_proposal_calib'!P$1,$BG460,0))*P$2),0)</f>
        <v>0</v>
      </c>
      <c r="Q460" s="83">
        <f ca="1">IFERROR(((OFFSET('2026fj_30NOx_proposal_calib'!Q$1,$BH460,0))-(OFFSET('2026fj_All_proposal_calib'!Q$1,$BG460,0)))/((OFFSET('2026fj_All_proposal_calib'!Q$1,$BG460,0))*Q$2),0)</f>
        <v>0.96075955371899424</v>
      </c>
      <c r="R460" s="83">
        <f ca="1">IFERROR(((OFFSET('2026fj_30NOx_proposal_calib'!R$1,$BH460,0))-(OFFSET('2026fj_All_proposal_calib'!R$1,$BG460,0)))/((OFFSET('2026fj_All_proposal_calib'!R$1,$BG460,0))*R$2),0)</f>
        <v>2.4280852779561934</v>
      </c>
      <c r="S460" s="83">
        <f ca="1">IFERROR(((OFFSET('2026fj_30NOx_proposal_calib'!S$1,$BH460,0))-(OFFSET('2026fj_All_proposal_calib'!S$1,$BG460,0)))/((OFFSET('2026fj_All_proposal_calib'!S$1,$BG460,0))*S$2),0)</f>
        <v>0.85461974163204202</v>
      </c>
      <c r="T460" s="83">
        <f ca="1">IFERROR(((OFFSET('2026fj_30NOx_proposal_calib'!T$1,$BH460,0))-(OFFSET('2026fj_All_proposal_calib'!T$1,$BG460,0)))/((OFFSET('2026fj_All_proposal_calib'!T$1,$BG460,0))*T$2),0)</f>
        <v>0.63629930986544603</v>
      </c>
      <c r="U460" s="83">
        <f ca="1">IFERROR(((OFFSET('2026fj_30NOx_proposal_calib'!U$1,$BH460,0))-(OFFSET('2026fj_All_proposal_calib'!U$1,$BG460,0)))/((OFFSET('2026fj_All_proposal_calib'!U$1,$BG460,0))*U$2),0)</f>
        <v>0.75485430630586858</v>
      </c>
      <c r="V460" s="83">
        <f ca="1">IFERROR(((OFFSET('2026fj_30NOx_proposal_calib'!V$1,$BH460,0))-(OFFSET('2026fj_All_proposal_calib'!V$1,$BG460,0)))/((OFFSET('2026fj_All_proposal_calib'!V$1,$BG460,0))*V$2),0)</f>
        <v>0.80065872529846827</v>
      </c>
      <c r="W460" s="83">
        <f ca="1">IFERROR(((OFFSET('2026fj_30NOx_proposal_calib'!W$1,$BH460,0))-(OFFSET('2026fj_All_proposal_calib'!W$1,$BG460,0)))/((OFFSET('2026fj_All_proposal_calib'!W$1,$BG460,0))*W$2),0)</f>
        <v>0.66713752923631897</v>
      </c>
      <c r="X460" s="83">
        <f ca="1">IFERROR(((OFFSET('2026fj_30NOx_proposal_calib'!X$1,$BH460,0))-(OFFSET('2026fj_All_proposal_calib'!X$1,$BG460,0)))/((OFFSET('2026fj_All_proposal_calib'!X$1,$BG460,0))*X$2),0)</f>
        <v>0.85916462707479091</v>
      </c>
      <c r="Y460" s="83">
        <f ca="1">IFERROR(((OFFSET('2026fj_30NOx_proposal_calib'!Y$1,$BH460,0))-(OFFSET('2026fj_All_proposal_calib'!Y$1,$BG460,0)))/((OFFSET('2026fj_All_proposal_calib'!Y$1,$BG460,0))*Y$2),0)</f>
        <v>0.81536917324790925</v>
      </c>
      <c r="Z460" s="83">
        <f ca="1">IFERROR(((OFFSET('2026fj_30NOx_proposal_calib'!Z$1,$BH460,0))-(OFFSET('2026fj_All_proposal_calib'!Z$1,$BG460,0)))/((OFFSET('2026fj_All_proposal_calib'!Z$1,$BG460,0))*Z$2),0)</f>
        <v>6.8998137399838466</v>
      </c>
      <c r="AA460" s="83">
        <f ca="1">IFERROR(((OFFSET('2026fj_30NOx_proposal_calib'!AA$1,$BH460,0))-(OFFSET('2026fj_All_proposal_calib'!AA$1,$BG460,0)))/((OFFSET('2026fj_All_proposal_calib'!AA$1,$BG460,0))*AA$2),0)</f>
        <v>-4.0861464948010333</v>
      </c>
      <c r="AB460" s="83">
        <f ca="1">IFERROR(((OFFSET('2026fj_30NOx_proposal_calib'!AB$1,$BH460,0))-(OFFSET('2026fj_All_proposal_calib'!AB$1,$BG460,0)))/((OFFSET('2026fj_All_proposal_calib'!AB$1,$BG460,0))*AB$2),0)</f>
        <v>0</v>
      </c>
      <c r="AC460" s="83">
        <f ca="1">IFERROR(((OFFSET('2026fj_30NOx_proposal_calib'!AC$1,$BH460,0))-(OFFSET('2026fj_All_proposal_calib'!AC$1,$BG460,0)))/((OFFSET('2026fj_All_proposal_calib'!AC$1,$BG460,0))*AC$2),0)</f>
        <v>0.50931528522718839</v>
      </c>
      <c r="AD460" s="83">
        <f ca="1">IFERROR(((OFFSET('2026fj_30NOx_proposal_calib'!AD$1,$BH460,0))-(OFFSET('2026fj_All_proposal_calib'!AD$1,$BG460,0)))/((OFFSET('2026fj_All_proposal_calib'!AD$1,$BG460,0))*AD$2),0)</f>
        <v>0.5140297140707466</v>
      </c>
      <c r="AE460" s="83">
        <f ca="1">IFERROR(((OFFSET('2026fj_30NOx_proposal_calib'!AE$1,$BH460,0))-(OFFSET('2026fj_All_proposal_calib'!AE$1,$BG460,0)))/((OFFSET('2026fj_All_proposal_calib'!AE$1,$BG460,0))*AE$2),0)</f>
        <v>1.1730533697625174</v>
      </c>
      <c r="AF460" s="83">
        <f ca="1">IFERROR(((OFFSET('2026fj_30NOx_proposal_calib'!AF$1,$BH460,0))-(OFFSET('2026fj_All_proposal_calib'!AF$1,$BG460,0)))/((OFFSET('2026fj_All_proposal_calib'!AF$1,$BG460,0))*AF$2),0)</f>
        <v>0.44229641815096477</v>
      </c>
      <c r="AG460" s="83">
        <f ca="1">IFERROR(((OFFSET('2026fj_30NOx_proposal_calib'!AG$1,$BH460,0))-(OFFSET('2026fj_All_proposal_calib'!AG$1,$BG460,0)))/((OFFSET('2026fj_All_proposal_calib'!AG$1,$BG460,0))*AG$2),0)</f>
        <v>0.87604464068610621</v>
      </c>
      <c r="AH460" s="83">
        <f ca="1">IFERROR(((OFFSET('2026fj_30NOx_proposal_calib'!AH$1,$BH460,0))-(OFFSET('2026fj_All_proposal_calib'!AH$1,$BG460,0)))/((OFFSET('2026fj_All_proposal_calib'!AH$1,$BG460,0))*AH$2),0)</f>
        <v>0.47315872922600705</v>
      </c>
      <c r="AI460" s="83">
        <f ca="1">IFERROR(((OFFSET('2026fj_30NOx_proposal_calib'!AI$1,$BH460,0))-(OFFSET('2026fj_All_proposal_calib'!AI$1,$BG460,0)))/((OFFSET('2026fj_All_proposal_calib'!AI$1,$BG460,0))*AI$2),0)</f>
        <v>0.65826357892085041</v>
      </c>
      <c r="AJ460" s="83">
        <f ca="1">IFERROR(((OFFSET('2026fj_30NOx_proposal_calib'!AJ$1,$BH460,0))-(OFFSET('2026fj_All_proposal_calib'!AJ$1,$BG460,0)))/((OFFSET('2026fj_All_proposal_calib'!AJ$1,$BG460,0))*AJ$2),0)</f>
        <v>0</v>
      </c>
      <c r="AK460" s="83">
        <f ca="1">IFERROR(((OFFSET('2026fj_30NOx_proposal_calib'!AK$1,$BH460,0))-(OFFSET('2026fj_All_proposal_calib'!AK$1,$BG460,0)))/((OFFSET('2026fj_All_proposal_calib'!AK$1,$BG460,0))*AK$2),0)</f>
        <v>0</v>
      </c>
      <c r="AL460" s="83">
        <f ca="1">IFERROR(((OFFSET('2026fj_30NOx_proposal_calib'!AL$1,$BH460,0))-(OFFSET('2026fj_All_proposal_calib'!AL$1,$BG460,0)))/((OFFSET('2026fj_All_proposal_calib'!AL$1,$BG460,0))*AL$2),0)</f>
        <v>0.20438218538721994</v>
      </c>
      <c r="AM460" s="83">
        <f ca="1">IFERROR(((OFFSET('2026fj_30NOx_proposal_calib'!AM$1,$BH460,0))-(OFFSET('2026fj_All_proposal_calib'!AM$1,$BG460,0)))/((OFFSET('2026fj_All_proposal_calib'!AM$1,$BG460,0))*AM$2),0)</f>
        <v>2.9788129797854523</v>
      </c>
      <c r="AN460" s="83">
        <f ca="1">IFERROR(((OFFSET('2026fj_30NOx_proposal_calib'!AN$1,$BH460,0))-(OFFSET('2026fj_All_proposal_calib'!AN$1,$BG460,0)))/((OFFSET('2026fj_All_proposal_calib'!AN$1,$BG460,0))*AN$2),0)</f>
        <v>0</v>
      </c>
      <c r="AO460" s="83">
        <f ca="1">IFERROR(((OFFSET('2026fj_30NOx_proposal_calib'!AO$1,$BH460,0))-(OFFSET('2026fj_All_proposal_calib'!AO$1,$BG460,0)))/((OFFSET('2026fj_All_proposal_calib'!AO$1,$BG460,0))*AO$2),0)</f>
        <v>0.48479747652878941</v>
      </c>
      <c r="AP460" s="83">
        <f ca="1">IFERROR(((OFFSET('2026fj_30NOx_proposal_calib'!AP$1,$BH460,0))-(OFFSET('2026fj_All_proposal_calib'!AP$1,$BG460,0)))/((OFFSET('2026fj_All_proposal_calib'!AP$1,$BG460,0))*AP$2),0)</f>
        <v>0.90675369346296419</v>
      </c>
      <c r="AQ460" s="83">
        <f ca="1">IFERROR(((OFFSET('2026fj_30NOx_proposal_calib'!AQ$1,$BH460,0))-(OFFSET('2026fj_All_proposal_calib'!AQ$1,$BG460,0)))/((OFFSET('2026fj_All_proposal_calib'!AQ$1,$BG460,0))*AQ$2),0)</f>
        <v>0.6031300359073084</v>
      </c>
      <c r="AR460" s="83">
        <f ca="1">IFERROR(((OFFSET('2026fj_30NOx_proposal_calib'!AR$1,$BH460,0))-(OFFSET('2026fj_All_proposal_calib'!AR$1,$BG460,0)))/((OFFSET('2026fj_All_proposal_calib'!AR$1,$BG460,0))*AR$2),0)</f>
        <v>0.84467366028092528</v>
      </c>
      <c r="AS460" s="83">
        <f ca="1">IFERROR(((OFFSET('2026fj_30NOx_proposal_calib'!AS$1,$BH460,0))-(OFFSET('2026fj_All_proposal_calib'!AS$1,$BG460,0)))/((OFFSET('2026fj_All_proposal_calib'!AS$1,$BG460,0))*AS$2),0)</f>
        <v>0.71800325225887429</v>
      </c>
      <c r="AT460" s="83">
        <f ca="1">IFERROR(((OFFSET('2026fj_30NOx_proposal_calib'!AT$1,$BH460,0))-(OFFSET('2026fj_All_proposal_calib'!AT$1,$BG460,0)))/((OFFSET('2026fj_All_proposal_calib'!AT$1,$BG460,0))*AT$2),0)</f>
        <v>0</v>
      </c>
      <c r="AU460" s="83">
        <f ca="1">IFERROR(((OFFSET('2026fj_30NOx_proposal_calib'!AU$1,$BH460,0))-(OFFSET('2026fj_All_proposal_calib'!AU$1,$BG460,0)))/((OFFSET('2026fj_All_proposal_calib'!AU$1,$BG460,0))*AU$2),0)</f>
        <v>0</v>
      </c>
      <c r="AV460" s="83">
        <f ca="1">IFERROR(((OFFSET('2026fj_30NOx_proposal_calib'!AV$1,$BH460,0))-(OFFSET('2026fj_All_proposal_calib'!AV$1,$BG460,0)))/((OFFSET('2026fj_All_proposal_calib'!AV$1,$BG460,0))*AV$2),0)</f>
        <v>1.1149396245083087</v>
      </c>
      <c r="AW460" s="83">
        <f ca="1">IFERROR(((OFFSET('2026fj_30NOx_proposal_calib'!AW$1,$BH460,0))-(OFFSET('2026fj_All_proposal_calib'!AW$1,$BG460,0)))/((OFFSET('2026fj_All_proposal_calib'!AW$1,$BG460,0))*AW$2),0)</f>
        <v>0.87525778712822777</v>
      </c>
      <c r="AX460" s="83">
        <f ca="1">IFERROR(((OFFSET('2026fj_30NOx_proposal_calib'!AX$1,$BH460,0))-(OFFSET('2026fj_All_proposal_calib'!AX$1,$BG460,0)))/((OFFSET('2026fj_All_proposal_calib'!AX$1,$BG460,0))*AX$2),0)</f>
        <v>0.57247656900921273</v>
      </c>
      <c r="AY460" s="83">
        <f ca="1">IFERROR(((OFFSET('2026fj_30NOx_proposal_calib'!AY$1,$BH460,0))-(OFFSET('2026fj_All_proposal_calib'!AY$1,$BG460,0)))/((OFFSET('2026fj_All_proposal_calib'!AY$1,$BG460,0))*AY$2),0)</f>
        <v>0.87006010554488922</v>
      </c>
      <c r="AZ460" s="83">
        <f ca="1">IFERROR(((OFFSET('2026fj_30NOx_proposal_calib'!AZ$1,$BH460,0))-(OFFSET('2026fj_All_proposal_calib'!AZ$1,$BG460,0)))/((OFFSET('2026fj_All_proposal_calib'!AZ$1,$BG460,0))*AZ$2),0)</f>
        <v>235.27711928080146</v>
      </c>
      <c r="BA460" s="83">
        <f ca="1">IFERROR(((OFFSET('2026fj_30NOx_proposal_calib'!BA$1,$BH460,0))-(OFFSET('2026fj_All_proposal_calib'!BA$1,$BG460,0)))/((OFFSET('2026fj_All_proposal_calib'!BA$1,$BG460,0))*BA$2),0)</f>
        <v>-3.6393424685288034</v>
      </c>
      <c r="BB460" s="83">
        <f ca="1">IFERROR(((OFFSET('2026fj_30NOx_proposal_calib'!BB$1,$BH460,0))-(OFFSET('2026fj_All_proposal_calib'!BB$1,$BG460,0)))/((OFFSET('2026fj_All_proposal_calib'!BB$1,$BG460,0))*BB$2),0)</f>
        <v>0.98733504257810978</v>
      </c>
      <c r="BC460" s="83">
        <f ca="1">IFERROR(((OFFSET('2026fj_30NOx_proposal_calib'!BC$1,$BH460,0))-(OFFSET('2026fj_All_proposal_calib'!BC$1,$BG460,0)))/((OFFSET('2026fj_All_proposal_calib'!BC$1,$BG460,0))*BC$2),0)</f>
        <v>1.874105664738605</v>
      </c>
      <c r="BD460" s="83">
        <f ca="1">IFERROR(((OFFSET('2026fj_30NOx_proposal_calib'!BD$1,$BH460,0))-(OFFSET('2026fj_All_proposal_calib'!BD$1,$BG460,0)))/((OFFSET('2026fj_All_proposal_calib'!BD$1,$BG460,0))*BD$2),0)</f>
        <v>0.44990711440506359</v>
      </c>
      <c r="BE460" s="83">
        <f ca="1">IFERROR(((OFFSET('2026fj_30NOx_proposal_calib'!BE$1,$BH460,0))-(OFFSET('2026fj_All_proposal_calib'!BE$1,$BG460,0)))/((OFFSET('2026fj_All_proposal_calib'!BE$1,$BG460,0))*BE$2),0)</f>
        <v>0.8117787671685821</v>
      </c>
      <c r="BF460" s="83">
        <f ca="1">IFERROR(((OFFSET('2026fj_30NOx_proposal_calib'!BF$1,$BH460,0))-(OFFSET('2026fj_All_proposal_calib'!BF$1,$BG460,0)))/((OFFSET('2026fj_All_proposal_calib'!BF$1,$BG460,0))*BF$2),0)</f>
        <v>0.94572390190742317</v>
      </c>
      <c r="BG460" s="83">
        <f>MATCH(A460,'2026fj_All_proposal_calib'!$A$2:$A$717,FALSE)</f>
        <v>440</v>
      </c>
      <c r="BH460" s="83">
        <f>MATCH(A460,'2026fj_30NOx_proposal_calib'!$A$2:$A$712,FALSE)</f>
        <v>438</v>
      </c>
      <c r="BI460" s="83">
        <f t="shared" si="7"/>
        <v>1</v>
      </c>
    </row>
    <row r="461" spans="1:61">
      <c r="A461">
        <v>350450009</v>
      </c>
      <c r="B461" t="s">
        <v>163</v>
      </c>
      <c r="C461" t="s">
        <v>439</v>
      </c>
      <c r="D461">
        <v>65</v>
      </c>
      <c r="E461">
        <v>69</v>
      </c>
      <c r="F461">
        <v>59.8</v>
      </c>
      <c r="G461">
        <v>63.5</v>
      </c>
      <c r="I461" s="83">
        <f ca="1">IFERROR(((OFFSET('2026fj_30NOx_proposal_calib'!I$1,$BH461,0))-(OFFSET('2026fj_All_proposal_calib'!I$1,$BG461,0)))/((OFFSET('2026fj_All_proposal_calib'!I$1,$BG461,0))*I$2),0)</f>
        <v>0.54176136947368336</v>
      </c>
      <c r="J461" s="83">
        <f ca="1">IFERROR(((OFFSET('2026fj_30NOx_proposal_calib'!J$1,$BH461,0))-(OFFSET('2026fj_All_proposal_calib'!J$1,$BG461,0)))/((OFFSET('2026fj_All_proposal_calib'!J$1,$BG461,0))*J$2),0)</f>
        <v>0.68224979563254196</v>
      </c>
      <c r="K461" s="83">
        <f ca="1">IFERROR(((OFFSET('2026fj_30NOx_proposal_calib'!K$1,$BH461,0))-(OFFSET('2026fj_All_proposal_calib'!K$1,$BG461,0)))/((OFFSET('2026fj_All_proposal_calib'!K$1,$BG461,0))*K$2),0)</f>
        <v>0.67489952137123499</v>
      </c>
      <c r="L461" s="83">
        <f ca="1">IFERROR(((OFFSET('2026fj_30NOx_proposal_calib'!L$1,$BH461,0))-(OFFSET('2026fj_All_proposal_calib'!L$1,$BG461,0)))/((OFFSET('2026fj_All_proposal_calib'!L$1,$BG461,0))*L$2),0)</f>
        <v>0.80563668798913812</v>
      </c>
      <c r="M461" s="83">
        <f ca="1">IFERROR(((OFFSET('2026fj_30NOx_proposal_calib'!M$1,$BH461,0))-(OFFSET('2026fj_All_proposal_calib'!M$1,$BG461,0)))/((OFFSET('2026fj_All_proposal_calib'!M$1,$BG461,0))*M$2),0)</f>
        <v>-0.24328342282562812</v>
      </c>
      <c r="N461" s="83">
        <f ca="1">IFERROR(((OFFSET('2026fj_30NOx_proposal_calib'!N$1,$BH461,0))-(OFFSET('2026fj_All_proposal_calib'!N$1,$BG461,0)))/((OFFSET('2026fj_All_proposal_calib'!N$1,$BG461,0))*N$2),0)</f>
        <v>0</v>
      </c>
      <c r="O461" s="83">
        <f ca="1">IFERROR(((OFFSET('2026fj_30NOx_proposal_calib'!O$1,$BH461,0))-(OFFSET('2026fj_All_proposal_calib'!O$1,$BG461,0)))/((OFFSET('2026fj_All_proposal_calib'!O$1,$BG461,0))*O$2),0)</f>
        <v>0</v>
      </c>
      <c r="P461" s="83">
        <f ca="1">IFERROR(((OFFSET('2026fj_30NOx_proposal_calib'!P$1,$BH461,0))-(OFFSET('2026fj_All_proposal_calib'!P$1,$BG461,0)))/((OFFSET('2026fj_All_proposal_calib'!P$1,$BG461,0))*P$2),0)</f>
        <v>0</v>
      </c>
      <c r="Q461" s="83">
        <f ca="1">IFERROR(((OFFSET('2026fj_30NOx_proposal_calib'!Q$1,$BH461,0))-(OFFSET('2026fj_All_proposal_calib'!Q$1,$BG461,0)))/((OFFSET('2026fj_All_proposal_calib'!Q$1,$BG461,0))*Q$2),0)</f>
        <v>0.5118800900961854</v>
      </c>
      <c r="R461" s="83">
        <f ca="1">IFERROR(((OFFSET('2026fj_30NOx_proposal_calib'!R$1,$BH461,0))-(OFFSET('2026fj_All_proposal_calib'!R$1,$BG461,0)))/((OFFSET('2026fj_All_proposal_calib'!R$1,$BG461,0))*R$2),0)</f>
        <v>0.8883238821790943</v>
      </c>
      <c r="S461" s="83">
        <f ca="1">IFERROR(((OFFSET('2026fj_30NOx_proposal_calib'!S$1,$BH461,0))-(OFFSET('2026fj_All_proposal_calib'!S$1,$BG461,0)))/((OFFSET('2026fj_All_proposal_calib'!S$1,$BG461,0))*S$2),0)</f>
        <v>0.97406205225396525</v>
      </c>
      <c r="T461" s="83">
        <f ca="1">IFERROR(((OFFSET('2026fj_30NOx_proposal_calib'!T$1,$BH461,0))-(OFFSET('2026fj_All_proposal_calib'!T$1,$BG461,0)))/((OFFSET('2026fj_All_proposal_calib'!T$1,$BG461,0))*T$2),0)</f>
        <v>0.20490994724480507</v>
      </c>
      <c r="U461" s="83">
        <f ca="1">IFERROR(((OFFSET('2026fj_30NOx_proposal_calib'!U$1,$BH461,0))-(OFFSET('2026fj_All_proposal_calib'!U$1,$BG461,0)))/((OFFSET('2026fj_All_proposal_calib'!U$1,$BG461,0))*U$2),0)</f>
        <v>0.40122886551392983</v>
      </c>
      <c r="V461" s="83">
        <f ca="1">IFERROR(((OFFSET('2026fj_30NOx_proposal_calib'!V$1,$BH461,0))-(OFFSET('2026fj_All_proposal_calib'!V$1,$BG461,0)))/((OFFSET('2026fj_All_proposal_calib'!V$1,$BG461,0))*V$2),0)</f>
        <v>0.62957780108939299</v>
      </c>
      <c r="W461" s="83">
        <f ca="1">IFERROR(((OFFSET('2026fj_30NOx_proposal_calib'!W$1,$BH461,0))-(OFFSET('2026fj_All_proposal_calib'!W$1,$BG461,0)))/((OFFSET('2026fj_All_proposal_calib'!W$1,$BG461,0))*W$2),0)</f>
        <v>0.92036550756386148</v>
      </c>
      <c r="X461" s="83">
        <f ca="1">IFERROR(((OFFSET('2026fj_30NOx_proposal_calib'!X$1,$BH461,0))-(OFFSET('2026fj_All_proposal_calib'!X$1,$BG461,0)))/((OFFSET('2026fj_All_proposal_calib'!X$1,$BG461,0))*X$2),0)</f>
        <v>1.3689985816026891</v>
      </c>
      <c r="Y461" s="83">
        <f ca="1">IFERROR(((OFFSET('2026fj_30NOx_proposal_calib'!Y$1,$BH461,0))-(OFFSET('2026fj_All_proposal_calib'!Y$1,$BG461,0)))/((OFFSET('2026fj_All_proposal_calib'!Y$1,$BG461,0))*Y$2),0)</f>
        <v>0.79302715812010416</v>
      </c>
      <c r="Z461" s="83">
        <f ca="1">IFERROR(((OFFSET('2026fj_30NOx_proposal_calib'!Z$1,$BH461,0))-(OFFSET('2026fj_All_proposal_calib'!Z$1,$BG461,0)))/((OFFSET('2026fj_All_proposal_calib'!Z$1,$BG461,0))*Z$2),0)</f>
        <v>0</v>
      </c>
      <c r="AA461" s="83">
        <f ca="1">IFERROR(((OFFSET('2026fj_30NOx_proposal_calib'!AA$1,$BH461,0))-(OFFSET('2026fj_All_proposal_calib'!AA$1,$BG461,0)))/((OFFSET('2026fj_All_proposal_calib'!AA$1,$BG461,0))*AA$2),0)</f>
        <v>0</v>
      </c>
      <c r="AB461" s="83">
        <f ca="1">IFERROR(((OFFSET('2026fj_30NOx_proposal_calib'!AB$1,$BH461,0))-(OFFSET('2026fj_All_proposal_calib'!AB$1,$BG461,0)))/((OFFSET('2026fj_All_proposal_calib'!AB$1,$BG461,0))*AB$2),0)</f>
        <v>0</v>
      </c>
      <c r="AC461" s="83">
        <f ca="1">IFERROR(((OFFSET('2026fj_30NOx_proposal_calib'!AC$1,$BH461,0))-(OFFSET('2026fj_All_proposal_calib'!AC$1,$BG461,0)))/((OFFSET('2026fj_All_proposal_calib'!AC$1,$BG461,0))*AC$2),0)</f>
        <v>-1.0313634525850579</v>
      </c>
      <c r="AD461" s="83">
        <f ca="1">IFERROR(((OFFSET('2026fj_30NOx_proposal_calib'!AD$1,$BH461,0))-(OFFSET('2026fj_All_proposal_calib'!AD$1,$BG461,0)))/((OFFSET('2026fj_All_proposal_calib'!AD$1,$BG461,0))*AD$2),0)</f>
        <v>-0.95190687790878903</v>
      </c>
      <c r="AE461" s="83">
        <f ca="1">IFERROR(((OFFSET('2026fj_30NOx_proposal_calib'!AE$1,$BH461,0))-(OFFSET('2026fj_All_proposal_calib'!AE$1,$BG461,0)))/((OFFSET('2026fj_All_proposal_calib'!AE$1,$BG461,0))*AE$2),0)</f>
        <v>0.31565799768155112</v>
      </c>
      <c r="AF461" s="83">
        <f ca="1">IFERROR(((OFFSET('2026fj_30NOx_proposal_calib'!AF$1,$BH461,0))-(OFFSET('2026fj_All_proposal_calib'!AF$1,$BG461,0)))/((OFFSET('2026fj_All_proposal_calib'!AF$1,$BG461,0))*AF$2),0)</f>
        <v>0.42041195996120284</v>
      </c>
      <c r="AG461" s="83">
        <f ca="1">IFERROR(((OFFSET('2026fj_30NOx_proposal_calib'!AG$1,$BH461,0))-(OFFSET('2026fj_All_proposal_calib'!AG$1,$BG461,0)))/((OFFSET('2026fj_All_proposal_calib'!AG$1,$BG461,0))*AG$2),0)</f>
        <v>1.1448612496534623</v>
      </c>
      <c r="AH461" s="83">
        <f ca="1">IFERROR(((OFFSET('2026fj_30NOx_proposal_calib'!AH$1,$BH461,0))-(OFFSET('2026fj_All_proposal_calib'!AH$1,$BG461,0)))/((OFFSET('2026fj_All_proposal_calib'!AH$1,$BG461,0))*AH$2),0)</f>
        <v>0.10378481639999657</v>
      </c>
      <c r="AI461" s="83">
        <f ca="1">IFERROR(((OFFSET('2026fj_30NOx_proposal_calib'!AI$1,$BH461,0))-(OFFSET('2026fj_All_proposal_calib'!AI$1,$BG461,0)))/((OFFSET('2026fj_All_proposal_calib'!AI$1,$BG461,0))*AI$2),0)</f>
        <v>0.86161573650268586</v>
      </c>
      <c r="AJ461" s="83">
        <f ca="1">IFERROR(((OFFSET('2026fj_30NOx_proposal_calib'!AJ$1,$BH461,0))-(OFFSET('2026fj_All_proposal_calib'!AJ$1,$BG461,0)))/((OFFSET('2026fj_All_proposal_calib'!AJ$1,$BG461,0))*AJ$2),0)</f>
        <v>0</v>
      </c>
      <c r="AK461" s="83">
        <f ca="1">IFERROR(((OFFSET('2026fj_30NOx_proposal_calib'!AK$1,$BH461,0))-(OFFSET('2026fj_All_proposal_calib'!AK$1,$BG461,0)))/((OFFSET('2026fj_All_proposal_calib'!AK$1,$BG461,0))*AK$2),0)</f>
        <v>0</v>
      </c>
      <c r="AL461" s="83">
        <f ca="1">IFERROR(((OFFSET('2026fj_30NOx_proposal_calib'!AL$1,$BH461,0))-(OFFSET('2026fj_All_proposal_calib'!AL$1,$BG461,0)))/((OFFSET('2026fj_All_proposal_calib'!AL$1,$BG461,0))*AL$2),0)</f>
        <v>0.1261320009197171</v>
      </c>
      <c r="AM461" s="83">
        <f ca="1">IFERROR(((OFFSET('2026fj_30NOx_proposal_calib'!AM$1,$BH461,0))-(OFFSET('2026fj_All_proposal_calib'!AM$1,$BG461,0)))/((OFFSET('2026fj_All_proposal_calib'!AM$1,$BG461,0))*AM$2),0)</f>
        <v>-8.936438939356357</v>
      </c>
      <c r="AN461" s="83">
        <f ca="1">IFERROR(((OFFSET('2026fj_30NOx_proposal_calib'!AN$1,$BH461,0))-(OFFSET('2026fj_All_proposal_calib'!AN$1,$BG461,0)))/((OFFSET('2026fj_All_proposal_calib'!AN$1,$BG461,0))*AN$2),0)</f>
        <v>-0.83157509972178034</v>
      </c>
      <c r="AO461" s="83">
        <f ca="1">IFERROR(((OFFSET('2026fj_30NOx_proposal_calib'!AO$1,$BH461,0))-(OFFSET('2026fj_All_proposal_calib'!AO$1,$BG461,0)))/((OFFSET('2026fj_All_proposal_calib'!AO$1,$BG461,0))*AO$2),0)</f>
        <v>-2.1815886443795565</v>
      </c>
      <c r="AP461" s="83">
        <f ca="1">IFERROR(((OFFSET('2026fj_30NOx_proposal_calib'!AP$1,$BH461,0))-(OFFSET('2026fj_All_proposal_calib'!AP$1,$BG461,0)))/((OFFSET('2026fj_All_proposal_calib'!AP$1,$BG461,0))*AP$2),0)</f>
        <v>-1.8135073869259308</v>
      </c>
      <c r="AQ461" s="83">
        <f ca="1">IFERROR(((OFFSET('2026fj_30NOx_proposal_calib'!AQ$1,$BH461,0))-(OFFSET('2026fj_All_proposal_calib'!AQ$1,$BG461,0)))/((OFFSET('2026fj_All_proposal_calib'!AQ$1,$BG461,0))*AQ$2),0)</f>
        <v>0.67079940100880509</v>
      </c>
      <c r="AR461" s="83">
        <f ca="1">IFERROR(((OFFSET('2026fj_30NOx_proposal_calib'!AR$1,$BH461,0))-(OFFSET('2026fj_All_proposal_calib'!AR$1,$BG461,0)))/((OFFSET('2026fj_All_proposal_calib'!AR$1,$BG461,0))*AR$2),0)</f>
        <v>0.93270142858596694</v>
      </c>
      <c r="AS461" s="83">
        <f ca="1">IFERROR(((OFFSET('2026fj_30NOx_proposal_calib'!AS$1,$BH461,0))-(OFFSET('2026fj_All_proposal_calib'!AS$1,$BG461,0)))/((OFFSET('2026fj_All_proposal_calib'!AS$1,$BG461,0))*AS$2),0)</f>
        <v>-1.7437221840572688</v>
      </c>
      <c r="AT461" s="83">
        <f ca="1">IFERROR(((OFFSET('2026fj_30NOx_proposal_calib'!AT$1,$BH461,0))-(OFFSET('2026fj_All_proposal_calib'!AT$1,$BG461,0)))/((OFFSET('2026fj_All_proposal_calib'!AT$1,$BG461,0))*AT$2),0)</f>
        <v>23.792868246191436</v>
      </c>
      <c r="AU461" s="83">
        <f ca="1">IFERROR(((OFFSET('2026fj_30NOx_proposal_calib'!AU$1,$BH461,0))-(OFFSET('2026fj_All_proposal_calib'!AU$1,$BG461,0)))/((OFFSET('2026fj_All_proposal_calib'!AU$1,$BG461,0))*AU$2),0)</f>
        <v>-2.3741481311904535</v>
      </c>
      <c r="AV461" s="83">
        <f ca="1">IFERROR(((OFFSET('2026fj_30NOx_proposal_calib'!AV$1,$BH461,0))-(OFFSET('2026fj_All_proposal_calib'!AV$1,$BG461,0)))/((OFFSET('2026fj_All_proposal_calib'!AV$1,$BG461,0))*AV$2),0)</f>
        <v>-3.1324494212376286</v>
      </c>
      <c r="AW461" s="83">
        <f ca="1">IFERROR(((OFFSET('2026fj_30NOx_proposal_calib'!AW$1,$BH461,0))-(OFFSET('2026fj_All_proposal_calib'!AW$1,$BG461,0)))/((OFFSET('2026fj_All_proposal_calib'!AW$1,$BG461,0))*AW$2),0)</f>
        <v>0.66931477839217501</v>
      </c>
      <c r="AX461" s="83">
        <f ca="1">IFERROR(((OFFSET('2026fj_30NOx_proposal_calib'!AX$1,$BH461,0))-(OFFSET('2026fj_All_proposal_calib'!AX$1,$BG461,0)))/((OFFSET('2026fj_All_proposal_calib'!AX$1,$BG461,0))*AX$2),0)</f>
        <v>0.58249700716123631</v>
      </c>
      <c r="AY461" s="83">
        <f ca="1">IFERROR(((OFFSET('2026fj_30NOx_proposal_calib'!AY$1,$BH461,0))-(OFFSET('2026fj_All_proposal_calib'!AY$1,$BG461,0)))/((OFFSET('2026fj_All_proposal_calib'!AY$1,$BG461,0))*AY$2),0)</f>
        <v>0.92356122788022521</v>
      </c>
      <c r="AZ461" s="83">
        <f ca="1">IFERROR(((OFFSET('2026fj_30NOx_proposal_calib'!AZ$1,$BH461,0))-(OFFSET('2026fj_All_proposal_calib'!AZ$1,$BG461,0)))/((OFFSET('2026fj_All_proposal_calib'!AZ$1,$BG461,0))*AZ$2),0)</f>
        <v>0</v>
      </c>
      <c r="BA461" s="83">
        <f ca="1">IFERROR(((OFFSET('2026fj_30NOx_proposal_calib'!BA$1,$BH461,0))-(OFFSET('2026fj_All_proposal_calib'!BA$1,$BG461,0)))/((OFFSET('2026fj_All_proposal_calib'!BA$1,$BG461,0))*BA$2),0)</f>
        <v>0</v>
      </c>
      <c r="BB461" s="83">
        <f ca="1">IFERROR(((OFFSET('2026fj_30NOx_proposal_calib'!BB$1,$BH461,0))-(OFFSET('2026fj_All_proposal_calib'!BB$1,$BG461,0)))/((OFFSET('2026fj_All_proposal_calib'!BB$1,$BG461,0))*BB$2),0)</f>
        <v>0.84608866841013475</v>
      </c>
      <c r="BC461" s="83">
        <f ca="1">IFERROR(((OFFSET('2026fj_30NOx_proposal_calib'!BC$1,$BH461,0))-(OFFSET('2026fj_All_proposal_calib'!BC$1,$BG461,0)))/((OFFSET('2026fj_All_proposal_calib'!BC$1,$BG461,0))*BC$2),0)</f>
        <v>0</v>
      </c>
      <c r="BD461" s="83">
        <f ca="1">IFERROR(((OFFSET('2026fj_30NOx_proposal_calib'!BD$1,$BH461,0))-(OFFSET('2026fj_All_proposal_calib'!BD$1,$BG461,0)))/((OFFSET('2026fj_All_proposal_calib'!BD$1,$BG461,0))*BD$2),0)</f>
        <v>-2.0859329849689243</v>
      </c>
      <c r="BE461" s="83">
        <f ca="1">IFERROR(((OFFSET('2026fj_30NOx_proposal_calib'!BE$1,$BH461,0))-(OFFSET('2026fj_All_proposal_calib'!BE$1,$BG461,0)))/((OFFSET('2026fj_All_proposal_calib'!BE$1,$BG461,0))*BE$2),0)</f>
        <v>0.89018794049654204</v>
      </c>
      <c r="BF461" s="83">
        <f ca="1">IFERROR(((OFFSET('2026fj_30NOx_proposal_calib'!BF$1,$BH461,0))-(OFFSET('2026fj_All_proposal_calib'!BF$1,$BG461,0)))/((OFFSET('2026fj_All_proposal_calib'!BF$1,$BG461,0))*BF$2),0)</f>
        <v>1.0712423202269417</v>
      </c>
      <c r="BG461" s="83">
        <f>MATCH(A461,'2026fj_All_proposal_calib'!$A$2:$A$717,FALSE)</f>
        <v>441</v>
      </c>
      <c r="BH461" s="83">
        <f>MATCH(A461,'2026fj_30NOx_proposal_calib'!$A$2:$A$712,FALSE)</f>
        <v>439</v>
      </c>
      <c r="BI461" s="83">
        <f t="shared" si="7"/>
        <v>1</v>
      </c>
    </row>
    <row r="462" spans="1:61">
      <c r="A462">
        <v>350450018</v>
      </c>
      <c r="B462" t="s">
        <v>163</v>
      </c>
      <c r="C462" t="s">
        <v>439</v>
      </c>
      <c r="D462">
        <v>68</v>
      </c>
      <c r="E462">
        <v>70</v>
      </c>
      <c r="F462">
        <v>63.3</v>
      </c>
      <c r="G462">
        <v>65.2</v>
      </c>
      <c r="I462" s="83">
        <f ca="1">IFERROR(((OFFSET('2026fj_30NOx_proposal_calib'!I$1,$BH462,0))-(OFFSET('2026fj_All_proposal_calib'!I$1,$BG462,0)))/((OFFSET('2026fj_All_proposal_calib'!I$1,$BG462,0))*I$2),0)</f>
        <v>0.87779057332444899</v>
      </c>
      <c r="J462" s="83">
        <f ca="1">IFERROR(((OFFSET('2026fj_30NOx_proposal_calib'!J$1,$BH462,0))-(OFFSET('2026fj_All_proposal_calib'!J$1,$BG462,0)))/((OFFSET('2026fj_All_proposal_calib'!J$1,$BG462,0))*J$2),0)</f>
        <v>0.69538845469465338</v>
      </c>
      <c r="K462" s="83">
        <f ca="1">IFERROR(((OFFSET('2026fj_30NOx_proposal_calib'!K$1,$BH462,0))-(OFFSET('2026fj_All_proposal_calib'!K$1,$BG462,0)))/((OFFSET('2026fj_All_proposal_calib'!K$1,$BG462,0))*K$2),0)</f>
        <v>0.86407590236165677</v>
      </c>
      <c r="L462" s="83">
        <f ca="1">IFERROR(((OFFSET('2026fj_30NOx_proposal_calib'!L$1,$BH462,0))-(OFFSET('2026fj_All_proposal_calib'!L$1,$BG462,0)))/((OFFSET('2026fj_All_proposal_calib'!L$1,$BG462,0))*L$2),0)</f>
        <v>0.8076946456373979</v>
      </c>
      <c r="M462" s="83">
        <f ca="1">IFERROR(((OFFSET('2026fj_30NOx_proposal_calib'!M$1,$BH462,0))-(OFFSET('2026fj_All_proposal_calib'!M$1,$BG462,0)))/((OFFSET('2026fj_All_proposal_calib'!M$1,$BG462,0))*M$2),0)</f>
        <v>-0.1125873018588343</v>
      </c>
      <c r="N462" s="83">
        <f ca="1">IFERROR(((OFFSET('2026fj_30NOx_proposal_calib'!N$1,$BH462,0))-(OFFSET('2026fj_All_proposal_calib'!N$1,$BG462,0)))/((OFFSET('2026fj_All_proposal_calib'!N$1,$BG462,0))*N$2),0)</f>
        <v>17.242430204476129</v>
      </c>
      <c r="O462" s="83">
        <f ca="1">IFERROR(((OFFSET('2026fj_30NOx_proposal_calib'!O$1,$BH462,0))-(OFFSET('2026fj_All_proposal_calib'!O$1,$BG462,0)))/((OFFSET('2026fj_All_proposal_calib'!O$1,$BG462,0))*O$2),0)</f>
        <v>0</v>
      </c>
      <c r="P462" s="83">
        <f ca="1">IFERROR(((OFFSET('2026fj_30NOx_proposal_calib'!P$1,$BH462,0))-(OFFSET('2026fj_All_proposal_calib'!P$1,$BG462,0)))/((OFFSET('2026fj_All_proposal_calib'!P$1,$BG462,0))*P$2),0)</f>
        <v>0</v>
      </c>
      <c r="Q462" s="83">
        <f ca="1">IFERROR(((OFFSET('2026fj_30NOx_proposal_calib'!Q$1,$BH462,0))-(OFFSET('2026fj_All_proposal_calib'!Q$1,$BG462,0)))/((OFFSET('2026fj_All_proposal_calib'!Q$1,$BG462,0))*Q$2),0)</f>
        <v>0.59475591420699703</v>
      </c>
      <c r="R462" s="83">
        <f ca="1">IFERROR(((OFFSET('2026fj_30NOx_proposal_calib'!R$1,$BH462,0))-(OFFSET('2026fj_All_proposal_calib'!R$1,$BG462,0)))/((OFFSET('2026fj_All_proposal_calib'!R$1,$BG462,0))*R$2),0)</f>
        <v>0.9237280948746398</v>
      </c>
      <c r="S462" s="83">
        <f ca="1">IFERROR(((OFFSET('2026fj_30NOx_proposal_calib'!S$1,$BH462,0))-(OFFSET('2026fj_All_proposal_calib'!S$1,$BG462,0)))/((OFFSET('2026fj_All_proposal_calib'!S$1,$BG462,0))*S$2),0)</f>
        <v>0.98294557363380819</v>
      </c>
      <c r="T462" s="83">
        <f ca="1">IFERROR(((OFFSET('2026fj_30NOx_proposal_calib'!T$1,$BH462,0))-(OFFSET('2026fj_All_proposal_calib'!T$1,$BG462,0)))/((OFFSET('2026fj_All_proposal_calib'!T$1,$BG462,0))*T$2),0)</f>
        <v>0.50373695364347915</v>
      </c>
      <c r="U462" s="83">
        <f ca="1">IFERROR(((OFFSET('2026fj_30NOx_proposal_calib'!U$1,$BH462,0))-(OFFSET('2026fj_All_proposal_calib'!U$1,$BG462,0)))/((OFFSET('2026fj_All_proposal_calib'!U$1,$BG462,0))*U$2),0)</f>
        <v>0.82474822355641086</v>
      </c>
      <c r="V462" s="83">
        <f ca="1">IFERROR(((OFFSET('2026fj_30NOx_proposal_calib'!V$1,$BH462,0))-(OFFSET('2026fj_All_proposal_calib'!V$1,$BG462,0)))/((OFFSET('2026fj_All_proposal_calib'!V$1,$BG462,0))*V$2),0)</f>
        <v>1.2036046197297239</v>
      </c>
      <c r="W462" s="83">
        <f ca="1">IFERROR(((OFFSET('2026fj_30NOx_proposal_calib'!W$1,$BH462,0))-(OFFSET('2026fj_All_proposal_calib'!W$1,$BG462,0)))/((OFFSET('2026fj_All_proposal_calib'!W$1,$BG462,0))*W$2),0)</f>
        <v>0.97649473233592621</v>
      </c>
      <c r="X462" s="83">
        <f ca="1">IFERROR(((OFFSET('2026fj_30NOx_proposal_calib'!X$1,$BH462,0))-(OFFSET('2026fj_All_proposal_calib'!X$1,$BG462,0)))/((OFFSET('2026fj_All_proposal_calib'!X$1,$BG462,0))*X$2),0)</f>
        <v>1.51004692031327</v>
      </c>
      <c r="Y462" s="83">
        <f ca="1">IFERROR(((OFFSET('2026fj_30NOx_proposal_calib'!Y$1,$BH462,0))-(OFFSET('2026fj_All_proposal_calib'!Y$1,$BG462,0)))/((OFFSET('2026fj_All_proposal_calib'!Y$1,$BG462,0))*Y$2),0)</f>
        <v>0.73835324966723559</v>
      </c>
      <c r="Z462" s="83">
        <f ca="1">IFERROR(((OFFSET('2026fj_30NOx_proposal_calib'!Z$1,$BH462,0))-(OFFSET('2026fj_All_proposal_calib'!Z$1,$BG462,0)))/((OFFSET('2026fj_All_proposal_calib'!Z$1,$BG462,0))*Z$2),0)</f>
        <v>0</v>
      </c>
      <c r="AA462" s="83">
        <f ca="1">IFERROR(((OFFSET('2026fj_30NOx_proposal_calib'!AA$1,$BH462,0))-(OFFSET('2026fj_All_proposal_calib'!AA$1,$BG462,0)))/((OFFSET('2026fj_All_proposal_calib'!AA$1,$BG462,0))*AA$2),0)</f>
        <v>0</v>
      </c>
      <c r="AB462" s="83">
        <f ca="1">IFERROR(((OFFSET('2026fj_30NOx_proposal_calib'!AB$1,$BH462,0))-(OFFSET('2026fj_All_proposal_calib'!AB$1,$BG462,0)))/((OFFSET('2026fj_All_proposal_calib'!AB$1,$BG462,0))*AB$2),0)</f>
        <v>0</v>
      </c>
      <c r="AC462" s="83">
        <f ca="1">IFERROR(((OFFSET('2026fj_30NOx_proposal_calib'!AC$1,$BH462,0))-(OFFSET('2026fj_All_proposal_calib'!AC$1,$BG462,0)))/((OFFSET('2026fj_All_proposal_calib'!AC$1,$BG462,0))*AC$2),0)</f>
        <v>0.71747022788525783</v>
      </c>
      <c r="AD462" s="83">
        <f ca="1">IFERROR(((OFFSET('2026fj_30NOx_proposal_calib'!AD$1,$BH462,0))-(OFFSET('2026fj_All_proposal_calib'!AD$1,$BG462,0)))/((OFFSET('2026fj_All_proposal_calib'!AD$1,$BG462,0))*AD$2),0)</f>
        <v>1.5576658002143822</v>
      </c>
      <c r="AE462" s="83">
        <f ca="1">IFERROR(((OFFSET('2026fj_30NOx_proposal_calib'!AE$1,$BH462,0))-(OFFSET('2026fj_All_proposal_calib'!AE$1,$BG462,0)))/((OFFSET('2026fj_All_proposal_calib'!AE$1,$BG462,0))*AE$2),0)</f>
        <v>0.96451054847140361</v>
      </c>
      <c r="AF462" s="83">
        <f ca="1">IFERROR(((OFFSET('2026fj_30NOx_proposal_calib'!AF$1,$BH462,0))-(OFFSET('2026fj_All_proposal_calib'!AF$1,$BG462,0)))/((OFFSET('2026fj_All_proposal_calib'!AF$1,$BG462,0))*AF$2),0)</f>
        <v>0.55287052268870607</v>
      </c>
      <c r="AG462" s="83">
        <f ca="1">IFERROR(((OFFSET('2026fj_30NOx_proposal_calib'!AG$1,$BH462,0))-(OFFSET('2026fj_All_proposal_calib'!AG$1,$BG462,0)))/((OFFSET('2026fj_All_proposal_calib'!AG$1,$BG462,0))*AG$2),0)</f>
        <v>0.85424262474142965</v>
      </c>
      <c r="AH462" s="83">
        <f ca="1">IFERROR(((OFFSET('2026fj_30NOx_proposal_calib'!AH$1,$BH462,0))-(OFFSET('2026fj_All_proposal_calib'!AH$1,$BG462,0)))/((OFFSET('2026fj_All_proposal_calib'!AH$1,$BG462,0))*AH$2),0)</f>
        <v>0.46836224836921359</v>
      </c>
      <c r="AI462" s="83">
        <f ca="1">IFERROR(((OFFSET('2026fj_30NOx_proposal_calib'!AI$1,$BH462,0))-(OFFSET('2026fj_All_proposal_calib'!AI$1,$BG462,0)))/((OFFSET('2026fj_All_proposal_calib'!AI$1,$BG462,0))*AI$2),0)</f>
        <v>0.86013387402819941</v>
      </c>
      <c r="AJ462" s="83">
        <f ca="1">IFERROR(((OFFSET('2026fj_30NOx_proposal_calib'!AJ$1,$BH462,0))-(OFFSET('2026fj_All_proposal_calib'!AJ$1,$BG462,0)))/((OFFSET('2026fj_All_proposal_calib'!AJ$1,$BG462,0))*AJ$2),0)</f>
        <v>0</v>
      </c>
      <c r="AK462" s="83">
        <f ca="1">IFERROR(((OFFSET('2026fj_30NOx_proposal_calib'!AK$1,$BH462,0))-(OFFSET('2026fj_All_proposal_calib'!AK$1,$BG462,0)))/((OFFSET('2026fj_All_proposal_calib'!AK$1,$BG462,0))*AK$2),0)</f>
        <v>0</v>
      </c>
      <c r="AL462" s="83">
        <f ca="1">IFERROR(((OFFSET('2026fj_30NOx_proposal_calib'!AL$1,$BH462,0))-(OFFSET('2026fj_All_proposal_calib'!AL$1,$BG462,0)))/((OFFSET('2026fj_All_proposal_calib'!AL$1,$BG462,0))*AL$2),0)</f>
        <v>0.17642293888721977</v>
      </c>
      <c r="AM462" s="83">
        <f ca="1">IFERROR(((OFFSET('2026fj_30NOx_proposal_calib'!AM$1,$BH462,0))-(OFFSET('2026fj_All_proposal_calib'!AM$1,$BG462,0)))/((OFFSET('2026fj_All_proposal_calib'!AM$1,$BG462,0))*AM$2),0)</f>
        <v>0</v>
      </c>
      <c r="AN462" s="83">
        <f ca="1">IFERROR(((OFFSET('2026fj_30NOx_proposal_calib'!AN$1,$BH462,0))-(OFFSET('2026fj_All_proposal_calib'!AN$1,$BG462,0)))/((OFFSET('2026fj_All_proposal_calib'!AN$1,$BG462,0))*AN$2),0)</f>
        <v>0.76227717474496537</v>
      </c>
      <c r="AO462" s="83">
        <f ca="1">IFERROR(((OFFSET('2026fj_30NOx_proposal_calib'!AO$1,$BH462,0))-(OFFSET('2026fj_All_proposal_calib'!AO$1,$BG462,0)))/((OFFSET('2026fj_All_proposal_calib'!AO$1,$BG462,0))*AO$2),0)</f>
        <v>2.9087848591727425</v>
      </c>
      <c r="AP462" s="83">
        <f ca="1">IFERROR(((OFFSET('2026fj_30NOx_proposal_calib'!AP$1,$BH462,0))-(OFFSET('2026fj_All_proposal_calib'!AP$1,$BG462,0)))/((OFFSET('2026fj_All_proposal_calib'!AP$1,$BG462,0))*AP$2),0)</f>
        <v>0.86357494615520436</v>
      </c>
      <c r="AQ462" s="83">
        <f ca="1">IFERROR(((OFFSET('2026fj_30NOx_proposal_calib'!AQ$1,$BH462,0))-(OFFSET('2026fj_All_proposal_calib'!AQ$1,$BG462,0)))/((OFFSET('2026fj_All_proposal_calib'!AQ$1,$BG462,0))*AQ$2),0)</f>
        <v>0.66695259725224476</v>
      </c>
      <c r="AR462" s="83">
        <f ca="1">IFERROR(((OFFSET('2026fj_30NOx_proposal_calib'!AR$1,$BH462,0))-(OFFSET('2026fj_All_proposal_calib'!AR$1,$BG462,0)))/((OFFSET('2026fj_All_proposal_calib'!AR$1,$BG462,0))*AR$2),0)</f>
        <v>0.93889098040038299</v>
      </c>
      <c r="AS462" s="83">
        <f ca="1">IFERROR(((OFFSET('2026fj_30NOx_proposal_calib'!AS$1,$BH462,0))-(OFFSET('2026fj_All_proposal_calib'!AS$1,$BG462,0)))/((OFFSET('2026fj_All_proposal_calib'!AS$1,$BG462,0))*AS$2),0)</f>
        <v>4.438565559418497</v>
      </c>
      <c r="AT462" s="83">
        <f ca="1">IFERROR(((OFFSET('2026fj_30NOx_proposal_calib'!AT$1,$BH462,0))-(OFFSET('2026fj_All_proposal_calib'!AT$1,$BG462,0)))/((OFFSET('2026fj_All_proposal_calib'!AT$1,$BG462,0))*AT$2),0)</f>
        <v>23.792868246191439</v>
      </c>
      <c r="AU462" s="83">
        <f ca="1">IFERROR(((OFFSET('2026fj_30NOx_proposal_calib'!AU$1,$BH462,0))-(OFFSET('2026fj_All_proposal_calib'!AU$1,$BG462,0)))/((OFFSET('2026fj_All_proposal_calib'!AU$1,$BG462,0))*AU$2),0)</f>
        <v>-1.3566560749659762</v>
      </c>
      <c r="AV462" s="83">
        <f ca="1">IFERROR(((OFFSET('2026fj_30NOx_proposal_calib'!AV$1,$BH462,0))-(OFFSET('2026fj_All_proposal_calib'!AV$1,$BG462,0)))/((OFFSET('2026fj_All_proposal_calib'!AV$1,$BG462,0))*AV$2),0)</f>
        <v>1.1746685329641147</v>
      </c>
      <c r="AW462" s="83">
        <f ca="1">IFERROR(((OFFSET('2026fj_30NOx_proposal_calib'!AW$1,$BH462,0))-(OFFSET('2026fj_All_proposal_calib'!AW$1,$BG462,0)))/((OFFSET('2026fj_All_proposal_calib'!AW$1,$BG462,0))*AW$2),0)</f>
        <v>0.56891756163334872</v>
      </c>
      <c r="AX462" s="83">
        <f ca="1">IFERROR(((OFFSET('2026fj_30NOx_proposal_calib'!AX$1,$BH462,0))-(OFFSET('2026fj_All_proposal_calib'!AX$1,$BG462,0)))/((OFFSET('2026fj_All_proposal_calib'!AX$1,$BG462,0))*AX$2),0)</f>
        <v>0.54216457329964496</v>
      </c>
      <c r="AY462" s="83">
        <f ca="1">IFERROR(((OFFSET('2026fj_30NOx_proposal_calib'!AY$1,$BH462,0))-(OFFSET('2026fj_All_proposal_calib'!AY$1,$BG462,0)))/((OFFSET('2026fj_All_proposal_calib'!AY$1,$BG462,0))*AY$2),0)</f>
        <v>0.89570260729439322</v>
      </c>
      <c r="AZ462" s="83">
        <f ca="1">IFERROR(((OFFSET('2026fj_30NOx_proposal_calib'!AZ$1,$BH462,0))-(OFFSET('2026fj_All_proposal_calib'!AZ$1,$BG462,0)))/((OFFSET('2026fj_All_proposal_calib'!AZ$1,$BG462,0))*AZ$2),0)</f>
        <v>0</v>
      </c>
      <c r="BA462" s="83">
        <f ca="1">IFERROR(((OFFSET('2026fj_30NOx_proposal_calib'!BA$1,$BH462,0))-(OFFSET('2026fj_All_proposal_calib'!BA$1,$BG462,0)))/((OFFSET('2026fj_All_proposal_calib'!BA$1,$BG462,0))*BA$2),0)</f>
        <v>0</v>
      </c>
      <c r="BB462" s="83">
        <f ca="1">IFERROR(((OFFSET('2026fj_30NOx_proposal_calib'!BB$1,$BH462,0))-(OFFSET('2026fj_All_proposal_calib'!BB$1,$BG462,0)))/((OFFSET('2026fj_All_proposal_calib'!BB$1,$BG462,0))*BB$2),0)</f>
        <v>0.84737663143213127</v>
      </c>
      <c r="BC462" s="83">
        <f ca="1">IFERROR(((OFFSET('2026fj_30NOx_proposal_calib'!BC$1,$BH462,0))-(OFFSET('2026fj_All_proposal_calib'!BC$1,$BG462,0)))/((OFFSET('2026fj_All_proposal_calib'!BC$1,$BG462,0))*BC$2),0)</f>
        <v>0</v>
      </c>
      <c r="BD462" s="83">
        <f ca="1">IFERROR(((OFFSET('2026fj_30NOx_proposal_calib'!BD$1,$BH462,0))-(OFFSET('2026fj_All_proposal_calib'!BD$1,$BG462,0)))/((OFFSET('2026fj_All_proposal_calib'!BD$1,$BG462,0))*BD$2),0)</f>
        <v>0</v>
      </c>
      <c r="BE462" s="83">
        <f ca="1">IFERROR(((OFFSET('2026fj_30NOx_proposal_calib'!BE$1,$BH462,0))-(OFFSET('2026fj_All_proposal_calib'!BE$1,$BG462,0)))/((OFFSET('2026fj_All_proposal_calib'!BE$1,$BG462,0))*BE$2),0)</f>
        <v>0.90567291147914197</v>
      </c>
      <c r="BF462" s="83">
        <f ca="1">IFERROR(((OFFSET('2026fj_30NOx_proposal_calib'!BF$1,$BH462,0))-(OFFSET('2026fj_All_proposal_calib'!BF$1,$BG462,0)))/((OFFSET('2026fj_All_proposal_calib'!BF$1,$BG462,0))*BF$2),0)</f>
        <v>0.90730237374591238</v>
      </c>
      <c r="BG462" s="83">
        <f>MATCH(A462,'2026fj_All_proposal_calib'!$A$2:$A$717,FALSE)</f>
        <v>442</v>
      </c>
      <c r="BH462" s="83">
        <f>MATCH(A462,'2026fj_30NOx_proposal_calib'!$A$2:$A$712,FALSE)</f>
        <v>440</v>
      </c>
      <c r="BI462" s="83">
        <f t="shared" si="7"/>
        <v>1</v>
      </c>
    </row>
    <row r="463" spans="1:61">
      <c r="A463">
        <v>350451005</v>
      </c>
      <c r="B463" t="s">
        <v>163</v>
      </c>
      <c r="C463" t="s">
        <v>439</v>
      </c>
      <c r="D463">
        <v>65</v>
      </c>
      <c r="E463">
        <v>69</v>
      </c>
      <c r="F463">
        <v>58.4</v>
      </c>
      <c r="G463">
        <v>62</v>
      </c>
      <c r="I463" s="83">
        <f ca="1">IFERROR(((OFFSET('2026fj_30NOx_proposal_calib'!I$1,$BH463,0))-(OFFSET('2026fj_All_proposal_calib'!I$1,$BG463,0)))/((OFFSET('2026fj_All_proposal_calib'!I$1,$BG463,0))*I$2),0)</f>
        <v>0.99064936132330572</v>
      </c>
      <c r="J463" s="83">
        <f ca="1">IFERROR(((OFFSET('2026fj_30NOx_proposal_calib'!J$1,$BH463,0))-(OFFSET('2026fj_All_proposal_calib'!J$1,$BG463,0)))/((OFFSET('2026fj_All_proposal_calib'!J$1,$BG463,0))*J$2),0)</f>
        <v>0.72151862975109249</v>
      </c>
      <c r="K463" s="83">
        <f ca="1">IFERROR(((OFFSET('2026fj_30NOx_proposal_calib'!K$1,$BH463,0))-(OFFSET('2026fj_All_proposal_calib'!K$1,$BG463,0)))/((OFFSET('2026fj_All_proposal_calib'!K$1,$BG463,0))*K$2),0)</f>
        <v>1.1315279673783598</v>
      </c>
      <c r="L463" s="83">
        <f ca="1">IFERROR(((OFFSET('2026fj_30NOx_proposal_calib'!L$1,$BH463,0))-(OFFSET('2026fj_All_proposal_calib'!L$1,$BG463,0)))/((OFFSET('2026fj_All_proposal_calib'!L$1,$BG463,0))*L$2),0)</f>
        <v>0.73423021159315405</v>
      </c>
      <c r="M463" s="83">
        <f ca="1">IFERROR(((OFFSET('2026fj_30NOx_proposal_calib'!M$1,$BH463,0))-(OFFSET('2026fj_All_proposal_calib'!M$1,$BG463,0)))/((OFFSET('2026fj_All_proposal_calib'!M$1,$BG463,0))*M$2),0)</f>
        <v>-0.5412412427344705</v>
      </c>
      <c r="N463" s="83">
        <f ca="1">IFERROR(((OFFSET('2026fj_30NOx_proposal_calib'!N$1,$BH463,0))-(OFFSET('2026fj_All_proposal_calib'!N$1,$BG463,0)))/((OFFSET('2026fj_All_proposal_calib'!N$1,$BG463,0))*N$2),0)</f>
        <v>0</v>
      </c>
      <c r="O463" s="83">
        <f ca="1">IFERROR(((OFFSET('2026fj_30NOx_proposal_calib'!O$1,$BH463,0))-(OFFSET('2026fj_All_proposal_calib'!O$1,$BG463,0)))/((OFFSET('2026fj_All_proposal_calib'!O$1,$BG463,0))*O$2),0)</f>
        <v>0</v>
      </c>
      <c r="P463" s="83">
        <f ca="1">IFERROR(((OFFSET('2026fj_30NOx_proposal_calib'!P$1,$BH463,0))-(OFFSET('2026fj_All_proposal_calib'!P$1,$BG463,0)))/((OFFSET('2026fj_All_proposal_calib'!P$1,$BG463,0))*P$2),0)</f>
        <v>0</v>
      </c>
      <c r="Q463" s="83">
        <f ca="1">IFERROR(((OFFSET('2026fj_30NOx_proposal_calib'!Q$1,$BH463,0))-(OFFSET('2026fj_All_proposal_calib'!Q$1,$BG463,0)))/((OFFSET('2026fj_All_proposal_calib'!Q$1,$BG463,0))*Q$2),0)</f>
        <v>0.85400849219466268</v>
      </c>
      <c r="R463" s="83">
        <f ca="1">IFERROR(((OFFSET('2026fj_30NOx_proposal_calib'!R$1,$BH463,0))-(OFFSET('2026fj_All_proposal_calib'!R$1,$BG463,0)))/((OFFSET('2026fj_All_proposal_calib'!R$1,$BG463,0))*R$2),0)</f>
        <v>-0.49892163245675347</v>
      </c>
      <c r="S463" s="83">
        <f ca="1">IFERROR(((OFFSET('2026fj_30NOx_proposal_calib'!S$1,$BH463,0))-(OFFSET('2026fj_All_proposal_calib'!S$1,$BG463,0)))/((OFFSET('2026fj_All_proposal_calib'!S$1,$BG463,0))*S$2),0)</f>
        <v>0.88760882586170897</v>
      </c>
      <c r="T463" s="83">
        <f ca="1">IFERROR(((OFFSET('2026fj_30NOx_proposal_calib'!T$1,$BH463,0))-(OFFSET('2026fj_All_proposal_calib'!T$1,$BG463,0)))/((OFFSET('2026fj_All_proposal_calib'!T$1,$BG463,0))*T$2),0)</f>
        <v>0.60448434437217347</v>
      </c>
      <c r="U463" s="83">
        <f ca="1">IFERROR(((OFFSET('2026fj_30NOx_proposal_calib'!U$1,$BH463,0))-(OFFSET('2026fj_All_proposal_calib'!U$1,$BG463,0)))/((OFFSET('2026fj_All_proposal_calib'!U$1,$BG463,0))*U$2),0)</f>
        <v>1.1055135762564658</v>
      </c>
      <c r="V463" s="83">
        <f ca="1">IFERROR(((OFFSET('2026fj_30NOx_proposal_calib'!V$1,$BH463,0))-(OFFSET('2026fj_All_proposal_calib'!V$1,$BG463,0)))/((OFFSET('2026fj_All_proposal_calib'!V$1,$BG463,0))*V$2),0)</f>
        <v>0.92654846198061724</v>
      </c>
      <c r="W463" s="83">
        <f ca="1">IFERROR(((OFFSET('2026fj_30NOx_proposal_calib'!W$1,$BH463,0))-(OFFSET('2026fj_All_proposal_calib'!W$1,$BG463,0)))/((OFFSET('2026fj_All_proposal_calib'!W$1,$BG463,0))*W$2),0)</f>
        <v>0.89523398188279824</v>
      </c>
      <c r="X463" s="83">
        <f ca="1">IFERROR(((OFFSET('2026fj_30NOx_proposal_calib'!X$1,$BH463,0))-(OFFSET('2026fj_All_proposal_calib'!X$1,$BG463,0)))/((OFFSET('2026fj_All_proposal_calib'!X$1,$BG463,0))*X$2),0)</f>
        <v>1.7183292541495825</v>
      </c>
      <c r="Y463" s="83">
        <f ca="1">IFERROR(((OFFSET('2026fj_30NOx_proposal_calib'!Y$1,$BH463,0))-(OFFSET('2026fj_All_proposal_calib'!Y$1,$BG463,0)))/((OFFSET('2026fj_All_proposal_calib'!Y$1,$BG463,0))*Y$2),0)</f>
        <v>0.96713496826850565</v>
      </c>
      <c r="Z463" s="83">
        <f ca="1">IFERROR(((OFFSET('2026fj_30NOx_proposal_calib'!Z$1,$BH463,0))-(OFFSET('2026fj_All_proposal_calib'!Z$1,$BG463,0)))/((OFFSET('2026fj_All_proposal_calib'!Z$1,$BG463,0))*Z$2),0)</f>
        <v>13.799627479967693</v>
      </c>
      <c r="AA463" s="83">
        <f ca="1">IFERROR(((OFFSET('2026fj_30NOx_proposal_calib'!AA$1,$BH463,0))-(OFFSET('2026fj_All_proposal_calib'!AA$1,$BG463,0)))/((OFFSET('2026fj_All_proposal_calib'!AA$1,$BG463,0))*AA$2),0)</f>
        <v>0</v>
      </c>
      <c r="AB463" s="83">
        <f ca="1">IFERROR(((OFFSET('2026fj_30NOx_proposal_calib'!AB$1,$BH463,0))-(OFFSET('2026fj_All_proposal_calib'!AB$1,$BG463,0)))/((OFFSET('2026fj_All_proposal_calib'!AB$1,$BG463,0))*AB$2),0)</f>
        <v>0</v>
      </c>
      <c r="AC463" s="83">
        <f ca="1">IFERROR(((OFFSET('2026fj_30NOx_proposal_calib'!AC$1,$BH463,0))-(OFFSET('2026fj_All_proposal_calib'!AC$1,$BG463,0)))/((OFFSET('2026fj_All_proposal_calib'!AC$1,$BG463,0))*AC$2),0)</f>
        <v>0.84624693545440666</v>
      </c>
      <c r="AD463" s="83">
        <f ca="1">IFERROR(((OFFSET('2026fj_30NOx_proposal_calib'!AD$1,$BH463,0))-(OFFSET('2026fj_All_proposal_calib'!AD$1,$BG463,0)))/((OFFSET('2026fj_All_proposal_calib'!AD$1,$BG463,0))*AD$2),0)</f>
        <v>0.65901245393685315</v>
      </c>
      <c r="AE463" s="83">
        <f ca="1">IFERROR(((OFFSET('2026fj_30NOx_proposal_calib'!AE$1,$BH463,0))-(OFFSET('2026fj_All_proposal_calib'!AE$1,$BG463,0)))/((OFFSET('2026fj_All_proposal_calib'!AE$1,$BG463,0))*AE$2),0)</f>
        <v>0</v>
      </c>
      <c r="AF463" s="83">
        <f ca="1">IFERROR(((OFFSET('2026fj_30NOx_proposal_calib'!AF$1,$BH463,0))-(OFFSET('2026fj_All_proposal_calib'!AF$1,$BG463,0)))/((OFFSET('2026fj_All_proposal_calib'!AF$1,$BG463,0))*AF$2),0)</f>
        <v>0.7499240366875527</v>
      </c>
      <c r="AG463" s="83">
        <f ca="1">IFERROR(((OFFSET('2026fj_30NOx_proposal_calib'!AG$1,$BH463,0))-(OFFSET('2026fj_All_proposal_calib'!AG$1,$BG463,0)))/((OFFSET('2026fj_All_proposal_calib'!AG$1,$BG463,0))*AG$2),0)</f>
        <v>0.69967853108869993</v>
      </c>
      <c r="AH463" s="83">
        <f ca="1">IFERROR(((OFFSET('2026fj_30NOx_proposal_calib'!AH$1,$BH463,0))-(OFFSET('2026fj_All_proposal_calib'!AH$1,$BG463,0)))/((OFFSET('2026fj_All_proposal_calib'!AH$1,$BG463,0))*AH$2),0)</f>
        <v>0.3985336949759854</v>
      </c>
      <c r="AI463" s="83">
        <f ca="1">IFERROR(((OFFSET('2026fj_30NOx_proposal_calib'!AI$1,$BH463,0))-(OFFSET('2026fj_All_proposal_calib'!AI$1,$BG463,0)))/((OFFSET('2026fj_All_proposal_calib'!AI$1,$BG463,0))*AI$2),0)</f>
        <v>0.85589152346859554</v>
      </c>
      <c r="AJ463" s="83">
        <f ca="1">IFERROR(((OFFSET('2026fj_30NOx_proposal_calib'!AJ$1,$BH463,0))-(OFFSET('2026fj_All_proposal_calib'!AJ$1,$BG463,0)))/((OFFSET('2026fj_All_proposal_calib'!AJ$1,$BG463,0))*AJ$2),0)</f>
        <v>0</v>
      </c>
      <c r="AK463" s="83">
        <f ca="1">IFERROR(((OFFSET('2026fj_30NOx_proposal_calib'!AK$1,$BH463,0))-(OFFSET('2026fj_All_proposal_calib'!AK$1,$BG463,0)))/((OFFSET('2026fj_All_proposal_calib'!AK$1,$BG463,0))*AK$2),0)</f>
        <v>0</v>
      </c>
      <c r="AL463" s="83">
        <f ca="1">IFERROR(((OFFSET('2026fj_30NOx_proposal_calib'!AL$1,$BH463,0))-(OFFSET('2026fj_All_proposal_calib'!AL$1,$BG463,0)))/((OFFSET('2026fj_All_proposal_calib'!AL$1,$BG463,0))*AL$2),0)</f>
        <v>-6.0889458842504136E-2</v>
      </c>
      <c r="AM463" s="83">
        <f ca="1">IFERROR(((OFFSET('2026fj_30NOx_proposal_calib'!AM$1,$BH463,0))-(OFFSET('2026fj_All_proposal_calib'!AM$1,$BG463,0)))/((OFFSET('2026fj_All_proposal_calib'!AM$1,$BG463,0))*AM$2),0)</f>
        <v>5.9576259595709047</v>
      </c>
      <c r="AN463" s="83">
        <f ca="1">IFERROR(((OFFSET('2026fj_30NOx_proposal_calib'!AN$1,$BH463,0))-(OFFSET('2026fj_All_proposal_calib'!AN$1,$BG463,0)))/((OFFSET('2026fj_All_proposal_calib'!AN$1,$BG463,0))*AN$2),0)</f>
        <v>0.91473260969395842</v>
      </c>
      <c r="AO463" s="83">
        <f ca="1">IFERROR(((OFFSET('2026fj_30NOx_proposal_calib'!AO$1,$BH463,0))-(OFFSET('2026fj_All_proposal_calib'!AO$1,$BG463,0)))/((OFFSET('2026fj_All_proposal_calib'!AO$1,$BG463,0))*AO$2),0)</f>
        <v>0.6675899676789897</v>
      </c>
      <c r="AP463" s="83">
        <f ca="1">IFERROR(((OFFSET('2026fj_30NOx_proposal_calib'!AP$1,$BH463,0))-(OFFSET('2026fj_All_proposal_calib'!AP$1,$BG463,0)))/((OFFSET('2026fj_All_proposal_calib'!AP$1,$BG463,0))*AP$2),0)</f>
        <v>0.47723878603313918</v>
      </c>
      <c r="AQ463" s="83">
        <f ca="1">IFERROR(((OFFSET('2026fj_30NOx_proposal_calib'!AQ$1,$BH463,0))-(OFFSET('2026fj_All_proposal_calib'!AQ$1,$BG463,0)))/((OFFSET('2026fj_All_proposal_calib'!AQ$1,$BG463,0))*AQ$2),0)</f>
        <v>0.69331549261087499</v>
      </c>
      <c r="AR463" s="83">
        <f ca="1">IFERROR(((OFFSET('2026fj_30NOx_proposal_calib'!AR$1,$BH463,0))-(OFFSET('2026fj_All_proposal_calib'!AR$1,$BG463,0)))/((OFFSET('2026fj_All_proposal_calib'!AR$1,$BG463,0))*AR$2),0)</f>
        <v>0.91807353405380576</v>
      </c>
      <c r="AS463" s="83">
        <f ca="1">IFERROR(((OFFSET('2026fj_30NOx_proposal_calib'!AS$1,$BH463,0))-(OFFSET('2026fj_All_proposal_calib'!AS$1,$BG463,0)))/((OFFSET('2026fj_All_proposal_calib'!AS$1,$BG463,0))*AS$2),0)</f>
        <v>3.0515138221002167</v>
      </c>
      <c r="AT463" s="83">
        <f ca="1">IFERROR(((OFFSET('2026fj_30NOx_proposal_calib'!AT$1,$BH463,0))-(OFFSET('2026fj_All_proposal_calib'!AT$1,$BG463,0)))/((OFFSET('2026fj_All_proposal_calib'!AT$1,$BG463,0))*AT$2),0)</f>
        <v>23.792868246191436</v>
      </c>
      <c r="AU463" s="83">
        <f ca="1">IFERROR(((OFFSET('2026fj_30NOx_proposal_calib'!AU$1,$BH463,0))-(OFFSET('2026fj_All_proposal_calib'!AU$1,$BG463,0)))/((OFFSET('2026fj_All_proposal_calib'!AU$1,$BG463,0))*AU$2),0)</f>
        <v>-0.73050711728937079</v>
      </c>
      <c r="AV463" s="83">
        <f ca="1">IFERROR(((OFFSET('2026fj_30NOx_proposal_calib'!AV$1,$BH463,0))-(OFFSET('2026fj_All_proposal_calib'!AV$1,$BG463,0)))/((OFFSET('2026fj_All_proposal_calib'!AV$1,$BG463,0))*AV$2),0)</f>
        <v>1.409602239556935</v>
      </c>
      <c r="AW463" s="83">
        <f ca="1">IFERROR(((OFFSET('2026fj_30NOx_proposal_calib'!AW$1,$BH463,0))-(OFFSET('2026fj_All_proposal_calib'!AW$1,$BG463,0)))/((OFFSET('2026fj_All_proposal_calib'!AW$1,$BG463,0))*AW$2),0)</f>
        <v>1.4222939040833738</v>
      </c>
      <c r="AX463" s="83">
        <f ca="1">IFERROR(((OFFSET('2026fj_30NOx_proposal_calib'!AX$1,$BH463,0))-(OFFSET('2026fj_All_proposal_calib'!AX$1,$BG463,0)))/((OFFSET('2026fj_All_proposal_calib'!AX$1,$BG463,0))*AX$2),0)</f>
        <v>0.59918987842186566</v>
      </c>
      <c r="AY463" s="83">
        <f ca="1">IFERROR(((OFFSET('2026fj_30NOx_proposal_calib'!AY$1,$BH463,0))-(OFFSET('2026fj_All_proposal_calib'!AY$1,$BG463,0)))/((OFFSET('2026fj_All_proposal_calib'!AY$1,$BG463,0))*AY$2),0)</f>
        <v>0.8216132829194569</v>
      </c>
      <c r="AZ463" s="83">
        <f ca="1">IFERROR(((OFFSET('2026fj_30NOx_proposal_calib'!AZ$1,$BH463,0))-(OFFSET('2026fj_All_proposal_calib'!AZ$1,$BG463,0)))/((OFFSET('2026fj_All_proposal_calib'!AZ$1,$BG463,0))*AZ$2),0)</f>
        <v>235.27711928080143</v>
      </c>
      <c r="BA463" s="83">
        <f ca="1">IFERROR(((OFFSET('2026fj_30NOx_proposal_calib'!BA$1,$BH463,0))-(OFFSET('2026fj_All_proposal_calib'!BA$1,$BG463,0)))/((OFFSET('2026fj_All_proposal_calib'!BA$1,$BG463,0))*BA$2),0)</f>
        <v>0</v>
      </c>
      <c r="BB463" s="83">
        <f ca="1">IFERROR(((OFFSET('2026fj_30NOx_proposal_calib'!BB$1,$BH463,0))-(OFFSET('2026fj_All_proposal_calib'!BB$1,$BG463,0)))/((OFFSET('2026fj_All_proposal_calib'!BB$1,$BG463,0))*BB$2),0)</f>
        <v>0.75216011339368327</v>
      </c>
      <c r="BC463" s="83">
        <f ca="1">IFERROR(((OFFSET('2026fj_30NOx_proposal_calib'!BC$1,$BH463,0))-(OFFSET('2026fj_All_proposal_calib'!BC$1,$BG463,0)))/((OFFSET('2026fj_All_proposal_calib'!BC$1,$BG463,0))*BC$2),0)</f>
        <v>-4.6852641618465114</v>
      </c>
      <c r="BD463" s="83">
        <f ca="1">IFERROR(((OFFSET('2026fj_30NOx_proposal_calib'!BD$1,$BH463,0))-(OFFSET('2026fj_All_proposal_calib'!BD$1,$BG463,0)))/((OFFSET('2026fj_All_proposal_calib'!BD$1,$BG463,0))*BD$2),0)</f>
        <v>0.40973683633318075</v>
      </c>
      <c r="BE463" s="83">
        <f ca="1">IFERROR(((OFFSET('2026fj_30NOx_proposal_calib'!BE$1,$BH463,0))-(OFFSET('2026fj_All_proposal_calib'!BE$1,$BG463,0)))/((OFFSET('2026fj_All_proposal_calib'!BE$1,$BG463,0))*BE$2),0)</f>
        <v>1.1900754724531921</v>
      </c>
      <c r="BF463" s="83">
        <f ca="1">IFERROR(((OFFSET('2026fj_30NOx_proposal_calib'!BF$1,$BH463,0))-(OFFSET('2026fj_All_proposal_calib'!BF$1,$BG463,0)))/((OFFSET('2026fj_All_proposal_calib'!BF$1,$BG463,0))*BF$2),0)</f>
        <v>1.1182208642248712</v>
      </c>
      <c r="BG463" s="83">
        <f>MATCH(A463,'2026fj_All_proposal_calib'!$A$2:$A$717,FALSE)</f>
        <v>443</v>
      </c>
      <c r="BH463" s="83">
        <f>MATCH(A463,'2026fj_30NOx_proposal_calib'!$A$2:$A$712,FALSE)</f>
        <v>441</v>
      </c>
      <c r="BI463" s="83">
        <f t="shared" si="7"/>
        <v>1</v>
      </c>
    </row>
    <row r="464" spans="1:61">
      <c r="A464">
        <v>350490021</v>
      </c>
      <c r="B464" t="s">
        <v>163</v>
      </c>
      <c r="C464" t="s">
        <v>440</v>
      </c>
      <c r="D464">
        <v>64</v>
      </c>
      <c r="E464">
        <v>66</v>
      </c>
      <c r="F464">
        <v>60.5</v>
      </c>
      <c r="G464">
        <v>62.4</v>
      </c>
      <c r="I464" s="83">
        <f ca="1">IFERROR(((OFFSET('2026fj_30NOx_proposal_calib'!I$1,$BH464,0))-(OFFSET('2026fj_All_proposal_calib'!I$1,$BG464,0)))/((OFFSET('2026fj_All_proposal_calib'!I$1,$BG464,0))*I$2),0)</f>
        <v>2.6303448559273992</v>
      </c>
      <c r="J464" s="83">
        <f ca="1">IFERROR(((OFFSET('2026fj_30NOx_proposal_calib'!J$1,$BH464,0))-(OFFSET('2026fj_All_proposal_calib'!J$1,$BG464,0)))/((OFFSET('2026fj_All_proposal_calib'!J$1,$BG464,0))*J$2),0)</f>
        <v>1.1786057591015522</v>
      </c>
      <c r="K464" s="83">
        <f ca="1">IFERROR(((OFFSET('2026fj_30NOx_proposal_calib'!K$1,$BH464,0))-(OFFSET('2026fj_All_proposal_calib'!K$1,$BG464,0)))/((OFFSET('2026fj_All_proposal_calib'!K$1,$BG464,0))*K$2),0)</f>
        <v>5.3764722813614165</v>
      </c>
      <c r="L464" s="83">
        <f ca="1">IFERROR(((OFFSET('2026fj_30NOx_proposal_calib'!L$1,$BH464,0))-(OFFSET('2026fj_All_proposal_calib'!L$1,$BG464,0)))/((OFFSET('2026fj_All_proposal_calib'!L$1,$BG464,0))*L$2),0)</f>
        <v>-0.90521249372170987</v>
      </c>
      <c r="M464" s="83">
        <f ca="1">IFERROR(((OFFSET('2026fj_30NOx_proposal_calib'!M$1,$BH464,0))-(OFFSET('2026fj_All_proposal_calib'!M$1,$BG464,0)))/((OFFSET('2026fj_All_proposal_calib'!M$1,$BG464,0))*M$2),0)</f>
        <v>2.3532038414150667</v>
      </c>
      <c r="N464" s="83">
        <f ca="1">IFERROR(((OFFSET('2026fj_30NOx_proposal_calib'!N$1,$BH464,0))-(OFFSET('2026fj_All_proposal_calib'!N$1,$BG464,0)))/((OFFSET('2026fj_All_proposal_calib'!N$1,$BG464,0))*N$2),0)</f>
        <v>0</v>
      </c>
      <c r="O464" s="83">
        <f ca="1">IFERROR(((OFFSET('2026fj_30NOx_proposal_calib'!O$1,$BH464,0))-(OFFSET('2026fj_All_proposal_calib'!O$1,$BG464,0)))/((OFFSET('2026fj_All_proposal_calib'!O$1,$BG464,0))*O$2),0)</f>
        <v>0</v>
      </c>
      <c r="P464" s="83">
        <f ca="1">IFERROR(((OFFSET('2026fj_30NOx_proposal_calib'!P$1,$BH464,0))-(OFFSET('2026fj_All_proposal_calib'!P$1,$BG464,0)))/((OFFSET('2026fj_All_proposal_calib'!P$1,$BG464,0))*P$2),0)</f>
        <v>0</v>
      </c>
      <c r="Q464" s="83">
        <f ca="1">IFERROR(((OFFSET('2026fj_30NOx_proposal_calib'!Q$1,$BH464,0))-(OFFSET('2026fj_All_proposal_calib'!Q$1,$BG464,0)))/((OFFSET('2026fj_All_proposal_calib'!Q$1,$BG464,0))*Q$2),0)</f>
        <v>6.2449370991734714</v>
      </c>
      <c r="R464" s="83">
        <f ca="1">IFERROR(((OFFSET('2026fj_30NOx_proposal_calib'!R$1,$BH464,0))-(OFFSET('2026fj_All_proposal_calib'!R$1,$BG464,0)))/((OFFSET('2026fj_All_proposal_calib'!R$1,$BG464,0))*R$2),0)</f>
        <v>0</v>
      </c>
      <c r="S464" s="83">
        <f ca="1">IFERROR(((OFFSET('2026fj_30NOx_proposal_calib'!S$1,$BH464,0))-(OFFSET('2026fj_All_proposal_calib'!S$1,$BG464,0)))/((OFFSET('2026fj_All_proposal_calib'!S$1,$BG464,0))*S$2),0)</f>
        <v>-0.59189690503553194</v>
      </c>
      <c r="T464" s="83">
        <f ca="1">IFERROR(((OFFSET('2026fj_30NOx_proposal_calib'!T$1,$BH464,0))-(OFFSET('2026fj_All_proposal_calib'!T$1,$BG464,0)))/((OFFSET('2026fj_All_proposal_calib'!T$1,$BG464,0))*T$2),0)</f>
        <v>1.2352170510797931</v>
      </c>
      <c r="U464" s="83">
        <f ca="1">IFERROR(((OFFSET('2026fj_30NOx_proposal_calib'!U$1,$BH464,0))-(OFFSET('2026fj_All_proposal_calib'!U$1,$BG464,0)))/((OFFSET('2026fj_All_proposal_calib'!U$1,$BG464,0))*U$2),0)</f>
        <v>1.1720106334749008</v>
      </c>
      <c r="V464" s="83">
        <f ca="1">IFERROR(((OFFSET('2026fj_30NOx_proposal_calib'!V$1,$BH464,0))-(OFFSET('2026fj_All_proposal_calib'!V$1,$BG464,0)))/((OFFSET('2026fj_All_proposal_calib'!V$1,$BG464,0))*V$2),0)</f>
        <v>0.66671581744579034</v>
      </c>
      <c r="W464" s="83">
        <f ca="1">IFERROR(((OFFSET('2026fj_30NOx_proposal_calib'!W$1,$BH464,0))-(OFFSET('2026fj_All_proposal_calib'!W$1,$BG464,0)))/((OFFSET('2026fj_All_proposal_calib'!W$1,$BG464,0))*W$2),0)</f>
        <v>1.0945005052168459</v>
      </c>
      <c r="X464" s="83">
        <f ca="1">IFERROR(((OFFSET('2026fj_30NOx_proposal_calib'!X$1,$BH464,0))-(OFFSET('2026fj_All_proposal_calib'!X$1,$BG464,0)))/((OFFSET('2026fj_All_proposal_calib'!X$1,$BG464,0))*X$2),0)</f>
        <v>2.577493881224374</v>
      </c>
      <c r="Y464" s="83">
        <f ca="1">IFERROR(((OFFSET('2026fj_30NOx_proposal_calib'!Y$1,$BH464,0))-(OFFSET('2026fj_All_proposal_calib'!Y$1,$BG464,0)))/((OFFSET('2026fj_All_proposal_calib'!Y$1,$BG464,0))*Y$2),0)</f>
        <v>3.7999016020160479</v>
      </c>
      <c r="Z464" s="83">
        <f ca="1">IFERROR(((OFFSET('2026fj_30NOx_proposal_calib'!Z$1,$BH464,0))-(OFFSET('2026fj_All_proposal_calib'!Z$1,$BG464,0)))/((OFFSET('2026fj_All_proposal_calib'!Z$1,$BG464,0))*Z$2),0)</f>
        <v>13.799627479967693</v>
      </c>
      <c r="AA464" s="83">
        <f ca="1">IFERROR(((OFFSET('2026fj_30NOx_proposal_calib'!AA$1,$BH464,0))-(OFFSET('2026fj_All_proposal_calib'!AA$1,$BG464,0)))/((OFFSET('2026fj_All_proposal_calib'!AA$1,$BG464,0))*AA$2),0)</f>
        <v>5.8373521354300459</v>
      </c>
      <c r="AB464" s="83">
        <f ca="1">IFERROR(((OFFSET('2026fj_30NOx_proposal_calib'!AB$1,$BH464,0))-(OFFSET('2026fj_All_proposal_calib'!AB$1,$BG464,0)))/((OFFSET('2026fj_All_proposal_calib'!AB$1,$BG464,0))*AB$2),0)</f>
        <v>0</v>
      </c>
      <c r="AC464" s="83">
        <f ca="1">IFERROR(((OFFSET('2026fj_30NOx_proposal_calib'!AC$1,$BH464,0))-(OFFSET('2026fj_All_proposal_calib'!AC$1,$BG464,0)))/((OFFSET('2026fj_All_proposal_calib'!AC$1,$BG464,0))*AC$2),0)</f>
        <v>0.17831038080055991</v>
      </c>
      <c r="AD464" s="83">
        <f ca="1">IFERROR(((OFFSET('2026fj_30NOx_proposal_calib'!AD$1,$BH464,0))-(OFFSET('2026fj_All_proposal_calib'!AD$1,$BG464,0)))/((OFFSET('2026fj_All_proposal_calib'!AD$1,$BG464,0))*AD$2),0)</f>
        <v>-0.19369235602665782</v>
      </c>
      <c r="AE464" s="83">
        <f ca="1">IFERROR(((OFFSET('2026fj_30NOx_proposal_calib'!AE$1,$BH464,0))-(OFFSET('2026fj_All_proposal_calib'!AE$1,$BG464,0)))/((OFFSET('2026fj_All_proposal_calib'!AE$1,$BG464,0))*AE$2),0)</f>
        <v>1.578289988407751</v>
      </c>
      <c r="AF464" s="83">
        <f ca="1">IFERROR(((OFFSET('2026fj_30NOx_proposal_calib'!AF$1,$BH464,0))-(OFFSET('2026fj_All_proposal_calib'!AF$1,$BG464,0)))/((OFFSET('2026fj_All_proposal_calib'!AF$1,$BG464,0))*AF$2),0)</f>
        <v>4.3189862553391407</v>
      </c>
      <c r="AG464" s="83">
        <f ca="1">IFERROR(((OFFSET('2026fj_30NOx_proposal_calib'!AG$1,$BH464,0))-(OFFSET('2026fj_All_proposal_calib'!AG$1,$BG464,0)))/((OFFSET('2026fj_All_proposal_calib'!AG$1,$BG464,0))*AG$2),0)</f>
        <v>0</v>
      </c>
      <c r="AH464" s="83">
        <f ca="1">IFERROR(((OFFSET('2026fj_30NOx_proposal_calib'!AH$1,$BH464,0))-(OFFSET('2026fj_All_proposal_calib'!AH$1,$BG464,0)))/((OFFSET('2026fj_All_proposal_calib'!AH$1,$BG464,0))*AH$2),0)</f>
        <v>-5.5184675789727071E-2</v>
      </c>
      <c r="AI464" s="83">
        <f ca="1">IFERROR(((OFFSET('2026fj_30NOx_proposal_calib'!AI$1,$BH464,0))-(OFFSET('2026fj_All_proposal_calib'!AI$1,$BG464,0)))/((OFFSET('2026fj_All_proposal_calib'!AI$1,$BG464,0))*AI$2),0)</f>
        <v>-0.13952760724702851</v>
      </c>
      <c r="AJ464" s="83">
        <f ca="1">IFERROR(((OFFSET('2026fj_30NOx_proposal_calib'!AJ$1,$BH464,0))-(OFFSET('2026fj_All_proposal_calib'!AJ$1,$BG464,0)))/((OFFSET('2026fj_All_proposal_calib'!AJ$1,$BG464,0))*AJ$2),0)</f>
        <v>0</v>
      </c>
      <c r="AK464" s="83">
        <f ca="1">IFERROR(((OFFSET('2026fj_30NOx_proposal_calib'!AK$1,$BH464,0))-(OFFSET('2026fj_All_proposal_calib'!AK$1,$BG464,0)))/((OFFSET('2026fj_All_proposal_calib'!AK$1,$BG464,0))*AK$2),0)</f>
        <v>-53.085296366452333</v>
      </c>
      <c r="AL464" s="83">
        <f ca="1">IFERROR(((OFFSET('2026fj_30NOx_proposal_calib'!AL$1,$BH464,0))-(OFFSET('2026fj_All_proposal_calib'!AL$1,$BG464,0)))/((OFFSET('2026fj_All_proposal_calib'!AL$1,$BG464,0))*AL$2),0)</f>
        <v>2.4058887908658346</v>
      </c>
      <c r="AM464" s="83">
        <f ca="1">IFERROR(((OFFSET('2026fj_30NOx_proposal_calib'!AM$1,$BH464,0))-(OFFSET('2026fj_All_proposal_calib'!AM$1,$BG464,0)))/((OFFSET('2026fj_All_proposal_calib'!AM$1,$BG464,0))*AM$2),0)</f>
        <v>-0.48305075347872334</v>
      </c>
      <c r="AN464" s="83">
        <f ca="1">IFERROR(((OFFSET('2026fj_30NOx_proposal_calib'!AN$1,$BH464,0))-(OFFSET('2026fj_All_proposal_calib'!AN$1,$BG464,0)))/((OFFSET('2026fj_All_proposal_calib'!AN$1,$BG464,0))*AN$2),0)</f>
        <v>0</v>
      </c>
      <c r="AO464" s="83">
        <f ca="1">IFERROR(((OFFSET('2026fj_30NOx_proposal_calib'!AO$1,$BH464,0))-(OFFSET('2026fj_All_proposal_calib'!AO$1,$BG464,0)))/((OFFSET('2026fj_All_proposal_calib'!AO$1,$BG464,0))*AO$2),0)</f>
        <v>-1.095756989715664</v>
      </c>
      <c r="AP464" s="83">
        <f ca="1">IFERROR(((OFFSET('2026fj_30NOx_proposal_calib'!AP$1,$BH464,0))-(OFFSET('2026fj_All_proposal_calib'!AP$1,$BG464,0)))/((OFFSET('2026fj_All_proposal_calib'!AP$1,$BG464,0))*AP$2),0)</f>
        <v>1.3447618335255833</v>
      </c>
      <c r="AQ464" s="83">
        <f ca="1">IFERROR(((OFFSET('2026fj_30NOx_proposal_calib'!AQ$1,$BH464,0))-(OFFSET('2026fj_All_proposal_calib'!AQ$1,$BG464,0)))/((OFFSET('2026fj_All_proposal_calib'!AQ$1,$BG464,0))*AQ$2),0)</f>
        <v>1.3111096180802364</v>
      </c>
      <c r="AR464" s="83">
        <f ca="1">IFERROR(((OFFSET('2026fj_30NOx_proposal_calib'!AR$1,$BH464,0))-(OFFSET('2026fj_All_proposal_calib'!AR$1,$BG464,0)))/((OFFSET('2026fj_All_proposal_calib'!AR$1,$BG464,0))*AR$2),0)</f>
        <v>-0.86090727450597093</v>
      </c>
      <c r="AS464" s="83">
        <f ca="1">IFERROR(((OFFSET('2026fj_30NOx_proposal_calib'!AS$1,$BH464,0))-(OFFSET('2026fj_All_proposal_calib'!AS$1,$BG464,0)))/((OFFSET('2026fj_All_proposal_calib'!AS$1,$BG464,0))*AS$2),0)</f>
        <v>2.1842414726612076</v>
      </c>
      <c r="AT464" s="83">
        <f ca="1">IFERROR(((OFFSET('2026fj_30NOx_proposal_calib'!AT$1,$BH464,0))-(OFFSET('2026fj_All_proposal_calib'!AT$1,$BG464,0)))/((OFFSET('2026fj_All_proposal_calib'!AT$1,$BG464,0))*AT$2),0)</f>
        <v>0</v>
      </c>
      <c r="AU464" s="83">
        <f ca="1">IFERROR(((OFFSET('2026fj_30NOx_proposal_calib'!AU$1,$BH464,0))-(OFFSET('2026fj_All_proposal_calib'!AU$1,$BG464,0)))/((OFFSET('2026fj_All_proposal_calib'!AU$1,$BG464,0))*AU$2),0)</f>
        <v>0</v>
      </c>
      <c r="AV464" s="83">
        <f ca="1">IFERROR(((OFFSET('2026fj_30NOx_proposal_calib'!AV$1,$BH464,0))-(OFFSET('2026fj_All_proposal_calib'!AV$1,$BG464,0)))/((OFFSET('2026fj_All_proposal_calib'!AV$1,$BG464,0))*AV$2),0)</f>
        <v>-0.62188334098099884</v>
      </c>
      <c r="AW464" s="83">
        <f ca="1">IFERROR(((OFFSET('2026fj_30NOx_proposal_calib'!AW$1,$BH464,0))-(OFFSET('2026fj_All_proposal_calib'!AW$1,$BG464,0)))/((OFFSET('2026fj_All_proposal_calib'!AW$1,$BG464,0))*AW$2),0)</f>
        <v>2.0164166741435152</v>
      </c>
      <c r="AX464" s="83">
        <f ca="1">IFERROR(((OFFSET('2026fj_30NOx_proposal_calib'!AX$1,$BH464,0))-(OFFSET('2026fj_All_proposal_calib'!AX$1,$BG464,0)))/((OFFSET('2026fj_All_proposal_calib'!AX$1,$BG464,0))*AX$2),0)</f>
        <v>3.2015770540029669</v>
      </c>
      <c r="AY464" s="83">
        <f ca="1">IFERROR(((OFFSET('2026fj_30NOx_proposal_calib'!AY$1,$BH464,0))-(OFFSET('2026fj_All_proposal_calib'!AY$1,$BG464,0)))/((OFFSET('2026fj_All_proposal_calib'!AY$1,$BG464,0))*AY$2),0)</f>
        <v>0.95509015724405344</v>
      </c>
      <c r="AZ464" s="83">
        <f ca="1">IFERROR(((OFFSET('2026fj_30NOx_proposal_calib'!AZ$1,$BH464,0))-(OFFSET('2026fj_All_proposal_calib'!AZ$1,$BG464,0)))/((OFFSET('2026fj_All_proposal_calib'!AZ$1,$BG464,0))*AZ$2),0)</f>
        <v>-235.27711928080146</v>
      </c>
      <c r="BA464" s="83">
        <f ca="1">IFERROR(((OFFSET('2026fj_30NOx_proposal_calib'!BA$1,$BH464,0))-(OFFSET('2026fj_All_proposal_calib'!BA$1,$BG464,0)))/((OFFSET('2026fj_All_proposal_calib'!BA$1,$BG464,0))*BA$2),0)</f>
        <v>4.8524566247050709</v>
      </c>
      <c r="BB464" s="83">
        <f ca="1">IFERROR(((OFFSET('2026fj_30NOx_proposal_calib'!BB$1,$BH464,0))-(OFFSET('2026fj_All_proposal_calib'!BB$1,$BG464,0)))/((OFFSET('2026fj_All_proposal_calib'!BB$1,$BG464,0))*BB$2),0)</f>
        <v>-1.115213613923133</v>
      </c>
      <c r="BC464" s="83">
        <f ca="1">IFERROR(((OFFSET('2026fj_30NOx_proposal_calib'!BC$1,$BH464,0))-(OFFSET('2026fj_All_proposal_calib'!BC$1,$BG464,0)))/((OFFSET('2026fj_All_proposal_calib'!BC$1,$BG464,0))*BC$2),0)</f>
        <v>5.7037998492044499</v>
      </c>
      <c r="BD464" s="83">
        <f ca="1">IFERROR(((OFFSET('2026fj_30NOx_proposal_calib'!BD$1,$BH464,0))-(OFFSET('2026fj_All_proposal_calib'!BD$1,$BG464,0)))/((OFFSET('2026fj_All_proposal_calib'!BD$1,$BG464,0))*BD$2),0)</f>
        <v>-0.29081448459642895</v>
      </c>
      <c r="BE464" s="83">
        <f ca="1">IFERROR(((OFFSET('2026fj_30NOx_proposal_calib'!BE$1,$BH464,0))-(OFFSET('2026fj_All_proposal_calib'!BE$1,$BG464,0)))/((OFFSET('2026fj_All_proposal_calib'!BE$1,$BG464,0))*BE$2),0)</f>
        <v>0.38032754510113825</v>
      </c>
      <c r="BF464" s="83">
        <f ca="1">IFERROR(((OFFSET('2026fj_30NOx_proposal_calib'!BF$1,$BH464,0))-(OFFSET('2026fj_All_proposal_calib'!BF$1,$BG464,0)))/((OFFSET('2026fj_All_proposal_calib'!BF$1,$BG464,0))*BF$2),0)</f>
        <v>1.7866678433535861</v>
      </c>
      <c r="BG464" s="83">
        <f>MATCH(A464,'2026fj_All_proposal_calib'!$A$2:$A$717,FALSE)</f>
        <v>444</v>
      </c>
      <c r="BH464" s="83">
        <f>MATCH(A464,'2026fj_30NOx_proposal_calib'!$A$2:$A$712,FALSE)</f>
        <v>442</v>
      </c>
      <c r="BI464" s="83">
        <f t="shared" si="7"/>
        <v>1</v>
      </c>
    </row>
    <row r="465" spans="1:61">
      <c r="A465">
        <v>350610008</v>
      </c>
      <c r="B465" t="s">
        <v>163</v>
      </c>
      <c r="C465" t="s">
        <v>441</v>
      </c>
      <c r="D465">
        <v>65.3</v>
      </c>
      <c r="E465">
        <v>67</v>
      </c>
      <c r="F465">
        <v>61.5</v>
      </c>
      <c r="G465">
        <v>63.1</v>
      </c>
      <c r="I465" s="83">
        <f ca="1">IFERROR(((OFFSET('2026fj_30NOx_proposal_calib'!I$1,$BH465,0))-(OFFSET('2026fj_All_proposal_calib'!I$1,$BG465,0)))/((OFFSET('2026fj_All_proposal_calib'!I$1,$BG465,0))*I$2),0)</f>
        <v>0.99064936132330628</v>
      </c>
      <c r="J465" s="83">
        <f ca="1">IFERROR(((OFFSET('2026fj_30NOx_proposal_calib'!J$1,$BH465,0))-(OFFSET('2026fj_All_proposal_calib'!J$1,$BG465,0)))/((OFFSET('2026fj_All_proposal_calib'!J$1,$BG465,0))*J$2),0)</f>
        <v>0.60872456038292688</v>
      </c>
      <c r="K465" s="83">
        <f ca="1">IFERROR(((OFFSET('2026fj_30NOx_proposal_calib'!K$1,$BH465,0))-(OFFSET('2026fj_All_proposal_calib'!K$1,$BG465,0)))/((OFFSET('2026fj_All_proposal_calib'!K$1,$BG465,0))*K$2),0)</f>
        <v>0.93254984179408884</v>
      </c>
      <c r="L465" s="83">
        <f ca="1">IFERROR(((OFFSET('2026fj_30NOx_proposal_calib'!L$1,$BH465,0))-(OFFSET('2026fj_All_proposal_calib'!L$1,$BG465,0)))/((OFFSET('2026fj_All_proposal_calib'!L$1,$BG465,0))*L$2),0)</f>
        <v>0.7019949639642572</v>
      </c>
      <c r="M465" s="83">
        <f ca="1">IFERROR(((OFFSET('2026fj_30NOx_proposal_calib'!M$1,$BH465,0))-(OFFSET('2026fj_All_proposal_calib'!M$1,$BG465,0)))/((OFFSET('2026fj_All_proposal_calib'!M$1,$BG465,0))*M$2),0)</f>
        <v>0.17779248122153157</v>
      </c>
      <c r="N465" s="83">
        <f ca="1">IFERROR(((OFFSET('2026fj_30NOx_proposal_calib'!N$1,$BH465,0))-(OFFSET('2026fj_All_proposal_calib'!N$1,$BG465,0)))/((OFFSET('2026fj_All_proposal_calib'!N$1,$BG465,0))*N$2),0)</f>
        <v>0</v>
      </c>
      <c r="O465" s="83">
        <f ca="1">IFERROR(((OFFSET('2026fj_30NOx_proposal_calib'!O$1,$BH465,0))-(OFFSET('2026fj_All_proposal_calib'!O$1,$BG465,0)))/((OFFSET('2026fj_All_proposal_calib'!O$1,$BG465,0))*O$2),0)</f>
        <v>0</v>
      </c>
      <c r="P465" s="83">
        <f ca="1">IFERROR(((OFFSET('2026fj_30NOx_proposal_calib'!P$1,$BH465,0))-(OFFSET('2026fj_All_proposal_calib'!P$1,$BG465,0)))/((OFFSET('2026fj_All_proposal_calib'!P$1,$BG465,0))*P$2),0)</f>
        <v>0</v>
      </c>
      <c r="Q465" s="83">
        <f ca="1">IFERROR(((OFFSET('2026fj_30NOx_proposal_calib'!Q$1,$BH465,0))-(OFFSET('2026fj_All_proposal_calib'!Q$1,$BG465,0)))/((OFFSET('2026fj_All_proposal_calib'!Q$1,$BG465,0))*Q$2),0)</f>
        <v>4.1632913994489806</v>
      </c>
      <c r="R465" s="83">
        <f ca="1">IFERROR(((OFFSET('2026fj_30NOx_proposal_calib'!R$1,$BH465,0))-(OFFSET('2026fj_All_proposal_calib'!R$1,$BG465,0)))/((OFFSET('2026fj_All_proposal_calib'!R$1,$BG465,0))*R$2),0)</f>
        <v>-3.0351065974452416</v>
      </c>
      <c r="S465" s="83">
        <f ca="1">IFERROR(((OFFSET('2026fj_30NOx_proposal_calib'!S$1,$BH465,0))-(OFFSET('2026fj_All_proposal_calib'!S$1,$BG465,0)))/((OFFSET('2026fj_All_proposal_calib'!S$1,$BG465,0))*S$2),0)</f>
        <v>1.0559484307665155</v>
      </c>
      <c r="T465" s="83">
        <f ca="1">IFERROR(((OFFSET('2026fj_30NOx_proposal_calib'!T$1,$BH465,0))-(OFFSET('2026fj_All_proposal_calib'!T$1,$BG465,0)))/((OFFSET('2026fj_All_proposal_calib'!T$1,$BG465,0))*T$2),0)</f>
        <v>0.75091222903375621</v>
      </c>
      <c r="U465" s="83">
        <f ca="1">IFERROR(((OFFSET('2026fj_30NOx_proposal_calib'!U$1,$BH465,0))-(OFFSET('2026fj_All_proposal_calib'!U$1,$BG465,0)))/((OFFSET('2026fj_All_proposal_calib'!U$1,$BG465,0))*U$2),0)</f>
        <v>0.74227340120077068</v>
      </c>
      <c r="V465" s="83">
        <f ca="1">IFERROR(((OFFSET('2026fj_30NOx_proposal_calib'!V$1,$BH465,0))-(OFFSET('2026fj_All_proposal_calib'!V$1,$BG465,0)))/((OFFSET('2026fj_All_proposal_calib'!V$1,$BG465,0))*V$2),0)</f>
        <v>0.83705230372112593</v>
      </c>
      <c r="W465" s="83">
        <f ca="1">IFERROR(((OFFSET('2026fj_30NOx_proposal_calib'!W$1,$BH465,0))-(OFFSET('2026fj_All_proposal_calib'!W$1,$BG465,0)))/((OFFSET('2026fj_All_proposal_calib'!W$1,$BG465,0))*W$2),0)</f>
        <v>0.63011546879035174</v>
      </c>
      <c r="X465" s="83">
        <f ca="1">IFERROR(((OFFSET('2026fj_30NOx_proposal_calib'!X$1,$BH465,0))-(OFFSET('2026fj_All_proposal_calib'!X$1,$BG465,0)))/((OFFSET('2026fj_All_proposal_calib'!X$1,$BG465,0))*X$2),0)</f>
        <v>1.1166733528367043</v>
      </c>
      <c r="Y465" s="83">
        <f ca="1">IFERROR(((OFFSET('2026fj_30NOx_proposal_calib'!Y$1,$BH465,0))-(OFFSET('2026fj_All_proposal_calib'!Y$1,$BG465,0)))/((OFFSET('2026fj_All_proposal_calib'!Y$1,$BG465,0))*Y$2),0)</f>
        <v>0.86812442688147651</v>
      </c>
      <c r="Z465" s="83">
        <f ca="1">IFERROR(((OFFSET('2026fj_30NOx_proposal_calib'!Z$1,$BH465,0))-(OFFSET('2026fj_All_proposal_calib'!Z$1,$BG465,0)))/((OFFSET('2026fj_All_proposal_calib'!Z$1,$BG465,0))*Z$2),0)</f>
        <v>-13.799627479967693</v>
      </c>
      <c r="AA465" s="83">
        <f ca="1">IFERROR(((OFFSET('2026fj_30NOx_proposal_calib'!AA$1,$BH465,0))-(OFFSET('2026fj_All_proposal_calib'!AA$1,$BG465,0)))/((OFFSET('2026fj_All_proposal_calib'!AA$1,$BG465,0))*AA$2),0)</f>
        <v>-5.1076831185012912</v>
      </c>
      <c r="AB465" s="83">
        <f ca="1">IFERROR(((OFFSET('2026fj_30NOx_proposal_calib'!AB$1,$BH465,0))-(OFFSET('2026fj_All_proposal_calib'!AB$1,$BG465,0)))/((OFFSET('2026fj_All_proposal_calib'!AB$1,$BG465,0))*AB$2),0)</f>
        <v>0</v>
      </c>
      <c r="AC465" s="83">
        <f ca="1">IFERROR(((OFFSET('2026fj_30NOx_proposal_calib'!AC$1,$BH465,0))-(OFFSET('2026fj_All_proposal_calib'!AC$1,$BG465,0)))/((OFFSET('2026fj_All_proposal_calib'!AC$1,$BG465,0))*AC$2),0)</f>
        <v>0.58104983244228647</v>
      </c>
      <c r="AD465" s="83">
        <f ca="1">IFERROR(((OFFSET('2026fj_30NOx_proposal_calib'!AD$1,$BH465,0))-(OFFSET('2026fj_All_proposal_calib'!AD$1,$BG465,0)))/((OFFSET('2026fj_All_proposal_calib'!AD$1,$BG465,0))*AD$2),0)</f>
        <v>0.55872795007689846</v>
      </c>
      <c r="AE465" s="83">
        <f ca="1">IFERROR(((OFFSET('2026fj_30NOx_proposal_calib'!AE$1,$BH465,0))-(OFFSET('2026fj_All_proposal_calib'!AE$1,$BG465,0)))/((OFFSET('2026fj_All_proposal_calib'!AE$1,$BG465,0))*AE$2),0)</f>
        <v>0.52609666280258383</v>
      </c>
      <c r="AF465" s="83">
        <f ca="1">IFERROR(((OFFSET('2026fj_30NOx_proposal_calib'!AF$1,$BH465,0))-(OFFSET('2026fj_All_proposal_calib'!AF$1,$BG465,0)))/((OFFSET('2026fj_All_proposal_calib'!AF$1,$BG465,0))*AF$2),0)</f>
        <v>0.45724563621158071</v>
      </c>
      <c r="AG465" s="83">
        <f ca="1">IFERROR(((OFFSET('2026fj_30NOx_proposal_calib'!AG$1,$BH465,0))-(OFFSET('2026fj_All_proposal_calib'!AG$1,$BG465,0)))/((OFFSET('2026fj_All_proposal_calib'!AG$1,$BG465,0))*AG$2),0)</f>
        <v>0.81010242832621782</v>
      </c>
      <c r="AH465" s="83">
        <f ca="1">IFERROR(((OFFSET('2026fj_30NOx_proposal_calib'!AH$1,$BH465,0))-(OFFSET('2026fj_All_proposal_calib'!AH$1,$BG465,0)))/((OFFSET('2026fj_All_proposal_calib'!AH$1,$BG465,0))*AH$2),0)</f>
        <v>0.39581496591716125</v>
      </c>
      <c r="AI465" s="83">
        <f ca="1">IFERROR(((OFFSET('2026fj_30NOx_proposal_calib'!AI$1,$BH465,0))-(OFFSET('2026fj_All_proposal_calib'!AI$1,$BG465,0)))/((OFFSET('2026fj_All_proposal_calib'!AI$1,$BG465,0))*AI$2),0)</f>
        <v>0.54468997787041262</v>
      </c>
      <c r="AJ465" s="83">
        <f ca="1">IFERROR(((OFFSET('2026fj_30NOx_proposal_calib'!AJ$1,$BH465,0))-(OFFSET('2026fj_All_proposal_calib'!AJ$1,$BG465,0)))/((OFFSET('2026fj_All_proposal_calib'!AJ$1,$BG465,0))*AJ$2),0)</f>
        <v>0</v>
      </c>
      <c r="AK465" s="83">
        <f ca="1">IFERROR(((OFFSET('2026fj_30NOx_proposal_calib'!AK$1,$BH465,0))-(OFFSET('2026fj_All_proposal_calib'!AK$1,$BG465,0)))/((OFFSET('2026fj_All_proposal_calib'!AK$1,$BG465,0))*AK$2),0)</f>
        <v>0</v>
      </c>
      <c r="AL465" s="83">
        <f ca="1">IFERROR(((OFFSET('2026fj_30NOx_proposal_calib'!AL$1,$BH465,0))-(OFFSET('2026fj_All_proposal_calib'!AL$1,$BG465,0)))/((OFFSET('2026fj_All_proposal_calib'!AL$1,$BG465,0))*AL$2),0)</f>
        <v>0.28124788916245741</v>
      </c>
      <c r="AM465" s="83">
        <f ca="1">IFERROR(((OFFSET('2026fj_30NOx_proposal_calib'!AM$1,$BH465,0))-(OFFSET('2026fj_All_proposal_calib'!AM$1,$BG465,0)))/((OFFSET('2026fj_All_proposal_calib'!AM$1,$BG465,0))*AM$2),0)</f>
        <v>-3.5745755757425428</v>
      </c>
      <c r="AN465" s="83">
        <f ca="1">IFERROR(((OFFSET('2026fj_30NOx_proposal_calib'!AN$1,$BH465,0))-(OFFSET('2026fj_All_proposal_calib'!AN$1,$BG465,0)))/((OFFSET('2026fj_All_proposal_calib'!AN$1,$BG465,0))*AN$2),0)</f>
        <v>-9.1473260969395866</v>
      </c>
      <c r="AO465" s="83">
        <f ca="1">IFERROR(((OFFSET('2026fj_30NOx_proposal_calib'!AO$1,$BH465,0))-(OFFSET('2026fj_All_proposal_calib'!AO$1,$BG465,0)))/((OFFSET('2026fj_All_proposal_calib'!AO$1,$BG465,0))*AO$2),0)</f>
        <v>0.39924498067076714</v>
      </c>
      <c r="AP465" s="83">
        <f ca="1">IFERROR(((OFFSET('2026fj_30NOx_proposal_calib'!AP$1,$BH465,0))-(OFFSET('2026fj_All_proposal_calib'!AP$1,$BG465,0)))/((OFFSET('2026fj_All_proposal_calib'!AP$1,$BG465,0))*AP$2),0)</f>
        <v>0.48576090721230208</v>
      </c>
      <c r="AQ465" s="83">
        <f ca="1">IFERROR(((OFFSET('2026fj_30NOx_proposal_calib'!AQ$1,$BH465,0))-(OFFSET('2026fj_All_proposal_calib'!AQ$1,$BG465,0)))/((OFFSET('2026fj_All_proposal_calib'!AQ$1,$BG465,0))*AQ$2),0)</f>
        <v>0.58806128098410138</v>
      </c>
      <c r="AR465" s="83">
        <f ca="1">IFERROR(((OFFSET('2026fj_30NOx_proposal_calib'!AR$1,$BH465,0))-(OFFSET('2026fj_All_proposal_calib'!AR$1,$BG465,0)))/((OFFSET('2026fj_All_proposal_calib'!AR$1,$BG465,0))*AR$2),0)</f>
        <v>0.88698477213011395</v>
      </c>
      <c r="AS465" s="83">
        <f ca="1">IFERROR(((OFFSET('2026fj_30NOx_proposal_calib'!AS$1,$BH465,0))-(OFFSET('2026fj_All_proposal_calib'!AS$1,$BG465,0)))/((OFFSET('2026fj_All_proposal_calib'!AS$1,$BG465,0))*AS$2),0)</f>
        <v>0.87186109202863327</v>
      </c>
      <c r="AT465" s="83">
        <f ca="1">IFERROR(((OFFSET('2026fj_30NOx_proposal_calib'!AT$1,$BH465,0))-(OFFSET('2026fj_All_proposal_calib'!AT$1,$BG465,0)))/((OFFSET('2026fj_All_proposal_calib'!AT$1,$BG465,0))*AT$2),0)</f>
        <v>0</v>
      </c>
      <c r="AU465" s="83">
        <f ca="1">IFERROR(((OFFSET('2026fj_30NOx_proposal_calib'!AU$1,$BH465,0))-(OFFSET('2026fj_All_proposal_calib'!AU$1,$BG465,0)))/((OFFSET('2026fj_All_proposal_calib'!AU$1,$BG465,0))*AU$2),0)</f>
        <v>9.4965925247618195</v>
      </c>
      <c r="AV465" s="83">
        <f ca="1">IFERROR(((OFFSET('2026fj_30NOx_proposal_calib'!AV$1,$BH465,0))-(OFFSET('2026fj_All_proposal_calib'!AV$1,$BG465,0)))/((OFFSET('2026fj_All_proposal_calib'!AV$1,$BG465,0))*AV$2),0)</f>
        <v>0.81716071858372974</v>
      </c>
      <c r="AW465" s="83">
        <f ca="1">IFERROR(((OFFSET('2026fj_30NOx_proposal_calib'!AW$1,$BH465,0))-(OFFSET('2026fj_All_proposal_calib'!AW$1,$BG465,0)))/((OFFSET('2026fj_All_proposal_calib'!AW$1,$BG465,0))*AW$2),0)</f>
        <v>0.47409796802779058</v>
      </c>
      <c r="AX465" s="83">
        <f ca="1">IFERROR(((OFFSET('2026fj_30NOx_proposal_calib'!AX$1,$BH465,0))-(OFFSET('2026fj_All_proposal_calib'!AX$1,$BG465,0)))/((OFFSET('2026fj_All_proposal_calib'!AX$1,$BG465,0))*AX$2),0)</f>
        <v>0.5251449700174019</v>
      </c>
      <c r="AY465" s="83">
        <f ca="1">IFERROR(((OFFSET('2026fj_30NOx_proposal_calib'!AY$1,$BH465,0))-(OFFSET('2026fj_All_proposal_calib'!AY$1,$BG465,0)))/((OFFSET('2026fj_All_proposal_calib'!AY$1,$BG465,0))*AY$2),0)</f>
        <v>0.75134470664683195</v>
      </c>
      <c r="AZ465" s="83">
        <f ca="1">IFERROR(((OFFSET('2026fj_30NOx_proposal_calib'!AZ$1,$BH465,0))-(OFFSET('2026fj_All_proposal_calib'!AZ$1,$BG465,0)))/((OFFSET('2026fj_All_proposal_calib'!AZ$1,$BG465,0))*AZ$2),0)</f>
        <v>235.27711928080143</v>
      </c>
      <c r="BA465" s="83">
        <f ca="1">IFERROR(((OFFSET('2026fj_30NOx_proposal_calib'!BA$1,$BH465,0))-(OFFSET('2026fj_All_proposal_calib'!BA$1,$BG465,0)))/((OFFSET('2026fj_All_proposal_calib'!BA$1,$BG465,0))*BA$2),0)</f>
        <v>0</v>
      </c>
      <c r="BB465" s="83">
        <f ca="1">IFERROR(((OFFSET('2026fj_30NOx_proposal_calib'!BB$1,$BH465,0))-(OFFSET('2026fj_All_proposal_calib'!BB$1,$BG465,0)))/((OFFSET('2026fj_All_proposal_calib'!BB$1,$BG465,0))*BB$2),0)</f>
        <v>1.0617726245250261</v>
      </c>
      <c r="BC465" s="83">
        <f ca="1">IFERROR(((OFFSET('2026fj_30NOx_proposal_calib'!BC$1,$BH465,0))-(OFFSET('2026fj_All_proposal_calib'!BC$1,$BG465,0)))/((OFFSET('2026fj_All_proposal_calib'!BC$1,$BG465,0))*BC$2),0)</f>
        <v>0</v>
      </c>
      <c r="BD465" s="83">
        <f ca="1">IFERROR(((OFFSET('2026fj_30NOx_proposal_calib'!BD$1,$BH465,0))-(OFFSET('2026fj_All_proposal_calib'!BD$1,$BG465,0)))/((OFFSET('2026fj_All_proposal_calib'!BD$1,$BG465,0))*BD$2),0)</f>
        <v>0.50989472965907068</v>
      </c>
      <c r="BE465" s="83">
        <f ca="1">IFERROR(((OFFSET('2026fj_30NOx_proposal_calib'!BE$1,$BH465,0))-(OFFSET('2026fj_All_proposal_calib'!BE$1,$BG465,0)))/((OFFSET('2026fj_All_proposal_calib'!BE$1,$BG465,0))*BE$2),0)</f>
        <v>0.81201626726370801</v>
      </c>
      <c r="BF465" s="83">
        <f ca="1">IFERROR(((OFFSET('2026fj_30NOx_proposal_calib'!BF$1,$BH465,0))-(OFFSET('2026fj_All_proposal_calib'!BF$1,$BG465,0)))/((OFFSET('2026fj_All_proposal_calib'!BF$1,$BG465,0))*BF$2),0)</f>
        <v>0.96430977968714604</v>
      </c>
      <c r="BG465" s="83">
        <f>MATCH(A465,'2026fj_All_proposal_calib'!$A$2:$A$717,FALSE)</f>
        <v>445</v>
      </c>
      <c r="BH465" s="83">
        <f>MATCH(A465,'2026fj_30NOx_proposal_calib'!$A$2:$A$712,FALSE)</f>
        <v>443</v>
      </c>
      <c r="BI465" s="83">
        <f t="shared" si="7"/>
        <v>1</v>
      </c>
    </row>
    <row r="466" spans="1:61">
      <c r="A466">
        <v>360050110</v>
      </c>
      <c r="B466" t="s">
        <v>166</v>
      </c>
      <c r="C466" t="s">
        <v>442</v>
      </c>
      <c r="D466">
        <v>67.7</v>
      </c>
      <c r="E466">
        <v>69</v>
      </c>
      <c r="F466">
        <v>59.9</v>
      </c>
      <c r="G466">
        <v>61.1</v>
      </c>
      <c r="I466" s="83">
        <f ca="1">IFERROR(((OFFSET('2026fj_30NOx_proposal_calib'!I$1,$BH466,0))-(OFFSET('2026fj_All_proposal_calib'!I$1,$BG466,0)))/((OFFSET('2026fj_All_proposal_calib'!I$1,$BG466,0))*I$2),0)</f>
        <v>0.6837578822294218</v>
      </c>
      <c r="J466" s="83">
        <f ca="1">IFERROR(((OFFSET('2026fj_30NOx_proposal_calib'!J$1,$BH466,0))-(OFFSET('2026fj_All_proposal_calib'!J$1,$BG466,0)))/((OFFSET('2026fj_All_proposal_calib'!J$1,$BG466,0))*J$2),0)</f>
        <v>0.73401861820531955</v>
      </c>
      <c r="K466" s="83">
        <f ca="1">IFERROR(((OFFSET('2026fj_30NOx_proposal_calib'!K$1,$BH466,0))-(OFFSET('2026fj_All_proposal_calib'!K$1,$BG466,0)))/((OFFSET('2026fj_All_proposal_calib'!K$1,$BG466,0))*K$2),0)</f>
        <v>0.79680440811289166</v>
      </c>
      <c r="L466" s="83">
        <f ca="1">IFERROR(((OFFSET('2026fj_30NOx_proposal_calib'!L$1,$BH466,0))-(OFFSET('2026fj_All_proposal_calib'!L$1,$BG466,0)))/((OFFSET('2026fj_All_proposal_calib'!L$1,$BG466,0))*L$2),0)</f>
        <v>0.71677953938833316</v>
      </c>
      <c r="M466" s="83">
        <f ca="1">IFERROR(((OFFSET('2026fj_30NOx_proposal_calib'!M$1,$BH466,0))-(OFFSET('2026fj_All_proposal_calib'!M$1,$BG466,0)))/((OFFSET('2026fj_All_proposal_calib'!M$1,$BG466,0))*M$2),0)</f>
        <v>0.93125398884855526</v>
      </c>
      <c r="N466" s="83">
        <f ca="1">IFERROR(((OFFSET('2026fj_30NOx_proposal_calib'!N$1,$BH466,0))-(OFFSET('2026fj_All_proposal_calib'!N$1,$BG466,0)))/((OFFSET('2026fj_All_proposal_calib'!N$1,$BG466,0))*N$2),0)</f>
        <v>0.73667831557064123</v>
      </c>
      <c r="O466" s="83">
        <f ca="1">IFERROR(((OFFSET('2026fj_30NOx_proposal_calib'!O$1,$BH466,0))-(OFFSET('2026fj_All_proposal_calib'!O$1,$BG466,0)))/((OFFSET('2026fj_All_proposal_calib'!O$1,$BG466,0))*O$2),0)</f>
        <v>0.74588989901117864</v>
      </c>
      <c r="P466" s="83">
        <f ca="1">IFERROR(((OFFSET('2026fj_30NOx_proposal_calib'!P$1,$BH466,0))-(OFFSET('2026fj_All_proposal_calib'!P$1,$BG466,0)))/((OFFSET('2026fj_All_proposal_calib'!P$1,$BG466,0))*P$2),0)</f>
        <v>0.57424677397586399</v>
      </c>
      <c r="Q466" s="83">
        <f ca="1">IFERROR(((OFFSET('2026fj_30NOx_proposal_calib'!Q$1,$BH466,0))-(OFFSET('2026fj_All_proposal_calib'!Q$1,$BG466,0)))/((OFFSET('2026fj_All_proposal_calib'!Q$1,$BG466,0))*Q$2),0)</f>
        <v>0.95946796223137565</v>
      </c>
      <c r="R466" s="83">
        <f ca="1">IFERROR(((OFFSET('2026fj_30NOx_proposal_calib'!R$1,$BH466,0))-(OFFSET('2026fj_All_proposal_calib'!R$1,$BG466,0)))/((OFFSET('2026fj_All_proposal_calib'!R$1,$BG466,0))*R$2),0)</f>
        <v>0.65318326267471505</v>
      </c>
      <c r="S466" s="83">
        <f ca="1">IFERROR(((OFFSET('2026fj_30NOx_proposal_calib'!S$1,$BH466,0))-(OFFSET('2026fj_All_proposal_calib'!S$1,$BG466,0)))/((OFFSET('2026fj_All_proposal_calib'!S$1,$BG466,0))*S$2),0)</f>
        <v>0.57926313916334804</v>
      </c>
      <c r="T466" s="83">
        <f ca="1">IFERROR(((OFFSET('2026fj_30NOx_proposal_calib'!T$1,$BH466,0))-(OFFSET('2026fj_All_proposal_calib'!T$1,$BG466,0)))/((OFFSET('2026fj_All_proposal_calib'!T$1,$BG466,0))*T$2),0)</f>
        <v>0.45103671753115188</v>
      </c>
      <c r="U466" s="83">
        <f ca="1">IFERROR(((OFFSET('2026fj_30NOx_proposal_calib'!U$1,$BH466,0))-(OFFSET('2026fj_All_proposal_calib'!U$1,$BG466,0)))/((OFFSET('2026fj_All_proposal_calib'!U$1,$BG466,0))*U$2),0)</f>
        <v>0.48085414626659601</v>
      </c>
      <c r="V466" s="83">
        <f ca="1">IFERROR(((OFFSET('2026fj_30NOx_proposal_calib'!V$1,$BH466,0))-(OFFSET('2026fj_All_proposal_calib'!V$1,$BG466,0)))/((OFFSET('2026fj_All_proposal_calib'!V$1,$BG466,0))*V$2),0)</f>
        <v>0.58723213352769865</v>
      </c>
      <c r="W466" s="83">
        <f ca="1">IFERROR(((OFFSET('2026fj_30NOx_proposal_calib'!W$1,$BH466,0))-(OFFSET('2026fj_All_proposal_calib'!W$1,$BG466,0)))/((OFFSET('2026fj_All_proposal_calib'!W$1,$BG466,0))*W$2),0)</f>
        <v>0.55527359170968471</v>
      </c>
      <c r="X466" s="83">
        <f ca="1">IFERROR(((OFFSET('2026fj_30NOx_proposal_calib'!X$1,$BH466,0))-(OFFSET('2026fj_All_proposal_calib'!X$1,$BG466,0)))/((OFFSET('2026fj_All_proposal_calib'!X$1,$BG466,0))*X$2),0)</f>
        <v>0.71659937809751362</v>
      </c>
      <c r="Y466" s="83">
        <f ca="1">IFERROR(((OFFSET('2026fj_30NOx_proposal_calib'!Y$1,$BH466,0))-(OFFSET('2026fj_All_proposal_calib'!Y$1,$BG466,0)))/((OFFSET('2026fj_All_proposal_calib'!Y$1,$BG466,0))*Y$2),0)</f>
        <v>0.72060865940903296</v>
      </c>
      <c r="Z466" s="83">
        <f ca="1">IFERROR(((OFFSET('2026fj_30NOx_proposal_calib'!Z$1,$BH466,0))-(OFFSET('2026fj_All_proposal_calib'!Z$1,$BG466,0)))/((OFFSET('2026fj_All_proposal_calib'!Z$1,$BG466,0))*Z$2),0)</f>
        <v>0.83800929288810877</v>
      </c>
      <c r="AA466" s="83">
        <f ca="1">IFERROR(((OFFSET('2026fj_30NOx_proposal_calib'!AA$1,$BH466,0))-(OFFSET('2026fj_All_proposal_calib'!AA$1,$BG466,0)))/((OFFSET('2026fj_All_proposal_calib'!AA$1,$BG466,0))*AA$2),0)</f>
        <v>0.5636699554135024</v>
      </c>
      <c r="AB466" s="83">
        <f ca="1">IFERROR(((OFFSET('2026fj_30NOx_proposal_calib'!AB$1,$BH466,0))-(OFFSET('2026fj_All_proposal_calib'!AB$1,$BG466,0)))/((OFFSET('2026fj_All_proposal_calib'!AB$1,$BG466,0))*AB$2),0)</f>
        <v>0.63190322816857203</v>
      </c>
      <c r="AC466" s="83">
        <f ca="1">IFERROR(((OFFSET('2026fj_30NOx_proposal_calib'!AC$1,$BH466,0))-(OFFSET('2026fj_All_proposal_calib'!AC$1,$BG466,0)))/((OFFSET('2026fj_All_proposal_calib'!AC$1,$BG466,0))*AC$2),0)</f>
        <v>0.55243675005082826</v>
      </c>
      <c r="AD466" s="83">
        <f ca="1">IFERROR(((OFFSET('2026fj_30NOx_proposal_calib'!AD$1,$BH466,0))-(OFFSET('2026fj_All_proposal_calib'!AD$1,$BG466,0)))/((OFFSET('2026fj_All_proposal_calib'!AD$1,$BG466,0))*AD$2),0)</f>
        <v>0.67166644324369562</v>
      </c>
      <c r="AE466" s="83">
        <f ca="1">IFERROR(((OFFSET('2026fj_30NOx_proposal_calib'!AE$1,$BH466,0))-(OFFSET('2026fj_All_proposal_calib'!AE$1,$BG466,0)))/((OFFSET('2026fj_All_proposal_calib'!AE$1,$BG466,0))*AE$2),0)</f>
        <v>0.70549004782183899</v>
      </c>
      <c r="AF466" s="83">
        <f ca="1">IFERROR(((OFFSET('2026fj_30NOx_proposal_calib'!AF$1,$BH466,0))-(OFFSET('2026fj_All_proposal_calib'!AF$1,$BG466,0)))/((OFFSET('2026fj_All_proposal_calib'!AF$1,$BG466,0))*AF$2),0)</f>
        <v>0.74862453538490248</v>
      </c>
      <c r="AG466" s="83">
        <f ca="1">IFERROR(((OFFSET('2026fj_30NOx_proposal_calib'!AG$1,$BH466,0))-(OFFSET('2026fj_All_proposal_calib'!AG$1,$BG466,0)))/((OFFSET('2026fj_All_proposal_calib'!AG$1,$BG466,0))*AG$2),0)</f>
        <v>0.92624200312174232</v>
      </c>
      <c r="AH466" s="83">
        <f ca="1">IFERROR(((OFFSET('2026fj_30NOx_proposal_calib'!AH$1,$BH466,0))-(OFFSET('2026fj_All_proposal_calib'!AH$1,$BG466,0)))/((OFFSET('2026fj_All_proposal_calib'!AH$1,$BG466,0))*AH$2),0)</f>
        <v>0.57529231213045573</v>
      </c>
      <c r="AI466" s="83">
        <f ca="1">IFERROR(((OFFSET('2026fj_30NOx_proposal_calib'!AI$1,$BH466,0))-(OFFSET('2026fj_All_proposal_calib'!AI$1,$BG466,0)))/((OFFSET('2026fj_All_proposal_calib'!AI$1,$BG466,0))*AI$2),0)</f>
        <v>0.78377406355399659</v>
      </c>
      <c r="AJ466" s="83">
        <f ca="1">IFERROR(((OFFSET('2026fj_30NOx_proposal_calib'!AJ$1,$BH466,0))-(OFFSET('2026fj_All_proposal_calib'!AJ$1,$BG466,0)))/((OFFSET('2026fj_All_proposal_calib'!AJ$1,$BG466,0))*AJ$2),0)</f>
        <v>0.34456823967970029</v>
      </c>
      <c r="AK466" s="83">
        <f ca="1">IFERROR(((OFFSET('2026fj_30NOx_proposal_calib'!AK$1,$BH466,0))-(OFFSET('2026fj_All_proposal_calib'!AK$1,$BG466,0)))/((OFFSET('2026fj_All_proposal_calib'!AK$1,$BG466,0))*AK$2),0)</f>
        <v>-7.5045198455904405E-2</v>
      </c>
      <c r="AL466" s="83">
        <f ca="1">IFERROR(((OFFSET('2026fj_30NOx_proposal_calib'!AL$1,$BH466,0))-(OFFSET('2026fj_All_proposal_calib'!AL$1,$BG466,0)))/((OFFSET('2026fj_All_proposal_calib'!AL$1,$BG466,0))*AL$2),0)</f>
        <v>0.86240920573963897</v>
      </c>
      <c r="AM466" s="83">
        <f ca="1">IFERROR(((OFFSET('2026fj_30NOx_proposal_calib'!AM$1,$BH466,0))-(OFFSET('2026fj_All_proposal_calib'!AM$1,$BG466,0)))/((OFFSET('2026fj_All_proposal_calib'!AM$1,$BG466,0))*AM$2),0)</f>
        <v>-0.11933277546813541</v>
      </c>
      <c r="AN466" s="83">
        <f ca="1">IFERROR(((OFFSET('2026fj_30NOx_proposal_calib'!AN$1,$BH466,0))-(OFFSET('2026fj_All_proposal_calib'!AN$1,$BG466,0)))/((OFFSET('2026fj_All_proposal_calib'!AN$1,$BG466,0))*AN$2),0)</f>
        <v>0.71198224108820685</v>
      </c>
      <c r="AO466" s="83">
        <f ca="1">IFERROR(((OFFSET('2026fj_30NOx_proposal_calib'!AO$1,$BH466,0))-(OFFSET('2026fj_All_proposal_calib'!AO$1,$BG466,0)))/((OFFSET('2026fj_All_proposal_calib'!AO$1,$BG466,0))*AO$2),0)</f>
        <v>0.85478493699126523</v>
      </c>
      <c r="AP466" s="83">
        <f ca="1">IFERROR(((OFFSET('2026fj_30NOx_proposal_calib'!AP$1,$BH466,0))-(OFFSET('2026fj_All_proposal_calib'!AP$1,$BG466,0)))/((OFFSET('2026fj_All_proposal_calib'!AP$1,$BG466,0))*AP$2),0)</f>
        <v>0.64698131422507466</v>
      </c>
      <c r="AQ466" s="83">
        <f ca="1">IFERROR(((OFFSET('2026fj_30NOx_proposal_calib'!AQ$1,$BH466,0))-(OFFSET('2026fj_All_proposal_calib'!AQ$1,$BG466,0)))/((OFFSET('2026fj_All_proposal_calib'!AQ$1,$BG466,0))*AQ$2),0)</f>
        <v>0.70233865332796019</v>
      </c>
      <c r="AR466" s="83">
        <f ca="1">IFERROR(((OFFSET('2026fj_30NOx_proposal_calib'!AR$1,$BH466,0))-(OFFSET('2026fj_All_proposal_calib'!AR$1,$BG466,0)))/((OFFSET('2026fj_All_proposal_calib'!AR$1,$BG466,0))*AR$2),0)</f>
        <v>0.77236661172667442</v>
      </c>
      <c r="AS466" s="83">
        <f ca="1">IFERROR(((OFFSET('2026fj_30NOx_proposal_calib'!AS$1,$BH466,0))-(OFFSET('2026fj_All_proposal_calib'!AS$1,$BG466,0)))/((OFFSET('2026fj_All_proposal_calib'!AS$1,$BG466,0))*AS$2),0)</f>
        <v>0.79633439655179905</v>
      </c>
      <c r="AT466" s="83">
        <f ca="1">IFERROR(((OFFSET('2026fj_30NOx_proposal_calib'!AT$1,$BH466,0))-(OFFSET('2026fj_All_proposal_calib'!AT$1,$BG466,0)))/((OFFSET('2026fj_All_proposal_calib'!AT$1,$BG466,0))*AT$2),0)</f>
        <v>0.6670897639119111</v>
      </c>
      <c r="AU466" s="83">
        <f ca="1">IFERROR(((OFFSET('2026fj_30NOx_proposal_calib'!AU$1,$BH466,0))-(OFFSET('2026fj_All_proposal_calib'!AU$1,$BG466,0)))/((OFFSET('2026fj_All_proposal_calib'!AU$1,$BG466,0))*AU$2),0)</f>
        <v>0.65505536911009044</v>
      </c>
      <c r="AV466" s="83">
        <f ca="1">IFERROR(((OFFSET('2026fj_30NOx_proposal_calib'!AV$1,$BH466,0))-(OFFSET('2026fj_All_proposal_calib'!AV$1,$BG466,0)))/((OFFSET('2026fj_All_proposal_calib'!AV$1,$BG466,0))*AV$2),0)</f>
        <v>0.46129743784945099</v>
      </c>
      <c r="AW466" s="83">
        <f ca="1">IFERROR(((OFFSET('2026fj_30NOx_proposal_calib'!AW$1,$BH466,0))-(OFFSET('2026fj_All_proposal_calib'!AW$1,$BG466,0)))/((OFFSET('2026fj_All_proposal_calib'!AW$1,$BG466,0))*AW$2),0)</f>
        <v>0.623624098394991</v>
      </c>
      <c r="AX466" s="83">
        <f ca="1">IFERROR(((OFFSET('2026fj_30NOx_proposal_calib'!AX$1,$BH466,0))-(OFFSET('2026fj_All_proposal_calib'!AX$1,$BG466,0)))/((OFFSET('2026fj_All_proposal_calib'!AX$1,$BG466,0))*AX$2),0)</f>
        <v>0.73008600090339171</v>
      </c>
      <c r="AY466" s="83">
        <f ca="1">IFERROR(((OFFSET('2026fj_30NOx_proposal_calib'!AY$1,$BH466,0))-(OFFSET('2026fj_All_proposal_calib'!AY$1,$BG466,0)))/((OFFSET('2026fj_All_proposal_calib'!AY$1,$BG466,0))*AY$2),0)</f>
        <v>0.70489001277149355</v>
      </c>
      <c r="AZ466" s="83">
        <f ca="1">IFERROR(((OFFSET('2026fj_30NOx_proposal_calib'!AZ$1,$BH466,0))-(OFFSET('2026fj_All_proposal_calib'!AZ$1,$BG466,0)))/((OFFSET('2026fj_All_proposal_calib'!AZ$1,$BG466,0))*AZ$2),0)</f>
        <v>-1.3337705174648526</v>
      </c>
      <c r="BA466" s="83">
        <f ca="1">IFERROR(((OFFSET('2026fj_30NOx_proposal_calib'!BA$1,$BH466,0))-(OFFSET('2026fj_All_proposal_calib'!BA$1,$BG466,0)))/((OFFSET('2026fj_All_proposal_calib'!BA$1,$BG466,0))*BA$2),0)</f>
        <v>0.5427531047290739</v>
      </c>
      <c r="BB466" s="83">
        <f ca="1">IFERROR(((OFFSET('2026fj_30NOx_proposal_calib'!BB$1,$BH466,0))-(OFFSET('2026fj_All_proposal_calib'!BB$1,$BG466,0)))/((OFFSET('2026fj_All_proposal_calib'!BB$1,$BG466,0))*BB$2),0)</f>
        <v>0.51467464985454758</v>
      </c>
      <c r="BC466" s="83">
        <f ca="1">IFERROR(((OFFSET('2026fj_30NOx_proposal_calib'!BC$1,$BH466,0))-(OFFSET('2026fj_All_proposal_calib'!BC$1,$BG466,0)))/((OFFSET('2026fj_All_proposal_calib'!BC$1,$BG466,0))*BC$2),0)</f>
        <v>0.75778320228203844</v>
      </c>
      <c r="BD466" s="83">
        <f ca="1">IFERROR(((OFFSET('2026fj_30NOx_proposal_calib'!BD$1,$BH466,0))-(OFFSET('2026fj_All_proposal_calib'!BD$1,$BG466,0)))/((OFFSET('2026fj_All_proposal_calib'!BD$1,$BG466,0))*BD$2),0)</f>
        <v>0.5395561959273274</v>
      </c>
      <c r="BE466" s="83">
        <f ca="1">IFERROR(((OFFSET('2026fj_30NOx_proposal_calib'!BE$1,$BH466,0))-(OFFSET('2026fj_All_proposal_calib'!BE$1,$BG466,0)))/((OFFSET('2026fj_All_proposal_calib'!BE$1,$BG466,0))*BE$2),0)</f>
        <v>0.82997669968833632</v>
      </c>
      <c r="BF466" s="83">
        <f ca="1">IFERROR(((OFFSET('2026fj_30NOx_proposal_calib'!BF$1,$BH466,0))-(OFFSET('2026fj_All_proposal_calib'!BF$1,$BG466,0)))/((OFFSET('2026fj_All_proposal_calib'!BF$1,$BG466,0))*BF$2),0)</f>
        <v>1.0211664689590143</v>
      </c>
      <c r="BG466" s="83">
        <f>MATCH(A466,'2026fj_All_proposal_calib'!$A$2:$A$717,FALSE)</f>
        <v>446</v>
      </c>
      <c r="BH466" s="83">
        <f>MATCH(A466,'2026fj_30NOx_proposal_calib'!$A$2:$A$712,FALSE)</f>
        <v>444</v>
      </c>
      <c r="BI466" s="83">
        <f t="shared" si="7"/>
        <v>1</v>
      </c>
    </row>
    <row r="467" spans="1:61">
      <c r="A467">
        <v>360050133</v>
      </c>
      <c r="B467" t="s">
        <v>166</v>
      </c>
      <c r="C467" t="s">
        <v>442</v>
      </c>
      <c r="D467">
        <v>70.7</v>
      </c>
      <c r="E467">
        <v>72</v>
      </c>
      <c r="F467">
        <v>61.8</v>
      </c>
      <c r="G467">
        <v>63</v>
      </c>
      <c r="I467" s="83">
        <f ca="1">IFERROR(((OFFSET('2026fj_30NOx_proposal_calib'!I$1,$BH467,0))-(OFFSET('2026fj_All_proposal_calib'!I$1,$BG467,0)))/((OFFSET('2026fj_All_proposal_calib'!I$1,$BG467,0))*I$2),0)</f>
        <v>0.75220081491783053</v>
      </c>
      <c r="J467" s="83">
        <f ca="1">IFERROR(((OFFSET('2026fj_30NOx_proposal_calib'!J$1,$BH467,0))-(OFFSET('2026fj_All_proposal_calib'!J$1,$BG467,0)))/((OFFSET('2026fj_All_proposal_calib'!J$1,$BG467,0))*J$2),0)</f>
        <v>0.55506656004553034</v>
      </c>
      <c r="K467" s="83">
        <f ca="1">IFERROR(((OFFSET('2026fj_30NOx_proposal_calib'!K$1,$BH467,0))-(OFFSET('2026fj_All_proposal_calib'!K$1,$BG467,0)))/((OFFSET('2026fj_All_proposal_calib'!K$1,$BG467,0))*K$2),0)</f>
        <v>0.8323561766225962</v>
      </c>
      <c r="L467" s="83">
        <f ca="1">IFERROR(((OFFSET('2026fj_30NOx_proposal_calib'!L$1,$BH467,0))-(OFFSET('2026fj_All_proposal_calib'!L$1,$BG467,0)))/((OFFSET('2026fj_All_proposal_calib'!L$1,$BG467,0))*L$2),0)</f>
        <v>0.75054878820450144</v>
      </c>
      <c r="M467" s="83">
        <f ca="1">IFERROR(((OFFSET('2026fj_30NOx_proposal_calib'!M$1,$BH467,0))-(OFFSET('2026fj_All_proposal_calib'!M$1,$BG467,0)))/((OFFSET('2026fj_All_proposal_calib'!M$1,$BG467,0))*M$2),0)</f>
        <v>0.91150110905922843</v>
      </c>
      <c r="N467" s="83">
        <f ca="1">IFERROR(((OFFSET('2026fj_30NOx_proposal_calib'!N$1,$BH467,0))-(OFFSET('2026fj_All_proposal_calib'!N$1,$BG467,0)))/((OFFSET('2026fj_All_proposal_calib'!N$1,$BG467,0))*N$2),0)</f>
        <v>0.56610175575823063</v>
      </c>
      <c r="O467" s="83">
        <f ca="1">IFERROR(((OFFSET('2026fj_30NOx_proposal_calib'!O$1,$BH467,0))-(OFFSET('2026fj_All_proposal_calib'!O$1,$BG467,0)))/((OFFSET('2026fj_All_proposal_calib'!O$1,$BG467,0))*O$2),0)</f>
        <v>0.58614782709324442</v>
      </c>
      <c r="P467" s="83">
        <f ca="1">IFERROR(((OFFSET('2026fj_30NOx_proposal_calib'!P$1,$BH467,0))-(OFFSET('2026fj_All_proposal_calib'!P$1,$BG467,0)))/((OFFSET('2026fj_All_proposal_calib'!P$1,$BG467,0))*P$2),0)</f>
        <v>0.68382401617468014</v>
      </c>
      <c r="Q467" s="83">
        <f ca="1">IFERROR(((OFFSET('2026fj_30NOx_proposal_calib'!Q$1,$BH467,0))-(OFFSET('2026fj_All_proposal_calib'!Q$1,$BG467,0)))/((OFFSET('2026fj_All_proposal_calib'!Q$1,$BG467,0))*Q$2),0)</f>
        <v>0.92517586654421757</v>
      </c>
      <c r="R467" s="83">
        <f ca="1">IFERROR(((OFFSET('2026fj_30NOx_proposal_calib'!R$1,$BH467,0))-(OFFSET('2026fj_All_proposal_calib'!R$1,$BG467,0)))/((OFFSET('2026fj_All_proposal_calib'!R$1,$BG467,0))*R$2),0)</f>
        <v>0.63135478516737364</v>
      </c>
      <c r="S467" s="83">
        <f ca="1">IFERROR(((OFFSET('2026fj_30NOx_proposal_calib'!S$1,$BH467,0))-(OFFSET('2026fj_All_proposal_calib'!S$1,$BG467,0)))/((OFFSET('2026fj_All_proposal_calib'!S$1,$BG467,0))*S$2),0)</f>
        <v>0.55212989844000726</v>
      </c>
      <c r="T467" s="83">
        <f ca="1">IFERROR(((OFFSET('2026fj_30NOx_proposal_calib'!T$1,$BH467,0))-(OFFSET('2026fj_All_proposal_calib'!T$1,$BG467,0)))/((OFFSET('2026fj_All_proposal_calib'!T$1,$BG467,0))*T$2),0)</f>
        <v>0.4157208174444979</v>
      </c>
      <c r="U467" s="83">
        <f ca="1">IFERROR(((OFFSET('2026fj_30NOx_proposal_calib'!U$1,$BH467,0))-(OFFSET('2026fj_All_proposal_calib'!U$1,$BG467,0)))/((OFFSET('2026fj_All_proposal_calib'!U$1,$BG467,0))*U$2),0)</f>
        <v>0.46318777280072559</v>
      </c>
      <c r="V467" s="83">
        <f ca="1">IFERROR(((OFFSET('2026fj_30NOx_proposal_calib'!V$1,$BH467,0))-(OFFSET('2026fj_All_proposal_calib'!V$1,$BG467,0)))/((OFFSET('2026fj_All_proposal_calib'!V$1,$BG467,0))*V$2),0)</f>
        <v>0.56405020885696155</v>
      </c>
      <c r="W467" s="83">
        <f ca="1">IFERROR(((OFFSET('2026fj_30NOx_proposal_calib'!W$1,$BH467,0))-(OFFSET('2026fj_All_proposal_calib'!W$1,$BG467,0)))/((OFFSET('2026fj_All_proposal_calib'!W$1,$BG467,0))*W$2),0)</f>
        <v>0.57563112554879292</v>
      </c>
      <c r="X467" s="83">
        <f ca="1">IFERROR(((OFFSET('2026fj_30NOx_proposal_calib'!X$1,$BH467,0))-(OFFSET('2026fj_All_proposal_calib'!X$1,$BG467,0)))/((OFFSET('2026fj_All_proposal_calib'!X$1,$BG467,0))*X$2),0)</f>
        <v>0.68246505326307982</v>
      </c>
      <c r="Y467" s="83">
        <f ca="1">IFERROR(((OFFSET('2026fj_30NOx_proposal_calib'!Y$1,$BH467,0))-(OFFSET('2026fj_All_proposal_calib'!Y$1,$BG467,0)))/((OFFSET('2026fj_All_proposal_calib'!Y$1,$BG467,0))*Y$2),0)</f>
        <v>0.69842705381362513</v>
      </c>
      <c r="Z467" s="83">
        <f ca="1">IFERROR(((OFFSET('2026fj_30NOx_proposal_calib'!Z$1,$BH467,0))-(OFFSET('2026fj_All_proposal_calib'!Z$1,$BG467,0)))/((OFFSET('2026fj_All_proposal_calib'!Z$1,$BG467,0))*Z$2),0)</f>
        <v>0.88881704011538221</v>
      </c>
      <c r="AA467" s="83">
        <f ca="1">IFERROR(((OFFSET('2026fj_30NOx_proposal_calib'!AA$1,$BH467,0))-(OFFSET('2026fj_All_proposal_calib'!AA$1,$BG467,0)))/((OFFSET('2026fj_All_proposal_calib'!AA$1,$BG467,0))*AA$2),0)</f>
        <v>0.65069794780837764</v>
      </c>
      <c r="AB467" s="83">
        <f ca="1">IFERROR(((OFFSET('2026fj_30NOx_proposal_calib'!AB$1,$BH467,0))-(OFFSET('2026fj_All_proposal_calib'!AB$1,$BG467,0)))/((OFFSET('2026fj_All_proposal_calib'!AB$1,$BG467,0))*AB$2),0)</f>
        <v>0.67298121111849196</v>
      </c>
      <c r="AC467" s="83">
        <f ca="1">IFERROR(((OFFSET('2026fj_30NOx_proposal_calib'!AC$1,$BH467,0))-(OFFSET('2026fj_All_proposal_calib'!AC$1,$BG467,0)))/((OFFSET('2026fj_All_proposal_calib'!AC$1,$BG467,0))*AC$2),0)</f>
        <v>0.57746480928549093</v>
      </c>
      <c r="AD467" s="83">
        <f ca="1">IFERROR(((OFFSET('2026fj_30NOx_proposal_calib'!AD$1,$BH467,0))-(OFFSET('2026fj_All_proposal_calib'!AD$1,$BG467,0)))/((OFFSET('2026fj_All_proposal_calib'!AD$1,$BG467,0))*AD$2),0)</f>
        <v>0.71543594310531988</v>
      </c>
      <c r="AE467" s="83">
        <f ca="1">IFERROR(((OFFSET('2026fj_30NOx_proposal_calib'!AE$1,$BH467,0))-(OFFSET('2026fj_All_proposal_calib'!AE$1,$BG467,0)))/((OFFSET('2026fj_All_proposal_calib'!AE$1,$BG467,0))*AE$2),0)</f>
        <v>0.65604496292340608</v>
      </c>
      <c r="AF467" s="83">
        <f ca="1">IFERROR(((OFFSET('2026fj_30NOx_proposal_calib'!AF$1,$BH467,0))-(OFFSET('2026fj_All_proposal_calib'!AF$1,$BG467,0)))/((OFFSET('2026fj_All_proposal_calib'!AF$1,$BG467,0))*AF$2),0)</f>
        <v>0.82626419836530862</v>
      </c>
      <c r="AG467" s="83">
        <f ca="1">IFERROR(((OFFSET('2026fj_30NOx_proposal_calib'!AG$1,$BH467,0))-(OFFSET('2026fj_All_proposal_calib'!AG$1,$BG467,0)))/((OFFSET('2026fj_All_proposal_calib'!AG$1,$BG467,0))*AG$2),0)</f>
        <v>0.86469129646410214</v>
      </c>
      <c r="AH467" s="83">
        <f ca="1">IFERROR(((OFFSET('2026fj_30NOx_proposal_calib'!AH$1,$BH467,0))-(OFFSET('2026fj_All_proposal_calib'!AH$1,$BG467,0)))/((OFFSET('2026fj_All_proposal_calib'!AH$1,$BG467,0))*AH$2),0)</f>
        <v>0.56501872344817827</v>
      </c>
      <c r="AI467" s="83">
        <f ca="1">IFERROR(((OFFSET('2026fj_30NOx_proposal_calib'!AI$1,$BH467,0))-(OFFSET('2026fj_All_proposal_calib'!AI$1,$BG467,0)))/((OFFSET('2026fj_All_proposal_calib'!AI$1,$BG467,0))*AI$2),0)</f>
        <v>0.80820543205090289</v>
      </c>
      <c r="AJ467" s="83">
        <f ca="1">IFERROR(((OFFSET('2026fj_30NOx_proposal_calib'!AJ$1,$BH467,0))-(OFFSET('2026fj_All_proposal_calib'!AJ$1,$BG467,0)))/((OFFSET('2026fj_All_proposal_calib'!AJ$1,$BG467,0))*AJ$2),0)</f>
        <v>0.6049398804839683</v>
      </c>
      <c r="AK467" s="83">
        <f ca="1">IFERROR(((OFFSET('2026fj_30NOx_proposal_calib'!AK$1,$BH467,0))-(OFFSET('2026fj_All_proposal_calib'!AK$1,$BG467,0)))/((OFFSET('2026fj_All_proposal_calib'!AK$1,$BG467,0))*AK$2),0)</f>
        <v>1.0671342629635736E-2</v>
      </c>
      <c r="AL467" s="83">
        <f ca="1">IFERROR(((OFFSET('2026fj_30NOx_proposal_calib'!AL$1,$BH467,0))-(OFFSET('2026fj_All_proposal_calib'!AL$1,$BG467,0)))/((OFFSET('2026fj_All_proposal_calib'!AL$1,$BG467,0))*AL$2),0)</f>
        <v>0.72268004440606259</v>
      </c>
      <c r="AM467" s="83">
        <f ca="1">IFERROR(((OFFSET('2026fj_30NOx_proposal_calib'!AM$1,$BH467,0))-(OFFSET('2026fj_All_proposal_calib'!AM$1,$BG467,0)))/((OFFSET('2026fj_All_proposal_calib'!AM$1,$BG467,0))*AM$2),0)</f>
        <v>7.518384573048327E-2</v>
      </c>
      <c r="AN467" s="83">
        <f ca="1">IFERROR(((OFFSET('2026fj_30NOx_proposal_calib'!AN$1,$BH467,0))-(OFFSET('2026fj_All_proposal_calib'!AN$1,$BG467,0)))/((OFFSET('2026fj_All_proposal_calib'!AN$1,$BG467,0))*AN$2),0)</f>
        <v>0.78632127280451181</v>
      </c>
      <c r="AO467" s="83">
        <f ca="1">IFERROR(((OFFSET('2026fj_30NOx_proposal_calib'!AO$1,$BH467,0))-(OFFSET('2026fj_All_proposal_calib'!AO$1,$BG467,0)))/((OFFSET('2026fj_All_proposal_calib'!AO$1,$BG467,0))*AO$2),0)</f>
        <v>0.88773374263291915</v>
      </c>
      <c r="AP467" s="83">
        <f ca="1">IFERROR(((OFFSET('2026fj_30NOx_proposal_calib'!AP$1,$BH467,0))-(OFFSET('2026fj_All_proposal_calib'!AP$1,$BG467,0)))/((OFFSET('2026fj_All_proposal_calib'!AP$1,$BG467,0))*AP$2),0)</f>
        <v>0.64876326065878431</v>
      </c>
      <c r="AQ467" s="83">
        <f ca="1">IFERROR(((OFFSET('2026fj_30NOx_proposal_calib'!AQ$1,$BH467,0))-(OFFSET('2026fj_All_proposal_calib'!AQ$1,$BG467,0)))/((OFFSET('2026fj_All_proposal_calib'!AQ$1,$BG467,0))*AQ$2),0)</f>
        <v>0.73082865159829413</v>
      </c>
      <c r="AR467" s="83">
        <f ca="1">IFERROR(((OFFSET('2026fj_30NOx_proposal_calib'!AR$1,$BH467,0))-(OFFSET('2026fj_All_proposal_calib'!AR$1,$BG467,0)))/((OFFSET('2026fj_All_proposal_calib'!AR$1,$BG467,0))*AR$2),0)</f>
        <v>0.79265845311348881</v>
      </c>
      <c r="AS467" s="83">
        <f ca="1">IFERROR(((OFFSET('2026fj_30NOx_proposal_calib'!AS$1,$BH467,0))-(OFFSET('2026fj_All_proposal_calib'!AS$1,$BG467,0)))/((OFFSET('2026fj_All_proposal_calib'!AS$1,$BG467,0))*AS$2),0)</f>
        <v>0.82371738790151039</v>
      </c>
      <c r="AT467" s="83">
        <f ca="1">IFERROR(((OFFSET('2026fj_30NOx_proposal_calib'!AT$1,$BH467,0))-(OFFSET('2026fj_All_proposal_calib'!AT$1,$BG467,0)))/((OFFSET('2026fj_All_proposal_calib'!AT$1,$BG467,0))*AT$2),0)</f>
        <v>0.66007957303431219</v>
      </c>
      <c r="AU467" s="83">
        <f ca="1">IFERROR(((OFFSET('2026fj_30NOx_proposal_calib'!AU$1,$BH467,0))-(OFFSET('2026fj_All_proposal_calib'!AU$1,$BG467,0)))/((OFFSET('2026fj_All_proposal_calib'!AU$1,$BG467,0))*AU$2),0)</f>
        <v>0.57987201602649852</v>
      </c>
      <c r="AV467" s="83">
        <f ca="1">IFERROR(((OFFSET('2026fj_30NOx_proposal_calib'!AV$1,$BH467,0))-(OFFSET('2026fj_All_proposal_calib'!AV$1,$BG467,0)))/((OFFSET('2026fj_All_proposal_calib'!AV$1,$BG467,0))*AV$2),0)</f>
        <v>0.51642380133642762</v>
      </c>
      <c r="AW467" s="83">
        <f ca="1">IFERROR(((OFFSET('2026fj_30NOx_proposal_calib'!AW$1,$BH467,0))-(OFFSET('2026fj_All_proposal_calib'!AW$1,$BG467,0)))/((OFFSET('2026fj_All_proposal_calib'!AW$1,$BG467,0))*AW$2),0)</f>
        <v>0.70591946783085358</v>
      </c>
      <c r="AX467" s="83">
        <f ca="1">IFERROR(((OFFSET('2026fj_30NOx_proposal_calib'!AX$1,$BH467,0))-(OFFSET('2026fj_All_proposal_calib'!AX$1,$BG467,0)))/((OFFSET('2026fj_All_proposal_calib'!AX$1,$BG467,0))*AX$2),0)</f>
        <v>0.78084271805494931</v>
      </c>
      <c r="AY467" s="83">
        <f ca="1">IFERROR(((OFFSET('2026fj_30NOx_proposal_calib'!AY$1,$BH467,0))-(OFFSET('2026fj_All_proposal_calib'!AY$1,$BG467,0)))/((OFFSET('2026fj_All_proposal_calib'!AY$1,$BG467,0))*AY$2),0)</f>
        <v>0.68567190167042125</v>
      </c>
      <c r="AZ467" s="83">
        <f ca="1">IFERROR(((OFFSET('2026fj_30NOx_proposal_calib'!AZ$1,$BH467,0))-(OFFSET('2026fj_All_proposal_calib'!AZ$1,$BG467,0)))/((OFFSET('2026fj_All_proposal_calib'!AZ$1,$BG467,0))*AZ$2),0)</f>
        <v>7.9593071475234062E-2</v>
      </c>
      <c r="BA467" s="83">
        <f ca="1">IFERROR(((OFFSET('2026fj_30NOx_proposal_calib'!BA$1,$BH467,0))-(OFFSET('2026fj_All_proposal_calib'!BA$1,$BG467,0)))/((OFFSET('2026fj_All_proposal_calib'!BA$1,$BG467,0))*BA$2),0)</f>
        <v>0.51952383926989221</v>
      </c>
      <c r="BB467" s="83">
        <f ca="1">IFERROR(((OFFSET('2026fj_30NOx_proposal_calib'!BB$1,$BH467,0))-(OFFSET('2026fj_All_proposal_calib'!BB$1,$BG467,0)))/((OFFSET('2026fj_All_proposal_calib'!BB$1,$BG467,0))*BB$2),0)</f>
        <v>0.5763180169133435</v>
      </c>
      <c r="BC467" s="83">
        <f ca="1">IFERROR(((OFFSET('2026fj_30NOx_proposal_calib'!BC$1,$BH467,0))-(OFFSET('2026fj_All_proposal_calib'!BC$1,$BG467,0)))/((OFFSET('2026fj_All_proposal_calib'!BC$1,$BG467,0))*BC$2),0)</f>
        <v>0.75794335002475688</v>
      </c>
      <c r="BD467" s="83">
        <f ca="1">IFERROR(((OFFSET('2026fj_30NOx_proposal_calib'!BD$1,$BH467,0))-(OFFSET('2026fj_All_proposal_calib'!BD$1,$BG467,0)))/((OFFSET('2026fj_All_proposal_calib'!BD$1,$BG467,0))*BD$2),0)</f>
        <v>0.56621912898185822</v>
      </c>
      <c r="BE467" s="83">
        <f ca="1">IFERROR(((OFFSET('2026fj_30NOx_proposal_calib'!BE$1,$BH467,0))-(OFFSET('2026fj_All_proposal_calib'!BE$1,$BG467,0)))/((OFFSET('2026fj_All_proposal_calib'!BE$1,$BG467,0))*BE$2),0)</f>
        <v>0.83363306933607484</v>
      </c>
      <c r="BF467" s="83">
        <f ca="1">IFERROR(((OFFSET('2026fj_30NOx_proposal_calib'!BF$1,$BH467,0))-(OFFSET('2026fj_All_proposal_calib'!BF$1,$BG467,0)))/((OFFSET('2026fj_All_proposal_calib'!BF$1,$BG467,0))*BF$2),0)</f>
        <v>0.87345056464418791</v>
      </c>
      <c r="BG467" s="83">
        <f>MATCH(A467,'2026fj_All_proposal_calib'!$A$2:$A$717,FALSE)</f>
        <v>447</v>
      </c>
      <c r="BH467" s="83">
        <f>MATCH(A467,'2026fj_30NOx_proposal_calib'!$A$2:$A$712,FALSE)</f>
        <v>445</v>
      </c>
      <c r="BI467" s="83">
        <f t="shared" si="7"/>
        <v>1</v>
      </c>
    </row>
    <row r="468" spans="1:61">
      <c r="A468">
        <v>360130006</v>
      </c>
      <c r="B468" t="s">
        <v>166</v>
      </c>
      <c r="C468" t="s">
        <v>443</v>
      </c>
      <c r="D468">
        <v>68</v>
      </c>
      <c r="E468">
        <v>68</v>
      </c>
      <c r="F468">
        <v>57.8</v>
      </c>
      <c r="G468">
        <v>57.8</v>
      </c>
      <c r="I468" s="83">
        <f ca="1">IFERROR(((OFFSET('2026fj_30NOx_proposal_calib'!I$1,$BH468,0))-(OFFSET('2026fj_All_proposal_calib'!I$1,$BG468,0)))/((OFFSET('2026fj_All_proposal_calib'!I$1,$BG468,0))*I$2),0)</f>
        <v>0.81715560277281474</v>
      </c>
      <c r="J468" s="83">
        <f ca="1">IFERROR(((OFFSET('2026fj_30NOx_proposal_calib'!J$1,$BH468,0))-(OFFSET('2026fj_All_proposal_calib'!J$1,$BG468,0)))/((OFFSET('2026fj_All_proposal_calib'!J$1,$BG468,0))*J$2),0)</f>
        <v>0.96330141040379869</v>
      </c>
      <c r="K468" s="83">
        <f ca="1">IFERROR(((OFFSET('2026fj_30NOx_proposal_calib'!K$1,$BH468,0))-(OFFSET('2026fj_All_proposal_calib'!K$1,$BG468,0)))/((OFFSET('2026fj_All_proposal_calib'!K$1,$BG468,0))*K$2),0)</f>
        <v>0.68375594438465293</v>
      </c>
      <c r="L468" s="83">
        <f ca="1">IFERROR(((OFFSET('2026fj_30NOx_proposal_calib'!L$1,$BH468,0))-(OFFSET('2026fj_All_proposal_calib'!L$1,$BG468,0)))/((OFFSET('2026fj_All_proposal_calib'!L$1,$BG468,0))*L$2),0)</f>
        <v>0.83661344803755466</v>
      </c>
      <c r="M468" s="83">
        <f ca="1">IFERROR(((OFFSET('2026fj_30NOx_proposal_calib'!M$1,$BH468,0))-(OFFSET('2026fj_All_proposal_calib'!M$1,$BG468,0)))/((OFFSET('2026fj_All_proposal_calib'!M$1,$BG468,0))*M$2),0)</f>
        <v>0.94771412453790971</v>
      </c>
      <c r="N468" s="83">
        <f ca="1">IFERROR(((OFFSET('2026fj_30NOx_proposal_calib'!N$1,$BH468,0))-(OFFSET('2026fj_All_proposal_calib'!N$1,$BG468,0)))/((OFFSET('2026fj_All_proposal_calib'!N$1,$BG468,0))*N$2),0)</f>
        <v>0.65699777684303973</v>
      </c>
      <c r="O468" s="83">
        <f ca="1">IFERROR(((OFFSET('2026fj_30NOx_proposal_calib'!O$1,$BH468,0))-(OFFSET('2026fj_All_proposal_calib'!O$1,$BG468,0)))/((OFFSET('2026fj_All_proposal_calib'!O$1,$BG468,0))*O$2),0)</f>
        <v>0.7077778187447562</v>
      </c>
      <c r="P468" s="83">
        <f ca="1">IFERROR(((OFFSET('2026fj_30NOx_proposal_calib'!P$1,$BH468,0))-(OFFSET('2026fj_All_proposal_calib'!P$1,$BG468,0)))/((OFFSET('2026fj_All_proposal_calib'!P$1,$BG468,0))*P$2),0)</f>
        <v>0.94104832980145636</v>
      </c>
      <c r="Q468" s="83">
        <f ca="1">IFERROR(((OFFSET('2026fj_30NOx_proposal_calib'!Q$1,$BH468,0))-(OFFSET('2026fj_All_proposal_calib'!Q$1,$BG468,0)))/((OFFSET('2026fj_All_proposal_calib'!Q$1,$BG468,0))*Q$2),0)</f>
        <v>0.77500118676793039</v>
      </c>
      <c r="R468" s="83">
        <f ca="1">IFERROR(((OFFSET('2026fj_30NOx_proposal_calib'!R$1,$BH468,0))-(OFFSET('2026fj_All_proposal_calib'!R$1,$BG468,0)))/((OFFSET('2026fj_All_proposal_calib'!R$1,$BG468,0))*R$2),0)</f>
        <v>0.62922941654352582</v>
      </c>
      <c r="S468" s="83">
        <f ca="1">IFERROR(((OFFSET('2026fj_30NOx_proposal_calib'!S$1,$BH468,0))-(OFFSET('2026fj_All_proposal_calib'!S$1,$BG468,0)))/((OFFSET('2026fj_All_proposal_calib'!S$1,$BG468,0))*S$2),0)</f>
        <v>0.84981718020969821</v>
      </c>
      <c r="T468" s="83">
        <f ca="1">IFERROR(((OFFSET('2026fj_30NOx_proposal_calib'!T$1,$BH468,0))-(OFFSET('2026fj_All_proposal_calib'!T$1,$BG468,0)))/((OFFSET('2026fj_All_proposal_calib'!T$1,$BG468,0))*T$2),0)</f>
        <v>0.58361139301068754</v>
      </c>
      <c r="U468" s="83">
        <f ca="1">IFERROR(((OFFSET('2026fj_30NOx_proposal_calib'!U$1,$BH468,0))-(OFFSET('2026fj_All_proposal_calib'!U$1,$BG468,0)))/((OFFSET('2026fj_All_proposal_calib'!U$1,$BG468,0))*U$2),0)</f>
        <v>0.53687252860598411</v>
      </c>
      <c r="V468" s="83">
        <f ca="1">IFERROR(((OFFSET('2026fj_30NOx_proposal_calib'!V$1,$BH468,0))-(OFFSET('2026fj_All_proposal_calib'!V$1,$BG468,0)))/((OFFSET('2026fj_All_proposal_calib'!V$1,$BG468,0))*V$2),0)</f>
        <v>0.72586617066777093</v>
      </c>
      <c r="W468" s="83">
        <f ca="1">IFERROR(((OFFSET('2026fj_30NOx_proposal_calib'!W$1,$BH468,0))-(OFFSET('2026fj_All_proposal_calib'!W$1,$BG468,0)))/((OFFSET('2026fj_All_proposal_calib'!W$1,$BG468,0))*W$2),0)</f>
        <v>0.75437693886690693</v>
      </c>
      <c r="X468" s="83">
        <f ca="1">IFERROR(((OFFSET('2026fj_30NOx_proposal_calib'!X$1,$BH468,0))-(OFFSET('2026fj_All_proposal_calib'!X$1,$BG468,0)))/((OFFSET('2026fj_All_proposal_calib'!X$1,$BG468,0))*X$2),0)</f>
        <v>0.75812691145417577</v>
      </c>
      <c r="Y468" s="83">
        <f ca="1">IFERROR(((OFFSET('2026fj_30NOx_proposal_calib'!Y$1,$BH468,0))-(OFFSET('2026fj_All_proposal_calib'!Y$1,$BG468,0)))/((OFFSET('2026fj_All_proposal_calib'!Y$1,$BG468,0))*Y$2),0)</f>
        <v>0.76265438685642428</v>
      </c>
      <c r="Z468" s="83">
        <f ca="1">IFERROR(((OFFSET('2026fj_30NOx_proposal_calib'!Z$1,$BH468,0))-(OFFSET('2026fj_All_proposal_calib'!Z$1,$BG468,0)))/((OFFSET('2026fj_All_proposal_calib'!Z$1,$BG468,0))*Z$2),0)</f>
        <v>0.79452400642238252</v>
      </c>
      <c r="AA468" s="83">
        <f ca="1">IFERROR(((OFFSET('2026fj_30NOx_proposal_calib'!AA$1,$BH468,0))-(OFFSET('2026fj_All_proposal_calib'!AA$1,$BG468,0)))/((OFFSET('2026fj_All_proposal_calib'!AA$1,$BG468,0))*AA$2),0)</f>
        <v>0.91179552003848097</v>
      </c>
      <c r="AB468" s="83">
        <f ca="1">IFERROR(((OFFSET('2026fj_30NOx_proposal_calib'!AB$1,$BH468,0))-(OFFSET('2026fj_All_proposal_calib'!AB$1,$BG468,0)))/((OFFSET('2026fj_All_proposal_calib'!AB$1,$BG468,0))*AB$2),0)</f>
        <v>0.77888731440220049</v>
      </c>
      <c r="AC468" s="83">
        <f ca="1">IFERROR(((OFFSET('2026fj_30NOx_proposal_calib'!AC$1,$BH468,0))-(OFFSET('2026fj_All_proposal_calib'!AC$1,$BG468,0)))/((OFFSET('2026fj_All_proposal_calib'!AC$1,$BG468,0))*AC$2),0)</f>
        <v>0.61161523867014378</v>
      </c>
      <c r="AD468" s="83">
        <f ca="1">IFERROR(((OFFSET('2026fj_30NOx_proposal_calib'!AD$1,$BH468,0))-(OFFSET('2026fj_All_proposal_calib'!AD$1,$BG468,0)))/((OFFSET('2026fj_All_proposal_calib'!AD$1,$BG468,0))*AD$2),0)</f>
        <v>0.76380889806663432</v>
      </c>
      <c r="AE468" s="83">
        <f ca="1">IFERROR(((OFFSET('2026fj_30NOx_proposal_calib'!AE$1,$BH468,0))-(OFFSET('2026fj_All_proposal_calib'!AE$1,$BG468,0)))/((OFFSET('2026fj_All_proposal_calib'!AE$1,$BG468,0))*AE$2),0)</f>
        <v>0.66959123457262992</v>
      </c>
      <c r="AF468" s="83">
        <f ca="1">IFERROR(((OFFSET('2026fj_30NOx_proposal_calib'!AF$1,$BH468,0))-(OFFSET('2026fj_All_proposal_calib'!AF$1,$BG468,0)))/((OFFSET('2026fj_All_proposal_calib'!AF$1,$BG468,0))*AF$2),0)</f>
        <v>0.83916975153295081</v>
      </c>
      <c r="AG468" s="83">
        <f ca="1">IFERROR(((OFFSET('2026fj_30NOx_proposal_calib'!AG$1,$BH468,0))-(OFFSET('2026fj_All_proposal_calib'!AG$1,$BG468,0)))/((OFFSET('2026fj_All_proposal_calib'!AG$1,$BG468,0))*AG$2),0)</f>
        <v>0.80413860402886106</v>
      </c>
      <c r="AH468" s="83">
        <f ca="1">IFERROR(((OFFSET('2026fj_30NOx_proposal_calib'!AH$1,$BH468,0))-(OFFSET('2026fj_All_proposal_calib'!AH$1,$BG468,0)))/((OFFSET('2026fj_All_proposal_calib'!AH$1,$BG468,0))*AH$2),0)</f>
        <v>0.83492561253131337</v>
      </c>
      <c r="AI468" s="83">
        <f ca="1">IFERROR(((OFFSET('2026fj_30NOx_proposal_calib'!AI$1,$BH468,0))-(OFFSET('2026fj_All_proposal_calib'!AI$1,$BG468,0)))/((OFFSET('2026fj_All_proposal_calib'!AI$1,$BG468,0))*AI$2),0)</f>
        <v>1.0081027244131746</v>
      </c>
      <c r="AJ468" s="83">
        <f ca="1">IFERROR(((OFFSET('2026fj_30NOx_proposal_calib'!AJ$1,$BH468,0))-(OFFSET('2026fj_All_proposal_calib'!AJ$1,$BG468,0)))/((OFFSET('2026fj_All_proposal_calib'!AJ$1,$BG468,0))*AJ$2),0)</f>
        <v>0.81416571797393311</v>
      </c>
      <c r="AK468" s="83">
        <f ca="1">IFERROR(((OFFSET('2026fj_30NOx_proposal_calib'!AK$1,$BH468,0))-(OFFSET('2026fj_All_proposal_calib'!AK$1,$BG468,0)))/((OFFSET('2026fj_All_proposal_calib'!AK$1,$BG468,0))*AK$2),0)</f>
        <v>0.37575435681073049</v>
      </c>
      <c r="AL468" s="83">
        <f ca="1">IFERROR(((OFFSET('2026fj_30NOx_proposal_calib'!AL$1,$BH468,0))-(OFFSET('2026fj_All_proposal_calib'!AL$1,$BG468,0)))/((OFFSET('2026fj_All_proposal_calib'!AL$1,$BG468,0))*AL$2),0)</f>
        <v>0.85741050683323283</v>
      </c>
      <c r="AM468" s="83">
        <f ca="1">IFERROR(((OFFSET('2026fj_30NOx_proposal_calib'!AM$1,$BH468,0))-(OFFSET('2026fj_All_proposal_calib'!AM$1,$BG468,0)))/((OFFSET('2026fj_All_proposal_calib'!AM$1,$BG468,0))*AM$2),0)</f>
        <v>0.21706966364801994</v>
      </c>
      <c r="AN468" s="83">
        <f ca="1">IFERROR(((OFFSET('2026fj_30NOx_proposal_calib'!AN$1,$BH468,0))-(OFFSET('2026fj_All_proposal_calib'!AN$1,$BG468,0)))/((OFFSET('2026fj_All_proposal_calib'!AN$1,$BG468,0))*AN$2),0)</f>
        <v>0.83130899568986916</v>
      </c>
      <c r="AO468" s="83">
        <f ca="1">IFERROR(((OFFSET('2026fj_30NOx_proposal_calib'!AO$1,$BH468,0))-(OFFSET('2026fj_All_proposal_calib'!AO$1,$BG468,0)))/((OFFSET('2026fj_All_proposal_calib'!AO$1,$BG468,0))*AO$2),0)</f>
        <v>0.72658768239587124</v>
      </c>
      <c r="AP468" s="83">
        <f ca="1">IFERROR(((OFFSET('2026fj_30NOx_proposal_calib'!AP$1,$BH468,0))-(OFFSET('2026fj_All_proposal_calib'!AP$1,$BG468,0)))/((OFFSET('2026fj_All_proposal_calib'!AP$1,$BG468,0))*AP$2),0)</f>
        <v>0.62605151409928772</v>
      </c>
      <c r="AQ468" s="83">
        <f ca="1">IFERROR(((OFFSET('2026fj_30NOx_proposal_calib'!AQ$1,$BH468,0))-(OFFSET('2026fj_All_proposal_calib'!AQ$1,$BG468,0)))/((OFFSET('2026fj_All_proposal_calib'!AQ$1,$BG468,0))*AQ$2),0)</f>
        <v>0.71126630662638912</v>
      </c>
      <c r="AR468" s="83">
        <f ca="1">IFERROR(((OFFSET('2026fj_30NOx_proposal_calib'!AR$1,$BH468,0))-(OFFSET('2026fj_All_proposal_calib'!AR$1,$BG468,0)))/((OFFSET('2026fj_All_proposal_calib'!AR$1,$BG468,0))*AR$2),0)</f>
        <v>0.79786728365216275</v>
      </c>
      <c r="AS468" s="83">
        <f ca="1">IFERROR(((OFFSET('2026fj_30NOx_proposal_calib'!AS$1,$BH468,0))-(OFFSET('2026fj_All_proposal_calib'!AS$1,$BG468,0)))/((OFFSET('2026fj_All_proposal_calib'!AS$1,$BG468,0))*AS$2),0)</f>
        <v>0.41040390193039233</v>
      </c>
      <c r="AT468" s="83">
        <f ca="1">IFERROR(((OFFSET('2026fj_30NOx_proposal_calib'!AT$1,$BH468,0))-(OFFSET('2026fj_All_proposal_calib'!AT$1,$BG468,0)))/((OFFSET('2026fj_All_proposal_calib'!AT$1,$BG468,0))*AT$2),0)</f>
        <v>1.0741701239815529</v>
      </c>
      <c r="AU468" s="83">
        <f ca="1">IFERROR(((OFFSET('2026fj_30NOx_proposal_calib'!AU$1,$BH468,0))-(OFFSET('2026fj_All_proposal_calib'!AU$1,$BG468,0)))/((OFFSET('2026fj_All_proposal_calib'!AU$1,$BG468,0))*AU$2),0)</f>
        <v>0.5022236431364423</v>
      </c>
      <c r="AV468" s="83">
        <f ca="1">IFERROR(((OFFSET('2026fj_30NOx_proposal_calib'!AV$1,$BH468,0))-(OFFSET('2026fj_All_proposal_calib'!AV$1,$BG468,0)))/((OFFSET('2026fj_All_proposal_calib'!AV$1,$BG468,0))*AV$2),0)</f>
        <v>0.6605446295955647</v>
      </c>
      <c r="AW468" s="83">
        <f ca="1">IFERROR(((OFFSET('2026fj_30NOx_proposal_calib'!AW$1,$BH468,0))-(OFFSET('2026fj_All_proposal_calib'!AW$1,$BG468,0)))/((OFFSET('2026fj_All_proposal_calib'!AW$1,$BG468,0))*AW$2),0)</f>
        <v>0.63040455609508739</v>
      </c>
      <c r="AX468" s="83">
        <f ca="1">IFERROR(((OFFSET('2026fj_30NOx_proposal_calib'!AX$1,$BH468,0))-(OFFSET('2026fj_All_proposal_calib'!AX$1,$BG468,0)))/((OFFSET('2026fj_All_proposal_calib'!AX$1,$BG468,0))*AX$2),0)</f>
        <v>0.72300585071155521</v>
      </c>
      <c r="AY468" s="83">
        <f ca="1">IFERROR(((OFFSET('2026fj_30NOx_proposal_calib'!AY$1,$BH468,0))-(OFFSET('2026fj_All_proposal_calib'!AY$1,$BG468,0)))/((OFFSET('2026fj_All_proposal_calib'!AY$1,$BG468,0))*AY$2),0)</f>
        <v>0.80776089369989035</v>
      </c>
      <c r="AZ468" s="83">
        <f ca="1">IFERROR(((OFFSET('2026fj_30NOx_proposal_calib'!AZ$1,$BH468,0))-(OFFSET('2026fj_All_proposal_calib'!AZ$1,$BG468,0)))/((OFFSET('2026fj_All_proposal_calib'!AZ$1,$BG468,0))*AZ$2),0)</f>
        <v>-0.33114302502574505</v>
      </c>
      <c r="BA468" s="83">
        <f ca="1">IFERROR(((OFFSET('2026fj_30NOx_proposal_calib'!BA$1,$BH468,0))-(OFFSET('2026fj_All_proposal_calib'!BA$1,$BG468,0)))/((OFFSET('2026fj_All_proposal_calib'!BA$1,$BG468,0))*BA$2),0)</f>
        <v>0.9030662427195173</v>
      </c>
      <c r="BB468" s="83">
        <f ca="1">IFERROR(((OFFSET('2026fj_30NOx_proposal_calib'!BB$1,$BH468,0))-(OFFSET('2026fj_All_proposal_calib'!BB$1,$BG468,0)))/((OFFSET('2026fj_All_proposal_calib'!BB$1,$BG468,0))*BB$2),0)</f>
        <v>0.71449546916124185</v>
      </c>
      <c r="BC468" s="83">
        <f ca="1">IFERROR(((OFFSET('2026fj_30NOx_proposal_calib'!BC$1,$BH468,0))-(OFFSET('2026fj_All_proposal_calib'!BC$1,$BG468,0)))/((OFFSET('2026fj_All_proposal_calib'!BC$1,$BG468,0))*BC$2),0)</f>
        <v>0.75803067758326181</v>
      </c>
      <c r="BD468" s="83">
        <f ca="1">IFERROR(((OFFSET('2026fj_30NOx_proposal_calib'!BD$1,$BH468,0))-(OFFSET('2026fj_All_proposal_calib'!BD$1,$BG468,0)))/((OFFSET('2026fj_All_proposal_calib'!BD$1,$BG468,0))*BD$2),0)</f>
        <v>0.74644183303733114</v>
      </c>
      <c r="BE468" s="83">
        <f ca="1">IFERROR(((OFFSET('2026fj_30NOx_proposal_calib'!BE$1,$BH468,0))-(OFFSET('2026fj_All_proposal_calib'!BE$1,$BG468,0)))/((OFFSET('2026fj_All_proposal_calib'!BE$1,$BG468,0))*BE$2),0)</f>
        <v>0.81734959092455062</v>
      </c>
      <c r="BF468" s="83">
        <f ca="1">IFERROR(((OFFSET('2026fj_30NOx_proposal_calib'!BF$1,$BH468,0))-(OFFSET('2026fj_All_proposal_calib'!BF$1,$BG468,0)))/((OFFSET('2026fj_All_proposal_calib'!BF$1,$BG468,0))*BF$2),0)</f>
        <v>1.1801638796960539</v>
      </c>
      <c r="BG468" s="83">
        <f>MATCH(A468,'2026fj_All_proposal_calib'!$A$2:$A$717,FALSE)</f>
        <v>448</v>
      </c>
      <c r="BH468" s="83">
        <f>MATCH(A468,'2026fj_30NOx_proposal_calib'!$A$2:$A$712,FALSE)</f>
        <v>446</v>
      </c>
      <c r="BI468" s="83">
        <f t="shared" si="7"/>
        <v>1</v>
      </c>
    </row>
    <row r="469" spans="1:61">
      <c r="A469">
        <v>360270007</v>
      </c>
      <c r="B469" t="s">
        <v>166</v>
      </c>
      <c r="C469" t="s">
        <v>444</v>
      </c>
      <c r="D469">
        <v>67</v>
      </c>
      <c r="E469">
        <v>68</v>
      </c>
      <c r="F469">
        <v>55.7</v>
      </c>
      <c r="G469">
        <v>56.6</v>
      </c>
      <c r="I469" s="83">
        <f ca="1">IFERROR(((OFFSET('2026fj_30NOx_proposal_calib'!I$1,$BH469,0))-(OFFSET('2026fj_All_proposal_calib'!I$1,$BG469,0)))/((OFFSET('2026fj_All_proposal_calib'!I$1,$BG469,0))*I$2),0)</f>
        <v>0.69079940814234486</v>
      </c>
      <c r="J469" s="83">
        <f ca="1">IFERROR(((OFFSET('2026fj_30NOx_proposal_calib'!J$1,$BH469,0))-(OFFSET('2026fj_All_proposal_calib'!J$1,$BG469,0)))/((OFFSET('2026fj_All_proposal_calib'!J$1,$BG469,0))*J$2),0)</f>
        <v>0.64024658561226444</v>
      </c>
      <c r="K469" s="83">
        <f ca="1">IFERROR(((OFFSET('2026fj_30NOx_proposal_calib'!K$1,$BH469,0))-(OFFSET('2026fj_All_proposal_calib'!K$1,$BG469,0)))/((OFFSET('2026fj_All_proposal_calib'!K$1,$BG469,0))*K$2),0)</f>
        <v>0.74633548539089845</v>
      </c>
      <c r="L469" s="83">
        <f ca="1">IFERROR(((OFFSET('2026fj_30NOx_proposal_calib'!L$1,$BH469,0))-(OFFSET('2026fj_All_proposal_calib'!L$1,$BG469,0)))/((OFFSET('2026fj_All_proposal_calib'!L$1,$BG469,0))*L$2),0)</f>
        <v>0.7123852904991872</v>
      </c>
      <c r="M469" s="83">
        <f ca="1">IFERROR(((OFFSET('2026fj_30NOx_proposal_calib'!M$1,$BH469,0))-(OFFSET('2026fj_All_proposal_calib'!M$1,$BG469,0)))/((OFFSET('2026fj_All_proposal_calib'!M$1,$BG469,0))*M$2),0)</f>
        <v>0.78772220938157289</v>
      </c>
      <c r="N469" s="83">
        <f ca="1">IFERROR(((OFFSET('2026fj_30NOx_proposal_calib'!N$1,$BH469,0))-(OFFSET('2026fj_All_proposal_calib'!N$1,$BG469,0)))/((OFFSET('2026fj_All_proposal_calib'!N$1,$BG469,0))*N$2),0)</f>
        <v>0.30604943391855632</v>
      </c>
      <c r="O469" s="83">
        <f ca="1">IFERROR(((OFFSET('2026fj_30NOx_proposal_calib'!O$1,$BH469,0))-(OFFSET('2026fj_All_proposal_calib'!O$1,$BG469,0)))/((OFFSET('2026fj_All_proposal_calib'!O$1,$BG469,0))*O$2),0)</f>
        <v>0.52620376706478145</v>
      </c>
      <c r="P469" s="83">
        <f ca="1">IFERROR(((OFFSET('2026fj_30NOx_proposal_calib'!P$1,$BH469,0))-(OFFSET('2026fj_All_proposal_calib'!P$1,$BG469,0)))/((OFFSET('2026fj_All_proposal_calib'!P$1,$BG469,0))*P$2),0)</f>
        <v>0.38083197154285992</v>
      </c>
      <c r="Q469" s="83">
        <f ca="1">IFERROR(((OFFSET('2026fj_30NOx_proposal_calib'!Q$1,$BH469,0))-(OFFSET('2026fj_All_proposal_calib'!Q$1,$BG469,0)))/((OFFSET('2026fj_All_proposal_calib'!Q$1,$BG469,0))*Q$2),0)</f>
        <v>1.0178729722413631</v>
      </c>
      <c r="R469" s="83">
        <f ca="1">IFERROR(((OFFSET('2026fj_30NOx_proposal_calib'!R$1,$BH469,0))-(OFFSET('2026fj_All_proposal_calib'!R$1,$BG469,0)))/((OFFSET('2026fj_All_proposal_calib'!R$1,$BG469,0))*R$2),0)</f>
        <v>0.57267591475992874</v>
      </c>
      <c r="S469" s="83">
        <f ca="1">IFERROR(((OFFSET('2026fj_30NOx_proposal_calib'!S$1,$BH469,0))-(OFFSET('2026fj_All_proposal_calib'!S$1,$BG469,0)))/((OFFSET('2026fj_All_proposal_calib'!S$1,$BG469,0))*S$2),0)</f>
        <v>0.89215444975652669</v>
      </c>
      <c r="T469" s="83">
        <f ca="1">IFERROR(((OFFSET('2026fj_30NOx_proposal_calib'!T$1,$BH469,0))-(OFFSET('2026fj_All_proposal_calib'!T$1,$BG469,0)))/((OFFSET('2026fj_All_proposal_calib'!T$1,$BG469,0))*T$2),0)</f>
        <v>0.34984735120180721</v>
      </c>
      <c r="U469" s="83">
        <f ca="1">IFERROR(((OFFSET('2026fj_30NOx_proposal_calib'!U$1,$BH469,0))-(OFFSET('2026fj_All_proposal_calib'!U$1,$BG469,0)))/((OFFSET('2026fj_All_proposal_calib'!U$1,$BG469,0))*U$2),0)</f>
        <v>0.47073285991448161</v>
      </c>
      <c r="V469" s="83">
        <f ca="1">IFERROR(((OFFSET('2026fj_30NOx_proposal_calib'!V$1,$BH469,0))-(OFFSET('2026fj_All_proposal_calib'!V$1,$BG469,0)))/((OFFSET('2026fj_All_proposal_calib'!V$1,$BG469,0))*V$2),0)</f>
        <v>0.50409044417473081</v>
      </c>
      <c r="W469" s="83">
        <f ca="1">IFERROR(((OFFSET('2026fj_30NOx_proposal_calib'!W$1,$BH469,0))-(OFFSET('2026fj_All_proposal_calib'!W$1,$BG469,0)))/((OFFSET('2026fj_All_proposal_calib'!W$1,$BG469,0))*W$2),0)</f>
        <v>0.58282931668217497</v>
      </c>
      <c r="X469" s="83">
        <f ca="1">IFERROR(((OFFSET('2026fj_30NOx_proposal_calib'!X$1,$BH469,0))-(OFFSET('2026fj_All_proposal_calib'!X$1,$BG469,0)))/((OFFSET('2026fj_All_proposal_calib'!X$1,$BG469,0))*X$2),0)</f>
        <v>0.65202648596059465</v>
      </c>
      <c r="Y469" s="83">
        <f ca="1">IFERROR(((OFFSET('2026fj_30NOx_proposal_calib'!Y$1,$BH469,0))-(OFFSET('2026fj_All_proposal_calib'!Y$1,$BG469,0)))/((OFFSET('2026fj_All_proposal_calib'!Y$1,$BG469,0))*Y$2),0)</f>
        <v>0.73966733429251508</v>
      </c>
      <c r="Z469" s="83">
        <f ca="1">IFERROR(((OFFSET('2026fj_30NOx_proposal_calib'!Z$1,$BH469,0))-(OFFSET('2026fj_All_proposal_calib'!Z$1,$BG469,0)))/((OFFSET('2026fj_All_proposal_calib'!Z$1,$BG469,0))*Z$2),0)</f>
        <v>0.9976474871766311</v>
      </c>
      <c r="AA469" s="83">
        <f ca="1">IFERROR(((OFFSET('2026fj_30NOx_proposal_calib'!AA$1,$BH469,0))-(OFFSET('2026fj_All_proposal_calib'!AA$1,$BG469,0)))/((OFFSET('2026fj_All_proposal_calib'!AA$1,$BG469,0))*AA$2),0)</f>
        <v>0.48648758342653109</v>
      </c>
      <c r="AB469" s="83">
        <f ca="1">IFERROR(((OFFSET('2026fj_30NOx_proposal_calib'!AB$1,$BH469,0))-(OFFSET('2026fj_All_proposal_calib'!AB$1,$BG469,0)))/((OFFSET('2026fj_All_proposal_calib'!AB$1,$BG469,0))*AB$2),0)</f>
        <v>0.80566833688034822</v>
      </c>
      <c r="AC469" s="83">
        <f ca="1">IFERROR(((OFFSET('2026fj_30NOx_proposal_calib'!AC$1,$BH469,0))-(OFFSET('2026fj_All_proposal_calib'!AC$1,$BG469,0)))/((OFFSET('2026fj_All_proposal_calib'!AC$1,$BG469,0))*AC$2),0)</f>
        <v>0.48790623220437124</v>
      </c>
      <c r="AD469" s="83">
        <f ca="1">IFERROR(((OFFSET('2026fj_30NOx_proposal_calib'!AD$1,$BH469,0))-(OFFSET('2026fj_All_proposal_calib'!AD$1,$BG469,0)))/((OFFSET('2026fj_All_proposal_calib'!AD$1,$BG469,0))*AD$2),0)</f>
        <v>0.70403303746420032</v>
      </c>
      <c r="AE469" s="83">
        <f ca="1">IFERROR(((OFFSET('2026fj_30NOx_proposal_calib'!AE$1,$BH469,0))-(OFFSET('2026fj_All_proposal_calib'!AE$1,$BG469,0)))/((OFFSET('2026fj_All_proposal_calib'!AE$1,$BG469,0))*AE$2),0)</f>
        <v>0.67155112423141516</v>
      </c>
      <c r="AF469" s="83">
        <f ca="1">IFERROR(((OFFSET('2026fj_30NOx_proposal_calib'!AF$1,$BH469,0))-(OFFSET('2026fj_All_proposal_calib'!AF$1,$BG469,0)))/((OFFSET('2026fj_All_proposal_calib'!AF$1,$BG469,0))*AF$2),0)</f>
        <v>0.88731779894831631</v>
      </c>
      <c r="AG469" s="83">
        <f ca="1">IFERROR(((OFFSET('2026fj_30NOx_proposal_calib'!AG$1,$BH469,0))-(OFFSET('2026fj_All_proposal_calib'!AG$1,$BG469,0)))/((OFFSET('2026fj_All_proposal_calib'!AG$1,$BG469,0))*AG$2),0)</f>
        <v>0.7360764979760448</v>
      </c>
      <c r="AH469" s="83">
        <f ca="1">IFERROR(((OFFSET('2026fj_30NOx_proposal_calib'!AH$1,$BH469,0))-(OFFSET('2026fj_All_proposal_calib'!AH$1,$BG469,0)))/((OFFSET('2026fj_All_proposal_calib'!AH$1,$BG469,0))*AH$2),0)</f>
        <v>0.62954246655800095</v>
      </c>
      <c r="AI469" s="83">
        <f ca="1">IFERROR(((OFFSET('2026fj_30NOx_proposal_calib'!AI$1,$BH469,0))-(OFFSET('2026fj_All_proposal_calib'!AI$1,$BG469,0)))/((OFFSET('2026fj_All_proposal_calib'!AI$1,$BG469,0))*AI$2),0)</f>
        <v>0.78690736934775951</v>
      </c>
      <c r="AJ469" s="83">
        <f ca="1">IFERROR(((OFFSET('2026fj_30NOx_proposal_calib'!AJ$1,$BH469,0))-(OFFSET('2026fj_All_proposal_calib'!AJ$1,$BG469,0)))/((OFFSET('2026fj_All_proposal_calib'!AJ$1,$BG469,0))*AJ$2),0)</f>
        <v>0.43856013063624988</v>
      </c>
      <c r="AK469" s="83">
        <f ca="1">IFERROR(((OFFSET('2026fj_30NOx_proposal_calib'!AK$1,$BH469,0))-(OFFSET('2026fj_All_proposal_calib'!AK$1,$BG469,0)))/((OFFSET('2026fj_All_proposal_calib'!AK$1,$BG469,0))*AK$2),0)</f>
        <v>2.6710753603488326E-2</v>
      </c>
      <c r="AL469" s="83">
        <f ca="1">IFERROR(((OFFSET('2026fj_30NOx_proposal_calib'!AL$1,$BH469,0))-(OFFSET('2026fj_All_proposal_calib'!AL$1,$BG469,0)))/((OFFSET('2026fj_All_proposal_calib'!AL$1,$BG469,0))*AL$2),0)</f>
        <v>0.83551659088504415</v>
      </c>
      <c r="AM469" s="83">
        <f ca="1">IFERROR(((OFFSET('2026fj_30NOx_proposal_calib'!AM$1,$BH469,0))-(OFFSET('2026fj_All_proposal_calib'!AM$1,$BG469,0)))/((OFFSET('2026fj_All_proposal_calib'!AM$1,$BG469,0))*AM$2),0)</f>
        <v>0.38263581512033668</v>
      </c>
      <c r="AN469" s="83">
        <f ca="1">IFERROR(((OFFSET('2026fj_30NOx_proposal_calib'!AN$1,$BH469,0))-(OFFSET('2026fj_All_proposal_calib'!AN$1,$BG469,0)))/((OFFSET('2026fj_All_proposal_calib'!AN$1,$BG469,0))*AN$2),0)</f>
        <v>0.6822967673165361</v>
      </c>
      <c r="AO469" s="83">
        <f ca="1">IFERROR(((OFFSET('2026fj_30NOx_proposal_calib'!AO$1,$BH469,0))-(OFFSET('2026fj_All_proposal_calib'!AO$1,$BG469,0)))/((OFFSET('2026fj_All_proposal_calib'!AO$1,$BG469,0))*AO$2),0)</f>
        <v>0.72987959565958116</v>
      </c>
      <c r="AP469" s="83">
        <f ca="1">IFERROR(((OFFSET('2026fj_30NOx_proposal_calib'!AP$1,$BH469,0))-(OFFSET('2026fj_All_proposal_calib'!AP$1,$BG469,0)))/((OFFSET('2026fj_All_proposal_calib'!AP$1,$BG469,0))*AP$2),0)</f>
        <v>0.77200439168406443</v>
      </c>
      <c r="AQ469" s="83">
        <f ca="1">IFERROR(((OFFSET('2026fj_30NOx_proposal_calib'!AQ$1,$BH469,0))-(OFFSET('2026fj_All_proposal_calib'!AQ$1,$BG469,0)))/((OFFSET('2026fj_All_proposal_calib'!AQ$1,$BG469,0))*AQ$2),0)</f>
        <v>0.65965940073656115</v>
      </c>
      <c r="AR469" s="83">
        <f ca="1">IFERROR(((OFFSET('2026fj_30NOx_proposal_calib'!AR$1,$BH469,0))-(OFFSET('2026fj_All_proposal_calib'!AR$1,$BG469,0)))/((OFFSET('2026fj_All_proposal_calib'!AR$1,$BG469,0))*AR$2),0)</f>
        <v>0.76257699995216321</v>
      </c>
      <c r="AS469" s="83">
        <f ca="1">IFERROR(((OFFSET('2026fj_30NOx_proposal_calib'!AS$1,$BH469,0))-(OFFSET('2026fj_All_proposal_calib'!AS$1,$BG469,0)))/((OFFSET('2026fj_All_proposal_calib'!AS$1,$BG469,0))*AS$2),0)</f>
        <v>0.73730177758265214</v>
      </c>
      <c r="AT469" s="83">
        <f ca="1">IFERROR(((OFFSET('2026fj_30NOx_proposal_calib'!AT$1,$BH469,0))-(OFFSET('2026fj_All_proposal_calib'!AT$1,$BG469,0)))/((OFFSET('2026fj_All_proposal_calib'!AT$1,$BG469,0))*AT$2),0)</f>
        <v>0.99573677682298856</v>
      </c>
      <c r="AU469" s="83">
        <f ca="1">IFERROR(((OFFSET('2026fj_30NOx_proposal_calib'!AU$1,$BH469,0))-(OFFSET('2026fj_All_proposal_calib'!AU$1,$BG469,0)))/((OFFSET('2026fj_All_proposal_calib'!AU$1,$BG469,0))*AU$2),0)</f>
        <v>0.71084589587136393</v>
      </c>
      <c r="AV469" s="83">
        <f ca="1">IFERROR(((OFFSET('2026fj_30NOx_proposal_calib'!AV$1,$BH469,0))-(OFFSET('2026fj_All_proposal_calib'!AV$1,$BG469,0)))/((OFFSET('2026fj_All_proposal_calib'!AV$1,$BG469,0))*AV$2),0)</f>
        <v>0.65283223769851928</v>
      </c>
      <c r="AW469" s="83">
        <f ca="1">IFERROR(((OFFSET('2026fj_30NOx_proposal_calib'!AW$1,$BH469,0))-(OFFSET('2026fj_All_proposal_calib'!AW$1,$BG469,0)))/((OFFSET('2026fj_All_proposal_calib'!AW$1,$BG469,0))*AW$2),0)</f>
        <v>0.6965404914088168</v>
      </c>
      <c r="AX469" s="83">
        <f ca="1">IFERROR(((OFFSET('2026fj_30NOx_proposal_calib'!AX$1,$BH469,0))-(OFFSET('2026fj_All_proposal_calib'!AX$1,$BG469,0)))/((OFFSET('2026fj_All_proposal_calib'!AX$1,$BG469,0))*AX$2),0)</f>
        <v>0.7450010256556503</v>
      </c>
      <c r="AY469" s="83">
        <f ca="1">IFERROR(((OFFSET('2026fj_30NOx_proposal_calib'!AY$1,$BH469,0))-(OFFSET('2026fj_All_proposal_calib'!AY$1,$BG469,0)))/((OFFSET('2026fj_All_proposal_calib'!AY$1,$BG469,0))*AY$2),0)</f>
        <v>0.71378389112256102</v>
      </c>
      <c r="AZ469" s="83">
        <f ca="1">IFERROR(((OFFSET('2026fj_30NOx_proposal_calib'!AZ$1,$BH469,0))-(OFFSET('2026fj_All_proposal_calib'!AZ$1,$BG469,0)))/((OFFSET('2026fj_All_proposal_calib'!AZ$1,$BG469,0))*AZ$2),0)</f>
        <v>-0.41845641490584667</v>
      </c>
      <c r="BA469" s="83">
        <f ca="1">IFERROR(((OFFSET('2026fj_30NOx_proposal_calib'!BA$1,$BH469,0))-(OFFSET('2026fj_All_proposal_calib'!BA$1,$BG469,0)))/((OFFSET('2026fj_All_proposal_calib'!BA$1,$BG469,0))*BA$2),0)</f>
        <v>0.60623994064272546</v>
      </c>
      <c r="BB469" s="83">
        <f ca="1">IFERROR(((OFFSET('2026fj_30NOx_proposal_calib'!BB$1,$BH469,0))-(OFFSET('2026fj_All_proposal_calib'!BB$1,$BG469,0)))/((OFFSET('2026fj_All_proposal_calib'!BB$1,$BG469,0))*BB$2),0)</f>
        <v>0.68426681469672623</v>
      </c>
      <c r="BC469" s="83">
        <f ca="1">IFERROR(((OFFSET('2026fj_30NOx_proposal_calib'!BC$1,$BH469,0))-(OFFSET('2026fj_All_proposal_calib'!BC$1,$BG469,0)))/((OFFSET('2026fj_All_proposal_calib'!BC$1,$BG469,0))*BC$2),0)</f>
        <v>0.67728239013994718</v>
      </c>
      <c r="BD469" s="83">
        <f ca="1">IFERROR(((OFFSET('2026fj_30NOx_proposal_calib'!BD$1,$BH469,0))-(OFFSET('2026fj_All_proposal_calib'!BD$1,$BG469,0)))/((OFFSET('2026fj_All_proposal_calib'!BD$1,$BG469,0))*BD$2),0)</f>
        <v>0.54578635938311271</v>
      </c>
      <c r="BE469" s="83">
        <f ca="1">IFERROR(((OFFSET('2026fj_30NOx_proposal_calib'!BE$1,$BH469,0))-(OFFSET('2026fj_All_proposal_calib'!BE$1,$BG469,0)))/((OFFSET('2026fj_All_proposal_calib'!BE$1,$BG469,0))*BE$2),0)</f>
        <v>0.7211745944057032</v>
      </c>
      <c r="BF469" s="83">
        <f ca="1">IFERROR(((OFFSET('2026fj_30NOx_proposal_calib'!BF$1,$BH469,0))-(OFFSET('2026fj_All_proposal_calib'!BF$1,$BG469,0)))/((OFFSET('2026fj_All_proposal_calib'!BF$1,$BG469,0))*BF$2),0)</f>
        <v>0.9506573556261293</v>
      </c>
      <c r="BG469" s="83">
        <f>MATCH(A469,'2026fj_All_proposal_calib'!$A$2:$A$717,FALSE)</f>
        <v>449</v>
      </c>
      <c r="BH469" s="83">
        <f>MATCH(A469,'2026fj_30NOx_proposal_calib'!$A$2:$A$712,FALSE)</f>
        <v>447</v>
      </c>
      <c r="BI469" s="83">
        <f t="shared" si="7"/>
        <v>1</v>
      </c>
    </row>
    <row r="470" spans="1:61">
      <c r="A470">
        <v>360290002</v>
      </c>
      <c r="B470" t="s">
        <v>166</v>
      </c>
      <c r="C470" t="s">
        <v>445</v>
      </c>
      <c r="D470">
        <v>69.3</v>
      </c>
      <c r="E470">
        <v>70</v>
      </c>
      <c r="F470">
        <v>59.5</v>
      </c>
      <c r="G470">
        <v>60.1</v>
      </c>
      <c r="I470" s="83">
        <f ca="1">IFERROR(((OFFSET('2026fj_30NOx_proposal_calib'!I$1,$BH470,0))-(OFFSET('2026fj_All_proposal_calib'!I$1,$BG470,0)))/((OFFSET('2026fj_All_proposal_calib'!I$1,$BG470,0))*I$2),0)</f>
        <v>0.8311146236682676</v>
      </c>
      <c r="J470" s="83">
        <f ca="1">IFERROR(((OFFSET('2026fj_30NOx_proposal_calib'!J$1,$BH470,0))-(OFFSET('2026fj_All_proposal_calib'!J$1,$BG470,0)))/((OFFSET('2026fj_All_proposal_calib'!J$1,$BG470,0))*J$2),0)</f>
        <v>1.1853020084734018</v>
      </c>
      <c r="K470" s="83">
        <f ca="1">IFERROR(((OFFSET('2026fj_30NOx_proposal_calib'!K$1,$BH470,0))-(OFFSET('2026fj_All_proposal_calib'!K$1,$BG470,0)))/((OFFSET('2026fj_All_proposal_calib'!K$1,$BG470,0))*K$2),0)</f>
        <v>0.86814984809711382</v>
      </c>
      <c r="L470" s="83">
        <f ca="1">IFERROR(((OFFSET('2026fj_30NOx_proposal_calib'!L$1,$BH470,0))-(OFFSET('2026fj_All_proposal_calib'!L$1,$BG470,0)))/((OFFSET('2026fj_All_proposal_calib'!L$1,$BG470,0))*L$2),0)</f>
        <v>0.83454522298550915</v>
      </c>
      <c r="M470" s="83">
        <f ca="1">IFERROR(((OFFSET('2026fj_30NOx_proposal_calib'!M$1,$BH470,0))-(OFFSET('2026fj_All_proposal_calib'!M$1,$BG470,0)))/((OFFSET('2026fj_All_proposal_calib'!M$1,$BG470,0))*M$2),0)</f>
        <v>0.91914523933265357</v>
      </c>
      <c r="N470" s="83">
        <f ca="1">IFERROR(((OFFSET('2026fj_30NOx_proposal_calib'!N$1,$BH470,0))-(OFFSET('2026fj_All_proposal_calib'!N$1,$BG470,0)))/((OFFSET('2026fj_All_proposal_calib'!N$1,$BG470,0))*N$2),0)</f>
        <v>0.71482839479423121</v>
      </c>
      <c r="O470" s="83">
        <f ca="1">IFERROR(((OFFSET('2026fj_30NOx_proposal_calib'!O$1,$BH470,0))-(OFFSET('2026fj_All_proposal_calib'!O$1,$BG470,0)))/((OFFSET('2026fj_All_proposal_calib'!O$1,$BG470,0))*O$2),0)</f>
        <v>0.35498453425859278</v>
      </c>
      <c r="P470" s="83">
        <f ca="1">IFERROR(((OFFSET('2026fj_30NOx_proposal_calib'!P$1,$BH470,0))-(OFFSET('2026fj_All_proposal_calib'!P$1,$BG470,0)))/((OFFSET('2026fj_All_proposal_calib'!P$1,$BG470,0))*P$2),0)</f>
        <v>0.70762589070258552</v>
      </c>
      <c r="Q470" s="83">
        <f ca="1">IFERROR(((OFFSET('2026fj_30NOx_proposal_calib'!Q$1,$BH470,0))-(OFFSET('2026fj_All_proposal_calib'!Q$1,$BG470,0)))/((OFFSET('2026fj_All_proposal_calib'!Q$1,$BG470,0))*Q$2),0)</f>
        <v>0.89144175814423543</v>
      </c>
      <c r="R470" s="83">
        <f ca="1">IFERROR(((OFFSET('2026fj_30NOx_proposal_calib'!R$1,$BH470,0))-(OFFSET('2026fj_All_proposal_calib'!R$1,$BG470,0)))/((OFFSET('2026fj_All_proposal_calib'!R$1,$BG470,0))*R$2),0)</f>
        <v>0.71731871299214134</v>
      </c>
      <c r="S470" s="83">
        <f ca="1">IFERROR(((OFFSET('2026fj_30NOx_proposal_calib'!S$1,$BH470,0))-(OFFSET('2026fj_All_proposal_calib'!S$1,$BG470,0)))/((OFFSET('2026fj_All_proposal_calib'!S$1,$BG470,0))*S$2),0)</f>
        <v>0.77194983931425232</v>
      </c>
      <c r="T470" s="83">
        <f ca="1">IFERROR(((OFFSET('2026fj_30NOx_proposal_calib'!T$1,$BH470,0))-(OFFSET('2026fj_All_proposal_calib'!T$1,$BG470,0)))/((OFFSET('2026fj_All_proposal_calib'!T$1,$BG470,0))*T$2),0)</f>
        <v>0.52514665806020577</v>
      </c>
      <c r="U470" s="83">
        <f ca="1">IFERROR(((OFFSET('2026fj_30NOx_proposal_calib'!U$1,$BH470,0))-(OFFSET('2026fj_All_proposal_calib'!U$1,$BG470,0)))/((OFFSET('2026fj_All_proposal_calib'!U$1,$BG470,0))*U$2),0)</f>
        <v>0.45845327370138778</v>
      </c>
      <c r="V470" s="83">
        <f ca="1">IFERROR(((OFFSET('2026fj_30NOx_proposal_calib'!V$1,$BH470,0))-(OFFSET('2026fj_All_proposal_calib'!V$1,$BG470,0)))/((OFFSET('2026fj_All_proposal_calib'!V$1,$BG470,0))*V$2),0)</f>
        <v>0.7037879840663035</v>
      </c>
      <c r="W470" s="83">
        <f ca="1">IFERROR(((OFFSET('2026fj_30NOx_proposal_calib'!W$1,$BH470,0))-(OFFSET('2026fj_All_proposal_calib'!W$1,$BG470,0)))/((OFFSET('2026fj_All_proposal_calib'!W$1,$BG470,0))*W$2),0)</f>
        <v>0.67945476426805307</v>
      </c>
      <c r="X470" s="83">
        <f ca="1">IFERROR(((OFFSET('2026fj_30NOx_proposal_calib'!X$1,$BH470,0))-(OFFSET('2026fj_All_proposal_calib'!X$1,$BG470,0)))/((OFFSET('2026fj_All_proposal_calib'!X$1,$BG470,0))*X$2),0)</f>
        <v>0.76677723297676215</v>
      </c>
      <c r="Y470" s="83">
        <f ca="1">IFERROR(((OFFSET('2026fj_30NOx_proposal_calib'!Y$1,$BH470,0))-(OFFSET('2026fj_All_proposal_calib'!Y$1,$BG470,0)))/((OFFSET('2026fj_All_proposal_calib'!Y$1,$BG470,0))*Y$2),0)</f>
        <v>0.6921092696205815</v>
      </c>
      <c r="Z470" s="83">
        <f ca="1">IFERROR(((OFFSET('2026fj_30NOx_proposal_calib'!Z$1,$BH470,0))-(OFFSET('2026fj_All_proposal_calib'!Z$1,$BG470,0)))/((OFFSET('2026fj_All_proposal_calib'!Z$1,$BG470,0))*Z$2),0)</f>
        <v>0.73855286898573458</v>
      </c>
      <c r="AA470" s="83">
        <f ca="1">IFERROR(((OFFSET('2026fj_30NOx_proposal_calib'!AA$1,$BH470,0))-(OFFSET('2026fj_All_proposal_calib'!AA$1,$BG470,0)))/((OFFSET('2026fj_All_proposal_calib'!AA$1,$BG470,0))*AA$2),0)</f>
        <v>0.59358530092825179</v>
      </c>
      <c r="AB470" s="83">
        <f ca="1">IFERROR(((OFFSET('2026fj_30NOx_proposal_calib'!AB$1,$BH470,0))-(OFFSET('2026fj_All_proposal_calib'!AB$1,$BG470,0)))/((OFFSET('2026fj_All_proposal_calib'!AB$1,$BG470,0))*AB$2),0)</f>
        <v>0.53933803210899434</v>
      </c>
      <c r="AC470" s="83">
        <f ca="1">IFERROR(((OFFSET('2026fj_30NOx_proposal_calib'!AC$1,$BH470,0))-(OFFSET('2026fj_All_proposal_calib'!AC$1,$BG470,0)))/((OFFSET('2026fj_All_proposal_calib'!AC$1,$BG470,0))*AC$2),0)</f>
        <v>0.73732310028610837</v>
      </c>
      <c r="AD470" s="83">
        <f ca="1">IFERROR(((OFFSET('2026fj_30NOx_proposal_calib'!AD$1,$BH470,0))-(OFFSET('2026fj_All_proposal_calib'!AD$1,$BG470,0)))/((OFFSET('2026fj_All_proposal_calib'!AD$1,$BG470,0))*AD$2),0)</f>
        <v>0.68161854793665233</v>
      </c>
      <c r="AE470" s="83">
        <f ca="1">IFERROR(((OFFSET('2026fj_30NOx_proposal_calib'!AE$1,$BH470,0))-(OFFSET('2026fj_All_proposal_calib'!AE$1,$BG470,0)))/((OFFSET('2026fj_All_proposal_calib'!AE$1,$BG470,0))*AE$2),0)</f>
        <v>0.69262489779993752</v>
      </c>
      <c r="AF470" s="83">
        <f ca="1">IFERROR(((OFFSET('2026fj_30NOx_proposal_calib'!AF$1,$BH470,0))-(OFFSET('2026fj_All_proposal_calib'!AF$1,$BG470,0)))/((OFFSET('2026fj_All_proposal_calib'!AF$1,$BG470,0))*AF$2),0)</f>
        <v>0.6429578589698921</v>
      </c>
      <c r="AG470" s="83">
        <f ca="1">IFERROR(((OFFSET('2026fj_30NOx_proposal_calib'!AG$1,$BH470,0))-(OFFSET('2026fj_All_proposal_calib'!AG$1,$BG470,0)))/((OFFSET('2026fj_All_proposal_calib'!AG$1,$BG470,0))*AG$2),0)</f>
        <v>0.84046451789076171</v>
      </c>
      <c r="AH470" s="83">
        <f ca="1">IFERROR(((OFFSET('2026fj_30NOx_proposal_calib'!AH$1,$BH470,0))-(OFFSET('2026fj_All_proposal_calib'!AH$1,$BG470,0)))/((OFFSET('2026fj_All_proposal_calib'!AH$1,$BG470,0))*AH$2),0)</f>
        <v>0.77739013519307387</v>
      </c>
      <c r="AI470" s="83">
        <f ca="1">IFERROR(((OFFSET('2026fj_30NOx_proposal_calib'!AI$1,$BH470,0))-(OFFSET('2026fj_All_proposal_calib'!AI$1,$BG470,0)))/((OFFSET('2026fj_All_proposal_calib'!AI$1,$BG470,0))*AI$2),0)</f>
        <v>1.1919332212179308</v>
      </c>
      <c r="AJ470" s="83">
        <f ca="1">IFERROR(((OFFSET('2026fj_30NOx_proposal_calib'!AJ$1,$BH470,0))-(OFFSET('2026fj_All_proposal_calib'!AJ$1,$BG470,0)))/((OFFSET('2026fj_All_proposal_calib'!AJ$1,$BG470,0))*AJ$2),0)</f>
        <v>0.2195872886478957</v>
      </c>
      <c r="AK470" s="83">
        <f ca="1">IFERROR(((OFFSET('2026fj_30NOx_proposal_calib'!AK$1,$BH470,0))-(OFFSET('2026fj_All_proposal_calib'!AK$1,$BG470,0)))/((OFFSET('2026fj_All_proposal_calib'!AK$1,$BG470,0))*AK$2),0)</f>
        <v>0.2758473829665532</v>
      </c>
      <c r="AL470" s="83">
        <f ca="1">IFERROR(((OFFSET('2026fj_30NOx_proposal_calib'!AL$1,$BH470,0))-(OFFSET('2026fj_All_proposal_calib'!AL$1,$BG470,0)))/((OFFSET('2026fj_All_proposal_calib'!AL$1,$BG470,0))*AL$2),0)</f>
        <v>0.87586124716036118</v>
      </c>
      <c r="AM470" s="83">
        <f ca="1">IFERROR(((OFFSET('2026fj_30NOx_proposal_calib'!AM$1,$BH470,0))-(OFFSET('2026fj_All_proposal_calib'!AM$1,$BG470,0)))/((OFFSET('2026fj_All_proposal_calib'!AM$1,$BG470,0))*AM$2),0)</f>
        <v>0.3753113016036182</v>
      </c>
      <c r="AN470" s="83">
        <f ca="1">IFERROR(((OFFSET('2026fj_30NOx_proposal_calib'!AN$1,$BH470,0))-(OFFSET('2026fj_All_proposal_calib'!AN$1,$BG470,0)))/((OFFSET('2026fj_All_proposal_calib'!AN$1,$BG470,0))*AN$2),0)</f>
        <v>0.85306524274829754</v>
      </c>
      <c r="AO470" s="83">
        <f ca="1">IFERROR(((OFFSET('2026fj_30NOx_proposal_calib'!AO$1,$BH470,0))-(OFFSET('2026fj_All_proposal_calib'!AO$1,$BG470,0)))/((OFFSET('2026fj_All_proposal_calib'!AO$1,$BG470,0))*AO$2),0)</f>
        <v>0.73709882754643907</v>
      </c>
      <c r="AP470" s="83">
        <f ca="1">IFERROR(((OFFSET('2026fj_30NOx_proposal_calib'!AP$1,$BH470,0))-(OFFSET('2026fj_All_proposal_calib'!AP$1,$BG470,0)))/((OFFSET('2026fj_All_proposal_calib'!AP$1,$BG470,0))*AP$2),0)</f>
        <v>0.63008956389258164</v>
      </c>
      <c r="AQ470" s="83">
        <f ca="1">IFERROR(((OFFSET('2026fj_30NOx_proposal_calib'!AQ$1,$BH470,0))-(OFFSET('2026fj_All_proposal_calib'!AQ$1,$BG470,0)))/((OFFSET('2026fj_All_proposal_calib'!AQ$1,$BG470,0))*AQ$2),0)</f>
        <v>0.68850703833623628</v>
      </c>
      <c r="AR470" s="83">
        <f ca="1">IFERROR(((OFFSET('2026fj_30NOx_proposal_calib'!AR$1,$BH470,0))-(OFFSET('2026fj_All_proposal_calib'!AR$1,$BG470,0)))/((OFFSET('2026fj_All_proposal_calib'!AR$1,$BG470,0))*AR$2),0)</f>
        <v>0.81288330078861226</v>
      </c>
      <c r="AS470" s="83">
        <f ca="1">IFERROR(((OFFSET('2026fj_30NOx_proposal_calib'!AS$1,$BH470,0))-(OFFSET('2026fj_All_proposal_calib'!AS$1,$BG470,0)))/((OFFSET('2026fj_All_proposal_calib'!AS$1,$BG470,0))*AS$2),0)</f>
        <v>0.44412802940791302</v>
      </c>
      <c r="AT470" s="83">
        <f ca="1">IFERROR(((OFFSET('2026fj_30NOx_proposal_calib'!AT$1,$BH470,0))-(OFFSET('2026fj_All_proposal_calib'!AT$1,$BG470,0)))/((OFFSET('2026fj_All_proposal_calib'!AT$1,$BG470,0))*AT$2),0)</f>
        <v>0.6406345238486133</v>
      </c>
      <c r="AU470" s="83">
        <f ca="1">IFERROR(((OFFSET('2026fj_30NOx_proposal_calib'!AU$1,$BH470,0))-(OFFSET('2026fj_All_proposal_calib'!AU$1,$BG470,0)))/((OFFSET('2026fj_All_proposal_calib'!AU$1,$BG470,0))*AU$2),0)</f>
        <v>0.68852845909927285</v>
      </c>
      <c r="AV470" s="83">
        <f ca="1">IFERROR(((OFFSET('2026fj_30NOx_proposal_calib'!AV$1,$BH470,0))-(OFFSET('2026fj_All_proposal_calib'!AV$1,$BG470,0)))/((OFFSET('2026fj_All_proposal_calib'!AV$1,$BG470,0))*AV$2),0)</f>
        <v>0.79307100953877374</v>
      </c>
      <c r="AW470" s="83">
        <f ca="1">IFERROR(((OFFSET('2026fj_30NOx_proposal_calib'!AW$1,$BH470,0))-(OFFSET('2026fj_All_proposal_calib'!AW$1,$BG470,0)))/((OFFSET('2026fj_All_proposal_calib'!AW$1,$BG470,0))*AW$2),0)</f>
        <v>0.72262446902105482</v>
      </c>
      <c r="AX470" s="83">
        <f ca="1">IFERROR(((OFFSET('2026fj_30NOx_proposal_calib'!AX$1,$BH470,0))-(OFFSET('2026fj_All_proposal_calib'!AX$1,$BG470,0)))/((OFFSET('2026fj_All_proposal_calib'!AX$1,$BG470,0))*AX$2),0)</f>
        <v>0.64355199883876124</v>
      </c>
      <c r="AY470" s="83">
        <f ca="1">IFERROR(((OFFSET('2026fj_30NOx_proposal_calib'!AY$1,$BH470,0))-(OFFSET('2026fj_All_proposal_calib'!AY$1,$BG470,0)))/((OFFSET('2026fj_All_proposal_calib'!AY$1,$BG470,0))*AY$2),0)</f>
        <v>0.89591742668303476</v>
      </c>
      <c r="AZ470" s="83">
        <f ca="1">IFERROR(((OFFSET('2026fj_30NOx_proposal_calib'!AZ$1,$BH470,0))-(OFFSET('2026fj_All_proposal_calib'!AZ$1,$BG470,0)))/((OFFSET('2026fj_All_proposal_calib'!AZ$1,$BG470,0))*AZ$2),0)</f>
        <v>-0.81095086352710744</v>
      </c>
      <c r="BA470" s="83">
        <f ca="1">IFERROR(((OFFSET('2026fj_30NOx_proposal_calib'!BA$1,$BH470,0))-(OFFSET('2026fj_All_proposal_calib'!BA$1,$BG470,0)))/((OFFSET('2026fj_All_proposal_calib'!BA$1,$BG470,0))*BA$2),0)</f>
        <v>0.6678601772982764</v>
      </c>
      <c r="BB470" s="83">
        <f ca="1">IFERROR(((OFFSET('2026fj_30NOx_proposal_calib'!BB$1,$BH470,0))-(OFFSET('2026fj_All_proposal_calib'!BB$1,$BG470,0)))/((OFFSET('2026fj_All_proposal_calib'!BB$1,$BG470,0))*BB$2),0)</f>
        <v>0.68464983558376569</v>
      </c>
      <c r="BC470" s="83">
        <f ca="1">IFERROR(((OFFSET('2026fj_30NOx_proposal_calib'!BC$1,$BH470,0))-(OFFSET('2026fj_All_proposal_calib'!BC$1,$BG470,0)))/((OFFSET('2026fj_All_proposal_calib'!BC$1,$BG470,0))*BC$2),0)</f>
        <v>0.81976019471910921</v>
      </c>
      <c r="BD470" s="83">
        <f ca="1">IFERROR(((OFFSET('2026fj_30NOx_proposal_calib'!BD$1,$BH470,0))-(OFFSET('2026fj_All_proposal_calib'!BD$1,$BG470,0)))/((OFFSET('2026fj_All_proposal_calib'!BD$1,$BG470,0))*BD$2),0)</f>
        <v>0.76217735047423518</v>
      </c>
      <c r="BE470" s="83">
        <f ca="1">IFERROR(((OFFSET('2026fj_30NOx_proposal_calib'!BE$1,$BH470,0))-(OFFSET('2026fj_All_proposal_calib'!BE$1,$BG470,0)))/((OFFSET('2026fj_All_proposal_calib'!BE$1,$BG470,0))*BE$2),0)</f>
        <v>0.78281432647826343</v>
      </c>
      <c r="BF470" s="83">
        <f ca="1">IFERROR(((OFFSET('2026fj_30NOx_proposal_calib'!BF$1,$BH470,0))-(OFFSET('2026fj_All_proposal_calib'!BF$1,$BG470,0)))/((OFFSET('2026fj_All_proposal_calib'!BF$1,$BG470,0))*BF$2),0)</f>
        <v>1.7178998410091746</v>
      </c>
      <c r="BG470" s="83">
        <f>MATCH(A470,'2026fj_All_proposal_calib'!$A$2:$A$717,FALSE)</f>
        <v>450</v>
      </c>
      <c r="BH470" s="83">
        <f>MATCH(A470,'2026fj_30NOx_proposal_calib'!$A$2:$A$712,FALSE)</f>
        <v>448</v>
      </c>
      <c r="BI470" s="83">
        <f t="shared" si="7"/>
        <v>1</v>
      </c>
    </row>
    <row r="471" spans="1:61">
      <c r="A471">
        <v>360610135</v>
      </c>
      <c r="B471" t="s">
        <v>166</v>
      </c>
      <c r="C471" t="s">
        <v>166</v>
      </c>
      <c r="D471">
        <v>70.3</v>
      </c>
      <c r="E471">
        <v>72</v>
      </c>
      <c r="F471">
        <v>62.2</v>
      </c>
      <c r="G471">
        <v>63.7</v>
      </c>
      <c r="I471" s="83">
        <f ca="1">IFERROR(((OFFSET('2026fj_30NOx_proposal_calib'!I$1,$BH471,0))-(OFFSET('2026fj_All_proposal_calib'!I$1,$BG471,0)))/((OFFSET('2026fj_All_proposal_calib'!I$1,$BG471,0))*I$2),0)</f>
        <v>0.68116339885424682</v>
      </c>
      <c r="J471" s="83">
        <f ca="1">IFERROR(((OFFSET('2026fj_30NOx_proposal_calib'!J$1,$BH471,0))-(OFFSET('2026fj_All_proposal_calib'!J$1,$BG471,0)))/((OFFSET('2026fj_All_proposal_calib'!J$1,$BG471,0))*J$2),0)</f>
        <v>0.70724590264767495</v>
      </c>
      <c r="K471" s="83">
        <f ca="1">IFERROR(((OFFSET('2026fj_30NOx_proposal_calib'!K$1,$BH471,0))-(OFFSET('2026fj_All_proposal_calib'!K$1,$BG471,0)))/((OFFSET('2026fj_All_proposal_calib'!K$1,$BG471,0))*K$2),0)</f>
        <v>0.79337232317992523</v>
      </c>
      <c r="L471" s="83">
        <f ca="1">IFERROR(((OFFSET('2026fj_30NOx_proposal_calib'!L$1,$BH471,0))-(OFFSET('2026fj_All_proposal_calib'!L$1,$BG471,0)))/((OFFSET('2026fj_All_proposal_calib'!L$1,$BG471,0))*L$2),0)</f>
        <v>0.704917939445736</v>
      </c>
      <c r="M471" s="83">
        <f ca="1">IFERROR(((OFFSET('2026fj_30NOx_proposal_calib'!M$1,$BH471,0))-(OFFSET('2026fj_All_proposal_calib'!M$1,$BG471,0)))/((OFFSET('2026fj_All_proposal_calib'!M$1,$BG471,0))*M$2),0)</f>
        <v>0.92626208800292731</v>
      </c>
      <c r="N471" s="83">
        <f ca="1">IFERROR(((OFFSET('2026fj_30NOx_proposal_calib'!N$1,$BH471,0))-(OFFSET('2026fj_All_proposal_calib'!N$1,$BG471,0)))/((OFFSET('2026fj_All_proposal_calib'!N$1,$BG471,0))*N$2),0)</f>
        <v>0.72948743172783637</v>
      </c>
      <c r="O471" s="83">
        <f ca="1">IFERROR(((OFFSET('2026fj_30NOx_proposal_calib'!O$1,$BH471,0))-(OFFSET('2026fj_All_proposal_calib'!O$1,$BG471,0)))/((OFFSET('2026fj_All_proposal_calib'!O$1,$BG471,0))*O$2),0)</f>
        <v>0.73719718860239414</v>
      </c>
      <c r="P471" s="83">
        <f ca="1">IFERROR(((OFFSET('2026fj_30NOx_proposal_calib'!P$1,$BH471,0))-(OFFSET('2026fj_All_proposal_calib'!P$1,$BG471,0)))/((OFFSET('2026fj_All_proposal_calib'!P$1,$BG471,0))*P$2),0)</f>
        <v>0.55936792077479358</v>
      </c>
      <c r="Q471" s="83">
        <f ca="1">IFERROR(((OFFSET('2026fj_30NOx_proposal_calib'!Q$1,$BH471,0))-(OFFSET('2026fj_All_proposal_calib'!Q$1,$BG471,0)))/((OFFSET('2026fj_All_proposal_calib'!Q$1,$BG471,0))*Q$2),0)</f>
        <v>0.95400740593994626</v>
      </c>
      <c r="R471" s="83">
        <f ca="1">IFERROR(((OFFSET('2026fj_30NOx_proposal_calib'!R$1,$BH471,0))-(OFFSET('2026fj_All_proposal_calib'!R$1,$BG471,0)))/((OFFSET('2026fj_All_proposal_calib'!R$1,$BG471,0))*R$2),0)</f>
        <v>0.64809556535188795</v>
      </c>
      <c r="S471" s="83">
        <f ca="1">IFERROR(((OFFSET('2026fj_30NOx_proposal_calib'!S$1,$BH471,0))-(OFFSET('2026fj_All_proposal_calib'!S$1,$BG471,0)))/((OFFSET('2026fj_All_proposal_calib'!S$1,$BG471,0))*S$2),0)</f>
        <v>0.56720179880468746</v>
      </c>
      <c r="T471" s="83">
        <f ca="1">IFERROR(((OFFSET('2026fj_30NOx_proposal_calib'!T$1,$BH471,0))-(OFFSET('2026fj_All_proposal_calib'!T$1,$BG471,0)))/((OFFSET('2026fj_All_proposal_calib'!T$1,$BG471,0))*T$2),0)</f>
        <v>0.44554967425835473</v>
      </c>
      <c r="U471" s="83">
        <f ca="1">IFERROR(((OFFSET('2026fj_30NOx_proposal_calib'!U$1,$BH471,0))-(OFFSET('2026fj_All_proposal_calib'!U$1,$BG471,0)))/((OFFSET('2026fj_All_proposal_calib'!U$1,$BG471,0))*U$2),0)</f>
        <v>0.47763297325636977</v>
      </c>
      <c r="V471" s="83">
        <f ca="1">IFERROR(((OFFSET('2026fj_30NOx_proposal_calib'!V$1,$BH471,0))-(OFFSET('2026fj_All_proposal_calib'!V$1,$BG471,0)))/((OFFSET('2026fj_All_proposal_calib'!V$1,$BG471,0))*V$2),0)</f>
        <v>0.582963209215692</v>
      </c>
      <c r="W471" s="83">
        <f ca="1">IFERROR(((OFFSET('2026fj_30NOx_proposal_calib'!W$1,$BH471,0))-(OFFSET('2026fj_All_proposal_calib'!W$1,$BG471,0)))/((OFFSET('2026fj_All_proposal_calib'!W$1,$BG471,0))*W$2),0)</f>
        <v>0.55263632013421893</v>
      </c>
      <c r="X471" s="83">
        <f ca="1">IFERROR(((OFFSET('2026fj_30NOx_proposal_calib'!X$1,$BH471,0))-(OFFSET('2026fj_All_proposal_calib'!X$1,$BG471,0)))/((OFFSET('2026fj_All_proposal_calib'!X$1,$BG471,0))*X$2),0)</f>
        <v>0.71339800982578716</v>
      </c>
      <c r="Y471" s="83">
        <f ca="1">IFERROR(((OFFSET('2026fj_30NOx_proposal_calib'!Y$1,$BH471,0))-(OFFSET('2026fj_All_proposal_calib'!Y$1,$BG471,0)))/((OFFSET('2026fj_All_proposal_calib'!Y$1,$BG471,0))*Y$2),0)</f>
        <v>0.71778892604693534</v>
      </c>
      <c r="Z471" s="83">
        <f ca="1">IFERROR(((OFFSET('2026fj_30NOx_proposal_calib'!Z$1,$BH471,0))-(OFFSET('2026fj_All_proposal_calib'!Z$1,$BG471,0)))/((OFFSET('2026fj_All_proposal_calib'!Z$1,$BG471,0))*Z$2),0)</f>
        <v>0.836341059391982</v>
      </c>
      <c r="AA471" s="83">
        <f ca="1">IFERROR(((OFFSET('2026fj_30NOx_proposal_calib'!AA$1,$BH471,0))-(OFFSET('2026fj_All_proposal_calib'!AA$1,$BG471,0)))/((OFFSET('2026fj_All_proposal_calib'!AA$1,$BG471,0))*AA$2),0)</f>
        <v>0.55429239158418198</v>
      </c>
      <c r="AB471" s="83">
        <f ca="1">IFERROR(((OFFSET('2026fj_30NOx_proposal_calib'!AB$1,$BH471,0))-(OFFSET('2026fj_All_proposal_calib'!AB$1,$BG471,0)))/((OFFSET('2026fj_All_proposal_calib'!AB$1,$BG471,0))*AB$2),0)</f>
        <v>0.62494533476531366</v>
      </c>
      <c r="AC471" s="83">
        <f ca="1">IFERROR(((OFFSET('2026fj_30NOx_proposal_calib'!AC$1,$BH471,0))-(OFFSET('2026fj_All_proposal_calib'!AC$1,$BG471,0)))/((OFFSET('2026fj_All_proposal_calib'!AC$1,$BG471,0))*AC$2),0)</f>
        <v>0.54878179318745224</v>
      </c>
      <c r="AD471" s="83">
        <f ca="1">IFERROR(((OFFSET('2026fj_30NOx_proposal_calib'!AD$1,$BH471,0))-(OFFSET('2026fj_All_proposal_calib'!AD$1,$BG471,0)))/((OFFSET('2026fj_All_proposal_calib'!AD$1,$BG471,0))*AD$2),0)</f>
        <v>0.66803158425643827</v>
      </c>
      <c r="AE471" s="83">
        <f ca="1">IFERROR(((OFFSET('2026fj_30NOx_proposal_calib'!AE$1,$BH471,0))-(OFFSET('2026fj_All_proposal_calib'!AE$1,$BG471,0)))/((OFFSET('2026fj_All_proposal_calib'!AE$1,$BG471,0))*AE$2),0)</f>
        <v>0.70251300933935745</v>
      </c>
      <c r="AF471" s="83">
        <f ca="1">IFERROR(((OFFSET('2026fj_30NOx_proposal_calib'!AF$1,$BH471,0))-(OFFSET('2026fj_All_proposal_calib'!AF$1,$BG471,0)))/((OFFSET('2026fj_All_proposal_calib'!AF$1,$BG471,0))*AF$2),0)</f>
        <v>0.74422709374892859</v>
      </c>
      <c r="AG471" s="83">
        <f ca="1">IFERROR(((OFFSET('2026fj_30NOx_proposal_calib'!AG$1,$BH471,0))-(OFFSET('2026fj_All_proposal_calib'!AG$1,$BG471,0)))/((OFFSET('2026fj_All_proposal_calib'!AG$1,$BG471,0))*AG$2),0)</f>
        <v>0.92386469865508669</v>
      </c>
      <c r="AH471" s="83">
        <f ca="1">IFERROR(((OFFSET('2026fj_30NOx_proposal_calib'!AH$1,$BH471,0))-(OFFSET('2026fj_All_proposal_calib'!AH$1,$BG471,0)))/((OFFSET('2026fj_All_proposal_calib'!AH$1,$BG471,0))*AH$2),0)</f>
        <v>0.57009812059237897</v>
      </c>
      <c r="AI471" s="83">
        <f ca="1">IFERROR(((OFFSET('2026fj_30NOx_proposal_calib'!AI$1,$BH471,0))-(OFFSET('2026fj_All_proposal_calib'!AI$1,$BG471,0)))/((OFFSET('2026fj_All_proposal_calib'!AI$1,$BG471,0))*AI$2),0)</f>
        <v>0.77763187129897871</v>
      </c>
      <c r="AJ471" s="83">
        <f ca="1">IFERROR(((OFFSET('2026fj_30NOx_proposal_calib'!AJ$1,$BH471,0))-(OFFSET('2026fj_All_proposal_calib'!AJ$1,$BG471,0)))/((OFFSET('2026fj_All_proposal_calib'!AJ$1,$BG471,0))*AJ$2),0)</f>
        <v>0.33174976546618562</v>
      </c>
      <c r="AK471" s="83">
        <f ca="1">IFERROR(((OFFSET('2026fj_30NOx_proposal_calib'!AK$1,$BH471,0))-(OFFSET('2026fj_All_proposal_calib'!AK$1,$BG471,0)))/((OFFSET('2026fj_All_proposal_calib'!AK$1,$BG471,0))*AK$2),0)</f>
        <v>-8.7759600980939254E-2</v>
      </c>
      <c r="AL471" s="83">
        <f ca="1">IFERROR(((OFFSET('2026fj_30NOx_proposal_calib'!AL$1,$BH471,0))-(OFFSET('2026fj_All_proposal_calib'!AL$1,$BG471,0)))/((OFFSET('2026fj_All_proposal_calib'!AL$1,$BG471,0))*AL$2),0)</f>
        <v>0.85857830608985042</v>
      </c>
      <c r="AM471" s="83">
        <f ca="1">IFERROR(((OFFSET('2026fj_30NOx_proposal_calib'!AM$1,$BH471,0))-(OFFSET('2026fj_All_proposal_calib'!AM$1,$BG471,0)))/((OFFSET('2026fj_All_proposal_calib'!AM$1,$BG471,0))*AM$2),0)</f>
        <v>-0.12792928779346305</v>
      </c>
      <c r="AN471" s="83">
        <f ca="1">IFERROR(((OFFSET('2026fj_30NOx_proposal_calib'!AN$1,$BH471,0))-(OFFSET('2026fj_All_proposal_calib'!AN$1,$BG471,0)))/((OFFSET('2026fj_All_proposal_calib'!AN$1,$BG471,0))*AN$2),0)</f>
        <v>0.70772155291489258</v>
      </c>
      <c r="AO471" s="83">
        <f ca="1">IFERROR(((OFFSET('2026fj_30NOx_proposal_calib'!AO$1,$BH471,0))-(OFFSET('2026fj_All_proposal_calib'!AO$1,$BG471,0)))/((OFFSET('2026fj_All_proposal_calib'!AO$1,$BG471,0))*AO$2),0)</f>
        <v>0.8467992396511006</v>
      </c>
      <c r="AP471" s="83">
        <f ca="1">IFERROR(((OFFSET('2026fj_30NOx_proposal_calib'!AP$1,$BH471,0))-(OFFSET('2026fj_All_proposal_calib'!AP$1,$BG471,0)))/((OFFSET('2026fj_All_proposal_calib'!AP$1,$BG471,0))*AP$2),0)</f>
        <v>0.64290545525307541</v>
      </c>
      <c r="AQ471" s="83">
        <f ca="1">IFERROR(((OFFSET('2026fj_30NOx_proposal_calib'!AQ$1,$BH471,0))-(OFFSET('2026fj_All_proposal_calib'!AQ$1,$BG471,0)))/((OFFSET('2026fj_All_proposal_calib'!AQ$1,$BG471,0))*AQ$2),0)</f>
        <v>0.69680826587339739</v>
      </c>
      <c r="AR471" s="83">
        <f ca="1">IFERROR(((OFFSET('2026fj_30NOx_proposal_calib'!AR$1,$BH471,0))-(OFFSET('2026fj_All_proposal_calib'!AR$1,$BG471,0)))/((OFFSET('2026fj_All_proposal_calib'!AR$1,$BG471,0))*AR$2),0)</f>
        <v>0.76883229227093819</v>
      </c>
      <c r="AS471" s="83">
        <f ca="1">IFERROR(((OFFSET('2026fj_30NOx_proposal_calib'!AS$1,$BH471,0))-(OFFSET('2026fj_All_proposal_calib'!AS$1,$BG471,0)))/((OFFSET('2026fj_All_proposal_calib'!AS$1,$BG471,0))*AS$2),0)</f>
        <v>0.79085720768472567</v>
      </c>
      <c r="AT471" s="83">
        <f ca="1">IFERROR(((OFFSET('2026fj_30NOx_proposal_calib'!AT$1,$BH471,0))-(OFFSET('2026fj_All_proposal_calib'!AT$1,$BG471,0)))/((OFFSET('2026fj_All_proposal_calib'!AT$1,$BG471,0))*AT$2),0)</f>
        <v>0.64305049314031071</v>
      </c>
      <c r="AU471" s="83">
        <f ca="1">IFERROR(((OFFSET('2026fj_30NOx_proposal_calib'!AU$1,$BH471,0))-(OFFSET('2026fj_All_proposal_calib'!AU$1,$BG471,0)))/((OFFSET('2026fj_All_proposal_calib'!AU$1,$BG471,0))*AU$2),0)</f>
        <v>0.65067719814066272</v>
      </c>
      <c r="AV471" s="83">
        <f ca="1">IFERROR(((OFFSET('2026fj_30NOx_proposal_calib'!AV$1,$BH471,0))-(OFFSET('2026fj_All_proposal_calib'!AV$1,$BG471,0)))/((OFFSET('2026fj_All_proposal_calib'!AV$1,$BG471,0))*AV$2),0)</f>
        <v>0.45244227164265061</v>
      </c>
      <c r="AW471" s="83">
        <f ca="1">IFERROR(((OFFSET('2026fj_30NOx_proposal_calib'!AW$1,$BH471,0))-(OFFSET('2026fj_All_proposal_calib'!AW$1,$BG471,0)))/((OFFSET('2026fj_All_proposal_calib'!AW$1,$BG471,0))*AW$2),0)</f>
        <v>0.61818696509125381</v>
      </c>
      <c r="AX471" s="83">
        <f ca="1">IFERROR(((OFFSET('2026fj_30NOx_proposal_calib'!AX$1,$BH471,0))-(OFFSET('2026fj_All_proposal_calib'!AX$1,$BG471,0)))/((OFFSET('2026fj_All_proposal_calib'!AX$1,$BG471,0))*AX$2),0)</f>
        <v>0.7232481232369935</v>
      </c>
      <c r="AY471" s="83">
        <f ca="1">IFERROR(((OFFSET('2026fj_30NOx_proposal_calib'!AY$1,$BH471,0))-(OFFSET('2026fj_All_proposal_calib'!AY$1,$BG471,0)))/((OFFSET('2026fj_All_proposal_calib'!AY$1,$BG471,0))*AY$2),0)</f>
        <v>0.69548669597148172</v>
      </c>
      <c r="AZ471" s="83">
        <f ca="1">IFERROR(((OFFSET('2026fj_30NOx_proposal_calib'!AZ$1,$BH471,0))-(OFFSET('2026fj_All_proposal_calib'!AZ$1,$BG471,0)))/((OFFSET('2026fj_All_proposal_calib'!AZ$1,$BG471,0))*AZ$2),0)</f>
        <v>-1.5411165018393371</v>
      </c>
      <c r="BA471" s="83">
        <f ca="1">IFERROR(((OFFSET('2026fj_30NOx_proposal_calib'!BA$1,$BH471,0))-(OFFSET('2026fj_All_proposal_calib'!BA$1,$BG471,0)))/((OFFSET('2026fj_All_proposal_calib'!BA$1,$BG471,0))*BA$2),0)</f>
        <v>0.53619640084250608</v>
      </c>
      <c r="BB471" s="83">
        <f ca="1">IFERROR(((OFFSET('2026fj_30NOx_proposal_calib'!BB$1,$BH471,0))-(OFFSET('2026fj_All_proposal_calib'!BB$1,$BG471,0)))/((OFFSET('2026fj_All_proposal_calib'!BB$1,$BG471,0))*BB$2),0)</f>
        <v>0.50076844678419574</v>
      </c>
      <c r="BC471" s="83">
        <f ca="1">IFERROR(((OFFSET('2026fj_30NOx_proposal_calib'!BC$1,$BH471,0))-(OFFSET('2026fj_All_proposal_calib'!BC$1,$BG471,0)))/((OFFSET('2026fj_All_proposal_calib'!BC$1,$BG471,0))*BC$2),0)</f>
        <v>0.75356435921948839</v>
      </c>
      <c r="BD471" s="83">
        <f ca="1">IFERROR(((OFFSET('2026fj_30NOx_proposal_calib'!BD$1,$BH471,0))-(OFFSET('2026fj_All_proposal_calib'!BD$1,$BG471,0)))/((OFFSET('2026fj_All_proposal_calib'!BD$1,$BG471,0))*BD$2),0)</f>
        <v>0.53326276345443724</v>
      </c>
      <c r="BE471" s="83">
        <f ca="1">IFERROR(((OFFSET('2026fj_30NOx_proposal_calib'!BE$1,$BH471,0))-(OFFSET('2026fj_All_proposal_calib'!BE$1,$BG471,0)))/((OFFSET('2026fj_All_proposal_calib'!BE$1,$BG471,0))*BE$2),0)</f>
        <v>0.82730533252604033</v>
      </c>
      <c r="BF471" s="83">
        <f ca="1">IFERROR(((OFFSET('2026fj_30NOx_proposal_calib'!BF$1,$BH471,0))-(OFFSET('2026fj_All_proposal_calib'!BF$1,$BG471,0)))/((OFFSET('2026fj_All_proposal_calib'!BF$1,$BG471,0))*BF$2),0)</f>
        <v>1.0266566112652447</v>
      </c>
      <c r="BG471" s="83">
        <f>MATCH(A471,'2026fj_All_proposal_calib'!$A$2:$A$717,FALSE)</f>
        <v>451</v>
      </c>
      <c r="BH471" s="83">
        <f>MATCH(A471,'2026fj_30NOx_proposal_calib'!$A$2:$A$712,FALSE)</f>
        <v>449</v>
      </c>
      <c r="BI471" s="83">
        <f t="shared" si="7"/>
        <v>1</v>
      </c>
    </row>
    <row r="472" spans="1:61">
      <c r="A472">
        <v>360790005</v>
      </c>
      <c r="B472" t="s">
        <v>166</v>
      </c>
      <c r="C472" t="s">
        <v>446</v>
      </c>
      <c r="D472">
        <v>69</v>
      </c>
      <c r="E472">
        <v>70</v>
      </c>
      <c r="F472">
        <v>58.5</v>
      </c>
      <c r="G472">
        <v>59.4</v>
      </c>
      <c r="I472" s="83">
        <f ca="1">IFERROR(((OFFSET('2026fj_30NOx_proposal_calib'!I$1,$BH472,0))-(OFFSET('2026fj_All_proposal_calib'!I$1,$BG472,0)))/((OFFSET('2026fj_All_proposal_calib'!I$1,$BG472,0))*I$2),0)</f>
        <v>0.68036126950243614</v>
      </c>
      <c r="J472" s="83">
        <f ca="1">IFERROR(((OFFSET('2026fj_30NOx_proposal_calib'!J$1,$BH472,0))-(OFFSET('2026fj_All_proposal_calib'!J$1,$BG472,0)))/((OFFSET('2026fj_All_proposal_calib'!J$1,$BG472,0))*J$2),0)</f>
        <v>0.88343771192292997</v>
      </c>
      <c r="K472" s="83">
        <f ca="1">IFERROR(((OFFSET('2026fj_30NOx_proposal_calib'!K$1,$BH472,0))-(OFFSET('2026fj_All_proposal_calib'!K$1,$BG472,0)))/((OFFSET('2026fj_All_proposal_calib'!K$1,$BG472,0))*K$2),0)</f>
        <v>0.69368619810648124</v>
      </c>
      <c r="L472" s="83">
        <f ca="1">IFERROR(((OFFSET('2026fj_30NOx_proposal_calib'!L$1,$BH472,0))-(OFFSET('2026fj_All_proposal_calib'!L$1,$BG472,0)))/((OFFSET('2026fj_All_proposal_calib'!L$1,$BG472,0))*L$2),0)</f>
        <v>0.77723971239384959</v>
      </c>
      <c r="M472" s="83">
        <f ca="1">IFERROR(((OFFSET('2026fj_30NOx_proposal_calib'!M$1,$BH472,0))-(OFFSET('2026fj_All_proposal_calib'!M$1,$BG472,0)))/((OFFSET('2026fj_All_proposal_calib'!M$1,$BG472,0))*M$2),0)</f>
        <v>0.79245193376100231</v>
      </c>
      <c r="N472" s="83">
        <f ca="1">IFERROR(((OFFSET('2026fj_30NOx_proposal_calib'!N$1,$BH472,0))-(OFFSET('2026fj_All_proposal_calib'!N$1,$BG472,0)))/((OFFSET('2026fj_All_proposal_calib'!N$1,$BG472,0))*N$2),0)</f>
        <v>0.20533350700664191</v>
      </c>
      <c r="O472" s="83">
        <f ca="1">IFERROR(((OFFSET('2026fj_30NOx_proposal_calib'!O$1,$BH472,0))-(OFFSET('2026fj_All_proposal_calib'!O$1,$BG472,0)))/((OFFSET('2026fj_All_proposal_calib'!O$1,$BG472,0))*O$2),0)</f>
        <v>0.64822223220041431</v>
      </c>
      <c r="P472" s="83">
        <f ca="1">IFERROR(((OFFSET('2026fj_30NOx_proposal_calib'!P$1,$BH472,0))-(OFFSET('2026fj_All_proposal_calib'!P$1,$BG472,0)))/((OFFSET('2026fj_All_proposal_calib'!P$1,$BG472,0))*P$2),0)</f>
        <v>0.44385533131716709</v>
      </c>
      <c r="Q472" s="83">
        <f ca="1">IFERROR(((OFFSET('2026fj_30NOx_proposal_calib'!Q$1,$BH472,0))-(OFFSET('2026fj_All_proposal_calib'!Q$1,$BG472,0)))/((OFFSET('2026fj_All_proposal_calib'!Q$1,$BG472,0))*Q$2),0)</f>
        <v>0.94843244763566725</v>
      </c>
      <c r="R472" s="83">
        <f ca="1">IFERROR(((OFFSET('2026fj_30NOx_proposal_calib'!R$1,$BH472,0))-(OFFSET('2026fj_All_proposal_calib'!R$1,$BG472,0)))/((OFFSET('2026fj_All_proposal_calib'!R$1,$BG472,0))*R$2),0)</f>
        <v>0.63939272873562847</v>
      </c>
      <c r="S472" s="83">
        <f ca="1">IFERROR(((OFFSET('2026fj_30NOx_proposal_calib'!S$1,$BH472,0))-(OFFSET('2026fj_All_proposal_calib'!S$1,$BG472,0)))/((OFFSET('2026fj_All_proposal_calib'!S$1,$BG472,0))*S$2),0)</f>
        <v>0.88755140146979028</v>
      </c>
      <c r="T472" s="83">
        <f ca="1">IFERROR(((OFFSET('2026fj_30NOx_proposal_calib'!T$1,$BH472,0))-(OFFSET('2026fj_All_proposal_calib'!T$1,$BG472,0)))/((OFFSET('2026fj_All_proposal_calib'!T$1,$BG472,0))*T$2),0)</f>
        <v>0.33431665241969388</v>
      </c>
      <c r="U472" s="83">
        <f ca="1">IFERROR(((OFFSET('2026fj_30NOx_proposal_calib'!U$1,$BH472,0))-(OFFSET('2026fj_All_proposal_calib'!U$1,$BG472,0)))/((OFFSET('2026fj_All_proposal_calib'!U$1,$BG472,0))*U$2),0)</f>
        <v>0.45304700413856697</v>
      </c>
      <c r="V472" s="83">
        <f ca="1">IFERROR(((OFFSET('2026fj_30NOx_proposal_calib'!V$1,$BH472,0))-(OFFSET('2026fj_All_proposal_calib'!V$1,$BG472,0)))/((OFFSET('2026fj_All_proposal_calib'!V$1,$BG472,0))*V$2),0)</f>
        <v>0.48226583149463742</v>
      </c>
      <c r="W472" s="83">
        <f ca="1">IFERROR(((OFFSET('2026fj_30NOx_proposal_calib'!W$1,$BH472,0))-(OFFSET('2026fj_All_proposal_calib'!W$1,$BG472,0)))/((OFFSET('2026fj_All_proposal_calib'!W$1,$BG472,0))*W$2),0)</f>
        <v>0.62107196802542142</v>
      </c>
      <c r="X472" s="83">
        <f ca="1">IFERROR(((OFFSET('2026fj_30NOx_proposal_calib'!X$1,$BH472,0))-(OFFSET('2026fj_All_proposal_calib'!X$1,$BG472,0)))/((OFFSET('2026fj_All_proposal_calib'!X$1,$BG472,0))*X$2),0)</f>
        <v>0.67105681979553022</v>
      </c>
      <c r="Y472" s="83">
        <f ca="1">IFERROR(((OFFSET('2026fj_30NOx_proposal_calib'!Y$1,$BH472,0))-(OFFSET('2026fj_All_proposal_calib'!Y$1,$BG472,0)))/((OFFSET('2026fj_All_proposal_calib'!Y$1,$BG472,0))*Y$2),0)</f>
        <v>0.73245875203096666</v>
      </c>
      <c r="Z472" s="83">
        <f ca="1">IFERROR(((OFFSET('2026fj_30NOx_proposal_calib'!Z$1,$BH472,0))-(OFFSET('2026fj_All_proposal_calib'!Z$1,$BG472,0)))/((OFFSET('2026fj_All_proposal_calib'!Z$1,$BG472,0))*Z$2),0)</f>
        <v>0.92808377954946508</v>
      </c>
      <c r="AA472" s="83">
        <f ca="1">IFERROR(((OFFSET('2026fj_30NOx_proposal_calib'!AA$1,$BH472,0))-(OFFSET('2026fj_All_proposal_calib'!AA$1,$BG472,0)))/((OFFSET('2026fj_All_proposal_calib'!AA$1,$BG472,0))*AA$2),0)</f>
        <v>0.59476470156914329</v>
      </c>
      <c r="AB472" s="83">
        <f ca="1">IFERROR(((OFFSET('2026fj_30NOx_proposal_calib'!AB$1,$BH472,0))-(OFFSET('2026fj_All_proposal_calib'!AB$1,$BG472,0)))/((OFFSET('2026fj_All_proposal_calib'!AB$1,$BG472,0))*AB$2),0)</f>
        <v>0.66012441675466771</v>
      </c>
      <c r="AC472" s="83">
        <f ca="1">IFERROR(((OFFSET('2026fj_30NOx_proposal_calib'!AC$1,$BH472,0))-(OFFSET('2026fj_All_proposal_calib'!AC$1,$BG472,0)))/((OFFSET('2026fj_All_proposal_calib'!AC$1,$BG472,0))*AC$2),0)</f>
        <v>0.50576023048351415</v>
      </c>
      <c r="AD472" s="83">
        <f ca="1">IFERROR(((OFFSET('2026fj_30NOx_proposal_calib'!AD$1,$BH472,0))-(OFFSET('2026fj_All_proposal_calib'!AD$1,$BG472,0)))/((OFFSET('2026fj_All_proposal_calib'!AD$1,$BG472,0))*AD$2),0)</f>
        <v>0.94547507467967584</v>
      </c>
      <c r="AE472" s="83">
        <f ca="1">IFERROR(((OFFSET('2026fj_30NOx_proposal_calib'!AE$1,$BH472,0))-(OFFSET('2026fj_All_proposal_calib'!AE$1,$BG472,0)))/((OFFSET('2026fj_All_proposal_calib'!AE$1,$BG472,0))*AE$2),0)</f>
        <v>0.65531843610584339</v>
      </c>
      <c r="AF472" s="83">
        <f ca="1">IFERROR(((OFFSET('2026fj_30NOx_proposal_calib'!AF$1,$BH472,0))-(OFFSET('2026fj_All_proposal_calib'!AF$1,$BG472,0)))/((OFFSET('2026fj_All_proposal_calib'!AF$1,$BG472,0))*AF$2),0)</f>
        <v>0.94212800666004637</v>
      </c>
      <c r="AG472" s="83">
        <f ca="1">IFERROR(((OFFSET('2026fj_30NOx_proposal_calib'!AG$1,$BH472,0))-(OFFSET('2026fj_All_proposal_calib'!AG$1,$BG472,0)))/((OFFSET('2026fj_All_proposal_calib'!AG$1,$BG472,0))*AG$2),0)</f>
        <v>0.69464338538644488</v>
      </c>
      <c r="AH472" s="83">
        <f ca="1">IFERROR(((OFFSET('2026fj_30NOx_proposal_calib'!AH$1,$BH472,0))-(OFFSET('2026fj_All_proposal_calib'!AH$1,$BG472,0)))/((OFFSET('2026fj_All_proposal_calib'!AH$1,$BG472,0))*AH$2),0)</f>
        <v>0.6224825411122995</v>
      </c>
      <c r="AI472" s="83">
        <f ca="1">IFERROR(((OFFSET('2026fj_30NOx_proposal_calib'!AI$1,$BH472,0))-(OFFSET('2026fj_All_proposal_calib'!AI$1,$BG472,0)))/((OFFSET('2026fj_All_proposal_calib'!AI$1,$BG472,0))*AI$2),0)</f>
        <v>0.79889430956183816</v>
      </c>
      <c r="AJ472" s="83">
        <f ca="1">IFERROR(((OFFSET('2026fj_30NOx_proposal_calib'!AJ$1,$BH472,0))-(OFFSET('2026fj_All_proposal_calib'!AJ$1,$BG472,0)))/((OFFSET('2026fj_All_proposal_calib'!AJ$1,$BG472,0))*AJ$2),0)</f>
        <v>0.59957371751673405</v>
      </c>
      <c r="AK472" s="83">
        <f ca="1">IFERROR(((OFFSET('2026fj_30NOx_proposal_calib'!AK$1,$BH472,0))-(OFFSET('2026fj_All_proposal_calib'!AK$1,$BG472,0)))/((OFFSET('2026fj_All_proposal_calib'!AK$1,$BG472,0))*AK$2),0)</f>
        <v>0.16712199779120462</v>
      </c>
      <c r="AL472" s="83">
        <f ca="1">IFERROR(((OFFSET('2026fj_30NOx_proposal_calib'!AL$1,$BH472,0))-(OFFSET('2026fj_All_proposal_calib'!AL$1,$BG472,0)))/((OFFSET('2026fj_All_proposal_calib'!AL$1,$BG472,0))*AL$2),0)</f>
        <v>0.81530646627504966</v>
      </c>
      <c r="AM472" s="83">
        <f ca="1">IFERROR(((OFFSET('2026fj_30NOx_proposal_calib'!AM$1,$BH472,0))-(OFFSET('2026fj_All_proposal_calib'!AM$1,$BG472,0)))/((OFFSET('2026fj_All_proposal_calib'!AM$1,$BG472,0))*AM$2),0)</f>
        <v>0.29013213073255201</v>
      </c>
      <c r="AN472" s="83">
        <f ca="1">IFERROR(((OFFSET('2026fj_30NOx_proposal_calib'!AN$1,$BH472,0))-(OFFSET('2026fj_All_proposal_calib'!AN$1,$BG472,0)))/((OFFSET('2026fj_All_proposal_calib'!AN$1,$BG472,0))*AN$2),0)</f>
        <v>0.71579162879319547</v>
      </c>
      <c r="AO472" s="83">
        <f ca="1">IFERROR(((OFFSET('2026fj_30NOx_proposal_calib'!AO$1,$BH472,0))-(OFFSET('2026fj_All_proposal_calib'!AO$1,$BG472,0)))/((OFFSET('2026fj_All_proposal_calib'!AO$1,$BG472,0))*AO$2),0)</f>
        <v>0.62399151182035295</v>
      </c>
      <c r="AP472" s="83">
        <f ca="1">IFERROR(((OFFSET('2026fj_30NOx_proposal_calib'!AP$1,$BH472,0))-(OFFSET('2026fj_All_proposal_calib'!AP$1,$BG472,0)))/((OFFSET('2026fj_All_proposal_calib'!AP$1,$BG472,0))*AP$2),0)</f>
        <v>0.73125883776328915</v>
      </c>
      <c r="AQ472" s="83">
        <f ca="1">IFERROR(((OFFSET('2026fj_30NOx_proposal_calib'!AQ$1,$BH472,0))-(OFFSET('2026fj_All_proposal_calib'!AQ$1,$BG472,0)))/((OFFSET('2026fj_All_proposal_calib'!AQ$1,$BG472,0))*AQ$2),0)</f>
        <v>0.66024213872307502</v>
      </c>
      <c r="AR472" s="83">
        <f ca="1">IFERROR(((OFFSET('2026fj_30NOx_proposal_calib'!AR$1,$BH472,0))-(OFFSET('2026fj_All_proposal_calib'!AR$1,$BG472,0)))/((OFFSET('2026fj_All_proposal_calib'!AR$1,$BG472,0))*AR$2),0)</f>
        <v>0.80673247569274331</v>
      </c>
      <c r="AS472" s="83">
        <f ca="1">IFERROR(((OFFSET('2026fj_30NOx_proposal_calib'!AS$1,$BH472,0))-(OFFSET('2026fj_All_proposal_calib'!AS$1,$BG472,0)))/((OFFSET('2026fj_All_proposal_calib'!AS$1,$BG472,0))*AS$2),0)</f>
        <v>0.79714794147195001</v>
      </c>
      <c r="AT472" s="83">
        <f ca="1">IFERROR(((OFFSET('2026fj_30NOx_proposal_calib'!AT$1,$BH472,0))-(OFFSET('2026fj_All_proposal_calib'!AT$1,$BG472,0)))/((OFFSET('2026fj_All_proposal_calib'!AT$1,$BG472,0))*AT$2),0)</f>
        <v>0.67621529255376545</v>
      </c>
      <c r="AU472" s="83">
        <f ca="1">IFERROR(((OFFSET('2026fj_30NOx_proposal_calib'!AU$1,$BH472,0))-(OFFSET('2026fj_All_proposal_calib'!AU$1,$BG472,0)))/((OFFSET('2026fj_All_proposal_calib'!AU$1,$BG472,0))*AU$2),0)</f>
        <v>0.74162823452921045</v>
      </c>
      <c r="AV472" s="83">
        <f ca="1">IFERROR(((OFFSET('2026fj_30NOx_proposal_calib'!AV$1,$BH472,0))-(OFFSET('2026fj_All_proposal_calib'!AV$1,$BG472,0)))/((OFFSET('2026fj_All_proposal_calib'!AV$1,$BG472,0))*AV$2),0)</f>
        <v>0.63762298396759565</v>
      </c>
      <c r="AW472" s="83">
        <f ca="1">IFERROR(((OFFSET('2026fj_30NOx_proposal_calib'!AW$1,$BH472,0))-(OFFSET('2026fj_All_proposal_calib'!AW$1,$BG472,0)))/((OFFSET('2026fj_All_proposal_calib'!AW$1,$BG472,0))*AW$2),0)</f>
        <v>0.70543637462168796</v>
      </c>
      <c r="AX472" s="83">
        <f ca="1">IFERROR(((OFFSET('2026fj_30NOx_proposal_calib'!AX$1,$BH472,0))-(OFFSET('2026fj_All_proposal_calib'!AX$1,$BG472,0)))/((OFFSET('2026fj_All_proposal_calib'!AX$1,$BG472,0))*AX$2),0)</f>
        <v>0.74646624251247684</v>
      </c>
      <c r="AY472" s="83">
        <f ca="1">IFERROR(((OFFSET('2026fj_30NOx_proposal_calib'!AY$1,$BH472,0))-(OFFSET('2026fj_All_proposal_calib'!AY$1,$BG472,0)))/((OFFSET('2026fj_All_proposal_calib'!AY$1,$BG472,0))*AY$2),0)</f>
        <v>0.68772350249456726</v>
      </c>
      <c r="AZ472" s="83">
        <f ca="1">IFERROR(((OFFSET('2026fj_30NOx_proposal_calib'!AZ$1,$BH472,0))-(OFFSET('2026fj_All_proposal_calib'!AZ$1,$BG472,0)))/((OFFSET('2026fj_All_proposal_calib'!AZ$1,$BG472,0))*AZ$2),0)</f>
        <v>-0.32238574853495228</v>
      </c>
      <c r="BA472" s="83">
        <f ca="1">IFERROR(((OFFSET('2026fj_30NOx_proposal_calib'!BA$1,$BH472,0))-(OFFSET('2026fj_All_proposal_calib'!BA$1,$BG472,0)))/((OFFSET('2026fj_All_proposal_calib'!BA$1,$BG472,0))*BA$2),0)</f>
        <v>0.62508367171931578</v>
      </c>
      <c r="BB472" s="83">
        <f ca="1">IFERROR(((OFFSET('2026fj_30NOx_proposal_calib'!BB$1,$BH472,0))-(OFFSET('2026fj_All_proposal_calib'!BB$1,$BG472,0)))/((OFFSET('2026fj_All_proposal_calib'!BB$1,$BG472,0))*BB$2),0)</f>
        <v>0.64254500126610081</v>
      </c>
      <c r="BC472" s="83">
        <f ca="1">IFERROR(((OFFSET('2026fj_30NOx_proposal_calib'!BC$1,$BH472,0))-(OFFSET('2026fj_All_proposal_calib'!BC$1,$BG472,0)))/((OFFSET('2026fj_All_proposal_calib'!BC$1,$BG472,0))*BC$2),0)</f>
        <v>0.68263187514834589</v>
      </c>
      <c r="BD472" s="83">
        <f ca="1">IFERROR(((OFFSET('2026fj_30NOx_proposal_calib'!BD$1,$BH472,0))-(OFFSET('2026fj_All_proposal_calib'!BD$1,$BG472,0)))/((OFFSET('2026fj_All_proposal_calib'!BD$1,$BG472,0))*BD$2),0)</f>
        <v>0.57920485499273455</v>
      </c>
      <c r="BE472" s="83">
        <f ca="1">IFERROR(((OFFSET('2026fj_30NOx_proposal_calib'!BE$1,$BH472,0))-(OFFSET('2026fj_All_proposal_calib'!BE$1,$BG472,0)))/((OFFSET('2026fj_All_proposal_calib'!BE$1,$BG472,0))*BE$2),0)</f>
        <v>0.81519750733278973</v>
      </c>
      <c r="BF472" s="83">
        <f ca="1">IFERROR(((OFFSET('2026fj_30NOx_proposal_calib'!BF$1,$BH472,0))-(OFFSET('2026fj_All_proposal_calib'!BF$1,$BG472,0)))/((OFFSET('2026fj_All_proposal_calib'!BF$1,$BG472,0))*BF$2),0)</f>
        <v>1.1787538870082446</v>
      </c>
      <c r="BG472" s="83">
        <f>MATCH(A472,'2026fj_All_proposal_calib'!$A$2:$A$717,FALSE)</f>
        <v>452</v>
      </c>
      <c r="BH472" s="83">
        <f>MATCH(A472,'2026fj_30NOx_proposal_calib'!$A$2:$A$712,FALSE)</f>
        <v>450</v>
      </c>
      <c r="BI472" s="83">
        <f t="shared" si="7"/>
        <v>1</v>
      </c>
    </row>
    <row r="473" spans="1:61">
      <c r="A473">
        <v>360810124</v>
      </c>
      <c r="B473" t="s">
        <v>166</v>
      </c>
      <c r="C473" t="s">
        <v>447</v>
      </c>
      <c r="D473">
        <v>72.3</v>
      </c>
      <c r="E473">
        <v>74</v>
      </c>
      <c r="F473">
        <v>64.900000000000006</v>
      </c>
      <c r="G473">
        <v>66.400000000000006</v>
      </c>
      <c r="I473" s="83">
        <f ca="1">IFERROR(((OFFSET('2026fj_30NOx_proposal_calib'!I$1,$BH473,0))-(OFFSET('2026fj_All_proposal_calib'!I$1,$BG473,0)))/((OFFSET('2026fj_All_proposal_calib'!I$1,$BG473,0))*I$2),0)</f>
        <v>0.78639176105046027</v>
      </c>
      <c r="J473" s="83">
        <f ca="1">IFERROR(((OFFSET('2026fj_30NOx_proposal_calib'!J$1,$BH473,0))-(OFFSET('2026fj_All_proposal_calib'!J$1,$BG473,0)))/((OFFSET('2026fj_All_proposal_calib'!J$1,$BG473,0))*J$2),0)</f>
        <v>0.74060269724593142</v>
      </c>
      <c r="K473" s="83">
        <f ca="1">IFERROR(((OFFSET('2026fj_30NOx_proposal_calib'!K$1,$BH473,0))-(OFFSET('2026fj_All_proposal_calib'!K$1,$BG473,0)))/((OFFSET('2026fj_All_proposal_calib'!K$1,$BG473,0))*K$2),0)</f>
        <v>0.74182898748578019</v>
      </c>
      <c r="L473" s="83">
        <f ca="1">IFERROR(((OFFSET('2026fj_30NOx_proposal_calib'!L$1,$BH473,0))-(OFFSET('2026fj_All_proposal_calib'!L$1,$BG473,0)))/((OFFSET('2026fj_All_proposal_calib'!L$1,$BG473,0))*L$2),0)</f>
        <v>0.7207749519782074</v>
      </c>
      <c r="M473" s="83">
        <f ca="1">IFERROR(((OFFSET('2026fj_30NOx_proposal_calib'!M$1,$BH473,0))-(OFFSET('2026fj_All_proposal_calib'!M$1,$BG473,0)))/((OFFSET('2026fj_All_proposal_calib'!M$1,$BG473,0))*M$2),0)</f>
        <v>0.92045662237207559</v>
      </c>
      <c r="N473" s="83">
        <f ca="1">IFERROR(((OFFSET('2026fj_30NOx_proposal_calib'!N$1,$BH473,0))-(OFFSET('2026fj_All_proposal_calib'!N$1,$BG473,0)))/((OFFSET('2026fj_All_proposal_calib'!N$1,$BG473,0))*N$2),0)</f>
        <v>0.78063425071893577</v>
      </c>
      <c r="O473" s="83">
        <f ca="1">IFERROR(((OFFSET('2026fj_30NOx_proposal_calib'!O$1,$BH473,0))-(OFFSET('2026fj_All_proposal_calib'!O$1,$BG473,0)))/((OFFSET('2026fj_All_proposal_calib'!O$1,$BG473,0))*O$2),0)</f>
        <v>1.4706504166774483</v>
      </c>
      <c r="P473" s="83">
        <f ca="1">IFERROR(((OFFSET('2026fj_30NOx_proposal_calib'!P$1,$BH473,0))-(OFFSET('2026fj_All_proposal_calib'!P$1,$BG473,0)))/((OFFSET('2026fj_All_proposal_calib'!P$1,$BG473,0))*P$2),0)</f>
        <v>1.5047583103003888</v>
      </c>
      <c r="Q473" s="83">
        <f ca="1">IFERROR(((OFFSET('2026fj_30NOx_proposal_calib'!Q$1,$BH473,0))-(OFFSET('2026fj_All_proposal_calib'!Q$1,$BG473,0)))/((OFFSET('2026fj_All_proposal_calib'!Q$1,$BG473,0))*Q$2),0)</f>
        <v>0.91477686296812322</v>
      </c>
      <c r="R473" s="83">
        <f ca="1">IFERROR(((OFFSET('2026fj_30NOx_proposal_calib'!R$1,$BH473,0))-(OFFSET('2026fj_All_proposal_calib'!R$1,$BG473,0)))/((OFFSET('2026fj_All_proposal_calib'!R$1,$BG473,0))*R$2),0)</f>
        <v>0.62565289466093665</v>
      </c>
      <c r="S473" s="83">
        <f ca="1">IFERROR(((OFFSET('2026fj_30NOx_proposal_calib'!S$1,$BH473,0))-(OFFSET('2026fj_All_proposal_calib'!S$1,$BG473,0)))/((OFFSET('2026fj_All_proposal_calib'!S$1,$BG473,0))*S$2),0)</f>
        <v>0.62362334137759279</v>
      </c>
      <c r="T473" s="83">
        <f ca="1">IFERROR(((OFFSET('2026fj_30NOx_proposal_calib'!T$1,$BH473,0))-(OFFSET('2026fj_All_proposal_calib'!T$1,$BG473,0)))/((OFFSET('2026fj_All_proposal_calib'!T$1,$BG473,0))*T$2),0)</f>
        <v>0.56460995448867224</v>
      </c>
      <c r="U473" s="83">
        <f ca="1">IFERROR(((OFFSET('2026fj_30NOx_proposal_calib'!U$1,$BH473,0))-(OFFSET('2026fj_All_proposal_calib'!U$1,$BG473,0)))/((OFFSET('2026fj_All_proposal_calib'!U$1,$BG473,0))*U$2),0)</f>
        <v>0.54279590581409132</v>
      </c>
      <c r="V473" s="83">
        <f ca="1">IFERROR(((OFFSET('2026fj_30NOx_proposal_calib'!V$1,$BH473,0))-(OFFSET('2026fj_All_proposal_calib'!V$1,$BG473,0)))/((OFFSET('2026fj_All_proposal_calib'!V$1,$BG473,0))*V$2),0)</f>
        <v>0.63787821568866332</v>
      </c>
      <c r="W473" s="83">
        <f ca="1">IFERROR(((OFFSET('2026fj_30NOx_proposal_calib'!W$1,$BH473,0))-(OFFSET('2026fj_All_proposal_calib'!W$1,$BG473,0)))/((OFFSET('2026fj_All_proposal_calib'!W$1,$BG473,0))*W$2),0)</f>
        <v>0.57547250504963654</v>
      </c>
      <c r="X473" s="83">
        <f ca="1">IFERROR(((OFFSET('2026fj_30NOx_proposal_calib'!X$1,$BH473,0))-(OFFSET('2026fj_All_proposal_calib'!X$1,$BG473,0)))/((OFFSET('2026fj_All_proposal_calib'!X$1,$BG473,0))*X$2),0)</f>
        <v>0.72614557769435284</v>
      </c>
      <c r="Y473" s="83">
        <f ca="1">IFERROR(((OFFSET('2026fj_30NOx_proposal_calib'!Y$1,$BH473,0))-(OFFSET('2026fj_All_proposal_calib'!Y$1,$BG473,0)))/((OFFSET('2026fj_All_proposal_calib'!Y$1,$BG473,0))*Y$2),0)</f>
        <v>0.69581532334288454</v>
      </c>
      <c r="Z473" s="83">
        <f ca="1">IFERROR(((OFFSET('2026fj_30NOx_proposal_calib'!Z$1,$BH473,0))-(OFFSET('2026fj_All_proposal_calib'!Z$1,$BG473,0)))/((OFFSET('2026fj_All_proposal_calib'!Z$1,$BG473,0))*Z$2),0)</f>
        <v>0.64854646119952619</v>
      </c>
      <c r="AA473" s="83">
        <f ca="1">IFERROR(((OFFSET('2026fj_30NOx_proposal_calib'!AA$1,$BH473,0))-(OFFSET('2026fj_All_proposal_calib'!AA$1,$BG473,0)))/((OFFSET('2026fj_All_proposal_calib'!AA$1,$BG473,0))*AA$2),0)</f>
        <v>1.4462173597867534</v>
      </c>
      <c r="AB473" s="83">
        <f ca="1">IFERROR(((OFFSET('2026fj_30NOx_proposal_calib'!AB$1,$BH473,0))-(OFFSET('2026fj_All_proposal_calib'!AB$1,$BG473,0)))/((OFFSET('2026fj_All_proposal_calib'!AB$1,$BG473,0))*AB$2),0)</f>
        <v>0.81031834294177585</v>
      </c>
      <c r="AC473" s="83">
        <f ca="1">IFERROR(((OFFSET('2026fj_30NOx_proposal_calib'!AC$1,$BH473,0))-(OFFSET('2026fj_All_proposal_calib'!AC$1,$BG473,0)))/((OFFSET('2026fj_All_proposal_calib'!AC$1,$BG473,0))*AC$2),0)</f>
        <v>0.5925178185212564</v>
      </c>
      <c r="AD473" s="83">
        <f ca="1">IFERROR(((OFFSET('2026fj_30NOx_proposal_calib'!AD$1,$BH473,0))-(OFFSET('2026fj_All_proposal_calib'!AD$1,$BG473,0)))/((OFFSET('2026fj_All_proposal_calib'!AD$1,$BG473,0))*AD$2),0)</f>
        <v>0.72164832230652842</v>
      </c>
      <c r="AE473" s="83">
        <f ca="1">IFERROR(((OFFSET('2026fj_30NOx_proposal_calib'!AE$1,$BH473,0))-(OFFSET('2026fj_All_proposal_calib'!AE$1,$BG473,0)))/((OFFSET('2026fj_All_proposal_calib'!AE$1,$BG473,0))*AE$2),0)</f>
        <v>0.64921449034926138</v>
      </c>
      <c r="AF473" s="83">
        <f ca="1">IFERROR(((OFFSET('2026fj_30NOx_proposal_calib'!AF$1,$BH473,0))-(OFFSET('2026fj_All_proposal_calib'!AF$1,$BG473,0)))/((OFFSET('2026fj_All_proposal_calib'!AF$1,$BG473,0))*AF$2),0)</f>
        <v>0.70563663925278675</v>
      </c>
      <c r="AG473" s="83">
        <f ca="1">IFERROR(((OFFSET('2026fj_30NOx_proposal_calib'!AG$1,$BH473,0))-(OFFSET('2026fj_All_proposal_calib'!AG$1,$BG473,0)))/((OFFSET('2026fj_All_proposal_calib'!AG$1,$BG473,0))*AG$2),0)</f>
        <v>0.93269094482811776</v>
      </c>
      <c r="AH473" s="83">
        <f ca="1">IFERROR(((OFFSET('2026fj_30NOx_proposal_calib'!AH$1,$BH473,0))-(OFFSET('2026fj_All_proposal_calib'!AH$1,$BG473,0)))/((OFFSET('2026fj_All_proposal_calib'!AH$1,$BG473,0))*AH$2),0)</f>
        <v>0.61987461425732626</v>
      </c>
      <c r="AI473" s="83">
        <f ca="1">IFERROR(((OFFSET('2026fj_30NOx_proposal_calib'!AI$1,$BH473,0))-(OFFSET('2026fj_All_proposal_calib'!AI$1,$BG473,0)))/((OFFSET('2026fj_All_proposal_calib'!AI$1,$BG473,0))*AI$2),0)</f>
        <v>0.74289590218820278</v>
      </c>
      <c r="AJ473" s="83">
        <f ca="1">IFERROR(((OFFSET('2026fj_30NOx_proposal_calib'!AJ$1,$BH473,0))-(OFFSET('2026fj_All_proposal_calib'!AJ$1,$BG473,0)))/((OFFSET('2026fj_All_proposal_calib'!AJ$1,$BG473,0))*AJ$2),0)</f>
        <v>0.23564635283162969</v>
      </c>
      <c r="AK473" s="83">
        <f ca="1">IFERROR(((OFFSET('2026fj_30NOx_proposal_calib'!AK$1,$BH473,0))-(OFFSET('2026fj_All_proposal_calib'!AK$1,$BG473,0)))/((OFFSET('2026fj_All_proposal_calib'!AK$1,$BG473,0))*AK$2),0)</f>
        <v>3.9248061679874484E-2</v>
      </c>
      <c r="AL473" s="83">
        <f ca="1">IFERROR(((OFFSET('2026fj_30NOx_proposal_calib'!AL$1,$BH473,0))-(OFFSET('2026fj_All_proposal_calib'!AL$1,$BG473,0)))/((OFFSET('2026fj_All_proposal_calib'!AL$1,$BG473,0))*AL$2),0)</f>
        <v>0.73152918780695286</v>
      </c>
      <c r="AM473" s="83">
        <f ca="1">IFERROR(((OFFSET('2026fj_30NOx_proposal_calib'!AM$1,$BH473,0))-(OFFSET('2026fj_All_proposal_calib'!AM$1,$BG473,0)))/((OFFSET('2026fj_All_proposal_calib'!AM$1,$BG473,0))*AM$2),0)</f>
        <v>-0.16145924378131729</v>
      </c>
      <c r="AN473" s="83">
        <f ca="1">IFERROR(((OFFSET('2026fj_30NOx_proposal_calib'!AN$1,$BH473,0))-(OFFSET('2026fj_All_proposal_calib'!AN$1,$BG473,0)))/((OFFSET('2026fj_All_proposal_calib'!AN$1,$BG473,0))*AN$2),0)</f>
        <v>0.84312625325549806</v>
      </c>
      <c r="AO473" s="83">
        <f ca="1">IFERROR(((OFFSET('2026fj_30NOx_proposal_calib'!AO$1,$BH473,0))-(OFFSET('2026fj_All_proposal_calib'!AO$1,$BG473,0)))/((OFFSET('2026fj_All_proposal_calib'!AO$1,$BG473,0))*AO$2),0)</f>
        <v>0.77163434851790058</v>
      </c>
      <c r="AP473" s="83">
        <f ca="1">IFERROR(((OFFSET('2026fj_30NOx_proposal_calib'!AP$1,$BH473,0))-(OFFSET('2026fj_All_proposal_calib'!AP$1,$BG473,0)))/((OFFSET('2026fj_All_proposal_calib'!AP$1,$BG473,0))*AP$2),0)</f>
        <v>0.63231707931533188</v>
      </c>
      <c r="AQ473" s="83">
        <f ca="1">IFERROR(((OFFSET('2026fj_30NOx_proposal_calib'!AQ$1,$BH473,0))-(OFFSET('2026fj_All_proposal_calib'!AQ$1,$BG473,0)))/((OFFSET('2026fj_All_proposal_calib'!AQ$1,$BG473,0))*AQ$2),0)</f>
        <v>0.67465844849895651</v>
      </c>
      <c r="AR473" s="83">
        <f ca="1">IFERROR(((OFFSET('2026fj_30NOx_proposal_calib'!AR$1,$BH473,0))-(OFFSET('2026fj_All_proposal_calib'!AR$1,$BG473,0)))/((OFFSET('2026fj_All_proposal_calib'!AR$1,$BG473,0))*AR$2),0)</f>
        <v>0.76836771296567941</v>
      </c>
      <c r="AS473" s="83">
        <f ca="1">IFERROR(((OFFSET('2026fj_30NOx_proposal_calib'!AS$1,$BH473,0))-(OFFSET('2026fj_All_proposal_calib'!AS$1,$BG473,0)))/((OFFSET('2026fj_All_proposal_calib'!AS$1,$BG473,0))*AS$2),0)</f>
        <v>0.82831076673438342</v>
      </c>
      <c r="AT473" s="83">
        <f ca="1">IFERROR(((OFFSET('2026fj_30NOx_proposal_calib'!AT$1,$BH473,0))-(OFFSET('2026fj_All_proposal_calib'!AT$1,$BG473,0)))/((OFFSET('2026fj_All_proposal_calib'!AT$1,$BG473,0))*AT$2),0)</f>
        <v>0.88669074209409304</v>
      </c>
      <c r="AU473" s="83">
        <f ca="1">IFERROR(((OFFSET('2026fj_30NOx_proposal_calib'!AU$1,$BH473,0))-(OFFSET('2026fj_All_proposal_calib'!AU$1,$BG473,0)))/((OFFSET('2026fj_All_proposal_calib'!AU$1,$BG473,0))*AU$2),0)</f>
        <v>0.6725632099689669</v>
      </c>
      <c r="AV473" s="83">
        <f ca="1">IFERROR(((OFFSET('2026fj_30NOx_proposal_calib'!AV$1,$BH473,0))-(OFFSET('2026fj_All_proposal_calib'!AV$1,$BG473,0)))/((OFFSET('2026fj_All_proposal_calib'!AV$1,$BG473,0))*AV$2),0)</f>
        <v>0.49120672158225021</v>
      </c>
      <c r="AW473" s="83">
        <f ca="1">IFERROR(((OFFSET('2026fj_30NOx_proposal_calib'!AW$1,$BH473,0))-(OFFSET('2026fj_All_proposal_calib'!AW$1,$BG473,0)))/((OFFSET('2026fj_All_proposal_calib'!AW$1,$BG473,0))*AW$2),0)</f>
        <v>0.72420891536923759</v>
      </c>
      <c r="AX473" s="83">
        <f ca="1">IFERROR(((OFFSET('2026fj_30NOx_proposal_calib'!AX$1,$BH473,0))-(OFFSET('2026fj_All_proposal_calib'!AX$1,$BG473,0)))/((OFFSET('2026fj_All_proposal_calib'!AX$1,$BG473,0))*AX$2),0)</f>
        <v>0.62485263057762819</v>
      </c>
      <c r="AY473" s="83">
        <f ca="1">IFERROR(((OFFSET('2026fj_30NOx_proposal_calib'!AY$1,$BH473,0))-(OFFSET('2026fj_All_proposal_calib'!AY$1,$BG473,0)))/((OFFSET('2026fj_All_proposal_calib'!AY$1,$BG473,0))*AY$2),0)</f>
        <v>0.7323692992965305</v>
      </c>
      <c r="AZ473" s="83">
        <f ca="1">IFERROR(((OFFSET('2026fj_30NOx_proposal_calib'!AZ$1,$BH473,0))-(OFFSET('2026fj_All_proposal_calib'!AZ$1,$BG473,0)))/((OFFSET('2026fj_All_proposal_calib'!AZ$1,$BG473,0))*AZ$2),0)</f>
        <v>-0.96583382299178988</v>
      </c>
      <c r="BA473" s="83">
        <f ca="1">IFERROR(((OFFSET('2026fj_30NOx_proposal_calib'!BA$1,$BH473,0))-(OFFSET('2026fj_All_proposal_calib'!BA$1,$BG473,0)))/((OFFSET('2026fj_All_proposal_calib'!BA$1,$BG473,0))*BA$2),0)</f>
        <v>0.74720919878436809</v>
      </c>
      <c r="BB473" s="83">
        <f ca="1">IFERROR(((OFFSET('2026fj_30NOx_proposal_calib'!BB$1,$BH473,0))-(OFFSET('2026fj_All_proposal_calib'!BB$1,$BG473,0)))/((OFFSET('2026fj_All_proposal_calib'!BB$1,$BG473,0))*BB$2),0)</f>
        <v>0.54898002005282043</v>
      </c>
      <c r="BC473" s="83">
        <f ca="1">IFERROR(((OFFSET('2026fj_30NOx_proposal_calib'!BC$1,$BH473,0))-(OFFSET('2026fj_All_proposal_calib'!BC$1,$BG473,0)))/((OFFSET('2026fj_All_proposal_calib'!BC$1,$BG473,0))*BC$2),0)</f>
        <v>0.79221375238736891</v>
      </c>
      <c r="BD473" s="83">
        <f ca="1">IFERROR(((OFFSET('2026fj_30NOx_proposal_calib'!BD$1,$BH473,0))-(OFFSET('2026fj_All_proposal_calib'!BD$1,$BG473,0)))/((OFFSET('2026fj_All_proposal_calib'!BD$1,$BG473,0))*BD$2),0)</f>
        <v>0.51930864567275314</v>
      </c>
      <c r="BE473" s="83">
        <f ca="1">IFERROR(((OFFSET('2026fj_30NOx_proposal_calib'!BE$1,$BH473,0))-(OFFSET('2026fj_All_proposal_calib'!BE$1,$BG473,0)))/((OFFSET('2026fj_All_proposal_calib'!BE$1,$BG473,0))*BE$2),0)</f>
        <v>0.82779584575846532</v>
      </c>
      <c r="BF473" s="83">
        <f ca="1">IFERROR(((OFFSET('2026fj_30NOx_proposal_calib'!BF$1,$BH473,0))-(OFFSET('2026fj_All_proposal_calib'!BF$1,$BG473,0)))/((OFFSET('2026fj_All_proposal_calib'!BF$1,$BG473,0))*BF$2),0)</f>
        <v>1.1022114268129037</v>
      </c>
      <c r="BG473" s="83">
        <f>MATCH(A473,'2026fj_All_proposal_calib'!$A$2:$A$717,FALSE)</f>
        <v>453</v>
      </c>
      <c r="BH473" s="83">
        <f>MATCH(A473,'2026fj_30NOx_proposal_calib'!$A$2:$A$712,FALSE)</f>
        <v>451</v>
      </c>
      <c r="BI473" s="83">
        <f t="shared" si="7"/>
        <v>1</v>
      </c>
    </row>
    <row r="474" spans="1:61">
      <c r="A474">
        <v>360850067</v>
      </c>
      <c r="B474" t="s">
        <v>166</v>
      </c>
      <c r="C474" t="s">
        <v>448</v>
      </c>
      <c r="D474">
        <v>76</v>
      </c>
      <c r="E474">
        <v>76</v>
      </c>
      <c r="F474">
        <v>65.5</v>
      </c>
      <c r="G474">
        <v>65.5</v>
      </c>
      <c r="I474" s="83">
        <f ca="1">IFERROR(((OFFSET('2026fj_30NOx_proposal_calib'!I$1,$BH474,0))-(OFFSET('2026fj_All_proposal_calib'!I$1,$BG474,0)))/((OFFSET('2026fj_All_proposal_calib'!I$1,$BG474,0))*I$2),0)</f>
        <v>0.75466501354519722</v>
      </c>
      <c r="J474" s="83">
        <f ca="1">IFERROR(((OFFSET('2026fj_30NOx_proposal_calib'!J$1,$BH474,0))-(OFFSET('2026fj_All_proposal_calib'!J$1,$BG474,0)))/((OFFSET('2026fj_All_proposal_calib'!J$1,$BG474,0))*J$2),0)</f>
        <v>0.80051801136841505</v>
      </c>
      <c r="K474" s="83">
        <f ca="1">IFERROR(((OFFSET('2026fj_30NOx_proposal_calib'!K$1,$BH474,0))-(OFFSET('2026fj_All_proposal_calib'!K$1,$BG474,0)))/((OFFSET('2026fj_All_proposal_calib'!K$1,$BG474,0))*K$2),0)</f>
        <v>0.81612943499752921</v>
      </c>
      <c r="L474" s="83">
        <f ca="1">IFERROR(((OFFSET('2026fj_30NOx_proposal_calib'!L$1,$BH474,0))-(OFFSET('2026fj_All_proposal_calib'!L$1,$BG474,0)))/((OFFSET('2026fj_All_proposal_calib'!L$1,$BG474,0))*L$2),0)</f>
        <v>0.81644279316463941</v>
      </c>
      <c r="M474" s="83">
        <f ca="1">IFERROR(((OFFSET('2026fj_30NOx_proposal_calib'!M$1,$BH474,0))-(OFFSET('2026fj_All_proposal_calib'!M$1,$BG474,0)))/((OFFSET('2026fj_All_proposal_calib'!M$1,$BG474,0))*M$2),0)</f>
        <v>0.86406485792493093</v>
      </c>
      <c r="N474" s="83">
        <f ca="1">IFERROR(((OFFSET('2026fj_30NOx_proposal_calib'!N$1,$BH474,0))-(OFFSET('2026fj_All_proposal_calib'!N$1,$BG474,0)))/((OFFSET('2026fj_All_proposal_calib'!N$1,$BG474,0))*N$2),0)</f>
        <v>0.582279240853804</v>
      </c>
      <c r="O474" s="83">
        <f ca="1">IFERROR(((OFFSET('2026fj_30NOx_proposal_calib'!O$1,$BH474,0))-(OFFSET('2026fj_All_proposal_calib'!O$1,$BG474,0)))/((OFFSET('2026fj_All_proposal_calib'!O$1,$BG474,0))*O$2),0)</f>
        <v>1.784325698213274</v>
      </c>
      <c r="P474" s="83">
        <f ca="1">IFERROR(((OFFSET('2026fj_30NOx_proposal_calib'!P$1,$BH474,0))-(OFFSET('2026fj_All_proposal_calib'!P$1,$BG474,0)))/((OFFSET('2026fj_All_proposal_calib'!P$1,$BG474,0))*P$2),0)</f>
        <v>0.79277841662333859</v>
      </c>
      <c r="Q474" s="83">
        <f ca="1">IFERROR(((OFFSET('2026fj_30NOx_proposal_calib'!Q$1,$BH474,0))-(OFFSET('2026fj_All_proposal_calib'!Q$1,$BG474,0)))/((OFFSET('2026fj_All_proposal_calib'!Q$1,$BG474,0))*Q$2),0)</f>
        <v>1.0660966938986349</v>
      </c>
      <c r="R474" s="83">
        <f ca="1">IFERROR(((OFFSET('2026fj_30NOx_proposal_calib'!R$1,$BH474,0))-(OFFSET('2026fj_All_proposal_calib'!R$1,$BG474,0)))/((OFFSET('2026fj_All_proposal_calib'!R$1,$BG474,0))*R$2),0)</f>
        <v>0.68587907398460335</v>
      </c>
      <c r="S474" s="83">
        <f ca="1">IFERROR(((OFFSET('2026fj_30NOx_proposal_calib'!S$1,$BH474,0))-(OFFSET('2026fj_All_proposal_calib'!S$1,$BG474,0)))/((OFFSET('2026fj_All_proposal_calib'!S$1,$BG474,0))*S$2),0)</f>
        <v>0.68749440049905475</v>
      </c>
      <c r="T474" s="83">
        <f ca="1">IFERROR(((OFFSET('2026fj_30NOx_proposal_calib'!T$1,$BH474,0))-(OFFSET('2026fj_All_proposal_calib'!T$1,$BG474,0)))/((OFFSET('2026fj_All_proposal_calib'!T$1,$BG474,0))*T$2),0)</f>
        <v>0.45573113844121282</v>
      </c>
      <c r="U474" s="83">
        <f ca="1">IFERROR(((OFFSET('2026fj_30NOx_proposal_calib'!U$1,$BH474,0))-(OFFSET('2026fj_All_proposal_calib'!U$1,$BG474,0)))/((OFFSET('2026fj_All_proposal_calib'!U$1,$BG474,0))*U$2),0)</f>
        <v>0.50973155252889391</v>
      </c>
      <c r="V474" s="83">
        <f ca="1">IFERROR(((OFFSET('2026fj_30NOx_proposal_calib'!V$1,$BH474,0))-(OFFSET('2026fj_All_proposal_calib'!V$1,$BG474,0)))/((OFFSET('2026fj_All_proposal_calib'!V$1,$BG474,0))*V$2),0)</f>
        <v>0.59241434558351524</v>
      </c>
      <c r="W474" s="83">
        <f ca="1">IFERROR(((OFFSET('2026fj_30NOx_proposal_calib'!W$1,$BH474,0))-(OFFSET('2026fj_All_proposal_calib'!W$1,$BG474,0)))/((OFFSET('2026fj_All_proposal_calib'!W$1,$BG474,0))*W$2),0)</f>
        <v>0.62489736863158474</v>
      </c>
      <c r="X474" s="83">
        <f ca="1">IFERROR(((OFFSET('2026fj_30NOx_proposal_calib'!X$1,$BH474,0))-(OFFSET('2026fj_All_proposal_calib'!X$1,$BG474,0)))/((OFFSET('2026fj_All_proposal_calib'!X$1,$BG474,0))*X$2),0)</f>
        <v>0.72809817851992176</v>
      </c>
      <c r="Y474" s="83">
        <f ca="1">IFERROR(((OFFSET('2026fj_30NOx_proposal_calib'!Y$1,$BH474,0))-(OFFSET('2026fj_All_proposal_calib'!Y$1,$BG474,0)))/((OFFSET('2026fj_All_proposal_calib'!Y$1,$BG474,0))*Y$2),0)</f>
        <v>0.70545083540127407</v>
      </c>
      <c r="Z474" s="83">
        <f ca="1">IFERROR(((OFFSET('2026fj_30NOx_proposal_calib'!Z$1,$BH474,0))-(OFFSET('2026fj_All_proposal_calib'!Z$1,$BG474,0)))/((OFFSET('2026fj_All_proposal_calib'!Z$1,$BG474,0))*Z$2),0)</f>
        <v>0.90647448156321653</v>
      </c>
      <c r="AA474" s="83">
        <f ca="1">IFERROR(((OFFSET('2026fj_30NOx_proposal_calib'!AA$1,$BH474,0))-(OFFSET('2026fj_All_proposal_calib'!AA$1,$BG474,0)))/((OFFSET('2026fj_All_proposal_calib'!AA$1,$BG474,0))*AA$2),0)</f>
        <v>0.83512507503275279</v>
      </c>
      <c r="AB474" s="83">
        <f ca="1">IFERROR(((OFFSET('2026fj_30NOx_proposal_calib'!AB$1,$BH474,0))-(OFFSET('2026fj_All_proposal_calib'!AB$1,$BG474,0)))/((OFFSET('2026fj_All_proposal_calib'!AB$1,$BG474,0))*AB$2),0)</f>
        <v>0.69449547787260524</v>
      </c>
      <c r="AC474" s="83">
        <f ca="1">IFERROR(((OFFSET('2026fj_30NOx_proposal_calib'!AC$1,$BH474,0))-(OFFSET('2026fj_All_proposal_calib'!AC$1,$BG474,0)))/((OFFSET('2026fj_All_proposal_calib'!AC$1,$BG474,0))*AC$2),0)</f>
        <v>0.62519334041928376</v>
      </c>
      <c r="AD474" s="83">
        <f ca="1">IFERROR(((OFFSET('2026fj_30NOx_proposal_calib'!AD$1,$BH474,0))-(OFFSET('2026fj_All_proposal_calib'!AD$1,$BG474,0)))/((OFFSET('2026fj_All_proposal_calib'!AD$1,$BG474,0))*AD$2),0)</f>
        <v>0.73894073815658901</v>
      </c>
      <c r="AE474" s="83">
        <f ca="1">IFERROR(((OFFSET('2026fj_30NOx_proposal_calib'!AE$1,$BH474,0))-(OFFSET('2026fj_All_proposal_calib'!AE$1,$BG474,0)))/((OFFSET('2026fj_All_proposal_calib'!AE$1,$BG474,0))*AE$2),0)</f>
        <v>0.70319548126926823</v>
      </c>
      <c r="AF474" s="83">
        <f ca="1">IFERROR(((OFFSET('2026fj_30NOx_proposal_calib'!AF$1,$BH474,0))-(OFFSET('2026fj_All_proposal_calib'!AF$1,$BG474,0)))/((OFFSET('2026fj_All_proposal_calib'!AF$1,$BG474,0))*AF$2),0)</f>
        <v>0.80339714328223366</v>
      </c>
      <c r="AG474" s="83">
        <f ca="1">IFERROR(((OFFSET('2026fj_30NOx_proposal_calib'!AG$1,$BH474,0))-(OFFSET('2026fj_All_proposal_calib'!AG$1,$BG474,0)))/((OFFSET('2026fj_All_proposal_calib'!AG$1,$BG474,0))*AG$2),0)</f>
        <v>0.87651107839145848</v>
      </c>
      <c r="AH474" s="83">
        <f ca="1">IFERROR(((OFFSET('2026fj_30NOx_proposal_calib'!AH$1,$BH474,0))-(OFFSET('2026fj_All_proposal_calib'!AH$1,$BG474,0)))/((OFFSET('2026fj_All_proposal_calib'!AH$1,$BG474,0))*AH$2),0)</f>
        <v>0.62614385686238927</v>
      </c>
      <c r="AI474" s="83">
        <f ca="1">IFERROR(((OFFSET('2026fj_30NOx_proposal_calib'!AI$1,$BH474,0))-(OFFSET('2026fj_All_proposal_calib'!AI$1,$BG474,0)))/((OFFSET('2026fj_All_proposal_calib'!AI$1,$BG474,0))*AI$2),0)</f>
        <v>0.7673510915296482</v>
      </c>
      <c r="AJ474" s="83">
        <f ca="1">IFERROR(((OFFSET('2026fj_30NOx_proposal_calib'!AJ$1,$BH474,0))-(OFFSET('2026fj_All_proposal_calib'!AJ$1,$BG474,0)))/((OFFSET('2026fj_All_proposal_calib'!AJ$1,$BG474,0))*AJ$2),0)</f>
        <v>0.54387424446533272</v>
      </c>
      <c r="AK474" s="83">
        <f ca="1">IFERROR(((OFFSET('2026fj_30NOx_proposal_calib'!AK$1,$BH474,0))-(OFFSET('2026fj_All_proposal_calib'!AK$1,$BG474,0)))/((OFFSET('2026fj_All_proposal_calib'!AK$1,$BG474,0))*AK$2),0)</f>
        <v>9.3441878805787262E-2</v>
      </c>
      <c r="AL474" s="83">
        <f ca="1">IFERROR(((OFFSET('2026fj_30NOx_proposal_calib'!AL$1,$BH474,0))-(OFFSET('2026fj_All_proposal_calib'!AL$1,$BG474,0)))/((OFFSET('2026fj_All_proposal_calib'!AL$1,$BG474,0))*AL$2),0)</f>
        <v>0.8102909666337843</v>
      </c>
      <c r="AM474" s="83">
        <f ca="1">IFERROR(((OFFSET('2026fj_30NOx_proposal_calib'!AM$1,$BH474,0))-(OFFSET('2026fj_All_proposal_calib'!AM$1,$BG474,0)))/((OFFSET('2026fj_All_proposal_calib'!AM$1,$BG474,0))*AM$2),0)</f>
        <v>-4.6890555578502829E-2</v>
      </c>
      <c r="AN474" s="83">
        <f ca="1">IFERROR(((OFFSET('2026fj_30NOx_proposal_calib'!AN$1,$BH474,0))-(OFFSET('2026fj_All_proposal_calib'!AN$1,$BG474,0)))/((OFFSET('2026fj_All_proposal_calib'!AN$1,$BG474,0))*AN$2),0)</f>
        <v>0.87065494621386874</v>
      </c>
      <c r="AO474" s="83">
        <f ca="1">IFERROR(((OFFSET('2026fj_30NOx_proposal_calib'!AO$1,$BH474,0))-(OFFSET('2026fj_All_proposal_calib'!AO$1,$BG474,0)))/((OFFSET('2026fj_All_proposal_calib'!AO$1,$BG474,0))*AO$2),0)</f>
        <v>0.84186388139730062</v>
      </c>
      <c r="AP474" s="83">
        <f ca="1">IFERROR(((OFFSET('2026fj_30NOx_proposal_calib'!AP$1,$BH474,0))-(OFFSET('2026fj_All_proposal_calib'!AP$1,$BG474,0)))/((OFFSET('2026fj_All_proposal_calib'!AP$1,$BG474,0))*AP$2),0)</f>
        <v>0.67226228406606592</v>
      </c>
      <c r="AQ474" s="83">
        <f ca="1">IFERROR(((OFFSET('2026fj_30NOx_proposal_calib'!AQ$1,$BH474,0))-(OFFSET('2026fj_All_proposal_calib'!AQ$1,$BG474,0)))/((OFFSET('2026fj_All_proposal_calib'!AQ$1,$BG474,0))*AQ$2),0)</f>
        <v>0.7347562927983895</v>
      </c>
      <c r="AR474" s="83">
        <f ca="1">IFERROR(((OFFSET('2026fj_30NOx_proposal_calib'!AR$1,$BH474,0))-(OFFSET('2026fj_All_proposal_calib'!AR$1,$BG474,0)))/((OFFSET('2026fj_All_proposal_calib'!AR$1,$BG474,0))*AR$2),0)</f>
        <v>0.85194149213406012</v>
      </c>
      <c r="AS474" s="83">
        <f ca="1">IFERROR(((OFFSET('2026fj_30NOx_proposal_calib'!AS$1,$BH474,0))-(OFFSET('2026fj_All_proposal_calib'!AS$1,$BG474,0)))/((OFFSET('2026fj_All_proposal_calib'!AS$1,$BG474,0))*AS$2),0)</f>
        <v>0.96553394857627439</v>
      </c>
      <c r="AT474" s="83">
        <f ca="1">IFERROR(((OFFSET('2026fj_30NOx_proposal_calib'!AT$1,$BH474,0))-(OFFSET('2026fj_All_proposal_calib'!AT$1,$BG474,0)))/((OFFSET('2026fj_All_proposal_calib'!AT$1,$BG474,0))*AT$2),0)</f>
        <v>0.68404496207800425</v>
      </c>
      <c r="AU474" s="83">
        <f ca="1">IFERROR(((OFFSET('2026fj_30NOx_proposal_calib'!AU$1,$BH474,0))-(OFFSET('2026fj_All_proposal_calib'!AU$1,$BG474,0)))/((OFFSET('2026fj_All_proposal_calib'!AU$1,$BG474,0))*AU$2),0)</f>
        <v>0.70894701139714944</v>
      </c>
      <c r="AV474" s="83">
        <f ca="1">IFERROR(((OFFSET('2026fj_30NOx_proposal_calib'!AV$1,$BH474,0))-(OFFSET('2026fj_All_proposal_calib'!AV$1,$BG474,0)))/((OFFSET('2026fj_All_proposal_calib'!AV$1,$BG474,0))*AV$2),0)</f>
        <v>0.57875329832711586</v>
      </c>
      <c r="AW474" s="83">
        <f ca="1">IFERROR(((OFFSET('2026fj_30NOx_proposal_calib'!AW$1,$BH474,0))-(OFFSET('2026fj_All_proposal_calib'!AW$1,$BG474,0)))/((OFFSET('2026fj_All_proposal_calib'!AW$1,$BG474,0))*AW$2),0)</f>
        <v>0.87158561028311687</v>
      </c>
      <c r="AX474" s="83">
        <f ca="1">IFERROR(((OFFSET('2026fj_30NOx_proposal_calib'!AX$1,$BH474,0))-(OFFSET('2026fj_All_proposal_calib'!AX$1,$BG474,0)))/((OFFSET('2026fj_All_proposal_calib'!AX$1,$BG474,0))*AX$2),0)</f>
        <v>0.71746702053741729</v>
      </c>
      <c r="AY474" s="83">
        <f ca="1">IFERROR(((OFFSET('2026fj_30NOx_proposal_calib'!AY$1,$BH474,0))-(OFFSET('2026fj_All_proposal_calib'!AY$1,$BG474,0)))/((OFFSET('2026fj_All_proposal_calib'!AY$1,$BG474,0))*AY$2),0)</f>
        <v>0.74206413042375008</v>
      </c>
      <c r="AZ474" s="83">
        <f ca="1">IFERROR(((OFFSET('2026fj_30NOx_proposal_calib'!AZ$1,$BH474,0))-(OFFSET('2026fj_All_proposal_calib'!AZ$1,$BG474,0)))/((OFFSET('2026fj_All_proposal_calib'!AZ$1,$BG474,0))*AZ$2),0)</f>
        <v>-0.81200041166799675</v>
      </c>
      <c r="BA474" s="83">
        <f ca="1">IFERROR(((OFFSET('2026fj_30NOx_proposal_calib'!BA$1,$BH474,0))-(OFFSET('2026fj_All_proposal_calib'!BA$1,$BG474,0)))/((OFFSET('2026fj_All_proposal_calib'!BA$1,$BG474,0))*BA$2),0)</f>
        <v>0.62879956951138682</v>
      </c>
      <c r="BB474" s="83">
        <f ca="1">IFERROR(((OFFSET('2026fj_30NOx_proposal_calib'!BB$1,$BH474,0))-(OFFSET('2026fj_All_proposal_calib'!BB$1,$BG474,0)))/((OFFSET('2026fj_All_proposal_calib'!BB$1,$BG474,0))*BB$2),0)</f>
        <v>0.66916214583118461</v>
      </c>
      <c r="BC474" s="83">
        <f ca="1">IFERROR(((OFFSET('2026fj_30NOx_proposal_calib'!BC$1,$BH474,0))-(OFFSET('2026fj_All_proposal_calib'!BC$1,$BG474,0)))/((OFFSET('2026fj_All_proposal_calib'!BC$1,$BG474,0))*BC$2),0)</f>
        <v>0.80127353214332608</v>
      </c>
      <c r="BD474" s="83">
        <f ca="1">IFERROR(((OFFSET('2026fj_30NOx_proposal_calib'!BD$1,$BH474,0))-(OFFSET('2026fj_All_proposal_calib'!BD$1,$BG474,0)))/((OFFSET('2026fj_All_proposal_calib'!BD$1,$BG474,0))*BD$2),0)</f>
        <v>0.62099769047365272</v>
      </c>
      <c r="BE474" s="83">
        <f ca="1">IFERROR(((OFFSET('2026fj_30NOx_proposal_calib'!BE$1,$BH474,0))-(OFFSET('2026fj_All_proposal_calib'!BE$1,$BG474,0)))/((OFFSET('2026fj_All_proposal_calib'!BE$1,$BG474,0))*BE$2),0)</f>
        <v>0.80778047283012544</v>
      </c>
      <c r="BF474" s="83">
        <f ca="1">IFERROR(((OFFSET('2026fj_30NOx_proposal_calib'!BF$1,$BH474,0))-(OFFSET('2026fj_All_proposal_calib'!BF$1,$BG474,0)))/((OFFSET('2026fj_All_proposal_calib'!BF$1,$BG474,0))*BF$2),0)</f>
        <v>1.0190256587515527</v>
      </c>
      <c r="BG474" s="83">
        <f>MATCH(A474,'2026fj_All_proposal_calib'!$A$2:$A$717,FALSE)</f>
        <v>454</v>
      </c>
      <c r="BH474" s="83">
        <f>MATCH(A474,'2026fj_30NOx_proposal_calib'!$A$2:$A$712,FALSE)</f>
        <v>452</v>
      </c>
      <c r="BI474" s="83">
        <f t="shared" si="7"/>
        <v>1</v>
      </c>
    </row>
    <row r="475" spans="1:61">
      <c r="A475">
        <v>360870005</v>
      </c>
      <c r="B475" t="s">
        <v>166</v>
      </c>
      <c r="C475" t="s">
        <v>449</v>
      </c>
      <c r="D475">
        <v>71.3</v>
      </c>
      <c r="E475">
        <v>72</v>
      </c>
      <c r="F475">
        <v>60.4</v>
      </c>
      <c r="G475">
        <v>61</v>
      </c>
      <c r="I475" s="83">
        <f ca="1">IFERROR(((OFFSET('2026fj_30NOx_proposal_calib'!I$1,$BH475,0))-(OFFSET('2026fj_All_proposal_calib'!I$1,$BG475,0)))/((OFFSET('2026fj_All_proposal_calib'!I$1,$BG475,0))*I$2),0)</f>
        <v>0.71146065594719965</v>
      </c>
      <c r="J475" s="83">
        <f ca="1">IFERROR(((OFFSET('2026fj_30NOx_proposal_calib'!J$1,$BH475,0))-(OFFSET('2026fj_All_proposal_calib'!J$1,$BG475,0)))/((OFFSET('2026fj_All_proposal_calib'!J$1,$BG475,0))*J$2),0)</f>
        <v>0.64348424217667122</v>
      </c>
      <c r="K475" s="83">
        <f ca="1">IFERROR(((OFFSET('2026fj_30NOx_proposal_calib'!K$1,$BH475,0))-(OFFSET('2026fj_All_proposal_calib'!K$1,$BG475,0)))/((OFFSET('2026fj_All_proposal_calib'!K$1,$BG475,0))*K$2),0)</f>
        <v>0.68808007439596963</v>
      </c>
      <c r="L475" s="83">
        <f ca="1">IFERROR(((OFFSET('2026fj_30NOx_proposal_calib'!L$1,$BH475,0))-(OFFSET('2026fj_All_proposal_calib'!L$1,$BG475,0)))/((OFFSET('2026fj_All_proposal_calib'!L$1,$BG475,0))*L$2),0)</f>
        <v>0.66264667787424436</v>
      </c>
      <c r="M475" s="83">
        <f ca="1">IFERROR(((OFFSET('2026fj_30NOx_proposal_calib'!M$1,$BH475,0))-(OFFSET('2026fj_All_proposal_calib'!M$1,$BG475,0)))/((OFFSET('2026fj_All_proposal_calib'!M$1,$BG475,0))*M$2),0)</f>
        <v>0.79653471843874479</v>
      </c>
      <c r="N475" s="83">
        <f ca="1">IFERROR(((OFFSET('2026fj_30NOx_proposal_calib'!N$1,$BH475,0))-(OFFSET('2026fj_All_proposal_calib'!N$1,$BG475,0)))/((OFFSET('2026fj_All_proposal_calib'!N$1,$BG475,0))*N$2),0)</f>
        <v>0.55654044803256741</v>
      </c>
      <c r="O475" s="83">
        <f ca="1">IFERROR(((OFFSET('2026fj_30NOx_proposal_calib'!O$1,$BH475,0))-(OFFSET('2026fj_All_proposal_calib'!O$1,$BG475,0)))/((OFFSET('2026fj_All_proposal_calib'!O$1,$BG475,0))*O$2),0)</f>
        <v>0.7566128076314611</v>
      </c>
      <c r="P475" s="83">
        <f ca="1">IFERROR(((OFFSET('2026fj_30NOx_proposal_calib'!P$1,$BH475,0))-(OFFSET('2026fj_All_proposal_calib'!P$1,$BG475,0)))/((OFFSET('2026fj_All_proposal_calib'!P$1,$BG475,0))*P$2),0)</f>
        <v>0.46771710361383173</v>
      </c>
      <c r="Q475" s="83">
        <f ca="1">IFERROR(((OFFSET('2026fj_30NOx_proposal_calib'!Q$1,$BH475,0))-(OFFSET('2026fj_All_proposal_calib'!Q$1,$BG475,0)))/((OFFSET('2026fj_All_proposal_calib'!Q$1,$BG475,0))*Q$2),0)</f>
        <v>0.98221628882224721</v>
      </c>
      <c r="R475" s="83">
        <f ca="1">IFERROR(((OFFSET('2026fj_30NOx_proposal_calib'!R$1,$BH475,0))-(OFFSET('2026fj_All_proposal_calib'!R$1,$BG475,0)))/((OFFSET('2026fj_All_proposal_calib'!R$1,$BG475,0))*R$2),0)</f>
        <v>0.71864777713446015</v>
      </c>
      <c r="S475" s="83">
        <f ca="1">IFERROR(((OFFSET('2026fj_30NOx_proposal_calib'!S$1,$BH475,0))-(OFFSET('2026fj_All_proposal_calib'!S$1,$BG475,0)))/((OFFSET('2026fj_All_proposal_calib'!S$1,$BG475,0))*S$2),0)</f>
        <v>0.71471950190542144</v>
      </c>
      <c r="T475" s="83">
        <f ca="1">IFERROR(((OFFSET('2026fj_30NOx_proposal_calib'!T$1,$BH475,0))-(OFFSET('2026fj_All_proposal_calib'!T$1,$BG475,0)))/((OFFSET('2026fj_All_proposal_calib'!T$1,$BG475,0))*T$2),0)</f>
        <v>0.37904055476734677</v>
      </c>
      <c r="U475" s="83">
        <f ca="1">IFERROR(((OFFSET('2026fj_30NOx_proposal_calib'!U$1,$BH475,0))-(OFFSET('2026fj_All_proposal_calib'!U$1,$BG475,0)))/((OFFSET('2026fj_All_proposal_calib'!U$1,$BG475,0))*U$2),0)</f>
        <v>0.48154059362643425</v>
      </c>
      <c r="V475" s="83">
        <f ca="1">IFERROR(((OFFSET('2026fj_30NOx_proposal_calib'!V$1,$BH475,0))-(OFFSET('2026fj_All_proposal_calib'!V$1,$BG475,0)))/((OFFSET('2026fj_All_proposal_calib'!V$1,$BG475,0))*V$2),0)</f>
        <v>0.52204886765691516</v>
      </c>
      <c r="W475" s="83">
        <f ca="1">IFERROR(((OFFSET('2026fj_30NOx_proposal_calib'!W$1,$BH475,0))-(OFFSET('2026fj_All_proposal_calib'!W$1,$BG475,0)))/((OFFSET('2026fj_All_proposal_calib'!W$1,$BG475,0))*W$2),0)</f>
        <v>0.53573331593852347</v>
      </c>
      <c r="X475" s="83">
        <f ca="1">IFERROR(((OFFSET('2026fj_30NOx_proposal_calib'!X$1,$BH475,0))-(OFFSET('2026fj_All_proposal_calib'!X$1,$BG475,0)))/((OFFSET('2026fj_All_proposal_calib'!X$1,$BG475,0))*X$2),0)</f>
        <v>0.70011887978295684</v>
      </c>
      <c r="Y475" s="83">
        <f ca="1">IFERROR(((OFFSET('2026fj_30NOx_proposal_calib'!Y$1,$BH475,0))-(OFFSET('2026fj_All_proposal_calib'!Y$1,$BG475,0)))/((OFFSET('2026fj_All_proposal_calib'!Y$1,$BG475,0))*Y$2),0)</f>
        <v>0.75065913716168975</v>
      </c>
      <c r="Z475" s="83">
        <f ca="1">IFERROR(((OFFSET('2026fj_30NOx_proposal_calib'!Z$1,$BH475,0))-(OFFSET('2026fj_All_proposal_calib'!Z$1,$BG475,0)))/((OFFSET('2026fj_All_proposal_calib'!Z$1,$BG475,0))*Z$2),0)</f>
        <v>1.135988785256111</v>
      </c>
      <c r="AA475" s="83">
        <f ca="1">IFERROR(((OFFSET('2026fj_30NOx_proposal_calib'!AA$1,$BH475,0))-(OFFSET('2026fj_All_proposal_calib'!AA$1,$BG475,0)))/((OFFSET('2026fj_All_proposal_calib'!AA$1,$BG475,0))*AA$2),0)</f>
        <v>0.70820414234419304</v>
      </c>
      <c r="AB475" s="83">
        <f ca="1">IFERROR(((OFFSET('2026fj_30NOx_proposal_calib'!AB$1,$BH475,0))-(OFFSET('2026fj_All_proposal_calib'!AB$1,$BG475,0)))/((OFFSET('2026fj_All_proposal_calib'!AB$1,$BG475,0))*AB$2),0)</f>
        <v>0.74110190232382778</v>
      </c>
      <c r="AC475" s="83">
        <f ca="1">IFERROR(((OFFSET('2026fj_30NOx_proposal_calib'!AC$1,$BH475,0))-(OFFSET('2026fj_All_proposal_calib'!AC$1,$BG475,0)))/((OFFSET('2026fj_All_proposal_calib'!AC$1,$BG475,0))*AC$2),0)</f>
        <v>0.50966580917901372</v>
      </c>
      <c r="AD475" s="83">
        <f ca="1">IFERROR(((OFFSET('2026fj_30NOx_proposal_calib'!AD$1,$BH475,0))-(OFFSET('2026fj_All_proposal_calib'!AD$1,$BG475,0)))/((OFFSET('2026fj_All_proposal_calib'!AD$1,$BG475,0))*AD$2),0)</f>
        <v>0.82461627196573639</v>
      </c>
      <c r="AE475" s="83">
        <f ca="1">IFERROR(((OFFSET('2026fj_30NOx_proposal_calib'!AE$1,$BH475,0))-(OFFSET('2026fj_All_proposal_calib'!AE$1,$BG475,0)))/((OFFSET('2026fj_All_proposal_calib'!AE$1,$BG475,0))*AE$2),0)</f>
        <v>0.71046835439222078</v>
      </c>
      <c r="AF475" s="83">
        <f ca="1">IFERROR(((OFFSET('2026fj_30NOx_proposal_calib'!AF$1,$BH475,0))-(OFFSET('2026fj_All_proposal_calib'!AF$1,$BG475,0)))/((OFFSET('2026fj_All_proposal_calib'!AF$1,$BG475,0))*AF$2),0)</f>
        <v>0.90265288932426324</v>
      </c>
      <c r="AG475" s="83">
        <f ca="1">IFERROR(((OFFSET('2026fj_30NOx_proposal_calib'!AG$1,$BH475,0))-(OFFSET('2026fj_All_proposal_calib'!AG$1,$BG475,0)))/((OFFSET('2026fj_All_proposal_calib'!AG$1,$BG475,0))*AG$2),0)</f>
        <v>0.76673672410230287</v>
      </c>
      <c r="AH475" s="83">
        <f ca="1">IFERROR(((OFFSET('2026fj_30NOx_proposal_calib'!AH$1,$BH475,0))-(OFFSET('2026fj_All_proposal_calib'!AH$1,$BG475,0)))/((OFFSET('2026fj_All_proposal_calib'!AH$1,$BG475,0))*AH$2),0)</f>
        <v>0.57418083100665918</v>
      </c>
      <c r="AI475" s="83">
        <f ca="1">IFERROR(((OFFSET('2026fj_30NOx_proposal_calib'!AI$1,$BH475,0))-(OFFSET('2026fj_All_proposal_calib'!AI$1,$BG475,0)))/((OFFSET('2026fj_All_proposal_calib'!AI$1,$BG475,0))*AI$2),0)</f>
        <v>0.84428603169603245</v>
      </c>
      <c r="AJ475" s="83">
        <f ca="1">IFERROR(((OFFSET('2026fj_30NOx_proposal_calib'!AJ$1,$BH475,0))-(OFFSET('2026fj_All_proposal_calib'!AJ$1,$BG475,0)))/((OFFSET('2026fj_All_proposal_calib'!AJ$1,$BG475,0))*AJ$2),0)</f>
        <v>0.78378765263621797</v>
      </c>
      <c r="AK475" s="83">
        <f ca="1">IFERROR(((OFFSET('2026fj_30NOx_proposal_calib'!AK$1,$BH475,0))-(OFFSET('2026fj_All_proposal_calib'!AK$1,$BG475,0)))/((OFFSET('2026fj_All_proposal_calib'!AK$1,$BG475,0))*AK$2),0)</f>
        <v>7.3799853951388591E-2</v>
      </c>
      <c r="AL475" s="83">
        <f ca="1">IFERROR(((OFFSET('2026fj_30NOx_proposal_calib'!AL$1,$BH475,0))-(OFFSET('2026fj_All_proposal_calib'!AL$1,$BG475,0)))/((OFFSET('2026fj_All_proposal_calib'!AL$1,$BG475,0))*AL$2),0)</f>
        <v>0.89181283522364241</v>
      </c>
      <c r="AM475" s="83">
        <f ca="1">IFERROR(((OFFSET('2026fj_30NOx_proposal_calib'!AM$1,$BH475,0))-(OFFSET('2026fj_All_proposal_calib'!AM$1,$BG475,0)))/((OFFSET('2026fj_All_proposal_calib'!AM$1,$BG475,0))*AM$2),0)</f>
        <v>0.25845182042516485</v>
      </c>
      <c r="AN475" s="83">
        <f ca="1">IFERROR(((OFFSET('2026fj_30NOx_proposal_calib'!AN$1,$BH475,0))-(OFFSET('2026fj_All_proposal_calib'!AN$1,$BG475,0)))/((OFFSET('2026fj_All_proposal_calib'!AN$1,$BG475,0))*AN$2),0)</f>
        <v>0.67472577460215633</v>
      </c>
      <c r="AO475" s="83">
        <f ca="1">IFERROR(((OFFSET('2026fj_30NOx_proposal_calib'!AO$1,$BH475,0))-(OFFSET('2026fj_All_proposal_calib'!AO$1,$BG475,0)))/((OFFSET('2026fj_All_proposal_calib'!AO$1,$BG475,0))*AO$2),0)</f>
        <v>0.70454996588959085</v>
      </c>
      <c r="AP475" s="83">
        <f ca="1">IFERROR(((OFFSET('2026fj_30NOx_proposal_calib'!AP$1,$BH475,0))-(OFFSET('2026fj_All_proposal_calib'!AP$1,$BG475,0)))/((OFFSET('2026fj_All_proposal_calib'!AP$1,$BG475,0))*AP$2),0)</f>
        <v>0.76492250303050724</v>
      </c>
      <c r="AQ475" s="83">
        <f ca="1">IFERROR(((OFFSET('2026fj_30NOx_proposal_calib'!AQ$1,$BH475,0))-(OFFSET('2026fj_All_proposal_calib'!AQ$1,$BG475,0)))/((OFFSET('2026fj_All_proposal_calib'!AQ$1,$BG475,0))*AQ$2),0)</f>
        <v>0.59795473351106732</v>
      </c>
      <c r="AR475" s="83">
        <f ca="1">IFERROR(((OFFSET('2026fj_30NOx_proposal_calib'!AR$1,$BH475,0))-(OFFSET('2026fj_All_proposal_calib'!AR$1,$BG475,0)))/((OFFSET('2026fj_All_proposal_calib'!AR$1,$BG475,0))*AR$2),0)</f>
        <v>0.74677973629967365</v>
      </c>
      <c r="AS475" s="83">
        <f ca="1">IFERROR(((OFFSET('2026fj_30NOx_proposal_calib'!AS$1,$BH475,0))-(OFFSET('2026fj_All_proposal_calib'!AS$1,$BG475,0)))/((OFFSET('2026fj_All_proposal_calib'!AS$1,$BG475,0))*AS$2),0)</f>
        <v>0.8750670559508672</v>
      </c>
      <c r="AT475" s="83">
        <f ca="1">IFERROR(((OFFSET('2026fj_30NOx_proposal_calib'!AT$1,$BH475,0))-(OFFSET('2026fj_All_proposal_calib'!AT$1,$BG475,0)))/((OFFSET('2026fj_All_proposal_calib'!AT$1,$BG475,0))*AT$2),0)</f>
        <v>0.72940902971776111</v>
      </c>
      <c r="AU475" s="83">
        <f ca="1">IFERROR(((OFFSET('2026fj_30NOx_proposal_calib'!AU$1,$BH475,0))-(OFFSET('2026fj_All_proposal_calib'!AU$1,$BG475,0)))/((OFFSET('2026fj_All_proposal_calib'!AU$1,$BG475,0))*AU$2),0)</f>
        <v>0.78580823903380892</v>
      </c>
      <c r="AV475" s="83">
        <f ca="1">IFERROR(((OFFSET('2026fj_30NOx_proposal_calib'!AV$1,$BH475,0))-(OFFSET('2026fj_All_proposal_calib'!AV$1,$BG475,0)))/((OFFSET('2026fj_All_proposal_calib'!AV$1,$BG475,0))*AV$2),0)</f>
        <v>0.54262903360021741</v>
      </c>
      <c r="AW475" s="83">
        <f ca="1">IFERROR(((OFFSET('2026fj_30NOx_proposal_calib'!AW$1,$BH475,0))-(OFFSET('2026fj_All_proposal_calib'!AW$1,$BG475,0)))/((OFFSET('2026fj_All_proposal_calib'!AW$1,$BG475,0))*AW$2),0)</f>
        <v>0.78786866068505823</v>
      </c>
      <c r="AX475" s="83">
        <f ca="1">IFERROR(((OFFSET('2026fj_30NOx_proposal_calib'!AX$1,$BH475,0))-(OFFSET('2026fj_All_proposal_calib'!AX$1,$BG475,0)))/((OFFSET('2026fj_All_proposal_calib'!AX$1,$BG475,0))*AX$2),0)</f>
        <v>0.72397859221156968</v>
      </c>
      <c r="AY475" s="83">
        <f ca="1">IFERROR(((OFFSET('2026fj_30NOx_proposal_calib'!AY$1,$BH475,0))-(OFFSET('2026fj_All_proposal_calib'!AY$1,$BG475,0)))/((OFFSET('2026fj_All_proposal_calib'!AY$1,$BG475,0))*AY$2),0)</f>
        <v>0.6791743527206624</v>
      </c>
      <c r="AZ475" s="83">
        <f ca="1">IFERROR(((OFFSET('2026fj_30NOx_proposal_calib'!AZ$1,$BH475,0))-(OFFSET('2026fj_All_proposal_calib'!AZ$1,$BG475,0)))/((OFFSET('2026fj_All_proposal_calib'!AZ$1,$BG475,0))*AZ$2),0)</f>
        <v>0.16562979182036794</v>
      </c>
      <c r="BA475" s="83">
        <f ca="1">IFERROR(((OFFSET('2026fj_30NOx_proposal_calib'!BA$1,$BH475,0))-(OFFSET('2026fj_All_proposal_calib'!BA$1,$BG475,0)))/((OFFSET('2026fj_All_proposal_calib'!BA$1,$BG475,0))*BA$2),0)</f>
        <v>0.71314755787800466</v>
      </c>
      <c r="BB475" s="83">
        <f ca="1">IFERROR(((OFFSET('2026fj_30NOx_proposal_calib'!BB$1,$BH475,0))-(OFFSET('2026fj_All_proposal_calib'!BB$1,$BG475,0)))/((OFFSET('2026fj_All_proposal_calib'!BB$1,$BG475,0))*BB$2),0)</f>
        <v>0.57727324014579751</v>
      </c>
      <c r="BC475" s="83">
        <f ca="1">IFERROR(((OFFSET('2026fj_30NOx_proposal_calib'!BC$1,$BH475,0))-(OFFSET('2026fj_All_proposal_calib'!BC$1,$BG475,0)))/((OFFSET('2026fj_All_proposal_calib'!BC$1,$BG475,0))*BC$2),0)</f>
        <v>0.76855615437134239</v>
      </c>
      <c r="BD475" s="83">
        <f ca="1">IFERROR(((OFFSET('2026fj_30NOx_proposal_calib'!BD$1,$BH475,0))-(OFFSET('2026fj_All_proposal_calib'!BD$1,$BG475,0)))/((OFFSET('2026fj_All_proposal_calib'!BD$1,$BG475,0))*BD$2),0)</f>
        <v>0.57322265716808529</v>
      </c>
      <c r="BE475" s="83">
        <f ca="1">IFERROR(((OFFSET('2026fj_30NOx_proposal_calib'!BE$1,$BH475,0))-(OFFSET('2026fj_All_proposal_calib'!BE$1,$BG475,0)))/((OFFSET('2026fj_All_proposal_calib'!BE$1,$BG475,0))*BE$2),0)</f>
        <v>0.84454922540180444</v>
      </c>
      <c r="BF475" s="83">
        <f ca="1">IFERROR(((OFFSET('2026fj_30NOx_proposal_calib'!BF$1,$BH475,0))-(OFFSET('2026fj_All_proposal_calib'!BF$1,$BG475,0)))/((OFFSET('2026fj_All_proposal_calib'!BF$1,$BG475,0))*BF$2),0)</f>
        <v>0.99769137771857663</v>
      </c>
      <c r="BG475" s="83">
        <f>MATCH(A475,'2026fj_All_proposal_calib'!$A$2:$A$717,FALSE)</f>
        <v>455</v>
      </c>
      <c r="BH475" s="83">
        <f>MATCH(A475,'2026fj_30NOx_proposal_calib'!$A$2:$A$712,FALSE)</f>
        <v>453</v>
      </c>
      <c r="BI475" s="83">
        <f t="shared" si="7"/>
        <v>1</v>
      </c>
    </row>
    <row r="476" spans="1:61">
      <c r="A476">
        <v>361030002</v>
      </c>
      <c r="B476" t="s">
        <v>166</v>
      </c>
      <c r="C476" t="s">
        <v>394</v>
      </c>
      <c r="D476">
        <v>74</v>
      </c>
      <c r="E476">
        <v>76</v>
      </c>
      <c r="F476">
        <v>64.599999999999994</v>
      </c>
      <c r="G476">
        <v>66.3</v>
      </c>
      <c r="I476" s="83">
        <f ca="1">IFERROR(((OFFSET('2026fj_30NOx_proposal_calib'!I$1,$BH476,0))-(OFFSET('2026fj_All_proposal_calib'!I$1,$BG476,0)))/((OFFSET('2026fj_All_proposal_calib'!I$1,$BG476,0))*I$2),0)</f>
        <v>0.79597524264465658</v>
      </c>
      <c r="J476" s="83">
        <f ca="1">IFERROR(((OFFSET('2026fj_30NOx_proposal_calib'!J$1,$BH476,0))-(OFFSET('2026fj_All_proposal_calib'!J$1,$BG476,0)))/((OFFSET('2026fj_All_proposal_calib'!J$1,$BG476,0))*J$2),0)</f>
        <v>0.83250054372481674</v>
      </c>
      <c r="K476" s="83">
        <f ca="1">IFERROR(((OFFSET('2026fj_30NOx_proposal_calib'!K$1,$BH476,0))-(OFFSET('2026fj_All_proposal_calib'!K$1,$BG476,0)))/((OFFSET('2026fj_All_proposal_calib'!K$1,$BG476,0))*K$2),0)</f>
        <v>0.75077685039322495</v>
      </c>
      <c r="L476" s="83">
        <f ca="1">IFERROR(((OFFSET('2026fj_30NOx_proposal_calib'!L$1,$BH476,0))-(OFFSET('2026fj_All_proposal_calib'!L$1,$BG476,0)))/((OFFSET('2026fj_All_proposal_calib'!L$1,$BG476,0))*L$2),0)</f>
        <v>0.82570805489535681</v>
      </c>
      <c r="M476" s="83">
        <f ca="1">IFERROR(((OFFSET('2026fj_30NOx_proposal_calib'!M$1,$BH476,0))-(OFFSET('2026fj_All_proposal_calib'!M$1,$BG476,0)))/((OFFSET('2026fj_All_proposal_calib'!M$1,$BG476,0))*M$2),0)</f>
        <v>0.95964114897660535</v>
      </c>
      <c r="N476" s="83">
        <f ca="1">IFERROR(((OFFSET('2026fj_30NOx_proposal_calib'!N$1,$BH476,0))-(OFFSET('2026fj_All_proposal_calib'!N$1,$BG476,0)))/((OFFSET('2026fj_All_proposal_calib'!N$1,$BG476,0))*N$2),0)</f>
        <v>0.3849230488214605</v>
      </c>
      <c r="O476" s="83">
        <f ca="1">IFERROR(((OFFSET('2026fj_30NOx_proposal_calib'!O$1,$BH476,0))-(OFFSET('2026fj_All_proposal_calib'!O$1,$BG476,0)))/((OFFSET('2026fj_All_proposal_calib'!O$1,$BG476,0))*O$2),0)</f>
        <v>0.64095548127862856</v>
      </c>
      <c r="P476" s="83">
        <f ca="1">IFERROR(((OFFSET('2026fj_30NOx_proposal_calib'!P$1,$BH476,0))-(OFFSET('2026fj_All_proposal_calib'!P$1,$BG476,0)))/((OFFSET('2026fj_All_proposal_calib'!P$1,$BG476,0))*P$2),0)</f>
        <v>0.66844110605408769</v>
      </c>
      <c r="Q476" s="83">
        <f ca="1">IFERROR(((OFFSET('2026fj_30NOx_proposal_calib'!Q$1,$BH476,0))-(OFFSET('2026fj_All_proposal_calib'!Q$1,$BG476,0)))/((OFFSET('2026fj_All_proposal_calib'!Q$1,$BG476,0))*Q$2),0)</f>
        <v>0.97160878330929823</v>
      </c>
      <c r="R476" s="83">
        <f ca="1">IFERROR(((OFFSET('2026fj_30NOx_proposal_calib'!R$1,$BH476,0))-(OFFSET('2026fj_All_proposal_calib'!R$1,$BG476,0)))/((OFFSET('2026fj_All_proposal_calib'!R$1,$BG476,0))*R$2),0)</f>
        <v>0.66700930870914366</v>
      </c>
      <c r="S476" s="83">
        <f ca="1">IFERROR(((OFFSET('2026fj_30NOx_proposal_calib'!S$1,$BH476,0))-(OFFSET('2026fj_All_proposal_calib'!S$1,$BG476,0)))/((OFFSET('2026fj_All_proposal_calib'!S$1,$BG476,0))*S$2),0)</f>
        <v>0.66255587812801064</v>
      </c>
      <c r="T476" s="83">
        <f ca="1">IFERROR(((OFFSET('2026fj_30NOx_proposal_calib'!T$1,$BH476,0))-(OFFSET('2026fj_All_proposal_calib'!T$1,$BG476,0)))/((OFFSET('2026fj_All_proposal_calib'!T$1,$BG476,0))*T$2),0)</f>
        <v>0.55597413033130083</v>
      </c>
      <c r="U476" s="83">
        <f ca="1">IFERROR(((OFFSET('2026fj_30NOx_proposal_calib'!U$1,$BH476,0))-(OFFSET('2026fj_All_proposal_calib'!U$1,$BG476,0)))/((OFFSET('2026fj_All_proposal_calib'!U$1,$BG476,0))*U$2),0)</f>
        <v>0.48867928124942922</v>
      </c>
      <c r="V476" s="83">
        <f ca="1">IFERROR(((OFFSET('2026fj_30NOx_proposal_calib'!V$1,$BH476,0))-(OFFSET('2026fj_All_proposal_calib'!V$1,$BG476,0)))/((OFFSET('2026fj_All_proposal_calib'!V$1,$BG476,0))*V$2),0)</f>
        <v>0.64549963914012054</v>
      </c>
      <c r="W476" s="83">
        <f ca="1">IFERROR(((OFFSET('2026fj_30NOx_proposal_calib'!W$1,$BH476,0))-(OFFSET('2026fj_All_proposal_calib'!W$1,$BG476,0)))/((OFFSET('2026fj_All_proposal_calib'!W$1,$BG476,0))*W$2),0)</f>
        <v>0.61524849101992696</v>
      </c>
      <c r="X476" s="83">
        <f ca="1">IFERROR(((OFFSET('2026fj_30NOx_proposal_calib'!X$1,$BH476,0))-(OFFSET('2026fj_All_proposal_calib'!X$1,$BG476,0)))/((OFFSET('2026fj_All_proposal_calib'!X$1,$BG476,0))*X$2),0)</f>
        <v>0.7309829921744363</v>
      </c>
      <c r="Y476" s="83">
        <f ca="1">IFERROR(((OFFSET('2026fj_30NOx_proposal_calib'!Y$1,$BH476,0))-(OFFSET('2026fj_All_proposal_calib'!Y$1,$BG476,0)))/((OFFSET('2026fj_All_proposal_calib'!Y$1,$BG476,0))*Y$2),0)</f>
        <v>0.73112639316121975</v>
      </c>
      <c r="Z476" s="83">
        <f ca="1">IFERROR(((OFFSET('2026fj_30NOx_proposal_calib'!Z$1,$BH476,0))-(OFFSET('2026fj_All_proposal_calib'!Z$1,$BG476,0)))/((OFFSET('2026fj_All_proposal_calib'!Z$1,$BG476,0))*Z$2),0)</f>
        <v>0.87085027786203961</v>
      </c>
      <c r="AA476" s="83">
        <f ca="1">IFERROR(((OFFSET('2026fj_30NOx_proposal_calib'!AA$1,$BH476,0))-(OFFSET('2026fj_All_proposal_calib'!AA$1,$BG476,0)))/((OFFSET('2026fj_All_proposal_calib'!AA$1,$BG476,0))*AA$2),0)</f>
        <v>0.54260745490830398</v>
      </c>
      <c r="AB476" s="83">
        <f ca="1">IFERROR(((OFFSET('2026fj_30NOx_proposal_calib'!AB$1,$BH476,0))-(OFFSET('2026fj_All_proposal_calib'!AB$1,$BG476,0)))/((OFFSET('2026fj_All_proposal_calib'!AB$1,$BG476,0))*AB$2),0)</f>
        <v>0.93636039973688956</v>
      </c>
      <c r="AC476" s="83">
        <f ca="1">IFERROR(((OFFSET('2026fj_30NOx_proposal_calib'!AC$1,$BH476,0))-(OFFSET('2026fj_All_proposal_calib'!AC$1,$BG476,0)))/((OFFSET('2026fj_All_proposal_calib'!AC$1,$BG476,0))*AC$2),0)</f>
        <v>0.55220802845157346</v>
      </c>
      <c r="AD476" s="83">
        <f ca="1">IFERROR(((OFFSET('2026fj_30NOx_proposal_calib'!AD$1,$BH476,0))-(OFFSET('2026fj_All_proposal_calib'!AD$1,$BG476,0)))/((OFFSET('2026fj_All_proposal_calib'!AD$1,$BG476,0))*AD$2),0)</f>
        <v>0.78842624431845909</v>
      </c>
      <c r="AE476" s="83">
        <f ca="1">IFERROR(((OFFSET('2026fj_30NOx_proposal_calib'!AE$1,$BH476,0))-(OFFSET('2026fj_All_proposal_calib'!AE$1,$BG476,0)))/((OFFSET('2026fj_All_proposal_calib'!AE$1,$BG476,0))*AE$2),0)</f>
        <v>0.63386247122596717</v>
      </c>
      <c r="AF476" s="83">
        <f ca="1">IFERROR(((OFFSET('2026fj_30NOx_proposal_calib'!AF$1,$BH476,0))-(OFFSET('2026fj_All_proposal_calib'!AF$1,$BG476,0)))/((OFFSET('2026fj_All_proposal_calib'!AF$1,$BG476,0))*AF$2),0)</f>
        <v>0.66474943096084893</v>
      </c>
      <c r="AG476" s="83">
        <f ca="1">IFERROR(((OFFSET('2026fj_30NOx_proposal_calib'!AG$1,$BH476,0))-(OFFSET('2026fj_All_proposal_calib'!AG$1,$BG476,0)))/((OFFSET('2026fj_All_proposal_calib'!AG$1,$BG476,0))*AG$2),0)</f>
        <v>0.97600118890140664</v>
      </c>
      <c r="AH476" s="83">
        <f ca="1">IFERROR(((OFFSET('2026fj_30NOx_proposal_calib'!AH$1,$BH476,0))-(OFFSET('2026fj_All_proposal_calib'!AH$1,$BG476,0)))/((OFFSET('2026fj_All_proposal_calib'!AH$1,$BG476,0))*AH$2),0)</f>
        <v>0.71802335167760611</v>
      </c>
      <c r="AI476" s="83">
        <f ca="1">IFERROR(((OFFSET('2026fj_30NOx_proposal_calib'!AI$1,$BH476,0))-(OFFSET('2026fj_All_proposal_calib'!AI$1,$BG476,0)))/((OFFSET('2026fj_All_proposal_calib'!AI$1,$BG476,0))*AI$2),0)</f>
        <v>0.79889430956183549</v>
      </c>
      <c r="AJ476" s="83">
        <f ca="1">IFERROR(((OFFSET('2026fj_30NOx_proposal_calib'!AJ$1,$BH476,0))-(OFFSET('2026fj_All_proposal_calib'!AJ$1,$BG476,0)))/((OFFSET('2026fj_All_proposal_calib'!AJ$1,$BG476,0))*AJ$2),0)</f>
        <v>0.13411477611774694</v>
      </c>
      <c r="AK476" s="83">
        <f ca="1">IFERROR(((OFFSET('2026fj_30NOx_proposal_calib'!AK$1,$BH476,0))-(OFFSET('2026fj_All_proposal_calib'!AK$1,$BG476,0)))/((OFFSET('2026fj_All_proposal_calib'!AK$1,$BG476,0))*AK$2),0)</f>
        <v>1.5608805172912953E-2</v>
      </c>
      <c r="AL476" s="83">
        <f ca="1">IFERROR(((OFFSET('2026fj_30NOx_proposal_calib'!AL$1,$BH476,0))-(OFFSET('2026fj_All_proposal_calib'!AL$1,$BG476,0)))/((OFFSET('2026fj_All_proposal_calib'!AL$1,$BG476,0))*AL$2),0)</f>
        <v>0.74481598983722475</v>
      </c>
      <c r="AM476" s="83">
        <f ca="1">IFERROR(((OFFSET('2026fj_30NOx_proposal_calib'!AM$1,$BH476,0))-(OFFSET('2026fj_All_proposal_calib'!AM$1,$BG476,0)))/((OFFSET('2026fj_All_proposal_calib'!AM$1,$BG476,0))*AM$2),0)</f>
        <v>0.10805969019932982</v>
      </c>
      <c r="AN476" s="83">
        <f ca="1">IFERROR(((OFFSET('2026fj_30NOx_proposal_calib'!AN$1,$BH476,0))-(OFFSET('2026fj_All_proposal_calib'!AN$1,$BG476,0)))/((OFFSET('2026fj_All_proposal_calib'!AN$1,$BG476,0))*AN$2),0)</f>
        <v>0.83608402745071264</v>
      </c>
      <c r="AO476" s="83">
        <f ca="1">IFERROR(((OFFSET('2026fj_30NOx_proposal_calib'!AO$1,$BH476,0))-(OFFSET('2026fj_All_proposal_calib'!AO$1,$BG476,0)))/((OFFSET('2026fj_All_proposal_calib'!AO$1,$BG476,0))*AO$2),0)</f>
        <v>0.87959894943484684</v>
      </c>
      <c r="AP476" s="83">
        <f ca="1">IFERROR(((OFFSET('2026fj_30NOx_proposal_calib'!AP$1,$BH476,0))-(OFFSET('2026fj_All_proposal_calib'!AP$1,$BG476,0)))/((OFFSET('2026fj_All_proposal_calib'!AP$1,$BG476,0))*AP$2),0)</f>
        <v>0.62229376814838333</v>
      </c>
      <c r="AQ476" s="83">
        <f ca="1">IFERROR(((OFFSET('2026fj_30NOx_proposal_calib'!AQ$1,$BH476,0))-(OFFSET('2026fj_All_proposal_calib'!AQ$1,$BG476,0)))/((OFFSET('2026fj_All_proposal_calib'!AQ$1,$BG476,0))*AQ$2),0)</f>
        <v>0.6799449759703019</v>
      </c>
      <c r="AR476" s="83">
        <f ca="1">IFERROR(((OFFSET('2026fj_30NOx_proposal_calib'!AR$1,$BH476,0))-(OFFSET('2026fj_All_proposal_calib'!AR$1,$BG476,0)))/((OFFSET('2026fj_All_proposal_calib'!AR$1,$BG476,0))*AR$2),0)</f>
        <v>0.83672549068033353</v>
      </c>
      <c r="AS476" s="83">
        <f ca="1">IFERROR(((OFFSET('2026fj_30NOx_proposal_calib'!AS$1,$BH476,0))-(OFFSET('2026fj_All_proposal_calib'!AS$1,$BG476,0)))/((OFFSET('2026fj_All_proposal_calib'!AS$1,$BG476,0))*AS$2),0)</f>
        <v>0.78271647580744264</v>
      </c>
      <c r="AT476" s="83">
        <f ca="1">IFERROR(((OFFSET('2026fj_30NOx_proposal_calib'!AT$1,$BH476,0))-(OFFSET('2026fj_All_proposal_calib'!AT$1,$BG476,0)))/((OFFSET('2026fj_All_proposal_calib'!AT$1,$BG476,0))*AT$2),0)</f>
        <v>1.4390847729551268</v>
      </c>
      <c r="AU476" s="83">
        <f ca="1">IFERROR(((OFFSET('2026fj_30NOx_proposal_calib'!AU$1,$BH476,0))-(OFFSET('2026fj_All_proposal_calib'!AU$1,$BG476,0)))/((OFFSET('2026fj_All_proposal_calib'!AU$1,$BG476,0))*AU$2),0)</f>
        <v>0.71493964834892787</v>
      </c>
      <c r="AV476" s="83">
        <f ca="1">IFERROR(((OFFSET('2026fj_30NOx_proposal_calib'!AV$1,$BH476,0))-(OFFSET('2026fj_All_proposal_calib'!AV$1,$BG476,0)))/((OFFSET('2026fj_All_proposal_calib'!AV$1,$BG476,0))*AV$2),0)</f>
        <v>0.52334515877936238</v>
      </c>
      <c r="AW476" s="83">
        <f ca="1">IFERROR(((OFFSET('2026fj_30NOx_proposal_calib'!AW$1,$BH476,0))-(OFFSET('2026fj_All_proposal_calib'!AW$1,$BG476,0)))/((OFFSET('2026fj_All_proposal_calib'!AW$1,$BG476,0))*AW$2),0)</f>
        <v>0.76951252032020978</v>
      </c>
      <c r="AX476" s="83">
        <f ca="1">IFERROR(((OFFSET('2026fj_30NOx_proposal_calib'!AX$1,$BH476,0))-(OFFSET('2026fj_All_proposal_calib'!AX$1,$BG476,0)))/((OFFSET('2026fj_All_proposal_calib'!AX$1,$BG476,0))*AX$2),0)</f>
        <v>0.65148439504957034</v>
      </c>
      <c r="AY476" s="83">
        <f ca="1">IFERROR(((OFFSET('2026fj_30NOx_proposal_calib'!AY$1,$BH476,0))-(OFFSET('2026fj_All_proposal_calib'!AY$1,$BG476,0)))/((OFFSET('2026fj_All_proposal_calib'!AY$1,$BG476,0))*AY$2),0)</f>
        <v>0.8007835923127965</v>
      </c>
      <c r="AZ476" s="83">
        <f ca="1">IFERROR(((OFFSET('2026fj_30NOx_proposal_calib'!AZ$1,$BH476,0))-(OFFSET('2026fj_All_proposal_calib'!AZ$1,$BG476,0)))/((OFFSET('2026fj_All_proposal_calib'!AZ$1,$BG476,0))*AZ$2),0)</f>
        <v>-1.3560640880737871</v>
      </c>
      <c r="BA476" s="83">
        <f ca="1">IFERROR(((OFFSET('2026fj_30NOx_proposal_calib'!BA$1,$BH476,0))-(OFFSET('2026fj_All_proposal_calib'!BA$1,$BG476,0)))/((OFFSET('2026fj_All_proposal_calib'!BA$1,$BG476,0))*BA$2),0)</f>
        <v>0.63750216762575351</v>
      </c>
      <c r="BB476" s="83">
        <f ca="1">IFERROR(((OFFSET('2026fj_30NOx_proposal_calib'!BB$1,$BH476,0))-(OFFSET('2026fj_All_proposal_calib'!BB$1,$BG476,0)))/((OFFSET('2026fj_All_proposal_calib'!BB$1,$BG476,0))*BB$2),0)</f>
        <v>0.58715964297409062</v>
      </c>
      <c r="BC476" s="83">
        <f ca="1">IFERROR(((OFFSET('2026fj_30NOx_proposal_calib'!BC$1,$BH476,0))-(OFFSET('2026fj_All_proposal_calib'!BC$1,$BG476,0)))/((OFFSET('2026fj_All_proposal_calib'!BC$1,$BG476,0))*BC$2),0)</f>
        <v>0.75020716017583045</v>
      </c>
      <c r="BD476" s="83">
        <f ca="1">IFERROR(((OFFSET('2026fj_30NOx_proposal_calib'!BD$1,$BH476,0))-(OFFSET('2026fj_All_proposal_calib'!BD$1,$BG476,0)))/((OFFSET('2026fj_All_proposal_calib'!BD$1,$BG476,0))*BD$2),0)</f>
        <v>0.58027025599864268</v>
      </c>
      <c r="BE476" s="83">
        <f ca="1">IFERROR(((OFFSET('2026fj_30NOx_proposal_calib'!BE$1,$BH476,0))-(OFFSET('2026fj_All_proposal_calib'!BE$1,$BG476,0)))/((OFFSET('2026fj_All_proposal_calib'!BE$1,$BG476,0))*BE$2),0)</f>
        <v>0.84008440498644454</v>
      </c>
      <c r="BF476" s="83">
        <f ca="1">IFERROR(((OFFSET('2026fj_30NOx_proposal_calib'!BF$1,$BH476,0))-(OFFSET('2026fj_All_proposal_calib'!BF$1,$BG476,0)))/((OFFSET('2026fj_All_proposal_calib'!BF$1,$BG476,0))*BF$2),0)</f>
        <v>1.1175856205345431</v>
      </c>
      <c r="BG476" s="83">
        <f>MATCH(A476,'2026fj_All_proposal_calib'!$A$2:$A$717,FALSE)</f>
        <v>456</v>
      </c>
      <c r="BH476" s="83">
        <f>MATCH(A476,'2026fj_30NOx_proposal_calib'!$A$2:$A$712,FALSE)</f>
        <v>454</v>
      </c>
      <c r="BI476" s="83">
        <f t="shared" si="7"/>
        <v>1</v>
      </c>
    </row>
    <row r="477" spans="1:61">
      <c r="A477">
        <v>361030004</v>
      </c>
      <c r="B477" t="s">
        <v>166</v>
      </c>
      <c r="C477" t="s">
        <v>394</v>
      </c>
      <c r="D477">
        <v>74.3</v>
      </c>
      <c r="E477">
        <v>76</v>
      </c>
      <c r="F477">
        <v>63.7</v>
      </c>
      <c r="G477">
        <v>65.2</v>
      </c>
      <c r="I477" s="83">
        <f ca="1">IFERROR(((OFFSET('2026fj_30NOx_proposal_calib'!I$1,$BH477,0))-(OFFSET('2026fj_All_proposal_calib'!I$1,$BG477,0)))/((OFFSET('2026fj_All_proposal_calib'!I$1,$BG477,0))*I$2),0)</f>
        <v>0.83812870526017702</v>
      </c>
      <c r="J477" s="83">
        <f ca="1">IFERROR(((OFFSET('2026fj_30NOx_proposal_calib'!J$1,$BH477,0))-(OFFSET('2026fj_All_proposal_calib'!J$1,$BG477,0)))/((OFFSET('2026fj_All_proposal_calib'!J$1,$BG477,0))*J$2),0)</f>
        <v>0.96120950936647798</v>
      </c>
      <c r="K477" s="83">
        <f ca="1">IFERROR(((OFFSET('2026fj_30NOx_proposal_calib'!K$1,$BH477,0))-(OFFSET('2026fj_All_proposal_calib'!K$1,$BG477,0)))/((OFFSET('2026fj_All_proposal_calib'!K$1,$BG477,0))*K$2),0)</f>
        <v>0.76386705940755195</v>
      </c>
      <c r="L477" s="83">
        <f ca="1">IFERROR(((OFFSET('2026fj_30NOx_proposal_calib'!L$1,$BH477,0))-(OFFSET('2026fj_All_proposal_calib'!L$1,$BG477,0)))/((OFFSET('2026fj_All_proposal_calib'!L$1,$BG477,0))*L$2),0)</f>
        <v>0.76340198488885336</v>
      </c>
      <c r="M477" s="83">
        <f ca="1">IFERROR(((OFFSET('2026fj_30NOx_proposal_calib'!M$1,$BH477,0))-(OFFSET('2026fj_All_proposal_calib'!M$1,$BG477,0)))/((OFFSET('2026fj_All_proposal_calib'!M$1,$BG477,0))*M$2),0)</f>
        <v>0.9011031349930313</v>
      </c>
      <c r="N477" s="83">
        <f ca="1">IFERROR(((OFFSET('2026fj_30NOx_proposal_calib'!N$1,$BH477,0))-(OFFSET('2026fj_All_proposal_calib'!N$1,$BG477,0)))/((OFFSET('2026fj_All_proposal_calib'!N$1,$BG477,0))*N$2),0)</f>
        <v>0.45319618256613858</v>
      </c>
      <c r="O477" s="83">
        <f ca="1">IFERROR(((OFFSET('2026fj_30NOx_proposal_calib'!O$1,$BH477,0))-(OFFSET('2026fj_All_proposal_calib'!O$1,$BG477,0)))/((OFFSET('2026fj_All_proposal_calib'!O$1,$BG477,0))*O$2),0)</f>
        <v>0.60358046220709116</v>
      </c>
      <c r="P477" s="83">
        <f ca="1">IFERROR(((OFFSET('2026fj_30NOx_proposal_calib'!P$1,$BH477,0))-(OFFSET('2026fj_All_proposal_calib'!P$1,$BG477,0)))/((OFFSET('2026fj_All_proposal_calib'!P$1,$BG477,0))*P$2),0)</f>
        <v>0.68491778459466734</v>
      </c>
      <c r="Q477" s="83">
        <f ca="1">IFERROR(((OFFSET('2026fj_30NOx_proposal_calib'!Q$1,$BH477,0))-(OFFSET('2026fj_All_proposal_calib'!Q$1,$BG477,0)))/((OFFSET('2026fj_All_proposal_calib'!Q$1,$BG477,0))*Q$2),0)</f>
        <v>0.94030524665123583</v>
      </c>
      <c r="R477" s="83">
        <f ca="1">IFERROR(((OFFSET('2026fj_30NOx_proposal_calib'!R$1,$BH477,0))-(OFFSET('2026fj_All_proposal_calib'!R$1,$BG477,0)))/((OFFSET('2026fj_All_proposal_calib'!R$1,$BG477,0))*R$2),0)</f>
        <v>0.69252103144867438</v>
      </c>
      <c r="S477" s="83">
        <f ca="1">IFERROR(((OFFSET('2026fj_30NOx_proposal_calib'!S$1,$BH477,0))-(OFFSET('2026fj_All_proposal_calib'!S$1,$BG477,0)))/((OFFSET('2026fj_All_proposal_calib'!S$1,$BG477,0))*S$2),0)</f>
        <v>0.62159569869005837</v>
      </c>
      <c r="T477" s="83">
        <f ca="1">IFERROR(((OFFSET('2026fj_30NOx_proposal_calib'!T$1,$BH477,0))-(OFFSET('2026fj_All_proposal_calib'!T$1,$BG477,0)))/((OFFSET('2026fj_All_proposal_calib'!T$1,$BG477,0))*T$2),0)</f>
        <v>0.55185952107902259</v>
      </c>
      <c r="U477" s="83">
        <f ca="1">IFERROR(((OFFSET('2026fj_30NOx_proposal_calib'!U$1,$BH477,0))-(OFFSET('2026fj_All_proposal_calib'!U$1,$BG477,0)))/((OFFSET('2026fj_All_proposal_calib'!U$1,$BG477,0))*U$2),0)</f>
        <v>0.51444483146470654</v>
      </c>
      <c r="V477" s="83">
        <f ca="1">IFERROR(((OFFSET('2026fj_30NOx_proposal_calib'!V$1,$BH477,0))-(OFFSET('2026fj_All_proposal_calib'!V$1,$BG477,0)))/((OFFSET('2026fj_All_proposal_calib'!V$1,$BG477,0))*V$2),0)</f>
        <v>0.63904376245489625</v>
      </c>
      <c r="W477" s="83">
        <f ca="1">IFERROR(((OFFSET('2026fj_30NOx_proposal_calib'!W$1,$BH477,0))-(OFFSET('2026fj_All_proposal_calib'!W$1,$BG477,0)))/((OFFSET('2026fj_All_proposal_calib'!W$1,$BG477,0))*W$2),0)</f>
        <v>0.65435728587834807</v>
      </c>
      <c r="X477" s="83">
        <f ca="1">IFERROR(((OFFSET('2026fj_30NOx_proposal_calib'!X$1,$BH477,0))-(OFFSET('2026fj_All_proposal_calib'!X$1,$BG477,0)))/((OFFSET('2026fj_All_proposal_calib'!X$1,$BG477,0))*X$2),0)</f>
        <v>0.73233227203751461</v>
      </c>
      <c r="Y477" s="83">
        <f ca="1">IFERROR(((OFFSET('2026fj_30NOx_proposal_calib'!Y$1,$BH477,0))-(OFFSET('2026fj_All_proposal_calib'!Y$1,$BG477,0)))/((OFFSET('2026fj_All_proposal_calib'!Y$1,$BG477,0))*Y$2),0)</f>
        <v>0.7489018220927286</v>
      </c>
      <c r="Z477" s="83">
        <f ca="1">IFERROR(((OFFSET('2026fj_30NOx_proposal_calib'!Z$1,$BH477,0))-(OFFSET('2026fj_All_proposal_calib'!Z$1,$BG477,0)))/((OFFSET('2026fj_All_proposal_calib'!Z$1,$BG477,0))*Z$2),0)</f>
        <v>0.96206553237247516</v>
      </c>
      <c r="AA477" s="83">
        <f ca="1">IFERROR(((OFFSET('2026fj_30NOx_proposal_calib'!AA$1,$BH477,0))-(OFFSET('2026fj_All_proposal_calib'!AA$1,$BG477,0)))/((OFFSET('2026fj_All_proposal_calib'!AA$1,$BG477,0))*AA$2),0)</f>
        <v>0.48441467003777017</v>
      </c>
      <c r="AB477" s="83">
        <f ca="1">IFERROR(((OFFSET('2026fj_30NOx_proposal_calib'!AB$1,$BH477,0))-(OFFSET('2026fj_All_proposal_calib'!AB$1,$BG477,0)))/((OFFSET('2026fj_All_proposal_calib'!AB$1,$BG477,0))*AB$2),0)</f>
        <v>0.94826494414889906</v>
      </c>
      <c r="AC477" s="83">
        <f ca="1">IFERROR(((OFFSET('2026fj_30NOx_proposal_calib'!AC$1,$BH477,0))-(OFFSET('2026fj_All_proposal_calib'!AC$1,$BG477,0)))/((OFFSET('2026fj_All_proposal_calib'!AC$1,$BG477,0))*AC$2),0)</f>
        <v>0.625711974575343</v>
      </c>
      <c r="AD477" s="83">
        <f ca="1">IFERROR(((OFFSET('2026fj_30NOx_proposal_calib'!AD$1,$BH477,0))-(OFFSET('2026fj_All_proposal_calib'!AD$1,$BG477,0)))/((OFFSET('2026fj_All_proposal_calib'!AD$1,$BG477,0))*AD$2),0)</f>
        <v>0.8787644698340159</v>
      </c>
      <c r="AE477" s="83">
        <f ca="1">IFERROR(((OFFSET('2026fj_30NOx_proposal_calib'!AE$1,$BH477,0))-(OFFSET('2026fj_All_proposal_calib'!AE$1,$BG477,0)))/((OFFSET('2026fj_All_proposal_calib'!AE$1,$BG477,0))*AE$2),0)</f>
        <v>0.67033483118762505</v>
      </c>
      <c r="AF477" s="83">
        <f ca="1">IFERROR(((OFFSET('2026fj_30NOx_proposal_calib'!AF$1,$BH477,0))-(OFFSET('2026fj_All_proposal_calib'!AF$1,$BG477,0)))/((OFFSET('2026fj_All_proposal_calib'!AF$1,$BG477,0))*AF$2),0)</f>
        <v>0.71894312775365843</v>
      </c>
      <c r="AG477" s="83">
        <f ca="1">IFERROR(((OFFSET('2026fj_30NOx_proposal_calib'!AG$1,$BH477,0))-(OFFSET('2026fj_All_proposal_calib'!AG$1,$BG477,0)))/((OFFSET('2026fj_All_proposal_calib'!AG$1,$BG477,0))*AG$2),0)</f>
        <v>0.79582390306582851</v>
      </c>
      <c r="AH477" s="83">
        <f ca="1">IFERROR(((OFFSET('2026fj_30NOx_proposal_calib'!AH$1,$BH477,0))-(OFFSET('2026fj_All_proposal_calib'!AH$1,$BG477,0)))/((OFFSET('2026fj_All_proposal_calib'!AH$1,$BG477,0))*AH$2),0)</f>
        <v>0.7596379561143376</v>
      </c>
      <c r="AI477" s="83">
        <f ca="1">IFERROR(((OFFSET('2026fj_30NOx_proposal_calib'!AI$1,$BH477,0))-(OFFSET('2026fj_All_proposal_calib'!AI$1,$BG477,0)))/((OFFSET('2026fj_All_proposal_calib'!AI$1,$BG477,0))*AI$2),0)</f>
        <v>0.84731214650497844</v>
      </c>
      <c r="AJ477" s="83">
        <f ca="1">IFERROR(((OFFSET('2026fj_30NOx_proposal_calib'!AJ$1,$BH477,0))-(OFFSET('2026fj_All_proposal_calib'!AJ$1,$BG477,0)))/((OFFSET('2026fj_All_proposal_calib'!AJ$1,$BG477,0))*AJ$2),0)</f>
        <v>0.6325063677169126</v>
      </c>
      <c r="AK477" s="83">
        <f ca="1">IFERROR(((OFFSET('2026fj_30NOx_proposal_calib'!AK$1,$BH477,0))-(OFFSET('2026fj_All_proposal_calib'!AK$1,$BG477,0)))/((OFFSET('2026fj_All_proposal_calib'!AK$1,$BG477,0))*AK$2),0)</f>
        <v>0.18170781966302732</v>
      </c>
      <c r="AL477" s="83">
        <f ca="1">IFERROR(((OFFSET('2026fj_30NOx_proposal_calib'!AL$1,$BH477,0))-(OFFSET('2026fj_All_proposal_calib'!AL$1,$BG477,0)))/((OFFSET('2026fj_All_proposal_calib'!AL$1,$BG477,0))*AL$2),0)</f>
        <v>0.72895597500289944</v>
      </c>
      <c r="AM477" s="83">
        <f ca="1">IFERROR(((OFFSET('2026fj_30NOx_proposal_calib'!AM$1,$BH477,0))-(OFFSET('2026fj_All_proposal_calib'!AM$1,$BG477,0)))/((OFFSET('2026fj_All_proposal_calib'!AM$1,$BG477,0))*AM$2),0)</f>
        <v>0.26222354333483339</v>
      </c>
      <c r="AN477" s="83">
        <f ca="1">IFERROR(((OFFSET('2026fj_30NOx_proposal_calib'!AN$1,$BH477,0))-(OFFSET('2026fj_All_proposal_calib'!AN$1,$BG477,0)))/((OFFSET('2026fj_All_proposal_calib'!AN$1,$BG477,0))*AN$2),0)</f>
        <v>0.83182910442126456</v>
      </c>
      <c r="AO477" s="83">
        <f ca="1">IFERROR(((OFFSET('2026fj_30NOx_proposal_calib'!AO$1,$BH477,0))-(OFFSET('2026fj_All_proposal_calib'!AO$1,$BG477,0)))/((OFFSET('2026fj_All_proposal_calib'!AO$1,$BG477,0))*AO$2),0)</f>
        <v>0.75800468752223227</v>
      </c>
      <c r="AP477" s="83">
        <f ca="1">IFERROR(((OFFSET('2026fj_30NOx_proposal_calib'!AP$1,$BH477,0))-(OFFSET('2026fj_All_proposal_calib'!AP$1,$BG477,0)))/((OFFSET('2026fj_All_proposal_calib'!AP$1,$BG477,0))*AP$2),0)</f>
        <v>0.61124298647021968</v>
      </c>
      <c r="AQ477" s="83">
        <f ca="1">IFERROR(((OFFSET('2026fj_30NOx_proposal_calib'!AQ$1,$BH477,0))-(OFFSET('2026fj_All_proposal_calib'!AQ$1,$BG477,0)))/((OFFSET('2026fj_All_proposal_calib'!AQ$1,$BG477,0))*AQ$2),0)</f>
        <v>0.69866239872355529</v>
      </c>
      <c r="AR477" s="83">
        <f ca="1">IFERROR(((OFFSET('2026fj_30NOx_proposal_calib'!AR$1,$BH477,0))-(OFFSET('2026fj_All_proposal_calib'!AR$1,$BG477,0)))/((OFFSET('2026fj_All_proposal_calib'!AR$1,$BG477,0))*AR$2),0)</f>
        <v>0.81406103444629141</v>
      </c>
      <c r="AS477" s="83">
        <f ca="1">IFERROR(((OFFSET('2026fj_30NOx_proposal_calib'!AS$1,$BH477,0))-(OFFSET('2026fj_All_proposal_calib'!AS$1,$BG477,0)))/((OFFSET('2026fj_All_proposal_calib'!AS$1,$BG477,0))*AS$2),0)</f>
        <v>0.79443585653159288</v>
      </c>
      <c r="AT477" s="83">
        <f ca="1">IFERROR(((OFFSET('2026fj_30NOx_proposal_calib'!AT$1,$BH477,0))-(OFFSET('2026fj_All_proposal_calib'!AT$1,$BG477,0)))/((OFFSET('2026fj_All_proposal_calib'!AT$1,$BG477,0))*AT$2),0)</f>
        <v>1.0642177490309264</v>
      </c>
      <c r="AU477" s="83">
        <f ca="1">IFERROR(((OFFSET('2026fj_30NOx_proposal_calib'!AU$1,$BH477,0))-(OFFSET('2026fj_All_proposal_calib'!AU$1,$BG477,0)))/((OFFSET('2026fj_All_proposal_calib'!AU$1,$BG477,0))*AU$2),0)</f>
        <v>0.81350022106257924</v>
      </c>
      <c r="AV477" s="83">
        <f ca="1">IFERROR(((OFFSET('2026fj_30NOx_proposal_calib'!AV$1,$BH477,0))-(OFFSET('2026fj_All_proposal_calib'!AV$1,$BG477,0)))/((OFFSET('2026fj_All_proposal_calib'!AV$1,$BG477,0))*AV$2),0)</f>
        <v>0.56553750834781691</v>
      </c>
      <c r="AW477" s="83">
        <f ca="1">IFERROR(((OFFSET('2026fj_30NOx_proposal_calib'!AW$1,$BH477,0))-(OFFSET('2026fj_All_proposal_calib'!AW$1,$BG477,0)))/((OFFSET('2026fj_All_proposal_calib'!AW$1,$BG477,0))*AW$2),0)</f>
        <v>0.82823980682795229</v>
      </c>
      <c r="AX477" s="83">
        <f ca="1">IFERROR(((OFFSET('2026fj_30NOx_proposal_calib'!AX$1,$BH477,0))-(OFFSET('2026fj_All_proposal_calib'!AX$1,$BG477,0)))/((OFFSET('2026fj_All_proposal_calib'!AX$1,$BG477,0))*AX$2),0)</f>
        <v>0.70377448329481029</v>
      </c>
      <c r="AY477" s="83">
        <f ca="1">IFERROR(((OFFSET('2026fj_30NOx_proposal_calib'!AY$1,$BH477,0))-(OFFSET('2026fj_All_proposal_calib'!AY$1,$BG477,0)))/((OFFSET('2026fj_All_proposal_calib'!AY$1,$BG477,0))*AY$2),0)</f>
        <v>0.79139372690334697</v>
      </c>
      <c r="AZ477" s="83">
        <f ca="1">IFERROR(((OFFSET('2026fj_30NOx_proposal_calib'!AZ$1,$BH477,0))-(OFFSET('2026fj_All_proposal_calib'!AZ$1,$BG477,0)))/((OFFSET('2026fj_All_proposal_calib'!AZ$1,$BG477,0))*AZ$2),0)</f>
        <v>0</v>
      </c>
      <c r="BA477" s="83">
        <f ca="1">IFERROR(((OFFSET('2026fj_30NOx_proposal_calib'!BA$1,$BH477,0))-(OFFSET('2026fj_All_proposal_calib'!BA$1,$BG477,0)))/((OFFSET('2026fj_All_proposal_calib'!BA$1,$BG477,0))*BA$2),0)</f>
        <v>0.66627190005722126</v>
      </c>
      <c r="BB477" s="83">
        <f ca="1">IFERROR(((OFFSET('2026fj_30NOx_proposal_calib'!BB$1,$BH477,0))-(OFFSET('2026fj_All_proposal_calib'!BB$1,$BG477,0)))/((OFFSET('2026fj_All_proposal_calib'!BB$1,$BG477,0))*BB$2),0)</f>
        <v>0.61760399406115818</v>
      </c>
      <c r="BC477" s="83">
        <f ca="1">IFERROR(((OFFSET('2026fj_30NOx_proposal_calib'!BC$1,$BH477,0))-(OFFSET('2026fj_All_proposal_calib'!BC$1,$BG477,0)))/((OFFSET('2026fj_All_proposal_calib'!BC$1,$BG477,0))*BC$2),0)</f>
        <v>0.75890225643637366</v>
      </c>
      <c r="BD477" s="83">
        <f ca="1">IFERROR(((OFFSET('2026fj_30NOx_proposal_calib'!BD$1,$BH477,0))-(OFFSET('2026fj_All_proposal_calib'!BD$1,$BG477,0)))/((OFFSET('2026fj_All_proposal_calib'!BD$1,$BG477,0))*BD$2),0)</f>
        <v>0.67265369907722494</v>
      </c>
      <c r="BE477" s="83">
        <f ca="1">IFERROR(((OFFSET('2026fj_30NOx_proposal_calib'!BE$1,$BH477,0))-(OFFSET('2026fj_All_proposal_calib'!BE$1,$BG477,0)))/((OFFSET('2026fj_All_proposal_calib'!BE$1,$BG477,0))*BE$2),0)</f>
        <v>0.79186574333381332</v>
      </c>
      <c r="BF477" s="83">
        <f ca="1">IFERROR(((OFFSET('2026fj_30NOx_proposal_calib'!BF$1,$BH477,0))-(OFFSET('2026fj_All_proposal_calib'!BF$1,$BG477,0)))/((OFFSET('2026fj_All_proposal_calib'!BF$1,$BG477,0))*BF$2),0)</f>
        <v>1.2220170166838715</v>
      </c>
      <c r="BG477" s="83">
        <f>MATCH(A477,'2026fj_All_proposal_calib'!$A$2:$A$717,FALSE)</f>
        <v>457</v>
      </c>
      <c r="BH477" s="83">
        <f>MATCH(A477,'2026fj_30NOx_proposal_calib'!$A$2:$A$712,FALSE)</f>
        <v>455</v>
      </c>
      <c r="BI477" s="83">
        <f t="shared" si="7"/>
        <v>1</v>
      </c>
    </row>
    <row r="478" spans="1:61">
      <c r="A478">
        <v>361030009</v>
      </c>
      <c r="B478" t="s">
        <v>166</v>
      </c>
      <c r="C478" t="s">
        <v>394</v>
      </c>
      <c r="D478">
        <v>71</v>
      </c>
      <c r="E478">
        <v>73</v>
      </c>
      <c r="F478">
        <v>61.3</v>
      </c>
      <c r="G478">
        <v>63</v>
      </c>
      <c r="I478" s="83">
        <f ca="1">IFERROR(((OFFSET('2026fj_30NOx_proposal_calib'!I$1,$BH478,0))-(OFFSET('2026fj_All_proposal_calib'!I$1,$BG478,0)))/((OFFSET('2026fj_All_proposal_calib'!I$1,$BG478,0))*I$2),0)</f>
        <v>0.87990539160261605</v>
      </c>
      <c r="J478" s="83">
        <f ca="1">IFERROR(((OFFSET('2026fj_30NOx_proposal_calib'!J$1,$BH478,0))-(OFFSET('2026fj_All_proposal_calib'!J$1,$BG478,0)))/((OFFSET('2026fj_All_proposal_calib'!J$1,$BG478,0))*J$2),0)</f>
        <v>0.64131425640539186</v>
      </c>
      <c r="K478" s="83">
        <f ca="1">IFERROR(((OFFSET('2026fj_30NOx_proposal_calib'!K$1,$BH478,0))-(OFFSET('2026fj_All_proposal_calib'!K$1,$BG478,0)))/((OFFSET('2026fj_All_proposal_calib'!K$1,$BG478,0))*K$2),0)</f>
        <v>0.55541170654082372</v>
      </c>
      <c r="L478" s="83">
        <f ca="1">IFERROR(((OFFSET('2026fj_30NOx_proposal_calib'!L$1,$BH478,0))-(OFFSET('2026fj_All_proposal_calib'!L$1,$BG478,0)))/((OFFSET('2026fj_All_proposal_calib'!L$1,$BG478,0))*L$2),0)</f>
        <v>0.72021970673741409</v>
      </c>
      <c r="M478" s="83">
        <f ca="1">IFERROR(((OFFSET('2026fj_30NOx_proposal_calib'!M$1,$BH478,0))-(OFFSET('2026fj_All_proposal_calib'!M$1,$BG478,0)))/((OFFSET('2026fj_All_proposal_calib'!M$1,$BG478,0))*M$2),0)</f>
        <v>0.88132312202342622</v>
      </c>
      <c r="N478" s="83">
        <f ca="1">IFERROR(((OFFSET('2026fj_30NOx_proposal_calib'!N$1,$BH478,0))-(OFFSET('2026fj_All_proposal_calib'!N$1,$BG478,0)))/((OFFSET('2026fj_All_proposal_calib'!N$1,$BG478,0))*N$2),0)</f>
        <v>0.18235781167964721</v>
      </c>
      <c r="O478" s="83">
        <f ca="1">IFERROR(((OFFSET('2026fj_30NOx_proposal_calib'!O$1,$BH478,0))-(OFFSET('2026fj_All_proposal_calib'!O$1,$BG478,0)))/((OFFSET('2026fj_All_proposal_calib'!O$1,$BG478,0))*O$2),0)</f>
        <v>1.2043609455569231</v>
      </c>
      <c r="P478" s="83">
        <f ca="1">IFERROR(((OFFSET('2026fj_30NOx_proposal_calib'!P$1,$BH478,0))-(OFFSET('2026fj_All_proposal_calib'!P$1,$BG478,0)))/((OFFSET('2026fj_All_proposal_calib'!P$1,$BG478,0))*P$2),0)</f>
        <v>0.87255678643085632</v>
      </c>
      <c r="Q478" s="83">
        <f ca="1">IFERROR(((OFFSET('2026fj_30NOx_proposal_calib'!Q$1,$BH478,0))-(OFFSET('2026fj_All_proposal_calib'!Q$1,$BG478,0)))/((OFFSET('2026fj_All_proposal_calib'!Q$1,$BG478,0))*Q$2),0)</f>
        <v>1.0443510629126271</v>
      </c>
      <c r="R478" s="83">
        <f ca="1">IFERROR(((OFFSET('2026fj_30NOx_proposal_calib'!R$1,$BH478,0))-(OFFSET('2026fj_All_proposal_calib'!R$1,$BG478,0)))/((OFFSET('2026fj_All_proposal_calib'!R$1,$BG478,0))*R$2),0)</f>
        <v>1.3842498469975766</v>
      </c>
      <c r="S478" s="83">
        <f ca="1">IFERROR(((OFFSET('2026fj_30NOx_proposal_calib'!S$1,$BH478,0))-(OFFSET('2026fj_All_proposal_calib'!S$1,$BG478,0)))/((OFFSET('2026fj_All_proposal_calib'!S$1,$BG478,0))*S$2),0)</f>
        <v>0.62270116084145033</v>
      </c>
      <c r="T478" s="83">
        <f ca="1">IFERROR(((OFFSET('2026fj_30NOx_proposal_calib'!T$1,$BH478,0))-(OFFSET('2026fj_All_proposal_calib'!T$1,$BG478,0)))/((OFFSET('2026fj_All_proposal_calib'!T$1,$BG478,0))*T$2),0)</f>
        <v>7.6289323166199338E-2</v>
      </c>
      <c r="U478" s="83">
        <f ca="1">IFERROR(((OFFSET('2026fj_30NOx_proposal_calib'!U$1,$BH478,0))-(OFFSET('2026fj_All_proposal_calib'!U$1,$BG478,0)))/((OFFSET('2026fj_All_proposal_calib'!U$1,$BG478,0))*U$2),0)</f>
        <v>0.22018248046405473</v>
      </c>
      <c r="V478" s="83">
        <f ca="1">IFERROR(((OFFSET('2026fj_30NOx_proposal_calib'!V$1,$BH478,0))-(OFFSET('2026fj_All_proposal_calib'!V$1,$BG478,0)))/((OFFSET('2026fj_All_proposal_calib'!V$1,$BG478,0))*V$2),0)</f>
        <v>0.61270554035250435</v>
      </c>
      <c r="W478" s="83">
        <f ca="1">IFERROR(((OFFSET('2026fj_30NOx_proposal_calib'!W$1,$BH478,0))-(OFFSET('2026fj_All_proposal_calib'!W$1,$BG478,0)))/((OFFSET('2026fj_All_proposal_calib'!W$1,$BG478,0))*W$2),0)</f>
        <v>0.65068000604199827</v>
      </c>
      <c r="X478" s="83">
        <f ca="1">IFERROR(((OFFSET('2026fj_30NOx_proposal_calib'!X$1,$BH478,0))-(OFFSET('2026fj_All_proposal_calib'!X$1,$BG478,0)))/((OFFSET('2026fj_All_proposal_calib'!X$1,$BG478,0))*X$2),0)</f>
        <v>0.80856138742817418</v>
      </c>
      <c r="Y478" s="83">
        <f ca="1">IFERROR(((OFFSET('2026fj_30NOx_proposal_calib'!Y$1,$BH478,0))-(OFFSET('2026fj_All_proposal_calib'!Y$1,$BG478,0)))/((OFFSET('2026fj_All_proposal_calib'!Y$1,$BG478,0))*Y$2),0)</f>
        <v>0.60400781610653786</v>
      </c>
      <c r="Z478" s="83">
        <f ca="1">IFERROR(((OFFSET('2026fj_30NOx_proposal_calib'!Z$1,$BH478,0))-(OFFSET('2026fj_All_proposal_calib'!Z$1,$BG478,0)))/((OFFSET('2026fj_All_proposal_calib'!Z$1,$BG478,0))*Z$2),0)</f>
        <v>0.61358413380850385</v>
      </c>
      <c r="AA478" s="83">
        <f ca="1">IFERROR(((OFFSET('2026fj_30NOx_proposal_calib'!AA$1,$BH478,0))-(OFFSET('2026fj_All_proposal_calib'!AA$1,$BG478,0)))/((OFFSET('2026fj_All_proposal_calib'!AA$1,$BG478,0))*AA$2),0)</f>
        <v>0.59231403976195551</v>
      </c>
      <c r="AB478" s="83">
        <f ca="1">IFERROR(((OFFSET('2026fj_30NOx_proposal_calib'!AB$1,$BH478,0))-(OFFSET('2026fj_All_proposal_calib'!AB$1,$BG478,0)))/((OFFSET('2026fj_All_proposal_calib'!AB$1,$BG478,0))*AB$2),0)</f>
        <v>0.72154523317302821</v>
      </c>
      <c r="AC478" s="83">
        <f ca="1">IFERROR(((OFFSET('2026fj_30NOx_proposal_calib'!AC$1,$BH478,0))-(OFFSET('2026fj_All_proposal_calib'!AC$1,$BG478,0)))/((OFFSET('2026fj_All_proposal_calib'!AC$1,$BG478,0))*AC$2),0)</f>
        <v>0.547633902677919</v>
      </c>
      <c r="AD478" s="83">
        <f ca="1">IFERROR(((OFFSET('2026fj_30NOx_proposal_calib'!AD$1,$BH478,0))-(OFFSET('2026fj_All_proposal_calib'!AD$1,$BG478,0)))/((OFFSET('2026fj_All_proposal_calib'!AD$1,$BG478,0))*AD$2),0)</f>
        <v>1.0074282625256954</v>
      </c>
      <c r="AE478" s="83">
        <f ca="1">IFERROR(((OFFSET('2026fj_30NOx_proposal_calib'!AE$1,$BH478,0))-(OFFSET('2026fj_All_proposal_calib'!AE$1,$BG478,0)))/((OFFSET('2026fj_All_proposal_calib'!AE$1,$BG478,0))*AE$2),0)</f>
        <v>0.23420749355389162</v>
      </c>
      <c r="AF478" s="83">
        <f ca="1">IFERROR(((OFFSET('2026fj_30NOx_proposal_calib'!AF$1,$BH478,0))-(OFFSET('2026fj_All_proposal_calib'!AF$1,$BG478,0)))/((OFFSET('2026fj_All_proposal_calib'!AF$1,$BG478,0))*AF$2),0)</f>
        <v>0.46649347868941948</v>
      </c>
      <c r="AG478" s="83">
        <f ca="1">IFERROR(((OFFSET('2026fj_30NOx_proposal_calib'!AG$1,$BH478,0))-(OFFSET('2026fj_All_proposal_calib'!AG$1,$BG478,0)))/((OFFSET('2026fj_All_proposal_calib'!AG$1,$BG478,0))*AG$2),0)</f>
        <v>0.85549609887898082</v>
      </c>
      <c r="AH478" s="83">
        <f ca="1">IFERROR(((OFFSET('2026fj_30NOx_proposal_calib'!AH$1,$BH478,0))-(OFFSET('2026fj_All_proposal_calib'!AH$1,$BG478,0)))/((OFFSET('2026fj_All_proposal_calib'!AH$1,$BG478,0))*AH$2),0)</f>
        <v>0.71024823506438239</v>
      </c>
      <c r="AI478" s="83">
        <f ca="1">IFERROR(((OFFSET('2026fj_30NOx_proposal_calib'!AI$1,$BH478,0))-(OFFSET('2026fj_All_proposal_calib'!AI$1,$BG478,0)))/((OFFSET('2026fj_All_proposal_calib'!AI$1,$BG478,0))*AI$2),0)</f>
        <v>0.78595354223339797</v>
      </c>
      <c r="AJ478" s="83">
        <f ca="1">IFERROR(((OFFSET('2026fj_30NOx_proposal_calib'!AJ$1,$BH478,0))-(OFFSET('2026fj_All_proposal_calib'!AJ$1,$BG478,0)))/((OFFSET('2026fj_All_proposal_calib'!AJ$1,$BG478,0))*AJ$2),0)</f>
        <v>0.96483228739974958</v>
      </c>
      <c r="AK478" s="83">
        <f ca="1">IFERROR(((OFFSET('2026fj_30NOx_proposal_calib'!AK$1,$BH478,0))-(OFFSET('2026fj_All_proposal_calib'!AK$1,$BG478,0)))/((OFFSET('2026fj_All_proposal_calib'!AK$1,$BG478,0))*AK$2),0)</f>
        <v>0.22353733249443702</v>
      </c>
      <c r="AL478" s="83">
        <f ca="1">IFERROR(((OFFSET('2026fj_30NOx_proposal_calib'!AL$1,$BH478,0))-(OFFSET('2026fj_All_proposal_calib'!AL$1,$BG478,0)))/((OFFSET('2026fj_All_proposal_calib'!AL$1,$BG478,0))*AL$2),0)</f>
        <v>0.54223016652363254</v>
      </c>
      <c r="AM478" s="83">
        <f ca="1">IFERROR(((OFFSET('2026fj_30NOx_proposal_calib'!AM$1,$BH478,0))-(OFFSET('2026fj_All_proposal_calib'!AM$1,$BG478,0)))/((OFFSET('2026fj_All_proposal_calib'!AM$1,$BG478,0))*AM$2),0)</f>
        <v>0.14087594037817547</v>
      </c>
      <c r="AN478" s="83">
        <f ca="1">IFERROR(((OFFSET('2026fj_30NOx_proposal_calib'!AN$1,$BH478,0))-(OFFSET('2026fj_All_proposal_calib'!AN$1,$BG478,0)))/((OFFSET('2026fj_All_proposal_calib'!AN$1,$BG478,0))*AN$2),0)</f>
        <v>1.3856580890099017</v>
      </c>
      <c r="AO478" s="83">
        <f ca="1">IFERROR(((OFFSET('2026fj_30NOx_proposal_calib'!AO$1,$BH478,0))-(OFFSET('2026fj_All_proposal_calib'!AO$1,$BG478,0)))/((OFFSET('2026fj_All_proposal_calib'!AO$1,$BG478,0))*AO$2),0)</f>
        <v>0.82757606039347309</v>
      </c>
      <c r="AP478" s="83">
        <f ca="1">IFERROR(((OFFSET('2026fj_30NOx_proposal_calib'!AP$1,$BH478,0))-(OFFSET('2026fj_All_proposal_calib'!AP$1,$BG478,0)))/((OFFSET('2026fj_All_proposal_calib'!AP$1,$BG478,0))*AP$2),0)</f>
        <v>0.56670235783496292</v>
      </c>
      <c r="AQ478" s="83">
        <f ca="1">IFERROR(((OFFSET('2026fj_30NOx_proposal_calib'!AQ$1,$BH478,0))-(OFFSET('2026fj_All_proposal_calib'!AQ$1,$BG478,0)))/((OFFSET('2026fj_All_proposal_calib'!AQ$1,$BG478,0))*AQ$2),0)</f>
        <v>0.69448639748093133</v>
      </c>
      <c r="AR478" s="83">
        <f ca="1">IFERROR(((OFFSET('2026fj_30NOx_proposal_calib'!AR$1,$BH478,0))-(OFFSET('2026fj_All_proposal_calib'!AR$1,$BG478,0)))/((OFFSET('2026fj_All_proposal_calib'!AR$1,$BG478,0))*AR$2),0)</f>
        <v>0.83658236281672227</v>
      </c>
      <c r="AS478" s="83">
        <f ca="1">IFERROR(((OFFSET('2026fj_30NOx_proposal_calib'!AS$1,$BH478,0))-(OFFSET('2026fj_All_proposal_calib'!AS$1,$BG478,0)))/((OFFSET('2026fj_All_proposal_calib'!AS$1,$BG478,0))*AS$2),0)</f>
        <v>0.7684460353487057</v>
      </c>
      <c r="AT478" s="83">
        <f ca="1">IFERROR(((OFFSET('2026fj_30NOx_proposal_calib'!AT$1,$BH478,0))-(OFFSET('2026fj_All_proposal_calib'!AT$1,$BG478,0)))/((OFFSET('2026fj_All_proposal_calib'!AT$1,$BG478,0))*AT$2),0)</f>
        <v>0.66753538165667436</v>
      </c>
      <c r="AU478" s="83">
        <f ca="1">IFERROR(((OFFSET('2026fj_30NOx_proposal_calib'!AU$1,$BH478,0))-(OFFSET('2026fj_All_proposal_calib'!AU$1,$BG478,0)))/((OFFSET('2026fj_All_proposal_calib'!AU$1,$BG478,0))*AU$2),0)</f>
        <v>1.682780529863342</v>
      </c>
      <c r="AV478" s="83">
        <f ca="1">IFERROR(((OFFSET('2026fj_30NOx_proposal_calib'!AV$1,$BH478,0))-(OFFSET('2026fj_All_proposal_calib'!AV$1,$BG478,0)))/((OFFSET('2026fj_All_proposal_calib'!AV$1,$BG478,0))*AV$2),0)</f>
        <v>0.5582583126958135</v>
      </c>
      <c r="AW478" s="83">
        <f ca="1">IFERROR(((OFFSET('2026fj_30NOx_proposal_calib'!AW$1,$BH478,0))-(OFFSET('2026fj_All_proposal_calib'!AW$1,$BG478,0)))/((OFFSET('2026fj_All_proposal_calib'!AW$1,$BG478,0))*AW$2),0)</f>
        <v>1.2272045569139058</v>
      </c>
      <c r="AX478" s="83">
        <f ca="1">IFERROR(((OFFSET('2026fj_30NOx_proposal_calib'!AX$1,$BH478,0))-(OFFSET('2026fj_All_proposal_calib'!AX$1,$BG478,0)))/((OFFSET('2026fj_All_proposal_calib'!AX$1,$BG478,0))*AX$2),0)</f>
        <v>0.6552934465782384</v>
      </c>
      <c r="AY478" s="83">
        <f ca="1">IFERROR(((OFFSET('2026fj_30NOx_proposal_calib'!AY$1,$BH478,0))-(OFFSET('2026fj_All_proposal_calib'!AY$1,$BG478,0)))/((OFFSET('2026fj_All_proposal_calib'!AY$1,$BG478,0))*AY$2),0)</f>
        <v>0.77228971808749824</v>
      </c>
      <c r="AZ478" s="83">
        <f ca="1">IFERROR(((OFFSET('2026fj_30NOx_proposal_calib'!AZ$1,$BH478,0))-(OFFSET('2026fj_All_proposal_calib'!AZ$1,$BG478,0)))/((OFFSET('2026fj_All_proposal_calib'!AZ$1,$BG478,0))*AZ$2),0)</f>
        <v>3.0697853401036426</v>
      </c>
      <c r="BA478" s="83">
        <f ca="1">IFERROR(((OFFSET('2026fj_30NOx_proposal_calib'!BA$1,$BH478,0))-(OFFSET('2026fj_All_proposal_calib'!BA$1,$BG478,0)))/((OFFSET('2026fj_All_proposal_calib'!BA$1,$BG478,0))*BA$2),0)</f>
        <v>1.5477254211638787</v>
      </c>
      <c r="BB478" s="83">
        <f ca="1">IFERROR(((OFFSET('2026fj_30NOx_proposal_calib'!BB$1,$BH478,0))-(OFFSET('2026fj_All_proposal_calib'!BB$1,$BG478,0)))/((OFFSET('2026fj_All_proposal_calib'!BB$1,$BG478,0))*BB$2),0)</f>
        <v>0.62833784195158848</v>
      </c>
      <c r="BC478" s="83">
        <f ca="1">IFERROR(((OFFSET('2026fj_30NOx_proposal_calib'!BC$1,$BH478,0))-(OFFSET('2026fj_All_proposal_calib'!BC$1,$BG478,0)))/((OFFSET('2026fj_All_proposal_calib'!BC$1,$BG478,0))*BC$2),0)</f>
        <v>0.95728884398320413</v>
      </c>
      <c r="BD478" s="83">
        <f ca="1">IFERROR(((OFFSET('2026fj_30NOx_proposal_calib'!BD$1,$BH478,0))-(OFFSET('2026fj_All_proposal_calib'!BD$1,$BG478,0)))/((OFFSET('2026fj_All_proposal_calib'!BD$1,$BG478,0))*BD$2),0)</f>
        <v>0.567629750919456</v>
      </c>
      <c r="BE478" s="83">
        <f ca="1">IFERROR(((OFFSET('2026fj_30NOx_proposal_calib'!BE$1,$BH478,0))-(OFFSET('2026fj_All_proposal_calib'!BE$1,$BG478,0)))/((OFFSET('2026fj_All_proposal_calib'!BE$1,$BG478,0))*BE$2),0)</f>
        <v>0.79732652951831962</v>
      </c>
      <c r="BF478" s="83">
        <f ca="1">IFERROR(((OFFSET('2026fj_30NOx_proposal_calib'!BF$1,$BH478,0))-(OFFSET('2026fj_All_proposal_calib'!BF$1,$BG478,0)))/((OFFSET('2026fj_All_proposal_calib'!BF$1,$BG478,0))*BF$2),0)</f>
        <v>1.087416642560382</v>
      </c>
      <c r="BG478" s="83">
        <f>MATCH(A478,'2026fj_All_proposal_calib'!$A$2:$A$717,FALSE)</f>
        <v>458</v>
      </c>
      <c r="BH478" s="83">
        <f>MATCH(A478,'2026fj_30NOx_proposal_calib'!$A$2:$A$712,FALSE)</f>
        <v>456</v>
      </c>
      <c r="BI478" s="83">
        <f t="shared" si="7"/>
        <v>1</v>
      </c>
    </row>
    <row r="479" spans="1:61">
      <c r="A479">
        <v>361192004</v>
      </c>
      <c r="B479" t="s">
        <v>166</v>
      </c>
      <c r="C479" t="s">
        <v>450</v>
      </c>
      <c r="D479">
        <v>74</v>
      </c>
      <c r="E479">
        <v>75</v>
      </c>
      <c r="F479">
        <v>63.8</v>
      </c>
      <c r="G479">
        <v>64.7</v>
      </c>
      <c r="I479" s="83">
        <f ca="1">IFERROR(((OFFSET('2026fj_30NOx_proposal_calib'!I$1,$BH479,0))-(OFFSET('2026fj_All_proposal_calib'!I$1,$BG479,0)))/((OFFSET('2026fj_All_proposal_calib'!I$1,$BG479,0))*I$2),0)</f>
        <v>0.70824202375190359</v>
      </c>
      <c r="J479" s="83">
        <f ca="1">IFERROR(((OFFSET('2026fj_30NOx_proposal_calib'!J$1,$BH479,0))-(OFFSET('2026fj_All_proposal_calib'!J$1,$BG479,0)))/((OFFSET('2026fj_All_proposal_calib'!J$1,$BG479,0))*J$2),0)</f>
        <v>0.49483816581752993</v>
      </c>
      <c r="K479" s="83">
        <f ca="1">IFERROR(((OFFSET('2026fj_30NOx_proposal_calib'!K$1,$BH479,0))-(OFFSET('2026fj_All_proposal_calib'!K$1,$BG479,0)))/((OFFSET('2026fj_All_proposal_calib'!K$1,$BG479,0))*K$2),0)</f>
        <v>0.81323813537018086</v>
      </c>
      <c r="L479" s="83">
        <f ca="1">IFERROR(((OFFSET('2026fj_30NOx_proposal_calib'!L$1,$BH479,0))-(OFFSET('2026fj_All_proposal_calib'!L$1,$BG479,0)))/((OFFSET('2026fj_All_proposal_calib'!L$1,$BG479,0))*L$2),0)</f>
        <v>0.72987498924797067</v>
      </c>
      <c r="M479" s="83">
        <f ca="1">IFERROR(((OFFSET('2026fj_30NOx_proposal_calib'!M$1,$BH479,0))-(OFFSET('2026fj_All_proposal_calib'!M$1,$BG479,0)))/((OFFSET('2026fj_All_proposal_calib'!M$1,$BG479,0))*M$2),0)</f>
        <v>0.84058244998329623</v>
      </c>
      <c r="N479" s="83">
        <f ca="1">IFERROR(((OFFSET('2026fj_30NOx_proposal_calib'!N$1,$BH479,0))-(OFFSET('2026fj_All_proposal_calib'!N$1,$BG479,0)))/((OFFSET('2026fj_All_proposal_calib'!N$1,$BG479,0))*N$2),0)</f>
        <v>6.3143604607000012E-2</v>
      </c>
      <c r="O479" s="83">
        <f ca="1">IFERROR(((OFFSET('2026fj_30NOx_proposal_calib'!O$1,$BH479,0))-(OFFSET('2026fj_All_proposal_calib'!O$1,$BG479,0)))/((OFFSET('2026fj_All_proposal_calib'!O$1,$BG479,0))*O$2),0)</f>
        <v>0.97584253901249851</v>
      </c>
      <c r="P479" s="83">
        <f ca="1">IFERROR(((OFFSET('2026fj_30NOx_proposal_calib'!P$1,$BH479,0))-(OFFSET('2026fj_All_proposal_calib'!P$1,$BG479,0)))/((OFFSET('2026fj_All_proposal_calib'!P$1,$BG479,0))*P$2),0)</f>
        <v>0.78578340541270209</v>
      </c>
      <c r="Q479" s="83">
        <f ca="1">IFERROR(((OFFSET('2026fj_30NOx_proposal_calib'!Q$1,$BH479,0))-(OFFSET('2026fj_All_proposal_calib'!Q$1,$BG479,0)))/((OFFSET('2026fj_All_proposal_calib'!Q$1,$BG479,0))*Q$2),0)</f>
        <v>0.90581619478523256</v>
      </c>
      <c r="R479" s="83">
        <f ca="1">IFERROR(((OFFSET('2026fj_30NOx_proposal_calib'!R$1,$BH479,0))-(OFFSET('2026fj_All_proposal_calib'!R$1,$BG479,0)))/((OFFSET('2026fj_All_proposal_calib'!R$1,$BG479,0))*R$2),0)</f>
        <v>0.67128124202066342</v>
      </c>
      <c r="S479" s="83">
        <f ca="1">IFERROR(((OFFSET('2026fj_30NOx_proposal_calib'!S$1,$BH479,0))-(OFFSET('2026fj_All_proposal_calib'!S$1,$BG479,0)))/((OFFSET('2026fj_All_proposal_calib'!S$1,$BG479,0))*S$2),0)</f>
        <v>0.68436151462336281</v>
      </c>
      <c r="T479" s="83">
        <f ca="1">IFERROR(((OFFSET('2026fj_30NOx_proposal_calib'!T$1,$BH479,0))-(OFFSET('2026fj_All_proposal_calib'!T$1,$BG479,0)))/((OFFSET('2026fj_All_proposal_calib'!T$1,$BG479,0))*T$2),0)</f>
        <v>0.36972851690458747</v>
      </c>
      <c r="U479" s="83">
        <f ca="1">IFERROR(((OFFSET('2026fj_30NOx_proposal_calib'!U$1,$BH479,0))-(OFFSET('2026fj_All_proposal_calib'!U$1,$BG479,0)))/((OFFSET('2026fj_All_proposal_calib'!U$1,$BG479,0))*U$2),0)</f>
        <v>0.46414129563307438</v>
      </c>
      <c r="V479" s="83">
        <f ca="1">IFERROR(((OFFSET('2026fj_30NOx_proposal_calib'!V$1,$BH479,0))-(OFFSET('2026fj_All_proposal_calib'!V$1,$BG479,0)))/((OFFSET('2026fj_All_proposal_calib'!V$1,$BG479,0))*V$2),0)</f>
        <v>0.50625843798940939</v>
      </c>
      <c r="W479" s="83">
        <f ca="1">IFERROR(((OFFSET('2026fj_30NOx_proposal_calib'!W$1,$BH479,0))-(OFFSET('2026fj_All_proposal_calib'!W$1,$BG479,0)))/((OFFSET('2026fj_All_proposal_calib'!W$1,$BG479,0))*W$2),0)</f>
        <v>0.61982405059184675</v>
      </c>
      <c r="X479" s="83">
        <f ca="1">IFERROR(((OFFSET('2026fj_30NOx_proposal_calib'!X$1,$BH479,0))-(OFFSET('2026fj_All_proposal_calib'!X$1,$BG479,0)))/((OFFSET('2026fj_All_proposal_calib'!X$1,$BG479,0))*X$2),0)</f>
        <v>0.67278032801962528</v>
      </c>
      <c r="Y479" s="83">
        <f ca="1">IFERROR(((OFFSET('2026fj_30NOx_proposal_calib'!Y$1,$BH479,0))-(OFFSET('2026fj_All_proposal_calib'!Y$1,$BG479,0)))/((OFFSET('2026fj_All_proposal_calib'!Y$1,$BG479,0))*Y$2),0)</f>
        <v>0.71480436507808265</v>
      </c>
      <c r="Z479" s="83">
        <f ca="1">IFERROR(((OFFSET('2026fj_30NOx_proposal_calib'!Z$1,$BH479,0))-(OFFSET('2026fj_All_proposal_calib'!Z$1,$BG479,0)))/((OFFSET('2026fj_All_proposal_calib'!Z$1,$BG479,0))*Z$2),0)</f>
        <v>0.62108028039235708</v>
      </c>
      <c r="AA479" s="83">
        <f ca="1">IFERROR(((OFFSET('2026fj_30NOx_proposal_calib'!AA$1,$BH479,0))-(OFFSET('2026fj_All_proposal_calib'!AA$1,$BG479,0)))/((OFFSET('2026fj_All_proposal_calib'!AA$1,$BG479,0))*AA$2),0)</f>
        <v>0.87957030830222005</v>
      </c>
      <c r="AB479" s="83">
        <f ca="1">IFERROR(((OFFSET('2026fj_30NOx_proposal_calib'!AB$1,$BH479,0))-(OFFSET('2026fj_All_proposal_calib'!AB$1,$BG479,0)))/((OFFSET('2026fj_All_proposal_calib'!AB$1,$BG479,0))*AB$2),0)</f>
        <v>0.54678626197640778</v>
      </c>
      <c r="AC479" s="83">
        <f ca="1">IFERROR(((OFFSET('2026fj_30NOx_proposal_calib'!AC$1,$BH479,0))-(OFFSET('2026fj_All_proposal_calib'!AC$1,$BG479,0)))/((OFFSET('2026fj_All_proposal_calib'!AC$1,$BG479,0))*AC$2),0)</f>
        <v>0.57125095056954389</v>
      </c>
      <c r="AD479" s="83">
        <f ca="1">IFERROR(((OFFSET('2026fj_30NOx_proposal_calib'!AD$1,$BH479,0))-(OFFSET('2026fj_All_proposal_calib'!AD$1,$BG479,0)))/((OFFSET('2026fj_All_proposal_calib'!AD$1,$BG479,0))*AD$2),0)</f>
        <v>0.6779141536937906</v>
      </c>
      <c r="AE479" s="83">
        <f ca="1">IFERROR(((OFFSET('2026fj_30NOx_proposal_calib'!AE$1,$BH479,0))-(OFFSET('2026fj_All_proposal_calib'!AE$1,$BG479,0)))/((OFFSET('2026fj_All_proposal_calib'!AE$1,$BG479,0))*AE$2),0)</f>
        <v>0.6774170664891862</v>
      </c>
      <c r="AF479" s="83">
        <f ca="1">IFERROR(((OFFSET('2026fj_30NOx_proposal_calib'!AF$1,$BH479,0))-(OFFSET('2026fj_All_proposal_calib'!AF$1,$BG479,0)))/((OFFSET('2026fj_All_proposal_calib'!AF$1,$BG479,0))*AF$2),0)</f>
        <v>0.88800137063298645</v>
      </c>
      <c r="AG479" s="83">
        <f ca="1">IFERROR(((OFFSET('2026fj_30NOx_proposal_calib'!AG$1,$BH479,0))-(OFFSET('2026fj_All_proposal_calib'!AG$1,$BG479,0)))/((OFFSET('2026fj_All_proposal_calib'!AG$1,$BG479,0))*AG$2),0)</f>
        <v>0.70297810521920967</v>
      </c>
      <c r="AH479" s="83">
        <f ca="1">IFERROR(((OFFSET('2026fj_30NOx_proposal_calib'!AH$1,$BH479,0))-(OFFSET('2026fj_All_proposal_calib'!AH$1,$BG479,0)))/((OFFSET('2026fj_All_proposal_calib'!AH$1,$BG479,0))*AH$2),0)</f>
        <v>0.5403915525805183</v>
      </c>
      <c r="AI479" s="83">
        <f ca="1">IFERROR(((OFFSET('2026fj_30NOx_proposal_calib'!AI$1,$BH479,0))-(OFFSET('2026fj_All_proposal_calib'!AI$1,$BG479,0)))/((OFFSET('2026fj_All_proposal_calib'!AI$1,$BG479,0))*AI$2),0)</f>
        <v>0.79188207110800346</v>
      </c>
      <c r="AJ479" s="83">
        <f ca="1">IFERROR(((OFFSET('2026fj_30NOx_proposal_calib'!AJ$1,$BH479,0))-(OFFSET('2026fj_All_proposal_calib'!AJ$1,$BG479,0)))/((OFFSET('2026fj_All_proposal_calib'!AJ$1,$BG479,0))*AJ$2),0)</f>
        <v>0.45539175501240547</v>
      </c>
      <c r="AK479" s="83">
        <f ca="1">IFERROR(((OFFSET('2026fj_30NOx_proposal_calib'!AK$1,$BH479,0))-(OFFSET('2026fj_All_proposal_calib'!AK$1,$BG479,0)))/((OFFSET('2026fj_All_proposal_calib'!AK$1,$BG479,0))*AK$2),0)</f>
        <v>0.31932408125485146</v>
      </c>
      <c r="AL479" s="83">
        <f ca="1">IFERROR(((OFFSET('2026fj_30NOx_proposal_calib'!AL$1,$BH479,0))-(OFFSET('2026fj_All_proposal_calib'!AL$1,$BG479,0)))/((OFFSET('2026fj_All_proposal_calib'!AL$1,$BG479,0))*AL$2),0)</f>
        <v>0.82009564345548236</v>
      </c>
      <c r="AM479" s="83">
        <f ca="1">IFERROR(((OFFSET('2026fj_30NOx_proposal_calib'!AM$1,$BH479,0))-(OFFSET('2026fj_All_proposal_calib'!AM$1,$BG479,0)))/((OFFSET('2026fj_All_proposal_calib'!AM$1,$BG479,0))*AM$2),0)</f>
        <v>-4.2722268083352874E-2</v>
      </c>
      <c r="AN479" s="83">
        <f ca="1">IFERROR(((OFFSET('2026fj_30NOx_proposal_calib'!AN$1,$BH479,0))-(OFFSET('2026fj_All_proposal_calib'!AN$1,$BG479,0)))/((OFFSET('2026fj_All_proposal_calib'!AN$1,$BG479,0))*AN$2),0)</f>
        <v>0.65335252399004551</v>
      </c>
      <c r="AO479" s="83">
        <f ca="1">IFERROR(((OFFSET('2026fj_30NOx_proposal_calib'!AO$1,$BH479,0))-(OFFSET('2026fj_All_proposal_calib'!AO$1,$BG479,0)))/((OFFSET('2026fj_All_proposal_calib'!AO$1,$BG479,0))*AO$2),0)</f>
        <v>0.74471647192753465</v>
      </c>
      <c r="AP479" s="83">
        <f ca="1">IFERROR(((OFFSET('2026fj_30NOx_proposal_calib'!AP$1,$BH479,0))-(OFFSET('2026fj_All_proposal_calib'!AP$1,$BG479,0)))/((OFFSET('2026fj_All_proposal_calib'!AP$1,$BG479,0))*AP$2),0)</f>
        <v>0.65420797516959428</v>
      </c>
      <c r="AQ479" s="83">
        <f ca="1">IFERROR(((OFFSET('2026fj_30NOx_proposal_calib'!AQ$1,$BH479,0))-(OFFSET('2026fj_All_proposal_calib'!AQ$1,$BG479,0)))/((OFFSET('2026fj_All_proposal_calib'!AQ$1,$BG479,0))*AQ$2),0)</f>
        <v>0.74771178168788122</v>
      </c>
      <c r="AR479" s="83">
        <f ca="1">IFERROR(((OFFSET('2026fj_30NOx_proposal_calib'!AR$1,$BH479,0))-(OFFSET('2026fj_All_proposal_calib'!AR$1,$BG479,0)))/((OFFSET('2026fj_All_proposal_calib'!AR$1,$BG479,0))*AR$2),0)</f>
        <v>0.77218564485419672</v>
      </c>
      <c r="AS479" s="83">
        <f ca="1">IFERROR(((OFFSET('2026fj_30NOx_proposal_calib'!AS$1,$BH479,0))-(OFFSET('2026fj_All_proposal_calib'!AS$1,$BG479,0)))/((OFFSET('2026fj_All_proposal_calib'!AS$1,$BG479,0))*AS$2),0)</f>
        <v>0.9244500871579191</v>
      </c>
      <c r="AT479" s="83">
        <f ca="1">IFERROR(((OFFSET('2026fj_30NOx_proposal_calib'!AT$1,$BH479,0))-(OFFSET('2026fj_All_proposal_calib'!AT$1,$BG479,0)))/((OFFSET('2026fj_All_proposal_calib'!AT$1,$BG479,0))*AT$2),0)</f>
        <v>0.54774948480440522</v>
      </c>
      <c r="AU479" s="83">
        <f ca="1">IFERROR(((OFFSET('2026fj_30NOx_proposal_calib'!AU$1,$BH479,0))-(OFFSET('2026fj_All_proposal_calib'!AU$1,$BG479,0)))/((OFFSET('2026fj_All_proposal_calib'!AU$1,$BG479,0))*AU$2),0)</f>
        <v>0.727070984932224</v>
      </c>
      <c r="AV479" s="83">
        <f ca="1">IFERROR(((OFFSET('2026fj_30NOx_proposal_calib'!AV$1,$BH479,0))-(OFFSET('2026fj_All_proposal_calib'!AV$1,$BG479,0)))/((OFFSET('2026fj_All_proposal_calib'!AV$1,$BG479,0))*AV$2),0)</f>
        <v>0.54182908907894056</v>
      </c>
      <c r="AW479" s="83">
        <f ca="1">IFERROR(((OFFSET('2026fj_30NOx_proposal_calib'!AW$1,$BH479,0))-(OFFSET('2026fj_All_proposal_calib'!AW$1,$BG479,0)))/((OFFSET('2026fj_All_proposal_calib'!AW$1,$BG479,0))*AW$2),0)</f>
        <v>0.67771258423586023</v>
      </c>
      <c r="AX479" s="83">
        <f ca="1">IFERROR(((OFFSET('2026fj_30NOx_proposal_calib'!AX$1,$BH479,0))-(OFFSET('2026fj_All_proposal_calib'!AX$1,$BG479,0)))/((OFFSET('2026fj_All_proposal_calib'!AX$1,$BG479,0))*AX$2),0)</f>
        <v>0.79908859979894231</v>
      </c>
      <c r="AY479" s="83">
        <f ca="1">IFERROR(((OFFSET('2026fj_30NOx_proposal_calib'!AY$1,$BH479,0))-(OFFSET('2026fj_All_proposal_calib'!AY$1,$BG479,0)))/((OFFSET('2026fj_All_proposal_calib'!AY$1,$BG479,0))*AY$2),0)</f>
        <v>0.64033419327699714</v>
      </c>
      <c r="AZ479" s="83">
        <f ca="1">IFERROR(((OFFSET('2026fj_30NOx_proposal_calib'!AZ$1,$BH479,0))-(OFFSET('2026fj_All_proposal_calib'!AZ$1,$BG479,0)))/((OFFSET('2026fj_All_proposal_calib'!AZ$1,$BG479,0))*AZ$2),0)</f>
        <v>2.0736288478985876</v>
      </c>
      <c r="BA479" s="83">
        <f ca="1">IFERROR(((OFFSET('2026fj_30NOx_proposal_calib'!BA$1,$BH479,0))-(OFFSET('2026fj_All_proposal_calib'!BA$1,$BG479,0)))/((OFFSET('2026fj_All_proposal_calib'!BA$1,$BG479,0))*BA$2),0)</f>
        <v>0.78413407140545643</v>
      </c>
      <c r="BB479" s="83">
        <f ca="1">IFERROR(((OFFSET('2026fj_30NOx_proposal_calib'!BB$1,$BH479,0))-(OFFSET('2026fj_All_proposal_calib'!BB$1,$BG479,0)))/((OFFSET('2026fj_All_proposal_calib'!BB$1,$BG479,0))*BB$2),0)</f>
        <v>0.55343906046301461</v>
      </c>
      <c r="BC479" s="83">
        <f ca="1">IFERROR(((OFFSET('2026fj_30NOx_proposal_calib'!BC$1,$BH479,0))-(OFFSET('2026fj_All_proposal_calib'!BC$1,$BG479,0)))/((OFFSET('2026fj_All_proposal_calib'!BC$1,$BG479,0))*BC$2),0)</f>
        <v>0.83702308786707047</v>
      </c>
      <c r="BD479" s="83">
        <f ca="1">IFERROR(((OFFSET('2026fj_30NOx_proposal_calib'!BD$1,$BH479,0))-(OFFSET('2026fj_All_proposal_calib'!BD$1,$BG479,0)))/((OFFSET('2026fj_All_proposal_calib'!BD$1,$BG479,0))*BD$2),0)</f>
        <v>0.5736937936206421</v>
      </c>
      <c r="BE479" s="83">
        <f ca="1">IFERROR(((OFFSET('2026fj_30NOx_proposal_calib'!BE$1,$BH479,0))-(OFFSET('2026fj_All_proposal_calib'!BE$1,$BG479,0)))/((OFFSET('2026fj_All_proposal_calib'!BE$1,$BG479,0))*BE$2),0)</f>
        <v>0.75020738806132703</v>
      </c>
      <c r="BF479" s="83">
        <f ca="1">IFERROR(((OFFSET('2026fj_30NOx_proposal_calib'!BF$1,$BH479,0))-(OFFSET('2026fj_All_proposal_calib'!BF$1,$BG479,0)))/((OFFSET('2026fj_All_proposal_calib'!BF$1,$BG479,0))*BF$2),0)</f>
        <v>0.92585759852283911</v>
      </c>
      <c r="BG479" s="83">
        <f>MATCH(A479,'2026fj_All_proposal_calib'!$A$2:$A$717,FALSE)</f>
        <v>459</v>
      </c>
      <c r="BH479" s="83">
        <f>MATCH(A479,'2026fj_30NOx_proposal_calib'!$A$2:$A$712,FALSE)</f>
        <v>457</v>
      </c>
      <c r="BI479" s="83">
        <f t="shared" si="7"/>
        <v>1</v>
      </c>
    </row>
    <row r="480" spans="1:61">
      <c r="A480">
        <v>370030005</v>
      </c>
      <c r="B480" t="s">
        <v>168</v>
      </c>
      <c r="C480" t="s">
        <v>451</v>
      </c>
      <c r="D480">
        <v>64.3</v>
      </c>
      <c r="E480">
        <v>65</v>
      </c>
      <c r="F480">
        <v>51.5</v>
      </c>
      <c r="G480">
        <v>52.1</v>
      </c>
      <c r="I480" s="83">
        <f ca="1">IFERROR(((OFFSET('2026fj_30NOx_proposal_calib'!I$1,$BH480,0))-(OFFSET('2026fj_All_proposal_calib'!I$1,$BG480,0)))/((OFFSET('2026fj_All_proposal_calib'!I$1,$BG480,0))*I$2),0)</f>
        <v>0</v>
      </c>
      <c r="J480" s="83">
        <f ca="1">IFERROR(((OFFSET('2026fj_30NOx_proposal_calib'!J$1,$BH480,0))-(OFFSET('2026fj_All_proposal_calib'!J$1,$BG480,0)))/((OFFSET('2026fj_All_proposal_calib'!J$1,$BG480,0))*J$2),0)</f>
        <v>0</v>
      </c>
      <c r="K480" s="83">
        <f ca="1">IFERROR(((OFFSET('2026fj_30NOx_proposal_calib'!K$1,$BH480,0))-(OFFSET('2026fj_All_proposal_calib'!K$1,$BG480,0)))/((OFFSET('2026fj_All_proposal_calib'!K$1,$BG480,0))*K$2),0)</f>
        <v>0</v>
      </c>
      <c r="L480" s="83">
        <f ca="1">IFERROR(((OFFSET('2026fj_30NOx_proposal_calib'!L$1,$BH480,0))-(OFFSET('2026fj_All_proposal_calib'!L$1,$BG480,0)))/((OFFSET('2026fj_All_proposal_calib'!L$1,$BG480,0))*L$2),0)</f>
        <v>0</v>
      </c>
      <c r="M480" s="83">
        <f ca="1">IFERROR(((OFFSET('2026fj_30NOx_proposal_calib'!M$1,$BH480,0))-(OFFSET('2026fj_All_proposal_calib'!M$1,$BG480,0)))/((OFFSET('2026fj_All_proposal_calib'!M$1,$BG480,0))*M$2),0)</f>
        <v>0</v>
      </c>
      <c r="N480" s="83">
        <f ca="1">IFERROR(((OFFSET('2026fj_30NOx_proposal_calib'!N$1,$BH480,0))-(OFFSET('2026fj_All_proposal_calib'!N$1,$BG480,0)))/((OFFSET('2026fj_All_proposal_calib'!N$1,$BG480,0))*N$2),0)</f>
        <v>0</v>
      </c>
      <c r="O480" s="83">
        <f ca="1">IFERROR(((OFFSET('2026fj_30NOx_proposal_calib'!O$1,$BH480,0))-(OFFSET('2026fj_All_proposal_calib'!O$1,$BG480,0)))/((OFFSET('2026fj_All_proposal_calib'!O$1,$BG480,0))*O$2),0)</f>
        <v>0</v>
      </c>
      <c r="P480" s="83">
        <f ca="1">IFERROR(((OFFSET('2026fj_30NOx_proposal_calib'!P$1,$BH480,0))-(OFFSET('2026fj_All_proposal_calib'!P$1,$BG480,0)))/((OFFSET('2026fj_All_proposal_calib'!P$1,$BG480,0))*P$2),0)</f>
        <v>0</v>
      </c>
      <c r="Q480" s="83">
        <f ca="1">IFERROR(((OFFSET('2026fj_30NOx_proposal_calib'!Q$1,$BH480,0))-(OFFSET('2026fj_All_proposal_calib'!Q$1,$BG480,0)))/((OFFSET('2026fj_All_proposal_calib'!Q$1,$BG480,0))*Q$2),0)</f>
        <v>0</v>
      </c>
      <c r="R480" s="83">
        <f ca="1">IFERROR(((OFFSET('2026fj_30NOx_proposal_calib'!R$1,$BH480,0))-(OFFSET('2026fj_All_proposal_calib'!R$1,$BG480,0)))/((OFFSET('2026fj_All_proposal_calib'!R$1,$BG480,0))*R$2),0)</f>
        <v>0</v>
      </c>
      <c r="S480" s="83">
        <f ca="1">IFERROR(((OFFSET('2026fj_30NOx_proposal_calib'!S$1,$BH480,0))-(OFFSET('2026fj_All_proposal_calib'!S$1,$BG480,0)))/((OFFSET('2026fj_All_proposal_calib'!S$1,$BG480,0))*S$2),0)</f>
        <v>0</v>
      </c>
      <c r="T480" s="83">
        <f ca="1">IFERROR(((OFFSET('2026fj_30NOx_proposal_calib'!T$1,$BH480,0))-(OFFSET('2026fj_All_proposal_calib'!T$1,$BG480,0)))/((OFFSET('2026fj_All_proposal_calib'!T$1,$BG480,0))*T$2),0)</f>
        <v>0</v>
      </c>
      <c r="U480" s="83">
        <f ca="1">IFERROR(((OFFSET('2026fj_30NOx_proposal_calib'!U$1,$BH480,0))-(OFFSET('2026fj_All_proposal_calib'!U$1,$BG480,0)))/((OFFSET('2026fj_All_proposal_calib'!U$1,$BG480,0))*U$2),0)</f>
        <v>0</v>
      </c>
      <c r="V480" s="83">
        <f ca="1">IFERROR(((OFFSET('2026fj_30NOx_proposal_calib'!V$1,$BH480,0))-(OFFSET('2026fj_All_proposal_calib'!V$1,$BG480,0)))/((OFFSET('2026fj_All_proposal_calib'!V$1,$BG480,0))*V$2),0)</f>
        <v>0</v>
      </c>
      <c r="W480" s="83">
        <f ca="1">IFERROR(((OFFSET('2026fj_30NOx_proposal_calib'!W$1,$BH480,0))-(OFFSET('2026fj_All_proposal_calib'!W$1,$BG480,0)))/((OFFSET('2026fj_All_proposal_calib'!W$1,$BG480,0))*W$2),0)</f>
        <v>0</v>
      </c>
      <c r="X480" s="83">
        <f ca="1">IFERROR(((OFFSET('2026fj_30NOx_proposal_calib'!X$1,$BH480,0))-(OFFSET('2026fj_All_proposal_calib'!X$1,$BG480,0)))/((OFFSET('2026fj_All_proposal_calib'!X$1,$BG480,0))*X$2),0)</f>
        <v>0</v>
      </c>
      <c r="Y480" s="83">
        <f ca="1">IFERROR(((OFFSET('2026fj_30NOx_proposal_calib'!Y$1,$BH480,0))-(OFFSET('2026fj_All_proposal_calib'!Y$1,$BG480,0)))/((OFFSET('2026fj_All_proposal_calib'!Y$1,$BG480,0))*Y$2),0)</f>
        <v>0</v>
      </c>
      <c r="Z480" s="83">
        <f ca="1">IFERROR(((OFFSET('2026fj_30NOx_proposal_calib'!Z$1,$BH480,0))-(OFFSET('2026fj_All_proposal_calib'!Z$1,$BG480,0)))/((OFFSET('2026fj_All_proposal_calib'!Z$1,$BG480,0))*Z$2),0)</f>
        <v>0</v>
      </c>
      <c r="AA480" s="83">
        <f ca="1">IFERROR(((OFFSET('2026fj_30NOx_proposal_calib'!AA$1,$BH480,0))-(OFFSET('2026fj_All_proposal_calib'!AA$1,$BG480,0)))/((OFFSET('2026fj_All_proposal_calib'!AA$1,$BG480,0))*AA$2),0)</f>
        <v>0</v>
      </c>
      <c r="AB480" s="83">
        <f ca="1">IFERROR(((OFFSET('2026fj_30NOx_proposal_calib'!AB$1,$BH480,0))-(OFFSET('2026fj_All_proposal_calib'!AB$1,$BG480,0)))/((OFFSET('2026fj_All_proposal_calib'!AB$1,$BG480,0))*AB$2),0)</f>
        <v>0</v>
      </c>
      <c r="AC480" s="83">
        <f ca="1">IFERROR(((OFFSET('2026fj_30NOx_proposal_calib'!AC$1,$BH480,0))-(OFFSET('2026fj_All_proposal_calib'!AC$1,$BG480,0)))/((OFFSET('2026fj_All_proposal_calib'!AC$1,$BG480,0))*AC$2),0)</f>
        <v>0</v>
      </c>
      <c r="AD480" s="83">
        <f ca="1">IFERROR(((OFFSET('2026fj_30NOx_proposal_calib'!AD$1,$BH480,0))-(OFFSET('2026fj_All_proposal_calib'!AD$1,$BG480,0)))/((OFFSET('2026fj_All_proposal_calib'!AD$1,$BG480,0))*AD$2),0)</f>
        <v>0</v>
      </c>
      <c r="AE480" s="83">
        <f ca="1">IFERROR(((OFFSET('2026fj_30NOx_proposal_calib'!AE$1,$BH480,0))-(OFFSET('2026fj_All_proposal_calib'!AE$1,$BG480,0)))/((OFFSET('2026fj_All_proposal_calib'!AE$1,$BG480,0))*AE$2),0)</f>
        <v>0</v>
      </c>
      <c r="AF480" s="83">
        <f ca="1">IFERROR(((OFFSET('2026fj_30NOx_proposal_calib'!AF$1,$BH480,0))-(OFFSET('2026fj_All_proposal_calib'!AF$1,$BG480,0)))/((OFFSET('2026fj_All_proposal_calib'!AF$1,$BG480,0))*AF$2),0)</f>
        <v>0</v>
      </c>
      <c r="AG480" s="83">
        <f ca="1">IFERROR(((OFFSET('2026fj_30NOx_proposal_calib'!AG$1,$BH480,0))-(OFFSET('2026fj_All_proposal_calib'!AG$1,$BG480,0)))/((OFFSET('2026fj_All_proposal_calib'!AG$1,$BG480,0))*AG$2),0)</f>
        <v>0</v>
      </c>
      <c r="AH480" s="83">
        <f ca="1">IFERROR(((OFFSET('2026fj_30NOx_proposal_calib'!AH$1,$BH480,0))-(OFFSET('2026fj_All_proposal_calib'!AH$1,$BG480,0)))/((OFFSET('2026fj_All_proposal_calib'!AH$1,$BG480,0))*AH$2),0)</f>
        <v>0</v>
      </c>
      <c r="AI480" s="83">
        <f ca="1">IFERROR(((OFFSET('2026fj_30NOx_proposal_calib'!AI$1,$BH480,0))-(OFFSET('2026fj_All_proposal_calib'!AI$1,$BG480,0)))/((OFFSET('2026fj_All_proposal_calib'!AI$1,$BG480,0))*AI$2),0)</f>
        <v>0</v>
      </c>
      <c r="AJ480" s="83">
        <f ca="1">IFERROR(((OFFSET('2026fj_30NOx_proposal_calib'!AJ$1,$BH480,0))-(OFFSET('2026fj_All_proposal_calib'!AJ$1,$BG480,0)))/((OFFSET('2026fj_All_proposal_calib'!AJ$1,$BG480,0))*AJ$2),0)</f>
        <v>0</v>
      </c>
      <c r="AK480" s="83">
        <f ca="1">IFERROR(((OFFSET('2026fj_30NOx_proposal_calib'!AK$1,$BH480,0))-(OFFSET('2026fj_All_proposal_calib'!AK$1,$BG480,0)))/((OFFSET('2026fj_All_proposal_calib'!AK$1,$BG480,0))*AK$2),0)</f>
        <v>0</v>
      </c>
      <c r="AL480" s="83">
        <f ca="1">IFERROR(((OFFSET('2026fj_30NOx_proposal_calib'!AL$1,$BH480,0))-(OFFSET('2026fj_All_proposal_calib'!AL$1,$BG480,0)))/((OFFSET('2026fj_All_proposal_calib'!AL$1,$BG480,0))*AL$2),0)</f>
        <v>0</v>
      </c>
      <c r="AM480" s="83">
        <f ca="1">IFERROR(((OFFSET('2026fj_30NOx_proposal_calib'!AM$1,$BH480,0))-(OFFSET('2026fj_All_proposal_calib'!AM$1,$BG480,0)))/((OFFSET('2026fj_All_proposal_calib'!AM$1,$BG480,0))*AM$2),0)</f>
        <v>0</v>
      </c>
      <c r="AN480" s="83">
        <f ca="1">IFERROR(((OFFSET('2026fj_30NOx_proposal_calib'!AN$1,$BH480,0))-(OFFSET('2026fj_All_proposal_calib'!AN$1,$BG480,0)))/((OFFSET('2026fj_All_proposal_calib'!AN$1,$BG480,0))*AN$2),0)</f>
        <v>0</v>
      </c>
      <c r="AO480" s="83">
        <f ca="1">IFERROR(((OFFSET('2026fj_30NOx_proposal_calib'!AO$1,$BH480,0))-(OFFSET('2026fj_All_proposal_calib'!AO$1,$BG480,0)))/((OFFSET('2026fj_All_proposal_calib'!AO$1,$BG480,0))*AO$2),0)</f>
        <v>0</v>
      </c>
      <c r="AP480" s="83">
        <f ca="1">IFERROR(((OFFSET('2026fj_30NOx_proposal_calib'!AP$1,$BH480,0))-(OFFSET('2026fj_All_proposal_calib'!AP$1,$BG480,0)))/((OFFSET('2026fj_All_proposal_calib'!AP$1,$BG480,0))*AP$2),0)</f>
        <v>0</v>
      </c>
      <c r="AQ480" s="83">
        <f ca="1">IFERROR(((OFFSET('2026fj_30NOx_proposal_calib'!AQ$1,$BH480,0))-(OFFSET('2026fj_All_proposal_calib'!AQ$1,$BG480,0)))/((OFFSET('2026fj_All_proposal_calib'!AQ$1,$BG480,0))*AQ$2),0)</f>
        <v>0</v>
      </c>
      <c r="AR480" s="83">
        <f ca="1">IFERROR(((OFFSET('2026fj_30NOx_proposal_calib'!AR$1,$BH480,0))-(OFFSET('2026fj_All_proposal_calib'!AR$1,$BG480,0)))/((OFFSET('2026fj_All_proposal_calib'!AR$1,$BG480,0))*AR$2),0)</f>
        <v>0</v>
      </c>
      <c r="AS480" s="83">
        <f ca="1">IFERROR(((OFFSET('2026fj_30NOx_proposal_calib'!AS$1,$BH480,0))-(OFFSET('2026fj_All_proposal_calib'!AS$1,$BG480,0)))/((OFFSET('2026fj_All_proposal_calib'!AS$1,$BG480,0))*AS$2),0)</f>
        <v>0</v>
      </c>
      <c r="AT480" s="83">
        <f ca="1">IFERROR(((OFFSET('2026fj_30NOx_proposal_calib'!AT$1,$BH480,0))-(OFFSET('2026fj_All_proposal_calib'!AT$1,$BG480,0)))/((OFFSET('2026fj_All_proposal_calib'!AT$1,$BG480,0))*AT$2),0)</f>
        <v>0</v>
      </c>
      <c r="AU480" s="83">
        <f ca="1">IFERROR(((OFFSET('2026fj_30NOx_proposal_calib'!AU$1,$BH480,0))-(OFFSET('2026fj_All_proposal_calib'!AU$1,$BG480,0)))/((OFFSET('2026fj_All_proposal_calib'!AU$1,$BG480,0))*AU$2),0)</f>
        <v>0</v>
      </c>
      <c r="AV480" s="83">
        <f ca="1">IFERROR(((OFFSET('2026fj_30NOx_proposal_calib'!AV$1,$BH480,0))-(OFFSET('2026fj_All_proposal_calib'!AV$1,$BG480,0)))/((OFFSET('2026fj_All_proposal_calib'!AV$1,$BG480,0))*AV$2),0)</f>
        <v>0</v>
      </c>
      <c r="AW480" s="83">
        <f ca="1">IFERROR(((OFFSET('2026fj_30NOx_proposal_calib'!AW$1,$BH480,0))-(OFFSET('2026fj_All_proposal_calib'!AW$1,$BG480,0)))/((OFFSET('2026fj_All_proposal_calib'!AW$1,$BG480,0))*AW$2),0)</f>
        <v>0</v>
      </c>
      <c r="AX480" s="83">
        <f ca="1">IFERROR(((OFFSET('2026fj_30NOx_proposal_calib'!AX$1,$BH480,0))-(OFFSET('2026fj_All_proposal_calib'!AX$1,$BG480,0)))/((OFFSET('2026fj_All_proposal_calib'!AX$1,$BG480,0))*AX$2),0)</f>
        <v>0</v>
      </c>
      <c r="AY480" s="83">
        <f ca="1">IFERROR(((OFFSET('2026fj_30NOx_proposal_calib'!AY$1,$BH480,0))-(OFFSET('2026fj_All_proposal_calib'!AY$1,$BG480,0)))/((OFFSET('2026fj_All_proposal_calib'!AY$1,$BG480,0))*AY$2),0)</f>
        <v>0</v>
      </c>
      <c r="AZ480" s="83">
        <f ca="1">IFERROR(((OFFSET('2026fj_30NOx_proposal_calib'!AZ$1,$BH480,0))-(OFFSET('2026fj_All_proposal_calib'!AZ$1,$BG480,0)))/((OFFSET('2026fj_All_proposal_calib'!AZ$1,$BG480,0))*AZ$2),0)</f>
        <v>0</v>
      </c>
      <c r="BA480" s="83">
        <f ca="1">IFERROR(((OFFSET('2026fj_30NOx_proposal_calib'!BA$1,$BH480,0))-(OFFSET('2026fj_All_proposal_calib'!BA$1,$BG480,0)))/((OFFSET('2026fj_All_proposal_calib'!BA$1,$BG480,0))*BA$2),0)</f>
        <v>0</v>
      </c>
      <c r="BB480" s="83">
        <f ca="1">IFERROR(((OFFSET('2026fj_30NOx_proposal_calib'!BB$1,$BH480,0))-(OFFSET('2026fj_All_proposal_calib'!BB$1,$BG480,0)))/((OFFSET('2026fj_All_proposal_calib'!BB$1,$BG480,0))*BB$2),0)</f>
        <v>0</v>
      </c>
      <c r="BC480" s="83">
        <f ca="1">IFERROR(((OFFSET('2026fj_30NOx_proposal_calib'!BC$1,$BH480,0))-(OFFSET('2026fj_All_proposal_calib'!BC$1,$BG480,0)))/((OFFSET('2026fj_All_proposal_calib'!BC$1,$BG480,0))*BC$2),0)</f>
        <v>0</v>
      </c>
      <c r="BD480" s="83">
        <f ca="1">IFERROR(((OFFSET('2026fj_30NOx_proposal_calib'!BD$1,$BH480,0))-(OFFSET('2026fj_All_proposal_calib'!BD$1,$BG480,0)))/((OFFSET('2026fj_All_proposal_calib'!BD$1,$BG480,0))*BD$2),0)</f>
        <v>0</v>
      </c>
      <c r="BE480" s="83">
        <f ca="1">IFERROR(((OFFSET('2026fj_30NOx_proposal_calib'!BE$1,$BH480,0))-(OFFSET('2026fj_All_proposal_calib'!BE$1,$BG480,0)))/((OFFSET('2026fj_All_proposal_calib'!BE$1,$BG480,0))*BE$2),0)</f>
        <v>0</v>
      </c>
      <c r="BF480" s="83">
        <f ca="1">IFERROR(((OFFSET('2026fj_30NOx_proposal_calib'!BF$1,$BH480,0))-(OFFSET('2026fj_All_proposal_calib'!BF$1,$BG480,0)))/((OFFSET('2026fj_All_proposal_calib'!BF$1,$BG480,0))*BF$2),0)</f>
        <v>0</v>
      </c>
      <c r="BG480" s="83" t="e">
        <f>MATCH(A480,'2026fj_All_proposal_calib'!$A$2:$A$717,FALSE)</f>
        <v>#N/A</v>
      </c>
      <c r="BH480" s="83" t="e">
        <f>MATCH(A480,'2026fj_30NOx_proposal_calib'!$A$2:$A$712,FALSE)</f>
        <v>#N/A</v>
      </c>
      <c r="BI480" s="83">
        <f t="shared" si="7"/>
        <v>0</v>
      </c>
    </row>
    <row r="481" spans="1:61">
      <c r="A481">
        <v>370110002</v>
      </c>
      <c r="B481" t="s">
        <v>168</v>
      </c>
      <c r="C481" t="s">
        <v>452</v>
      </c>
      <c r="D481">
        <v>61.7</v>
      </c>
      <c r="E481">
        <v>62</v>
      </c>
      <c r="F481">
        <v>50.6</v>
      </c>
      <c r="G481">
        <v>50.8</v>
      </c>
      <c r="I481" s="83">
        <f ca="1">IFERROR(((OFFSET('2026fj_30NOx_proposal_calib'!I$1,$BH481,0))-(OFFSET('2026fj_All_proposal_calib'!I$1,$BG481,0)))/((OFFSET('2026fj_All_proposal_calib'!I$1,$BG481,0))*I$2),0)</f>
        <v>0.70961885737184516</v>
      </c>
      <c r="J481" s="83">
        <f ca="1">IFERROR(((OFFSET('2026fj_30NOx_proposal_calib'!J$1,$BH481,0))-(OFFSET('2026fj_All_proposal_calib'!J$1,$BG481,0)))/((OFFSET('2026fj_All_proposal_calib'!J$1,$BG481,0))*J$2),0)</f>
        <v>0.27766575414210776</v>
      </c>
      <c r="K481" s="83">
        <f ca="1">IFERROR(((OFFSET('2026fj_30NOx_proposal_calib'!K$1,$BH481,0))-(OFFSET('2026fj_All_proposal_calib'!K$1,$BG481,0)))/((OFFSET('2026fj_All_proposal_calib'!K$1,$BG481,0))*K$2),0)</f>
        <v>0.68927525336367734</v>
      </c>
      <c r="L481" s="83">
        <f ca="1">IFERROR(((OFFSET('2026fj_30NOx_proposal_calib'!L$1,$BH481,0))-(OFFSET('2026fj_All_proposal_calib'!L$1,$BG481,0)))/((OFFSET('2026fj_All_proposal_calib'!L$1,$BG481,0))*L$2),0)</f>
        <v>0.38408513834730412</v>
      </c>
      <c r="M481" s="83">
        <f ca="1">IFERROR(((OFFSET('2026fj_30NOx_proposal_calib'!M$1,$BH481,0))-(OFFSET('2026fj_All_proposal_calib'!M$1,$BG481,0)))/((OFFSET('2026fj_All_proposal_calib'!M$1,$BG481,0))*M$2),0)</f>
        <v>0.69000953582458402</v>
      </c>
      <c r="N481" s="83">
        <f ca="1">IFERROR(((OFFSET('2026fj_30NOx_proposal_calib'!N$1,$BH481,0))-(OFFSET('2026fj_All_proposal_calib'!N$1,$BG481,0)))/((OFFSET('2026fj_All_proposal_calib'!N$1,$BG481,0))*N$2),0)</f>
        <v>0</v>
      </c>
      <c r="O481" s="83">
        <f ca="1">IFERROR(((OFFSET('2026fj_30NOx_proposal_calib'!O$1,$BH481,0))-(OFFSET('2026fj_All_proposal_calib'!O$1,$BG481,0)))/((OFFSET('2026fj_All_proposal_calib'!O$1,$BG481,0))*O$2),0)</f>
        <v>0</v>
      </c>
      <c r="P481" s="83">
        <f ca="1">IFERROR(((OFFSET('2026fj_30NOx_proposal_calib'!P$1,$BH481,0))-(OFFSET('2026fj_All_proposal_calib'!P$1,$BG481,0)))/((OFFSET('2026fj_All_proposal_calib'!P$1,$BG481,0))*P$2),0)</f>
        <v>3.8370125352023678</v>
      </c>
      <c r="Q481" s="83">
        <f ca="1">IFERROR(((OFFSET('2026fj_30NOx_proposal_calib'!Q$1,$BH481,0))-(OFFSET('2026fj_All_proposal_calib'!Q$1,$BG481,0)))/((OFFSET('2026fj_All_proposal_calib'!Q$1,$BG481,0))*Q$2),0)</f>
        <v>1.0595406449823837</v>
      </c>
      <c r="R481" s="83">
        <f ca="1">IFERROR(((OFFSET('2026fj_30NOx_proposal_calib'!R$1,$BH481,0))-(OFFSET('2026fj_All_proposal_calib'!R$1,$BG481,0)))/((OFFSET('2026fj_All_proposal_calib'!R$1,$BG481,0))*R$2),0)</f>
        <v>0.51902647760862519</v>
      </c>
      <c r="S481" s="83">
        <f ca="1">IFERROR(((OFFSET('2026fj_30NOx_proposal_calib'!S$1,$BH481,0))-(OFFSET('2026fj_All_proposal_calib'!S$1,$BG481,0)))/((OFFSET('2026fj_All_proposal_calib'!S$1,$BG481,0))*S$2),0)</f>
        <v>0.19437379530912441</v>
      </c>
      <c r="T481" s="83">
        <f ca="1">IFERROR(((OFFSET('2026fj_30NOx_proposal_calib'!T$1,$BH481,0))-(OFFSET('2026fj_All_proposal_calib'!T$1,$BG481,0)))/((OFFSET('2026fj_All_proposal_calib'!T$1,$BG481,0))*T$2),0)</f>
        <v>0.64699707451984678</v>
      </c>
      <c r="U481" s="83">
        <f ca="1">IFERROR(((OFFSET('2026fj_30NOx_proposal_calib'!U$1,$BH481,0))-(OFFSET('2026fj_All_proposal_calib'!U$1,$BG481,0)))/((OFFSET('2026fj_All_proposal_calib'!U$1,$BG481,0))*U$2),0)</f>
        <v>0.4811352961584191</v>
      </c>
      <c r="V481" s="83">
        <f ca="1">IFERROR(((OFFSET('2026fj_30NOx_proposal_calib'!V$1,$BH481,0))-(OFFSET('2026fj_All_proposal_calib'!V$1,$BG481,0)))/((OFFSET('2026fj_All_proposal_calib'!V$1,$BG481,0))*V$2),0)</f>
        <v>0.5002028282274581</v>
      </c>
      <c r="W481" s="83">
        <f ca="1">IFERROR(((OFFSET('2026fj_30NOx_proposal_calib'!W$1,$BH481,0))-(OFFSET('2026fj_All_proposal_calib'!W$1,$BG481,0)))/((OFFSET('2026fj_All_proposal_calib'!W$1,$BG481,0))*W$2),0)</f>
        <v>0.47742770642089771</v>
      </c>
      <c r="X481" s="83">
        <f ca="1">IFERROR(((OFFSET('2026fj_30NOx_proposal_calib'!X$1,$BH481,0))-(OFFSET('2026fj_All_proposal_calib'!X$1,$BG481,0)))/((OFFSET('2026fj_All_proposal_calib'!X$1,$BG481,0))*X$2),0)</f>
        <v>1.068418341422537</v>
      </c>
      <c r="Y481" s="83">
        <f ca="1">IFERROR(((OFFSET('2026fj_30NOx_proposal_calib'!Y$1,$BH481,0))-(OFFSET('2026fj_All_proposal_calib'!Y$1,$BG481,0)))/((OFFSET('2026fj_All_proposal_calib'!Y$1,$BG481,0))*Y$2),0)</f>
        <v>0.67878811130527217</v>
      </c>
      <c r="Z481" s="83">
        <f ca="1">IFERROR(((OFFSET('2026fj_30NOx_proposal_calib'!Z$1,$BH481,0))-(OFFSET('2026fj_All_proposal_calib'!Z$1,$BG481,0)))/((OFFSET('2026fj_All_proposal_calib'!Z$1,$BG481,0))*Z$2),0)</f>
        <v>0</v>
      </c>
      <c r="AA481" s="83">
        <f ca="1">IFERROR(((OFFSET('2026fj_30NOx_proposal_calib'!AA$1,$BH481,0))-(OFFSET('2026fj_All_proposal_calib'!AA$1,$BG481,0)))/((OFFSET('2026fj_All_proposal_calib'!AA$1,$BG481,0))*AA$2),0)</f>
        <v>1.0861908403901508</v>
      </c>
      <c r="AB481" s="83">
        <f ca="1">IFERROR(((OFFSET('2026fj_30NOx_proposal_calib'!AB$1,$BH481,0))-(OFFSET('2026fj_All_proposal_calib'!AB$1,$BG481,0)))/((OFFSET('2026fj_All_proposal_calib'!AB$1,$BG481,0))*AB$2),0)</f>
        <v>0</v>
      </c>
      <c r="AC481" s="83">
        <f ca="1">IFERROR(((OFFSET('2026fj_30NOx_proposal_calib'!AC$1,$BH481,0))-(OFFSET('2026fj_All_proposal_calib'!AC$1,$BG481,0)))/((OFFSET('2026fj_All_proposal_calib'!AC$1,$BG481,0))*AC$2),0)</f>
        <v>1.0664718863217424</v>
      </c>
      <c r="AD481" s="83">
        <f ca="1">IFERROR(((OFFSET('2026fj_30NOx_proposal_calib'!AD$1,$BH481,0))-(OFFSET('2026fj_All_proposal_calib'!AD$1,$BG481,0)))/((OFFSET('2026fj_All_proposal_calib'!AD$1,$BG481,0))*AD$2),0)</f>
        <v>0.63132950159913281</v>
      </c>
      <c r="AE481" s="83">
        <f ca="1">IFERROR(((OFFSET('2026fj_30NOx_proposal_calib'!AE$1,$BH481,0))-(OFFSET('2026fj_All_proposal_calib'!AE$1,$BG481,0)))/((OFFSET('2026fj_All_proposal_calib'!AE$1,$BG481,0))*AE$2),0)</f>
        <v>0.67646955651606866</v>
      </c>
      <c r="AF481" s="83">
        <f ca="1">IFERROR(((OFFSET('2026fj_30NOx_proposal_calib'!AF$1,$BH481,0))-(OFFSET('2026fj_All_proposal_calib'!AF$1,$BG481,0)))/((OFFSET('2026fj_All_proposal_calib'!AF$1,$BG481,0))*AF$2),0)</f>
        <v>0.62202030353477444</v>
      </c>
      <c r="AG481" s="83">
        <f ca="1">IFERROR(((OFFSET('2026fj_30NOx_proposal_calib'!AG$1,$BH481,0))-(OFFSET('2026fj_All_proposal_calib'!AG$1,$BG481,0)))/((OFFSET('2026fj_All_proposal_calib'!AG$1,$BG481,0))*AG$2),0)</f>
        <v>0.60432142580037496</v>
      </c>
      <c r="AH481" s="83">
        <f ca="1">IFERROR(((OFFSET('2026fj_30NOx_proposal_calib'!AH$1,$BH481,0))-(OFFSET('2026fj_All_proposal_calib'!AH$1,$BG481,0)))/((OFFSET('2026fj_All_proposal_calib'!AH$1,$BG481,0))*AH$2),0)</f>
        <v>0.31109001155594984</v>
      </c>
      <c r="AI481" s="83">
        <f ca="1">IFERROR(((OFFSET('2026fj_30NOx_proposal_calib'!AI$1,$BH481,0))-(OFFSET('2026fj_All_proposal_calib'!AI$1,$BG481,0)))/((OFFSET('2026fj_All_proposal_calib'!AI$1,$BG481,0))*AI$2),0)</f>
        <v>0.61130204247024222</v>
      </c>
      <c r="AJ481" s="83">
        <f ca="1">IFERROR(((OFFSET('2026fj_30NOx_proposal_calib'!AJ$1,$BH481,0))-(OFFSET('2026fj_All_proposal_calib'!AJ$1,$BG481,0)))/((OFFSET('2026fj_All_proposal_calib'!AJ$1,$BG481,0))*AJ$2),0)</f>
        <v>0</v>
      </c>
      <c r="AK481" s="83">
        <f ca="1">IFERROR(((OFFSET('2026fj_30NOx_proposal_calib'!AK$1,$BH481,0))-(OFFSET('2026fj_All_proposal_calib'!AK$1,$BG481,0)))/((OFFSET('2026fj_All_proposal_calib'!AK$1,$BG481,0))*AK$2),0)</f>
        <v>0</v>
      </c>
      <c r="AL481" s="83">
        <f ca="1">IFERROR(((OFFSET('2026fj_30NOx_proposal_calib'!AL$1,$BH481,0))-(OFFSET('2026fj_All_proposal_calib'!AL$1,$BG481,0)))/((OFFSET('2026fj_All_proposal_calib'!AL$1,$BG481,0))*AL$2),0)</f>
        <v>0.50232170585989633</v>
      </c>
      <c r="AM481" s="83">
        <f ca="1">IFERROR(((OFFSET('2026fj_30NOx_proposal_calib'!AM$1,$BH481,0))-(OFFSET('2026fj_All_proposal_calib'!AM$1,$BG481,0)))/((OFFSET('2026fj_All_proposal_calib'!AM$1,$BG481,0))*AM$2),0)</f>
        <v>0.46423059425227703</v>
      </c>
      <c r="AN481" s="83">
        <f ca="1">IFERROR(((OFFSET('2026fj_30NOx_proposal_calib'!AN$1,$BH481,0))-(OFFSET('2026fj_All_proposal_calib'!AN$1,$BG481,0)))/((OFFSET('2026fj_All_proposal_calib'!AN$1,$BG481,0))*AN$2),0)</f>
        <v>0.83945334631155566</v>
      </c>
      <c r="AO481" s="83">
        <f ca="1">IFERROR(((OFFSET('2026fj_30NOx_proposal_calib'!AO$1,$BH481,0))-(OFFSET('2026fj_All_proposal_calib'!AO$1,$BG481,0)))/((OFFSET('2026fj_All_proposal_calib'!AO$1,$BG481,0))*AO$2),0)</f>
        <v>0.24932441650051959</v>
      </c>
      <c r="AP481" s="83">
        <f ca="1">IFERROR(((OFFSET('2026fj_30NOx_proposal_calib'!AP$1,$BH481,0))-(OFFSET('2026fj_All_proposal_calib'!AP$1,$BG481,0)))/((OFFSET('2026fj_All_proposal_calib'!AP$1,$BG481,0))*AP$2),0)</f>
        <v>0.81235866887258557</v>
      </c>
      <c r="AQ481" s="83">
        <f ca="1">IFERROR(((OFFSET('2026fj_30NOx_proposal_calib'!AQ$1,$BH481,0))-(OFFSET('2026fj_All_proposal_calib'!AQ$1,$BG481,0)))/((OFFSET('2026fj_All_proposal_calib'!AQ$1,$BG481,0))*AQ$2),0)</f>
        <v>0.48152556940374031</v>
      </c>
      <c r="AR481" s="83">
        <f ca="1">IFERROR(((OFFSET('2026fj_30NOx_proposal_calib'!AR$1,$BH481,0))-(OFFSET('2026fj_All_proposal_calib'!AR$1,$BG481,0)))/((OFFSET('2026fj_All_proposal_calib'!AR$1,$BG481,0))*AR$2),0)</f>
        <v>0.34126697769489928</v>
      </c>
      <c r="AS481" s="83">
        <f ca="1">IFERROR(((OFFSET('2026fj_30NOx_proposal_calib'!AS$1,$BH481,0))-(OFFSET('2026fj_All_proposal_calib'!AS$1,$BG481,0)))/((OFFSET('2026fj_All_proposal_calib'!AS$1,$BG481,0))*AS$2),0)</f>
        <v>0.11124564154607557</v>
      </c>
      <c r="AT481" s="83">
        <f ca="1">IFERROR(((OFFSET('2026fj_30NOx_proposal_calib'!AT$1,$BH481,0))-(OFFSET('2026fj_All_proposal_calib'!AT$1,$BG481,0)))/((OFFSET('2026fj_All_proposal_calib'!AT$1,$BG481,0))*AT$2),0)</f>
        <v>0</v>
      </c>
      <c r="AU481" s="83">
        <f ca="1">IFERROR(((OFFSET('2026fj_30NOx_proposal_calib'!AU$1,$BH481,0))-(OFFSET('2026fj_All_proposal_calib'!AU$1,$BG481,0)))/((OFFSET('2026fj_All_proposal_calib'!AU$1,$BG481,0))*AU$2),0)</f>
        <v>1.020563266242607</v>
      </c>
      <c r="AV481" s="83">
        <f ca="1">IFERROR(((OFFSET('2026fj_30NOx_proposal_calib'!AV$1,$BH481,0))-(OFFSET('2026fj_All_proposal_calib'!AV$1,$BG481,0)))/((OFFSET('2026fj_All_proposal_calib'!AV$1,$BG481,0))*AV$2),0)</f>
        <v>0.38557100679755235</v>
      </c>
      <c r="AW481" s="83">
        <f ca="1">IFERROR(((OFFSET('2026fj_30NOx_proposal_calib'!AW$1,$BH481,0))-(OFFSET('2026fj_All_proposal_calib'!AW$1,$BG481,0)))/((OFFSET('2026fj_All_proposal_calib'!AW$1,$BG481,0))*AW$2),0)</f>
        <v>1.9694107973771597</v>
      </c>
      <c r="AX481" s="83">
        <f ca="1">IFERROR(((OFFSET('2026fj_30NOx_proposal_calib'!AX$1,$BH481,0))-(OFFSET('2026fj_All_proposal_calib'!AX$1,$BG481,0)))/((OFFSET('2026fj_All_proposal_calib'!AX$1,$BG481,0))*AX$2),0)</f>
        <v>0.31185204042849779</v>
      </c>
      <c r="AY481" s="83">
        <f ca="1">IFERROR(((OFFSET('2026fj_30NOx_proposal_calib'!AY$1,$BH481,0))-(OFFSET('2026fj_All_proposal_calib'!AY$1,$BG481,0)))/((OFFSET('2026fj_All_proposal_calib'!AY$1,$BG481,0))*AY$2),0)</f>
        <v>0.66389294745489735</v>
      </c>
      <c r="AZ481" s="83">
        <f ca="1">IFERROR(((OFFSET('2026fj_30NOx_proposal_calib'!AZ$1,$BH481,0))-(OFFSET('2026fj_All_proposal_calib'!AZ$1,$BG481,0)))/((OFFSET('2026fj_All_proposal_calib'!AZ$1,$BG481,0))*AZ$2),0)</f>
        <v>0</v>
      </c>
      <c r="BA481" s="83">
        <f ca="1">IFERROR(((OFFSET('2026fj_30NOx_proposal_calib'!BA$1,$BH481,0))-(OFFSET('2026fj_All_proposal_calib'!BA$1,$BG481,0)))/((OFFSET('2026fj_All_proposal_calib'!BA$1,$BG481,0))*BA$2),0)</f>
        <v>1.7838650173695352</v>
      </c>
      <c r="BB481" s="83">
        <f ca="1">IFERROR(((OFFSET('2026fj_30NOx_proposal_calib'!BB$1,$BH481,0))-(OFFSET('2026fj_All_proposal_calib'!BB$1,$BG481,0)))/((OFFSET('2026fj_All_proposal_calib'!BB$1,$BG481,0))*BB$2),0)</f>
        <v>-4.0782185635394944E-2</v>
      </c>
      <c r="BC481" s="83">
        <f ca="1">IFERROR(((OFFSET('2026fj_30NOx_proposal_calib'!BC$1,$BH481,0))-(OFFSET('2026fj_All_proposal_calib'!BC$1,$BG481,0)))/((OFFSET('2026fj_All_proposal_calib'!BC$1,$BG481,0))*BC$2),0)</f>
        <v>0.85177326264067843</v>
      </c>
      <c r="BD481" s="83">
        <f ca="1">IFERROR(((OFFSET('2026fj_30NOx_proposal_calib'!BD$1,$BH481,0))-(OFFSET('2026fj_All_proposal_calib'!BD$1,$BG481,0)))/((OFFSET('2026fj_All_proposal_calib'!BD$1,$BG481,0))*BD$2),0)</f>
        <v>0.52604394429782408</v>
      </c>
      <c r="BE481" s="83">
        <f ca="1">IFERROR(((OFFSET('2026fj_30NOx_proposal_calib'!BE$1,$BH481,0))-(OFFSET('2026fj_All_proposal_calib'!BE$1,$BG481,0)))/((OFFSET('2026fj_All_proposal_calib'!BE$1,$BG481,0))*BE$2),0)</f>
        <v>0.69253213817282233</v>
      </c>
      <c r="BF481" s="83">
        <f ca="1">IFERROR(((OFFSET('2026fj_30NOx_proposal_calib'!BF$1,$BH481,0))-(OFFSET('2026fj_All_proposal_calib'!BF$1,$BG481,0)))/((OFFSET('2026fj_All_proposal_calib'!BF$1,$BG481,0))*BF$2),0)</f>
        <v>1.0063669549161298</v>
      </c>
      <c r="BG481" s="83">
        <f>MATCH(A481,'2026fj_All_proposal_calib'!$A$2:$A$717,FALSE)</f>
        <v>460</v>
      </c>
      <c r="BH481" s="83">
        <f>MATCH(A481,'2026fj_30NOx_proposal_calib'!$A$2:$A$712,FALSE)</f>
        <v>458</v>
      </c>
      <c r="BI481" s="83">
        <f t="shared" si="7"/>
        <v>1</v>
      </c>
    </row>
    <row r="482" spans="1:61">
      <c r="A482">
        <v>370119991</v>
      </c>
      <c r="B482" t="s">
        <v>168</v>
      </c>
      <c r="C482" t="s">
        <v>452</v>
      </c>
      <c r="D482">
        <v>64</v>
      </c>
      <c r="E482">
        <v>64</v>
      </c>
      <c r="F482">
        <v>52.7</v>
      </c>
      <c r="G482">
        <v>52.7</v>
      </c>
      <c r="I482" s="83">
        <f ca="1">IFERROR(((OFFSET('2026fj_30NOx_proposal_calib'!I$1,$BH482,0))-(OFFSET('2026fj_All_proposal_calib'!I$1,$BG482,0)))/((OFFSET('2026fj_All_proposal_calib'!I$1,$BG482,0))*I$2),0)</f>
        <v>1.0259655954881608</v>
      </c>
      <c r="J482" s="83">
        <f ca="1">IFERROR(((OFFSET('2026fj_30NOx_proposal_calib'!J$1,$BH482,0))-(OFFSET('2026fj_All_proposal_calib'!J$1,$BG482,0)))/((OFFSET('2026fj_All_proposal_calib'!J$1,$BG482,0))*J$2),0)</f>
        <v>0.84578154997567723</v>
      </c>
      <c r="K482" s="83">
        <f ca="1">IFERROR(((OFFSET('2026fj_30NOx_proposal_calib'!K$1,$BH482,0))-(OFFSET('2026fj_All_proposal_calib'!K$1,$BG482,0)))/((OFFSET('2026fj_All_proposal_calib'!K$1,$BG482,0))*K$2),0)</f>
        <v>1.1968169894274139</v>
      </c>
      <c r="L482" s="83">
        <f ca="1">IFERROR(((OFFSET('2026fj_30NOx_proposal_calib'!L$1,$BH482,0))-(OFFSET('2026fj_All_proposal_calib'!L$1,$BG482,0)))/((OFFSET('2026fj_All_proposal_calib'!L$1,$BG482,0))*L$2),0)</f>
        <v>0.71709142034795859</v>
      </c>
      <c r="M482" s="83">
        <f ca="1">IFERROR(((OFFSET('2026fj_30NOx_proposal_calib'!M$1,$BH482,0))-(OFFSET('2026fj_All_proposal_calib'!M$1,$BG482,0)))/((OFFSET('2026fj_All_proposal_calib'!M$1,$BG482,0))*M$2),0)</f>
        <v>0.90502862831461028</v>
      </c>
      <c r="N482" s="83">
        <f ca="1">IFERROR(((OFFSET('2026fj_30NOx_proposal_calib'!N$1,$BH482,0))-(OFFSET('2026fj_All_proposal_calib'!N$1,$BG482,0)))/((OFFSET('2026fj_All_proposal_calib'!N$1,$BG482,0))*N$2),0)</f>
        <v>-1.3836518065320365</v>
      </c>
      <c r="O482" s="83">
        <f ca="1">IFERROR(((OFFSET('2026fj_30NOx_proposal_calib'!O$1,$BH482,0))-(OFFSET('2026fj_All_proposal_calib'!O$1,$BG482,0)))/((OFFSET('2026fj_All_proposal_calib'!O$1,$BG482,0))*O$2),0)</f>
        <v>-2.3483982478685288</v>
      </c>
      <c r="P482" s="83">
        <f ca="1">IFERROR(((OFFSET('2026fj_30NOx_proposal_calib'!P$1,$BH482,0))-(OFFSET('2026fj_All_proposal_calib'!P$1,$BG482,0)))/((OFFSET('2026fj_All_proposal_calib'!P$1,$BG482,0))*P$2),0)</f>
        <v>-2.8777594014017756</v>
      </c>
      <c r="Q482" s="83">
        <f ca="1">IFERROR(((OFFSET('2026fj_30NOx_proposal_calib'!Q$1,$BH482,0))-(OFFSET('2026fj_All_proposal_calib'!Q$1,$BG482,0)))/((OFFSET('2026fj_All_proposal_calib'!Q$1,$BG482,0))*Q$2),0)</f>
        <v>1.0091350347610533</v>
      </c>
      <c r="R482" s="83">
        <f ca="1">IFERROR(((OFFSET('2026fj_30NOx_proposal_calib'!R$1,$BH482,0))-(OFFSET('2026fj_All_proposal_calib'!R$1,$BG482,0)))/((OFFSET('2026fj_All_proposal_calib'!R$1,$BG482,0))*R$2),0)</f>
        <v>0.64178016588192244</v>
      </c>
      <c r="S482" s="83">
        <f ca="1">IFERROR(((OFFSET('2026fj_30NOx_proposal_calib'!S$1,$BH482,0))-(OFFSET('2026fj_All_proposal_calib'!S$1,$BG482,0)))/((OFFSET('2026fj_All_proposal_calib'!S$1,$BG482,0))*S$2),0)</f>
        <v>0.71667695157784395</v>
      </c>
      <c r="T482" s="83">
        <f ca="1">IFERROR(((OFFSET('2026fj_30NOx_proposal_calib'!T$1,$BH482,0))-(OFFSET('2026fj_All_proposal_calib'!T$1,$BG482,0)))/((OFFSET('2026fj_All_proposal_calib'!T$1,$BG482,0))*T$2),0)</f>
        <v>1.321854960461716</v>
      </c>
      <c r="U482" s="83">
        <f ca="1">IFERROR(((OFFSET('2026fj_30NOx_proposal_calib'!U$1,$BH482,0))-(OFFSET('2026fj_All_proposal_calib'!U$1,$BG482,0)))/((OFFSET('2026fj_All_proposal_calib'!U$1,$BG482,0))*U$2),0)</f>
        <v>0.91918794995865938</v>
      </c>
      <c r="V482" s="83">
        <f ca="1">IFERROR(((OFFSET('2026fj_30NOx_proposal_calib'!V$1,$BH482,0))-(OFFSET('2026fj_All_proposal_calib'!V$1,$BG482,0)))/((OFFSET('2026fj_All_proposal_calib'!V$1,$BG482,0))*V$2),0)</f>
        <v>0.72197971410099238</v>
      </c>
      <c r="W482" s="83">
        <f ca="1">IFERROR(((OFFSET('2026fj_30NOx_proposal_calib'!W$1,$BH482,0))-(OFFSET('2026fj_All_proposal_calib'!W$1,$BG482,0)))/((OFFSET('2026fj_All_proposal_calib'!W$1,$BG482,0))*W$2),0)</f>
        <v>0.81650190396836808</v>
      </c>
      <c r="X482" s="83">
        <f ca="1">IFERROR(((OFFSET('2026fj_30NOx_proposal_calib'!X$1,$BH482,0))-(OFFSET('2026fj_All_proposal_calib'!X$1,$BG482,0)))/((OFFSET('2026fj_All_proposal_calib'!X$1,$BG482,0))*X$2),0)</f>
        <v>0.72790111370279975</v>
      </c>
      <c r="Y482" s="83">
        <f ca="1">IFERROR(((OFFSET('2026fj_30NOx_proposal_calib'!Y$1,$BH482,0))-(OFFSET('2026fj_All_proposal_calib'!Y$1,$BG482,0)))/((OFFSET('2026fj_All_proposal_calib'!Y$1,$BG482,0))*Y$2),0)</f>
        <v>1.0411780898589853</v>
      </c>
      <c r="Z482" s="83">
        <f ca="1">IFERROR(((OFFSET('2026fj_30NOx_proposal_calib'!Z$1,$BH482,0))-(OFFSET('2026fj_All_proposal_calib'!Z$1,$BG482,0)))/((OFFSET('2026fj_All_proposal_calib'!Z$1,$BG482,0))*Z$2),0)</f>
        <v>-0.89029854709468981</v>
      </c>
      <c r="AA482" s="83">
        <f ca="1">IFERROR(((OFFSET('2026fj_30NOx_proposal_calib'!AA$1,$BH482,0))-(OFFSET('2026fj_All_proposal_calib'!AA$1,$BG482,0)))/((OFFSET('2026fj_All_proposal_calib'!AA$1,$BG482,0))*AA$2),0)</f>
        <v>-0.64247586396242551</v>
      </c>
      <c r="AB482" s="83">
        <f ca="1">IFERROR(((OFFSET('2026fj_30NOx_proposal_calib'!AB$1,$BH482,0))-(OFFSET('2026fj_All_proposal_calib'!AB$1,$BG482,0)))/((OFFSET('2026fj_All_proposal_calib'!AB$1,$BG482,0))*AB$2),0)</f>
        <v>-2.3848857356555144</v>
      </c>
      <c r="AC482" s="83">
        <f ca="1">IFERROR(((OFFSET('2026fj_30NOx_proposal_calib'!AC$1,$BH482,0))-(OFFSET('2026fj_All_proposal_calib'!AC$1,$BG482,0)))/((OFFSET('2026fj_All_proposal_calib'!AC$1,$BG482,0))*AC$2),0)</f>
        <v>0.7460406670833597</v>
      </c>
      <c r="AD482" s="83">
        <f ca="1">IFERROR(((OFFSET('2026fj_30NOx_proposal_calib'!AD$1,$BH482,0))-(OFFSET('2026fj_All_proposal_calib'!AD$1,$BG482,0)))/((OFFSET('2026fj_All_proposal_calib'!AD$1,$BG482,0))*AD$2),0)</f>
        <v>0.83963450474178558</v>
      </c>
      <c r="AE482" s="83">
        <f ca="1">IFERROR(((OFFSET('2026fj_30NOx_proposal_calib'!AE$1,$BH482,0))-(OFFSET('2026fj_All_proposal_calib'!AE$1,$BG482,0)))/((OFFSET('2026fj_All_proposal_calib'!AE$1,$BG482,0))*AE$2),0)</f>
        <v>1.3117262262911102</v>
      </c>
      <c r="AF482" s="83">
        <f ca="1">IFERROR(((OFFSET('2026fj_30NOx_proposal_calib'!AF$1,$BH482,0))-(OFFSET('2026fj_All_proposal_calib'!AF$1,$BG482,0)))/((OFFSET('2026fj_All_proposal_calib'!AF$1,$BG482,0))*AF$2),0)</f>
        <v>1.1921303176455886</v>
      </c>
      <c r="AG482" s="83">
        <f ca="1">IFERROR(((OFFSET('2026fj_30NOx_proposal_calib'!AG$1,$BH482,0))-(OFFSET('2026fj_All_proposal_calib'!AG$1,$BG482,0)))/((OFFSET('2026fj_All_proposal_calib'!AG$1,$BG482,0))*AG$2),0)</f>
        <v>0.94124472185819907</v>
      </c>
      <c r="AH482" s="83">
        <f ca="1">IFERROR(((OFFSET('2026fj_30NOx_proposal_calib'!AH$1,$BH482,0))-(OFFSET('2026fj_All_proposal_calib'!AH$1,$BG482,0)))/((OFFSET('2026fj_All_proposal_calib'!AH$1,$BG482,0))*AH$2),0)</f>
        <v>0.60826062793556124</v>
      </c>
      <c r="AI482" s="83">
        <f ca="1">IFERROR(((OFFSET('2026fj_30NOx_proposal_calib'!AI$1,$BH482,0))-(OFFSET('2026fj_All_proposal_calib'!AI$1,$BG482,0)))/((OFFSET('2026fj_All_proposal_calib'!AI$1,$BG482,0))*AI$2),0)</f>
        <v>0.88788765774606337</v>
      </c>
      <c r="AJ482" s="83">
        <f ca="1">IFERROR(((OFFSET('2026fj_30NOx_proposal_calib'!AJ$1,$BH482,0))-(OFFSET('2026fj_All_proposal_calib'!AJ$1,$BG482,0)))/((OFFSET('2026fj_All_proposal_calib'!AJ$1,$BG482,0))*AJ$2),0)</f>
        <v>-8.5498169775067172</v>
      </c>
      <c r="AK482" s="83">
        <f ca="1">IFERROR(((OFFSET('2026fj_30NOx_proposal_calib'!AK$1,$BH482,0))-(OFFSET('2026fj_All_proposal_calib'!AK$1,$BG482,0)))/((OFFSET('2026fj_All_proposal_calib'!AK$1,$BG482,0))*AK$2),0)</f>
        <v>-2.8639466247797012</v>
      </c>
      <c r="AL482" s="83">
        <f ca="1">IFERROR(((OFFSET('2026fj_30NOx_proposal_calib'!AL$1,$BH482,0))-(OFFSET('2026fj_All_proposal_calib'!AL$1,$BG482,0)))/((OFFSET('2026fj_All_proposal_calib'!AL$1,$BG482,0))*AL$2),0)</f>
        <v>0.76468126064852016</v>
      </c>
      <c r="AM482" s="83">
        <f ca="1">IFERROR(((OFFSET('2026fj_30NOx_proposal_calib'!AM$1,$BH482,0))-(OFFSET('2026fj_All_proposal_calib'!AM$1,$BG482,0)))/((OFFSET('2026fj_All_proposal_calib'!AM$1,$BG482,0))*AM$2),0)</f>
        <v>-1.4038485555378086</v>
      </c>
      <c r="AN482" s="83">
        <f ca="1">IFERROR(((OFFSET('2026fj_30NOx_proposal_calib'!AN$1,$BH482,0))-(OFFSET('2026fj_All_proposal_calib'!AN$1,$BG482,0)))/((OFFSET('2026fj_All_proposal_calib'!AN$1,$BG482,0))*AN$2),0)</f>
        <v>0.70734857219517566</v>
      </c>
      <c r="AO482" s="83">
        <f ca="1">IFERROR(((OFFSET('2026fj_30NOx_proposal_calib'!AO$1,$BH482,0))-(OFFSET('2026fj_All_proposal_calib'!AO$1,$BG482,0)))/((OFFSET('2026fj_All_proposal_calib'!AO$1,$BG482,0))*AO$2),0)</f>
        <v>0.87037474413070381</v>
      </c>
      <c r="AP482" s="83">
        <f ca="1">IFERROR(((OFFSET('2026fj_30NOx_proposal_calib'!AP$1,$BH482,0))-(OFFSET('2026fj_All_proposal_calib'!AP$1,$BG482,0)))/((OFFSET('2026fj_All_proposal_calib'!AP$1,$BG482,0))*AP$2),0)</f>
        <v>0.65775195287517441</v>
      </c>
      <c r="AQ482" s="83">
        <f ca="1">IFERROR(((OFFSET('2026fj_30NOx_proposal_calib'!AQ$1,$BH482,0))-(OFFSET('2026fj_All_proposal_calib'!AQ$1,$BG482,0)))/((OFFSET('2026fj_All_proposal_calib'!AQ$1,$BG482,0))*AQ$2),0)</f>
        <v>0.78017335386654119</v>
      </c>
      <c r="AR482" s="83">
        <f ca="1">IFERROR(((OFFSET('2026fj_30NOx_proposal_calib'!AR$1,$BH482,0))-(OFFSET('2026fj_All_proposal_calib'!AR$1,$BG482,0)))/((OFFSET('2026fj_All_proposal_calib'!AR$1,$BG482,0))*AR$2),0)</f>
        <v>0.78006112869886346</v>
      </c>
      <c r="AS482" s="83">
        <f ca="1">IFERROR(((OFFSET('2026fj_30NOx_proposal_calib'!AS$1,$BH482,0))-(OFFSET('2026fj_All_proposal_calib'!AS$1,$BG482,0)))/((OFFSET('2026fj_All_proposal_calib'!AS$1,$BG482,0))*AS$2),0)</f>
        <v>4.8724273925039453E-2</v>
      </c>
      <c r="AT482" s="83">
        <f ca="1">IFERROR(((OFFSET('2026fj_30NOx_proposal_calib'!AT$1,$BH482,0))-(OFFSET('2026fj_All_proposal_calib'!AT$1,$BG482,0)))/((OFFSET('2026fj_All_proposal_calib'!AT$1,$BG482,0))*AT$2),0)</f>
        <v>-2.7991609701401683</v>
      </c>
      <c r="AU482" s="83">
        <f ca="1">IFERROR(((OFFSET('2026fj_30NOx_proposal_calib'!AU$1,$BH482,0))-(OFFSET('2026fj_All_proposal_calib'!AU$1,$BG482,0)))/((OFFSET('2026fj_All_proposal_calib'!AU$1,$BG482,0))*AU$2),0)</f>
        <v>1.117863717877839</v>
      </c>
      <c r="AV482" s="83">
        <f ca="1">IFERROR(((OFFSET('2026fj_30NOx_proposal_calib'!AV$1,$BH482,0))-(OFFSET('2026fj_All_proposal_calib'!AV$1,$BG482,0)))/((OFFSET('2026fj_All_proposal_calib'!AV$1,$BG482,0))*AV$2),0)</f>
        <v>0.9595991397742587</v>
      </c>
      <c r="AW482" s="83">
        <f ca="1">IFERROR(((OFFSET('2026fj_30NOx_proposal_calib'!AW$1,$BH482,0))-(OFFSET('2026fj_All_proposal_calib'!AW$1,$BG482,0)))/((OFFSET('2026fj_All_proposal_calib'!AW$1,$BG482,0))*AW$2),0)</f>
        <v>1.0663396008929258</v>
      </c>
      <c r="AX482" s="83">
        <f ca="1">IFERROR(((OFFSET('2026fj_30NOx_proposal_calib'!AX$1,$BH482,0))-(OFFSET('2026fj_All_proposal_calib'!AX$1,$BG482,0)))/((OFFSET('2026fj_All_proposal_calib'!AX$1,$BG482,0))*AX$2),0)</f>
        <v>0.74153661264296633</v>
      </c>
      <c r="AY482" s="83">
        <f ca="1">IFERROR(((OFFSET('2026fj_30NOx_proposal_calib'!AY$1,$BH482,0))-(OFFSET('2026fj_All_proposal_calib'!AY$1,$BG482,0)))/((OFFSET('2026fj_All_proposal_calib'!AY$1,$BG482,0))*AY$2),0)</f>
        <v>0.82129334642767349</v>
      </c>
      <c r="AZ482" s="83">
        <f ca="1">IFERROR(((OFFSET('2026fj_30NOx_proposal_calib'!AZ$1,$BH482,0))-(OFFSET('2026fj_All_proposal_calib'!AZ$1,$BG482,0)))/((OFFSET('2026fj_All_proposal_calib'!AZ$1,$BG482,0))*AZ$2),0)</f>
        <v>-44.511887431502949</v>
      </c>
      <c r="BA482" s="83">
        <f ca="1">IFERROR(((OFFSET('2026fj_30NOx_proposal_calib'!BA$1,$BH482,0))-(OFFSET('2026fj_All_proposal_calib'!BA$1,$BG482,0)))/((OFFSET('2026fj_All_proposal_calib'!BA$1,$BG482,0))*BA$2),0)</f>
        <v>0.80829538249451616</v>
      </c>
      <c r="BB482" s="83">
        <f ca="1">IFERROR(((OFFSET('2026fj_30NOx_proposal_calib'!BB$1,$BH482,0))-(OFFSET('2026fj_All_proposal_calib'!BB$1,$BG482,0)))/((OFFSET('2026fj_All_proposal_calib'!BB$1,$BG482,0))*BB$2),0)</f>
        <v>0.64195244280369945</v>
      </c>
      <c r="BC482" s="83">
        <f ca="1">IFERROR(((OFFSET('2026fj_30NOx_proposal_calib'!BC$1,$BH482,0))-(OFFSET('2026fj_All_proposal_calib'!BC$1,$BG482,0)))/((OFFSET('2026fj_All_proposal_calib'!BC$1,$BG482,0))*BC$2),0)</f>
        <v>0.51158212923465252</v>
      </c>
      <c r="BD482" s="83">
        <f ca="1">IFERROR(((OFFSET('2026fj_30NOx_proposal_calib'!BD$1,$BH482,0))-(OFFSET('2026fj_All_proposal_calib'!BD$1,$BG482,0)))/((OFFSET('2026fj_All_proposal_calib'!BD$1,$BG482,0))*BD$2),0)</f>
        <v>1.0580479488346557</v>
      </c>
      <c r="BE482" s="83">
        <f ca="1">IFERROR(((OFFSET('2026fj_30NOx_proposal_calib'!BE$1,$BH482,0))-(OFFSET('2026fj_All_proposal_calib'!BE$1,$BG482,0)))/((OFFSET('2026fj_All_proposal_calib'!BE$1,$BG482,0))*BE$2),0)</f>
        <v>0.79915999619827127</v>
      </c>
      <c r="BF482" s="83">
        <f ca="1">IFERROR(((OFFSET('2026fj_30NOx_proposal_calib'!BF$1,$BH482,0))-(OFFSET('2026fj_All_proposal_calib'!BF$1,$BG482,0)))/((OFFSET('2026fj_All_proposal_calib'!BF$1,$BG482,0))*BF$2),0)</f>
        <v>1.1448329118425389</v>
      </c>
      <c r="BG482" s="83">
        <f>MATCH(A482,'2026fj_All_proposal_calib'!$A$2:$A$717,FALSE)</f>
        <v>461</v>
      </c>
      <c r="BH482" s="83">
        <f>MATCH(A482,'2026fj_30NOx_proposal_calib'!$A$2:$A$712,FALSE)</f>
        <v>459</v>
      </c>
      <c r="BI482" s="83">
        <f t="shared" si="7"/>
        <v>1</v>
      </c>
    </row>
    <row r="483" spans="1:61">
      <c r="A483">
        <v>370270003</v>
      </c>
      <c r="B483" t="s">
        <v>168</v>
      </c>
      <c r="C483" t="s">
        <v>453</v>
      </c>
      <c r="D483">
        <v>64</v>
      </c>
      <c r="E483">
        <v>64</v>
      </c>
      <c r="F483">
        <v>51.2</v>
      </c>
      <c r="G483">
        <v>51.2</v>
      </c>
      <c r="I483" s="83">
        <f ca="1">IFERROR(((OFFSET('2026fj_30NOx_proposal_calib'!I$1,$BH483,0))-(OFFSET('2026fj_All_proposal_calib'!I$1,$BG483,0)))/((OFFSET('2026fj_All_proposal_calib'!I$1,$BG483,0))*I$2),0)</f>
        <v>0</v>
      </c>
      <c r="J483" s="83">
        <f ca="1">IFERROR(((OFFSET('2026fj_30NOx_proposal_calib'!J$1,$BH483,0))-(OFFSET('2026fj_All_proposal_calib'!J$1,$BG483,0)))/((OFFSET('2026fj_All_proposal_calib'!J$1,$BG483,0))*J$2),0)</f>
        <v>0</v>
      </c>
      <c r="K483" s="83">
        <f ca="1">IFERROR(((OFFSET('2026fj_30NOx_proposal_calib'!K$1,$BH483,0))-(OFFSET('2026fj_All_proposal_calib'!K$1,$BG483,0)))/((OFFSET('2026fj_All_proposal_calib'!K$1,$BG483,0))*K$2),0)</f>
        <v>0</v>
      </c>
      <c r="L483" s="83">
        <f ca="1">IFERROR(((OFFSET('2026fj_30NOx_proposal_calib'!L$1,$BH483,0))-(OFFSET('2026fj_All_proposal_calib'!L$1,$BG483,0)))/((OFFSET('2026fj_All_proposal_calib'!L$1,$BG483,0))*L$2),0)</f>
        <v>0</v>
      </c>
      <c r="M483" s="83">
        <f ca="1">IFERROR(((OFFSET('2026fj_30NOx_proposal_calib'!M$1,$BH483,0))-(OFFSET('2026fj_All_proposal_calib'!M$1,$BG483,0)))/((OFFSET('2026fj_All_proposal_calib'!M$1,$BG483,0))*M$2),0)</f>
        <v>0</v>
      </c>
      <c r="N483" s="83">
        <f ca="1">IFERROR(((OFFSET('2026fj_30NOx_proposal_calib'!N$1,$BH483,0))-(OFFSET('2026fj_All_proposal_calib'!N$1,$BG483,0)))/((OFFSET('2026fj_All_proposal_calib'!N$1,$BG483,0))*N$2),0)</f>
        <v>0</v>
      </c>
      <c r="O483" s="83">
        <f ca="1">IFERROR(((OFFSET('2026fj_30NOx_proposal_calib'!O$1,$BH483,0))-(OFFSET('2026fj_All_proposal_calib'!O$1,$BG483,0)))/((OFFSET('2026fj_All_proposal_calib'!O$1,$BG483,0))*O$2),0)</f>
        <v>0</v>
      </c>
      <c r="P483" s="83">
        <f ca="1">IFERROR(((OFFSET('2026fj_30NOx_proposal_calib'!P$1,$BH483,0))-(OFFSET('2026fj_All_proposal_calib'!P$1,$BG483,0)))/((OFFSET('2026fj_All_proposal_calib'!P$1,$BG483,0))*P$2),0)</f>
        <v>0</v>
      </c>
      <c r="Q483" s="83">
        <f ca="1">IFERROR(((OFFSET('2026fj_30NOx_proposal_calib'!Q$1,$BH483,0))-(OFFSET('2026fj_All_proposal_calib'!Q$1,$BG483,0)))/((OFFSET('2026fj_All_proposal_calib'!Q$1,$BG483,0))*Q$2),0)</f>
        <v>0</v>
      </c>
      <c r="R483" s="83">
        <f ca="1">IFERROR(((OFFSET('2026fj_30NOx_proposal_calib'!R$1,$BH483,0))-(OFFSET('2026fj_All_proposal_calib'!R$1,$BG483,0)))/((OFFSET('2026fj_All_proposal_calib'!R$1,$BG483,0))*R$2),0)</f>
        <v>0</v>
      </c>
      <c r="S483" s="83">
        <f ca="1">IFERROR(((OFFSET('2026fj_30NOx_proposal_calib'!S$1,$BH483,0))-(OFFSET('2026fj_All_proposal_calib'!S$1,$BG483,0)))/((OFFSET('2026fj_All_proposal_calib'!S$1,$BG483,0))*S$2),0)</f>
        <v>0</v>
      </c>
      <c r="T483" s="83">
        <f ca="1">IFERROR(((OFFSET('2026fj_30NOx_proposal_calib'!T$1,$BH483,0))-(OFFSET('2026fj_All_proposal_calib'!T$1,$BG483,0)))/((OFFSET('2026fj_All_proposal_calib'!T$1,$BG483,0))*T$2),0)</f>
        <v>0</v>
      </c>
      <c r="U483" s="83">
        <f ca="1">IFERROR(((OFFSET('2026fj_30NOx_proposal_calib'!U$1,$BH483,0))-(OFFSET('2026fj_All_proposal_calib'!U$1,$BG483,0)))/((OFFSET('2026fj_All_proposal_calib'!U$1,$BG483,0))*U$2),0)</f>
        <v>0</v>
      </c>
      <c r="V483" s="83">
        <f ca="1">IFERROR(((OFFSET('2026fj_30NOx_proposal_calib'!V$1,$BH483,0))-(OFFSET('2026fj_All_proposal_calib'!V$1,$BG483,0)))/((OFFSET('2026fj_All_proposal_calib'!V$1,$BG483,0))*V$2),0)</f>
        <v>0</v>
      </c>
      <c r="W483" s="83">
        <f ca="1">IFERROR(((OFFSET('2026fj_30NOx_proposal_calib'!W$1,$BH483,0))-(OFFSET('2026fj_All_proposal_calib'!W$1,$BG483,0)))/((OFFSET('2026fj_All_proposal_calib'!W$1,$BG483,0))*W$2),0)</f>
        <v>0</v>
      </c>
      <c r="X483" s="83">
        <f ca="1">IFERROR(((OFFSET('2026fj_30NOx_proposal_calib'!X$1,$BH483,0))-(OFFSET('2026fj_All_proposal_calib'!X$1,$BG483,0)))/((OFFSET('2026fj_All_proposal_calib'!X$1,$BG483,0))*X$2),0)</f>
        <v>0</v>
      </c>
      <c r="Y483" s="83">
        <f ca="1">IFERROR(((OFFSET('2026fj_30NOx_proposal_calib'!Y$1,$BH483,0))-(OFFSET('2026fj_All_proposal_calib'!Y$1,$BG483,0)))/((OFFSET('2026fj_All_proposal_calib'!Y$1,$BG483,0))*Y$2),0)</f>
        <v>0</v>
      </c>
      <c r="Z483" s="83">
        <f ca="1">IFERROR(((OFFSET('2026fj_30NOx_proposal_calib'!Z$1,$BH483,0))-(OFFSET('2026fj_All_proposal_calib'!Z$1,$BG483,0)))/((OFFSET('2026fj_All_proposal_calib'!Z$1,$BG483,0))*Z$2),0)</f>
        <v>0</v>
      </c>
      <c r="AA483" s="83">
        <f ca="1">IFERROR(((OFFSET('2026fj_30NOx_proposal_calib'!AA$1,$BH483,0))-(OFFSET('2026fj_All_proposal_calib'!AA$1,$BG483,0)))/((OFFSET('2026fj_All_proposal_calib'!AA$1,$BG483,0))*AA$2),0)</f>
        <v>0</v>
      </c>
      <c r="AB483" s="83">
        <f ca="1">IFERROR(((OFFSET('2026fj_30NOx_proposal_calib'!AB$1,$BH483,0))-(OFFSET('2026fj_All_proposal_calib'!AB$1,$BG483,0)))/((OFFSET('2026fj_All_proposal_calib'!AB$1,$BG483,0))*AB$2),0)</f>
        <v>0</v>
      </c>
      <c r="AC483" s="83">
        <f ca="1">IFERROR(((OFFSET('2026fj_30NOx_proposal_calib'!AC$1,$BH483,0))-(OFFSET('2026fj_All_proposal_calib'!AC$1,$BG483,0)))/((OFFSET('2026fj_All_proposal_calib'!AC$1,$BG483,0))*AC$2),0)</f>
        <v>0</v>
      </c>
      <c r="AD483" s="83">
        <f ca="1">IFERROR(((OFFSET('2026fj_30NOx_proposal_calib'!AD$1,$BH483,0))-(OFFSET('2026fj_All_proposal_calib'!AD$1,$BG483,0)))/((OFFSET('2026fj_All_proposal_calib'!AD$1,$BG483,0))*AD$2),0)</f>
        <v>0</v>
      </c>
      <c r="AE483" s="83">
        <f ca="1">IFERROR(((OFFSET('2026fj_30NOx_proposal_calib'!AE$1,$BH483,0))-(OFFSET('2026fj_All_proposal_calib'!AE$1,$BG483,0)))/((OFFSET('2026fj_All_proposal_calib'!AE$1,$BG483,0))*AE$2),0)</f>
        <v>0</v>
      </c>
      <c r="AF483" s="83">
        <f ca="1">IFERROR(((OFFSET('2026fj_30NOx_proposal_calib'!AF$1,$BH483,0))-(OFFSET('2026fj_All_proposal_calib'!AF$1,$BG483,0)))/((OFFSET('2026fj_All_proposal_calib'!AF$1,$BG483,0))*AF$2),0)</f>
        <v>0</v>
      </c>
      <c r="AG483" s="83">
        <f ca="1">IFERROR(((OFFSET('2026fj_30NOx_proposal_calib'!AG$1,$BH483,0))-(OFFSET('2026fj_All_proposal_calib'!AG$1,$BG483,0)))/((OFFSET('2026fj_All_proposal_calib'!AG$1,$BG483,0))*AG$2),0)</f>
        <v>0</v>
      </c>
      <c r="AH483" s="83">
        <f ca="1">IFERROR(((OFFSET('2026fj_30NOx_proposal_calib'!AH$1,$BH483,0))-(OFFSET('2026fj_All_proposal_calib'!AH$1,$BG483,0)))/((OFFSET('2026fj_All_proposal_calib'!AH$1,$BG483,0))*AH$2),0)</f>
        <v>0</v>
      </c>
      <c r="AI483" s="83">
        <f ca="1">IFERROR(((OFFSET('2026fj_30NOx_proposal_calib'!AI$1,$BH483,0))-(OFFSET('2026fj_All_proposal_calib'!AI$1,$BG483,0)))/((OFFSET('2026fj_All_proposal_calib'!AI$1,$BG483,0))*AI$2),0)</f>
        <v>0</v>
      </c>
      <c r="AJ483" s="83">
        <f ca="1">IFERROR(((OFFSET('2026fj_30NOx_proposal_calib'!AJ$1,$BH483,0))-(OFFSET('2026fj_All_proposal_calib'!AJ$1,$BG483,0)))/((OFFSET('2026fj_All_proposal_calib'!AJ$1,$BG483,0))*AJ$2),0)</f>
        <v>0</v>
      </c>
      <c r="AK483" s="83">
        <f ca="1">IFERROR(((OFFSET('2026fj_30NOx_proposal_calib'!AK$1,$BH483,0))-(OFFSET('2026fj_All_proposal_calib'!AK$1,$BG483,0)))/((OFFSET('2026fj_All_proposal_calib'!AK$1,$BG483,0))*AK$2),0)</f>
        <v>0</v>
      </c>
      <c r="AL483" s="83">
        <f ca="1">IFERROR(((OFFSET('2026fj_30NOx_proposal_calib'!AL$1,$BH483,0))-(OFFSET('2026fj_All_proposal_calib'!AL$1,$BG483,0)))/((OFFSET('2026fj_All_proposal_calib'!AL$1,$BG483,0))*AL$2),0)</f>
        <v>0</v>
      </c>
      <c r="AM483" s="83">
        <f ca="1">IFERROR(((OFFSET('2026fj_30NOx_proposal_calib'!AM$1,$BH483,0))-(OFFSET('2026fj_All_proposal_calib'!AM$1,$BG483,0)))/((OFFSET('2026fj_All_proposal_calib'!AM$1,$BG483,0))*AM$2),0)</f>
        <v>0</v>
      </c>
      <c r="AN483" s="83">
        <f ca="1">IFERROR(((OFFSET('2026fj_30NOx_proposal_calib'!AN$1,$BH483,0))-(OFFSET('2026fj_All_proposal_calib'!AN$1,$BG483,0)))/((OFFSET('2026fj_All_proposal_calib'!AN$1,$BG483,0))*AN$2),0)</f>
        <v>0</v>
      </c>
      <c r="AO483" s="83">
        <f ca="1">IFERROR(((OFFSET('2026fj_30NOx_proposal_calib'!AO$1,$BH483,0))-(OFFSET('2026fj_All_proposal_calib'!AO$1,$BG483,0)))/((OFFSET('2026fj_All_proposal_calib'!AO$1,$BG483,0))*AO$2),0)</f>
        <v>0</v>
      </c>
      <c r="AP483" s="83">
        <f ca="1">IFERROR(((OFFSET('2026fj_30NOx_proposal_calib'!AP$1,$BH483,0))-(OFFSET('2026fj_All_proposal_calib'!AP$1,$BG483,0)))/((OFFSET('2026fj_All_proposal_calib'!AP$1,$BG483,0))*AP$2),0)</f>
        <v>0</v>
      </c>
      <c r="AQ483" s="83">
        <f ca="1">IFERROR(((OFFSET('2026fj_30NOx_proposal_calib'!AQ$1,$BH483,0))-(OFFSET('2026fj_All_proposal_calib'!AQ$1,$BG483,0)))/((OFFSET('2026fj_All_proposal_calib'!AQ$1,$BG483,0))*AQ$2),0)</f>
        <v>0</v>
      </c>
      <c r="AR483" s="83">
        <f ca="1">IFERROR(((OFFSET('2026fj_30NOx_proposal_calib'!AR$1,$BH483,0))-(OFFSET('2026fj_All_proposal_calib'!AR$1,$BG483,0)))/((OFFSET('2026fj_All_proposal_calib'!AR$1,$BG483,0))*AR$2),0)</f>
        <v>0</v>
      </c>
      <c r="AS483" s="83">
        <f ca="1">IFERROR(((OFFSET('2026fj_30NOx_proposal_calib'!AS$1,$BH483,0))-(OFFSET('2026fj_All_proposal_calib'!AS$1,$BG483,0)))/((OFFSET('2026fj_All_proposal_calib'!AS$1,$BG483,0))*AS$2),0)</f>
        <v>0</v>
      </c>
      <c r="AT483" s="83">
        <f ca="1">IFERROR(((OFFSET('2026fj_30NOx_proposal_calib'!AT$1,$BH483,0))-(OFFSET('2026fj_All_proposal_calib'!AT$1,$BG483,0)))/((OFFSET('2026fj_All_proposal_calib'!AT$1,$BG483,0))*AT$2),0)</f>
        <v>0</v>
      </c>
      <c r="AU483" s="83">
        <f ca="1">IFERROR(((OFFSET('2026fj_30NOx_proposal_calib'!AU$1,$BH483,0))-(OFFSET('2026fj_All_proposal_calib'!AU$1,$BG483,0)))/((OFFSET('2026fj_All_proposal_calib'!AU$1,$BG483,0))*AU$2),0)</f>
        <v>0</v>
      </c>
      <c r="AV483" s="83">
        <f ca="1">IFERROR(((OFFSET('2026fj_30NOx_proposal_calib'!AV$1,$BH483,0))-(OFFSET('2026fj_All_proposal_calib'!AV$1,$BG483,0)))/((OFFSET('2026fj_All_proposal_calib'!AV$1,$BG483,0))*AV$2),0)</f>
        <v>0</v>
      </c>
      <c r="AW483" s="83">
        <f ca="1">IFERROR(((OFFSET('2026fj_30NOx_proposal_calib'!AW$1,$BH483,0))-(OFFSET('2026fj_All_proposal_calib'!AW$1,$BG483,0)))/((OFFSET('2026fj_All_proposal_calib'!AW$1,$BG483,0))*AW$2),0)</f>
        <v>0</v>
      </c>
      <c r="AX483" s="83">
        <f ca="1">IFERROR(((OFFSET('2026fj_30NOx_proposal_calib'!AX$1,$BH483,0))-(OFFSET('2026fj_All_proposal_calib'!AX$1,$BG483,0)))/((OFFSET('2026fj_All_proposal_calib'!AX$1,$BG483,0))*AX$2),0)</f>
        <v>0</v>
      </c>
      <c r="AY483" s="83">
        <f ca="1">IFERROR(((OFFSET('2026fj_30NOx_proposal_calib'!AY$1,$BH483,0))-(OFFSET('2026fj_All_proposal_calib'!AY$1,$BG483,0)))/((OFFSET('2026fj_All_proposal_calib'!AY$1,$BG483,0))*AY$2),0)</f>
        <v>0</v>
      </c>
      <c r="AZ483" s="83">
        <f ca="1">IFERROR(((OFFSET('2026fj_30NOx_proposal_calib'!AZ$1,$BH483,0))-(OFFSET('2026fj_All_proposal_calib'!AZ$1,$BG483,0)))/((OFFSET('2026fj_All_proposal_calib'!AZ$1,$BG483,0))*AZ$2),0)</f>
        <v>0</v>
      </c>
      <c r="BA483" s="83">
        <f ca="1">IFERROR(((OFFSET('2026fj_30NOx_proposal_calib'!BA$1,$BH483,0))-(OFFSET('2026fj_All_proposal_calib'!BA$1,$BG483,0)))/((OFFSET('2026fj_All_proposal_calib'!BA$1,$BG483,0))*BA$2),0)</f>
        <v>0</v>
      </c>
      <c r="BB483" s="83">
        <f ca="1">IFERROR(((OFFSET('2026fj_30NOx_proposal_calib'!BB$1,$BH483,0))-(OFFSET('2026fj_All_proposal_calib'!BB$1,$BG483,0)))/((OFFSET('2026fj_All_proposal_calib'!BB$1,$BG483,0))*BB$2),0)</f>
        <v>0</v>
      </c>
      <c r="BC483" s="83">
        <f ca="1">IFERROR(((OFFSET('2026fj_30NOx_proposal_calib'!BC$1,$BH483,0))-(OFFSET('2026fj_All_proposal_calib'!BC$1,$BG483,0)))/((OFFSET('2026fj_All_proposal_calib'!BC$1,$BG483,0))*BC$2),0)</f>
        <v>0</v>
      </c>
      <c r="BD483" s="83">
        <f ca="1">IFERROR(((OFFSET('2026fj_30NOx_proposal_calib'!BD$1,$BH483,0))-(OFFSET('2026fj_All_proposal_calib'!BD$1,$BG483,0)))/((OFFSET('2026fj_All_proposal_calib'!BD$1,$BG483,0))*BD$2),0)</f>
        <v>0</v>
      </c>
      <c r="BE483" s="83">
        <f ca="1">IFERROR(((OFFSET('2026fj_30NOx_proposal_calib'!BE$1,$BH483,0))-(OFFSET('2026fj_All_proposal_calib'!BE$1,$BG483,0)))/((OFFSET('2026fj_All_proposal_calib'!BE$1,$BG483,0))*BE$2),0)</f>
        <v>0</v>
      </c>
      <c r="BF483" s="83">
        <f ca="1">IFERROR(((OFFSET('2026fj_30NOx_proposal_calib'!BF$1,$BH483,0))-(OFFSET('2026fj_All_proposal_calib'!BF$1,$BG483,0)))/((OFFSET('2026fj_All_proposal_calib'!BF$1,$BG483,0))*BF$2),0)</f>
        <v>0</v>
      </c>
      <c r="BG483" s="83" t="e">
        <f>MATCH(A483,'2026fj_All_proposal_calib'!$A$2:$A$717,FALSE)</f>
        <v>#N/A</v>
      </c>
      <c r="BH483" s="83" t="e">
        <f>MATCH(A483,'2026fj_30NOx_proposal_calib'!$A$2:$A$712,FALSE)</f>
        <v>#N/A</v>
      </c>
      <c r="BI483" s="83">
        <f t="shared" si="7"/>
        <v>0</v>
      </c>
    </row>
    <row r="484" spans="1:61">
      <c r="A484">
        <v>370630015</v>
      </c>
      <c r="B484" t="s">
        <v>168</v>
      </c>
      <c r="C484" t="s">
        <v>454</v>
      </c>
      <c r="D484">
        <v>61.7</v>
      </c>
      <c r="E484">
        <v>62</v>
      </c>
      <c r="F484">
        <v>49.2</v>
      </c>
      <c r="G484">
        <v>49.4</v>
      </c>
      <c r="I484" s="83">
        <f ca="1">IFERROR(((OFFSET('2026fj_30NOx_proposal_calib'!I$1,$BH484,0))-(OFFSET('2026fj_All_proposal_calib'!I$1,$BG484,0)))/((OFFSET('2026fj_All_proposal_calib'!I$1,$BG484,0))*I$2),0)</f>
        <v>0.78033101409663663</v>
      </c>
      <c r="J484" s="83">
        <f ca="1">IFERROR(((OFFSET('2026fj_30NOx_proposal_calib'!J$1,$BH484,0))-(OFFSET('2026fj_All_proposal_calib'!J$1,$BG484,0)))/((OFFSET('2026fj_All_proposal_calib'!J$1,$BG484,0))*J$2),0)</f>
        <v>0.73837330923496058</v>
      </c>
      <c r="K484" s="83">
        <f ca="1">IFERROR(((OFFSET('2026fj_30NOx_proposal_calib'!K$1,$BH484,0))-(OFFSET('2026fj_All_proposal_calib'!K$1,$BG484,0)))/((OFFSET('2026fj_All_proposal_calib'!K$1,$BG484,0))*K$2),0)</f>
        <v>0.77457810516570602</v>
      </c>
      <c r="L484" s="83">
        <f ca="1">IFERROR(((OFFSET('2026fj_30NOx_proposal_calib'!L$1,$BH484,0))-(OFFSET('2026fj_All_proposal_calib'!L$1,$BG484,0)))/((OFFSET('2026fj_All_proposal_calib'!L$1,$BG484,0))*L$2),0)</f>
        <v>0.80458540936345435</v>
      </c>
      <c r="M484" s="83">
        <f ca="1">IFERROR(((OFFSET('2026fj_30NOx_proposal_calib'!M$1,$BH484,0))-(OFFSET('2026fj_All_proposal_calib'!M$1,$BG484,0)))/((OFFSET('2026fj_All_proposal_calib'!M$1,$BG484,0))*M$2),0)</f>
        <v>0.96683928974893318</v>
      </c>
      <c r="N484" s="83">
        <f ca="1">IFERROR(((OFFSET('2026fj_30NOx_proposal_calib'!N$1,$BH484,0))-(OFFSET('2026fj_All_proposal_calib'!N$1,$BG484,0)))/((OFFSET('2026fj_All_proposal_calib'!N$1,$BG484,0))*N$2),0)</f>
        <v>0.89196168288768396</v>
      </c>
      <c r="O484" s="83">
        <f ca="1">IFERROR(((OFFSET('2026fj_30NOx_proposal_calib'!O$1,$BH484,0))-(OFFSET('2026fj_All_proposal_calib'!O$1,$BG484,0)))/((OFFSET('2026fj_All_proposal_calib'!O$1,$BG484,0))*O$2),0)</f>
        <v>0.46074295978032631</v>
      </c>
      <c r="P484" s="83">
        <f ca="1">IFERROR(((OFFSET('2026fj_30NOx_proposal_calib'!P$1,$BH484,0))-(OFFSET('2026fj_All_proposal_calib'!P$1,$BG484,0)))/((OFFSET('2026fj_All_proposal_calib'!P$1,$BG484,0))*P$2),0)</f>
        <v>0.60365978921571084</v>
      </c>
      <c r="Q484" s="83">
        <f ca="1">IFERROR(((OFFSET('2026fj_30NOx_proposal_calib'!Q$1,$BH484,0))-(OFFSET('2026fj_All_proposal_calib'!Q$1,$BG484,0)))/((OFFSET('2026fj_All_proposal_calib'!Q$1,$BG484,0))*Q$2),0)</f>
        <v>1.0272217672113171</v>
      </c>
      <c r="R484" s="83">
        <f ca="1">IFERROR(((OFFSET('2026fj_30NOx_proposal_calib'!R$1,$BH484,0))-(OFFSET('2026fj_All_proposal_calib'!R$1,$BG484,0)))/((OFFSET('2026fj_All_proposal_calib'!R$1,$BG484,0))*R$2),0)</f>
        <v>0.57094366919133366</v>
      </c>
      <c r="S484" s="83">
        <f ca="1">IFERROR(((OFFSET('2026fj_30NOx_proposal_calib'!S$1,$BH484,0))-(OFFSET('2026fj_All_proposal_calib'!S$1,$BG484,0)))/((OFFSET('2026fj_All_proposal_calib'!S$1,$BG484,0))*S$2),0)</f>
        <v>0.80057136412575092</v>
      </c>
      <c r="T484" s="83">
        <f ca="1">IFERROR(((OFFSET('2026fj_30NOx_proposal_calib'!T$1,$BH484,0))-(OFFSET('2026fj_All_proposal_calib'!T$1,$BG484,0)))/((OFFSET('2026fj_All_proposal_calib'!T$1,$BG484,0))*T$2),0)</f>
        <v>0.56907304709835227</v>
      </c>
      <c r="U484" s="83">
        <f ca="1">IFERROR(((OFFSET('2026fj_30NOx_proposal_calib'!U$1,$BH484,0))-(OFFSET('2026fj_All_proposal_calib'!U$1,$BG484,0)))/((OFFSET('2026fj_All_proposal_calib'!U$1,$BG484,0))*U$2),0)</f>
        <v>0.75503663112232189</v>
      </c>
      <c r="V484" s="83">
        <f ca="1">IFERROR(((OFFSET('2026fj_30NOx_proposal_calib'!V$1,$BH484,0))-(OFFSET('2026fj_All_proposal_calib'!V$1,$BG484,0)))/((OFFSET('2026fj_All_proposal_calib'!V$1,$BG484,0))*V$2),0)</f>
        <v>0.57914622290524287</v>
      </c>
      <c r="W484" s="83">
        <f ca="1">IFERROR(((OFFSET('2026fj_30NOx_proposal_calib'!W$1,$BH484,0))-(OFFSET('2026fj_All_proposal_calib'!W$1,$BG484,0)))/((OFFSET('2026fj_All_proposal_calib'!W$1,$BG484,0))*W$2),0)</f>
        <v>0.7305125342974591</v>
      </c>
      <c r="X484" s="83">
        <f ca="1">IFERROR(((OFFSET('2026fj_30NOx_proposal_calib'!X$1,$BH484,0))-(OFFSET('2026fj_All_proposal_calib'!X$1,$BG484,0)))/((OFFSET('2026fj_All_proposal_calib'!X$1,$BG484,0))*X$2),0)</f>
        <v>0.61913006235919943</v>
      </c>
      <c r="Y484" s="83">
        <f ca="1">IFERROR(((OFFSET('2026fj_30NOx_proposal_calib'!Y$1,$BH484,0))-(OFFSET('2026fj_All_proposal_calib'!Y$1,$BG484,0)))/((OFFSET('2026fj_All_proposal_calib'!Y$1,$BG484,0))*Y$2),0)</f>
        <v>0.67711326330524935</v>
      </c>
      <c r="Z484" s="83">
        <f ca="1">IFERROR(((OFFSET('2026fj_30NOx_proposal_calib'!Z$1,$BH484,0))-(OFFSET('2026fj_All_proposal_calib'!Z$1,$BG484,0)))/((OFFSET('2026fj_All_proposal_calib'!Z$1,$BG484,0))*Z$2),0)</f>
        <v>1.7574276414133827</v>
      </c>
      <c r="AA484" s="83">
        <f ca="1">IFERROR(((OFFSET('2026fj_30NOx_proposal_calib'!AA$1,$BH484,0))-(OFFSET('2026fj_All_proposal_calib'!AA$1,$BG484,0)))/((OFFSET('2026fj_All_proposal_calib'!AA$1,$BG484,0))*AA$2),0)</f>
        <v>0.70835577761383683</v>
      </c>
      <c r="AB484" s="83">
        <f ca="1">IFERROR(((OFFSET('2026fj_30NOx_proposal_calib'!AB$1,$BH484,0))-(OFFSET('2026fj_All_proposal_calib'!AB$1,$BG484,0)))/((OFFSET('2026fj_All_proposal_calib'!AB$1,$BG484,0))*AB$2),0)</f>
        <v>1.4715016901100375</v>
      </c>
      <c r="AC484" s="83">
        <f ca="1">IFERROR(((OFFSET('2026fj_30NOx_proposal_calib'!AC$1,$BH484,0))-(OFFSET('2026fj_All_proposal_calib'!AC$1,$BG484,0)))/((OFFSET('2026fj_All_proposal_calib'!AC$1,$BG484,0))*AC$2),0)</f>
        <v>0.66350777820345253</v>
      </c>
      <c r="AD484" s="83">
        <f ca="1">IFERROR(((OFFSET('2026fj_30NOx_proposal_calib'!AD$1,$BH484,0))-(OFFSET('2026fj_All_proposal_calib'!AD$1,$BG484,0)))/((OFFSET('2026fj_All_proposal_calib'!AD$1,$BG484,0))*AD$2),0)</f>
        <v>0.83640051860653675</v>
      </c>
      <c r="AE484" s="83">
        <f ca="1">IFERROR(((OFFSET('2026fj_30NOx_proposal_calib'!AE$1,$BH484,0))-(OFFSET('2026fj_All_proposal_calib'!AE$1,$BG484,0)))/((OFFSET('2026fj_All_proposal_calib'!AE$1,$BG484,0))*AE$2),0)</f>
        <v>0.70631275367751112</v>
      </c>
      <c r="AF484" s="83">
        <f ca="1">IFERROR(((OFFSET('2026fj_30NOx_proposal_calib'!AF$1,$BH484,0))-(OFFSET('2026fj_All_proposal_calib'!AF$1,$BG484,0)))/((OFFSET('2026fj_All_proposal_calib'!AF$1,$BG484,0))*AF$2),0)</f>
        <v>0.80121468962096132</v>
      </c>
      <c r="AG484" s="83">
        <f ca="1">IFERROR(((OFFSET('2026fj_30NOx_proposal_calib'!AG$1,$BH484,0))-(OFFSET('2026fj_All_proposal_calib'!AG$1,$BG484,0)))/((OFFSET('2026fj_All_proposal_calib'!AG$1,$BG484,0))*AG$2),0)</f>
        <v>1.091458205402855</v>
      </c>
      <c r="AH484" s="83">
        <f ca="1">IFERROR(((OFFSET('2026fj_30NOx_proposal_calib'!AH$1,$BH484,0))-(OFFSET('2026fj_All_proposal_calib'!AH$1,$BG484,0)))/((OFFSET('2026fj_All_proposal_calib'!AH$1,$BG484,0))*AH$2),0)</f>
        <v>0.70605402432731179</v>
      </c>
      <c r="AI484" s="83">
        <f ca="1">IFERROR(((OFFSET('2026fj_30NOx_proposal_calib'!AI$1,$BH484,0))-(OFFSET('2026fj_All_proposal_calib'!AI$1,$BG484,0)))/((OFFSET('2026fj_All_proposal_calib'!AI$1,$BG484,0))*AI$2),0)</f>
        <v>0.90136243594589671</v>
      </c>
      <c r="AJ484" s="83">
        <f ca="1">IFERROR(((OFFSET('2026fj_30NOx_proposal_calib'!AJ$1,$BH484,0))-(OFFSET('2026fj_All_proposal_calib'!AJ$1,$BG484,0)))/((OFFSET('2026fj_All_proposal_calib'!AJ$1,$BG484,0))*AJ$2),0)</f>
        <v>2.8169980915018069</v>
      </c>
      <c r="AK484" s="83">
        <f ca="1">IFERROR(((OFFSET('2026fj_30NOx_proposal_calib'!AK$1,$BH484,0))-(OFFSET('2026fj_All_proposal_calib'!AK$1,$BG484,0)))/((OFFSET('2026fj_All_proposal_calib'!AK$1,$BG484,0))*AK$2),0)</f>
        <v>0.86039256920182028</v>
      </c>
      <c r="AL484" s="83">
        <f ca="1">IFERROR(((OFFSET('2026fj_30NOx_proposal_calib'!AL$1,$BH484,0))-(OFFSET('2026fj_All_proposal_calib'!AL$1,$BG484,0)))/((OFFSET('2026fj_All_proposal_calib'!AL$1,$BG484,0))*AL$2),0)</f>
        <v>0.80185157250319028</v>
      </c>
      <c r="AM484" s="83">
        <f ca="1">IFERROR(((OFFSET('2026fj_30NOx_proposal_calib'!AM$1,$BH484,0))-(OFFSET('2026fj_All_proposal_calib'!AM$1,$BG484,0)))/((OFFSET('2026fj_All_proposal_calib'!AM$1,$BG484,0))*AM$2),0)</f>
        <v>0.98450289952404968</v>
      </c>
      <c r="AN484" s="83">
        <f ca="1">IFERROR(((OFFSET('2026fj_30NOx_proposal_calib'!AN$1,$BH484,0))-(OFFSET('2026fj_All_proposal_calib'!AN$1,$BG484,0)))/((OFFSET('2026fj_All_proposal_calib'!AN$1,$BG484,0))*AN$2),0)</f>
        <v>0.52748649940358039</v>
      </c>
      <c r="AO484" s="83">
        <f ca="1">IFERROR(((OFFSET('2026fj_30NOx_proposal_calib'!AO$1,$BH484,0))-(OFFSET('2026fj_All_proposal_calib'!AO$1,$BG484,0)))/((OFFSET('2026fj_All_proposal_calib'!AO$1,$BG484,0))*AO$2),0)</f>
        <v>0.81633639596138108</v>
      </c>
      <c r="AP484" s="83">
        <f ca="1">IFERROR(((OFFSET('2026fj_30NOx_proposal_calib'!AP$1,$BH484,0))-(OFFSET('2026fj_All_proposal_calib'!AP$1,$BG484,0)))/((OFFSET('2026fj_All_proposal_calib'!AP$1,$BG484,0))*AP$2),0)</f>
        <v>0.66020015410058774</v>
      </c>
      <c r="AQ484" s="83">
        <f ca="1">IFERROR(((OFFSET('2026fj_30NOx_proposal_calib'!AQ$1,$BH484,0))-(OFFSET('2026fj_All_proposal_calib'!AQ$1,$BG484,0)))/((OFFSET('2026fj_All_proposal_calib'!AQ$1,$BG484,0))*AQ$2),0)</f>
        <v>0.72674644566597113</v>
      </c>
      <c r="AR484" s="83">
        <f ca="1">IFERROR(((OFFSET('2026fj_30NOx_proposal_calib'!AR$1,$BH484,0))-(OFFSET('2026fj_All_proposal_calib'!AR$1,$BG484,0)))/((OFFSET('2026fj_All_proposal_calib'!AR$1,$BG484,0))*AR$2),0)</f>
        <v>0.9032563485064441</v>
      </c>
      <c r="AS484" s="83">
        <f ca="1">IFERROR(((OFFSET('2026fj_30NOx_proposal_calib'!AS$1,$BH484,0))-(OFFSET('2026fj_All_proposal_calib'!AS$1,$BG484,0)))/((OFFSET('2026fj_All_proposal_calib'!AS$1,$BG484,0))*AS$2),0)</f>
        <v>0.63358302441771741</v>
      </c>
      <c r="AT484" s="83">
        <f ca="1">IFERROR(((OFFSET('2026fj_30NOx_proposal_calib'!AT$1,$BH484,0))-(OFFSET('2026fj_All_proposal_calib'!AT$1,$BG484,0)))/((OFFSET('2026fj_All_proposal_calib'!AT$1,$BG484,0))*AT$2),0)</f>
        <v>1.2251734421313831</v>
      </c>
      <c r="AU484" s="83">
        <f ca="1">IFERROR(((OFFSET('2026fj_30NOx_proposal_calib'!AU$1,$BH484,0))-(OFFSET('2026fj_All_proposal_calib'!AU$1,$BG484,0)))/((OFFSET('2026fj_All_proposal_calib'!AU$1,$BG484,0))*AU$2),0)</f>
        <v>0.74157210851237831</v>
      </c>
      <c r="AV484" s="83">
        <f ca="1">IFERROR(((OFFSET('2026fj_30NOx_proposal_calib'!AV$1,$BH484,0))-(OFFSET('2026fj_All_proposal_calib'!AV$1,$BG484,0)))/((OFFSET('2026fj_All_proposal_calib'!AV$1,$BG484,0))*AV$2),0)</f>
        <v>0.83937479637047263</v>
      </c>
      <c r="AW484" s="83">
        <f ca="1">IFERROR(((OFFSET('2026fj_30NOx_proposal_calib'!AW$1,$BH484,0))-(OFFSET('2026fj_All_proposal_calib'!AW$1,$BG484,0)))/((OFFSET('2026fj_All_proposal_calib'!AW$1,$BG484,0))*AW$2),0)</f>
        <v>0.73682580292602229</v>
      </c>
      <c r="AX484" s="83">
        <f ca="1">IFERROR(((OFFSET('2026fj_30NOx_proposal_calib'!AX$1,$BH484,0))-(OFFSET('2026fj_All_proposal_calib'!AX$1,$BG484,0)))/((OFFSET('2026fj_All_proposal_calib'!AX$1,$BG484,0))*AX$2),0)</f>
        <v>0.70051832478299247</v>
      </c>
      <c r="AY484" s="83">
        <f ca="1">IFERROR(((OFFSET('2026fj_30NOx_proposal_calib'!AY$1,$BH484,0))-(OFFSET('2026fj_All_proposal_calib'!AY$1,$BG484,0)))/((OFFSET('2026fj_All_proposal_calib'!AY$1,$BG484,0))*AY$2),0)</f>
        <v>0.85561874281109784</v>
      </c>
      <c r="AZ484" s="83">
        <f ca="1">IFERROR(((OFFSET('2026fj_30NOx_proposal_calib'!AZ$1,$BH484,0))-(OFFSET('2026fj_All_proposal_calib'!AZ$1,$BG484,0)))/((OFFSET('2026fj_All_proposal_calib'!AZ$1,$BG484,0))*AZ$2),0)</f>
        <v>11.891262346322089</v>
      </c>
      <c r="BA484" s="83">
        <f ca="1">IFERROR(((OFFSET('2026fj_30NOx_proposal_calib'!BA$1,$BH484,0))-(OFFSET('2026fj_All_proposal_calib'!BA$1,$BG484,0)))/((OFFSET('2026fj_All_proposal_calib'!BA$1,$BG484,0))*BA$2),0)</f>
        <v>0.82545947293837307</v>
      </c>
      <c r="BB484" s="83">
        <f ca="1">IFERROR(((OFFSET('2026fj_30NOx_proposal_calib'!BB$1,$BH484,0))-(OFFSET('2026fj_All_proposal_calib'!BB$1,$BG484,0)))/((OFFSET('2026fj_All_proposal_calib'!BB$1,$BG484,0))*BB$2),0)</f>
        <v>0.67487519485228009</v>
      </c>
      <c r="BC484" s="83">
        <f ca="1">IFERROR(((OFFSET('2026fj_30NOx_proposal_calib'!BC$1,$BH484,0))-(OFFSET('2026fj_All_proposal_calib'!BC$1,$BG484,0)))/((OFFSET('2026fj_All_proposal_calib'!BC$1,$BG484,0))*BC$2),0)</f>
        <v>1.2331914746162991</v>
      </c>
      <c r="BD484" s="83">
        <f ca="1">IFERROR(((OFFSET('2026fj_30NOx_proposal_calib'!BD$1,$BH484,0))-(OFFSET('2026fj_All_proposal_calib'!BD$1,$BG484,0)))/((OFFSET('2026fj_All_proposal_calib'!BD$1,$BG484,0))*BD$2),0)</f>
        <v>0.69740530521551425</v>
      </c>
      <c r="BE484" s="83">
        <f ca="1">IFERROR(((OFFSET('2026fj_30NOx_proposal_calib'!BE$1,$BH484,0))-(OFFSET('2026fj_All_proposal_calib'!BE$1,$BG484,0)))/((OFFSET('2026fj_All_proposal_calib'!BE$1,$BG484,0))*BE$2),0)</f>
        <v>0.85402731561690737</v>
      </c>
      <c r="BF484" s="83">
        <f ca="1">IFERROR(((OFFSET('2026fj_30NOx_proposal_calib'!BF$1,$BH484,0))-(OFFSET('2026fj_All_proposal_calib'!BF$1,$BG484,0)))/((OFFSET('2026fj_All_proposal_calib'!BF$1,$BG484,0))*BF$2),0)</f>
        <v>1.0009271335382051</v>
      </c>
      <c r="BG484" s="83">
        <f>MATCH(A484,'2026fj_All_proposal_calib'!$A$2:$A$717,FALSE)</f>
        <v>462</v>
      </c>
      <c r="BH484" s="83">
        <f>MATCH(A484,'2026fj_30NOx_proposal_calib'!$A$2:$A$712,FALSE)</f>
        <v>460</v>
      </c>
      <c r="BI484" s="83">
        <f t="shared" si="7"/>
        <v>1</v>
      </c>
    </row>
    <row r="485" spans="1:61">
      <c r="A485">
        <v>370670022</v>
      </c>
      <c r="B485" t="s">
        <v>168</v>
      </c>
      <c r="C485" t="s">
        <v>455</v>
      </c>
      <c r="D485">
        <v>66.7</v>
      </c>
      <c r="E485">
        <v>67</v>
      </c>
      <c r="F485">
        <v>52.2</v>
      </c>
      <c r="G485">
        <v>52.5</v>
      </c>
      <c r="I485" s="83">
        <f ca="1">IFERROR(((OFFSET('2026fj_30NOx_proposal_calib'!I$1,$BH485,0))-(OFFSET('2026fj_All_proposal_calib'!I$1,$BG485,0)))/((OFFSET('2026fj_All_proposal_calib'!I$1,$BG485,0))*I$2),0)</f>
        <v>1.8409436707655005</v>
      </c>
      <c r="J485" s="83">
        <f ca="1">IFERROR(((OFFSET('2026fj_30NOx_proposal_calib'!J$1,$BH485,0))-(OFFSET('2026fj_All_proposal_calib'!J$1,$BG485,0)))/((OFFSET('2026fj_All_proposal_calib'!J$1,$BG485,0))*J$2),0)</f>
        <v>1.4688549326061853</v>
      </c>
      <c r="K485" s="83">
        <f ca="1">IFERROR(((OFFSET('2026fj_30NOx_proposal_calib'!K$1,$BH485,0))-(OFFSET('2026fj_All_proposal_calib'!K$1,$BG485,0)))/((OFFSET('2026fj_All_proposal_calib'!K$1,$BG485,0))*K$2),0)</f>
        <v>1.8833611491153526</v>
      </c>
      <c r="L485" s="83">
        <f ca="1">IFERROR(((OFFSET('2026fj_30NOx_proposal_calib'!L$1,$BH485,0))-(OFFSET('2026fj_All_proposal_calib'!L$1,$BG485,0)))/((OFFSET('2026fj_All_proposal_calib'!L$1,$BG485,0))*L$2),0)</f>
        <v>0.73498135967598577</v>
      </c>
      <c r="M485" s="83">
        <f ca="1">IFERROR(((OFFSET('2026fj_30NOx_proposal_calib'!M$1,$BH485,0))-(OFFSET('2026fj_All_proposal_calib'!M$1,$BG485,0)))/((OFFSET('2026fj_All_proposal_calib'!M$1,$BG485,0))*M$2),0)</f>
        <v>1.0799826314386274</v>
      </c>
      <c r="N485" s="83">
        <f ca="1">IFERROR(((OFFSET('2026fj_30NOx_proposal_calib'!N$1,$BH485,0))-(OFFSET('2026fj_All_proposal_calib'!N$1,$BG485,0)))/((OFFSET('2026fj_All_proposal_calib'!N$1,$BG485,0))*N$2),0)</f>
        <v>-1.3561461958576746</v>
      </c>
      <c r="O485" s="83">
        <f ca="1">IFERROR(((OFFSET('2026fj_30NOx_proposal_calib'!O$1,$BH485,0))-(OFFSET('2026fj_All_proposal_calib'!O$1,$BG485,0)))/((OFFSET('2026fj_All_proposal_calib'!O$1,$BG485,0))*O$2),0)</f>
        <v>-1.2326549244764446</v>
      </c>
      <c r="P485" s="83">
        <f ca="1">IFERROR(((OFFSET('2026fj_30NOx_proposal_calib'!P$1,$BH485,0))-(OFFSET('2026fj_All_proposal_calib'!P$1,$BG485,0)))/((OFFSET('2026fj_All_proposal_calib'!P$1,$BG485,0))*P$2),0)</f>
        <v>-1.3721766682180656</v>
      </c>
      <c r="Q485" s="83">
        <f ca="1">IFERROR(((OFFSET('2026fj_30NOx_proposal_calib'!Q$1,$BH485,0))-(OFFSET('2026fj_All_proposal_calib'!Q$1,$BG485,0)))/((OFFSET('2026fj_All_proposal_calib'!Q$1,$BG485,0))*Q$2),0)</f>
        <v>-4.3448707912671853E-3</v>
      </c>
      <c r="R485" s="83">
        <f ca="1">IFERROR(((OFFSET('2026fj_30NOx_proposal_calib'!R$1,$BH485,0))-(OFFSET('2026fj_All_proposal_calib'!R$1,$BG485,0)))/((OFFSET('2026fj_All_proposal_calib'!R$1,$BG485,0))*R$2),0)</f>
        <v>1.0974452746062553</v>
      </c>
      <c r="S485" s="83">
        <f ca="1">IFERROR(((OFFSET('2026fj_30NOx_proposal_calib'!S$1,$BH485,0))-(OFFSET('2026fj_All_proposal_calib'!S$1,$BG485,0)))/((OFFSET('2026fj_All_proposal_calib'!S$1,$BG485,0))*S$2),0)</f>
        <v>1.6817674090006121</v>
      </c>
      <c r="T485" s="83">
        <f ca="1">IFERROR(((OFFSET('2026fj_30NOx_proposal_calib'!T$1,$BH485,0))-(OFFSET('2026fj_All_proposal_calib'!T$1,$BG485,0)))/((OFFSET('2026fj_All_proposal_calib'!T$1,$BG485,0))*T$2),0)</f>
        <v>-3.5796899557171351E-2</v>
      </c>
      <c r="U485" s="83">
        <f ca="1">IFERROR(((OFFSET('2026fj_30NOx_proposal_calib'!U$1,$BH485,0))-(OFFSET('2026fj_All_proposal_calib'!U$1,$BG485,0)))/((OFFSET('2026fj_All_proposal_calib'!U$1,$BG485,0))*U$2),0)</f>
        <v>0.53176300420277667</v>
      </c>
      <c r="V485" s="83">
        <f ca="1">IFERROR(((OFFSET('2026fj_30NOx_proposal_calib'!V$1,$BH485,0))-(OFFSET('2026fj_All_proposal_calib'!V$1,$BG485,0)))/((OFFSET('2026fj_All_proposal_calib'!V$1,$BG485,0))*V$2),0)</f>
        <v>0.76274974650094807</v>
      </c>
      <c r="W485" s="83">
        <f ca="1">IFERROR(((OFFSET('2026fj_30NOx_proposal_calib'!W$1,$BH485,0))-(OFFSET('2026fj_All_proposal_calib'!W$1,$BG485,0)))/((OFFSET('2026fj_All_proposal_calib'!W$1,$BG485,0))*W$2),0)</f>
        <v>0.16885915735501886</v>
      </c>
      <c r="X485" s="83">
        <f ca="1">IFERROR(((OFFSET('2026fj_30NOx_proposal_calib'!X$1,$BH485,0))-(OFFSET('2026fj_All_proposal_calib'!X$1,$BG485,0)))/((OFFSET('2026fj_All_proposal_calib'!X$1,$BG485,0))*X$2),0)</f>
        <v>0.17463753483196212</v>
      </c>
      <c r="Y485" s="83">
        <f ca="1">IFERROR(((OFFSET('2026fj_30NOx_proposal_calib'!Y$1,$BH485,0))-(OFFSET('2026fj_All_proposal_calib'!Y$1,$BG485,0)))/((OFFSET('2026fj_All_proposal_calib'!Y$1,$BG485,0))*Y$2),0)</f>
        <v>2.1031946432168569</v>
      </c>
      <c r="Z485" s="83">
        <f ca="1">IFERROR(((OFFSET('2026fj_30NOx_proposal_calib'!Z$1,$BH485,0))-(OFFSET('2026fj_All_proposal_calib'!Z$1,$BG485,0)))/((OFFSET('2026fj_All_proposal_calib'!Z$1,$BG485,0))*Z$2),0)</f>
        <v>0</v>
      </c>
      <c r="AA485" s="83">
        <f ca="1">IFERROR(((OFFSET('2026fj_30NOx_proposal_calib'!AA$1,$BH485,0))-(OFFSET('2026fj_All_proposal_calib'!AA$1,$BG485,0)))/((OFFSET('2026fj_All_proposal_calib'!AA$1,$BG485,0))*AA$2),0)</f>
        <v>-0.39042888308382856</v>
      </c>
      <c r="AB485" s="83">
        <f ca="1">IFERROR(((OFFSET('2026fj_30NOx_proposal_calib'!AB$1,$BH485,0))-(OFFSET('2026fj_All_proposal_calib'!AB$1,$BG485,0)))/((OFFSET('2026fj_All_proposal_calib'!AB$1,$BG485,0))*AB$2),0)</f>
        <v>-2.1475771495347629</v>
      </c>
      <c r="AC485" s="83">
        <f ca="1">IFERROR(((OFFSET('2026fj_30NOx_proposal_calib'!AC$1,$BH485,0))-(OFFSET('2026fj_All_proposal_calib'!AC$1,$BG485,0)))/((OFFSET('2026fj_All_proposal_calib'!AC$1,$BG485,0))*AC$2),0)</f>
        <v>-3.6723840978082997E-2</v>
      </c>
      <c r="AD485" s="83">
        <f ca="1">IFERROR(((OFFSET('2026fj_30NOx_proposal_calib'!AD$1,$BH485,0))-(OFFSET('2026fj_All_proposal_calib'!AD$1,$BG485,0)))/((OFFSET('2026fj_All_proposal_calib'!AD$1,$BG485,0))*AD$2),0)</f>
        <v>0.80473303215378256</v>
      </c>
      <c r="AE485" s="83">
        <f ca="1">IFERROR(((OFFSET('2026fj_30NOx_proposal_calib'!AE$1,$BH485,0))-(OFFSET('2026fj_All_proposal_calib'!AE$1,$BG485,0)))/((OFFSET('2026fj_All_proposal_calib'!AE$1,$BG485,0))*AE$2),0)</f>
        <v>3.389652671004673</v>
      </c>
      <c r="AF485" s="83">
        <f ca="1">IFERROR(((OFFSET('2026fj_30NOx_proposal_calib'!AF$1,$BH485,0))-(OFFSET('2026fj_All_proposal_calib'!AF$1,$BG485,0)))/((OFFSET('2026fj_All_proposal_calib'!AF$1,$BG485,0))*AF$2),0)</f>
        <v>0.57395782750201874</v>
      </c>
      <c r="AG485" s="83">
        <f ca="1">IFERROR(((OFFSET('2026fj_30NOx_proposal_calib'!AG$1,$BH485,0))-(OFFSET('2026fj_All_proposal_calib'!AG$1,$BG485,0)))/((OFFSET('2026fj_All_proposal_calib'!AG$1,$BG485,0))*AG$2),0)</f>
        <v>2.472434634520551</v>
      </c>
      <c r="AH485" s="83">
        <f ca="1">IFERROR(((OFFSET('2026fj_30NOx_proposal_calib'!AH$1,$BH485,0))-(OFFSET('2026fj_All_proposal_calib'!AH$1,$BG485,0)))/((OFFSET('2026fj_All_proposal_calib'!AH$1,$BG485,0))*AH$2),0)</f>
        <v>0.58087000959684865</v>
      </c>
      <c r="AI485" s="83">
        <f ca="1">IFERROR(((OFFSET('2026fj_30NOx_proposal_calib'!AI$1,$BH485,0))-(OFFSET('2026fj_All_proposal_calib'!AI$1,$BG485,0)))/((OFFSET('2026fj_All_proposal_calib'!AI$1,$BG485,0))*AI$2),0)</f>
        <v>0.97497215825452077</v>
      </c>
      <c r="AJ485" s="83">
        <f ca="1">IFERROR(((OFFSET('2026fj_30NOx_proposal_calib'!AJ$1,$BH485,0))-(OFFSET('2026fj_All_proposal_calib'!AJ$1,$BG485,0)))/((OFFSET('2026fj_All_proposal_calib'!AJ$1,$BG485,0))*AJ$2),0)</f>
        <v>-6.2075982088788253</v>
      </c>
      <c r="AK485" s="83">
        <f ca="1">IFERROR(((OFFSET('2026fj_30NOx_proposal_calib'!AK$1,$BH485,0))-(OFFSET('2026fj_All_proposal_calib'!AK$1,$BG485,0)))/((OFFSET('2026fj_All_proposal_calib'!AK$1,$BG485,0))*AK$2),0)</f>
        <v>-2.4459095595464415</v>
      </c>
      <c r="AL485" s="83">
        <f ca="1">IFERROR(((OFFSET('2026fj_30NOx_proposal_calib'!AL$1,$BH485,0))-(OFFSET('2026fj_All_proposal_calib'!AL$1,$BG485,0)))/((OFFSET('2026fj_All_proposal_calib'!AL$1,$BG485,0))*AL$2),0)</f>
        <v>0.80554837523833822</v>
      </c>
      <c r="AM485" s="83">
        <f ca="1">IFERROR(((OFFSET('2026fj_30NOx_proposal_calib'!AM$1,$BH485,0))-(OFFSET('2026fj_All_proposal_calib'!AM$1,$BG485,0)))/((OFFSET('2026fj_All_proposal_calib'!AM$1,$BG485,0))*AM$2),0)</f>
        <v>-1.0181529608326405</v>
      </c>
      <c r="AN485" s="83">
        <f ca="1">IFERROR(((OFFSET('2026fj_30NOx_proposal_calib'!AN$1,$BH485,0))-(OFFSET('2026fj_All_proposal_calib'!AN$1,$BG485,0)))/((OFFSET('2026fj_All_proposal_calib'!AN$1,$BG485,0))*AN$2),0)</f>
        <v>0.6628299630274691</v>
      </c>
      <c r="AO485" s="83">
        <f ca="1">IFERROR(((OFFSET('2026fj_30NOx_proposal_calib'!AO$1,$BH485,0))-(OFFSET('2026fj_All_proposal_calib'!AO$1,$BG485,0)))/((OFFSET('2026fj_All_proposal_calib'!AO$1,$BG485,0))*AO$2),0)</f>
        <v>3.8854571476541011</v>
      </c>
      <c r="AP485" s="83">
        <f ca="1">IFERROR(((OFFSET('2026fj_30NOx_proposal_calib'!AP$1,$BH485,0))-(OFFSET('2026fj_All_proposal_calib'!AP$1,$BG485,0)))/((OFFSET('2026fj_All_proposal_calib'!AP$1,$BG485,0))*AP$2),0)</f>
        <v>-0.22203634390095475</v>
      </c>
      <c r="AQ485" s="83">
        <f ca="1">IFERROR(((OFFSET('2026fj_30NOx_proposal_calib'!AQ$1,$BH485,0))-(OFFSET('2026fj_All_proposal_calib'!AQ$1,$BG485,0)))/((OFFSET('2026fj_All_proposal_calib'!AQ$1,$BG485,0))*AQ$2),0)</f>
        <v>0.2518981507650313</v>
      </c>
      <c r="AR485" s="83">
        <f ca="1">IFERROR(((OFFSET('2026fj_30NOx_proposal_calib'!AR$1,$BH485,0))-(OFFSET('2026fj_All_proposal_calib'!AR$1,$BG485,0)))/((OFFSET('2026fj_All_proposal_calib'!AR$1,$BG485,0))*AR$2),0)</f>
        <v>1.5276436407791332</v>
      </c>
      <c r="AS485" s="83">
        <f ca="1">IFERROR(((OFFSET('2026fj_30NOx_proposal_calib'!AS$1,$BH485,0))-(OFFSET('2026fj_All_proposal_calib'!AS$1,$BG485,0)))/((OFFSET('2026fj_All_proposal_calib'!AS$1,$BG485,0))*AS$2),0)</f>
        <v>-0.59679708352246297</v>
      </c>
      <c r="AT485" s="83">
        <f ca="1">IFERROR(((OFFSET('2026fj_30NOx_proposal_calib'!AT$1,$BH485,0))-(OFFSET('2026fj_All_proposal_calib'!AT$1,$BG485,0)))/((OFFSET('2026fj_All_proposal_calib'!AT$1,$BG485,0))*AT$2),0)</f>
        <v>-1.8302206343224181</v>
      </c>
      <c r="AU485" s="83">
        <f ca="1">IFERROR(((OFFSET('2026fj_30NOx_proposal_calib'!AU$1,$BH485,0))-(OFFSET('2026fj_All_proposal_calib'!AU$1,$BG485,0)))/((OFFSET('2026fj_All_proposal_calib'!AU$1,$BG485,0))*AU$2),0)</f>
        <v>0.92282076018193737</v>
      </c>
      <c r="AV485" s="83">
        <f ca="1">IFERROR(((OFFSET('2026fj_30NOx_proposal_calib'!AV$1,$BH485,0))-(OFFSET('2026fj_All_proposal_calib'!AV$1,$BG485,0)))/((OFFSET('2026fj_All_proposal_calib'!AV$1,$BG485,0))*AV$2),0)</f>
        <v>1.5219999318959585</v>
      </c>
      <c r="AW485" s="83">
        <f ca="1">IFERROR(((OFFSET('2026fj_30NOx_proposal_calib'!AW$1,$BH485,0))-(OFFSET('2026fj_All_proposal_calib'!AW$1,$BG485,0)))/((OFFSET('2026fj_All_proposal_calib'!AW$1,$BG485,0))*AW$2),0)</f>
        <v>1.6634169463075212</v>
      </c>
      <c r="AX485" s="83">
        <f ca="1">IFERROR(((OFFSET('2026fj_30NOx_proposal_calib'!AX$1,$BH485,0))-(OFFSET('2026fj_All_proposal_calib'!AX$1,$BG485,0)))/((OFFSET('2026fj_All_proposal_calib'!AX$1,$BG485,0))*AX$2),0)</f>
        <v>2.1063349930503739</v>
      </c>
      <c r="AY485" s="83">
        <f ca="1">IFERROR(((OFFSET('2026fj_30NOx_proposal_calib'!AY$1,$BH485,0))-(OFFSET('2026fj_All_proposal_calib'!AY$1,$BG485,0)))/((OFFSET('2026fj_All_proposal_calib'!AY$1,$BG485,0))*AY$2),0)</f>
        <v>0.92727340053093232</v>
      </c>
      <c r="AZ485" s="83">
        <f ca="1">IFERROR(((OFFSET('2026fj_30NOx_proposal_calib'!AZ$1,$BH485,0))-(OFFSET('2026fj_All_proposal_calib'!AZ$1,$BG485,0)))/((OFFSET('2026fj_All_proposal_calib'!AZ$1,$BG485,0))*AZ$2),0)</f>
        <v>-16.226008226262167</v>
      </c>
      <c r="BA485" s="83">
        <f ca="1">IFERROR(((OFFSET('2026fj_30NOx_proposal_calib'!BA$1,$BH485,0))-(OFFSET('2026fj_All_proposal_calib'!BA$1,$BG485,0)))/((OFFSET('2026fj_All_proposal_calib'!BA$1,$BG485,0))*BA$2),0)</f>
        <v>-0.47198135129514868</v>
      </c>
      <c r="BB485" s="83">
        <f ca="1">IFERROR(((OFFSET('2026fj_30NOx_proposal_calib'!BB$1,$BH485,0))-(OFFSET('2026fj_All_proposal_calib'!BB$1,$BG485,0)))/((OFFSET('2026fj_All_proposal_calib'!BB$1,$BG485,0))*BB$2),0)</f>
        <v>3.6940491083265385</v>
      </c>
      <c r="BC485" s="83">
        <f ca="1">IFERROR(((OFFSET('2026fj_30NOx_proposal_calib'!BC$1,$BH485,0))-(OFFSET('2026fj_All_proposal_calib'!BC$1,$BG485,0)))/((OFFSET('2026fj_All_proposal_calib'!BC$1,$BG485,0))*BC$2),0)</f>
        <v>-0.34092497471265937</v>
      </c>
      <c r="BD485" s="83">
        <f ca="1">IFERROR(((OFFSET('2026fj_30NOx_proposal_calib'!BD$1,$BH485,0))-(OFFSET('2026fj_All_proposal_calib'!BD$1,$BG485,0)))/((OFFSET('2026fj_All_proposal_calib'!BD$1,$BG485,0))*BD$2),0)</f>
        <v>-0.24516335496998015</v>
      </c>
      <c r="BE485" s="83">
        <f ca="1">IFERROR(((OFFSET('2026fj_30NOx_proposal_calib'!BE$1,$BH485,0))-(OFFSET('2026fj_All_proposal_calib'!BE$1,$BG485,0)))/((OFFSET('2026fj_All_proposal_calib'!BE$1,$BG485,0))*BE$2),0)</f>
        <v>1.2604359422167954</v>
      </c>
      <c r="BF485" s="83">
        <f ca="1">IFERROR(((OFFSET('2026fj_30NOx_proposal_calib'!BF$1,$BH485,0))-(OFFSET('2026fj_All_proposal_calib'!BF$1,$BG485,0)))/((OFFSET('2026fj_All_proposal_calib'!BF$1,$BG485,0))*BF$2),0)</f>
        <v>1.4151273827301265</v>
      </c>
      <c r="BG485" s="83">
        <f>MATCH(A485,'2026fj_All_proposal_calib'!$A$2:$A$717,FALSE)</f>
        <v>463</v>
      </c>
      <c r="BH485" s="83">
        <f>MATCH(A485,'2026fj_30NOx_proposal_calib'!$A$2:$A$712,FALSE)</f>
        <v>461</v>
      </c>
      <c r="BI485" s="83">
        <f t="shared" si="7"/>
        <v>1</v>
      </c>
    </row>
    <row r="486" spans="1:61">
      <c r="A486">
        <v>370670030</v>
      </c>
      <c r="B486" t="s">
        <v>168</v>
      </c>
      <c r="C486" t="s">
        <v>455</v>
      </c>
      <c r="D486">
        <v>67.3</v>
      </c>
      <c r="E486">
        <v>68</v>
      </c>
      <c r="F486">
        <v>53.6</v>
      </c>
      <c r="G486">
        <v>54.2</v>
      </c>
      <c r="I486" s="83">
        <f ca="1">IFERROR(((OFFSET('2026fj_30NOx_proposal_calib'!I$1,$BH486,0))-(OFFSET('2026fj_All_proposal_calib'!I$1,$BG486,0)))/((OFFSET('2026fj_All_proposal_calib'!I$1,$BG486,0))*I$2),0)</f>
        <v>1.3519330300969128</v>
      </c>
      <c r="J486" s="83">
        <f ca="1">IFERROR(((OFFSET('2026fj_30NOx_proposal_calib'!J$1,$BH486,0))-(OFFSET('2026fj_All_proposal_calib'!J$1,$BG486,0)))/((OFFSET('2026fj_All_proposal_calib'!J$1,$BG486,0))*J$2),0)</f>
        <v>-0.86993840324968419</v>
      </c>
      <c r="K486" s="83">
        <f ca="1">IFERROR(((OFFSET('2026fj_30NOx_proposal_calib'!K$1,$BH486,0))-(OFFSET('2026fj_All_proposal_calib'!K$1,$BG486,0)))/((OFFSET('2026fj_All_proposal_calib'!K$1,$BG486,0))*K$2),0)</f>
        <v>0.12169545821340709</v>
      </c>
      <c r="L486" s="83">
        <f ca="1">IFERROR(((OFFSET('2026fj_30NOx_proposal_calib'!L$1,$BH486,0))-(OFFSET('2026fj_All_proposal_calib'!L$1,$BG486,0)))/((OFFSET('2026fj_All_proposal_calib'!L$1,$BG486,0))*L$2),0)</f>
        <v>-0.93195116746352924</v>
      </c>
      <c r="M486" s="83">
        <f ca="1">IFERROR(((OFFSET('2026fj_30NOx_proposal_calib'!M$1,$BH486,0))-(OFFSET('2026fj_All_proposal_calib'!M$1,$BG486,0)))/((OFFSET('2026fj_All_proposal_calib'!M$1,$BG486,0))*M$2),0)</f>
        <v>0.38715294277990286</v>
      </c>
      <c r="N486" s="83">
        <f ca="1">IFERROR(((OFFSET('2026fj_30NOx_proposal_calib'!N$1,$BH486,0))-(OFFSET('2026fj_All_proposal_calib'!N$1,$BG486,0)))/((OFFSET('2026fj_All_proposal_calib'!N$1,$BG486,0))*N$2),0)</f>
        <v>-1.2799652330380369</v>
      </c>
      <c r="O486" s="83">
        <f ca="1">IFERROR(((OFFSET('2026fj_30NOx_proposal_calib'!O$1,$BH486,0))-(OFFSET('2026fj_All_proposal_calib'!O$1,$BG486,0)))/((OFFSET('2026fj_All_proposal_calib'!O$1,$BG486,0))*O$2),0)</f>
        <v>-1.5193246224903656</v>
      </c>
      <c r="P486" s="83">
        <f ca="1">IFERROR(((OFFSET('2026fj_30NOx_proposal_calib'!P$1,$BH486,0))-(OFFSET('2026fj_All_proposal_calib'!P$1,$BG486,0)))/((OFFSET('2026fj_All_proposal_calib'!P$1,$BG486,0))*P$2),0)</f>
        <v>-2.2091890354195458</v>
      </c>
      <c r="Q486" s="83">
        <f ca="1">IFERROR(((OFFSET('2026fj_30NOx_proposal_calib'!Q$1,$BH486,0))-(OFFSET('2026fj_All_proposal_calib'!Q$1,$BG486,0)))/((OFFSET('2026fj_All_proposal_calib'!Q$1,$BG486,0))*Q$2),0)</f>
        <v>1.8931682481731895</v>
      </c>
      <c r="R486" s="83">
        <f ca="1">IFERROR(((OFFSET('2026fj_30NOx_proposal_calib'!R$1,$BH486,0))-(OFFSET('2026fj_All_proposal_calib'!R$1,$BG486,0)))/((OFFSET('2026fj_All_proposal_calib'!R$1,$BG486,0))*R$2),0)</f>
        <v>2.5303753339157149</v>
      </c>
      <c r="S486" s="83">
        <f ca="1">IFERROR(((OFFSET('2026fj_30NOx_proposal_calib'!S$1,$BH486,0))-(OFFSET('2026fj_All_proposal_calib'!S$1,$BG486,0)))/((OFFSET('2026fj_All_proposal_calib'!S$1,$BG486,0))*S$2),0)</f>
        <v>0.68353997316475479</v>
      </c>
      <c r="T486" s="83">
        <f ca="1">IFERROR(((OFFSET('2026fj_30NOx_proposal_calib'!T$1,$BH486,0))-(OFFSET('2026fj_All_proposal_calib'!T$1,$BG486,0)))/((OFFSET('2026fj_All_proposal_calib'!T$1,$BG486,0))*T$2),0)</f>
        <v>0.15957242935284438</v>
      </c>
      <c r="U486" s="83">
        <f ca="1">IFERROR(((OFFSET('2026fj_30NOx_proposal_calib'!U$1,$BH486,0))-(OFFSET('2026fj_All_proposal_calib'!U$1,$BG486,0)))/((OFFSET('2026fj_All_proposal_calib'!U$1,$BG486,0))*U$2),0)</f>
        <v>0.96720282009986613</v>
      </c>
      <c r="V486" s="83">
        <f ca="1">IFERROR(((OFFSET('2026fj_30NOx_proposal_calib'!V$1,$BH486,0))-(OFFSET('2026fj_All_proposal_calib'!V$1,$BG486,0)))/((OFFSET('2026fj_All_proposal_calib'!V$1,$BG486,0))*V$2),0)</f>
        <v>0.9803869929751835</v>
      </c>
      <c r="W486" s="83">
        <f ca="1">IFERROR(((OFFSET('2026fj_30NOx_proposal_calib'!W$1,$BH486,0))-(OFFSET('2026fj_All_proposal_calib'!W$1,$BG486,0)))/((OFFSET('2026fj_All_proposal_calib'!W$1,$BG486,0))*W$2),0)</f>
        <v>0.31038659737272156</v>
      </c>
      <c r="X486" s="83">
        <f ca="1">IFERROR(((OFFSET('2026fj_30NOx_proposal_calib'!X$1,$BH486,0))-(OFFSET('2026fj_All_proposal_calib'!X$1,$BG486,0)))/((OFFSET('2026fj_All_proposal_calib'!X$1,$BG486,0))*X$2),0)</f>
        <v>1.2674308747007519</v>
      </c>
      <c r="Y486" s="83">
        <f ca="1">IFERROR(((OFFSET('2026fj_30NOx_proposal_calib'!Y$1,$BH486,0))-(OFFSET('2026fj_All_proposal_calib'!Y$1,$BG486,0)))/((OFFSET('2026fj_All_proposal_calib'!Y$1,$BG486,0))*Y$2),0)</f>
        <v>0.85800191954570815</v>
      </c>
      <c r="Z486" s="83">
        <f ca="1">IFERROR(((OFFSET('2026fj_30NOx_proposal_calib'!Z$1,$BH486,0))-(OFFSET('2026fj_All_proposal_calib'!Z$1,$BG486,0)))/((OFFSET('2026fj_All_proposal_calib'!Z$1,$BG486,0))*Z$2),0)</f>
        <v>-0.98568767714054939</v>
      </c>
      <c r="AA486" s="83">
        <f ca="1">IFERROR(((OFFSET('2026fj_30NOx_proposal_calib'!AA$1,$BH486,0))-(OFFSET('2026fj_All_proposal_calib'!AA$1,$BG486,0)))/((OFFSET('2026fj_All_proposal_calib'!AA$1,$BG486,0))*AA$2),0)</f>
        <v>-1.3207201731217062</v>
      </c>
      <c r="AB486" s="83">
        <f ca="1">IFERROR(((OFFSET('2026fj_30NOx_proposal_calib'!AB$1,$BH486,0))-(OFFSET('2026fj_All_proposal_calib'!AB$1,$BG486,0)))/((OFFSET('2026fj_All_proposal_calib'!AB$1,$BG486,0))*AB$2),0)</f>
        <v>-2.1840261846592459</v>
      </c>
      <c r="AC486" s="83">
        <f ca="1">IFERROR(((OFFSET('2026fj_30NOx_proposal_calib'!AC$1,$BH486,0))-(OFFSET('2026fj_All_proposal_calib'!AC$1,$BG486,0)))/((OFFSET('2026fj_All_proposal_calib'!AC$1,$BG486,0))*AC$2),0)</f>
        <v>0.34043305844288074</v>
      </c>
      <c r="AD486" s="83">
        <f ca="1">IFERROR(((OFFSET('2026fj_30NOx_proposal_calib'!AD$1,$BH486,0))-(OFFSET('2026fj_All_proposal_calib'!AD$1,$BG486,0)))/((OFFSET('2026fj_All_proposal_calib'!AD$1,$BG486,0))*AD$2),0)</f>
        <v>0.57387999049108795</v>
      </c>
      <c r="AE486" s="83">
        <f ca="1">IFERROR(((OFFSET('2026fj_30NOx_proposal_calib'!AE$1,$BH486,0))-(OFFSET('2026fj_All_proposal_calib'!AE$1,$BG486,0)))/((OFFSET('2026fj_All_proposal_calib'!AE$1,$BG486,0))*AE$2),0)</f>
        <v>0.559272489434261</v>
      </c>
      <c r="AF486" s="83">
        <f ca="1">IFERROR(((OFFSET('2026fj_30NOx_proposal_calib'!AF$1,$BH486,0))-(OFFSET('2026fj_All_proposal_calib'!AF$1,$BG486,0)))/((OFFSET('2026fj_All_proposal_calib'!AF$1,$BG486,0))*AF$2),0)</f>
        <v>0.46165202903880076</v>
      </c>
      <c r="AG486" s="83">
        <f ca="1">IFERROR(((OFFSET('2026fj_30NOx_proposal_calib'!AG$1,$BH486,0))-(OFFSET('2026fj_All_proposal_calib'!AG$1,$BG486,0)))/((OFFSET('2026fj_All_proposal_calib'!AG$1,$BG486,0))*AG$2),0)</f>
        <v>2.222671172056172</v>
      </c>
      <c r="AH486" s="83">
        <f ca="1">IFERROR(((OFFSET('2026fj_30NOx_proposal_calib'!AH$1,$BH486,0))-(OFFSET('2026fj_All_proposal_calib'!AH$1,$BG486,0)))/((OFFSET('2026fj_All_proposal_calib'!AH$1,$BG486,0))*AH$2),0)</f>
        <v>1.5813325357747738</v>
      </c>
      <c r="AI486" s="83">
        <f ca="1">IFERROR(((OFFSET('2026fj_30NOx_proposal_calib'!AI$1,$BH486,0))-(OFFSET('2026fj_All_proposal_calib'!AI$1,$BG486,0)))/((OFFSET('2026fj_All_proposal_calib'!AI$1,$BG486,0))*AI$2),0)</f>
        <v>-0.15830363094300429</v>
      </c>
      <c r="AJ486" s="83">
        <f ca="1">IFERROR(((OFFSET('2026fj_30NOx_proposal_calib'!AJ$1,$BH486,0))-(OFFSET('2026fj_All_proposal_calib'!AJ$1,$BG486,0)))/((OFFSET('2026fj_All_proposal_calib'!AJ$1,$BG486,0))*AJ$2),0)</f>
        <v>-5.2991692027014361</v>
      </c>
      <c r="AK486" s="83">
        <f ca="1">IFERROR(((OFFSET('2026fj_30NOx_proposal_calib'!AK$1,$BH486,0))-(OFFSET('2026fj_All_proposal_calib'!AK$1,$BG486,0)))/((OFFSET('2026fj_All_proposal_calib'!AK$1,$BG486,0))*AK$2),0)</f>
        <v>-2.5917201521893407</v>
      </c>
      <c r="AL486" s="83">
        <f ca="1">IFERROR(((OFFSET('2026fj_30NOx_proposal_calib'!AL$1,$BH486,0))-(OFFSET('2026fj_All_proposal_calib'!AL$1,$BG486,0)))/((OFFSET('2026fj_All_proposal_calib'!AL$1,$BG486,0))*AL$2),0)</f>
        <v>-0.44276844397058041</v>
      </c>
      <c r="AM486" s="83">
        <f ca="1">IFERROR(((OFFSET('2026fj_30NOx_proposal_calib'!AM$1,$BH486,0))-(OFFSET('2026fj_All_proposal_calib'!AM$1,$BG486,0)))/((OFFSET('2026fj_All_proposal_calib'!AM$1,$BG486,0))*AM$2),0)</f>
        <v>-1.3662874889456211</v>
      </c>
      <c r="AN486" s="83">
        <f ca="1">IFERROR(((OFFSET('2026fj_30NOx_proposal_calib'!AN$1,$BH486,0))-(OFFSET('2026fj_All_proposal_calib'!AN$1,$BG486,0)))/((OFFSET('2026fj_All_proposal_calib'!AN$1,$BG486,0))*AN$2),0)</f>
        <v>0.46650188554542171</v>
      </c>
      <c r="AO486" s="83">
        <f ca="1">IFERROR(((OFFSET('2026fj_30NOx_proposal_calib'!AO$1,$BH486,0))-(OFFSET('2026fj_All_proposal_calib'!AO$1,$BG486,0)))/((OFFSET('2026fj_All_proposal_calib'!AO$1,$BG486,0))*AO$2),0)</f>
        <v>3.1655201925119196</v>
      </c>
      <c r="AP486" s="83">
        <f ca="1">IFERROR(((OFFSET('2026fj_30NOx_proposal_calib'!AP$1,$BH486,0))-(OFFSET('2026fj_All_proposal_calib'!AP$1,$BG486,0)))/((OFFSET('2026fj_All_proposal_calib'!AP$1,$BG486,0))*AP$2),0)</f>
        <v>0.27353700616193005</v>
      </c>
      <c r="AQ486" s="83">
        <f ca="1">IFERROR(((OFFSET('2026fj_30NOx_proposal_calib'!AQ$1,$BH486,0))-(OFFSET('2026fj_All_proposal_calib'!AQ$1,$BG486,0)))/((OFFSET('2026fj_All_proposal_calib'!AQ$1,$BG486,0))*AQ$2),0)</f>
        <v>-0.26786713295933307</v>
      </c>
      <c r="AR486" s="83">
        <f ca="1">IFERROR(((OFFSET('2026fj_30NOx_proposal_calib'!AR$1,$BH486,0))-(OFFSET('2026fj_All_proposal_calib'!AR$1,$BG486,0)))/((OFFSET('2026fj_All_proposal_calib'!AR$1,$BG486,0))*AR$2),0)</f>
        <v>0.66233993605140618</v>
      </c>
      <c r="AS486" s="83">
        <f ca="1">IFERROR(((OFFSET('2026fj_30NOx_proposal_calib'!AS$1,$BH486,0))-(OFFSET('2026fj_All_proposal_calib'!AS$1,$BG486,0)))/((OFFSET('2026fj_All_proposal_calib'!AS$1,$BG486,0))*AS$2),0)</f>
        <v>-0.70023641634523481</v>
      </c>
      <c r="AT486" s="83">
        <f ca="1">IFERROR(((OFFSET('2026fj_30NOx_proposal_calib'!AT$1,$BH486,0))-(OFFSET('2026fj_All_proposal_calib'!AT$1,$BG486,0)))/((OFFSET('2026fj_All_proposal_calib'!AT$1,$BG486,0))*AT$2),0)</f>
        <v>-2.0249249571226779</v>
      </c>
      <c r="AU486" s="83">
        <f ca="1">IFERROR(((OFFSET('2026fj_30NOx_proposal_calib'!AU$1,$BH486,0))-(OFFSET('2026fj_All_proposal_calib'!AU$1,$BG486,0)))/((OFFSET('2026fj_All_proposal_calib'!AU$1,$BG486,0))*AU$2),0)</f>
        <v>0.92989911188249785</v>
      </c>
      <c r="AV486" s="83">
        <f ca="1">IFERROR(((OFFSET('2026fj_30NOx_proposal_calib'!AV$1,$BH486,0))-(OFFSET('2026fj_All_proposal_calib'!AV$1,$BG486,0)))/((OFFSET('2026fj_All_proposal_calib'!AV$1,$BG486,0))*AV$2),0)</f>
        <v>3.5851155225725471</v>
      </c>
      <c r="AW486" s="83">
        <f ca="1">IFERROR(((OFFSET('2026fj_30NOx_proposal_calib'!AW$1,$BH486,0))-(OFFSET('2026fj_All_proposal_calib'!AW$1,$BG486,0)))/((OFFSET('2026fj_All_proposal_calib'!AW$1,$BG486,0))*AW$2),0)</f>
        <v>2.2715711707365762</v>
      </c>
      <c r="AX486" s="83">
        <f ca="1">IFERROR(((OFFSET('2026fj_30NOx_proposal_calib'!AX$1,$BH486,0))-(OFFSET('2026fj_All_proposal_calib'!AX$1,$BG486,0)))/((OFFSET('2026fj_All_proposal_calib'!AX$1,$BG486,0))*AX$2),0)</f>
        <v>-0.50800021933418471</v>
      </c>
      <c r="AY486" s="83">
        <f ca="1">IFERROR(((OFFSET('2026fj_30NOx_proposal_calib'!AY$1,$BH486,0))-(OFFSET('2026fj_All_proposal_calib'!AY$1,$BG486,0)))/((OFFSET('2026fj_All_proposal_calib'!AY$1,$BG486,0))*AY$2),0)</f>
        <v>5.1688883492637089E-2</v>
      </c>
      <c r="AZ486" s="83">
        <f ca="1">IFERROR(((OFFSET('2026fj_30NOx_proposal_calib'!AZ$1,$BH486,0))-(OFFSET('2026fj_All_proposal_calib'!AZ$1,$BG486,0)))/((OFFSET('2026fj_All_proposal_calib'!AZ$1,$BG486,0))*AZ$2),0)</f>
        <v>-30.358337971716313</v>
      </c>
      <c r="BA486" s="83">
        <f ca="1">IFERROR(((OFFSET('2026fj_30NOx_proposal_calib'!BA$1,$BH486,0))-(OFFSET('2026fj_All_proposal_calib'!BA$1,$BG486,0)))/((OFFSET('2026fj_All_proposal_calib'!BA$1,$BG486,0))*BA$2),0)</f>
        <v>-0.45641050510673475</v>
      </c>
      <c r="BB486" s="83">
        <f ca="1">IFERROR(((OFFSET('2026fj_30NOx_proposal_calib'!BB$1,$BH486,0))-(OFFSET('2026fj_All_proposal_calib'!BB$1,$BG486,0)))/((OFFSET('2026fj_All_proposal_calib'!BB$1,$BG486,0))*BB$2),0)</f>
        <v>1.6886549309312078</v>
      </c>
      <c r="BC486" s="83">
        <f ca="1">IFERROR(((OFFSET('2026fj_30NOx_proposal_calib'!BC$1,$BH486,0))-(OFFSET('2026fj_All_proposal_calib'!BC$1,$BG486,0)))/((OFFSET('2026fj_All_proposal_calib'!BC$1,$BG486,0))*BC$2),0)</f>
        <v>-0.18392182128027834</v>
      </c>
      <c r="BD486" s="83">
        <f ca="1">IFERROR(((OFFSET('2026fj_30NOx_proposal_calib'!BD$1,$BH486,0))-(OFFSET('2026fj_All_proposal_calib'!BD$1,$BG486,0)))/((OFFSET('2026fj_All_proposal_calib'!BD$1,$BG486,0))*BD$2),0)</f>
        <v>-2.4952831555238524E-2</v>
      </c>
      <c r="BE486" s="83">
        <f ca="1">IFERROR(((OFFSET('2026fj_30NOx_proposal_calib'!BE$1,$BH486,0))-(OFFSET('2026fj_All_proposal_calib'!BE$1,$BG486,0)))/((OFFSET('2026fj_All_proposal_calib'!BE$1,$BG486,0))*BE$2),0)</f>
        <v>0.94989396448049612</v>
      </c>
      <c r="BF486" s="83">
        <f ca="1">IFERROR(((OFFSET('2026fj_30NOx_proposal_calib'!BF$1,$BH486,0))-(OFFSET('2026fj_All_proposal_calib'!BF$1,$BG486,0)))/((OFFSET('2026fj_All_proposal_calib'!BF$1,$BG486,0))*BF$2),0)</f>
        <v>0.76340501197463662</v>
      </c>
      <c r="BG486" s="83">
        <f>MATCH(A486,'2026fj_All_proposal_calib'!$A$2:$A$717,FALSE)</f>
        <v>464</v>
      </c>
      <c r="BH486" s="83">
        <f>MATCH(A486,'2026fj_30NOx_proposal_calib'!$A$2:$A$712,FALSE)</f>
        <v>462</v>
      </c>
      <c r="BI486" s="83">
        <f t="shared" si="7"/>
        <v>1</v>
      </c>
    </row>
    <row r="487" spans="1:61">
      <c r="A487">
        <v>370671008</v>
      </c>
      <c r="B487" t="s">
        <v>168</v>
      </c>
      <c r="C487" t="s">
        <v>455</v>
      </c>
      <c r="D487">
        <v>66.3</v>
      </c>
      <c r="E487">
        <v>67</v>
      </c>
      <c r="F487">
        <v>52.7</v>
      </c>
      <c r="G487">
        <v>53.2</v>
      </c>
      <c r="I487" s="83">
        <f ca="1">IFERROR(((OFFSET('2026fj_30NOx_proposal_calib'!I$1,$BH487,0))-(OFFSET('2026fj_All_proposal_calib'!I$1,$BG487,0)))/((OFFSET('2026fj_All_proposal_calib'!I$1,$BG487,0))*I$2),0)</f>
        <v>1.7760146458159856</v>
      </c>
      <c r="J487" s="83">
        <f ca="1">IFERROR(((OFFSET('2026fj_30NOx_proposal_calib'!J$1,$BH487,0))-(OFFSET('2026fj_All_proposal_calib'!J$1,$BG487,0)))/((OFFSET('2026fj_All_proposal_calib'!J$1,$BG487,0))*J$2),0)</f>
        <v>1.4206279361987892</v>
      </c>
      <c r="K487" s="83">
        <f ca="1">IFERROR(((OFFSET('2026fj_30NOx_proposal_calib'!K$1,$BH487,0))-(OFFSET('2026fj_All_proposal_calib'!K$1,$BG487,0)))/((OFFSET('2026fj_All_proposal_calib'!K$1,$BG487,0))*K$2),0)</f>
        <v>2.3193159919734674</v>
      </c>
      <c r="L487" s="83">
        <f ca="1">IFERROR(((OFFSET('2026fj_30NOx_proposal_calib'!L$1,$BH487,0))-(OFFSET('2026fj_All_proposal_calib'!L$1,$BG487,0)))/((OFFSET('2026fj_All_proposal_calib'!L$1,$BG487,0))*L$2),0)</f>
        <v>0.55846148523226624</v>
      </c>
      <c r="M487" s="83">
        <f ca="1">IFERROR(((OFFSET('2026fj_30NOx_proposal_calib'!M$1,$BH487,0))-(OFFSET('2026fj_All_proposal_calib'!M$1,$BG487,0)))/((OFFSET('2026fj_All_proposal_calib'!M$1,$BG487,0))*M$2),0)</f>
        <v>1.0088682542113676</v>
      </c>
      <c r="N487" s="83">
        <f ca="1">IFERROR(((OFFSET('2026fj_30NOx_proposal_calib'!N$1,$BH487,0))-(OFFSET('2026fj_All_proposal_calib'!N$1,$BG487,0)))/((OFFSET('2026fj_All_proposal_calib'!N$1,$BG487,0))*N$2),0)</f>
        <v>-1.5998131117555154</v>
      </c>
      <c r="O487" s="83">
        <f ca="1">IFERROR(((OFFSET('2026fj_30NOx_proposal_calib'!O$1,$BH487,0))-(OFFSET('2026fj_All_proposal_calib'!O$1,$BG487,0)))/((OFFSET('2026fj_All_proposal_calib'!O$1,$BG487,0))*O$2),0)</f>
        <v>-1.9414315060504015</v>
      </c>
      <c r="P487" s="83">
        <f ca="1">IFERROR(((OFFSET('2026fj_30NOx_proposal_calib'!P$1,$BH487,0))-(OFFSET('2026fj_All_proposal_calib'!P$1,$BG487,0)))/((OFFSET('2026fj_All_proposal_calib'!P$1,$BG487,0))*P$2),0)</f>
        <v>-2.2279427623755708</v>
      </c>
      <c r="Q487" s="83">
        <f ca="1">IFERROR(((OFFSET('2026fj_30NOx_proposal_calib'!Q$1,$BH487,0))-(OFFSET('2026fj_All_proposal_calib'!Q$1,$BG487,0)))/((OFFSET('2026fj_All_proposal_calib'!Q$1,$BG487,0))*Q$2),0)</f>
        <v>-8.9974853391983814E-2</v>
      </c>
      <c r="R487" s="83">
        <f ca="1">IFERROR(((OFFSET('2026fj_30NOx_proposal_calib'!R$1,$BH487,0))-(OFFSET('2026fj_All_proposal_calib'!R$1,$BG487,0)))/((OFFSET('2026fj_All_proposal_calib'!R$1,$BG487,0))*R$2),0)</f>
        <v>0.9739363863483379</v>
      </c>
      <c r="S487" s="83">
        <f ca="1">IFERROR(((OFFSET('2026fj_30NOx_proposal_calib'!S$1,$BH487,0))-(OFFSET('2026fj_All_proposal_calib'!S$1,$BG487,0)))/((OFFSET('2026fj_All_proposal_calib'!S$1,$BG487,0))*S$2),0)</f>
        <v>1.647792277060514</v>
      </c>
      <c r="T487" s="83">
        <f ca="1">IFERROR(((OFFSET('2026fj_30NOx_proposal_calib'!T$1,$BH487,0))-(OFFSET('2026fj_All_proposal_calib'!T$1,$BG487,0)))/((OFFSET('2026fj_All_proposal_calib'!T$1,$BG487,0))*T$2),0)</f>
        <v>2.514636584322151E-2</v>
      </c>
      <c r="U487" s="83">
        <f ca="1">IFERROR(((OFFSET('2026fj_30NOx_proposal_calib'!U$1,$BH487,0))-(OFFSET('2026fj_All_proposal_calib'!U$1,$BG487,0)))/((OFFSET('2026fj_All_proposal_calib'!U$1,$BG487,0))*U$2),0)</f>
        <v>0.64601923778079573</v>
      </c>
      <c r="V487" s="83">
        <f ca="1">IFERROR(((OFFSET('2026fj_30NOx_proposal_calib'!V$1,$BH487,0))-(OFFSET('2026fj_All_proposal_calib'!V$1,$BG487,0)))/((OFFSET('2026fj_All_proposal_calib'!V$1,$BG487,0))*V$2),0)</f>
        <v>0.90149957008245041</v>
      </c>
      <c r="W487" s="83">
        <f ca="1">IFERROR(((OFFSET('2026fj_30NOx_proposal_calib'!W$1,$BH487,0))-(OFFSET('2026fj_All_proposal_calib'!W$1,$BG487,0)))/((OFFSET('2026fj_All_proposal_calib'!W$1,$BG487,0))*W$2),0)</f>
        <v>0.28404068086799389</v>
      </c>
      <c r="X487" s="83">
        <f ca="1">IFERROR(((OFFSET('2026fj_30NOx_proposal_calib'!X$1,$BH487,0))-(OFFSET('2026fj_All_proposal_calib'!X$1,$BG487,0)))/((OFFSET('2026fj_All_proposal_calib'!X$1,$BG487,0))*X$2),0)</f>
        <v>0.37584767702357597</v>
      </c>
      <c r="Y487" s="83">
        <f ca="1">IFERROR(((OFFSET('2026fj_30NOx_proposal_calib'!Y$1,$BH487,0))-(OFFSET('2026fj_All_proposal_calib'!Y$1,$BG487,0)))/((OFFSET('2026fj_All_proposal_calib'!Y$1,$BG487,0))*Y$2),0)</f>
        <v>2.147077141702574</v>
      </c>
      <c r="Z487" s="83">
        <f ca="1">IFERROR(((OFFSET('2026fj_30NOx_proposal_calib'!Z$1,$BH487,0))-(OFFSET('2026fj_All_proposal_calib'!Z$1,$BG487,0)))/((OFFSET('2026fj_All_proposal_calib'!Z$1,$BG487,0))*Z$2),0)</f>
        <v>-1.3799627479967689</v>
      </c>
      <c r="AA487" s="83">
        <f ca="1">IFERROR(((OFFSET('2026fj_30NOx_proposal_calib'!AA$1,$BH487,0))-(OFFSET('2026fj_All_proposal_calib'!AA$1,$BG487,0)))/((OFFSET('2026fj_All_proposal_calib'!AA$1,$BG487,0))*AA$2),0)</f>
        <v>-0.42312167845572851</v>
      </c>
      <c r="AB487" s="83">
        <f ca="1">IFERROR(((OFFSET('2026fj_30NOx_proposal_calib'!AB$1,$BH487,0))-(OFFSET('2026fj_All_proposal_calib'!AB$1,$BG487,0)))/((OFFSET('2026fj_All_proposal_calib'!AB$1,$BG487,0))*AB$2),0)</f>
        <v>-2.1455719421122237</v>
      </c>
      <c r="AC487" s="83">
        <f ca="1">IFERROR(((OFFSET('2026fj_30NOx_proposal_calib'!AC$1,$BH487,0))-(OFFSET('2026fj_All_proposal_calib'!AC$1,$BG487,0)))/((OFFSET('2026fj_All_proposal_calib'!AC$1,$BG487,0))*AC$2),0)</f>
        <v>8.8215349072514812E-3</v>
      </c>
      <c r="AD487" s="83">
        <f ca="1">IFERROR(((OFFSET('2026fj_30NOx_proposal_calib'!AD$1,$BH487,0))-(OFFSET('2026fj_All_proposal_calib'!AD$1,$BG487,0)))/((OFFSET('2026fj_All_proposal_calib'!AD$1,$BG487,0))*AD$2),0)</f>
        <v>0.90522930480131769</v>
      </c>
      <c r="AE487" s="83">
        <f ca="1">IFERROR(((OFFSET('2026fj_30NOx_proposal_calib'!AE$1,$BH487,0))-(OFFSET('2026fj_All_proposal_calib'!AE$1,$BG487,0)))/((OFFSET('2026fj_All_proposal_calib'!AE$1,$BG487,0))*AE$2),0)</f>
        <v>3.4496667988150924</v>
      </c>
      <c r="AF487" s="83">
        <f ca="1">IFERROR(((OFFSET('2026fj_30NOx_proposal_calib'!AF$1,$BH487,0))-(OFFSET('2026fj_All_proposal_calib'!AF$1,$BG487,0)))/((OFFSET('2026fj_All_proposal_calib'!AF$1,$BG487,0))*AF$2),0)</f>
        <v>0.80438821672576954</v>
      </c>
      <c r="AG487" s="83">
        <f ca="1">IFERROR(((OFFSET('2026fj_30NOx_proposal_calib'!AG$1,$BH487,0))-(OFFSET('2026fj_All_proposal_calib'!AG$1,$BG487,0)))/((OFFSET('2026fj_All_proposal_calib'!AG$1,$BG487,0))*AG$2),0)</f>
        <v>2.4558680373243922</v>
      </c>
      <c r="AH487" s="83">
        <f ca="1">IFERROR(((OFFSET('2026fj_30NOx_proposal_calib'!AH$1,$BH487,0))-(OFFSET('2026fj_All_proposal_calib'!AH$1,$BG487,0)))/((OFFSET('2026fj_All_proposal_calib'!AH$1,$BG487,0))*AH$2),0)</f>
        <v>0.61579405126700393</v>
      </c>
      <c r="AI487" s="83">
        <f ca="1">IFERROR(((OFFSET('2026fj_30NOx_proposal_calib'!AI$1,$BH487,0))-(OFFSET('2026fj_All_proposal_calib'!AI$1,$BG487,0)))/((OFFSET('2026fj_All_proposal_calib'!AI$1,$BG487,0))*AI$2),0)</f>
        <v>0.86123156007718127</v>
      </c>
      <c r="AJ487" s="83">
        <f ca="1">IFERROR(((OFFSET('2026fj_30NOx_proposal_calib'!AJ$1,$BH487,0))-(OFFSET('2026fj_All_proposal_calib'!AJ$1,$BG487,0)))/((OFFSET('2026fj_All_proposal_calib'!AJ$1,$BG487,0))*AJ$2),0)</f>
        <v>-7.5439561566235671</v>
      </c>
      <c r="AK487" s="83">
        <f ca="1">IFERROR(((OFFSET('2026fj_30NOx_proposal_calib'!AK$1,$BH487,0))-(OFFSET('2026fj_All_proposal_calib'!AK$1,$BG487,0)))/((OFFSET('2026fj_All_proposal_calib'!AK$1,$BG487,0))*AK$2),0)</f>
        <v>-2.2802962356723535</v>
      </c>
      <c r="AL487" s="83">
        <f ca="1">IFERROR(((OFFSET('2026fj_30NOx_proposal_calib'!AL$1,$BH487,0))-(OFFSET('2026fj_All_proposal_calib'!AL$1,$BG487,0)))/((OFFSET('2026fj_All_proposal_calib'!AL$1,$BG487,0))*AL$2),0)</f>
        <v>0.78280928817426576</v>
      </c>
      <c r="AM487" s="83">
        <f ca="1">IFERROR(((OFFSET('2026fj_30NOx_proposal_calib'!AM$1,$BH487,0))-(OFFSET('2026fj_All_proposal_calib'!AM$1,$BG487,0)))/((OFFSET('2026fj_All_proposal_calib'!AM$1,$BG487,0))*AM$2),0)</f>
        <v>-1.1698072513821896</v>
      </c>
      <c r="AN487" s="83">
        <f ca="1">IFERROR(((OFFSET('2026fj_30NOx_proposal_calib'!AN$1,$BH487,0))-(OFFSET('2026fj_All_proposal_calib'!AN$1,$BG487,0)))/((OFFSET('2026fj_All_proposal_calib'!AN$1,$BG487,0))*AN$2),0)</f>
        <v>0.63439833877571683</v>
      </c>
      <c r="AO487" s="83">
        <f ca="1">IFERROR(((OFFSET('2026fj_30NOx_proposal_calib'!AO$1,$BH487,0))-(OFFSET('2026fj_All_proposal_calib'!AO$1,$BG487,0)))/((OFFSET('2026fj_All_proposal_calib'!AO$1,$BG487,0))*AO$2),0)</f>
        <v>4.171307128145493</v>
      </c>
      <c r="AP487" s="83">
        <f ca="1">IFERROR(((OFFSET('2026fj_30NOx_proposal_calib'!AP$1,$BH487,0))-(OFFSET('2026fj_All_proposal_calib'!AP$1,$BG487,0)))/((OFFSET('2026fj_All_proposal_calib'!AP$1,$BG487,0))*AP$2),0)</f>
        <v>-0.21250243519452419</v>
      </c>
      <c r="AQ487" s="83">
        <f ca="1">IFERROR(((OFFSET('2026fj_30NOx_proposal_calib'!AQ$1,$BH487,0))-(OFFSET('2026fj_All_proposal_calib'!AQ$1,$BG487,0)))/((OFFSET('2026fj_All_proposal_calib'!AQ$1,$BG487,0))*AQ$2),0)</f>
        <v>0.42571178973348583</v>
      </c>
      <c r="AR487" s="83">
        <f ca="1">IFERROR(((OFFSET('2026fj_30NOx_proposal_calib'!AR$1,$BH487,0))-(OFFSET('2026fj_All_proposal_calib'!AR$1,$BG487,0)))/((OFFSET('2026fj_All_proposal_calib'!AR$1,$BG487,0))*AR$2),0)</f>
        <v>1.3407947251906192</v>
      </c>
      <c r="AS487" s="83">
        <f ca="1">IFERROR(((OFFSET('2026fj_30NOx_proposal_calib'!AS$1,$BH487,0))-(OFFSET('2026fj_All_proposal_calib'!AS$1,$BG487,0)))/((OFFSET('2026fj_All_proposal_calib'!AS$1,$BG487,0))*AS$2),0)</f>
        <v>-0.75689397753998722</v>
      </c>
      <c r="AT487" s="83">
        <f ca="1">IFERROR(((OFFSET('2026fj_30NOx_proposal_calib'!AT$1,$BH487,0))-(OFFSET('2026fj_All_proposal_calib'!AT$1,$BG487,0)))/((OFFSET('2026fj_All_proposal_calib'!AT$1,$BG487,0))*AT$2),0)</f>
        <v>0</v>
      </c>
      <c r="AU487" s="83">
        <f ca="1">IFERROR(((OFFSET('2026fj_30NOx_proposal_calib'!AU$1,$BH487,0))-(OFFSET('2026fj_All_proposal_calib'!AU$1,$BG487,0)))/((OFFSET('2026fj_All_proposal_calib'!AU$1,$BG487,0))*AU$2),0)</f>
        <v>0.76338837879139643</v>
      </c>
      <c r="AV487" s="83">
        <f ca="1">IFERROR(((OFFSET('2026fj_30NOx_proposal_calib'!AV$1,$BH487,0))-(OFFSET('2026fj_All_proposal_calib'!AV$1,$BG487,0)))/((OFFSET('2026fj_All_proposal_calib'!AV$1,$BG487,0))*AV$2),0)</f>
        <v>1.6436798628878362</v>
      </c>
      <c r="AW487" s="83">
        <f ca="1">IFERROR(((OFFSET('2026fj_30NOx_proposal_calib'!AW$1,$BH487,0))-(OFFSET('2026fj_All_proposal_calib'!AW$1,$BG487,0)))/((OFFSET('2026fj_All_proposal_calib'!AW$1,$BG487,0))*AW$2),0)</f>
        <v>1.3984618846097936</v>
      </c>
      <c r="AX487" s="83">
        <f ca="1">IFERROR(((OFFSET('2026fj_30NOx_proposal_calib'!AX$1,$BH487,0))-(OFFSET('2026fj_All_proposal_calib'!AX$1,$BG487,0)))/((OFFSET('2026fj_All_proposal_calib'!AX$1,$BG487,0))*AX$2),0)</f>
        <v>2.2353384872617696</v>
      </c>
      <c r="AY487" s="83">
        <f ca="1">IFERROR(((OFFSET('2026fj_30NOx_proposal_calib'!AY$1,$BH487,0))-(OFFSET('2026fj_All_proposal_calib'!AY$1,$BG487,0)))/((OFFSET('2026fj_All_proposal_calib'!AY$1,$BG487,0))*AY$2),0)</f>
        <v>0.82231699193624241</v>
      </c>
      <c r="AZ487" s="83">
        <f ca="1">IFERROR(((OFFSET('2026fj_30NOx_proposal_calib'!AZ$1,$BH487,0))-(OFFSET('2026fj_All_proposal_calib'!AZ$1,$BG487,0)))/((OFFSET('2026fj_All_proposal_calib'!AZ$1,$BG487,0))*AZ$2),0)</f>
        <v>-40.565020565655438</v>
      </c>
      <c r="BA487" s="83">
        <f ca="1">IFERROR(((OFFSET('2026fj_30NOx_proposal_calib'!BA$1,$BH487,0))-(OFFSET('2026fj_All_proposal_calib'!BA$1,$BG487,0)))/((OFFSET('2026fj_All_proposal_calib'!BA$1,$BG487,0))*BA$2),0)</f>
        <v>-0.30448940115097373</v>
      </c>
      <c r="BB487" s="83">
        <f ca="1">IFERROR(((OFFSET('2026fj_30NOx_proposal_calib'!BB$1,$BH487,0))-(OFFSET('2026fj_All_proposal_calib'!BB$1,$BG487,0)))/((OFFSET('2026fj_All_proposal_calib'!BB$1,$BG487,0))*BB$2),0)</f>
        <v>3.7893369929957226</v>
      </c>
      <c r="BC487" s="83">
        <f ca="1">IFERROR(((OFFSET('2026fj_30NOx_proposal_calib'!BC$1,$BH487,0))-(OFFSET('2026fj_All_proposal_calib'!BC$1,$BG487,0)))/((OFFSET('2026fj_All_proposal_calib'!BC$1,$BG487,0))*BC$2),0)</f>
        <v>-0.16861503570686148</v>
      </c>
      <c r="BD487" s="83">
        <f ca="1">IFERROR(((OFFSET('2026fj_30NOx_proposal_calib'!BD$1,$BH487,0))-(OFFSET('2026fj_All_proposal_calib'!BD$1,$BG487,0)))/((OFFSET('2026fj_All_proposal_calib'!BD$1,$BG487,0))*BD$2),0)</f>
        <v>-0.24056610473430742</v>
      </c>
      <c r="BE487" s="83">
        <f ca="1">IFERROR(((OFFSET('2026fj_30NOx_proposal_calib'!BE$1,$BH487,0))-(OFFSET('2026fj_All_proposal_calib'!BE$1,$BG487,0)))/((OFFSET('2026fj_All_proposal_calib'!BE$1,$BG487,0))*BE$2),0)</f>
        <v>1.1845442444038263</v>
      </c>
      <c r="BF487" s="83">
        <f ca="1">IFERROR(((OFFSET('2026fj_30NOx_proposal_calib'!BF$1,$BH487,0))-(OFFSET('2026fj_All_proposal_calib'!BF$1,$BG487,0)))/((OFFSET('2026fj_All_proposal_calib'!BF$1,$BG487,0))*BF$2),0)</f>
        <v>1.3655317968867811</v>
      </c>
      <c r="BG487" s="83">
        <f>MATCH(A487,'2026fj_All_proposal_calib'!$A$2:$A$717,FALSE)</f>
        <v>465</v>
      </c>
      <c r="BH487" s="83">
        <f>MATCH(A487,'2026fj_30NOx_proposal_calib'!$A$2:$A$712,FALSE)</f>
        <v>463</v>
      </c>
      <c r="BI487" s="83">
        <f t="shared" si="7"/>
        <v>1</v>
      </c>
    </row>
    <row r="488" spans="1:61">
      <c r="A488">
        <v>370770001</v>
      </c>
      <c r="B488" t="s">
        <v>168</v>
      </c>
      <c r="C488" t="s">
        <v>456</v>
      </c>
      <c r="D488">
        <v>64.3</v>
      </c>
      <c r="E488">
        <v>65</v>
      </c>
      <c r="F488">
        <v>52.1</v>
      </c>
      <c r="G488">
        <v>52.7</v>
      </c>
      <c r="I488" s="83">
        <f ca="1">IFERROR(((OFFSET('2026fj_30NOx_proposal_calib'!I$1,$BH488,0))-(OFFSET('2026fj_All_proposal_calib'!I$1,$BG488,0)))/((OFFSET('2026fj_All_proposal_calib'!I$1,$BG488,0))*I$2),0)</f>
        <v>0.76800967954987498</v>
      </c>
      <c r="J488" s="83">
        <f ca="1">IFERROR(((OFFSET('2026fj_30NOx_proposal_calib'!J$1,$BH488,0))-(OFFSET('2026fj_All_proposal_calib'!J$1,$BG488,0)))/((OFFSET('2026fj_All_proposal_calib'!J$1,$BG488,0))*J$2),0)</f>
        <v>0.71879404845436634</v>
      </c>
      <c r="K488" s="83">
        <f ca="1">IFERROR(((OFFSET('2026fj_30NOx_proposal_calib'!K$1,$BH488,0))-(OFFSET('2026fj_All_proposal_calib'!K$1,$BG488,0)))/((OFFSET('2026fj_All_proposal_calib'!K$1,$BG488,0))*K$2),0)</f>
        <v>0.68995298369628943</v>
      </c>
      <c r="L488" s="83">
        <f ca="1">IFERROR(((OFFSET('2026fj_30NOx_proposal_calib'!L$1,$BH488,0))-(OFFSET('2026fj_All_proposal_calib'!L$1,$BG488,0)))/((OFFSET('2026fj_All_proposal_calib'!L$1,$BG488,0))*L$2),0)</f>
        <v>0.74795532314505186</v>
      </c>
      <c r="M488" s="83">
        <f ca="1">IFERROR(((OFFSET('2026fj_30NOx_proposal_calib'!M$1,$BH488,0))-(OFFSET('2026fj_All_proposal_calib'!M$1,$BG488,0)))/((OFFSET('2026fj_All_proposal_calib'!M$1,$BG488,0))*M$2),0)</f>
        <v>0.83446121765897541</v>
      </c>
      <c r="N488" s="83">
        <f ca="1">IFERROR(((OFFSET('2026fj_30NOx_proposal_calib'!N$1,$BH488,0))-(OFFSET('2026fj_All_proposal_calib'!N$1,$BG488,0)))/((OFFSET('2026fj_All_proposal_calib'!N$1,$BG488,0))*N$2),0)</f>
        <v>0.48833456173516337</v>
      </c>
      <c r="O488" s="83">
        <f ca="1">IFERROR(((OFFSET('2026fj_30NOx_proposal_calib'!O$1,$BH488,0))-(OFFSET('2026fj_All_proposal_calib'!O$1,$BG488,0)))/((OFFSET('2026fj_All_proposal_calib'!O$1,$BG488,0))*O$2),0)</f>
        <v>0.43064223118520534</v>
      </c>
      <c r="P488" s="83">
        <f ca="1">IFERROR(((OFFSET('2026fj_30NOx_proposal_calib'!P$1,$BH488,0))-(OFFSET('2026fj_All_proposal_calib'!P$1,$BG488,0)))/((OFFSET('2026fj_All_proposal_calib'!P$1,$BG488,0))*P$2),0)</f>
        <v>0.15711572805726279</v>
      </c>
      <c r="Q488" s="83">
        <f ca="1">IFERROR(((OFFSET('2026fj_30NOx_proposal_calib'!Q$1,$BH488,0))-(OFFSET('2026fj_All_proposal_calib'!Q$1,$BG488,0)))/((OFFSET('2026fj_All_proposal_calib'!Q$1,$BG488,0))*Q$2),0)</f>
        <v>0.89456440523003977</v>
      </c>
      <c r="R488" s="83">
        <f ca="1">IFERROR(((OFFSET('2026fj_30NOx_proposal_calib'!R$1,$BH488,0))-(OFFSET('2026fj_All_proposal_calib'!R$1,$BG488,0)))/((OFFSET('2026fj_All_proposal_calib'!R$1,$BG488,0))*R$2),0)</f>
        <v>0.39903116654086751</v>
      </c>
      <c r="S488" s="83">
        <f ca="1">IFERROR(((OFFSET('2026fj_30NOx_proposal_calib'!S$1,$BH488,0))-(OFFSET('2026fj_All_proposal_calib'!S$1,$BG488,0)))/((OFFSET('2026fj_All_proposal_calib'!S$1,$BG488,0))*S$2),0)</f>
        <v>0.83646940813618598</v>
      </c>
      <c r="T488" s="83">
        <f ca="1">IFERROR(((OFFSET('2026fj_30NOx_proposal_calib'!T$1,$BH488,0))-(OFFSET('2026fj_All_proposal_calib'!T$1,$BG488,0)))/((OFFSET('2026fj_All_proposal_calib'!T$1,$BG488,0))*T$2),0)</f>
        <v>0.43955548278722806</v>
      </c>
      <c r="U488" s="83">
        <f ca="1">IFERROR(((OFFSET('2026fj_30NOx_proposal_calib'!U$1,$BH488,0))-(OFFSET('2026fj_All_proposal_calib'!U$1,$BG488,0)))/((OFFSET('2026fj_All_proposal_calib'!U$1,$BG488,0))*U$2),0)</f>
        <v>0.7145494366167382</v>
      </c>
      <c r="V488" s="83">
        <f ca="1">IFERROR(((OFFSET('2026fj_30NOx_proposal_calib'!V$1,$BH488,0))-(OFFSET('2026fj_All_proposal_calib'!V$1,$BG488,0)))/((OFFSET('2026fj_All_proposal_calib'!V$1,$BG488,0))*V$2),0)</f>
        <v>0.49592339588343121</v>
      </c>
      <c r="W488" s="83">
        <f ca="1">IFERROR(((OFFSET('2026fj_30NOx_proposal_calib'!W$1,$BH488,0))-(OFFSET('2026fj_All_proposal_calib'!W$1,$BG488,0)))/((OFFSET('2026fj_All_proposal_calib'!W$1,$BG488,0))*W$2),0)</f>
        <v>0.68848189061688447</v>
      </c>
      <c r="X488" s="83">
        <f ca="1">IFERROR(((OFFSET('2026fj_30NOx_proposal_calib'!X$1,$BH488,0))-(OFFSET('2026fj_All_proposal_calib'!X$1,$BG488,0)))/((OFFSET('2026fj_All_proposal_calib'!X$1,$BG488,0))*X$2),0)</f>
        <v>0.73709982455373413</v>
      </c>
      <c r="Y488" s="83">
        <f ca="1">IFERROR(((OFFSET('2026fj_30NOx_proposal_calib'!Y$1,$BH488,0))-(OFFSET('2026fj_All_proposal_calib'!Y$1,$BG488,0)))/((OFFSET('2026fj_All_proposal_calib'!Y$1,$BG488,0))*Y$2),0)</f>
        <v>0.61143797478950435</v>
      </c>
      <c r="Z488" s="83">
        <f ca="1">IFERROR(((OFFSET('2026fj_30NOx_proposal_calib'!Z$1,$BH488,0))-(OFFSET('2026fj_All_proposal_calib'!Z$1,$BG488,0)))/((OFFSET('2026fj_All_proposal_calib'!Z$1,$BG488,0))*Z$2),0)</f>
        <v>0.95319247899305748</v>
      </c>
      <c r="AA488" s="83">
        <f ca="1">IFERROR(((OFFSET('2026fj_30NOx_proposal_calib'!AA$1,$BH488,0))-(OFFSET('2026fj_All_proposal_calib'!AA$1,$BG488,0)))/((OFFSET('2026fj_All_proposal_calib'!AA$1,$BG488,0))*AA$2),0)</f>
        <v>0.50580760768526623</v>
      </c>
      <c r="AB488" s="83">
        <f ca="1">IFERROR(((OFFSET('2026fj_30NOx_proposal_calib'!AB$1,$BH488,0))-(OFFSET('2026fj_All_proposal_calib'!AB$1,$BG488,0)))/((OFFSET('2026fj_All_proposal_calib'!AB$1,$BG488,0))*AB$2),0)</f>
        <v>0.30435861589432989</v>
      </c>
      <c r="AC488" s="83">
        <f ca="1">IFERROR(((OFFSET('2026fj_30NOx_proposal_calib'!AC$1,$BH488,0))-(OFFSET('2026fj_All_proposal_calib'!AC$1,$BG488,0)))/((OFFSET('2026fj_All_proposal_calib'!AC$1,$BG488,0))*AC$2),0)</f>
        <v>0.65178615535921325</v>
      </c>
      <c r="AD488" s="83">
        <f ca="1">IFERROR(((OFFSET('2026fj_30NOx_proposal_calib'!AD$1,$BH488,0))-(OFFSET('2026fj_All_proposal_calib'!AD$1,$BG488,0)))/((OFFSET('2026fj_All_proposal_calib'!AD$1,$BG488,0))*AD$2),0)</f>
        <v>0.6845884305640777</v>
      </c>
      <c r="AE488" s="83">
        <f ca="1">IFERROR(((OFFSET('2026fj_30NOx_proposal_calib'!AE$1,$BH488,0))-(OFFSET('2026fj_All_proposal_calib'!AE$1,$BG488,0)))/((OFFSET('2026fj_All_proposal_calib'!AE$1,$BG488,0))*AE$2),0)</f>
        <v>0.73388847230682097</v>
      </c>
      <c r="AF488" s="83">
        <f ca="1">IFERROR(((OFFSET('2026fj_30NOx_proposal_calib'!AF$1,$BH488,0))-(OFFSET('2026fj_All_proposal_calib'!AF$1,$BG488,0)))/((OFFSET('2026fj_All_proposal_calib'!AF$1,$BG488,0))*AF$2),0)</f>
        <v>0.76505868871406735</v>
      </c>
      <c r="AG488" s="83">
        <f ca="1">IFERROR(((OFFSET('2026fj_30NOx_proposal_calib'!AG$1,$BH488,0))-(OFFSET('2026fj_All_proposal_calib'!AG$1,$BG488,0)))/((OFFSET('2026fj_All_proposal_calib'!AG$1,$BG488,0))*AG$2),0)</f>
        <v>1.0620313713001563</v>
      </c>
      <c r="AH488" s="83">
        <f ca="1">IFERROR(((OFFSET('2026fj_30NOx_proposal_calib'!AH$1,$BH488,0))-(OFFSET('2026fj_All_proposal_calib'!AH$1,$BG488,0)))/((OFFSET('2026fj_All_proposal_calib'!AH$1,$BG488,0))*AH$2),0)</f>
        <v>0.64199514022117721</v>
      </c>
      <c r="AI488" s="83">
        <f ca="1">IFERROR(((OFFSET('2026fj_30NOx_proposal_calib'!AI$1,$BH488,0))-(OFFSET('2026fj_All_proposal_calib'!AI$1,$BG488,0)))/((OFFSET('2026fj_All_proposal_calib'!AI$1,$BG488,0))*AI$2),0)</f>
        <v>0.83827382190775934</v>
      </c>
      <c r="AJ488" s="83">
        <f ca="1">IFERROR(((OFFSET('2026fj_30NOx_proposal_calib'!AJ$1,$BH488,0))-(OFFSET('2026fj_All_proposal_calib'!AJ$1,$BG488,0)))/((OFFSET('2026fj_All_proposal_calib'!AJ$1,$BG488,0))*AJ$2),0)</f>
        <v>-0.1331939291998315</v>
      </c>
      <c r="AK488" s="83">
        <f ca="1">IFERROR(((OFFSET('2026fj_30NOx_proposal_calib'!AK$1,$BH488,0))-(OFFSET('2026fj_All_proposal_calib'!AK$1,$BG488,0)))/((OFFSET('2026fj_All_proposal_calib'!AK$1,$BG488,0))*AK$2),0)</f>
        <v>0.34004524581309403</v>
      </c>
      <c r="AL488" s="83">
        <f ca="1">IFERROR(((OFFSET('2026fj_30NOx_proposal_calib'!AL$1,$BH488,0))-(OFFSET('2026fj_All_proposal_calib'!AL$1,$BG488,0)))/((OFFSET('2026fj_All_proposal_calib'!AL$1,$BG488,0))*AL$2),0)</f>
        <v>0.68881896540234533</v>
      </c>
      <c r="AM488" s="83">
        <f ca="1">IFERROR(((OFFSET('2026fj_30NOx_proposal_calib'!AM$1,$BH488,0))-(OFFSET('2026fj_All_proposal_calib'!AM$1,$BG488,0)))/((OFFSET('2026fj_All_proposal_calib'!AM$1,$BG488,0))*AM$2),0)</f>
        <v>0.55186429941288362</v>
      </c>
      <c r="AN488" s="83">
        <f ca="1">IFERROR(((OFFSET('2026fj_30NOx_proposal_calib'!AN$1,$BH488,0))-(OFFSET('2026fj_All_proposal_calib'!AN$1,$BG488,0)))/((OFFSET('2026fj_All_proposal_calib'!AN$1,$BG488,0))*AN$2),0)</f>
        <v>1.067575090626961</v>
      </c>
      <c r="AO488" s="83">
        <f ca="1">IFERROR(((OFFSET('2026fj_30NOx_proposal_calib'!AO$1,$BH488,0))-(OFFSET('2026fj_All_proposal_calib'!AO$1,$BG488,0)))/((OFFSET('2026fj_All_proposal_calib'!AO$1,$BG488,0))*AO$2),0)</f>
        <v>0.68296149734935407</v>
      </c>
      <c r="AP488" s="83">
        <f ca="1">IFERROR(((OFFSET('2026fj_30NOx_proposal_calib'!AP$1,$BH488,0))-(OFFSET('2026fj_All_proposal_calib'!AP$1,$BG488,0)))/((OFFSET('2026fj_All_proposal_calib'!AP$1,$BG488,0))*AP$2),0)</f>
        <v>0.9647322671647196</v>
      </c>
      <c r="AQ488" s="83">
        <f ca="1">IFERROR(((OFFSET('2026fj_30NOx_proposal_calib'!AQ$1,$BH488,0))-(OFFSET('2026fj_All_proposal_calib'!AQ$1,$BG488,0)))/((OFFSET('2026fj_All_proposal_calib'!AQ$1,$BG488,0))*AQ$2),0)</f>
        <v>0.64376871731905394</v>
      </c>
      <c r="AR488" s="83">
        <f ca="1">IFERROR(((OFFSET('2026fj_30NOx_proposal_calib'!AR$1,$BH488,0))-(OFFSET('2026fj_All_proposal_calib'!AR$1,$BG488,0)))/((OFFSET('2026fj_All_proposal_calib'!AR$1,$BG488,0))*AR$2),0)</f>
        <v>0.93399087756557964</v>
      </c>
      <c r="AS488" s="83">
        <f ca="1">IFERROR(((OFFSET('2026fj_30NOx_proposal_calib'!AS$1,$BH488,0))-(OFFSET('2026fj_All_proposal_calib'!AS$1,$BG488,0)))/((OFFSET('2026fj_All_proposal_calib'!AS$1,$BG488,0))*AS$2),0)</f>
        <v>0.43842368656531466</v>
      </c>
      <c r="AT488" s="83">
        <f ca="1">IFERROR(((OFFSET('2026fj_30NOx_proposal_calib'!AT$1,$BH488,0))-(OFFSET('2026fj_All_proposal_calib'!AT$1,$BG488,0)))/((OFFSET('2026fj_All_proposal_calib'!AT$1,$BG488,0))*AT$2),0)</f>
        <v>0.33748749285377877</v>
      </c>
      <c r="AU488" s="83">
        <f ca="1">IFERROR(((OFFSET('2026fj_30NOx_proposal_calib'!AU$1,$BH488,0))-(OFFSET('2026fj_All_proposal_calib'!AU$1,$BG488,0)))/((OFFSET('2026fj_All_proposal_calib'!AU$1,$BG488,0))*AU$2),0)</f>
        <v>0.65830517607056871</v>
      </c>
      <c r="AV488" s="83">
        <f ca="1">IFERROR(((OFFSET('2026fj_30NOx_proposal_calib'!AV$1,$BH488,0))-(OFFSET('2026fj_All_proposal_calib'!AV$1,$BG488,0)))/((OFFSET('2026fj_All_proposal_calib'!AV$1,$BG488,0))*AV$2),0)</f>
        <v>0.7110056502166775</v>
      </c>
      <c r="AW488" s="83">
        <f ca="1">IFERROR(((OFFSET('2026fj_30NOx_proposal_calib'!AW$1,$BH488,0))-(OFFSET('2026fj_All_proposal_calib'!AW$1,$BG488,0)))/((OFFSET('2026fj_All_proposal_calib'!AW$1,$BG488,0))*AW$2),0)</f>
        <v>0.60552180603294059</v>
      </c>
      <c r="AX488" s="83">
        <f ca="1">IFERROR(((OFFSET('2026fj_30NOx_proposal_calib'!AX$1,$BH488,0))-(OFFSET('2026fj_All_proposal_calib'!AX$1,$BG488,0)))/((OFFSET('2026fj_All_proposal_calib'!AX$1,$BG488,0))*AX$2),0)</f>
        <v>0.6226722014720969</v>
      </c>
      <c r="AY488" s="83">
        <f ca="1">IFERROR(((OFFSET('2026fj_30NOx_proposal_calib'!AY$1,$BH488,0))-(OFFSET('2026fj_All_proposal_calib'!AY$1,$BG488,0)))/((OFFSET('2026fj_All_proposal_calib'!AY$1,$BG488,0))*AY$2),0)</f>
        <v>0.75258896072563553</v>
      </c>
      <c r="AZ488" s="83">
        <f ca="1">IFERROR(((OFFSET('2026fj_30NOx_proposal_calib'!AZ$1,$BH488,0))-(OFFSET('2026fj_All_proposal_calib'!AZ$1,$BG488,0)))/((OFFSET('2026fj_All_proposal_calib'!AZ$1,$BG488,0))*AZ$2),0)</f>
        <v>-2.4478035665689259</v>
      </c>
      <c r="BA488" s="83">
        <f ca="1">IFERROR(((OFFSET('2026fj_30NOx_proposal_calib'!BA$1,$BH488,0))-(OFFSET('2026fj_All_proposal_calib'!BA$1,$BG488,0)))/((OFFSET('2026fj_All_proposal_calib'!BA$1,$BG488,0))*BA$2),0)</f>
        <v>0.89758268652548012</v>
      </c>
      <c r="BB488" s="83">
        <f ca="1">IFERROR(((OFFSET('2026fj_30NOx_proposal_calib'!BB$1,$BH488,0))-(OFFSET('2026fj_All_proposal_calib'!BB$1,$BG488,0)))/((OFFSET('2026fj_All_proposal_calib'!BB$1,$BG488,0))*BB$2),0)</f>
        <v>0.75899902654073725</v>
      </c>
      <c r="BC488" s="83">
        <f ca="1">IFERROR(((OFFSET('2026fj_30NOx_proposal_calib'!BC$1,$BH488,0))-(OFFSET('2026fj_All_proposal_calib'!BC$1,$BG488,0)))/((OFFSET('2026fj_All_proposal_calib'!BC$1,$BG488,0))*BC$2),0)</f>
        <v>0.72237640558567473</v>
      </c>
      <c r="BD488" s="83">
        <f ca="1">IFERROR(((OFFSET('2026fj_30NOx_proposal_calib'!BD$1,$BH488,0))-(OFFSET('2026fj_All_proposal_calib'!BD$1,$BG488,0)))/((OFFSET('2026fj_All_proposal_calib'!BD$1,$BG488,0))*BD$2),0)</f>
        <v>0.51937890022965183</v>
      </c>
      <c r="BE488" s="83">
        <f ca="1">IFERROR(((OFFSET('2026fj_30NOx_proposal_calib'!BE$1,$BH488,0))-(OFFSET('2026fj_All_proposal_calib'!BE$1,$BG488,0)))/((OFFSET('2026fj_All_proposal_calib'!BE$1,$BG488,0))*BE$2),0)</f>
        <v>0.81948673282857354</v>
      </c>
      <c r="BF488" s="83">
        <f ca="1">IFERROR(((OFFSET('2026fj_30NOx_proposal_calib'!BF$1,$BH488,0))-(OFFSET('2026fj_All_proposal_calib'!BF$1,$BG488,0)))/((OFFSET('2026fj_All_proposal_calib'!BF$1,$BG488,0))*BF$2),0)</f>
        <v>0.8798354371927567</v>
      </c>
      <c r="BG488" s="83">
        <f>MATCH(A488,'2026fj_All_proposal_calib'!$A$2:$A$717,FALSE)</f>
        <v>466</v>
      </c>
      <c r="BH488" s="83">
        <f>MATCH(A488,'2026fj_30NOx_proposal_calib'!$A$2:$A$712,FALSE)</f>
        <v>464</v>
      </c>
      <c r="BI488" s="83">
        <f t="shared" si="7"/>
        <v>1</v>
      </c>
    </row>
    <row r="489" spans="1:61">
      <c r="A489">
        <v>370810013</v>
      </c>
      <c r="B489" t="s">
        <v>168</v>
      </c>
      <c r="C489" t="s">
        <v>457</v>
      </c>
      <c r="D489">
        <v>65.3</v>
      </c>
      <c r="E489">
        <v>66</v>
      </c>
      <c r="F489">
        <v>51.2</v>
      </c>
      <c r="G489">
        <v>51.7</v>
      </c>
      <c r="I489" s="83">
        <f ca="1">IFERROR(((OFFSET('2026fj_30NOx_proposal_calib'!I$1,$BH489,0))-(OFFSET('2026fj_All_proposal_calib'!I$1,$BG489,0)))/((OFFSET('2026fj_All_proposal_calib'!I$1,$BG489,0))*I$2),0)</f>
        <v>0.79703067095322278</v>
      </c>
      <c r="J489" s="83">
        <f ca="1">IFERROR(((OFFSET('2026fj_30NOx_proposal_calib'!J$1,$BH489,0))-(OFFSET('2026fj_All_proposal_calib'!J$1,$BG489,0)))/((OFFSET('2026fj_All_proposal_calib'!J$1,$BG489,0))*J$2),0)</f>
        <v>0.80841839053398123</v>
      </c>
      <c r="K489" s="83">
        <f ca="1">IFERROR(((OFFSET('2026fj_30NOx_proposal_calib'!K$1,$BH489,0))-(OFFSET('2026fj_All_proposal_calib'!K$1,$BG489,0)))/((OFFSET('2026fj_All_proposal_calib'!K$1,$BG489,0))*K$2),0)</f>
        <v>0.76681298311955681</v>
      </c>
      <c r="L489" s="83">
        <f ca="1">IFERROR(((OFFSET('2026fj_30NOx_proposal_calib'!L$1,$BH489,0))-(OFFSET('2026fj_All_proposal_calib'!L$1,$BG489,0)))/((OFFSET('2026fj_All_proposal_calib'!L$1,$BG489,0))*L$2),0)</f>
        <v>0.77198114894335967</v>
      </c>
      <c r="M489" s="83">
        <f ca="1">IFERROR(((OFFSET('2026fj_30NOx_proposal_calib'!M$1,$BH489,0))-(OFFSET('2026fj_All_proposal_calib'!M$1,$BG489,0)))/((OFFSET('2026fj_All_proposal_calib'!M$1,$BG489,0))*M$2),0)</f>
        <v>0.94576828725908491</v>
      </c>
      <c r="N489" s="83">
        <f ca="1">IFERROR(((OFFSET('2026fj_30NOx_proposal_calib'!N$1,$BH489,0))-(OFFSET('2026fj_All_proposal_calib'!N$1,$BG489,0)))/((OFFSET('2026fj_All_proposal_calib'!N$1,$BG489,0))*N$2),0)</f>
        <v>0.70198189127638366</v>
      </c>
      <c r="O489" s="83">
        <f ca="1">IFERROR(((OFFSET('2026fj_30NOx_proposal_calib'!O$1,$BH489,0))-(OFFSET('2026fj_All_proposal_calib'!O$1,$BG489,0)))/((OFFSET('2026fj_All_proposal_calib'!O$1,$BG489,0))*O$2),0)</f>
        <v>0.27002190120928365</v>
      </c>
      <c r="P489" s="83">
        <f ca="1">IFERROR(((OFFSET('2026fj_30NOx_proposal_calib'!P$1,$BH489,0))-(OFFSET('2026fj_All_proposal_calib'!P$1,$BG489,0)))/((OFFSET('2026fj_All_proposal_calib'!P$1,$BG489,0))*P$2),0)</f>
        <v>0.73515870422364715</v>
      </c>
      <c r="Q489" s="83">
        <f ca="1">IFERROR(((OFFSET('2026fj_30NOx_proposal_calib'!Q$1,$BH489,0))-(OFFSET('2026fj_All_proposal_calib'!Q$1,$BG489,0)))/((OFFSET('2026fj_All_proposal_calib'!Q$1,$BG489,0))*Q$2),0)</f>
        <v>1.0173351271704161</v>
      </c>
      <c r="R489" s="83">
        <f ca="1">IFERROR(((OFFSET('2026fj_30NOx_proposal_calib'!R$1,$BH489,0))-(OFFSET('2026fj_All_proposal_calib'!R$1,$BG489,0)))/((OFFSET('2026fj_All_proposal_calib'!R$1,$BG489,0))*R$2),0)</f>
        <v>0.62854044954882637</v>
      </c>
      <c r="S489" s="83">
        <f ca="1">IFERROR(((OFFSET('2026fj_30NOx_proposal_calib'!S$1,$BH489,0))-(OFFSET('2026fj_All_proposal_calib'!S$1,$BG489,0)))/((OFFSET('2026fj_All_proposal_calib'!S$1,$BG489,0))*S$2),0)</f>
        <v>0.75625229473489741</v>
      </c>
      <c r="T489" s="83">
        <f ca="1">IFERROR(((OFFSET('2026fj_30NOx_proposal_calib'!T$1,$BH489,0))-(OFFSET('2026fj_All_proposal_calib'!T$1,$BG489,0)))/((OFFSET('2026fj_All_proposal_calib'!T$1,$BG489,0))*T$2),0)</f>
        <v>0.5729192936165346</v>
      </c>
      <c r="U489" s="83">
        <f ca="1">IFERROR(((OFFSET('2026fj_30NOx_proposal_calib'!U$1,$BH489,0))-(OFFSET('2026fj_All_proposal_calib'!U$1,$BG489,0)))/((OFFSET('2026fj_All_proposal_calib'!U$1,$BG489,0))*U$2),0)</f>
        <v>0.6888949114163414</v>
      </c>
      <c r="V489" s="83">
        <f ca="1">IFERROR(((OFFSET('2026fj_30NOx_proposal_calib'!V$1,$BH489,0))-(OFFSET('2026fj_All_proposal_calib'!V$1,$BG489,0)))/((OFFSET('2026fj_All_proposal_calib'!V$1,$BG489,0))*V$2),0)</f>
        <v>0.57798926027599318</v>
      </c>
      <c r="W489" s="83">
        <f ca="1">IFERROR(((OFFSET('2026fj_30NOx_proposal_calib'!W$1,$BH489,0))-(OFFSET('2026fj_All_proposal_calib'!W$1,$BG489,0)))/((OFFSET('2026fj_All_proposal_calib'!W$1,$BG489,0))*W$2),0)</f>
        <v>0.64181059190717282</v>
      </c>
      <c r="X489" s="83">
        <f ca="1">IFERROR(((OFFSET('2026fj_30NOx_proposal_calib'!X$1,$BH489,0))-(OFFSET('2026fj_All_proposal_calib'!X$1,$BG489,0)))/((OFFSET('2026fj_All_proposal_calib'!X$1,$BG489,0))*X$2),0)</f>
        <v>0.55493218448897164</v>
      </c>
      <c r="Y489" s="83">
        <f ca="1">IFERROR(((OFFSET('2026fj_30NOx_proposal_calib'!Y$1,$BH489,0))-(OFFSET('2026fj_All_proposal_calib'!Y$1,$BG489,0)))/((OFFSET('2026fj_All_proposal_calib'!Y$1,$BG489,0))*Y$2),0)</f>
        <v>0.73800149778825908</v>
      </c>
      <c r="Z489" s="83">
        <f ca="1">IFERROR(((OFFSET('2026fj_30NOx_proposal_calib'!Z$1,$BH489,0))-(OFFSET('2026fj_All_proposal_calib'!Z$1,$BG489,0)))/((OFFSET('2026fj_All_proposal_calib'!Z$1,$BG489,0))*Z$2),0)</f>
        <v>0.70907176774537728</v>
      </c>
      <c r="AA489" s="83">
        <f ca="1">IFERROR(((OFFSET('2026fj_30NOx_proposal_calib'!AA$1,$BH489,0))-(OFFSET('2026fj_All_proposal_calib'!AA$1,$BG489,0)))/((OFFSET('2026fj_All_proposal_calib'!AA$1,$BG489,0))*AA$2),0)</f>
        <v>1.1098354188303268</v>
      </c>
      <c r="AB489" s="83">
        <f ca="1">IFERROR(((OFFSET('2026fj_30NOx_proposal_calib'!AB$1,$BH489,0))-(OFFSET('2026fj_All_proposal_calib'!AB$1,$BG489,0)))/((OFFSET('2026fj_All_proposal_calib'!AB$1,$BG489,0))*AB$2),0)</f>
        <v>0.72303875712949917</v>
      </c>
      <c r="AC489" s="83">
        <f ca="1">IFERROR(((OFFSET('2026fj_30NOx_proposal_calib'!AC$1,$BH489,0))-(OFFSET('2026fj_All_proposal_calib'!AC$1,$BG489,0)))/((OFFSET('2026fj_All_proposal_calib'!AC$1,$BG489,0))*AC$2),0)</f>
        <v>0.6915148384085662</v>
      </c>
      <c r="AD489" s="83">
        <f ca="1">IFERROR(((OFFSET('2026fj_30NOx_proposal_calib'!AD$1,$BH489,0))-(OFFSET('2026fj_All_proposal_calib'!AD$1,$BG489,0)))/((OFFSET('2026fj_All_proposal_calib'!AD$1,$BG489,0))*AD$2),0)</f>
        <v>0.74750021164787106</v>
      </c>
      <c r="AE489" s="83">
        <f ca="1">IFERROR(((OFFSET('2026fj_30NOx_proposal_calib'!AE$1,$BH489,0))-(OFFSET('2026fj_All_proposal_calib'!AE$1,$BG489,0)))/((OFFSET('2026fj_All_proposal_calib'!AE$1,$BG489,0))*AE$2),0)</f>
        <v>0.73645770392320387</v>
      </c>
      <c r="AF489" s="83">
        <f ca="1">IFERROR(((OFFSET('2026fj_30NOx_proposal_calib'!AF$1,$BH489,0))-(OFFSET('2026fj_All_proposal_calib'!AF$1,$BG489,0)))/((OFFSET('2026fj_All_proposal_calib'!AF$1,$BG489,0))*AF$2),0)</f>
        <v>0.77807303236807623</v>
      </c>
      <c r="AG489" s="83">
        <f ca="1">IFERROR(((OFFSET('2026fj_30NOx_proposal_calib'!AG$1,$BH489,0))-(OFFSET('2026fj_All_proposal_calib'!AG$1,$BG489,0)))/((OFFSET('2026fj_All_proposal_calib'!AG$1,$BG489,0))*AG$2),0)</f>
        <v>1.0224340964245775</v>
      </c>
      <c r="AH489" s="83">
        <f ca="1">IFERROR(((OFFSET('2026fj_30NOx_proposal_calib'!AH$1,$BH489,0))-(OFFSET('2026fj_All_proposal_calib'!AH$1,$BG489,0)))/((OFFSET('2026fj_All_proposal_calib'!AH$1,$BG489,0))*AH$2),0)</f>
        <v>0.60044364367056613</v>
      </c>
      <c r="AI489" s="83">
        <f ca="1">IFERROR(((OFFSET('2026fj_30NOx_proposal_calib'!AI$1,$BH489,0))-(OFFSET('2026fj_All_proposal_calib'!AI$1,$BG489,0)))/((OFFSET('2026fj_All_proposal_calib'!AI$1,$BG489,0))*AI$2),0)</f>
        <v>0.86004109485611369</v>
      </c>
      <c r="AJ489" s="83">
        <f ca="1">IFERROR(((OFFSET('2026fj_30NOx_proposal_calib'!AJ$1,$BH489,0))-(OFFSET('2026fj_All_proposal_calib'!AJ$1,$BG489,0)))/((OFFSET('2026fj_All_proposal_calib'!AJ$1,$BG489,0))*AJ$2),0)</f>
        <v>0.54136030891385245</v>
      </c>
      <c r="AK489" s="83">
        <f ca="1">IFERROR(((OFFSET('2026fj_30NOx_proposal_calib'!AK$1,$BH489,0))-(OFFSET('2026fj_All_proposal_calib'!AK$1,$BG489,0)))/((OFFSET('2026fj_All_proposal_calib'!AK$1,$BG489,0))*AK$2),0)</f>
        <v>0.56473719538778933</v>
      </c>
      <c r="AL489" s="83">
        <f ca="1">IFERROR(((OFFSET('2026fj_30NOx_proposal_calib'!AL$1,$BH489,0))-(OFFSET('2026fj_All_proposal_calib'!AL$1,$BG489,0)))/((OFFSET('2026fj_All_proposal_calib'!AL$1,$BG489,0))*AL$2),0)</f>
        <v>0.76257118503446764</v>
      </c>
      <c r="AM489" s="83">
        <f ca="1">IFERROR(((OFFSET('2026fj_30NOx_proposal_calib'!AM$1,$BH489,0))-(OFFSET('2026fj_All_proposal_calib'!AM$1,$BG489,0)))/((OFFSET('2026fj_All_proposal_calib'!AM$1,$BG489,0))*AM$2),0)</f>
        <v>0.8132484734203661</v>
      </c>
      <c r="AN489" s="83">
        <f ca="1">IFERROR(((OFFSET('2026fj_30NOx_proposal_calib'!AN$1,$BH489,0))-(OFFSET('2026fj_All_proposal_calib'!AN$1,$BG489,0)))/((OFFSET('2026fj_All_proposal_calib'!AN$1,$BG489,0))*AN$2),0)</f>
        <v>0.52966930239257115</v>
      </c>
      <c r="AO489" s="83">
        <f ca="1">IFERROR(((OFFSET('2026fj_30NOx_proposal_calib'!AO$1,$BH489,0))-(OFFSET('2026fj_All_proposal_calib'!AO$1,$BG489,0)))/((OFFSET('2026fj_All_proposal_calib'!AO$1,$BG489,0))*AO$2),0)</f>
        <v>0.74132350378653333</v>
      </c>
      <c r="AP489" s="83">
        <f ca="1">IFERROR(((OFFSET('2026fj_30NOx_proposal_calib'!AP$1,$BH489,0))-(OFFSET('2026fj_All_proposal_calib'!AP$1,$BG489,0)))/((OFFSET('2026fj_All_proposal_calib'!AP$1,$BG489,0))*AP$2),0)</f>
        <v>0.57794197073981179</v>
      </c>
      <c r="AQ489" s="83">
        <f ca="1">IFERROR(((OFFSET('2026fj_30NOx_proposal_calib'!AQ$1,$BH489,0))-(OFFSET('2026fj_All_proposal_calib'!AQ$1,$BG489,0)))/((OFFSET('2026fj_All_proposal_calib'!AQ$1,$BG489,0))*AQ$2),0)</f>
        <v>0.70571336039822008</v>
      </c>
      <c r="AR489" s="83">
        <f ca="1">IFERROR(((OFFSET('2026fj_30NOx_proposal_calib'!AR$1,$BH489,0))-(OFFSET('2026fj_All_proposal_calib'!AR$1,$BG489,0)))/((OFFSET('2026fj_All_proposal_calib'!AR$1,$BG489,0))*AR$2),0)</f>
        <v>0.76123353764740642</v>
      </c>
      <c r="AS489" s="83">
        <f ca="1">IFERROR(((OFFSET('2026fj_30NOx_proposal_calib'!AS$1,$BH489,0))-(OFFSET('2026fj_All_proposal_calib'!AS$1,$BG489,0)))/((OFFSET('2026fj_All_proposal_calib'!AS$1,$BG489,0))*AS$2),0)</f>
        <v>0.62068451798563506</v>
      </c>
      <c r="AT489" s="83">
        <f ca="1">IFERROR(((OFFSET('2026fj_30NOx_proposal_calib'!AT$1,$BH489,0))-(OFFSET('2026fj_All_proposal_calib'!AT$1,$BG489,0)))/((OFFSET('2026fj_All_proposal_calib'!AT$1,$BG489,0))*AT$2),0)</f>
        <v>0.7102348730206417</v>
      </c>
      <c r="AU489" s="83">
        <f ca="1">IFERROR(((OFFSET('2026fj_30NOx_proposal_calib'!AU$1,$BH489,0))-(OFFSET('2026fj_All_proposal_calib'!AU$1,$BG489,0)))/((OFFSET('2026fj_All_proposal_calib'!AU$1,$BG489,0))*AU$2),0)</f>
        <v>0.64253554941947622</v>
      </c>
      <c r="AV489" s="83">
        <f ca="1">IFERROR(((OFFSET('2026fj_30NOx_proposal_calib'!AV$1,$BH489,0))-(OFFSET('2026fj_All_proposal_calib'!AV$1,$BG489,0)))/((OFFSET('2026fj_All_proposal_calib'!AV$1,$BG489,0))*AV$2),0)</f>
        <v>0.77010384442387048</v>
      </c>
      <c r="AW489" s="83">
        <f ca="1">IFERROR(((OFFSET('2026fj_30NOx_proposal_calib'!AW$1,$BH489,0))-(OFFSET('2026fj_All_proposal_calib'!AW$1,$BG489,0)))/((OFFSET('2026fj_All_proposal_calib'!AW$1,$BG489,0))*AW$2),0)</f>
        <v>0.73383602618174548</v>
      </c>
      <c r="AX489" s="83">
        <f ca="1">IFERROR(((OFFSET('2026fj_30NOx_proposal_calib'!AX$1,$BH489,0))-(OFFSET('2026fj_All_proposal_calib'!AX$1,$BG489,0)))/((OFFSET('2026fj_All_proposal_calib'!AX$1,$BG489,0))*AX$2),0)</f>
        <v>0.70663789295703827</v>
      </c>
      <c r="AY489" s="83">
        <f ca="1">IFERROR(((OFFSET('2026fj_30NOx_proposal_calib'!AY$1,$BH489,0))-(OFFSET('2026fj_All_proposal_calib'!AY$1,$BG489,0)))/((OFFSET('2026fj_All_proposal_calib'!AY$1,$BG489,0))*AY$2),0)</f>
        <v>0.83600530088789082</v>
      </c>
      <c r="AZ489" s="83">
        <f ca="1">IFERROR(((OFFSET('2026fj_30NOx_proposal_calib'!AZ$1,$BH489,0))-(OFFSET('2026fj_All_proposal_calib'!AZ$1,$BG489,0)))/((OFFSET('2026fj_All_proposal_calib'!AZ$1,$BG489,0))*AZ$2),0)</f>
        <v>-1.1705329317452837</v>
      </c>
      <c r="BA489" s="83">
        <f ca="1">IFERROR(((OFFSET('2026fj_30NOx_proposal_calib'!BA$1,$BH489,0))-(OFFSET('2026fj_All_proposal_calib'!BA$1,$BG489,0)))/((OFFSET('2026fj_All_proposal_calib'!BA$1,$BG489,0))*BA$2),0)</f>
        <v>0.85861462135255406</v>
      </c>
      <c r="BB489" s="83">
        <f ca="1">IFERROR(((OFFSET('2026fj_30NOx_proposal_calib'!BB$1,$BH489,0))-(OFFSET('2026fj_All_proposal_calib'!BB$1,$BG489,0)))/((OFFSET('2026fj_All_proposal_calib'!BB$1,$BG489,0))*BB$2),0)</f>
        <v>0.62833784195158848</v>
      </c>
      <c r="BC489" s="83">
        <f ca="1">IFERROR(((OFFSET('2026fj_30NOx_proposal_calib'!BC$1,$BH489,0))-(OFFSET('2026fj_All_proposal_calib'!BC$1,$BG489,0)))/((OFFSET('2026fj_All_proposal_calib'!BC$1,$BG489,0))*BC$2),0)</f>
        <v>0.77415982833475661</v>
      </c>
      <c r="BD489" s="83">
        <f ca="1">IFERROR(((OFFSET('2026fj_30NOx_proposal_calib'!BD$1,$BH489,0))-(OFFSET('2026fj_All_proposal_calib'!BD$1,$BG489,0)))/((OFFSET('2026fj_All_proposal_calib'!BD$1,$BG489,0))*BD$2),0)</f>
        <v>0.6161434996295837</v>
      </c>
      <c r="BE489" s="83">
        <f ca="1">IFERROR(((OFFSET('2026fj_30NOx_proposal_calib'!BE$1,$BH489,0))-(OFFSET('2026fj_All_proposal_calib'!BE$1,$BG489,0)))/((OFFSET('2026fj_All_proposal_calib'!BE$1,$BG489,0))*BE$2),0)</f>
        <v>0.80886225813294621</v>
      </c>
      <c r="BF489" s="83">
        <f ca="1">IFERROR(((OFFSET('2026fj_30NOx_proposal_calib'!BF$1,$BH489,0))-(OFFSET('2026fj_All_proposal_calib'!BF$1,$BG489,0)))/((OFFSET('2026fj_All_proposal_calib'!BF$1,$BG489,0))*BF$2),0)</f>
        <v>1.0487060177443157</v>
      </c>
      <c r="BG489" s="83">
        <f>MATCH(A489,'2026fj_All_proposal_calib'!$A$2:$A$717,FALSE)</f>
        <v>467</v>
      </c>
      <c r="BH489" s="83">
        <f>MATCH(A489,'2026fj_30NOx_proposal_calib'!$A$2:$A$712,FALSE)</f>
        <v>465</v>
      </c>
      <c r="BI489" s="83">
        <f t="shared" si="7"/>
        <v>1</v>
      </c>
    </row>
    <row r="490" spans="1:61">
      <c r="A490">
        <v>371090004</v>
      </c>
      <c r="B490" t="s">
        <v>168</v>
      </c>
      <c r="C490" t="s">
        <v>412</v>
      </c>
      <c r="D490">
        <v>66.3</v>
      </c>
      <c r="E490">
        <v>67</v>
      </c>
      <c r="F490">
        <v>53.5</v>
      </c>
      <c r="G490">
        <v>54</v>
      </c>
      <c r="I490" s="83">
        <f ca="1">IFERROR(((OFFSET('2026fj_30NOx_proposal_calib'!I$1,$BH490,0))-(OFFSET('2026fj_All_proposal_calib'!I$1,$BG490,0)))/((OFFSET('2026fj_All_proposal_calib'!I$1,$BG490,0))*I$2),0)</f>
        <v>8.1683542792749184E-2</v>
      </c>
      <c r="J490" s="83">
        <f ca="1">IFERROR(((OFFSET('2026fj_30NOx_proposal_calib'!J$1,$BH490,0))-(OFFSET('2026fj_All_proposal_calib'!J$1,$BG490,0)))/((OFFSET('2026fj_All_proposal_calib'!J$1,$BG490,0))*J$2),0)</f>
        <v>1.9574869387438405</v>
      </c>
      <c r="K490" s="83">
        <f ca="1">IFERROR(((OFFSET('2026fj_30NOx_proposal_calib'!K$1,$BH490,0))-(OFFSET('2026fj_All_proposal_calib'!K$1,$BG490,0)))/((OFFSET('2026fj_All_proposal_calib'!K$1,$BG490,0))*K$2),0)</f>
        <v>1.2942422455113771</v>
      </c>
      <c r="L490" s="83">
        <f ca="1">IFERROR(((OFFSET('2026fj_30NOx_proposal_calib'!L$1,$BH490,0))-(OFFSET('2026fj_All_proposal_calib'!L$1,$BG490,0)))/((OFFSET('2026fj_All_proposal_calib'!L$1,$BG490,0))*L$2),0)</f>
        <v>1.5744900168601512</v>
      </c>
      <c r="M490" s="83">
        <f ca="1">IFERROR(((OFFSET('2026fj_30NOx_proposal_calib'!M$1,$BH490,0))-(OFFSET('2026fj_All_proposal_calib'!M$1,$BG490,0)))/((OFFSET('2026fj_All_proposal_calib'!M$1,$BG490,0))*M$2),0)</f>
        <v>1.2288242442972694</v>
      </c>
      <c r="N490" s="83">
        <f ca="1">IFERROR(((OFFSET('2026fj_30NOx_proposal_calib'!N$1,$BH490,0))-(OFFSET('2026fj_All_proposal_calib'!N$1,$BG490,0)))/((OFFSET('2026fj_All_proposal_calib'!N$1,$BG490,0))*N$2),0)</f>
        <v>-0.80197349788261063</v>
      </c>
      <c r="O490" s="83">
        <f ca="1">IFERROR(((OFFSET('2026fj_30NOx_proposal_calib'!O$1,$BH490,0))-(OFFSET('2026fj_All_proposal_calib'!O$1,$BG490,0)))/((OFFSET('2026fj_All_proposal_calib'!O$1,$BG490,0))*O$2),0)</f>
        <v>-1.3505610476872361</v>
      </c>
      <c r="P490" s="83">
        <f ca="1">IFERROR(((OFFSET('2026fj_30NOx_proposal_calib'!P$1,$BH490,0))-(OFFSET('2026fj_All_proposal_calib'!P$1,$BG490,0)))/((OFFSET('2026fj_All_proposal_calib'!P$1,$BG490,0))*P$2),0)</f>
        <v>-1.4852951749170458</v>
      </c>
      <c r="Q490" s="83">
        <f ca="1">IFERROR(((OFFSET('2026fj_30NOx_proposal_calib'!Q$1,$BH490,0))-(OFFSET('2026fj_All_proposal_calib'!Q$1,$BG490,0)))/((OFFSET('2026fj_All_proposal_calib'!Q$1,$BG490,0))*Q$2),0)</f>
        <v>-0.21697387759980541</v>
      </c>
      <c r="R490" s="83">
        <f ca="1">IFERROR(((OFFSET('2026fj_30NOx_proposal_calib'!R$1,$BH490,0))-(OFFSET('2026fj_All_proposal_calib'!R$1,$BG490,0)))/((OFFSET('2026fj_All_proposal_calib'!R$1,$BG490,0))*R$2),0)</f>
        <v>-0.74009387041255514</v>
      </c>
      <c r="S490" s="83">
        <f ca="1">IFERROR(((OFFSET('2026fj_30NOx_proposal_calib'!S$1,$BH490,0))-(OFFSET('2026fj_All_proposal_calib'!S$1,$BG490,0)))/((OFFSET('2026fj_All_proposal_calib'!S$1,$BG490,0))*S$2),0)</f>
        <v>3.5352677753226271</v>
      </c>
      <c r="T490" s="83">
        <f ca="1">IFERROR(((OFFSET('2026fj_30NOx_proposal_calib'!T$1,$BH490,0))-(OFFSET('2026fj_All_proposal_calib'!T$1,$BG490,0)))/((OFFSET('2026fj_All_proposal_calib'!T$1,$BG490,0))*T$2),0)</f>
        <v>0.60118948837486996</v>
      </c>
      <c r="U490" s="83">
        <f ca="1">IFERROR(((OFFSET('2026fj_30NOx_proposal_calib'!U$1,$BH490,0))-(OFFSET('2026fj_All_proposal_calib'!U$1,$BG490,0)))/((OFFSET('2026fj_All_proposal_calib'!U$1,$BG490,0))*U$2),0)</f>
        <v>0.98381459163994611</v>
      </c>
      <c r="V490" s="83">
        <f ca="1">IFERROR(((OFFSET('2026fj_30NOx_proposal_calib'!V$1,$BH490,0))-(OFFSET('2026fj_All_proposal_calib'!V$1,$BG490,0)))/((OFFSET('2026fj_All_proposal_calib'!V$1,$BG490,0))*V$2),0)</f>
        <v>1.677577346131836</v>
      </c>
      <c r="W490" s="83">
        <f ca="1">IFERROR(((OFFSET('2026fj_30NOx_proposal_calib'!W$1,$BH490,0))-(OFFSET('2026fj_All_proposal_calib'!W$1,$BG490,0)))/((OFFSET('2026fj_All_proposal_calib'!W$1,$BG490,0))*W$2),0)</f>
        <v>2.5953850433663392</v>
      </c>
      <c r="X490" s="83">
        <f ca="1">IFERROR(((OFFSET('2026fj_30NOx_proposal_calib'!X$1,$BH490,0))-(OFFSET('2026fj_All_proposal_calib'!X$1,$BG490,0)))/((OFFSET('2026fj_All_proposal_calib'!X$1,$BG490,0))*X$2),0)</f>
        <v>0.4401844353645688</v>
      </c>
      <c r="Y490" s="83">
        <f ca="1">IFERROR(((OFFSET('2026fj_30NOx_proposal_calib'!Y$1,$BH490,0))-(OFFSET('2026fj_All_proposal_calib'!Y$1,$BG490,0)))/((OFFSET('2026fj_All_proposal_calib'!Y$1,$BG490,0))*Y$2),0)</f>
        <v>0.4031523915273591</v>
      </c>
      <c r="Z490" s="83">
        <f ca="1">IFERROR(((OFFSET('2026fj_30NOx_proposal_calib'!Z$1,$BH490,0))-(OFFSET('2026fj_All_proposal_calib'!Z$1,$BG490,0)))/((OFFSET('2026fj_All_proposal_calib'!Z$1,$BG490,0))*Z$2),0)</f>
        <v>0</v>
      </c>
      <c r="AA490" s="83">
        <f ca="1">IFERROR(((OFFSET('2026fj_30NOx_proposal_calib'!AA$1,$BH490,0))-(OFFSET('2026fj_All_proposal_calib'!AA$1,$BG490,0)))/((OFFSET('2026fj_All_proposal_calib'!AA$1,$BG490,0))*AA$2),0)</f>
        <v>-0.31653247494937536</v>
      </c>
      <c r="AB490" s="83">
        <f ca="1">IFERROR(((OFFSET('2026fj_30NOx_proposal_calib'!AB$1,$BH490,0))-(OFFSET('2026fj_All_proposal_calib'!AB$1,$BG490,0)))/((OFFSET('2026fj_All_proposal_calib'!AB$1,$BG490,0))*AB$2),0)</f>
        <v>-2.6596152199099472</v>
      </c>
      <c r="AC490" s="83">
        <f ca="1">IFERROR(((OFFSET('2026fj_30NOx_proposal_calib'!AC$1,$BH490,0))-(OFFSET('2026fj_All_proposal_calib'!AC$1,$BG490,0)))/((OFFSET('2026fj_All_proposal_calib'!AC$1,$BG490,0))*AC$2),0)</f>
        <v>1.204550730313029</v>
      </c>
      <c r="AD490" s="83">
        <f ca="1">IFERROR(((OFFSET('2026fj_30NOx_proposal_calib'!AD$1,$BH490,0))-(OFFSET('2026fj_All_proposal_calib'!AD$1,$BG490,0)))/((OFFSET('2026fj_All_proposal_calib'!AD$1,$BG490,0))*AD$2),0)</f>
        <v>1.7531079819321804</v>
      </c>
      <c r="AE490" s="83">
        <f ca="1">IFERROR(((OFFSET('2026fj_30NOx_proposal_calib'!AE$1,$BH490,0))-(OFFSET('2026fj_All_proposal_calib'!AE$1,$BG490,0)))/((OFFSET('2026fj_All_proposal_calib'!AE$1,$BG490,0))*AE$2),0)</f>
        <v>0.11932636001066681</v>
      </c>
      <c r="AF490" s="83">
        <f ca="1">IFERROR(((OFFSET('2026fj_30NOx_proposal_calib'!AF$1,$BH490,0))-(OFFSET('2026fj_All_proposal_calib'!AF$1,$BG490,0)))/((OFFSET('2026fj_All_proposal_calib'!AF$1,$BG490,0))*AF$2),0)</f>
        <v>1.1954078427714512</v>
      </c>
      <c r="AG490" s="83">
        <f ca="1">IFERROR(((OFFSET('2026fj_30NOx_proposal_calib'!AG$1,$BH490,0))-(OFFSET('2026fj_All_proposal_calib'!AG$1,$BG490,0)))/((OFFSET('2026fj_All_proposal_calib'!AG$1,$BG490,0))*AG$2),0)</f>
        <v>3.3173029688965885</v>
      </c>
      <c r="AH490" s="83">
        <f ca="1">IFERROR(((OFFSET('2026fj_30NOx_proposal_calib'!AH$1,$BH490,0))-(OFFSET('2026fj_All_proposal_calib'!AH$1,$BG490,0)))/((OFFSET('2026fj_All_proposal_calib'!AH$1,$BG490,0))*AH$2),0)</f>
        <v>1.9593894171876594</v>
      </c>
      <c r="AI490" s="83">
        <f ca="1">IFERROR(((OFFSET('2026fj_30NOx_proposal_calib'!AI$1,$BH490,0))-(OFFSET('2026fj_All_proposal_calib'!AI$1,$BG490,0)))/((OFFSET('2026fj_All_proposal_calib'!AI$1,$BG490,0))*AI$2),0)</f>
        <v>1.5048806725707236</v>
      </c>
      <c r="AJ490" s="83">
        <f ca="1">IFERROR(((OFFSET('2026fj_30NOx_proposal_calib'!AJ$1,$BH490,0))-(OFFSET('2026fj_All_proposal_calib'!AJ$1,$BG490,0)))/((OFFSET('2026fj_All_proposal_calib'!AJ$1,$BG490,0))*AJ$2),0)</f>
        <v>-8.3563822042599583</v>
      </c>
      <c r="AK490" s="83">
        <f ca="1">IFERROR(((OFFSET('2026fj_30NOx_proposal_calib'!AK$1,$BH490,0))-(OFFSET('2026fj_All_proposal_calib'!AK$1,$BG490,0)))/((OFFSET('2026fj_All_proposal_calib'!AK$1,$BG490,0))*AK$2),0)</f>
        <v>-2.9675010391184511</v>
      </c>
      <c r="AL490" s="83">
        <f ca="1">IFERROR(((OFFSET('2026fj_30NOx_proposal_calib'!AL$1,$BH490,0))-(OFFSET('2026fj_All_proposal_calib'!AL$1,$BG490,0)))/((OFFSET('2026fj_All_proposal_calib'!AL$1,$BG490,0))*AL$2),0)</f>
        <v>2.2297531319757331</v>
      </c>
      <c r="AM490" s="83">
        <f ca="1">IFERROR(((OFFSET('2026fj_30NOx_proposal_calib'!AM$1,$BH490,0))-(OFFSET('2026fj_All_proposal_calib'!AM$1,$BG490,0)))/((OFFSET('2026fj_All_proposal_calib'!AM$1,$BG490,0))*AM$2),0)</f>
        <v>-1.3457225696913102</v>
      </c>
      <c r="AN490" s="83">
        <f ca="1">IFERROR(((OFFSET('2026fj_30NOx_proposal_calib'!AN$1,$BH490,0))-(OFFSET('2026fj_All_proposal_calib'!AN$1,$BG490,0)))/((OFFSET('2026fj_All_proposal_calib'!AN$1,$BG490,0))*AN$2),0)</f>
        <v>0.3156439206899152</v>
      </c>
      <c r="AO490" s="83">
        <f ca="1">IFERROR(((OFFSET('2026fj_30NOx_proposal_calib'!AO$1,$BH490,0))-(OFFSET('2026fj_All_proposal_calib'!AO$1,$BG490,0)))/((OFFSET('2026fj_All_proposal_calib'!AO$1,$BG490,0))*AO$2),0)</f>
        <v>4.7213173600497846</v>
      </c>
      <c r="AP490" s="83">
        <f ca="1">IFERROR(((OFFSET('2026fj_30NOx_proposal_calib'!AP$1,$BH490,0))-(OFFSET('2026fj_All_proposal_calib'!AP$1,$BG490,0)))/((OFFSET('2026fj_All_proposal_calib'!AP$1,$BG490,0))*AP$2),0)</f>
        <v>2.0651491096078995</v>
      </c>
      <c r="AQ490" s="83">
        <f ca="1">IFERROR(((OFFSET('2026fj_30NOx_proposal_calib'!AQ$1,$BH490,0))-(OFFSET('2026fj_All_proposal_calib'!AQ$1,$BG490,0)))/((OFFSET('2026fj_All_proposal_calib'!AQ$1,$BG490,0))*AQ$2),0)</f>
        <v>2.6649268682332172</v>
      </c>
      <c r="AR490" s="83">
        <f ca="1">IFERROR(((OFFSET('2026fj_30NOx_proposal_calib'!AR$1,$BH490,0))-(OFFSET('2026fj_All_proposal_calib'!AR$1,$BG490,0)))/((OFFSET('2026fj_All_proposal_calib'!AR$1,$BG490,0))*AR$2),0)</f>
        <v>3.6169781929384235</v>
      </c>
      <c r="AS490" s="83">
        <f ca="1">IFERROR(((OFFSET('2026fj_30NOx_proposal_calib'!AS$1,$BH490,0))-(OFFSET('2026fj_All_proposal_calib'!AS$1,$BG490,0)))/((OFFSET('2026fj_All_proposal_calib'!AS$1,$BG490,0))*AS$2),0)</f>
        <v>0.57440260180709923</v>
      </c>
      <c r="AT490" s="83">
        <f ca="1">IFERROR(((OFFSET('2026fj_30NOx_proposal_calib'!AT$1,$BH490,0))-(OFFSET('2026fj_All_proposal_calib'!AT$1,$BG490,0)))/((OFFSET('2026fj_All_proposal_calib'!AT$1,$BG490,0))*AT$2),0)</f>
        <v>0</v>
      </c>
      <c r="AU490" s="83">
        <f ca="1">IFERROR(((OFFSET('2026fj_30NOx_proposal_calib'!AU$1,$BH490,0))-(OFFSET('2026fj_All_proposal_calib'!AU$1,$BG490,0)))/((OFFSET('2026fj_All_proposal_calib'!AU$1,$BG490,0))*AU$2),0)</f>
        <v>-0.21652518675844454</v>
      </c>
      <c r="AV490" s="83">
        <f ca="1">IFERROR(((OFFSET('2026fj_30NOx_proposal_calib'!AV$1,$BH490,0))-(OFFSET('2026fj_All_proposal_calib'!AV$1,$BG490,0)))/((OFFSET('2026fj_All_proposal_calib'!AV$1,$BG490,0))*AV$2),0)</f>
        <v>3.5008748188392902</v>
      </c>
      <c r="AW490" s="83">
        <f ca="1">IFERROR(((OFFSET('2026fj_30NOx_proposal_calib'!AW$1,$BH490,0))-(OFFSET('2026fj_All_proposal_calib'!AW$1,$BG490,0)))/((OFFSET('2026fj_All_proposal_calib'!AW$1,$BG490,0))*AW$2),0)</f>
        <v>-4.5986320357179013E-2</v>
      </c>
      <c r="AX490" s="83">
        <f ca="1">IFERROR(((OFFSET('2026fj_30NOx_proposal_calib'!AX$1,$BH490,0))-(OFFSET('2026fj_All_proposal_calib'!AX$1,$BG490,0)))/((OFFSET('2026fj_All_proposal_calib'!AX$1,$BG490,0))*AX$2),0)</f>
        <v>2.3472166419733402</v>
      </c>
      <c r="AY490" s="83">
        <f ca="1">IFERROR(((OFFSET('2026fj_30NOx_proposal_calib'!AY$1,$BH490,0))-(OFFSET('2026fj_All_proposal_calib'!AY$1,$BG490,0)))/((OFFSET('2026fj_All_proposal_calib'!AY$1,$BG490,0))*AY$2),0)</f>
        <v>1.3258772187023007</v>
      </c>
      <c r="AZ490" s="83">
        <f ca="1">IFERROR(((OFFSET('2026fj_30NOx_proposal_calib'!AZ$1,$BH490,0))-(OFFSET('2026fj_All_proposal_calib'!AZ$1,$BG490,0)))/((OFFSET('2026fj_All_proposal_calib'!AZ$1,$BG490,0))*AZ$2),0)</f>
        <v>0</v>
      </c>
      <c r="BA490" s="83">
        <f ca="1">IFERROR(((OFFSET('2026fj_30NOx_proposal_calib'!BA$1,$BH490,0))-(OFFSET('2026fj_All_proposal_calib'!BA$1,$BG490,0)))/((OFFSET('2026fj_All_proposal_calib'!BA$1,$BG490,0))*BA$2),0)</f>
        <v>1.7092593896115218</v>
      </c>
      <c r="BB490" s="83">
        <f ca="1">IFERROR(((OFFSET('2026fj_30NOx_proposal_calib'!BB$1,$BH490,0))-(OFFSET('2026fj_All_proposal_calib'!BB$1,$BG490,0)))/((OFFSET('2026fj_All_proposal_calib'!BB$1,$BG490,0))*BB$2),0)</f>
        <v>6.1004505888530547</v>
      </c>
      <c r="BC490" s="83">
        <f ca="1">IFERROR(((OFFSET('2026fj_30NOx_proposal_calib'!BC$1,$BH490,0))-(OFFSET('2026fj_All_proposal_calib'!BC$1,$BG490,0)))/((OFFSET('2026fj_All_proposal_calib'!BC$1,$BG490,0))*BC$2),0)</f>
        <v>2.8627148812231935</v>
      </c>
      <c r="BD490" s="83">
        <f ca="1">IFERROR(((OFFSET('2026fj_30NOx_proposal_calib'!BD$1,$BH490,0))-(OFFSET('2026fj_All_proposal_calib'!BD$1,$BG490,0)))/((OFFSET('2026fj_All_proposal_calib'!BD$1,$BG490,0))*BD$2),0)</f>
        <v>0.84041519255013164</v>
      </c>
      <c r="BE490" s="83">
        <f ca="1">IFERROR(((OFFSET('2026fj_30NOx_proposal_calib'!BE$1,$BH490,0))-(OFFSET('2026fj_All_proposal_calib'!BE$1,$BG490,0)))/((OFFSET('2026fj_All_proposal_calib'!BE$1,$BG490,0))*BE$2),0)</f>
        <v>1.601743420124329</v>
      </c>
      <c r="BF490" s="83">
        <f ca="1">IFERROR(((OFFSET('2026fj_30NOx_proposal_calib'!BF$1,$BH490,0))-(OFFSET('2026fj_All_proposal_calib'!BF$1,$BG490,0)))/((OFFSET('2026fj_All_proposal_calib'!BF$1,$BG490,0))*BF$2),0)</f>
        <v>1.4870617853369621</v>
      </c>
      <c r="BG490" s="83">
        <f>MATCH(A490,'2026fj_All_proposal_calib'!$A$2:$A$717,FALSE)</f>
        <v>468</v>
      </c>
      <c r="BH490" s="83">
        <f>MATCH(A490,'2026fj_30NOx_proposal_calib'!$A$2:$A$712,FALSE)</f>
        <v>466</v>
      </c>
      <c r="BI490" s="83">
        <f t="shared" si="7"/>
        <v>1</v>
      </c>
    </row>
    <row r="491" spans="1:61">
      <c r="A491">
        <v>371190041</v>
      </c>
      <c r="B491" t="s">
        <v>168</v>
      </c>
      <c r="C491" t="s">
        <v>458</v>
      </c>
      <c r="D491">
        <v>68.7</v>
      </c>
      <c r="E491">
        <v>69</v>
      </c>
      <c r="F491">
        <v>54.8</v>
      </c>
      <c r="G491">
        <v>55</v>
      </c>
      <c r="I491" s="83">
        <f ca="1">IFERROR(((OFFSET('2026fj_30NOx_proposal_calib'!I$1,$BH491,0))-(OFFSET('2026fj_All_proposal_calib'!I$1,$BG491,0)))/((OFFSET('2026fj_All_proposal_calib'!I$1,$BG491,0))*I$2),0)</f>
        <v>0.81529184961627732</v>
      </c>
      <c r="J491" s="83">
        <f ca="1">IFERROR(((OFFSET('2026fj_30NOx_proposal_calib'!J$1,$BH491,0))-(OFFSET('2026fj_All_proposal_calib'!J$1,$BG491,0)))/((OFFSET('2026fj_All_proposal_calib'!J$1,$BG491,0))*J$2),0)</f>
        <v>0.80470402492852544</v>
      </c>
      <c r="K491" s="83">
        <f ca="1">IFERROR(((OFFSET('2026fj_30NOx_proposal_calib'!K$1,$BH491,0))-(OFFSET('2026fj_All_proposal_calib'!K$1,$BG491,0)))/((OFFSET('2026fj_All_proposal_calib'!K$1,$BG491,0))*K$2),0)</f>
        <v>0.97300559878557669</v>
      </c>
      <c r="L491" s="83">
        <f ca="1">IFERROR(((OFFSET('2026fj_30NOx_proposal_calib'!L$1,$BH491,0))-(OFFSET('2026fj_All_proposal_calib'!L$1,$BG491,0)))/((OFFSET('2026fj_All_proposal_calib'!L$1,$BG491,0))*L$2),0)</f>
        <v>0.73552388206385777</v>
      </c>
      <c r="M491" s="83">
        <f ca="1">IFERROR(((OFFSET('2026fj_30NOx_proposal_calib'!M$1,$BH491,0))-(OFFSET('2026fj_All_proposal_calib'!M$1,$BG491,0)))/((OFFSET('2026fj_All_proposal_calib'!M$1,$BG491,0))*M$2),0)</f>
        <v>0.87812350889720026</v>
      </c>
      <c r="N491" s="83">
        <f ca="1">IFERROR(((OFFSET('2026fj_30NOx_proposal_calib'!N$1,$BH491,0))-(OFFSET('2026fj_All_proposal_calib'!N$1,$BG491,0)))/((OFFSET('2026fj_All_proposal_calib'!N$1,$BG491,0))*N$2),0)</f>
        <v>0.19593670686904743</v>
      </c>
      <c r="O491" s="83">
        <f ca="1">IFERROR(((OFFSET('2026fj_30NOx_proposal_calib'!O$1,$BH491,0))-(OFFSET('2026fj_All_proposal_calib'!O$1,$BG491,0)))/((OFFSET('2026fj_All_proposal_calib'!O$1,$BG491,0))*O$2),0)</f>
        <v>0.23845158149305209</v>
      </c>
      <c r="P491" s="83">
        <f ca="1">IFERROR(((OFFSET('2026fj_30NOx_proposal_calib'!P$1,$BH491,0))-(OFFSET('2026fj_All_proposal_calib'!P$1,$BG491,0)))/((OFFSET('2026fj_All_proposal_calib'!P$1,$BG491,0))*P$2),0)</f>
        <v>0.60584408450563609</v>
      </c>
      <c r="Q491" s="83">
        <f ca="1">IFERROR(((OFFSET('2026fj_30NOx_proposal_calib'!Q$1,$BH491,0))-(OFFSET('2026fj_All_proposal_calib'!Q$1,$BG491,0)))/((OFFSET('2026fj_All_proposal_calib'!Q$1,$BG491,0))*Q$2),0)</f>
        <v>0.91417761205555825</v>
      </c>
      <c r="R491" s="83">
        <f ca="1">IFERROR(((OFFSET('2026fj_30NOx_proposal_calib'!R$1,$BH491,0))-(OFFSET('2026fj_All_proposal_calib'!R$1,$BG491,0)))/((OFFSET('2026fj_All_proposal_calib'!R$1,$BG491,0))*R$2),0)</f>
        <v>0.42111661274258538</v>
      </c>
      <c r="S491" s="83">
        <f ca="1">IFERROR(((OFFSET('2026fj_30NOx_proposal_calib'!S$1,$BH491,0))-(OFFSET('2026fj_All_proposal_calib'!S$1,$BG491,0)))/((OFFSET('2026fj_All_proposal_calib'!S$1,$BG491,0))*S$2),0)</f>
        <v>0.77905091492042611</v>
      </c>
      <c r="T491" s="83">
        <f ca="1">IFERROR(((OFFSET('2026fj_30NOx_proposal_calib'!T$1,$BH491,0))-(OFFSET('2026fj_All_proposal_calib'!T$1,$BG491,0)))/((OFFSET('2026fj_All_proposal_calib'!T$1,$BG491,0))*T$2),0)</f>
        <v>0.55377574371991201</v>
      </c>
      <c r="U491" s="83">
        <f ca="1">IFERROR(((OFFSET('2026fj_30NOx_proposal_calib'!U$1,$BH491,0))-(OFFSET('2026fj_All_proposal_calib'!U$1,$BG491,0)))/((OFFSET('2026fj_All_proposal_calib'!U$1,$BG491,0))*U$2),0)</f>
        <v>0.65993824831567227</v>
      </c>
      <c r="V491" s="83">
        <f ca="1">IFERROR(((OFFSET('2026fj_30NOx_proposal_calib'!V$1,$BH491,0))-(OFFSET('2026fj_All_proposal_calib'!V$1,$BG491,0)))/((OFFSET('2026fj_All_proposal_calib'!V$1,$BG491,0))*V$2),0)</f>
        <v>0.70767523134279575</v>
      </c>
      <c r="W491" s="83">
        <f ca="1">IFERROR(((OFFSET('2026fj_30NOx_proposal_calib'!W$1,$BH491,0))-(OFFSET('2026fj_All_proposal_calib'!W$1,$BG491,0)))/((OFFSET('2026fj_All_proposal_calib'!W$1,$BG491,0))*W$2),0)</f>
        <v>0.68267363629500166</v>
      </c>
      <c r="X491" s="83">
        <f ca="1">IFERROR(((OFFSET('2026fj_30NOx_proposal_calib'!X$1,$BH491,0))-(OFFSET('2026fj_All_proposal_calib'!X$1,$BG491,0)))/((OFFSET('2026fj_All_proposal_calib'!X$1,$BG491,0))*X$2),0)</f>
        <v>0.56892125796182813</v>
      </c>
      <c r="Y491" s="83">
        <f ca="1">IFERROR(((OFFSET('2026fj_30NOx_proposal_calib'!Y$1,$BH491,0))-(OFFSET('2026fj_All_proposal_calib'!Y$1,$BG491,0)))/((OFFSET('2026fj_All_proposal_calib'!Y$1,$BG491,0))*Y$2),0)</f>
        <v>0.82219259810073164</v>
      </c>
      <c r="Z491" s="83">
        <f ca="1">IFERROR(((OFFSET('2026fj_30NOx_proposal_calib'!Z$1,$BH491,0))-(OFFSET('2026fj_All_proposal_calib'!Z$1,$BG491,0)))/((OFFSET('2026fj_All_proposal_calib'!Z$1,$BG491,0))*Z$2),0)</f>
        <v>0.76135875751545878</v>
      </c>
      <c r="AA491" s="83">
        <f ca="1">IFERROR(((OFFSET('2026fj_30NOx_proposal_calib'!AA$1,$BH491,0))-(OFFSET('2026fj_All_proposal_calib'!AA$1,$BG491,0)))/((OFFSET('2026fj_All_proposal_calib'!AA$1,$BG491,0))*AA$2),0)</f>
        <v>0.35967116195176518</v>
      </c>
      <c r="AB491" s="83">
        <f ca="1">IFERROR(((OFFSET('2026fj_30NOx_proposal_calib'!AB$1,$BH491,0))-(OFFSET('2026fj_All_proposal_calib'!AB$1,$BG491,0)))/((OFFSET('2026fj_All_proposal_calib'!AB$1,$BG491,0))*AB$2),0)</f>
        <v>-0.23211187373759612</v>
      </c>
      <c r="AC491" s="83">
        <f ca="1">IFERROR(((OFFSET('2026fj_30NOx_proposal_calib'!AC$1,$BH491,0))-(OFFSET('2026fj_All_proposal_calib'!AC$1,$BG491,0)))/((OFFSET('2026fj_All_proposal_calib'!AC$1,$BG491,0))*AC$2),0)</f>
        <v>0.58797676684169897</v>
      </c>
      <c r="AD491" s="83">
        <f ca="1">IFERROR(((OFFSET('2026fj_30NOx_proposal_calib'!AD$1,$BH491,0))-(OFFSET('2026fj_All_proposal_calib'!AD$1,$BG491,0)))/((OFFSET('2026fj_All_proposal_calib'!AD$1,$BG491,0))*AD$2),0)</f>
        <v>0.78102239018781339</v>
      </c>
      <c r="AE491" s="83">
        <f ca="1">IFERROR(((OFFSET('2026fj_30NOx_proposal_calib'!AE$1,$BH491,0))-(OFFSET('2026fj_All_proposal_calib'!AE$1,$BG491,0)))/((OFFSET('2026fj_All_proposal_calib'!AE$1,$BG491,0))*AE$2),0)</f>
        <v>0.95120125356642049</v>
      </c>
      <c r="AF491" s="83">
        <f ca="1">IFERROR(((OFFSET('2026fj_30NOx_proposal_calib'!AF$1,$BH491,0))-(OFFSET('2026fj_All_proposal_calib'!AF$1,$BG491,0)))/((OFFSET('2026fj_All_proposal_calib'!AF$1,$BG491,0))*AF$2),0)</f>
        <v>0.84267400603722742</v>
      </c>
      <c r="AG491" s="83">
        <f ca="1">IFERROR(((OFFSET('2026fj_30NOx_proposal_calib'!AG$1,$BH491,0))-(OFFSET('2026fj_All_proposal_calib'!AG$1,$BG491,0)))/((OFFSET('2026fj_All_proposal_calib'!AG$1,$BG491,0))*AG$2),0)</f>
        <v>0.95713459354781905</v>
      </c>
      <c r="AH491" s="83">
        <f ca="1">IFERROR(((OFFSET('2026fj_30NOx_proposal_calib'!AH$1,$BH491,0))-(OFFSET('2026fj_All_proposal_calib'!AH$1,$BG491,0)))/((OFFSET('2026fj_All_proposal_calib'!AH$1,$BG491,0))*AH$2),0)</f>
        <v>0.56459781549042787</v>
      </c>
      <c r="AI491" s="83">
        <f ca="1">IFERROR(((OFFSET('2026fj_30NOx_proposal_calib'!AI$1,$BH491,0))-(OFFSET('2026fj_All_proposal_calib'!AI$1,$BG491,0)))/((OFFSET('2026fj_All_proposal_calib'!AI$1,$BG491,0))*AI$2),0)</f>
        <v>0.7920574713705637</v>
      </c>
      <c r="AJ491" s="83">
        <f ca="1">IFERROR(((OFFSET('2026fj_30NOx_proposal_calib'!AJ$1,$BH491,0))-(OFFSET('2026fj_All_proposal_calib'!AJ$1,$BG491,0)))/((OFFSET('2026fj_All_proposal_calib'!AJ$1,$BG491,0))*AJ$2),0)</f>
        <v>-0.42768885297393594</v>
      </c>
      <c r="AK491" s="83">
        <f ca="1">IFERROR(((OFFSET('2026fj_30NOx_proposal_calib'!AK$1,$BH491,0))-(OFFSET('2026fj_All_proposal_calib'!AK$1,$BG491,0)))/((OFFSET('2026fj_All_proposal_calib'!AK$1,$BG491,0))*AK$2),0)</f>
        <v>0.22583081267634414</v>
      </c>
      <c r="AL491" s="83">
        <f ca="1">IFERROR(((OFFSET('2026fj_30NOx_proposal_calib'!AL$1,$BH491,0))-(OFFSET('2026fj_All_proposal_calib'!AL$1,$BG491,0)))/((OFFSET('2026fj_All_proposal_calib'!AL$1,$BG491,0))*AL$2),0)</f>
        <v>0.91183320365650089</v>
      </c>
      <c r="AM491" s="83">
        <f ca="1">IFERROR(((OFFSET('2026fj_30NOx_proposal_calib'!AM$1,$BH491,0))-(OFFSET('2026fj_All_proposal_calib'!AM$1,$BG491,0)))/((OFFSET('2026fj_All_proposal_calib'!AM$1,$BG491,0))*AM$2),0)</f>
        <v>0.54719384035930685</v>
      </c>
      <c r="AN491" s="83">
        <f ca="1">IFERROR(((OFFSET('2026fj_30NOx_proposal_calib'!AN$1,$BH491,0))-(OFFSET('2026fj_All_proposal_calib'!AN$1,$BG491,0)))/((OFFSET('2026fj_All_proposal_calib'!AN$1,$BG491,0))*AN$2),0)</f>
        <v>0.20050285433403492</v>
      </c>
      <c r="AO491" s="83">
        <f ca="1">IFERROR(((OFFSET('2026fj_30NOx_proposal_calib'!AO$1,$BH491,0))-(OFFSET('2026fj_All_proposal_calib'!AO$1,$BG491,0)))/((OFFSET('2026fj_All_proposal_calib'!AO$1,$BG491,0))*AO$2),0)</f>
        <v>0.69324847995026195</v>
      </c>
      <c r="AP491" s="83">
        <f ca="1">IFERROR(((OFFSET('2026fj_30NOx_proposal_calib'!AP$1,$BH491,0))-(OFFSET('2026fj_All_proposal_calib'!AP$1,$BG491,0)))/((OFFSET('2026fj_All_proposal_calib'!AP$1,$BG491,0))*AP$2),0)</f>
        <v>0.63758590133161153</v>
      </c>
      <c r="AQ491" s="83">
        <f ca="1">IFERROR(((OFFSET('2026fj_30NOx_proposal_calib'!AQ$1,$BH491,0))-(OFFSET('2026fj_All_proposal_calib'!AQ$1,$BG491,0)))/((OFFSET('2026fj_All_proposal_calib'!AQ$1,$BG491,0))*AQ$2),0)</f>
        <v>0.70046307500892391</v>
      </c>
      <c r="AR491" s="83">
        <f ca="1">IFERROR(((OFFSET('2026fj_30NOx_proposal_calib'!AR$1,$BH491,0))-(OFFSET('2026fj_All_proposal_calib'!AR$1,$BG491,0)))/((OFFSET('2026fj_All_proposal_calib'!AR$1,$BG491,0))*AR$2),0)</f>
        <v>0.79036000978669951</v>
      </c>
      <c r="AS491" s="83">
        <f ca="1">IFERROR(((OFFSET('2026fj_30NOx_proposal_calib'!AS$1,$BH491,0))-(OFFSET('2026fj_All_proposal_calib'!AS$1,$BG491,0)))/((OFFSET('2026fj_All_proposal_calib'!AS$1,$BG491,0))*AS$2),0)</f>
        <v>0.55344546679769402</v>
      </c>
      <c r="AT491" s="83">
        <f ca="1">IFERROR(((OFFSET('2026fj_30NOx_proposal_calib'!AT$1,$BH491,0))-(OFFSET('2026fj_All_proposal_calib'!AT$1,$BG491,0)))/((OFFSET('2026fj_All_proposal_calib'!AT$1,$BG491,0))*AT$2),0)</f>
        <v>0</v>
      </c>
      <c r="AU491" s="83">
        <f ca="1">IFERROR(((OFFSET('2026fj_30NOx_proposal_calib'!AU$1,$BH491,0))-(OFFSET('2026fj_All_proposal_calib'!AU$1,$BG491,0)))/((OFFSET('2026fj_All_proposal_calib'!AU$1,$BG491,0))*AU$2),0)</f>
        <v>0.73650818038165877</v>
      </c>
      <c r="AV491" s="83">
        <f ca="1">IFERROR(((OFFSET('2026fj_30NOx_proposal_calib'!AV$1,$BH491,0))-(OFFSET('2026fj_All_proposal_calib'!AV$1,$BG491,0)))/((OFFSET('2026fj_All_proposal_calib'!AV$1,$BG491,0))*AV$2),0)</f>
        <v>0.72645506894906353</v>
      </c>
      <c r="AW491" s="83">
        <f ca="1">IFERROR(((OFFSET('2026fj_30NOx_proposal_calib'!AW$1,$BH491,0))-(OFFSET('2026fj_All_proposal_calib'!AW$1,$BG491,0)))/((OFFSET('2026fj_All_proposal_calib'!AW$1,$BG491,0))*AW$2),0)</f>
        <v>0.86468292802873303</v>
      </c>
      <c r="AX491" s="83">
        <f ca="1">IFERROR(((OFFSET('2026fj_30NOx_proposal_calib'!AX$1,$BH491,0))-(OFFSET('2026fj_All_proposal_calib'!AX$1,$BG491,0)))/((OFFSET('2026fj_All_proposal_calib'!AX$1,$BG491,0))*AX$2),0)</f>
        <v>0.87410190966978341</v>
      </c>
      <c r="AY491" s="83">
        <f ca="1">IFERROR(((OFFSET('2026fj_30NOx_proposal_calib'!AY$1,$BH491,0))-(OFFSET('2026fj_All_proposal_calib'!AY$1,$BG491,0)))/((OFFSET('2026fj_All_proposal_calib'!AY$1,$BG491,0))*AY$2),0)</f>
        <v>0.80087412043732586</v>
      </c>
      <c r="AZ491" s="83">
        <f ca="1">IFERROR(((OFFSET('2026fj_30NOx_proposal_calib'!AZ$1,$BH491,0))-(OFFSET('2026fj_All_proposal_calib'!AZ$1,$BG491,0)))/((OFFSET('2026fj_All_proposal_calib'!AZ$1,$BG491,0))*AZ$2),0)</f>
        <v>3.2677377677889172</v>
      </c>
      <c r="BA491" s="83">
        <f ca="1">IFERROR(((OFFSET('2026fj_30NOx_proposal_calib'!BA$1,$BH491,0))-(OFFSET('2026fj_All_proposal_calib'!BA$1,$BG491,0)))/((OFFSET('2026fj_All_proposal_calib'!BA$1,$BG491,0))*BA$2),0)</f>
        <v>0.94699394884888621</v>
      </c>
      <c r="BB491" s="83">
        <f ca="1">IFERROR(((OFFSET('2026fj_30NOx_proposal_calib'!BB$1,$BH491,0))-(OFFSET('2026fj_All_proposal_calib'!BB$1,$BG491,0)))/((OFFSET('2026fj_All_proposal_calib'!BB$1,$BG491,0))*BB$2),0)</f>
        <v>0.59041547464275701</v>
      </c>
      <c r="BC491" s="83">
        <f ca="1">IFERROR(((OFFSET('2026fj_30NOx_proposal_calib'!BC$1,$BH491,0))-(OFFSET('2026fj_All_proposal_calib'!BC$1,$BG491,0)))/((OFFSET('2026fj_All_proposal_calib'!BC$1,$BG491,0))*BC$2),0)</f>
        <v>0.77157717520231128</v>
      </c>
      <c r="BD491" s="83">
        <f ca="1">IFERROR(((OFFSET('2026fj_30NOx_proposal_calib'!BD$1,$BH491,0))-(OFFSET('2026fj_All_proposal_calib'!BD$1,$BG491,0)))/((OFFSET('2026fj_All_proposal_calib'!BD$1,$BG491,0))*BD$2),0)</f>
        <v>0.55854151858205991</v>
      </c>
      <c r="BE491" s="83">
        <f ca="1">IFERROR(((OFFSET('2026fj_30NOx_proposal_calib'!BE$1,$BH491,0))-(OFFSET('2026fj_All_proposal_calib'!BE$1,$BG491,0)))/((OFFSET('2026fj_All_proposal_calib'!BE$1,$BG491,0))*BE$2),0)</f>
        <v>0.78185643437327079</v>
      </c>
      <c r="BF491" s="83">
        <f ca="1">IFERROR(((OFFSET('2026fj_30NOx_proposal_calib'!BF$1,$BH491,0))-(OFFSET('2026fj_All_proposal_calib'!BF$1,$BG491,0)))/((OFFSET('2026fj_All_proposal_calib'!BF$1,$BG491,0))*BF$2),0)</f>
        <v>1.0521109074123174</v>
      </c>
      <c r="BG491" s="83">
        <f>MATCH(A491,'2026fj_All_proposal_calib'!$A$2:$A$717,FALSE)</f>
        <v>469</v>
      </c>
      <c r="BH491" s="83">
        <f>MATCH(A491,'2026fj_30NOx_proposal_calib'!$A$2:$A$712,FALSE)</f>
        <v>467</v>
      </c>
      <c r="BI491" s="83">
        <f t="shared" si="7"/>
        <v>1</v>
      </c>
    </row>
    <row r="492" spans="1:61">
      <c r="A492">
        <v>371190046</v>
      </c>
      <c r="B492" t="s">
        <v>168</v>
      </c>
      <c r="C492" t="s">
        <v>458</v>
      </c>
      <c r="D492">
        <v>70</v>
      </c>
      <c r="E492">
        <v>70</v>
      </c>
      <c r="F492">
        <v>55.7</v>
      </c>
      <c r="G492">
        <v>55.7</v>
      </c>
      <c r="I492" s="83">
        <f ca="1">IFERROR(((OFFSET('2026fj_30NOx_proposal_calib'!I$1,$BH492,0))-(OFFSET('2026fj_All_proposal_calib'!I$1,$BG492,0)))/((OFFSET('2026fj_All_proposal_calib'!I$1,$BG492,0))*I$2),0)</f>
        <v>0.88635171823196801</v>
      </c>
      <c r="J492" s="83">
        <f ca="1">IFERROR(((OFFSET('2026fj_30NOx_proposal_calib'!J$1,$BH492,0))-(OFFSET('2026fj_All_proposal_calib'!J$1,$BG492,0)))/((OFFSET('2026fj_All_proposal_calib'!J$1,$BG492,0))*J$2),0)</f>
        <v>0.93933347100634679</v>
      </c>
      <c r="K492" s="83">
        <f ca="1">IFERROR(((OFFSET('2026fj_30NOx_proposal_calib'!K$1,$BH492,0))-(OFFSET('2026fj_All_proposal_calib'!K$1,$BG492,0)))/((OFFSET('2026fj_All_proposal_calib'!K$1,$BG492,0))*K$2),0)</f>
        <v>0.96876202130162647</v>
      </c>
      <c r="L492" s="83">
        <f ca="1">IFERROR(((OFFSET('2026fj_30NOx_proposal_calib'!L$1,$BH492,0))-(OFFSET('2026fj_All_proposal_calib'!L$1,$BG492,0)))/((OFFSET('2026fj_All_proposal_calib'!L$1,$BG492,0))*L$2),0)</f>
        <v>0.85079020672327255</v>
      </c>
      <c r="M492" s="83">
        <f ca="1">IFERROR(((OFFSET('2026fj_30NOx_proposal_calib'!M$1,$BH492,0))-(OFFSET('2026fj_All_proposal_calib'!M$1,$BG492,0)))/((OFFSET('2026fj_All_proposal_calib'!M$1,$BG492,0))*M$2),0)</f>
        <v>0.92872965267293184</v>
      </c>
      <c r="N492" s="83">
        <f ca="1">IFERROR(((OFFSET('2026fj_30NOx_proposal_calib'!N$1,$BH492,0))-(OFFSET('2026fj_All_proposal_calib'!N$1,$BG492,0)))/((OFFSET('2026fj_All_proposal_calib'!N$1,$BG492,0))*N$2),0)</f>
        <v>0.69767058630828238</v>
      </c>
      <c r="O492" s="83">
        <f ca="1">IFERROR(((OFFSET('2026fj_30NOx_proposal_calib'!O$1,$BH492,0))-(OFFSET('2026fj_All_proposal_calib'!O$1,$BG492,0)))/((OFFSET('2026fj_All_proposal_calib'!O$1,$BG492,0))*O$2),0)</f>
        <v>0.59167436374869609</v>
      </c>
      <c r="P492" s="83">
        <f ca="1">IFERROR(((OFFSET('2026fj_30NOx_proposal_calib'!P$1,$BH492,0))-(OFFSET('2026fj_All_proposal_calib'!P$1,$BG492,0)))/((OFFSET('2026fj_All_proposal_calib'!P$1,$BG492,0))*P$2),0)</f>
        <v>0.93585671590301511</v>
      </c>
      <c r="Q492" s="83">
        <f ca="1">IFERROR(((OFFSET('2026fj_30NOx_proposal_calib'!Q$1,$BH492,0))-(OFFSET('2026fj_All_proposal_calib'!Q$1,$BG492,0)))/((OFFSET('2026fj_All_proposal_calib'!Q$1,$BG492,0))*Q$2),0)</f>
        <v>0.98958482526776659</v>
      </c>
      <c r="R492" s="83">
        <f ca="1">IFERROR(((OFFSET('2026fj_30NOx_proposal_calib'!R$1,$BH492,0))-(OFFSET('2026fj_All_proposal_calib'!R$1,$BG492,0)))/((OFFSET('2026fj_All_proposal_calib'!R$1,$BG492,0))*R$2),0)</f>
        <v>0.60577713076928774</v>
      </c>
      <c r="S492" s="83">
        <f ca="1">IFERROR(((OFFSET('2026fj_30NOx_proposal_calib'!S$1,$BH492,0))-(OFFSET('2026fj_All_proposal_calib'!S$1,$BG492,0)))/((OFFSET('2026fj_All_proposal_calib'!S$1,$BG492,0))*S$2),0)</f>
        <v>0.87527831752698138</v>
      </c>
      <c r="T492" s="83">
        <f ca="1">IFERROR(((OFFSET('2026fj_30NOx_proposal_calib'!T$1,$BH492,0))-(OFFSET('2026fj_All_proposal_calib'!T$1,$BG492,0)))/((OFFSET('2026fj_All_proposal_calib'!T$1,$BG492,0))*T$2),0)</f>
        <v>0.63881263997595783</v>
      </c>
      <c r="U492" s="83">
        <f ca="1">IFERROR(((OFFSET('2026fj_30NOx_proposal_calib'!U$1,$BH492,0))-(OFFSET('2026fj_All_proposal_calib'!U$1,$BG492,0)))/((OFFSET('2026fj_All_proposal_calib'!U$1,$BG492,0))*U$2),0)</f>
        <v>0.81126303778248521</v>
      </c>
      <c r="V492" s="83">
        <f ca="1">IFERROR(((OFFSET('2026fj_30NOx_proposal_calib'!V$1,$BH492,0))-(OFFSET('2026fj_All_proposal_calib'!V$1,$BG492,0)))/((OFFSET('2026fj_All_proposal_calib'!V$1,$BG492,0))*V$2),0)</f>
        <v>0.53661002183815421</v>
      </c>
      <c r="W492" s="83">
        <f ca="1">IFERROR(((OFFSET('2026fj_30NOx_proposal_calib'!W$1,$BH492,0))-(OFFSET('2026fj_All_proposal_calib'!W$1,$BG492,0)))/((OFFSET('2026fj_All_proposal_calib'!W$1,$BG492,0))*W$2),0)</f>
        <v>0.70737198858908745</v>
      </c>
      <c r="X492" s="83">
        <f ca="1">IFERROR(((OFFSET('2026fj_30NOx_proposal_calib'!X$1,$BH492,0))-(OFFSET('2026fj_All_proposal_calib'!X$1,$BG492,0)))/((OFFSET('2026fj_All_proposal_calib'!X$1,$BG492,0))*X$2),0)</f>
        <v>0.46639427079766216</v>
      </c>
      <c r="Y492" s="83">
        <f ca="1">IFERROR(((OFFSET('2026fj_30NOx_proposal_calib'!Y$1,$BH492,0))-(OFFSET('2026fj_All_proposal_calib'!Y$1,$BG492,0)))/((OFFSET('2026fj_All_proposal_calib'!Y$1,$BG492,0))*Y$2),0)</f>
        <v>0.83705796039383096</v>
      </c>
      <c r="Z492" s="83">
        <f ca="1">IFERROR(((OFFSET('2026fj_30NOx_proposal_calib'!Z$1,$BH492,0))-(OFFSET('2026fj_All_proposal_calib'!Z$1,$BG492,0)))/((OFFSET('2026fj_All_proposal_calib'!Z$1,$BG492,0))*Z$2),0)</f>
        <v>0.81654600473181582</v>
      </c>
      <c r="AA492" s="83">
        <f ca="1">IFERROR(((OFFSET('2026fj_30NOx_proposal_calib'!AA$1,$BH492,0))-(OFFSET('2026fj_All_proposal_calib'!AA$1,$BG492,0)))/((OFFSET('2026fj_All_proposal_calib'!AA$1,$BG492,0))*AA$2),0)</f>
        <v>0.5272447090065826</v>
      </c>
      <c r="AB492" s="83">
        <f ca="1">IFERROR(((OFFSET('2026fj_30NOx_proposal_calib'!AB$1,$BH492,0))-(OFFSET('2026fj_All_proposal_calib'!AB$1,$BG492,0)))/((OFFSET('2026fj_All_proposal_calib'!AB$1,$BG492,0))*AB$2),0)</f>
        <v>0.70704847692375095</v>
      </c>
      <c r="AC492" s="83">
        <f ca="1">IFERROR(((OFFSET('2026fj_30NOx_proposal_calib'!AC$1,$BH492,0))-(OFFSET('2026fj_All_proposal_calib'!AC$1,$BG492,0)))/((OFFSET('2026fj_All_proposal_calib'!AC$1,$BG492,0))*AC$2),0)</f>
        <v>0.62430319056646844</v>
      </c>
      <c r="AD492" s="83">
        <f ca="1">IFERROR(((OFFSET('2026fj_30NOx_proposal_calib'!AD$1,$BH492,0))-(OFFSET('2026fj_All_proposal_calib'!AD$1,$BG492,0)))/((OFFSET('2026fj_All_proposal_calib'!AD$1,$BG492,0))*AD$2),0)</f>
        <v>0.76419862508969039</v>
      </c>
      <c r="AE492" s="83">
        <f ca="1">IFERROR(((OFFSET('2026fj_30NOx_proposal_calib'!AE$1,$BH492,0))-(OFFSET('2026fj_All_proposal_calib'!AE$1,$BG492,0)))/((OFFSET('2026fj_All_proposal_calib'!AE$1,$BG492,0))*AE$2),0)</f>
        <v>0.94327961604641253</v>
      </c>
      <c r="AF492" s="83">
        <f ca="1">IFERROR(((OFFSET('2026fj_30NOx_proposal_calib'!AF$1,$BH492,0))-(OFFSET('2026fj_All_proposal_calib'!AF$1,$BG492,0)))/((OFFSET('2026fj_All_proposal_calib'!AF$1,$BG492,0))*AF$2),0)</f>
        <v>0.91205651114506858</v>
      </c>
      <c r="AG492" s="83">
        <f ca="1">IFERROR(((OFFSET('2026fj_30NOx_proposal_calib'!AG$1,$BH492,0))-(OFFSET('2026fj_All_proposal_calib'!AG$1,$BG492,0)))/((OFFSET('2026fj_All_proposal_calib'!AG$1,$BG492,0))*AG$2),0)</f>
        <v>1.047294580764075</v>
      </c>
      <c r="AH492" s="83">
        <f ca="1">IFERROR(((OFFSET('2026fj_30NOx_proposal_calib'!AH$1,$BH492,0))-(OFFSET('2026fj_All_proposal_calib'!AH$1,$BG492,0)))/((OFFSET('2026fj_All_proposal_calib'!AH$1,$BG492,0))*AH$2),0)</f>
        <v>0.57603821062068183</v>
      </c>
      <c r="AI492" s="83">
        <f ca="1">IFERROR(((OFFSET('2026fj_30NOx_proposal_calib'!AI$1,$BH492,0))-(OFFSET('2026fj_All_proposal_calib'!AI$1,$BG492,0)))/((OFFSET('2026fj_All_proposal_calib'!AI$1,$BG492,0))*AI$2),0)</f>
        <v>0.81870160649312118</v>
      </c>
      <c r="AJ492" s="83">
        <f ca="1">IFERROR(((OFFSET('2026fj_30NOx_proposal_calib'!AJ$1,$BH492,0))-(OFFSET('2026fj_All_proposal_calib'!AJ$1,$BG492,0)))/((OFFSET('2026fj_All_proposal_calib'!AJ$1,$BG492,0))*AJ$2),0)</f>
        <v>0.71469058325907275</v>
      </c>
      <c r="AK492" s="83">
        <f ca="1">IFERROR(((OFFSET('2026fj_30NOx_proposal_calib'!AK$1,$BH492,0))-(OFFSET('2026fj_All_proposal_calib'!AK$1,$BG492,0)))/((OFFSET('2026fj_All_proposal_calib'!AK$1,$BG492,0))*AK$2),0)</f>
        <v>0.39243162636490558</v>
      </c>
      <c r="AL492" s="83">
        <f ca="1">IFERROR(((OFFSET('2026fj_30NOx_proposal_calib'!AL$1,$BH492,0))-(OFFSET('2026fj_All_proposal_calib'!AL$1,$BG492,0)))/((OFFSET('2026fj_All_proposal_calib'!AL$1,$BG492,0))*AL$2),0)</f>
        <v>0.9401190327851594</v>
      </c>
      <c r="AM492" s="83">
        <f ca="1">IFERROR(((OFFSET('2026fj_30NOx_proposal_calib'!AM$1,$BH492,0))-(OFFSET('2026fj_All_proposal_calib'!AM$1,$BG492,0)))/((OFFSET('2026fj_All_proposal_calib'!AM$1,$BG492,0))*AM$2),0)</f>
        <v>0.69359147637082663</v>
      </c>
      <c r="AN492" s="83">
        <f ca="1">IFERROR(((OFFSET('2026fj_30NOx_proposal_calib'!AN$1,$BH492,0))-(OFFSET('2026fj_All_proposal_calib'!AN$1,$BG492,0)))/((OFFSET('2026fj_All_proposal_calib'!AN$1,$BG492,0))*AN$2),0)</f>
        <v>0.31274590162672344</v>
      </c>
      <c r="AO492" s="83">
        <f ca="1">IFERROR(((OFFSET('2026fj_30NOx_proposal_calib'!AO$1,$BH492,0))-(OFFSET('2026fj_All_proposal_calib'!AO$1,$BG492,0)))/((OFFSET('2026fj_All_proposal_calib'!AO$1,$BG492,0))*AO$2),0)</f>
        <v>0.76621649948940584</v>
      </c>
      <c r="AP492" s="83">
        <f ca="1">IFERROR(((OFFSET('2026fj_30NOx_proposal_calib'!AP$1,$BH492,0))-(OFFSET('2026fj_All_proposal_calib'!AP$1,$BG492,0)))/((OFFSET('2026fj_All_proposal_calib'!AP$1,$BG492,0))*AP$2),0)</f>
        <v>0.55396355630174698</v>
      </c>
      <c r="AQ492" s="83">
        <f ca="1">IFERROR(((OFFSET('2026fj_30NOx_proposal_calib'!AQ$1,$BH492,0))-(OFFSET('2026fj_All_proposal_calib'!AQ$1,$BG492,0)))/((OFFSET('2026fj_All_proposal_calib'!AQ$1,$BG492,0))*AQ$2),0)</f>
        <v>0.75912604906553471</v>
      </c>
      <c r="AR492" s="83">
        <f ca="1">IFERROR(((OFFSET('2026fj_30NOx_proposal_calib'!AR$1,$BH492,0))-(OFFSET('2026fj_All_proposal_calib'!AR$1,$BG492,0)))/((OFFSET('2026fj_All_proposal_calib'!AR$1,$BG492,0))*AR$2),0)</f>
        <v>0.86847247497620128</v>
      </c>
      <c r="AS492" s="83">
        <f ca="1">IFERROR(((OFFSET('2026fj_30NOx_proposal_calib'!AS$1,$BH492,0))-(OFFSET('2026fj_All_proposal_calib'!AS$1,$BG492,0)))/((OFFSET('2026fj_All_proposal_calib'!AS$1,$BG492,0))*AS$2),0)</f>
        <v>0.55532844036651818</v>
      </c>
      <c r="AT492" s="83">
        <f ca="1">IFERROR(((OFFSET('2026fj_30NOx_proposal_calib'!AT$1,$BH492,0))-(OFFSET('2026fj_All_proposal_calib'!AT$1,$BG492,0)))/((OFFSET('2026fj_All_proposal_calib'!AT$1,$BG492,0))*AT$2),0)</f>
        <v>0.5785499877493343</v>
      </c>
      <c r="AU492" s="83">
        <f ca="1">IFERROR(((OFFSET('2026fj_30NOx_proposal_calib'!AU$1,$BH492,0))-(OFFSET('2026fj_All_proposal_calib'!AU$1,$BG492,0)))/((OFFSET('2026fj_All_proposal_calib'!AU$1,$BG492,0))*AU$2),0)</f>
        <v>0.65579447645894007</v>
      </c>
      <c r="AV492" s="83">
        <f ca="1">IFERROR(((OFFSET('2026fj_30NOx_proposal_calib'!AV$1,$BH492,0))-(OFFSET('2026fj_All_proposal_calib'!AV$1,$BG492,0)))/((OFFSET('2026fj_All_proposal_calib'!AV$1,$BG492,0))*AV$2),0)</f>
        <v>0.79659640910943708</v>
      </c>
      <c r="AW492" s="83">
        <f ca="1">IFERROR(((OFFSET('2026fj_30NOx_proposal_calib'!AW$1,$BH492,0))-(OFFSET('2026fj_All_proposal_calib'!AW$1,$BG492,0)))/((OFFSET('2026fj_All_proposal_calib'!AW$1,$BG492,0))*AW$2),0)</f>
        <v>0.67590936705104998</v>
      </c>
      <c r="AX492" s="83">
        <f ca="1">IFERROR(((OFFSET('2026fj_30NOx_proposal_calib'!AX$1,$BH492,0))-(OFFSET('2026fj_All_proposal_calib'!AX$1,$BG492,0)))/((OFFSET('2026fj_All_proposal_calib'!AX$1,$BG492,0))*AX$2),0)</f>
        <v>0.97910408271536509</v>
      </c>
      <c r="AY492" s="83">
        <f ca="1">IFERROR(((OFFSET('2026fj_30NOx_proposal_calib'!AY$1,$BH492,0))-(OFFSET('2026fj_All_proposal_calib'!AY$1,$BG492,0)))/((OFFSET('2026fj_All_proposal_calib'!AY$1,$BG492,0))*AY$2),0)</f>
        <v>0.84569175276292585</v>
      </c>
      <c r="AZ492" s="83">
        <f ca="1">IFERROR(((OFFSET('2026fj_30NOx_proposal_calib'!AZ$1,$BH492,0))-(OFFSET('2026fj_All_proposal_calib'!AZ$1,$BG492,0)))/((OFFSET('2026fj_All_proposal_calib'!AZ$1,$BG492,0))*AZ$2),0)</f>
        <v>-1.4088450256335452</v>
      </c>
      <c r="BA492" s="83">
        <f ca="1">IFERROR(((OFFSET('2026fj_30NOx_proposal_calib'!BA$1,$BH492,0))-(OFFSET('2026fj_All_proposal_calib'!BA$1,$BG492,0)))/((OFFSET('2026fj_All_proposal_calib'!BA$1,$BG492,0))*BA$2),0)</f>
        <v>1.0580286917023864</v>
      </c>
      <c r="BB492" s="83">
        <f ca="1">IFERROR(((OFFSET('2026fj_30NOx_proposal_calib'!BB$1,$BH492,0))-(OFFSET('2026fj_All_proposal_calib'!BB$1,$BG492,0)))/((OFFSET('2026fj_All_proposal_calib'!BB$1,$BG492,0))*BB$2),0)</f>
        <v>0.6953465118637856</v>
      </c>
      <c r="BC492" s="83">
        <f ca="1">IFERROR(((OFFSET('2026fj_30NOx_proposal_calib'!BC$1,$BH492,0))-(OFFSET('2026fj_All_proposal_calib'!BC$1,$BG492,0)))/((OFFSET('2026fj_All_proposal_calib'!BC$1,$BG492,0))*BC$2),0)</f>
        <v>0.82409935442072768</v>
      </c>
      <c r="BD492" s="83">
        <f ca="1">IFERROR(((OFFSET('2026fj_30NOx_proposal_calib'!BD$1,$BH492,0))-(OFFSET('2026fj_All_proposal_calib'!BD$1,$BG492,0)))/((OFFSET('2026fj_All_proposal_calib'!BD$1,$BG492,0))*BD$2),0)</f>
        <v>0.65135942599741026</v>
      </c>
      <c r="BE492" s="83">
        <f ca="1">IFERROR(((OFFSET('2026fj_30NOx_proposal_calib'!BE$1,$BH492,0))-(OFFSET('2026fj_All_proposal_calib'!BE$1,$BG492,0)))/((OFFSET('2026fj_All_proposal_calib'!BE$1,$BG492,0))*BE$2),0)</f>
        <v>0.83605953256925036</v>
      </c>
      <c r="BF492" s="83">
        <f ca="1">IFERROR(((OFFSET('2026fj_30NOx_proposal_calib'!BF$1,$BH492,0))-(OFFSET('2026fj_All_proposal_calib'!BF$1,$BG492,0)))/((OFFSET('2026fj_All_proposal_calib'!BF$1,$BG492,0))*BF$2),0)</f>
        <v>0.98045551338589709</v>
      </c>
      <c r="BG492" s="83">
        <f>MATCH(A492,'2026fj_All_proposal_calib'!$A$2:$A$717,FALSE)</f>
        <v>470</v>
      </c>
      <c r="BH492" s="83">
        <f>MATCH(A492,'2026fj_30NOx_proposal_calib'!$A$2:$A$712,FALSE)</f>
        <v>468</v>
      </c>
      <c r="BI492" s="83">
        <f t="shared" si="7"/>
        <v>1</v>
      </c>
    </row>
    <row r="493" spans="1:61">
      <c r="A493">
        <v>371450003</v>
      </c>
      <c r="B493" t="s">
        <v>168</v>
      </c>
      <c r="C493" t="s">
        <v>459</v>
      </c>
      <c r="D493">
        <v>62</v>
      </c>
      <c r="E493">
        <v>63</v>
      </c>
      <c r="F493">
        <v>54.3</v>
      </c>
      <c r="G493">
        <v>55.2</v>
      </c>
      <c r="I493" s="83">
        <f ca="1">IFERROR(((OFFSET('2026fj_30NOx_proposal_calib'!I$1,$BH493,0))-(OFFSET('2026fj_All_proposal_calib'!I$1,$BG493,0)))/((OFFSET('2026fj_All_proposal_calib'!I$1,$BG493,0))*I$2),0)</f>
        <v>0</v>
      </c>
      <c r="J493" s="83">
        <f ca="1">IFERROR(((OFFSET('2026fj_30NOx_proposal_calib'!J$1,$BH493,0))-(OFFSET('2026fj_All_proposal_calib'!J$1,$BG493,0)))/((OFFSET('2026fj_All_proposal_calib'!J$1,$BG493,0))*J$2),0)</f>
        <v>0</v>
      </c>
      <c r="K493" s="83">
        <f ca="1">IFERROR(((OFFSET('2026fj_30NOx_proposal_calib'!K$1,$BH493,0))-(OFFSET('2026fj_All_proposal_calib'!K$1,$BG493,0)))/((OFFSET('2026fj_All_proposal_calib'!K$1,$BG493,0))*K$2),0)</f>
        <v>0</v>
      </c>
      <c r="L493" s="83">
        <f ca="1">IFERROR(((OFFSET('2026fj_30NOx_proposal_calib'!L$1,$BH493,0))-(OFFSET('2026fj_All_proposal_calib'!L$1,$BG493,0)))/((OFFSET('2026fj_All_proposal_calib'!L$1,$BG493,0))*L$2),0)</f>
        <v>0</v>
      </c>
      <c r="M493" s="83">
        <f ca="1">IFERROR(((OFFSET('2026fj_30NOx_proposal_calib'!M$1,$BH493,0))-(OFFSET('2026fj_All_proposal_calib'!M$1,$BG493,0)))/((OFFSET('2026fj_All_proposal_calib'!M$1,$BG493,0))*M$2),0)</f>
        <v>0</v>
      </c>
      <c r="N493" s="83">
        <f ca="1">IFERROR(((OFFSET('2026fj_30NOx_proposal_calib'!N$1,$BH493,0))-(OFFSET('2026fj_All_proposal_calib'!N$1,$BG493,0)))/((OFFSET('2026fj_All_proposal_calib'!N$1,$BG493,0))*N$2),0)</f>
        <v>0</v>
      </c>
      <c r="O493" s="83">
        <f ca="1">IFERROR(((OFFSET('2026fj_30NOx_proposal_calib'!O$1,$BH493,0))-(OFFSET('2026fj_All_proposal_calib'!O$1,$BG493,0)))/((OFFSET('2026fj_All_proposal_calib'!O$1,$BG493,0))*O$2),0)</f>
        <v>0</v>
      </c>
      <c r="P493" s="83">
        <f ca="1">IFERROR(((OFFSET('2026fj_30NOx_proposal_calib'!P$1,$BH493,0))-(OFFSET('2026fj_All_proposal_calib'!P$1,$BG493,0)))/((OFFSET('2026fj_All_proposal_calib'!P$1,$BG493,0))*P$2),0)</f>
        <v>0</v>
      </c>
      <c r="Q493" s="83">
        <f ca="1">IFERROR(((OFFSET('2026fj_30NOx_proposal_calib'!Q$1,$BH493,0))-(OFFSET('2026fj_All_proposal_calib'!Q$1,$BG493,0)))/((OFFSET('2026fj_All_proposal_calib'!Q$1,$BG493,0))*Q$2),0)</f>
        <v>0</v>
      </c>
      <c r="R493" s="83">
        <f ca="1">IFERROR(((OFFSET('2026fj_30NOx_proposal_calib'!R$1,$BH493,0))-(OFFSET('2026fj_All_proposal_calib'!R$1,$BG493,0)))/((OFFSET('2026fj_All_proposal_calib'!R$1,$BG493,0))*R$2),0)</f>
        <v>0</v>
      </c>
      <c r="S493" s="83">
        <f ca="1">IFERROR(((OFFSET('2026fj_30NOx_proposal_calib'!S$1,$BH493,0))-(OFFSET('2026fj_All_proposal_calib'!S$1,$BG493,0)))/((OFFSET('2026fj_All_proposal_calib'!S$1,$BG493,0))*S$2),0)</f>
        <v>0</v>
      </c>
      <c r="T493" s="83">
        <f ca="1">IFERROR(((OFFSET('2026fj_30NOx_proposal_calib'!T$1,$BH493,0))-(OFFSET('2026fj_All_proposal_calib'!T$1,$BG493,0)))/((OFFSET('2026fj_All_proposal_calib'!T$1,$BG493,0))*T$2),0)</f>
        <v>0</v>
      </c>
      <c r="U493" s="83">
        <f ca="1">IFERROR(((OFFSET('2026fj_30NOx_proposal_calib'!U$1,$BH493,0))-(OFFSET('2026fj_All_proposal_calib'!U$1,$BG493,0)))/((OFFSET('2026fj_All_proposal_calib'!U$1,$BG493,0))*U$2),0)</f>
        <v>0</v>
      </c>
      <c r="V493" s="83">
        <f ca="1">IFERROR(((OFFSET('2026fj_30NOx_proposal_calib'!V$1,$BH493,0))-(OFFSET('2026fj_All_proposal_calib'!V$1,$BG493,0)))/((OFFSET('2026fj_All_proposal_calib'!V$1,$BG493,0))*V$2),0)</f>
        <v>0</v>
      </c>
      <c r="W493" s="83">
        <f ca="1">IFERROR(((OFFSET('2026fj_30NOx_proposal_calib'!W$1,$BH493,0))-(OFFSET('2026fj_All_proposal_calib'!W$1,$BG493,0)))/((OFFSET('2026fj_All_proposal_calib'!W$1,$BG493,0))*W$2),0)</f>
        <v>0</v>
      </c>
      <c r="X493" s="83">
        <f ca="1">IFERROR(((OFFSET('2026fj_30NOx_proposal_calib'!X$1,$BH493,0))-(OFFSET('2026fj_All_proposal_calib'!X$1,$BG493,0)))/((OFFSET('2026fj_All_proposal_calib'!X$1,$BG493,0))*X$2),0)</f>
        <v>0</v>
      </c>
      <c r="Y493" s="83">
        <f ca="1">IFERROR(((OFFSET('2026fj_30NOx_proposal_calib'!Y$1,$BH493,0))-(OFFSET('2026fj_All_proposal_calib'!Y$1,$BG493,0)))/((OFFSET('2026fj_All_proposal_calib'!Y$1,$BG493,0))*Y$2),0)</f>
        <v>0</v>
      </c>
      <c r="Z493" s="83">
        <f ca="1">IFERROR(((OFFSET('2026fj_30NOx_proposal_calib'!Z$1,$BH493,0))-(OFFSET('2026fj_All_proposal_calib'!Z$1,$BG493,0)))/((OFFSET('2026fj_All_proposal_calib'!Z$1,$BG493,0))*Z$2),0)</f>
        <v>0</v>
      </c>
      <c r="AA493" s="83">
        <f ca="1">IFERROR(((OFFSET('2026fj_30NOx_proposal_calib'!AA$1,$BH493,0))-(OFFSET('2026fj_All_proposal_calib'!AA$1,$BG493,0)))/((OFFSET('2026fj_All_proposal_calib'!AA$1,$BG493,0))*AA$2),0)</f>
        <v>0</v>
      </c>
      <c r="AB493" s="83">
        <f ca="1">IFERROR(((OFFSET('2026fj_30NOx_proposal_calib'!AB$1,$BH493,0))-(OFFSET('2026fj_All_proposal_calib'!AB$1,$BG493,0)))/((OFFSET('2026fj_All_proposal_calib'!AB$1,$BG493,0))*AB$2),0)</f>
        <v>0</v>
      </c>
      <c r="AC493" s="83">
        <f ca="1">IFERROR(((OFFSET('2026fj_30NOx_proposal_calib'!AC$1,$BH493,0))-(OFFSET('2026fj_All_proposal_calib'!AC$1,$BG493,0)))/((OFFSET('2026fj_All_proposal_calib'!AC$1,$BG493,0))*AC$2),0)</f>
        <v>0</v>
      </c>
      <c r="AD493" s="83">
        <f ca="1">IFERROR(((OFFSET('2026fj_30NOx_proposal_calib'!AD$1,$BH493,0))-(OFFSET('2026fj_All_proposal_calib'!AD$1,$BG493,0)))/((OFFSET('2026fj_All_proposal_calib'!AD$1,$BG493,0))*AD$2),0)</f>
        <v>0</v>
      </c>
      <c r="AE493" s="83">
        <f ca="1">IFERROR(((OFFSET('2026fj_30NOx_proposal_calib'!AE$1,$BH493,0))-(OFFSET('2026fj_All_proposal_calib'!AE$1,$BG493,0)))/((OFFSET('2026fj_All_proposal_calib'!AE$1,$BG493,0))*AE$2),0)</f>
        <v>0</v>
      </c>
      <c r="AF493" s="83">
        <f ca="1">IFERROR(((OFFSET('2026fj_30NOx_proposal_calib'!AF$1,$BH493,0))-(OFFSET('2026fj_All_proposal_calib'!AF$1,$BG493,0)))/((OFFSET('2026fj_All_proposal_calib'!AF$1,$BG493,0))*AF$2),0)</f>
        <v>0</v>
      </c>
      <c r="AG493" s="83">
        <f ca="1">IFERROR(((OFFSET('2026fj_30NOx_proposal_calib'!AG$1,$BH493,0))-(OFFSET('2026fj_All_proposal_calib'!AG$1,$BG493,0)))/((OFFSET('2026fj_All_proposal_calib'!AG$1,$BG493,0))*AG$2),0)</f>
        <v>0</v>
      </c>
      <c r="AH493" s="83">
        <f ca="1">IFERROR(((OFFSET('2026fj_30NOx_proposal_calib'!AH$1,$BH493,0))-(OFFSET('2026fj_All_proposal_calib'!AH$1,$BG493,0)))/((OFFSET('2026fj_All_proposal_calib'!AH$1,$BG493,0))*AH$2),0)</f>
        <v>0</v>
      </c>
      <c r="AI493" s="83">
        <f ca="1">IFERROR(((OFFSET('2026fj_30NOx_proposal_calib'!AI$1,$BH493,0))-(OFFSET('2026fj_All_proposal_calib'!AI$1,$BG493,0)))/((OFFSET('2026fj_All_proposal_calib'!AI$1,$BG493,0))*AI$2),0)</f>
        <v>0</v>
      </c>
      <c r="AJ493" s="83">
        <f ca="1">IFERROR(((OFFSET('2026fj_30NOx_proposal_calib'!AJ$1,$BH493,0))-(OFFSET('2026fj_All_proposal_calib'!AJ$1,$BG493,0)))/((OFFSET('2026fj_All_proposal_calib'!AJ$1,$BG493,0))*AJ$2),0)</f>
        <v>0</v>
      </c>
      <c r="AK493" s="83">
        <f ca="1">IFERROR(((OFFSET('2026fj_30NOx_proposal_calib'!AK$1,$BH493,0))-(OFFSET('2026fj_All_proposal_calib'!AK$1,$BG493,0)))/((OFFSET('2026fj_All_proposal_calib'!AK$1,$BG493,0))*AK$2),0)</f>
        <v>0</v>
      </c>
      <c r="AL493" s="83">
        <f ca="1">IFERROR(((OFFSET('2026fj_30NOx_proposal_calib'!AL$1,$BH493,0))-(OFFSET('2026fj_All_proposal_calib'!AL$1,$BG493,0)))/((OFFSET('2026fj_All_proposal_calib'!AL$1,$BG493,0))*AL$2),0)</f>
        <v>0</v>
      </c>
      <c r="AM493" s="83">
        <f ca="1">IFERROR(((OFFSET('2026fj_30NOx_proposal_calib'!AM$1,$BH493,0))-(OFFSET('2026fj_All_proposal_calib'!AM$1,$BG493,0)))/((OFFSET('2026fj_All_proposal_calib'!AM$1,$BG493,0))*AM$2),0)</f>
        <v>0</v>
      </c>
      <c r="AN493" s="83">
        <f ca="1">IFERROR(((OFFSET('2026fj_30NOx_proposal_calib'!AN$1,$BH493,0))-(OFFSET('2026fj_All_proposal_calib'!AN$1,$BG493,0)))/((OFFSET('2026fj_All_proposal_calib'!AN$1,$BG493,0))*AN$2),0)</f>
        <v>0</v>
      </c>
      <c r="AO493" s="83">
        <f ca="1">IFERROR(((OFFSET('2026fj_30NOx_proposal_calib'!AO$1,$BH493,0))-(OFFSET('2026fj_All_proposal_calib'!AO$1,$BG493,0)))/((OFFSET('2026fj_All_proposal_calib'!AO$1,$BG493,0))*AO$2),0)</f>
        <v>0</v>
      </c>
      <c r="AP493" s="83">
        <f ca="1">IFERROR(((OFFSET('2026fj_30NOx_proposal_calib'!AP$1,$BH493,0))-(OFFSET('2026fj_All_proposal_calib'!AP$1,$BG493,0)))/((OFFSET('2026fj_All_proposal_calib'!AP$1,$BG493,0))*AP$2),0)</f>
        <v>0</v>
      </c>
      <c r="AQ493" s="83">
        <f ca="1">IFERROR(((OFFSET('2026fj_30NOx_proposal_calib'!AQ$1,$BH493,0))-(OFFSET('2026fj_All_proposal_calib'!AQ$1,$BG493,0)))/((OFFSET('2026fj_All_proposal_calib'!AQ$1,$BG493,0))*AQ$2),0)</f>
        <v>0</v>
      </c>
      <c r="AR493" s="83">
        <f ca="1">IFERROR(((OFFSET('2026fj_30NOx_proposal_calib'!AR$1,$BH493,0))-(OFFSET('2026fj_All_proposal_calib'!AR$1,$BG493,0)))/((OFFSET('2026fj_All_proposal_calib'!AR$1,$BG493,0))*AR$2),0)</f>
        <v>0</v>
      </c>
      <c r="AS493" s="83">
        <f ca="1">IFERROR(((OFFSET('2026fj_30NOx_proposal_calib'!AS$1,$BH493,0))-(OFFSET('2026fj_All_proposal_calib'!AS$1,$BG493,0)))/((OFFSET('2026fj_All_proposal_calib'!AS$1,$BG493,0))*AS$2),0)</f>
        <v>0</v>
      </c>
      <c r="AT493" s="83">
        <f ca="1">IFERROR(((OFFSET('2026fj_30NOx_proposal_calib'!AT$1,$BH493,0))-(OFFSET('2026fj_All_proposal_calib'!AT$1,$BG493,0)))/((OFFSET('2026fj_All_proposal_calib'!AT$1,$BG493,0))*AT$2),0)</f>
        <v>0</v>
      </c>
      <c r="AU493" s="83">
        <f ca="1">IFERROR(((OFFSET('2026fj_30NOx_proposal_calib'!AU$1,$BH493,0))-(OFFSET('2026fj_All_proposal_calib'!AU$1,$BG493,0)))/((OFFSET('2026fj_All_proposal_calib'!AU$1,$BG493,0))*AU$2),0)</f>
        <v>0</v>
      </c>
      <c r="AV493" s="83">
        <f ca="1">IFERROR(((OFFSET('2026fj_30NOx_proposal_calib'!AV$1,$BH493,0))-(OFFSET('2026fj_All_proposal_calib'!AV$1,$BG493,0)))/((OFFSET('2026fj_All_proposal_calib'!AV$1,$BG493,0))*AV$2),0)</f>
        <v>0</v>
      </c>
      <c r="AW493" s="83">
        <f ca="1">IFERROR(((OFFSET('2026fj_30NOx_proposal_calib'!AW$1,$BH493,0))-(OFFSET('2026fj_All_proposal_calib'!AW$1,$BG493,0)))/((OFFSET('2026fj_All_proposal_calib'!AW$1,$BG493,0))*AW$2),0)</f>
        <v>0</v>
      </c>
      <c r="AX493" s="83">
        <f ca="1">IFERROR(((OFFSET('2026fj_30NOx_proposal_calib'!AX$1,$BH493,0))-(OFFSET('2026fj_All_proposal_calib'!AX$1,$BG493,0)))/((OFFSET('2026fj_All_proposal_calib'!AX$1,$BG493,0))*AX$2),0)</f>
        <v>0</v>
      </c>
      <c r="AY493" s="83">
        <f ca="1">IFERROR(((OFFSET('2026fj_30NOx_proposal_calib'!AY$1,$BH493,0))-(OFFSET('2026fj_All_proposal_calib'!AY$1,$BG493,0)))/((OFFSET('2026fj_All_proposal_calib'!AY$1,$BG493,0))*AY$2),0)</f>
        <v>0</v>
      </c>
      <c r="AZ493" s="83">
        <f ca="1">IFERROR(((OFFSET('2026fj_30NOx_proposal_calib'!AZ$1,$BH493,0))-(OFFSET('2026fj_All_proposal_calib'!AZ$1,$BG493,0)))/((OFFSET('2026fj_All_proposal_calib'!AZ$1,$BG493,0))*AZ$2),0)</f>
        <v>0</v>
      </c>
      <c r="BA493" s="83">
        <f ca="1">IFERROR(((OFFSET('2026fj_30NOx_proposal_calib'!BA$1,$BH493,0))-(OFFSET('2026fj_All_proposal_calib'!BA$1,$BG493,0)))/((OFFSET('2026fj_All_proposal_calib'!BA$1,$BG493,0))*BA$2),0)</f>
        <v>0</v>
      </c>
      <c r="BB493" s="83">
        <f ca="1">IFERROR(((OFFSET('2026fj_30NOx_proposal_calib'!BB$1,$BH493,0))-(OFFSET('2026fj_All_proposal_calib'!BB$1,$BG493,0)))/((OFFSET('2026fj_All_proposal_calib'!BB$1,$BG493,0))*BB$2),0)</f>
        <v>0</v>
      </c>
      <c r="BC493" s="83">
        <f ca="1">IFERROR(((OFFSET('2026fj_30NOx_proposal_calib'!BC$1,$BH493,0))-(OFFSET('2026fj_All_proposal_calib'!BC$1,$BG493,0)))/((OFFSET('2026fj_All_proposal_calib'!BC$1,$BG493,0))*BC$2),0)</f>
        <v>0</v>
      </c>
      <c r="BD493" s="83">
        <f ca="1">IFERROR(((OFFSET('2026fj_30NOx_proposal_calib'!BD$1,$BH493,0))-(OFFSET('2026fj_All_proposal_calib'!BD$1,$BG493,0)))/((OFFSET('2026fj_All_proposal_calib'!BD$1,$BG493,0))*BD$2),0)</f>
        <v>0</v>
      </c>
      <c r="BE493" s="83">
        <f ca="1">IFERROR(((OFFSET('2026fj_30NOx_proposal_calib'!BE$1,$BH493,0))-(OFFSET('2026fj_All_proposal_calib'!BE$1,$BG493,0)))/((OFFSET('2026fj_All_proposal_calib'!BE$1,$BG493,0))*BE$2),0)</f>
        <v>0</v>
      </c>
      <c r="BF493" s="83">
        <f ca="1">IFERROR(((OFFSET('2026fj_30NOx_proposal_calib'!BF$1,$BH493,0))-(OFFSET('2026fj_All_proposal_calib'!BF$1,$BG493,0)))/((OFFSET('2026fj_All_proposal_calib'!BF$1,$BG493,0))*BF$2),0)</f>
        <v>0</v>
      </c>
      <c r="BG493" s="83">
        <f>MATCH(A493,'2026fj_All_proposal_calib'!$A$2:$A$717,FALSE)</f>
        <v>471</v>
      </c>
      <c r="BH493" s="83" t="e">
        <f>MATCH(A493,'2026fj_30NOx_proposal_calib'!$A$2:$A$712,FALSE)</f>
        <v>#N/A</v>
      </c>
      <c r="BI493" s="83">
        <f t="shared" si="7"/>
        <v>0</v>
      </c>
    </row>
    <row r="494" spans="1:61">
      <c r="A494">
        <v>371570099</v>
      </c>
      <c r="B494" t="s">
        <v>168</v>
      </c>
      <c r="C494" t="s">
        <v>422</v>
      </c>
      <c r="D494">
        <v>65.3</v>
      </c>
      <c r="E494">
        <v>66</v>
      </c>
      <c r="F494">
        <v>48</v>
      </c>
      <c r="G494">
        <v>48.5</v>
      </c>
      <c r="I494" s="83">
        <f ca="1">IFERROR(((OFFSET('2026fj_30NOx_proposal_calib'!I$1,$BH494,0))-(OFFSET('2026fj_All_proposal_calib'!I$1,$BG494,0)))/((OFFSET('2026fj_All_proposal_calib'!I$1,$BG494,0))*I$2),0)</f>
        <v>0</v>
      </c>
      <c r="J494" s="83">
        <f ca="1">IFERROR(((OFFSET('2026fj_30NOx_proposal_calib'!J$1,$BH494,0))-(OFFSET('2026fj_All_proposal_calib'!J$1,$BG494,0)))/((OFFSET('2026fj_All_proposal_calib'!J$1,$BG494,0))*J$2),0)</f>
        <v>0</v>
      </c>
      <c r="K494" s="83">
        <f ca="1">IFERROR(((OFFSET('2026fj_30NOx_proposal_calib'!K$1,$BH494,0))-(OFFSET('2026fj_All_proposal_calib'!K$1,$BG494,0)))/((OFFSET('2026fj_All_proposal_calib'!K$1,$BG494,0))*K$2),0)</f>
        <v>0</v>
      </c>
      <c r="L494" s="83">
        <f ca="1">IFERROR(((OFFSET('2026fj_30NOx_proposal_calib'!L$1,$BH494,0))-(OFFSET('2026fj_All_proposal_calib'!L$1,$BG494,0)))/((OFFSET('2026fj_All_proposal_calib'!L$1,$BG494,0))*L$2),0)</f>
        <v>0</v>
      </c>
      <c r="M494" s="83">
        <f ca="1">IFERROR(((OFFSET('2026fj_30NOx_proposal_calib'!M$1,$BH494,0))-(OFFSET('2026fj_All_proposal_calib'!M$1,$BG494,0)))/((OFFSET('2026fj_All_proposal_calib'!M$1,$BG494,0))*M$2),0)</f>
        <v>0</v>
      </c>
      <c r="N494" s="83">
        <f ca="1">IFERROR(((OFFSET('2026fj_30NOx_proposal_calib'!N$1,$BH494,0))-(OFFSET('2026fj_All_proposal_calib'!N$1,$BG494,0)))/((OFFSET('2026fj_All_proposal_calib'!N$1,$BG494,0))*N$2),0)</f>
        <v>0</v>
      </c>
      <c r="O494" s="83">
        <f ca="1">IFERROR(((OFFSET('2026fj_30NOx_proposal_calib'!O$1,$BH494,0))-(OFFSET('2026fj_All_proposal_calib'!O$1,$BG494,0)))/((OFFSET('2026fj_All_proposal_calib'!O$1,$BG494,0))*O$2),0)</f>
        <v>0</v>
      </c>
      <c r="P494" s="83">
        <f ca="1">IFERROR(((OFFSET('2026fj_30NOx_proposal_calib'!P$1,$BH494,0))-(OFFSET('2026fj_All_proposal_calib'!P$1,$BG494,0)))/((OFFSET('2026fj_All_proposal_calib'!P$1,$BG494,0))*P$2),0)</f>
        <v>0</v>
      </c>
      <c r="Q494" s="83">
        <f ca="1">IFERROR(((OFFSET('2026fj_30NOx_proposal_calib'!Q$1,$BH494,0))-(OFFSET('2026fj_All_proposal_calib'!Q$1,$BG494,0)))/((OFFSET('2026fj_All_proposal_calib'!Q$1,$BG494,0))*Q$2),0)</f>
        <v>0</v>
      </c>
      <c r="R494" s="83">
        <f ca="1">IFERROR(((OFFSET('2026fj_30NOx_proposal_calib'!R$1,$BH494,0))-(OFFSET('2026fj_All_proposal_calib'!R$1,$BG494,0)))/((OFFSET('2026fj_All_proposal_calib'!R$1,$BG494,0))*R$2),0)</f>
        <v>0</v>
      </c>
      <c r="S494" s="83">
        <f ca="1">IFERROR(((OFFSET('2026fj_30NOx_proposal_calib'!S$1,$BH494,0))-(OFFSET('2026fj_All_proposal_calib'!S$1,$BG494,0)))/((OFFSET('2026fj_All_proposal_calib'!S$1,$BG494,0))*S$2),0)</f>
        <v>0</v>
      </c>
      <c r="T494" s="83">
        <f ca="1">IFERROR(((OFFSET('2026fj_30NOx_proposal_calib'!T$1,$BH494,0))-(OFFSET('2026fj_All_proposal_calib'!T$1,$BG494,0)))/((OFFSET('2026fj_All_proposal_calib'!T$1,$BG494,0))*T$2),0)</f>
        <v>0</v>
      </c>
      <c r="U494" s="83">
        <f ca="1">IFERROR(((OFFSET('2026fj_30NOx_proposal_calib'!U$1,$BH494,0))-(OFFSET('2026fj_All_proposal_calib'!U$1,$BG494,0)))/((OFFSET('2026fj_All_proposal_calib'!U$1,$BG494,0))*U$2),0)</f>
        <v>0</v>
      </c>
      <c r="V494" s="83">
        <f ca="1">IFERROR(((OFFSET('2026fj_30NOx_proposal_calib'!V$1,$BH494,0))-(OFFSET('2026fj_All_proposal_calib'!V$1,$BG494,0)))/((OFFSET('2026fj_All_proposal_calib'!V$1,$BG494,0))*V$2),0)</f>
        <v>0</v>
      </c>
      <c r="W494" s="83">
        <f ca="1">IFERROR(((OFFSET('2026fj_30NOx_proposal_calib'!W$1,$BH494,0))-(OFFSET('2026fj_All_proposal_calib'!W$1,$BG494,0)))/((OFFSET('2026fj_All_proposal_calib'!W$1,$BG494,0))*W$2),0)</f>
        <v>0</v>
      </c>
      <c r="X494" s="83">
        <f ca="1">IFERROR(((OFFSET('2026fj_30NOx_proposal_calib'!X$1,$BH494,0))-(OFFSET('2026fj_All_proposal_calib'!X$1,$BG494,0)))/((OFFSET('2026fj_All_proposal_calib'!X$1,$BG494,0))*X$2),0)</f>
        <v>0</v>
      </c>
      <c r="Y494" s="83">
        <f ca="1">IFERROR(((OFFSET('2026fj_30NOx_proposal_calib'!Y$1,$BH494,0))-(OFFSET('2026fj_All_proposal_calib'!Y$1,$BG494,0)))/((OFFSET('2026fj_All_proposal_calib'!Y$1,$BG494,0))*Y$2),0)</f>
        <v>0</v>
      </c>
      <c r="Z494" s="83">
        <f ca="1">IFERROR(((OFFSET('2026fj_30NOx_proposal_calib'!Z$1,$BH494,0))-(OFFSET('2026fj_All_proposal_calib'!Z$1,$BG494,0)))/((OFFSET('2026fj_All_proposal_calib'!Z$1,$BG494,0))*Z$2),0)</f>
        <v>0</v>
      </c>
      <c r="AA494" s="83">
        <f ca="1">IFERROR(((OFFSET('2026fj_30NOx_proposal_calib'!AA$1,$BH494,0))-(OFFSET('2026fj_All_proposal_calib'!AA$1,$BG494,0)))/((OFFSET('2026fj_All_proposal_calib'!AA$1,$BG494,0))*AA$2),0)</f>
        <v>0</v>
      </c>
      <c r="AB494" s="83">
        <f ca="1">IFERROR(((OFFSET('2026fj_30NOx_proposal_calib'!AB$1,$BH494,0))-(OFFSET('2026fj_All_proposal_calib'!AB$1,$BG494,0)))/((OFFSET('2026fj_All_proposal_calib'!AB$1,$BG494,0))*AB$2),0)</f>
        <v>0</v>
      </c>
      <c r="AC494" s="83">
        <f ca="1">IFERROR(((OFFSET('2026fj_30NOx_proposal_calib'!AC$1,$BH494,0))-(OFFSET('2026fj_All_proposal_calib'!AC$1,$BG494,0)))/((OFFSET('2026fj_All_proposal_calib'!AC$1,$BG494,0))*AC$2),0)</f>
        <v>0</v>
      </c>
      <c r="AD494" s="83">
        <f ca="1">IFERROR(((OFFSET('2026fj_30NOx_proposal_calib'!AD$1,$BH494,0))-(OFFSET('2026fj_All_proposal_calib'!AD$1,$BG494,0)))/((OFFSET('2026fj_All_proposal_calib'!AD$1,$BG494,0))*AD$2),0)</f>
        <v>0</v>
      </c>
      <c r="AE494" s="83">
        <f ca="1">IFERROR(((OFFSET('2026fj_30NOx_proposal_calib'!AE$1,$BH494,0))-(OFFSET('2026fj_All_proposal_calib'!AE$1,$BG494,0)))/((OFFSET('2026fj_All_proposal_calib'!AE$1,$BG494,0))*AE$2),0)</f>
        <v>0</v>
      </c>
      <c r="AF494" s="83">
        <f ca="1">IFERROR(((OFFSET('2026fj_30NOx_proposal_calib'!AF$1,$BH494,0))-(OFFSET('2026fj_All_proposal_calib'!AF$1,$BG494,0)))/((OFFSET('2026fj_All_proposal_calib'!AF$1,$BG494,0))*AF$2),0)</f>
        <v>0</v>
      </c>
      <c r="AG494" s="83">
        <f ca="1">IFERROR(((OFFSET('2026fj_30NOx_proposal_calib'!AG$1,$BH494,0))-(OFFSET('2026fj_All_proposal_calib'!AG$1,$BG494,0)))/((OFFSET('2026fj_All_proposal_calib'!AG$1,$BG494,0))*AG$2),0)</f>
        <v>0</v>
      </c>
      <c r="AH494" s="83">
        <f ca="1">IFERROR(((OFFSET('2026fj_30NOx_proposal_calib'!AH$1,$BH494,0))-(OFFSET('2026fj_All_proposal_calib'!AH$1,$BG494,0)))/((OFFSET('2026fj_All_proposal_calib'!AH$1,$BG494,0))*AH$2),0)</f>
        <v>0</v>
      </c>
      <c r="AI494" s="83">
        <f ca="1">IFERROR(((OFFSET('2026fj_30NOx_proposal_calib'!AI$1,$BH494,0))-(OFFSET('2026fj_All_proposal_calib'!AI$1,$BG494,0)))/((OFFSET('2026fj_All_proposal_calib'!AI$1,$BG494,0))*AI$2),0)</f>
        <v>0</v>
      </c>
      <c r="AJ494" s="83">
        <f ca="1">IFERROR(((OFFSET('2026fj_30NOx_proposal_calib'!AJ$1,$BH494,0))-(OFFSET('2026fj_All_proposal_calib'!AJ$1,$BG494,0)))/((OFFSET('2026fj_All_proposal_calib'!AJ$1,$BG494,0))*AJ$2),0)</f>
        <v>0</v>
      </c>
      <c r="AK494" s="83">
        <f ca="1">IFERROR(((OFFSET('2026fj_30NOx_proposal_calib'!AK$1,$BH494,0))-(OFFSET('2026fj_All_proposal_calib'!AK$1,$BG494,0)))/((OFFSET('2026fj_All_proposal_calib'!AK$1,$BG494,0))*AK$2),0)</f>
        <v>0</v>
      </c>
      <c r="AL494" s="83">
        <f ca="1">IFERROR(((OFFSET('2026fj_30NOx_proposal_calib'!AL$1,$BH494,0))-(OFFSET('2026fj_All_proposal_calib'!AL$1,$BG494,0)))/((OFFSET('2026fj_All_proposal_calib'!AL$1,$BG494,0))*AL$2),0)</f>
        <v>0</v>
      </c>
      <c r="AM494" s="83">
        <f ca="1">IFERROR(((OFFSET('2026fj_30NOx_proposal_calib'!AM$1,$BH494,0))-(OFFSET('2026fj_All_proposal_calib'!AM$1,$BG494,0)))/((OFFSET('2026fj_All_proposal_calib'!AM$1,$BG494,0))*AM$2),0)</f>
        <v>0</v>
      </c>
      <c r="AN494" s="83">
        <f ca="1">IFERROR(((OFFSET('2026fj_30NOx_proposal_calib'!AN$1,$BH494,0))-(OFFSET('2026fj_All_proposal_calib'!AN$1,$BG494,0)))/((OFFSET('2026fj_All_proposal_calib'!AN$1,$BG494,0))*AN$2),0)</f>
        <v>0</v>
      </c>
      <c r="AO494" s="83">
        <f ca="1">IFERROR(((OFFSET('2026fj_30NOx_proposal_calib'!AO$1,$BH494,0))-(OFFSET('2026fj_All_proposal_calib'!AO$1,$BG494,0)))/((OFFSET('2026fj_All_proposal_calib'!AO$1,$BG494,0))*AO$2),0)</f>
        <v>0</v>
      </c>
      <c r="AP494" s="83">
        <f ca="1">IFERROR(((OFFSET('2026fj_30NOx_proposal_calib'!AP$1,$BH494,0))-(OFFSET('2026fj_All_proposal_calib'!AP$1,$BG494,0)))/((OFFSET('2026fj_All_proposal_calib'!AP$1,$BG494,0))*AP$2),0)</f>
        <v>0</v>
      </c>
      <c r="AQ494" s="83">
        <f ca="1">IFERROR(((OFFSET('2026fj_30NOx_proposal_calib'!AQ$1,$BH494,0))-(OFFSET('2026fj_All_proposal_calib'!AQ$1,$BG494,0)))/((OFFSET('2026fj_All_proposal_calib'!AQ$1,$BG494,0))*AQ$2),0)</f>
        <v>0</v>
      </c>
      <c r="AR494" s="83">
        <f ca="1">IFERROR(((OFFSET('2026fj_30NOx_proposal_calib'!AR$1,$BH494,0))-(OFFSET('2026fj_All_proposal_calib'!AR$1,$BG494,0)))/((OFFSET('2026fj_All_proposal_calib'!AR$1,$BG494,0))*AR$2),0)</f>
        <v>0</v>
      </c>
      <c r="AS494" s="83">
        <f ca="1">IFERROR(((OFFSET('2026fj_30NOx_proposal_calib'!AS$1,$BH494,0))-(OFFSET('2026fj_All_proposal_calib'!AS$1,$BG494,0)))/((OFFSET('2026fj_All_proposal_calib'!AS$1,$BG494,0))*AS$2),0)</f>
        <v>0</v>
      </c>
      <c r="AT494" s="83">
        <f ca="1">IFERROR(((OFFSET('2026fj_30NOx_proposal_calib'!AT$1,$BH494,0))-(OFFSET('2026fj_All_proposal_calib'!AT$1,$BG494,0)))/((OFFSET('2026fj_All_proposal_calib'!AT$1,$BG494,0))*AT$2),0)</f>
        <v>0</v>
      </c>
      <c r="AU494" s="83">
        <f ca="1">IFERROR(((OFFSET('2026fj_30NOx_proposal_calib'!AU$1,$BH494,0))-(OFFSET('2026fj_All_proposal_calib'!AU$1,$BG494,0)))/((OFFSET('2026fj_All_proposal_calib'!AU$1,$BG494,0))*AU$2),0)</f>
        <v>0</v>
      </c>
      <c r="AV494" s="83">
        <f ca="1">IFERROR(((OFFSET('2026fj_30NOx_proposal_calib'!AV$1,$BH494,0))-(OFFSET('2026fj_All_proposal_calib'!AV$1,$BG494,0)))/((OFFSET('2026fj_All_proposal_calib'!AV$1,$BG494,0))*AV$2),0)</f>
        <v>0</v>
      </c>
      <c r="AW494" s="83">
        <f ca="1">IFERROR(((OFFSET('2026fj_30NOx_proposal_calib'!AW$1,$BH494,0))-(OFFSET('2026fj_All_proposal_calib'!AW$1,$BG494,0)))/((OFFSET('2026fj_All_proposal_calib'!AW$1,$BG494,0))*AW$2),0)</f>
        <v>0</v>
      </c>
      <c r="AX494" s="83">
        <f ca="1">IFERROR(((OFFSET('2026fj_30NOx_proposal_calib'!AX$1,$BH494,0))-(OFFSET('2026fj_All_proposal_calib'!AX$1,$BG494,0)))/((OFFSET('2026fj_All_proposal_calib'!AX$1,$BG494,0))*AX$2),0)</f>
        <v>0</v>
      </c>
      <c r="AY494" s="83">
        <f ca="1">IFERROR(((OFFSET('2026fj_30NOx_proposal_calib'!AY$1,$BH494,0))-(OFFSET('2026fj_All_proposal_calib'!AY$1,$BG494,0)))/((OFFSET('2026fj_All_proposal_calib'!AY$1,$BG494,0))*AY$2),0)</f>
        <v>0</v>
      </c>
      <c r="AZ494" s="83">
        <f ca="1">IFERROR(((OFFSET('2026fj_30NOx_proposal_calib'!AZ$1,$BH494,0))-(OFFSET('2026fj_All_proposal_calib'!AZ$1,$BG494,0)))/((OFFSET('2026fj_All_proposal_calib'!AZ$1,$BG494,0))*AZ$2),0)</f>
        <v>0</v>
      </c>
      <c r="BA494" s="83">
        <f ca="1">IFERROR(((OFFSET('2026fj_30NOx_proposal_calib'!BA$1,$BH494,0))-(OFFSET('2026fj_All_proposal_calib'!BA$1,$BG494,0)))/((OFFSET('2026fj_All_proposal_calib'!BA$1,$BG494,0))*BA$2),0)</f>
        <v>0</v>
      </c>
      <c r="BB494" s="83">
        <f ca="1">IFERROR(((OFFSET('2026fj_30NOx_proposal_calib'!BB$1,$BH494,0))-(OFFSET('2026fj_All_proposal_calib'!BB$1,$BG494,0)))/((OFFSET('2026fj_All_proposal_calib'!BB$1,$BG494,0))*BB$2),0)</f>
        <v>0</v>
      </c>
      <c r="BC494" s="83">
        <f ca="1">IFERROR(((OFFSET('2026fj_30NOx_proposal_calib'!BC$1,$BH494,0))-(OFFSET('2026fj_All_proposal_calib'!BC$1,$BG494,0)))/((OFFSET('2026fj_All_proposal_calib'!BC$1,$BG494,0))*BC$2),0)</f>
        <v>0</v>
      </c>
      <c r="BD494" s="83">
        <f ca="1">IFERROR(((OFFSET('2026fj_30NOx_proposal_calib'!BD$1,$BH494,0))-(OFFSET('2026fj_All_proposal_calib'!BD$1,$BG494,0)))/((OFFSET('2026fj_All_proposal_calib'!BD$1,$BG494,0))*BD$2),0)</f>
        <v>0</v>
      </c>
      <c r="BE494" s="83">
        <f ca="1">IFERROR(((OFFSET('2026fj_30NOx_proposal_calib'!BE$1,$BH494,0))-(OFFSET('2026fj_All_proposal_calib'!BE$1,$BG494,0)))/((OFFSET('2026fj_All_proposal_calib'!BE$1,$BG494,0))*BE$2),0)</f>
        <v>0</v>
      </c>
      <c r="BF494" s="83">
        <f ca="1">IFERROR(((OFFSET('2026fj_30NOx_proposal_calib'!BF$1,$BH494,0))-(OFFSET('2026fj_All_proposal_calib'!BF$1,$BG494,0)))/((OFFSET('2026fj_All_proposal_calib'!BF$1,$BG494,0))*BF$2),0)</f>
        <v>0</v>
      </c>
      <c r="BG494" s="83">
        <f>MATCH(A494,'2026fj_All_proposal_calib'!$A$2:$A$717,FALSE)</f>
        <v>472</v>
      </c>
      <c r="BH494" s="83" t="e">
        <f>MATCH(A494,'2026fj_30NOx_proposal_calib'!$A$2:$A$712,FALSE)</f>
        <v>#N/A</v>
      </c>
      <c r="BI494" s="83">
        <f t="shared" si="7"/>
        <v>0</v>
      </c>
    </row>
    <row r="495" spans="1:61">
      <c r="A495">
        <v>371590021</v>
      </c>
      <c r="B495" t="s">
        <v>168</v>
      </c>
      <c r="C495" t="s">
        <v>460</v>
      </c>
      <c r="D495">
        <v>63.7</v>
      </c>
      <c r="E495">
        <v>65</v>
      </c>
      <c r="F495">
        <v>50.3</v>
      </c>
      <c r="G495">
        <v>51.3</v>
      </c>
      <c r="I495" s="83">
        <f ca="1">IFERROR(((OFFSET('2026fj_30NOx_proposal_calib'!I$1,$BH495,0))-(OFFSET('2026fj_All_proposal_calib'!I$1,$BG495,0)))/((OFFSET('2026fj_All_proposal_calib'!I$1,$BG495,0))*I$2),0)</f>
        <v>0.83587259540092673</v>
      </c>
      <c r="J495" s="83">
        <f ca="1">IFERROR(((OFFSET('2026fj_30NOx_proposal_calib'!J$1,$BH495,0))-(OFFSET('2026fj_All_proposal_calib'!J$1,$BG495,0)))/((OFFSET('2026fj_All_proposal_calib'!J$1,$BG495,0))*J$2),0)</f>
        <v>0.76424727782317137</v>
      </c>
      <c r="K495" s="83">
        <f ca="1">IFERROR(((OFFSET('2026fj_30NOx_proposal_calib'!K$1,$BH495,0))-(OFFSET('2026fj_All_proposal_calib'!K$1,$BG495,0)))/((OFFSET('2026fj_All_proposal_calib'!K$1,$BG495,0))*K$2),0)</f>
        <v>0.84029299129969692</v>
      </c>
      <c r="L495" s="83">
        <f ca="1">IFERROR(((OFFSET('2026fj_30NOx_proposal_calib'!L$1,$BH495,0))-(OFFSET('2026fj_All_proposal_calib'!L$1,$BG495,0)))/((OFFSET('2026fj_All_proposal_calib'!L$1,$BG495,0))*L$2),0)</f>
        <v>0.77600910045454574</v>
      </c>
      <c r="M495" s="83">
        <f ca="1">IFERROR(((OFFSET('2026fj_30NOx_proposal_calib'!M$1,$BH495,0))-(OFFSET('2026fj_All_proposal_calib'!M$1,$BG495,0)))/((OFFSET('2026fj_All_proposal_calib'!M$1,$BG495,0))*M$2),0)</f>
        <v>0.90123015013270347</v>
      </c>
      <c r="N495" s="83">
        <f ca="1">IFERROR(((OFFSET('2026fj_30NOx_proposal_calib'!N$1,$BH495,0))-(OFFSET('2026fj_All_proposal_calib'!N$1,$BG495,0)))/((OFFSET('2026fj_All_proposal_calib'!N$1,$BG495,0))*N$2),0)</f>
        <v>0.63833038648975216</v>
      </c>
      <c r="O495" s="83">
        <f ca="1">IFERROR(((OFFSET('2026fj_30NOx_proposal_calib'!O$1,$BH495,0))-(OFFSET('2026fj_All_proposal_calib'!O$1,$BG495,0)))/((OFFSET('2026fj_All_proposal_calib'!O$1,$BG495,0))*O$2),0)</f>
        <v>0.633621426850282</v>
      </c>
      <c r="P495" s="83">
        <f ca="1">IFERROR(((OFFSET('2026fj_30NOx_proposal_calib'!P$1,$BH495,0))-(OFFSET('2026fj_All_proposal_calib'!P$1,$BG495,0)))/((OFFSET('2026fj_All_proposal_calib'!P$1,$BG495,0))*P$2),0)</f>
        <v>0.41515217593993109</v>
      </c>
      <c r="Q495" s="83">
        <f ca="1">IFERROR(((OFFSET('2026fj_30NOx_proposal_calib'!Q$1,$BH495,0))-(OFFSET('2026fj_All_proposal_calib'!Q$1,$BG495,0)))/((OFFSET('2026fj_All_proposal_calib'!Q$1,$BG495,0))*Q$2),0)</f>
        <v>0.98828414118717967</v>
      </c>
      <c r="R495" s="83">
        <f ca="1">IFERROR(((OFFSET('2026fj_30NOx_proposal_calib'!R$1,$BH495,0))-(OFFSET('2026fj_All_proposal_calib'!R$1,$BG495,0)))/((OFFSET('2026fj_All_proposal_calib'!R$1,$BG495,0))*R$2),0)</f>
        <v>0.60132952396802564</v>
      </c>
      <c r="S495" s="83">
        <f ca="1">IFERROR(((OFFSET('2026fj_30NOx_proposal_calib'!S$1,$BH495,0))-(OFFSET('2026fj_All_proposal_calib'!S$1,$BG495,0)))/((OFFSET('2026fj_All_proposal_calib'!S$1,$BG495,0))*S$2),0)</f>
        <v>0.83120646528786624</v>
      </c>
      <c r="T495" s="83">
        <f ca="1">IFERROR(((OFFSET('2026fj_30NOx_proposal_calib'!T$1,$BH495,0))-(OFFSET('2026fj_All_proposal_calib'!T$1,$BG495,0)))/((OFFSET('2026fj_All_proposal_calib'!T$1,$BG495,0))*T$2),0)</f>
        <v>0.60465644772541727</v>
      </c>
      <c r="U495" s="83">
        <f ca="1">IFERROR(((OFFSET('2026fj_30NOx_proposal_calib'!U$1,$BH495,0))-(OFFSET('2026fj_All_proposal_calib'!U$1,$BG495,0)))/((OFFSET('2026fj_All_proposal_calib'!U$1,$BG495,0))*U$2),0)</f>
        <v>0.70917840879054495</v>
      </c>
      <c r="V495" s="83">
        <f ca="1">IFERROR(((OFFSET('2026fj_30NOx_proposal_calib'!V$1,$BH495,0))-(OFFSET('2026fj_All_proposal_calib'!V$1,$BG495,0)))/((OFFSET('2026fj_All_proposal_calib'!V$1,$BG495,0))*V$2),0)</f>
        <v>0.58691774858570733</v>
      </c>
      <c r="W495" s="83">
        <f ca="1">IFERROR(((OFFSET('2026fj_30NOx_proposal_calib'!W$1,$BH495,0))-(OFFSET('2026fj_All_proposal_calib'!W$1,$BG495,0)))/((OFFSET('2026fj_All_proposal_calib'!W$1,$BG495,0))*W$2),0)</f>
        <v>0.71979745487236846</v>
      </c>
      <c r="X495" s="83">
        <f ca="1">IFERROR(((OFFSET('2026fj_30NOx_proposal_calib'!X$1,$BH495,0))-(OFFSET('2026fj_All_proposal_calib'!X$1,$BG495,0)))/((OFFSET('2026fj_All_proposal_calib'!X$1,$BG495,0))*X$2),0)</f>
        <v>0.63136972770611011</v>
      </c>
      <c r="Y495" s="83">
        <f ca="1">IFERROR(((OFFSET('2026fj_30NOx_proposal_calib'!Y$1,$BH495,0))-(OFFSET('2026fj_All_proposal_calib'!Y$1,$BG495,0)))/((OFFSET('2026fj_All_proposal_calib'!Y$1,$BG495,0))*Y$2),0)</f>
        <v>0.76385641711200791</v>
      </c>
      <c r="Z495" s="83">
        <f ca="1">IFERROR(((OFFSET('2026fj_30NOx_proposal_calib'!Z$1,$BH495,0))-(OFFSET('2026fj_All_proposal_calib'!Z$1,$BG495,0)))/((OFFSET('2026fj_All_proposal_calib'!Z$1,$BG495,0))*Z$2),0)</f>
        <v>0.83888312948131905</v>
      </c>
      <c r="AA495" s="83">
        <f ca="1">IFERROR(((OFFSET('2026fj_30NOx_proposal_calib'!AA$1,$BH495,0))-(OFFSET('2026fj_All_proposal_calib'!AA$1,$BG495,0)))/((OFFSET('2026fj_All_proposal_calib'!AA$1,$BG495,0))*AA$2),0)</f>
        <v>0.556270241709238</v>
      </c>
      <c r="AB495" s="83">
        <f ca="1">IFERROR(((OFFSET('2026fj_30NOx_proposal_calib'!AB$1,$BH495,0))-(OFFSET('2026fj_All_proposal_calib'!AB$1,$BG495,0)))/((OFFSET('2026fj_All_proposal_calib'!AB$1,$BG495,0))*AB$2),0)</f>
        <v>0.67566408029467961</v>
      </c>
      <c r="AC495" s="83">
        <f ca="1">IFERROR(((OFFSET('2026fj_30NOx_proposal_calib'!AC$1,$BH495,0))-(OFFSET('2026fj_All_proposal_calib'!AC$1,$BG495,0)))/((OFFSET('2026fj_All_proposal_calib'!AC$1,$BG495,0))*AC$2),0)</f>
        <v>0.60382450554539902</v>
      </c>
      <c r="AD495" s="83">
        <f ca="1">IFERROR(((OFFSET('2026fj_30NOx_proposal_calib'!AD$1,$BH495,0))-(OFFSET('2026fj_All_proposal_calib'!AD$1,$BG495,0)))/((OFFSET('2026fj_All_proposal_calib'!AD$1,$BG495,0))*AD$2),0)</f>
        <v>0.75196366494624067</v>
      </c>
      <c r="AE495" s="83">
        <f ca="1">IFERROR(((OFFSET('2026fj_30NOx_proposal_calib'!AE$1,$BH495,0))-(OFFSET('2026fj_All_proposal_calib'!AE$1,$BG495,0)))/((OFFSET('2026fj_All_proposal_calib'!AE$1,$BG495,0))*AE$2),0)</f>
        <v>0.89120181285956823</v>
      </c>
      <c r="AF495" s="83">
        <f ca="1">IFERROR(((OFFSET('2026fj_30NOx_proposal_calib'!AF$1,$BH495,0))-(OFFSET('2026fj_All_proposal_calib'!AF$1,$BG495,0)))/((OFFSET('2026fj_All_proposal_calib'!AF$1,$BG495,0))*AF$2),0)</f>
        <v>0.71448592018514501</v>
      </c>
      <c r="AG495" s="83">
        <f ca="1">IFERROR(((OFFSET('2026fj_30NOx_proposal_calib'!AG$1,$BH495,0))-(OFFSET('2026fj_All_proposal_calib'!AG$1,$BG495,0)))/((OFFSET('2026fj_All_proposal_calib'!AG$1,$BG495,0))*AG$2),0)</f>
        <v>1.046349058736137</v>
      </c>
      <c r="AH495" s="83">
        <f ca="1">IFERROR(((OFFSET('2026fj_30NOx_proposal_calib'!AH$1,$BH495,0))-(OFFSET('2026fj_All_proposal_calib'!AH$1,$BG495,0)))/((OFFSET('2026fj_All_proposal_calib'!AH$1,$BG495,0))*AH$2),0)</f>
        <v>0.63841498399498153</v>
      </c>
      <c r="AI495" s="83">
        <f ca="1">IFERROR(((OFFSET('2026fj_30NOx_proposal_calib'!AI$1,$BH495,0))-(OFFSET('2026fj_All_proposal_calib'!AI$1,$BG495,0)))/((OFFSET('2026fj_All_proposal_calib'!AI$1,$BG495,0))*AI$2),0)</f>
        <v>0.85837552901573522</v>
      </c>
      <c r="AJ495" s="83">
        <f ca="1">IFERROR(((OFFSET('2026fj_30NOx_proposal_calib'!AJ$1,$BH495,0))-(OFFSET('2026fj_All_proposal_calib'!AJ$1,$BG495,0)))/((OFFSET('2026fj_All_proposal_calib'!AJ$1,$BG495,0))*AJ$2),0)</f>
        <v>0.41357729183519604</v>
      </c>
      <c r="AK495" s="83">
        <f ca="1">IFERROR(((OFFSET('2026fj_30NOx_proposal_calib'!AK$1,$BH495,0))-(OFFSET('2026fj_All_proposal_calib'!AK$1,$BG495,0)))/((OFFSET('2026fj_All_proposal_calib'!AK$1,$BG495,0))*AK$2),0)</f>
        <v>0.44154436714092721</v>
      </c>
      <c r="AL495" s="83">
        <f ca="1">IFERROR(((OFFSET('2026fj_30NOx_proposal_calib'!AL$1,$BH495,0))-(OFFSET('2026fj_All_proposal_calib'!AL$1,$BG495,0)))/((OFFSET('2026fj_All_proposal_calib'!AL$1,$BG495,0))*AL$2),0)</f>
        <v>0.79566236981590355</v>
      </c>
      <c r="AM495" s="83">
        <f ca="1">IFERROR(((OFFSET('2026fj_30NOx_proposal_calib'!AM$1,$BH495,0))-(OFFSET('2026fj_All_proposal_calib'!AM$1,$BG495,0)))/((OFFSET('2026fj_All_proposal_calib'!AM$1,$BG495,0))*AM$2),0)</f>
        <v>0.61712250534940538</v>
      </c>
      <c r="AN495" s="83">
        <f ca="1">IFERROR(((OFFSET('2026fj_30NOx_proposal_calib'!AN$1,$BH495,0))-(OFFSET('2026fj_All_proposal_calib'!AN$1,$BG495,0)))/((OFFSET('2026fj_All_proposal_calib'!AN$1,$BG495,0))*AN$2),0)</f>
        <v>0.70512109173964821</v>
      </c>
      <c r="AO495" s="83">
        <f ca="1">IFERROR(((OFFSET('2026fj_30NOx_proposal_calib'!AO$1,$BH495,0))-(OFFSET('2026fj_All_proposal_calib'!AO$1,$BG495,0)))/((OFFSET('2026fj_All_proposal_calib'!AO$1,$BG495,0))*AO$2),0)</f>
        <v>0.74497400351339171</v>
      </c>
      <c r="AP495" s="83">
        <f ca="1">IFERROR(((OFFSET('2026fj_30NOx_proposal_calib'!AP$1,$BH495,0))-(OFFSET('2026fj_All_proposal_calib'!AP$1,$BG495,0)))/((OFFSET('2026fj_All_proposal_calib'!AP$1,$BG495,0))*AP$2),0)</f>
        <v>0.86730868696233865</v>
      </c>
      <c r="AQ495" s="83">
        <f ca="1">IFERROR(((OFFSET('2026fj_30NOx_proposal_calib'!AQ$1,$BH495,0))-(OFFSET('2026fj_All_proposal_calib'!AQ$1,$BG495,0)))/((OFFSET('2026fj_All_proposal_calib'!AQ$1,$BG495,0))*AQ$2),0)</f>
        <v>0.71065205292621281</v>
      </c>
      <c r="AR495" s="83">
        <f ca="1">IFERROR(((OFFSET('2026fj_30NOx_proposal_calib'!AR$1,$BH495,0))-(OFFSET('2026fj_All_proposal_calib'!AR$1,$BG495,0)))/((OFFSET('2026fj_All_proposal_calib'!AR$1,$BG495,0))*AR$2),0)</f>
        <v>0.87536432665590791</v>
      </c>
      <c r="AS495" s="83">
        <f ca="1">IFERROR(((OFFSET('2026fj_30NOx_proposal_calib'!AS$1,$BH495,0))-(OFFSET('2026fj_All_proposal_calib'!AS$1,$BG495,0)))/((OFFSET('2026fj_All_proposal_calib'!AS$1,$BG495,0))*AS$2),0)</f>
        <v>0.50820100432541093</v>
      </c>
      <c r="AT495" s="83">
        <f ca="1">IFERROR(((OFFSET('2026fj_30NOx_proposal_calib'!AT$1,$BH495,0))-(OFFSET('2026fj_All_proposal_calib'!AT$1,$BG495,0)))/((OFFSET('2026fj_All_proposal_calib'!AT$1,$BG495,0))*AT$2),0)</f>
        <v>0.67454007914460434</v>
      </c>
      <c r="AU495" s="83">
        <f ca="1">IFERROR(((OFFSET('2026fj_30NOx_proposal_calib'!AU$1,$BH495,0))-(OFFSET('2026fj_All_proposal_calib'!AU$1,$BG495,0)))/((OFFSET('2026fj_All_proposal_calib'!AU$1,$BG495,0))*AU$2),0)</f>
        <v>0.68896871265889548</v>
      </c>
      <c r="AV495" s="83">
        <f ca="1">IFERROR(((OFFSET('2026fj_30NOx_proposal_calib'!AV$1,$BH495,0))-(OFFSET('2026fj_All_proposal_calib'!AV$1,$BG495,0)))/((OFFSET('2026fj_All_proposal_calib'!AV$1,$BG495,0))*AV$2),0)</f>
        <v>0.92432933741438339</v>
      </c>
      <c r="AW495" s="83">
        <f ca="1">IFERROR(((OFFSET('2026fj_30NOx_proposal_calib'!AW$1,$BH495,0))-(OFFSET('2026fj_All_proposal_calib'!AW$1,$BG495,0)))/((OFFSET('2026fj_All_proposal_calib'!AW$1,$BG495,0))*AW$2),0)</f>
        <v>0.73986784095152414</v>
      </c>
      <c r="AX495" s="83">
        <f ca="1">IFERROR(((OFFSET('2026fj_30NOx_proposal_calib'!AX$1,$BH495,0))-(OFFSET('2026fj_All_proposal_calib'!AX$1,$BG495,0)))/((OFFSET('2026fj_All_proposal_calib'!AX$1,$BG495,0))*AX$2),0)</f>
        <v>0.80950995591377573</v>
      </c>
      <c r="AY495" s="83">
        <f ca="1">IFERROR(((OFFSET('2026fj_30NOx_proposal_calib'!AY$1,$BH495,0))-(OFFSET('2026fj_All_proposal_calib'!AY$1,$BG495,0)))/((OFFSET('2026fj_All_proposal_calib'!AY$1,$BG495,0))*AY$2),0)</f>
        <v>0.80622447058933489</v>
      </c>
      <c r="AZ495" s="83">
        <f ca="1">IFERROR(((OFFSET('2026fj_30NOx_proposal_calib'!AZ$1,$BH495,0))-(OFFSET('2026fj_All_proposal_calib'!AZ$1,$BG495,0)))/((OFFSET('2026fj_All_proposal_calib'!AZ$1,$BG495,0))*AZ$2),0)</f>
        <v>-0.92994908806641119</v>
      </c>
      <c r="BA495" s="83">
        <f ca="1">IFERROR(((OFFSET('2026fj_30NOx_proposal_calib'!BA$1,$BH495,0))-(OFFSET('2026fj_All_proposal_calib'!BA$1,$BG495,0)))/((OFFSET('2026fj_All_proposal_calib'!BA$1,$BG495,0))*BA$2),0)</f>
        <v>1.1717452863343141</v>
      </c>
      <c r="BB495" s="83">
        <f ca="1">IFERROR(((OFFSET('2026fj_30NOx_proposal_calib'!BB$1,$BH495,0))-(OFFSET('2026fj_All_proposal_calib'!BB$1,$BG495,0)))/((OFFSET('2026fj_All_proposal_calib'!BB$1,$BG495,0))*BB$2),0)</f>
        <v>0.74637799009635153</v>
      </c>
      <c r="BC495" s="83">
        <f ca="1">IFERROR(((OFFSET('2026fj_30NOx_proposal_calib'!BC$1,$BH495,0))-(OFFSET('2026fj_All_proposal_calib'!BC$1,$BG495,0)))/((OFFSET('2026fj_All_proposal_calib'!BC$1,$BG495,0))*BC$2),0)</f>
        <v>0.6677422747495968</v>
      </c>
      <c r="BD495" s="83">
        <f ca="1">IFERROR(((OFFSET('2026fj_30NOx_proposal_calib'!BD$1,$BH495,0))-(OFFSET('2026fj_All_proposal_calib'!BD$1,$BG495,0)))/((OFFSET('2026fj_All_proposal_calib'!BD$1,$BG495,0))*BD$2),0)</f>
        <v>0.621072865744694</v>
      </c>
      <c r="BE495" s="83">
        <f ca="1">IFERROR(((OFFSET('2026fj_30NOx_proposal_calib'!BE$1,$BH495,0))-(OFFSET('2026fj_All_proposal_calib'!BE$1,$BG495,0)))/((OFFSET('2026fj_All_proposal_calib'!BE$1,$BG495,0))*BE$2),0)</f>
        <v>0.81879673619116444</v>
      </c>
      <c r="BF495" s="83">
        <f ca="1">IFERROR(((OFFSET('2026fj_30NOx_proposal_calib'!BF$1,$BH495,0))-(OFFSET('2026fj_All_proposal_calib'!BF$1,$BG495,0)))/((OFFSET('2026fj_All_proposal_calib'!BF$1,$BG495,0))*BF$2),0)</f>
        <v>0.99899130133775349</v>
      </c>
      <c r="BG495" s="83">
        <f>MATCH(A495,'2026fj_All_proposal_calib'!$A$2:$A$717,FALSE)</f>
        <v>473</v>
      </c>
      <c r="BH495" s="83">
        <f>MATCH(A495,'2026fj_30NOx_proposal_calib'!$A$2:$A$712,FALSE)</f>
        <v>469</v>
      </c>
      <c r="BI495" s="83">
        <f t="shared" si="7"/>
        <v>1</v>
      </c>
    </row>
    <row r="496" spans="1:61">
      <c r="A496">
        <v>371790003</v>
      </c>
      <c r="B496" t="s">
        <v>168</v>
      </c>
      <c r="C496" t="s">
        <v>461</v>
      </c>
      <c r="D496">
        <v>67.7</v>
      </c>
      <c r="E496">
        <v>68</v>
      </c>
      <c r="F496">
        <v>55.1</v>
      </c>
      <c r="G496">
        <v>55.3</v>
      </c>
      <c r="I496" s="83">
        <f ca="1">IFERROR(((OFFSET('2026fj_30NOx_proposal_calib'!I$1,$BH496,0))-(OFFSET('2026fj_All_proposal_calib'!I$1,$BG496,0)))/((OFFSET('2026fj_All_proposal_calib'!I$1,$BG496,0))*I$2),0)</f>
        <v>0.86567982132826193</v>
      </c>
      <c r="J496" s="83">
        <f ca="1">IFERROR(((OFFSET('2026fj_30NOx_proposal_calib'!J$1,$BH496,0))-(OFFSET('2026fj_All_proposal_calib'!J$1,$BG496,0)))/((OFFSET('2026fj_All_proposal_calib'!J$1,$BG496,0))*J$2),0)</f>
        <v>2.1000174615669072</v>
      </c>
      <c r="K496" s="83">
        <f ca="1">IFERROR(((OFFSET('2026fj_30NOx_proposal_calib'!K$1,$BH496,0))-(OFFSET('2026fj_All_proposal_calib'!K$1,$BG496,0)))/((OFFSET('2026fj_All_proposal_calib'!K$1,$BG496,0))*K$2),0)</f>
        <v>0.69857729184908879</v>
      </c>
      <c r="L496" s="83">
        <f ca="1">IFERROR(((OFFSET('2026fj_30NOx_proposal_calib'!L$1,$BH496,0))-(OFFSET('2026fj_All_proposal_calib'!L$1,$BG496,0)))/((OFFSET('2026fj_All_proposal_calib'!L$1,$BG496,0))*L$2),0)</f>
        <v>1.6538167072793419</v>
      </c>
      <c r="M496" s="83">
        <f ca="1">IFERROR(((OFFSET('2026fj_30NOx_proposal_calib'!M$1,$BH496,0))-(OFFSET('2026fj_All_proposal_calib'!M$1,$BG496,0)))/((OFFSET('2026fj_All_proposal_calib'!M$1,$BG496,0))*M$2),0)</f>
        <v>0.95990720970798493</v>
      </c>
      <c r="N496" s="83">
        <f ca="1">IFERROR(((OFFSET('2026fj_30NOx_proposal_calib'!N$1,$BH496,0))-(OFFSET('2026fj_All_proposal_calib'!N$1,$BG496,0)))/((OFFSET('2026fj_All_proposal_calib'!N$1,$BG496,0))*N$2),0)</f>
        <v>0.50484592941034012</v>
      </c>
      <c r="O496" s="83">
        <f ca="1">IFERROR(((OFFSET('2026fj_30NOx_proposal_calib'!O$1,$BH496,0))-(OFFSET('2026fj_All_proposal_calib'!O$1,$BG496,0)))/((OFFSET('2026fj_All_proposal_calib'!O$1,$BG496,0))*O$2),0)</f>
        <v>0.73027818195682437</v>
      </c>
      <c r="P496" s="83">
        <f ca="1">IFERROR(((OFFSET('2026fj_30NOx_proposal_calib'!P$1,$BH496,0))-(OFFSET('2026fj_All_proposal_calib'!P$1,$BG496,0)))/((OFFSET('2026fj_All_proposal_calib'!P$1,$BG496,0))*P$2),0)</f>
        <v>0.43274577464688474</v>
      </c>
      <c r="Q496" s="83">
        <f ca="1">IFERROR(((OFFSET('2026fj_30NOx_proposal_calib'!Q$1,$BH496,0))-(OFFSET('2026fj_All_proposal_calib'!Q$1,$BG496,0)))/((OFFSET('2026fj_All_proposal_calib'!Q$1,$BG496,0))*Q$2),0)</f>
        <v>0.50933884142194985</v>
      </c>
      <c r="R496" s="83">
        <f ca="1">IFERROR(((OFFSET('2026fj_30NOx_proposal_calib'!R$1,$BH496,0))-(OFFSET('2026fj_All_proposal_calib'!R$1,$BG496,0)))/((OFFSET('2026fj_All_proposal_calib'!R$1,$BG496,0))*R$2),0)</f>
        <v>0.28217865298864037</v>
      </c>
      <c r="S496" s="83">
        <f ca="1">IFERROR(((OFFSET('2026fj_30NOx_proposal_calib'!S$1,$BH496,0))-(OFFSET('2026fj_All_proposal_calib'!S$1,$BG496,0)))/((OFFSET('2026fj_All_proposal_calib'!S$1,$BG496,0))*S$2),0)</f>
        <v>1.1275381548862784</v>
      </c>
      <c r="T496" s="83">
        <f ca="1">IFERROR(((OFFSET('2026fj_30NOx_proposal_calib'!T$1,$BH496,0))-(OFFSET('2026fj_All_proposal_calib'!T$1,$BG496,0)))/((OFFSET('2026fj_All_proposal_calib'!T$1,$BG496,0))*T$2),0)</f>
        <v>0.5894129517891451</v>
      </c>
      <c r="U496" s="83">
        <f ca="1">IFERROR(((OFFSET('2026fj_30NOx_proposal_calib'!U$1,$BH496,0))-(OFFSET('2026fj_All_proposal_calib'!U$1,$BG496,0)))/((OFFSET('2026fj_All_proposal_calib'!U$1,$BG496,0))*U$2),0)</f>
        <v>0.7896027488480446</v>
      </c>
      <c r="V496" s="83">
        <f ca="1">IFERROR(((OFFSET('2026fj_30NOx_proposal_calib'!V$1,$BH496,0))-(OFFSET('2026fj_All_proposal_calib'!V$1,$BG496,0)))/((OFFSET('2026fj_All_proposal_calib'!V$1,$BG496,0))*V$2),0)</f>
        <v>0.59442811942506657</v>
      </c>
      <c r="W496" s="83">
        <f ca="1">IFERROR(((OFFSET('2026fj_30NOx_proposal_calib'!W$1,$BH496,0))-(OFFSET('2026fj_All_proposal_calib'!W$1,$BG496,0)))/((OFFSET('2026fj_All_proposal_calib'!W$1,$BG496,0))*W$2),0)</f>
        <v>0.66033420434945389</v>
      </c>
      <c r="X496" s="83">
        <f ca="1">IFERROR(((OFFSET('2026fj_30NOx_proposal_calib'!X$1,$BH496,0))-(OFFSET('2026fj_All_proposal_calib'!X$1,$BG496,0)))/((OFFSET('2026fj_All_proposal_calib'!X$1,$BG496,0))*X$2),0)</f>
        <v>0.64759389672171819</v>
      </c>
      <c r="Y496" s="83">
        <f ca="1">IFERROR(((OFFSET('2026fj_30NOx_proposal_calib'!Y$1,$BH496,0))-(OFFSET('2026fj_All_proposal_calib'!Y$1,$BG496,0)))/((OFFSET('2026fj_All_proposal_calib'!Y$1,$BG496,0))*Y$2),0)</f>
        <v>0.81165887383832236</v>
      </c>
      <c r="Z496" s="83">
        <f ca="1">IFERROR(((OFFSET('2026fj_30NOx_proposal_calib'!Z$1,$BH496,0))-(OFFSET('2026fj_All_proposal_calib'!Z$1,$BG496,0)))/((OFFSET('2026fj_All_proposal_calib'!Z$1,$BG496,0))*Z$2),0)</f>
        <v>0.97116854605337233</v>
      </c>
      <c r="AA496" s="83">
        <f ca="1">IFERROR(((OFFSET('2026fj_30NOx_proposal_calib'!AA$1,$BH496,0))-(OFFSET('2026fj_All_proposal_calib'!AA$1,$BG496,0)))/((OFFSET('2026fj_All_proposal_calib'!AA$1,$BG496,0))*AA$2),0)</f>
        <v>0.61394521624723242</v>
      </c>
      <c r="AB496" s="83">
        <f ca="1">IFERROR(((OFFSET('2026fj_30NOx_proposal_calib'!AB$1,$BH496,0))-(OFFSET('2026fj_All_proposal_calib'!AB$1,$BG496,0)))/((OFFSET('2026fj_All_proposal_calib'!AB$1,$BG496,0))*AB$2),0)</f>
        <v>0.44318371263301654</v>
      </c>
      <c r="AC496" s="83">
        <f ca="1">IFERROR(((OFFSET('2026fj_30NOx_proposal_calib'!AC$1,$BH496,0))-(OFFSET('2026fj_All_proposal_calib'!AC$1,$BG496,0)))/((OFFSET('2026fj_All_proposal_calib'!AC$1,$BG496,0))*AC$2),0)</f>
        <v>0.63631225188328333</v>
      </c>
      <c r="AD496" s="83">
        <f ca="1">IFERROR(((OFFSET('2026fj_30NOx_proposal_calib'!AD$1,$BH496,0))-(OFFSET('2026fj_All_proposal_calib'!AD$1,$BG496,0)))/((OFFSET('2026fj_All_proposal_calib'!AD$1,$BG496,0))*AD$2),0)</f>
        <v>0.73342066831799546</v>
      </c>
      <c r="AE496" s="83">
        <f ca="1">IFERROR(((OFFSET('2026fj_30NOx_proposal_calib'!AE$1,$BH496,0))-(OFFSET('2026fj_All_proposal_calib'!AE$1,$BG496,0)))/((OFFSET('2026fj_All_proposal_calib'!AE$1,$BG496,0))*AE$2),0)</f>
        <v>0.64567103877174226</v>
      </c>
      <c r="AF496" s="83">
        <f ca="1">IFERROR(((OFFSET('2026fj_30NOx_proposal_calib'!AF$1,$BH496,0))-(OFFSET('2026fj_All_proposal_calib'!AF$1,$BG496,0)))/((OFFSET('2026fj_All_proposal_calib'!AF$1,$BG496,0))*AF$2),0)</f>
        <v>0.89486418877154361</v>
      </c>
      <c r="AG496" s="83">
        <f ca="1">IFERROR(((OFFSET('2026fj_30NOx_proposal_calib'!AG$1,$BH496,0))-(OFFSET('2026fj_All_proposal_calib'!AG$1,$BG496,0)))/((OFFSET('2026fj_All_proposal_calib'!AG$1,$BG496,0))*AG$2),0)</f>
        <v>0.9873510080650254</v>
      </c>
      <c r="AH496" s="83">
        <f ca="1">IFERROR(((OFFSET('2026fj_30NOx_proposal_calib'!AH$1,$BH496,0))-(OFFSET('2026fj_All_proposal_calib'!AH$1,$BG496,0)))/((OFFSET('2026fj_All_proposal_calib'!AH$1,$BG496,0))*AH$2),0)</f>
        <v>0.61306280530944413</v>
      </c>
      <c r="AI496" s="83">
        <f ca="1">IFERROR(((OFFSET('2026fj_30NOx_proposal_calib'!AI$1,$BH496,0))-(OFFSET('2026fj_All_proposal_calib'!AI$1,$BG496,0)))/((OFFSET('2026fj_All_proposal_calib'!AI$1,$BG496,0))*AI$2),0)</f>
        <v>1.2280524097396839</v>
      </c>
      <c r="AJ496" s="83">
        <f ca="1">IFERROR(((OFFSET('2026fj_30NOx_proposal_calib'!AJ$1,$BH496,0))-(OFFSET('2026fj_All_proposal_calib'!AJ$1,$BG496,0)))/((OFFSET('2026fj_All_proposal_calib'!AJ$1,$BG496,0))*AJ$2),0)</f>
        <v>0.34334060889816309</v>
      </c>
      <c r="AK496" s="83">
        <f ca="1">IFERROR(((OFFSET('2026fj_30NOx_proposal_calib'!AK$1,$BH496,0))-(OFFSET('2026fj_All_proposal_calib'!AK$1,$BG496,0)))/((OFFSET('2026fj_All_proposal_calib'!AK$1,$BG496,0))*AK$2),0)</f>
        <v>0.31971960782828684</v>
      </c>
      <c r="AL496" s="83">
        <f ca="1">IFERROR(((OFFSET('2026fj_30NOx_proposal_calib'!AL$1,$BH496,0))-(OFFSET('2026fj_All_proposal_calib'!AL$1,$BG496,0)))/((OFFSET('2026fj_All_proposal_calib'!AL$1,$BG496,0))*AL$2),0)</f>
        <v>1.677850980641582</v>
      </c>
      <c r="AM496" s="83">
        <f ca="1">IFERROR(((OFFSET('2026fj_30NOx_proposal_calib'!AM$1,$BH496,0))-(OFFSET('2026fj_All_proposal_calib'!AM$1,$BG496,0)))/((OFFSET('2026fj_All_proposal_calib'!AM$1,$BG496,0))*AM$2),0)</f>
        <v>0.60704209433149414</v>
      </c>
      <c r="AN496" s="83">
        <f ca="1">IFERROR(((OFFSET('2026fj_30NOx_proposal_calib'!AN$1,$BH496,0))-(OFFSET('2026fj_All_proposal_calib'!AN$1,$BG496,0)))/((OFFSET('2026fj_All_proposal_calib'!AN$1,$BG496,0))*AN$2),0)</f>
        <v>0.23549316978800297</v>
      </c>
      <c r="AO496" s="83">
        <f ca="1">IFERROR(((OFFSET('2026fj_30NOx_proposal_calib'!AO$1,$BH496,0))-(OFFSET('2026fj_All_proposal_calib'!AO$1,$BG496,0)))/((OFFSET('2026fj_All_proposal_calib'!AO$1,$BG496,0))*AO$2),0)</f>
        <v>0.7977000029310275</v>
      </c>
      <c r="AP496" s="83">
        <f ca="1">IFERROR(((OFFSET('2026fj_30NOx_proposal_calib'!AP$1,$BH496,0))-(OFFSET('2026fj_All_proposal_calib'!AP$1,$BG496,0)))/((OFFSET('2026fj_All_proposal_calib'!AP$1,$BG496,0))*AP$2),0)</f>
        <v>0.78580764693474736</v>
      </c>
      <c r="AQ496" s="83">
        <f ca="1">IFERROR(((OFFSET('2026fj_30NOx_proposal_calib'!AQ$1,$BH496,0))-(OFFSET('2026fj_All_proposal_calib'!AQ$1,$BG496,0)))/((OFFSET('2026fj_All_proposal_calib'!AQ$1,$BG496,0))*AQ$2),0)</f>
        <v>0.73202382238454511</v>
      </c>
      <c r="AR496" s="83">
        <f ca="1">IFERROR(((OFFSET('2026fj_30NOx_proposal_calib'!AR$1,$BH496,0))-(OFFSET('2026fj_All_proposal_calib'!AR$1,$BG496,0)))/((OFFSET('2026fj_All_proposal_calib'!AR$1,$BG496,0))*AR$2),0)</f>
        <v>0.96292173618051158</v>
      </c>
      <c r="AS496" s="83">
        <f ca="1">IFERROR(((OFFSET('2026fj_30NOx_proposal_calib'!AS$1,$BH496,0))-(OFFSET('2026fj_All_proposal_calib'!AS$1,$BG496,0)))/((OFFSET('2026fj_All_proposal_calib'!AS$1,$BG496,0))*AS$2),0)</f>
        <v>0.56493738706130381</v>
      </c>
      <c r="AT496" s="83">
        <f ca="1">IFERROR(((OFFSET('2026fj_30NOx_proposal_calib'!AT$1,$BH496,0))-(OFFSET('2026fj_All_proposal_calib'!AT$1,$BG496,0)))/((OFFSET('2026fj_All_proposal_calib'!AT$1,$BG496,0))*AT$2),0)</f>
        <v>0.36685039146110016</v>
      </c>
      <c r="AU496" s="83">
        <f ca="1">IFERROR(((OFFSET('2026fj_30NOx_proposal_calib'!AU$1,$BH496,0))-(OFFSET('2026fj_All_proposal_calib'!AU$1,$BG496,0)))/((OFFSET('2026fj_All_proposal_calib'!AU$1,$BG496,0))*AU$2),0)</f>
        <v>0.85303501146624183</v>
      </c>
      <c r="AV496" s="83">
        <f ca="1">IFERROR(((OFFSET('2026fj_30NOx_proposal_calib'!AV$1,$BH496,0))-(OFFSET('2026fj_All_proposal_calib'!AV$1,$BG496,0)))/((OFFSET('2026fj_All_proposal_calib'!AV$1,$BG496,0))*AV$2),0)</f>
        <v>0.64482308974013802</v>
      </c>
      <c r="AW496" s="83">
        <f ca="1">IFERROR(((OFFSET('2026fj_30NOx_proposal_calib'!AW$1,$BH496,0))-(OFFSET('2026fj_All_proposal_calib'!AW$1,$BG496,0)))/((OFFSET('2026fj_All_proposal_calib'!AW$1,$BG496,0))*AW$2),0)</f>
        <v>1.0846512351700437</v>
      </c>
      <c r="AX496" s="83">
        <f ca="1">IFERROR(((OFFSET('2026fj_30NOx_proposal_calib'!AX$1,$BH496,0))-(OFFSET('2026fj_All_proposal_calib'!AX$1,$BG496,0)))/((OFFSET('2026fj_All_proposal_calib'!AX$1,$BG496,0))*AX$2),0)</f>
        <v>0.81353424023381116</v>
      </c>
      <c r="AY496" s="83">
        <f ca="1">IFERROR(((OFFSET('2026fj_30NOx_proposal_calib'!AY$1,$BH496,0))-(OFFSET('2026fj_All_proposal_calib'!AY$1,$BG496,0)))/((OFFSET('2026fj_All_proposal_calib'!AY$1,$BG496,0))*AY$2),0)</f>
        <v>0.96413248632368098</v>
      </c>
      <c r="AZ496" s="83">
        <f ca="1">IFERROR(((OFFSET('2026fj_30NOx_proposal_calib'!AZ$1,$BH496,0))-(OFFSET('2026fj_All_proposal_calib'!AZ$1,$BG496,0)))/((OFFSET('2026fj_All_proposal_calib'!AZ$1,$BG496,0))*AZ$2),0)</f>
        <v>-0.8762648762785924</v>
      </c>
      <c r="BA496" s="83">
        <f ca="1">IFERROR(((OFFSET('2026fj_30NOx_proposal_calib'!BA$1,$BH496,0))-(OFFSET('2026fj_All_proposal_calib'!BA$1,$BG496,0)))/((OFFSET('2026fj_All_proposal_calib'!BA$1,$BG496,0))*BA$2),0)</f>
        <v>0.98020701081283512</v>
      </c>
      <c r="BB496" s="83">
        <f ca="1">IFERROR(((OFFSET('2026fj_30NOx_proposal_calib'!BB$1,$BH496,0))-(OFFSET('2026fj_All_proposal_calib'!BB$1,$BG496,0)))/((OFFSET('2026fj_All_proposal_calib'!BB$1,$BG496,0))*BB$2),0)</f>
        <v>0.7350334454636086</v>
      </c>
      <c r="BC496" s="83">
        <f ca="1">IFERROR(((OFFSET('2026fj_30NOx_proposal_calib'!BC$1,$BH496,0))-(OFFSET('2026fj_All_proposal_calib'!BC$1,$BG496,0)))/((OFFSET('2026fj_All_proposal_calib'!BC$1,$BG496,0))*BC$2),0)</f>
        <v>0.82857188604755261</v>
      </c>
      <c r="BD496" s="83">
        <f ca="1">IFERROR(((OFFSET('2026fj_30NOx_proposal_calib'!BD$1,$BH496,0))-(OFFSET('2026fj_All_proposal_calib'!BD$1,$BG496,0)))/((OFFSET('2026fj_All_proposal_calib'!BD$1,$BG496,0))*BD$2),0)</f>
        <v>0.57837119227584166</v>
      </c>
      <c r="BE496" s="83">
        <f ca="1">IFERROR(((OFFSET('2026fj_30NOx_proposal_calib'!BE$1,$BH496,0))-(OFFSET('2026fj_All_proposal_calib'!BE$1,$BG496,0)))/((OFFSET('2026fj_All_proposal_calib'!BE$1,$BG496,0))*BE$2),0)</f>
        <v>0.84911911265359186</v>
      </c>
      <c r="BF496" s="83">
        <f ca="1">IFERROR(((OFFSET('2026fj_30NOx_proposal_calib'!BF$1,$BH496,0))-(OFFSET('2026fj_All_proposal_calib'!BF$1,$BG496,0)))/((OFFSET('2026fj_All_proposal_calib'!BF$1,$BG496,0))*BF$2),0)</f>
        <v>0.9550715518742886</v>
      </c>
      <c r="BG496" s="83">
        <f>MATCH(A496,'2026fj_All_proposal_calib'!$A$2:$A$717,FALSE)</f>
        <v>474</v>
      </c>
      <c r="BH496" s="83">
        <f>MATCH(A496,'2026fj_30NOx_proposal_calib'!$A$2:$A$712,FALSE)</f>
        <v>470</v>
      </c>
      <c r="BI496" s="83">
        <f t="shared" si="7"/>
        <v>1</v>
      </c>
    </row>
    <row r="497" spans="1:61">
      <c r="A497">
        <v>371830014</v>
      </c>
      <c r="B497" t="s">
        <v>168</v>
      </c>
      <c r="C497" t="s">
        <v>462</v>
      </c>
      <c r="D497">
        <v>65.7</v>
      </c>
      <c r="E497">
        <v>66</v>
      </c>
      <c r="F497">
        <v>52.3</v>
      </c>
      <c r="G497">
        <v>52.5</v>
      </c>
      <c r="I497" s="83">
        <f ca="1">IFERROR(((OFFSET('2026fj_30NOx_proposal_calib'!I$1,$BH497,0))-(OFFSET('2026fj_All_proposal_calib'!I$1,$BG497,0)))/((OFFSET('2026fj_All_proposal_calib'!I$1,$BG497,0))*I$2),0)</f>
        <v>0.82611532638375784</v>
      </c>
      <c r="J497" s="83">
        <f ca="1">IFERROR(((OFFSET('2026fj_30NOx_proposal_calib'!J$1,$BH497,0))-(OFFSET('2026fj_All_proposal_calib'!J$1,$BG497,0)))/((OFFSET('2026fj_All_proposal_calib'!J$1,$BG497,0))*J$2),0)</f>
        <v>0.73028497371877632</v>
      </c>
      <c r="K497" s="83">
        <f ca="1">IFERROR(((OFFSET('2026fj_30NOx_proposal_calib'!K$1,$BH497,0))-(OFFSET('2026fj_All_proposal_calib'!K$1,$BG497,0)))/((OFFSET('2026fj_All_proposal_calib'!K$1,$BG497,0))*K$2),0)</f>
        <v>0.88026827058817869</v>
      </c>
      <c r="L497" s="83">
        <f ca="1">IFERROR(((OFFSET('2026fj_30NOx_proposal_calib'!L$1,$BH497,0))-(OFFSET('2026fj_All_proposal_calib'!L$1,$BG497,0)))/((OFFSET('2026fj_All_proposal_calib'!L$1,$BG497,0))*L$2),0)</f>
        <v>0.75481423937638281</v>
      </c>
      <c r="M497" s="83">
        <f ca="1">IFERROR(((OFFSET('2026fj_30NOx_proposal_calib'!M$1,$BH497,0))-(OFFSET('2026fj_All_proposal_calib'!M$1,$BG497,0)))/((OFFSET('2026fj_All_proposal_calib'!M$1,$BG497,0))*M$2),0)</f>
        <v>0.91878002680819448</v>
      </c>
      <c r="N497" s="83">
        <f ca="1">IFERROR(((OFFSET('2026fj_30NOx_proposal_calib'!N$1,$BH497,0))-(OFFSET('2026fj_All_proposal_calib'!N$1,$BG497,0)))/((OFFSET('2026fj_All_proposal_calib'!N$1,$BG497,0))*N$2),0)</f>
        <v>0.58240210109695523</v>
      </c>
      <c r="O497" s="83">
        <f ca="1">IFERROR(((OFFSET('2026fj_30NOx_proposal_calib'!O$1,$BH497,0))-(OFFSET('2026fj_All_proposal_calib'!O$1,$BG497,0)))/((OFFSET('2026fj_All_proposal_calib'!O$1,$BG497,0))*O$2),0)</f>
        <v>0.44962038654912007</v>
      </c>
      <c r="P497" s="83">
        <f ca="1">IFERROR(((OFFSET('2026fj_30NOx_proposal_calib'!P$1,$BH497,0))-(OFFSET('2026fj_All_proposal_calib'!P$1,$BG497,0)))/((OFFSET('2026fj_All_proposal_calib'!P$1,$BG497,0))*P$2),0)</f>
        <v>0.17860415214285857</v>
      </c>
      <c r="Q497" s="83">
        <f ca="1">IFERROR(((OFFSET('2026fj_30NOx_proposal_calib'!Q$1,$BH497,0))-(OFFSET('2026fj_All_proposal_calib'!Q$1,$BG497,0)))/((OFFSET('2026fj_All_proposal_calib'!Q$1,$BG497,0))*Q$2),0)</f>
        <v>1.0488395482491601</v>
      </c>
      <c r="R497" s="83">
        <f ca="1">IFERROR(((OFFSET('2026fj_30NOx_proposal_calib'!R$1,$BH497,0))-(OFFSET('2026fj_All_proposal_calib'!R$1,$BG497,0)))/((OFFSET('2026fj_All_proposal_calib'!R$1,$BG497,0))*R$2),0)</f>
        <v>0.59295240717461917</v>
      </c>
      <c r="S497" s="83">
        <f ca="1">IFERROR(((OFFSET('2026fj_30NOx_proposal_calib'!S$1,$BH497,0))-(OFFSET('2026fj_All_proposal_calib'!S$1,$BG497,0)))/((OFFSET('2026fj_All_proposal_calib'!S$1,$BG497,0))*S$2),0)</f>
        <v>0.72863287945075017</v>
      </c>
      <c r="T497" s="83">
        <f ca="1">IFERROR(((OFFSET('2026fj_30NOx_proposal_calib'!T$1,$BH497,0))-(OFFSET('2026fj_All_proposal_calib'!T$1,$BG497,0)))/((OFFSET('2026fj_All_proposal_calib'!T$1,$BG497,0))*T$2),0)</f>
        <v>0.58204843859735467</v>
      </c>
      <c r="U497" s="83">
        <f ca="1">IFERROR(((OFFSET('2026fj_30NOx_proposal_calib'!U$1,$BH497,0))-(OFFSET('2026fj_All_proposal_calib'!U$1,$BG497,0)))/((OFFSET('2026fj_All_proposal_calib'!U$1,$BG497,0))*U$2),0)</f>
        <v>0.66803356279139825</v>
      </c>
      <c r="V497" s="83">
        <f ca="1">IFERROR(((OFFSET('2026fj_30NOx_proposal_calib'!V$1,$BH497,0))-(OFFSET('2026fj_All_proposal_calib'!V$1,$BG497,0)))/((OFFSET('2026fj_All_proposal_calib'!V$1,$BG497,0))*V$2),0)</f>
        <v>0.54823648264445834</v>
      </c>
      <c r="W497" s="83">
        <f ca="1">IFERROR(((OFFSET('2026fj_30NOx_proposal_calib'!W$1,$BH497,0))-(OFFSET('2026fj_All_proposal_calib'!W$1,$BG497,0)))/((OFFSET('2026fj_All_proposal_calib'!W$1,$BG497,0))*W$2),0)</f>
        <v>0.68166988155840835</v>
      </c>
      <c r="X497" s="83">
        <f ca="1">IFERROR(((OFFSET('2026fj_30NOx_proposal_calib'!X$1,$BH497,0))-(OFFSET('2026fj_All_proposal_calib'!X$1,$BG497,0)))/((OFFSET('2026fj_All_proposal_calib'!X$1,$BG497,0))*X$2),0)</f>
        <v>0.75524226811153417</v>
      </c>
      <c r="Y497" s="83">
        <f ca="1">IFERROR(((OFFSET('2026fj_30NOx_proposal_calib'!Y$1,$BH497,0))-(OFFSET('2026fj_All_proposal_calib'!Y$1,$BG497,0)))/((OFFSET('2026fj_All_proposal_calib'!Y$1,$BG497,0))*Y$2),0)</f>
        <v>0.83036687652546282</v>
      </c>
      <c r="Z497" s="83">
        <f ca="1">IFERROR(((OFFSET('2026fj_30NOx_proposal_calib'!Z$1,$BH497,0))-(OFFSET('2026fj_All_proposal_calib'!Z$1,$BG497,0)))/((OFFSET('2026fj_All_proposal_calib'!Z$1,$BG497,0))*Z$2),0)</f>
        <v>1.010377349207654</v>
      </c>
      <c r="AA497" s="83">
        <f ca="1">IFERROR(((OFFSET('2026fj_30NOx_proposal_calib'!AA$1,$BH497,0))-(OFFSET('2026fj_All_proposal_calib'!AA$1,$BG497,0)))/((OFFSET('2026fj_All_proposal_calib'!AA$1,$BG497,0))*AA$2),0)</f>
        <v>0.58614382971539081</v>
      </c>
      <c r="AB497" s="83">
        <f ca="1">IFERROR(((OFFSET('2026fj_30NOx_proposal_calib'!AB$1,$BH497,0))-(OFFSET('2026fj_All_proposal_calib'!AB$1,$BG497,0)))/((OFFSET('2026fj_All_proposal_calib'!AB$1,$BG497,0))*AB$2),0)</f>
        <v>0.50220569045043262</v>
      </c>
      <c r="AC497" s="83">
        <f ca="1">IFERROR(((OFFSET('2026fj_30NOx_proposal_calib'!AC$1,$BH497,0))-(OFFSET('2026fj_All_proposal_calib'!AC$1,$BG497,0)))/((OFFSET('2026fj_All_proposal_calib'!AC$1,$BG497,0))*AC$2),0)</f>
        <v>0.74360238220044561</v>
      </c>
      <c r="AD497" s="83">
        <f ca="1">IFERROR(((OFFSET('2026fj_30NOx_proposal_calib'!AD$1,$BH497,0))-(OFFSET('2026fj_All_proposal_calib'!AD$1,$BG497,0)))/((OFFSET('2026fj_All_proposal_calib'!AD$1,$BG497,0))*AD$2),0)</f>
        <v>0.6147467117478872</v>
      </c>
      <c r="AE497" s="83">
        <f ca="1">IFERROR(((OFFSET('2026fj_30NOx_proposal_calib'!AE$1,$BH497,0))-(OFFSET('2026fj_All_proposal_calib'!AE$1,$BG497,0)))/((OFFSET('2026fj_All_proposal_calib'!AE$1,$BG497,0))*AE$2),0)</f>
        <v>0.85046088860864211</v>
      </c>
      <c r="AF497" s="83">
        <f ca="1">IFERROR(((OFFSET('2026fj_30NOx_proposal_calib'!AF$1,$BH497,0))-(OFFSET('2026fj_All_proposal_calib'!AF$1,$BG497,0)))/((OFFSET('2026fj_All_proposal_calib'!AF$1,$BG497,0))*AF$2),0)</f>
        <v>0.78684839282816621</v>
      </c>
      <c r="AG497" s="83">
        <f ca="1">IFERROR(((OFFSET('2026fj_30NOx_proposal_calib'!AG$1,$BH497,0))-(OFFSET('2026fj_All_proposal_calib'!AG$1,$BG497,0)))/((OFFSET('2026fj_All_proposal_calib'!AG$1,$BG497,0))*AG$2),0)</f>
        <v>0.99251171515468295</v>
      </c>
      <c r="AH497" s="83">
        <f ca="1">IFERROR(((OFFSET('2026fj_30NOx_proposal_calib'!AH$1,$BH497,0))-(OFFSET('2026fj_All_proposal_calib'!AH$1,$BG497,0)))/((OFFSET('2026fj_All_proposal_calib'!AH$1,$BG497,0))*AH$2),0)</f>
        <v>0.77314391210472455</v>
      </c>
      <c r="AI497" s="83">
        <f ca="1">IFERROR(((OFFSET('2026fj_30NOx_proposal_calib'!AI$1,$BH497,0))-(OFFSET('2026fj_All_proposal_calib'!AI$1,$BG497,0)))/((OFFSET('2026fj_All_proposal_calib'!AI$1,$BG497,0))*AI$2),0)</f>
        <v>0.88320952854706491</v>
      </c>
      <c r="AJ497" s="83">
        <f ca="1">IFERROR(((OFFSET('2026fj_30NOx_proposal_calib'!AJ$1,$BH497,0))-(OFFSET('2026fj_All_proposal_calib'!AJ$1,$BG497,0)))/((OFFSET('2026fj_All_proposal_calib'!AJ$1,$BG497,0))*AJ$2),0)</f>
        <v>0.2498130028211708</v>
      </c>
      <c r="AK497" s="83">
        <f ca="1">IFERROR(((OFFSET('2026fj_30NOx_proposal_calib'!AK$1,$BH497,0))-(OFFSET('2026fj_All_proposal_calib'!AK$1,$BG497,0)))/((OFFSET('2026fj_All_proposal_calib'!AK$1,$BG497,0))*AK$2),0)</f>
        <v>0.45674751175699685</v>
      </c>
      <c r="AL497" s="83">
        <f ca="1">IFERROR(((OFFSET('2026fj_30NOx_proposal_calib'!AL$1,$BH497,0))-(OFFSET('2026fj_All_proposal_calib'!AL$1,$BG497,0)))/((OFFSET('2026fj_All_proposal_calib'!AL$1,$BG497,0))*AL$2),0)</f>
        <v>0.75728491975442325</v>
      </c>
      <c r="AM497" s="83">
        <f ca="1">IFERROR(((OFFSET('2026fj_30NOx_proposal_calib'!AM$1,$BH497,0))-(OFFSET('2026fj_All_proposal_calib'!AM$1,$BG497,0)))/((OFFSET('2026fj_All_proposal_calib'!AM$1,$BG497,0))*AM$2),0)</f>
        <v>0.66494118593344653</v>
      </c>
      <c r="AN497" s="83">
        <f ca="1">IFERROR(((OFFSET('2026fj_30NOx_proposal_calib'!AN$1,$BH497,0))-(OFFSET('2026fj_All_proposal_calib'!AN$1,$BG497,0)))/((OFFSET('2026fj_All_proposal_calib'!AN$1,$BG497,0))*AN$2),0)</f>
        <v>0.35989097504800016</v>
      </c>
      <c r="AO497" s="83">
        <f ca="1">IFERROR(((OFFSET('2026fj_30NOx_proposal_calib'!AO$1,$BH497,0))-(OFFSET('2026fj_All_proposal_calib'!AO$1,$BG497,0)))/((OFFSET('2026fj_All_proposal_calib'!AO$1,$BG497,0))*AO$2),0)</f>
        <v>0.64735568082479489</v>
      </c>
      <c r="AP497" s="83">
        <f ca="1">IFERROR(((OFFSET('2026fj_30NOx_proposal_calib'!AP$1,$BH497,0))-(OFFSET('2026fj_All_proposal_calib'!AP$1,$BG497,0)))/((OFFSET('2026fj_All_proposal_calib'!AP$1,$BG497,0))*AP$2),0)</f>
        <v>0.91849471984828557</v>
      </c>
      <c r="AQ497" s="83">
        <f ca="1">IFERROR(((OFFSET('2026fj_30NOx_proposal_calib'!AQ$1,$BH497,0))-(OFFSET('2026fj_All_proposal_calib'!AQ$1,$BG497,0)))/((OFFSET('2026fj_All_proposal_calib'!AQ$1,$BG497,0))*AQ$2),0)</f>
        <v>0.68650672856634776</v>
      </c>
      <c r="AR497" s="83">
        <f ca="1">IFERROR(((OFFSET('2026fj_30NOx_proposal_calib'!AR$1,$BH497,0))-(OFFSET('2026fj_All_proposal_calib'!AR$1,$BG497,0)))/((OFFSET('2026fj_All_proposal_calib'!AR$1,$BG497,0))*AR$2),0)</f>
        <v>0.83460790022861686</v>
      </c>
      <c r="AS497" s="83">
        <f ca="1">IFERROR(((OFFSET('2026fj_30NOx_proposal_calib'!AS$1,$BH497,0))-(OFFSET('2026fj_All_proposal_calib'!AS$1,$BG497,0)))/((OFFSET('2026fj_All_proposal_calib'!AS$1,$BG497,0))*AS$2),0)</f>
        <v>0.52280024910738543</v>
      </c>
      <c r="AT497" s="83">
        <f ca="1">IFERROR(((OFFSET('2026fj_30NOx_proposal_calib'!AT$1,$BH497,0))-(OFFSET('2026fj_All_proposal_calib'!AT$1,$BG497,0)))/((OFFSET('2026fj_All_proposal_calib'!AT$1,$BG497,0))*AT$2),0)</f>
        <v>0.46606989708504404</v>
      </c>
      <c r="AU497" s="83">
        <f ca="1">IFERROR(((OFFSET('2026fj_30NOx_proposal_calib'!AU$1,$BH497,0))-(OFFSET('2026fj_All_proposal_calib'!AU$1,$BG497,0)))/((OFFSET('2026fj_All_proposal_calib'!AU$1,$BG497,0))*AU$2),0)</f>
        <v>0.80799563615048386</v>
      </c>
      <c r="AV497" s="83">
        <f ca="1">IFERROR(((OFFSET('2026fj_30NOx_proposal_calib'!AV$1,$BH497,0))-(OFFSET('2026fj_All_proposal_calib'!AV$1,$BG497,0)))/((OFFSET('2026fj_All_proposal_calib'!AV$1,$BG497,0))*AV$2),0)</f>
        <v>0.91558746466581487</v>
      </c>
      <c r="AW497" s="83">
        <f ca="1">IFERROR(((OFFSET('2026fj_30NOx_proposal_calib'!AW$1,$BH497,0))-(OFFSET('2026fj_All_proposal_calib'!AW$1,$BG497,0)))/((OFFSET('2026fj_All_proposal_calib'!AW$1,$BG497,0))*AW$2),0)</f>
        <v>0.77802781808110966</v>
      </c>
      <c r="AX497" s="83">
        <f ca="1">IFERROR(((OFFSET('2026fj_30NOx_proposal_calib'!AX$1,$BH497,0))-(OFFSET('2026fj_All_proposal_calib'!AX$1,$BG497,0)))/((OFFSET('2026fj_All_proposal_calib'!AX$1,$BG497,0))*AX$2),0)</f>
        <v>0.72670310220754908</v>
      </c>
      <c r="AY497" s="83">
        <f ca="1">IFERROR(((OFFSET('2026fj_30NOx_proposal_calib'!AY$1,$BH497,0))-(OFFSET('2026fj_All_proposal_calib'!AY$1,$BG497,0)))/((OFFSET('2026fj_All_proposal_calib'!AY$1,$BG497,0))*AY$2),0)</f>
        <v>0.81597313750964962</v>
      </c>
      <c r="AZ497" s="83">
        <f ca="1">IFERROR(((OFFSET('2026fj_30NOx_proposal_calib'!AZ$1,$BH497,0))-(OFFSET('2026fj_All_proposal_calib'!AZ$1,$BG497,0)))/((OFFSET('2026fj_All_proposal_calib'!AZ$1,$BG497,0))*AZ$2),0)</f>
        <v>-0.79018344006986418</v>
      </c>
      <c r="BA497" s="83">
        <f ca="1">IFERROR(((OFFSET('2026fj_30NOx_proposal_calib'!BA$1,$BH497,0))-(OFFSET('2026fj_All_proposal_calib'!BA$1,$BG497,0)))/((OFFSET('2026fj_All_proposal_calib'!BA$1,$BG497,0))*BA$2),0)</f>
        <v>0.87280402499088527</v>
      </c>
      <c r="BB497" s="83">
        <f ca="1">IFERROR(((OFFSET('2026fj_30NOx_proposal_calib'!BB$1,$BH497,0))-(OFFSET('2026fj_All_proposal_calib'!BB$1,$BG497,0)))/((OFFSET('2026fj_All_proposal_calib'!BB$1,$BG497,0))*BB$2),0)</f>
        <v>0.64523675899526756</v>
      </c>
      <c r="BC497" s="83">
        <f ca="1">IFERROR(((OFFSET('2026fj_30NOx_proposal_calib'!BC$1,$BH497,0))-(OFFSET('2026fj_All_proposal_calib'!BC$1,$BG497,0)))/((OFFSET('2026fj_All_proposal_calib'!BC$1,$BG497,0))*BC$2),0)</f>
        <v>0.7681304790052611</v>
      </c>
      <c r="BD497" s="83">
        <f ca="1">IFERROR(((OFFSET('2026fj_30NOx_proposal_calib'!BD$1,$BH497,0))-(OFFSET('2026fj_All_proposal_calib'!BD$1,$BG497,0)))/((OFFSET('2026fj_All_proposal_calib'!BD$1,$BG497,0))*BD$2),0)</f>
        <v>0.61670375526481735</v>
      </c>
      <c r="BE497" s="83">
        <f ca="1">IFERROR(((OFFSET('2026fj_30NOx_proposal_calib'!BE$1,$BH497,0))-(OFFSET('2026fj_All_proposal_calib'!BE$1,$BG497,0)))/((OFFSET('2026fj_All_proposal_calib'!BE$1,$BG497,0))*BE$2),0)</f>
        <v>0.81290834935644518</v>
      </c>
      <c r="BF497" s="83">
        <f ca="1">IFERROR(((OFFSET('2026fj_30NOx_proposal_calib'!BF$1,$BH497,0))-(OFFSET('2026fj_All_proposal_calib'!BF$1,$BG497,0)))/((OFFSET('2026fj_All_proposal_calib'!BF$1,$BG497,0))*BF$2),0)</f>
        <v>0.93243952457868828</v>
      </c>
      <c r="BG497" s="83">
        <f>MATCH(A497,'2026fj_All_proposal_calib'!$A$2:$A$717,FALSE)</f>
        <v>475</v>
      </c>
      <c r="BH497" s="83">
        <f>MATCH(A497,'2026fj_30NOx_proposal_calib'!$A$2:$A$712,FALSE)</f>
        <v>471</v>
      </c>
      <c r="BI497" s="83">
        <f t="shared" si="7"/>
        <v>1</v>
      </c>
    </row>
    <row r="498" spans="1:61">
      <c r="A498">
        <v>371990004</v>
      </c>
      <c r="B498" t="s">
        <v>168</v>
      </c>
      <c r="C498" t="s">
        <v>463</v>
      </c>
      <c r="D498">
        <v>65</v>
      </c>
      <c r="E498">
        <v>65</v>
      </c>
      <c r="F498">
        <v>53.8</v>
      </c>
      <c r="G498">
        <v>53.8</v>
      </c>
      <c r="I498" s="83">
        <f ca="1">IFERROR(((OFFSET('2026fj_30NOx_proposal_calib'!I$1,$BH498,0))-(OFFSET('2026fj_All_proposal_calib'!I$1,$BG498,0)))/((OFFSET('2026fj_All_proposal_calib'!I$1,$BG498,0))*I$2),0)</f>
        <v>0.7618773081953748</v>
      </c>
      <c r="J498" s="83">
        <f ca="1">IFERROR(((OFFSET('2026fj_30NOx_proposal_calib'!J$1,$BH498,0))-(OFFSET('2026fj_All_proposal_calib'!J$1,$BG498,0)))/((OFFSET('2026fj_All_proposal_calib'!J$1,$BG498,0))*J$2),0)</f>
        <v>0.87821026984054673</v>
      </c>
      <c r="K498" s="83">
        <f ca="1">IFERROR(((OFFSET('2026fj_30NOx_proposal_calib'!K$1,$BH498,0))-(OFFSET('2026fj_All_proposal_calib'!K$1,$BG498,0)))/((OFFSET('2026fj_All_proposal_calib'!K$1,$BG498,0))*K$2),0)</f>
        <v>0.69205264481409678</v>
      </c>
      <c r="L498" s="83">
        <f ca="1">IFERROR(((OFFSET('2026fj_30NOx_proposal_calib'!L$1,$BH498,0))-(OFFSET('2026fj_All_proposal_calib'!L$1,$BG498,0)))/((OFFSET('2026fj_All_proposal_calib'!L$1,$BG498,0))*L$2),0)</f>
        <v>1.2139666503492972</v>
      </c>
      <c r="M498" s="83">
        <f ca="1">IFERROR(((OFFSET('2026fj_30NOx_proposal_calib'!M$1,$BH498,0))-(OFFSET('2026fj_All_proposal_calib'!M$1,$BG498,0)))/((OFFSET('2026fj_All_proposal_calib'!M$1,$BG498,0))*M$2),0)</f>
        <v>0.98888491229659592</v>
      </c>
      <c r="N498" s="83">
        <f ca="1">IFERROR(((OFFSET('2026fj_30NOx_proposal_calib'!N$1,$BH498,0))-(OFFSET('2026fj_All_proposal_calib'!N$1,$BG498,0)))/((OFFSET('2026fj_All_proposal_calib'!N$1,$BG498,0))*N$2),0)</f>
        <v>0.41771701706671555</v>
      </c>
      <c r="O498" s="83">
        <f ca="1">IFERROR(((OFFSET('2026fj_30NOx_proposal_calib'!O$1,$BH498,0))-(OFFSET('2026fj_All_proposal_calib'!O$1,$BG498,0)))/((OFFSET('2026fj_All_proposal_calib'!O$1,$BG498,0))*O$2),0)</f>
        <v>0.34229095423477912</v>
      </c>
      <c r="P498" s="83">
        <f ca="1">IFERROR(((OFFSET('2026fj_30NOx_proposal_calib'!P$1,$BH498,0))-(OFFSET('2026fj_All_proposal_calib'!P$1,$BG498,0)))/((OFFSET('2026fj_All_proposal_calib'!P$1,$BG498,0))*P$2),0)</f>
        <v>-0.49509839163901387</v>
      </c>
      <c r="Q498" s="83">
        <f ca="1">IFERROR(((OFFSET('2026fj_30NOx_proposal_calib'!Q$1,$BH498,0))-(OFFSET('2026fj_All_proposal_calib'!Q$1,$BG498,0)))/((OFFSET('2026fj_All_proposal_calib'!Q$1,$BG498,0))*Q$2),0)</f>
        <v>1.0197579348935755</v>
      </c>
      <c r="R498" s="83">
        <f ca="1">IFERROR(((OFFSET('2026fj_30NOx_proposal_calib'!R$1,$BH498,0))-(OFFSET('2026fj_All_proposal_calib'!R$1,$BG498,0)))/((OFFSET('2026fj_All_proposal_calib'!R$1,$BG498,0))*R$2),0)</f>
        <v>0.52194568099494842</v>
      </c>
      <c r="S498" s="83">
        <f ca="1">IFERROR(((OFFSET('2026fj_30NOx_proposal_calib'!S$1,$BH498,0))-(OFFSET('2026fj_All_proposal_calib'!S$1,$BG498,0)))/((OFFSET('2026fj_All_proposal_calib'!S$1,$BG498,0))*S$2),0)</f>
        <v>0.91967246169138417</v>
      </c>
      <c r="T498" s="83">
        <f ca="1">IFERROR(((OFFSET('2026fj_30NOx_proposal_calib'!T$1,$BH498,0))-(OFFSET('2026fj_All_proposal_calib'!T$1,$BG498,0)))/((OFFSET('2026fj_All_proposal_calib'!T$1,$BG498,0))*T$2),0)</f>
        <v>0.53118322130947726</v>
      </c>
      <c r="U498" s="83">
        <f ca="1">IFERROR(((OFFSET('2026fj_30NOx_proposal_calib'!U$1,$BH498,0))-(OFFSET('2026fj_All_proposal_calib'!U$1,$BG498,0)))/((OFFSET('2026fj_All_proposal_calib'!U$1,$BG498,0))*U$2),0)</f>
        <v>0.63592149173886292</v>
      </c>
      <c r="V498" s="83">
        <f ca="1">IFERROR(((OFFSET('2026fj_30NOx_proposal_calib'!V$1,$BH498,0))-(OFFSET('2026fj_All_proposal_calib'!V$1,$BG498,0)))/((OFFSET('2026fj_All_proposal_calib'!V$1,$BG498,0))*V$2),0)</f>
        <v>0.52774767403999256</v>
      </c>
      <c r="W498" s="83">
        <f ca="1">IFERROR(((OFFSET('2026fj_30NOx_proposal_calib'!W$1,$BH498,0))-(OFFSET('2026fj_All_proposal_calib'!W$1,$BG498,0)))/((OFFSET('2026fj_All_proposal_calib'!W$1,$BG498,0))*W$2),0)</f>
        <v>0.57559535651097904</v>
      </c>
      <c r="X498" s="83">
        <f ca="1">IFERROR(((OFFSET('2026fj_30NOx_proposal_calib'!X$1,$BH498,0))-(OFFSET('2026fj_All_proposal_calib'!X$1,$BG498,0)))/((OFFSET('2026fj_All_proposal_calib'!X$1,$BG498,0))*X$2),0)</f>
        <v>0.66294989273099747</v>
      </c>
      <c r="Y498" s="83">
        <f ca="1">IFERROR(((OFFSET('2026fj_30NOx_proposal_calib'!Y$1,$BH498,0))-(OFFSET('2026fj_All_proposal_calib'!Y$1,$BG498,0)))/((OFFSET('2026fj_All_proposal_calib'!Y$1,$BG498,0))*Y$2),0)</f>
        <v>0.73680408210448189</v>
      </c>
      <c r="Z498" s="83">
        <f ca="1">IFERROR(((OFFSET('2026fj_30NOx_proposal_calib'!Z$1,$BH498,0))-(OFFSET('2026fj_All_proposal_calib'!Z$1,$BG498,0)))/((OFFSET('2026fj_All_proposal_calib'!Z$1,$BG498,0))*Z$2),0)</f>
        <v>1.022194628145755</v>
      </c>
      <c r="AA498" s="83">
        <f ca="1">IFERROR(((OFFSET('2026fj_30NOx_proposal_calib'!AA$1,$BH498,0))-(OFFSET('2026fj_All_proposal_calib'!AA$1,$BG498,0)))/((OFFSET('2026fj_All_proposal_calib'!AA$1,$BG498,0))*AA$2),0)</f>
        <v>0.47844120350518721</v>
      </c>
      <c r="AB498" s="83">
        <f ca="1">IFERROR(((OFFSET('2026fj_30NOx_proposal_calib'!AB$1,$BH498,0))-(OFFSET('2026fj_All_proposal_calib'!AB$1,$BG498,0)))/((OFFSET('2026fj_All_proposal_calib'!AB$1,$BG498,0))*AB$2),0)</f>
        <v>0.5842632977376544</v>
      </c>
      <c r="AC498" s="83">
        <f ca="1">IFERROR(((OFFSET('2026fj_30NOx_proposal_calib'!AC$1,$BH498,0))-(OFFSET('2026fj_All_proposal_calib'!AC$1,$BG498,0)))/((OFFSET('2026fj_All_proposal_calib'!AC$1,$BG498,0))*AC$2),0)</f>
        <v>0.57250324814365583</v>
      </c>
      <c r="AD498" s="83">
        <f ca="1">IFERROR(((OFFSET('2026fj_30NOx_proposal_calib'!AD$1,$BH498,0))-(OFFSET('2026fj_All_proposal_calib'!AD$1,$BG498,0)))/((OFFSET('2026fj_All_proposal_calib'!AD$1,$BG498,0))*AD$2),0)</f>
        <v>0.72401756001147133</v>
      </c>
      <c r="AE498" s="83">
        <f ca="1">IFERROR(((OFFSET('2026fj_30NOx_proposal_calib'!AE$1,$BH498,0))-(OFFSET('2026fj_All_proposal_calib'!AE$1,$BG498,0)))/((OFFSET('2026fj_All_proposal_calib'!AE$1,$BG498,0))*AE$2),0)</f>
        <v>0.67997848744282741</v>
      </c>
      <c r="AF498" s="83">
        <f ca="1">IFERROR(((OFFSET('2026fj_30NOx_proposal_calib'!AF$1,$BH498,0))-(OFFSET('2026fj_All_proposal_calib'!AF$1,$BG498,0)))/((OFFSET('2026fj_All_proposal_calib'!AF$1,$BG498,0))*AF$2),0)</f>
        <v>0.63906804487036517</v>
      </c>
      <c r="AG498" s="83">
        <f ca="1">IFERROR(((OFFSET('2026fj_30NOx_proposal_calib'!AG$1,$BH498,0))-(OFFSET('2026fj_All_proposal_calib'!AG$1,$BG498,0)))/((OFFSET('2026fj_All_proposal_calib'!AG$1,$BG498,0))*AG$2),0)</f>
        <v>0.9725851539651621</v>
      </c>
      <c r="AH498" s="83">
        <f ca="1">IFERROR(((OFFSET('2026fj_30NOx_proposal_calib'!AH$1,$BH498,0))-(OFFSET('2026fj_All_proposal_calib'!AH$1,$BG498,0)))/((OFFSET('2026fj_All_proposal_calib'!AH$1,$BG498,0))*AH$2),0)</f>
        <v>0.5510644802163206</v>
      </c>
      <c r="AI498" s="83">
        <f ca="1">IFERROR(((OFFSET('2026fj_30NOx_proposal_calib'!AI$1,$BH498,0))-(OFFSET('2026fj_All_proposal_calib'!AI$1,$BG498,0)))/((OFFSET('2026fj_All_proposal_calib'!AI$1,$BG498,0))*AI$2),0)</f>
        <v>1.1729242448606443</v>
      </c>
      <c r="AJ498" s="83">
        <f ca="1">IFERROR(((OFFSET('2026fj_30NOx_proposal_calib'!AJ$1,$BH498,0))-(OFFSET('2026fj_All_proposal_calib'!AJ$1,$BG498,0)))/((OFFSET('2026fj_All_proposal_calib'!AJ$1,$BG498,0))*AJ$2),0)</f>
        <v>0.35500970148817412</v>
      </c>
      <c r="AK498" s="83">
        <f ca="1">IFERROR(((OFFSET('2026fj_30NOx_proposal_calib'!AK$1,$BH498,0))-(OFFSET('2026fj_All_proposal_calib'!AK$1,$BG498,0)))/((OFFSET('2026fj_All_proposal_calib'!AK$1,$BG498,0))*AK$2),0)</f>
        <v>0.23646011744521922</v>
      </c>
      <c r="AL498" s="83">
        <f ca="1">IFERROR(((OFFSET('2026fj_30NOx_proposal_calib'!AL$1,$BH498,0))-(OFFSET('2026fj_All_proposal_calib'!AL$1,$BG498,0)))/((OFFSET('2026fj_All_proposal_calib'!AL$1,$BG498,0))*AL$2),0)</f>
        <v>0.7635022515954859</v>
      </c>
      <c r="AM498" s="83">
        <f ca="1">IFERROR(((OFFSET('2026fj_30NOx_proposal_calib'!AM$1,$BH498,0))-(OFFSET('2026fj_All_proposal_calib'!AM$1,$BG498,0)))/((OFFSET('2026fj_All_proposal_calib'!AM$1,$BG498,0))*AM$2),0)</f>
        <v>0.68873780102525051</v>
      </c>
      <c r="AN498" s="83">
        <f ca="1">IFERROR(((OFFSET('2026fj_30NOx_proposal_calib'!AN$1,$BH498,0))-(OFFSET('2026fj_All_proposal_calib'!AN$1,$BG498,0)))/((OFFSET('2026fj_All_proposal_calib'!AN$1,$BG498,0))*AN$2),0)</f>
        <v>0.78275927688844793</v>
      </c>
      <c r="AO498" s="83">
        <f ca="1">IFERROR(((OFFSET('2026fj_30NOx_proposal_calib'!AO$1,$BH498,0))-(OFFSET('2026fj_All_proposal_calib'!AO$1,$BG498,0)))/((OFFSET('2026fj_All_proposal_calib'!AO$1,$BG498,0))*AO$2),0)</f>
        <v>0.69825934119415045</v>
      </c>
      <c r="AP498" s="83">
        <f ca="1">IFERROR(((OFFSET('2026fj_30NOx_proposal_calib'!AP$1,$BH498,0))-(OFFSET('2026fj_All_proposal_calib'!AP$1,$BG498,0)))/((OFFSET('2026fj_All_proposal_calib'!AP$1,$BG498,0))*AP$2),0)</f>
        <v>0.55580232830724374</v>
      </c>
      <c r="AQ498" s="83">
        <f ca="1">IFERROR(((OFFSET('2026fj_30NOx_proposal_calib'!AQ$1,$BH498,0))-(OFFSET('2026fj_All_proposal_calib'!AQ$1,$BG498,0)))/((OFFSET('2026fj_All_proposal_calib'!AQ$1,$BG498,0))*AQ$2),0)</f>
        <v>0.57773002233997151</v>
      </c>
      <c r="AR498" s="83">
        <f ca="1">IFERROR(((OFFSET('2026fj_30NOx_proposal_calib'!AR$1,$BH498,0))-(OFFSET('2026fj_All_proposal_calib'!AR$1,$BG498,0)))/((OFFSET('2026fj_All_proposal_calib'!AR$1,$BG498,0))*AR$2),0)</f>
        <v>1.0430362723629427</v>
      </c>
      <c r="AS498" s="83">
        <f ca="1">IFERROR(((OFFSET('2026fj_30NOx_proposal_calib'!AS$1,$BH498,0))-(OFFSET('2026fj_All_proposal_calib'!AS$1,$BG498,0)))/((OFFSET('2026fj_All_proposal_calib'!AS$1,$BG498,0))*AS$2),0)</f>
        <v>0.33819933939672264</v>
      </c>
      <c r="AT498" s="83">
        <f ca="1">IFERROR(((OFFSET('2026fj_30NOx_proposal_calib'!AT$1,$BH498,0))-(OFFSET('2026fj_All_proposal_calib'!AT$1,$BG498,0)))/((OFFSET('2026fj_All_proposal_calib'!AT$1,$BG498,0))*AT$2),0)</f>
        <v>0.47905103851392278</v>
      </c>
      <c r="AU498" s="83">
        <f ca="1">IFERROR(((OFFSET('2026fj_30NOx_proposal_calib'!AU$1,$BH498,0))-(OFFSET('2026fj_All_proposal_calib'!AU$1,$BG498,0)))/((OFFSET('2026fj_All_proposal_calib'!AU$1,$BG498,0))*AU$2),0)</f>
        <v>0.85870589378994777</v>
      </c>
      <c r="AV498" s="83">
        <f ca="1">IFERROR(((OFFSET('2026fj_30NOx_proposal_calib'!AV$1,$BH498,0))-(OFFSET('2026fj_All_proposal_calib'!AV$1,$BG498,0)))/((OFFSET('2026fj_All_proposal_calib'!AV$1,$BG498,0))*AV$2),0)</f>
        <v>0.86969725945909571</v>
      </c>
      <c r="AW498" s="83">
        <f ca="1">IFERROR(((OFFSET('2026fj_30NOx_proposal_calib'!AW$1,$BH498,0))-(OFFSET('2026fj_All_proposal_calib'!AW$1,$BG498,0)))/((OFFSET('2026fj_All_proposal_calib'!AW$1,$BG498,0))*AW$2),0)</f>
        <v>1.0081944653812607</v>
      </c>
      <c r="AX498" s="83">
        <f ca="1">IFERROR(((OFFSET('2026fj_30NOx_proposal_calib'!AX$1,$BH498,0))-(OFFSET('2026fj_All_proposal_calib'!AX$1,$BG498,0)))/((OFFSET('2026fj_All_proposal_calib'!AX$1,$BG498,0))*AX$2),0)</f>
        <v>0.49225987231200574</v>
      </c>
      <c r="AY498" s="83">
        <f ca="1">IFERROR(((OFFSET('2026fj_30NOx_proposal_calib'!AY$1,$BH498,0))-(OFFSET('2026fj_All_proposal_calib'!AY$1,$BG498,0)))/((OFFSET('2026fj_All_proposal_calib'!AY$1,$BG498,0))*AY$2),0)</f>
        <v>0.98282715380753394</v>
      </c>
      <c r="AZ498" s="83">
        <f ca="1">IFERROR(((OFFSET('2026fj_30NOx_proposal_calib'!AZ$1,$BH498,0))-(OFFSET('2026fj_All_proposal_calib'!AZ$1,$BG498,0)))/((OFFSET('2026fj_All_proposal_calib'!AZ$1,$BG498,0))*AZ$2),0)</f>
        <v>-1.5843577055946267</v>
      </c>
      <c r="BA498" s="83">
        <f ca="1">IFERROR(((OFFSET('2026fj_30NOx_proposal_calib'!BA$1,$BH498,0))-(OFFSET('2026fj_All_proposal_calib'!BA$1,$BG498,0)))/((OFFSET('2026fj_All_proposal_calib'!BA$1,$BG498,0))*BA$2),0)</f>
        <v>0.61582980563797363</v>
      </c>
      <c r="BB498" s="83">
        <f ca="1">IFERROR(((OFFSET('2026fj_30NOx_proposal_calib'!BB$1,$BH498,0))-(OFFSET('2026fj_All_proposal_calib'!BB$1,$BG498,0)))/((OFFSET('2026fj_All_proposal_calib'!BB$1,$BG498,0))*BB$2),0)</f>
        <v>0.59259228215778659</v>
      </c>
      <c r="BC498" s="83">
        <f ca="1">IFERROR(((OFFSET('2026fj_30NOx_proposal_calib'!BC$1,$BH498,0))-(OFFSET('2026fj_All_proposal_calib'!BC$1,$BG498,0)))/((OFFSET('2026fj_All_proposal_calib'!BC$1,$BG498,0))*BC$2),0)</f>
        <v>0.37663728616434505</v>
      </c>
      <c r="BD498" s="83">
        <f ca="1">IFERROR(((OFFSET('2026fj_30NOx_proposal_calib'!BD$1,$BH498,0))-(OFFSET('2026fj_All_proposal_calib'!BD$1,$BG498,0)))/((OFFSET('2026fj_All_proposal_calib'!BD$1,$BG498,0))*BD$2),0)</f>
        <v>0.58187845416196526</v>
      </c>
      <c r="BE498" s="83">
        <f ca="1">IFERROR(((OFFSET('2026fj_30NOx_proposal_calib'!BE$1,$BH498,0))-(OFFSET('2026fj_All_proposal_calib'!BE$1,$BG498,0)))/((OFFSET('2026fj_All_proposal_calib'!BE$1,$BG498,0))*BE$2),0)</f>
        <v>0.91451508649325164</v>
      </c>
      <c r="BF498" s="83">
        <f ca="1">IFERROR(((OFFSET('2026fj_30NOx_proposal_calib'!BF$1,$BH498,0))-(OFFSET('2026fj_All_proposal_calib'!BF$1,$BG498,0)))/((OFFSET('2026fj_All_proposal_calib'!BF$1,$BG498,0))*BF$2),0)</f>
        <v>1.0092924402501879</v>
      </c>
      <c r="BG498" s="83">
        <f>MATCH(A498,'2026fj_All_proposal_calib'!$A$2:$A$717,FALSE)</f>
        <v>476</v>
      </c>
      <c r="BH498" s="83">
        <f>MATCH(A498,'2026fj_30NOx_proposal_calib'!$A$2:$A$712,FALSE)</f>
        <v>472</v>
      </c>
      <c r="BI498" s="83">
        <f t="shared" si="7"/>
        <v>1</v>
      </c>
    </row>
    <row r="499" spans="1:61">
      <c r="A499">
        <v>390071001</v>
      </c>
      <c r="B499" t="s">
        <v>173</v>
      </c>
      <c r="C499" t="s">
        <v>464</v>
      </c>
      <c r="D499">
        <v>70</v>
      </c>
      <c r="E499">
        <v>70</v>
      </c>
      <c r="F499">
        <v>59.4</v>
      </c>
      <c r="G499">
        <v>59.4</v>
      </c>
      <c r="I499" s="83">
        <f ca="1">IFERROR(((OFFSET('2026fj_30NOx_proposal_calib'!I$1,$BH499,0))-(OFFSET('2026fj_All_proposal_calib'!I$1,$BG499,0)))/((OFFSET('2026fj_All_proposal_calib'!I$1,$BG499,0))*I$2),0)</f>
        <v>0.76805061975666233</v>
      </c>
      <c r="J499" s="83">
        <f ca="1">IFERROR(((OFFSET('2026fj_30NOx_proposal_calib'!J$1,$BH499,0))-(OFFSET('2026fj_All_proposal_calib'!J$1,$BG499,0)))/((OFFSET('2026fj_All_proposal_calib'!J$1,$BG499,0))*J$2),0)</f>
        <v>0.67388800736351018</v>
      </c>
      <c r="K499" s="83">
        <f ca="1">IFERROR(((OFFSET('2026fj_30NOx_proposal_calib'!K$1,$BH499,0))-(OFFSET('2026fj_All_proposal_calib'!K$1,$BG499,0)))/((OFFSET('2026fj_All_proposal_calib'!K$1,$BG499,0))*K$2),0)</f>
        <v>0.70516111381490121</v>
      </c>
      <c r="L499" s="83">
        <f ca="1">IFERROR(((OFFSET('2026fj_30NOx_proposal_calib'!L$1,$BH499,0))-(OFFSET('2026fj_All_proposal_calib'!L$1,$BG499,0)))/((OFFSET('2026fj_All_proposal_calib'!L$1,$BG499,0))*L$2),0)</f>
        <v>0.76965366644970723</v>
      </c>
      <c r="M499" s="83">
        <f ca="1">IFERROR(((OFFSET('2026fj_30NOx_proposal_calib'!M$1,$BH499,0))-(OFFSET('2026fj_All_proposal_calib'!M$1,$BG499,0)))/((OFFSET('2026fj_All_proposal_calib'!M$1,$BG499,0))*M$2),0)</f>
        <v>0.84590582356939747</v>
      </c>
      <c r="N499" s="83">
        <f ca="1">IFERROR(((OFFSET('2026fj_30NOx_proposal_calib'!N$1,$BH499,0))-(OFFSET('2026fj_All_proposal_calib'!N$1,$BG499,0)))/((OFFSET('2026fj_All_proposal_calib'!N$1,$BG499,0))*N$2),0)</f>
        <v>0.73076823291502813</v>
      </c>
      <c r="O499" s="83">
        <f ca="1">IFERROR(((OFFSET('2026fj_30NOx_proposal_calib'!O$1,$BH499,0))-(OFFSET('2026fj_All_proposal_calib'!O$1,$BG499,0)))/((OFFSET('2026fj_All_proposal_calib'!O$1,$BG499,0))*O$2),0)</f>
        <v>0.69124682273839311</v>
      </c>
      <c r="P499" s="83">
        <f ca="1">IFERROR(((OFFSET('2026fj_30NOx_proposal_calib'!P$1,$BH499,0))-(OFFSET('2026fj_All_proposal_calib'!P$1,$BG499,0)))/((OFFSET('2026fj_All_proposal_calib'!P$1,$BG499,0))*P$2),0)</f>
        <v>0.43335670985815095</v>
      </c>
      <c r="Q499" s="83">
        <f ca="1">IFERROR(((OFFSET('2026fj_30NOx_proposal_calib'!Q$1,$BH499,0))-(OFFSET('2026fj_All_proposal_calib'!Q$1,$BG499,0)))/((OFFSET('2026fj_All_proposal_calib'!Q$1,$BG499,0))*Q$2),0)</f>
        <v>0.8850571880372774</v>
      </c>
      <c r="R499" s="83">
        <f ca="1">IFERROR(((OFFSET('2026fj_30NOx_proposal_calib'!R$1,$BH499,0))-(OFFSET('2026fj_All_proposal_calib'!R$1,$BG499,0)))/((OFFSET('2026fj_All_proposal_calib'!R$1,$BG499,0))*R$2),0)</f>
        <v>0.70401957157235107</v>
      </c>
      <c r="S499" s="83">
        <f ca="1">IFERROR(((OFFSET('2026fj_30NOx_proposal_calib'!S$1,$BH499,0))-(OFFSET('2026fj_All_proposal_calib'!S$1,$BG499,0)))/((OFFSET('2026fj_All_proposal_calib'!S$1,$BG499,0))*S$2),0)</f>
        <v>0.75348438603246115</v>
      </c>
      <c r="T499" s="83">
        <f ca="1">IFERROR(((OFFSET('2026fj_30NOx_proposal_calib'!T$1,$BH499,0))-(OFFSET('2026fj_All_proposal_calib'!T$1,$BG499,0)))/((OFFSET('2026fj_All_proposal_calib'!T$1,$BG499,0))*T$2),0)</f>
        <v>0.3776001648744276</v>
      </c>
      <c r="U499" s="83">
        <f ca="1">IFERROR(((OFFSET('2026fj_30NOx_proposal_calib'!U$1,$BH499,0))-(OFFSET('2026fj_All_proposal_calib'!U$1,$BG499,0)))/((OFFSET('2026fj_All_proposal_calib'!U$1,$BG499,0))*U$2),0)</f>
        <v>0.43595339163072083</v>
      </c>
      <c r="V499" s="83">
        <f ca="1">IFERROR(((OFFSET('2026fj_30NOx_proposal_calib'!V$1,$BH499,0))-(OFFSET('2026fj_All_proposal_calib'!V$1,$BG499,0)))/((OFFSET('2026fj_All_proposal_calib'!V$1,$BG499,0))*V$2),0)</f>
        <v>0.72573993214935584</v>
      </c>
      <c r="W499" s="83">
        <f ca="1">IFERROR(((OFFSET('2026fj_30NOx_proposal_calib'!W$1,$BH499,0))-(OFFSET('2026fj_All_proposal_calib'!W$1,$BG499,0)))/((OFFSET('2026fj_All_proposal_calib'!W$1,$BG499,0))*W$2),0)</f>
        <v>0.68436009232330441</v>
      </c>
      <c r="X499" s="83">
        <f ca="1">IFERROR(((OFFSET('2026fj_30NOx_proposal_calib'!X$1,$BH499,0))-(OFFSET('2026fj_All_proposal_calib'!X$1,$BG499,0)))/((OFFSET('2026fj_All_proposal_calib'!X$1,$BG499,0))*X$2),0)</f>
        <v>0.84259493226673587</v>
      </c>
      <c r="Y499" s="83">
        <f ca="1">IFERROR(((OFFSET('2026fj_30NOx_proposal_calib'!Y$1,$BH499,0))-(OFFSET('2026fj_All_proposal_calib'!Y$1,$BG499,0)))/((OFFSET('2026fj_All_proposal_calib'!Y$1,$BG499,0))*Y$2),0)</f>
        <v>0.72973719048607943</v>
      </c>
      <c r="Z499" s="83">
        <f ca="1">IFERROR(((OFFSET('2026fj_30NOx_proposal_calib'!Z$1,$BH499,0))-(OFFSET('2026fj_All_proposal_calib'!Z$1,$BG499,0)))/((OFFSET('2026fj_All_proposal_calib'!Z$1,$BG499,0))*Z$2),0)</f>
        <v>0.9426906015121953</v>
      </c>
      <c r="AA499" s="83">
        <f ca="1">IFERROR(((OFFSET('2026fj_30NOx_proposal_calib'!AA$1,$BH499,0))-(OFFSET('2026fj_All_proposal_calib'!AA$1,$BG499,0)))/((OFFSET('2026fj_All_proposal_calib'!AA$1,$BG499,0))*AA$2),0)</f>
        <v>0.73261615806697755</v>
      </c>
      <c r="AB499" s="83">
        <f ca="1">IFERROR(((OFFSET('2026fj_30NOx_proposal_calib'!AB$1,$BH499,0))-(OFFSET('2026fj_All_proposal_calib'!AB$1,$BG499,0)))/((OFFSET('2026fj_All_proposal_calib'!AB$1,$BG499,0))*AB$2),0)</f>
        <v>0.77211375351913714</v>
      </c>
      <c r="AC499" s="83">
        <f ca="1">IFERROR(((OFFSET('2026fj_30NOx_proposal_calib'!AC$1,$BH499,0))-(OFFSET('2026fj_All_proposal_calib'!AC$1,$BG499,0)))/((OFFSET('2026fj_All_proposal_calib'!AC$1,$BG499,0))*AC$2),0)</f>
        <v>0.62151864299458937</v>
      </c>
      <c r="AD499" s="83">
        <f ca="1">IFERROR(((OFFSET('2026fj_30NOx_proposal_calib'!AD$1,$BH499,0))-(OFFSET('2026fj_All_proposal_calib'!AD$1,$BG499,0)))/((OFFSET('2026fj_All_proposal_calib'!AD$1,$BG499,0))*AD$2),0)</f>
        <v>0.706130340630998</v>
      </c>
      <c r="AE499" s="83">
        <f ca="1">IFERROR(((OFFSET('2026fj_30NOx_proposal_calib'!AE$1,$BH499,0))-(OFFSET('2026fj_All_proposal_calib'!AE$1,$BG499,0)))/((OFFSET('2026fj_All_proposal_calib'!AE$1,$BG499,0))*AE$2),0)</f>
        <v>0.66455344324533316</v>
      </c>
      <c r="AF499" s="83">
        <f ca="1">IFERROR(((OFFSET('2026fj_30NOx_proposal_calib'!AF$1,$BH499,0))-(OFFSET('2026fj_All_proposal_calib'!AF$1,$BG499,0)))/((OFFSET('2026fj_All_proposal_calib'!AF$1,$BG499,0))*AF$2),0)</f>
        <v>0.68817433922220805</v>
      </c>
      <c r="AG499" s="83">
        <f ca="1">IFERROR(((OFFSET('2026fj_30NOx_proposal_calib'!AG$1,$BH499,0))-(OFFSET('2026fj_All_proposal_calib'!AG$1,$BG499,0)))/((OFFSET('2026fj_All_proposal_calib'!AG$1,$BG499,0))*AG$2),0)</f>
        <v>0.98623314154325703</v>
      </c>
      <c r="AH499" s="83">
        <f ca="1">IFERROR(((OFFSET('2026fj_30NOx_proposal_calib'!AH$1,$BH499,0))-(OFFSET('2026fj_All_proposal_calib'!AH$1,$BG499,0)))/((OFFSET('2026fj_All_proposal_calib'!AH$1,$BG499,0))*AH$2),0)</f>
        <v>0.71484203652755851</v>
      </c>
      <c r="AI499" s="83">
        <f ca="1">IFERROR(((OFFSET('2026fj_30NOx_proposal_calib'!AI$1,$BH499,0))-(OFFSET('2026fj_All_proposal_calib'!AI$1,$BG499,0)))/((OFFSET('2026fj_All_proposal_calib'!AI$1,$BG499,0))*AI$2),0)</f>
        <v>0.87832982329667908</v>
      </c>
      <c r="AJ499" s="83">
        <f ca="1">IFERROR(((OFFSET('2026fj_30NOx_proposal_calib'!AJ$1,$BH499,0))-(OFFSET('2026fj_All_proposal_calib'!AJ$1,$BG499,0)))/((OFFSET('2026fj_All_proposal_calib'!AJ$1,$BG499,0))*AJ$2),0)</f>
        <v>0.59107285350864858</v>
      </c>
      <c r="AK499" s="83">
        <f ca="1">IFERROR(((OFFSET('2026fj_30NOx_proposal_calib'!AK$1,$BH499,0))-(OFFSET('2026fj_All_proposal_calib'!AK$1,$BG499,0)))/((OFFSET('2026fj_All_proposal_calib'!AK$1,$BG499,0))*AK$2),0)</f>
        <v>0.43580389146922438</v>
      </c>
      <c r="AL499" s="83">
        <f ca="1">IFERROR(((OFFSET('2026fj_30NOx_proposal_calib'!AL$1,$BH499,0))-(OFFSET('2026fj_All_proposal_calib'!AL$1,$BG499,0)))/((OFFSET('2026fj_All_proposal_calib'!AL$1,$BG499,0))*AL$2),0)</f>
        <v>0.71609504417170955</v>
      </c>
      <c r="AM499" s="83">
        <f ca="1">IFERROR(((OFFSET('2026fj_30NOx_proposal_calib'!AM$1,$BH499,0))-(OFFSET('2026fj_All_proposal_calib'!AM$1,$BG499,0)))/((OFFSET('2026fj_All_proposal_calib'!AM$1,$BG499,0))*AM$2),0)</f>
        <v>0.79877970981873214</v>
      </c>
      <c r="AN499" s="83">
        <f ca="1">IFERROR(((OFFSET('2026fj_30NOx_proposal_calib'!AN$1,$BH499,0))-(OFFSET('2026fj_All_proposal_calib'!AN$1,$BG499,0)))/((OFFSET('2026fj_All_proposal_calib'!AN$1,$BG499,0))*AN$2),0)</f>
        <v>0.78961583176648908</v>
      </c>
      <c r="AO499" s="83">
        <f ca="1">IFERROR(((OFFSET('2026fj_30NOx_proposal_calib'!AO$1,$BH499,0))-(OFFSET('2026fj_All_proposal_calib'!AO$1,$BG499,0)))/((OFFSET('2026fj_All_proposal_calib'!AO$1,$BG499,0))*AO$2),0)</f>
        <v>0.83108138833506995</v>
      </c>
      <c r="AP499" s="83">
        <f ca="1">IFERROR(((OFFSET('2026fj_30NOx_proposal_calib'!AP$1,$BH499,0))-(OFFSET('2026fj_All_proposal_calib'!AP$1,$BG499,0)))/((OFFSET('2026fj_All_proposal_calib'!AP$1,$BG499,0))*AP$2),0)</f>
        <v>0.48599103315733738</v>
      </c>
      <c r="AQ499" s="83">
        <f ca="1">IFERROR(((OFFSET('2026fj_30NOx_proposal_calib'!AQ$1,$BH499,0))-(OFFSET('2026fj_All_proposal_calib'!AQ$1,$BG499,0)))/((OFFSET('2026fj_All_proposal_calib'!AQ$1,$BG499,0))*AQ$2),0)</f>
        <v>0.69140192438763626</v>
      </c>
      <c r="AR499" s="83">
        <f ca="1">IFERROR(((OFFSET('2026fj_30NOx_proposal_calib'!AR$1,$BH499,0))-(OFFSET('2026fj_All_proposal_calib'!AR$1,$BG499,0)))/((OFFSET('2026fj_All_proposal_calib'!AR$1,$BG499,0))*AR$2),0)</f>
        <v>0.85734193102455702</v>
      </c>
      <c r="AS499" s="83">
        <f ca="1">IFERROR(((OFFSET('2026fj_30NOx_proposal_calib'!AS$1,$BH499,0))-(OFFSET('2026fj_All_proposal_calib'!AS$1,$BG499,0)))/((OFFSET('2026fj_All_proposal_calib'!AS$1,$BG499,0))*AS$2),0)</f>
        <v>0.44783540679157885</v>
      </c>
      <c r="AT499" s="83">
        <f ca="1">IFERROR(((OFFSET('2026fj_30NOx_proposal_calib'!AT$1,$BH499,0))-(OFFSET('2026fj_All_proposal_calib'!AT$1,$BG499,0)))/((OFFSET('2026fj_All_proposal_calib'!AT$1,$BG499,0))*AT$2),0)</f>
        <v>0.78009404085873468</v>
      </c>
      <c r="AU499" s="83">
        <f ca="1">IFERROR(((OFFSET('2026fj_30NOx_proposal_calib'!AU$1,$BH499,0))-(OFFSET('2026fj_All_proposal_calib'!AU$1,$BG499,0)))/((OFFSET('2026fj_All_proposal_calib'!AU$1,$BG499,0))*AU$2),0)</f>
        <v>0.7009916782069715</v>
      </c>
      <c r="AV499" s="83">
        <f ca="1">IFERROR(((OFFSET('2026fj_30NOx_proposal_calib'!AV$1,$BH499,0))-(OFFSET('2026fj_All_proposal_calib'!AV$1,$BG499,0)))/((OFFSET('2026fj_All_proposal_calib'!AV$1,$BG499,0))*AV$2),0)</f>
        <v>0.749519046685442</v>
      </c>
      <c r="AW499" s="83">
        <f ca="1">IFERROR(((OFFSET('2026fj_30NOx_proposal_calib'!AW$1,$BH499,0))-(OFFSET('2026fj_All_proposal_calib'!AW$1,$BG499,0)))/((OFFSET('2026fj_All_proposal_calib'!AW$1,$BG499,0))*AW$2),0)</f>
        <v>0.66364703033355354</v>
      </c>
      <c r="AX499" s="83">
        <f ca="1">IFERROR(((OFFSET('2026fj_30NOx_proposal_calib'!AX$1,$BH499,0))-(OFFSET('2026fj_All_proposal_calib'!AX$1,$BG499,0)))/((OFFSET('2026fj_All_proposal_calib'!AX$1,$BG499,0))*AX$2),0)</f>
        <v>0.65102228431366904</v>
      </c>
      <c r="AY499" s="83">
        <f ca="1">IFERROR(((OFFSET('2026fj_30NOx_proposal_calib'!AY$1,$BH499,0))-(OFFSET('2026fj_All_proposal_calib'!AY$1,$BG499,0)))/((OFFSET('2026fj_All_proposal_calib'!AY$1,$BG499,0))*AY$2),0)</f>
        <v>0.76277516770470011</v>
      </c>
      <c r="AZ499" s="83">
        <f ca="1">IFERROR(((OFFSET('2026fj_30NOx_proposal_calib'!AZ$1,$BH499,0))-(OFFSET('2026fj_All_proposal_calib'!AZ$1,$BG499,0)))/((OFFSET('2026fj_All_proposal_calib'!AZ$1,$BG499,0))*AZ$2),0)</f>
        <v>0</v>
      </c>
      <c r="BA499" s="83">
        <f ca="1">IFERROR(((OFFSET('2026fj_30NOx_proposal_calib'!BA$1,$BH499,0))-(OFFSET('2026fj_All_proposal_calib'!BA$1,$BG499,0)))/((OFFSET('2026fj_All_proposal_calib'!BA$1,$BG499,0))*BA$2),0)</f>
        <v>0.94358791431046596</v>
      </c>
      <c r="BB499" s="83">
        <f ca="1">IFERROR(((OFFSET('2026fj_30NOx_proposal_calib'!BB$1,$BH499,0))-(OFFSET('2026fj_All_proposal_calib'!BB$1,$BG499,0)))/((OFFSET('2026fj_All_proposal_calib'!BB$1,$BG499,0))*BB$2),0)</f>
        <v>0.65684735768971669</v>
      </c>
      <c r="BC499" s="83">
        <f ca="1">IFERROR(((OFFSET('2026fj_30NOx_proposal_calib'!BC$1,$BH499,0))-(OFFSET('2026fj_All_proposal_calib'!BC$1,$BG499,0)))/((OFFSET('2026fj_All_proposal_calib'!BC$1,$BG499,0))*BC$2),0)</f>
        <v>0.77835885890868961</v>
      </c>
      <c r="BD499" s="83">
        <f ca="1">IFERROR(((OFFSET('2026fj_30NOx_proposal_calib'!BD$1,$BH499,0))-(OFFSET('2026fj_All_proposal_calib'!BD$1,$BG499,0)))/((OFFSET('2026fj_All_proposal_calib'!BD$1,$BG499,0))*BD$2),0)</f>
        <v>0.65656213724772794</v>
      </c>
      <c r="BE499" s="83">
        <f ca="1">IFERROR(((OFFSET('2026fj_30NOx_proposal_calib'!BE$1,$BH499,0))-(OFFSET('2026fj_All_proposal_calib'!BE$1,$BG499,0)))/((OFFSET('2026fj_All_proposal_calib'!BE$1,$BG499,0))*BE$2),0)</f>
        <v>0.791650031324446</v>
      </c>
      <c r="BF499" s="83">
        <f ca="1">IFERROR(((OFFSET('2026fj_30NOx_proposal_calib'!BF$1,$BH499,0))-(OFFSET('2026fj_All_proposal_calib'!BF$1,$BG499,0)))/((OFFSET('2026fj_All_proposal_calib'!BF$1,$BG499,0))*BF$2),0)</f>
        <v>0.97215047844898095</v>
      </c>
      <c r="BG499" s="83">
        <f>MATCH(A499,'2026fj_All_proposal_calib'!$A$2:$A$717,FALSE)</f>
        <v>477</v>
      </c>
      <c r="BH499" s="83">
        <f>MATCH(A499,'2026fj_30NOx_proposal_calib'!$A$2:$A$712,FALSE)</f>
        <v>473</v>
      </c>
      <c r="BI499" s="83">
        <f t="shared" si="7"/>
        <v>1</v>
      </c>
    </row>
    <row r="500" spans="1:61">
      <c r="A500">
        <v>390170018</v>
      </c>
      <c r="B500" t="s">
        <v>173</v>
      </c>
      <c r="C500" t="s">
        <v>465</v>
      </c>
      <c r="D500">
        <v>71.3</v>
      </c>
      <c r="E500">
        <v>73</v>
      </c>
      <c r="F500">
        <v>59.1</v>
      </c>
      <c r="G500">
        <v>60.5</v>
      </c>
      <c r="I500" s="83">
        <f ca="1">IFERROR(((OFFSET('2026fj_30NOx_proposal_calib'!I$1,$BH500,0))-(OFFSET('2026fj_All_proposal_calib'!I$1,$BG500,0)))/((OFFSET('2026fj_All_proposal_calib'!I$1,$BG500,0))*I$2),0)</f>
        <v>0.68878068399917725</v>
      </c>
      <c r="J500" s="83">
        <f ca="1">IFERROR(((OFFSET('2026fj_30NOx_proposal_calib'!J$1,$BH500,0))-(OFFSET('2026fj_All_proposal_calib'!J$1,$BG500,0)))/((OFFSET('2026fj_All_proposal_calib'!J$1,$BG500,0))*J$2),0)</f>
        <v>1.1229587075674992</v>
      </c>
      <c r="K500" s="83">
        <f ca="1">IFERROR(((OFFSET('2026fj_30NOx_proposal_calib'!K$1,$BH500,0))-(OFFSET('2026fj_All_proposal_calib'!K$1,$BG500,0)))/((OFFSET('2026fj_All_proposal_calib'!K$1,$BG500,0))*K$2),0)</f>
        <v>0.72457585489404674</v>
      </c>
      <c r="L500" s="83">
        <f ca="1">IFERROR(((OFFSET('2026fj_30NOx_proposal_calib'!L$1,$BH500,0))-(OFFSET('2026fj_All_proposal_calib'!L$1,$BG500,0)))/((OFFSET('2026fj_All_proposal_calib'!L$1,$BG500,0))*L$2),0)</f>
        <v>1.2568013041698887</v>
      </c>
      <c r="M500" s="83">
        <f ca="1">IFERROR(((OFFSET('2026fj_30NOx_proposal_calib'!M$1,$BH500,0))-(OFFSET('2026fj_All_proposal_calib'!M$1,$BG500,0)))/((OFFSET('2026fj_All_proposal_calib'!M$1,$BG500,0))*M$2),0)</f>
        <v>0.98893178554455974</v>
      </c>
      <c r="N500" s="83">
        <f ca="1">IFERROR(((OFFSET('2026fj_30NOx_proposal_calib'!N$1,$BH500,0))-(OFFSET('2026fj_All_proposal_calib'!N$1,$BG500,0)))/((OFFSET('2026fj_All_proposal_calib'!N$1,$BG500,0))*N$2),0)</f>
        <v>0.65065774356513517</v>
      </c>
      <c r="O500" s="83">
        <f ca="1">IFERROR(((OFFSET('2026fj_30NOx_proposal_calib'!O$1,$BH500,0))-(OFFSET('2026fj_All_proposal_calib'!O$1,$BG500,0)))/((OFFSET('2026fj_All_proposal_calib'!O$1,$BG500,0))*O$2),0)</f>
        <v>0.82834410924817192</v>
      </c>
      <c r="P500" s="83">
        <f ca="1">IFERROR(((OFFSET('2026fj_30NOx_proposal_calib'!P$1,$BH500,0))-(OFFSET('2026fj_All_proposal_calib'!P$1,$BG500,0)))/((OFFSET('2026fj_All_proposal_calib'!P$1,$BG500,0))*P$2),0)</f>
        <v>0</v>
      </c>
      <c r="Q500" s="83">
        <f ca="1">IFERROR(((OFFSET('2026fj_30NOx_proposal_calib'!Q$1,$BH500,0))-(OFFSET('2026fj_All_proposal_calib'!Q$1,$BG500,0)))/((OFFSET('2026fj_All_proposal_calib'!Q$1,$BG500,0))*Q$2),0)</f>
        <v>0.72165388085543758</v>
      </c>
      <c r="R500" s="83">
        <f ca="1">IFERROR(((OFFSET('2026fj_30NOx_proposal_calib'!R$1,$BH500,0))-(OFFSET('2026fj_All_proposal_calib'!R$1,$BG500,0)))/((OFFSET('2026fj_All_proposal_calib'!R$1,$BG500,0))*R$2),0)</f>
        <v>0.58497864587631732</v>
      </c>
      <c r="S500" s="83">
        <f ca="1">IFERROR(((OFFSET('2026fj_30NOx_proposal_calib'!S$1,$BH500,0))-(OFFSET('2026fj_All_proposal_calib'!S$1,$BG500,0)))/((OFFSET('2026fj_All_proposal_calib'!S$1,$BG500,0))*S$2),0)</f>
        <v>1.1066229987799532</v>
      </c>
      <c r="T500" s="83">
        <f ca="1">IFERROR(((OFFSET('2026fj_30NOx_proposal_calib'!T$1,$BH500,0))-(OFFSET('2026fj_All_proposal_calib'!T$1,$BG500,0)))/((OFFSET('2026fj_All_proposal_calib'!T$1,$BG500,0))*T$2),0)</f>
        <v>0.82696006168836433</v>
      </c>
      <c r="U500" s="83">
        <f ca="1">IFERROR(((OFFSET('2026fj_30NOx_proposal_calib'!U$1,$BH500,0))-(OFFSET('2026fj_All_proposal_calib'!U$1,$BG500,0)))/((OFFSET('2026fj_All_proposal_calib'!U$1,$BG500,0))*U$2),0)</f>
        <v>0.78839160671243491</v>
      </c>
      <c r="V500" s="83">
        <f ca="1">IFERROR(((OFFSET('2026fj_30NOx_proposal_calib'!V$1,$BH500,0))-(OFFSET('2026fj_All_proposal_calib'!V$1,$BG500,0)))/((OFFSET('2026fj_All_proposal_calib'!V$1,$BG500,0))*V$2),0)</f>
        <v>0.75674047826597701</v>
      </c>
      <c r="W500" s="83">
        <f ca="1">IFERROR(((OFFSET('2026fj_30NOx_proposal_calib'!W$1,$BH500,0))-(OFFSET('2026fj_All_proposal_calib'!W$1,$BG500,0)))/((OFFSET('2026fj_All_proposal_calib'!W$1,$BG500,0))*W$2),0)</f>
        <v>0.8378022471317933</v>
      </c>
      <c r="X500" s="83">
        <f ca="1">IFERROR(((OFFSET('2026fj_30NOx_proposal_calib'!X$1,$BH500,0))-(OFFSET('2026fj_All_proposal_calib'!X$1,$BG500,0)))/((OFFSET('2026fj_All_proposal_calib'!X$1,$BG500,0))*X$2),0)</f>
        <v>0.82310648225190275</v>
      </c>
      <c r="Y500" s="83">
        <f ca="1">IFERROR(((OFFSET('2026fj_30NOx_proposal_calib'!Y$1,$BH500,0))-(OFFSET('2026fj_All_proposal_calib'!Y$1,$BG500,0)))/((OFFSET('2026fj_All_proposal_calib'!Y$1,$BG500,0))*Y$2),0)</f>
        <v>0.82193265944002181</v>
      </c>
      <c r="Z500" s="83">
        <f ca="1">IFERROR(((OFFSET('2026fj_30NOx_proposal_calib'!Z$1,$BH500,0))-(OFFSET('2026fj_All_proposal_calib'!Z$1,$BG500,0)))/((OFFSET('2026fj_All_proposal_calib'!Z$1,$BG500,0))*Z$2),0)</f>
        <v>-0.62725579454398583</v>
      </c>
      <c r="AA500" s="83">
        <f ca="1">IFERROR(((OFFSET('2026fj_30NOx_proposal_calib'!AA$1,$BH500,0))-(OFFSET('2026fj_All_proposal_calib'!AA$1,$BG500,0)))/((OFFSET('2026fj_All_proposal_calib'!AA$1,$BG500,0))*AA$2),0)</f>
        <v>0.91345402063727643</v>
      </c>
      <c r="AB500" s="83">
        <f ca="1">IFERROR(((OFFSET('2026fj_30NOx_proposal_calib'!AB$1,$BH500,0))-(OFFSET('2026fj_All_proposal_calib'!AB$1,$BG500,0)))/((OFFSET('2026fj_All_proposal_calib'!AB$1,$BG500,0))*AB$2),0)</f>
        <v>0.47873073958379198</v>
      </c>
      <c r="AC500" s="83">
        <f ca="1">IFERROR(((OFFSET('2026fj_30NOx_proposal_calib'!AC$1,$BH500,0))-(OFFSET('2026fj_All_proposal_calib'!AC$1,$BG500,0)))/((OFFSET('2026fj_All_proposal_calib'!AC$1,$BG500,0))*AC$2),0)</f>
        <v>0.49091958690389897</v>
      </c>
      <c r="AD500" s="83">
        <f ca="1">IFERROR(((OFFSET('2026fj_30NOx_proposal_calib'!AD$1,$BH500,0))-(OFFSET('2026fj_All_proposal_calib'!AD$1,$BG500,0)))/((OFFSET('2026fj_All_proposal_calib'!AD$1,$BG500,0))*AD$2),0)</f>
        <v>0.76012304853151236</v>
      </c>
      <c r="AE500" s="83">
        <f ca="1">IFERROR(((OFFSET('2026fj_30NOx_proposal_calib'!AE$1,$BH500,0))-(OFFSET('2026fj_All_proposal_calib'!AE$1,$BG500,0)))/((OFFSET('2026fj_All_proposal_calib'!AE$1,$BG500,0))*AE$2),0)</f>
        <v>0.63126159970608187</v>
      </c>
      <c r="AF500" s="83">
        <f ca="1">IFERROR(((OFFSET('2026fj_30NOx_proposal_calib'!AF$1,$BH500,0))-(OFFSET('2026fj_All_proposal_calib'!AF$1,$BG500,0)))/((OFFSET('2026fj_All_proposal_calib'!AF$1,$BG500,0))*AF$2),0)</f>
        <v>0.80731598302222241</v>
      </c>
      <c r="AG500" s="83">
        <f ca="1">IFERROR(((OFFSET('2026fj_30NOx_proposal_calib'!AG$1,$BH500,0))-(OFFSET('2026fj_All_proposal_calib'!AG$1,$BG500,0)))/((OFFSET('2026fj_All_proposal_calib'!AG$1,$BG500,0))*AG$2),0)</f>
        <v>1.2148306113629943</v>
      </c>
      <c r="AH500" s="83">
        <f ca="1">IFERROR(((OFFSET('2026fj_30NOx_proposal_calib'!AH$1,$BH500,0))-(OFFSET('2026fj_All_proposal_calib'!AH$1,$BG500,0)))/((OFFSET('2026fj_All_proposal_calib'!AH$1,$BG500,0))*AH$2),0)</f>
        <v>0.81318806837488733</v>
      </c>
      <c r="AI500" s="83">
        <f ca="1">IFERROR(((OFFSET('2026fj_30NOx_proposal_calib'!AI$1,$BH500,0))-(OFFSET('2026fj_All_proposal_calib'!AI$1,$BG500,0)))/((OFFSET('2026fj_All_proposal_calib'!AI$1,$BG500,0))*AI$2),0)</f>
        <v>1.1293625206873696</v>
      </c>
      <c r="AJ500" s="83">
        <f ca="1">IFERROR(((OFFSET('2026fj_30NOx_proposal_calib'!AJ$1,$BH500,0))-(OFFSET('2026fj_All_proposal_calib'!AJ$1,$BG500,0)))/((OFFSET('2026fj_All_proposal_calib'!AJ$1,$BG500,0))*AJ$2),0)</f>
        <v>0</v>
      </c>
      <c r="AK500" s="83">
        <f ca="1">IFERROR(((OFFSET('2026fj_30NOx_proposal_calib'!AK$1,$BH500,0))-(OFFSET('2026fj_All_proposal_calib'!AK$1,$BG500,0)))/((OFFSET('2026fj_All_proposal_calib'!AK$1,$BG500,0))*AK$2),0)</f>
        <v>0.71862191587773794</v>
      </c>
      <c r="AL500" s="83">
        <f ca="1">IFERROR(((OFFSET('2026fj_30NOx_proposal_calib'!AL$1,$BH500,0))-(OFFSET('2026fj_All_proposal_calib'!AL$1,$BG500,0)))/((OFFSET('2026fj_All_proposal_calib'!AL$1,$BG500,0))*AL$2),0)</f>
        <v>1.0080207547837088</v>
      </c>
      <c r="AM500" s="83">
        <f ca="1">IFERROR(((OFFSET('2026fj_30NOx_proposal_calib'!AM$1,$BH500,0))-(OFFSET('2026fj_All_proposal_calib'!AM$1,$BG500,0)))/((OFFSET('2026fj_All_proposal_calib'!AM$1,$BG500,0))*AM$2),0)</f>
        <v>0.85957254715482578</v>
      </c>
      <c r="AN500" s="83">
        <f ca="1">IFERROR(((OFFSET('2026fj_30NOx_proposal_calib'!AN$1,$BH500,0))-(OFFSET('2026fj_All_proposal_calib'!AN$1,$BG500,0)))/((OFFSET('2026fj_All_proposal_calib'!AN$1,$BG500,0))*AN$2),0)</f>
        <v>0.77504437865694986</v>
      </c>
      <c r="AO500" s="83">
        <f ca="1">IFERROR(((OFFSET('2026fj_30NOx_proposal_calib'!AO$1,$BH500,0))-(OFFSET('2026fj_All_proposal_calib'!AO$1,$BG500,0)))/((OFFSET('2026fj_All_proposal_calib'!AO$1,$BG500,0))*AO$2),0)</f>
        <v>0.91759598985970181</v>
      </c>
      <c r="AP500" s="83">
        <f ca="1">IFERROR(((OFFSET('2026fj_30NOx_proposal_calib'!AP$1,$BH500,0))-(OFFSET('2026fj_All_proposal_calib'!AP$1,$BG500,0)))/((OFFSET('2026fj_All_proposal_calib'!AP$1,$BG500,0))*AP$2),0)</f>
        <v>0.30288481963542385</v>
      </c>
      <c r="AQ500" s="83">
        <f ca="1">IFERROR(((OFFSET('2026fj_30NOx_proposal_calib'!AQ$1,$BH500,0))-(OFFSET('2026fj_All_proposal_calib'!AQ$1,$BG500,0)))/((OFFSET('2026fj_All_proposal_calib'!AQ$1,$BG500,0))*AQ$2),0)</f>
        <v>0.83435511281689068</v>
      </c>
      <c r="AR500" s="83">
        <f ca="1">IFERROR(((OFFSET('2026fj_30NOx_proposal_calib'!AR$1,$BH500,0))-(OFFSET('2026fj_All_proposal_calib'!AR$1,$BG500,0)))/((OFFSET('2026fj_All_proposal_calib'!AR$1,$BG500,0))*AR$2),0)</f>
        <v>1.3347281282095154</v>
      </c>
      <c r="AS500" s="83">
        <f ca="1">IFERROR(((OFFSET('2026fj_30NOx_proposal_calib'!AS$1,$BH500,0))-(OFFSET('2026fj_All_proposal_calib'!AS$1,$BG500,0)))/((OFFSET('2026fj_All_proposal_calib'!AS$1,$BG500,0))*AS$2),0)</f>
        <v>0.45865433079607465</v>
      </c>
      <c r="AT500" s="83">
        <f ca="1">IFERROR(((OFFSET('2026fj_30NOx_proposal_calib'!AT$1,$BH500,0))-(OFFSET('2026fj_All_proposal_calib'!AT$1,$BG500,0)))/((OFFSET('2026fj_All_proposal_calib'!AT$1,$BG500,0))*AT$2),0)</f>
        <v>-1.3995804850700841</v>
      </c>
      <c r="AU500" s="83">
        <f ca="1">IFERROR(((OFFSET('2026fj_30NOx_proposal_calib'!AU$1,$BH500,0))-(OFFSET('2026fj_All_proposal_calib'!AU$1,$BG500,0)))/((OFFSET('2026fj_All_proposal_calib'!AU$1,$BG500,0))*AU$2),0)</f>
        <v>0.74142832003954395</v>
      </c>
      <c r="AV500" s="83">
        <f ca="1">IFERROR(((OFFSET('2026fj_30NOx_proposal_calib'!AV$1,$BH500,0))-(OFFSET('2026fj_All_proposal_calib'!AV$1,$BG500,0)))/((OFFSET('2026fj_All_proposal_calib'!AV$1,$BG500,0))*AV$2),0)</f>
        <v>1.0417044913717657</v>
      </c>
      <c r="AW500" s="83">
        <f ca="1">IFERROR(((OFFSET('2026fj_30NOx_proposal_calib'!AW$1,$BH500,0))-(OFFSET('2026fj_All_proposal_calib'!AW$1,$BG500,0)))/((OFFSET('2026fj_All_proposal_calib'!AW$1,$BG500,0))*AW$2),0)</f>
        <v>0.61698394608145246</v>
      </c>
      <c r="AX500" s="83">
        <f ca="1">IFERROR(((OFFSET('2026fj_30NOx_proposal_calib'!AX$1,$BH500,0))-(OFFSET('2026fj_All_proposal_calib'!AX$1,$BG500,0)))/((OFFSET('2026fj_All_proposal_calib'!AX$1,$BG500,0))*AX$2),0)</f>
        <v>0.79936186430267708</v>
      </c>
      <c r="AY500" s="83">
        <f ca="1">IFERROR(((OFFSET('2026fj_30NOx_proposal_calib'!AY$1,$BH500,0))-(OFFSET('2026fj_All_proposal_calib'!AY$1,$BG500,0)))/((OFFSET('2026fj_All_proposal_calib'!AY$1,$BG500,0))*AY$2),0)</f>
        <v>0.91384296700820056</v>
      </c>
      <c r="AZ500" s="83">
        <f ca="1">IFERROR(((OFFSET('2026fj_30NOx_proposal_calib'!AZ$1,$BH500,0))-(OFFSET('2026fj_All_proposal_calib'!AZ$1,$BG500,0)))/((OFFSET('2026fj_All_proposal_calib'!AZ$1,$BG500,0))*AZ$2),0)</f>
        <v>-10.574252551946159</v>
      </c>
      <c r="BA500" s="83">
        <f ca="1">IFERROR(((OFFSET('2026fj_30NOx_proposal_calib'!BA$1,$BH500,0))-(OFFSET('2026fj_All_proposal_calib'!BA$1,$BG500,0)))/((OFFSET('2026fj_All_proposal_calib'!BA$1,$BG500,0))*BA$2),0)</f>
        <v>0.75222002327272552</v>
      </c>
      <c r="BB500" s="83">
        <f ca="1">IFERROR(((OFFSET('2026fj_30NOx_proposal_calib'!BB$1,$BH500,0))-(OFFSET('2026fj_All_proposal_calib'!BB$1,$BG500,0)))/((OFFSET('2026fj_All_proposal_calib'!BB$1,$BG500,0))*BB$2),0)</f>
        <v>1.150611214365062</v>
      </c>
      <c r="BC500" s="83">
        <f ca="1">IFERROR(((OFFSET('2026fj_30NOx_proposal_calib'!BC$1,$BH500,0))-(OFFSET('2026fj_All_proposal_calib'!BC$1,$BG500,0)))/((OFFSET('2026fj_All_proposal_calib'!BC$1,$BG500,0))*BC$2),0)</f>
        <v>0.60833777919616294</v>
      </c>
      <c r="BD500" s="83">
        <f ca="1">IFERROR(((OFFSET('2026fj_30NOx_proposal_calib'!BD$1,$BH500,0))-(OFFSET('2026fj_All_proposal_calib'!BD$1,$BG500,0)))/((OFFSET('2026fj_All_proposal_calib'!BD$1,$BG500,0))*BD$2),0)</f>
        <v>0.66318039075284718</v>
      </c>
      <c r="BE500" s="83">
        <f ca="1">IFERROR(((OFFSET('2026fj_30NOx_proposal_calib'!BE$1,$BH500,0))-(OFFSET('2026fj_All_proposal_calib'!BE$1,$BG500,0)))/((OFFSET('2026fj_All_proposal_calib'!BE$1,$BG500,0))*BE$2),0)</f>
        <v>0.92919448781778846</v>
      </c>
      <c r="BF500" s="83">
        <f ca="1">IFERROR(((OFFSET('2026fj_30NOx_proposal_calib'!BF$1,$BH500,0))-(OFFSET('2026fj_All_proposal_calib'!BF$1,$BG500,0)))/((OFFSET('2026fj_All_proposal_calib'!BF$1,$BG500,0))*BF$2),0)</f>
        <v>0.97988361399728374</v>
      </c>
      <c r="BG500" s="83">
        <f>MATCH(A500,'2026fj_All_proposal_calib'!$A$2:$A$717,FALSE)</f>
        <v>478</v>
      </c>
      <c r="BH500" s="83">
        <f>MATCH(A500,'2026fj_30NOx_proposal_calib'!$A$2:$A$712,FALSE)</f>
        <v>474</v>
      </c>
      <c r="BI500" s="83">
        <f t="shared" si="7"/>
        <v>1</v>
      </c>
    </row>
    <row r="501" spans="1:61">
      <c r="A501">
        <v>390170023</v>
      </c>
      <c r="B501" t="s">
        <v>173</v>
      </c>
      <c r="C501" t="s">
        <v>465</v>
      </c>
      <c r="D501">
        <v>72.3</v>
      </c>
      <c r="E501">
        <v>73</v>
      </c>
      <c r="F501">
        <v>59.1</v>
      </c>
      <c r="G501">
        <v>59.7</v>
      </c>
      <c r="I501" s="83">
        <f ca="1">IFERROR(((OFFSET('2026fj_30NOx_proposal_calib'!I$1,$BH501,0))-(OFFSET('2026fj_All_proposal_calib'!I$1,$BG501,0)))/((OFFSET('2026fj_All_proposal_calib'!I$1,$BG501,0))*I$2),0)</f>
        <v>1.3388478992141719</v>
      </c>
      <c r="J501" s="83">
        <f ca="1">IFERROR(((OFFSET('2026fj_30NOx_proposal_calib'!J$1,$BH501,0))-(OFFSET('2026fj_All_proposal_calib'!J$1,$BG501,0)))/((OFFSET('2026fj_All_proposal_calib'!J$1,$BG501,0))*J$2),0)</f>
        <v>1.8838045126414449</v>
      </c>
      <c r="K501" s="83">
        <f ca="1">IFERROR(((OFFSET('2026fj_30NOx_proposal_calib'!K$1,$BH501,0))-(OFFSET('2026fj_All_proposal_calib'!K$1,$BG501,0)))/((OFFSET('2026fj_All_proposal_calib'!K$1,$BG501,0))*K$2),0)</f>
        <v>0.78207710983308321</v>
      </c>
      <c r="L501" s="83">
        <f ca="1">IFERROR(((OFFSET('2026fj_30NOx_proposal_calib'!L$1,$BH501,0))-(OFFSET('2026fj_All_proposal_calib'!L$1,$BG501,0)))/((OFFSET('2026fj_All_proposal_calib'!L$1,$BG501,0))*L$2),0)</f>
        <v>1.824639552131581</v>
      </c>
      <c r="M501" s="83">
        <f ca="1">IFERROR(((OFFSET('2026fj_30NOx_proposal_calib'!M$1,$BH501,0))-(OFFSET('2026fj_All_proposal_calib'!M$1,$BG501,0)))/((OFFSET('2026fj_All_proposal_calib'!M$1,$BG501,0))*M$2),0)</f>
        <v>1.1283475096359246</v>
      </c>
      <c r="N501" s="83">
        <f ca="1">IFERROR(((OFFSET('2026fj_30NOx_proposal_calib'!N$1,$BH501,0))-(OFFSET('2026fj_All_proposal_calib'!N$1,$BG501,0)))/((OFFSET('2026fj_All_proposal_calib'!N$1,$BG501,0))*N$2),0)</f>
        <v>0.71471213282802593</v>
      </c>
      <c r="O501" s="83">
        <f ca="1">IFERROR(((OFFSET('2026fj_30NOx_proposal_calib'!O$1,$BH501,0))-(OFFSET('2026fj_All_proposal_calib'!O$1,$BG501,0)))/((OFFSET('2026fj_All_proposal_calib'!O$1,$BG501,0))*O$2),0)</f>
        <v>0.92725086856138661</v>
      </c>
      <c r="P501" s="83">
        <f ca="1">IFERROR(((OFFSET('2026fj_30NOx_proposal_calib'!P$1,$BH501,0))-(OFFSET('2026fj_All_proposal_calib'!P$1,$BG501,0)))/((OFFSET('2026fj_All_proposal_calib'!P$1,$BG501,0))*P$2),0)</f>
        <v>0.63363509755635605</v>
      </c>
      <c r="Q501" s="83">
        <f ca="1">IFERROR(((OFFSET('2026fj_30NOx_proposal_calib'!Q$1,$BH501,0))-(OFFSET('2026fj_All_proposal_calib'!Q$1,$BG501,0)))/((OFFSET('2026fj_All_proposal_calib'!Q$1,$BG501,0))*Q$2),0)</f>
        <v>0.18383846946719432</v>
      </c>
      <c r="R501" s="83">
        <f ca="1">IFERROR(((OFFSET('2026fj_30NOx_proposal_calib'!R$1,$BH501,0))-(OFFSET('2026fj_All_proposal_calib'!R$1,$BG501,0)))/((OFFSET('2026fj_All_proposal_calib'!R$1,$BG501,0))*R$2),0)</f>
        <v>1.3410936128246425</v>
      </c>
      <c r="S501" s="83">
        <f ca="1">IFERROR(((OFFSET('2026fj_30NOx_proposal_calib'!S$1,$BH501,0))-(OFFSET('2026fj_All_proposal_calib'!S$1,$BG501,0)))/((OFFSET('2026fj_All_proposal_calib'!S$1,$BG501,0))*S$2),0)</f>
        <v>0.94645641421954585</v>
      </c>
      <c r="T501" s="83">
        <f ca="1">IFERROR(((OFFSET('2026fj_30NOx_proposal_calib'!T$1,$BH501,0))-(OFFSET('2026fj_All_proposal_calib'!T$1,$BG501,0)))/((OFFSET('2026fj_All_proposal_calib'!T$1,$BG501,0))*T$2),0)</f>
        <v>0.10862586906098767</v>
      </c>
      <c r="U501" s="83">
        <f ca="1">IFERROR(((OFFSET('2026fj_30NOx_proposal_calib'!U$1,$BH501,0))-(OFFSET('2026fj_All_proposal_calib'!U$1,$BG501,0)))/((OFFSET('2026fj_All_proposal_calib'!U$1,$BG501,0))*U$2),0)</f>
        <v>0.62569678718394894</v>
      </c>
      <c r="V501" s="83">
        <f ca="1">IFERROR(((OFFSET('2026fj_30NOx_proposal_calib'!V$1,$BH501,0))-(OFFSET('2026fj_All_proposal_calib'!V$1,$BG501,0)))/((OFFSET('2026fj_All_proposal_calib'!V$1,$BG501,0))*V$2),0)</f>
        <v>0.5076492578739964</v>
      </c>
      <c r="W501" s="83">
        <f ca="1">IFERROR(((OFFSET('2026fj_30NOx_proposal_calib'!W$1,$BH501,0))-(OFFSET('2026fj_All_proposal_calib'!W$1,$BG501,0)))/((OFFSET('2026fj_All_proposal_calib'!W$1,$BG501,0))*W$2),0)</f>
        <v>0.37316134240357496</v>
      </c>
      <c r="X501" s="83">
        <f ca="1">IFERROR(((OFFSET('2026fj_30NOx_proposal_calib'!X$1,$BH501,0))-(OFFSET('2026fj_All_proposal_calib'!X$1,$BG501,0)))/((OFFSET('2026fj_All_proposal_calib'!X$1,$BG501,0))*X$2),0)</f>
        <v>0.81331952974874622</v>
      </c>
      <c r="Y501" s="83">
        <f ca="1">IFERROR(((OFFSET('2026fj_30NOx_proposal_calib'!Y$1,$BH501,0))-(OFFSET('2026fj_All_proposal_calib'!Y$1,$BG501,0)))/((OFFSET('2026fj_All_proposal_calib'!Y$1,$BG501,0))*Y$2),0)</f>
        <v>1.0059125682053076</v>
      </c>
      <c r="Z501" s="83">
        <f ca="1">IFERROR(((OFFSET('2026fj_30NOx_proposal_calib'!Z$1,$BH501,0))-(OFFSET('2026fj_All_proposal_calib'!Z$1,$BG501,0)))/((OFFSET('2026fj_All_proposal_calib'!Z$1,$BG501,0))*Z$2),0)</f>
        <v>1.9713753542810986</v>
      </c>
      <c r="AA501" s="83">
        <f ca="1">IFERROR(((OFFSET('2026fj_30NOx_proposal_calib'!AA$1,$BH501,0))-(OFFSET('2026fj_All_proposal_calib'!AA$1,$BG501,0)))/((OFFSET('2026fj_All_proposal_calib'!AA$1,$BG501,0))*AA$2),0)</f>
        <v>0.85200998034982756</v>
      </c>
      <c r="AB501" s="83">
        <f ca="1">IFERROR(((OFFSET('2026fj_30NOx_proposal_calib'!AB$1,$BH501,0))-(OFFSET('2026fj_All_proposal_calib'!AB$1,$BG501,0)))/((OFFSET('2026fj_All_proposal_calib'!AB$1,$BG501,0))*AB$2),0)</f>
        <v>1.0052089020132116</v>
      </c>
      <c r="AC501" s="83">
        <f ca="1">IFERROR(((OFFSET('2026fj_30NOx_proposal_calib'!AC$1,$BH501,0))-(OFFSET('2026fj_All_proposal_calib'!AC$1,$BG501,0)))/((OFFSET('2026fj_All_proposal_calib'!AC$1,$BG501,0))*AC$2),0)</f>
        <v>0.49593637478669733</v>
      </c>
      <c r="AD501" s="83">
        <f ca="1">IFERROR(((OFFSET('2026fj_30NOx_proposal_calib'!AD$1,$BH501,0))-(OFFSET('2026fj_All_proposal_calib'!AD$1,$BG501,0)))/((OFFSET('2026fj_All_proposal_calib'!AD$1,$BG501,0))*AD$2),0)</f>
        <v>0.68570870400212525</v>
      </c>
      <c r="AE501" s="83">
        <f ca="1">IFERROR(((OFFSET('2026fj_30NOx_proposal_calib'!AE$1,$BH501,0))-(OFFSET('2026fj_All_proposal_calib'!AE$1,$BG501,0)))/((OFFSET('2026fj_All_proposal_calib'!AE$1,$BG501,0))*AE$2),0)</f>
        <v>1.0657221489538866</v>
      </c>
      <c r="AF501" s="83">
        <f ca="1">IFERROR(((OFFSET('2026fj_30NOx_proposal_calib'!AF$1,$BH501,0))-(OFFSET('2026fj_All_proposal_calib'!AF$1,$BG501,0)))/((OFFSET('2026fj_All_proposal_calib'!AF$1,$BG501,0))*AF$2),0)</f>
        <v>0.58310462186361478</v>
      </c>
      <c r="AG501" s="83">
        <f ca="1">IFERROR(((OFFSET('2026fj_30NOx_proposal_calib'!AG$1,$BH501,0))-(OFFSET('2026fj_All_proposal_calib'!AG$1,$BG501,0)))/((OFFSET('2026fj_All_proposal_calib'!AG$1,$BG501,0))*AG$2),0)</f>
        <v>1.0629501379388073</v>
      </c>
      <c r="AH501" s="83">
        <f ca="1">IFERROR(((OFFSET('2026fj_30NOx_proposal_calib'!AH$1,$BH501,0))-(OFFSET('2026fj_All_proposal_calib'!AH$1,$BG501,0)))/((OFFSET('2026fj_All_proposal_calib'!AH$1,$BG501,0))*AH$2),0)</f>
        <v>0.67756887862996085</v>
      </c>
      <c r="AI501" s="83">
        <f ca="1">IFERROR(((OFFSET('2026fj_30NOx_proposal_calib'!AI$1,$BH501,0))-(OFFSET('2026fj_All_proposal_calib'!AI$1,$BG501,0)))/((OFFSET('2026fj_All_proposal_calib'!AI$1,$BG501,0))*AI$2),0)</f>
        <v>1.3548424815417168</v>
      </c>
      <c r="AJ501" s="83">
        <f ca="1">IFERROR(((OFFSET('2026fj_30NOx_proposal_calib'!AJ$1,$BH501,0))-(OFFSET('2026fj_All_proposal_calib'!AJ$1,$BG501,0)))/((OFFSET('2026fj_All_proposal_calib'!AJ$1,$BG501,0))*AJ$2),0)</f>
        <v>2.3963154850451409</v>
      </c>
      <c r="AK501" s="83">
        <f ca="1">IFERROR(((OFFSET('2026fj_30NOx_proposal_calib'!AK$1,$BH501,0))-(OFFSET('2026fj_All_proposal_calib'!AK$1,$BG501,0)))/((OFFSET('2026fj_All_proposal_calib'!AK$1,$BG501,0))*AK$2),0)</f>
        <v>0.57451619444212543</v>
      </c>
      <c r="AL501" s="83">
        <f ca="1">IFERROR(((OFFSET('2026fj_30NOx_proposal_calib'!AL$1,$BH501,0))-(OFFSET('2026fj_All_proposal_calib'!AL$1,$BG501,0)))/((OFFSET('2026fj_All_proposal_calib'!AL$1,$BG501,0))*AL$2),0)</f>
        <v>1.4818663607823197</v>
      </c>
      <c r="AM501" s="83">
        <f ca="1">IFERROR(((OFFSET('2026fj_30NOx_proposal_calib'!AM$1,$BH501,0))-(OFFSET('2026fj_All_proposal_calib'!AM$1,$BG501,0)))/((OFFSET('2026fj_All_proposal_calib'!AM$1,$BG501,0))*AM$2),0)</f>
        <v>0.74203846592508538</v>
      </c>
      <c r="AN501" s="83">
        <f ca="1">IFERROR(((OFFSET('2026fj_30NOx_proposal_calib'!AN$1,$BH501,0))-(OFFSET('2026fj_All_proposal_calib'!AN$1,$BG501,0)))/((OFFSET('2026fj_All_proposal_calib'!AN$1,$BG501,0))*AN$2),0)</f>
        <v>0.79288486244982925</v>
      </c>
      <c r="AO501" s="83">
        <f ca="1">IFERROR(((OFFSET('2026fj_30NOx_proposal_calib'!AO$1,$BH501,0))-(OFFSET('2026fj_All_proposal_calib'!AO$1,$BG501,0)))/((OFFSET('2026fj_All_proposal_calib'!AO$1,$BG501,0))*AO$2),0)</f>
        <v>0.75320128099190098</v>
      </c>
      <c r="AP501" s="83">
        <f ca="1">IFERROR(((OFFSET('2026fj_30NOx_proposal_calib'!AP$1,$BH501,0))-(OFFSET('2026fj_All_proposal_calib'!AP$1,$BG501,0)))/((OFFSET('2026fj_All_proposal_calib'!AP$1,$BG501,0))*AP$2),0)</f>
        <v>0.23344655561214242</v>
      </c>
      <c r="AQ501" s="83">
        <f ca="1">IFERROR(((OFFSET('2026fj_30NOx_proposal_calib'!AQ$1,$BH501,0))-(OFFSET('2026fj_All_proposal_calib'!AQ$1,$BG501,0)))/((OFFSET('2026fj_All_proposal_calib'!AQ$1,$BG501,0))*AQ$2),0)</f>
        <v>0.54976849628258884</v>
      </c>
      <c r="AR501" s="83">
        <f ca="1">IFERROR(((OFFSET('2026fj_30NOx_proposal_calib'!AR$1,$BH501,0))-(OFFSET('2026fj_All_proposal_calib'!AR$1,$BG501,0)))/((OFFSET('2026fj_All_proposal_calib'!AR$1,$BG501,0))*AR$2),0)</f>
        <v>1.1601311405746468</v>
      </c>
      <c r="AS501" s="83">
        <f ca="1">IFERROR(((OFFSET('2026fj_30NOx_proposal_calib'!AS$1,$BH501,0))-(OFFSET('2026fj_All_proposal_calib'!AS$1,$BG501,0)))/((OFFSET('2026fj_All_proposal_calib'!AS$1,$BG501,0))*AS$2),0)</f>
        <v>0.38163009670328546</v>
      </c>
      <c r="AT501" s="83">
        <f ca="1">IFERROR(((OFFSET('2026fj_30NOx_proposal_calib'!AT$1,$BH501,0))-(OFFSET('2026fj_All_proposal_calib'!AT$1,$BG501,0)))/((OFFSET('2026fj_All_proposal_calib'!AT$1,$BG501,0))*AT$2),0)</f>
        <v>1.8302206343224157</v>
      </c>
      <c r="AU501" s="83">
        <f ca="1">IFERROR(((OFFSET('2026fj_30NOx_proposal_calib'!AU$1,$BH501,0))-(OFFSET('2026fj_All_proposal_calib'!AU$1,$BG501,0)))/((OFFSET('2026fj_All_proposal_calib'!AU$1,$BG501,0))*AU$2),0)</f>
        <v>0.7500655407777076</v>
      </c>
      <c r="AV501" s="83">
        <f ca="1">IFERROR(((OFFSET('2026fj_30NOx_proposal_calib'!AV$1,$BH501,0))-(OFFSET('2026fj_All_proposal_calib'!AV$1,$BG501,0)))/((OFFSET('2026fj_All_proposal_calib'!AV$1,$BG501,0))*AV$2),0)</f>
        <v>0.88553403622314752</v>
      </c>
      <c r="AW501" s="83">
        <f ca="1">IFERROR(((OFFSET('2026fj_30NOx_proposal_calib'!AW$1,$BH501,0))-(OFFSET('2026fj_All_proposal_calib'!AW$1,$BG501,0)))/((OFFSET('2026fj_All_proposal_calib'!AW$1,$BG501,0))*AW$2),0)</f>
        <v>2.0311831634303879</v>
      </c>
      <c r="AX501" s="83">
        <f ca="1">IFERROR(((OFFSET('2026fj_30NOx_proposal_calib'!AX$1,$BH501,0))-(OFFSET('2026fj_All_proposal_calib'!AX$1,$BG501,0)))/((OFFSET('2026fj_All_proposal_calib'!AX$1,$BG501,0))*AX$2),0)</f>
        <v>0.47088606108508624</v>
      </c>
      <c r="AY501" s="83">
        <f ca="1">IFERROR(((OFFSET('2026fj_30NOx_proposal_calib'!AY$1,$BH501,0))-(OFFSET('2026fj_All_proposal_calib'!AY$1,$BG501,0)))/((OFFSET('2026fj_All_proposal_calib'!AY$1,$BG501,0))*AY$2),0)</f>
        <v>0.97932680469352462</v>
      </c>
      <c r="AZ501" s="83">
        <f ca="1">IFERROR(((OFFSET('2026fj_30NOx_proposal_calib'!AZ$1,$BH501,0))-(OFFSET('2026fj_All_proposal_calib'!AZ$1,$BG501,0)))/((OFFSET('2026fj_All_proposal_calib'!AZ$1,$BG501,0))*AZ$2),0)</f>
        <v>0</v>
      </c>
      <c r="BA501" s="83">
        <f ca="1">IFERROR(((OFFSET('2026fj_30NOx_proposal_calib'!BA$1,$BH501,0))-(OFFSET('2026fj_All_proposal_calib'!BA$1,$BG501,0)))/((OFFSET('2026fj_All_proposal_calib'!BA$1,$BG501,0))*BA$2),0)</f>
        <v>0.76556992731208406</v>
      </c>
      <c r="BB501" s="83">
        <f ca="1">IFERROR(((OFFSET('2026fj_30NOx_proposal_calib'!BB$1,$BH501,0))-(OFFSET('2026fj_All_proposal_calib'!BB$1,$BG501,0)))/((OFFSET('2026fj_All_proposal_calib'!BB$1,$BG501,0))*BB$2),0)</f>
        <v>0.89931453370628867</v>
      </c>
      <c r="BC501" s="83">
        <f ca="1">IFERROR(((OFFSET('2026fj_30NOx_proposal_calib'!BC$1,$BH501,0))-(OFFSET('2026fj_All_proposal_calib'!BC$1,$BG501,0)))/((OFFSET('2026fj_All_proposal_calib'!BC$1,$BG501,0))*BC$2),0)</f>
        <v>0.61391565960649119</v>
      </c>
      <c r="BD501" s="83">
        <f ca="1">IFERROR(((OFFSET('2026fj_30NOx_proposal_calib'!BD$1,$BH501,0))-(OFFSET('2026fj_All_proposal_calib'!BD$1,$BG501,0)))/((OFFSET('2026fj_All_proposal_calib'!BD$1,$BG501,0))*BD$2),0)</f>
        <v>0.57217296076947555</v>
      </c>
      <c r="BE501" s="83">
        <f ca="1">IFERROR(((OFFSET('2026fj_30NOx_proposal_calib'!BE$1,$BH501,0))-(OFFSET('2026fj_All_proposal_calib'!BE$1,$BG501,0)))/((OFFSET('2026fj_All_proposal_calib'!BE$1,$BG501,0))*BE$2),0)</f>
        <v>0.88516274053157307</v>
      </c>
      <c r="BF501" s="83">
        <f ca="1">IFERROR(((OFFSET('2026fj_30NOx_proposal_calib'!BF$1,$BH501,0))-(OFFSET('2026fj_All_proposal_calib'!BF$1,$BG501,0)))/((OFFSET('2026fj_All_proposal_calib'!BF$1,$BG501,0))*BF$2),0)</f>
        <v>1.2613509418078004</v>
      </c>
      <c r="BG501" s="83">
        <f>MATCH(A501,'2026fj_All_proposal_calib'!$A$2:$A$717,FALSE)</f>
        <v>479</v>
      </c>
      <c r="BH501" s="83">
        <f>MATCH(A501,'2026fj_30NOx_proposal_calib'!$A$2:$A$712,FALSE)</f>
        <v>475</v>
      </c>
      <c r="BI501" s="83">
        <f t="shared" si="7"/>
        <v>1</v>
      </c>
    </row>
    <row r="502" spans="1:61">
      <c r="A502">
        <v>390179991</v>
      </c>
      <c r="B502" t="s">
        <v>173</v>
      </c>
      <c r="C502" t="s">
        <v>465</v>
      </c>
      <c r="D502">
        <v>69.5</v>
      </c>
      <c r="E502">
        <v>70</v>
      </c>
      <c r="F502">
        <v>56.6</v>
      </c>
      <c r="G502">
        <v>57.1</v>
      </c>
      <c r="I502" s="83">
        <f ca="1">IFERROR(((OFFSET('2026fj_30NOx_proposal_calib'!I$1,$BH502,0))-(OFFSET('2026fj_All_proposal_calib'!I$1,$BG502,0)))/((OFFSET('2026fj_All_proposal_calib'!I$1,$BG502,0))*I$2),0)</f>
        <v>0.83804414331862653</v>
      </c>
      <c r="J502" s="83">
        <f ca="1">IFERROR(((OFFSET('2026fj_30NOx_proposal_calib'!J$1,$BH502,0))-(OFFSET('2026fj_All_proposal_calib'!J$1,$BG502,0)))/((OFFSET('2026fj_All_proposal_calib'!J$1,$BG502,0))*J$2),0)</f>
        <v>0.65116763611311157</v>
      </c>
      <c r="K502" s="83">
        <f ca="1">IFERROR(((OFFSET('2026fj_30NOx_proposal_calib'!K$1,$BH502,0))-(OFFSET('2026fj_All_proposal_calib'!K$1,$BG502,0)))/((OFFSET('2026fj_All_proposal_calib'!K$1,$BG502,0))*K$2),0)</f>
        <v>0.63224544883485156</v>
      </c>
      <c r="L502" s="83">
        <f ca="1">IFERROR(((OFFSET('2026fj_30NOx_proposal_calib'!L$1,$BH502,0))-(OFFSET('2026fj_All_proposal_calib'!L$1,$BG502,0)))/((OFFSET('2026fj_All_proposal_calib'!L$1,$BG502,0))*L$2),0)</f>
        <v>0.78294060237636387</v>
      </c>
      <c r="M502" s="83">
        <f ca="1">IFERROR(((OFFSET('2026fj_30NOx_proposal_calib'!M$1,$BH502,0))-(OFFSET('2026fj_All_proposal_calib'!M$1,$BG502,0)))/((OFFSET('2026fj_All_proposal_calib'!M$1,$BG502,0))*M$2),0)</f>
        <v>0.780505422196766</v>
      </c>
      <c r="N502" s="83">
        <f ca="1">IFERROR(((OFFSET('2026fj_30NOx_proposal_calib'!N$1,$BH502,0))-(OFFSET('2026fj_All_proposal_calib'!N$1,$BG502,0)))/((OFFSET('2026fj_All_proposal_calib'!N$1,$BG502,0))*N$2),0)</f>
        <v>0.74967087845548586</v>
      </c>
      <c r="O502" s="83">
        <f ca="1">IFERROR(((OFFSET('2026fj_30NOx_proposal_calib'!O$1,$BH502,0))-(OFFSET('2026fj_All_proposal_calib'!O$1,$BG502,0)))/((OFFSET('2026fj_All_proposal_calib'!O$1,$BG502,0))*O$2),0)</f>
        <v>0.27171549975338594</v>
      </c>
      <c r="P502" s="83">
        <f ca="1">IFERROR(((OFFSET('2026fj_30NOx_proposal_calib'!P$1,$BH502,0))-(OFFSET('2026fj_All_proposal_calib'!P$1,$BG502,0)))/((OFFSET('2026fj_All_proposal_calib'!P$1,$BG502,0))*P$2),0)</f>
        <v>0.50413303382220664</v>
      </c>
      <c r="Q502" s="83">
        <f ca="1">IFERROR(((OFFSET('2026fj_30NOx_proposal_calib'!Q$1,$BH502,0))-(OFFSET('2026fj_All_proposal_calib'!Q$1,$BG502,0)))/((OFFSET('2026fj_All_proposal_calib'!Q$1,$BG502,0))*Q$2),0)</f>
        <v>0.94115221588799491</v>
      </c>
      <c r="R502" s="83">
        <f ca="1">IFERROR(((OFFSET('2026fj_30NOx_proposal_calib'!R$1,$BH502,0))-(OFFSET('2026fj_All_proposal_calib'!R$1,$BG502,0)))/((OFFSET('2026fj_All_proposal_calib'!R$1,$BG502,0))*R$2),0)</f>
        <v>0.69086751312773242</v>
      </c>
      <c r="S502" s="83">
        <f ca="1">IFERROR(((OFFSET('2026fj_30NOx_proposal_calib'!S$1,$BH502,0))-(OFFSET('2026fj_All_proposal_calib'!S$1,$BG502,0)))/((OFFSET('2026fj_All_proposal_calib'!S$1,$BG502,0))*S$2),0)</f>
        <v>0.75963853389546299</v>
      </c>
      <c r="T502" s="83">
        <f ca="1">IFERROR(((OFFSET('2026fj_30NOx_proposal_calib'!T$1,$BH502,0))-(OFFSET('2026fj_All_proposal_calib'!T$1,$BG502,0)))/((OFFSET('2026fj_All_proposal_calib'!T$1,$BG502,0))*T$2),0)</f>
        <v>0.47827684299359474</v>
      </c>
      <c r="U502" s="83">
        <f ca="1">IFERROR(((OFFSET('2026fj_30NOx_proposal_calib'!U$1,$BH502,0))-(OFFSET('2026fj_All_proposal_calib'!U$1,$BG502,0)))/((OFFSET('2026fj_All_proposal_calib'!U$1,$BG502,0))*U$2),0)</f>
        <v>0.36970680882960727</v>
      </c>
      <c r="V502" s="83">
        <f ca="1">IFERROR(((OFFSET('2026fj_30NOx_proposal_calib'!V$1,$BH502,0))-(OFFSET('2026fj_All_proposal_calib'!V$1,$BG502,0)))/((OFFSET('2026fj_All_proposal_calib'!V$1,$BG502,0))*V$2),0)</f>
        <v>0.67079385033607464</v>
      </c>
      <c r="W502" s="83">
        <f ca="1">IFERROR(((OFFSET('2026fj_30NOx_proposal_calib'!W$1,$BH502,0))-(OFFSET('2026fj_All_proposal_calib'!W$1,$BG502,0)))/((OFFSET('2026fj_All_proposal_calib'!W$1,$BG502,0))*W$2),0)</f>
        <v>0.71415236660718517</v>
      </c>
      <c r="X502" s="83">
        <f ca="1">IFERROR(((OFFSET('2026fj_30NOx_proposal_calib'!X$1,$BH502,0))-(OFFSET('2026fj_All_proposal_calib'!X$1,$BG502,0)))/((OFFSET('2026fj_All_proposal_calib'!X$1,$BG502,0))*X$2),0)</f>
        <v>0.65375784243708268</v>
      </c>
      <c r="Y502" s="83">
        <f ca="1">IFERROR(((OFFSET('2026fj_30NOx_proposal_calib'!Y$1,$BH502,0))-(OFFSET('2026fj_All_proposal_calib'!Y$1,$BG502,0)))/((OFFSET('2026fj_All_proposal_calib'!Y$1,$BG502,0))*Y$2),0)</f>
        <v>0.6877901618634632</v>
      </c>
      <c r="Z502" s="83">
        <f ca="1">IFERROR(((OFFSET('2026fj_30NOx_proposal_calib'!Z$1,$BH502,0))-(OFFSET('2026fj_All_proposal_calib'!Z$1,$BG502,0)))/((OFFSET('2026fj_All_proposal_calib'!Z$1,$BG502,0))*Z$2),0)</f>
        <v>1.2057926924243629</v>
      </c>
      <c r="AA502" s="83">
        <f ca="1">IFERROR(((OFFSET('2026fj_30NOx_proposal_calib'!AA$1,$BH502,0))-(OFFSET('2026fj_All_proposal_calib'!AA$1,$BG502,0)))/((OFFSET('2026fj_All_proposal_calib'!AA$1,$BG502,0))*AA$2),0)</f>
        <v>0.62478381180662945</v>
      </c>
      <c r="AB502" s="83">
        <f ca="1">IFERROR(((OFFSET('2026fj_30NOx_proposal_calib'!AB$1,$BH502,0))-(OFFSET('2026fj_All_proposal_calib'!AB$1,$BG502,0)))/((OFFSET('2026fj_All_proposal_calib'!AB$1,$BG502,0))*AB$2),0)</f>
        <v>0.8214146738166912</v>
      </c>
      <c r="AC502" s="83">
        <f ca="1">IFERROR(((OFFSET('2026fj_30NOx_proposal_calib'!AC$1,$BH502,0))-(OFFSET('2026fj_All_proposal_calib'!AC$1,$BG502,0)))/((OFFSET('2026fj_All_proposal_calib'!AC$1,$BG502,0))*AC$2),0)</f>
        <v>0.48004696880956593</v>
      </c>
      <c r="AD502" s="83">
        <f ca="1">IFERROR(((OFFSET('2026fj_30NOx_proposal_calib'!AD$1,$BH502,0))-(OFFSET('2026fj_All_proposal_calib'!AD$1,$BG502,0)))/((OFFSET('2026fj_All_proposal_calib'!AD$1,$BG502,0))*AD$2),0)</f>
        <v>0.71020354785497852</v>
      </c>
      <c r="AE502" s="83">
        <f ca="1">IFERROR(((OFFSET('2026fj_30NOx_proposal_calib'!AE$1,$BH502,0))-(OFFSET('2026fj_All_proposal_calib'!AE$1,$BG502,0)))/((OFFSET('2026fj_All_proposal_calib'!AE$1,$BG502,0))*AE$2),0)</f>
        <v>0.78042194710508606</v>
      </c>
      <c r="AF502" s="83">
        <f ca="1">IFERROR(((OFFSET('2026fj_30NOx_proposal_calib'!AF$1,$BH502,0))-(OFFSET('2026fj_All_proposal_calib'!AF$1,$BG502,0)))/((OFFSET('2026fj_All_proposal_calib'!AF$1,$BG502,0))*AF$2),0)</f>
        <v>0.63442739616880039</v>
      </c>
      <c r="AG502" s="83">
        <f ca="1">IFERROR(((OFFSET('2026fj_30NOx_proposal_calib'!AG$1,$BH502,0))-(OFFSET('2026fj_All_proposal_calib'!AG$1,$BG502,0)))/((OFFSET('2026fj_All_proposal_calib'!AG$1,$BG502,0))*AG$2),0)</f>
        <v>0.97316325166919926</v>
      </c>
      <c r="AH502" s="83">
        <f ca="1">IFERROR(((OFFSET('2026fj_30NOx_proposal_calib'!AH$1,$BH502,0))-(OFFSET('2026fj_All_proposal_calib'!AH$1,$BG502,0)))/((OFFSET('2026fj_All_proposal_calib'!AH$1,$BG502,0))*AH$2),0)</f>
        <v>0.71991445813559896</v>
      </c>
      <c r="AI502" s="83">
        <f ca="1">IFERROR(((OFFSET('2026fj_30NOx_proposal_calib'!AI$1,$BH502,0))-(OFFSET('2026fj_All_proposal_calib'!AI$1,$BG502,0)))/((OFFSET('2026fj_All_proposal_calib'!AI$1,$BG502,0))*AI$2),0)</f>
        <v>0.82475242170820662</v>
      </c>
      <c r="AJ502" s="83">
        <f ca="1">IFERROR(((OFFSET('2026fj_30NOx_proposal_calib'!AJ$1,$BH502,0))-(OFFSET('2026fj_All_proposal_calib'!AJ$1,$BG502,0)))/((OFFSET('2026fj_All_proposal_calib'!AJ$1,$BG502,0))*AJ$2),0)</f>
        <v>0.92848691158444208</v>
      </c>
      <c r="AK502" s="83">
        <f ca="1">IFERROR(((OFFSET('2026fj_30NOx_proposal_calib'!AK$1,$BH502,0))-(OFFSET('2026fj_All_proposal_calib'!AK$1,$BG502,0)))/((OFFSET('2026fj_All_proposal_calib'!AK$1,$BG502,0))*AK$2),0)</f>
        <v>0.49132373582749267</v>
      </c>
      <c r="AL502" s="83">
        <f ca="1">IFERROR(((OFFSET('2026fj_30NOx_proposal_calib'!AL$1,$BH502,0))-(OFFSET('2026fj_All_proposal_calib'!AL$1,$BG502,0)))/((OFFSET('2026fj_All_proposal_calib'!AL$1,$BG502,0))*AL$2),0)</f>
        <v>0.69449280583195327</v>
      </c>
      <c r="AM502" s="83">
        <f ca="1">IFERROR(((OFFSET('2026fj_30NOx_proposal_calib'!AM$1,$BH502,0))-(OFFSET('2026fj_All_proposal_calib'!AM$1,$BG502,0)))/((OFFSET('2026fj_All_proposal_calib'!AM$1,$BG502,0))*AM$2),0)</f>
        <v>0.7222952684064522</v>
      </c>
      <c r="AN502" s="83">
        <f ca="1">IFERROR(((OFFSET('2026fj_30NOx_proposal_calib'!AN$1,$BH502,0))-(OFFSET('2026fj_All_proposal_calib'!AN$1,$BG502,0)))/((OFFSET('2026fj_All_proposal_calib'!AN$1,$BG502,0))*AN$2),0)</f>
        <v>0.89601966822007451</v>
      </c>
      <c r="AO502" s="83">
        <f ca="1">IFERROR(((OFFSET('2026fj_30NOx_proposal_calib'!AO$1,$BH502,0))-(OFFSET('2026fj_All_proposal_calib'!AO$1,$BG502,0)))/((OFFSET('2026fj_All_proposal_calib'!AO$1,$BG502,0))*AO$2),0)</f>
        <v>0.78647585233415251</v>
      </c>
      <c r="AP502" s="83">
        <f ca="1">IFERROR(((OFFSET('2026fj_30NOx_proposal_calib'!AP$1,$BH502,0))-(OFFSET('2026fj_All_proposal_calib'!AP$1,$BG502,0)))/((OFFSET('2026fj_All_proposal_calib'!AP$1,$BG502,0))*AP$2),0)</f>
        <v>0.5227076635447947</v>
      </c>
      <c r="AQ502" s="83">
        <f ca="1">IFERROR(((OFFSET('2026fj_30NOx_proposal_calib'!AQ$1,$BH502,0))-(OFFSET('2026fj_All_proposal_calib'!AQ$1,$BG502,0)))/((OFFSET('2026fj_All_proposal_calib'!AQ$1,$BG502,0))*AQ$2),0)</f>
        <v>0.63410435989479697</v>
      </c>
      <c r="AR502" s="83">
        <f ca="1">IFERROR(((OFFSET('2026fj_30NOx_proposal_calib'!AR$1,$BH502,0))-(OFFSET('2026fj_All_proposal_calib'!AR$1,$BG502,0)))/((OFFSET('2026fj_All_proposal_calib'!AR$1,$BG502,0))*AR$2),0)</f>
        <v>0.86800239165062232</v>
      </c>
      <c r="AS502" s="83">
        <f ca="1">IFERROR(((OFFSET('2026fj_30NOx_proposal_calib'!AS$1,$BH502,0))-(OFFSET('2026fj_All_proposal_calib'!AS$1,$BG502,0)))/((OFFSET('2026fj_All_proposal_calib'!AS$1,$BG502,0))*AS$2),0)</f>
        <v>0.43842608241121173</v>
      </c>
      <c r="AT502" s="83">
        <f ca="1">IFERROR(((OFFSET('2026fj_30NOx_proposal_calib'!AT$1,$BH502,0))-(OFFSET('2026fj_All_proposal_calib'!AT$1,$BG502,0)))/((OFFSET('2026fj_All_proposal_calib'!AT$1,$BG502,0))*AT$2),0)</f>
        <v>0.88121734245153693</v>
      </c>
      <c r="AU502" s="83">
        <f ca="1">IFERROR(((OFFSET('2026fj_30NOx_proposal_calib'!AU$1,$BH502,0))-(OFFSET('2026fj_All_proposal_calib'!AU$1,$BG502,0)))/((OFFSET('2026fj_All_proposal_calib'!AU$1,$BG502,0))*AU$2),0)</f>
        <v>0.75387642080455164</v>
      </c>
      <c r="AV502" s="83">
        <f ca="1">IFERROR(((OFFSET('2026fj_30NOx_proposal_calib'!AV$1,$BH502,0))-(OFFSET('2026fj_All_proposal_calib'!AV$1,$BG502,0)))/((OFFSET('2026fj_All_proposal_calib'!AV$1,$BG502,0))*AV$2),0)</f>
        <v>0.83456066117626981</v>
      </c>
      <c r="AW502" s="83">
        <f ca="1">IFERROR(((OFFSET('2026fj_30NOx_proposal_calib'!AW$1,$BH502,0))-(OFFSET('2026fj_All_proposal_calib'!AW$1,$BG502,0)))/((OFFSET('2026fj_All_proposal_calib'!AW$1,$BG502,0))*AW$2),0)</f>
        <v>0.92744916274924483</v>
      </c>
      <c r="AX502" s="83">
        <f ca="1">IFERROR(((OFFSET('2026fj_30NOx_proposal_calib'!AX$1,$BH502,0))-(OFFSET('2026fj_All_proposal_calib'!AX$1,$BG502,0)))/((OFFSET('2026fj_All_proposal_calib'!AX$1,$BG502,0))*AX$2),0)</f>
        <v>0.54799811133124898</v>
      </c>
      <c r="AY502" s="83">
        <f ca="1">IFERROR(((OFFSET('2026fj_30NOx_proposal_calib'!AY$1,$BH502,0))-(OFFSET('2026fj_All_proposal_calib'!AY$1,$BG502,0)))/((OFFSET('2026fj_All_proposal_calib'!AY$1,$BG502,0))*AY$2),0)</f>
        <v>0.71835128528984238</v>
      </c>
      <c r="AZ502" s="83">
        <f ca="1">IFERROR(((OFFSET('2026fj_30NOx_proposal_calib'!AZ$1,$BH502,0))-(OFFSET('2026fj_All_proposal_calib'!AZ$1,$BG502,0)))/((OFFSET('2026fj_All_proposal_calib'!AZ$1,$BG502,0))*AZ$2),0)</f>
        <v>2.8868358193963131</v>
      </c>
      <c r="BA502" s="83">
        <f ca="1">IFERROR(((OFFSET('2026fj_30NOx_proposal_calib'!BA$1,$BH502,0))-(OFFSET('2026fj_All_proposal_calib'!BA$1,$BG502,0)))/((OFFSET('2026fj_All_proposal_calib'!BA$1,$BG502,0))*BA$2),0)</f>
        <v>0.71106158354914606</v>
      </c>
      <c r="BB502" s="83">
        <f ca="1">IFERROR(((OFFSET('2026fj_30NOx_proposal_calib'!BB$1,$BH502,0))-(OFFSET('2026fj_All_proposal_calib'!BB$1,$BG502,0)))/((OFFSET('2026fj_All_proposal_calib'!BB$1,$BG502,0))*BB$2),0)</f>
        <v>0.64248786329969032</v>
      </c>
      <c r="BC502" s="83">
        <f ca="1">IFERROR(((OFFSET('2026fj_30NOx_proposal_calib'!BC$1,$BH502,0))-(OFFSET('2026fj_All_proposal_calib'!BC$1,$BG502,0)))/((OFFSET('2026fj_All_proposal_calib'!BC$1,$BG502,0))*BC$2),0)</f>
        <v>0.83953075018458245</v>
      </c>
      <c r="BD502" s="83">
        <f ca="1">IFERROR(((OFFSET('2026fj_30NOx_proposal_calib'!BD$1,$BH502,0))-(OFFSET('2026fj_All_proposal_calib'!BD$1,$BG502,0)))/((OFFSET('2026fj_All_proposal_calib'!BD$1,$BG502,0))*BD$2),0)</f>
        <v>0.70995209243779611</v>
      </c>
      <c r="BE502" s="83">
        <f ca="1">IFERROR(((OFFSET('2026fj_30NOx_proposal_calib'!BE$1,$BH502,0))-(OFFSET('2026fj_All_proposal_calib'!BE$1,$BG502,0)))/((OFFSET('2026fj_All_proposal_calib'!BE$1,$BG502,0))*BE$2),0)</f>
        <v>0.80044199616521072</v>
      </c>
      <c r="BF502" s="83">
        <f ca="1">IFERROR(((OFFSET('2026fj_30NOx_proposal_calib'!BF$1,$BH502,0))-(OFFSET('2026fj_All_proposal_calib'!BF$1,$BG502,0)))/((OFFSET('2026fj_All_proposal_calib'!BF$1,$BG502,0))*BF$2),0)</f>
        <v>0.98839611643548453</v>
      </c>
      <c r="BG502" s="83">
        <f>MATCH(A502,'2026fj_All_proposal_calib'!$A$2:$A$717,FALSE)</f>
        <v>480</v>
      </c>
      <c r="BH502" s="83">
        <f>MATCH(A502,'2026fj_30NOx_proposal_calib'!$A$2:$A$712,FALSE)</f>
        <v>476</v>
      </c>
      <c r="BI502" s="83">
        <f t="shared" si="7"/>
        <v>1</v>
      </c>
    </row>
    <row r="503" spans="1:61">
      <c r="A503">
        <v>390230001</v>
      </c>
      <c r="B503" t="s">
        <v>173</v>
      </c>
      <c r="C503" t="s">
        <v>318</v>
      </c>
      <c r="D503">
        <v>69.3</v>
      </c>
      <c r="E503">
        <v>70</v>
      </c>
      <c r="F503">
        <v>56.6</v>
      </c>
      <c r="G503">
        <v>57.1</v>
      </c>
      <c r="I503" s="83">
        <f ca="1">IFERROR(((OFFSET('2026fj_30NOx_proposal_calib'!I$1,$BH503,0))-(OFFSET('2026fj_All_proposal_calib'!I$1,$BG503,0)))/((OFFSET('2026fj_All_proposal_calib'!I$1,$BG503,0))*I$2),0)</f>
        <v>0.58024161627742132</v>
      </c>
      <c r="J503" s="83">
        <f ca="1">IFERROR(((OFFSET('2026fj_30NOx_proposal_calib'!J$1,$BH503,0))-(OFFSET('2026fj_All_proposal_calib'!J$1,$BG503,0)))/((OFFSET('2026fj_All_proposal_calib'!J$1,$BG503,0))*J$2),0)</f>
        <v>0.46413012361253969</v>
      </c>
      <c r="K503" s="83">
        <f ca="1">IFERROR(((OFFSET('2026fj_30NOx_proposal_calib'!K$1,$BH503,0))-(OFFSET('2026fj_All_proposal_calib'!K$1,$BG503,0)))/((OFFSET('2026fj_All_proposal_calib'!K$1,$BG503,0))*K$2),0)</f>
        <v>0.92727614238232647</v>
      </c>
      <c r="L503" s="83">
        <f ca="1">IFERROR(((OFFSET('2026fj_30NOx_proposal_calib'!L$1,$BH503,0))-(OFFSET('2026fj_All_proposal_calib'!L$1,$BG503,0)))/((OFFSET('2026fj_All_proposal_calib'!L$1,$BG503,0))*L$2),0)</f>
        <v>0.68073331977113472</v>
      </c>
      <c r="M503" s="83">
        <f ca="1">IFERROR(((OFFSET('2026fj_30NOx_proposal_calib'!M$1,$BH503,0))-(OFFSET('2026fj_All_proposal_calib'!M$1,$BG503,0)))/((OFFSET('2026fj_All_proposal_calib'!M$1,$BG503,0))*M$2),0)</f>
        <v>0.75573846127605393</v>
      </c>
      <c r="N503" s="83">
        <f ca="1">IFERROR(((OFFSET('2026fj_30NOx_proposal_calib'!N$1,$BH503,0))-(OFFSET('2026fj_All_proposal_calib'!N$1,$BG503,0)))/((OFFSET('2026fj_All_proposal_calib'!N$1,$BG503,0))*N$2),0)</f>
        <v>0.12867485227221026</v>
      </c>
      <c r="O503" s="83">
        <f ca="1">IFERROR(((OFFSET('2026fj_30NOx_proposal_calib'!O$1,$BH503,0))-(OFFSET('2026fj_All_proposal_calib'!O$1,$BG503,0)))/((OFFSET('2026fj_All_proposal_calib'!O$1,$BG503,0))*O$2),0)</f>
        <v>0.49189080121625561</v>
      </c>
      <c r="P503" s="83">
        <f ca="1">IFERROR(((OFFSET('2026fj_30NOx_proposal_calib'!P$1,$BH503,0))-(OFFSET('2026fj_All_proposal_calib'!P$1,$BG503,0)))/((OFFSET('2026fj_All_proposal_calib'!P$1,$BG503,0))*P$2),0)</f>
        <v>0</v>
      </c>
      <c r="Q503" s="83">
        <f ca="1">IFERROR(((OFFSET('2026fj_30NOx_proposal_calib'!Q$1,$BH503,0))-(OFFSET('2026fj_All_proposal_calib'!Q$1,$BG503,0)))/((OFFSET('2026fj_All_proposal_calib'!Q$1,$BG503,0))*Q$2),0)</f>
        <v>0.84636892921033602</v>
      </c>
      <c r="R503" s="83">
        <f ca="1">IFERROR(((OFFSET('2026fj_30NOx_proposal_calib'!R$1,$BH503,0))-(OFFSET('2026fj_All_proposal_calib'!R$1,$BG503,0)))/((OFFSET('2026fj_All_proposal_calib'!R$1,$BG503,0))*R$2),0)</f>
        <v>0.59066445758664854</v>
      </c>
      <c r="S503" s="83">
        <f ca="1">IFERROR(((OFFSET('2026fj_30NOx_proposal_calib'!S$1,$BH503,0))-(OFFSET('2026fj_All_proposal_calib'!S$1,$BG503,0)))/((OFFSET('2026fj_All_proposal_calib'!S$1,$BG503,0))*S$2),0)</f>
        <v>0.73025891007202459</v>
      </c>
      <c r="T503" s="83">
        <f ca="1">IFERROR(((OFFSET('2026fj_30NOx_proposal_calib'!T$1,$BH503,0))-(OFFSET('2026fj_All_proposal_calib'!T$1,$BG503,0)))/((OFFSET('2026fj_All_proposal_calib'!T$1,$BG503,0))*T$2),0)</f>
        <v>0.47518098401088044</v>
      </c>
      <c r="U503" s="83">
        <f ca="1">IFERROR(((OFFSET('2026fj_30NOx_proposal_calib'!U$1,$BH503,0))-(OFFSET('2026fj_All_proposal_calib'!U$1,$BG503,0)))/((OFFSET('2026fj_All_proposal_calib'!U$1,$BG503,0))*U$2),0)</f>
        <v>0.6029574280258867</v>
      </c>
      <c r="V503" s="83">
        <f ca="1">IFERROR(((OFFSET('2026fj_30NOx_proposal_calib'!V$1,$BH503,0))-(OFFSET('2026fj_All_proposal_calib'!V$1,$BG503,0)))/((OFFSET('2026fj_All_proposal_calib'!V$1,$BG503,0))*V$2),0)</f>
        <v>0.58933444998388118</v>
      </c>
      <c r="W503" s="83">
        <f ca="1">IFERROR(((OFFSET('2026fj_30NOx_proposal_calib'!W$1,$BH503,0))-(OFFSET('2026fj_All_proposal_calib'!W$1,$BG503,0)))/((OFFSET('2026fj_All_proposal_calib'!W$1,$BG503,0))*W$2),0)</f>
        <v>0.68242051366728029</v>
      </c>
      <c r="X503" s="83">
        <f ca="1">IFERROR(((OFFSET('2026fj_30NOx_proposal_calib'!X$1,$BH503,0))-(OFFSET('2026fj_All_proposal_calib'!X$1,$BG503,0)))/((OFFSET('2026fj_All_proposal_calib'!X$1,$BG503,0))*X$2),0)</f>
        <v>0.72037789788695106</v>
      </c>
      <c r="Y503" s="83">
        <f ca="1">IFERROR(((OFFSET('2026fj_30NOx_proposal_calib'!Y$1,$BH503,0))-(OFFSET('2026fj_All_proposal_calib'!Y$1,$BG503,0)))/((OFFSET('2026fj_All_proposal_calib'!Y$1,$BG503,0))*Y$2),0)</f>
        <v>0.70310847618005523</v>
      </c>
      <c r="Z503" s="83">
        <f ca="1">IFERROR(((OFFSET('2026fj_30NOx_proposal_calib'!Z$1,$BH503,0))-(OFFSET('2026fj_All_proposal_calib'!Z$1,$BG503,0)))/((OFFSET('2026fj_All_proposal_calib'!Z$1,$BG503,0))*Z$2),0)</f>
        <v>-0.38332298555465699</v>
      </c>
      <c r="AA503" s="83">
        <f ca="1">IFERROR(((OFFSET('2026fj_30NOx_proposal_calib'!AA$1,$BH503,0))-(OFFSET('2026fj_All_proposal_calib'!AA$1,$BG503,0)))/((OFFSET('2026fj_All_proposal_calib'!AA$1,$BG503,0))*AA$2),0)</f>
        <v>0.12462829894675852</v>
      </c>
      <c r="AB503" s="83">
        <f ca="1">IFERROR(((OFFSET('2026fj_30NOx_proposal_calib'!AB$1,$BH503,0))-(OFFSET('2026fj_All_proposal_calib'!AB$1,$BG503,0)))/((OFFSET('2026fj_All_proposal_calib'!AB$1,$BG503,0))*AB$2),0)</f>
        <v>0.55264731842284798</v>
      </c>
      <c r="AC503" s="83">
        <f ca="1">IFERROR(((OFFSET('2026fj_30NOx_proposal_calib'!AC$1,$BH503,0))-(OFFSET('2026fj_All_proposal_calib'!AC$1,$BG503,0)))/((OFFSET('2026fj_All_proposal_calib'!AC$1,$BG503,0))*AC$2),0)</f>
        <v>0.58268750474073028</v>
      </c>
      <c r="AD503" s="83">
        <f ca="1">IFERROR(((OFFSET('2026fj_30NOx_proposal_calib'!AD$1,$BH503,0))-(OFFSET('2026fj_All_proposal_calib'!AD$1,$BG503,0)))/((OFFSET('2026fj_All_proposal_calib'!AD$1,$BG503,0))*AD$2),0)</f>
        <v>0.7520621198861227</v>
      </c>
      <c r="AE503" s="83">
        <f ca="1">IFERROR(((OFFSET('2026fj_30NOx_proposal_calib'!AE$1,$BH503,0))-(OFFSET('2026fj_All_proposal_calib'!AE$1,$BG503,0)))/((OFFSET('2026fj_All_proposal_calib'!AE$1,$BG503,0))*AE$2),0)</f>
        <v>0.66102656499156021</v>
      </c>
      <c r="AF503" s="83">
        <f ca="1">IFERROR(((OFFSET('2026fj_30NOx_proposal_calib'!AF$1,$BH503,0))-(OFFSET('2026fj_All_proposal_calib'!AF$1,$BG503,0)))/((OFFSET('2026fj_All_proposal_calib'!AF$1,$BG503,0))*AF$2),0)</f>
        <v>0.55421064895279404</v>
      </c>
      <c r="AG503" s="83">
        <f ca="1">IFERROR(((OFFSET('2026fj_30NOx_proposal_calib'!AG$1,$BH503,0))-(OFFSET('2026fj_All_proposal_calib'!AG$1,$BG503,0)))/((OFFSET('2026fj_All_proposal_calib'!AG$1,$BG503,0))*AG$2),0)</f>
        <v>0.99200781222974421</v>
      </c>
      <c r="AH503" s="83">
        <f ca="1">IFERROR(((OFFSET('2026fj_30NOx_proposal_calib'!AH$1,$BH503,0))-(OFFSET('2026fj_All_proposal_calib'!AH$1,$BG503,0)))/((OFFSET('2026fj_All_proposal_calib'!AH$1,$BG503,0))*AH$2),0)</f>
        <v>0.65317735912855812</v>
      </c>
      <c r="AI503" s="83">
        <f ca="1">IFERROR(((OFFSET('2026fj_30NOx_proposal_calib'!AI$1,$BH503,0))-(OFFSET('2026fj_All_proposal_calib'!AI$1,$BG503,0)))/((OFFSET('2026fj_All_proposal_calib'!AI$1,$BG503,0))*AI$2),0)</f>
        <v>0.7686371197651255</v>
      </c>
      <c r="AJ503" s="83">
        <f ca="1">IFERROR(((OFFSET('2026fj_30NOx_proposal_calib'!AJ$1,$BH503,0))-(OFFSET('2026fj_All_proposal_calib'!AJ$1,$BG503,0)))/((OFFSET('2026fj_All_proposal_calib'!AJ$1,$BG503,0))*AJ$2),0)</f>
        <v>0</v>
      </c>
      <c r="AK503" s="83">
        <f ca="1">IFERROR(((OFFSET('2026fj_30NOx_proposal_calib'!AK$1,$BH503,0))-(OFFSET('2026fj_All_proposal_calib'!AK$1,$BG503,0)))/((OFFSET('2026fj_All_proposal_calib'!AK$1,$BG503,0))*AK$2),0)</f>
        <v>0.25792325973099806</v>
      </c>
      <c r="AL503" s="83">
        <f ca="1">IFERROR(((OFFSET('2026fj_30NOx_proposal_calib'!AL$1,$BH503,0))-(OFFSET('2026fj_All_proposal_calib'!AL$1,$BG503,0)))/((OFFSET('2026fj_All_proposal_calib'!AL$1,$BG503,0))*AL$2),0)</f>
        <v>0.64942198200353862</v>
      </c>
      <c r="AM503" s="83">
        <f ca="1">IFERROR(((OFFSET('2026fj_30NOx_proposal_calib'!AM$1,$BH503,0))-(OFFSET('2026fj_All_proposal_calib'!AM$1,$BG503,0)))/((OFFSET('2026fj_All_proposal_calib'!AM$1,$BG503,0))*AM$2),0)</f>
        <v>0.23762325015454441</v>
      </c>
      <c r="AN503" s="83">
        <f ca="1">IFERROR(((OFFSET('2026fj_30NOx_proposal_calib'!AN$1,$BH503,0))-(OFFSET('2026fj_All_proposal_calib'!AN$1,$BG503,0)))/((OFFSET('2026fj_All_proposal_calib'!AN$1,$BG503,0))*AN$2),0)</f>
        <v>0.73777080195282652</v>
      </c>
      <c r="AO503" s="83">
        <f ca="1">IFERROR(((OFFSET('2026fj_30NOx_proposal_calib'!AO$1,$BH503,0))-(OFFSET('2026fj_All_proposal_calib'!AO$1,$BG503,0)))/((OFFSET('2026fj_All_proposal_calib'!AO$1,$BG503,0))*AO$2),0)</f>
        <v>0.61133492015129109</v>
      </c>
      <c r="AP503" s="83">
        <f ca="1">IFERROR(((OFFSET('2026fj_30NOx_proposal_calib'!AP$1,$BH503,0))-(OFFSET('2026fj_All_proposal_calib'!AP$1,$BG503,0)))/((OFFSET('2026fj_All_proposal_calib'!AP$1,$BG503,0))*AP$2),0)</f>
        <v>0.52300280375912245</v>
      </c>
      <c r="AQ503" s="83">
        <f ca="1">IFERROR(((OFFSET('2026fj_30NOx_proposal_calib'!AQ$1,$BH503,0))-(OFFSET('2026fj_All_proposal_calib'!AQ$1,$BG503,0)))/((OFFSET('2026fj_All_proposal_calib'!AQ$1,$BG503,0))*AQ$2),0)</f>
        <v>0.67106542791131407</v>
      </c>
      <c r="AR503" s="83">
        <f ca="1">IFERROR(((OFFSET('2026fj_30NOx_proposal_calib'!AR$1,$BH503,0))-(OFFSET('2026fj_All_proposal_calib'!AR$1,$BG503,0)))/((OFFSET('2026fj_All_proposal_calib'!AR$1,$BG503,0))*AR$2),0)</f>
        <v>0.98343119179458427</v>
      </c>
      <c r="AS503" s="83">
        <f ca="1">IFERROR(((OFFSET('2026fj_30NOx_proposal_calib'!AS$1,$BH503,0))-(OFFSET('2026fj_All_proposal_calib'!AS$1,$BG503,0)))/((OFFSET('2026fj_All_proposal_calib'!AS$1,$BG503,0))*AS$2),0)</f>
        <v>3.3349877837160237E-2</v>
      </c>
      <c r="AT503" s="83">
        <f ca="1">IFERROR(((OFFSET('2026fj_30NOx_proposal_calib'!AT$1,$BH503,0))-(OFFSET('2026fj_All_proposal_calib'!AT$1,$BG503,0)))/((OFFSET('2026fj_All_proposal_calib'!AT$1,$BG503,0))*AT$2),0)</f>
        <v>0</v>
      </c>
      <c r="AU503" s="83">
        <f ca="1">IFERROR(((OFFSET('2026fj_30NOx_proposal_calib'!AU$1,$BH503,0))-(OFFSET('2026fj_All_proposal_calib'!AU$1,$BG503,0)))/((OFFSET('2026fj_All_proposal_calib'!AU$1,$BG503,0))*AU$2),0)</f>
        <v>0.6374277121284937</v>
      </c>
      <c r="AV503" s="83">
        <f ca="1">IFERROR(((OFFSET('2026fj_30NOx_proposal_calib'!AV$1,$BH503,0))-(OFFSET('2026fj_All_proposal_calib'!AV$1,$BG503,0)))/((OFFSET('2026fj_All_proposal_calib'!AV$1,$BG503,0))*AV$2),0)</f>
        <v>0.74703400831683431</v>
      </c>
      <c r="AW503" s="83">
        <f ca="1">IFERROR(((OFFSET('2026fj_30NOx_proposal_calib'!AW$1,$BH503,0))-(OFFSET('2026fj_All_proposal_calib'!AW$1,$BG503,0)))/((OFFSET('2026fj_All_proposal_calib'!AW$1,$BG503,0))*AW$2),0)</f>
        <v>0.4649667628961035</v>
      </c>
      <c r="AX503" s="83">
        <f ca="1">IFERROR(((OFFSET('2026fj_30NOx_proposal_calib'!AX$1,$BH503,0))-(OFFSET('2026fj_All_proposal_calib'!AX$1,$BG503,0)))/((OFFSET('2026fj_All_proposal_calib'!AX$1,$BG503,0))*AX$2),0)</f>
        <v>0.8143237596575893</v>
      </c>
      <c r="AY503" s="83">
        <f ca="1">IFERROR(((OFFSET('2026fj_30NOx_proposal_calib'!AY$1,$BH503,0))-(OFFSET('2026fj_All_proposal_calib'!AY$1,$BG503,0)))/((OFFSET('2026fj_All_proposal_calib'!AY$1,$BG503,0))*AY$2),0)</f>
        <v>0.70581538648200737</v>
      </c>
      <c r="AZ503" s="83">
        <f ca="1">IFERROR(((OFFSET('2026fj_30NOx_proposal_calib'!AZ$1,$BH503,0))-(OFFSET('2026fj_All_proposal_calib'!AZ$1,$BG503,0)))/((OFFSET('2026fj_All_proposal_calib'!AZ$1,$BG503,0))*AZ$2),0)</f>
        <v>-5.3472072563818651</v>
      </c>
      <c r="BA503" s="83">
        <f ca="1">IFERROR(((OFFSET('2026fj_30NOx_proposal_calib'!BA$1,$BH503,0))-(OFFSET('2026fj_All_proposal_calib'!BA$1,$BG503,0)))/((OFFSET('2026fj_All_proposal_calib'!BA$1,$BG503,0))*BA$2),0)</f>
        <v>0.74437685129496456</v>
      </c>
      <c r="BB503" s="83">
        <f ca="1">IFERROR(((OFFSET('2026fj_30NOx_proposal_calib'!BB$1,$BH503,0))-(OFFSET('2026fj_All_proposal_calib'!BB$1,$BG503,0)))/((OFFSET('2026fj_All_proposal_calib'!BB$1,$BG503,0))*BB$2),0)</f>
        <v>0.6392466297147924</v>
      </c>
      <c r="BC503" s="83">
        <f ca="1">IFERROR(((OFFSET('2026fj_30NOx_proposal_calib'!BC$1,$BH503,0))-(OFFSET('2026fj_All_proposal_calib'!BC$1,$BG503,0)))/((OFFSET('2026fj_All_proposal_calib'!BC$1,$BG503,0))*BC$2),0)</f>
        <v>0.85918159359360868</v>
      </c>
      <c r="BD503" s="83">
        <f ca="1">IFERROR(((OFFSET('2026fj_30NOx_proposal_calib'!BD$1,$BH503,0))-(OFFSET('2026fj_All_proposal_calib'!BD$1,$BG503,0)))/((OFFSET('2026fj_All_proposal_calib'!BD$1,$BG503,0))*BD$2),0)</f>
        <v>0.61389754267800078</v>
      </c>
      <c r="BE503" s="83">
        <f ca="1">IFERROR(((OFFSET('2026fj_30NOx_proposal_calib'!BE$1,$BH503,0))-(OFFSET('2026fj_All_proposal_calib'!BE$1,$BG503,0)))/((OFFSET('2026fj_All_proposal_calib'!BE$1,$BG503,0))*BE$2),0)</f>
        <v>0.79178633814603383</v>
      </c>
      <c r="BF503" s="83">
        <f ca="1">IFERROR(((OFFSET('2026fj_30NOx_proposal_calib'!BF$1,$BH503,0))-(OFFSET('2026fj_All_proposal_calib'!BF$1,$BG503,0)))/((OFFSET('2026fj_All_proposal_calib'!BF$1,$BG503,0))*BF$2),0)</f>
        <v>0.9831618916352971</v>
      </c>
      <c r="BG503" s="83">
        <f>MATCH(A503,'2026fj_All_proposal_calib'!$A$2:$A$717,FALSE)</f>
        <v>481</v>
      </c>
      <c r="BH503" s="83">
        <f>MATCH(A503,'2026fj_30NOx_proposal_calib'!$A$2:$A$712,FALSE)</f>
        <v>477</v>
      </c>
      <c r="BI503" s="83">
        <f t="shared" si="7"/>
        <v>1</v>
      </c>
    </row>
    <row r="504" spans="1:61">
      <c r="A504">
        <v>390230003</v>
      </c>
      <c r="B504" t="s">
        <v>173</v>
      </c>
      <c r="C504" t="s">
        <v>318</v>
      </c>
      <c r="D504">
        <v>68.3</v>
      </c>
      <c r="E504">
        <v>69</v>
      </c>
      <c r="F504">
        <v>56.2</v>
      </c>
      <c r="G504">
        <v>56.8</v>
      </c>
      <c r="I504" s="83">
        <f ca="1">IFERROR(((OFFSET('2026fj_30NOx_proposal_calib'!I$1,$BH504,0))-(OFFSET('2026fj_All_proposal_calib'!I$1,$BG504,0)))/((OFFSET('2026fj_All_proposal_calib'!I$1,$BG504,0))*I$2),0)</f>
        <v>0.57995691978254293</v>
      </c>
      <c r="J504" s="83">
        <f ca="1">IFERROR(((OFFSET('2026fj_30NOx_proposal_calib'!J$1,$BH504,0))-(OFFSET('2026fj_All_proposal_calib'!J$1,$BG504,0)))/((OFFSET('2026fj_All_proposal_calib'!J$1,$BG504,0))*J$2),0)</f>
        <v>0.74232103297039886</v>
      </c>
      <c r="K504" s="83">
        <f ca="1">IFERROR(((OFFSET('2026fj_30NOx_proposal_calib'!K$1,$BH504,0))-(OFFSET('2026fj_All_proposal_calib'!K$1,$BG504,0)))/((OFFSET('2026fj_All_proposal_calib'!K$1,$BG504,0))*K$2),0)</f>
        <v>0.92202819012704107</v>
      </c>
      <c r="L504" s="83">
        <f ca="1">IFERROR(((OFFSET('2026fj_30NOx_proposal_calib'!L$1,$BH504,0))-(OFFSET('2026fj_All_proposal_calib'!L$1,$BG504,0)))/((OFFSET('2026fj_All_proposal_calib'!L$1,$BG504,0))*L$2),0)</f>
        <v>0.7774230375942156</v>
      </c>
      <c r="M504" s="83">
        <f ca="1">IFERROR(((OFFSET('2026fj_30NOx_proposal_calib'!M$1,$BH504,0))-(OFFSET('2026fj_All_proposal_calib'!M$1,$BG504,0)))/((OFFSET('2026fj_All_proposal_calib'!M$1,$BG504,0))*M$2),0)</f>
        <v>0.80616889143363213</v>
      </c>
      <c r="N504" s="83">
        <f ca="1">IFERROR(((OFFSET('2026fj_30NOx_proposal_calib'!N$1,$BH504,0))-(OFFSET('2026fj_All_proposal_calib'!N$1,$BG504,0)))/((OFFSET('2026fj_All_proposal_calib'!N$1,$BG504,0))*N$2),0)</f>
        <v>0.66573089592571821</v>
      </c>
      <c r="O504" s="83">
        <f ca="1">IFERROR(((OFFSET('2026fj_30NOx_proposal_calib'!O$1,$BH504,0))-(OFFSET('2026fj_All_proposal_calib'!O$1,$BG504,0)))/((OFFSET('2026fj_All_proposal_calib'!O$1,$BG504,0))*O$2),0)</f>
        <v>0.63718777634474733</v>
      </c>
      <c r="P504" s="83">
        <f ca="1">IFERROR(((OFFSET('2026fj_30NOx_proposal_calib'!P$1,$BH504,0))-(OFFSET('2026fj_All_proposal_calib'!P$1,$BG504,0)))/((OFFSET('2026fj_All_proposal_calib'!P$1,$BG504,0))*P$2),0)</f>
        <v>0.30492814849290423</v>
      </c>
      <c r="Q504" s="83">
        <f ca="1">IFERROR(((OFFSET('2026fj_30NOx_proposal_calib'!Q$1,$BH504,0))-(OFFSET('2026fj_All_proposal_calib'!Q$1,$BG504,0)))/((OFFSET('2026fj_All_proposal_calib'!Q$1,$BG504,0))*Q$2),0)</f>
        <v>0.96358324087173375</v>
      </c>
      <c r="R504" s="83">
        <f ca="1">IFERROR(((OFFSET('2026fj_30NOx_proposal_calib'!R$1,$BH504,0))-(OFFSET('2026fj_All_proposal_calib'!R$1,$BG504,0)))/((OFFSET('2026fj_All_proposal_calib'!R$1,$BG504,0))*R$2),0)</f>
        <v>0.73798824800894469</v>
      </c>
      <c r="S504" s="83">
        <f ca="1">IFERROR(((OFFSET('2026fj_30NOx_proposal_calib'!S$1,$BH504,0))-(OFFSET('2026fj_All_proposal_calib'!S$1,$BG504,0)))/((OFFSET('2026fj_All_proposal_calib'!S$1,$BG504,0))*S$2),0)</f>
        <v>0.74667119342699462</v>
      </c>
      <c r="T504" s="83">
        <f ca="1">IFERROR(((OFFSET('2026fj_30NOx_proposal_calib'!T$1,$BH504,0))-(OFFSET('2026fj_All_proposal_calib'!T$1,$BG504,0)))/((OFFSET('2026fj_All_proposal_calib'!T$1,$BG504,0))*T$2),0)</f>
        <v>0.57385468634256176</v>
      </c>
      <c r="U504" s="83">
        <f ca="1">IFERROR(((OFFSET('2026fj_30NOx_proposal_calib'!U$1,$BH504,0))-(OFFSET('2026fj_All_proposal_calib'!U$1,$BG504,0)))/((OFFSET('2026fj_All_proposal_calib'!U$1,$BG504,0))*U$2),0)</f>
        <v>0.58051018364063467</v>
      </c>
      <c r="V504" s="83">
        <f ca="1">IFERROR(((OFFSET('2026fj_30NOx_proposal_calib'!V$1,$BH504,0))-(OFFSET('2026fj_All_proposal_calib'!V$1,$BG504,0)))/((OFFSET('2026fj_All_proposal_calib'!V$1,$BG504,0))*V$2),0)</f>
        <v>0.63471331889819926</v>
      </c>
      <c r="W504" s="83">
        <f ca="1">IFERROR(((OFFSET('2026fj_30NOx_proposal_calib'!W$1,$BH504,0))-(OFFSET('2026fj_All_proposal_calib'!W$1,$BG504,0)))/((OFFSET('2026fj_All_proposal_calib'!W$1,$BG504,0))*W$2),0)</f>
        <v>0.74342067076762663</v>
      </c>
      <c r="X504" s="83">
        <f ca="1">IFERROR(((OFFSET('2026fj_30NOx_proposal_calib'!X$1,$BH504,0))-(OFFSET('2026fj_All_proposal_calib'!X$1,$BG504,0)))/((OFFSET('2026fj_All_proposal_calib'!X$1,$BG504,0))*X$2),0)</f>
        <v>0.67655296529698306</v>
      </c>
      <c r="Y504" s="83">
        <f ca="1">IFERROR(((OFFSET('2026fj_30NOx_proposal_calib'!Y$1,$BH504,0))-(OFFSET('2026fj_All_proposal_calib'!Y$1,$BG504,0)))/((OFFSET('2026fj_All_proposal_calib'!Y$1,$BG504,0))*Y$2),0)</f>
        <v>0.71247889488686933</v>
      </c>
      <c r="Z504" s="83">
        <f ca="1">IFERROR(((OFFSET('2026fj_30NOx_proposal_calib'!Z$1,$BH504,0))-(OFFSET('2026fj_All_proposal_calib'!Z$1,$BG504,0)))/((OFFSET('2026fj_All_proposal_calib'!Z$1,$BG504,0))*Z$2),0)</f>
        <v>1.7249534349959637</v>
      </c>
      <c r="AA504" s="83">
        <f ca="1">IFERROR(((OFFSET('2026fj_30NOx_proposal_calib'!AA$1,$BH504,0))-(OFFSET('2026fj_All_proposal_calib'!AA$1,$BG504,0)))/((OFFSET('2026fj_All_proposal_calib'!AA$1,$BG504,0))*AA$2),0)</f>
        <v>0.68682426515033113</v>
      </c>
      <c r="AB504" s="83">
        <f ca="1">IFERROR(((OFFSET('2026fj_30NOx_proposal_calib'!AB$1,$BH504,0))-(OFFSET('2026fj_All_proposal_calib'!AB$1,$BG504,0)))/((OFFSET('2026fj_All_proposal_calib'!AB$1,$BG504,0))*AB$2),0)</f>
        <v>1.1489537750010981</v>
      </c>
      <c r="AC504" s="83">
        <f ca="1">IFERROR(((OFFSET('2026fj_30NOx_proposal_calib'!AC$1,$BH504,0))-(OFFSET('2026fj_All_proposal_calib'!AC$1,$BG504,0)))/((OFFSET('2026fj_All_proposal_calib'!AC$1,$BG504,0))*AC$2),0)</f>
        <v>0.55878760203474986</v>
      </c>
      <c r="AD504" s="83">
        <f ca="1">IFERROR(((OFFSET('2026fj_30NOx_proposal_calib'!AD$1,$BH504,0))-(OFFSET('2026fj_All_proposal_calib'!AD$1,$BG504,0)))/((OFFSET('2026fj_All_proposal_calib'!AD$1,$BG504,0))*AD$2),0)</f>
        <v>0.75594661784136896</v>
      </c>
      <c r="AE504" s="83">
        <f ca="1">IFERROR(((OFFSET('2026fj_30NOx_proposal_calib'!AE$1,$BH504,0))-(OFFSET('2026fj_All_proposal_calib'!AE$1,$BG504,0)))/((OFFSET('2026fj_All_proposal_calib'!AE$1,$BG504,0))*AE$2),0)</f>
        <v>0.65443320383398362</v>
      </c>
      <c r="AF504" s="83">
        <f ca="1">IFERROR(((OFFSET('2026fj_30NOx_proposal_calib'!AF$1,$BH504,0))-(OFFSET('2026fj_All_proposal_calib'!AF$1,$BG504,0)))/((OFFSET('2026fj_All_proposal_calib'!AF$1,$BG504,0))*AF$2),0)</f>
        <v>0.62192611386745156</v>
      </c>
      <c r="AG504" s="83">
        <f ca="1">IFERROR(((OFFSET('2026fj_30NOx_proposal_calib'!AG$1,$BH504,0))-(OFFSET('2026fj_All_proposal_calib'!AG$1,$BG504,0)))/((OFFSET('2026fj_All_proposal_calib'!AG$1,$BG504,0))*AG$2),0)</f>
        <v>1.0376560685916894</v>
      </c>
      <c r="AH504" s="83">
        <f ca="1">IFERROR(((OFFSET('2026fj_30NOx_proposal_calib'!AH$1,$BH504,0))-(OFFSET('2026fj_All_proposal_calib'!AH$1,$BG504,0)))/((OFFSET('2026fj_All_proposal_calib'!AH$1,$BG504,0))*AH$2),0)</f>
        <v>0.72119084096931774</v>
      </c>
      <c r="AI504" s="83">
        <f ca="1">IFERROR(((OFFSET('2026fj_30NOx_proposal_calib'!AI$1,$BH504,0))-(OFFSET('2026fj_All_proposal_calib'!AI$1,$BG504,0)))/((OFFSET('2026fj_All_proposal_calib'!AI$1,$BG504,0))*AI$2),0)</f>
        <v>0.80299288492384069</v>
      </c>
      <c r="AJ504" s="83">
        <f ca="1">IFERROR(((OFFSET('2026fj_30NOx_proposal_calib'!AJ$1,$BH504,0))-(OFFSET('2026fj_All_proposal_calib'!AJ$1,$BG504,0)))/((OFFSET('2026fj_All_proposal_calib'!AJ$1,$BG504,0))*AJ$2),0)</f>
        <v>1.3141084917989483</v>
      </c>
      <c r="AK504" s="83">
        <f ca="1">IFERROR(((OFFSET('2026fj_30NOx_proposal_calib'!AK$1,$BH504,0))-(OFFSET('2026fj_All_proposal_calib'!AK$1,$BG504,0)))/((OFFSET('2026fj_All_proposal_calib'!AK$1,$BG504,0))*AK$2),0)</f>
        <v>0.38242446729547036</v>
      </c>
      <c r="AL504" s="83">
        <f ca="1">IFERROR(((OFFSET('2026fj_30NOx_proposal_calib'!AL$1,$BH504,0))-(OFFSET('2026fj_All_proposal_calib'!AL$1,$BG504,0)))/((OFFSET('2026fj_All_proposal_calib'!AL$1,$BG504,0))*AL$2),0)</f>
        <v>0.71045279629452229</v>
      </c>
      <c r="AM504" s="83">
        <f ca="1">IFERROR(((OFFSET('2026fj_30NOx_proposal_calib'!AM$1,$BH504,0))-(OFFSET('2026fj_All_proposal_calib'!AM$1,$BG504,0)))/((OFFSET('2026fj_All_proposal_calib'!AM$1,$BG504,0))*AM$2),0)</f>
        <v>0.67779388524742645</v>
      </c>
      <c r="AN504" s="83">
        <f ca="1">IFERROR(((OFFSET('2026fj_30NOx_proposal_calib'!AN$1,$BH504,0))-(OFFSET('2026fj_All_proposal_calib'!AN$1,$BG504,0)))/((OFFSET('2026fj_All_proposal_calib'!AN$1,$BG504,0))*AN$2),0)</f>
        <v>0.79124970170119613</v>
      </c>
      <c r="AO504" s="83">
        <f ca="1">IFERROR(((OFFSET('2026fj_30NOx_proposal_calib'!AO$1,$BH504,0))-(OFFSET('2026fj_All_proposal_calib'!AO$1,$BG504,0)))/((OFFSET('2026fj_All_proposal_calib'!AO$1,$BG504,0))*AO$2),0)</f>
        <v>0.72875819652441787</v>
      </c>
      <c r="AP504" s="83">
        <f ca="1">IFERROR(((OFFSET('2026fj_30NOx_proposal_calib'!AP$1,$BH504,0))-(OFFSET('2026fj_All_proposal_calib'!AP$1,$BG504,0)))/((OFFSET('2026fj_All_proposal_calib'!AP$1,$BG504,0))*AP$2),0)</f>
        <v>0.38606560740322321</v>
      </c>
      <c r="AQ504" s="83">
        <f ca="1">IFERROR(((OFFSET('2026fj_30NOx_proposal_calib'!AQ$1,$BH504,0))-(OFFSET('2026fj_All_proposal_calib'!AQ$1,$BG504,0)))/((OFFSET('2026fj_All_proposal_calib'!AQ$1,$BG504,0))*AQ$2),0)</f>
        <v>0.68614222656378898</v>
      </c>
      <c r="AR504" s="83">
        <f ca="1">IFERROR(((OFFSET('2026fj_30NOx_proposal_calib'!AR$1,$BH504,0))-(OFFSET('2026fj_All_proposal_calib'!AR$1,$BG504,0)))/((OFFSET('2026fj_All_proposal_calib'!AR$1,$BG504,0))*AR$2),0)</f>
        <v>0.912796904767886</v>
      </c>
      <c r="AS504" s="83">
        <f ca="1">IFERROR(((OFFSET('2026fj_30NOx_proposal_calib'!AS$1,$BH504,0))-(OFFSET('2026fj_All_proposal_calib'!AS$1,$BG504,0)))/((OFFSET('2026fj_All_proposal_calib'!AS$1,$BG504,0))*AS$2),0)</f>
        <v>0.37450241134928136</v>
      </c>
      <c r="AT504" s="83">
        <f ca="1">IFERROR(((OFFSET('2026fj_30NOx_proposal_calib'!AT$1,$BH504,0))-(OFFSET('2026fj_All_proposal_calib'!AT$1,$BG504,0)))/((OFFSET('2026fj_All_proposal_calib'!AT$1,$BG504,0))*AT$2),0)</f>
        <v>1.9827390205159527</v>
      </c>
      <c r="AU504" s="83">
        <f ca="1">IFERROR(((OFFSET('2026fj_30NOx_proposal_calib'!AU$1,$BH504,0))-(OFFSET('2026fj_All_proposal_calib'!AU$1,$BG504,0)))/((OFFSET('2026fj_All_proposal_calib'!AU$1,$BG504,0))*AU$2),0)</f>
        <v>0.75232745975385884</v>
      </c>
      <c r="AV504" s="83">
        <f ca="1">IFERROR(((OFFSET('2026fj_30NOx_proposal_calib'!AV$1,$BH504,0))-(OFFSET('2026fj_All_proposal_calib'!AV$1,$BG504,0)))/((OFFSET('2026fj_All_proposal_calib'!AV$1,$BG504,0))*AV$2),0)</f>
        <v>0.85193953117397081</v>
      </c>
      <c r="AW504" s="83">
        <f ca="1">IFERROR(((OFFSET('2026fj_30NOx_proposal_calib'!AW$1,$BH504,0))-(OFFSET('2026fj_All_proposal_calib'!AW$1,$BG504,0)))/((OFFSET('2026fj_All_proposal_calib'!AW$1,$BG504,0))*AW$2),0)</f>
        <v>0.47327733178873393</v>
      </c>
      <c r="AX504" s="83">
        <f ca="1">IFERROR(((OFFSET('2026fj_30NOx_proposal_calib'!AX$1,$BH504,0))-(OFFSET('2026fj_All_proposal_calib'!AX$1,$BG504,0)))/((OFFSET('2026fj_All_proposal_calib'!AX$1,$BG504,0))*AX$2),0)</f>
        <v>0.82943838081339394</v>
      </c>
      <c r="AY504" s="83">
        <f ca="1">IFERROR(((OFFSET('2026fj_30NOx_proposal_calib'!AY$1,$BH504,0))-(OFFSET('2026fj_All_proposal_calib'!AY$1,$BG504,0)))/((OFFSET('2026fj_All_proposal_calib'!AY$1,$BG504,0))*AY$2),0)</f>
        <v>0.73118347802360018</v>
      </c>
      <c r="AZ504" s="83">
        <f ca="1">IFERROR(((OFFSET('2026fj_30NOx_proposal_calib'!AZ$1,$BH504,0))-(OFFSET('2026fj_All_proposal_calib'!AZ$1,$BG504,0)))/((OFFSET('2026fj_All_proposal_calib'!AZ$1,$BG504,0))*AZ$2),0)</f>
        <v>2.1006885650071156</v>
      </c>
      <c r="BA504" s="83">
        <f ca="1">IFERROR(((OFFSET('2026fj_30NOx_proposal_calib'!BA$1,$BH504,0))-(OFFSET('2026fj_All_proposal_calib'!BA$1,$BG504,0)))/((OFFSET('2026fj_All_proposal_calib'!BA$1,$BG504,0))*BA$2),0)</f>
        <v>0.73174144957626563</v>
      </c>
      <c r="BB504" s="83">
        <f ca="1">IFERROR(((OFFSET('2026fj_30NOx_proposal_calib'!BB$1,$BH504,0))-(OFFSET('2026fj_All_proposal_calib'!BB$1,$BG504,0)))/((OFFSET('2026fj_All_proposal_calib'!BB$1,$BG504,0))*BB$2),0)</f>
        <v>0.6449908363913337</v>
      </c>
      <c r="BC504" s="83">
        <f ca="1">IFERROR(((OFFSET('2026fj_30NOx_proposal_calib'!BC$1,$BH504,0))-(OFFSET('2026fj_All_proposal_calib'!BC$1,$BG504,0)))/((OFFSET('2026fj_All_proposal_calib'!BC$1,$BG504,0))*BC$2),0)</f>
        <v>0.82924671526526206</v>
      </c>
      <c r="BD504" s="83">
        <f ca="1">IFERROR(((OFFSET('2026fj_30NOx_proposal_calib'!BD$1,$BH504,0))-(OFFSET('2026fj_All_proposal_calib'!BD$1,$BG504,0)))/((OFFSET('2026fj_All_proposal_calib'!BD$1,$BG504,0))*BD$2),0)</f>
        <v>0.6455720116178667</v>
      </c>
      <c r="BE504" s="83">
        <f ca="1">IFERROR(((OFFSET('2026fj_30NOx_proposal_calib'!BE$1,$BH504,0))-(OFFSET('2026fj_All_proposal_calib'!BE$1,$BG504,0)))/((OFFSET('2026fj_All_proposal_calib'!BE$1,$BG504,0))*BE$2),0)</f>
        <v>0.82080599930783615</v>
      </c>
      <c r="BF504" s="83">
        <f ca="1">IFERROR(((OFFSET('2026fj_30NOx_proposal_calib'!BF$1,$BH504,0))-(OFFSET('2026fj_All_proposal_calib'!BF$1,$BG504,0)))/((OFFSET('2026fj_All_proposal_calib'!BF$1,$BG504,0))*BF$2),0)</f>
        <v>1.0126567483843552</v>
      </c>
      <c r="BG504" s="83">
        <f>MATCH(A504,'2026fj_All_proposal_calib'!$A$2:$A$717,FALSE)</f>
        <v>482</v>
      </c>
      <c r="BH504" s="83">
        <f>MATCH(A504,'2026fj_30NOx_proposal_calib'!$A$2:$A$712,FALSE)</f>
        <v>478</v>
      </c>
      <c r="BI504" s="83">
        <f t="shared" si="7"/>
        <v>1</v>
      </c>
    </row>
    <row r="505" spans="1:61">
      <c r="A505">
        <v>390250022</v>
      </c>
      <c r="B505" t="s">
        <v>173</v>
      </c>
      <c r="C505" t="s">
        <v>466</v>
      </c>
      <c r="D505">
        <v>70</v>
      </c>
      <c r="E505">
        <v>70</v>
      </c>
      <c r="F505">
        <v>55.8</v>
      </c>
      <c r="G505">
        <v>55.8</v>
      </c>
      <c r="I505" s="83">
        <f ca="1">IFERROR(((OFFSET('2026fj_30NOx_proposal_calib'!I$1,$BH505,0))-(OFFSET('2026fj_All_proposal_calib'!I$1,$BG505,0)))/((OFFSET('2026fj_All_proposal_calib'!I$1,$BG505,0))*I$2),0)</f>
        <v>1.6375276279645923</v>
      </c>
      <c r="J505" s="83">
        <f ca="1">IFERROR(((OFFSET('2026fj_30NOx_proposal_calib'!J$1,$BH505,0))-(OFFSET('2026fj_All_proposal_calib'!J$1,$BG505,0)))/((OFFSET('2026fj_All_proposal_calib'!J$1,$BG505,0))*J$2),0)</f>
        <v>0.87407165248205854</v>
      </c>
      <c r="K505" s="83">
        <f ca="1">IFERROR(((OFFSET('2026fj_30NOx_proposal_calib'!K$1,$BH505,0))-(OFFSET('2026fj_All_proposal_calib'!K$1,$BG505,0)))/((OFFSET('2026fj_All_proposal_calib'!K$1,$BG505,0))*K$2),0)</f>
        <v>0.73035740032027718</v>
      </c>
      <c r="L505" s="83">
        <f ca="1">IFERROR(((OFFSET('2026fj_30NOx_proposal_calib'!L$1,$BH505,0))-(OFFSET('2026fj_All_proposal_calib'!L$1,$BG505,0)))/((OFFSET('2026fj_All_proposal_calib'!L$1,$BG505,0))*L$2),0)</f>
        <v>0.88410295006238093</v>
      </c>
      <c r="M505" s="83">
        <f ca="1">IFERROR(((OFFSET('2026fj_30NOx_proposal_calib'!M$1,$BH505,0))-(OFFSET('2026fj_All_proposal_calib'!M$1,$BG505,0)))/((OFFSET('2026fj_All_proposal_calib'!M$1,$BG505,0))*M$2),0)</f>
        <v>0.9298661688315748</v>
      </c>
      <c r="N505" s="83">
        <f ca="1">IFERROR(((OFFSET('2026fj_30NOx_proposal_calib'!N$1,$BH505,0))-(OFFSET('2026fj_All_proposal_calib'!N$1,$BG505,0)))/((OFFSET('2026fj_All_proposal_calib'!N$1,$BG505,0))*N$2),0)</f>
        <v>0.89493582376173908</v>
      </c>
      <c r="O505" s="83">
        <f ca="1">IFERROR(((OFFSET('2026fj_30NOx_proposal_calib'!O$1,$BH505,0))-(OFFSET('2026fj_All_proposal_calib'!O$1,$BG505,0)))/((OFFSET('2026fj_All_proposal_calib'!O$1,$BG505,0))*O$2),0)</f>
        <v>0.78692690378576391</v>
      </c>
      <c r="P505" s="83">
        <f ca="1">IFERROR(((OFFSET('2026fj_30NOx_proposal_calib'!P$1,$BH505,0))-(OFFSET('2026fj_All_proposal_calib'!P$1,$BG505,0)))/((OFFSET('2026fj_All_proposal_calib'!P$1,$BG505,0))*P$2),0)</f>
        <v>0.55076734955057594</v>
      </c>
      <c r="Q505" s="83">
        <f ca="1">IFERROR(((OFFSET('2026fj_30NOx_proposal_calib'!Q$1,$BH505,0))-(OFFSET('2026fj_All_proposal_calib'!Q$1,$BG505,0)))/((OFFSET('2026fj_All_proposal_calib'!Q$1,$BG505,0))*Q$2),0)</f>
        <v>0.80486272047402641</v>
      </c>
      <c r="R505" s="83">
        <f ca="1">IFERROR(((OFFSET('2026fj_30NOx_proposal_calib'!R$1,$BH505,0))-(OFFSET('2026fj_All_proposal_calib'!R$1,$BG505,0)))/((OFFSET('2026fj_All_proposal_calib'!R$1,$BG505,0))*R$2),0)</f>
        <v>1.3188219231246534</v>
      </c>
      <c r="S505" s="83">
        <f ca="1">IFERROR(((OFFSET('2026fj_30NOx_proposal_calib'!S$1,$BH505,0))-(OFFSET('2026fj_All_proposal_calib'!S$1,$BG505,0)))/((OFFSET('2026fj_All_proposal_calib'!S$1,$BG505,0))*S$2),0)</f>
        <v>0.91355017332764321</v>
      </c>
      <c r="T505" s="83">
        <f ca="1">IFERROR(((OFFSET('2026fj_30NOx_proposal_calib'!T$1,$BH505,0))-(OFFSET('2026fj_All_proposal_calib'!T$1,$BG505,0)))/((OFFSET('2026fj_All_proposal_calib'!T$1,$BG505,0))*T$2),0)</f>
        <v>0.76885501458319672</v>
      </c>
      <c r="U505" s="83">
        <f ca="1">IFERROR(((OFFSET('2026fj_30NOx_proposal_calib'!U$1,$BH505,0))-(OFFSET('2026fj_All_proposal_calib'!U$1,$BG505,0)))/((OFFSET('2026fj_All_proposal_calib'!U$1,$BG505,0))*U$2),0)</f>
        <v>0.66891547244667771</v>
      </c>
      <c r="V505" s="83">
        <f ca="1">IFERROR(((OFFSET('2026fj_30NOx_proposal_calib'!V$1,$BH505,0))-(OFFSET('2026fj_All_proposal_calib'!V$1,$BG505,0)))/((OFFSET('2026fj_All_proposal_calib'!V$1,$BG505,0))*V$2),0)</f>
        <v>0.68953025736266937</v>
      </c>
      <c r="W505" s="83">
        <f ca="1">IFERROR(((OFFSET('2026fj_30NOx_proposal_calib'!W$1,$BH505,0))-(OFFSET('2026fj_All_proposal_calib'!W$1,$BG505,0)))/((OFFSET('2026fj_All_proposal_calib'!W$1,$BG505,0))*W$2),0)</f>
        <v>0.70305837447591879</v>
      </c>
      <c r="X505" s="83">
        <f ca="1">IFERROR(((OFFSET('2026fj_30NOx_proposal_calib'!X$1,$BH505,0))-(OFFSET('2026fj_All_proposal_calib'!X$1,$BG505,0)))/((OFFSET('2026fj_All_proposal_calib'!X$1,$BG505,0))*X$2),0)</f>
        <v>0.47904496334003543</v>
      </c>
      <c r="Y505" s="83">
        <f ca="1">IFERROR(((OFFSET('2026fj_30NOx_proposal_calib'!Y$1,$BH505,0))-(OFFSET('2026fj_All_proposal_calib'!Y$1,$BG505,0)))/((OFFSET('2026fj_All_proposal_calib'!Y$1,$BG505,0))*Y$2),0)</f>
        <v>0.75754052337670863</v>
      </c>
      <c r="Z505" s="83">
        <f ca="1">IFERROR(((OFFSET('2026fj_30NOx_proposal_calib'!Z$1,$BH505,0))-(OFFSET('2026fj_All_proposal_calib'!Z$1,$BG505,0)))/((OFFSET('2026fj_All_proposal_calib'!Z$1,$BG505,0))*Z$2),0)</f>
        <v>1.7805970941893796</v>
      </c>
      <c r="AA505" s="83">
        <f ca="1">IFERROR(((OFFSET('2026fj_30NOx_proposal_calib'!AA$1,$BH505,0))-(OFFSET('2026fj_All_proposal_calib'!AA$1,$BG505,0)))/((OFFSET('2026fj_All_proposal_calib'!AA$1,$BG505,0))*AA$2),0)</f>
        <v>0.92481891986685594</v>
      </c>
      <c r="AB505" s="83">
        <f ca="1">IFERROR(((OFFSET('2026fj_30NOx_proposal_calib'!AB$1,$BH505,0))-(OFFSET('2026fj_All_proposal_calib'!AB$1,$BG505,0)))/((OFFSET('2026fj_All_proposal_calib'!AB$1,$BG505,0))*AB$2),0)</f>
        <v>0.92844749495038448</v>
      </c>
      <c r="AC505" s="83">
        <f ca="1">IFERROR(((OFFSET('2026fj_30NOx_proposal_calib'!AC$1,$BH505,0))-(OFFSET('2026fj_All_proposal_calib'!AC$1,$BG505,0)))/((OFFSET('2026fj_All_proposal_calib'!AC$1,$BG505,0))*AC$2),0)</f>
        <v>0.65915571790095306</v>
      </c>
      <c r="AD505" s="83">
        <f ca="1">IFERROR(((OFFSET('2026fj_30NOx_proposal_calib'!AD$1,$BH505,0))-(OFFSET('2026fj_All_proposal_calib'!AD$1,$BG505,0)))/((OFFSET('2026fj_All_proposal_calib'!AD$1,$BG505,0))*AD$2),0)</f>
        <v>0.70540889324586875</v>
      </c>
      <c r="AE505" s="83">
        <f ca="1">IFERROR(((OFFSET('2026fj_30NOx_proposal_calib'!AE$1,$BH505,0))-(OFFSET('2026fj_All_proposal_calib'!AE$1,$BG505,0)))/((OFFSET('2026fj_All_proposal_calib'!AE$1,$BG505,0))*AE$2),0)</f>
        <v>1.4720210864451337</v>
      </c>
      <c r="AF505" s="83">
        <f ca="1">IFERROR(((OFFSET('2026fj_30NOx_proposal_calib'!AF$1,$BH505,0))-(OFFSET('2026fj_All_proposal_calib'!AF$1,$BG505,0)))/((OFFSET('2026fj_All_proposal_calib'!AF$1,$BG505,0))*AF$2),0)</f>
        <v>0.9326673730288132</v>
      </c>
      <c r="AG505" s="83">
        <f ca="1">IFERROR(((OFFSET('2026fj_30NOx_proposal_calib'!AG$1,$BH505,0))-(OFFSET('2026fj_All_proposal_calib'!AG$1,$BG505,0)))/((OFFSET('2026fj_All_proposal_calib'!AG$1,$BG505,0))*AG$2),0)</f>
        <v>0.98287780793851143</v>
      </c>
      <c r="AH505" s="83">
        <f ca="1">IFERROR(((OFFSET('2026fj_30NOx_proposal_calib'!AH$1,$BH505,0))-(OFFSET('2026fj_All_proposal_calib'!AH$1,$BG505,0)))/((OFFSET('2026fj_All_proposal_calib'!AH$1,$BG505,0))*AH$2),0)</f>
        <v>0.68573525928834378</v>
      </c>
      <c r="AI505" s="83">
        <f ca="1">IFERROR(((OFFSET('2026fj_30NOx_proposal_calib'!AI$1,$BH505,0))-(OFFSET('2026fj_All_proposal_calib'!AI$1,$BG505,0)))/((OFFSET('2026fj_All_proposal_calib'!AI$1,$BG505,0))*AI$2),0)</f>
        <v>0.87750131016165978</v>
      </c>
      <c r="AJ505" s="83">
        <f ca="1">IFERROR(((OFFSET('2026fj_30NOx_proposal_calib'!AJ$1,$BH505,0))-(OFFSET('2026fj_All_proposal_calib'!AJ$1,$BG505,0)))/((OFFSET('2026fj_All_proposal_calib'!AJ$1,$BG505,0))*AJ$2),0)</f>
        <v>1.7521446557319311</v>
      </c>
      <c r="AK505" s="83">
        <f ca="1">IFERROR(((OFFSET('2026fj_30NOx_proposal_calib'!AK$1,$BH505,0))-(OFFSET('2026fj_All_proposal_calib'!AK$1,$BG505,0)))/((OFFSET('2026fj_All_proposal_calib'!AK$1,$BG505,0))*AK$2),0)</f>
        <v>0.85977016540350371</v>
      </c>
      <c r="AL505" s="83">
        <f ca="1">IFERROR(((OFFSET('2026fj_30NOx_proposal_calib'!AL$1,$BH505,0))-(OFFSET('2026fj_All_proposal_calib'!AL$1,$BG505,0)))/((OFFSET('2026fj_All_proposal_calib'!AL$1,$BG505,0))*AL$2),0)</f>
        <v>0.81523497967069203</v>
      </c>
      <c r="AM505" s="83">
        <f ca="1">IFERROR(((OFFSET('2026fj_30NOx_proposal_calib'!AM$1,$BH505,0))-(OFFSET('2026fj_All_proposal_calib'!AM$1,$BG505,0)))/((OFFSET('2026fj_All_proposal_calib'!AM$1,$BG505,0))*AM$2),0)</f>
        <v>0.85564192037699272</v>
      </c>
      <c r="AN505" s="83">
        <f ca="1">IFERROR(((OFFSET('2026fj_30NOx_proposal_calib'!AN$1,$BH505,0))-(OFFSET('2026fj_All_proposal_calib'!AN$1,$BG505,0)))/((OFFSET('2026fj_All_proposal_calib'!AN$1,$BG505,0))*AN$2),0)</f>
        <v>0.85049217210229289</v>
      </c>
      <c r="AO505" s="83">
        <f ca="1">IFERROR(((OFFSET('2026fj_30NOx_proposal_calib'!AO$1,$BH505,0))-(OFFSET('2026fj_All_proposal_calib'!AO$1,$BG505,0)))/((OFFSET('2026fj_All_proposal_calib'!AO$1,$BG505,0))*AO$2),0)</f>
        <v>0.72019802194930671</v>
      </c>
      <c r="AP505" s="83">
        <f ca="1">IFERROR(((OFFSET('2026fj_30NOx_proposal_calib'!AP$1,$BH505,0))-(OFFSET('2026fj_All_proposal_calib'!AP$1,$BG505,0)))/((OFFSET('2026fj_All_proposal_calib'!AP$1,$BG505,0))*AP$2),0)</f>
        <v>0.40806271699693614</v>
      </c>
      <c r="AQ505" s="83">
        <f ca="1">IFERROR(((OFFSET('2026fj_30NOx_proposal_calib'!AQ$1,$BH505,0))-(OFFSET('2026fj_All_proposal_calib'!AQ$1,$BG505,0)))/((OFFSET('2026fj_All_proposal_calib'!AQ$1,$BG505,0))*AQ$2),0)</f>
        <v>0.57274440914235358</v>
      </c>
      <c r="AR505" s="83">
        <f ca="1">IFERROR(((OFFSET('2026fj_30NOx_proposal_calib'!AR$1,$BH505,0))-(OFFSET('2026fj_All_proposal_calib'!AR$1,$BG505,0)))/((OFFSET('2026fj_All_proposal_calib'!AR$1,$BG505,0))*AR$2),0)</f>
        <v>0.97176603944891959</v>
      </c>
      <c r="AS505" s="83">
        <f ca="1">IFERROR(((OFFSET('2026fj_30NOx_proposal_calib'!AS$1,$BH505,0))-(OFFSET('2026fj_All_proposal_calib'!AS$1,$BG505,0)))/((OFFSET('2026fj_All_proposal_calib'!AS$1,$BG505,0))*AS$2),0)</f>
        <v>0.55909706434095885</v>
      </c>
      <c r="AT505" s="83">
        <f ca="1">IFERROR(((OFFSET('2026fj_30NOx_proposal_calib'!AT$1,$BH505,0))-(OFFSET('2026fj_All_proposal_calib'!AT$1,$BG505,0)))/((OFFSET('2026fj_All_proposal_calib'!AT$1,$BG505,0))*AT$2),0)</f>
        <v>4.1987414552102562</v>
      </c>
      <c r="AU505" s="83">
        <f ca="1">IFERROR(((OFFSET('2026fj_30NOx_proposal_calib'!AU$1,$BH505,0))-(OFFSET('2026fj_All_proposal_calib'!AU$1,$BG505,0)))/((OFFSET('2026fj_All_proposal_calib'!AU$1,$BG505,0))*AU$2),0)</f>
        <v>0.87976667753840831</v>
      </c>
      <c r="AV505" s="83">
        <f ca="1">IFERROR(((OFFSET('2026fj_30NOx_proposal_calib'!AV$1,$BH505,0))-(OFFSET('2026fj_All_proposal_calib'!AV$1,$BG505,0)))/((OFFSET('2026fj_All_proposal_calib'!AV$1,$BG505,0))*AV$2),0)</f>
        <v>0.7073272886665628</v>
      </c>
      <c r="AW505" s="83">
        <f ca="1">IFERROR(((OFFSET('2026fj_30NOx_proposal_calib'!AW$1,$BH505,0))-(OFFSET('2026fj_All_proposal_calib'!AW$1,$BG505,0)))/((OFFSET('2026fj_All_proposal_calib'!AW$1,$BG505,0))*AW$2),0)</f>
        <v>0.52528520453976801</v>
      </c>
      <c r="AX505" s="83">
        <f ca="1">IFERROR(((OFFSET('2026fj_30NOx_proposal_calib'!AX$1,$BH505,0))-(OFFSET('2026fj_All_proposal_calib'!AX$1,$BG505,0)))/((OFFSET('2026fj_All_proposal_calib'!AX$1,$BG505,0))*AX$2),0)</f>
        <v>0.58370763086053379</v>
      </c>
      <c r="AY505" s="83">
        <f ca="1">IFERROR(((OFFSET('2026fj_30NOx_proposal_calib'!AY$1,$BH505,0))-(OFFSET('2026fj_All_proposal_calib'!AY$1,$BG505,0)))/((OFFSET('2026fj_All_proposal_calib'!AY$1,$BG505,0))*AY$2),0)</f>
        <v>0.79029928911230396</v>
      </c>
      <c r="AZ505" s="83">
        <f ca="1">IFERROR(((OFFSET('2026fj_30NOx_proposal_calib'!AZ$1,$BH505,0))-(OFFSET('2026fj_All_proposal_calib'!AZ$1,$BG505,0)))/((OFFSET('2026fj_All_proposal_calib'!AZ$1,$BG505,0))*AZ$2),0)</f>
        <v>4.439190929826454</v>
      </c>
      <c r="BA505" s="83">
        <f ca="1">IFERROR(((OFFSET('2026fj_30NOx_proposal_calib'!BA$1,$BH505,0))-(OFFSET('2026fj_All_proposal_calib'!BA$1,$BG505,0)))/((OFFSET('2026fj_All_proposal_calib'!BA$1,$BG505,0))*BA$2),0)</f>
        <v>0.75636936845929903</v>
      </c>
      <c r="BB505" s="83">
        <f ca="1">IFERROR(((OFFSET('2026fj_30NOx_proposal_calib'!BB$1,$BH505,0))-(OFFSET('2026fj_All_proposal_calib'!BB$1,$BG505,0)))/((OFFSET('2026fj_All_proposal_calib'!BB$1,$BG505,0))*BB$2),0)</f>
        <v>0.73272094147145295</v>
      </c>
      <c r="BC505" s="83">
        <f ca="1">IFERROR(((OFFSET('2026fj_30NOx_proposal_calib'!BC$1,$BH505,0))-(OFFSET('2026fj_All_proposal_calib'!BC$1,$BG505,0)))/((OFFSET('2026fj_All_proposal_calib'!BC$1,$BG505,0))*BC$2),0)</f>
        <v>0.7024259590970261</v>
      </c>
      <c r="BD505" s="83">
        <f ca="1">IFERROR(((OFFSET('2026fj_30NOx_proposal_calib'!BD$1,$BH505,0))-(OFFSET('2026fj_All_proposal_calib'!BD$1,$BG505,0)))/((OFFSET('2026fj_All_proposal_calib'!BD$1,$BG505,0))*BD$2),0)</f>
        <v>0.586131065217534</v>
      </c>
      <c r="BE505" s="83">
        <f ca="1">IFERROR(((OFFSET('2026fj_30NOx_proposal_calib'!BE$1,$BH505,0))-(OFFSET('2026fj_All_proposal_calib'!BE$1,$BG505,0)))/((OFFSET('2026fj_All_proposal_calib'!BE$1,$BG505,0))*BE$2),0)</f>
        <v>0.85775638062575865</v>
      </c>
      <c r="BF505" s="83">
        <f ca="1">IFERROR(((OFFSET('2026fj_30NOx_proposal_calib'!BF$1,$BH505,0))-(OFFSET('2026fj_All_proposal_calib'!BF$1,$BG505,0)))/((OFFSET('2026fj_All_proposal_calib'!BF$1,$BG505,0))*BF$2),0)</f>
        <v>0.98324013770705398</v>
      </c>
      <c r="BG505" s="83">
        <f>MATCH(A505,'2026fj_All_proposal_calib'!$A$2:$A$717,FALSE)</f>
        <v>483</v>
      </c>
      <c r="BH505" s="83">
        <f>MATCH(A505,'2026fj_30NOx_proposal_calib'!$A$2:$A$712,FALSE)</f>
        <v>479</v>
      </c>
      <c r="BI505" s="83">
        <f t="shared" si="7"/>
        <v>1</v>
      </c>
    </row>
    <row r="506" spans="1:61">
      <c r="A506">
        <v>390271002</v>
      </c>
      <c r="B506" t="s">
        <v>173</v>
      </c>
      <c r="C506" t="s">
        <v>411</v>
      </c>
      <c r="D506">
        <v>69.7</v>
      </c>
      <c r="E506">
        <v>70</v>
      </c>
      <c r="F506">
        <v>56.6</v>
      </c>
      <c r="G506">
        <v>56.8</v>
      </c>
      <c r="I506" s="83">
        <f ca="1">IFERROR(((OFFSET('2026fj_30NOx_proposal_calib'!I$1,$BH506,0))-(OFFSET('2026fj_All_proposal_calib'!I$1,$BG506,0)))/((OFFSET('2026fj_All_proposal_calib'!I$1,$BG506,0))*I$2),0)</f>
        <v>0.78235898278866267</v>
      </c>
      <c r="J506" s="83">
        <f ca="1">IFERROR(((OFFSET('2026fj_30NOx_proposal_calib'!J$1,$BH506,0))-(OFFSET('2026fj_All_proposal_calib'!J$1,$BG506,0)))/((OFFSET('2026fj_All_proposal_calib'!J$1,$BG506,0))*J$2),0)</f>
        <v>0.71792064484074247</v>
      </c>
      <c r="K506" s="83">
        <f ca="1">IFERROR(((OFFSET('2026fj_30NOx_proposal_calib'!K$1,$BH506,0))-(OFFSET('2026fj_All_proposal_calib'!K$1,$BG506,0)))/((OFFSET('2026fj_All_proposal_calib'!K$1,$BG506,0))*K$2),0)</f>
        <v>0.71388806991554399</v>
      </c>
      <c r="L506" s="83">
        <f ca="1">IFERROR(((OFFSET('2026fj_30NOx_proposal_calib'!L$1,$BH506,0))-(OFFSET('2026fj_All_proposal_calib'!L$1,$BG506,0)))/((OFFSET('2026fj_All_proposal_calib'!L$1,$BG506,0))*L$2),0)</f>
        <v>0.74797237863343091</v>
      </c>
      <c r="M506" s="83">
        <f ca="1">IFERROR(((OFFSET('2026fj_30NOx_proposal_calib'!M$1,$BH506,0))-(OFFSET('2026fj_All_proposal_calib'!M$1,$BG506,0)))/((OFFSET('2026fj_All_proposal_calib'!M$1,$BG506,0))*M$2),0)</f>
        <v>0.87422057742896708</v>
      </c>
      <c r="N506" s="83">
        <f ca="1">IFERROR(((OFFSET('2026fj_30NOx_proposal_calib'!N$1,$BH506,0))-(OFFSET('2026fj_All_proposal_calib'!N$1,$BG506,0)))/((OFFSET('2026fj_All_proposal_calib'!N$1,$BG506,0))*N$2),0)</f>
        <v>0.58448915947376867</v>
      </c>
      <c r="O506" s="83">
        <f ca="1">IFERROR(((OFFSET('2026fj_30NOx_proposal_calib'!O$1,$BH506,0))-(OFFSET('2026fj_All_proposal_calib'!O$1,$BG506,0)))/((OFFSET('2026fj_All_proposal_calib'!O$1,$BG506,0))*O$2),0)</f>
        <v>0.41933307711161616</v>
      </c>
      <c r="P506" s="83">
        <f ca="1">IFERROR(((OFFSET('2026fj_30NOx_proposal_calib'!P$1,$BH506,0))-(OFFSET('2026fj_All_proposal_calib'!P$1,$BG506,0)))/((OFFSET('2026fj_All_proposal_calib'!P$1,$BG506,0))*P$2),0)</f>
        <v>0</v>
      </c>
      <c r="Q506" s="83">
        <f ca="1">IFERROR(((OFFSET('2026fj_30NOx_proposal_calib'!Q$1,$BH506,0))-(OFFSET('2026fj_All_proposal_calib'!Q$1,$BG506,0)))/((OFFSET('2026fj_All_proposal_calib'!Q$1,$BG506,0))*Q$2),0)</f>
        <v>0.7944226530130708</v>
      </c>
      <c r="R506" s="83">
        <f ca="1">IFERROR(((OFFSET('2026fj_30NOx_proposal_calib'!R$1,$BH506,0))-(OFFSET('2026fj_All_proposal_calib'!R$1,$BG506,0)))/((OFFSET('2026fj_All_proposal_calib'!R$1,$BG506,0))*R$2),0)</f>
        <v>0.59181863885783825</v>
      </c>
      <c r="S506" s="83">
        <f ca="1">IFERROR(((OFFSET('2026fj_30NOx_proposal_calib'!S$1,$BH506,0))-(OFFSET('2026fj_All_proposal_calib'!S$1,$BG506,0)))/((OFFSET('2026fj_All_proposal_calib'!S$1,$BG506,0))*S$2),0)</f>
        <v>0.84306508707221761</v>
      </c>
      <c r="T506" s="83">
        <f ca="1">IFERROR(((OFFSET('2026fj_30NOx_proposal_calib'!T$1,$BH506,0))-(OFFSET('2026fj_All_proposal_calib'!T$1,$BG506,0)))/((OFFSET('2026fj_All_proposal_calib'!T$1,$BG506,0))*T$2),0)</f>
        <v>0.76444640337093339</v>
      </c>
      <c r="U506" s="83">
        <f ca="1">IFERROR(((OFFSET('2026fj_30NOx_proposal_calib'!U$1,$BH506,0))-(OFFSET('2026fj_All_proposal_calib'!U$1,$BG506,0)))/((OFFSET('2026fj_All_proposal_calib'!U$1,$BG506,0))*U$2),0)</f>
        <v>0.6339246163576997</v>
      </c>
      <c r="V506" s="83">
        <f ca="1">IFERROR(((OFFSET('2026fj_30NOx_proposal_calib'!V$1,$BH506,0))-(OFFSET('2026fj_All_proposal_calib'!V$1,$BG506,0)))/((OFFSET('2026fj_All_proposal_calib'!V$1,$BG506,0))*V$2),0)</f>
        <v>0.59054032673349577</v>
      </c>
      <c r="W506" s="83">
        <f ca="1">IFERROR(((OFFSET('2026fj_30NOx_proposal_calib'!W$1,$BH506,0))-(OFFSET('2026fj_All_proposal_calib'!W$1,$BG506,0)))/((OFFSET('2026fj_All_proposal_calib'!W$1,$BG506,0))*W$2),0)</f>
        <v>0.74414493678710214</v>
      </c>
      <c r="X506" s="83">
        <f ca="1">IFERROR(((OFFSET('2026fj_30NOx_proposal_calib'!X$1,$BH506,0))-(OFFSET('2026fj_All_proposal_calib'!X$1,$BG506,0)))/((OFFSET('2026fj_All_proposal_calib'!X$1,$BG506,0))*X$2),0)</f>
        <v>0.63096426511694459</v>
      </c>
      <c r="Y506" s="83">
        <f ca="1">IFERROR(((OFFSET('2026fj_30NOx_proposal_calib'!Y$1,$BH506,0))-(OFFSET('2026fj_All_proposal_calib'!Y$1,$BG506,0)))/((OFFSET('2026fj_All_proposal_calib'!Y$1,$BG506,0))*Y$2),0)</f>
        <v>0.74590299912769464</v>
      </c>
      <c r="Z506" s="83">
        <f ca="1">IFERROR(((OFFSET('2026fj_30NOx_proposal_calib'!Z$1,$BH506,0))-(OFFSET('2026fj_All_proposal_calib'!Z$1,$BG506,0)))/((OFFSET('2026fj_All_proposal_calib'!Z$1,$BG506,0))*Z$2),0)</f>
        <v>1.222751802022453</v>
      </c>
      <c r="AA506" s="83">
        <f ca="1">IFERROR(((OFFSET('2026fj_30NOx_proposal_calib'!AA$1,$BH506,0))-(OFFSET('2026fj_All_proposal_calib'!AA$1,$BG506,0)))/((OFFSET('2026fj_All_proposal_calib'!AA$1,$BG506,0))*AA$2),0)</f>
        <v>0.65176730563606511</v>
      </c>
      <c r="AB506" s="83">
        <f ca="1">IFERROR(((OFFSET('2026fj_30NOx_proposal_calib'!AB$1,$BH506,0))-(OFFSET('2026fj_All_proposal_calib'!AB$1,$BG506,0)))/((OFFSET('2026fj_All_proposal_calib'!AB$1,$BG506,0))*AB$2),0)</f>
        <v>0.47172851937432425</v>
      </c>
      <c r="AC506" s="83">
        <f ca="1">IFERROR(((OFFSET('2026fj_30NOx_proposal_calib'!AC$1,$BH506,0))-(OFFSET('2026fj_All_proposal_calib'!AC$1,$BG506,0)))/((OFFSET('2026fj_All_proposal_calib'!AC$1,$BG506,0))*AC$2),0)</f>
        <v>0.65861316761701594</v>
      </c>
      <c r="AD506" s="83">
        <f ca="1">IFERROR(((OFFSET('2026fj_30NOx_proposal_calib'!AD$1,$BH506,0))-(OFFSET('2026fj_All_proposal_calib'!AD$1,$BG506,0)))/((OFFSET('2026fj_All_proposal_calib'!AD$1,$BG506,0))*AD$2),0)</f>
        <v>0.69697188993575676</v>
      </c>
      <c r="AE506" s="83">
        <f ca="1">IFERROR(((OFFSET('2026fj_30NOx_proposal_calib'!AE$1,$BH506,0))-(OFFSET('2026fj_All_proposal_calib'!AE$1,$BG506,0)))/((OFFSET('2026fj_All_proposal_calib'!AE$1,$BG506,0))*AE$2),0)</f>
        <v>0.68058334045872582</v>
      </c>
      <c r="AF506" s="83">
        <f ca="1">IFERROR(((OFFSET('2026fj_30NOx_proposal_calib'!AF$1,$BH506,0))-(OFFSET('2026fj_All_proposal_calib'!AF$1,$BG506,0)))/((OFFSET('2026fj_All_proposal_calib'!AF$1,$BG506,0))*AF$2),0)</f>
        <v>0.97640065985907276</v>
      </c>
      <c r="AG506" s="83">
        <f ca="1">IFERROR(((OFFSET('2026fj_30NOx_proposal_calib'!AG$1,$BH506,0))-(OFFSET('2026fj_All_proposal_calib'!AG$1,$BG506,0)))/((OFFSET('2026fj_All_proposal_calib'!AG$1,$BG506,0))*AG$2),0)</f>
        <v>0.88777091888657045</v>
      </c>
      <c r="AH506" s="83">
        <f ca="1">IFERROR(((OFFSET('2026fj_30NOx_proposal_calib'!AH$1,$BH506,0))-(OFFSET('2026fj_All_proposal_calib'!AH$1,$BG506,0)))/((OFFSET('2026fj_All_proposal_calib'!AH$1,$BG506,0))*AH$2),0)</f>
        <v>0.60199280798787402</v>
      </c>
      <c r="AI506" s="83">
        <f ca="1">IFERROR(((OFFSET('2026fj_30NOx_proposal_calib'!AI$1,$BH506,0))-(OFFSET('2026fj_All_proposal_calib'!AI$1,$BG506,0)))/((OFFSET('2026fj_All_proposal_calib'!AI$1,$BG506,0))*AI$2),0)</f>
        <v>0.76704850829166393</v>
      </c>
      <c r="AJ506" s="83">
        <f ca="1">IFERROR(((OFFSET('2026fj_30NOx_proposal_calib'!AJ$1,$BH506,0))-(OFFSET('2026fj_All_proposal_calib'!AJ$1,$BG506,0)))/((OFFSET('2026fj_All_proposal_calib'!AJ$1,$BG506,0))*AJ$2),0)</f>
        <v>-0.3907660742999271</v>
      </c>
      <c r="AK506" s="83">
        <f ca="1">IFERROR(((OFFSET('2026fj_30NOx_proposal_calib'!AK$1,$BH506,0))-(OFFSET('2026fj_All_proposal_calib'!AK$1,$BG506,0)))/((OFFSET('2026fj_All_proposal_calib'!AK$1,$BG506,0))*AK$2),0)</f>
        <v>0.59116937528812297</v>
      </c>
      <c r="AL506" s="83">
        <f ca="1">IFERROR(((OFFSET('2026fj_30NOx_proposal_calib'!AL$1,$BH506,0))-(OFFSET('2026fj_All_proposal_calib'!AL$1,$BG506,0)))/((OFFSET('2026fj_All_proposal_calib'!AL$1,$BG506,0))*AL$2),0)</f>
        <v>0.78090386495224617</v>
      </c>
      <c r="AM506" s="83">
        <f ca="1">IFERROR(((OFFSET('2026fj_30NOx_proposal_calib'!AM$1,$BH506,0))-(OFFSET('2026fj_All_proposal_calib'!AM$1,$BG506,0)))/((OFFSET('2026fj_All_proposal_calib'!AM$1,$BG506,0))*AM$2),0)</f>
        <v>0.71914719673269245</v>
      </c>
      <c r="AN506" s="83">
        <f ca="1">IFERROR(((OFFSET('2026fj_30NOx_proposal_calib'!AN$1,$BH506,0))-(OFFSET('2026fj_All_proposal_calib'!AN$1,$BG506,0)))/((OFFSET('2026fj_All_proposal_calib'!AN$1,$BG506,0))*AN$2),0)</f>
        <v>0.76390326968990496</v>
      </c>
      <c r="AO506" s="83">
        <f ca="1">IFERROR(((OFFSET('2026fj_30NOx_proposal_calib'!AO$1,$BH506,0))-(OFFSET('2026fj_All_proposal_calib'!AO$1,$BG506,0)))/((OFFSET('2026fj_All_proposal_calib'!AO$1,$BG506,0))*AO$2),0)</f>
        <v>0.69943273587886068</v>
      </c>
      <c r="AP506" s="83">
        <f ca="1">IFERROR(((OFFSET('2026fj_30NOx_proposal_calib'!AP$1,$BH506,0))-(OFFSET('2026fj_All_proposal_calib'!AP$1,$BG506,0)))/((OFFSET('2026fj_All_proposal_calib'!AP$1,$BG506,0))*AP$2),0)</f>
        <v>0.46347813643020147</v>
      </c>
      <c r="AQ506" s="83">
        <f ca="1">IFERROR(((OFFSET('2026fj_30NOx_proposal_calib'!AQ$1,$BH506,0))-(OFFSET('2026fj_All_proposal_calib'!AQ$1,$BG506,0)))/((OFFSET('2026fj_All_proposal_calib'!AQ$1,$BG506,0))*AQ$2),0)</f>
        <v>0.83486194478852005</v>
      </c>
      <c r="AR506" s="83">
        <f ca="1">IFERROR(((OFFSET('2026fj_30NOx_proposal_calib'!AR$1,$BH506,0))-(OFFSET('2026fj_All_proposal_calib'!AR$1,$BG506,0)))/((OFFSET('2026fj_All_proposal_calib'!AR$1,$BG506,0))*AR$2),0)</f>
        <v>0.85984098164622347</v>
      </c>
      <c r="AS506" s="83">
        <f ca="1">IFERROR(((OFFSET('2026fj_30NOx_proposal_calib'!AS$1,$BH506,0))-(OFFSET('2026fj_All_proposal_calib'!AS$1,$BG506,0)))/((OFFSET('2026fj_All_proposal_calib'!AS$1,$BG506,0))*AS$2),0)</f>
        <v>0.4995904614050441</v>
      </c>
      <c r="AT506" s="83">
        <f ca="1">IFERROR(((OFFSET('2026fj_30NOx_proposal_calib'!AT$1,$BH506,0))-(OFFSET('2026fj_All_proposal_calib'!AT$1,$BG506,0)))/((OFFSET('2026fj_All_proposal_calib'!AT$1,$BG506,0))*AT$2),0)</f>
        <v>-1.1066450347065784</v>
      </c>
      <c r="AU506" s="83">
        <f ca="1">IFERROR(((OFFSET('2026fj_30NOx_proposal_calib'!AU$1,$BH506,0))-(OFFSET('2026fj_All_proposal_calib'!AU$1,$BG506,0)))/((OFFSET('2026fj_All_proposal_calib'!AU$1,$BG506,0))*AU$2),0)</f>
        <v>0.68710372364112871</v>
      </c>
      <c r="AV506" s="83">
        <f ca="1">IFERROR(((OFFSET('2026fj_30NOx_proposal_calib'!AV$1,$BH506,0))-(OFFSET('2026fj_All_proposal_calib'!AV$1,$BG506,0)))/((OFFSET('2026fj_All_proposal_calib'!AV$1,$BG506,0))*AV$2),0)</f>
        <v>0.51796407752748197</v>
      </c>
      <c r="AW506" s="83">
        <f ca="1">IFERROR(((OFFSET('2026fj_30NOx_proposal_calib'!AW$1,$BH506,0))-(OFFSET('2026fj_All_proposal_calib'!AW$1,$BG506,0)))/((OFFSET('2026fj_All_proposal_calib'!AW$1,$BG506,0))*AW$2),0)</f>
        <v>0.85957436251048025</v>
      </c>
      <c r="AX506" s="83">
        <f ca="1">IFERROR(((OFFSET('2026fj_30NOx_proposal_calib'!AX$1,$BH506,0))-(OFFSET('2026fj_All_proposal_calib'!AX$1,$BG506,0)))/((OFFSET('2026fj_All_proposal_calib'!AX$1,$BG506,0))*AX$2),0)</f>
        <v>0.81189015023669808</v>
      </c>
      <c r="AY506" s="83">
        <f ca="1">IFERROR(((OFFSET('2026fj_30NOx_proposal_calib'!AY$1,$BH506,0))-(OFFSET('2026fj_All_proposal_calib'!AY$1,$BG506,0)))/((OFFSET('2026fj_All_proposal_calib'!AY$1,$BG506,0))*AY$2),0)</f>
        <v>0.73838582544544673</v>
      </c>
      <c r="AZ506" s="83">
        <f ca="1">IFERROR(((OFFSET('2026fj_30NOx_proposal_calib'!AZ$1,$BH506,0))-(OFFSET('2026fj_All_proposal_calib'!AZ$1,$BG506,0)))/((OFFSET('2026fj_All_proposal_calib'!AZ$1,$BG506,0))*AZ$2),0)</f>
        <v>-0.82553375186246336</v>
      </c>
      <c r="BA506" s="83">
        <f ca="1">IFERROR(((OFFSET('2026fj_30NOx_proposal_calib'!BA$1,$BH506,0))-(OFFSET('2026fj_All_proposal_calib'!BA$1,$BG506,0)))/((OFFSET('2026fj_All_proposal_calib'!BA$1,$BG506,0))*BA$2),0)</f>
        <v>0.65919723631680704</v>
      </c>
      <c r="BB506" s="83">
        <f ca="1">IFERROR(((OFFSET('2026fj_30NOx_proposal_calib'!BB$1,$BH506,0))-(OFFSET('2026fj_All_proposal_calib'!BB$1,$BG506,0)))/((OFFSET('2026fj_All_proposal_calib'!BB$1,$BG506,0))*BB$2),0)</f>
        <v>0.645187352478371</v>
      </c>
      <c r="BC506" s="83">
        <f ca="1">IFERROR(((OFFSET('2026fj_30NOx_proposal_calib'!BC$1,$BH506,0))-(OFFSET('2026fj_All_proposal_calib'!BC$1,$BG506,0)))/((OFFSET('2026fj_All_proposal_calib'!BC$1,$BG506,0))*BC$2),0)</f>
        <v>0.67352835116295451</v>
      </c>
      <c r="BD506" s="83">
        <f ca="1">IFERROR(((OFFSET('2026fj_30NOx_proposal_calib'!BD$1,$BH506,0))-(OFFSET('2026fj_All_proposal_calib'!BD$1,$BG506,0)))/((OFFSET('2026fj_All_proposal_calib'!BD$1,$BG506,0))*BD$2),0)</f>
        <v>0.62170165849862735</v>
      </c>
      <c r="BE506" s="83">
        <f ca="1">IFERROR(((OFFSET('2026fj_30NOx_proposal_calib'!BE$1,$BH506,0))-(OFFSET('2026fj_All_proposal_calib'!BE$1,$BG506,0)))/((OFFSET('2026fj_All_proposal_calib'!BE$1,$BG506,0))*BE$2),0)</f>
        <v>0.7754658277858788</v>
      </c>
      <c r="BF506" s="83">
        <f ca="1">IFERROR(((OFFSET('2026fj_30NOx_proposal_calib'!BF$1,$BH506,0))-(OFFSET('2026fj_All_proposal_calib'!BF$1,$BG506,0)))/((OFFSET('2026fj_All_proposal_calib'!BF$1,$BG506,0))*BF$2),0)</f>
        <v>0.93970589593664267</v>
      </c>
      <c r="BG506" s="83">
        <f>MATCH(A506,'2026fj_All_proposal_calib'!$A$2:$A$717,FALSE)</f>
        <v>484</v>
      </c>
      <c r="BH506" s="83">
        <f>MATCH(A506,'2026fj_30NOx_proposal_calib'!$A$2:$A$712,FALSE)</f>
        <v>480</v>
      </c>
      <c r="BI506" s="83">
        <f t="shared" si="7"/>
        <v>1</v>
      </c>
    </row>
    <row r="507" spans="1:61">
      <c r="A507">
        <v>390350034</v>
      </c>
      <c r="B507" t="s">
        <v>173</v>
      </c>
      <c r="C507" t="s">
        <v>467</v>
      </c>
      <c r="D507">
        <v>69</v>
      </c>
      <c r="E507">
        <v>70</v>
      </c>
      <c r="F507">
        <v>58.9</v>
      </c>
      <c r="G507">
        <v>59.8</v>
      </c>
      <c r="I507" s="83">
        <f ca="1">IFERROR(((OFFSET('2026fj_30NOx_proposal_calib'!I$1,$BH507,0))-(OFFSET('2026fj_All_proposal_calib'!I$1,$BG507,0)))/((OFFSET('2026fj_All_proposal_calib'!I$1,$BG507,0))*I$2),0)</f>
        <v>0.71479611378787544</v>
      </c>
      <c r="J507" s="83">
        <f ca="1">IFERROR(((OFFSET('2026fj_30NOx_proposal_calib'!J$1,$BH507,0))-(OFFSET('2026fj_All_proposal_calib'!J$1,$BG507,0)))/((OFFSET('2026fj_All_proposal_calib'!J$1,$BG507,0))*J$2),0)</f>
        <v>0.74935648477806183</v>
      </c>
      <c r="K507" s="83">
        <f ca="1">IFERROR(((OFFSET('2026fj_30NOx_proposal_calib'!K$1,$BH507,0))-(OFFSET('2026fj_All_proposal_calib'!K$1,$BG507,0)))/((OFFSET('2026fj_All_proposal_calib'!K$1,$BG507,0))*K$2),0)</f>
        <v>0.72528222494607275</v>
      </c>
      <c r="L507" s="83">
        <f ca="1">IFERROR(((OFFSET('2026fj_30NOx_proposal_calib'!L$1,$BH507,0))-(OFFSET('2026fj_All_proposal_calib'!L$1,$BG507,0)))/((OFFSET('2026fj_All_proposal_calib'!L$1,$BG507,0))*L$2),0)</f>
        <v>0.74020431792296937</v>
      </c>
      <c r="M507" s="83">
        <f ca="1">IFERROR(((OFFSET('2026fj_30NOx_proposal_calib'!M$1,$BH507,0))-(OFFSET('2026fj_All_proposal_calib'!M$1,$BG507,0)))/((OFFSET('2026fj_All_proposal_calib'!M$1,$BG507,0))*M$2),0)</f>
        <v>0.82101059358923134</v>
      </c>
      <c r="N507" s="83">
        <f ca="1">IFERROR(((OFFSET('2026fj_30NOx_proposal_calib'!N$1,$BH507,0))-(OFFSET('2026fj_All_proposal_calib'!N$1,$BG507,0)))/((OFFSET('2026fj_All_proposal_calib'!N$1,$BG507,0))*N$2),0)</f>
        <v>0.68811935488122922</v>
      </c>
      <c r="O507" s="83">
        <f ca="1">IFERROR(((OFFSET('2026fj_30NOx_proposal_calib'!O$1,$BH507,0))-(OFFSET('2026fj_All_proposal_calib'!O$1,$BG507,0)))/((OFFSET('2026fj_All_proposal_calib'!O$1,$BG507,0))*O$2),0)</f>
        <v>0.49542111797139765</v>
      </c>
      <c r="P507" s="83">
        <f ca="1">IFERROR(((OFFSET('2026fj_30NOx_proposal_calib'!P$1,$BH507,0))-(OFFSET('2026fj_All_proposal_calib'!P$1,$BG507,0)))/((OFFSET('2026fj_All_proposal_calib'!P$1,$BG507,0))*P$2),0)</f>
        <v>0.59908745902788063</v>
      </c>
      <c r="Q507" s="83">
        <f ca="1">IFERROR(((OFFSET('2026fj_30NOx_proposal_calib'!Q$1,$BH507,0))-(OFFSET('2026fj_All_proposal_calib'!Q$1,$BG507,0)))/((OFFSET('2026fj_All_proposal_calib'!Q$1,$BG507,0))*Q$2),0)</f>
        <v>0.74463294237225197</v>
      </c>
      <c r="R507" s="83">
        <f ca="1">IFERROR(((OFFSET('2026fj_30NOx_proposal_calib'!R$1,$BH507,0))-(OFFSET('2026fj_All_proposal_calib'!R$1,$BG507,0)))/((OFFSET('2026fj_All_proposal_calib'!R$1,$BG507,0))*R$2),0)</f>
        <v>0.75684591997362394</v>
      </c>
      <c r="S507" s="83">
        <f ca="1">IFERROR(((OFFSET('2026fj_30NOx_proposal_calib'!S$1,$BH507,0))-(OFFSET('2026fj_All_proposal_calib'!S$1,$BG507,0)))/((OFFSET('2026fj_All_proposal_calib'!S$1,$BG507,0))*S$2),0)</f>
        <v>0.69026979131818789</v>
      </c>
      <c r="T507" s="83">
        <f ca="1">IFERROR(((OFFSET('2026fj_30NOx_proposal_calib'!T$1,$BH507,0))-(OFFSET('2026fj_All_proposal_calib'!T$1,$BG507,0)))/((OFFSET('2026fj_All_proposal_calib'!T$1,$BG507,0))*T$2),0)</f>
        <v>0.49098027318306703</v>
      </c>
      <c r="U507" s="83">
        <f ca="1">IFERROR(((OFFSET('2026fj_30NOx_proposal_calib'!U$1,$BH507,0))-(OFFSET('2026fj_All_proposal_calib'!U$1,$BG507,0)))/((OFFSET('2026fj_All_proposal_calib'!U$1,$BG507,0))*U$2),0)</f>
        <v>0.45386410433312097</v>
      </c>
      <c r="V507" s="83">
        <f ca="1">IFERROR(((OFFSET('2026fj_30NOx_proposal_calib'!V$1,$BH507,0))-(OFFSET('2026fj_All_proposal_calib'!V$1,$BG507,0)))/((OFFSET('2026fj_All_proposal_calib'!V$1,$BG507,0))*V$2),0)</f>
        <v>0.61202822793267031</v>
      </c>
      <c r="W507" s="83">
        <f ca="1">IFERROR(((OFFSET('2026fj_30NOx_proposal_calib'!W$1,$BH507,0))-(OFFSET('2026fj_All_proposal_calib'!W$1,$BG507,0)))/((OFFSET('2026fj_All_proposal_calib'!W$1,$BG507,0))*W$2),0)</f>
        <v>0.68823712337184617</v>
      </c>
      <c r="X507" s="83">
        <f ca="1">IFERROR(((OFFSET('2026fj_30NOx_proposal_calib'!X$1,$BH507,0))-(OFFSET('2026fj_All_proposal_calib'!X$1,$BG507,0)))/((OFFSET('2026fj_All_proposal_calib'!X$1,$BG507,0))*X$2),0)</f>
        <v>0.7765081203520775</v>
      </c>
      <c r="Y507" s="83">
        <f ca="1">IFERROR(((OFFSET('2026fj_30NOx_proposal_calib'!Y$1,$BH507,0))-(OFFSET('2026fj_All_proposal_calib'!Y$1,$BG507,0)))/((OFFSET('2026fj_All_proposal_calib'!Y$1,$BG507,0))*Y$2),0)</f>
        <v>0.70000004778867531</v>
      </c>
      <c r="Z507" s="83">
        <f ca="1">IFERROR(((OFFSET('2026fj_30NOx_proposal_calib'!Z$1,$BH507,0))-(OFFSET('2026fj_All_proposal_calib'!Z$1,$BG507,0)))/((OFFSET('2026fj_All_proposal_calib'!Z$1,$BG507,0))*Z$2),0)</f>
        <v>0.75079583677735051</v>
      </c>
      <c r="AA507" s="83">
        <f ca="1">IFERROR(((OFFSET('2026fj_30NOx_proposal_calib'!AA$1,$BH507,0))-(OFFSET('2026fj_All_proposal_calib'!AA$1,$BG507,0)))/((OFFSET('2026fj_All_proposal_calib'!AA$1,$BG507,0))*AA$2),0)</f>
        <v>0.53663554824425719</v>
      </c>
      <c r="AB507" s="83">
        <f ca="1">IFERROR(((OFFSET('2026fj_30NOx_proposal_calib'!AB$1,$BH507,0))-(OFFSET('2026fj_All_proposal_calib'!AB$1,$BG507,0)))/((OFFSET('2026fj_All_proposal_calib'!AB$1,$BG507,0))*AB$2),0)</f>
        <v>0.71629699892278531</v>
      </c>
      <c r="AC507" s="83">
        <f ca="1">IFERROR(((OFFSET('2026fj_30NOx_proposal_calib'!AC$1,$BH507,0))-(OFFSET('2026fj_All_proposal_calib'!AC$1,$BG507,0)))/((OFFSET('2026fj_All_proposal_calib'!AC$1,$BG507,0))*AC$2),0)</f>
        <v>0.7380214271894201</v>
      </c>
      <c r="AD507" s="83">
        <f ca="1">IFERROR(((OFFSET('2026fj_30NOx_proposal_calib'!AD$1,$BH507,0))-(OFFSET('2026fj_All_proposal_calib'!AD$1,$BG507,0)))/((OFFSET('2026fj_All_proposal_calib'!AD$1,$BG507,0))*AD$2),0)</f>
        <v>0.88076959609140471</v>
      </c>
      <c r="AE507" s="83">
        <f ca="1">IFERROR(((OFFSET('2026fj_30NOx_proposal_calib'!AE$1,$BH507,0))-(OFFSET('2026fj_All_proposal_calib'!AE$1,$BG507,0)))/((OFFSET('2026fj_All_proposal_calib'!AE$1,$BG507,0))*AE$2),0)</f>
        <v>0.65054659411743865</v>
      </c>
      <c r="AF507" s="83">
        <f ca="1">IFERROR(((OFFSET('2026fj_30NOx_proposal_calib'!AF$1,$BH507,0))-(OFFSET('2026fj_All_proposal_calib'!AF$1,$BG507,0)))/((OFFSET('2026fj_All_proposal_calib'!AF$1,$BG507,0))*AF$2),0)</f>
        <v>0.76364559713975977</v>
      </c>
      <c r="AG507" s="83">
        <f ca="1">IFERROR(((OFFSET('2026fj_30NOx_proposal_calib'!AG$1,$BH507,0))-(OFFSET('2026fj_All_proposal_calib'!AG$1,$BG507,0)))/((OFFSET('2026fj_All_proposal_calib'!AG$1,$BG507,0))*AG$2),0)</f>
        <v>0.86798905778324542</v>
      </c>
      <c r="AH507" s="83">
        <f ca="1">IFERROR(((OFFSET('2026fj_30NOx_proposal_calib'!AH$1,$BH507,0))-(OFFSET('2026fj_All_proposal_calib'!AH$1,$BG507,0)))/((OFFSET('2026fj_All_proposal_calib'!AH$1,$BG507,0))*AH$2),0)</f>
        <v>0.66149546952630878</v>
      </c>
      <c r="AI507" s="83">
        <f ca="1">IFERROR(((OFFSET('2026fj_30NOx_proposal_calib'!AI$1,$BH507,0))-(OFFSET('2026fj_All_proposal_calib'!AI$1,$BG507,0)))/((OFFSET('2026fj_All_proposal_calib'!AI$1,$BG507,0))*AI$2),0)</f>
        <v>0.81709378715594061</v>
      </c>
      <c r="AJ507" s="83">
        <f ca="1">IFERROR(((OFFSET('2026fj_30NOx_proposal_calib'!AJ$1,$BH507,0))-(OFFSET('2026fj_All_proposal_calib'!AJ$1,$BG507,0)))/((OFFSET('2026fj_All_proposal_calib'!AJ$1,$BG507,0))*AJ$2),0)</f>
        <v>0.48448796724401033</v>
      </c>
      <c r="AK507" s="83">
        <f ca="1">IFERROR(((OFFSET('2026fj_30NOx_proposal_calib'!AK$1,$BH507,0))-(OFFSET('2026fj_All_proposal_calib'!AK$1,$BG507,0)))/((OFFSET('2026fj_All_proposal_calib'!AK$1,$BG507,0))*AK$2),0)</f>
        <v>0.35764646222650354</v>
      </c>
      <c r="AL507" s="83">
        <f ca="1">IFERROR(((OFFSET('2026fj_30NOx_proposal_calib'!AL$1,$BH507,0))-(OFFSET('2026fj_All_proposal_calib'!AL$1,$BG507,0)))/((OFFSET('2026fj_All_proposal_calib'!AL$1,$BG507,0))*AL$2),0)</f>
        <v>0.7813787663967251</v>
      </c>
      <c r="AM507" s="83">
        <f ca="1">IFERROR(((OFFSET('2026fj_30NOx_proposal_calib'!AM$1,$BH507,0))-(OFFSET('2026fj_All_proposal_calib'!AM$1,$BG507,0)))/((OFFSET('2026fj_All_proposal_calib'!AM$1,$BG507,0))*AM$2),0)</f>
        <v>0.73017521103177563</v>
      </c>
      <c r="AN507" s="83">
        <f ca="1">IFERROR(((OFFSET('2026fj_30NOx_proposal_calib'!AN$1,$BH507,0))-(OFFSET('2026fj_All_proposal_calib'!AN$1,$BG507,0)))/((OFFSET('2026fj_All_proposal_calib'!AN$1,$BG507,0))*AN$2),0)</f>
        <v>0.74554222030490047</v>
      </c>
      <c r="AO507" s="83">
        <f ca="1">IFERROR(((OFFSET('2026fj_30NOx_proposal_calib'!AO$1,$BH507,0))-(OFFSET('2026fj_All_proposal_calib'!AO$1,$BG507,0)))/((OFFSET('2026fj_All_proposal_calib'!AO$1,$BG507,0))*AO$2),0)</f>
        <v>0.67815429734756472</v>
      </c>
      <c r="AP507" s="83">
        <f ca="1">IFERROR(((OFFSET('2026fj_30NOx_proposal_calib'!AP$1,$BH507,0))-(OFFSET('2026fj_All_proposal_calib'!AP$1,$BG507,0)))/((OFFSET('2026fj_All_proposal_calib'!AP$1,$BG507,0))*AP$2),0)</f>
        <v>0.23169794132260715</v>
      </c>
      <c r="AQ507" s="83">
        <f ca="1">IFERROR(((OFFSET('2026fj_30NOx_proposal_calib'!AQ$1,$BH507,0))-(OFFSET('2026fj_All_proposal_calib'!AQ$1,$BG507,0)))/((OFFSET('2026fj_All_proposal_calib'!AQ$1,$BG507,0))*AQ$2),0)</f>
        <v>0.73969053851919142</v>
      </c>
      <c r="AR507" s="83">
        <f ca="1">IFERROR(((OFFSET('2026fj_30NOx_proposal_calib'!AR$1,$BH507,0))-(OFFSET('2026fj_All_proposal_calib'!AR$1,$BG507,0)))/((OFFSET('2026fj_All_proposal_calib'!AR$1,$BG507,0))*AR$2),0)</f>
        <v>0.80674758558908777</v>
      </c>
      <c r="AS507" s="83">
        <f ca="1">IFERROR(((OFFSET('2026fj_30NOx_proposal_calib'!AS$1,$BH507,0))-(OFFSET('2026fj_All_proposal_calib'!AS$1,$BG507,0)))/((OFFSET('2026fj_All_proposal_calib'!AS$1,$BG507,0))*AS$2),0)</f>
        <v>0.45555511595776838</v>
      </c>
      <c r="AT507" s="83">
        <f ca="1">IFERROR(((OFFSET('2026fj_30NOx_proposal_calib'!AT$1,$BH507,0))-(OFFSET('2026fj_All_proposal_calib'!AT$1,$BG507,0)))/((OFFSET('2026fj_All_proposal_calib'!AT$1,$BG507,0))*AT$2),0)</f>
        <v>0.73644592190592495</v>
      </c>
      <c r="AU507" s="83">
        <f ca="1">IFERROR(((OFFSET('2026fj_30NOx_proposal_calib'!AU$1,$BH507,0))-(OFFSET('2026fj_All_proposal_calib'!AU$1,$BG507,0)))/((OFFSET('2026fj_All_proposal_calib'!AU$1,$BG507,0))*AU$2),0)</f>
        <v>0.72167542502507831</v>
      </c>
      <c r="AV507" s="83">
        <f ca="1">IFERROR(((OFFSET('2026fj_30NOx_proposal_calib'!AV$1,$BH507,0))-(OFFSET('2026fj_All_proposal_calib'!AV$1,$BG507,0)))/((OFFSET('2026fj_All_proposal_calib'!AV$1,$BG507,0))*AV$2),0)</f>
        <v>0.71905831041602697</v>
      </c>
      <c r="AW507" s="83">
        <f ca="1">IFERROR(((OFFSET('2026fj_30NOx_proposal_calib'!AW$1,$BH507,0))-(OFFSET('2026fj_All_proposal_calib'!AW$1,$BG507,0)))/((OFFSET('2026fj_All_proposal_calib'!AW$1,$BG507,0))*AW$2),0)</f>
        <v>0.61507086091258967</v>
      </c>
      <c r="AX507" s="83">
        <f ca="1">IFERROR(((OFFSET('2026fj_30NOx_proposal_calib'!AX$1,$BH507,0))-(OFFSET('2026fj_All_proposal_calib'!AX$1,$BG507,0)))/((OFFSET('2026fj_All_proposal_calib'!AX$1,$BG507,0))*AX$2),0)</f>
        <v>0.71507889810252023</v>
      </c>
      <c r="AY507" s="83">
        <f ca="1">IFERROR(((OFFSET('2026fj_30NOx_proposal_calib'!AY$1,$BH507,0))-(OFFSET('2026fj_All_proposal_calib'!AY$1,$BG507,0)))/((OFFSET('2026fj_All_proposal_calib'!AY$1,$BG507,0))*AY$2),0)</f>
        <v>0.73406973712892454</v>
      </c>
      <c r="AZ507" s="83">
        <f ca="1">IFERROR(((OFFSET('2026fj_30NOx_proposal_calib'!AZ$1,$BH507,0))-(OFFSET('2026fj_All_proposal_calib'!AZ$1,$BG507,0)))/((OFFSET('2026fj_All_proposal_calib'!AZ$1,$BG507,0))*AZ$2),0)</f>
        <v>-0.30595204067725912</v>
      </c>
      <c r="BA507" s="83">
        <f ca="1">IFERROR(((OFFSET('2026fj_30NOx_proposal_calib'!BA$1,$BH507,0))-(OFFSET('2026fj_All_proposal_calib'!BA$1,$BG507,0)))/((OFFSET('2026fj_All_proposal_calib'!BA$1,$BG507,0))*BA$2),0)</f>
        <v>0.8198257766484881</v>
      </c>
      <c r="BB507" s="83">
        <f ca="1">IFERROR(((OFFSET('2026fj_30NOx_proposal_calib'!BB$1,$BH507,0))-(OFFSET('2026fj_All_proposal_calib'!BB$1,$BG507,0)))/((OFFSET('2026fj_All_proposal_calib'!BB$1,$BG507,0))*BB$2),0)</f>
        <v>0.61165903735978855</v>
      </c>
      <c r="BC507" s="83">
        <f ca="1">IFERROR(((OFFSET('2026fj_30NOx_proposal_calib'!BC$1,$BH507,0))-(OFFSET('2026fj_All_proposal_calib'!BC$1,$BG507,0)))/((OFFSET('2026fj_All_proposal_calib'!BC$1,$BG507,0))*BC$2),0)</f>
        <v>0.81673390285620207</v>
      </c>
      <c r="BD507" s="83">
        <f ca="1">IFERROR(((OFFSET('2026fj_30NOx_proposal_calib'!BD$1,$BH507,0))-(OFFSET('2026fj_All_proposal_calib'!BD$1,$BG507,0)))/((OFFSET('2026fj_All_proposal_calib'!BD$1,$BG507,0))*BD$2),0)</f>
        <v>0.77142770001804872</v>
      </c>
      <c r="BE507" s="83">
        <f ca="1">IFERROR(((OFFSET('2026fj_30NOx_proposal_calib'!BE$1,$BH507,0))-(OFFSET('2026fj_All_proposal_calib'!BE$1,$BG507,0)))/((OFFSET('2026fj_All_proposal_calib'!BE$1,$BG507,0))*BE$2),0)</f>
        <v>0.76381796172708449</v>
      </c>
      <c r="BF507" s="83">
        <f ca="1">IFERROR(((OFFSET('2026fj_30NOx_proposal_calib'!BF$1,$BH507,0))-(OFFSET('2026fj_All_proposal_calib'!BF$1,$BG507,0)))/((OFFSET('2026fj_All_proposal_calib'!BF$1,$BG507,0))*BF$2),0)</f>
        <v>0.99141220121545259</v>
      </c>
      <c r="BG507" s="83">
        <f>MATCH(A507,'2026fj_All_proposal_calib'!$A$2:$A$717,FALSE)</f>
        <v>485</v>
      </c>
      <c r="BH507" s="83">
        <f>MATCH(A507,'2026fj_30NOx_proposal_calib'!$A$2:$A$712,FALSE)</f>
        <v>481</v>
      </c>
      <c r="BI507" s="83">
        <f t="shared" si="7"/>
        <v>1</v>
      </c>
    </row>
    <row r="508" spans="1:61">
      <c r="A508">
        <v>390350060</v>
      </c>
      <c r="B508" t="s">
        <v>173</v>
      </c>
      <c r="C508" t="s">
        <v>467</v>
      </c>
      <c r="D508">
        <v>62.7</v>
      </c>
      <c r="E508">
        <v>64</v>
      </c>
      <c r="F508">
        <v>53.5</v>
      </c>
      <c r="G508">
        <v>54.6</v>
      </c>
      <c r="I508" s="83">
        <f ca="1">IFERROR(((OFFSET('2026fj_30NOx_proposal_calib'!I$1,$BH508,0))-(OFFSET('2026fj_All_proposal_calib'!I$1,$BG508,0)))/((OFFSET('2026fj_All_proposal_calib'!I$1,$BG508,0))*I$2),0)</f>
        <v>0.79227608626716473</v>
      </c>
      <c r="J508" s="83">
        <f ca="1">IFERROR(((OFFSET('2026fj_30NOx_proposal_calib'!J$1,$BH508,0))-(OFFSET('2026fj_All_proposal_calib'!J$1,$BG508,0)))/((OFFSET('2026fj_All_proposal_calib'!J$1,$BG508,0))*J$2),0)</f>
        <v>0.65713773886725879</v>
      </c>
      <c r="K508" s="83">
        <f ca="1">IFERROR(((OFFSET('2026fj_30NOx_proposal_calib'!K$1,$BH508,0))-(OFFSET('2026fj_All_proposal_calib'!K$1,$BG508,0)))/((OFFSET('2026fj_All_proposal_calib'!K$1,$BG508,0))*K$2),0)</f>
        <v>0.69295171938292188</v>
      </c>
      <c r="L508" s="83">
        <f ca="1">IFERROR(((OFFSET('2026fj_30NOx_proposal_calib'!L$1,$BH508,0))-(OFFSET('2026fj_All_proposal_calib'!L$1,$BG508,0)))/((OFFSET('2026fj_All_proposal_calib'!L$1,$BG508,0))*L$2),0)</f>
        <v>0.67875716498493821</v>
      </c>
      <c r="M508" s="83">
        <f ca="1">IFERROR(((OFFSET('2026fj_30NOx_proposal_calib'!M$1,$BH508,0))-(OFFSET('2026fj_All_proposal_calib'!M$1,$BG508,0)))/((OFFSET('2026fj_All_proposal_calib'!M$1,$BG508,0))*M$2),0)</f>
        <v>0.79512672651672112</v>
      </c>
      <c r="N508" s="83">
        <f ca="1">IFERROR(((OFFSET('2026fj_30NOx_proposal_calib'!N$1,$BH508,0))-(OFFSET('2026fj_All_proposal_calib'!N$1,$BG508,0)))/((OFFSET('2026fj_All_proposal_calib'!N$1,$BG508,0))*N$2),0)</f>
        <v>0.63130179238356354</v>
      </c>
      <c r="O508" s="83">
        <f ca="1">IFERROR(((OFFSET('2026fj_30NOx_proposal_calib'!O$1,$BH508,0))-(OFFSET('2026fj_All_proposal_calib'!O$1,$BG508,0)))/((OFFSET('2026fj_All_proposal_calib'!O$1,$BG508,0))*O$2),0)</f>
        <v>0.43546127238513638</v>
      </c>
      <c r="P508" s="83">
        <f ca="1">IFERROR(((OFFSET('2026fj_30NOx_proposal_calib'!P$1,$BH508,0))-(OFFSET('2026fj_All_proposal_calib'!P$1,$BG508,0)))/((OFFSET('2026fj_All_proposal_calib'!P$1,$BG508,0))*P$2),0)</f>
        <v>-0.22794133872489375</v>
      </c>
      <c r="Q508" s="83">
        <f ca="1">IFERROR(((OFFSET('2026fj_30NOx_proposal_calib'!Q$1,$BH508,0))-(OFFSET('2026fj_All_proposal_calib'!Q$1,$BG508,0)))/((OFFSET('2026fj_All_proposal_calib'!Q$1,$BG508,0))*Q$2),0)</f>
        <v>0.80466976628005427</v>
      </c>
      <c r="R508" s="83">
        <f ca="1">IFERROR(((OFFSET('2026fj_30NOx_proposal_calib'!R$1,$BH508,0))-(OFFSET('2026fj_All_proposal_calib'!R$1,$BG508,0)))/((OFFSET('2026fj_All_proposal_calib'!R$1,$BG508,0))*R$2),0)</f>
        <v>0.70789658249451748</v>
      </c>
      <c r="S508" s="83">
        <f ca="1">IFERROR(((OFFSET('2026fj_30NOx_proposal_calib'!S$1,$BH508,0))-(OFFSET('2026fj_All_proposal_calib'!S$1,$BG508,0)))/((OFFSET('2026fj_All_proposal_calib'!S$1,$BG508,0))*S$2),0)</f>
        <v>0.69686442057310205</v>
      </c>
      <c r="T508" s="83">
        <f ca="1">IFERROR(((OFFSET('2026fj_30NOx_proposal_calib'!T$1,$BH508,0))-(OFFSET('2026fj_All_proposal_calib'!T$1,$BG508,0)))/((OFFSET('2026fj_All_proposal_calib'!T$1,$BG508,0))*T$2),0)</f>
        <v>0.46778174194043637</v>
      </c>
      <c r="U508" s="83">
        <f ca="1">IFERROR(((OFFSET('2026fj_30NOx_proposal_calib'!U$1,$BH508,0))-(OFFSET('2026fj_All_proposal_calib'!U$1,$BG508,0)))/((OFFSET('2026fj_All_proposal_calib'!U$1,$BG508,0))*U$2),0)</f>
        <v>0.41468608637745802</v>
      </c>
      <c r="V508" s="83">
        <f ca="1">IFERROR(((OFFSET('2026fj_30NOx_proposal_calib'!V$1,$BH508,0))-(OFFSET('2026fj_All_proposal_calib'!V$1,$BG508,0)))/((OFFSET('2026fj_All_proposal_calib'!V$1,$BG508,0))*V$2),0)</f>
        <v>0.55668313633192379</v>
      </c>
      <c r="W508" s="83">
        <f ca="1">IFERROR(((OFFSET('2026fj_30NOx_proposal_calib'!W$1,$BH508,0))-(OFFSET('2026fj_All_proposal_calib'!W$1,$BG508,0)))/((OFFSET('2026fj_All_proposal_calib'!W$1,$BG508,0))*W$2),0)</f>
        <v>0.67506248084984</v>
      </c>
      <c r="X508" s="83">
        <f ca="1">IFERROR(((OFFSET('2026fj_30NOx_proposal_calib'!X$1,$BH508,0))-(OFFSET('2026fj_All_proposal_calib'!X$1,$BG508,0)))/((OFFSET('2026fj_All_proposal_calib'!X$1,$BG508,0))*X$2),0)</f>
        <v>0.80166394412524622</v>
      </c>
      <c r="Y508" s="83">
        <f ca="1">IFERROR(((OFFSET('2026fj_30NOx_proposal_calib'!Y$1,$BH508,0))-(OFFSET('2026fj_All_proposal_calib'!Y$1,$BG508,0)))/((OFFSET('2026fj_All_proposal_calib'!Y$1,$BG508,0))*Y$2),0)</f>
        <v>0.65138407335558302</v>
      </c>
      <c r="Z508" s="83">
        <f ca="1">IFERROR(((OFFSET('2026fj_30NOx_proposal_calib'!Z$1,$BH508,0))-(OFFSET('2026fj_All_proposal_calib'!Z$1,$BG508,0)))/((OFFSET('2026fj_All_proposal_calib'!Z$1,$BG508,0))*Z$2),0)</f>
        <v>-1.3799627479967689</v>
      </c>
      <c r="AA508" s="83">
        <f ca="1">IFERROR(((OFFSET('2026fj_30NOx_proposal_calib'!AA$1,$BH508,0))-(OFFSET('2026fj_All_proposal_calib'!AA$1,$BG508,0)))/((OFFSET('2026fj_All_proposal_calib'!AA$1,$BG508,0))*AA$2),0)</f>
        <v>0.61712717710841547</v>
      </c>
      <c r="AB508" s="83">
        <f ca="1">IFERROR(((OFFSET('2026fj_30NOx_proposal_calib'!AB$1,$BH508,0))-(OFFSET('2026fj_All_proposal_calib'!AB$1,$BG508,0)))/((OFFSET('2026fj_All_proposal_calib'!AB$1,$BG508,0))*AB$2),0)</f>
        <v>0.74006684380102716</v>
      </c>
      <c r="AC508" s="83">
        <f ca="1">IFERROR(((OFFSET('2026fj_30NOx_proposal_calib'!AC$1,$BH508,0))-(OFFSET('2026fj_All_proposal_calib'!AC$1,$BG508,0)))/((OFFSET('2026fj_All_proposal_calib'!AC$1,$BG508,0))*AC$2),0)</f>
        <v>0.64261962161284747</v>
      </c>
      <c r="AD508" s="83">
        <f ca="1">IFERROR(((OFFSET('2026fj_30NOx_proposal_calib'!AD$1,$BH508,0))-(OFFSET('2026fj_All_proposal_calib'!AD$1,$BG508,0)))/((OFFSET('2026fj_All_proposal_calib'!AD$1,$BG508,0))*AD$2),0)</f>
        <v>0.73329122839010008</v>
      </c>
      <c r="AE508" s="83">
        <f ca="1">IFERROR(((OFFSET('2026fj_30NOx_proposal_calib'!AE$1,$BH508,0))-(OFFSET('2026fj_All_proposal_calib'!AE$1,$BG508,0)))/((OFFSET('2026fj_All_proposal_calib'!AE$1,$BG508,0))*AE$2),0)</f>
        <v>0.55555807591952877</v>
      </c>
      <c r="AF508" s="83">
        <f ca="1">IFERROR(((OFFSET('2026fj_30NOx_proposal_calib'!AF$1,$BH508,0))-(OFFSET('2026fj_All_proposal_calib'!AF$1,$BG508,0)))/((OFFSET('2026fj_All_proposal_calib'!AF$1,$BG508,0))*AF$2),0)</f>
        <v>0.75562444849205757</v>
      </c>
      <c r="AG508" s="83">
        <f ca="1">IFERROR(((OFFSET('2026fj_30NOx_proposal_calib'!AG$1,$BH508,0))-(OFFSET('2026fj_All_proposal_calib'!AG$1,$BG508,0)))/((OFFSET('2026fj_All_proposal_calib'!AG$1,$BG508,0))*AG$2),0)</f>
        <v>0.8751612998797994</v>
      </c>
      <c r="AH508" s="83">
        <f ca="1">IFERROR(((OFFSET('2026fj_30NOx_proposal_calib'!AH$1,$BH508,0))-(OFFSET('2026fj_All_proposal_calib'!AH$1,$BG508,0)))/((OFFSET('2026fj_All_proposal_calib'!AH$1,$BG508,0))*AH$2),0)</f>
        <v>0.61072810776910036</v>
      </c>
      <c r="AI508" s="83">
        <f ca="1">IFERROR(((OFFSET('2026fj_30NOx_proposal_calib'!AI$1,$BH508,0))-(OFFSET('2026fj_All_proposal_calib'!AI$1,$BG508,0)))/((OFFSET('2026fj_All_proposal_calib'!AI$1,$BG508,0))*AI$2),0)</f>
        <v>0.76713195569247983</v>
      </c>
      <c r="AJ508" s="83">
        <f ca="1">IFERROR(((OFFSET('2026fj_30NOx_proposal_calib'!AJ$1,$BH508,0))-(OFFSET('2026fj_All_proposal_calib'!AJ$1,$BG508,0)))/((OFFSET('2026fj_All_proposal_calib'!AJ$1,$BG508,0))*AJ$2),0)</f>
        <v>-3.2919081410721041</v>
      </c>
      <c r="AK508" s="83">
        <f ca="1">IFERROR(((OFFSET('2026fj_30NOx_proposal_calib'!AK$1,$BH508,0))-(OFFSET('2026fj_All_proposal_calib'!AK$1,$BG508,0)))/((OFFSET('2026fj_All_proposal_calib'!AK$1,$BG508,0))*AK$2),0)</f>
        <v>0.28045604961956772</v>
      </c>
      <c r="AL508" s="83">
        <f ca="1">IFERROR(((OFFSET('2026fj_30NOx_proposal_calib'!AL$1,$BH508,0))-(OFFSET('2026fj_All_proposal_calib'!AL$1,$BG508,0)))/((OFFSET('2026fj_All_proposal_calib'!AL$1,$BG508,0))*AL$2),0)</f>
        <v>0.73512392583057629</v>
      </c>
      <c r="AM508" s="83">
        <f ca="1">IFERROR(((OFFSET('2026fj_30NOx_proposal_calib'!AM$1,$BH508,0))-(OFFSET('2026fj_All_proposal_calib'!AM$1,$BG508,0)))/((OFFSET('2026fj_All_proposal_calib'!AM$1,$BG508,0))*AM$2),0)</f>
        <v>0.75835394488685504</v>
      </c>
      <c r="AN508" s="83">
        <f ca="1">IFERROR(((OFFSET('2026fj_30NOx_proposal_calib'!AN$1,$BH508,0))-(OFFSET('2026fj_All_proposal_calib'!AN$1,$BG508,0)))/((OFFSET('2026fj_All_proposal_calib'!AN$1,$BG508,0))*AN$2),0)</f>
        <v>0.69508556967625978</v>
      </c>
      <c r="AO508" s="83">
        <f ca="1">IFERROR(((OFFSET('2026fj_30NOx_proposal_calib'!AO$1,$BH508,0))-(OFFSET('2026fj_All_proposal_calib'!AO$1,$BG508,0)))/((OFFSET('2026fj_All_proposal_calib'!AO$1,$BG508,0))*AO$2),0)</f>
        <v>0.69245770948290863</v>
      </c>
      <c r="AP508" s="83">
        <f ca="1">IFERROR(((OFFSET('2026fj_30NOx_proposal_calib'!AP$1,$BH508,0))-(OFFSET('2026fj_All_proposal_calib'!AP$1,$BG508,0)))/((OFFSET('2026fj_All_proposal_calib'!AP$1,$BG508,0))*AP$2),0)</f>
        <v>0.28539479736549306</v>
      </c>
      <c r="AQ508" s="83">
        <f ca="1">IFERROR(((OFFSET('2026fj_30NOx_proposal_calib'!AQ$1,$BH508,0))-(OFFSET('2026fj_All_proposal_calib'!AQ$1,$BG508,0)))/((OFFSET('2026fj_All_proposal_calib'!AQ$1,$BG508,0))*AQ$2),0)</f>
        <v>0.71794583078553287</v>
      </c>
      <c r="AR508" s="83">
        <f ca="1">IFERROR(((OFFSET('2026fj_30NOx_proposal_calib'!AR$1,$BH508,0))-(OFFSET('2026fj_All_proposal_calib'!AR$1,$BG508,0)))/((OFFSET('2026fj_All_proposal_calib'!AR$1,$BG508,0))*AR$2),0)</f>
        <v>0.7510990102691345</v>
      </c>
      <c r="AS508" s="83">
        <f ca="1">IFERROR(((OFFSET('2026fj_30NOx_proposal_calib'!AS$1,$BH508,0))-(OFFSET('2026fj_All_proposal_calib'!AS$1,$BG508,0)))/((OFFSET('2026fj_All_proposal_calib'!AS$1,$BG508,0))*AS$2),0)</f>
        <v>0.57881035917328927</v>
      </c>
      <c r="AT508" s="83">
        <f ca="1">IFERROR(((OFFSET('2026fj_30NOx_proposal_calib'!AT$1,$BH508,0))-(OFFSET('2026fj_All_proposal_calib'!AT$1,$BG508,0)))/((OFFSET('2026fj_All_proposal_calib'!AT$1,$BG508,0))*AT$2),0)</f>
        <v>3.9654780410319055</v>
      </c>
      <c r="AU508" s="83">
        <f ca="1">IFERROR(((OFFSET('2026fj_30NOx_proposal_calib'!AU$1,$BH508,0))-(OFFSET('2026fj_All_proposal_calib'!AU$1,$BG508,0)))/((OFFSET('2026fj_All_proposal_calib'!AU$1,$BG508,0))*AU$2),0)</f>
        <v>0.65699696712188727</v>
      </c>
      <c r="AV508" s="83">
        <f ca="1">IFERROR(((OFFSET('2026fj_30NOx_proposal_calib'!AV$1,$BH508,0))-(OFFSET('2026fj_All_proposal_calib'!AV$1,$BG508,0)))/((OFFSET('2026fj_All_proposal_calib'!AV$1,$BG508,0))*AV$2),0)</f>
        <v>0.69870393917715723</v>
      </c>
      <c r="AW508" s="83">
        <f ca="1">IFERROR(((OFFSET('2026fj_30NOx_proposal_calib'!AW$1,$BH508,0))-(OFFSET('2026fj_All_proposal_calib'!AW$1,$BG508,0)))/((OFFSET('2026fj_All_proposal_calib'!AW$1,$BG508,0))*AW$2),0)</f>
        <v>0.45675980454318882</v>
      </c>
      <c r="AX508" s="83">
        <f ca="1">IFERROR(((OFFSET('2026fj_30NOx_proposal_calib'!AX$1,$BH508,0))-(OFFSET('2026fj_All_proposal_calib'!AX$1,$BG508,0)))/((OFFSET('2026fj_All_proposal_calib'!AX$1,$BG508,0))*AX$2),0)</f>
        <v>0.64934390763657168</v>
      </c>
      <c r="AY508" s="83">
        <f ca="1">IFERROR(((OFFSET('2026fj_30NOx_proposal_calib'!AY$1,$BH508,0))-(OFFSET('2026fj_All_proposal_calib'!AY$1,$BG508,0)))/((OFFSET('2026fj_All_proposal_calib'!AY$1,$BG508,0))*AY$2),0)</f>
        <v>0.7082269369483245</v>
      </c>
      <c r="AZ508" s="83">
        <f ca="1">IFERROR(((OFFSET('2026fj_30NOx_proposal_calib'!AZ$1,$BH508,0))-(OFFSET('2026fj_All_proposal_calib'!AZ$1,$BG508,0)))/((OFFSET('2026fj_All_proposal_calib'!AZ$1,$BG508,0))*AZ$2),0)</f>
        <v>-2.6736036281909032</v>
      </c>
      <c r="BA508" s="83">
        <f ca="1">IFERROR(((OFFSET('2026fj_30NOx_proposal_calib'!BA$1,$BH508,0))-(OFFSET('2026fj_All_proposal_calib'!BA$1,$BG508,0)))/((OFFSET('2026fj_All_proposal_calib'!BA$1,$BG508,0))*BA$2),0)</f>
        <v>0.60950152992351603</v>
      </c>
      <c r="BB508" s="83">
        <f ca="1">IFERROR(((OFFSET('2026fj_30NOx_proposal_calib'!BB$1,$BH508,0))-(OFFSET('2026fj_All_proposal_calib'!BB$1,$BG508,0)))/((OFFSET('2026fj_All_proposal_calib'!BB$1,$BG508,0))*BB$2),0)</f>
        <v>0.58437615473371973</v>
      </c>
      <c r="BC508" s="83">
        <f ca="1">IFERROR(((OFFSET('2026fj_30NOx_proposal_calib'!BC$1,$BH508,0))-(OFFSET('2026fj_All_proposal_calib'!BC$1,$BG508,0)))/((OFFSET('2026fj_All_proposal_calib'!BC$1,$BG508,0))*BC$2),0)</f>
        <v>0.90984239901243658</v>
      </c>
      <c r="BD508" s="83">
        <f ca="1">IFERROR(((OFFSET('2026fj_30NOx_proposal_calib'!BD$1,$BH508,0))-(OFFSET('2026fj_All_proposal_calib'!BD$1,$BG508,0)))/((OFFSET('2026fj_All_proposal_calib'!BD$1,$BG508,0))*BD$2),0)</f>
        <v>0.6788278473387942</v>
      </c>
      <c r="BE508" s="83">
        <f ca="1">IFERROR(((OFFSET('2026fj_30NOx_proposal_calib'!BE$1,$BH508,0))-(OFFSET('2026fj_All_proposal_calib'!BE$1,$BG508,0)))/((OFFSET('2026fj_All_proposal_calib'!BE$1,$BG508,0))*BE$2),0)</f>
        <v>0.75062861624103605</v>
      </c>
      <c r="BF508" s="83">
        <f ca="1">IFERROR(((OFFSET('2026fj_30NOx_proposal_calib'!BF$1,$BH508,0))-(OFFSET('2026fj_All_proposal_calib'!BF$1,$BG508,0)))/((OFFSET('2026fj_All_proposal_calib'!BF$1,$BG508,0))*BF$2),0)</f>
        <v>0.97584843039574432</v>
      </c>
      <c r="BG508" s="83">
        <f>MATCH(A508,'2026fj_All_proposal_calib'!$A$2:$A$717,FALSE)</f>
        <v>486</v>
      </c>
      <c r="BH508" s="83">
        <f>MATCH(A508,'2026fj_30NOx_proposal_calib'!$A$2:$A$712,FALSE)</f>
        <v>482</v>
      </c>
      <c r="BI508" s="83">
        <f t="shared" si="7"/>
        <v>1</v>
      </c>
    </row>
    <row r="509" spans="1:61">
      <c r="A509">
        <v>390350064</v>
      </c>
      <c r="B509" t="s">
        <v>173</v>
      </c>
      <c r="C509" t="s">
        <v>467</v>
      </c>
      <c r="D509">
        <v>65.3</v>
      </c>
      <c r="E509">
        <v>66</v>
      </c>
      <c r="F509">
        <v>55.7</v>
      </c>
      <c r="G509">
        <v>56.3</v>
      </c>
      <c r="I509" s="83">
        <f ca="1">IFERROR(((OFFSET('2026fj_30NOx_proposal_calib'!I$1,$BH509,0))-(OFFSET('2026fj_All_proposal_calib'!I$1,$BG509,0)))/((OFFSET('2026fj_All_proposal_calib'!I$1,$BG509,0))*I$2),0)</f>
        <v>0.84407899411807386</v>
      </c>
      <c r="J509" s="83">
        <f ca="1">IFERROR(((OFFSET('2026fj_30NOx_proposal_calib'!J$1,$BH509,0))-(OFFSET('2026fj_All_proposal_calib'!J$1,$BG509,0)))/((OFFSET('2026fj_All_proposal_calib'!J$1,$BG509,0))*J$2),0)</f>
        <v>0.63641430357547635</v>
      </c>
      <c r="K509" s="83">
        <f ca="1">IFERROR(((OFFSET('2026fj_30NOx_proposal_calib'!K$1,$BH509,0))-(OFFSET('2026fj_All_proposal_calib'!K$1,$BG509,0)))/((OFFSET('2026fj_All_proposal_calib'!K$1,$BG509,0))*K$2),0)</f>
        <v>0.65625393782788244</v>
      </c>
      <c r="L509" s="83">
        <f ca="1">IFERROR(((OFFSET('2026fj_30NOx_proposal_calib'!L$1,$BH509,0))-(OFFSET('2026fj_All_proposal_calib'!L$1,$BG509,0)))/((OFFSET('2026fj_All_proposal_calib'!L$1,$BG509,0))*L$2),0)</f>
        <v>0.68312360155728757</v>
      </c>
      <c r="M509" s="83">
        <f ca="1">IFERROR(((OFFSET('2026fj_30NOx_proposal_calib'!M$1,$BH509,0))-(OFFSET('2026fj_All_proposal_calib'!M$1,$BG509,0)))/((OFFSET('2026fj_All_proposal_calib'!M$1,$BG509,0))*M$2),0)</f>
        <v>0.77700283935539516</v>
      </c>
      <c r="N509" s="83">
        <f ca="1">IFERROR(((OFFSET('2026fj_30NOx_proposal_calib'!N$1,$BH509,0))-(OFFSET('2026fj_All_proposal_calib'!N$1,$BG509,0)))/((OFFSET('2026fj_All_proposal_calib'!N$1,$BG509,0))*N$2),0)</f>
        <v>0.53742639598367292</v>
      </c>
      <c r="O509" s="83">
        <f ca="1">IFERROR(((OFFSET('2026fj_30NOx_proposal_calib'!O$1,$BH509,0))-(OFFSET('2026fj_All_proposal_calib'!O$1,$BG509,0)))/((OFFSET('2026fj_All_proposal_calib'!O$1,$BG509,0))*O$2),0)</f>
        <v>0.54069458828209815</v>
      </c>
      <c r="P509" s="83">
        <f ca="1">IFERROR(((OFFSET('2026fj_30NOx_proposal_calib'!P$1,$BH509,0))-(OFFSET('2026fj_All_proposal_calib'!P$1,$BG509,0)))/((OFFSET('2026fj_All_proposal_calib'!P$1,$BG509,0))*P$2),0)</f>
        <v>0.78707949440048786</v>
      </c>
      <c r="Q509" s="83">
        <f ca="1">IFERROR(((OFFSET('2026fj_30NOx_proposal_calib'!Q$1,$BH509,0))-(OFFSET('2026fj_All_proposal_calib'!Q$1,$BG509,0)))/((OFFSET('2026fj_All_proposal_calib'!Q$1,$BG509,0))*Q$2),0)</f>
        <v>0.87415874558949869</v>
      </c>
      <c r="R509" s="83">
        <f ca="1">IFERROR(((OFFSET('2026fj_30NOx_proposal_calib'!R$1,$BH509,0))-(OFFSET('2026fj_All_proposal_calib'!R$1,$BG509,0)))/((OFFSET('2026fj_All_proposal_calib'!R$1,$BG509,0))*R$2),0)</f>
        <v>0.76866759264907447</v>
      </c>
      <c r="S509" s="83">
        <f ca="1">IFERROR(((OFFSET('2026fj_30NOx_proposal_calib'!S$1,$BH509,0))-(OFFSET('2026fj_All_proposal_calib'!S$1,$BG509,0)))/((OFFSET('2026fj_All_proposal_calib'!S$1,$BG509,0))*S$2),0)</f>
        <v>0.71346624490624011</v>
      </c>
      <c r="T509" s="83">
        <f ca="1">IFERROR(((OFFSET('2026fj_30NOx_proposal_calib'!T$1,$BH509,0))-(OFFSET('2026fj_All_proposal_calib'!T$1,$BG509,0)))/((OFFSET('2026fj_All_proposal_calib'!T$1,$BG509,0))*T$2),0)</f>
        <v>0.4329143151063401</v>
      </c>
      <c r="U509" s="83">
        <f ca="1">IFERROR(((OFFSET('2026fj_30NOx_proposal_calib'!U$1,$BH509,0))-(OFFSET('2026fj_All_proposal_calib'!U$1,$BG509,0)))/((OFFSET('2026fj_All_proposal_calib'!U$1,$BG509,0))*U$2),0)</f>
        <v>0.39286311102577842</v>
      </c>
      <c r="V509" s="83">
        <f ca="1">IFERROR(((OFFSET('2026fj_30NOx_proposal_calib'!V$1,$BH509,0))-(OFFSET('2026fj_All_proposal_calib'!V$1,$BG509,0)))/((OFFSET('2026fj_All_proposal_calib'!V$1,$BG509,0))*V$2),0)</f>
        <v>0.58054692726265744</v>
      </c>
      <c r="W509" s="83">
        <f ca="1">IFERROR(((OFFSET('2026fj_30NOx_proposal_calib'!W$1,$BH509,0))-(OFFSET('2026fj_All_proposal_calib'!W$1,$BG509,0)))/((OFFSET('2026fj_All_proposal_calib'!W$1,$BG509,0))*W$2),0)</f>
        <v>0.69806089923390358</v>
      </c>
      <c r="X509" s="83">
        <f ca="1">IFERROR(((OFFSET('2026fj_30NOx_proposal_calib'!X$1,$BH509,0))-(OFFSET('2026fj_All_proposal_calib'!X$1,$BG509,0)))/((OFFSET('2026fj_All_proposal_calib'!X$1,$BG509,0))*X$2),0)</f>
        <v>0.8448058442287143</v>
      </c>
      <c r="Y509" s="83">
        <f ca="1">IFERROR(((OFFSET('2026fj_30NOx_proposal_calib'!Y$1,$BH509,0))-(OFFSET('2026fj_All_proposal_calib'!Y$1,$BG509,0)))/((OFFSET('2026fj_All_proposal_calib'!Y$1,$BG509,0))*Y$2),0)</f>
        <v>0.70929160576209971</v>
      </c>
      <c r="Z509" s="83">
        <f ca="1">IFERROR(((OFFSET('2026fj_30NOx_proposal_calib'!Z$1,$BH509,0))-(OFFSET('2026fj_All_proposal_calib'!Z$1,$BG509,0)))/((OFFSET('2026fj_All_proposal_calib'!Z$1,$BG509,0))*Z$2),0)</f>
        <v>3.763534767263915</v>
      </c>
      <c r="AA509" s="83">
        <f ca="1">IFERROR(((OFFSET('2026fj_30NOx_proposal_calib'!AA$1,$BH509,0))-(OFFSET('2026fj_All_proposal_calib'!AA$1,$BG509,0)))/((OFFSET('2026fj_All_proposal_calib'!AA$1,$BG509,0))*AA$2),0)</f>
        <v>0.63095601556042746</v>
      </c>
      <c r="AB509" s="83">
        <f ca="1">IFERROR(((OFFSET('2026fj_30NOx_proposal_calib'!AB$1,$BH509,0))-(OFFSET('2026fj_All_proposal_calib'!AB$1,$BG509,0)))/((OFFSET('2026fj_All_proposal_calib'!AB$1,$BG509,0))*AB$2),0)</f>
        <v>0.79788456597298663</v>
      </c>
      <c r="AC509" s="83">
        <f ca="1">IFERROR(((OFFSET('2026fj_30NOx_proposal_calib'!AC$1,$BH509,0))-(OFFSET('2026fj_All_proposal_calib'!AC$1,$BG509,0)))/((OFFSET('2026fj_All_proposal_calib'!AC$1,$BG509,0))*AC$2),0)</f>
        <v>0.60533095493774358</v>
      </c>
      <c r="AD509" s="83">
        <f ca="1">IFERROR(((OFFSET('2026fj_30NOx_proposal_calib'!AD$1,$BH509,0))-(OFFSET('2026fj_All_proposal_calib'!AD$1,$BG509,0)))/((OFFSET('2026fj_All_proposal_calib'!AD$1,$BG509,0))*AD$2),0)</f>
        <v>0.73734593869573883</v>
      </c>
      <c r="AE509" s="83">
        <f ca="1">IFERROR(((OFFSET('2026fj_30NOx_proposal_calib'!AE$1,$BH509,0))-(OFFSET('2026fj_All_proposal_calib'!AE$1,$BG509,0)))/((OFFSET('2026fj_All_proposal_calib'!AE$1,$BG509,0))*AE$2),0)</f>
        <v>0.62836521350557939</v>
      </c>
      <c r="AF509" s="83">
        <f ca="1">IFERROR(((OFFSET('2026fj_30NOx_proposal_calib'!AF$1,$BH509,0))-(OFFSET('2026fj_All_proposal_calib'!AF$1,$BG509,0)))/((OFFSET('2026fj_All_proposal_calib'!AF$1,$BG509,0))*AF$2),0)</f>
        <v>0.66940886919714204</v>
      </c>
      <c r="AG509" s="83">
        <f ca="1">IFERROR(((OFFSET('2026fj_30NOx_proposal_calib'!AG$1,$BH509,0))-(OFFSET('2026fj_All_proposal_calib'!AG$1,$BG509,0)))/((OFFSET('2026fj_All_proposal_calib'!AG$1,$BG509,0))*AG$2),0)</f>
        <v>0.92628527998132049</v>
      </c>
      <c r="AH509" s="83">
        <f ca="1">IFERROR(((OFFSET('2026fj_30NOx_proposal_calib'!AH$1,$BH509,0))-(OFFSET('2026fj_All_proposal_calib'!AH$1,$BG509,0)))/((OFFSET('2026fj_All_proposal_calib'!AH$1,$BG509,0))*AH$2),0)</f>
        <v>0.64458681500422199</v>
      </c>
      <c r="AI509" s="83">
        <f ca="1">IFERROR(((OFFSET('2026fj_30NOx_proposal_calib'!AI$1,$BH509,0))-(OFFSET('2026fj_All_proposal_calib'!AI$1,$BG509,0)))/((OFFSET('2026fj_All_proposal_calib'!AI$1,$BG509,0))*AI$2),0)</f>
        <v>0.79738125215736455</v>
      </c>
      <c r="AJ509" s="83">
        <f ca="1">IFERROR(((OFFSET('2026fj_30NOx_proposal_calib'!AJ$1,$BH509,0))-(OFFSET('2026fj_All_proposal_calib'!AJ$1,$BG509,0)))/((OFFSET('2026fj_All_proposal_calib'!AJ$1,$BG509,0))*AJ$2),0)</f>
        <v>0</v>
      </c>
      <c r="AK509" s="83">
        <f ca="1">IFERROR(((OFFSET('2026fj_30NOx_proposal_calib'!AK$1,$BH509,0))-(OFFSET('2026fj_All_proposal_calib'!AK$1,$BG509,0)))/((OFFSET('2026fj_All_proposal_calib'!AK$1,$BG509,0))*AK$2),0)</f>
        <v>0.32768701460773175</v>
      </c>
      <c r="AL509" s="83">
        <f ca="1">IFERROR(((OFFSET('2026fj_30NOx_proposal_calib'!AL$1,$BH509,0))-(OFFSET('2026fj_All_proposal_calib'!AL$1,$BG509,0)))/((OFFSET('2026fj_All_proposal_calib'!AL$1,$BG509,0))*AL$2),0)</f>
        <v>0.73435065381883202</v>
      </c>
      <c r="AM509" s="83">
        <f ca="1">IFERROR(((OFFSET('2026fj_30NOx_proposal_calib'!AM$1,$BH509,0))-(OFFSET('2026fj_All_proposal_calib'!AM$1,$BG509,0)))/((OFFSET('2026fj_All_proposal_calib'!AM$1,$BG509,0))*AM$2),0)</f>
        <v>0.77644449113854197</v>
      </c>
      <c r="AN509" s="83">
        <f ca="1">IFERROR(((OFFSET('2026fj_30NOx_proposal_calib'!AN$1,$BH509,0))-(OFFSET('2026fj_All_proposal_calib'!AN$1,$BG509,0)))/((OFFSET('2026fj_All_proposal_calib'!AN$1,$BG509,0))*AN$2),0)</f>
        <v>0.73178608775516718</v>
      </c>
      <c r="AO509" s="83">
        <f ca="1">IFERROR(((OFFSET('2026fj_30NOx_proposal_calib'!AO$1,$BH509,0))-(OFFSET('2026fj_All_proposal_calib'!AO$1,$BG509,0)))/((OFFSET('2026fj_All_proposal_calib'!AO$1,$BG509,0))*AO$2),0)</f>
        <v>0.7134578376615599</v>
      </c>
      <c r="AP509" s="83">
        <f ca="1">IFERROR(((OFFSET('2026fj_30NOx_proposal_calib'!AP$1,$BH509,0))-(OFFSET('2026fj_All_proposal_calib'!AP$1,$BG509,0)))/((OFFSET('2026fj_All_proposal_calib'!AP$1,$BG509,0))*AP$2),0)</f>
        <v>0.32909173474174153</v>
      </c>
      <c r="AQ509" s="83">
        <f ca="1">IFERROR(((OFFSET('2026fj_30NOx_proposal_calib'!AQ$1,$BH509,0))-(OFFSET('2026fj_All_proposal_calib'!AQ$1,$BG509,0)))/((OFFSET('2026fj_All_proposal_calib'!AQ$1,$BG509,0))*AQ$2),0)</f>
        <v>0.67109720657464367</v>
      </c>
      <c r="AR509" s="83">
        <f ca="1">IFERROR(((OFFSET('2026fj_30NOx_proposal_calib'!AR$1,$BH509,0))-(OFFSET('2026fj_All_proposal_calib'!AR$1,$BG509,0)))/((OFFSET('2026fj_All_proposal_calib'!AR$1,$BG509,0))*AR$2),0)</f>
        <v>0.79726572500653403</v>
      </c>
      <c r="AS509" s="83">
        <f ca="1">IFERROR(((OFFSET('2026fj_30NOx_proposal_calib'!AS$1,$BH509,0))-(OFFSET('2026fj_All_proposal_calib'!AS$1,$BG509,0)))/((OFFSET('2026fj_All_proposal_calib'!AS$1,$BG509,0))*AS$2),0)</f>
        <v>0.56551709733272892</v>
      </c>
      <c r="AT509" s="83">
        <f ca="1">IFERROR(((OFFSET('2026fj_30NOx_proposal_calib'!AT$1,$BH509,0))-(OFFSET('2026fj_All_proposal_calib'!AT$1,$BG509,0)))/((OFFSET('2026fj_All_proposal_calib'!AT$1,$BG509,0))*AT$2),0)</f>
        <v>3.9654780410319055</v>
      </c>
      <c r="AU509" s="83">
        <f ca="1">IFERROR(((OFFSET('2026fj_30NOx_proposal_calib'!AU$1,$BH509,0))-(OFFSET('2026fj_All_proposal_calib'!AU$1,$BG509,0)))/((OFFSET('2026fj_All_proposal_calib'!AU$1,$BG509,0))*AU$2),0)</f>
        <v>0.76909023968141543</v>
      </c>
      <c r="AV509" s="83">
        <f ca="1">IFERROR(((OFFSET('2026fj_30NOx_proposal_calib'!AV$1,$BH509,0))-(OFFSET('2026fj_All_proposal_calib'!AV$1,$BG509,0)))/((OFFSET('2026fj_All_proposal_calib'!AV$1,$BG509,0))*AV$2),0)</f>
        <v>0.74040894468399265</v>
      </c>
      <c r="AW509" s="83">
        <f ca="1">IFERROR(((OFFSET('2026fj_30NOx_proposal_calib'!AW$1,$BH509,0))-(OFFSET('2026fj_All_proposal_calib'!AW$1,$BG509,0)))/((OFFSET('2026fj_All_proposal_calib'!AW$1,$BG509,0))*AW$2),0)</f>
        <v>0.50492167492743001</v>
      </c>
      <c r="AX509" s="83">
        <f ca="1">IFERROR(((OFFSET('2026fj_30NOx_proposal_calib'!AX$1,$BH509,0))-(OFFSET('2026fj_All_proposal_calib'!AX$1,$BG509,0)))/((OFFSET('2026fj_All_proposal_calib'!AX$1,$BG509,0))*AX$2),0)</f>
        <v>0.59176957737677982</v>
      </c>
      <c r="AY509" s="83">
        <f ca="1">IFERROR(((OFFSET('2026fj_30NOx_proposal_calib'!AY$1,$BH509,0))-(OFFSET('2026fj_All_proposal_calib'!AY$1,$BG509,0)))/((OFFSET('2026fj_All_proposal_calib'!AY$1,$BG509,0))*AY$2),0)</f>
        <v>0.68979217279014948</v>
      </c>
      <c r="AZ509" s="83">
        <f ca="1">IFERROR(((OFFSET('2026fj_30NOx_proposal_calib'!AZ$1,$BH509,0))-(OFFSET('2026fj_All_proposal_calib'!AZ$1,$BG509,0)))/((OFFSET('2026fj_All_proposal_calib'!AZ$1,$BG509,0))*AZ$2),0)</f>
        <v>-2.9046557935901491</v>
      </c>
      <c r="BA509" s="83">
        <f ca="1">IFERROR(((OFFSET('2026fj_30NOx_proposal_calib'!BA$1,$BH509,0))-(OFFSET('2026fj_All_proposal_calib'!BA$1,$BG509,0)))/((OFFSET('2026fj_All_proposal_calib'!BA$1,$BG509,0))*BA$2),0)</f>
        <v>0.5840920011219064</v>
      </c>
      <c r="BB509" s="83">
        <f ca="1">IFERROR(((OFFSET('2026fj_30NOx_proposal_calib'!BB$1,$BH509,0))-(OFFSET('2026fj_All_proposal_calib'!BB$1,$BG509,0)))/((OFFSET('2026fj_All_proposal_calib'!BB$1,$BG509,0))*BB$2),0)</f>
        <v>0.6185218362935031</v>
      </c>
      <c r="BC509" s="83">
        <f ca="1">IFERROR(((OFFSET('2026fj_30NOx_proposal_calib'!BC$1,$BH509,0))-(OFFSET('2026fj_All_proposal_calib'!BC$1,$BG509,0)))/((OFFSET('2026fj_All_proposal_calib'!BC$1,$BG509,0))*BC$2),0)</f>
        <v>0.91819366782273526</v>
      </c>
      <c r="BD509" s="83">
        <f ca="1">IFERROR(((OFFSET('2026fj_30NOx_proposal_calib'!BD$1,$BH509,0))-(OFFSET('2026fj_All_proposal_calib'!BD$1,$BG509,0)))/((OFFSET('2026fj_All_proposal_calib'!BD$1,$BG509,0))*BD$2),0)</f>
        <v>0.68740537973122728</v>
      </c>
      <c r="BE509" s="83">
        <f ca="1">IFERROR(((OFFSET('2026fj_30NOx_proposal_calib'!BE$1,$BH509,0))-(OFFSET('2026fj_All_proposal_calib'!BE$1,$BG509,0)))/((OFFSET('2026fj_All_proposal_calib'!BE$1,$BG509,0))*BE$2),0)</f>
        <v>0.76387921633921452</v>
      </c>
      <c r="BF509" s="83">
        <f ca="1">IFERROR(((OFFSET('2026fj_30NOx_proposal_calib'!BF$1,$BH509,0))-(OFFSET('2026fj_All_proposal_calib'!BF$1,$BG509,0)))/((OFFSET('2026fj_All_proposal_calib'!BF$1,$BG509,0))*BF$2),0)</f>
        <v>0.94475265155391741</v>
      </c>
      <c r="BG509" s="83">
        <f>MATCH(A509,'2026fj_All_proposal_calib'!$A$2:$A$717,FALSE)</f>
        <v>487</v>
      </c>
      <c r="BH509" s="83">
        <f>MATCH(A509,'2026fj_30NOx_proposal_calib'!$A$2:$A$712,FALSE)</f>
        <v>483</v>
      </c>
      <c r="BI509" s="83">
        <f t="shared" si="7"/>
        <v>1</v>
      </c>
    </row>
    <row r="510" spans="1:61">
      <c r="A510">
        <v>390355002</v>
      </c>
      <c r="B510" t="s">
        <v>173</v>
      </c>
      <c r="C510" t="s">
        <v>467</v>
      </c>
      <c r="D510">
        <v>69.3</v>
      </c>
      <c r="E510">
        <v>71</v>
      </c>
      <c r="F510">
        <v>59.3</v>
      </c>
      <c r="G510">
        <v>60.8</v>
      </c>
      <c r="I510" s="83">
        <f ca="1">IFERROR(((OFFSET('2026fj_30NOx_proposal_calib'!I$1,$BH510,0))-(OFFSET('2026fj_All_proposal_calib'!I$1,$BG510,0)))/((OFFSET('2026fj_All_proposal_calib'!I$1,$BG510,0))*I$2),0)</f>
        <v>0.75406800544753105</v>
      </c>
      <c r="J510" s="83">
        <f ca="1">IFERROR(((OFFSET('2026fj_30NOx_proposal_calib'!J$1,$BH510,0))-(OFFSET('2026fj_All_proposal_calib'!J$1,$BG510,0)))/((OFFSET('2026fj_All_proposal_calib'!J$1,$BG510,0))*J$2),0)</f>
        <v>0.63128904055151724</v>
      </c>
      <c r="K510" s="83">
        <f ca="1">IFERROR(((OFFSET('2026fj_30NOx_proposal_calib'!K$1,$BH510,0))-(OFFSET('2026fj_All_proposal_calib'!K$1,$BG510,0)))/((OFFSET('2026fj_All_proposal_calib'!K$1,$BG510,0))*K$2),0)</f>
        <v>0.70854412061106486</v>
      </c>
      <c r="L510" s="83">
        <f ca="1">IFERROR(((OFFSET('2026fj_30NOx_proposal_calib'!L$1,$BH510,0))-(OFFSET('2026fj_All_proposal_calib'!L$1,$BG510,0)))/((OFFSET('2026fj_All_proposal_calib'!L$1,$BG510,0))*L$2),0)</f>
        <v>0.64247242304434882</v>
      </c>
      <c r="M510" s="83">
        <f ca="1">IFERROR(((OFFSET('2026fj_30NOx_proposal_calib'!M$1,$BH510,0))-(OFFSET('2026fj_All_proposal_calib'!M$1,$BG510,0)))/((OFFSET('2026fj_All_proposal_calib'!M$1,$BG510,0))*M$2),0)</f>
        <v>0.76373411512398659</v>
      </c>
      <c r="N510" s="83">
        <f ca="1">IFERROR(((OFFSET('2026fj_30NOx_proposal_calib'!N$1,$BH510,0))-(OFFSET('2026fj_All_proposal_calib'!N$1,$BG510,0)))/((OFFSET('2026fj_All_proposal_calib'!N$1,$BG510,0))*N$2),0)</f>
        <v>0.68789289893593386</v>
      </c>
      <c r="O510" s="83">
        <f ca="1">IFERROR(((OFFSET('2026fj_30NOx_proposal_calib'!O$1,$BH510,0))-(OFFSET('2026fj_All_proposal_calib'!O$1,$BG510,0)))/((OFFSET('2026fj_All_proposal_calib'!O$1,$BG510,0))*O$2),0)</f>
        <v>0.48481678634926423</v>
      </c>
      <c r="P510" s="83">
        <f ca="1">IFERROR(((OFFSET('2026fj_30NOx_proposal_calib'!P$1,$BH510,0))-(OFFSET('2026fj_All_proposal_calib'!P$1,$BG510,0)))/((OFFSET('2026fj_All_proposal_calib'!P$1,$BG510,0))*P$2),0)</f>
        <v>0.52664877934149967</v>
      </c>
      <c r="Q510" s="83">
        <f ca="1">IFERROR(((OFFSET('2026fj_30NOx_proposal_calib'!Q$1,$BH510,0))-(OFFSET('2026fj_All_proposal_calib'!Q$1,$BG510,0)))/((OFFSET('2026fj_All_proposal_calib'!Q$1,$BG510,0))*Q$2),0)</f>
        <v>0.96582506981944605</v>
      </c>
      <c r="R510" s="83">
        <f ca="1">IFERROR(((OFFSET('2026fj_30NOx_proposal_calib'!R$1,$BH510,0))-(OFFSET('2026fj_All_proposal_calib'!R$1,$BG510,0)))/((OFFSET('2026fj_All_proposal_calib'!R$1,$BG510,0))*R$2),0)</f>
        <v>0.73033079415421664</v>
      </c>
      <c r="S510" s="83">
        <f ca="1">IFERROR(((OFFSET('2026fj_30NOx_proposal_calib'!S$1,$BH510,0))-(OFFSET('2026fj_All_proposal_calib'!S$1,$BG510,0)))/((OFFSET('2026fj_All_proposal_calib'!S$1,$BG510,0))*S$2),0)</f>
        <v>0.65637820094266675</v>
      </c>
      <c r="T510" s="83">
        <f ca="1">IFERROR(((OFFSET('2026fj_30NOx_proposal_calib'!T$1,$BH510,0))-(OFFSET('2026fj_All_proposal_calib'!T$1,$BG510,0)))/((OFFSET('2026fj_All_proposal_calib'!T$1,$BG510,0))*T$2),0)</f>
        <v>0.38427243116082455</v>
      </c>
      <c r="U510" s="83">
        <f ca="1">IFERROR(((OFFSET('2026fj_30NOx_proposal_calib'!U$1,$BH510,0))-(OFFSET('2026fj_All_proposal_calib'!U$1,$BG510,0)))/((OFFSET('2026fj_All_proposal_calib'!U$1,$BG510,0))*U$2),0)</f>
        <v>0.42891926804318831</v>
      </c>
      <c r="V510" s="83">
        <f ca="1">IFERROR(((OFFSET('2026fj_30NOx_proposal_calib'!V$1,$BH510,0))-(OFFSET('2026fj_All_proposal_calib'!V$1,$BG510,0)))/((OFFSET('2026fj_All_proposal_calib'!V$1,$BG510,0))*V$2),0)</f>
        <v>0.54535141611122828</v>
      </c>
      <c r="W510" s="83">
        <f ca="1">IFERROR(((OFFSET('2026fj_30NOx_proposal_calib'!W$1,$BH510,0))-(OFFSET('2026fj_All_proposal_calib'!W$1,$BG510,0)))/((OFFSET('2026fj_All_proposal_calib'!W$1,$BG510,0))*W$2),0)</f>
        <v>0.66534543297037663</v>
      </c>
      <c r="X510" s="83">
        <f ca="1">IFERROR(((OFFSET('2026fj_30NOx_proposal_calib'!X$1,$BH510,0))-(OFFSET('2026fj_All_proposal_calib'!X$1,$BG510,0)))/((OFFSET('2026fj_All_proposal_calib'!X$1,$BG510,0))*X$2),0)</f>
        <v>0.83217910232270176</v>
      </c>
      <c r="Y510" s="83">
        <f ca="1">IFERROR(((OFFSET('2026fj_30NOx_proposal_calib'!Y$1,$BH510,0))-(OFFSET('2026fj_All_proposal_calib'!Y$1,$BG510,0)))/((OFFSET('2026fj_All_proposal_calib'!Y$1,$BG510,0))*Y$2),0)</f>
        <v>0.72567862850722176</v>
      </c>
      <c r="Z510" s="83">
        <f ca="1">IFERROR(((OFFSET('2026fj_30NOx_proposal_calib'!Z$1,$BH510,0))-(OFFSET('2026fj_All_proposal_calib'!Z$1,$BG510,0)))/((OFFSET('2026fj_All_proposal_calib'!Z$1,$BG510,0))*Z$2),0)</f>
        <v>0.64559660724994983</v>
      </c>
      <c r="AA510" s="83">
        <f ca="1">IFERROR(((OFFSET('2026fj_30NOx_proposal_calib'!AA$1,$BH510,0))-(OFFSET('2026fj_All_proposal_calib'!AA$1,$BG510,0)))/((OFFSET('2026fj_All_proposal_calib'!AA$1,$BG510,0))*AA$2),0)</f>
        <v>0.60478178339156741</v>
      </c>
      <c r="AB510" s="83">
        <f ca="1">IFERROR(((OFFSET('2026fj_30NOx_proposal_calib'!AB$1,$BH510,0))-(OFFSET('2026fj_All_proposal_calib'!AB$1,$BG510,0)))/((OFFSET('2026fj_All_proposal_calib'!AB$1,$BG510,0))*AB$2),0)</f>
        <v>0.69193965499467613</v>
      </c>
      <c r="AC510" s="83">
        <f ca="1">IFERROR(((OFFSET('2026fj_30NOx_proposal_calib'!AC$1,$BH510,0))-(OFFSET('2026fj_All_proposal_calib'!AC$1,$BG510,0)))/((OFFSET('2026fj_All_proposal_calib'!AC$1,$BG510,0))*AC$2),0)</f>
        <v>0.64382720986986886</v>
      </c>
      <c r="AD510" s="83">
        <f ca="1">IFERROR(((OFFSET('2026fj_30NOx_proposal_calib'!AD$1,$BH510,0))-(OFFSET('2026fj_All_proposal_calib'!AD$1,$BG510,0)))/((OFFSET('2026fj_All_proposal_calib'!AD$1,$BG510,0))*AD$2),0)</f>
        <v>0.72101970111385172</v>
      </c>
      <c r="AE510" s="83">
        <f ca="1">IFERROR(((OFFSET('2026fj_30NOx_proposal_calib'!AE$1,$BH510,0))-(OFFSET('2026fj_All_proposal_calib'!AE$1,$BG510,0)))/((OFFSET('2026fj_All_proposal_calib'!AE$1,$BG510,0))*AE$2),0)</f>
        <v>0.67150200694129258</v>
      </c>
      <c r="AF510" s="83">
        <f ca="1">IFERROR(((OFFSET('2026fj_30NOx_proposal_calib'!AF$1,$BH510,0))-(OFFSET('2026fj_All_proposal_calib'!AF$1,$BG510,0)))/((OFFSET('2026fj_All_proposal_calib'!AF$1,$BG510,0))*AF$2),0)</f>
        <v>0.74208122249178488</v>
      </c>
      <c r="AG510" s="83">
        <f ca="1">IFERROR(((OFFSET('2026fj_30NOx_proposal_calib'!AG$1,$BH510,0))-(OFFSET('2026fj_All_proposal_calib'!AG$1,$BG510,0)))/((OFFSET('2026fj_All_proposal_calib'!AG$1,$BG510,0))*AG$2),0)</f>
        <v>0.80937350925900342</v>
      </c>
      <c r="AH510" s="83">
        <f ca="1">IFERROR(((OFFSET('2026fj_30NOx_proposal_calib'!AH$1,$BH510,0))-(OFFSET('2026fj_All_proposal_calib'!AH$1,$BG510,0)))/((OFFSET('2026fj_All_proposal_calib'!AH$1,$BG510,0))*AH$2),0)</f>
        <v>0.58915654679669016</v>
      </c>
      <c r="AI510" s="83">
        <f ca="1">IFERROR(((OFFSET('2026fj_30NOx_proposal_calib'!AI$1,$BH510,0))-(OFFSET('2026fj_All_proposal_calib'!AI$1,$BG510,0)))/((OFFSET('2026fj_All_proposal_calib'!AI$1,$BG510,0))*AI$2),0)</f>
        <v>0.75779819430278039</v>
      </c>
      <c r="AJ510" s="83">
        <f ca="1">IFERROR(((OFFSET('2026fj_30NOx_proposal_calib'!AJ$1,$BH510,0))-(OFFSET('2026fj_All_proposal_calib'!AJ$1,$BG510,0)))/((OFFSET('2026fj_All_proposal_calib'!AJ$1,$BG510,0))*AJ$2),0)</f>
        <v>0.45498451171977483</v>
      </c>
      <c r="AK510" s="83">
        <f ca="1">IFERROR(((OFFSET('2026fj_30NOx_proposal_calib'!AK$1,$BH510,0))-(OFFSET('2026fj_All_proposal_calib'!AK$1,$BG510,0)))/((OFFSET('2026fj_All_proposal_calib'!AK$1,$BG510,0))*AK$2),0)</f>
        <v>0.30674712380343028</v>
      </c>
      <c r="AL510" s="83">
        <f ca="1">IFERROR(((OFFSET('2026fj_30NOx_proposal_calib'!AL$1,$BH510,0))-(OFFSET('2026fj_All_proposal_calib'!AL$1,$BG510,0)))/((OFFSET('2026fj_All_proposal_calib'!AL$1,$BG510,0))*AL$2),0)</f>
        <v>0.73961779705120656</v>
      </c>
      <c r="AM510" s="83">
        <f ca="1">IFERROR(((OFFSET('2026fj_30NOx_proposal_calib'!AM$1,$BH510,0))-(OFFSET('2026fj_All_proposal_calib'!AM$1,$BG510,0)))/((OFFSET('2026fj_All_proposal_calib'!AM$1,$BG510,0))*AM$2),0)</f>
        <v>0.72145848233087528</v>
      </c>
      <c r="AN510" s="83">
        <f ca="1">IFERROR(((OFFSET('2026fj_30NOx_proposal_calib'!AN$1,$BH510,0))-(OFFSET('2026fj_All_proposal_calib'!AN$1,$BG510,0)))/((OFFSET('2026fj_All_proposal_calib'!AN$1,$BG510,0))*AN$2),0)</f>
        <v>0.78966008623194905</v>
      </c>
      <c r="AO510" s="83">
        <f ca="1">IFERROR(((OFFSET('2026fj_30NOx_proposal_calib'!AO$1,$BH510,0))-(OFFSET('2026fj_All_proposal_calib'!AO$1,$BG510,0)))/((OFFSET('2026fj_All_proposal_calib'!AO$1,$BG510,0))*AO$2),0)</f>
        <v>0.68990536767175181</v>
      </c>
      <c r="AP510" s="83">
        <f ca="1">IFERROR(((OFFSET('2026fj_30NOx_proposal_calib'!AP$1,$BH510,0))-(OFFSET('2026fj_All_proposal_calib'!AP$1,$BG510,0)))/((OFFSET('2026fj_All_proposal_calib'!AP$1,$BG510,0))*AP$2),0)</f>
        <v>0.3708197725717845</v>
      </c>
      <c r="AQ510" s="83">
        <f ca="1">IFERROR(((OFFSET('2026fj_30NOx_proposal_calib'!AQ$1,$BH510,0))-(OFFSET('2026fj_All_proposal_calib'!AQ$1,$BG510,0)))/((OFFSET('2026fj_All_proposal_calib'!AQ$1,$BG510,0))*AQ$2),0)</f>
        <v>0.66944999895917556</v>
      </c>
      <c r="AR510" s="83">
        <f ca="1">IFERROR(((OFFSET('2026fj_30NOx_proposal_calib'!AR$1,$BH510,0))-(OFFSET('2026fj_All_proposal_calib'!AR$1,$BG510,0)))/((OFFSET('2026fj_All_proposal_calib'!AR$1,$BG510,0))*AR$2),0)</f>
        <v>0.75517693202443981</v>
      </c>
      <c r="AS510" s="83">
        <f ca="1">IFERROR(((OFFSET('2026fj_30NOx_proposal_calib'!AS$1,$BH510,0))-(OFFSET('2026fj_All_proposal_calib'!AS$1,$BG510,0)))/((OFFSET('2026fj_All_proposal_calib'!AS$1,$BG510,0))*AS$2),0)</f>
        <v>0.66043669810732131</v>
      </c>
      <c r="AT510" s="83">
        <f ca="1">IFERROR(((OFFSET('2026fj_30NOx_proposal_calib'!AT$1,$BH510,0))-(OFFSET('2026fj_All_proposal_calib'!AT$1,$BG510,0)))/((OFFSET('2026fj_All_proposal_calib'!AT$1,$BG510,0))*AT$2),0)</f>
        <v>0.77106517464509583</v>
      </c>
      <c r="AU510" s="83">
        <f ca="1">IFERROR(((OFFSET('2026fj_30NOx_proposal_calib'!AU$1,$BH510,0))-(OFFSET('2026fj_All_proposal_calib'!AU$1,$BG510,0)))/((OFFSET('2026fj_All_proposal_calib'!AU$1,$BG510,0))*AU$2),0)</f>
        <v>0.72034835838901368</v>
      </c>
      <c r="AV510" s="83">
        <f ca="1">IFERROR(((OFFSET('2026fj_30NOx_proposal_calib'!AV$1,$BH510,0))-(OFFSET('2026fj_All_proposal_calib'!AV$1,$BG510,0)))/((OFFSET('2026fj_All_proposal_calib'!AV$1,$BG510,0))*AV$2),0)</f>
        <v>0.70573842862899172</v>
      </c>
      <c r="AW510" s="83">
        <f ca="1">IFERROR(((OFFSET('2026fj_30NOx_proposal_calib'!AW$1,$BH510,0))-(OFFSET('2026fj_All_proposal_calib'!AW$1,$BG510,0)))/((OFFSET('2026fj_All_proposal_calib'!AW$1,$BG510,0))*AW$2),0)</f>
        <v>0.65971842320405361</v>
      </c>
      <c r="AX510" s="83">
        <f ca="1">IFERROR(((OFFSET('2026fj_30NOx_proposal_calib'!AX$1,$BH510,0))-(OFFSET('2026fj_All_proposal_calib'!AX$1,$BG510,0)))/((OFFSET('2026fj_All_proposal_calib'!AX$1,$BG510,0))*AX$2),0)</f>
        <v>0.63839673115775886</v>
      </c>
      <c r="AY510" s="83">
        <f ca="1">IFERROR(((OFFSET('2026fj_30NOx_proposal_calib'!AY$1,$BH510,0))-(OFFSET('2026fj_All_proposal_calib'!AY$1,$BG510,0)))/((OFFSET('2026fj_All_proposal_calib'!AY$1,$BG510,0))*AY$2),0)</f>
        <v>0.67107701598187552</v>
      </c>
      <c r="AZ510" s="83">
        <f ca="1">IFERROR(((OFFSET('2026fj_30NOx_proposal_calib'!AZ$1,$BH510,0))-(OFFSET('2026fj_All_proposal_calib'!AZ$1,$BG510,0)))/((OFFSET('2026fj_All_proposal_calib'!AZ$1,$BG510,0))*AZ$2),0)</f>
        <v>-0.39082577953619912</v>
      </c>
      <c r="BA510" s="83">
        <f ca="1">IFERROR(((OFFSET('2026fj_30NOx_proposal_calib'!BA$1,$BH510,0))-(OFFSET('2026fj_All_proposal_calib'!BA$1,$BG510,0)))/((OFFSET('2026fj_All_proposal_calib'!BA$1,$BG510,0))*BA$2),0)</f>
        <v>0.96044065305650328</v>
      </c>
      <c r="BB510" s="83">
        <f ca="1">IFERROR(((OFFSET('2026fj_30NOx_proposal_calib'!BB$1,$BH510,0))-(OFFSET('2026fj_All_proposal_calib'!BB$1,$BG510,0)))/((OFFSET('2026fj_All_proposal_calib'!BB$1,$BG510,0))*BB$2),0)</f>
        <v>0.56674730635546211</v>
      </c>
      <c r="BC510" s="83">
        <f ca="1">IFERROR(((OFFSET('2026fj_30NOx_proposal_calib'!BC$1,$BH510,0))-(OFFSET('2026fj_All_proposal_calib'!BC$1,$BG510,0)))/((OFFSET('2026fj_All_proposal_calib'!BC$1,$BG510,0))*BC$2),0)</f>
        <v>0.75972803476676076</v>
      </c>
      <c r="BD510" s="83">
        <f ca="1">IFERROR(((OFFSET('2026fj_30NOx_proposal_calib'!BD$1,$BH510,0))-(OFFSET('2026fj_All_proposal_calib'!BD$1,$BG510,0)))/((OFFSET('2026fj_All_proposal_calib'!BD$1,$BG510,0))*BD$2),0)</f>
        <v>0.65837082644976574</v>
      </c>
      <c r="BE510" s="83">
        <f ca="1">IFERROR(((OFFSET('2026fj_30NOx_proposal_calib'!BE$1,$BH510,0))-(OFFSET('2026fj_All_proposal_calib'!BE$1,$BG510,0)))/((OFFSET('2026fj_All_proposal_calib'!BE$1,$BG510,0))*BE$2),0)</f>
        <v>0.73737840058289639</v>
      </c>
      <c r="BF510" s="83">
        <f ca="1">IFERROR(((OFFSET('2026fj_30NOx_proposal_calib'!BF$1,$BH510,0))-(OFFSET('2026fj_All_proposal_calib'!BF$1,$BG510,0)))/((OFFSET('2026fj_All_proposal_calib'!BF$1,$BG510,0))*BF$2),0)</f>
        <v>1.01861673994788</v>
      </c>
      <c r="BG510" s="83">
        <f>MATCH(A510,'2026fj_All_proposal_calib'!$A$2:$A$717,FALSE)</f>
        <v>488</v>
      </c>
      <c r="BH510" s="83">
        <f>MATCH(A510,'2026fj_30NOx_proposal_calib'!$A$2:$A$712,FALSE)</f>
        <v>484</v>
      </c>
      <c r="BI510" s="83">
        <f t="shared" si="7"/>
        <v>1</v>
      </c>
    </row>
    <row r="511" spans="1:61">
      <c r="A511">
        <v>390410002</v>
      </c>
      <c r="B511" t="s">
        <v>173</v>
      </c>
      <c r="C511" t="s">
        <v>111</v>
      </c>
      <c r="D511">
        <v>65.3</v>
      </c>
      <c r="E511">
        <v>67</v>
      </c>
      <c r="F511">
        <v>52</v>
      </c>
      <c r="G511">
        <v>53.4</v>
      </c>
      <c r="I511" s="83">
        <f ca="1">IFERROR(((OFFSET('2026fj_30NOx_proposal_calib'!I$1,$BH511,0))-(OFFSET('2026fj_All_proposal_calib'!I$1,$BG511,0)))/((OFFSET('2026fj_All_proposal_calib'!I$1,$BG511,0))*I$2),0)</f>
        <v>0.86611365185323952</v>
      </c>
      <c r="J511" s="83">
        <f ca="1">IFERROR(((OFFSET('2026fj_30NOx_proposal_calib'!J$1,$BH511,0))-(OFFSET('2026fj_All_proposal_calib'!J$1,$BG511,0)))/((OFFSET('2026fj_All_proposal_calib'!J$1,$BG511,0))*J$2),0)</f>
        <v>0.70159661512652916</v>
      </c>
      <c r="K511" s="83">
        <f ca="1">IFERROR(((OFFSET('2026fj_30NOx_proposal_calib'!K$1,$BH511,0))-(OFFSET('2026fj_All_proposal_calib'!K$1,$BG511,0)))/((OFFSET('2026fj_All_proposal_calib'!K$1,$BG511,0))*K$2),0)</f>
        <v>0.69323653116734407</v>
      </c>
      <c r="L511" s="83">
        <f ca="1">IFERROR(((OFFSET('2026fj_30NOx_proposal_calib'!L$1,$BH511,0))-(OFFSET('2026fj_All_proposal_calib'!L$1,$BG511,0)))/((OFFSET('2026fj_All_proposal_calib'!L$1,$BG511,0))*L$2),0)</f>
        <v>0.72774760512194658</v>
      </c>
      <c r="M511" s="83">
        <f ca="1">IFERROR(((OFFSET('2026fj_30NOx_proposal_calib'!M$1,$BH511,0))-(OFFSET('2026fj_All_proposal_calib'!M$1,$BG511,0)))/((OFFSET('2026fj_All_proposal_calib'!M$1,$BG511,0))*M$2),0)</f>
        <v>0.80288895517896797</v>
      </c>
      <c r="N511" s="83">
        <f ca="1">IFERROR(((OFFSET('2026fj_30NOx_proposal_calib'!N$1,$BH511,0))-(OFFSET('2026fj_All_proposal_calib'!N$1,$BG511,0)))/((OFFSET('2026fj_All_proposal_calib'!N$1,$BG511,0))*N$2),0)</f>
        <v>0.67892068930124794</v>
      </c>
      <c r="O511" s="83">
        <f ca="1">IFERROR(((OFFSET('2026fj_30NOx_proposal_calib'!O$1,$BH511,0))-(OFFSET('2026fj_All_proposal_calib'!O$1,$BG511,0)))/((OFFSET('2026fj_All_proposal_calib'!O$1,$BG511,0))*O$2),0)</f>
        <v>0.63945804158113018</v>
      </c>
      <c r="P511" s="83">
        <f ca="1">IFERROR(((OFFSET('2026fj_30NOx_proposal_calib'!P$1,$BH511,0))-(OFFSET('2026fj_All_proposal_calib'!P$1,$BG511,0)))/((OFFSET('2026fj_All_proposal_calib'!P$1,$BG511,0))*P$2),0)</f>
        <v>0.38584483594213581</v>
      </c>
      <c r="Q511" s="83">
        <f ca="1">IFERROR(((OFFSET('2026fj_30NOx_proposal_calib'!Q$1,$BH511,0))-(OFFSET('2026fj_All_proposal_calib'!Q$1,$BG511,0)))/((OFFSET('2026fj_All_proposal_calib'!Q$1,$BG511,0))*Q$2),0)</f>
        <v>0.83502715124083382</v>
      </c>
      <c r="R511" s="83">
        <f ca="1">IFERROR(((OFFSET('2026fj_30NOx_proposal_calib'!R$1,$BH511,0))-(OFFSET('2026fj_All_proposal_calib'!R$1,$BG511,0)))/((OFFSET('2026fj_All_proposal_calib'!R$1,$BG511,0))*R$2),0)</f>
        <v>0.77773391350294541</v>
      </c>
      <c r="S511" s="83">
        <f ca="1">IFERROR(((OFFSET('2026fj_30NOx_proposal_calib'!S$1,$BH511,0))-(OFFSET('2026fj_All_proposal_calib'!S$1,$BG511,0)))/((OFFSET('2026fj_All_proposal_calib'!S$1,$BG511,0))*S$2),0)</f>
        <v>0.7325027050623969</v>
      </c>
      <c r="T511" s="83">
        <f ca="1">IFERROR(((OFFSET('2026fj_30NOx_proposal_calib'!T$1,$BH511,0))-(OFFSET('2026fj_All_proposal_calib'!T$1,$BG511,0)))/((OFFSET('2026fj_All_proposal_calib'!T$1,$BG511,0))*T$2),0)</f>
        <v>0.49142843599407354</v>
      </c>
      <c r="U511" s="83">
        <f ca="1">IFERROR(((OFFSET('2026fj_30NOx_proposal_calib'!U$1,$BH511,0))-(OFFSET('2026fj_All_proposal_calib'!U$1,$BG511,0)))/((OFFSET('2026fj_All_proposal_calib'!U$1,$BG511,0))*U$2),0)</f>
        <v>0.45649492548797915</v>
      </c>
      <c r="V511" s="83">
        <f ca="1">IFERROR(((OFFSET('2026fj_30NOx_proposal_calib'!V$1,$BH511,0))-(OFFSET('2026fj_All_proposal_calib'!V$1,$BG511,0)))/((OFFSET('2026fj_All_proposal_calib'!V$1,$BG511,0))*V$2),0)</f>
        <v>0.59066079298514973</v>
      </c>
      <c r="W511" s="83">
        <f ca="1">IFERROR(((OFFSET('2026fj_30NOx_proposal_calib'!W$1,$BH511,0))-(OFFSET('2026fj_All_proposal_calib'!W$1,$BG511,0)))/((OFFSET('2026fj_All_proposal_calib'!W$1,$BG511,0))*W$2),0)</f>
        <v>0.70255241133482915</v>
      </c>
      <c r="X511" s="83">
        <f ca="1">IFERROR(((OFFSET('2026fj_30NOx_proposal_calib'!X$1,$BH511,0))-(OFFSET('2026fj_All_proposal_calib'!X$1,$BG511,0)))/((OFFSET('2026fj_All_proposal_calib'!X$1,$BG511,0))*X$2),0)</f>
        <v>0.82527354819708909</v>
      </c>
      <c r="Y511" s="83">
        <f ca="1">IFERROR(((OFFSET('2026fj_30NOx_proposal_calib'!Y$1,$BH511,0))-(OFFSET('2026fj_All_proposal_calib'!Y$1,$BG511,0)))/((OFFSET('2026fj_All_proposal_calib'!Y$1,$BG511,0))*Y$2),0)</f>
        <v>0.66456566820194463</v>
      </c>
      <c r="Z511" s="83">
        <f ca="1">IFERROR(((OFFSET('2026fj_30NOx_proposal_calib'!Z$1,$BH511,0))-(OFFSET('2026fj_All_proposal_calib'!Z$1,$BG511,0)))/((OFFSET('2026fj_All_proposal_calib'!Z$1,$BG511,0))*Z$2),0)</f>
        <v>1.0908796426851934</v>
      </c>
      <c r="AA511" s="83">
        <f ca="1">IFERROR(((OFFSET('2026fj_30NOx_proposal_calib'!AA$1,$BH511,0))-(OFFSET('2026fj_All_proposal_calib'!AA$1,$BG511,0)))/((OFFSET('2026fj_All_proposal_calib'!AA$1,$BG511,0))*AA$2),0)</f>
        <v>0.54815613520223805</v>
      </c>
      <c r="AB511" s="83">
        <f ca="1">IFERROR(((OFFSET('2026fj_30NOx_proposal_calib'!AB$1,$BH511,0))-(OFFSET('2026fj_All_proposal_calib'!AB$1,$BG511,0)))/((OFFSET('2026fj_All_proposal_calib'!AB$1,$BG511,0))*AB$2),0)</f>
        <v>0.66293762711927917</v>
      </c>
      <c r="AC511" s="83">
        <f ca="1">IFERROR(((OFFSET('2026fj_30NOx_proposal_calib'!AC$1,$BH511,0))-(OFFSET('2026fj_All_proposal_calib'!AC$1,$BG511,0)))/((OFFSET('2026fj_All_proposal_calib'!AC$1,$BG511,0))*AC$2),0)</f>
        <v>0.60736108031203329</v>
      </c>
      <c r="AD511" s="83">
        <f ca="1">IFERROR(((OFFSET('2026fj_30NOx_proposal_calib'!AD$1,$BH511,0))-(OFFSET('2026fj_All_proposal_calib'!AD$1,$BG511,0)))/((OFFSET('2026fj_All_proposal_calib'!AD$1,$BG511,0))*AD$2),0)</f>
        <v>0.68986180298986621</v>
      </c>
      <c r="AE511" s="83">
        <f ca="1">IFERROR(((OFFSET('2026fj_30NOx_proposal_calib'!AE$1,$BH511,0))-(OFFSET('2026fj_All_proposal_calib'!AE$1,$BG511,0)))/((OFFSET('2026fj_All_proposal_calib'!AE$1,$BG511,0))*AE$2),0)</f>
        <v>0.62574076076878227</v>
      </c>
      <c r="AF511" s="83">
        <f ca="1">IFERROR(((OFFSET('2026fj_30NOx_proposal_calib'!AF$1,$BH511,0))-(OFFSET('2026fj_All_proposal_calib'!AF$1,$BG511,0)))/((OFFSET('2026fj_All_proposal_calib'!AF$1,$BG511,0))*AF$2),0)</f>
        <v>0.61413823277851975</v>
      </c>
      <c r="AG511" s="83">
        <f ca="1">IFERROR(((OFFSET('2026fj_30NOx_proposal_calib'!AG$1,$BH511,0))-(OFFSET('2026fj_All_proposal_calib'!AG$1,$BG511,0)))/((OFFSET('2026fj_All_proposal_calib'!AG$1,$BG511,0))*AG$2),0)</f>
        <v>0.93927227447647055</v>
      </c>
      <c r="AH511" s="83">
        <f ca="1">IFERROR(((OFFSET('2026fj_30NOx_proposal_calib'!AH$1,$BH511,0))-(OFFSET('2026fj_All_proposal_calib'!AH$1,$BG511,0)))/((OFFSET('2026fj_All_proposal_calib'!AH$1,$BG511,0))*AH$2),0)</f>
        <v>0.71855983477250107</v>
      </c>
      <c r="AI511" s="83">
        <f ca="1">IFERROR(((OFFSET('2026fj_30NOx_proposal_calib'!AI$1,$BH511,0))-(OFFSET('2026fj_All_proposal_calib'!AI$1,$BG511,0)))/((OFFSET('2026fj_All_proposal_calib'!AI$1,$BG511,0))*AI$2),0)</f>
        <v>0.80305762675121573</v>
      </c>
      <c r="AJ511" s="83">
        <f ca="1">IFERROR(((OFFSET('2026fj_30NOx_proposal_calib'!AJ$1,$BH511,0))-(OFFSET('2026fj_All_proposal_calib'!AJ$1,$BG511,0)))/((OFFSET('2026fj_All_proposal_calib'!AJ$1,$BG511,0))*AJ$2),0)</f>
        <v>0.59688444316141853</v>
      </c>
      <c r="AK511" s="83">
        <f ca="1">IFERROR(((OFFSET('2026fj_30NOx_proposal_calib'!AK$1,$BH511,0))-(OFFSET('2026fj_All_proposal_calib'!AK$1,$BG511,0)))/((OFFSET('2026fj_All_proposal_calib'!AK$1,$BG511,0))*AK$2),0)</f>
        <v>0.38934895340969039</v>
      </c>
      <c r="AL511" s="83">
        <f ca="1">IFERROR(((OFFSET('2026fj_30NOx_proposal_calib'!AL$1,$BH511,0))-(OFFSET('2026fj_All_proposal_calib'!AL$1,$BG511,0)))/((OFFSET('2026fj_All_proposal_calib'!AL$1,$BG511,0))*AL$2),0)</f>
        <v>0.64364571689251515</v>
      </c>
      <c r="AM511" s="83">
        <f ca="1">IFERROR(((OFFSET('2026fj_30NOx_proposal_calib'!AM$1,$BH511,0))-(OFFSET('2026fj_All_proposal_calib'!AM$1,$BG511,0)))/((OFFSET('2026fj_All_proposal_calib'!AM$1,$BG511,0))*AM$2),0)</f>
        <v>0.67171754206841727</v>
      </c>
      <c r="AN511" s="83">
        <f ca="1">IFERROR(((OFFSET('2026fj_30NOx_proposal_calib'!AN$1,$BH511,0))-(OFFSET('2026fj_All_proposal_calib'!AN$1,$BG511,0)))/((OFFSET('2026fj_All_proposal_calib'!AN$1,$BG511,0))*AN$2),0)</f>
        <v>0.68724386505733337</v>
      </c>
      <c r="AO511" s="83">
        <f ca="1">IFERROR(((OFFSET('2026fj_30NOx_proposal_calib'!AO$1,$BH511,0))-(OFFSET('2026fj_All_proposal_calib'!AO$1,$BG511,0)))/((OFFSET('2026fj_All_proposal_calib'!AO$1,$BG511,0))*AO$2),0)</f>
        <v>0.70757990828080775</v>
      </c>
      <c r="AP511" s="83">
        <f ca="1">IFERROR(((OFFSET('2026fj_30NOx_proposal_calib'!AP$1,$BH511,0))-(OFFSET('2026fj_All_proposal_calib'!AP$1,$BG511,0)))/((OFFSET('2026fj_All_proposal_calib'!AP$1,$BG511,0))*AP$2),0)</f>
        <v>0.3514416494868004</v>
      </c>
      <c r="AQ511" s="83">
        <f ca="1">IFERROR(((OFFSET('2026fj_30NOx_proposal_calib'!AQ$1,$BH511,0))-(OFFSET('2026fj_All_proposal_calib'!AQ$1,$BG511,0)))/((OFFSET('2026fj_All_proposal_calib'!AQ$1,$BG511,0))*AQ$2),0)</f>
        <v>0.62926195486042324</v>
      </c>
      <c r="AR511" s="83">
        <f ca="1">IFERROR(((OFFSET('2026fj_30NOx_proposal_calib'!AR$1,$BH511,0))-(OFFSET('2026fj_All_proposal_calib'!AR$1,$BG511,0)))/((OFFSET('2026fj_All_proposal_calib'!AR$1,$BG511,0))*AR$2),0)</f>
        <v>0.8163345840471643</v>
      </c>
      <c r="AS511" s="83">
        <f ca="1">IFERROR(((OFFSET('2026fj_30NOx_proposal_calib'!AS$1,$BH511,0))-(OFFSET('2026fj_All_proposal_calib'!AS$1,$BG511,0)))/((OFFSET('2026fj_All_proposal_calib'!AS$1,$BG511,0))*AS$2),0)</f>
        <v>0.4142051877549125</v>
      </c>
      <c r="AT511" s="83">
        <f ca="1">IFERROR(((OFFSET('2026fj_30NOx_proposal_calib'!AT$1,$BH511,0))-(OFFSET('2026fj_All_proposal_calib'!AT$1,$BG511,0)))/((OFFSET('2026fj_All_proposal_calib'!AT$1,$BG511,0))*AT$2),0)</f>
        <v>0.71704534440576828</v>
      </c>
      <c r="AU511" s="83">
        <f ca="1">IFERROR(((OFFSET('2026fj_30NOx_proposal_calib'!AU$1,$BH511,0))-(OFFSET('2026fj_All_proposal_calib'!AU$1,$BG511,0)))/((OFFSET('2026fj_All_proposal_calib'!AU$1,$BG511,0))*AU$2),0)</f>
        <v>0.73886532229268165</v>
      </c>
      <c r="AV511" s="83">
        <f ca="1">IFERROR(((OFFSET('2026fj_30NOx_proposal_calib'!AV$1,$BH511,0))-(OFFSET('2026fj_All_proposal_calib'!AV$1,$BG511,0)))/((OFFSET('2026fj_All_proposal_calib'!AV$1,$BG511,0))*AV$2),0)</f>
        <v>0.75587366468995121</v>
      </c>
      <c r="AW511" s="83">
        <f ca="1">IFERROR(((OFFSET('2026fj_30NOx_proposal_calib'!AW$1,$BH511,0))-(OFFSET('2026fj_All_proposal_calib'!AW$1,$BG511,0)))/((OFFSET('2026fj_All_proposal_calib'!AW$1,$BG511,0))*AW$2),0)</f>
        <v>0.61914503335979831</v>
      </c>
      <c r="AX511" s="83">
        <f ca="1">IFERROR(((OFFSET('2026fj_30NOx_proposal_calib'!AX$1,$BH511,0))-(OFFSET('2026fj_All_proposal_calib'!AX$1,$BG511,0)))/((OFFSET('2026fj_All_proposal_calib'!AX$1,$BG511,0))*AX$2),0)</f>
        <v>0.50680456287617337</v>
      </c>
      <c r="AY511" s="83">
        <f ca="1">IFERROR(((OFFSET('2026fj_30NOx_proposal_calib'!AY$1,$BH511,0))-(OFFSET('2026fj_All_proposal_calib'!AY$1,$BG511,0)))/((OFFSET('2026fj_All_proposal_calib'!AY$1,$BG511,0))*AY$2),0)</f>
        <v>0.70960057412362643</v>
      </c>
      <c r="AZ511" s="83">
        <f ca="1">IFERROR(((OFFSET('2026fj_30NOx_proposal_calib'!AZ$1,$BH511,0))-(OFFSET('2026fj_All_proposal_calib'!AZ$1,$BG511,0)))/((OFFSET('2026fj_All_proposal_calib'!AZ$1,$BG511,0))*AZ$2),0)</f>
        <v>-0.38665097663236125</v>
      </c>
      <c r="BA511" s="83">
        <f ca="1">IFERROR(((OFFSET('2026fj_30NOx_proposal_calib'!BA$1,$BH511,0))-(OFFSET('2026fj_All_proposal_calib'!BA$1,$BG511,0)))/((OFFSET('2026fj_All_proposal_calib'!BA$1,$BG511,0))*BA$2),0)</f>
        <v>0.54882357992563424</v>
      </c>
      <c r="BB511" s="83">
        <f ca="1">IFERROR(((OFFSET('2026fj_30NOx_proposal_calib'!BB$1,$BH511,0))-(OFFSET('2026fj_All_proposal_calib'!BB$1,$BG511,0)))/((OFFSET('2026fj_All_proposal_calib'!BB$1,$BG511,0))*BB$2),0)</f>
        <v>0.61213946012029252</v>
      </c>
      <c r="BC511" s="83">
        <f ca="1">IFERROR(((OFFSET('2026fj_30NOx_proposal_calib'!BC$1,$BH511,0))-(OFFSET('2026fj_All_proposal_calib'!BC$1,$BG511,0)))/((OFFSET('2026fj_All_proposal_calib'!BC$1,$BG511,0))*BC$2),0)</f>
        <v>0.78831619321724422</v>
      </c>
      <c r="BD511" s="83">
        <f ca="1">IFERROR(((OFFSET('2026fj_30NOx_proposal_calib'!BD$1,$BH511,0))-(OFFSET('2026fj_All_proposal_calib'!BD$1,$BG511,0)))/((OFFSET('2026fj_All_proposal_calib'!BD$1,$BG511,0))*BD$2),0)</f>
        <v>0.67739409675475115</v>
      </c>
      <c r="BE511" s="83">
        <f ca="1">IFERROR(((OFFSET('2026fj_30NOx_proposal_calib'!BE$1,$BH511,0))-(OFFSET('2026fj_All_proposal_calib'!BE$1,$BG511,0)))/((OFFSET('2026fj_All_proposal_calib'!BE$1,$BG511,0))*BE$2),0)</f>
        <v>0.79193197405627813</v>
      </c>
      <c r="BF511" s="83">
        <f ca="1">IFERROR(((OFFSET('2026fj_30NOx_proposal_calib'!BF$1,$BH511,0))-(OFFSET('2026fj_All_proposal_calib'!BF$1,$BG511,0)))/((OFFSET('2026fj_All_proposal_calib'!BF$1,$BG511,0))*BF$2),0)</f>
        <v>0.98078135436741443</v>
      </c>
      <c r="BG511" s="83">
        <f>MATCH(A511,'2026fj_All_proposal_calib'!$A$2:$A$717,FALSE)</f>
        <v>489</v>
      </c>
      <c r="BH511" s="83">
        <f>MATCH(A511,'2026fj_30NOx_proposal_calib'!$A$2:$A$712,FALSE)</f>
        <v>485</v>
      </c>
      <c r="BI511" s="83">
        <f t="shared" si="7"/>
        <v>1</v>
      </c>
    </row>
    <row r="512" spans="1:61">
      <c r="A512">
        <v>390490029</v>
      </c>
      <c r="B512" t="s">
        <v>173</v>
      </c>
      <c r="C512" t="s">
        <v>468</v>
      </c>
      <c r="D512">
        <v>70.3</v>
      </c>
      <c r="E512">
        <v>71</v>
      </c>
      <c r="F512">
        <v>57.4</v>
      </c>
      <c r="G512">
        <v>58</v>
      </c>
      <c r="I512" s="83">
        <f ca="1">IFERROR(((OFFSET('2026fj_30NOx_proposal_calib'!I$1,$BH512,0))-(OFFSET('2026fj_All_proposal_calib'!I$1,$BG512,0)))/((OFFSET('2026fj_All_proposal_calib'!I$1,$BG512,0))*I$2),0)</f>
        <v>0.77830415734808189</v>
      </c>
      <c r="J512" s="83">
        <f ca="1">IFERROR(((OFFSET('2026fj_30NOx_proposal_calib'!J$1,$BH512,0))-(OFFSET('2026fj_All_proposal_calib'!J$1,$BG512,0)))/((OFFSET('2026fj_All_proposal_calib'!J$1,$BG512,0))*J$2),0)</f>
        <v>0.66146333406335212</v>
      </c>
      <c r="K512" s="83">
        <f ca="1">IFERROR(((OFFSET('2026fj_30NOx_proposal_calib'!K$1,$BH512,0))-(OFFSET('2026fj_All_proposal_calib'!K$1,$BG512,0)))/((OFFSET('2026fj_All_proposal_calib'!K$1,$BG512,0))*K$2),0)</f>
        <v>0.67007159944287675</v>
      </c>
      <c r="L512" s="83">
        <f ca="1">IFERROR(((OFFSET('2026fj_30NOx_proposal_calib'!L$1,$BH512,0))-(OFFSET('2026fj_All_proposal_calib'!L$1,$BG512,0)))/((OFFSET('2026fj_All_proposal_calib'!L$1,$BG512,0))*L$2),0)</f>
        <v>0.6884733245184137</v>
      </c>
      <c r="M512" s="83">
        <f ca="1">IFERROR(((OFFSET('2026fj_30NOx_proposal_calib'!M$1,$BH512,0))-(OFFSET('2026fj_All_proposal_calib'!M$1,$BG512,0)))/((OFFSET('2026fj_All_proposal_calib'!M$1,$BG512,0))*M$2),0)</f>
        <v>0.79500044911176992</v>
      </c>
      <c r="N512" s="83">
        <f ca="1">IFERROR(((OFFSET('2026fj_30NOx_proposal_calib'!N$1,$BH512,0))-(OFFSET('2026fj_All_proposal_calib'!N$1,$BG512,0)))/((OFFSET('2026fj_All_proposal_calib'!N$1,$BG512,0))*N$2),0)</f>
        <v>0.59869549321097726</v>
      </c>
      <c r="O512" s="83">
        <f ca="1">IFERROR(((OFFSET('2026fj_30NOx_proposal_calib'!O$1,$BH512,0))-(OFFSET('2026fj_All_proposal_calib'!O$1,$BG512,0)))/((OFFSET('2026fj_All_proposal_calib'!O$1,$BG512,0))*O$2),0)</f>
        <v>0.29076041276261833</v>
      </c>
      <c r="P512" s="83">
        <f ca="1">IFERROR(((OFFSET('2026fj_30NOx_proposal_calib'!P$1,$BH512,0))-(OFFSET('2026fj_All_proposal_calib'!P$1,$BG512,0)))/((OFFSET('2026fj_All_proposal_calib'!P$1,$BG512,0))*P$2),0)</f>
        <v>0.1714865937520616</v>
      </c>
      <c r="Q512" s="83">
        <f ca="1">IFERROR(((OFFSET('2026fj_30NOx_proposal_calib'!Q$1,$BH512,0))-(OFFSET('2026fj_All_proposal_calib'!Q$1,$BG512,0)))/((OFFSET('2026fj_All_proposal_calib'!Q$1,$BG512,0))*Q$2),0)</f>
        <v>0.89046007417857964</v>
      </c>
      <c r="R512" s="83">
        <f ca="1">IFERROR(((OFFSET('2026fj_30NOx_proposal_calib'!R$1,$BH512,0))-(OFFSET('2026fj_All_proposal_calib'!R$1,$BG512,0)))/((OFFSET('2026fj_All_proposal_calib'!R$1,$BG512,0))*R$2),0)</f>
        <v>0.59459199529364493</v>
      </c>
      <c r="S512" s="83">
        <f ca="1">IFERROR(((OFFSET('2026fj_30NOx_proposal_calib'!S$1,$BH512,0))-(OFFSET('2026fj_All_proposal_calib'!S$1,$BG512,0)))/((OFFSET('2026fj_All_proposal_calib'!S$1,$BG512,0))*S$2),0)</f>
        <v>0.72754341641329345</v>
      </c>
      <c r="T512" s="83">
        <f ca="1">IFERROR(((OFFSET('2026fj_30NOx_proposal_calib'!T$1,$BH512,0))-(OFFSET('2026fj_All_proposal_calib'!T$1,$BG512,0)))/((OFFSET('2026fj_All_proposal_calib'!T$1,$BG512,0))*T$2),0)</f>
        <v>0.47992746789213092</v>
      </c>
      <c r="U512" s="83">
        <f ca="1">IFERROR(((OFFSET('2026fj_30NOx_proposal_calib'!U$1,$BH512,0))-(OFFSET('2026fj_All_proposal_calib'!U$1,$BG512,0)))/((OFFSET('2026fj_All_proposal_calib'!U$1,$BG512,0))*U$2),0)</f>
        <v>0.4933205103863032</v>
      </c>
      <c r="V512" s="83">
        <f ca="1">IFERROR(((OFFSET('2026fj_30NOx_proposal_calib'!V$1,$BH512,0))-(OFFSET('2026fj_All_proposal_calib'!V$1,$BG512,0)))/((OFFSET('2026fj_All_proposal_calib'!V$1,$BG512,0))*V$2),0)</f>
        <v>0.64871981067071682</v>
      </c>
      <c r="W512" s="83">
        <f ca="1">IFERROR(((OFFSET('2026fj_30NOx_proposal_calib'!W$1,$BH512,0))-(OFFSET('2026fj_All_proposal_calib'!W$1,$BG512,0)))/((OFFSET('2026fj_All_proposal_calib'!W$1,$BG512,0))*W$2),0)</f>
        <v>0.69506394281141837</v>
      </c>
      <c r="X512" s="83">
        <f ca="1">IFERROR(((OFFSET('2026fj_30NOx_proposal_calib'!X$1,$BH512,0))-(OFFSET('2026fj_All_proposal_calib'!X$1,$BG512,0)))/((OFFSET('2026fj_All_proposal_calib'!X$1,$BG512,0))*X$2),0)</f>
        <v>0.804364246962048</v>
      </c>
      <c r="Y512" s="83">
        <f ca="1">IFERROR(((OFFSET('2026fj_30NOx_proposal_calib'!Y$1,$BH512,0))-(OFFSET('2026fj_All_proposal_calib'!Y$1,$BG512,0)))/((OFFSET('2026fj_All_proposal_calib'!Y$1,$BG512,0))*Y$2),0)</f>
        <v>0.66078589858136993</v>
      </c>
      <c r="Z512" s="83">
        <f ca="1">IFERROR(((OFFSET('2026fj_30NOx_proposal_calib'!Z$1,$BH512,0))-(OFFSET('2026fj_All_proposal_calib'!Z$1,$BG512,0)))/((OFFSET('2026fj_All_proposal_calib'!Z$1,$BG512,0))*Z$2),0)</f>
        <v>1.0032370126386008</v>
      </c>
      <c r="AA512" s="83">
        <f ca="1">IFERROR(((OFFSET('2026fj_30NOx_proposal_calib'!AA$1,$BH512,0))-(OFFSET('2026fj_All_proposal_calib'!AA$1,$BG512,0)))/((OFFSET('2026fj_All_proposal_calib'!AA$1,$BG512,0))*AA$2),0)</f>
        <v>0.4886585166696652</v>
      </c>
      <c r="AB512" s="83">
        <f ca="1">IFERROR(((OFFSET('2026fj_30NOx_proposal_calib'!AB$1,$BH512,0))-(OFFSET('2026fj_All_proposal_calib'!AB$1,$BG512,0)))/((OFFSET('2026fj_All_proposal_calib'!AB$1,$BG512,0))*AB$2),0)</f>
        <v>0.50995073485699538</v>
      </c>
      <c r="AC512" s="83">
        <f ca="1">IFERROR(((OFFSET('2026fj_30NOx_proposal_calib'!AC$1,$BH512,0))-(OFFSET('2026fj_All_proposal_calib'!AC$1,$BG512,0)))/((OFFSET('2026fj_All_proposal_calib'!AC$1,$BG512,0))*AC$2),0)</f>
        <v>0.64294203553952745</v>
      </c>
      <c r="AD512" s="83">
        <f ca="1">IFERROR(((OFFSET('2026fj_30NOx_proposal_calib'!AD$1,$BH512,0))-(OFFSET('2026fj_All_proposal_calib'!AD$1,$BG512,0)))/((OFFSET('2026fj_All_proposal_calib'!AD$1,$BG512,0))*AD$2),0)</f>
        <v>0.80302767839540312</v>
      </c>
      <c r="AE512" s="83">
        <f ca="1">IFERROR(((OFFSET('2026fj_30NOx_proposal_calib'!AE$1,$BH512,0))-(OFFSET('2026fj_All_proposal_calib'!AE$1,$BG512,0)))/((OFFSET('2026fj_All_proposal_calib'!AE$1,$BG512,0))*AE$2),0)</f>
        <v>0.61785770864024314</v>
      </c>
      <c r="AF512" s="83">
        <f ca="1">IFERROR(((OFFSET('2026fj_30NOx_proposal_calib'!AF$1,$BH512,0))-(OFFSET('2026fj_All_proposal_calib'!AF$1,$BG512,0)))/((OFFSET('2026fj_All_proposal_calib'!AF$1,$BG512,0))*AF$2),0)</f>
        <v>0.62276357866381482</v>
      </c>
      <c r="AG512" s="83">
        <f ca="1">IFERROR(((OFFSET('2026fj_30NOx_proposal_calib'!AG$1,$BH512,0))-(OFFSET('2026fj_All_proposal_calib'!AG$1,$BG512,0)))/((OFFSET('2026fj_All_proposal_calib'!AG$1,$BG512,0))*AG$2),0)</f>
        <v>0.9930969774336128</v>
      </c>
      <c r="AH512" s="83">
        <f ca="1">IFERROR(((OFFSET('2026fj_30NOx_proposal_calib'!AH$1,$BH512,0))-(OFFSET('2026fj_All_proposal_calib'!AH$1,$BG512,0)))/((OFFSET('2026fj_All_proposal_calib'!AH$1,$BG512,0))*AH$2),0)</f>
        <v>0.71141067080098508</v>
      </c>
      <c r="AI512" s="83">
        <f ca="1">IFERROR(((OFFSET('2026fj_30NOx_proposal_calib'!AI$1,$BH512,0))-(OFFSET('2026fj_All_proposal_calib'!AI$1,$BG512,0)))/((OFFSET('2026fj_All_proposal_calib'!AI$1,$BG512,0))*AI$2),0)</f>
        <v>0.79738125215736444</v>
      </c>
      <c r="AJ512" s="83">
        <f ca="1">IFERROR(((OFFSET('2026fj_30NOx_proposal_calib'!AJ$1,$BH512,0))-(OFFSET('2026fj_All_proposal_calib'!AJ$1,$BG512,0)))/((OFFSET('2026fj_All_proposal_calib'!AJ$1,$BG512,0))*AJ$2),0)</f>
        <v>0.36700327248439629</v>
      </c>
      <c r="AK512" s="83">
        <f ca="1">IFERROR(((OFFSET('2026fj_30NOx_proposal_calib'!AK$1,$BH512,0))-(OFFSET('2026fj_All_proposal_calib'!AK$1,$BG512,0)))/((OFFSET('2026fj_All_proposal_calib'!AK$1,$BG512,0))*AK$2),0)</f>
        <v>0.28287014049619302</v>
      </c>
      <c r="AL512" s="83">
        <f ca="1">IFERROR(((OFFSET('2026fj_30NOx_proposal_calib'!AL$1,$BH512,0))-(OFFSET('2026fj_All_proposal_calib'!AL$1,$BG512,0)))/((OFFSET('2026fj_All_proposal_calib'!AL$1,$BG512,0))*AL$2),0)</f>
        <v>0.66235549167972996</v>
      </c>
      <c r="AM512" s="83">
        <f ca="1">IFERROR(((OFFSET('2026fj_30NOx_proposal_calib'!AM$1,$BH512,0))-(OFFSET('2026fj_All_proposal_calib'!AM$1,$BG512,0)))/((OFFSET('2026fj_All_proposal_calib'!AM$1,$BG512,0))*AM$2),0)</f>
        <v>0.64620174861760526</v>
      </c>
      <c r="AN512" s="83">
        <f ca="1">IFERROR(((OFFSET('2026fj_30NOx_proposal_calib'!AN$1,$BH512,0))-(OFFSET('2026fj_All_proposal_calib'!AN$1,$BG512,0)))/((OFFSET('2026fj_All_proposal_calib'!AN$1,$BG512,0))*AN$2),0)</f>
        <v>0.70627780208753876</v>
      </c>
      <c r="AO512" s="83">
        <f ca="1">IFERROR(((OFFSET('2026fj_30NOx_proposal_calib'!AO$1,$BH512,0))-(OFFSET('2026fj_All_proposal_calib'!AO$1,$BG512,0)))/((OFFSET('2026fj_All_proposal_calib'!AO$1,$BG512,0))*AO$2),0)</f>
        <v>0.64025976990547551</v>
      </c>
      <c r="AP512" s="83">
        <f ca="1">IFERROR(((OFFSET('2026fj_30NOx_proposal_calib'!AP$1,$BH512,0))-(OFFSET('2026fj_All_proposal_calib'!AP$1,$BG512,0)))/((OFFSET('2026fj_All_proposal_calib'!AP$1,$BG512,0))*AP$2),0)</f>
        <v>0.29192831833414679</v>
      </c>
      <c r="AQ512" s="83">
        <f ca="1">IFERROR(((OFFSET('2026fj_30NOx_proposal_calib'!AQ$1,$BH512,0))-(OFFSET('2026fj_All_proposal_calib'!AQ$1,$BG512,0)))/((OFFSET('2026fj_All_proposal_calib'!AQ$1,$BG512,0))*AQ$2),0)</f>
        <v>0.62896568178050205</v>
      </c>
      <c r="AR512" s="83">
        <f ca="1">IFERROR(((OFFSET('2026fj_30NOx_proposal_calib'!AR$1,$BH512,0))-(OFFSET('2026fj_All_proposal_calib'!AR$1,$BG512,0)))/((OFFSET('2026fj_All_proposal_calib'!AR$1,$BG512,0))*AR$2),0)</f>
        <v>0.85632050654875158</v>
      </c>
      <c r="AS512" s="83">
        <f ca="1">IFERROR(((OFFSET('2026fj_30NOx_proposal_calib'!AS$1,$BH512,0))-(OFFSET('2026fj_All_proposal_calib'!AS$1,$BG512,0)))/((OFFSET('2026fj_All_proposal_calib'!AS$1,$BG512,0))*AS$2),0)</f>
        <v>0.41497334630622856</v>
      </c>
      <c r="AT512" s="83">
        <f ca="1">IFERROR(((OFFSET('2026fj_30NOx_proposal_calib'!AT$1,$BH512,0))-(OFFSET('2026fj_All_proposal_calib'!AT$1,$BG512,0)))/((OFFSET('2026fj_All_proposal_calib'!AT$1,$BG512,0))*AT$2),0)</f>
        <v>0.58438623762575614</v>
      </c>
      <c r="AU512" s="83">
        <f ca="1">IFERROR(((OFFSET('2026fj_30NOx_proposal_calib'!AU$1,$BH512,0))-(OFFSET('2026fj_All_proposal_calib'!AU$1,$BG512,0)))/((OFFSET('2026fj_All_proposal_calib'!AU$1,$BG512,0))*AU$2),0)</f>
        <v>0.70738119365078655</v>
      </c>
      <c r="AV512" s="83">
        <f ca="1">IFERROR(((OFFSET('2026fj_30NOx_proposal_calib'!AV$1,$BH512,0))-(OFFSET('2026fj_All_proposal_calib'!AV$1,$BG512,0)))/((OFFSET('2026fj_All_proposal_calib'!AV$1,$BG512,0))*AV$2),0)</f>
        <v>0.71604479843152158</v>
      </c>
      <c r="AW512" s="83">
        <f ca="1">IFERROR(((OFFSET('2026fj_30NOx_proposal_calib'!AW$1,$BH512,0))-(OFFSET('2026fj_All_proposal_calib'!AW$1,$BG512,0)))/((OFFSET('2026fj_All_proposal_calib'!AW$1,$BG512,0))*AW$2),0)</f>
        <v>1.2588191575049166</v>
      </c>
      <c r="AX512" s="83">
        <f ca="1">IFERROR(((OFFSET('2026fj_30NOx_proposal_calib'!AX$1,$BH512,0))-(OFFSET('2026fj_All_proposal_calib'!AX$1,$BG512,0)))/((OFFSET('2026fj_All_proposal_calib'!AX$1,$BG512,0))*AX$2),0)</f>
        <v>0.49890483879832725</v>
      </c>
      <c r="AY512" s="83">
        <f ca="1">IFERROR(((OFFSET('2026fj_30NOx_proposal_calib'!AY$1,$BH512,0))-(OFFSET('2026fj_All_proposal_calib'!AY$1,$BG512,0)))/((OFFSET('2026fj_All_proposal_calib'!AY$1,$BG512,0))*AY$2),0)</f>
        <v>0.69480214493071513</v>
      </c>
      <c r="AZ512" s="83">
        <f ca="1">IFERROR(((OFFSET('2026fj_30NOx_proposal_calib'!AZ$1,$BH512,0))-(OFFSET('2026fj_All_proposal_calib'!AZ$1,$BG512,0)))/((OFFSET('2026fj_All_proposal_calib'!AZ$1,$BG512,0))*AZ$2),0)</f>
        <v>-1.3665660364809213</v>
      </c>
      <c r="BA512" s="83">
        <f ca="1">IFERROR(((OFFSET('2026fj_30NOx_proposal_calib'!BA$1,$BH512,0))-(OFFSET('2026fj_All_proposal_calib'!BA$1,$BG512,0)))/((OFFSET('2026fj_All_proposal_calib'!BA$1,$BG512,0))*BA$2),0)</f>
        <v>0.60719406346782123</v>
      </c>
      <c r="BB512" s="83">
        <f ca="1">IFERROR(((OFFSET('2026fj_30NOx_proposal_calib'!BB$1,$BH512,0))-(OFFSET('2026fj_All_proposal_calib'!BB$1,$BG512,0)))/((OFFSET('2026fj_All_proposal_calib'!BB$1,$BG512,0))*BB$2),0)</f>
        <v>0.57359074762201023</v>
      </c>
      <c r="BC512" s="83">
        <f ca="1">IFERROR(((OFFSET('2026fj_30NOx_proposal_calib'!BC$1,$BH512,0))-(OFFSET('2026fj_All_proposal_calib'!BC$1,$BG512,0)))/((OFFSET('2026fj_All_proposal_calib'!BC$1,$BG512,0))*BC$2),0)</f>
        <v>0.80117293538646839</v>
      </c>
      <c r="BD512" s="83">
        <f ca="1">IFERROR(((OFFSET('2026fj_30NOx_proposal_calib'!BD$1,$BH512,0))-(OFFSET('2026fj_All_proposal_calib'!BD$1,$BG512,0)))/((OFFSET('2026fj_All_proposal_calib'!BD$1,$BG512,0))*BD$2),0)</f>
        <v>0.65015725765232701</v>
      </c>
      <c r="BE512" s="83">
        <f ca="1">IFERROR(((OFFSET('2026fj_30NOx_proposal_calib'!BE$1,$BH512,0))-(OFFSET('2026fj_All_proposal_calib'!BE$1,$BG512,0)))/((OFFSET('2026fj_All_proposal_calib'!BE$1,$BG512,0))*BE$2),0)</f>
        <v>0.81724550073361102</v>
      </c>
      <c r="BF512" s="83">
        <f ca="1">IFERROR(((OFFSET('2026fj_30NOx_proposal_calib'!BF$1,$BH512,0))-(OFFSET('2026fj_All_proposal_calib'!BF$1,$BG512,0)))/((OFFSET('2026fj_All_proposal_calib'!BF$1,$BG512,0))*BF$2),0)</f>
        <v>0.9571836074954162</v>
      </c>
      <c r="BG512" s="83">
        <f>MATCH(A512,'2026fj_All_proposal_calib'!$A$2:$A$717,FALSE)</f>
        <v>490</v>
      </c>
      <c r="BH512" s="83">
        <f>MATCH(A512,'2026fj_30NOx_proposal_calib'!$A$2:$A$712,FALSE)</f>
        <v>486</v>
      </c>
      <c r="BI512" s="83">
        <f t="shared" si="7"/>
        <v>1</v>
      </c>
    </row>
    <row r="513" spans="1:61">
      <c r="A513">
        <v>390490037</v>
      </c>
      <c r="B513" t="s">
        <v>173</v>
      </c>
      <c r="C513" t="s">
        <v>468</v>
      </c>
      <c r="D513">
        <v>65.5</v>
      </c>
      <c r="E513">
        <v>66</v>
      </c>
      <c r="F513">
        <v>53.1</v>
      </c>
      <c r="G513">
        <v>53.5</v>
      </c>
      <c r="I513" s="83">
        <f ca="1">IFERROR(((OFFSET('2026fj_30NOx_proposal_calib'!I$1,$BH513,0))-(OFFSET('2026fj_All_proposal_calib'!I$1,$BG513,0)))/((OFFSET('2026fj_All_proposal_calib'!I$1,$BG513,0))*I$2),0)</f>
        <v>0.81910662338423601</v>
      </c>
      <c r="J513" s="83">
        <f ca="1">IFERROR(((OFFSET('2026fj_30NOx_proposal_calib'!J$1,$BH513,0))-(OFFSET('2026fj_All_proposal_calib'!J$1,$BG513,0)))/((OFFSET('2026fj_All_proposal_calib'!J$1,$BG513,0))*J$2),0)</f>
        <v>0.74670817402729661</v>
      </c>
      <c r="K513" s="83">
        <f ca="1">IFERROR(((OFFSET('2026fj_30NOx_proposal_calib'!K$1,$BH513,0))-(OFFSET('2026fj_All_proposal_calib'!K$1,$BG513,0)))/((OFFSET('2026fj_All_proposal_calib'!K$1,$BG513,0))*K$2),0)</f>
        <v>0.72419248066812214</v>
      </c>
      <c r="L513" s="83">
        <f ca="1">IFERROR(((OFFSET('2026fj_30NOx_proposal_calib'!L$1,$BH513,0))-(OFFSET('2026fj_All_proposal_calib'!L$1,$BG513,0)))/((OFFSET('2026fj_All_proposal_calib'!L$1,$BG513,0))*L$2),0)</f>
        <v>0.82243025523608193</v>
      </c>
      <c r="M513" s="83">
        <f ca="1">IFERROR(((OFFSET('2026fj_30NOx_proposal_calib'!M$1,$BH513,0))-(OFFSET('2026fj_All_proposal_calib'!M$1,$BG513,0)))/((OFFSET('2026fj_All_proposal_calib'!M$1,$BG513,0))*M$2),0)</f>
        <v>0.77290728956002741</v>
      </c>
      <c r="N513" s="83">
        <f ca="1">IFERROR(((OFFSET('2026fj_30NOx_proposal_calib'!N$1,$BH513,0))-(OFFSET('2026fj_All_proposal_calib'!N$1,$BG513,0)))/((OFFSET('2026fj_All_proposal_calib'!N$1,$BG513,0))*N$2),0)</f>
        <v>0.70651909130536361</v>
      </c>
      <c r="O513" s="83">
        <f ca="1">IFERROR(((OFFSET('2026fj_30NOx_proposal_calib'!O$1,$BH513,0))-(OFFSET('2026fj_All_proposal_calib'!O$1,$BG513,0)))/((OFFSET('2026fj_All_proposal_calib'!O$1,$BG513,0))*O$2),0)</f>
        <v>0.57764582234879669</v>
      </c>
      <c r="P513" s="83">
        <f ca="1">IFERROR(((OFFSET('2026fj_30NOx_proposal_calib'!P$1,$BH513,0))-(OFFSET('2026fj_All_proposal_calib'!P$1,$BG513,0)))/((OFFSET('2026fj_All_proposal_calib'!P$1,$BG513,0))*P$2),0)</f>
        <v>0.45141323943557071</v>
      </c>
      <c r="Q513" s="83">
        <f ca="1">IFERROR(((OFFSET('2026fj_30NOx_proposal_calib'!Q$1,$BH513,0))-(OFFSET('2026fj_All_proposal_calib'!Q$1,$BG513,0)))/((OFFSET('2026fj_All_proposal_calib'!Q$1,$BG513,0))*Q$2),0)</f>
        <v>0.91269801645595516</v>
      </c>
      <c r="R513" s="83">
        <f ca="1">IFERROR(((OFFSET('2026fj_30NOx_proposal_calib'!R$1,$BH513,0))-(OFFSET('2026fj_All_proposal_calib'!R$1,$BG513,0)))/((OFFSET('2026fj_All_proposal_calib'!R$1,$BG513,0))*R$2),0)</f>
        <v>0.68220285905879419</v>
      </c>
      <c r="S513" s="83">
        <f ca="1">IFERROR(((OFFSET('2026fj_30NOx_proposal_calib'!S$1,$BH513,0))-(OFFSET('2026fj_All_proposal_calib'!S$1,$BG513,0)))/((OFFSET('2026fj_All_proposal_calib'!S$1,$BG513,0))*S$2),0)</f>
        <v>0.84825154509300615</v>
      </c>
      <c r="T513" s="83">
        <f ca="1">IFERROR(((OFFSET('2026fj_30NOx_proposal_calib'!T$1,$BH513,0))-(OFFSET('2026fj_All_proposal_calib'!T$1,$BG513,0)))/((OFFSET('2026fj_All_proposal_calib'!T$1,$BG513,0))*T$2),0)</f>
        <v>0.57133750831040109</v>
      </c>
      <c r="U513" s="83">
        <f ca="1">IFERROR(((OFFSET('2026fj_30NOx_proposal_calib'!U$1,$BH513,0))-(OFFSET('2026fj_All_proposal_calib'!U$1,$BG513,0)))/((OFFSET('2026fj_All_proposal_calib'!U$1,$BG513,0))*U$2),0)</f>
        <v>0.4543881994479641</v>
      </c>
      <c r="V513" s="83">
        <f ca="1">IFERROR(((OFFSET('2026fj_30NOx_proposal_calib'!V$1,$BH513,0))-(OFFSET('2026fj_All_proposal_calib'!V$1,$BG513,0)))/((OFFSET('2026fj_All_proposal_calib'!V$1,$BG513,0))*V$2),0)</f>
        <v>0.69618238558578904</v>
      </c>
      <c r="W513" s="83">
        <f ca="1">IFERROR(((OFFSET('2026fj_30NOx_proposal_calib'!W$1,$BH513,0))-(OFFSET('2026fj_All_proposal_calib'!W$1,$BG513,0)))/((OFFSET('2026fj_All_proposal_calib'!W$1,$BG513,0))*W$2),0)</f>
        <v>0.74180275185299882</v>
      </c>
      <c r="X513" s="83">
        <f ca="1">IFERROR(((OFFSET('2026fj_30NOx_proposal_calib'!X$1,$BH513,0))-(OFFSET('2026fj_All_proposal_calib'!X$1,$BG513,0)))/((OFFSET('2026fj_All_proposal_calib'!X$1,$BG513,0))*X$2),0)</f>
        <v>0.81666825826714284</v>
      </c>
      <c r="Y513" s="83">
        <f ca="1">IFERROR(((OFFSET('2026fj_30NOx_proposal_calib'!Y$1,$BH513,0))-(OFFSET('2026fj_All_proposal_calib'!Y$1,$BG513,0)))/((OFFSET('2026fj_All_proposal_calib'!Y$1,$BG513,0))*Y$2),0)</f>
        <v>0.68873446052938569</v>
      </c>
      <c r="Z513" s="83">
        <f ca="1">IFERROR(((OFFSET('2026fj_30NOx_proposal_calib'!Z$1,$BH513,0))-(OFFSET('2026fj_All_proposal_calib'!Z$1,$BG513,0)))/((OFFSET('2026fj_All_proposal_calib'!Z$1,$BG513,0))*Z$2),0)</f>
        <v>1.1153834241327265</v>
      </c>
      <c r="AA513" s="83">
        <f ca="1">IFERROR(((OFFSET('2026fj_30NOx_proposal_calib'!AA$1,$BH513,0))-(OFFSET('2026fj_All_proposal_calib'!AA$1,$BG513,0)))/((OFFSET('2026fj_All_proposal_calib'!AA$1,$BG513,0))*AA$2),0)</f>
        <v>0.54021767834314205</v>
      </c>
      <c r="AB513" s="83">
        <f ca="1">IFERROR(((OFFSET('2026fj_30NOx_proposal_calib'!AB$1,$BH513,0))-(OFFSET('2026fj_All_proposal_calib'!AB$1,$BG513,0)))/((OFFSET('2026fj_All_proposal_calib'!AB$1,$BG513,0))*AB$2),0)</f>
        <v>0.71479020467904619</v>
      </c>
      <c r="AC513" s="83">
        <f ca="1">IFERROR(((OFFSET('2026fj_30NOx_proposal_calib'!AC$1,$BH513,0))-(OFFSET('2026fj_All_proposal_calib'!AC$1,$BG513,0)))/((OFFSET('2026fj_All_proposal_calib'!AC$1,$BG513,0))*AC$2),0)</f>
        <v>0.58069530753565257</v>
      </c>
      <c r="AD513" s="83">
        <f ca="1">IFERROR(((OFFSET('2026fj_30NOx_proposal_calib'!AD$1,$BH513,0))-(OFFSET('2026fj_All_proposal_calib'!AD$1,$BG513,0)))/((OFFSET('2026fj_All_proposal_calib'!AD$1,$BG513,0))*AD$2),0)</f>
        <v>0.89227997404782999</v>
      </c>
      <c r="AE513" s="83">
        <f ca="1">IFERROR(((OFFSET('2026fj_30NOx_proposal_calib'!AE$1,$BH513,0))-(OFFSET('2026fj_All_proposal_calib'!AE$1,$BG513,0)))/((OFFSET('2026fj_All_proposal_calib'!AE$1,$BG513,0))*AE$2),0)</f>
        <v>0.64223972081986025</v>
      </c>
      <c r="AF513" s="83">
        <f ca="1">IFERROR(((OFFSET('2026fj_30NOx_proposal_calib'!AF$1,$BH513,0))-(OFFSET('2026fj_All_proposal_calib'!AF$1,$BG513,0)))/((OFFSET('2026fj_All_proposal_calib'!AF$1,$BG513,0))*AF$2),0)</f>
        <v>0.66437693030271516</v>
      </c>
      <c r="AG513" s="83">
        <f ca="1">IFERROR(((OFFSET('2026fj_30NOx_proposal_calib'!AG$1,$BH513,0))-(OFFSET('2026fj_All_proposal_calib'!AG$1,$BG513,0)))/((OFFSET('2026fj_All_proposal_calib'!AG$1,$BG513,0))*AG$2),0)</f>
        <v>1.0926963710612656</v>
      </c>
      <c r="AH513" s="83">
        <f ca="1">IFERROR(((OFFSET('2026fj_30NOx_proposal_calib'!AH$1,$BH513,0))-(OFFSET('2026fj_All_proposal_calib'!AH$1,$BG513,0)))/((OFFSET('2026fj_All_proposal_calib'!AH$1,$BG513,0))*AH$2),0)</f>
        <v>0.75474459605498789</v>
      </c>
      <c r="AI513" s="83">
        <f ca="1">IFERROR(((OFFSET('2026fj_30NOx_proposal_calib'!AI$1,$BH513,0))-(OFFSET('2026fj_All_proposal_calib'!AI$1,$BG513,0)))/((OFFSET('2026fj_All_proposal_calib'!AI$1,$BG513,0))*AI$2),0)</f>
        <v>0.80950271203814439</v>
      </c>
      <c r="AJ513" s="83">
        <f ca="1">IFERROR(((OFFSET('2026fj_30NOx_proposal_calib'!AJ$1,$BH513,0))-(OFFSET('2026fj_All_proposal_calib'!AJ$1,$BG513,0)))/((OFFSET('2026fj_All_proposal_calib'!AJ$1,$BG513,0))*AJ$2),0)</f>
        <v>0.79452304202737534</v>
      </c>
      <c r="AK513" s="83">
        <f ca="1">IFERROR(((OFFSET('2026fj_30NOx_proposal_calib'!AK$1,$BH513,0))-(OFFSET('2026fj_All_proposal_calib'!AK$1,$BG513,0)))/((OFFSET('2026fj_All_proposal_calib'!AK$1,$BG513,0))*AK$2),0)</f>
        <v>0.4399830043904211</v>
      </c>
      <c r="AL513" s="83">
        <f ca="1">IFERROR(((OFFSET('2026fj_30NOx_proposal_calib'!AL$1,$BH513,0))-(OFFSET('2026fj_All_proposal_calib'!AL$1,$BG513,0)))/((OFFSET('2026fj_All_proposal_calib'!AL$1,$BG513,0))*AL$2),0)</f>
        <v>0.67747580650828099</v>
      </c>
      <c r="AM513" s="83">
        <f ca="1">IFERROR(((OFFSET('2026fj_30NOx_proposal_calib'!AM$1,$BH513,0))-(OFFSET('2026fj_All_proposal_calib'!AM$1,$BG513,0)))/((OFFSET('2026fj_All_proposal_calib'!AM$1,$BG513,0))*AM$2),0)</f>
        <v>0.76477760183787069</v>
      </c>
      <c r="AN513" s="83">
        <f ca="1">IFERROR(((OFFSET('2026fj_30NOx_proposal_calib'!AN$1,$BH513,0))-(OFFSET('2026fj_All_proposal_calib'!AN$1,$BG513,0)))/((OFFSET('2026fj_All_proposal_calib'!AN$1,$BG513,0))*AN$2),0)</f>
        <v>0.7043776512572647</v>
      </c>
      <c r="AO513" s="83">
        <f ca="1">IFERROR(((OFFSET('2026fj_30NOx_proposal_calib'!AO$1,$BH513,0))-(OFFSET('2026fj_All_proposal_calib'!AO$1,$BG513,0)))/((OFFSET('2026fj_All_proposal_calib'!AO$1,$BG513,0))*AO$2),0)</f>
        <v>0.75904104003607853</v>
      </c>
      <c r="AP513" s="83">
        <f ca="1">IFERROR(((OFFSET('2026fj_30NOx_proposal_calib'!AP$1,$BH513,0))-(OFFSET('2026fj_All_proposal_calib'!AP$1,$BG513,0)))/((OFFSET('2026fj_All_proposal_calib'!AP$1,$BG513,0))*AP$2),0)</f>
        <v>0.2563300149967942</v>
      </c>
      <c r="AQ513" s="83">
        <f ca="1">IFERROR(((OFFSET('2026fj_30NOx_proposal_calib'!AQ$1,$BH513,0))-(OFFSET('2026fj_All_proposal_calib'!AQ$1,$BG513,0)))/((OFFSET('2026fj_All_proposal_calib'!AQ$1,$BG513,0))*AQ$2),0)</f>
        <v>0.68899025093275479</v>
      </c>
      <c r="AR513" s="83">
        <f ca="1">IFERROR(((OFFSET('2026fj_30NOx_proposal_calib'!AR$1,$BH513,0))-(OFFSET('2026fj_All_proposal_calib'!AR$1,$BG513,0)))/((OFFSET('2026fj_All_proposal_calib'!AR$1,$BG513,0))*AR$2),0)</f>
        <v>0.97272847702623932</v>
      </c>
      <c r="AS513" s="83">
        <f ca="1">IFERROR(((OFFSET('2026fj_30NOx_proposal_calib'!AS$1,$BH513,0))-(OFFSET('2026fj_All_proposal_calib'!AS$1,$BG513,0)))/((OFFSET('2026fj_All_proposal_calib'!AS$1,$BG513,0))*AS$2),0)</f>
        <v>0.46608057950762971</v>
      </c>
      <c r="AT513" s="83">
        <f ca="1">IFERROR(((OFFSET('2026fj_30NOx_proposal_calib'!AT$1,$BH513,0))-(OFFSET('2026fj_All_proposal_calib'!AT$1,$BG513,0)))/((OFFSET('2026fj_All_proposal_calib'!AT$1,$BG513,0))*AT$2),0)</f>
        <v>0.83851518048251528</v>
      </c>
      <c r="AU513" s="83">
        <f ca="1">IFERROR(((OFFSET('2026fj_30NOx_proposal_calib'!AU$1,$BH513,0))-(OFFSET('2026fj_All_proposal_calib'!AU$1,$BG513,0)))/((OFFSET('2026fj_All_proposal_calib'!AU$1,$BG513,0))*AU$2),0)</f>
        <v>0.69263372544396329</v>
      </c>
      <c r="AV513" s="83">
        <f ca="1">IFERROR(((OFFSET('2026fj_30NOx_proposal_calib'!AV$1,$BH513,0))-(OFFSET('2026fj_All_proposal_calib'!AV$1,$BG513,0)))/((OFFSET('2026fj_All_proposal_calib'!AV$1,$BG513,0))*AV$2),0)</f>
        <v>0.77952831707000536</v>
      </c>
      <c r="AW513" s="83">
        <f ca="1">IFERROR(((OFFSET('2026fj_30NOx_proposal_calib'!AW$1,$BH513,0))-(OFFSET('2026fj_All_proposal_calib'!AW$1,$BG513,0)))/((OFFSET('2026fj_All_proposal_calib'!AW$1,$BG513,0))*AW$2),0)</f>
        <v>0.7292892209004348</v>
      </c>
      <c r="AX513" s="83">
        <f ca="1">IFERROR(((OFFSET('2026fj_30NOx_proposal_calib'!AX$1,$BH513,0))-(OFFSET('2026fj_All_proposal_calib'!AX$1,$BG513,0)))/((OFFSET('2026fj_All_proposal_calib'!AX$1,$BG513,0))*AX$2),0)</f>
        <v>0.56178308792652953</v>
      </c>
      <c r="AY513" s="83">
        <f ca="1">IFERROR(((OFFSET('2026fj_30NOx_proposal_calib'!AY$1,$BH513,0))-(OFFSET('2026fj_All_proposal_calib'!AY$1,$BG513,0)))/((OFFSET('2026fj_All_proposal_calib'!AY$1,$BG513,0))*AY$2),0)</f>
        <v>0.72525199088812187</v>
      </c>
      <c r="AZ513" s="83">
        <f ca="1">IFERROR(((OFFSET('2026fj_30NOx_proposal_calib'!AZ$1,$BH513,0))-(OFFSET('2026fj_All_proposal_calib'!AZ$1,$BG513,0)))/((OFFSET('2026fj_All_proposal_calib'!AZ$1,$BG513,0))*AZ$2),0)</f>
        <v>0</v>
      </c>
      <c r="BA513" s="83">
        <f ca="1">IFERROR(((OFFSET('2026fj_30NOx_proposal_calib'!BA$1,$BH513,0))-(OFFSET('2026fj_All_proposal_calib'!BA$1,$BG513,0)))/((OFFSET('2026fj_All_proposal_calib'!BA$1,$BG513,0))*BA$2),0)</f>
        <v>0.65536189777831477</v>
      </c>
      <c r="BB513" s="83">
        <f ca="1">IFERROR(((OFFSET('2026fj_30NOx_proposal_calib'!BB$1,$BH513,0))-(OFFSET('2026fj_All_proposal_calib'!BB$1,$BG513,0)))/((OFFSET('2026fj_All_proposal_calib'!BB$1,$BG513,0))*BB$2),0)</f>
        <v>0.71178403105569665</v>
      </c>
      <c r="BC513" s="83">
        <f ca="1">IFERROR(((OFFSET('2026fj_30NOx_proposal_calib'!BC$1,$BH513,0))-(OFFSET('2026fj_All_proposal_calib'!BC$1,$BG513,0)))/((OFFSET('2026fj_All_proposal_calib'!BC$1,$BG513,0))*BC$2),0)</f>
        <v>0.86761438918011469</v>
      </c>
      <c r="BD513" s="83">
        <f ca="1">IFERROR(((OFFSET('2026fj_30NOx_proposal_calib'!BD$1,$BH513,0))-(OFFSET('2026fj_All_proposal_calib'!BD$1,$BG513,0)))/((OFFSET('2026fj_All_proposal_calib'!BD$1,$BG513,0))*BD$2),0)</f>
        <v>0.73012607839437471</v>
      </c>
      <c r="BE513" s="83">
        <f ca="1">IFERROR(((OFFSET('2026fj_30NOx_proposal_calib'!BE$1,$BH513,0))-(OFFSET('2026fj_All_proposal_calib'!BE$1,$BG513,0)))/((OFFSET('2026fj_All_proposal_calib'!BE$1,$BG513,0))*BE$2),0)</f>
        <v>0.83922179835474675</v>
      </c>
      <c r="BF513" s="83">
        <f ca="1">IFERROR(((OFFSET('2026fj_30NOx_proposal_calib'!BF$1,$BH513,0))-(OFFSET('2026fj_All_proposal_calib'!BF$1,$BG513,0)))/((OFFSET('2026fj_All_proposal_calib'!BF$1,$BG513,0))*BF$2),0)</f>
        <v>0.9915258692045853</v>
      </c>
      <c r="BG513" s="83">
        <f>MATCH(A513,'2026fj_All_proposal_calib'!$A$2:$A$717,FALSE)</f>
        <v>491</v>
      </c>
      <c r="BH513" s="83">
        <f>MATCH(A513,'2026fj_30NOx_proposal_calib'!$A$2:$A$712,FALSE)</f>
        <v>487</v>
      </c>
      <c r="BI513" s="83">
        <f t="shared" si="7"/>
        <v>1</v>
      </c>
    </row>
    <row r="514" spans="1:61">
      <c r="A514">
        <v>390490081</v>
      </c>
      <c r="B514" t="s">
        <v>173</v>
      </c>
      <c r="C514" t="s">
        <v>468</v>
      </c>
      <c r="D514">
        <v>66.3</v>
      </c>
      <c r="E514">
        <v>67</v>
      </c>
      <c r="F514">
        <v>54.4</v>
      </c>
      <c r="G514">
        <v>55</v>
      </c>
      <c r="I514" s="83">
        <f ca="1">IFERROR(((OFFSET('2026fj_30NOx_proposal_calib'!I$1,$BH514,0))-(OFFSET('2026fj_All_proposal_calib'!I$1,$BG514,0)))/((OFFSET('2026fj_All_proposal_calib'!I$1,$BG514,0))*I$2),0)</f>
        <v>0.83432561083637546</v>
      </c>
      <c r="J514" s="83">
        <f ca="1">IFERROR(((OFFSET('2026fj_30NOx_proposal_calib'!J$1,$BH514,0))-(OFFSET('2026fj_All_proposal_calib'!J$1,$BG514,0)))/((OFFSET('2026fj_All_proposal_calib'!J$1,$BG514,0))*J$2),0)</f>
        <v>0.70940214015574643</v>
      </c>
      <c r="K514" s="83">
        <f ca="1">IFERROR(((OFFSET('2026fj_30NOx_proposal_calib'!K$1,$BH514,0))-(OFFSET('2026fj_All_proposal_calib'!K$1,$BG514,0)))/((OFFSET('2026fj_All_proposal_calib'!K$1,$BG514,0))*K$2),0)</f>
        <v>0.66670942476235373</v>
      </c>
      <c r="L514" s="83">
        <f ca="1">IFERROR(((OFFSET('2026fj_30NOx_proposal_calib'!L$1,$BH514,0))-(OFFSET('2026fj_All_proposal_calib'!L$1,$BG514,0)))/((OFFSET('2026fj_All_proposal_calib'!L$1,$BG514,0))*L$2),0)</f>
        <v>0.78372221530746056</v>
      </c>
      <c r="M514" s="83">
        <f ca="1">IFERROR(((OFFSET('2026fj_30NOx_proposal_calib'!M$1,$BH514,0))-(OFFSET('2026fj_All_proposal_calib'!M$1,$BG514,0)))/((OFFSET('2026fj_All_proposal_calib'!M$1,$BG514,0))*M$2),0)</f>
        <v>0.78281586400527037</v>
      </c>
      <c r="N514" s="83">
        <f ca="1">IFERROR(((OFFSET('2026fj_30NOx_proposal_calib'!N$1,$BH514,0))-(OFFSET('2026fj_All_proposal_calib'!N$1,$BG514,0)))/((OFFSET('2026fj_All_proposal_calib'!N$1,$BG514,0))*N$2),0)</f>
        <v>0.64935434263652081</v>
      </c>
      <c r="O514" s="83">
        <f ca="1">IFERROR(((OFFSET('2026fj_30NOx_proposal_calib'!O$1,$BH514,0))-(OFFSET('2026fj_All_proposal_calib'!O$1,$BG514,0)))/((OFFSET('2026fj_All_proposal_calib'!O$1,$BG514,0))*O$2),0)</f>
        <v>0.5295605005287779</v>
      </c>
      <c r="P514" s="83">
        <f ca="1">IFERROR(((OFFSET('2026fj_30NOx_proposal_calib'!P$1,$BH514,0))-(OFFSET('2026fj_All_proposal_calib'!P$1,$BG514,0)))/((OFFSET('2026fj_All_proposal_calib'!P$1,$BG514,0))*P$2),0)</f>
        <v>0.28777594014017838</v>
      </c>
      <c r="Q514" s="83">
        <f ca="1">IFERROR(((OFFSET('2026fj_30NOx_proposal_calib'!Q$1,$BH514,0))-(OFFSET('2026fj_All_proposal_calib'!Q$1,$BG514,0)))/((OFFSET('2026fj_All_proposal_calib'!Q$1,$BG514,0))*Q$2),0)</f>
        <v>0.90420604818885153</v>
      </c>
      <c r="R514" s="83">
        <f ca="1">IFERROR(((OFFSET('2026fj_30NOx_proposal_calib'!R$1,$BH514,0))-(OFFSET('2026fj_All_proposal_calib'!R$1,$BG514,0)))/((OFFSET('2026fj_All_proposal_calib'!R$1,$BG514,0))*R$2),0)</f>
        <v>0.73025121141539684</v>
      </c>
      <c r="S514" s="83">
        <f ca="1">IFERROR(((OFFSET('2026fj_30NOx_proposal_calib'!S$1,$BH514,0))-(OFFSET('2026fj_All_proposal_calib'!S$1,$BG514,0)))/((OFFSET('2026fj_All_proposal_calib'!S$1,$BG514,0))*S$2),0)</f>
        <v>0.79415554093761132</v>
      </c>
      <c r="T514" s="83">
        <f ca="1">IFERROR(((OFFSET('2026fj_30NOx_proposal_calib'!T$1,$BH514,0))-(OFFSET('2026fj_All_proposal_calib'!T$1,$BG514,0)))/((OFFSET('2026fj_All_proposal_calib'!T$1,$BG514,0))*T$2),0)</f>
        <v>0.54015691167043334</v>
      </c>
      <c r="U514" s="83">
        <f ca="1">IFERROR(((OFFSET('2026fj_30NOx_proposal_calib'!U$1,$BH514,0))-(OFFSET('2026fj_All_proposal_calib'!U$1,$BG514,0)))/((OFFSET('2026fj_All_proposal_calib'!U$1,$BG514,0))*U$2),0)</f>
        <v>0.44436231858650788</v>
      </c>
      <c r="V514" s="83">
        <f ca="1">IFERROR(((OFFSET('2026fj_30NOx_proposal_calib'!V$1,$BH514,0))-(OFFSET('2026fj_All_proposal_calib'!V$1,$BG514,0)))/((OFFSET('2026fj_All_proposal_calib'!V$1,$BG514,0))*V$2),0)</f>
        <v>0.68578939487233281</v>
      </c>
      <c r="W514" s="83">
        <f ca="1">IFERROR(((OFFSET('2026fj_30NOx_proposal_calib'!W$1,$BH514,0))-(OFFSET('2026fj_All_proposal_calib'!W$1,$BG514,0)))/((OFFSET('2026fj_All_proposal_calib'!W$1,$BG514,0))*W$2),0)</f>
        <v>0.74480555051981812</v>
      </c>
      <c r="X514" s="83">
        <f ca="1">IFERROR(((OFFSET('2026fj_30NOx_proposal_calib'!X$1,$BH514,0))-(OFFSET('2026fj_All_proposal_calib'!X$1,$BG514,0)))/((OFFSET('2026fj_All_proposal_calib'!X$1,$BG514,0))*X$2),0)</f>
        <v>0.87271447390210088</v>
      </c>
      <c r="Y514" s="83">
        <f ca="1">IFERROR(((OFFSET('2026fj_30NOx_proposal_calib'!Y$1,$BH514,0))-(OFFSET('2026fj_All_proposal_calib'!Y$1,$BG514,0)))/((OFFSET('2026fj_All_proposal_calib'!Y$1,$BG514,0))*Y$2),0)</f>
        <v>0.67492755498273616</v>
      </c>
      <c r="Z514" s="83">
        <f ca="1">IFERROR(((OFFSET('2026fj_30NOx_proposal_calib'!Z$1,$BH514,0))-(OFFSET('2026fj_All_proposal_calib'!Z$1,$BG514,0)))/((OFFSET('2026fj_All_proposal_calib'!Z$1,$BG514,0))*Z$2),0)</f>
        <v>1.0130232244674486</v>
      </c>
      <c r="AA514" s="83">
        <f ca="1">IFERROR(((OFFSET('2026fj_30NOx_proposal_calib'!AA$1,$BH514,0))-(OFFSET('2026fj_All_proposal_calib'!AA$1,$BG514,0)))/((OFFSET('2026fj_All_proposal_calib'!AA$1,$BG514,0))*AA$2),0)</f>
        <v>0.602218481674762</v>
      </c>
      <c r="AB514" s="83">
        <f ca="1">IFERROR(((OFFSET('2026fj_30NOx_proposal_calib'!AB$1,$BH514,0))-(OFFSET('2026fj_All_proposal_calib'!AB$1,$BG514,0)))/((OFFSET('2026fj_All_proposal_calib'!AB$1,$BG514,0))*AB$2),0)</f>
        <v>0.66914060209039605</v>
      </c>
      <c r="AC514" s="83">
        <f ca="1">IFERROR(((OFFSET('2026fj_30NOx_proposal_calib'!AC$1,$BH514,0))-(OFFSET('2026fj_All_proposal_calib'!AC$1,$BG514,0)))/((OFFSET('2026fj_All_proposal_calib'!AC$1,$BG514,0))*AC$2),0)</f>
        <v>0.53678926407028626</v>
      </c>
      <c r="AD514" s="83">
        <f ca="1">IFERROR(((OFFSET('2026fj_30NOx_proposal_calib'!AD$1,$BH514,0))-(OFFSET('2026fj_All_proposal_calib'!AD$1,$BG514,0)))/((OFFSET('2026fj_All_proposal_calib'!AD$1,$BG514,0))*AD$2),0)</f>
        <v>0.81928408286320875</v>
      </c>
      <c r="AE514" s="83">
        <f ca="1">IFERROR(((OFFSET('2026fj_30NOx_proposal_calib'!AE$1,$BH514,0))-(OFFSET('2026fj_All_proposal_calib'!AE$1,$BG514,0)))/((OFFSET('2026fj_All_proposal_calib'!AE$1,$BG514,0))*AE$2),0)</f>
        <v>0.63004318085631883</v>
      </c>
      <c r="AF514" s="83">
        <f ca="1">IFERROR(((OFFSET('2026fj_30NOx_proposal_calib'!AF$1,$BH514,0))-(OFFSET('2026fj_All_proposal_calib'!AF$1,$BG514,0)))/((OFFSET('2026fj_All_proposal_calib'!AF$1,$BG514,0))*AF$2),0)</f>
        <v>0.62977338218760126</v>
      </c>
      <c r="AG514" s="83">
        <f ca="1">IFERROR(((OFFSET('2026fj_30NOx_proposal_calib'!AG$1,$BH514,0))-(OFFSET('2026fj_All_proposal_calib'!AG$1,$BG514,0)))/((OFFSET('2026fj_All_proposal_calib'!AG$1,$BG514,0))*AG$2),0)</f>
        <v>1.072689010224368</v>
      </c>
      <c r="AH514" s="83">
        <f ca="1">IFERROR(((OFFSET('2026fj_30NOx_proposal_calib'!AH$1,$BH514,0))-(OFFSET('2026fj_All_proposal_calib'!AH$1,$BG514,0)))/((OFFSET('2026fj_All_proposal_calib'!AH$1,$BG514,0))*AH$2),0)</f>
        <v>0.74332411294386358</v>
      </c>
      <c r="AI514" s="83">
        <f ca="1">IFERROR(((OFFSET('2026fj_30NOx_proposal_calib'!AI$1,$BH514,0))-(OFFSET('2026fj_All_proposal_calib'!AI$1,$BG514,0)))/((OFFSET('2026fj_All_proposal_calib'!AI$1,$BG514,0))*AI$2),0)</f>
        <v>0.78997523433546868</v>
      </c>
      <c r="AJ514" s="83">
        <f ca="1">IFERROR(((OFFSET('2026fj_30NOx_proposal_calib'!AJ$1,$BH514,0))-(OFFSET('2026fj_All_proposal_calib'!AJ$1,$BG514,0)))/((OFFSET('2026fj_All_proposal_calib'!AJ$1,$BG514,0))*AJ$2),0)</f>
        <v>0.41200873067780519</v>
      </c>
      <c r="AK514" s="83">
        <f ca="1">IFERROR(((OFFSET('2026fj_30NOx_proposal_calib'!AK$1,$BH514,0))-(OFFSET('2026fj_All_proposal_calib'!AK$1,$BG514,0)))/((OFFSET('2026fj_All_proposal_calib'!AK$1,$BG514,0))*AK$2),0)</f>
        <v>0.41664990714791433</v>
      </c>
      <c r="AL514" s="83">
        <f ca="1">IFERROR(((OFFSET('2026fj_30NOx_proposal_calib'!AL$1,$BH514,0))-(OFFSET('2026fj_All_proposal_calib'!AL$1,$BG514,0)))/((OFFSET('2026fj_All_proposal_calib'!AL$1,$BG514,0))*AL$2),0)</f>
        <v>0.67587160513726019</v>
      </c>
      <c r="AM514" s="83">
        <f ca="1">IFERROR(((OFFSET('2026fj_30NOx_proposal_calib'!AM$1,$BH514,0))-(OFFSET('2026fj_All_proposal_calib'!AM$1,$BG514,0)))/((OFFSET('2026fj_All_proposal_calib'!AM$1,$BG514,0))*AM$2),0)</f>
        <v>0.71972982533588925</v>
      </c>
      <c r="AN514" s="83">
        <f ca="1">IFERROR(((OFFSET('2026fj_30NOx_proposal_calib'!AN$1,$BH514,0))-(OFFSET('2026fj_All_proposal_calib'!AN$1,$BG514,0)))/((OFFSET('2026fj_All_proposal_calib'!AN$1,$BG514,0))*AN$2),0)</f>
        <v>0.69963745747768058</v>
      </c>
      <c r="AO514" s="83">
        <f ca="1">IFERROR(((OFFSET('2026fj_30NOx_proposal_calib'!AO$1,$BH514,0))-(OFFSET('2026fj_All_proposal_calib'!AO$1,$BG514,0)))/((OFFSET('2026fj_All_proposal_calib'!AO$1,$BG514,0))*AO$2),0)</f>
        <v>0.73652178698835147</v>
      </c>
      <c r="AP514" s="83">
        <f ca="1">IFERROR(((OFFSET('2026fj_30NOx_proposal_calib'!AP$1,$BH514,0))-(OFFSET('2026fj_All_proposal_calib'!AP$1,$BG514,0)))/((OFFSET('2026fj_All_proposal_calib'!AP$1,$BG514,0))*AP$2),0)</f>
        <v>0.25348126640890534</v>
      </c>
      <c r="AQ514" s="83">
        <f ca="1">IFERROR(((OFFSET('2026fj_30NOx_proposal_calib'!AQ$1,$BH514,0))-(OFFSET('2026fj_All_proposal_calib'!AQ$1,$BG514,0)))/((OFFSET('2026fj_All_proposal_calib'!AQ$1,$BG514,0))*AQ$2),0)</f>
        <v>0.66172338000027731</v>
      </c>
      <c r="AR514" s="83">
        <f ca="1">IFERROR(((OFFSET('2026fj_30NOx_proposal_calib'!AR$1,$BH514,0))-(OFFSET('2026fj_All_proposal_calib'!AR$1,$BG514,0)))/((OFFSET('2026fj_All_proposal_calib'!AR$1,$BG514,0))*AR$2),0)</f>
        <v>0.91500047968775033</v>
      </c>
      <c r="AS514" s="83">
        <f ca="1">IFERROR(((OFFSET('2026fj_30NOx_proposal_calib'!AS$1,$BH514,0))-(OFFSET('2026fj_All_proposal_calib'!AS$1,$BG514,0)))/((OFFSET('2026fj_All_proposal_calib'!AS$1,$BG514,0))*AS$2),0)</f>
        <v>0.44032561037084428</v>
      </c>
      <c r="AT514" s="83">
        <f ca="1">IFERROR(((OFFSET('2026fj_30NOx_proposal_calib'!AT$1,$BH514,0))-(OFFSET('2026fj_All_proposal_calib'!AT$1,$BG514,0)))/((OFFSET('2026fj_All_proposal_calib'!AT$1,$BG514,0))*AT$2),0)</f>
        <v>0.57332212641425295</v>
      </c>
      <c r="AU514" s="83">
        <f ca="1">IFERROR(((OFFSET('2026fj_30NOx_proposal_calib'!AU$1,$BH514,0))-(OFFSET('2026fj_All_proposal_calib'!AU$1,$BG514,0)))/((OFFSET('2026fj_All_proposal_calib'!AU$1,$BG514,0))*AU$2),0)</f>
        <v>0.737599419398977</v>
      </c>
      <c r="AV514" s="83">
        <f ca="1">IFERROR(((OFFSET('2026fj_30NOx_proposal_calib'!AV$1,$BH514,0))-(OFFSET('2026fj_All_proposal_calib'!AV$1,$BG514,0)))/((OFFSET('2026fj_All_proposal_calib'!AV$1,$BG514,0))*AV$2),0)</f>
        <v>0.78740269048190481</v>
      </c>
      <c r="AW514" s="83">
        <f ca="1">IFERROR(((OFFSET('2026fj_30NOx_proposal_calib'!AW$1,$BH514,0))-(OFFSET('2026fj_All_proposal_calib'!AW$1,$BG514,0)))/((OFFSET('2026fj_All_proposal_calib'!AW$1,$BG514,0))*AW$2),0)</f>
        <v>0.73039133148649049</v>
      </c>
      <c r="AX514" s="83">
        <f ca="1">IFERROR(((OFFSET('2026fj_30NOx_proposal_calib'!AX$1,$BH514,0))-(OFFSET('2026fj_All_proposal_calib'!AX$1,$BG514,0)))/((OFFSET('2026fj_All_proposal_calib'!AX$1,$BG514,0))*AX$2),0)</f>
        <v>0.53878948995652187</v>
      </c>
      <c r="AY514" s="83">
        <f ca="1">IFERROR(((OFFSET('2026fj_30NOx_proposal_calib'!AY$1,$BH514,0))-(OFFSET('2026fj_All_proposal_calib'!AY$1,$BG514,0)))/((OFFSET('2026fj_All_proposal_calib'!AY$1,$BG514,0))*AY$2),0)</f>
        <v>0.70780529237522627</v>
      </c>
      <c r="AZ514" s="83">
        <f ca="1">IFERROR(((OFFSET('2026fj_30NOx_proposal_calib'!AZ$1,$BH514,0))-(OFFSET('2026fj_All_proposal_calib'!AZ$1,$BG514,0)))/((OFFSET('2026fj_All_proposal_calib'!AZ$1,$BG514,0))*AZ$2),0)</f>
        <v>-0.25380487516806027</v>
      </c>
      <c r="BA514" s="83">
        <f ca="1">IFERROR(((OFFSET('2026fj_30NOx_proposal_calib'!BA$1,$BH514,0))-(OFFSET('2026fj_All_proposal_calib'!BA$1,$BG514,0)))/((OFFSET('2026fj_All_proposal_calib'!BA$1,$BG514,0))*BA$2),0)</f>
        <v>0.53535448638299721</v>
      </c>
      <c r="BB514" s="83">
        <f ca="1">IFERROR(((OFFSET('2026fj_30NOx_proposal_calib'!BB$1,$BH514,0))-(OFFSET('2026fj_All_proposal_calib'!BB$1,$BG514,0)))/((OFFSET('2026fj_All_proposal_calib'!BB$1,$BG514,0))*BB$2),0)</f>
        <v>0.66411197413552514</v>
      </c>
      <c r="BC514" s="83">
        <f ca="1">IFERROR(((OFFSET('2026fj_30NOx_proposal_calib'!BC$1,$BH514,0))-(OFFSET('2026fj_All_proposal_calib'!BC$1,$BG514,0)))/((OFFSET('2026fj_All_proposal_calib'!BC$1,$BG514,0))*BC$2),0)</f>
        <v>0.90554812217568581</v>
      </c>
      <c r="BD514" s="83">
        <f ca="1">IFERROR(((OFFSET('2026fj_30NOx_proposal_calib'!BD$1,$BH514,0))-(OFFSET('2026fj_All_proposal_calib'!BD$1,$BG514,0)))/((OFFSET('2026fj_All_proposal_calib'!BD$1,$BG514,0))*BD$2),0)</f>
        <v>0.68378711555076988</v>
      </c>
      <c r="BE514" s="83">
        <f ca="1">IFERROR(((OFFSET('2026fj_30NOx_proposal_calib'!BE$1,$BH514,0))-(OFFSET('2026fj_All_proposal_calib'!BE$1,$BG514,0)))/((OFFSET('2026fj_All_proposal_calib'!BE$1,$BG514,0))*BE$2),0)</f>
        <v>0.83007904387161169</v>
      </c>
      <c r="BF514" s="83">
        <f ca="1">IFERROR(((OFFSET('2026fj_30NOx_proposal_calib'!BF$1,$BH514,0))-(OFFSET('2026fj_All_proposal_calib'!BF$1,$BG514,0)))/((OFFSET('2026fj_All_proposal_calib'!BF$1,$BG514,0))*BF$2),0)</f>
        <v>0.97090771657176933</v>
      </c>
      <c r="BG514" s="83">
        <f>MATCH(A514,'2026fj_All_proposal_calib'!$A$2:$A$717,FALSE)</f>
        <v>492</v>
      </c>
      <c r="BH514" s="83">
        <f>MATCH(A514,'2026fj_30NOx_proposal_calib'!$A$2:$A$712,FALSE)</f>
        <v>488</v>
      </c>
      <c r="BI514" s="83">
        <f t="shared" si="7"/>
        <v>1</v>
      </c>
    </row>
    <row r="515" spans="1:61">
      <c r="A515">
        <v>390550004</v>
      </c>
      <c r="B515" t="s">
        <v>173</v>
      </c>
      <c r="C515" t="s">
        <v>469</v>
      </c>
      <c r="D515">
        <v>71.3</v>
      </c>
      <c r="E515">
        <v>72</v>
      </c>
      <c r="F515">
        <v>58.8</v>
      </c>
      <c r="G515">
        <v>59.3</v>
      </c>
      <c r="I515" s="83">
        <f ca="1">IFERROR(((OFFSET('2026fj_30NOx_proposal_calib'!I$1,$BH515,0))-(OFFSET('2026fj_All_proposal_calib'!I$1,$BG515,0)))/((OFFSET('2026fj_All_proposal_calib'!I$1,$BG515,0))*I$2),0)</f>
        <v>0.75649587591961565</v>
      </c>
      <c r="J515" s="83">
        <f ca="1">IFERROR(((OFFSET('2026fj_30NOx_proposal_calib'!J$1,$BH515,0))-(OFFSET('2026fj_All_proposal_calib'!J$1,$BG515,0)))/((OFFSET('2026fj_All_proposal_calib'!J$1,$BG515,0))*J$2),0)</f>
        <v>0.75340731722062526</v>
      </c>
      <c r="K515" s="83">
        <f ca="1">IFERROR(((OFFSET('2026fj_30NOx_proposal_calib'!K$1,$BH515,0))-(OFFSET('2026fj_All_proposal_calib'!K$1,$BG515,0)))/((OFFSET('2026fj_All_proposal_calib'!K$1,$BG515,0))*K$2),0)</f>
        <v>0.72568789562349445</v>
      </c>
      <c r="L515" s="83">
        <f ca="1">IFERROR(((OFFSET('2026fj_30NOx_proposal_calib'!L$1,$BH515,0))-(OFFSET('2026fj_All_proposal_calib'!L$1,$BG515,0)))/((OFFSET('2026fj_All_proposal_calib'!L$1,$BG515,0))*L$2),0)</f>
        <v>0.76596193481389629</v>
      </c>
      <c r="M515" s="83">
        <f ca="1">IFERROR(((OFFSET('2026fj_30NOx_proposal_calib'!M$1,$BH515,0))-(OFFSET('2026fj_All_proposal_calib'!M$1,$BG515,0)))/((OFFSET('2026fj_All_proposal_calib'!M$1,$BG515,0))*M$2),0)</f>
        <v>0.81580866397312313</v>
      </c>
      <c r="N515" s="83">
        <f ca="1">IFERROR(((OFFSET('2026fj_30NOx_proposal_calib'!N$1,$BH515,0))-(OFFSET('2026fj_All_proposal_calib'!N$1,$BG515,0)))/((OFFSET('2026fj_All_proposal_calib'!N$1,$BG515,0))*N$2),0)</f>
        <v>0.60539091745234652</v>
      </c>
      <c r="O515" s="83">
        <f ca="1">IFERROR(((OFFSET('2026fj_30NOx_proposal_calib'!O$1,$BH515,0))-(OFFSET('2026fj_All_proposal_calib'!O$1,$BG515,0)))/((OFFSET('2026fj_All_proposal_calib'!O$1,$BG515,0))*O$2),0)</f>
        <v>0.51489921320787568</v>
      </c>
      <c r="P515" s="83">
        <f ca="1">IFERROR(((OFFSET('2026fj_30NOx_proposal_calib'!P$1,$BH515,0))-(OFFSET('2026fj_All_proposal_calib'!P$1,$BG515,0)))/((OFFSET('2026fj_All_proposal_calib'!P$1,$BG515,0))*P$2),0)</f>
        <v>0.28658184910224821</v>
      </c>
      <c r="Q515" s="83">
        <f ca="1">IFERROR(((OFFSET('2026fj_30NOx_proposal_calib'!Q$1,$BH515,0))-(OFFSET('2026fj_All_proposal_calib'!Q$1,$BG515,0)))/((OFFSET('2026fj_All_proposal_calib'!Q$1,$BG515,0))*Q$2),0)</f>
        <v>0.98221340783116728</v>
      </c>
      <c r="R515" s="83">
        <f ca="1">IFERROR(((OFFSET('2026fj_30NOx_proposal_calib'!R$1,$BH515,0))-(OFFSET('2026fj_All_proposal_calib'!R$1,$BG515,0)))/((OFFSET('2026fj_All_proposal_calib'!R$1,$BG515,0))*R$2),0)</f>
        <v>0.71058535531719358</v>
      </c>
      <c r="S515" s="83">
        <f ca="1">IFERROR(((OFFSET('2026fj_30NOx_proposal_calib'!S$1,$BH515,0))-(OFFSET('2026fj_All_proposal_calib'!S$1,$BG515,0)))/((OFFSET('2026fj_All_proposal_calib'!S$1,$BG515,0))*S$2),0)</f>
        <v>0.77982190219956649</v>
      </c>
      <c r="T515" s="83">
        <f ca="1">IFERROR(((OFFSET('2026fj_30NOx_proposal_calib'!T$1,$BH515,0))-(OFFSET('2026fj_All_proposal_calib'!T$1,$BG515,0)))/((OFFSET('2026fj_All_proposal_calib'!T$1,$BG515,0))*T$2),0)</f>
        <v>0.69162530162212033</v>
      </c>
      <c r="U515" s="83">
        <f ca="1">IFERROR(((OFFSET('2026fj_30NOx_proposal_calib'!U$1,$BH515,0))-(OFFSET('2026fj_All_proposal_calib'!U$1,$BG515,0)))/((OFFSET('2026fj_All_proposal_calib'!U$1,$BG515,0))*U$2),0)</f>
        <v>0.50350254383577531</v>
      </c>
      <c r="V515" s="83">
        <f ca="1">IFERROR(((OFFSET('2026fj_30NOx_proposal_calib'!V$1,$BH515,0))-(OFFSET('2026fj_All_proposal_calib'!V$1,$BG515,0)))/((OFFSET('2026fj_All_proposal_calib'!V$1,$BG515,0))*V$2),0)</f>
        <v>0.61430464999335033</v>
      </c>
      <c r="W515" s="83">
        <f ca="1">IFERROR(((OFFSET('2026fj_30NOx_proposal_calib'!W$1,$BH515,0))-(OFFSET('2026fj_All_proposal_calib'!W$1,$BG515,0)))/((OFFSET('2026fj_All_proposal_calib'!W$1,$BG515,0))*W$2),0)</f>
        <v>0.73339095537302301</v>
      </c>
      <c r="X515" s="83">
        <f ca="1">IFERROR(((OFFSET('2026fj_30NOx_proposal_calib'!X$1,$BH515,0))-(OFFSET('2026fj_All_proposal_calib'!X$1,$BG515,0)))/((OFFSET('2026fj_All_proposal_calib'!X$1,$BG515,0))*X$2),0)</f>
        <v>0.91488088154874714</v>
      </c>
      <c r="Y515" s="83">
        <f ca="1">IFERROR(((OFFSET('2026fj_30NOx_proposal_calib'!Y$1,$BH515,0))-(OFFSET('2026fj_All_proposal_calib'!Y$1,$BG515,0)))/((OFFSET('2026fj_All_proposal_calib'!Y$1,$BG515,0))*Y$2),0)</f>
        <v>0.73065588901908396</v>
      </c>
      <c r="Z515" s="83">
        <f ca="1">IFERROR(((OFFSET('2026fj_30NOx_proposal_calib'!Z$1,$BH515,0))-(OFFSET('2026fj_All_proposal_calib'!Z$1,$BG515,0)))/((OFFSET('2026fj_All_proposal_calib'!Z$1,$BG515,0))*Z$2),0)</f>
        <v>2.6285004723747978</v>
      </c>
      <c r="AA515" s="83">
        <f ca="1">IFERROR(((OFFSET('2026fj_30NOx_proposal_calib'!AA$1,$BH515,0))-(OFFSET('2026fj_All_proposal_calib'!AA$1,$BG515,0)))/((OFFSET('2026fj_All_proposal_calib'!AA$1,$BG515,0))*AA$2),0)</f>
        <v>0.64605508120615041</v>
      </c>
      <c r="AB515" s="83">
        <f ca="1">IFERROR(((OFFSET('2026fj_30NOx_proposal_calib'!AB$1,$BH515,0))-(OFFSET('2026fj_All_proposal_calib'!AB$1,$BG515,0)))/((OFFSET('2026fj_All_proposal_calib'!AB$1,$BG515,0))*AB$2),0)</f>
        <v>0.41856239526451766</v>
      </c>
      <c r="AC515" s="83">
        <f ca="1">IFERROR(((OFFSET('2026fj_30NOx_proposal_calib'!AC$1,$BH515,0))-(OFFSET('2026fj_All_proposal_calib'!AC$1,$BG515,0)))/((OFFSET('2026fj_All_proposal_calib'!AC$1,$BG515,0))*AC$2),0)</f>
        <v>0.58109829794616308</v>
      </c>
      <c r="AD515" s="83">
        <f ca="1">IFERROR(((OFFSET('2026fj_30NOx_proposal_calib'!AD$1,$BH515,0))-(OFFSET('2026fj_All_proposal_calib'!AD$1,$BG515,0)))/((OFFSET('2026fj_All_proposal_calib'!AD$1,$BG515,0))*AD$2),0)</f>
        <v>0.63917229770026185</v>
      </c>
      <c r="AE515" s="83">
        <f ca="1">IFERROR(((OFFSET('2026fj_30NOx_proposal_calib'!AE$1,$BH515,0))-(OFFSET('2026fj_All_proposal_calib'!AE$1,$BG515,0)))/((OFFSET('2026fj_All_proposal_calib'!AE$1,$BG515,0))*AE$2),0)</f>
        <v>0.67852784906258079</v>
      </c>
      <c r="AF515" s="83">
        <f ca="1">IFERROR(((OFFSET('2026fj_30NOx_proposal_calib'!AF$1,$BH515,0))-(OFFSET('2026fj_All_proposal_calib'!AF$1,$BG515,0)))/((OFFSET('2026fj_All_proposal_calib'!AF$1,$BG515,0))*AF$2),0)</f>
        <v>0.80704510003965291</v>
      </c>
      <c r="AG515" s="83">
        <f ca="1">IFERROR(((OFFSET('2026fj_30NOx_proposal_calib'!AG$1,$BH515,0))-(OFFSET('2026fj_All_proposal_calib'!AG$1,$BG515,0)))/((OFFSET('2026fj_All_proposal_calib'!AG$1,$BG515,0))*AG$2),0)</f>
        <v>0.9211294422199483</v>
      </c>
      <c r="AH515" s="83">
        <f ca="1">IFERROR(((OFFSET('2026fj_30NOx_proposal_calib'!AH$1,$BH515,0))-(OFFSET('2026fj_All_proposal_calib'!AH$1,$BG515,0)))/((OFFSET('2026fj_All_proposal_calib'!AH$1,$BG515,0))*AH$2),0)</f>
        <v>0.69165173894756515</v>
      </c>
      <c r="AI515" s="83">
        <f ca="1">IFERROR(((OFFSET('2026fj_30NOx_proposal_calib'!AI$1,$BH515,0))-(OFFSET('2026fj_All_proposal_calib'!AI$1,$BG515,0)))/((OFFSET('2026fj_All_proposal_calib'!AI$1,$BG515,0))*AI$2),0)</f>
        <v>0.85248298346007156</v>
      </c>
      <c r="AJ515" s="83">
        <f ca="1">IFERROR(((OFFSET('2026fj_30NOx_proposal_calib'!AJ$1,$BH515,0))-(OFFSET('2026fj_All_proposal_calib'!AJ$1,$BG515,0)))/((OFFSET('2026fj_All_proposal_calib'!AJ$1,$BG515,0))*AJ$2),0)</f>
        <v>-1.0650291044644955</v>
      </c>
      <c r="AK515" s="83">
        <f ca="1">IFERROR(((OFFSET('2026fj_30NOx_proposal_calib'!AK$1,$BH515,0))-(OFFSET('2026fj_All_proposal_calib'!AK$1,$BG515,0)))/((OFFSET('2026fj_All_proposal_calib'!AK$1,$BG515,0))*AK$2),0)</f>
        <v>0.29680810256402784</v>
      </c>
      <c r="AL515" s="83">
        <f ca="1">IFERROR(((OFFSET('2026fj_30NOx_proposal_calib'!AL$1,$BH515,0))-(OFFSET('2026fj_All_proposal_calib'!AL$1,$BG515,0)))/((OFFSET('2026fj_All_proposal_calib'!AL$1,$BG515,0))*AL$2),0)</f>
        <v>0.78708328055582377</v>
      </c>
      <c r="AM515" s="83">
        <f ca="1">IFERROR(((OFFSET('2026fj_30NOx_proposal_calib'!AM$1,$BH515,0))-(OFFSET('2026fj_All_proposal_calib'!AM$1,$BG515,0)))/((OFFSET('2026fj_All_proposal_calib'!AM$1,$BG515,0))*AM$2),0)</f>
        <v>0.73710343276752999</v>
      </c>
      <c r="AN515" s="83">
        <f ca="1">IFERROR(((OFFSET('2026fj_30NOx_proposal_calib'!AN$1,$BH515,0))-(OFFSET('2026fj_All_proposal_calib'!AN$1,$BG515,0)))/((OFFSET('2026fj_All_proposal_calib'!AN$1,$BG515,0))*AN$2),0)</f>
        <v>0.72582044030064075</v>
      </c>
      <c r="AO515" s="83">
        <f ca="1">IFERROR(((OFFSET('2026fj_30NOx_proposal_calib'!AO$1,$BH515,0))-(OFFSET('2026fj_All_proposal_calib'!AO$1,$BG515,0)))/((OFFSET('2026fj_All_proposal_calib'!AO$1,$BG515,0))*AO$2),0)</f>
        <v>0.77866108290685265</v>
      </c>
      <c r="AP515" s="83">
        <f ca="1">IFERROR(((OFFSET('2026fj_30NOx_proposal_calib'!AP$1,$BH515,0))-(OFFSET('2026fj_All_proposal_calib'!AP$1,$BG515,0)))/((OFFSET('2026fj_All_proposal_calib'!AP$1,$BG515,0))*AP$2),0)</f>
        <v>0.39835690946544905</v>
      </c>
      <c r="AQ515" s="83">
        <f ca="1">IFERROR(((OFFSET('2026fj_30NOx_proposal_calib'!AQ$1,$BH515,0))-(OFFSET('2026fj_All_proposal_calib'!AQ$1,$BG515,0)))/((OFFSET('2026fj_All_proposal_calib'!AQ$1,$BG515,0))*AQ$2),0)</f>
        <v>0.72998047357170304</v>
      </c>
      <c r="AR515" s="83">
        <f ca="1">IFERROR(((OFFSET('2026fj_30NOx_proposal_calib'!AR$1,$BH515,0))-(OFFSET('2026fj_All_proposal_calib'!AR$1,$BG515,0)))/((OFFSET('2026fj_All_proposal_calib'!AR$1,$BG515,0))*AR$2),0)</f>
        <v>0.85572802883143062</v>
      </c>
      <c r="AS515" s="83">
        <f ca="1">IFERROR(((OFFSET('2026fj_30NOx_proposal_calib'!AS$1,$BH515,0))-(OFFSET('2026fj_All_proposal_calib'!AS$1,$BG515,0)))/((OFFSET('2026fj_All_proposal_calib'!AS$1,$BG515,0))*AS$2),0)</f>
        <v>0.56858508875909441</v>
      </c>
      <c r="AT515" s="83">
        <f ca="1">IFERROR(((OFFSET('2026fj_30NOx_proposal_calib'!AT$1,$BH515,0))-(OFFSET('2026fj_All_proposal_calib'!AT$1,$BG515,0)))/((OFFSET('2026fj_All_proposal_calib'!AT$1,$BG515,0))*AT$2),0)</f>
        <v>0</v>
      </c>
      <c r="AU515" s="83">
        <f ca="1">IFERROR(((OFFSET('2026fj_30NOx_proposal_calib'!AU$1,$BH515,0))-(OFFSET('2026fj_All_proposal_calib'!AU$1,$BG515,0)))/((OFFSET('2026fj_All_proposal_calib'!AU$1,$BG515,0))*AU$2),0)</f>
        <v>0.73862386303702965</v>
      </c>
      <c r="AV515" s="83">
        <f ca="1">IFERROR(((OFFSET('2026fj_30NOx_proposal_calib'!AV$1,$BH515,0))-(OFFSET('2026fj_All_proposal_calib'!AV$1,$BG515,0)))/((OFFSET('2026fj_All_proposal_calib'!AV$1,$BG515,0))*AV$2),0)</f>
        <v>0.81663857115971472</v>
      </c>
      <c r="AW515" s="83">
        <f ca="1">IFERROR(((OFFSET('2026fj_30NOx_proposal_calib'!AW$1,$BH515,0))-(OFFSET('2026fj_All_proposal_calib'!AW$1,$BG515,0)))/((OFFSET('2026fj_All_proposal_calib'!AW$1,$BG515,0))*AW$2),0)</f>
        <v>0.58152984788768702</v>
      </c>
      <c r="AX515" s="83">
        <f ca="1">IFERROR(((OFFSET('2026fj_30NOx_proposal_calib'!AX$1,$BH515,0))-(OFFSET('2026fj_All_proposal_calib'!AX$1,$BG515,0)))/((OFFSET('2026fj_All_proposal_calib'!AX$1,$BG515,0))*AX$2),0)</f>
        <v>0.70290386697666252</v>
      </c>
      <c r="AY515" s="83">
        <f ca="1">IFERROR(((OFFSET('2026fj_30NOx_proposal_calib'!AY$1,$BH515,0))-(OFFSET('2026fj_All_proposal_calib'!AY$1,$BG515,0)))/((OFFSET('2026fj_All_proposal_calib'!AY$1,$BG515,0))*AY$2),0)</f>
        <v>0.73638308786558382</v>
      </c>
      <c r="AZ515" s="83">
        <f ca="1">IFERROR(((OFFSET('2026fj_30NOx_proposal_calib'!AZ$1,$BH515,0))-(OFFSET('2026fj_All_proposal_calib'!AZ$1,$BG515,0)))/((OFFSET('2026fj_All_proposal_calib'!AZ$1,$BG515,0))*AZ$2),0)</f>
        <v>-7.9306894139596205</v>
      </c>
      <c r="BA515" s="83">
        <f ca="1">IFERROR(((OFFSET('2026fj_30NOx_proposal_calib'!BA$1,$BH515,0))-(OFFSET('2026fj_All_proposal_calib'!BA$1,$BG515,0)))/((OFFSET('2026fj_All_proposal_calib'!BA$1,$BG515,0))*BA$2),0)</f>
        <v>0.6153805491979577</v>
      </c>
      <c r="BB515" s="83">
        <f ca="1">IFERROR(((OFFSET('2026fj_30NOx_proposal_calib'!BB$1,$BH515,0))-(OFFSET('2026fj_All_proposal_calib'!BB$1,$BG515,0)))/((OFFSET('2026fj_All_proposal_calib'!BB$1,$BG515,0))*BB$2),0)</f>
        <v>0.68676028280043455</v>
      </c>
      <c r="BC515" s="83">
        <f ca="1">IFERROR(((OFFSET('2026fj_30NOx_proposal_calib'!BC$1,$BH515,0))-(OFFSET('2026fj_All_proposal_calib'!BC$1,$BG515,0)))/((OFFSET('2026fj_All_proposal_calib'!BC$1,$BG515,0))*BC$2),0)</f>
        <v>0.95611991663502205</v>
      </c>
      <c r="BD515" s="83">
        <f ca="1">IFERROR(((OFFSET('2026fj_30NOx_proposal_calib'!BD$1,$BH515,0))-(OFFSET('2026fj_All_proposal_calib'!BD$1,$BG515,0)))/((OFFSET('2026fj_All_proposal_calib'!BD$1,$BG515,0))*BD$2),0)</f>
        <v>0.68043121215586699</v>
      </c>
      <c r="BE515" s="83">
        <f ca="1">IFERROR(((OFFSET('2026fj_30NOx_proposal_calib'!BE$1,$BH515,0))-(OFFSET('2026fj_All_proposal_calib'!BE$1,$BG515,0)))/((OFFSET('2026fj_All_proposal_calib'!BE$1,$BG515,0))*BE$2),0)</f>
        <v>0.76907205520611099</v>
      </c>
      <c r="BF515" s="83">
        <f ca="1">IFERROR(((OFFSET('2026fj_30NOx_proposal_calib'!BF$1,$BH515,0))-(OFFSET('2026fj_All_proposal_calib'!BF$1,$BG515,0)))/((OFFSET('2026fj_All_proposal_calib'!BF$1,$BG515,0))*BF$2),0)</f>
        <v>1.0225818071003292</v>
      </c>
      <c r="BG515" s="83">
        <f>MATCH(A515,'2026fj_All_proposal_calib'!$A$2:$A$717,FALSE)</f>
        <v>493</v>
      </c>
      <c r="BH515" s="83">
        <f>MATCH(A515,'2026fj_30NOx_proposal_calib'!$A$2:$A$712,FALSE)</f>
        <v>489</v>
      </c>
      <c r="BI515" s="83">
        <f t="shared" si="7"/>
        <v>1</v>
      </c>
    </row>
    <row r="516" spans="1:61">
      <c r="A516">
        <v>390570006</v>
      </c>
      <c r="B516" t="s">
        <v>173</v>
      </c>
      <c r="C516" t="s">
        <v>333</v>
      </c>
      <c r="D516">
        <v>67.3</v>
      </c>
      <c r="E516">
        <v>68</v>
      </c>
      <c r="F516">
        <v>55.1</v>
      </c>
      <c r="G516">
        <v>55.6</v>
      </c>
      <c r="I516" s="83">
        <f ca="1">IFERROR(((OFFSET('2026fj_30NOx_proposal_calib'!I$1,$BH516,0))-(OFFSET('2026fj_All_proposal_calib'!I$1,$BG516,0)))/((OFFSET('2026fj_All_proposal_calib'!I$1,$BG516,0))*I$2),0)</f>
        <v>0.84456554505652626</v>
      </c>
      <c r="J516" s="83">
        <f ca="1">IFERROR(((OFFSET('2026fj_30NOx_proposal_calib'!J$1,$BH516,0))-(OFFSET('2026fj_All_proposal_calib'!J$1,$BG516,0)))/((OFFSET('2026fj_All_proposal_calib'!J$1,$BG516,0))*J$2),0)</f>
        <v>0.83707274788140074</v>
      </c>
      <c r="K516" s="83">
        <f ca="1">IFERROR(((OFFSET('2026fj_30NOx_proposal_calib'!K$1,$BH516,0))-(OFFSET('2026fj_All_proposal_calib'!K$1,$BG516,0)))/((OFFSET('2026fj_All_proposal_calib'!K$1,$BG516,0))*K$2),0)</f>
        <v>0.74543067074176805</v>
      </c>
      <c r="L516" s="83">
        <f ca="1">IFERROR(((OFFSET('2026fj_30NOx_proposal_calib'!L$1,$BH516,0))-(OFFSET('2026fj_All_proposal_calib'!L$1,$BG516,0)))/((OFFSET('2026fj_All_proposal_calib'!L$1,$BG516,0))*L$2),0)</f>
        <v>0.81015557482563894</v>
      </c>
      <c r="M516" s="83">
        <f ca="1">IFERROR(((OFFSET('2026fj_30NOx_proposal_calib'!M$1,$BH516,0))-(OFFSET('2026fj_All_proposal_calib'!M$1,$BG516,0)))/((OFFSET('2026fj_All_proposal_calib'!M$1,$BG516,0))*M$2),0)</f>
        <v>0.89066385339971199</v>
      </c>
      <c r="N516" s="83">
        <f ca="1">IFERROR(((OFFSET('2026fj_30NOx_proposal_calib'!N$1,$BH516,0))-(OFFSET('2026fj_All_proposal_calib'!N$1,$BG516,0)))/((OFFSET('2026fj_All_proposal_calib'!N$1,$BG516,0))*N$2),0)</f>
        <v>0.85905346214471778</v>
      </c>
      <c r="O516" s="83">
        <f ca="1">IFERROR(((OFFSET('2026fj_30NOx_proposal_calib'!O$1,$BH516,0))-(OFFSET('2026fj_All_proposal_calib'!O$1,$BG516,0)))/((OFFSET('2026fj_All_proposal_calib'!O$1,$BG516,0))*O$2),0)</f>
        <v>0.80227032372704554</v>
      </c>
      <c r="P516" s="83">
        <f ca="1">IFERROR(((OFFSET('2026fj_30NOx_proposal_calib'!P$1,$BH516,0))-(OFFSET('2026fj_All_proposal_calib'!P$1,$BG516,0)))/((OFFSET('2026fj_All_proposal_calib'!P$1,$BG516,0))*P$2),0)</f>
        <v>0.40154782345140877</v>
      </c>
      <c r="Q516" s="83">
        <f ca="1">IFERROR(((OFFSET('2026fj_30NOx_proposal_calib'!Q$1,$BH516,0))-(OFFSET('2026fj_All_proposal_calib'!Q$1,$BG516,0)))/((OFFSET('2026fj_All_proposal_calib'!Q$1,$BG516,0))*Q$2),0)</f>
        <v>0.84725209589565498</v>
      </c>
      <c r="R516" s="83">
        <f ca="1">IFERROR(((OFFSET('2026fj_30NOx_proposal_calib'!R$1,$BH516,0))-(OFFSET('2026fj_All_proposal_calib'!R$1,$BG516,0)))/((OFFSET('2026fj_All_proposal_calib'!R$1,$BG516,0))*R$2),0)</f>
        <v>0.78038542293954216</v>
      </c>
      <c r="S516" s="83">
        <f ca="1">IFERROR(((OFFSET('2026fj_30NOx_proposal_calib'!S$1,$BH516,0))-(OFFSET('2026fj_All_proposal_calib'!S$1,$BG516,0)))/((OFFSET('2026fj_All_proposal_calib'!S$1,$BG516,0))*S$2),0)</f>
        <v>0.83392850429765719</v>
      </c>
      <c r="T516" s="83">
        <f ca="1">IFERROR(((OFFSET('2026fj_30NOx_proposal_calib'!T$1,$BH516,0))-(OFFSET('2026fj_All_proposal_calib'!T$1,$BG516,0)))/((OFFSET('2026fj_All_proposal_calib'!T$1,$BG516,0))*T$2),0)</f>
        <v>0.75356329222257157</v>
      </c>
      <c r="U516" s="83">
        <f ca="1">IFERROR(((OFFSET('2026fj_30NOx_proposal_calib'!U$1,$BH516,0))-(OFFSET('2026fj_All_proposal_calib'!U$1,$BG516,0)))/((OFFSET('2026fj_All_proposal_calib'!U$1,$BG516,0))*U$2),0)</f>
        <v>0.61158710825170415</v>
      </c>
      <c r="V516" s="83">
        <f ca="1">IFERROR(((OFFSET('2026fj_30NOx_proposal_calib'!V$1,$BH516,0))-(OFFSET('2026fj_All_proposal_calib'!V$1,$BG516,0)))/((OFFSET('2026fj_All_proposal_calib'!V$1,$BG516,0))*V$2),0)</f>
        <v>0.6972343915821283</v>
      </c>
      <c r="W516" s="83">
        <f ca="1">IFERROR(((OFFSET('2026fj_30NOx_proposal_calib'!W$1,$BH516,0))-(OFFSET('2026fj_All_proposal_calib'!W$1,$BG516,0)))/((OFFSET('2026fj_All_proposal_calib'!W$1,$BG516,0))*W$2),0)</f>
        <v>0.76205812985170795</v>
      </c>
      <c r="X516" s="83">
        <f ca="1">IFERROR(((OFFSET('2026fj_30NOx_proposal_calib'!X$1,$BH516,0))-(OFFSET('2026fj_All_proposal_calib'!X$1,$BG516,0)))/((OFFSET('2026fj_All_proposal_calib'!X$1,$BG516,0))*X$2),0)</f>
        <v>0.71098347388782646</v>
      </c>
      <c r="Y516" s="83">
        <f ca="1">IFERROR(((OFFSET('2026fj_30NOx_proposal_calib'!Y$1,$BH516,0))-(OFFSET('2026fj_All_proposal_calib'!Y$1,$BG516,0)))/((OFFSET('2026fj_All_proposal_calib'!Y$1,$BG516,0))*Y$2),0)</f>
        <v>0.74322190528493548</v>
      </c>
      <c r="Z516" s="83">
        <f ca="1">IFERROR(((OFFSET('2026fj_30NOx_proposal_calib'!Z$1,$BH516,0))-(OFFSET('2026fj_All_proposal_calib'!Z$1,$BG516,0)))/((OFFSET('2026fj_All_proposal_calib'!Z$1,$BG516,0))*Z$2),0)</f>
        <v>0.4181705296959895</v>
      </c>
      <c r="AA516" s="83">
        <f ca="1">IFERROR(((OFFSET('2026fj_30NOx_proposal_calib'!AA$1,$BH516,0))-(OFFSET('2026fj_All_proposal_calib'!AA$1,$BG516,0)))/((OFFSET('2026fj_All_proposal_calib'!AA$1,$BG516,0))*AA$2),0)</f>
        <v>0.8379096215342432</v>
      </c>
      <c r="AB516" s="83">
        <f ca="1">IFERROR(((OFFSET('2026fj_30NOx_proposal_calib'!AB$1,$BH516,0))-(OFFSET('2026fj_All_proposal_calib'!AB$1,$BG516,0)))/((OFFSET('2026fj_All_proposal_calib'!AB$1,$BG516,0))*AB$2),0)</f>
        <v>0.62887453475703392</v>
      </c>
      <c r="AC516" s="83">
        <f ca="1">IFERROR(((OFFSET('2026fj_30NOx_proposal_calib'!AC$1,$BH516,0))-(OFFSET('2026fj_All_proposal_calib'!AC$1,$BG516,0)))/((OFFSET('2026fj_All_proposal_calib'!AC$1,$BG516,0))*AC$2),0)</f>
        <v>0.65995433322177066</v>
      </c>
      <c r="AD516" s="83">
        <f ca="1">IFERROR(((OFFSET('2026fj_30NOx_proposal_calib'!AD$1,$BH516,0))-(OFFSET('2026fj_All_proposal_calib'!AD$1,$BG516,0)))/((OFFSET('2026fj_All_proposal_calib'!AD$1,$BG516,0))*AD$2),0)</f>
        <v>0.7793340051654144</v>
      </c>
      <c r="AE516" s="83">
        <f ca="1">IFERROR(((OFFSET('2026fj_30NOx_proposal_calib'!AE$1,$BH516,0))-(OFFSET('2026fj_All_proposal_calib'!AE$1,$BG516,0)))/((OFFSET('2026fj_All_proposal_calib'!AE$1,$BG516,0))*AE$2),0)</f>
        <v>0.70488069137108089</v>
      </c>
      <c r="AF516" s="83">
        <f ca="1">IFERROR(((OFFSET('2026fj_30NOx_proposal_calib'!AF$1,$BH516,0))-(OFFSET('2026fj_All_proposal_calib'!AF$1,$BG516,0)))/((OFFSET('2026fj_All_proposal_calib'!AF$1,$BG516,0))*AF$2),0)</f>
        <v>0.90526683944544628</v>
      </c>
      <c r="AG516" s="83">
        <f ca="1">IFERROR(((OFFSET('2026fj_30NOx_proposal_calib'!AG$1,$BH516,0))-(OFFSET('2026fj_All_proposal_calib'!AG$1,$BG516,0)))/((OFFSET('2026fj_All_proposal_calib'!AG$1,$BG516,0))*AG$2),0)</f>
        <v>1.0134949186911624</v>
      </c>
      <c r="AH516" s="83">
        <f ca="1">IFERROR(((OFFSET('2026fj_30NOx_proposal_calib'!AH$1,$BH516,0))-(OFFSET('2026fj_All_proposal_calib'!AH$1,$BG516,0)))/((OFFSET('2026fj_All_proposal_calib'!AH$1,$BG516,0))*AH$2),0)</f>
        <v>0.73665002710823091</v>
      </c>
      <c r="AI516" s="83">
        <f ca="1">IFERROR(((OFFSET('2026fj_30NOx_proposal_calib'!AI$1,$BH516,0))-(OFFSET('2026fj_All_proposal_calib'!AI$1,$BG516,0)))/((OFFSET('2026fj_All_proposal_calib'!AI$1,$BG516,0))*AI$2),0)</f>
        <v>0.86798713676547856</v>
      </c>
      <c r="AJ516" s="83">
        <f ca="1">IFERROR(((OFFSET('2026fj_30NOx_proposal_calib'!AJ$1,$BH516,0))-(OFFSET('2026fj_All_proposal_calib'!AJ$1,$BG516,0)))/((OFFSET('2026fj_All_proposal_calib'!AJ$1,$BG516,0))*AJ$2),0)</f>
        <v>0.78719542503897511</v>
      </c>
      <c r="AK516" s="83">
        <f ca="1">IFERROR(((OFFSET('2026fj_30NOx_proposal_calib'!AK$1,$BH516,0))-(OFFSET('2026fj_All_proposal_calib'!AK$1,$BG516,0)))/((OFFSET('2026fj_All_proposal_calib'!AK$1,$BG516,0))*AK$2),0)</f>
        <v>0.69633490604142745</v>
      </c>
      <c r="AL516" s="83">
        <f ca="1">IFERROR(((OFFSET('2026fj_30NOx_proposal_calib'!AL$1,$BH516,0))-(OFFSET('2026fj_All_proposal_calib'!AL$1,$BG516,0)))/((OFFSET('2026fj_All_proposal_calib'!AL$1,$BG516,0))*AL$2),0)</f>
        <v>0.8107593568710465</v>
      </c>
      <c r="AM516" s="83">
        <f ca="1">IFERROR(((OFFSET('2026fj_30NOx_proposal_calib'!AM$1,$BH516,0))-(OFFSET('2026fj_All_proposal_calib'!AM$1,$BG516,0)))/((OFFSET('2026fj_All_proposal_calib'!AM$1,$BG516,0))*AM$2),0)</f>
        <v>0.81893099509411171</v>
      </c>
      <c r="AN516" s="83">
        <f ca="1">IFERROR(((OFFSET('2026fj_30NOx_proposal_calib'!AN$1,$BH516,0))-(OFFSET('2026fj_All_proposal_calib'!AN$1,$BG516,0)))/((OFFSET('2026fj_All_proposal_calib'!AN$1,$BG516,0))*AN$2),0)</f>
        <v>0.87267593798389065</v>
      </c>
      <c r="AO516" s="83">
        <f ca="1">IFERROR(((OFFSET('2026fj_30NOx_proposal_calib'!AO$1,$BH516,0))-(OFFSET('2026fj_All_proposal_calib'!AO$1,$BG516,0)))/((OFFSET('2026fj_All_proposal_calib'!AO$1,$BG516,0))*AO$2),0)</f>
        <v>0.83245949832353061</v>
      </c>
      <c r="AP516" s="83">
        <f ca="1">IFERROR(((OFFSET('2026fj_30NOx_proposal_calib'!AP$1,$BH516,0))-(OFFSET('2026fj_All_proposal_calib'!AP$1,$BG516,0)))/((OFFSET('2026fj_All_proposal_calib'!AP$1,$BG516,0))*AP$2),0)</f>
        <v>0.50121551007754628</v>
      </c>
      <c r="AQ516" s="83">
        <f ca="1">IFERROR(((OFFSET('2026fj_30NOx_proposal_calib'!AQ$1,$BH516,0))-(OFFSET('2026fj_All_proposal_calib'!AQ$1,$BG516,0)))/((OFFSET('2026fj_All_proposal_calib'!AQ$1,$BG516,0))*AQ$2),0)</f>
        <v>0.83488895040471756</v>
      </c>
      <c r="AR516" s="83">
        <f ca="1">IFERROR(((OFFSET('2026fj_30NOx_proposal_calib'!AR$1,$BH516,0))-(OFFSET('2026fj_All_proposal_calib'!AR$1,$BG516,0)))/((OFFSET('2026fj_All_proposal_calib'!AR$1,$BG516,0))*AR$2),0)</f>
        <v>0.9047418408139748</v>
      </c>
      <c r="AS516" s="83">
        <f ca="1">IFERROR(((OFFSET('2026fj_30NOx_proposal_calib'!AS$1,$BH516,0))-(OFFSET('2026fj_All_proposal_calib'!AS$1,$BG516,0)))/((OFFSET('2026fj_All_proposal_calib'!AS$1,$BG516,0))*AS$2),0)</f>
        <v>0.49669314160726696</v>
      </c>
      <c r="AT516" s="83">
        <f ca="1">IFERROR(((OFFSET('2026fj_30NOx_proposal_calib'!AT$1,$BH516,0))-(OFFSET('2026fj_All_proposal_calib'!AT$1,$BG516,0)))/((OFFSET('2026fj_All_proposal_calib'!AT$1,$BG516,0))*AT$2),0)</f>
        <v>2.3792868246191436</v>
      </c>
      <c r="AU516" s="83">
        <f ca="1">IFERROR(((OFFSET('2026fj_30NOx_proposal_calib'!AU$1,$BH516,0))-(OFFSET('2026fj_All_proposal_calib'!AU$1,$BG516,0)))/((OFFSET('2026fj_All_proposal_calib'!AU$1,$BG516,0))*AU$2),0)</f>
        <v>0.77840922334113216</v>
      </c>
      <c r="AV516" s="83">
        <f ca="1">IFERROR(((OFFSET('2026fj_30NOx_proposal_calib'!AV$1,$BH516,0))-(OFFSET('2026fj_All_proposal_calib'!AV$1,$BG516,0)))/((OFFSET('2026fj_All_proposal_calib'!AV$1,$BG516,0))*AV$2),0)</f>
        <v>0.8782010138371249</v>
      </c>
      <c r="AW516" s="83">
        <f ca="1">IFERROR(((OFFSET('2026fj_30NOx_proposal_calib'!AW$1,$BH516,0))-(OFFSET('2026fj_All_proposal_calib'!AW$1,$BG516,0)))/((OFFSET('2026fj_All_proposal_calib'!AW$1,$BG516,0))*AW$2),0)</f>
        <v>0.78455332284578549</v>
      </c>
      <c r="AX516" s="83">
        <f ca="1">IFERROR(((OFFSET('2026fj_30NOx_proposal_calib'!AX$1,$BH516,0))-(OFFSET('2026fj_All_proposal_calib'!AX$1,$BG516,0)))/((OFFSET('2026fj_All_proposal_calib'!AX$1,$BG516,0))*AX$2),0)</f>
        <v>0.78525637173295737</v>
      </c>
      <c r="AY516" s="83">
        <f ca="1">IFERROR(((OFFSET('2026fj_30NOx_proposal_calib'!AY$1,$BH516,0))-(OFFSET('2026fj_All_proposal_calib'!AY$1,$BG516,0)))/((OFFSET('2026fj_All_proposal_calib'!AY$1,$BG516,0))*AY$2),0)</f>
        <v>0.77220141079617111</v>
      </c>
      <c r="AZ516" s="83">
        <f ca="1">IFERROR(((OFFSET('2026fj_30NOx_proposal_calib'!AZ$1,$BH516,0))-(OFFSET('2026fj_All_proposal_calib'!AZ$1,$BG516,0)))/((OFFSET('2026fj_All_proposal_calib'!AZ$1,$BG516,0))*AZ$2),0)</f>
        <v>0</v>
      </c>
      <c r="BA516" s="83">
        <f ca="1">IFERROR(((OFFSET('2026fj_30NOx_proposal_calib'!BA$1,$BH516,0))-(OFFSET('2026fj_All_proposal_calib'!BA$1,$BG516,0)))/((OFFSET('2026fj_All_proposal_calib'!BA$1,$BG516,0))*BA$2),0)</f>
        <v>0.82728262625004645</v>
      </c>
      <c r="BB516" s="83">
        <f ca="1">IFERROR(((OFFSET('2026fj_30NOx_proposal_calib'!BB$1,$BH516,0))-(OFFSET('2026fj_All_proposal_calib'!BB$1,$BG516,0)))/((OFFSET('2026fj_All_proposal_calib'!BB$1,$BG516,0))*BB$2),0)</f>
        <v>0.71328566192087972</v>
      </c>
      <c r="BC516" s="83">
        <f ca="1">IFERROR(((OFFSET('2026fj_30NOx_proposal_calib'!BC$1,$BH516,0))-(OFFSET('2026fj_All_proposal_calib'!BC$1,$BG516,0)))/((OFFSET('2026fj_All_proposal_calib'!BC$1,$BG516,0))*BC$2),0)</f>
        <v>0.84981304789370127</v>
      </c>
      <c r="BD516" s="83">
        <f ca="1">IFERROR(((OFFSET('2026fj_30NOx_proposal_calib'!BD$1,$BH516,0))-(OFFSET('2026fj_All_proposal_calib'!BD$1,$BG516,0)))/((OFFSET('2026fj_All_proposal_calib'!BD$1,$BG516,0))*BD$2),0)</f>
        <v>0.68879026432976354</v>
      </c>
      <c r="BE516" s="83">
        <f ca="1">IFERROR(((OFFSET('2026fj_30NOx_proposal_calib'!BE$1,$BH516,0))-(OFFSET('2026fj_All_proposal_calib'!BE$1,$BG516,0)))/((OFFSET('2026fj_All_proposal_calib'!BE$1,$BG516,0))*BE$2),0)</f>
        <v>0.81671293116204202</v>
      </c>
      <c r="BF516" s="83">
        <f ca="1">IFERROR(((OFFSET('2026fj_30NOx_proposal_calib'!BF$1,$BH516,0))-(OFFSET('2026fj_All_proposal_calib'!BF$1,$BG516,0)))/((OFFSET('2026fj_All_proposal_calib'!BF$1,$BG516,0))*BF$2),0)</f>
        <v>0.96898422015214558</v>
      </c>
      <c r="BG516" s="83">
        <f>MATCH(A516,'2026fj_All_proposal_calib'!$A$2:$A$717,FALSE)</f>
        <v>494</v>
      </c>
      <c r="BH516" s="83">
        <f>MATCH(A516,'2026fj_30NOx_proposal_calib'!$A$2:$A$712,FALSE)</f>
        <v>490</v>
      </c>
      <c r="BI516" s="83">
        <f t="shared" si="7"/>
        <v>1</v>
      </c>
    </row>
    <row r="517" spans="1:61">
      <c r="A517">
        <v>390610006</v>
      </c>
      <c r="B517" t="s">
        <v>173</v>
      </c>
      <c r="C517" t="s">
        <v>334</v>
      </c>
      <c r="D517">
        <v>73.3</v>
      </c>
      <c r="E517">
        <v>75</v>
      </c>
      <c r="F517">
        <v>60.2</v>
      </c>
      <c r="G517">
        <v>61.6</v>
      </c>
      <c r="I517" s="83">
        <f ca="1">IFERROR(((OFFSET('2026fj_30NOx_proposal_calib'!I$1,$BH517,0))-(OFFSET('2026fj_All_proposal_calib'!I$1,$BG517,0)))/((OFFSET('2026fj_All_proposal_calib'!I$1,$BG517,0))*I$2),0)</f>
        <v>1.2822080902029231</v>
      </c>
      <c r="J517" s="83">
        <f ca="1">IFERROR(((OFFSET('2026fj_30NOx_proposal_calib'!J$1,$BH517,0))-(OFFSET('2026fj_All_proposal_calib'!J$1,$BG517,0)))/((OFFSET('2026fj_All_proposal_calib'!J$1,$BG517,0))*J$2),0)</f>
        <v>1.9954437967559431</v>
      </c>
      <c r="K517" s="83">
        <f ca="1">IFERROR(((OFFSET('2026fj_30NOx_proposal_calib'!K$1,$BH517,0))-(OFFSET('2026fj_All_proposal_calib'!K$1,$BG517,0)))/((OFFSET('2026fj_All_proposal_calib'!K$1,$BG517,0))*K$2),0)</f>
        <v>0.72312496348020039</v>
      </c>
      <c r="L517" s="83">
        <f ca="1">IFERROR(((OFFSET('2026fj_30NOx_proposal_calib'!L$1,$BH517,0))-(OFFSET('2026fj_All_proposal_calib'!L$1,$BG517,0)))/((OFFSET('2026fj_All_proposal_calib'!L$1,$BG517,0))*L$2),0)</f>
        <v>1.5727720627868109</v>
      </c>
      <c r="M517" s="83">
        <f ca="1">IFERROR(((OFFSET('2026fj_30NOx_proposal_calib'!M$1,$BH517,0))-(OFFSET('2026fj_All_proposal_calib'!M$1,$BG517,0)))/((OFFSET('2026fj_All_proposal_calib'!M$1,$BG517,0))*M$2),0)</f>
        <v>1.2213124603418251</v>
      </c>
      <c r="N517" s="83">
        <f ca="1">IFERROR(((OFFSET('2026fj_30NOx_proposal_calib'!N$1,$BH517,0))-(OFFSET('2026fj_All_proposal_calib'!N$1,$BG517,0)))/((OFFSET('2026fj_All_proposal_calib'!N$1,$BG517,0))*N$2),0)</f>
        <v>-2.2588336512414138</v>
      </c>
      <c r="O517" s="83">
        <f ca="1">IFERROR(((OFFSET('2026fj_30NOx_proposal_calib'!O$1,$BH517,0))-(OFFSET('2026fj_All_proposal_calib'!O$1,$BG517,0)))/((OFFSET('2026fj_All_proposal_calib'!O$1,$BG517,0))*O$2),0)</f>
        <v>-0.30231536833874978</v>
      </c>
      <c r="P517" s="83">
        <f ca="1">IFERROR(((OFFSET('2026fj_30NOx_proposal_calib'!P$1,$BH517,0))-(OFFSET('2026fj_All_proposal_calib'!P$1,$BG517,0)))/((OFFSET('2026fj_All_proposal_calib'!P$1,$BG517,0))*P$2),0)</f>
        <v>-2.4666509154872363</v>
      </c>
      <c r="Q517" s="83">
        <f ca="1">IFERROR(((OFFSET('2026fj_30NOx_proposal_calib'!Q$1,$BH517,0))-(OFFSET('2026fj_All_proposal_calib'!Q$1,$BG517,0)))/((OFFSET('2026fj_All_proposal_calib'!Q$1,$BG517,0))*Q$2),0)</f>
        <v>0.28365931465372834</v>
      </c>
      <c r="R517" s="83">
        <f ca="1">IFERROR(((OFFSET('2026fj_30NOx_proposal_calib'!R$1,$BH517,0))-(OFFSET('2026fj_All_proposal_calib'!R$1,$BG517,0)))/((OFFSET('2026fj_All_proposal_calib'!R$1,$BG517,0))*R$2),0)</f>
        <v>1.4100559048756458</v>
      </c>
      <c r="S517" s="83">
        <f ca="1">IFERROR(((OFFSET('2026fj_30NOx_proposal_calib'!S$1,$BH517,0))-(OFFSET('2026fj_All_proposal_calib'!S$1,$BG517,0)))/((OFFSET('2026fj_All_proposal_calib'!S$1,$BG517,0))*S$2),0)</f>
        <v>0.93918490236444652</v>
      </c>
      <c r="T517" s="83">
        <f ca="1">IFERROR(((OFFSET('2026fj_30NOx_proposal_calib'!T$1,$BH517,0))-(OFFSET('2026fj_All_proposal_calib'!T$1,$BG517,0)))/((OFFSET('2026fj_All_proposal_calib'!T$1,$BG517,0))*T$2),0)</f>
        <v>0.2697777693399489</v>
      </c>
      <c r="U517" s="83">
        <f ca="1">IFERROR(((OFFSET('2026fj_30NOx_proposal_calib'!U$1,$BH517,0))-(OFFSET('2026fj_All_proposal_calib'!U$1,$BG517,0)))/((OFFSET('2026fj_All_proposal_calib'!U$1,$BG517,0))*U$2),0)</f>
        <v>0.65409507604708594</v>
      </c>
      <c r="V517" s="83">
        <f ca="1">IFERROR(((OFFSET('2026fj_30NOx_proposal_calib'!V$1,$BH517,0))-(OFFSET('2026fj_All_proposal_calib'!V$1,$BG517,0)))/((OFFSET('2026fj_All_proposal_calib'!V$1,$BG517,0))*V$2),0)</f>
        <v>0.58335857939560265</v>
      </c>
      <c r="W517" s="83">
        <f ca="1">IFERROR(((OFFSET('2026fj_30NOx_proposal_calib'!W$1,$BH517,0))-(OFFSET('2026fj_All_proposal_calib'!W$1,$BG517,0)))/((OFFSET('2026fj_All_proposal_calib'!W$1,$BG517,0))*W$2),0)</f>
        <v>0.4468976855164209</v>
      </c>
      <c r="X517" s="83">
        <f ca="1">IFERROR(((OFFSET('2026fj_30NOx_proposal_calib'!X$1,$BH517,0))-(OFFSET('2026fj_All_proposal_calib'!X$1,$BG517,0)))/((OFFSET('2026fj_All_proposal_calib'!X$1,$BG517,0))*X$2),0)</f>
        <v>0.60451733222184623</v>
      </c>
      <c r="Y517" s="83">
        <f ca="1">IFERROR(((OFFSET('2026fj_30NOx_proposal_calib'!Y$1,$BH517,0))-(OFFSET('2026fj_All_proposal_calib'!Y$1,$BG517,0)))/((OFFSET('2026fj_All_proposal_calib'!Y$1,$BG517,0))*Y$2),0)</f>
        <v>0.73102528467759409</v>
      </c>
      <c r="Z517" s="83">
        <f ca="1">IFERROR(((OFFSET('2026fj_30NOx_proposal_calib'!Z$1,$BH517,0))-(OFFSET('2026fj_All_proposal_calib'!Z$1,$BG517,0)))/((OFFSET('2026fj_All_proposal_calib'!Z$1,$BG517,0))*Z$2),0)</f>
        <v>1.5922647092270399</v>
      </c>
      <c r="AA517" s="83">
        <f ca="1">IFERROR(((OFFSET('2026fj_30NOx_proposal_calib'!AA$1,$BH517,0))-(OFFSET('2026fj_All_proposal_calib'!AA$1,$BG517,0)))/((OFFSET('2026fj_All_proposal_calib'!AA$1,$BG517,0))*AA$2),0)</f>
        <v>-0.15823346335220403</v>
      </c>
      <c r="AB517" s="83">
        <f ca="1">IFERROR(((OFFSET('2026fj_30NOx_proposal_calib'!AB$1,$BH517,0))-(OFFSET('2026fj_All_proposal_calib'!AB$1,$BG517,0)))/((OFFSET('2026fj_All_proposal_calib'!AB$1,$BG517,0))*AB$2),0)</f>
        <v>0.47575725672923425</v>
      </c>
      <c r="AC517" s="83">
        <f ca="1">IFERROR(((OFFSET('2026fj_30NOx_proposal_calib'!AC$1,$BH517,0))-(OFFSET('2026fj_All_proposal_calib'!AC$1,$BG517,0)))/((OFFSET('2026fj_All_proposal_calib'!AC$1,$BG517,0))*AC$2),0)</f>
        <v>0.6140721653498411</v>
      </c>
      <c r="AD517" s="83">
        <f ca="1">IFERROR(((OFFSET('2026fj_30NOx_proposal_calib'!AD$1,$BH517,0))-(OFFSET('2026fj_All_proposal_calib'!AD$1,$BG517,0)))/((OFFSET('2026fj_All_proposal_calib'!AD$1,$BG517,0))*AD$2),0)</f>
        <v>0.73496219974933963</v>
      </c>
      <c r="AE517" s="83">
        <f ca="1">IFERROR(((OFFSET('2026fj_30NOx_proposal_calib'!AE$1,$BH517,0))-(OFFSET('2026fj_All_proposal_calib'!AE$1,$BG517,0)))/((OFFSET('2026fj_All_proposal_calib'!AE$1,$BG517,0))*AE$2),0)</f>
        <v>0.84014944428857552</v>
      </c>
      <c r="AF517" s="83">
        <f ca="1">IFERROR(((OFFSET('2026fj_30NOx_proposal_calib'!AF$1,$BH517,0))-(OFFSET('2026fj_All_proposal_calib'!AF$1,$BG517,0)))/((OFFSET('2026fj_All_proposal_calib'!AF$1,$BG517,0))*AF$2),0)</f>
        <v>0.48490312752212278</v>
      </c>
      <c r="AG517" s="83">
        <f ca="1">IFERROR(((OFFSET('2026fj_30NOx_proposal_calib'!AG$1,$BH517,0))-(OFFSET('2026fj_All_proposal_calib'!AG$1,$BG517,0)))/((OFFSET('2026fj_All_proposal_calib'!AG$1,$BG517,0))*AG$2),0)</f>
        <v>1.0354664732523413</v>
      </c>
      <c r="AH517" s="83">
        <f ca="1">IFERROR(((OFFSET('2026fj_30NOx_proposal_calib'!AH$1,$BH517,0))-(OFFSET('2026fj_All_proposal_calib'!AH$1,$BG517,0)))/((OFFSET('2026fj_All_proposal_calib'!AH$1,$BG517,0))*AH$2),0)</f>
        <v>0.73905840945393519</v>
      </c>
      <c r="AI517" s="83">
        <f ca="1">IFERROR(((OFFSET('2026fj_30NOx_proposal_calib'!AI$1,$BH517,0))-(OFFSET('2026fj_All_proposal_calib'!AI$1,$BG517,0)))/((OFFSET('2026fj_All_proposal_calib'!AI$1,$BG517,0))*AI$2),0)</f>
        <v>1.2536540403395025</v>
      </c>
      <c r="AJ517" s="83">
        <f ca="1">IFERROR(((OFFSET('2026fj_30NOx_proposal_calib'!AJ$1,$BH517,0))-(OFFSET('2026fj_All_proposal_calib'!AJ$1,$BG517,0)))/((OFFSET('2026fj_All_proposal_calib'!AJ$1,$BG517,0))*AJ$2),0)</f>
        <v>1.7711897063377129</v>
      </c>
      <c r="AK517" s="83">
        <f ca="1">IFERROR(((OFFSET('2026fj_30NOx_proposal_calib'!AK$1,$BH517,0))-(OFFSET('2026fj_All_proposal_calib'!AK$1,$BG517,0)))/((OFFSET('2026fj_All_proposal_calib'!AK$1,$BG517,0))*AK$2),0)</f>
        <v>-1.9526270574777418</v>
      </c>
      <c r="AL517" s="83">
        <f ca="1">IFERROR(((OFFSET('2026fj_30NOx_proposal_calib'!AL$1,$BH517,0))-(OFFSET('2026fj_All_proposal_calib'!AL$1,$BG517,0)))/((OFFSET('2026fj_All_proposal_calib'!AL$1,$BG517,0))*AL$2),0)</f>
        <v>1.4776841902531856</v>
      </c>
      <c r="AM517" s="83">
        <f ca="1">IFERROR(((OFFSET('2026fj_30NOx_proposal_calib'!AM$1,$BH517,0))-(OFFSET('2026fj_All_proposal_calib'!AM$1,$BG517,0)))/((OFFSET('2026fj_All_proposal_calib'!AM$1,$BG517,0))*AM$2),0)</f>
        <v>0.20429600010161944</v>
      </c>
      <c r="AN517" s="83">
        <f ca="1">IFERROR(((OFFSET('2026fj_30NOx_proposal_calib'!AN$1,$BH517,0))-(OFFSET('2026fj_All_proposal_calib'!AN$1,$BG517,0)))/((OFFSET('2026fj_All_proposal_calib'!AN$1,$BG517,0))*AN$2),0)</f>
        <v>0.80604635874112462</v>
      </c>
      <c r="AO517" s="83">
        <f ca="1">IFERROR(((OFFSET('2026fj_30NOx_proposal_calib'!AO$1,$BH517,0))-(OFFSET('2026fj_All_proposal_calib'!AO$1,$BG517,0)))/((OFFSET('2026fj_All_proposal_calib'!AO$1,$BG517,0))*AO$2),0)</f>
        <v>0.68379007733379782</v>
      </c>
      <c r="AP517" s="83">
        <f ca="1">IFERROR(((OFFSET('2026fj_30NOx_proposal_calib'!AP$1,$BH517,0))-(OFFSET('2026fj_All_proposal_calib'!AP$1,$BG517,0)))/((OFFSET('2026fj_All_proposal_calib'!AP$1,$BG517,0))*AP$2),0)</f>
        <v>0.17678032064660659</v>
      </c>
      <c r="AQ517" s="83">
        <f ca="1">IFERROR(((OFFSET('2026fj_30NOx_proposal_calib'!AQ$1,$BH517,0))-(OFFSET('2026fj_All_proposal_calib'!AQ$1,$BG517,0)))/((OFFSET('2026fj_All_proposal_calib'!AQ$1,$BG517,0))*AQ$2),0)</f>
        <v>0.62631713342163464</v>
      </c>
      <c r="AR517" s="83">
        <f ca="1">IFERROR(((OFFSET('2026fj_30NOx_proposal_calib'!AR$1,$BH517,0))-(OFFSET('2026fj_All_proposal_calib'!AR$1,$BG517,0)))/((OFFSET('2026fj_All_proposal_calib'!AR$1,$BG517,0))*AR$2),0)</f>
        <v>1.0128059824883484</v>
      </c>
      <c r="AS517" s="83">
        <f ca="1">IFERROR(((OFFSET('2026fj_30NOx_proposal_calib'!AS$1,$BH517,0))-(OFFSET('2026fj_All_proposal_calib'!AS$1,$BG517,0)))/((OFFSET('2026fj_All_proposal_calib'!AS$1,$BG517,0))*AS$2),0)</f>
        <v>0.44252445343302027</v>
      </c>
      <c r="AT517" s="83">
        <f ca="1">IFERROR(((OFFSET('2026fj_30NOx_proposal_calib'!AT$1,$BH517,0))-(OFFSET('2026fj_All_proposal_calib'!AT$1,$BG517,0)))/((OFFSET('2026fj_All_proposal_calib'!AT$1,$BG517,0))*AT$2),0)</f>
        <v>2.6436520273546034</v>
      </c>
      <c r="AU517" s="83">
        <f ca="1">IFERROR(((OFFSET('2026fj_30NOx_proposal_calib'!AU$1,$BH517,0))-(OFFSET('2026fj_All_proposal_calib'!AU$1,$BG517,0)))/((OFFSET('2026fj_All_proposal_calib'!AU$1,$BG517,0))*AU$2),0)</f>
        <v>0.79329889129366249</v>
      </c>
      <c r="AV517" s="83">
        <f ca="1">IFERROR(((OFFSET('2026fj_30NOx_proposal_calib'!AV$1,$BH517,0))-(OFFSET('2026fj_All_proposal_calib'!AV$1,$BG517,0)))/((OFFSET('2026fj_All_proposal_calib'!AV$1,$BG517,0))*AV$2),0)</f>
        <v>0.84832605039815667</v>
      </c>
      <c r="AW517" s="83">
        <f ca="1">IFERROR(((OFFSET('2026fj_30NOx_proposal_calib'!AW$1,$BH517,0))-(OFFSET('2026fj_All_proposal_calib'!AW$1,$BG517,0)))/((OFFSET('2026fj_All_proposal_calib'!AW$1,$BG517,0))*AW$2),0)</f>
        <v>1.3577795260195771</v>
      </c>
      <c r="AX517" s="83">
        <f ca="1">IFERROR(((OFFSET('2026fj_30NOx_proposal_calib'!AX$1,$BH517,0))-(OFFSET('2026fj_All_proposal_calib'!AX$1,$BG517,0)))/((OFFSET('2026fj_All_proposal_calib'!AX$1,$BG517,0))*AX$2),0)</f>
        <v>0.49923828887289406</v>
      </c>
      <c r="AY517" s="83">
        <f ca="1">IFERROR(((OFFSET('2026fj_30NOx_proposal_calib'!AY$1,$BH517,0))-(OFFSET('2026fj_All_proposal_calib'!AY$1,$BG517,0)))/((OFFSET('2026fj_All_proposal_calib'!AY$1,$BG517,0))*AY$2),0)</f>
        <v>1.0253640707423115</v>
      </c>
      <c r="AZ517" s="83">
        <f ca="1">IFERROR(((OFFSET('2026fj_30NOx_proposal_calib'!AZ$1,$BH517,0))-(OFFSET('2026fj_All_proposal_calib'!AZ$1,$BG517,0)))/((OFFSET('2026fj_All_proposal_calib'!AZ$1,$BG517,0))*AZ$2),0)</f>
        <v>5.5359322183717827</v>
      </c>
      <c r="BA517" s="83">
        <f ca="1">IFERROR(((OFFSET('2026fj_30NOx_proposal_calib'!BA$1,$BH517,0))-(OFFSET('2026fj_All_proposal_calib'!BA$1,$BG517,0)))/((OFFSET('2026fj_All_proposal_calib'!BA$1,$BG517,0))*BA$2),0)</f>
        <v>-2.4264529839251162E-2</v>
      </c>
      <c r="BB517" s="83">
        <f ca="1">IFERROR(((OFFSET('2026fj_30NOx_proposal_calib'!BB$1,$BH517,0))-(OFFSET('2026fj_All_proposal_calib'!BB$1,$BG517,0)))/((OFFSET('2026fj_All_proposal_calib'!BB$1,$BG517,0))*BB$2),0)</f>
        <v>0.64805639596959219</v>
      </c>
      <c r="BC517" s="83">
        <f ca="1">IFERROR(((OFFSET('2026fj_30NOx_proposal_calib'!BC$1,$BH517,0))-(OFFSET('2026fj_All_proposal_calib'!BC$1,$BG517,0)))/((OFFSET('2026fj_All_proposal_calib'!BC$1,$BG517,0))*BC$2),0)</f>
        <v>0.81815895522635995</v>
      </c>
      <c r="BD517" s="83">
        <f ca="1">IFERROR(((OFFSET('2026fj_30NOx_proposal_calib'!BD$1,$BH517,0))-(OFFSET('2026fj_All_proposal_calib'!BD$1,$BG517,0)))/((OFFSET('2026fj_All_proposal_calib'!BD$1,$BG517,0))*BD$2),0)</f>
        <v>0.67539588321880162</v>
      </c>
      <c r="BE517" s="83">
        <f ca="1">IFERROR(((OFFSET('2026fj_30NOx_proposal_calib'!BE$1,$BH517,0))-(OFFSET('2026fj_All_proposal_calib'!BE$1,$BG517,0)))/((OFFSET('2026fj_All_proposal_calib'!BE$1,$BG517,0))*BE$2),0)</f>
        <v>0.8968658734277497</v>
      </c>
      <c r="BF517" s="83">
        <f ca="1">IFERROR(((OFFSET('2026fj_30NOx_proposal_calib'!BF$1,$BH517,0))-(OFFSET('2026fj_All_proposal_calib'!BF$1,$BG517,0)))/((OFFSET('2026fj_All_proposal_calib'!BF$1,$BG517,0))*BF$2),0)</f>
        <v>1.2418752034981009</v>
      </c>
      <c r="BG517" s="83">
        <f>MATCH(A517,'2026fj_All_proposal_calib'!$A$2:$A$717,FALSE)</f>
        <v>495</v>
      </c>
      <c r="BH517" s="83">
        <f>MATCH(A517,'2026fj_30NOx_proposal_calib'!$A$2:$A$712,FALSE)</f>
        <v>491</v>
      </c>
      <c r="BI517" s="83">
        <f t="shared" si="7"/>
        <v>1</v>
      </c>
    </row>
    <row r="518" spans="1:61">
      <c r="A518">
        <v>390610010</v>
      </c>
      <c r="B518" t="s">
        <v>173</v>
      </c>
      <c r="C518" t="s">
        <v>334</v>
      </c>
      <c r="D518">
        <v>71.3</v>
      </c>
      <c r="E518">
        <v>72</v>
      </c>
      <c r="F518">
        <v>58.9</v>
      </c>
      <c r="G518">
        <v>59.5</v>
      </c>
      <c r="I518" s="83">
        <f ca="1">IFERROR(((OFFSET('2026fj_30NOx_proposal_calib'!I$1,$BH518,0))-(OFFSET('2026fj_All_proposal_calib'!I$1,$BG518,0)))/((OFFSET('2026fj_All_proposal_calib'!I$1,$BG518,0))*I$2),0)</f>
        <v>0.78399564262804988</v>
      </c>
      <c r="J518" s="83">
        <f ca="1">IFERROR(((OFFSET('2026fj_30NOx_proposal_calib'!J$1,$BH518,0))-(OFFSET('2026fj_All_proposal_calib'!J$1,$BG518,0)))/((OFFSET('2026fj_All_proposal_calib'!J$1,$BG518,0))*J$2),0)</f>
        <v>0.72334188131939137</v>
      </c>
      <c r="K518" s="83">
        <f ca="1">IFERROR(((OFFSET('2026fj_30NOx_proposal_calib'!K$1,$BH518,0))-(OFFSET('2026fj_All_proposal_calib'!K$1,$BG518,0)))/((OFFSET('2026fj_All_proposal_calib'!K$1,$BG518,0))*K$2),0)</f>
        <v>0.61346565290218891</v>
      </c>
      <c r="L518" s="83">
        <f ca="1">IFERROR(((OFFSET('2026fj_30NOx_proposal_calib'!L$1,$BH518,0))-(OFFSET('2026fj_All_proposal_calib'!L$1,$BG518,0)))/((OFFSET('2026fj_All_proposal_calib'!L$1,$BG518,0))*L$2),0)</f>
        <v>0.77065778881647418</v>
      </c>
      <c r="M518" s="83">
        <f ca="1">IFERROR(((OFFSET('2026fj_30NOx_proposal_calib'!M$1,$BH518,0))-(OFFSET('2026fj_All_proposal_calib'!M$1,$BG518,0)))/((OFFSET('2026fj_All_proposal_calib'!M$1,$BG518,0))*M$2),0)</f>
        <v>0.77727745540210735</v>
      </c>
      <c r="N518" s="83">
        <f ca="1">IFERROR(((OFFSET('2026fj_30NOx_proposal_calib'!N$1,$BH518,0))-(OFFSET('2026fj_All_proposal_calib'!N$1,$BG518,0)))/((OFFSET('2026fj_All_proposal_calib'!N$1,$BG518,0))*N$2),0)</f>
        <v>0.70246937870088111</v>
      </c>
      <c r="O518" s="83">
        <f ca="1">IFERROR(((OFFSET('2026fj_30NOx_proposal_calib'!O$1,$BH518,0))-(OFFSET('2026fj_All_proposal_calib'!O$1,$BG518,0)))/((OFFSET('2026fj_All_proposal_calib'!O$1,$BG518,0))*O$2),0)</f>
        <v>0.57523896475567671</v>
      </c>
      <c r="P518" s="83">
        <f ca="1">IFERROR(((OFFSET('2026fj_30NOx_proposal_calib'!P$1,$BH518,0))-(OFFSET('2026fj_All_proposal_calib'!P$1,$BG518,0)))/((OFFSET('2026fj_All_proposal_calib'!P$1,$BG518,0))*P$2),0)</f>
        <v>0.76740250704047153</v>
      </c>
      <c r="Q518" s="83">
        <f ca="1">IFERROR(((OFFSET('2026fj_30NOx_proposal_calib'!Q$1,$BH518,0))-(OFFSET('2026fj_All_proposal_calib'!Q$1,$BG518,0)))/((OFFSET('2026fj_All_proposal_calib'!Q$1,$BG518,0))*Q$2),0)</f>
        <v>0.83670686147758977</v>
      </c>
      <c r="R518" s="83">
        <f ca="1">IFERROR(((OFFSET('2026fj_30NOx_proposal_calib'!R$1,$BH518,0))-(OFFSET('2026fj_All_proposal_calib'!R$1,$BG518,0)))/((OFFSET('2026fj_All_proposal_calib'!R$1,$BG518,0))*R$2),0)</f>
        <v>0.63731337496581886</v>
      </c>
      <c r="S518" s="83">
        <f ca="1">IFERROR(((OFFSET('2026fj_30NOx_proposal_calib'!S$1,$BH518,0))-(OFFSET('2026fj_All_proposal_calib'!S$1,$BG518,0)))/((OFFSET('2026fj_All_proposal_calib'!S$1,$BG518,0))*S$2),0)</f>
        <v>0.74772710574615386</v>
      </c>
      <c r="T518" s="83">
        <f ca="1">IFERROR(((OFFSET('2026fj_30NOx_proposal_calib'!T$1,$BH518,0))-(OFFSET('2026fj_All_proposal_calib'!T$1,$BG518,0)))/((OFFSET('2026fj_All_proposal_calib'!T$1,$BG518,0))*T$2),0)</f>
        <v>0.63696965359861435</v>
      </c>
      <c r="U518" s="83">
        <f ca="1">IFERROR(((OFFSET('2026fj_30NOx_proposal_calib'!U$1,$BH518,0))-(OFFSET('2026fj_All_proposal_calib'!U$1,$BG518,0)))/((OFFSET('2026fj_All_proposal_calib'!U$1,$BG518,0))*U$2),0)</f>
        <v>0.58884205836314674</v>
      </c>
      <c r="V518" s="83">
        <f ca="1">IFERROR(((OFFSET('2026fj_30NOx_proposal_calib'!V$1,$BH518,0))-(OFFSET('2026fj_All_proposal_calib'!V$1,$BG518,0)))/((OFFSET('2026fj_All_proposal_calib'!V$1,$BG518,0))*V$2),0)</f>
        <v>0.70861294076866199</v>
      </c>
      <c r="W518" s="83">
        <f ca="1">IFERROR(((OFFSET('2026fj_30NOx_proposal_calib'!W$1,$BH518,0))-(OFFSET('2026fj_All_proposal_calib'!W$1,$BG518,0)))/((OFFSET('2026fj_All_proposal_calib'!W$1,$BG518,0))*W$2),0)</f>
        <v>0.66986551826847696</v>
      </c>
      <c r="X518" s="83">
        <f ca="1">IFERROR(((OFFSET('2026fj_30NOx_proposal_calib'!X$1,$BH518,0))-(OFFSET('2026fj_All_proposal_calib'!X$1,$BG518,0)))/((OFFSET('2026fj_All_proposal_calib'!X$1,$BG518,0))*X$2),0)</f>
        <v>0.39320627758956039</v>
      </c>
      <c r="Y518" s="83">
        <f ca="1">IFERROR(((OFFSET('2026fj_30NOx_proposal_calib'!Y$1,$BH518,0))-(OFFSET('2026fj_All_proposal_calib'!Y$1,$BG518,0)))/((OFFSET('2026fj_All_proposal_calib'!Y$1,$BG518,0))*Y$2),0)</f>
        <v>0.79514739338417872</v>
      </c>
      <c r="Z518" s="83">
        <f ca="1">IFERROR(((OFFSET('2026fj_30NOx_proposal_calib'!Z$1,$BH518,0))-(OFFSET('2026fj_All_proposal_calib'!Z$1,$BG518,0)))/((OFFSET('2026fj_All_proposal_calib'!Z$1,$BG518,0))*Z$2),0)</f>
        <v>1.085363959098582</v>
      </c>
      <c r="AA518" s="83">
        <f ca="1">IFERROR(((OFFSET('2026fj_30NOx_proposal_calib'!AA$1,$BH518,0))-(OFFSET('2026fj_All_proposal_calib'!AA$1,$BG518,0)))/((OFFSET('2026fj_All_proposal_calib'!AA$1,$BG518,0))*AA$2),0)</f>
        <v>0.90881941103315866</v>
      </c>
      <c r="AB518" s="83">
        <f ca="1">IFERROR(((OFFSET('2026fj_30NOx_proposal_calib'!AB$1,$BH518,0))-(OFFSET('2026fj_All_proposal_calib'!AB$1,$BG518,0)))/((OFFSET('2026fj_All_proposal_calib'!AB$1,$BG518,0))*AB$2),0)</f>
        <v>0.67054541301972437</v>
      </c>
      <c r="AC518" s="83">
        <f ca="1">IFERROR(((OFFSET('2026fj_30NOx_proposal_calib'!AC$1,$BH518,0))-(OFFSET('2026fj_All_proposal_calib'!AC$1,$BG518,0)))/((OFFSET('2026fj_All_proposal_calib'!AC$1,$BG518,0))*AC$2),0)</f>
        <v>0.56441056494192288</v>
      </c>
      <c r="AD518" s="83">
        <f ca="1">IFERROR(((OFFSET('2026fj_30NOx_proposal_calib'!AD$1,$BH518,0))-(OFFSET('2026fj_All_proposal_calib'!AD$1,$BG518,0)))/((OFFSET('2026fj_All_proposal_calib'!AD$1,$BG518,0))*AD$2),0)</f>
        <v>0.73916261725349774</v>
      </c>
      <c r="AE518" s="83">
        <f ca="1">IFERROR(((OFFSET('2026fj_30NOx_proposal_calib'!AE$1,$BH518,0))-(OFFSET('2026fj_All_proposal_calib'!AE$1,$BG518,0)))/((OFFSET('2026fj_All_proposal_calib'!AE$1,$BG518,0))*AE$2),0)</f>
        <v>0.82653679221443876</v>
      </c>
      <c r="AF518" s="83">
        <f ca="1">IFERROR(((OFFSET('2026fj_30NOx_proposal_calib'!AF$1,$BH518,0))-(OFFSET('2026fj_All_proposal_calib'!AF$1,$BG518,0)))/((OFFSET('2026fj_All_proposal_calib'!AF$1,$BG518,0))*AF$2),0)</f>
        <v>0.6671096980664375</v>
      </c>
      <c r="AG518" s="83">
        <f ca="1">IFERROR(((OFFSET('2026fj_30NOx_proposal_calib'!AG$1,$BH518,0))-(OFFSET('2026fj_All_proposal_calib'!AG$1,$BG518,0)))/((OFFSET('2026fj_All_proposal_calib'!AG$1,$BG518,0))*AG$2),0)</f>
        <v>1.0154496626666805</v>
      </c>
      <c r="AH518" s="83">
        <f ca="1">IFERROR(((OFFSET('2026fj_30NOx_proposal_calib'!AH$1,$BH518,0))-(OFFSET('2026fj_All_proposal_calib'!AH$1,$BG518,0)))/((OFFSET('2026fj_All_proposal_calib'!AH$1,$BG518,0))*AH$2),0)</f>
        <v>0.69165930547181742</v>
      </c>
      <c r="AI518" s="83">
        <f ca="1">IFERROR(((OFFSET('2026fj_30NOx_proposal_calib'!AI$1,$BH518,0))-(OFFSET('2026fj_All_proposal_calib'!AI$1,$BG518,0)))/((OFFSET('2026fj_All_proposal_calib'!AI$1,$BG518,0))*AI$2),0)</f>
        <v>0.79876800216111643</v>
      </c>
      <c r="AJ518" s="83">
        <f ca="1">IFERROR(((OFFSET('2026fj_30NOx_proposal_calib'!AJ$1,$BH518,0))-(OFFSET('2026fj_All_proposal_calib'!AJ$1,$BG518,0)))/((OFFSET('2026fj_All_proposal_calib'!AJ$1,$BG518,0))*AJ$2),0)</f>
        <v>0.68929548639200333</v>
      </c>
      <c r="AK518" s="83">
        <f ca="1">IFERROR(((OFFSET('2026fj_30NOx_proposal_calib'!AK$1,$BH518,0))-(OFFSET('2026fj_All_proposal_calib'!AK$1,$BG518,0)))/((OFFSET('2026fj_All_proposal_calib'!AK$1,$BG518,0))*AK$2),0)</f>
        <v>0.46528945022388446</v>
      </c>
      <c r="AL518" s="83">
        <f ca="1">IFERROR(((OFFSET('2026fj_30NOx_proposal_calib'!AL$1,$BH518,0))-(OFFSET('2026fj_All_proposal_calib'!AL$1,$BG518,0)))/((OFFSET('2026fj_All_proposal_calib'!AL$1,$BG518,0))*AL$2),0)</f>
        <v>0.73739599692878266</v>
      </c>
      <c r="AM518" s="83">
        <f ca="1">IFERROR(((OFFSET('2026fj_30NOx_proposal_calib'!AM$1,$BH518,0))-(OFFSET('2026fj_All_proposal_calib'!AM$1,$BG518,0)))/((OFFSET('2026fj_All_proposal_calib'!AM$1,$BG518,0))*AM$2),0)</f>
        <v>0.69125954762633746</v>
      </c>
      <c r="AN518" s="83">
        <f ca="1">IFERROR(((OFFSET('2026fj_30NOx_proposal_calib'!AN$1,$BH518,0))-(OFFSET('2026fj_All_proposal_calib'!AN$1,$BG518,0)))/((OFFSET('2026fj_All_proposal_calib'!AN$1,$BG518,0))*AN$2),0)</f>
        <v>0.72237091626230987</v>
      </c>
      <c r="AO518" s="83">
        <f ca="1">IFERROR(((OFFSET('2026fj_30NOx_proposal_calib'!AO$1,$BH518,0))-(OFFSET('2026fj_All_proposal_calib'!AO$1,$BG518,0)))/((OFFSET('2026fj_All_proposal_calib'!AO$1,$BG518,0))*AO$2),0)</f>
        <v>0.71286654000387983</v>
      </c>
      <c r="AP518" s="83">
        <f ca="1">IFERROR(((OFFSET('2026fj_30NOx_proposal_calib'!AP$1,$BH518,0))-(OFFSET('2026fj_All_proposal_calib'!AP$1,$BG518,0)))/((OFFSET('2026fj_All_proposal_calib'!AP$1,$BG518,0))*AP$2),0)</f>
        <v>0.42294286448041574</v>
      </c>
      <c r="AQ518" s="83">
        <f ca="1">IFERROR(((OFFSET('2026fj_30NOx_proposal_calib'!AQ$1,$BH518,0))-(OFFSET('2026fj_All_proposal_calib'!AQ$1,$BG518,0)))/((OFFSET('2026fj_All_proposal_calib'!AQ$1,$BG518,0))*AQ$2),0)</f>
        <v>0.70421933231711431</v>
      </c>
      <c r="AR518" s="83">
        <f ca="1">IFERROR(((OFFSET('2026fj_30NOx_proposal_calib'!AR$1,$BH518,0))-(OFFSET('2026fj_All_proposal_calib'!AR$1,$BG518,0)))/((OFFSET('2026fj_All_proposal_calib'!AR$1,$BG518,0))*AR$2),0)</f>
        <v>0.83371460481995319</v>
      </c>
      <c r="AS518" s="83">
        <f ca="1">IFERROR(((OFFSET('2026fj_30NOx_proposal_calib'!AS$1,$BH518,0))-(OFFSET('2026fj_All_proposal_calib'!AS$1,$BG518,0)))/((OFFSET('2026fj_All_proposal_calib'!AS$1,$BG518,0))*AS$2),0)</f>
        <v>0.3954843205474104</v>
      </c>
      <c r="AT518" s="83">
        <f ca="1">IFERROR(((OFFSET('2026fj_30NOx_proposal_calib'!AT$1,$BH518,0))-(OFFSET('2026fj_All_proposal_calib'!AT$1,$BG518,0)))/((OFFSET('2026fj_All_proposal_calib'!AT$1,$BG518,0))*AT$2),0)</f>
        <v>0.73208825372896524</v>
      </c>
      <c r="AU518" s="83">
        <f ca="1">IFERROR(((OFFSET('2026fj_30NOx_proposal_calib'!AU$1,$BH518,0))-(OFFSET('2026fj_All_proposal_calib'!AU$1,$BG518,0)))/((OFFSET('2026fj_All_proposal_calib'!AU$1,$BG518,0))*AU$2),0)</f>
        <v>0.68799542043998962</v>
      </c>
      <c r="AV518" s="83">
        <f ca="1">IFERROR(((OFFSET('2026fj_30NOx_proposal_calib'!AV$1,$BH518,0))-(OFFSET('2026fj_All_proposal_calib'!AV$1,$BG518,0)))/((OFFSET('2026fj_All_proposal_calib'!AV$1,$BG518,0))*AV$2),0)</f>
        <v>0.74414881135217659</v>
      </c>
      <c r="AW518" s="83">
        <f ca="1">IFERROR(((OFFSET('2026fj_30NOx_proposal_calib'!AW$1,$BH518,0))-(OFFSET('2026fj_All_proposal_calib'!AW$1,$BG518,0)))/((OFFSET('2026fj_All_proposal_calib'!AW$1,$BG518,0))*AW$2),0)</f>
        <v>0.58705965885632649</v>
      </c>
      <c r="AX518" s="83">
        <f ca="1">IFERROR(((OFFSET('2026fj_30NOx_proposal_calib'!AX$1,$BH518,0))-(OFFSET('2026fj_All_proposal_calib'!AX$1,$BG518,0)))/((OFFSET('2026fj_All_proposal_calib'!AX$1,$BG518,0))*AX$2),0)</f>
        <v>0.55335460725943464</v>
      </c>
      <c r="AY518" s="83">
        <f ca="1">IFERROR(((OFFSET('2026fj_30NOx_proposal_calib'!AY$1,$BH518,0))-(OFFSET('2026fj_All_proposal_calib'!AY$1,$BG518,0)))/((OFFSET('2026fj_All_proposal_calib'!AY$1,$BG518,0))*AY$2),0)</f>
        <v>0.72958558572572774</v>
      </c>
      <c r="AZ518" s="83">
        <f ca="1">IFERROR(((OFFSET('2026fj_30NOx_proposal_calib'!AZ$1,$BH518,0))-(OFFSET('2026fj_All_proposal_calib'!AZ$1,$BG518,0)))/((OFFSET('2026fj_All_proposal_calib'!AZ$1,$BG518,0))*AZ$2),0)</f>
        <v>-1.2927314246198103</v>
      </c>
      <c r="BA518" s="83">
        <f ca="1">IFERROR(((OFFSET('2026fj_30NOx_proposal_calib'!BA$1,$BH518,0))-(OFFSET('2026fj_All_proposal_calib'!BA$1,$BG518,0)))/((OFFSET('2026fj_All_proposal_calib'!BA$1,$BG518,0))*BA$2),0)</f>
        <v>0.56623939933781664</v>
      </c>
      <c r="BB518" s="83">
        <f ca="1">IFERROR(((OFFSET('2026fj_30NOx_proposal_calib'!BB$1,$BH518,0))-(OFFSET('2026fj_All_proposal_calib'!BB$1,$BG518,0)))/((OFFSET('2026fj_All_proposal_calib'!BB$1,$BG518,0))*BB$2),0)</f>
        <v>0.60731814998125799</v>
      </c>
      <c r="BC518" s="83">
        <f ca="1">IFERROR(((OFFSET('2026fj_30NOx_proposal_calib'!BC$1,$BH518,0))-(OFFSET('2026fj_All_proposal_calib'!BC$1,$BG518,0)))/((OFFSET('2026fj_All_proposal_calib'!BC$1,$BG518,0))*BC$2),0)</f>
        <v>1.0022283261408933</v>
      </c>
      <c r="BD518" s="83">
        <f ca="1">IFERROR(((OFFSET('2026fj_30NOx_proposal_calib'!BD$1,$BH518,0))-(OFFSET('2026fj_All_proposal_calib'!BD$1,$BG518,0)))/((OFFSET('2026fj_All_proposal_calib'!BD$1,$BG518,0))*BD$2),0)</f>
        <v>0.71848207540569597</v>
      </c>
      <c r="BE518" s="83">
        <f ca="1">IFERROR(((OFFSET('2026fj_30NOx_proposal_calib'!BE$1,$BH518,0))-(OFFSET('2026fj_All_proposal_calib'!BE$1,$BG518,0)))/((OFFSET('2026fj_All_proposal_calib'!BE$1,$BG518,0))*BE$2),0)</f>
        <v>0.80802971565702364</v>
      </c>
      <c r="BF518" s="83">
        <f ca="1">IFERROR(((OFFSET('2026fj_30NOx_proposal_calib'!BF$1,$BH518,0))-(OFFSET('2026fj_All_proposal_calib'!BF$1,$BG518,0)))/((OFFSET('2026fj_All_proposal_calib'!BF$1,$BG518,0))*BF$2),0)</f>
        <v>0.99685298160284719</v>
      </c>
      <c r="BG518" s="83">
        <f>MATCH(A518,'2026fj_All_proposal_calib'!$A$2:$A$717,FALSE)</f>
        <v>496</v>
      </c>
      <c r="BH518" s="83">
        <f>MATCH(A518,'2026fj_30NOx_proposal_calib'!$A$2:$A$712,FALSE)</f>
        <v>492</v>
      </c>
      <c r="BI518" s="83">
        <f t="shared" si="7"/>
        <v>1</v>
      </c>
    </row>
    <row r="519" spans="1:61">
      <c r="A519">
        <v>390610040</v>
      </c>
      <c r="B519" t="s">
        <v>173</v>
      </c>
      <c r="C519" t="s">
        <v>334</v>
      </c>
      <c r="D519">
        <v>71.3</v>
      </c>
      <c r="E519">
        <v>72</v>
      </c>
      <c r="F519">
        <v>58.8</v>
      </c>
      <c r="G519">
        <v>59.4</v>
      </c>
      <c r="I519" s="83">
        <f ca="1">IFERROR(((OFFSET('2026fj_30NOx_proposal_calib'!I$1,$BH519,0))-(OFFSET('2026fj_All_proposal_calib'!I$1,$BG519,0)))/((OFFSET('2026fj_All_proposal_calib'!I$1,$BG519,0))*I$2),0)</f>
        <v>0.8391224365797687</v>
      </c>
      <c r="J519" s="83">
        <f ca="1">IFERROR(((OFFSET('2026fj_30NOx_proposal_calib'!J$1,$BH519,0))-(OFFSET('2026fj_All_proposal_calib'!J$1,$BG519,0)))/((OFFSET('2026fj_All_proposal_calib'!J$1,$BG519,0))*J$2),0)</f>
        <v>0.87542315698581219</v>
      </c>
      <c r="K519" s="83">
        <f ca="1">IFERROR(((OFFSET('2026fj_30NOx_proposal_calib'!K$1,$BH519,0))-(OFFSET('2026fj_All_proposal_calib'!K$1,$BG519,0)))/((OFFSET('2026fj_All_proposal_calib'!K$1,$BG519,0))*K$2),0)</f>
        <v>0.83550655669498886</v>
      </c>
      <c r="L519" s="83">
        <f ca="1">IFERROR(((OFFSET('2026fj_30NOx_proposal_calib'!L$1,$BH519,0))-(OFFSET('2026fj_All_proposal_calib'!L$1,$BG519,0)))/((OFFSET('2026fj_All_proposal_calib'!L$1,$BG519,0))*L$2),0)</f>
        <v>0.82795184979221903</v>
      </c>
      <c r="M519" s="83">
        <f ca="1">IFERROR(((OFFSET('2026fj_30NOx_proposal_calib'!M$1,$BH519,0))-(OFFSET('2026fj_All_proposal_calib'!M$1,$BG519,0)))/((OFFSET('2026fj_All_proposal_calib'!M$1,$BG519,0))*M$2),0)</f>
        <v>0.97866501980041598</v>
      </c>
      <c r="N519" s="83">
        <f ca="1">IFERROR(((OFFSET('2026fj_30NOx_proposal_calib'!N$1,$BH519,0))-(OFFSET('2026fj_All_proposal_calib'!N$1,$BG519,0)))/((OFFSET('2026fj_All_proposal_calib'!N$1,$BG519,0))*N$2),0)</f>
        <v>-1.8223706720178041</v>
      </c>
      <c r="O519" s="83">
        <f ca="1">IFERROR(((OFFSET('2026fj_30NOx_proposal_calib'!O$1,$BH519,0))-(OFFSET('2026fj_All_proposal_calib'!O$1,$BG519,0)))/((OFFSET('2026fj_All_proposal_calib'!O$1,$BG519,0))*O$2),0)</f>
        <v>0</v>
      </c>
      <c r="P519" s="83">
        <f ca="1">IFERROR(((OFFSET('2026fj_30NOx_proposal_calib'!P$1,$BH519,0))-(OFFSET('2026fj_All_proposal_calib'!P$1,$BG519,0)))/((OFFSET('2026fj_All_proposal_calib'!P$1,$BG519,0))*P$2),0)</f>
        <v>-1.6551818779304346</v>
      </c>
      <c r="Q519" s="83">
        <f ca="1">IFERROR(((OFFSET('2026fj_30NOx_proposal_calib'!Q$1,$BH519,0))-(OFFSET('2026fj_All_proposal_calib'!Q$1,$BG519,0)))/((OFFSET('2026fj_All_proposal_calib'!Q$1,$BG519,0))*Q$2),0)</f>
        <v>0.81462959219370523</v>
      </c>
      <c r="R519" s="83">
        <f ca="1">IFERROR(((OFFSET('2026fj_30NOx_proposal_calib'!R$1,$BH519,0))-(OFFSET('2026fj_All_proposal_calib'!R$1,$BG519,0)))/((OFFSET('2026fj_All_proposal_calib'!R$1,$BG519,0))*R$2),0)</f>
        <v>0.78985906632309921</v>
      </c>
      <c r="S519" s="83">
        <f ca="1">IFERROR(((OFFSET('2026fj_30NOx_proposal_calib'!S$1,$BH519,0))-(OFFSET('2026fj_All_proposal_calib'!S$1,$BG519,0)))/((OFFSET('2026fj_All_proposal_calib'!S$1,$BG519,0))*S$2),0)</f>
        <v>0.94255570988768445</v>
      </c>
      <c r="T519" s="83">
        <f ca="1">IFERROR(((OFFSET('2026fj_30NOx_proposal_calib'!T$1,$BH519,0))-(OFFSET('2026fj_All_proposal_calib'!T$1,$BG519,0)))/((OFFSET('2026fj_All_proposal_calib'!T$1,$BG519,0))*T$2),0)</f>
        <v>0.7062947443625861</v>
      </c>
      <c r="U519" s="83">
        <f ca="1">IFERROR(((OFFSET('2026fj_30NOx_proposal_calib'!U$1,$BH519,0))-(OFFSET('2026fj_All_proposal_calib'!U$1,$BG519,0)))/((OFFSET('2026fj_All_proposal_calib'!U$1,$BG519,0))*U$2),0)</f>
        <v>0.71649497542629703</v>
      </c>
      <c r="V519" s="83">
        <f ca="1">IFERROR(((OFFSET('2026fj_30NOx_proposal_calib'!V$1,$BH519,0))-(OFFSET('2026fj_All_proposal_calib'!V$1,$BG519,0)))/((OFFSET('2026fj_All_proposal_calib'!V$1,$BG519,0))*V$2),0)</f>
        <v>0.70162546577517693</v>
      </c>
      <c r="W519" s="83">
        <f ca="1">IFERROR(((OFFSET('2026fj_30NOx_proposal_calib'!W$1,$BH519,0))-(OFFSET('2026fj_All_proposal_calib'!W$1,$BG519,0)))/((OFFSET('2026fj_All_proposal_calib'!W$1,$BG519,0))*W$2),0)</f>
        <v>0.760685656638868</v>
      </c>
      <c r="X519" s="83">
        <f ca="1">IFERROR(((OFFSET('2026fj_30NOx_proposal_calib'!X$1,$BH519,0))-(OFFSET('2026fj_All_proposal_calib'!X$1,$BG519,0)))/((OFFSET('2026fj_All_proposal_calib'!X$1,$BG519,0))*X$2),0)</f>
        <v>0.47303937590917011</v>
      </c>
      <c r="Y519" s="83">
        <f ca="1">IFERROR(((OFFSET('2026fj_30NOx_proposal_calib'!Y$1,$BH519,0))-(OFFSET('2026fj_All_proposal_calib'!Y$1,$BG519,0)))/((OFFSET('2026fj_All_proposal_calib'!Y$1,$BG519,0))*Y$2),0)</f>
        <v>0.73110040265563836</v>
      </c>
      <c r="Z519" s="83">
        <f ca="1">IFERROR(((OFFSET('2026fj_30NOx_proposal_calib'!Z$1,$BH519,0))-(OFFSET('2026fj_All_proposal_calib'!Z$1,$BG519,0)))/((OFFSET('2026fj_All_proposal_calib'!Z$1,$BG519,0))*Z$2),0)</f>
        <v>1.0615098061513595</v>
      </c>
      <c r="AA519" s="83">
        <f ca="1">IFERROR(((OFFSET('2026fj_30NOx_proposal_calib'!AA$1,$BH519,0))-(OFFSET('2026fj_All_proposal_calib'!AA$1,$BG519,0)))/((OFFSET('2026fj_All_proposal_calib'!AA$1,$BG519,0))*AA$2),0)</f>
        <v>0.23171168781859713</v>
      </c>
      <c r="AB519" s="83">
        <f ca="1">IFERROR(((OFFSET('2026fj_30NOx_proposal_calib'!AB$1,$BH519,0))-(OFFSET('2026fj_All_proposal_calib'!AB$1,$BG519,0)))/((OFFSET('2026fj_All_proposal_calib'!AB$1,$BG519,0))*AB$2),0)</f>
        <v>0.78803413923257615</v>
      </c>
      <c r="AC519" s="83">
        <f ca="1">IFERROR(((OFFSET('2026fj_30NOx_proposal_calib'!AC$1,$BH519,0))-(OFFSET('2026fj_All_proposal_calib'!AC$1,$BG519,0)))/((OFFSET('2026fj_All_proposal_calib'!AC$1,$BG519,0))*AC$2),0)</f>
        <v>0.64086622136876792</v>
      </c>
      <c r="AD519" s="83">
        <f ca="1">IFERROR(((OFFSET('2026fj_30NOx_proposal_calib'!AD$1,$BH519,0))-(OFFSET('2026fj_All_proposal_calib'!AD$1,$BG519,0)))/((OFFSET('2026fj_All_proposal_calib'!AD$1,$BG519,0))*AD$2),0)</f>
        <v>0.78283963477212315</v>
      </c>
      <c r="AE519" s="83">
        <f ca="1">IFERROR(((OFFSET('2026fj_30NOx_proposal_calib'!AE$1,$BH519,0))-(OFFSET('2026fj_All_proposal_calib'!AE$1,$BG519,0)))/((OFFSET('2026fj_All_proposal_calib'!AE$1,$BG519,0))*AE$2),0)</f>
        <v>0.74967354613106574</v>
      </c>
      <c r="AF519" s="83">
        <f ca="1">IFERROR(((OFFSET('2026fj_30NOx_proposal_calib'!AF$1,$BH519,0))-(OFFSET('2026fj_All_proposal_calib'!AF$1,$BG519,0)))/((OFFSET('2026fj_All_proposal_calib'!AF$1,$BG519,0))*AF$2),0)</f>
        <v>0.70720300264559677</v>
      </c>
      <c r="AG519" s="83">
        <f ca="1">IFERROR(((OFFSET('2026fj_30NOx_proposal_calib'!AG$1,$BH519,0))-(OFFSET('2026fj_All_proposal_calib'!AG$1,$BG519,0)))/((OFFSET('2026fj_All_proposal_calib'!AG$1,$BG519,0))*AG$2),0)</f>
        <v>1.0323727372804732</v>
      </c>
      <c r="AH519" s="83">
        <f ca="1">IFERROR(((OFFSET('2026fj_30NOx_proposal_calib'!AH$1,$BH519,0))-(OFFSET('2026fj_All_proposal_calib'!AH$1,$BG519,0)))/((OFFSET('2026fj_All_proposal_calib'!AH$1,$BG519,0))*AH$2),0)</f>
        <v>0.79548540369901632</v>
      </c>
      <c r="AI519" s="83">
        <f ca="1">IFERROR(((OFFSET('2026fj_30NOx_proposal_calib'!AI$1,$BH519,0))-(OFFSET('2026fj_All_proposal_calib'!AI$1,$BG519,0)))/((OFFSET('2026fj_All_proposal_calib'!AI$1,$BG519,0))*AI$2),0)</f>
        <v>0.91211755902887748</v>
      </c>
      <c r="AJ519" s="83">
        <f ca="1">IFERROR(((OFFSET('2026fj_30NOx_proposal_calib'!AJ$1,$BH519,0))-(OFFSET('2026fj_All_proposal_calib'!AJ$1,$BG519,0)))/((OFFSET('2026fj_All_proposal_calib'!AJ$1,$BG519,0))*AJ$2),0)</f>
        <v>0.59688444316142708</v>
      </c>
      <c r="AK519" s="83">
        <f ca="1">IFERROR(((OFFSET('2026fj_30NOx_proposal_calib'!AK$1,$BH519,0))-(OFFSET('2026fj_All_proposal_calib'!AK$1,$BG519,0)))/((OFFSET('2026fj_All_proposal_calib'!AK$1,$BG519,0))*AK$2),0)</f>
        <v>-1.3267098900880336</v>
      </c>
      <c r="AL519" s="83">
        <f ca="1">IFERROR(((OFFSET('2026fj_30NOx_proposal_calib'!AL$1,$BH519,0))-(OFFSET('2026fj_All_proposal_calib'!AL$1,$BG519,0)))/((OFFSET('2026fj_All_proposal_calib'!AL$1,$BG519,0))*AL$2),0)</f>
        <v>0.92850329956096855</v>
      </c>
      <c r="AM519" s="83">
        <f ca="1">IFERROR(((OFFSET('2026fj_30NOx_proposal_calib'!AM$1,$BH519,0))-(OFFSET('2026fj_All_proposal_calib'!AM$1,$BG519,0)))/((OFFSET('2026fj_All_proposal_calib'!AM$1,$BG519,0))*AM$2),0)</f>
        <v>0.35297452348041453</v>
      </c>
      <c r="AN519" s="83">
        <f ca="1">IFERROR(((OFFSET('2026fj_30NOx_proposal_calib'!AN$1,$BH519,0))-(OFFSET('2026fj_All_proposal_calib'!AN$1,$BG519,0)))/((OFFSET('2026fj_All_proposal_calib'!AN$1,$BG519,0))*AN$2),0)</f>
        <v>0.82065726471449352</v>
      </c>
      <c r="AO519" s="83">
        <f ca="1">IFERROR(((OFFSET('2026fj_30NOx_proposal_calib'!AO$1,$BH519,0))-(OFFSET('2026fj_All_proposal_calib'!AO$1,$BG519,0)))/((OFFSET('2026fj_All_proposal_calib'!AO$1,$BG519,0))*AO$2),0)</f>
        <v>0.69810836620145733</v>
      </c>
      <c r="AP519" s="83">
        <f ca="1">IFERROR(((OFFSET('2026fj_30NOx_proposal_calib'!AP$1,$BH519,0))-(OFFSET('2026fj_All_proposal_calib'!AP$1,$BG519,0)))/((OFFSET('2026fj_All_proposal_calib'!AP$1,$BG519,0))*AP$2),0)</f>
        <v>0.30563332317799113</v>
      </c>
      <c r="AQ519" s="83">
        <f ca="1">IFERROR(((OFFSET('2026fj_30NOx_proposal_calib'!AQ$1,$BH519,0))-(OFFSET('2026fj_All_proposal_calib'!AQ$1,$BG519,0)))/((OFFSET('2026fj_All_proposal_calib'!AQ$1,$BG519,0))*AQ$2),0)</f>
        <v>0.84349818017951816</v>
      </c>
      <c r="AR519" s="83">
        <f ca="1">IFERROR(((OFFSET('2026fj_30NOx_proposal_calib'!AR$1,$BH519,0))-(OFFSET('2026fj_All_proposal_calib'!AR$1,$BG519,0)))/((OFFSET('2026fj_All_proposal_calib'!AR$1,$BG519,0))*AR$2),0)</f>
        <v>1.0451225903568444</v>
      </c>
      <c r="AS519" s="83">
        <f ca="1">IFERROR(((OFFSET('2026fj_30NOx_proposal_calib'!AS$1,$BH519,0))-(OFFSET('2026fj_All_proposal_calib'!AS$1,$BG519,0)))/((OFFSET('2026fj_All_proposal_calib'!AS$1,$BG519,0))*AS$2),0)</f>
        <v>0.41220805269963556</v>
      </c>
      <c r="AT519" s="83">
        <f ca="1">IFERROR(((OFFSET('2026fj_30NOx_proposal_calib'!AT$1,$BH519,0))-(OFFSET('2026fj_All_proposal_calib'!AT$1,$BG519,0)))/((OFFSET('2026fj_All_proposal_calib'!AT$1,$BG519,0))*AT$2),0)</f>
        <v>1.3218260136773017</v>
      </c>
      <c r="AU519" s="83">
        <f ca="1">IFERROR(((OFFSET('2026fj_30NOx_proposal_calib'!AU$1,$BH519,0))-(OFFSET('2026fj_All_proposal_calib'!AU$1,$BG519,0)))/((OFFSET('2026fj_All_proposal_calib'!AU$1,$BG519,0))*AU$2),0)</f>
        <v>0.79803298527410349</v>
      </c>
      <c r="AV519" s="83">
        <f ca="1">IFERROR(((OFFSET('2026fj_30NOx_proposal_calib'!AV$1,$BH519,0))-(OFFSET('2026fj_All_proposal_calib'!AV$1,$BG519,0)))/((OFFSET('2026fj_All_proposal_calib'!AV$1,$BG519,0))*AV$2),0)</f>
        <v>0.83562426251674338</v>
      </c>
      <c r="AW519" s="83">
        <f ca="1">IFERROR(((OFFSET('2026fj_30NOx_proposal_calib'!AW$1,$BH519,0))-(OFFSET('2026fj_All_proposal_calib'!AW$1,$BG519,0)))/((OFFSET('2026fj_All_proposal_calib'!AW$1,$BG519,0))*AW$2),0)</f>
        <v>0.80470658838540887</v>
      </c>
      <c r="AX519" s="83">
        <f ca="1">IFERROR(((OFFSET('2026fj_30NOx_proposal_calib'!AX$1,$BH519,0))-(OFFSET('2026fj_All_proposal_calib'!AX$1,$BG519,0)))/((OFFSET('2026fj_All_proposal_calib'!AX$1,$BG519,0))*AX$2),0)</f>
        <v>0.71866096320339834</v>
      </c>
      <c r="AY519" s="83">
        <f ca="1">IFERROR(((OFFSET('2026fj_30NOx_proposal_calib'!AY$1,$BH519,0))-(OFFSET('2026fj_All_proposal_calib'!AY$1,$BG519,0)))/((OFFSET('2026fj_All_proposal_calib'!AY$1,$BG519,0))*AY$2),0)</f>
        <v>0.88930487994121099</v>
      </c>
      <c r="AZ519" s="83">
        <f ca="1">IFERROR(((OFFSET('2026fj_30NOx_proposal_calib'!AZ$1,$BH519,0))-(OFFSET('2026fj_All_proposal_calib'!AZ$1,$BG519,0)))/((OFFSET('2026fj_All_proposal_calib'!AZ$1,$BG519,0))*AZ$2),0)</f>
        <v>-2.8346640877205069</v>
      </c>
      <c r="BA519" s="83">
        <f ca="1">IFERROR(((OFFSET('2026fj_30NOx_proposal_calib'!BA$1,$BH519,0))-(OFFSET('2026fj_All_proposal_calib'!BA$1,$BG519,0)))/((OFFSET('2026fj_All_proposal_calib'!BA$1,$BG519,0))*BA$2),0)</f>
        <v>0.21372181330032319</v>
      </c>
      <c r="BB519" s="83">
        <f ca="1">IFERROR(((OFFSET('2026fj_30NOx_proposal_calib'!BB$1,$BH519,0))-(OFFSET('2026fj_All_proposal_calib'!BB$1,$BG519,0)))/((OFFSET('2026fj_All_proposal_calib'!BB$1,$BG519,0))*BB$2),0)</f>
        <v>0.70377180243386539</v>
      </c>
      <c r="BC519" s="83">
        <f ca="1">IFERROR(((OFFSET('2026fj_30NOx_proposal_calib'!BC$1,$BH519,0))-(OFFSET('2026fj_All_proposal_calib'!BC$1,$BG519,0)))/((OFFSET('2026fj_All_proposal_calib'!BC$1,$BG519,0))*BC$2),0)</f>
        <v>0.84740282742846562</v>
      </c>
      <c r="BD519" s="83">
        <f ca="1">IFERROR(((OFFSET('2026fj_30NOx_proposal_calib'!BD$1,$BH519,0))-(OFFSET('2026fj_All_proposal_calib'!BD$1,$BG519,0)))/((OFFSET('2026fj_All_proposal_calib'!BD$1,$BG519,0))*BD$2),0)</f>
        <v>0.72605106003129016</v>
      </c>
      <c r="BE519" s="83">
        <f ca="1">IFERROR(((OFFSET('2026fj_30NOx_proposal_calib'!BE$1,$BH519,0))-(OFFSET('2026fj_All_proposal_calib'!BE$1,$BG519,0)))/((OFFSET('2026fj_All_proposal_calib'!BE$1,$BG519,0))*BE$2),0)</f>
        <v>0.88208021844724516</v>
      </c>
      <c r="BF519" s="83">
        <f ca="1">IFERROR(((OFFSET('2026fj_30NOx_proposal_calib'!BF$1,$BH519,0))-(OFFSET('2026fj_All_proposal_calib'!BF$1,$BG519,0)))/((OFFSET('2026fj_All_proposal_calib'!BF$1,$BG519,0))*BF$2),0)</f>
        <v>1.0081202074508264</v>
      </c>
      <c r="BG519" s="83">
        <f>MATCH(A519,'2026fj_All_proposal_calib'!$A$2:$A$717,FALSE)</f>
        <v>497</v>
      </c>
      <c r="BH519" s="83">
        <f>MATCH(A519,'2026fj_30NOx_proposal_calib'!$A$2:$A$712,FALSE)</f>
        <v>493</v>
      </c>
      <c r="BI519" s="83">
        <f t="shared" si="7"/>
        <v>1</v>
      </c>
    </row>
    <row r="520" spans="1:61">
      <c r="A520">
        <v>390810017</v>
      </c>
      <c r="B520" t="s">
        <v>173</v>
      </c>
      <c r="C520" t="s">
        <v>215</v>
      </c>
      <c r="D520">
        <v>63</v>
      </c>
      <c r="E520">
        <v>65</v>
      </c>
      <c r="F520">
        <v>54.9</v>
      </c>
      <c r="G520">
        <v>56.7</v>
      </c>
      <c r="I520" s="83">
        <f ca="1">IFERROR(((OFFSET('2026fj_30NOx_proposal_calib'!I$1,$BH520,0))-(OFFSET('2026fj_All_proposal_calib'!I$1,$BG520,0)))/((OFFSET('2026fj_All_proposal_calib'!I$1,$BG520,0))*I$2),0)</f>
        <v>1.8786052850526278</v>
      </c>
      <c r="J520" s="83">
        <f ca="1">IFERROR(((OFFSET('2026fj_30NOx_proposal_calib'!J$1,$BH520,0))-(OFFSET('2026fj_All_proposal_calib'!J$1,$BG520,0)))/((OFFSET('2026fj_All_proposal_calib'!J$1,$BG520,0))*J$2),0)</f>
        <v>1.1397586964109516</v>
      </c>
      <c r="K520" s="83">
        <f ca="1">IFERROR(((OFFSET('2026fj_30NOx_proposal_calib'!K$1,$BH520,0))-(OFFSET('2026fj_All_proposal_calib'!K$1,$BG520,0)))/((OFFSET('2026fj_All_proposal_calib'!K$1,$BG520,0))*K$2),0)</f>
        <v>0.92764905433721423</v>
      </c>
      <c r="L520" s="83">
        <f ca="1">IFERROR(((OFFSET('2026fj_30NOx_proposal_calib'!L$1,$BH520,0))-(OFFSET('2026fj_All_proposal_calib'!L$1,$BG520,0)))/((OFFSET('2026fj_All_proposal_calib'!L$1,$BG520,0))*L$2),0)</f>
        <v>1.1728976999088485</v>
      </c>
      <c r="M520" s="83">
        <f ca="1">IFERROR(((OFFSET('2026fj_30NOx_proposal_calib'!M$1,$BH520,0))-(OFFSET('2026fj_All_proposal_calib'!M$1,$BG520,0)))/((OFFSET('2026fj_All_proposal_calib'!M$1,$BG520,0))*M$2),0)</f>
        <v>0.96006671572488433</v>
      </c>
      <c r="N520" s="83">
        <f ca="1">IFERROR(((OFFSET('2026fj_30NOx_proposal_calib'!N$1,$BH520,0))-(OFFSET('2026fj_All_proposal_calib'!N$1,$BG520,0)))/((OFFSET('2026fj_All_proposal_calib'!N$1,$BG520,0))*N$2),0)</f>
        <v>1.5713075081274415</v>
      </c>
      <c r="O520" s="83">
        <f ca="1">IFERROR(((OFFSET('2026fj_30NOx_proposal_calib'!O$1,$BH520,0))-(OFFSET('2026fj_All_proposal_calib'!O$1,$BG520,0)))/((OFFSET('2026fj_All_proposal_calib'!O$1,$BG520,0))*O$2),0)</f>
        <v>0.75964571422280514</v>
      </c>
      <c r="P520" s="83">
        <f ca="1">IFERROR(((OFFSET('2026fj_30NOx_proposal_calib'!P$1,$BH520,0))-(OFFSET('2026fj_All_proposal_calib'!P$1,$BG520,0)))/((OFFSET('2026fj_All_proposal_calib'!P$1,$BG520,0))*P$2),0)</f>
        <v>0.72701290140676633</v>
      </c>
      <c r="Q520" s="83">
        <f ca="1">IFERROR(((OFFSET('2026fj_30NOx_proposal_calib'!Q$1,$BH520,0))-(OFFSET('2026fj_All_proposal_calib'!Q$1,$BG520,0)))/((OFFSET('2026fj_All_proposal_calib'!Q$1,$BG520,0))*Q$2),0)</f>
        <v>1.476216566760066</v>
      </c>
      <c r="R520" s="83">
        <f ca="1">IFERROR(((OFFSET('2026fj_30NOx_proposal_calib'!R$1,$BH520,0))-(OFFSET('2026fj_All_proposal_calib'!R$1,$BG520,0)))/((OFFSET('2026fj_All_proposal_calib'!R$1,$BG520,0))*R$2),0)</f>
        <v>1.2373001607976017</v>
      </c>
      <c r="S520" s="83">
        <f ca="1">IFERROR(((OFFSET('2026fj_30NOx_proposal_calib'!S$1,$BH520,0))-(OFFSET('2026fj_All_proposal_calib'!S$1,$BG520,0)))/((OFFSET('2026fj_All_proposal_calib'!S$1,$BG520,0))*S$2),0)</f>
        <v>0.91591446515918007</v>
      </c>
      <c r="T520" s="83">
        <f ca="1">IFERROR(((OFFSET('2026fj_30NOx_proposal_calib'!T$1,$BH520,0))-(OFFSET('2026fj_All_proposal_calib'!T$1,$BG520,0)))/((OFFSET('2026fj_All_proposal_calib'!T$1,$BG520,0))*T$2),0)</f>
        <v>0.56703057585460548</v>
      </c>
      <c r="U520" s="83">
        <f ca="1">IFERROR(((OFFSET('2026fj_30NOx_proposal_calib'!U$1,$BH520,0))-(OFFSET('2026fj_All_proposal_calib'!U$1,$BG520,0)))/((OFFSET('2026fj_All_proposal_calib'!U$1,$BG520,0))*U$2),0)</f>
        <v>0.71485470197096423</v>
      </c>
      <c r="V520" s="83">
        <f ca="1">IFERROR(((OFFSET('2026fj_30NOx_proposal_calib'!V$1,$BH520,0))-(OFFSET('2026fj_All_proposal_calib'!V$1,$BG520,0)))/((OFFSET('2026fj_All_proposal_calib'!V$1,$BG520,0))*V$2),0)</f>
        <v>0.7163813584358234</v>
      </c>
      <c r="W520" s="83">
        <f ca="1">IFERROR(((OFFSET('2026fj_30NOx_proposal_calib'!W$1,$BH520,0))-(OFFSET('2026fj_All_proposal_calib'!W$1,$BG520,0)))/((OFFSET('2026fj_All_proposal_calib'!W$1,$BG520,0))*W$2),0)</f>
        <v>0.78183986447563225</v>
      </c>
      <c r="X520" s="83">
        <f ca="1">IFERROR(((OFFSET('2026fj_30NOx_proposal_calib'!X$1,$BH520,0))-(OFFSET('2026fj_All_proposal_calib'!X$1,$BG520,0)))/((OFFSET('2026fj_All_proposal_calib'!X$1,$BG520,0))*X$2),0)</f>
        <v>1.7317824773041914</v>
      </c>
      <c r="Y520" s="83">
        <f ca="1">IFERROR(((OFFSET('2026fj_30NOx_proposal_calib'!Y$1,$BH520,0))-(OFFSET('2026fj_All_proposal_calib'!Y$1,$BG520,0)))/((OFFSET('2026fj_All_proposal_calib'!Y$1,$BG520,0))*Y$2),0)</f>
        <v>1.125440348739861</v>
      </c>
      <c r="Z520" s="83">
        <f ca="1">IFERROR(((OFFSET('2026fj_30NOx_proposal_calib'!Z$1,$BH520,0))-(OFFSET('2026fj_All_proposal_calib'!Z$1,$BG520,0)))/((OFFSET('2026fj_All_proposal_calib'!Z$1,$BG520,0))*Z$2),0)</f>
        <v>0.51837272067889684</v>
      </c>
      <c r="AA520" s="83">
        <f ca="1">IFERROR(((OFFSET('2026fj_30NOx_proposal_calib'!AA$1,$BH520,0))-(OFFSET('2026fj_All_proposal_calib'!AA$1,$BG520,0)))/((OFFSET('2026fj_All_proposal_calib'!AA$1,$BG520,0))*AA$2),0)</f>
        <v>0.78334617378147586</v>
      </c>
      <c r="AB520" s="83">
        <f ca="1">IFERROR(((OFFSET('2026fj_30NOx_proposal_calib'!AB$1,$BH520,0))-(OFFSET('2026fj_All_proposal_calib'!AB$1,$BG520,0)))/((OFFSET('2026fj_All_proposal_calib'!AB$1,$BG520,0))*AB$2),0)</f>
        <v>1.3464060793970836</v>
      </c>
      <c r="AC520" s="83">
        <f ca="1">IFERROR(((OFFSET('2026fj_30NOx_proposal_calib'!AC$1,$BH520,0))-(OFFSET('2026fj_All_proposal_calib'!AC$1,$BG520,0)))/((OFFSET('2026fj_All_proposal_calib'!AC$1,$BG520,0))*AC$2),0)</f>
        <v>0.72659456304401837</v>
      </c>
      <c r="AD520" s="83">
        <f ca="1">IFERROR(((OFFSET('2026fj_30NOx_proposal_calib'!AD$1,$BH520,0))-(OFFSET('2026fj_All_proposal_calib'!AD$1,$BG520,0)))/((OFFSET('2026fj_All_proposal_calib'!AD$1,$BG520,0))*AD$2),0)</f>
        <v>0.75483362049454594</v>
      </c>
      <c r="AE520" s="83">
        <f ca="1">IFERROR(((OFFSET('2026fj_30NOx_proposal_calib'!AE$1,$BH520,0))-(OFFSET('2026fj_All_proposal_calib'!AE$1,$BG520,0)))/((OFFSET('2026fj_All_proposal_calib'!AE$1,$BG520,0))*AE$2),0)</f>
        <v>1.3556596625870103</v>
      </c>
      <c r="AF520" s="83">
        <f ca="1">IFERROR(((OFFSET('2026fj_30NOx_proposal_calib'!AF$1,$BH520,0))-(OFFSET('2026fj_All_proposal_calib'!AF$1,$BG520,0)))/((OFFSET('2026fj_All_proposal_calib'!AF$1,$BG520,0))*AF$2),0)</f>
        <v>0.76952929414163773</v>
      </c>
      <c r="AG520" s="83">
        <f ca="1">IFERROR(((OFFSET('2026fj_30NOx_proposal_calib'!AG$1,$BH520,0))-(OFFSET('2026fj_All_proposal_calib'!AG$1,$BG520,0)))/((OFFSET('2026fj_All_proposal_calib'!AG$1,$BG520,0))*AG$2),0)</f>
        <v>1.036498155282888</v>
      </c>
      <c r="AH520" s="83">
        <f ca="1">IFERROR(((OFFSET('2026fj_30NOx_proposal_calib'!AH$1,$BH520,0))-(OFFSET('2026fj_All_proposal_calib'!AH$1,$BG520,0)))/((OFFSET('2026fj_All_proposal_calib'!AH$1,$BG520,0))*AH$2),0)</f>
        <v>0.77467388070864773</v>
      </c>
      <c r="AI520" s="83">
        <f ca="1">IFERROR(((OFFSET('2026fj_30NOx_proposal_calib'!AI$1,$BH520,0))-(OFFSET('2026fj_All_proposal_calib'!AI$1,$BG520,0)))/((OFFSET('2026fj_All_proposal_calib'!AI$1,$BG520,0))*AI$2),0)</f>
        <v>1.0391212697797318</v>
      </c>
      <c r="AJ520" s="83">
        <f ca="1">IFERROR(((OFFSET('2026fj_30NOx_proposal_calib'!AJ$1,$BH520,0))-(OFFSET('2026fj_All_proposal_calib'!AJ$1,$BG520,0)))/((OFFSET('2026fj_All_proposal_calib'!AJ$1,$BG520,0))*AJ$2),0)</f>
        <v>-0.11122829555158495</v>
      </c>
      <c r="AK520" s="83">
        <f ca="1">IFERROR(((OFFSET('2026fj_30NOx_proposal_calib'!AK$1,$BH520,0))-(OFFSET('2026fj_All_proposal_calib'!AK$1,$BG520,0)))/((OFFSET('2026fj_All_proposal_calib'!AK$1,$BG520,0))*AK$2),0)</f>
        <v>0.9833845864113131</v>
      </c>
      <c r="AL520" s="83">
        <f ca="1">IFERROR(((OFFSET('2026fj_30NOx_proposal_calib'!AL$1,$BH520,0))-(OFFSET('2026fj_All_proposal_calib'!AL$1,$BG520,0)))/((OFFSET('2026fj_All_proposal_calib'!AL$1,$BG520,0))*AL$2),0)</f>
        <v>0.93375359556404314</v>
      </c>
      <c r="AM520" s="83">
        <f ca="1">IFERROR(((OFFSET('2026fj_30NOx_proposal_calib'!AM$1,$BH520,0))-(OFFSET('2026fj_All_proposal_calib'!AM$1,$BG520,0)))/((OFFSET('2026fj_All_proposal_calib'!AM$1,$BG520,0))*AM$2),0)</f>
        <v>0.94801316387127543</v>
      </c>
      <c r="AN520" s="83">
        <f ca="1">IFERROR(((OFFSET('2026fj_30NOx_proposal_calib'!AN$1,$BH520,0))-(OFFSET('2026fj_All_proposal_calib'!AN$1,$BG520,0)))/((OFFSET('2026fj_All_proposal_calib'!AN$1,$BG520,0))*AN$2),0)</f>
        <v>1.6047553263694685</v>
      </c>
      <c r="AO520" s="83">
        <f ca="1">IFERROR(((OFFSET('2026fj_30NOx_proposal_calib'!AO$1,$BH520,0))-(OFFSET('2026fj_All_proposal_calib'!AO$1,$BG520,0)))/((OFFSET('2026fj_All_proposal_calib'!AO$1,$BG520,0))*AO$2),0)</f>
        <v>0.94561203902435687</v>
      </c>
      <c r="AP520" s="83">
        <f ca="1">IFERROR(((OFFSET('2026fj_30NOx_proposal_calib'!AP$1,$BH520,0))-(OFFSET('2026fj_All_proposal_calib'!AP$1,$BG520,0)))/((OFFSET('2026fj_All_proposal_calib'!AP$1,$BG520,0))*AP$2),0)</f>
        <v>1.1079228409256527</v>
      </c>
      <c r="AQ520" s="83">
        <f ca="1">IFERROR(((OFFSET('2026fj_30NOx_proposal_calib'!AQ$1,$BH520,0))-(OFFSET('2026fj_All_proposal_calib'!AQ$1,$BG520,0)))/((OFFSET('2026fj_All_proposal_calib'!AQ$1,$BG520,0))*AQ$2),0)</f>
        <v>0.74934550259914678</v>
      </c>
      <c r="AR520" s="83">
        <f ca="1">IFERROR(((OFFSET('2026fj_30NOx_proposal_calib'!AR$1,$BH520,0))-(OFFSET('2026fj_All_proposal_calib'!AR$1,$BG520,0)))/((OFFSET('2026fj_All_proposal_calib'!AR$1,$BG520,0))*AR$2),0)</f>
        <v>1.1015001110420162</v>
      </c>
      <c r="AS520" s="83">
        <f ca="1">IFERROR(((OFFSET('2026fj_30NOx_proposal_calib'!AS$1,$BH520,0))-(OFFSET('2026fj_All_proposal_calib'!AS$1,$BG520,0)))/((OFFSET('2026fj_All_proposal_calib'!AS$1,$BG520,0))*AS$2),0)</f>
        <v>8.3546805891209788E-2</v>
      </c>
      <c r="AT520" s="83">
        <f ca="1">IFERROR(((OFFSET('2026fj_30NOx_proposal_calib'!AT$1,$BH520,0))-(OFFSET('2026fj_All_proposal_calib'!AT$1,$BG520,0)))/((OFFSET('2026fj_All_proposal_calib'!AT$1,$BG520,0))*AT$2),0)</f>
        <v>1.5707913016903083</v>
      </c>
      <c r="AU520" s="83">
        <f ca="1">IFERROR(((OFFSET('2026fj_30NOx_proposal_calib'!AU$1,$BH520,0))-(OFFSET('2026fj_All_proposal_calib'!AU$1,$BG520,0)))/((OFFSET('2026fj_All_proposal_calib'!AU$1,$BG520,0))*AU$2),0)</f>
        <v>1.1793154115717284</v>
      </c>
      <c r="AV520" s="83">
        <f ca="1">IFERROR(((OFFSET('2026fj_30NOx_proposal_calib'!AV$1,$BH520,0))-(OFFSET('2026fj_All_proposal_calib'!AV$1,$BG520,0)))/((OFFSET('2026fj_All_proposal_calib'!AV$1,$BG520,0))*AV$2),0)</f>
        <v>0.964683538575836</v>
      </c>
      <c r="AW520" s="83">
        <f ca="1">IFERROR(((OFFSET('2026fj_30NOx_proposal_calib'!AW$1,$BH520,0))-(OFFSET('2026fj_All_proposal_calib'!AW$1,$BG520,0)))/((OFFSET('2026fj_All_proposal_calib'!AW$1,$BG520,0))*AW$2),0)</f>
        <v>2.6919316368245587</v>
      </c>
      <c r="AX520" s="83">
        <f ca="1">IFERROR(((OFFSET('2026fj_30NOx_proposal_calib'!AX$1,$BH520,0))-(OFFSET('2026fj_All_proposal_calib'!AX$1,$BG520,0)))/((OFFSET('2026fj_All_proposal_calib'!AX$1,$BG520,0))*AX$2),0)</f>
        <v>0.83675566559372339</v>
      </c>
      <c r="AY520" s="83">
        <f ca="1">IFERROR(((OFFSET('2026fj_30NOx_proposal_calib'!AY$1,$BH520,0))-(OFFSET('2026fj_All_proposal_calib'!AY$1,$BG520,0)))/((OFFSET('2026fj_All_proposal_calib'!AY$1,$BG520,0))*AY$2),0)</f>
        <v>0.84278939603307623</v>
      </c>
      <c r="AZ520" s="83">
        <f ca="1">IFERROR(((OFFSET('2026fj_30NOx_proposal_calib'!AZ$1,$BH520,0))-(OFFSET('2026fj_All_proposal_calib'!AZ$1,$BG520,0)))/((OFFSET('2026fj_All_proposal_calib'!AZ$1,$BG520,0))*AZ$2),0)</f>
        <v>2.079338217240867</v>
      </c>
      <c r="BA520" s="83">
        <f ca="1">IFERROR(((OFFSET('2026fj_30NOx_proposal_calib'!BA$1,$BH520,0))-(OFFSET('2026fj_All_proposal_calib'!BA$1,$BG520,0)))/((OFFSET('2026fj_All_proposal_calib'!BA$1,$BG520,0))*BA$2),0)</f>
        <v>1.0767072932583432</v>
      </c>
      <c r="BB520" s="83">
        <f ca="1">IFERROR(((OFFSET('2026fj_30NOx_proposal_calib'!BB$1,$BH520,0))-(OFFSET('2026fj_All_proposal_calib'!BB$1,$BG520,0)))/((OFFSET('2026fj_All_proposal_calib'!BB$1,$BG520,0))*BB$2),0)</f>
        <v>0.90398491196509401</v>
      </c>
      <c r="BC520" s="83">
        <f ca="1">IFERROR(((OFFSET('2026fj_30NOx_proposal_calib'!BC$1,$BH520,0))-(OFFSET('2026fj_All_proposal_calib'!BC$1,$BG520,0)))/((OFFSET('2026fj_All_proposal_calib'!BC$1,$BG520,0))*BC$2),0)</f>
        <v>0.95543126537052292</v>
      </c>
      <c r="BD520" s="83">
        <f ca="1">IFERROR(((OFFSET('2026fj_30NOx_proposal_calib'!BD$1,$BH520,0))-(OFFSET('2026fj_All_proposal_calib'!BD$1,$BG520,0)))/((OFFSET('2026fj_All_proposal_calib'!BD$1,$BG520,0))*BD$2),0)</f>
        <v>0.80333372478760301</v>
      </c>
      <c r="BE520" s="83">
        <f ca="1">IFERROR(((OFFSET('2026fj_30NOx_proposal_calib'!BE$1,$BH520,0))-(OFFSET('2026fj_All_proposal_calib'!BE$1,$BG520,0)))/((OFFSET('2026fj_All_proposal_calib'!BE$1,$BG520,0))*BE$2),0)</f>
        <v>0.88840478599964245</v>
      </c>
      <c r="BF520" s="83">
        <f ca="1">IFERROR(((OFFSET('2026fj_30NOx_proposal_calib'!BF$1,$BH520,0))-(OFFSET('2026fj_All_proposal_calib'!BF$1,$BG520,0)))/((OFFSET('2026fj_All_proposal_calib'!BF$1,$BG520,0))*BF$2),0)</f>
        <v>1.0393425711573137</v>
      </c>
      <c r="BG520" s="83">
        <f>MATCH(A520,'2026fj_All_proposal_calib'!$A$2:$A$717,FALSE)</f>
        <v>498</v>
      </c>
      <c r="BH520" s="83">
        <f>MATCH(A520,'2026fj_30NOx_proposal_calib'!$A$2:$A$712,FALSE)</f>
        <v>494</v>
      </c>
      <c r="BI520" s="83">
        <f t="shared" ref="BI520:BI583" si="8">IFERROR((BG520*BH520)/(BG520*BH520),0)</f>
        <v>1</v>
      </c>
    </row>
    <row r="521" spans="1:61">
      <c r="A521">
        <v>390830002</v>
      </c>
      <c r="B521" t="s">
        <v>173</v>
      </c>
      <c r="C521" t="s">
        <v>338</v>
      </c>
      <c r="D521">
        <v>66.5</v>
      </c>
      <c r="E521">
        <v>67</v>
      </c>
      <c r="F521">
        <v>53</v>
      </c>
      <c r="G521">
        <v>53.4</v>
      </c>
      <c r="I521" s="83">
        <f ca="1">IFERROR(((OFFSET('2026fj_30NOx_proposal_calib'!I$1,$BH521,0))-(OFFSET('2026fj_All_proposal_calib'!I$1,$BG521,0)))/((OFFSET('2026fj_All_proposal_calib'!I$1,$BG521,0))*I$2),0)</f>
        <v>0.74648786596272343</v>
      </c>
      <c r="J521" s="83">
        <f ca="1">IFERROR(((OFFSET('2026fj_30NOx_proposal_calib'!J$1,$BH521,0))-(OFFSET('2026fj_All_proposal_calib'!J$1,$BG521,0)))/((OFFSET('2026fj_All_proposal_calib'!J$1,$BG521,0))*J$2),0)</f>
        <v>0.57166235594444892</v>
      </c>
      <c r="K521" s="83">
        <f ca="1">IFERROR(((OFFSET('2026fj_30NOx_proposal_calib'!K$1,$BH521,0))-(OFFSET('2026fj_All_proposal_calib'!K$1,$BG521,0)))/((OFFSET('2026fj_All_proposal_calib'!K$1,$BG521,0))*K$2),0)</f>
        <v>0.56589949602060297</v>
      </c>
      <c r="L521" s="83">
        <f ca="1">IFERROR(((OFFSET('2026fj_30NOx_proposal_calib'!L$1,$BH521,0))-(OFFSET('2026fj_All_proposal_calib'!L$1,$BG521,0)))/((OFFSET('2026fj_All_proposal_calib'!L$1,$BG521,0))*L$2),0)</f>
        <v>0.65378676409904357</v>
      </c>
      <c r="M521" s="83">
        <f ca="1">IFERROR(((OFFSET('2026fj_30NOx_proposal_calib'!M$1,$BH521,0))-(OFFSET('2026fj_All_proposal_calib'!M$1,$BG521,0)))/((OFFSET('2026fj_All_proposal_calib'!M$1,$BG521,0))*M$2),0)</f>
        <v>0.74739763010975568</v>
      </c>
      <c r="N521" s="83">
        <f ca="1">IFERROR(((OFFSET('2026fj_30NOx_proposal_calib'!N$1,$BH521,0))-(OFFSET('2026fj_All_proposal_calib'!N$1,$BG521,0)))/((OFFSET('2026fj_All_proposal_calib'!N$1,$BG521,0))*N$2),0)</f>
        <v>0.62863026787152576</v>
      </c>
      <c r="O521" s="83">
        <f ca="1">IFERROR(((OFFSET('2026fj_30NOx_proposal_calib'!O$1,$BH521,0))-(OFFSET('2026fj_All_proposal_calib'!O$1,$BG521,0)))/((OFFSET('2026fj_All_proposal_calib'!O$1,$BG521,0))*O$2),0)</f>
        <v>0.46865296138510326</v>
      </c>
      <c r="P521" s="83">
        <f ca="1">IFERROR(((OFFSET('2026fj_30NOx_proposal_calib'!P$1,$BH521,0))-(OFFSET('2026fj_All_proposal_calib'!P$1,$BG521,0)))/((OFFSET('2026fj_All_proposal_calib'!P$1,$BG521,0))*P$2),0)</f>
        <v>0.33745712850313919</v>
      </c>
      <c r="Q521" s="83">
        <f ca="1">IFERROR(((OFFSET('2026fj_30NOx_proposal_calib'!Q$1,$BH521,0))-(OFFSET('2026fj_All_proposal_calib'!Q$1,$BG521,0)))/((OFFSET('2026fj_All_proposal_calib'!Q$1,$BG521,0))*Q$2),0)</f>
        <v>0.87545847184674808</v>
      </c>
      <c r="R521" s="83">
        <f ca="1">IFERROR(((OFFSET('2026fj_30NOx_proposal_calib'!R$1,$BH521,0))-(OFFSET('2026fj_All_proposal_calib'!R$1,$BG521,0)))/((OFFSET('2026fj_All_proposal_calib'!R$1,$BG521,0))*R$2),0)</f>
        <v>0.5592889043743412</v>
      </c>
      <c r="S521" s="83">
        <f ca="1">IFERROR(((OFFSET('2026fj_30NOx_proposal_calib'!S$1,$BH521,0))-(OFFSET('2026fj_All_proposal_calib'!S$1,$BG521,0)))/((OFFSET('2026fj_All_proposal_calib'!S$1,$BG521,0))*S$2),0)</f>
        <v>0.60011277145148589</v>
      </c>
      <c r="T521" s="83">
        <f ca="1">IFERROR(((OFFSET('2026fj_30NOx_proposal_calib'!T$1,$BH521,0))-(OFFSET('2026fj_All_proposal_calib'!T$1,$BG521,0)))/((OFFSET('2026fj_All_proposal_calib'!T$1,$BG521,0))*T$2),0)</f>
        <v>0.32568267476615287</v>
      </c>
      <c r="U521" s="83">
        <f ca="1">IFERROR(((OFFSET('2026fj_30NOx_proposal_calib'!U$1,$BH521,0))-(OFFSET('2026fj_All_proposal_calib'!U$1,$BG521,0)))/((OFFSET('2026fj_All_proposal_calib'!U$1,$BG521,0))*U$2),0)</f>
        <v>0.36591775245427044</v>
      </c>
      <c r="V521" s="83">
        <f ca="1">IFERROR(((OFFSET('2026fj_30NOx_proposal_calib'!V$1,$BH521,0))-(OFFSET('2026fj_All_proposal_calib'!V$1,$BG521,0)))/((OFFSET('2026fj_All_proposal_calib'!V$1,$BG521,0))*V$2),0)</f>
        <v>0.53714350018703716</v>
      </c>
      <c r="W521" s="83">
        <f ca="1">IFERROR(((OFFSET('2026fj_30NOx_proposal_calib'!W$1,$BH521,0))-(OFFSET('2026fj_All_proposal_calib'!W$1,$BG521,0)))/((OFFSET('2026fj_All_proposal_calib'!W$1,$BG521,0))*W$2),0)</f>
        <v>0.72994180867088709</v>
      </c>
      <c r="X521" s="83">
        <f ca="1">IFERROR(((OFFSET('2026fj_30NOx_proposal_calib'!X$1,$BH521,0))-(OFFSET('2026fj_All_proposal_calib'!X$1,$BG521,0)))/((OFFSET('2026fj_All_proposal_calib'!X$1,$BG521,0))*X$2),0)</f>
        <v>0.62096229839123418</v>
      </c>
      <c r="Y521" s="83">
        <f ca="1">IFERROR(((OFFSET('2026fj_30NOx_proposal_calib'!Y$1,$BH521,0))-(OFFSET('2026fj_All_proposal_calib'!Y$1,$BG521,0)))/((OFFSET('2026fj_All_proposal_calib'!Y$1,$BG521,0))*Y$2),0)</f>
        <v>0.77461634366684973</v>
      </c>
      <c r="Z521" s="83">
        <f ca="1">IFERROR(((OFFSET('2026fj_30NOx_proposal_calib'!Z$1,$BH521,0))-(OFFSET('2026fj_All_proposal_calib'!Z$1,$BG521,0)))/((OFFSET('2026fj_All_proposal_calib'!Z$1,$BG521,0))*Z$2),0)</f>
        <v>1.3799627479967698</v>
      </c>
      <c r="AA521" s="83">
        <f ca="1">IFERROR(((OFFSET('2026fj_30NOx_proposal_calib'!AA$1,$BH521,0))-(OFFSET('2026fj_All_proposal_calib'!AA$1,$BG521,0)))/((OFFSET('2026fj_All_proposal_calib'!AA$1,$BG521,0))*AA$2),0)</f>
        <v>0.56396890503268349</v>
      </c>
      <c r="AB521" s="83">
        <f ca="1">IFERROR(((OFFSET('2026fj_30NOx_proposal_calib'!AB$1,$BH521,0))-(OFFSET('2026fj_All_proposal_calib'!AB$1,$BG521,0)))/((OFFSET('2026fj_All_proposal_calib'!AB$1,$BG521,0))*AB$2),0)</f>
        <v>0.50392709429872606</v>
      </c>
      <c r="AC521" s="83">
        <f ca="1">IFERROR(((OFFSET('2026fj_30NOx_proposal_calib'!AC$1,$BH521,0))-(OFFSET('2026fj_All_proposal_calib'!AC$1,$BG521,0)))/((OFFSET('2026fj_All_proposal_calib'!AC$1,$BG521,0))*AC$2),0)</f>
        <v>0.59933548304831152</v>
      </c>
      <c r="AD521" s="83">
        <f ca="1">IFERROR(((OFFSET('2026fj_30NOx_proposal_calib'!AD$1,$BH521,0))-(OFFSET('2026fj_All_proposal_calib'!AD$1,$BG521,0)))/((OFFSET('2026fj_All_proposal_calib'!AD$1,$BG521,0))*AD$2),0)</f>
        <v>0.7535014761593708</v>
      </c>
      <c r="AE521" s="83">
        <f ca="1">IFERROR(((OFFSET('2026fj_30NOx_proposal_calib'!AE$1,$BH521,0))-(OFFSET('2026fj_All_proposal_calib'!AE$1,$BG521,0)))/((OFFSET('2026fj_All_proposal_calib'!AE$1,$BG521,0))*AE$2),0)</f>
        <v>0.79070765755873551</v>
      </c>
      <c r="AF521" s="83">
        <f ca="1">IFERROR(((OFFSET('2026fj_30NOx_proposal_calib'!AF$1,$BH521,0))-(OFFSET('2026fj_All_proposal_calib'!AF$1,$BG521,0)))/((OFFSET('2026fj_All_proposal_calib'!AF$1,$BG521,0))*AF$2),0)</f>
        <v>0.46187641752849706</v>
      </c>
      <c r="AG521" s="83">
        <f ca="1">IFERROR(((OFFSET('2026fj_30NOx_proposal_calib'!AG$1,$BH521,0))-(OFFSET('2026fj_All_proposal_calib'!AG$1,$BG521,0)))/((OFFSET('2026fj_All_proposal_calib'!AG$1,$BG521,0))*AG$2),0)</f>
        <v>0.87278341737346987</v>
      </c>
      <c r="AH521" s="83">
        <f ca="1">IFERROR(((OFFSET('2026fj_30NOx_proposal_calib'!AH$1,$BH521,0))-(OFFSET('2026fj_All_proposal_calib'!AH$1,$BG521,0)))/((OFFSET('2026fj_All_proposal_calib'!AH$1,$BG521,0))*AH$2),0)</f>
        <v>0.68780697026499038</v>
      </c>
      <c r="AI521" s="83">
        <f ca="1">IFERROR(((OFFSET('2026fj_30NOx_proposal_calib'!AI$1,$BH521,0))-(OFFSET('2026fj_All_proposal_calib'!AI$1,$BG521,0)))/((OFFSET('2026fj_All_proposal_calib'!AI$1,$BG521,0))*AI$2),0)</f>
        <v>0.78243884368422822</v>
      </c>
      <c r="AJ521" s="83">
        <f ca="1">IFERROR(((OFFSET('2026fj_30NOx_proposal_calib'!AJ$1,$BH521,0))-(OFFSET('2026fj_All_proposal_calib'!AJ$1,$BG521,0)))/((OFFSET('2026fj_All_proposal_calib'!AJ$1,$BG521,0))*AJ$2),0)</f>
        <v>0.21990479484894682</v>
      </c>
      <c r="AK521" s="83">
        <f ca="1">IFERROR(((OFFSET('2026fj_30NOx_proposal_calib'!AK$1,$BH521,0))-(OFFSET('2026fj_All_proposal_calib'!AK$1,$BG521,0)))/((OFFSET('2026fj_All_proposal_calib'!AK$1,$BG521,0))*AK$2),0)</f>
        <v>0.5358374985346126</v>
      </c>
      <c r="AL521" s="83">
        <f ca="1">IFERROR(((OFFSET('2026fj_30NOx_proposal_calib'!AL$1,$BH521,0))-(OFFSET('2026fj_All_proposal_calib'!AL$1,$BG521,0)))/((OFFSET('2026fj_All_proposal_calib'!AL$1,$BG521,0))*AL$2),0)</f>
        <v>0.69271678080377175</v>
      </c>
      <c r="AM521" s="83">
        <f ca="1">IFERROR(((OFFSET('2026fj_30NOx_proposal_calib'!AM$1,$BH521,0))-(OFFSET('2026fj_All_proposal_calib'!AM$1,$BG521,0)))/((OFFSET('2026fj_All_proposal_calib'!AM$1,$BG521,0))*AM$2),0)</f>
        <v>0.94661862168006172</v>
      </c>
      <c r="AN521" s="83">
        <f ca="1">IFERROR(((OFFSET('2026fj_30NOx_proposal_calib'!AN$1,$BH521,0))-(OFFSET('2026fj_All_proposal_calib'!AN$1,$BG521,0)))/((OFFSET('2026fj_All_proposal_calib'!AN$1,$BG521,0))*AN$2),0)</f>
        <v>0.64287870230814026</v>
      </c>
      <c r="AO521" s="83">
        <f ca="1">IFERROR(((OFFSET('2026fj_30NOx_proposal_calib'!AO$1,$BH521,0))-(OFFSET('2026fj_All_proposal_calib'!AO$1,$BG521,0)))/((OFFSET('2026fj_All_proposal_calib'!AO$1,$BG521,0))*AO$2),0)</f>
        <v>0.45875309943207748</v>
      </c>
      <c r="AP521" s="83">
        <f ca="1">IFERROR(((OFFSET('2026fj_30NOx_proposal_calib'!AP$1,$BH521,0))-(OFFSET('2026fj_All_proposal_calib'!AP$1,$BG521,0)))/((OFFSET('2026fj_All_proposal_calib'!AP$1,$BG521,0))*AP$2),0)</f>
        <v>0.35707707736998473</v>
      </c>
      <c r="AQ521" s="83">
        <f ca="1">IFERROR(((OFFSET('2026fj_30NOx_proposal_calib'!AQ$1,$BH521,0))-(OFFSET('2026fj_All_proposal_calib'!AQ$1,$BG521,0)))/((OFFSET('2026fj_All_proposal_calib'!AQ$1,$BG521,0))*AQ$2),0)</f>
        <v>0.70517557148551957</v>
      </c>
      <c r="AR521" s="83">
        <f ca="1">IFERROR(((OFFSET('2026fj_30NOx_proposal_calib'!AR$1,$BH521,0))-(OFFSET('2026fj_All_proposal_calib'!AR$1,$BG521,0)))/((OFFSET('2026fj_All_proposal_calib'!AR$1,$BG521,0))*AR$2),0)</f>
        <v>0.54934547901217179</v>
      </c>
      <c r="AS521" s="83">
        <f ca="1">IFERROR(((OFFSET('2026fj_30NOx_proposal_calib'!AS$1,$BH521,0))-(OFFSET('2026fj_All_proposal_calib'!AS$1,$BG521,0)))/((OFFSET('2026fj_All_proposal_calib'!AS$1,$BG521,0))*AS$2),0)</f>
        <v>0.79038029790132369</v>
      </c>
      <c r="AT521" s="83">
        <f ca="1">IFERROR(((OFFSET('2026fj_30NOx_proposal_calib'!AT$1,$BH521,0))-(OFFSET('2026fj_All_proposal_calib'!AT$1,$BG521,0)))/((OFFSET('2026fj_All_proposal_calib'!AT$1,$BG521,0))*AT$2),0)</f>
        <v>0.82044373262729298</v>
      </c>
      <c r="AU521" s="83">
        <f ca="1">IFERROR(((OFFSET('2026fj_30NOx_proposal_calib'!AU$1,$BH521,0))-(OFFSET('2026fj_All_proposal_calib'!AU$1,$BG521,0)))/((OFFSET('2026fj_All_proposal_calib'!AU$1,$BG521,0))*AU$2),0)</f>
        <v>0.68084346901877069</v>
      </c>
      <c r="AV521" s="83">
        <f ca="1">IFERROR(((OFFSET('2026fj_30NOx_proposal_calib'!AV$1,$BH521,0))-(OFFSET('2026fj_All_proposal_calib'!AV$1,$BG521,0)))/((OFFSET('2026fj_All_proposal_calib'!AV$1,$BG521,0))*AV$2),0)</f>
        <v>0.52484306315540308</v>
      </c>
      <c r="AW521" s="83">
        <f ca="1">IFERROR(((OFFSET('2026fj_30NOx_proposal_calib'!AW$1,$BH521,0))-(OFFSET('2026fj_All_proposal_calib'!AW$1,$BG521,0)))/((OFFSET('2026fj_All_proposal_calib'!AW$1,$BG521,0))*AW$2),0)</f>
        <v>1.2174502181333426</v>
      </c>
      <c r="AX521" s="83">
        <f ca="1">IFERROR(((OFFSET('2026fj_30NOx_proposal_calib'!AX$1,$BH521,0))-(OFFSET('2026fj_All_proposal_calib'!AX$1,$BG521,0)))/((OFFSET('2026fj_All_proposal_calib'!AX$1,$BG521,0))*AX$2),0)</f>
        <v>0.68230597997369447</v>
      </c>
      <c r="AY521" s="83">
        <f ca="1">IFERROR(((OFFSET('2026fj_30NOx_proposal_calib'!AY$1,$BH521,0))-(OFFSET('2026fj_All_proposal_calib'!AY$1,$BG521,0)))/((OFFSET('2026fj_All_proposal_calib'!AY$1,$BG521,0))*AY$2),0)</f>
        <v>0.66480345938450369</v>
      </c>
      <c r="AZ521" s="83">
        <f ca="1">IFERROR(((OFFSET('2026fj_30NOx_proposal_calib'!AZ$1,$BH521,0))-(OFFSET('2026fj_All_proposal_calib'!AZ$1,$BG521,0)))/((OFFSET('2026fj_All_proposal_calib'!AZ$1,$BG521,0))*AZ$2),0)</f>
        <v>-3.6762049887624921</v>
      </c>
      <c r="BA521" s="83">
        <f ca="1">IFERROR(((OFFSET('2026fj_30NOx_proposal_calib'!BA$1,$BH521,0))-(OFFSET('2026fj_All_proposal_calib'!BA$1,$BG521,0)))/((OFFSET('2026fj_All_proposal_calib'!BA$1,$BG521,0))*BA$2),0)</f>
        <v>0.51307960591492696</v>
      </c>
      <c r="BB521" s="83">
        <f ca="1">IFERROR(((OFFSET('2026fj_30NOx_proposal_calib'!BB$1,$BH521,0))-(OFFSET('2026fj_All_proposal_calib'!BB$1,$BG521,0)))/((OFFSET('2026fj_All_proposal_calib'!BB$1,$BG521,0))*BB$2),0)</f>
        <v>0.18320396645160061</v>
      </c>
      <c r="BC521" s="83">
        <f ca="1">IFERROR(((OFFSET('2026fj_30NOx_proposal_calib'!BC$1,$BH521,0))-(OFFSET('2026fj_All_proposal_calib'!BC$1,$BG521,0)))/((OFFSET('2026fj_All_proposal_calib'!BC$1,$BG521,0))*BC$2),0)</f>
        <v>1.0919488828144408</v>
      </c>
      <c r="BD521" s="83">
        <f ca="1">IFERROR(((OFFSET('2026fj_30NOx_proposal_calib'!BD$1,$BH521,0))-(OFFSET('2026fj_All_proposal_calib'!BD$1,$BG521,0)))/((OFFSET('2026fj_All_proposal_calib'!BD$1,$BG521,0))*BD$2),0)</f>
        <v>0.62462195105378582</v>
      </c>
      <c r="BE521" s="83">
        <f ca="1">IFERROR(((OFFSET('2026fj_30NOx_proposal_calib'!BE$1,$BH521,0))-(OFFSET('2026fj_All_proposal_calib'!BE$1,$BG521,0)))/((OFFSET('2026fj_All_proposal_calib'!BE$1,$BG521,0))*BE$2),0)</f>
        <v>0.77395468074879581</v>
      </c>
      <c r="BF521" s="83">
        <f ca="1">IFERROR(((OFFSET('2026fj_30NOx_proposal_calib'!BF$1,$BH521,0))-(OFFSET('2026fj_All_proposal_calib'!BF$1,$BG521,0)))/((OFFSET('2026fj_All_proposal_calib'!BF$1,$BG521,0))*BF$2),0)</f>
        <v>0.96135373648537625</v>
      </c>
      <c r="BG521" s="83">
        <f>MATCH(A521,'2026fj_All_proposal_calib'!$A$2:$A$717,FALSE)</f>
        <v>499</v>
      </c>
      <c r="BH521" s="83">
        <f>MATCH(A521,'2026fj_30NOx_proposal_calib'!$A$2:$A$712,FALSE)</f>
        <v>495</v>
      </c>
      <c r="BI521" s="83">
        <f t="shared" si="8"/>
        <v>1</v>
      </c>
    </row>
    <row r="522" spans="1:61">
      <c r="A522">
        <v>390850003</v>
      </c>
      <c r="B522" t="s">
        <v>173</v>
      </c>
      <c r="C522" t="s">
        <v>322</v>
      </c>
      <c r="D522">
        <v>73.7</v>
      </c>
      <c r="E522">
        <v>74</v>
      </c>
      <c r="F522">
        <v>62.6</v>
      </c>
      <c r="G522">
        <v>62.9</v>
      </c>
      <c r="I522" s="83">
        <f ca="1">IFERROR(((OFFSET('2026fj_30NOx_proposal_calib'!I$1,$BH522,0))-(OFFSET('2026fj_All_proposal_calib'!I$1,$BG522,0)))/((OFFSET('2026fj_All_proposal_calib'!I$1,$BG522,0))*I$2),0)</f>
        <v>0.69276351699913319</v>
      </c>
      <c r="J522" s="83">
        <f ca="1">IFERROR(((OFFSET('2026fj_30NOx_proposal_calib'!J$1,$BH522,0))-(OFFSET('2026fj_All_proposal_calib'!J$1,$BG522,0)))/((OFFSET('2026fj_All_proposal_calib'!J$1,$BG522,0))*J$2),0)</f>
        <v>1.2714109592321896</v>
      </c>
      <c r="K522" s="83">
        <f ca="1">IFERROR(((OFFSET('2026fj_30NOx_proposal_calib'!K$1,$BH522,0))-(OFFSET('2026fj_All_proposal_calib'!K$1,$BG522,0)))/((OFFSET('2026fj_All_proposal_calib'!K$1,$BG522,0))*K$2),0)</f>
        <v>0.38023697720843563</v>
      </c>
      <c r="L522" s="83">
        <f ca="1">IFERROR(((OFFSET('2026fj_30NOx_proposal_calib'!L$1,$BH522,0))-(OFFSET('2026fj_All_proposal_calib'!L$1,$BG522,0)))/((OFFSET('2026fj_All_proposal_calib'!L$1,$BG522,0))*L$2),0)</f>
        <v>1.0100642228634484</v>
      </c>
      <c r="M522" s="83">
        <f ca="1">IFERROR(((OFFSET('2026fj_30NOx_proposal_calib'!M$1,$BH522,0))-(OFFSET('2026fj_All_proposal_calib'!M$1,$BG522,0)))/((OFFSET('2026fj_All_proposal_calib'!M$1,$BG522,0))*M$2),0)</f>
        <v>0.89117757547538079</v>
      </c>
      <c r="N522" s="83">
        <f ca="1">IFERROR(((OFFSET('2026fj_30NOx_proposal_calib'!N$1,$BH522,0))-(OFFSET('2026fj_All_proposal_calib'!N$1,$BG522,0)))/((OFFSET('2026fj_All_proposal_calib'!N$1,$BG522,0))*N$2),0)</f>
        <v>0.68776970073748878</v>
      </c>
      <c r="O522" s="83">
        <f ca="1">IFERROR(((OFFSET('2026fj_30NOx_proposal_calib'!O$1,$BH522,0))-(OFFSET('2026fj_All_proposal_calib'!O$1,$BG522,0)))/((OFFSET('2026fj_All_proposal_calib'!O$1,$BG522,0))*O$2),0)</f>
        <v>0.507149454641738</v>
      </c>
      <c r="P522" s="83">
        <f ca="1">IFERROR(((OFFSET('2026fj_30NOx_proposal_calib'!P$1,$BH522,0))-(OFFSET('2026fj_All_proposal_calib'!P$1,$BG522,0)))/((OFFSET('2026fj_All_proposal_calib'!P$1,$BG522,0))*P$2),0)</f>
        <v>0.44616424827934248</v>
      </c>
      <c r="Q522" s="83">
        <f ca="1">IFERROR(((OFFSET('2026fj_30NOx_proposal_calib'!Q$1,$BH522,0))-(OFFSET('2026fj_All_proposal_calib'!Q$1,$BG522,0)))/((OFFSET('2026fj_All_proposal_calib'!Q$1,$BG522,0))*Q$2),0)</f>
        <v>0.74970160720275614</v>
      </c>
      <c r="R522" s="83">
        <f ca="1">IFERROR(((OFFSET('2026fj_30NOx_proposal_calib'!R$1,$BH522,0))-(OFFSET('2026fj_All_proposal_calib'!R$1,$BG522,0)))/((OFFSET('2026fj_All_proposal_calib'!R$1,$BG522,0))*R$2),0)</f>
        <v>0.7353093303089</v>
      </c>
      <c r="S522" s="83">
        <f ca="1">IFERROR(((OFFSET('2026fj_30NOx_proposal_calib'!S$1,$BH522,0))-(OFFSET('2026fj_All_proposal_calib'!S$1,$BG522,0)))/((OFFSET('2026fj_All_proposal_calib'!S$1,$BG522,0))*S$2),0)</f>
        <v>0.7272134647505204</v>
      </c>
      <c r="T522" s="83">
        <f ca="1">IFERROR(((OFFSET('2026fj_30NOx_proposal_calib'!T$1,$BH522,0))-(OFFSET('2026fj_All_proposal_calib'!T$1,$BG522,0)))/((OFFSET('2026fj_All_proposal_calib'!T$1,$BG522,0))*T$2),0)</f>
        <v>0.47765559307762345</v>
      </c>
      <c r="U522" s="83">
        <f ca="1">IFERROR(((OFFSET('2026fj_30NOx_proposal_calib'!U$1,$BH522,0))-(OFFSET('2026fj_All_proposal_calib'!U$1,$BG522,0)))/((OFFSET('2026fj_All_proposal_calib'!U$1,$BG522,0))*U$2),0)</f>
        <v>0.58384113364515711</v>
      </c>
      <c r="V522" s="83">
        <f ca="1">IFERROR(((OFFSET('2026fj_30NOx_proposal_calib'!V$1,$BH522,0))-(OFFSET('2026fj_All_proposal_calib'!V$1,$BG522,0)))/((OFFSET('2026fj_All_proposal_calib'!V$1,$BG522,0))*V$2),0)</f>
        <v>0.71322445423114711</v>
      </c>
      <c r="W522" s="83">
        <f ca="1">IFERROR(((OFFSET('2026fj_30NOx_proposal_calib'!W$1,$BH522,0))-(OFFSET('2026fj_All_proposal_calib'!W$1,$BG522,0)))/((OFFSET('2026fj_All_proposal_calib'!W$1,$BG522,0))*W$2),0)</f>
        <v>0.66479671916148897</v>
      </c>
      <c r="X522" s="83">
        <f ca="1">IFERROR(((OFFSET('2026fj_30NOx_proposal_calib'!X$1,$BH522,0))-(OFFSET('2026fj_All_proposal_calib'!X$1,$BG522,0)))/((OFFSET('2026fj_All_proposal_calib'!X$1,$BG522,0))*X$2),0)</f>
        <v>0.60088492617175948</v>
      </c>
      <c r="Y522" s="83">
        <f ca="1">IFERROR(((OFFSET('2026fj_30NOx_proposal_calib'!Y$1,$BH522,0))-(OFFSET('2026fj_All_proposal_calib'!Y$1,$BG522,0)))/((OFFSET('2026fj_All_proposal_calib'!Y$1,$BG522,0))*Y$2),0)</f>
        <v>0.61036009912813682</v>
      </c>
      <c r="Z522" s="83">
        <f ca="1">IFERROR(((OFFSET('2026fj_30NOx_proposal_calib'!Z$1,$BH522,0))-(OFFSET('2026fj_All_proposal_calib'!Z$1,$BG522,0)))/((OFFSET('2026fj_All_proposal_calib'!Z$1,$BG522,0))*Z$2),0)</f>
        <v>0.78164728259343286</v>
      </c>
      <c r="AA522" s="83">
        <f ca="1">IFERROR(((OFFSET('2026fj_30NOx_proposal_calib'!AA$1,$BH522,0))-(OFFSET('2026fj_All_proposal_calib'!AA$1,$BG522,0)))/((OFFSET('2026fj_All_proposal_calib'!AA$1,$BG522,0))*AA$2),0)</f>
        <v>0.52786182393389403</v>
      </c>
      <c r="AB522" s="83">
        <f ca="1">IFERROR(((OFFSET('2026fj_30NOx_proposal_calib'!AB$1,$BH522,0))-(OFFSET('2026fj_All_proposal_calib'!AB$1,$BG522,0)))/((OFFSET('2026fj_All_proposal_calib'!AB$1,$BG522,0))*AB$2),0)</f>
        <v>0.73036394120053738</v>
      </c>
      <c r="AC522" s="83">
        <f ca="1">IFERROR(((OFFSET('2026fj_30NOx_proposal_calib'!AC$1,$BH522,0))-(OFFSET('2026fj_All_proposal_calib'!AC$1,$BG522,0)))/((OFFSET('2026fj_All_proposal_calib'!AC$1,$BG522,0))*AC$2),0)</f>
        <v>0.66948054110238564</v>
      </c>
      <c r="AD522" s="83">
        <f ca="1">IFERROR(((OFFSET('2026fj_30NOx_proposal_calib'!AD$1,$BH522,0))-(OFFSET('2026fj_All_proposal_calib'!AD$1,$BG522,0)))/((OFFSET('2026fj_All_proposal_calib'!AD$1,$BG522,0))*AD$2),0)</f>
        <v>0.87964367692286738</v>
      </c>
      <c r="AE522" s="83">
        <f ca="1">IFERROR(((OFFSET('2026fj_30NOx_proposal_calib'!AE$1,$BH522,0))-(OFFSET('2026fj_All_proposal_calib'!AE$1,$BG522,0)))/((OFFSET('2026fj_All_proposal_calib'!AE$1,$BG522,0))*AE$2),0)</f>
        <v>0.59418900872814895</v>
      </c>
      <c r="AF522" s="83">
        <f ca="1">IFERROR(((OFFSET('2026fj_30NOx_proposal_calib'!AF$1,$BH522,0))-(OFFSET('2026fj_All_proposal_calib'!AF$1,$BG522,0)))/((OFFSET('2026fj_All_proposal_calib'!AF$1,$BG522,0))*AF$2),0)</f>
        <v>0.78686628515187673</v>
      </c>
      <c r="AG522" s="83">
        <f ca="1">IFERROR(((OFFSET('2026fj_30NOx_proposal_calib'!AG$1,$BH522,0))-(OFFSET('2026fj_All_proposal_calib'!AG$1,$BG522,0)))/((OFFSET('2026fj_All_proposal_calib'!AG$1,$BG522,0))*AG$2),0)</f>
        <v>0.9301704400040498</v>
      </c>
      <c r="AH522" s="83">
        <f ca="1">IFERROR(((OFFSET('2026fj_30NOx_proposal_calib'!AH$1,$BH522,0))-(OFFSET('2026fj_All_proposal_calib'!AH$1,$BG522,0)))/((OFFSET('2026fj_All_proposal_calib'!AH$1,$BG522,0))*AH$2),0)</f>
        <v>0.72062605454908302</v>
      </c>
      <c r="AI522" s="83">
        <f ca="1">IFERROR(((OFFSET('2026fj_30NOx_proposal_calib'!AI$1,$BH522,0))-(OFFSET('2026fj_All_proposal_calib'!AI$1,$BG522,0)))/((OFFSET('2026fj_All_proposal_calib'!AI$1,$BG522,0))*AI$2),0)</f>
        <v>1.0479690383965892</v>
      </c>
      <c r="AJ522" s="83">
        <f ca="1">IFERROR(((OFFSET('2026fj_30NOx_proposal_calib'!AJ$1,$BH522,0))-(OFFSET('2026fj_All_proposal_calib'!AJ$1,$BG522,0)))/((OFFSET('2026fj_All_proposal_calib'!AJ$1,$BG522,0))*AJ$2),0)</f>
        <v>0.48909290540190742</v>
      </c>
      <c r="AK522" s="83">
        <f ca="1">IFERROR(((OFFSET('2026fj_30NOx_proposal_calib'!AK$1,$BH522,0))-(OFFSET('2026fj_All_proposal_calib'!AK$1,$BG522,0)))/((OFFSET('2026fj_All_proposal_calib'!AK$1,$BG522,0))*AK$2),0)</f>
        <v>0.37099000001967958</v>
      </c>
      <c r="AL522" s="83">
        <f ca="1">IFERROR(((OFFSET('2026fj_30NOx_proposal_calib'!AL$1,$BH522,0))-(OFFSET('2026fj_All_proposal_calib'!AL$1,$BG522,0)))/((OFFSET('2026fj_All_proposal_calib'!AL$1,$BG522,0))*AL$2),0)</f>
        <v>1.0240097171981102</v>
      </c>
      <c r="AM522" s="83">
        <f ca="1">IFERROR(((OFFSET('2026fj_30NOx_proposal_calib'!AM$1,$BH522,0))-(OFFSET('2026fj_All_proposal_calib'!AM$1,$BG522,0)))/((OFFSET('2026fj_All_proposal_calib'!AM$1,$BG522,0))*AM$2),0)</f>
        <v>0.75523738400903206</v>
      </c>
      <c r="AN522" s="83">
        <f ca="1">IFERROR(((OFFSET('2026fj_30NOx_proposal_calib'!AN$1,$BH522,0))-(OFFSET('2026fj_All_proposal_calib'!AN$1,$BG522,0)))/((OFFSET('2026fj_All_proposal_calib'!AN$1,$BG522,0))*AN$2),0)</f>
        <v>0.74195263598527739</v>
      </c>
      <c r="AO522" s="83">
        <f ca="1">IFERROR(((OFFSET('2026fj_30NOx_proposal_calib'!AO$1,$BH522,0))-(OFFSET('2026fj_All_proposal_calib'!AO$1,$BG522,0)))/((OFFSET('2026fj_All_proposal_calib'!AO$1,$BG522,0))*AO$2),0)</f>
        <v>0.69254120686299681</v>
      </c>
      <c r="AP522" s="83">
        <f ca="1">IFERROR(((OFFSET('2026fj_30NOx_proposal_calib'!AP$1,$BH522,0))-(OFFSET('2026fj_All_proposal_calib'!AP$1,$BG522,0)))/((OFFSET('2026fj_All_proposal_calib'!AP$1,$BG522,0))*AP$2),0)</f>
        <v>0.22814803546218745</v>
      </c>
      <c r="AQ522" s="83">
        <f ca="1">IFERROR(((OFFSET('2026fj_30NOx_proposal_calib'!AQ$1,$BH522,0))-(OFFSET('2026fj_All_proposal_calib'!AQ$1,$BG522,0)))/((OFFSET('2026fj_All_proposal_calib'!AQ$1,$BG522,0))*AQ$2),0)</f>
        <v>0.74823993748559237</v>
      </c>
      <c r="AR522" s="83">
        <f ca="1">IFERROR(((OFFSET('2026fj_30NOx_proposal_calib'!AR$1,$BH522,0))-(OFFSET('2026fj_All_proposal_calib'!AR$1,$BG522,0)))/((OFFSET('2026fj_All_proposal_calib'!AR$1,$BG522,0))*AR$2),0)</f>
        <v>0.86294547305739688</v>
      </c>
      <c r="AS522" s="83">
        <f ca="1">IFERROR(((OFFSET('2026fj_30NOx_proposal_calib'!AS$1,$BH522,0))-(OFFSET('2026fj_All_proposal_calib'!AS$1,$BG522,0)))/((OFFSET('2026fj_All_proposal_calib'!AS$1,$BG522,0))*AS$2),0)</f>
        <v>0.46649131751319961</v>
      </c>
      <c r="AT522" s="83">
        <f ca="1">IFERROR(((OFFSET('2026fj_30NOx_proposal_calib'!AT$1,$BH522,0))-(OFFSET('2026fj_All_proposal_calib'!AT$1,$BG522,0)))/((OFFSET('2026fj_All_proposal_calib'!AT$1,$BG522,0))*AT$2),0)</f>
        <v>0.71838370308548594</v>
      </c>
      <c r="AU522" s="83">
        <f ca="1">IFERROR(((OFFSET('2026fj_30NOx_proposal_calib'!AU$1,$BH522,0))-(OFFSET('2026fj_All_proposal_calib'!AU$1,$BG522,0)))/((OFFSET('2026fj_All_proposal_calib'!AU$1,$BG522,0))*AU$2),0)</f>
        <v>0.75317802782593657</v>
      </c>
      <c r="AV522" s="83">
        <f ca="1">IFERROR(((OFFSET('2026fj_30NOx_proposal_calib'!AV$1,$BH522,0))-(OFFSET('2026fj_All_proposal_calib'!AV$1,$BG522,0)))/((OFFSET('2026fj_All_proposal_calib'!AV$1,$BG522,0))*AV$2),0)</f>
        <v>0.701876633804281</v>
      </c>
      <c r="AW522" s="83">
        <f ca="1">IFERROR(((OFFSET('2026fj_30NOx_proposal_calib'!AW$1,$BH522,0))-(OFFSET('2026fj_All_proposal_calib'!AW$1,$BG522,0)))/((OFFSET('2026fj_All_proposal_calib'!AW$1,$BG522,0))*AW$2),0)</f>
        <v>0.50444039468874335</v>
      </c>
      <c r="AX522" s="83">
        <f ca="1">IFERROR(((OFFSET('2026fj_30NOx_proposal_calib'!AX$1,$BH522,0))-(OFFSET('2026fj_All_proposal_calib'!AX$1,$BG522,0)))/((OFFSET('2026fj_All_proposal_calib'!AX$1,$BG522,0))*AX$2),0)</f>
        <v>0.6581460341337606</v>
      </c>
      <c r="AY522" s="83">
        <f ca="1">IFERROR(((OFFSET('2026fj_30NOx_proposal_calib'!AY$1,$BH522,0))-(OFFSET('2026fj_All_proposal_calib'!AY$1,$BG522,0)))/((OFFSET('2026fj_All_proposal_calib'!AY$1,$BG522,0))*AY$2),0)</f>
        <v>0.8743772609735988</v>
      </c>
      <c r="AZ522" s="83">
        <f ca="1">IFERROR(((OFFSET('2026fj_30NOx_proposal_calib'!AZ$1,$BH522,0))-(OFFSET('2026fj_All_proposal_calib'!AZ$1,$BG522,0)))/((OFFSET('2026fj_All_proposal_calib'!AZ$1,$BG522,0))*AZ$2),0)</f>
        <v>0</v>
      </c>
      <c r="BA522" s="83">
        <f ca="1">IFERROR(((OFFSET('2026fj_30NOx_proposal_calib'!BA$1,$BH522,0))-(OFFSET('2026fj_All_proposal_calib'!BA$1,$BG522,0)))/((OFFSET('2026fj_All_proposal_calib'!BA$1,$BG522,0))*BA$2),0)</f>
        <v>0.82988315932139189</v>
      </c>
      <c r="BB522" s="83">
        <f ca="1">IFERROR(((OFFSET('2026fj_30NOx_proposal_calib'!BB$1,$BH522,0))-(OFFSET('2026fj_All_proposal_calib'!BB$1,$BG522,0)))/((OFFSET('2026fj_All_proposal_calib'!BB$1,$BG522,0))*BB$2),0)</f>
        <v>0.6315327947271604</v>
      </c>
      <c r="BC522" s="83">
        <f ca="1">IFERROR(((OFFSET('2026fj_30NOx_proposal_calib'!BC$1,$BH522,0))-(OFFSET('2026fj_All_proposal_calib'!BC$1,$BG522,0)))/((OFFSET('2026fj_All_proposal_calib'!BC$1,$BG522,0))*BC$2),0)</f>
        <v>0.81342401738062287</v>
      </c>
      <c r="BD522" s="83">
        <f ca="1">IFERROR(((OFFSET('2026fj_30NOx_proposal_calib'!BD$1,$BH522,0))-(OFFSET('2026fj_All_proposal_calib'!BD$1,$BG522,0)))/((OFFSET('2026fj_All_proposal_calib'!BD$1,$BG522,0))*BD$2),0)</f>
        <v>0.71822942349932928</v>
      </c>
      <c r="BE522" s="83">
        <f ca="1">IFERROR(((OFFSET('2026fj_30NOx_proposal_calib'!BE$1,$BH522,0))-(OFFSET('2026fj_All_proposal_calib'!BE$1,$BG522,0)))/((OFFSET('2026fj_All_proposal_calib'!BE$1,$BG522,0))*BE$2),0)</f>
        <v>0.77910585812241506</v>
      </c>
      <c r="BF522" s="83">
        <f ca="1">IFERROR(((OFFSET('2026fj_30NOx_proposal_calib'!BF$1,$BH522,0))-(OFFSET('2026fj_All_proposal_calib'!BF$1,$BG522,0)))/((OFFSET('2026fj_All_proposal_calib'!BF$1,$BG522,0))*BF$2),0)</f>
        <v>1.1802717261622597</v>
      </c>
      <c r="BG522" s="83">
        <f>MATCH(A522,'2026fj_All_proposal_calib'!$A$2:$A$717,FALSE)</f>
        <v>500</v>
      </c>
      <c r="BH522" s="83">
        <f>MATCH(A522,'2026fj_30NOx_proposal_calib'!$A$2:$A$712,FALSE)</f>
        <v>496</v>
      </c>
      <c r="BI522" s="83">
        <f t="shared" si="8"/>
        <v>1</v>
      </c>
    </row>
    <row r="523" spans="1:61">
      <c r="A523">
        <v>390850007</v>
      </c>
      <c r="B523" t="s">
        <v>173</v>
      </c>
      <c r="C523" t="s">
        <v>322</v>
      </c>
      <c r="D523">
        <v>69</v>
      </c>
      <c r="E523">
        <v>70</v>
      </c>
      <c r="F523">
        <v>58.8</v>
      </c>
      <c r="G523">
        <v>59.7</v>
      </c>
      <c r="I523" s="83">
        <f ca="1">IFERROR(((OFFSET('2026fj_30NOx_proposal_calib'!I$1,$BH523,0))-(OFFSET('2026fj_All_proposal_calib'!I$1,$BG523,0)))/((OFFSET('2026fj_All_proposal_calib'!I$1,$BG523,0))*I$2),0)</f>
        <v>0.72088443226730281</v>
      </c>
      <c r="J523" s="83">
        <f ca="1">IFERROR(((OFFSET('2026fj_30NOx_proposal_calib'!J$1,$BH523,0))-(OFFSET('2026fj_All_proposal_calib'!J$1,$BG523,0)))/((OFFSET('2026fj_All_proposal_calib'!J$1,$BG523,0))*J$2),0)</f>
        <v>0.76877941179874487</v>
      </c>
      <c r="K523" s="83">
        <f ca="1">IFERROR(((OFFSET('2026fj_30NOx_proposal_calib'!K$1,$BH523,0))-(OFFSET('2026fj_All_proposal_calib'!K$1,$BG523,0)))/((OFFSET('2026fj_All_proposal_calib'!K$1,$BG523,0))*K$2),0)</f>
        <v>0.69796878807374396</v>
      </c>
      <c r="L523" s="83">
        <f ca="1">IFERROR(((OFFSET('2026fj_30NOx_proposal_calib'!L$1,$BH523,0))-(OFFSET('2026fj_All_proposal_calib'!L$1,$BG523,0)))/((OFFSET('2026fj_All_proposal_calib'!L$1,$BG523,0))*L$2),0)</f>
        <v>0.76557057100657944</v>
      </c>
      <c r="M523" s="83">
        <f ca="1">IFERROR(((OFFSET('2026fj_30NOx_proposal_calib'!M$1,$BH523,0))-(OFFSET('2026fj_All_proposal_calib'!M$1,$BG523,0)))/((OFFSET('2026fj_All_proposal_calib'!M$1,$BG523,0))*M$2),0)</f>
        <v>0.89084145084096011</v>
      </c>
      <c r="N523" s="83">
        <f ca="1">IFERROR(((OFFSET('2026fj_30NOx_proposal_calib'!N$1,$BH523,0))-(OFFSET('2026fj_All_proposal_calib'!N$1,$BG523,0)))/((OFFSET('2026fj_All_proposal_calib'!N$1,$BG523,0))*N$2),0)</f>
        <v>0.69811566174717288</v>
      </c>
      <c r="O523" s="83">
        <f ca="1">IFERROR(((OFFSET('2026fj_30NOx_proposal_calib'!O$1,$BH523,0))-(OFFSET('2026fj_All_proposal_calib'!O$1,$BG523,0)))/((OFFSET('2026fj_All_proposal_calib'!O$1,$BG523,0))*O$2),0)</f>
        <v>0.5368897004386316</v>
      </c>
      <c r="P523" s="83">
        <f ca="1">IFERROR(((OFFSET('2026fj_30NOx_proposal_calib'!P$1,$BH523,0))-(OFFSET('2026fj_All_proposal_calib'!P$1,$BG523,0)))/((OFFSET('2026fj_All_proposal_calib'!P$1,$BG523,0))*P$2),0)</f>
        <v>0.45498172354178401</v>
      </c>
      <c r="Q523" s="83">
        <f ca="1">IFERROR(((OFFSET('2026fj_30NOx_proposal_calib'!Q$1,$BH523,0))-(OFFSET('2026fj_All_proposal_calib'!Q$1,$BG523,0)))/((OFFSET('2026fj_All_proposal_calib'!Q$1,$BG523,0))*Q$2),0)</f>
        <v>0.77797456076365579</v>
      </c>
      <c r="R523" s="83">
        <f ca="1">IFERROR(((OFFSET('2026fj_30NOx_proposal_calib'!R$1,$BH523,0))-(OFFSET('2026fj_All_proposal_calib'!R$1,$BG523,0)))/((OFFSET('2026fj_All_proposal_calib'!R$1,$BG523,0))*R$2),0)</f>
        <v>0.79581595581548881</v>
      </c>
      <c r="S523" s="83">
        <f ca="1">IFERROR(((OFFSET('2026fj_30NOx_proposal_calib'!S$1,$BH523,0))-(OFFSET('2026fj_All_proposal_calib'!S$1,$BG523,0)))/((OFFSET('2026fj_All_proposal_calib'!S$1,$BG523,0))*S$2),0)</f>
        <v>0.75307950101177845</v>
      </c>
      <c r="T523" s="83">
        <f ca="1">IFERROR(((OFFSET('2026fj_30NOx_proposal_calib'!T$1,$BH523,0))-(OFFSET('2026fj_All_proposal_calib'!T$1,$BG523,0)))/((OFFSET('2026fj_All_proposal_calib'!T$1,$BG523,0))*T$2),0)</f>
        <v>0.45840738156425243</v>
      </c>
      <c r="U523" s="83">
        <f ca="1">IFERROR(((OFFSET('2026fj_30NOx_proposal_calib'!U$1,$BH523,0))-(OFFSET('2026fj_All_proposal_calib'!U$1,$BG523,0)))/((OFFSET('2026fj_All_proposal_calib'!U$1,$BG523,0))*U$2),0)</f>
        <v>0.48387495313412948</v>
      </c>
      <c r="V523" s="83">
        <f ca="1">IFERROR(((OFFSET('2026fj_30NOx_proposal_calib'!V$1,$BH523,0))-(OFFSET('2026fj_All_proposal_calib'!V$1,$BG523,0)))/((OFFSET('2026fj_All_proposal_calib'!V$1,$BG523,0))*V$2),0)</f>
        <v>0.71940624208591009</v>
      </c>
      <c r="W523" s="83">
        <f ca="1">IFERROR(((OFFSET('2026fj_30NOx_proposal_calib'!W$1,$BH523,0))-(OFFSET('2026fj_All_proposal_calib'!W$1,$BG523,0)))/((OFFSET('2026fj_All_proposal_calib'!W$1,$BG523,0))*W$2),0)</f>
        <v>0.6909798043571026</v>
      </c>
      <c r="X523" s="83">
        <f ca="1">IFERROR(((OFFSET('2026fj_30NOx_proposal_calib'!X$1,$BH523,0))-(OFFSET('2026fj_All_proposal_calib'!X$1,$BG523,0)))/((OFFSET('2026fj_All_proposal_calib'!X$1,$BG523,0))*X$2),0)</f>
        <v>0.78480114444148252</v>
      </c>
      <c r="Y523" s="83">
        <f ca="1">IFERROR(((OFFSET('2026fj_30NOx_proposal_calib'!Y$1,$BH523,0))-(OFFSET('2026fj_All_proposal_calib'!Y$1,$BG523,0)))/((OFFSET('2026fj_All_proposal_calib'!Y$1,$BG523,0))*Y$2),0)</f>
        <v>0.69755801527569461</v>
      </c>
      <c r="Z523" s="83">
        <f ca="1">IFERROR(((OFFSET('2026fj_30NOx_proposal_calib'!Z$1,$BH523,0))-(OFFSET('2026fj_All_proposal_calib'!Z$1,$BG523,0)))/((OFFSET('2026fj_All_proposal_calib'!Z$1,$BG523,0))*Z$2),0)</f>
        <v>0.87565203750676401</v>
      </c>
      <c r="AA523" s="83">
        <f ca="1">IFERROR(((OFFSET('2026fj_30NOx_proposal_calib'!AA$1,$BH523,0))-(OFFSET('2026fj_All_proposal_calib'!AA$1,$BG523,0)))/((OFFSET('2026fj_All_proposal_calib'!AA$1,$BG523,0))*AA$2),0)</f>
        <v>0.5322043191491953</v>
      </c>
      <c r="AB523" s="83">
        <f ca="1">IFERROR(((OFFSET('2026fj_30NOx_proposal_calib'!AB$1,$BH523,0))-(OFFSET('2026fj_All_proposal_calib'!AB$1,$BG523,0)))/((OFFSET('2026fj_All_proposal_calib'!AB$1,$BG523,0))*AB$2),0)</f>
        <v>0.72997117618832175</v>
      </c>
      <c r="AC523" s="83">
        <f ca="1">IFERROR(((OFFSET('2026fj_30NOx_proposal_calib'!AC$1,$BH523,0))-(OFFSET('2026fj_All_proposal_calib'!AC$1,$BG523,0)))/((OFFSET('2026fj_All_proposal_calib'!AC$1,$BG523,0))*AC$2),0)</f>
        <v>0.62848744404496504</v>
      </c>
      <c r="AD523" s="83">
        <f ca="1">IFERROR(((OFFSET('2026fj_30NOx_proposal_calib'!AD$1,$BH523,0))-(OFFSET('2026fj_All_proposal_calib'!AD$1,$BG523,0)))/((OFFSET('2026fj_All_proposal_calib'!AD$1,$BG523,0))*AD$2),0)</f>
        <v>0.88435502216271888</v>
      </c>
      <c r="AE523" s="83">
        <f ca="1">IFERROR(((OFFSET('2026fj_30NOx_proposal_calib'!AE$1,$BH523,0))-(OFFSET('2026fj_All_proposal_calib'!AE$1,$BG523,0)))/((OFFSET('2026fj_All_proposal_calib'!AE$1,$BG523,0))*AE$2),0)</f>
        <v>0.63792542223324555</v>
      </c>
      <c r="AF523" s="83">
        <f ca="1">IFERROR(((OFFSET('2026fj_30NOx_proposal_calib'!AF$1,$BH523,0))-(OFFSET('2026fj_All_proposal_calib'!AF$1,$BG523,0)))/((OFFSET('2026fj_All_proposal_calib'!AF$1,$BG523,0))*AF$2),0)</f>
        <v>0.71710314400872932</v>
      </c>
      <c r="AG523" s="83">
        <f ca="1">IFERROR(((OFFSET('2026fj_30NOx_proposal_calib'!AG$1,$BH523,0))-(OFFSET('2026fj_All_proposal_calib'!AG$1,$BG523,0)))/((OFFSET('2026fj_All_proposal_calib'!AG$1,$BG523,0))*AG$2),0)</f>
        <v>0.92725925669651432</v>
      </c>
      <c r="AH523" s="83">
        <f ca="1">IFERROR(((OFFSET('2026fj_30NOx_proposal_calib'!AH$1,$BH523,0))-(OFFSET('2026fj_All_proposal_calib'!AH$1,$BG523,0)))/((OFFSET('2026fj_All_proposal_calib'!AH$1,$BG523,0))*AH$2),0)</f>
        <v>0.72761015600312662</v>
      </c>
      <c r="AI523" s="83">
        <f ca="1">IFERROR(((OFFSET('2026fj_30NOx_proposal_calib'!AI$1,$BH523,0))-(OFFSET('2026fj_All_proposal_calib'!AI$1,$BG523,0)))/((OFFSET('2026fj_All_proposal_calib'!AI$1,$BG523,0))*AI$2),0)</f>
        <v>0.92586872689362631</v>
      </c>
      <c r="AJ523" s="83">
        <f ca="1">IFERROR(((OFFSET('2026fj_30NOx_proposal_calib'!AJ$1,$BH523,0))-(OFFSET('2026fj_All_proposal_calib'!AJ$1,$BG523,0)))/((OFFSET('2026fj_All_proposal_calib'!AJ$1,$BG523,0))*AJ$2),0)</f>
        <v>0.5668386946413293</v>
      </c>
      <c r="AK523" s="83">
        <f ca="1">IFERROR(((OFFSET('2026fj_30NOx_proposal_calib'!AK$1,$BH523,0))-(OFFSET('2026fj_All_proposal_calib'!AK$1,$BG523,0)))/((OFFSET('2026fj_All_proposal_calib'!AK$1,$BG523,0))*AK$2),0)</f>
        <v>0.39404337258020333</v>
      </c>
      <c r="AL523" s="83">
        <f ca="1">IFERROR(((OFFSET('2026fj_30NOx_proposal_calib'!AL$1,$BH523,0))-(OFFSET('2026fj_All_proposal_calib'!AL$1,$BG523,0)))/((OFFSET('2026fj_All_proposal_calib'!AL$1,$BG523,0))*AL$2),0)</f>
        <v>0.78139090922359611</v>
      </c>
      <c r="AM523" s="83">
        <f ca="1">IFERROR(((OFFSET('2026fj_30NOx_proposal_calib'!AM$1,$BH523,0))-(OFFSET('2026fj_All_proposal_calib'!AM$1,$BG523,0)))/((OFFSET('2026fj_All_proposal_calib'!AM$1,$BG523,0))*AM$2),0)</f>
        <v>0.75660038623746617</v>
      </c>
      <c r="AN523" s="83">
        <f ca="1">IFERROR(((OFFSET('2026fj_30NOx_proposal_calib'!AN$1,$BH523,0))-(OFFSET('2026fj_All_proposal_calib'!AN$1,$BG523,0)))/((OFFSET('2026fj_All_proposal_calib'!AN$1,$BG523,0))*AN$2),0)</f>
        <v>0.72685386509913663</v>
      </c>
      <c r="AO523" s="83">
        <f ca="1">IFERROR(((OFFSET('2026fj_30NOx_proposal_calib'!AO$1,$BH523,0))-(OFFSET('2026fj_All_proposal_calib'!AO$1,$BG523,0)))/((OFFSET('2026fj_All_proposal_calib'!AO$1,$BG523,0))*AO$2),0)</f>
        <v>0.71087351425310019</v>
      </c>
      <c r="AP523" s="83">
        <f ca="1">IFERROR(((OFFSET('2026fj_30NOx_proposal_calib'!AP$1,$BH523,0))-(OFFSET('2026fj_All_proposal_calib'!AP$1,$BG523,0)))/((OFFSET('2026fj_All_proposal_calib'!AP$1,$BG523,0))*AP$2),0)</f>
        <v>0.23183725447849468</v>
      </c>
      <c r="AQ523" s="83">
        <f ca="1">IFERROR(((OFFSET('2026fj_30NOx_proposal_calib'!AQ$1,$BH523,0))-(OFFSET('2026fj_All_proposal_calib'!AQ$1,$BG523,0)))/((OFFSET('2026fj_All_proposal_calib'!AQ$1,$BG523,0))*AQ$2),0)</f>
        <v>0.73511679154763943</v>
      </c>
      <c r="AR523" s="83">
        <f ca="1">IFERROR(((OFFSET('2026fj_30NOx_proposal_calib'!AR$1,$BH523,0))-(OFFSET('2026fj_All_proposal_calib'!AR$1,$BG523,0)))/((OFFSET('2026fj_All_proposal_calib'!AR$1,$BG523,0))*AR$2),0)</f>
        <v>0.84094951381348093</v>
      </c>
      <c r="AS523" s="83">
        <f ca="1">IFERROR(((OFFSET('2026fj_30NOx_proposal_calib'!AS$1,$BH523,0))-(OFFSET('2026fj_All_proposal_calib'!AS$1,$BG523,0)))/((OFFSET('2026fj_All_proposal_calib'!AS$1,$BG523,0))*AS$2),0)</f>
        <v>0.4721330463347449</v>
      </c>
      <c r="AT523" s="83">
        <f ca="1">IFERROR(((OFFSET('2026fj_30NOx_proposal_calib'!AT$1,$BH523,0))-(OFFSET('2026fj_All_proposal_calib'!AT$1,$BG523,0)))/((OFFSET('2026fj_All_proposal_calib'!AT$1,$BG523,0))*AT$2),0)</f>
        <v>0.7918957661364795</v>
      </c>
      <c r="AU523" s="83">
        <f ca="1">IFERROR(((OFFSET('2026fj_30NOx_proposal_calib'!AU$1,$BH523,0))-(OFFSET('2026fj_All_proposal_calib'!AU$1,$BG523,0)))/((OFFSET('2026fj_All_proposal_calib'!AU$1,$BG523,0))*AU$2),0)</f>
        <v>0.71970479392834452</v>
      </c>
      <c r="AV523" s="83">
        <f ca="1">IFERROR(((OFFSET('2026fj_30NOx_proposal_calib'!AV$1,$BH523,0))-(OFFSET('2026fj_All_proposal_calib'!AV$1,$BG523,0)))/((OFFSET('2026fj_All_proposal_calib'!AV$1,$BG523,0))*AV$2),0)</f>
        <v>0.74991307840102672</v>
      </c>
      <c r="AW523" s="83">
        <f ca="1">IFERROR(((OFFSET('2026fj_30NOx_proposal_calib'!AW$1,$BH523,0))-(OFFSET('2026fj_All_proposal_calib'!AW$1,$BG523,0)))/((OFFSET('2026fj_All_proposal_calib'!AW$1,$BG523,0))*AW$2),0)</f>
        <v>0.62976989490390733</v>
      </c>
      <c r="AX523" s="83">
        <f ca="1">IFERROR(((OFFSET('2026fj_30NOx_proposal_calib'!AX$1,$BH523,0))-(OFFSET('2026fj_All_proposal_calib'!AX$1,$BG523,0)))/((OFFSET('2026fj_All_proposal_calib'!AX$1,$BG523,0))*AX$2),0)</f>
        <v>0.70296457310542448</v>
      </c>
      <c r="AY523" s="83">
        <f ca="1">IFERROR(((OFFSET('2026fj_30NOx_proposal_calib'!AY$1,$BH523,0))-(OFFSET('2026fj_All_proposal_calib'!AY$1,$BG523,0)))/((OFFSET('2026fj_All_proposal_calib'!AY$1,$BG523,0))*AY$2),0)</f>
        <v>0.79788287332715324</v>
      </c>
      <c r="AZ523" s="83">
        <f ca="1">IFERROR(((OFFSET('2026fj_30NOx_proposal_calib'!AZ$1,$BH523,0))-(OFFSET('2026fj_All_proposal_calib'!AZ$1,$BG523,0)))/((OFFSET('2026fj_All_proposal_calib'!AZ$1,$BG523,0))*AZ$2),0)</f>
        <v>0.718403417651304</v>
      </c>
      <c r="BA523" s="83">
        <f ca="1">IFERROR(((OFFSET('2026fj_30NOx_proposal_calib'!BA$1,$BH523,0))-(OFFSET('2026fj_All_proposal_calib'!BA$1,$BG523,0)))/((OFFSET('2026fj_All_proposal_calib'!BA$1,$BG523,0))*BA$2),0)</f>
        <v>0.79597661150572918</v>
      </c>
      <c r="BB523" s="83">
        <f ca="1">IFERROR(((OFFSET('2026fj_30NOx_proposal_calib'!BB$1,$BH523,0))-(OFFSET('2026fj_All_proposal_calib'!BB$1,$BG523,0)))/((OFFSET('2026fj_All_proposal_calib'!BB$1,$BG523,0))*BB$2),0)</f>
        <v>0.64559277507353385</v>
      </c>
      <c r="BC523" s="83">
        <f ca="1">IFERROR(((OFFSET('2026fj_30NOx_proposal_calib'!BC$1,$BH523,0))-(OFFSET('2026fj_All_proposal_calib'!BC$1,$BG523,0)))/((OFFSET('2026fj_All_proposal_calib'!BC$1,$BG523,0))*BC$2),0)</f>
        <v>0.80331523554617168</v>
      </c>
      <c r="BD523" s="83">
        <f ca="1">IFERROR(((OFFSET('2026fj_30NOx_proposal_calib'!BD$1,$BH523,0))-(OFFSET('2026fj_All_proposal_calib'!BD$1,$BG523,0)))/((OFFSET('2026fj_All_proposal_calib'!BD$1,$BG523,0))*BD$2),0)</f>
        <v>0.70951350101513566</v>
      </c>
      <c r="BE523" s="83">
        <f ca="1">IFERROR(((OFFSET('2026fj_30NOx_proposal_calib'!BE$1,$BH523,0))-(OFFSET('2026fj_All_proposal_calib'!BE$1,$BG523,0)))/((OFFSET('2026fj_All_proposal_calib'!BE$1,$BG523,0))*BE$2),0)</f>
        <v>0.77007525413632893</v>
      </c>
      <c r="BF523" s="83">
        <f ca="1">IFERROR(((OFFSET('2026fj_30NOx_proposal_calib'!BF$1,$BH523,0))-(OFFSET('2026fj_All_proposal_calib'!BF$1,$BG523,0)))/((OFFSET('2026fj_All_proposal_calib'!BF$1,$BG523,0))*BF$2),0)</f>
        <v>1.046919570698112</v>
      </c>
      <c r="BG523" s="83">
        <f>MATCH(A523,'2026fj_All_proposal_calib'!$A$2:$A$717,FALSE)</f>
        <v>501</v>
      </c>
      <c r="BH523" s="83">
        <f>MATCH(A523,'2026fj_30NOx_proposal_calib'!$A$2:$A$712,FALSE)</f>
        <v>497</v>
      </c>
      <c r="BI523" s="83">
        <f t="shared" si="8"/>
        <v>1</v>
      </c>
    </row>
    <row r="524" spans="1:61">
      <c r="A524">
        <v>390870011</v>
      </c>
      <c r="B524" t="s">
        <v>173</v>
      </c>
      <c r="C524" t="s">
        <v>470</v>
      </c>
      <c r="D524">
        <v>63.7</v>
      </c>
      <c r="E524">
        <v>64</v>
      </c>
      <c r="F524">
        <v>54</v>
      </c>
      <c r="G524">
        <v>54.3</v>
      </c>
      <c r="I524" s="83">
        <f ca="1">IFERROR(((OFFSET('2026fj_30NOx_proposal_calib'!I$1,$BH524,0))-(OFFSET('2026fj_All_proposal_calib'!I$1,$BG524,0)))/((OFFSET('2026fj_All_proposal_calib'!I$1,$BG524,0))*I$2),0)</f>
        <v>0.50659344235516846</v>
      </c>
      <c r="J524" s="83">
        <f ca="1">IFERROR(((OFFSET('2026fj_30NOx_proposal_calib'!J$1,$BH524,0))-(OFFSET('2026fj_All_proposal_calib'!J$1,$BG524,0)))/((OFFSET('2026fj_All_proposal_calib'!J$1,$BG524,0))*J$2),0)</f>
        <v>0.95910313842425177</v>
      </c>
      <c r="K524" s="83">
        <f ca="1">IFERROR(((OFFSET('2026fj_30NOx_proposal_calib'!K$1,$BH524,0))-(OFFSET('2026fj_All_proposal_calib'!K$1,$BG524,0)))/((OFFSET('2026fj_All_proposal_calib'!K$1,$BG524,0))*K$2),0)</f>
        <v>0.70354415383466273</v>
      </c>
      <c r="L524" s="83">
        <f ca="1">IFERROR(((OFFSET('2026fj_30NOx_proposal_calib'!L$1,$BH524,0))-(OFFSET('2026fj_All_proposal_calib'!L$1,$BG524,0)))/((OFFSET('2026fj_All_proposal_calib'!L$1,$BG524,0))*L$2),0)</f>
        <v>0.94657601625966115</v>
      </c>
      <c r="M524" s="83">
        <f ca="1">IFERROR(((OFFSET('2026fj_30NOx_proposal_calib'!M$1,$BH524,0))-(OFFSET('2026fj_All_proposal_calib'!M$1,$BG524,0)))/((OFFSET('2026fj_All_proposal_calib'!M$1,$BG524,0))*M$2),0)</f>
        <v>0.91292148837211606</v>
      </c>
      <c r="N524" s="83">
        <f ca="1">IFERROR(((OFFSET('2026fj_30NOx_proposal_calib'!N$1,$BH524,0))-(OFFSET('2026fj_All_proposal_calib'!N$1,$BG524,0)))/((OFFSET('2026fj_All_proposal_calib'!N$1,$BG524,0))*N$2),0)</f>
        <v>-3.3372445557050567</v>
      </c>
      <c r="O524" s="83">
        <f ca="1">IFERROR(((OFFSET('2026fj_30NOx_proposal_calib'!O$1,$BH524,0))-(OFFSET('2026fj_All_proposal_calib'!O$1,$BG524,0)))/((OFFSET('2026fj_All_proposal_calib'!O$1,$BG524,0))*O$2),0)</f>
        <v>-0.90759242328099865</v>
      </c>
      <c r="P524" s="83">
        <f ca="1">IFERROR(((OFFSET('2026fj_30NOx_proposal_calib'!P$1,$BH524,0))-(OFFSET('2026fj_All_proposal_calib'!P$1,$BG524,0)))/((OFFSET('2026fj_All_proposal_calib'!P$1,$BG524,0))*P$2),0)</f>
        <v>-1.2667649039663331</v>
      </c>
      <c r="Q524" s="83">
        <f ca="1">IFERROR(((OFFSET('2026fj_30NOx_proposal_calib'!Q$1,$BH524,0))-(OFFSET('2026fj_All_proposal_calib'!Q$1,$BG524,0)))/((OFFSET('2026fj_All_proposal_calib'!Q$1,$BG524,0))*Q$2),0)</f>
        <v>8.8469942238290855E-2</v>
      </c>
      <c r="R524" s="83">
        <f ca="1">IFERROR(((OFFSET('2026fj_30NOx_proposal_calib'!R$1,$BH524,0))-(OFFSET('2026fj_All_proposal_calib'!R$1,$BG524,0)))/((OFFSET('2026fj_All_proposal_calib'!R$1,$BG524,0))*R$2),0)</f>
        <v>-0.36569231020034615</v>
      </c>
      <c r="S524" s="83">
        <f ca="1">IFERROR(((OFFSET('2026fj_30NOx_proposal_calib'!S$1,$BH524,0))-(OFFSET('2026fj_All_proposal_calib'!S$1,$BG524,0)))/((OFFSET('2026fj_All_proposal_calib'!S$1,$BG524,0))*S$2),0)</f>
        <v>0.87477882992044342</v>
      </c>
      <c r="T524" s="83">
        <f ca="1">IFERROR(((OFFSET('2026fj_30NOx_proposal_calib'!T$1,$BH524,0))-(OFFSET('2026fj_All_proposal_calib'!T$1,$BG524,0)))/((OFFSET('2026fj_All_proposal_calib'!T$1,$BG524,0))*T$2),0)</f>
        <v>0.79314842440355737</v>
      </c>
      <c r="U524" s="83">
        <f ca="1">IFERROR(((OFFSET('2026fj_30NOx_proposal_calib'!U$1,$BH524,0))-(OFFSET('2026fj_All_proposal_calib'!U$1,$BG524,0)))/((OFFSET('2026fj_All_proposal_calib'!U$1,$BG524,0))*U$2),0)</f>
        <v>0.60889369989520015</v>
      </c>
      <c r="V524" s="83">
        <f ca="1">IFERROR(((OFFSET('2026fj_30NOx_proposal_calib'!V$1,$BH524,0))-(OFFSET('2026fj_All_proposal_calib'!V$1,$BG524,0)))/((OFFSET('2026fj_All_proposal_calib'!V$1,$BG524,0))*V$2),0)</f>
        <v>0.71943037999201409</v>
      </c>
      <c r="W524" s="83">
        <f ca="1">IFERROR(((OFFSET('2026fj_30NOx_proposal_calib'!W$1,$BH524,0))-(OFFSET('2026fj_All_proposal_calib'!W$1,$BG524,0)))/((OFFSET('2026fj_All_proposal_calib'!W$1,$BG524,0))*W$2),0)</f>
        <v>0.77157610222457262</v>
      </c>
      <c r="X524" s="83">
        <f ca="1">IFERROR(((OFFSET('2026fj_30NOx_proposal_calib'!X$1,$BH524,0))-(OFFSET('2026fj_All_proposal_calib'!X$1,$BG524,0)))/((OFFSET('2026fj_All_proposal_calib'!X$1,$BG524,0))*X$2),0)</f>
        <v>0.86209100072486566</v>
      </c>
      <c r="Y524" s="83">
        <f ca="1">IFERROR(((OFFSET('2026fj_30NOx_proposal_calib'!Y$1,$BH524,0))-(OFFSET('2026fj_All_proposal_calib'!Y$1,$BG524,0)))/((OFFSET('2026fj_All_proposal_calib'!Y$1,$BG524,0))*Y$2),0)</f>
        <v>0.64623497257639062</v>
      </c>
      <c r="Z524" s="83">
        <f ca="1">IFERROR(((OFFSET('2026fj_30NOx_proposal_calib'!Z$1,$BH524,0))-(OFFSET('2026fj_All_proposal_calib'!Z$1,$BG524,0)))/((OFFSET('2026fj_All_proposal_calib'!Z$1,$BG524,0))*Z$2),0)</f>
        <v>-0.45998758266559098</v>
      </c>
      <c r="AA524" s="83">
        <f ca="1">IFERROR(((OFFSET('2026fj_30NOx_proposal_calib'!AA$1,$BH524,0))-(OFFSET('2026fj_All_proposal_calib'!AA$1,$BG524,0)))/((OFFSET('2026fj_All_proposal_calib'!AA$1,$BG524,0))*AA$2),0)</f>
        <v>-0.38862806336422956</v>
      </c>
      <c r="AB524" s="83">
        <f ca="1">IFERROR(((OFFSET('2026fj_30NOx_proposal_calib'!AB$1,$BH524,0))-(OFFSET('2026fj_All_proposal_calib'!AB$1,$BG524,0)))/((OFFSET('2026fj_All_proposal_calib'!AB$1,$BG524,0))*AB$2),0)</f>
        <v>-2.7267511380824292</v>
      </c>
      <c r="AC524" s="83">
        <f ca="1">IFERROR(((OFFSET('2026fj_30NOx_proposal_calib'!AC$1,$BH524,0))-(OFFSET('2026fj_All_proposal_calib'!AC$1,$BG524,0)))/((OFFSET('2026fj_All_proposal_calib'!AC$1,$BG524,0))*AC$2),0)</f>
        <v>0.69993279573317291</v>
      </c>
      <c r="AD524" s="83">
        <f ca="1">IFERROR(((OFFSET('2026fj_30NOx_proposal_calib'!AD$1,$BH524,0))-(OFFSET('2026fj_All_proposal_calib'!AD$1,$BG524,0)))/((OFFSET('2026fj_All_proposal_calib'!AD$1,$BG524,0))*AD$2),0)</f>
        <v>0.71817811138963072</v>
      </c>
      <c r="AE524" s="83">
        <f ca="1">IFERROR(((OFFSET('2026fj_30NOx_proposal_calib'!AE$1,$BH524,0))-(OFFSET('2026fj_All_proposal_calib'!AE$1,$BG524,0)))/((OFFSET('2026fj_All_proposal_calib'!AE$1,$BG524,0))*AE$2),0)</f>
        <v>0.51137525397600248</v>
      </c>
      <c r="AF524" s="83">
        <f ca="1">IFERROR(((OFFSET('2026fj_30NOx_proposal_calib'!AF$1,$BH524,0))-(OFFSET('2026fj_All_proposal_calib'!AF$1,$BG524,0)))/((OFFSET('2026fj_All_proposal_calib'!AF$1,$BG524,0))*AF$2),0)</f>
        <v>0.85471248338619266</v>
      </c>
      <c r="AG524" s="83">
        <f ca="1">IFERROR(((OFFSET('2026fj_30NOx_proposal_calib'!AG$1,$BH524,0))-(OFFSET('2026fj_All_proposal_calib'!AG$1,$BG524,0)))/((OFFSET('2026fj_All_proposal_calib'!AG$1,$BG524,0))*AG$2),0)</f>
        <v>1.0689282532560844</v>
      </c>
      <c r="AH524" s="83">
        <f ca="1">IFERROR(((OFFSET('2026fj_30NOx_proposal_calib'!AH$1,$BH524,0))-(OFFSET('2026fj_All_proposal_calib'!AH$1,$BG524,0)))/((OFFSET('2026fj_All_proposal_calib'!AH$1,$BG524,0))*AH$2),0)</f>
        <v>0.8467394738882118</v>
      </c>
      <c r="AI524" s="83">
        <f ca="1">IFERROR(((OFFSET('2026fj_30NOx_proposal_calib'!AI$1,$BH524,0))-(OFFSET('2026fj_All_proposal_calib'!AI$1,$BG524,0)))/((OFFSET('2026fj_All_proposal_calib'!AI$1,$BG524,0))*AI$2),0)</f>
        <v>0.82168956856061681</v>
      </c>
      <c r="AJ524" s="83">
        <f ca="1">IFERROR(((OFFSET('2026fj_30NOx_proposal_calib'!AJ$1,$BH524,0))-(OFFSET('2026fj_All_proposal_calib'!AJ$1,$BG524,0)))/((OFFSET('2026fj_All_proposal_calib'!AJ$1,$BG524,0))*AJ$2),0)</f>
        <v>-6.0351649252988571</v>
      </c>
      <c r="AK524" s="83">
        <f ca="1">IFERROR(((OFFSET('2026fj_30NOx_proposal_calib'!AK$1,$BH524,0))-(OFFSET('2026fj_All_proposal_calib'!AK$1,$BG524,0)))/((OFFSET('2026fj_All_proposal_calib'!AK$1,$BG524,0))*AK$2),0)</f>
        <v>-3.554027166142594</v>
      </c>
      <c r="AL524" s="83">
        <f ca="1">IFERROR(((OFFSET('2026fj_30NOx_proposal_calib'!AL$1,$BH524,0))-(OFFSET('2026fj_All_proposal_calib'!AL$1,$BG524,0)))/((OFFSET('2026fj_All_proposal_calib'!AL$1,$BG524,0))*AL$2),0)</f>
        <v>0.64175432053636161</v>
      </c>
      <c r="AM524" s="83">
        <f ca="1">IFERROR(((OFFSET('2026fj_30NOx_proposal_calib'!AM$1,$BH524,0))-(OFFSET('2026fj_All_proposal_calib'!AM$1,$BG524,0)))/((OFFSET('2026fj_All_proposal_calib'!AM$1,$BG524,0))*AM$2),0)</f>
        <v>0.54661602136677068</v>
      </c>
      <c r="AN524" s="83">
        <f ca="1">IFERROR(((OFFSET('2026fj_30NOx_proposal_calib'!AN$1,$BH524,0))-(OFFSET('2026fj_All_proposal_calib'!AN$1,$BG524,0)))/((OFFSET('2026fj_All_proposal_calib'!AN$1,$BG524,0))*AN$2),0)</f>
        <v>-0.28309441924089024</v>
      </c>
      <c r="AO524" s="83">
        <f ca="1">IFERROR(((OFFSET('2026fj_30NOx_proposal_calib'!AO$1,$BH524,0))-(OFFSET('2026fj_All_proposal_calib'!AO$1,$BG524,0)))/((OFFSET('2026fj_All_proposal_calib'!AO$1,$BG524,0))*AO$2),0)</f>
        <v>0.88053923412193302</v>
      </c>
      <c r="AP524" s="83">
        <f ca="1">IFERROR(((OFFSET('2026fj_30NOx_proposal_calib'!AP$1,$BH524,0))-(OFFSET('2026fj_All_proposal_calib'!AP$1,$BG524,0)))/((OFFSET('2026fj_All_proposal_calib'!AP$1,$BG524,0))*AP$2),0)</f>
        <v>1.0202823337750504</v>
      </c>
      <c r="AQ524" s="83">
        <f ca="1">IFERROR(((OFFSET('2026fj_30NOx_proposal_calib'!AQ$1,$BH524,0))-(OFFSET('2026fj_All_proposal_calib'!AQ$1,$BG524,0)))/((OFFSET('2026fj_All_proposal_calib'!AQ$1,$BG524,0))*AQ$2),0)</f>
        <v>0.71935687552948213</v>
      </c>
      <c r="AR524" s="83">
        <f ca="1">IFERROR(((OFFSET('2026fj_30NOx_proposal_calib'!AR$1,$BH524,0))-(OFFSET('2026fj_All_proposal_calib'!AR$1,$BG524,0)))/((OFFSET('2026fj_All_proposal_calib'!AR$1,$BG524,0))*AR$2),0)</f>
        <v>0.91506954605783097</v>
      </c>
      <c r="AS524" s="83">
        <f ca="1">IFERROR(((OFFSET('2026fj_30NOx_proposal_calib'!AS$1,$BH524,0))-(OFFSET('2026fj_All_proposal_calib'!AS$1,$BG524,0)))/((OFFSET('2026fj_All_proposal_calib'!AS$1,$BG524,0))*AS$2),0)</f>
        <v>0.1199581710463014</v>
      </c>
      <c r="AT524" s="83">
        <f ca="1">IFERROR(((OFFSET('2026fj_30NOx_proposal_calib'!AT$1,$BH524,0))-(OFFSET('2026fj_All_proposal_calib'!AT$1,$BG524,0)))/((OFFSET('2026fj_All_proposal_calib'!AT$1,$BG524,0))*AT$2),0)</f>
        <v>-3.172382432825529</v>
      </c>
      <c r="AU524" s="83">
        <f ca="1">IFERROR(((OFFSET('2026fj_30NOx_proposal_calib'!AU$1,$BH524,0))-(OFFSET('2026fj_All_proposal_calib'!AU$1,$BG524,0)))/((OFFSET('2026fj_All_proposal_calib'!AU$1,$BG524,0))*AU$2),0)</f>
        <v>-0.44335809319763725</v>
      </c>
      <c r="AV524" s="83">
        <f ca="1">IFERROR(((OFFSET('2026fj_30NOx_proposal_calib'!AV$1,$BH524,0))-(OFFSET('2026fj_All_proposal_calib'!AV$1,$BG524,0)))/((OFFSET('2026fj_All_proposal_calib'!AV$1,$BG524,0))*AV$2),0)</f>
        <v>0.92517529483896244</v>
      </c>
      <c r="AW524" s="83">
        <f ca="1">IFERROR(((OFFSET('2026fj_30NOx_proposal_calib'!AW$1,$BH524,0))-(OFFSET('2026fj_All_proposal_calib'!AW$1,$BG524,0)))/((OFFSET('2026fj_All_proposal_calib'!AW$1,$BG524,0))*AW$2),0)</f>
        <v>0.50754131541877645</v>
      </c>
      <c r="AX524" s="83">
        <f ca="1">IFERROR(((OFFSET('2026fj_30NOx_proposal_calib'!AX$1,$BH524,0))-(OFFSET('2026fj_All_proposal_calib'!AX$1,$BG524,0)))/((OFFSET('2026fj_All_proposal_calib'!AX$1,$BG524,0))*AX$2),0)</f>
        <v>0.56382879396448871</v>
      </c>
      <c r="AY524" s="83">
        <f ca="1">IFERROR(((OFFSET('2026fj_30NOx_proposal_calib'!AY$1,$BH524,0))-(OFFSET('2026fj_All_proposal_calib'!AY$1,$BG524,0)))/((OFFSET('2026fj_All_proposal_calib'!AY$1,$BG524,0))*AY$2),0)</f>
        <v>0.79553652650378248</v>
      </c>
      <c r="AZ524" s="83">
        <f ca="1">IFERROR(((OFFSET('2026fj_30NOx_proposal_calib'!AZ$1,$BH524,0))-(OFFSET('2026fj_All_proposal_calib'!AZ$1,$BG524,0)))/((OFFSET('2026fj_All_proposal_calib'!AZ$1,$BG524,0))*AZ$2),0)</f>
        <v>-55.359322183717971</v>
      </c>
      <c r="BA524" s="83">
        <f ca="1">IFERROR(((OFFSET('2026fj_30NOx_proposal_calib'!BA$1,$BH524,0))-(OFFSET('2026fj_All_proposal_calib'!BA$1,$BG524,0)))/((OFFSET('2026fj_All_proposal_calib'!BA$1,$BG524,0))*BA$2),0)</f>
        <v>-0.44315548363519786</v>
      </c>
      <c r="BB524" s="83">
        <f ca="1">IFERROR(((OFFSET('2026fj_30NOx_proposal_calib'!BB$1,$BH524,0))-(OFFSET('2026fj_All_proposal_calib'!BB$1,$BG524,0)))/((OFFSET('2026fj_All_proposal_calib'!BB$1,$BG524,0))*BB$2),0)</f>
        <v>0.86219898504873083</v>
      </c>
      <c r="BC524" s="83">
        <f ca="1">IFERROR(((OFFSET('2026fj_30NOx_proposal_calib'!BC$1,$BH524,0))-(OFFSET('2026fj_All_proposal_calib'!BC$1,$BG524,0)))/((OFFSET('2026fj_All_proposal_calib'!BC$1,$BG524,0))*BC$2),0)</f>
        <v>0.93174724477120152</v>
      </c>
      <c r="BD524" s="83">
        <f ca="1">IFERROR(((OFFSET('2026fj_30NOx_proposal_calib'!BD$1,$BH524,0))-(OFFSET('2026fj_All_proposal_calib'!BD$1,$BG524,0)))/((OFFSET('2026fj_All_proposal_calib'!BD$1,$BG524,0))*BD$2),0)</f>
        <v>0.95529313383263204</v>
      </c>
      <c r="BE524" s="83">
        <f ca="1">IFERROR(((OFFSET('2026fj_30NOx_proposal_calib'!BE$1,$BH524,0))-(OFFSET('2026fj_All_proposal_calib'!BE$1,$BG524,0)))/((OFFSET('2026fj_All_proposal_calib'!BE$1,$BG524,0))*BE$2),0)</f>
        <v>0.87391538281137715</v>
      </c>
      <c r="BF524" s="83">
        <f ca="1">IFERROR(((OFFSET('2026fj_30NOx_proposal_calib'!BF$1,$BH524,0))-(OFFSET('2026fj_All_proposal_calib'!BF$1,$BG524,0)))/((OFFSET('2026fj_All_proposal_calib'!BF$1,$BG524,0))*BF$2),0)</f>
        <v>1.0049105627961354</v>
      </c>
      <c r="BG524" s="83">
        <f>MATCH(A524,'2026fj_All_proposal_calib'!$A$2:$A$717,FALSE)</f>
        <v>502</v>
      </c>
      <c r="BH524" s="83">
        <f>MATCH(A524,'2026fj_30NOx_proposal_calib'!$A$2:$A$712,FALSE)</f>
        <v>498</v>
      </c>
      <c r="BI524" s="83">
        <f t="shared" si="8"/>
        <v>1</v>
      </c>
    </row>
    <row r="525" spans="1:61">
      <c r="A525">
        <v>390870012</v>
      </c>
      <c r="B525" t="s">
        <v>173</v>
      </c>
      <c r="C525" t="s">
        <v>470</v>
      </c>
      <c r="D525">
        <v>66</v>
      </c>
      <c r="E525">
        <v>67</v>
      </c>
      <c r="F525">
        <v>56.5</v>
      </c>
      <c r="G525">
        <v>57.3</v>
      </c>
      <c r="I525" s="83">
        <f ca="1">IFERROR(((OFFSET('2026fj_30NOx_proposal_calib'!I$1,$BH525,0))-(OFFSET('2026fj_All_proposal_calib'!I$1,$BG525,0)))/((OFFSET('2026fj_All_proposal_calib'!I$1,$BG525,0))*I$2),0)</f>
        <v>0.5563833026290278</v>
      </c>
      <c r="J525" s="83">
        <f ca="1">IFERROR(((OFFSET('2026fj_30NOx_proposal_calib'!J$1,$BH525,0))-(OFFSET('2026fj_All_proposal_calib'!J$1,$BG525,0)))/((OFFSET('2026fj_All_proposal_calib'!J$1,$BG525,0))*J$2),0)</f>
        <v>0.88043898102467799</v>
      </c>
      <c r="K525" s="83">
        <f ca="1">IFERROR(((OFFSET('2026fj_30NOx_proposal_calib'!K$1,$BH525,0))-(OFFSET('2026fj_All_proposal_calib'!K$1,$BG525,0)))/((OFFSET('2026fj_All_proposal_calib'!K$1,$BG525,0))*K$2),0)</f>
        <v>0.7448258285663405</v>
      </c>
      <c r="L525" s="83">
        <f ca="1">IFERROR(((OFFSET('2026fj_30NOx_proposal_calib'!L$1,$BH525,0))-(OFFSET('2026fj_All_proposal_calib'!L$1,$BG525,0)))/((OFFSET('2026fj_All_proposal_calib'!L$1,$BG525,0))*L$2),0)</f>
        <v>0.8807759728636404</v>
      </c>
      <c r="M525" s="83">
        <f ca="1">IFERROR(((OFFSET('2026fj_30NOx_proposal_calib'!M$1,$BH525,0))-(OFFSET('2026fj_All_proposal_calib'!M$1,$BG525,0)))/((OFFSET('2026fj_All_proposal_calib'!M$1,$BG525,0))*M$2),0)</f>
        <v>0.80227141606104524</v>
      </c>
      <c r="N525" s="83">
        <f ca="1">IFERROR(((OFFSET('2026fj_30NOx_proposal_calib'!N$1,$BH525,0))-(OFFSET('2026fj_All_proposal_calib'!N$1,$BG525,0)))/((OFFSET('2026fj_All_proposal_calib'!N$1,$BG525,0))*N$2),0)</f>
        <v>0.33808686675443478</v>
      </c>
      <c r="O525" s="83">
        <f ca="1">IFERROR(((OFFSET('2026fj_30NOx_proposal_calib'!O$1,$BH525,0))-(OFFSET('2026fj_All_proposal_calib'!O$1,$BG525,0)))/((OFFSET('2026fj_All_proposal_calib'!O$1,$BG525,0))*O$2),0)</f>
        <v>0</v>
      </c>
      <c r="P525" s="83">
        <f ca="1">IFERROR(((OFFSET('2026fj_30NOx_proposal_calib'!P$1,$BH525,0))-(OFFSET('2026fj_All_proposal_calib'!P$1,$BG525,0)))/((OFFSET('2026fj_All_proposal_calib'!P$1,$BG525,0))*P$2),0)</f>
        <v>-0.35418577248021954</v>
      </c>
      <c r="Q525" s="83">
        <f ca="1">IFERROR(((OFFSET('2026fj_30NOx_proposal_calib'!Q$1,$BH525,0))-(OFFSET('2026fj_All_proposal_calib'!Q$1,$BG525,0)))/((OFFSET('2026fj_All_proposal_calib'!Q$1,$BG525,0))*Q$2),0)</f>
        <v>1.1067759809426252</v>
      </c>
      <c r="R525" s="83">
        <f ca="1">IFERROR(((OFFSET('2026fj_30NOx_proposal_calib'!R$1,$BH525,0))-(OFFSET('2026fj_All_proposal_calib'!R$1,$BG525,0)))/((OFFSET('2026fj_All_proposal_calib'!R$1,$BG525,0))*R$2),0)</f>
        <v>0.48769657397774269</v>
      </c>
      <c r="S525" s="83">
        <f ca="1">IFERROR(((OFFSET('2026fj_30NOx_proposal_calib'!S$1,$BH525,0))-(OFFSET('2026fj_All_proposal_calib'!S$1,$BG525,0)))/((OFFSET('2026fj_All_proposal_calib'!S$1,$BG525,0))*S$2),0)</f>
        <v>0.81907585755430545</v>
      </c>
      <c r="T525" s="83">
        <f ca="1">IFERROR(((OFFSET('2026fj_30NOx_proposal_calib'!T$1,$BH525,0))-(OFFSET('2026fj_All_proposal_calib'!T$1,$BG525,0)))/((OFFSET('2026fj_All_proposal_calib'!T$1,$BG525,0))*T$2),0)</f>
        <v>0.77422587891989225</v>
      </c>
      <c r="U525" s="83">
        <f ca="1">IFERROR(((OFFSET('2026fj_30NOx_proposal_calib'!U$1,$BH525,0))-(OFFSET('2026fj_All_proposal_calib'!U$1,$BG525,0)))/((OFFSET('2026fj_All_proposal_calib'!U$1,$BG525,0))*U$2),0)</f>
        <v>0.61502239096186417</v>
      </c>
      <c r="V525" s="83">
        <f ca="1">IFERROR(((OFFSET('2026fj_30NOx_proposal_calib'!V$1,$BH525,0))-(OFFSET('2026fj_All_proposal_calib'!V$1,$BG525,0)))/((OFFSET('2026fj_All_proposal_calib'!V$1,$BG525,0))*V$2),0)</f>
        <v>0.66805949196075431</v>
      </c>
      <c r="W525" s="83">
        <f ca="1">IFERROR(((OFFSET('2026fj_30NOx_proposal_calib'!W$1,$BH525,0))-(OFFSET('2026fj_All_proposal_calib'!W$1,$BG525,0)))/((OFFSET('2026fj_All_proposal_calib'!W$1,$BG525,0))*W$2),0)</f>
        <v>0.73965302810958056</v>
      </c>
      <c r="X525" s="83">
        <f ca="1">IFERROR(((OFFSET('2026fj_30NOx_proposal_calib'!X$1,$BH525,0))-(OFFSET('2026fj_All_proposal_calib'!X$1,$BG525,0)))/((OFFSET('2026fj_All_proposal_calib'!X$1,$BG525,0))*X$2),0)</f>
        <v>0.79799653502693024</v>
      </c>
      <c r="Y525" s="83">
        <f ca="1">IFERROR(((OFFSET('2026fj_30NOx_proposal_calib'!Y$1,$BH525,0))-(OFFSET('2026fj_All_proposal_calib'!Y$1,$BG525,0)))/((OFFSET('2026fj_All_proposal_calib'!Y$1,$BG525,0))*Y$2),0)</f>
        <v>0.70780496613828903</v>
      </c>
      <c r="Z525" s="83">
        <f ca="1">IFERROR(((OFFSET('2026fj_30NOx_proposal_calib'!Z$1,$BH525,0))-(OFFSET('2026fj_All_proposal_calib'!Z$1,$BG525,0)))/((OFFSET('2026fj_All_proposal_calib'!Z$1,$BG525,0))*Z$2),0)</f>
        <v>-0.53075490307568185</v>
      </c>
      <c r="AA525" s="83">
        <f ca="1">IFERROR(((OFFSET('2026fj_30NOx_proposal_calib'!AA$1,$BH525,0))-(OFFSET('2026fj_All_proposal_calib'!AA$1,$BG525,0)))/((OFFSET('2026fj_All_proposal_calib'!AA$1,$BG525,0))*AA$2),0)</f>
        <v>1.0131709916590375</v>
      </c>
      <c r="AB525" s="83">
        <f ca="1">IFERROR(((OFFSET('2026fj_30NOx_proposal_calib'!AB$1,$BH525,0))-(OFFSET('2026fj_All_proposal_calib'!AB$1,$BG525,0)))/((OFFSET('2026fj_All_proposal_calib'!AB$1,$BG525,0))*AB$2),0)</f>
        <v>0</v>
      </c>
      <c r="AC525" s="83">
        <f ca="1">IFERROR(((OFFSET('2026fj_30NOx_proposal_calib'!AC$1,$BH525,0))-(OFFSET('2026fj_All_proposal_calib'!AC$1,$BG525,0)))/((OFFSET('2026fj_All_proposal_calib'!AC$1,$BG525,0))*AC$2),0)</f>
        <v>0.6205193455498883</v>
      </c>
      <c r="AD525" s="83">
        <f ca="1">IFERROR(((OFFSET('2026fj_30NOx_proposal_calib'!AD$1,$BH525,0))-(OFFSET('2026fj_All_proposal_calib'!AD$1,$BG525,0)))/((OFFSET('2026fj_All_proposal_calib'!AD$1,$BG525,0))*AD$2),0)</f>
        <v>0.64950613545188673</v>
      </c>
      <c r="AE525" s="83">
        <f ca="1">IFERROR(((OFFSET('2026fj_30NOx_proposal_calib'!AE$1,$BH525,0))-(OFFSET('2026fj_All_proposal_calib'!AE$1,$BG525,0)))/((OFFSET('2026fj_All_proposal_calib'!AE$1,$BG525,0))*AE$2),0)</f>
        <v>0.72593388383691471</v>
      </c>
      <c r="AF525" s="83">
        <f ca="1">IFERROR(((OFFSET('2026fj_30NOx_proposal_calib'!AF$1,$BH525,0))-(OFFSET('2026fj_All_proposal_calib'!AF$1,$BG525,0)))/((OFFSET('2026fj_All_proposal_calib'!AF$1,$BG525,0))*AF$2),0)</f>
        <v>0.91598853230152766</v>
      </c>
      <c r="AG525" s="83">
        <f ca="1">IFERROR(((OFFSET('2026fj_30NOx_proposal_calib'!AG$1,$BH525,0))-(OFFSET('2026fj_All_proposal_calib'!AG$1,$BG525,0)))/((OFFSET('2026fj_All_proposal_calib'!AG$1,$BG525,0))*AG$2),0)</f>
        <v>0.99168027341843734</v>
      </c>
      <c r="AH525" s="83">
        <f ca="1">IFERROR(((OFFSET('2026fj_30NOx_proposal_calib'!AH$1,$BH525,0))-(OFFSET('2026fj_All_proposal_calib'!AH$1,$BG525,0)))/((OFFSET('2026fj_All_proposal_calib'!AH$1,$BG525,0))*AH$2),0)</f>
        <v>0.73402291200680247</v>
      </c>
      <c r="AI525" s="83">
        <f ca="1">IFERROR(((OFFSET('2026fj_30NOx_proposal_calib'!AI$1,$BH525,0))-(OFFSET('2026fj_All_proposal_calib'!AI$1,$BG525,0)))/((OFFSET('2026fj_All_proposal_calib'!AI$1,$BG525,0))*AI$2),0)</f>
        <v>0.81851226754619955</v>
      </c>
      <c r="AJ525" s="83">
        <f ca="1">IFERROR(((OFFSET('2026fj_30NOx_proposal_calib'!AJ$1,$BH525,0))-(OFFSET('2026fj_All_proposal_calib'!AJ$1,$BG525,0)))/((OFFSET('2026fj_All_proposal_calib'!AJ$1,$BG525,0))*AJ$2),0)</f>
        <v>0</v>
      </c>
      <c r="AK525" s="83">
        <f ca="1">IFERROR(((OFFSET('2026fj_30NOx_proposal_calib'!AK$1,$BH525,0))-(OFFSET('2026fj_All_proposal_calib'!AK$1,$BG525,0)))/((OFFSET('2026fj_All_proposal_calib'!AK$1,$BG525,0))*AK$2),0)</f>
        <v>0.43276056820477565</v>
      </c>
      <c r="AL525" s="83">
        <f ca="1">IFERROR(((OFFSET('2026fj_30NOx_proposal_calib'!AL$1,$BH525,0))-(OFFSET('2026fj_All_proposal_calib'!AL$1,$BG525,0)))/((OFFSET('2026fj_All_proposal_calib'!AL$1,$BG525,0))*AL$2),0)</f>
        <v>0.71708433022224383</v>
      </c>
      <c r="AM525" s="83">
        <f ca="1">IFERROR(((OFFSET('2026fj_30NOx_proposal_calib'!AM$1,$BH525,0))-(OFFSET('2026fj_All_proposal_calib'!AM$1,$BG525,0)))/((OFFSET('2026fj_All_proposal_calib'!AM$1,$BG525,0))*AM$2),0)</f>
        <v>0.84290333154338626</v>
      </c>
      <c r="AN525" s="83">
        <f ca="1">IFERROR(((OFFSET('2026fj_30NOx_proposal_calib'!AN$1,$BH525,0))-(OFFSET('2026fj_All_proposal_calib'!AN$1,$BG525,0)))/((OFFSET('2026fj_All_proposal_calib'!AN$1,$BG525,0))*AN$2),0)</f>
        <v>0.8710173969417857</v>
      </c>
      <c r="AO525" s="83">
        <f ca="1">IFERROR(((OFFSET('2026fj_30NOx_proposal_calib'!AO$1,$BH525,0))-(OFFSET('2026fj_All_proposal_calib'!AO$1,$BG525,0)))/((OFFSET('2026fj_All_proposal_calib'!AO$1,$BG525,0))*AO$2),0)</f>
        <v>0.81304899063028802</v>
      </c>
      <c r="AP525" s="83">
        <f ca="1">IFERROR(((OFFSET('2026fj_30NOx_proposal_calib'!AP$1,$BH525,0))-(OFFSET('2026fj_All_proposal_calib'!AP$1,$BG525,0)))/((OFFSET('2026fj_All_proposal_calib'!AP$1,$BG525,0))*AP$2),0)</f>
        <v>0.90458375283018344</v>
      </c>
      <c r="AQ525" s="83">
        <f ca="1">IFERROR(((OFFSET('2026fj_30NOx_proposal_calib'!AQ$1,$BH525,0))-(OFFSET('2026fj_All_proposal_calib'!AQ$1,$BG525,0)))/((OFFSET('2026fj_All_proposal_calib'!AQ$1,$BG525,0))*AQ$2),0)</f>
        <v>0.73578606202760544</v>
      </c>
      <c r="AR525" s="83">
        <f ca="1">IFERROR(((OFFSET('2026fj_30NOx_proposal_calib'!AR$1,$BH525,0))-(OFFSET('2026fj_All_proposal_calib'!AR$1,$BG525,0)))/((OFFSET('2026fj_All_proposal_calib'!AR$1,$BG525,0))*AR$2),0)</f>
        <v>0.88333227017541527</v>
      </c>
      <c r="AS525" s="83">
        <f ca="1">IFERROR(((OFFSET('2026fj_30NOx_proposal_calib'!AS$1,$BH525,0))-(OFFSET('2026fj_All_proposal_calib'!AS$1,$BG525,0)))/((OFFSET('2026fj_All_proposal_calib'!AS$1,$BG525,0))*AS$2),0)</f>
        <v>0.44541462210266586</v>
      </c>
      <c r="AT525" s="83">
        <f ca="1">IFERROR(((OFFSET('2026fj_30NOx_proposal_calib'!AT$1,$BH525,0))-(OFFSET('2026fj_All_proposal_calib'!AT$1,$BG525,0)))/((OFFSET('2026fj_All_proposal_calib'!AT$1,$BG525,0))*AT$2),0)</f>
        <v>0</v>
      </c>
      <c r="AU525" s="83">
        <f ca="1">IFERROR(((OFFSET('2026fj_30NOx_proposal_calib'!AU$1,$BH525,0))-(OFFSET('2026fj_All_proposal_calib'!AU$1,$BG525,0)))/((OFFSET('2026fj_All_proposal_calib'!AU$1,$BG525,0))*AU$2),0)</f>
        <v>0.74272806446276052</v>
      </c>
      <c r="AV525" s="83">
        <f ca="1">IFERROR(((OFFSET('2026fj_30NOx_proposal_calib'!AV$1,$BH525,0))-(OFFSET('2026fj_All_proposal_calib'!AV$1,$BG525,0)))/((OFFSET('2026fj_All_proposal_calib'!AV$1,$BG525,0))*AV$2),0)</f>
        <v>0.77131849453667611</v>
      </c>
      <c r="AW525" s="83">
        <f ca="1">IFERROR(((OFFSET('2026fj_30NOx_proposal_calib'!AW$1,$BH525,0))-(OFFSET('2026fj_All_proposal_calib'!AW$1,$BG525,0)))/((OFFSET('2026fj_All_proposal_calib'!AW$1,$BG525,0))*AW$2),0)</f>
        <v>0.51951077127472467</v>
      </c>
      <c r="AX525" s="83">
        <f ca="1">IFERROR(((OFFSET('2026fj_30NOx_proposal_calib'!AX$1,$BH525,0))-(OFFSET('2026fj_All_proposal_calib'!AX$1,$BG525,0)))/((OFFSET('2026fj_All_proposal_calib'!AX$1,$BG525,0))*AX$2),0)</f>
        <v>0.61586244780035149</v>
      </c>
      <c r="AY525" s="83">
        <f ca="1">IFERROR(((OFFSET('2026fj_30NOx_proposal_calib'!AY$1,$BH525,0))-(OFFSET('2026fj_All_proposal_calib'!AY$1,$BG525,0)))/((OFFSET('2026fj_All_proposal_calib'!AY$1,$BG525,0))*AY$2),0)</f>
        <v>0.75024304226457483</v>
      </c>
      <c r="AZ525" s="83">
        <f ca="1">IFERROR(((OFFSET('2026fj_30NOx_proposal_calib'!AZ$1,$BH525,0))-(OFFSET('2026fj_All_proposal_calib'!AZ$1,$BG525,0)))/((OFFSET('2026fj_All_proposal_calib'!AZ$1,$BG525,0))*AZ$2),0)</f>
        <v>-39.212853213466872</v>
      </c>
      <c r="BA525" s="83">
        <f ca="1">IFERROR(((OFFSET('2026fj_30NOx_proposal_calib'!BA$1,$BH525,0))-(OFFSET('2026fj_All_proposal_calib'!BA$1,$BG525,0)))/((OFFSET('2026fj_All_proposal_calib'!BA$1,$BG525,0))*BA$2),0)</f>
        <v>0.8299813508047732</v>
      </c>
      <c r="BB525" s="83">
        <f ca="1">IFERROR(((OFFSET('2026fj_30NOx_proposal_calib'!BB$1,$BH525,0))-(OFFSET('2026fj_All_proposal_calib'!BB$1,$BG525,0)))/((OFFSET('2026fj_All_proposal_calib'!BB$1,$BG525,0))*BB$2),0)</f>
        <v>0.71968764610449532</v>
      </c>
      <c r="BC525" s="83">
        <f ca="1">IFERROR(((OFFSET('2026fj_30NOx_proposal_calib'!BC$1,$BH525,0))-(OFFSET('2026fj_All_proposal_calib'!BC$1,$BG525,0)))/((OFFSET('2026fj_All_proposal_calib'!BC$1,$BG525,0))*BC$2),0)</f>
        <v>0.94104880019628367</v>
      </c>
      <c r="BD525" s="83">
        <f ca="1">IFERROR(((OFFSET('2026fj_30NOx_proposal_calib'!BD$1,$BH525,0))-(OFFSET('2026fj_All_proposal_calib'!BD$1,$BG525,0)))/((OFFSET('2026fj_All_proposal_calib'!BD$1,$BG525,0))*BD$2),0)</f>
        <v>0.67428454941617544</v>
      </c>
      <c r="BE525" s="83">
        <f ca="1">IFERROR(((OFFSET('2026fj_30NOx_proposal_calib'!BE$1,$BH525,0))-(OFFSET('2026fj_All_proposal_calib'!BE$1,$BG525,0)))/((OFFSET('2026fj_All_proposal_calib'!BE$1,$BG525,0))*BE$2),0)</f>
        <v>0.82238790637279469</v>
      </c>
      <c r="BF525" s="83">
        <f ca="1">IFERROR(((OFFSET('2026fj_30NOx_proposal_calib'!BF$1,$BH525,0))-(OFFSET('2026fj_All_proposal_calib'!BF$1,$BG525,0)))/((OFFSET('2026fj_All_proposal_calib'!BF$1,$BG525,0))*BF$2),0)</f>
        <v>0.9526735960410313</v>
      </c>
      <c r="BG525" s="83">
        <f>MATCH(A525,'2026fj_All_proposal_calib'!$A$2:$A$717,FALSE)</f>
        <v>503</v>
      </c>
      <c r="BH525" s="83">
        <f>MATCH(A525,'2026fj_30NOx_proposal_calib'!$A$2:$A$712,FALSE)</f>
        <v>499</v>
      </c>
      <c r="BI525" s="83">
        <f t="shared" si="8"/>
        <v>1</v>
      </c>
    </row>
    <row r="526" spans="1:61">
      <c r="A526">
        <v>390890005</v>
      </c>
      <c r="B526" t="s">
        <v>173</v>
      </c>
      <c r="C526" t="s">
        <v>471</v>
      </c>
      <c r="D526">
        <v>65.7</v>
      </c>
      <c r="E526">
        <v>67</v>
      </c>
      <c r="F526">
        <v>52</v>
      </c>
      <c r="G526">
        <v>53</v>
      </c>
      <c r="I526" s="83">
        <f ca="1">IFERROR(((OFFSET('2026fj_30NOx_proposal_calib'!I$1,$BH526,0))-(OFFSET('2026fj_All_proposal_calib'!I$1,$BG526,0)))/((OFFSET('2026fj_All_proposal_calib'!I$1,$BG526,0))*I$2),0)</f>
        <v>0.83819912385049855</v>
      </c>
      <c r="J526" s="83">
        <f ca="1">IFERROR(((OFFSET('2026fj_30NOx_proposal_calib'!J$1,$BH526,0))-(OFFSET('2026fj_All_proposal_calib'!J$1,$BG526,0)))/((OFFSET('2026fj_All_proposal_calib'!J$1,$BG526,0))*J$2),0)</f>
        <v>0.64634417214190398</v>
      </c>
      <c r="K526" s="83">
        <f ca="1">IFERROR(((OFFSET('2026fj_30NOx_proposal_calib'!K$1,$BH526,0))-(OFFSET('2026fj_All_proposal_calib'!K$1,$BG526,0)))/((OFFSET('2026fj_All_proposal_calib'!K$1,$BG526,0))*K$2),0)</f>
        <v>0.51854914764029736</v>
      </c>
      <c r="L526" s="83">
        <f ca="1">IFERROR(((OFFSET('2026fj_30NOx_proposal_calib'!L$1,$BH526,0))-(OFFSET('2026fj_All_proposal_calib'!L$1,$BG526,0)))/((OFFSET('2026fj_All_proposal_calib'!L$1,$BG526,0))*L$2),0)</f>
        <v>0.66538701047853355</v>
      </c>
      <c r="M526" s="83">
        <f ca="1">IFERROR(((OFFSET('2026fj_30NOx_proposal_calib'!M$1,$BH526,0))-(OFFSET('2026fj_All_proposal_calib'!M$1,$BG526,0)))/((OFFSET('2026fj_All_proposal_calib'!M$1,$BG526,0))*M$2),0)</f>
        <v>0.85784457225761135</v>
      </c>
      <c r="N526" s="83">
        <f ca="1">IFERROR(((OFFSET('2026fj_30NOx_proposal_calib'!N$1,$BH526,0))-(OFFSET('2026fj_All_proposal_calib'!N$1,$BG526,0)))/((OFFSET('2026fj_All_proposal_calib'!N$1,$BG526,0))*N$2),0)</f>
        <v>0.6835756353253819</v>
      </c>
      <c r="O526" s="83">
        <f ca="1">IFERROR(((OFFSET('2026fj_30NOx_proposal_calib'!O$1,$BH526,0))-(OFFSET('2026fj_All_proposal_calib'!O$1,$BG526,0)))/((OFFSET('2026fj_All_proposal_calib'!O$1,$BG526,0))*O$2),0)</f>
        <v>0.57845259025710261</v>
      </c>
      <c r="P526" s="83">
        <f ca="1">IFERROR(((OFFSET('2026fj_30NOx_proposal_calib'!P$1,$BH526,0))-(OFFSET('2026fj_All_proposal_calib'!P$1,$BG526,0)))/((OFFSET('2026fj_All_proposal_calib'!P$1,$BG526,0))*P$2),0)</f>
        <v>0.15246407424645211</v>
      </c>
      <c r="Q526" s="83">
        <f ca="1">IFERROR(((OFFSET('2026fj_30NOx_proposal_calib'!Q$1,$BH526,0))-(OFFSET('2026fj_All_proposal_calib'!Q$1,$BG526,0)))/((OFFSET('2026fj_All_proposal_calib'!Q$1,$BG526,0))*Q$2),0)</f>
        <v>0.86841661092800826</v>
      </c>
      <c r="R526" s="83">
        <f ca="1">IFERROR(((OFFSET('2026fj_30NOx_proposal_calib'!R$1,$BH526,0))-(OFFSET('2026fj_All_proposal_calib'!R$1,$BG526,0)))/((OFFSET('2026fj_All_proposal_calib'!R$1,$BG526,0))*R$2),0)</f>
        <v>0.78153439817170878</v>
      </c>
      <c r="S526" s="83">
        <f ca="1">IFERROR(((OFFSET('2026fj_30NOx_proposal_calib'!S$1,$BH526,0))-(OFFSET('2026fj_All_proposal_calib'!S$1,$BG526,0)))/((OFFSET('2026fj_All_proposal_calib'!S$1,$BG526,0))*S$2),0)</f>
        <v>0.77681225496966144</v>
      </c>
      <c r="T526" s="83">
        <f ca="1">IFERROR(((OFFSET('2026fj_30NOx_proposal_calib'!T$1,$BH526,0))-(OFFSET('2026fj_All_proposal_calib'!T$1,$BG526,0)))/((OFFSET('2026fj_All_proposal_calib'!T$1,$BG526,0))*T$2),0)</f>
        <v>0.75451893030109429</v>
      </c>
      <c r="U526" s="83">
        <f ca="1">IFERROR(((OFFSET('2026fj_30NOx_proposal_calib'!U$1,$BH526,0))-(OFFSET('2026fj_All_proposal_calib'!U$1,$BG526,0)))/((OFFSET('2026fj_All_proposal_calib'!U$1,$BG526,0))*U$2),0)</f>
        <v>0.43708577988031588</v>
      </c>
      <c r="V526" s="83">
        <f ca="1">IFERROR(((OFFSET('2026fj_30NOx_proposal_calib'!V$1,$BH526,0))-(OFFSET('2026fj_All_proposal_calib'!V$1,$BG526,0)))/((OFFSET('2026fj_All_proposal_calib'!V$1,$BG526,0))*V$2),0)</f>
        <v>0.59701027752243374</v>
      </c>
      <c r="W526" s="83">
        <f ca="1">IFERROR(((OFFSET('2026fj_30NOx_proposal_calib'!W$1,$BH526,0))-(OFFSET('2026fj_All_proposal_calib'!W$1,$BG526,0)))/((OFFSET('2026fj_All_proposal_calib'!W$1,$BG526,0))*W$2),0)</f>
        <v>0.70862410838840595</v>
      </c>
      <c r="X526" s="83">
        <f ca="1">IFERROR(((OFFSET('2026fj_30NOx_proposal_calib'!X$1,$BH526,0))-(OFFSET('2026fj_All_proposal_calib'!X$1,$BG526,0)))/((OFFSET('2026fj_All_proposal_calib'!X$1,$BG526,0))*X$2),0)</f>
        <v>0.83938265931681888</v>
      </c>
      <c r="Y526" s="83">
        <f ca="1">IFERROR(((OFFSET('2026fj_30NOx_proposal_calib'!Y$1,$BH526,0))-(OFFSET('2026fj_All_proposal_calib'!Y$1,$BG526,0)))/((OFFSET('2026fj_All_proposal_calib'!Y$1,$BG526,0))*Y$2),0)</f>
        <v>0.71603728559855806</v>
      </c>
      <c r="Z526" s="83">
        <f ca="1">IFERROR(((OFFSET('2026fj_30NOx_proposal_calib'!Z$1,$BH526,0))-(OFFSET('2026fj_All_proposal_calib'!Z$1,$BG526,0)))/((OFFSET('2026fj_All_proposal_calib'!Z$1,$BG526,0))*Z$2),0)</f>
        <v>1.0986111197644177</v>
      </c>
      <c r="AA526" s="83">
        <f ca="1">IFERROR(((OFFSET('2026fj_30NOx_proposal_calib'!AA$1,$BH526,0))-(OFFSET('2026fj_All_proposal_calib'!AA$1,$BG526,0)))/((OFFSET('2026fj_All_proposal_calib'!AA$1,$BG526,0))*AA$2),0)</f>
        <v>0.71767146956520378</v>
      </c>
      <c r="AB526" s="83">
        <f ca="1">IFERROR(((OFFSET('2026fj_30NOx_proposal_calib'!AB$1,$BH526,0))-(OFFSET('2026fj_All_proposal_calib'!AB$1,$BG526,0)))/((OFFSET('2026fj_All_proposal_calib'!AB$1,$BG526,0))*AB$2),0)</f>
        <v>0.68493258152043979</v>
      </c>
      <c r="AC526" s="83">
        <f ca="1">IFERROR(((OFFSET('2026fj_30NOx_proposal_calib'!AC$1,$BH526,0))-(OFFSET('2026fj_All_proposal_calib'!AC$1,$BG526,0)))/((OFFSET('2026fj_All_proposal_calib'!AC$1,$BG526,0))*AC$2),0)</f>
        <v>0.58920013074023647</v>
      </c>
      <c r="AD526" s="83">
        <f ca="1">IFERROR(((OFFSET('2026fj_30NOx_proposal_calib'!AD$1,$BH526,0))-(OFFSET('2026fj_All_proposal_calib'!AD$1,$BG526,0)))/((OFFSET('2026fj_All_proposal_calib'!AD$1,$BG526,0))*AD$2),0)</f>
        <v>0.52049098142638428</v>
      </c>
      <c r="AE526" s="83">
        <f ca="1">IFERROR(((OFFSET('2026fj_30NOx_proposal_calib'!AE$1,$BH526,0))-(OFFSET('2026fj_All_proposal_calib'!AE$1,$BG526,0)))/((OFFSET('2026fj_All_proposal_calib'!AE$1,$BG526,0))*AE$2),0)</f>
        <v>0.65741038983810773</v>
      </c>
      <c r="AF526" s="83">
        <f ca="1">IFERROR(((OFFSET('2026fj_30NOx_proposal_calib'!AF$1,$BH526,0))-(OFFSET('2026fj_All_proposal_calib'!AF$1,$BG526,0)))/((OFFSET('2026fj_All_proposal_calib'!AF$1,$BG526,0))*AF$2),0)</f>
        <v>0.93455829681976665</v>
      </c>
      <c r="AG526" s="83">
        <f ca="1">IFERROR(((OFFSET('2026fj_30NOx_proposal_calib'!AG$1,$BH526,0))-(OFFSET('2026fj_All_proposal_calib'!AG$1,$BG526,0)))/((OFFSET('2026fj_All_proposal_calib'!AG$1,$BG526,0))*AG$2),0)</f>
        <v>0.87755339562692591</v>
      </c>
      <c r="AH526" s="83">
        <f ca="1">IFERROR(((OFFSET('2026fj_30NOx_proposal_calib'!AH$1,$BH526,0))-(OFFSET('2026fj_All_proposal_calib'!AH$1,$BG526,0)))/((OFFSET('2026fj_All_proposal_calib'!AH$1,$BG526,0))*AH$2),0)</f>
        <v>0.67585868649742187</v>
      </c>
      <c r="AI526" s="83">
        <f ca="1">IFERROR(((OFFSET('2026fj_30NOx_proposal_calib'!AI$1,$BH526,0))-(OFFSET('2026fj_All_proposal_calib'!AI$1,$BG526,0)))/((OFFSET('2026fj_All_proposal_calib'!AI$1,$BG526,0))*AI$2),0)</f>
        <v>0.82811196978614743</v>
      </c>
      <c r="AJ526" s="83">
        <f ca="1">IFERROR(((OFFSET('2026fj_30NOx_proposal_calib'!AJ$1,$BH526,0))-(OFFSET('2026fj_All_proposal_calib'!AJ$1,$BG526,0)))/((OFFSET('2026fj_All_proposal_calib'!AJ$1,$BG526,0))*AJ$2),0)</f>
        <v>0.69319123116468806</v>
      </c>
      <c r="AK526" s="83">
        <f ca="1">IFERROR(((OFFSET('2026fj_30NOx_proposal_calib'!AK$1,$BH526,0))-(OFFSET('2026fj_All_proposal_calib'!AK$1,$BG526,0)))/((OFFSET('2026fj_All_proposal_calib'!AK$1,$BG526,0))*AK$2),0)</f>
        <v>0.3266787468704796</v>
      </c>
      <c r="AL526" s="83">
        <f ca="1">IFERROR(((OFFSET('2026fj_30NOx_proposal_calib'!AL$1,$BH526,0))-(OFFSET('2026fj_All_proposal_calib'!AL$1,$BG526,0)))/((OFFSET('2026fj_All_proposal_calib'!AL$1,$BG526,0))*AL$2),0)</f>
        <v>0.69867115197498653</v>
      </c>
      <c r="AM526" s="83">
        <f ca="1">IFERROR(((OFFSET('2026fj_30NOx_proposal_calib'!AM$1,$BH526,0))-(OFFSET('2026fj_All_proposal_calib'!AM$1,$BG526,0)))/((OFFSET('2026fj_All_proposal_calib'!AM$1,$BG526,0))*AM$2),0)</f>
        <v>0.73727226937878032</v>
      </c>
      <c r="AN526" s="83">
        <f ca="1">IFERROR(((OFFSET('2026fj_30NOx_proposal_calib'!AN$1,$BH526,0))-(OFFSET('2026fj_All_proposal_calib'!AN$1,$BG526,0)))/((OFFSET('2026fj_All_proposal_calib'!AN$1,$BG526,0))*AN$2),0)</f>
        <v>0.79754889105247662</v>
      </c>
      <c r="AO526" s="83">
        <f ca="1">IFERROR(((OFFSET('2026fj_30NOx_proposal_calib'!AO$1,$BH526,0))-(OFFSET('2026fj_All_proposal_calib'!AO$1,$BG526,0)))/((OFFSET('2026fj_All_proposal_calib'!AO$1,$BG526,0))*AO$2),0)</f>
        <v>0.75485152840170344</v>
      </c>
      <c r="AP526" s="83">
        <f ca="1">IFERROR(((OFFSET('2026fj_30NOx_proposal_calib'!AP$1,$BH526,0))-(OFFSET('2026fj_All_proposal_calib'!AP$1,$BG526,0)))/((OFFSET('2026fj_All_proposal_calib'!AP$1,$BG526,0))*AP$2),0)</f>
        <v>0.43138964968049365</v>
      </c>
      <c r="AQ526" s="83">
        <f ca="1">IFERROR(((OFFSET('2026fj_30NOx_proposal_calib'!AQ$1,$BH526,0))-(OFFSET('2026fj_All_proposal_calib'!AQ$1,$BG526,0)))/((OFFSET('2026fj_All_proposal_calib'!AQ$1,$BG526,0))*AQ$2),0)</f>
        <v>0.75610301640752708</v>
      </c>
      <c r="AR526" s="83">
        <f ca="1">IFERROR(((OFFSET('2026fj_30NOx_proposal_calib'!AR$1,$BH526,0))-(OFFSET('2026fj_All_proposal_calib'!AR$1,$BG526,0)))/((OFFSET('2026fj_All_proposal_calib'!AR$1,$BG526,0))*AR$2),0)</f>
        <v>0.81965595564523397</v>
      </c>
      <c r="AS526" s="83">
        <f ca="1">IFERROR(((OFFSET('2026fj_30NOx_proposal_calib'!AS$1,$BH526,0))-(OFFSET('2026fj_All_proposal_calib'!AS$1,$BG526,0)))/((OFFSET('2026fj_All_proposal_calib'!AS$1,$BG526,0))*AS$2),0)</f>
        <v>0.48249800215134514</v>
      </c>
      <c r="AT526" s="83">
        <f ca="1">IFERROR(((OFFSET('2026fj_30NOx_proposal_calib'!AT$1,$BH526,0))-(OFFSET('2026fj_All_proposal_calib'!AT$1,$BG526,0)))/((OFFSET('2026fj_All_proposal_calib'!AT$1,$BG526,0))*AT$2),0)</f>
        <v>0.63834524562953043</v>
      </c>
      <c r="AU526" s="83">
        <f ca="1">IFERROR(((OFFSET('2026fj_30NOx_proposal_calib'!AU$1,$BH526,0))-(OFFSET('2026fj_All_proposal_calib'!AU$1,$BG526,0)))/((OFFSET('2026fj_All_proposal_calib'!AU$1,$BG526,0))*AU$2),0)</f>
        <v>0.75444627803470288</v>
      </c>
      <c r="AV526" s="83">
        <f ca="1">IFERROR(((OFFSET('2026fj_30NOx_proposal_calib'!AV$1,$BH526,0))-(OFFSET('2026fj_All_proposal_calib'!AV$1,$BG526,0)))/((OFFSET('2026fj_All_proposal_calib'!AV$1,$BG526,0))*AV$2),0)</f>
        <v>0.75350569792130839</v>
      </c>
      <c r="AW526" s="83">
        <f ca="1">IFERROR(((OFFSET('2026fj_30NOx_proposal_calib'!AW$1,$BH526,0))-(OFFSET('2026fj_All_proposal_calib'!AW$1,$BG526,0)))/((OFFSET('2026fj_All_proposal_calib'!AW$1,$BG526,0))*AW$2),0)</f>
        <v>0.64910368984201516</v>
      </c>
      <c r="AX526" s="83">
        <f ca="1">IFERROR(((OFFSET('2026fj_30NOx_proposal_calib'!AX$1,$BH526,0))-(OFFSET('2026fj_All_proposal_calib'!AX$1,$BG526,0)))/((OFFSET('2026fj_All_proposal_calib'!AX$1,$BG526,0))*AX$2),0)</f>
        <v>0.70684939851245809</v>
      </c>
      <c r="AY526" s="83">
        <f ca="1">IFERROR(((OFFSET('2026fj_30NOx_proposal_calib'!AY$1,$BH526,0))-(OFFSET('2026fj_All_proposal_calib'!AY$1,$BG526,0)))/((OFFSET('2026fj_All_proposal_calib'!AY$1,$BG526,0))*AY$2),0)</f>
        <v>0.70445210318778895</v>
      </c>
      <c r="AZ526" s="83">
        <f ca="1">IFERROR(((OFFSET('2026fj_30NOx_proposal_calib'!AZ$1,$BH526,0))-(OFFSET('2026fj_All_proposal_calib'!AZ$1,$BG526,0)))/((OFFSET('2026fj_All_proposal_calib'!AZ$1,$BG526,0))*AZ$2),0)</f>
        <v>0</v>
      </c>
      <c r="BA526" s="83">
        <f ca="1">IFERROR(((OFFSET('2026fj_30NOx_proposal_calib'!BA$1,$BH526,0))-(OFFSET('2026fj_All_proposal_calib'!BA$1,$BG526,0)))/((OFFSET('2026fj_All_proposal_calib'!BA$1,$BG526,0))*BA$2),0)</f>
        <v>0.80794647536805686</v>
      </c>
      <c r="BB526" s="83">
        <f ca="1">IFERROR(((OFFSET('2026fj_30NOx_proposal_calib'!BB$1,$BH526,0))-(OFFSET('2026fj_All_proposal_calib'!BB$1,$BG526,0)))/((OFFSET('2026fj_All_proposal_calib'!BB$1,$BG526,0))*BB$2),0)</f>
        <v>0.6228251614109146</v>
      </c>
      <c r="BC526" s="83">
        <f ca="1">IFERROR(((OFFSET('2026fj_30NOx_proposal_calib'!BC$1,$BH526,0))-(OFFSET('2026fj_All_proposal_calib'!BC$1,$BG526,0)))/((OFFSET('2026fj_All_proposal_calib'!BC$1,$BG526,0))*BC$2),0)</f>
        <v>0.7652390131404575</v>
      </c>
      <c r="BD526" s="83">
        <f ca="1">IFERROR(((OFFSET('2026fj_30NOx_proposal_calib'!BD$1,$BH526,0))-(OFFSET('2026fj_All_proposal_calib'!BD$1,$BG526,0)))/((OFFSET('2026fj_All_proposal_calib'!BD$1,$BG526,0))*BD$2),0)</f>
        <v>0.64762757263997972</v>
      </c>
      <c r="BE526" s="83">
        <f ca="1">IFERROR(((OFFSET('2026fj_30NOx_proposal_calib'!BE$1,$BH526,0))-(OFFSET('2026fj_All_proposal_calib'!BE$1,$BG526,0)))/((OFFSET('2026fj_All_proposal_calib'!BE$1,$BG526,0))*BE$2),0)</f>
        <v>0.76137243010539002</v>
      </c>
      <c r="BF526" s="83">
        <f ca="1">IFERROR(((OFFSET('2026fj_30NOx_proposal_calib'!BF$1,$BH526,0))-(OFFSET('2026fj_All_proposal_calib'!BF$1,$BG526,0)))/((OFFSET('2026fj_All_proposal_calib'!BF$1,$BG526,0))*BF$2),0)</f>
        <v>0.92059704398577746</v>
      </c>
      <c r="BG526" s="83">
        <f>MATCH(A526,'2026fj_All_proposal_calib'!$A$2:$A$717,FALSE)</f>
        <v>504</v>
      </c>
      <c r="BH526" s="83">
        <f>MATCH(A526,'2026fj_30NOx_proposal_calib'!$A$2:$A$712,FALSE)</f>
        <v>500</v>
      </c>
      <c r="BI526" s="83">
        <f t="shared" si="8"/>
        <v>1</v>
      </c>
    </row>
    <row r="527" spans="1:61">
      <c r="A527">
        <v>390930018</v>
      </c>
      <c r="B527" t="s">
        <v>173</v>
      </c>
      <c r="C527" t="s">
        <v>472</v>
      </c>
      <c r="D527">
        <v>65.7</v>
      </c>
      <c r="E527">
        <v>67</v>
      </c>
      <c r="F527">
        <v>55.4</v>
      </c>
      <c r="G527">
        <v>56.5</v>
      </c>
      <c r="I527" s="83">
        <f ca="1">IFERROR(((OFFSET('2026fj_30NOx_proposal_calib'!I$1,$BH527,0))-(OFFSET('2026fj_All_proposal_calib'!I$1,$BG527,0)))/((OFFSET('2026fj_All_proposal_calib'!I$1,$BG527,0))*I$2),0)</f>
        <v>0.77836735532545487</v>
      </c>
      <c r="J527" s="83">
        <f ca="1">IFERROR(((OFFSET('2026fj_30NOx_proposal_calib'!J$1,$BH527,0))-(OFFSET('2026fj_All_proposal_calib'!J$1,$BG527,0)))/((OFFSET('2026fj_All_proposal_calib'!J$1,$BG527,0))*J$2),0)</f>
        <v>0.56616789124643951</v>
      </c>
      <c r="K527" s="83">
        <f ca="1">IFERROR(((OFFSET('2026fj_30NOx_proposal_calib'!K$1,$BH527,0))-(OFFSET('2026fj_All_proposal_calib'!K$1,$BG527,0)))/((OFFSET('2026fj_All_proposal_calib'!K$1,$BG527,0))*K$2),0)</f>
        <v>0.60448677603132284</v>
      </c>
      <c r="L527" s="83">
        <f ca="1">IFERROR(((OFFSET('2026fj_30NOx_proposal_calib'!L$1,$BH527,0))-(OFFSET('2026fj_All_proposal_calib'!L$1,$BG527,0)))/((OFFSET('2026fj_All_proposal_calib'!L$1,$BG527,0))*L$2),0)</f>
        <v>0.68594154851585754</v>
      </c>
      <c r="M527" s="83">
        <f ca="1">IFERROR(((OFFSET('2026fj_30NOx_proposal_calib'!M$1,$BH527,0))-(OFFSET('2026fj_All_proposal_calib'!M$1,$BG527,0)))/((OFFSET('2026fj_All_proposal_calib'!M$1,$BG527,0))*M$2),0)</f>
        <v>0.73690289572451051</v>
      </c>
      <c r="N527" s="83">
        <f ca="1">IFERROR(((OFFSET('2026fj_30NOx_proposal_calib'!N$1,$BH527,0))-(OFFSET('2026fj_All_proposal_calib'!N$1,$BG527,0)))/((OFFSET('2026fj_All_proposal_calib'!N$1,$BG527,0))*N$2),0)</f>
        <v>0.44211359498656855</v>
      </c>
      <c r="O527" s="83">
        <f ca="1">IFERROR(((OFFSET('2026fj_30NOx_proposal_calib'!O$1,$BH527,0))-(OFFSET('2026fj_All_proposal_calib'!O$1,$BG527,0)))/((OFFSET('2026fj_All_proposal_calib'!O$1,$BG527,0))*O$2),0)</f>
        <v>0.37481633902632328</v>
      </c>
      <c r="P527" s="83">
        <f ca="1">IFERROR(((OFFSET('2026fj_30NOx_proposal_calib'!P$1,$BH527,0))-(OFFSET('2026fj_All_proposal_calib'!P$1,$BG527,0)))/((OFFSET('2026fj_All_proposal_calib'!P$1,$BG527,0))*P$2),0)</f>
        <v>-0.23981328345014863</v>
      </c>
      <c r="Q527" s="83">
        <f ca="1">IFERROR(((OFFSET('2026fj_30NOx_proposal_calib'!Q$1,$BH527,0))-(OFFSET('2026fj_All_proposal_calib'!Q$1,$BG527,0)))/((OFFSET('2026fj_All_proposal_calib'!Q$1,$BG527,0))*Q$2),0)</f>
        <v>0.73380847803734339</v>
      </c>
      <c r="R527" s="83">
        <f ca="1">IFERROR(((OFFSET('2026fj_30NOx_proposal_calib'!R$1,$BH527,0))-(OFFSET('2026fj_All_proposal_calib'!R$1,$BG527,0)))/((OFFSET('2026fj_All_proposal_calib'!R$1,$BG527,0))*R$2),0)</f>
        <v>0.76738513646913675</v>
      </c>
      <c r="S527" s="83">
        <f ca="1">IFERROR(((OFFSET('2026fj_30NOx_proposal_calib'!S$1,$BH527,0))-(OFFSET('2026fj_All_proposal_calib'!S$1,$BG527,0)))/((OFFSET('2026fj_All_proposal_calib'!S$1,$BG527,0))*S$2),0)</f>
        <v>0.69183502894022397</v>
      </c>
      <c r="T527" s="83">
        <f ca="1">IFERROR(((OFFSET('2026fj_30NOx_proposal_calib'!T$1,$BH527,0))-(OFFSET('2026fj_All_proposal_calib'!T$1,$BG527,0)))/((OFFSET('2026fj_All_proposal_calib'!T$1,$BG527,0))*T$2),0)</f>
        <v>0.40501330325784668</v>
      </c>
      <c r="U527" s="83">
        <f ca="1">IFERROR(((OFFSET('2026fj_30NOx_proposal_calib'!U$1,$BH527,0))-(OFFSET('2026fj_All_proposal_calib'!U$1,$BG527,0)))/((OFFSET('2026fj_All_proposal_calib'!U$1,$BG527,0))*U$2),0)</f>
        <v>0.41058419448464611</v>
      </c>
      <c r="V527" s="83">
        <f ca="1">IFERROR(((OFFSET('2026fj_30NOx_proposal_calib'!V$1,$BH527,0))-(OFFSET('2026fj_All_proposal_calib'!V$1,$BG527,0)))/((OFFSET('2026fj_All_proposal_calib'!V$1,$BG527,0))*V$2),0)</f>
        <v>0.60807380930391131</v>
      </c>
      <c r="W527" s="83">
        <f ca="1">IFERROR(((OFFSET('2026fj_30NOx_proposal_calib'!W$1,$BH527,0))-(OFFSET('2026fj_All_proposal_calib'!W$1,$BG527,0)))/((OFFSET('2026fj_All_proposal_calib'!W$1,$BG527,0))*W$2),0)</f>
        <v>0.70555182773004244</v>
      </c>
      <c r="X527" s="83">
        <f ca="1">IFERROR(((OFFSET('2026fj_30NOx_proposal_calib'!X$1,$BH527,0))-(OFFSET('2026fj_All_proposal_calib'!X$1,$BG527,0)))/((OFFSET('2026fj_All_proposal_calib'!X$1,$BG527,0))*X$2),0)</f>
        <v>0.80232228860338672</v>
      </c>
      <c r="Y527" s="83">
        <f ca="1">IFERROR(((OFFSET('2026fj_30NOx_proposal_calib'!Y$1,$BH527,0))-(OFFSET('2026fj_All_proposal_calib'!Y$1,$BG527,0)))/((OFFSET('2026fj_All_proposal_calib'!Y$1,$BG527,0))*Y$2),0)</f>
        <v>0.71024515676009536</v>
      </c>
      <c r="Z527" s="83">
        <f ca="1">IFERROR(((OFFSET('2026fj_30NOx_proposal_calib'!Z$1,$BH527,0))-(OFFSET('2026fj_All_proposal_calib'!Z$1,$BG527,0)))/((OFFSET('2026fj_All_proposal_calib'!Z$1,$BG527,0))*Z$2),0)</f>
        <v>0</v>
      </c>
      <c r="AA527" s="83">
        <f ca="1">IFERROR(((OFFSET('2026fj_30NOx_proposal_calib'!AA$1,$BH527,0))-(OFFSET('2026fj_All_proposal_calib'!AA$1,$BG527,0)))/((OFFSET('2026fj_All_proposal_calib'!AA$1,$BG527,0))*AA$2),0)</f>
        <v>0.58421671083215176</v>
      </c>
      <c r="AB527" s="83">
        <f ca="1">IFERROR(((OFFSET('2026fj_30NOx_proposal_calib'!AB$1,$BH527,0))-(OFFSET('2026fj_All_proposal_calib'!AB$1,$BG527,0)))/((OFFSET('2026fj_All_proposal_calib'!AB$1,$BG527,0))*AB$2),0)</f>
        <v>0.45593403769884461</v>
      </c>
      <c r="AC527" s="83">
        <f ca="1">IFERROR(((OFFSET('2026fj_30NOx_proposal_calib'!AC$1,$BH527,0))-(OFFSET('2026fj_All_proposal_calib'!AC$1,$BG527,0)))/((OFFSET('2026fj_All_proposal_calib'!AC$1,$BG527,0))*AC$2),0)</f>
        <v>0.72563822901376074</v>
      </c>
      <c r="AD527" s="83">
        <f ca="1">IFERROR(((OFFSET('2026fj_30NOx_proposal_calib'!AD$1,$BH527,0))-(OFFSET('2026fj_All_proposal_calib'!AD$1,$BG527,0)))/((OFFSET('2026fj_All_proposal_calib'!AD$1,$BG527,0))*AD$2),0)</f>
        <v>0.85304691980532377</v>
      </c>
      <c r="AE527" s="83">
        <f ca="1">IFERROR(((OFFSET('2026fj_30NOx_proposal_calib'!AE$1,$BH527,0))-(OFFSET('2026fj_All_proposal_calib'!AE$1,$BG527,0)))/((OFFSET('2026fj_All_proposal_calib'!AE$1,$BG527,0))*AE$2),0)</f>
        <v>0.63682055455297681</v>
      </c>
      <c r="AF527" s="83">
        <f ca="1">IFERROR(((OFFSET('2026fj_30NOx_proposal_calib'!AF$1,$BH527,0))-(OFFSET('2026fj_All_proposal_calib'!AF$1,$BG527,0)))/((OFFSET('2026fj_All_proposal_calib'!AF$1,$BG527,0))*AF$2),0)</f>
        <v>0.63126682232522735</v>
      </c>
      <c r="AG527" s="83">
        <f ca="1">IFERROR(((OFFSET('2026fj_30NOx_proposal_calib'!AG$1,$BH527,0))-(OFFSET('2026fj_All_proposal_calib'!AG$1,$BG527,0)))/((OFFSET('2026fj_All_proposal_calib'!AG$1,$BG527,0))*AG$2),0)</f>
        <v>0.84510921303035791</v>
      </c>
      <c r="AH527" s="83">
        <f ca="1">IFERROR(((OFFSET('2026fj_30NOx_proposal_calib'!AH$1,$BH527,0))-(OFFSET('2026fj_All_proposal_calib'!AH$1,$BG527,0)))/((OFFSET('2026fj_All_proposal_calib'!AH$1,$BG527,0))*AH$2),0)</f>
        <v>0.6590801552286959</v>
      </c>
      <c r="AI527" s="83">
        <f ca="1">IFERROR(((OFFSET('2026fj_30NOx_proposal_calib'!AI$1,$BH527,0))-(OFFSET('2026fj_All_proposal_calib'!AI$1,$BG527,0)))/((OFFSET('2026fj_All_proposal_calib'!AI$1,$BG527,0))*AI$2),0)</f>
        <v>0.71872554493098118</v>
      </c>
      <c r="AJ527" s="83">
        <f ca="1">IFERROR(((OFFSET('2026fj_30NOx_proposal_calib'!AJ$1,$BH527,0))-(OFFSET('2026fj_All_proposal_calib'!AJ$1,$BG527,0)))/((OFFSET('2026fj_All_proposal_calib'!AJ$1,$BG527,0))*AJ$2),0)</f>
        <v>2.9360261798751202</v>
      </c>
      <c r="AK527" s="83">
        <f ca="1">IFERROR(((OFFSET('2026fj_30NOx_proposal_calib'!AK$1,$BH527,0))-(OFFSET('2026fj_All_proposal_calib'!AK$1,$BG527,0)))/((OFFSET('2026fj_All_proposal_calib'!AK$1,$BG527,0))*AK$2),0)</f>
        <v>0.31394530109191959</v>
      </c>
      <c r="AL527" s="83">
        <f ca="1">IFERROR(((OFFSET('2026fj_30NOx_proposal_calib'!AL$1,$BH527,0))-(OFFSET('2026fj_All_proposal_calib'!AL$1,$BG527,0)))/((OFFSET('2026fj_All_proposal_calib'!AL$1,$BG527,0))*AL$2),0)</f>
        <v>0.72211314804558979</v>
      </c>
      <c r="AM527" s="83">
        <f ca="1">IFERROR(((OFFSET('2026fj_30NOx_proposal_calib'!AM$1,$BH527,0))-(OFFSET('2026fj_All_proposal_calib'!AM$1,$BG527,0)))/((OFFSET('2026fj_All_proposal_calib'!AM$1,$BG527,0))*AM$2),0)</f>
        <v>0.72316474588770319</v>
      </c>
      <c r="AN527" s="83">
        <f ca="1">IFERROR(((OFFSET('2026fj_30NOx_proposal_calib'!AN$1,$BH527,0))-(OFFSET('2026fj_All_proposal_calib'!AN$1,$BG527,0)))/((OFFSET('2026fj_All_proposal_calib'!AN$1,$BG527,0))*AN$2),0)</f>
        <v>0.60982173979597309</v>
      </c>
      <c r="AO527" s="83">
        <f ca="1">IFERROR(((OFFSET('2026fj_30NOx_proposal_calib'!AO$1,$BH527,0))-(OFFSET('2026fj_All_proposal_calib'!AO$1,$BG527,0)))/((OFFSET('2026fj_All_proposal_calib'!AO$1,$BG527,0))*AO$2),0)</f>
        <v>0.67879638430107547</v>
      </c>
      <c r="AP527" s="83">
        <f ca="1">IFERROR(((OFFSET('2026fj_30NOx_proposal_calib'!AP$1,$BH527,0))-(OFFSET('2026fj_All_proposal_calib'!AP$1,$BG527,0)))/((OFFSET('2026fj_All_proposal_calib'!AP$1,$BG527,0))*AP$2),0)</f>
        <v>0.36562576435951361</v>
      </c>
      <c r="AQ527" s="83">
        <f ca="1">IFERROR(((OFFSET('2026fj_30NOx_proposal_calib'!AQ$1,$BH527,0))-(OFFSET('2026fj_All_proposal_calib'!AQ$1,$BG527,0)))/((OFFSET('2026fj_All_proposal_calib'!AQ$1,$BG527,0))*AQ$2),0)</f>
        <v>0.67978017736723484</v>
      </c>
      <c r="AR527" s="83">
        <f ca="1">IFERROR(((OFFSET('2026fj_30NOx_proposal_calib'!AR$1,$BH527,0))-(OFFSET('2026fj_All_proposal_calib'!AR$1,$BG527,0)))/((OFFSET('2026fj_All_proposal_calib'!AR$1,$BG527,0))*AR$2),0)</f>
        <v>0.80364266274180274</v>
      </c>
      <c r="AS527" s="83">
        <f ca="1">IFERROR(((OFFSET('2026fj_30NOx_proposal_calib'!AS$1,$BH527,0))-(OFFSET('2026fj_All_proposal_calib'!AS$1,$BG527,0)))/((OFFSET('2026fj_All_proposal_calib'!AS$1,$BG527,0))*AS$2),0)</f>
        <v>0.37745998097513789</v>
      </c>
      <c r="AT527" s="83">
        <f ca="1">IFERROR(((OFFSET('2026fj_30NOx_proposal_calib'!AT$1,$BH527,0))-(OFFSET('2026fj_All_proposal_calib'!AT$1,$BG527,0)))/((OFFSET('2026fj_All_proposal_calib'!AT$1,$BG527,0))*AT$2),0)</f>
        <v>0</v>
      </c>
      <c r="AU527" s="83">
        <f ca="1">IFERROR(((OFFSET('2026fj_30NOx_proposal_calib'!AU$1,$BH527,0))-(OFFSET('2026fj_All_proposal_calib'!AU$1,$BG527,0)))/((OFFSET('2026fj_All_proposal_calib'!AU$1,$BG527,0))*AU$2),0)</f>
        <v>0.62584993716195414</v>
      </c>
      <c r="AV527" s="83">
        <f ca="1">IFERROR(((OFFSET('2026fj_30NOx_proposal_calib'!AV$1,$BH527,0))-(OFFSET('2026fj_All_proposal_calib'!AV$1,$BG527,0)))/((OFFSET('2026fj_All_proposal_calib'!AV$1,$BG527,0))*AV$2),0)</f>
        <v>0.68079962803757887</v>
      </c>
      <c r="AW527" s="83">
        <f ca="1">IFERROR(((OFFSET('2026fj_30NOx_proposal_calib'!AW$1,$BH527,0))-(OFFSET('2026fj_All_proposal_calib'!AW$1,$BG527,0)))/((OFFSET('2026fj_All_proposal_calib'!AW$1,$BG527,0))*AW$2),0)</f>
        <v>0.53228010019158989</v>
      </c>
      <c r="AX527" s="83">
        <f ca="1">IFERROR(((OFFSET('2026fj_30NOx_proposal_calib'!AX$1,$BH527,0))-(OFFSET('2026fj_All_proposal_calib'!AX$1,$BG527,0)))/((OFFSET('2026fj_All_proposal_calib'!AX$1,$BG527,0))*AX$2),0)</f>
        <v>0.57643573783144852</v>
      </c>
      <c r="AY527" s="83">
        <f ca="1">IFERROR(((OFFSET('2026fj_30NOx_proposal_calib'!AY$1,$BH527,0))-(OFFSET('2026fj_All_proposal_calib'!AY$1,$BG527,0)))/((OFFSET('2026fj_All_proposal_calib'!AY$1,$BG527,0))*AY$2),0)</f>
        <v>0.65991563698386035</v>
      </c>
      <c r="AZ527" s="83">
        <f ca="1">IFERROR(((OFFSET('2026fj_30NOx_proposal_calib'!AZ$1,$BH527,0))-(OFFSET('2026fj_All_proposal_calib'!AZ$1,$BG527,0)))/((OFFSET('2026fj_All_proposal_calib'!AZ$1,$BG527,0))*AZ$2),0)</f>
        <v>6.5354755355778344</v>
      </c>
      <c r="BA527" s="83">
        <f ca="1">IFERROR(((OFFSET('2026fj_30NOx_proposal_calib'!BA$1,$BH527,0))-(OFFSET('2026fj_All_proposal_calib'!BA$1,$BG527,0)))/((OFFSET('2026fj_All_proposal_calib'!BA$1,$BG527,0))*BA$2),0)</f>
        <v>0.52728173404582723</v>
      </c>
      <c r="BB527" s="83">
        <f ca="1">IFERROR(((OFFSET('2026fj_30NOx_proposal_calib'!BB$1,$BH527,0))-(OFFSET('2026fj_All_proposal_calib'!BB$1,$BG527,0)))/((OFFSET('2026fj_All_proposal_calib'!BB$1,$BG527,0))*BB$2),0)</f>
        <v>0.59656429005366218</v>
      </c>
      <c r="BC527" s="83">
        <f ca="1">IFERROR(((OFFSET('2026fj_30NOx_proposal_calib'!BC$1,$BH527,0))-(OFFSET('2026fj_All_proposal_calib'!BC$1,$BG527,0)))/((OFFSET('2026fj_All_proposal_calib'!BC$1,$BG527,0))*BC$2),0)</f>
        <v>0.92767891367423305</v>
      </c>
      <c r="BD527" s="83">
        <f ca="1">IFERROR(((OFFSET('2026fj_30NOx_proposal_calib'!BD$1,$BH527,0))-(OFFSET('2026fj_All_proposal_calib'!BD$1,$BG527,0)))/((OFFSET('2026fj_All_proposal_calib'!BD$1,$BG527,0))*BD$2),0)</f>
        <v>0.82411769393301659</v>
      </c>
      <c r="BE527" s="83">
        <f ca="1">IFERROR(((OFFSET('2026fj_30NOx_proposal_calib'!BE$1,$BH527,0))-(OFFSET('2026fj_All_proposal_calib'!BE$1,$BG527,0)))/((OFFSET('2026fj_All_proposal_calib'!BE$1,$BG527,0))*BE$2),0)</f>
        <v>0.74452994377979898</v>
      </c>
      <c r="BF527" s="83">
        <f ca="1">IFERROR(((OFFSET('2026fj_30NOx_proposal_calib'!BF$1,$BH527,0))-(OFFSET('2026fj_All_proposal_calib'!BF$1,$BG527,0)))/((OFFSET('2026fj_All_proposal_calib'!BF$1,$BG527,0))*BF$2),0)</f>
        <v>0.96180711018210507</v>
      </c>
      <c r="BG527" s="83">
        <f>MATCH(A527,'2026fj_All_proposal_calib'!$A$2:$A$717,FALSE)</f>
        <v>505</v>
      </c>
      <c r="BH527" s="83">
        <f>MATCH(A527,'2026fj_30NOx_proposal_calib'!$A$2:$A$712,FALSE)</f>
        <v>501</v>
      </c>
      <c r="BI527" s="83">
        <f t="shared" si="8"/>
        <v>1</v>
      </c>
    </row>
    <row r="528" spans="1:61">
      <c r="A528">
        <v>390950024</v>
      </c>
      <c r="B528" t="s">
        <v>173</v>
      </c>
      <c r="C528" t="s">
        <v>473</v>
      </c>
      <c r="D528">
        <v>67.5</v>
      </c>
      <c r="E528">
        <v>69</v>
      </c>
      <c r="F528">
        <v>58.3</v>
      </c>
      <c r="G528">
        <v>59.6</v>
      </c>
      <c r="I528" s="83">
        <f ca="1">IFERROR(((OFFSET('2026fj_30NOx_proposal_calib'!I$1,$BH528,0))-(OFFSET('2026fj_All_proposal_calib'!I$1,$BG528,0)))/((OFFSET('2026fj_All_proposal_calib'!I$1,$BG528,0))*I$2),0)</f>
        <v>0.74314836453666944</v>
      </c>
      <c r="J528" s="83">
        <f ca="1">IFERROR(((OFFSET('2026fj_30NOx_proposal_calib'!J$1,$BH528,0))-(OFFSET('2026fj_All_proposal_calib'!J$1,$BG528,0)))/((OFFSET('2026fj_All_proposal_calib'!J$1,$BG528,0))*J$2),0)</f>
        <v>0.7795105593671191</v>
      </c>
      <c r="K528" s="83">
        <f ca="1">IFERROR(((OFFSET('2026fj_30NOx_proposal_calib'!K$1,$BH528,0))-(OFFSET('2026fj_All_proposal_calib'!K$1,$BG528,0)))/((OFFSET('2026fj_All_proposal_calib'!K$1,$BG528,0))*K$2),0)</f>
        <v>0.74616509593464941</v>
      </c>
      <c r="L528" s="83">
        <f ca="1">IFERROR(((OFFSET('2026fj_30NOx_proposal_calib'!L$1,$BH528,0))-(OFFSET('2026fj_All_proposal_calib'!L$1,$BG528,0)))/((OFFSET('2026fj_All_proposal_calib'!L$1,$BG528,0))*L$2),0)</f>
        <v>0.73502648966499073</v>
      </c>
      <c r="M528" s="83">
        <f ca="1">IFERROR(((OFFSET('2026fj_30NOx_proposal_calib'!M$1,$BH528,0))-(OFFSET('2026fj_All_proposal_calib'!M$1,$BG528,0)))/((OFFSET('2026fj_All_proposal_calib'!M$1,$BG528,0))*M$2),0)</f>
        <v>0.94328905611624381</v>
      </c>
      <c r="N528" s="83">
        <f ca="1">IFERROR(((OFFSET('2026fj_30NOx_proposal_calib'!N$1,$BH528,0))-(OFFSET('2026fj_All_proposal_calib'!N$1,$BG528,0)))/((OFFSET('2026fj_All_proposal_calib'!N$1,$BG528,0))*N$2),0)</f>
        <v>0.68773225886799338</v>
      </c>
      <c r="O528" s="83">
        <f ca="1">IFERROR(((OFFSET('2026fj_30NOx_proposal_calib'!O$1,$BH528,0))-(OFFSET('2026fj_All_proposal_calib'!O$1,$BG528,0)))/((OFFSET('2026fj_All_proposal_calib'!O$1,$BG528,0))*O$2),0)</f>
        <v>0.10978054459915781</v>
      </c>
      <c r="P528" s="83">
        <f ca="1">IFERROR(((OFFSET('2026fj_30NOx_proposal_calib'!P$1,$BH528,0))-(OFFSET('2026fj_All_proposal_calib'!P$1,$BG528,0)))/((OFFSET('2026fj_All_proposal_calib'!P$1,$BG528,0))*P$2),0)</f>
        <v>0.59797597951205894</v>
      </c>
      <c r="Q528" s="83">
        <f ca="1">IFERROR(((OFFSET('2026fj_30NOx_proposal_calib'!Q$1,$BH528,0))-(OFFSET('2026fj_All_proposal_calib'!Q$1,$BG528,0)))/((OFFSET('2026fj_All_proposal_calib'!Q$1,$BG528,0))*Q$2),0)</f>
        <v>0.77833411764726768</v>
      </c>
      <c r="R528" s="83">
        <f ca="1">IFERROR(((OFFSET('2026fj_30NOx_proposal_calib'!R$1,$BH528,0))-(OFFSET('2026fj_All_proposal_calib'!R$1,$BG528,0)))/((OFFSET('2026fj_All_proposal_calib'!R$1,$BG528,0))*R$2),0)</f>
        <v>0.71464718564757357</v>
      </c>
      <c r="S528" s="83">
        <f ca="1">IFERROR(((OFFSET('2026fj_30NOx_proposal_calib'!S$1,$BH528,0))-(OFFSET('2026fj_All_proposal_calib'!S$1,$BG528,0)))/((OFFSET('2026fj_All_proposal_calib'!S$1,$BG528,0))*S$2),0)</f>
        <v>0.61273167609278267</v>
      </c>
      <c r="T528" s="83">
        <f ca="1">IFERROR(((OFFSET('2026fj_30NOx_proposal_calib'!T$1,$BH528,0))-(OFFSET('2026fj_All_proposal_calib'!T$1,$BG528,0)))/((OFFSET('2026fj_All_proposal_calib'!T$1,$BG528,0))*T$2),0)</f>
        <v>0.34785352209701698</v>
      </c>
      <c r="U528" s="83">
        <f ca="1">IFERROR(((OFFSET('2026fj_30NOx_proposal_calib'!U$1,$BH528,0))-(OFFSET('2026fj_All_proposal_calib'!U$1,$BG528,0)))/((OFFSET('2026fj_All_proposal_calib'!U$1,$BG528,0))*U$2),0)</f>
        <v>0.43879900621034779</v>
      </c>
      <c r="V528" s="83">
        <f ca="1">IFERROR(((OFFSET('2026fj_30NOx_proposal_calib'!V$1,$BH528,0))-(OFFSET('2026fj_All_proposal_calib'!V$1,$BG528,0)))/((OFFSET('2026fj_All_proposal_calib'!V$1,$BG528,0))*V$2),0)</f>
        <v>0.68053271148486982</v>
      </c>
      <c r="W528" s="83">
        <f ca="1">IFERROR(((OFFSET('2026fj_30NOx_proposal_calib'!W$1,$BH528,0))-(OFFSET('2026fj_All_proposal_calib'!W$1,$BG528,0)))/((OFFSET('2026fj_All_proposal_calib'!W$1,$BG528,0))*W$2),0)</f>
        <v>0.66217521579951233</v>
      </c>
      <c r="X528" s="83">
        <f ca="1">IFERROR(((OFFSET('2026fj_30NOx_proposal_calib'!X$1,$BH528,0))-(OFFSET('2026fj_All_proposal_calib'!X$1,$BG528,0)))/((OFFSET('2026fj_All_proposal_calib'!X$1,$BG528,0))*X$2),0)</f>
        <v>0.68993577119707494</v>
      </c>
      <c r="Y528" s="83">
        <f ca="1">IFERROR(((OFFSET('2026fj_30NOx_proposal_calib'!Y$1,$BH528,0))-(OFFSET('2026fj_All_proposal_calib'!Y$1,$BG528,0)))/((OFFSET('2026fj_All_proposal_calib'!Y$1,$BG528,0))*Y$2),0)</f>
        <v>0.69598462492049096</v>
      </c>
      <c r="Z528" s="83">
        <f ca="1">IFERROR(((OFFSET('2026fj_30NOx_proposal_calib'!Z$1,$BH528,0))-(OFFSET('2026fj_All_proposal_calib'!Z$1,$BG528,0)))/((OFFSET('2026fj_All_proposal_calib'!Z$1,$BG528,0))*Z$2),0)</f>
        <v>0.90540542289380876</v>
      </c>
      <c r="AA528" s="83">
        <f ca="1">IFERROR(((OFFSET('2026fj_30NOx_proposal_calib'!AA$1,$BH528,0))-(OFFSET('2026fj_All_proposal_calib'!AA$1,$BG528,0)))/((OFFSET('2026fj_All_proposal_calib'!AA$1,$BG528,0))*AA$2),0)</f>
        <v>0.43875643790671165</v>
      </c>
      <c r="AB528" s="83">
        <f ca="1">IFERROR(((OFFSET('2026fj_30NOx_proposal_calib'!AB$1,$BH528,0))-(OFFSET('2026fj_All_proposal_calib'!AB$1,$BG528,0)))/((OFFSET('2026fj_All_proposal_calib'!AB$1,$BG528,0))*AB$2),0)</f>
        <v>0.62312887254961735</v>
      </c>
      <c r="AC528" s="83">
        <f ca="1">IFERROR(((OFFSET('2026fj_30NOx_proposal_calib'!AC$1,$BH528,0))-(OFFSET('2026fj_All_proposal_calib'!AC$1,$BG528,0)))/((OFFSET('2026fj_All_proposal_calib'!AC$1,$BG528,0))*AC$2),0)</f>
        <v>0.51805234048955262</v>
      </c>
      <c r="AD528" s="83">
        <f ca="1">IFERROR(((OFFSET('2026fj_30NOx_proposal_calib'!AD$1,$BH528,0))-(OFFSET('2026fj_All_proposal_calib'!AD$1,$BG528,0)))/((OFFSET('2026fj_All_proposal_calib'!AD$1,$BG528,0))*AD$2),0)</f>
        <v>1.0568092820041217</v>
      </c>
      <c r="AE528" s="83">
        <f ca="1">IFERROR(((OFFSET('2026fj_30NOx_proposal_calib'!AE$1,$BH528,0))-(OFFSET('2026fj_All_proposal_calib'!AE$1,$BG528,0)))/((OFFSET('2026fj_All_proposal_calib'!AE$1,$BG528,0))*AE$2),0)</f>
        <v>0.74666008424364272</v>
      </c>
      <c r="AF528" s="83">
        <f ca="1">IFERROR(((OFFSET('2026fj_30NOx_proposal_calib'!AF$1,$BH528,0))-(OFFSET('2026fj_All_proposal_calib'!AF$1,$BG528,0)))/((OFFSET('2026fj_All_proposal_calib'!AF$1,$BG528,0))*AF$2),0)</f>
        <v>0.61964872479904742</v>
      </c>
      <c r="AG528" s="83">
        <f ca="1">IFERROR(((OFFSET('2026fj_30NOx_proposal_calib'!AG$1,$BH528,0))-(OFFSET('2026fj_All_proposal_calib'!AG$1,$BG528,0)))/((OFFSET('2026fj_All_proposal_calib'!AG$1,$BG528,0))*AG$2),0)</f>
        <v>0.78689215831969928</v>
      </c>
      <c r="AH528" s="83">
        <f ca="1">IFERROR(((OFFSET('2026fj_30NOx_proposal_calib'!AH$1,$BH528,0))-(OFFSET('2026fj_All_proposal_calib'!AH$1,$BG528,0)))/((OFFSET('2026fj_All_proposal_calib'!AH$1,$BG528,0))*AH$2),0)</f>
        <v>0.75050297547723555</v>
      </c>
      <c r="AI528" s="83">
        <f ca="1">IFERROR(((OFFSET('2026fj_30NOx_proposal_calib'!AI$1,$BH528,0))-(OFFSET('2026fj_All_proposal_calib'!AI$1,$BG528,0)))/((OFFSET('2026fj_All_proposal_calib'!AI$1,$BG528,0))*AI$2),0)</f>
        <v>0.9075529436319123</v>
      </c>
      <c r="AJ528" s="83">
        <f ca="1">IFERROR(((OFFSET('2026fj_30NOx_proposal_calib'!AJ$1,$BH528,0))-(OFFSET('2026fj_All_proposal_calib'!AJ$1,$BG528,0)))/((OFFSET('2026fj_All_proposal_calib'!AJ$1,$BG528,0))*AJ$2),0)</f>
        <v>0.51081333223532788</v>
      </c>
      <c r="AK528" s="83">
        <f ca="1">IFERROR(((OFFSET('2026fj_30NOx_proposal_calib'!AK$1,$BH528,0))-(OFFSET('2026fj_All_proposal_calib'!AK$1,$BG528,0)))/((OFFSET('2026fj_All_proposal_calib'!AK$1,$BG528,0))*AK$2),0)</f>
        <v>0.28041413381185987</v>
      </c>
      <c r="AL528" s="83">
        <f ca="1">IFERROR(((OFFSET('2026fj_30NOx_proposal_calib'!AL$1,$BH528,0))-(OFFSET('2026fj_All_proposal_calib'!AL$1,$BG528,0)))/((OFFSET('2026fj_All_proposal_calib'!AL$1,$BG528,0))*AL$2),0)</f>
        <v>0.82739545120876967</v>
      </c>
      <c r="AM528" s="83">
        <f ca="1">IFERROR(((OFFSET('2026fj_30NOx_proposal_calib'!AM$1,$BH528,0))-(OFFSET('2026fj_All_proposal_calib'!AM$1,$BG528,0)))/((OFFSET('2026fj_All_proposal_calib'!AM$1,$BG528,0))*AM$2),0)</f>
        <v>0.75816435316405395</v>
      </c>
      <c r="AN528" s="83">
        <f ca="1">IFERROR(((OFFSET('2026fj_30NOx_proposal_calib'!AN$1,$BH528,0))-(OFFSET('2026fj_All_proposal_calib'!AN$1,$BG528,0)))/((OFFSET('2026fj_All_proposal_calib'!AN$1,$BG528,0))*AN$2),0)</f>
        <v>0.83851586181472404</v>
      </c>
      <c r="AO528" s="83">
        <f ca="1">IFERROR(((OFFSET('2026fj_30NOx_proposal_calib'!AO$1,$BH528,0))-(OFFSET('2026fj_All_proposal_calib'!AO$1,$BG528,0)))/((OFFSET('2026fj_All_proposal_calib'!AO$1,$BG528,0))*AO$2),0)</f>
        <v>0.63929337564236044</v>
      </c>
      <c r="AP528" s="83">
        <f ca="1">IFERROR(((OFFSET('2026fj_30NOx_proposal_calib'!AP$1,$BH528,0))-(OFFSET('2026fj_All_proposal_calib'!AP$1,$BG528,0)))/((OFFSET('2026fj_All_proposal_calib'!AP$1,$BG528,0))*AP$2),0)</f>
        <v>0.49940257363392376</v>
      </c>
      <c r="AQ528" s="83">
        <f ca="1">IFERROR(((OFFSET('2026fj_30NOx_proposal_calib'!AQ$1,$BH528,0))-(OFFSET('2026fj_All_proposal_calib'!AQ$1,$BG528,0)))/((OFFSET('2026fj_All_proposal_calib'!AQ$1,$BG528,0))*AQ$2),0)</f>
        <v>0.77012241984542373</v>
      </c>
      <c r="AR528" s="83">
        <f ca="1">IFERROR(((OFFSET('2026fj_30NOx_proposal_calib'!AR$1,$BH528,0))-(OFFSET('2026fj_All_proposal_calib'!AR$1,$BG528,0)))/((OFFSET('2026fj_All_proposal_calib'!AR$1,$BG528,0))*AR$2),0)</f>
        <v>0.77986849200995156</v>
      </c>
      <c r="AS528" s="83">
        <f ca="1">IFERROR(((OFFSET('2026fj_30NOx_proposal_calib'!AS$1,$BH528,0))-(OFFSET('2026fj_All_proposal_calib'!AS$1,$BG528,0)))/((OFFSET('2026fj_All_proposal_calib'!AS$1,$BG528,0))*AS$2),0)</f>
        <v>0.51733770974955662</v>
      </c>
      <c r="AT528" s="83">
        <f ca="1">IFERROR(((OFFSET('2026fj_30NOx_proposal_calib'!AT$1,$BH528,0))-(OFFSET('2026fj_All_proposal_calib'!AT$1,$BG528,0)))/((OFFSET('2026fj_All_proposal_calib'!AT$1,$BG528,0))*AT$2),0)</f>
        <v>0.77106517464509483</v>
      </c>
      <c r="AU528" s="83">
        <f ca="1">IFERROR(((OFFSET('2026fj_30NOx_proposal_calib'!AU$1,$BH528,0))-(OFFSET('2026fj_All_proposal_calib'!AU$1,$BG528,0)))/((OFFSET('2026fj_All_proposal_calib'!AU$1,$BG528,0))*AU$2),0)</f>
        <v>0.8146253258167826</v>
      </c>
      <c r="AV528" s="83">
        <f ca="1">IFERROR(((OFFSET('2026fj_30NOx_proposal_calib'!AV$1,$BH528,0))-(OFFSET('2026fj_All_proposal_calib'!AV$1,$BG528,0)))/((OFFSET('2026fj_All_proposal_calib'!AV$1,$BG528,0))*AV$2),0)</f>
        <v>0.64572422279898523</v>
      </c>
      <c r="AW528" s="83">
        <f ca="1">IFERROR(((OFFSET('2026fj_30NOx_proposal_calib'!AW$1,$BH528,0))-(OFFSET('2026fj_All_proposal_calib'!AW$1,$BG528,0)))/((OFFSET('2026fj_All_proposal_calib'!AW$1,$BG528,0))*AW$2),0)</f>
        <v>0.81189153381433443</v>
      </c>
      <c r="AX528" s="83">
        <f ca="1">IFERROR(((OFFSET('2026fj_30NOx_proposal_calib'!AX$1,$BH528,0))-(OFFSET('2026fj_All_proposal_calib'!AX$1,$BG528,0)))/((OFFSET('2026fj_All_proposal_calib'!AX$1,$BG528,0))*AX$2),0)</f>
        <v>0.62492865634564876</v>
      </c>
      <c r="AY528" s="83">
        <f ca="1">IFERROR(((OFFSET('2026fj_30NOx_proposal_calib'!AY$1,$BH528,0))-(OFFSET('2026fj_All_proposal_calib'!AY$1,$BG528,0)))/((OFFSET('2026fj_All_proposal_calib'!AY$1,$BG528,0))*AY$2),0)</f>
        <v>0.77046951753574766</v>
      </c>
      <c r="AZ528" s="83">
        <f ca="1">IFERROR(((OFFSET('2026fj_30NOx_proposal_calib'!AZ$1,$BH528,0))-(OFFSET('2026fj_All_proposal_calib'!AZ$1,$BG528,0)))/((OFFSET('2026fj_All_proposal_calib'!AZ$1,$BG528,0))*AZ$2),0)</f>
        <v>-1.1439730272972382</v>
      </c>
      <c r="BA528" s="83">
        <f ca="1">IFERROR(((OFFSET('2026fj_30NOx_proposal_calib'!BA$1,$BH528,0))-(OFFSET('2026fj_All_proposal_calib'!BA$1,$BG528,0)))/((OFFSET('2026fj_All_proposal_calib'!BA$1,$BG528,0))*BA$2),0)</f>
        <v>0.76406156160718897</v>
      </c>
      <c r="BB528" s="83">
        <f ca="1">IFERROR(((OFFSET('2026fj_30NOx_proposal_calib'!BB$1,$BH528,0))-(OFFSET('2026fj_All_proposal_calib'!BB$1,$BG528,0)))/((OFFSET('2026fj_All_proposal_calib'!BB$1,$BG528,0))*BB$2),0)</f>
        <v>0.56451357107208522</v>
      </c>
      <c r="BC528" s="83">
        <f ca="1">IFERROR(((OFFSET('2026fj_30NOx_proposal_calib'!BC$1,$BH528,0))-(OFFSET('2026fj_All_proposal_calib'!BC$1,$BG528,0)))/((OFFSET('2026fj_All_proposal_calib'!BC$1,$BG528,0))*BC$2),0)</f>
        <v>0.83716770060522017</v>
      </c>
      <c r="BD528" s="83">
        <f ca="1">IFERROR(((OFFSET('2026fj_30NOx_proposal_calib'!BD$1,$BH528,0))-(OFFSET('2026fj_All_proposal_calib'!BD$1,$BG528,0)))/((OFFSET('2026fj_All_proposal_calib'!BD$1,$BG528,0))*BD$2),0)</f>
        <v>0.82047174506981713</v>
      </c>
      <c r="BE528" s="83">
        <f ca="1">IFERROR(((OFFSET('2026fj_30NOx_proposal_calib'!BE$1,$BH528,0))-(OFFSET('2026fj_All_proposal_calib'!BE$1,$BG528,0)))/((OFFSET('2026fj_All_proposal_calib'!BE$1,$BG528,0))*BE$2),0)</f>
        <v>0.83596560285260946</v>
      </c>
      <c r="BF528" s="83">
        <f ca="1">IFERROR(((OFFSET('2026fj_30NOx_proposal_calib'!BF$1,$BH528,0))-(OFFSET('2026fj_All_proposal_calib'!BF$1,$BG528,0)))/((OFFSET('2026fj_All_proposal_calib'!BF$1,$BG528,0))*BF$2),0)</f>
        <v>1.0788594898041559</v>
      </c>
      <c r="BG528" s="83">
        <f>MATCH(A528,'2026fj_All_proposal_calib'!$A$2:$A$717,FALSE)</f>
        <v>506</v>
      </c>
      <c r="BH528" s="83">
        <f>MATCH(A528,'2026fj_30NOx_proposal_calib'!$A$2:$A$712,FALSE)</f>
        <v>502</v>
      </c>
      <c r="BI528" s="83">
        <f t="shared" si="8"/>
        <v>1</v>
      </c>
    </row>
    <row r="529" spans="1:61">
      <c r="A529">
        <v>390950035</v>
      </c>
      <c r="B529" t="s">
        <v>173</v>
      </c>
      <c r="C529" t="s">
        <v>473</v>
      </c>
      <c r="D529">
        <v>67.5</v>
      </c>
      <c r="E529">
        <v>70</v>
      </c>
      <c r="F529">
        <v>58.1</v>
      </c>
      <c r="G529">
        <v>60.3</v>
      </c>
      <c r="I529" s="83">
        <f ca="1">IFERROR(((OFFSET('2026fj_30NOx_proposal_calib'!I$1,$BH529,0))-(OFFSET('2026fj_All_proposal_calib'!I$1,$BG529,0)))/((OFFSET('2026fj_All_proposal_calib'!I$1,$BG529,0))*I$2),0)</f>
        <v>0.89981127109815962</v>
      </c>
      <c r="J529" s="83">
        <f ca="1">IFERROR(((OFFSET('2026fj_30NOx_proposal_calib'!J$1,$BH529,0))-(OFFSET('2026fj_All_proposal_calib'!J$1,$BG529,0)))/((OFFSET('2026fj_All_proposal_calib'!J$1,$BG529,0))*J$2),0)</f>
        <v>0.98623205576825157</v>
      </c>
      <c r="K529" s="83">
        <f ca="1">IFERROR(((OFFSET('2026fj_30NOx_proposal_calib'!K$1,$BH529,0))-(OFFSET('2026fj_All_proposal_calib'!K$1,$BG529,0)))/((OFFSET('2026fj_All_proposal_calib'!K$1,$BG529,0))*K$2),0)</f>
        <v>0.46063035336945007</v>
      </c>
      <c r="L529" s="83">
        <f ca="1">IFERROR(((OFFSET('2026fj_30NOx_proposal_calib'!L$1,$BH529,0))-(OFFSET('2026fj_All_proposal_calib'!L$1,$BG529,0)))/((OFFSET('2026fj_All_proposal_calib'!L$1,$BG529,0))*L$2),0)</f>
        <v>1.0121187151865909</v>
      </c>
      <c r="M529" s="83">
        <f ca="1">IFERROR(((OFFSET('2026fj_30NOx_proposal_calib'!M$1,$BH529,0))-(OFFSET('2026fj_All_proposal_calib'!M$1,$BG529,0)))/((OFFSET('2026fj_All_proposal_calib'!M$1,$BG529,0))*M$2),0)</f>
        <v>0.96855115797889246</v>
      </c>
      <c r="N529" s="83">
        <f ca="1">IFERROR(((OFFSET('2026fj_30NOx_proposal_calib'!N$1,$BH529,0))-(OFFSET('2026fj_All_proposal_calib'!N$1,$BG529,0)))/((OFFSET('2026fj_All_proposal_calib'!N$1,$BG529,0))*N$2),0)</f>
        <v>-0.52249788498412653</v>
      </c>
      <c r="O529" s="83">
        <f ca="1">IFERROR(((OFFSET('2026fj_30NOx_proposal_calib'!O$1,$BH529,0))-(OFFSET('2026fj_All_proposal_calib'!O$1,$BG529,0)))/((OFFSET('2026fj_All_proposal_calib'!O$1,$BG529,0))*O$2),0)</f>
        <v>0.33400972147103808</v>
      </c>
      <c r="P529" s="83">
        <f ca="1">IFERROR(((OFFSET('2026fj_30NOx_proposal_calib'!P$1,$BH529,0))-(OFFSET('2026fj_All_proposal_calib'!P$1,$BG529,0)))/((OFFSET('2026fj_All_proposal_calib'!P$1,$BG529,0))*P$2),0)</f>
        <v>0</v>
      </c>
      <c r="Q529" s="83">
        <f ca="1">IFERROR(((OFFSET('2026fj_30NOx_proposal_calib'!Q$1,$BH529,0))-(OFFSET('2026fj_All_proposal_calib'!Q$1,$BG529,0)))/((OFFSET('2026fj_All_proposal_calib'!Q$1,$BG529,0))*Q$2),0)</f>
        <v>0.90992181659736104</v>
      </c>
      <c r="R529" s="83">
        <f ca="1">IFERROR(((OFFSET('2026fj_30NOx_proposal_calib'!R$1,$BH529,0))-(OFFSET('2026fj_All_proposal_calib'!R$1,$BG529,0)))/((OFFSET('2026fj_All_proposal_calib'!R$1,$BG529,0))*R$2),0)</f>
        <v>0.96458182274972049</v>
      </c>
      <c r="S529" s="83">
        <f ca="1">IFERROR(((OFFSET('2026fj_30NOx_proposal_calib'!S$1,$BH529,0))-(OFFSET('2026fj_All_proposal_calib'!S$1,$BG529,0)))/((OFFSET('2026fj_All_proposal_calib'!S$1,$BG529,0))*S$2),0)</f>
        <v>0.95733017866581338</v>
      </c>
      <c r="T529" s="83">
        <f ca="1">IFERROR(((OFFSET('2026fj_30NOx_proposal_calib'!T$1,$BH529,0))-(OFFSET('2026fj_All_proposal_calib'!T$1,$BG529,0)))/((OFFSET('2026fj_All_proposal_calib'!T$1,$BG529,0))*T$2),0)</f>
        <v>0.36963074999111828</v>
      </c>
      <c r="U529" s="83">
        <f ca="1">IFERROR(((OFFSET('2026fj_30NOx_proposal_calib'!U$1,$BH529,0))-(OFFSET('2026fj_All_proposal_calib'!U$1,$BG529,0)))/((OFFSET('2026fj_All_proposal_calib'!U$1,$BG529,0))*U$2),0)</f>
        <v>0.45006895401704927</v>
      </c>
      <c r="V529" s="83">
        <f ca="1">IFERROR(((OFFSET('2026fj_30NOx_proposal_calib'!V$1,$BH529,0))-(OFFSET('2026fj_All_proposal_calib'!V$1,$BG529,0)))/((OFFSET('2026fj_All_proposal_calib'!V$1,$BG529,0))*V$2),0)</f>
        <v>0.81885224464650719</v>
      </c>
      <c r="W529" s="83">
        <f ca="1">IFERROR(((OFFSET('2026fj_30NOx_proposal_calib'!W$1,$BH529,0))-(OFFSET('2026fj_All_proposal_calib'!W$1,$BG529,0)))/((OFFSET('2026fj_All_proposal_calib'!W$1,$BG529,0))*W$2),0)</f>
        <v>0.7950091502126968</v>
      </c>
      <c r="X529" s="83">
        <f ca="1">IFERROR(((OFFSET('2026fj_30NOx_proposal_calib'!X$1,$BH529,0))-(OFFSET('2026fj_All_proposal_calib'!X$1,$BG529,0)))/((OFFSET('2026fj_All_proposal_calib'!X$1,$BG529,0))*X$2),0)</f>
        <v>0.7254665413574567</v>
      </c>
      <c r="Y529" s="83">
        <f ca="1">IFERROR(((OFFSET('2026fj_30NOx_proposal_calib'!Y$1,$BH529,0))-(OFFSET('2026fj_All_proposal_calib'!Y$1,$BG529,0)))/((OFFSET('2026fj_All_proposal_calib'!Y$1,$BG529,0))*Y$2),0)</f>
        <v>0.77074161670049612</v>
      </c>
      <c r="Z529" s="83">
        <f ca="1">IFERROR(((OFFSET('2026fj_30NOx_proposal_calib'!Z$1,$BH529,0))-(OFFSET('2026fj_All_proposal_calib'!Z$1,$BG529,0)))/((OFFSET('2026fj_All_proposal_calib'!Z$1,$BG529,0))*Z$2),0)</f>
        <v>0</v>
      </c>
      <c r="AA529" s="83">
        <f ca="1">IFERROR(((OFFSET('2026fj_30NOx_proposal_calib'!AA$1,$BH529,0))-(OFFSET('2026fj_All_proposal_calib'!AA$1,$BG529,0)))/((OFFSET('2026fj_All_proposal_calib'!AA$1,$BG529,0))*AA$2),0)</f>
        <v>0.69126538445882324</v>
      </c>
      <c r="AB529" s="83">
        <f ca="1">IFERROR(((OFFSET('2026fj_30NOx_proposal_calib'!AB$1,$BH529,0))-(OFFSET('2026fj_All_proposal_calib'!AB$1,$BG529,0)))/((OFFSET('2026fj_All_proposal_calib'!AB$1,$BG529,0))*AB$2),0)</f>
        <v>0</v>
      </c>
      <c r="AC529" s="83">
        <f ca="1">IFERROR(((OFFSET('2026fj_30NOx_proposal_calib'!AC$1,$BH529,0))-(OFFSET('2026fj_All_proposal_calib'!AC$1,$BG529,0)))/((OFFSET('2026fj_All_proposal_calib'!AC$1,$BG529,0))*AC$2),0)</f>
        <v>0.42010512331848238</v>
      </c>
      <c r="AD529" s="83">
        <f ca="1">IFERROR(((OFFSET('2026fj_30NOx_proposal_calib'!AD$1,$BH529,0))-(OFFSET('2026fj_All_proposal_calib'!AD$1,$BG529,0)))/((OFFSET('2026fj_All_proposal_calib'!AD$1,$BG529,0))*AD$2),0)</f>
        <v>0.93400688987854885</v>
      </c>
      <c r="AE529" s="83">
        <f ca="1">IFERROR(((OFFSET('2026fj_30NOx_proposal_calib'!AE$1,$BH529,0))-(OFFSET('2026fj_All_proposal_calib'!AE$1,$BG529,0)))/((OFFSET('2026fj_All_proposal_calib'!AE$1,$BG529,0))*AE$2),0)</f>
        <v>0.84262185278545598</v>
      </c>
      <c r="AF529" s="83">
        <f ca="1">IFERROR(((OFFSET('2026fj_30NOx_proposal_calib'!AF$1,$BH529,0))-(OFFSET('2026fj_All_proposal_calib'!AF$1,$BG529,0)))/((OFFSET('2026fj_All_proposal_calib'!AF$1,$BG529,0))*AF$2),0)</f>
        <v>0.66510307903997334</v>
      </c>
      <c r="AG529" s="83">
        <f ca="1">IFERROR(((OFFSET('2026fj_30NOx_proposal_calib'!AG$1,$BH529,0))-(OFFSET('2026fj_All_proposal_calib'!AG$1,$BG529,0)))/((OFFSET('2026fj_All_proposal_calib'!AG$1,$BG529,0))*AG$2),0)</f>
        <v>1.0991213790200898</v>
      </c>
      <c r="AH529" s="83">
        <f ca="1">IFERROR(((OFFSET('2026fj_30NOx_proposal_calib'!AH$1,$BH529,0))-(OFFSET('2026fj_All_proposal_calib'!AH$1,$BG529,0)))/((OFFSET('2026fj_All_proposal_calib'!AH$1,$BG529,0))*AH$2),0)</f>
        <v>0.83165230180559591</v>
      </c>
      <c r="AI529" s="83">
        <f ca="1">IFERROR(((OFFSET('2026fj_30NOx_proposal_calib'!AI$1,$BH529,0))-(OFFSET('2026fj_All_proposal_calib'!AI$1,$BG529,0)))/((OFFSET('2026fj_All_proposal_calib'!AI$1,$BG529,0))*AI$2),0)</f>
        <v>1.0649309773444562</v>
      </c>
      <c r="AJ529" s="83">
        <f ca="1">IFERROR(((OFFSET('2026fj_30NOx_proposal_calib'!AJ$1,$BH529,0))-(OFFSET('2026fj_All_proposal_calib'!AJ$1,$BG529,0)))/((OFFSET('2026fj_All_proposal_calib'!AJ$1,$BG529,0))*AJ$2),0)</f>
        <v>-2.4689311058040779</v>
      </c>
      <c r="AK529" s="83">
        <f ca="1">IFERROR(((OFFSET('2026fj_30NOx_proposal_calib'!AK$1,$BH529,0))-(OFFSET('2026fj_All_proposal_calib'!AK$1,$BG529,0)))/((OFFSET('2026fj_All_proposal_calib'!AK$1,$BG529,0))*AK$2),0)</f>
        <v>0.23489069188695791</v>
      </c>
      <c r="AL529" s="83">
        <f ca="1">IFERROR(((OFFSET('2026fj_30NOx_proposal_calib'!AL$1,$BH529,0))-(OFFSET('2026fj_All_proposal_calib'!AL$1,$BG529,0)))/((OFFSET('2026fj_All_proposal_calib'!AL$1,$BG529,0))*AL$2),0)</f>
        <v>0.87036965944131828</v>
      </c>
      <c r="AM529" s="83">
        <f ca="1">IFERROR(((OFFSET('2026fj_30NOx_proposal_calib'!AM$1,$BH529,0))-(OFFSET('2026fj_All_proposal_calib'!AM$1,$BG529,0)))/((OFFSET('2026fj_All_proposal_calib'!AM$1,$BG529,0))*AM$2),0)</f>
        <v>0.93015463668397724</v>
      </c>
      <c r="AN529" s="83">
        <f ca="1">IFERROR(((OFFSET('2026fj_30NOx_proposal_calib'!AN$1,$BH529,0))-(OFFSET('2026fj_All_proposal_calib'!AN$1,$BG529,0)))/((OFFSET('2026fj_All_proposal_calib'!AN$1,$BG529,0))*AN$2),0)</f>
        <v>0.73768758846287008</v>
      </c>
      <c r="AO529" s="83">
        <f ca="1">IFERROR(((OFFSET('2026fj_30NOx_proposal_calib'!AO$1,$BH529,0))-(OFFSET('2026fj_All_proposal_calib'!AO$1,$BG529,0)))/((OFFSET('2026fj_All_proposal_calib'!AO$1,$BG529,0))*AO$2),0)</f>
        <v>0.64845972263812801</v>
      </c>
      <c r="AP529" s="83">
        <f ca="1">IFERROR(((OFFSET('2026fj_30NOx_proposal_calib'!AP$1,$BH529,0))-(OFFSET('2026fj_All_proposal_calib'!AP$1,$BG529,0)))/((OFFSET('2026fj_All_proposal_calib'!AP$1,$BG529,0))*AP$2),0)</f>
        <v>0.28731082699173061</v>
      </c>
      <c r="AQ529" s="83">
        <f ca="1">IFERROR(((OFFSET('2026fj_30NOx_proposal_calib'!AQ$1,$BH529,0))-(OFFSET('2026fj_All_proposal_calib'!AQ$1,$BG529,0)))/((OFFSET('2026fj_All_proposal_calib'!AQ$1,$BG529,0))*AQ$2),0)</f>
        <v>0.81873395276950567</v>
      </c>
      <c r="AR529" s="83">
        <f ca="1">IFERROR(((OFFSET('2026fj_30NOx_proposal_calib'!AR$1,$BH529,0))-(OFFSET('2026fj_All_proposal_calib'!AR$1,$BG529,0)))/((OFFSET('2026fj_All_proposal_calib'!AR$1,$BG529,0))*AR$2),0)</f>
        <v>1.1035487783285185</v>
      </c>
      <c r="AS529" s="83">
        <f ca="1">IFERROR(((OFFSET('2026fj_30NOx_proposal_calib'!AS$1,$BH529,0))-(OFFSET('2026fj_All_proposal_calib'!AS$1,$BG529,0)))/((OFFSET('2026fj_All_proposal_calib'!AS$1,$BG529,0))*AS$2),0)</f>
        <v>0.54514524775459638</v>
      </c>
      <c r="AT529" s="83">
        <f ca="1">IFERROR(((OFFSET('2026fj_30NOx_proposal_calib'!AT$1,$BH529,0))-(OFFSET('2026fj_All_proposal_calib'!AT$1,$BG529,0)))/((OFFSET('2026fj_All_proposal_calib'!AT$1,$BG529,0))*AT$2),0)</f>
        <v>-14.275720947714865</v>
      </c>
      <c r="AU529" s="83">
        <f ca="1">IFERROR(((OFFSET('2026fj_30NOx_proposal_calib'!AU$1,$BH529,0))-(OFFSET('2026fj_All_proposal_calib'!AU$1,$BG529,0)))/((OFFSET('2026fj_All_proposal_calib'!AU$1,$BG529,0))*AU$2),0)</f>
        <v>0.89229728420580812</v>
      </c>
      <c r="AV529" s="83">
        <f ca="1">IFERROR(((OFFSET('2026fj_30NOx_proposal_calib'!AV$1,$BH529,0))-(OFFSET('2026fj_All_proposal_calib'!AV$1,$BG529,0)))/((OFFSET('2026fj_All_proposal_calib'!AV$1,$BG529,0))*AV$2),0)</f>
        <v>0.95696934538775158</v>
      </c>
      <c r="AW529" s="83">
        <f ca="1">IFERROR(((OFFSET('2026fj_30NOx_proposal_calib'!AW$1,$BH529,0))-(OFFSET('2026fj_All_proposal_calib'!AW$1,$BG529,0)))/((OFFSET('2026fj_All_proposal_calib'!AW$1,$BG529,0))*AW$2),0)</f>
        <v>0.57129796984102121</v>
      </c>
      <c r="AX529" s="83">
        <f ca="1">IFERROR(((OFFSET('2026fj_30NOx_proposal_calib'!AX$1,$BH529,0))-(OFFSET('2026fj_All_proposal_calib'!AX$1,$BG529,0)))/((OFFSET('2026fj_All_proposal_calib'!AX$1,$BG529,0))*AX$2),0)</f>
        <v>0.775979036722518</v>
      </c>
      <c r="AY529" s="83">
        <f ca="1">IFERROR(((OFFSET('2026fj_30NOx_proposal_calib'!AY$1,$BH529,0))-(OFFSET('2026fj_All_proposal_calib'!AY$1,$BG529,0)))/((OFFSET('2026fj_All_proposal_calib'!AY$1,$BG529,0))*AY$2),0)</f>
        <v>0.86352411581085642</v>
      </c>
      <c r="AZ529" s="83">
        <f ca="1">IFERROR(((OFFSET('2026fj_30NOx_proposal_calib'!AZ$1,$BH529,0))-(OFFSET('2026fj_All_proposal_calib'!AZ$1,$BG529,0)))/((OFFSET('2026fj_All_proposal_calib'!AZ$1,$BG529,0))*AZ$2),0)</f>
        <v>32.0832435382911</v>
      </c>
      <c r="BA529" s="83">
        <f ca="1">IFERROR(((OFFSET('2026fj_30NOx_proposal_calib'!BA$1,$BH529,0))-(OFFSET('2026fj_All_proposal_calib'!BA$1,$BG529,0)))/((OFFSET('2026fj_All_proposal_calib'!BA$1,$BG529,0))*BA$2),0)</f>
        <v>0.66648199423660037</v>
      </c>
      <c r="BB529" s="83">
        <f ca="1">IFERROR(((OFFSET('2026fj_30NOx_proposal_calib'!BB$1,$BH529,0))-(OFFSET('2026fj_All_proposal_calib'!BB$1,$BG529,0)))/((OFFSET('2026fj_All_proposal_calib'!BB$1,$BG529,0))*BB$2),0)</f>
        <v>0.88485444914814226</v>
      </c>
      <c r="BC529" s="83">
        <f ca="1">IFERROR(((OFFSET('2026fj_30NOx_proposal_calib'!BC$1,$BH529,0))-(OFFSET('2026fj_All_proposal_calib'!BC$1,$BG529,0)))/((OFFSET('2026fj_All_proposal_calib'!BC$1,$BG529,0))*BC$2),0)</f>
        <v>0.85951721677291248</v>
      </c>
      <c r="BD529" s="83">
        <f ca="1">IFERROR(((OFFSET('2026fj_30NOx_proposal_calib'!BD$1,$BH529,0))-(OFFSET('2026fj_All_proposal_calib'!BD$1,$BG529,0)))/((OFFSET('2026fj_All_proposal_calib'!BD$1,$BG529,0))*BD$2),0)</f>
        <v>0.75912411026712612</v>
      </c>
      <c r="BE529" s="83">
        <f ca="1">IFERROR(((OFFSET('2026fj_30NOx_proposal_calib'!BE$1,$BH529,0))-(OFFSET('2026fj_All_proposal_calib'!BE$1,$BG529,0)))/((OFFSET('2026fj_All_proposal_calib'!BE$1,$BG529,0))*BE$2),0)</f>
        <v>0.86210769844315771</v>
      </c>
      <c r="BF529" s="83">
        <f ca="1">IFERROR(((OFFSET('2026fj_30NOx_proposal_calib'!BF$1,$BH529,0))-(OFFSET('2026fj_All_proposal_calib'!BF$1,$BG529,0)))/((OFFSET('2026fj_All_proposal_calib'!BF$1,$BG529,0))*BF$2),0)</f>
        <v>1.047100855472259</v>
      </c>
      <c r="BG529" s="83">
        <f>MATCH(A529,'2026fj_All_proposal_calib'!$A$2:$A$717,FALSE)</f>
        <v>507</v>
      </c>
      <c r="BH529" s="83">
        <f>MATCH(A529,'2026fj_30NOx_proposal_calib'!$A$2:$A$712,FALSE)</f>
        <v>503</v>
      </c>
      <c r="BI529" s="83">
        <f t="shared" si="8"/>
        <v>1</v>
      </c>
    </row>
    <row r="530" spans="1:61">
      <c r="A530">
        <v>390970007</v>
      </c>
      <c r="B530" t="s">
        <v>173</v>
      </c>
      <c r="C530" t="s">
        <v>255</v>
      </c>
      <c r="D530">
        <v>67.3</v>
      </c>
      <c r="E530">
        <v>68</v>
      </c>
      <c r="F530">
        <v>54.8</v>
      </c>
      <c r="G530">
        <v>55.4</v>
      </c>
      <c r="I530" s="83">
        <f ca="1">IFERROR(((OFFSET('2026fj_30NOx_proposal_calib'!I$1,$BH530,0))-(OFFSET('2026fj_All_proposal_calib'!I$1,$BG530,0)))/((OFFSET('2026fj_All_proposal_calib'!I$1,$BG530,0))*I$2),0)</f>
        <v>0.67870020073639326</v>
      </c>
      <c r="J530" s="83">
        <f ca="1">IFERROR(((OFFSET('2026fj_30NOx_proposal_calib'!J$1,$BH530,0))-(OFFSET('2026fj_All_proposal_calib'!J$1,$BG530,0)))/((OFFSET('2026fj_All_proposal_calib'!J$1,$BG530,0))*J$2),0)</f>
        <v>0.44575460147717677</v>
      </c>
      <c r="K530" s="83">
        <f ca="1">IFERROR(((OFFSET('2026fj_30NOx_proposal_calib'!K$1,$BH530,0))-(OFFSET('2026fj_All_proposal_calib'!K$1,$BG530,0)))/((OFFSET('2026fj_All_proposal_calib'!K$1,$BG530,0))*K$2),0)</f>
        <v>0.87447433131088448</v>
      </c>
      <c r="L530" s="83">
        <f ca="1">IFERROR(((OFFSET('2026fj_30NOx_proposal_calib'!L$1,$BH530,0))-(OFFSET('2026fj_All_proposal_calib'!L$1,$BG530,0)))/((OFFSET('2026fj_All_proposal_calib'!L$1,$BG530,0))*L$2),0)</f>
        <v>0.58947821121671595</v>
      </c>
      <c r="M530" s="83">
        <f ca="1">IFERROR(((OFFSET('2026fj_30NOx_proposal_calib'!M$1,$BH530,0))-(OFFSET('2026fj_All_proposal_calib'!M$1,$BG530,0)))/((OFFSET('2026fj_All_proposal_calib'!M$1,$BG530,0))*M$2),0)</f>
        <v>0.73668418153629733</v>
      </c>
      <c r="N530" s="83">
        <f ca="1">IFERROR(((OFFSET('2026fj_30NOx_proposal_calib'!N$1,$BH530,0))-(OFFSET('2026fj_All_proposal_calib'!N$1,$BG530,0)))/((OFFSET('2026fj_All_proposal_calib'!N$1,$BG530,0))*N$2),0)</f>
        <v>0.69109689809924535</v>
      </c>
      <c r="O530" s="83">
        <f ca="1">IFERROR(((OFFSET('2026fj_30NOx_proposal_calib'!O$1,$BH530,0))-(OFFSET('2026fj_All_proposal_calib'!O$1,$BG530,0)))/((OFFSET('2026fj_All_proposal_calib'!O$1,$BG530,0))*O$2),0)</f>
        <v>0.48599067687311176</v>
      </c>
      <c r="P530" s="83">
        <f ca="1">IFERROR(((OFFSET('2026fj_30NOx_proposal_calib'!P$1,$BH530,0))-(OFFSET('2026fj_All_proposal_calib'!P$1,$BG530,0)))/((OFFSET('2026fj_All_proposal_calib'!P$1,$BG530,0))*P$2),0)</f>
        <v>-0.18793530784664711</v>
      </c>
      <c r="Q530" s="83">
        <f ca="1">IFERROR(((OFFSET('2026fj_30NOx_proposal_calib'!Q$1,$BH530,0))-(OFFSET('2026fj_All_proposal_calib'!Q$1,$BG530,0)))/((OFFSET('2026fj_All_proposal_calib'!Q$1,$BG530,0))*Q$2),0)</f>
        <v>0.8802098462990553</v>
      </c>
      <c r="R530" s="83">
        <f ca="1">IFERROR(((OFFSET('2026fj_30NOx_proposal_calib'!R$1,$BH530,0))-(OFFSET('2026fj_All_proposal_calib'!R$1,$BG530,0)))/((OFFSET('2026fj_All_proposal_calib'!R$1,$BG530,0))*R$2),0)</f>
        <v>0.29382082405751975</v>
      </c>
      <c r="S530" s="83">
        <f ca="1">IFERROR(((OFFSET('2026fj_30NOx_proposal_calib'!S$1,$BH530,0))-(OFFSET('2026fj_All_proposal_calib'!S$1,$BG530,0)))/((OFFSET('2026fj_All_proposal_calib'!S$1,$BG530,0))*S$2),0)</f>
        <v>1.0526588717921634</v>
      </c>
      <c r="T530" s="83">
        <f ca="1">IFERROR(((OFFSET('2026fj_30NOx_proposal_calib'!T$1,$BH530,0))-(OFFSET('2026fj_All_proposal_calib'!T$1,$BG530,0)))/((OFFSET('2026fj_All_proposal_calib'!T$1,$BG530,0))*T$2),0)</f>
        <v>0.76826856841416735</v>
      </c>
      <c r="U530" s="83">
        <f ca="1">IFERROR(((OFFSET('2026fj_30NOx_proposal_calib'!U$1,$BH530,0))-(OFFSET('2026fj_All_proposal_calib'!U$1,$BG530,0)))/((OFFSET('2026fj_All_proposal_calib'!U$1,$BG530,0))*U$2),0)</f>
        <v>0.66794963492755277</v>
      </c>
      <c r="V530" s="83">
        <f ca="1">IFERROR(((OFFSET('2026fj_30NOx_proposal_calib'!V$1,$BH530,0))-(OFFSET('2026fj_All_proposal_calib'!V$1,$BG530,0)))/((OFFSET('2026fj_All_proposal_calib'!V$1,$BG530,0))*V$2),0)</f>
        <v>0.65497688521940867</v>
      </c>
      <c r="W530" s="83">
        <f ca="1">IFERROR(((OFFSET('2026fj_30NOx_proposal_calib'!W$1,$BH530,0))-(OFFSET('2026fj_All_proposal_calib'!W$1,$BG530,0)))/((OFFSET('2026fj_All_proposal_calib'!W$1,$BG530,0))*W$2),0)</f>
        <v>0.93773773210677902</v>
      </c>
      <c r="X530" s="83">
        <f ca="1">IFERROR(((OFFSET('2026fj_30NOx_proposal_calib'!X$1,$BH530,0))-(OFFSET('2026fj_All_proposal_calib'!X$1,$BG530,0)))/((OFFSET('2026fj_All_proposal_calib'!X$1,$BG530,0))*X$2),0)</f>
        <v>0.71234709526637086</v>
      </c>
      <c r="Y530" s="83">
        <f ca="1">IFERROR(((OFFSET('2026fj_30NOx_proposal_calib'!Y$1,$BH530,0))-(OFFSET('2026fj_All_proposal_calib'!Y$1,$BG530,0)))/((OFFSET('2026fj_All_proposal_calib'!Y$1,$BG530,0))*Y$2),0)</f>
        <v>0.76100976944351906</v>
      </c>
      <c r="Z530" s="83">
        <f ca="1">IFERROR(((OFFSET('2026fj_30NOx_proposal_calib'!Z$1,$BH530,0))-(OFFSET('2026fj_All_proposal_calib'!Z$1,$BG530,0)))/((OFFSET('2026fj_All_proposal_calib'!Z$1,$BG530,0))*Z$2),0)</f>
        <v>1.0490944867811689</v>
      </c>
      <c r="AA530" s="83">
        <f ca="1">IFERROR(((OFFSET('2026fj_30NOx_proposal_calib'!AA$1,$BH530,0))-(OFFSET('2026fj_All_proposal_calib'!AA$1,$BG530,0)))/((OFFSET('2026fj_All_proposal_calib'!AA$1,$BG530,0))*AA$2),0)</f>
        <v>0.62261538743775047</v>
      </c>
      <c r="AB530" s="83">
        <f ca="1">IFERROR(((OFFSET('2026fj_30NOx_proposal_calib'!AB$1,$BH530,0))-(OFFSET('2026fj_All_proposal_calib'!AB$1,$BG530,0)))/((OFFSET('2026fj_All_proposal_calib'!AB$1,$BG530,0))*AB$2),0)</f>
        <v>0.68655737974370801</v>
      </c>
      <c r="AC530" s="83">
        <f ca="1">IFERROR(((OFFSET('2026fj_30NOx_proposal_calib'!AC$1,$BH530,0))-(OFFSET('2026fj_All_proposal_calib'!AC$1,$BG530,0)))/((OFFSET('2026fj_All_proposal_calib'!AC$1,$BG530,0))*AC$2),0)</f>
        <v>0.57834785368904329</v>
      </c>
      <c r="AD530" s="83">
        <f ca="1">IFERROR(((OFFSET('2026fj_30NOx_proposal_calib'!AD$1,$BH530,0))-(OFFSET('2026fj_All_proposal_calib'!AD$1,$BG530,0)))/((OFFSET('2026fj_All_proposal_calib'!AD$1,$BG530,0))*AD$2),0)</f>
        <v>0.75260733465453922</v>
      </c>
      <c r="AE530" s="83">
        <f ca="1">IFERROR(((OFFSET('2026fj_30NOx_proposal_calib'!AE$1,$BH530,0))-(OFFSET('2026fj_All_proposal_calib'!AE$1,$BG530,0)))/((OFFSET('2026fj_All_proposal_calib'!AE$1,$BG530,0))*AE$2),0)</f>
        <v>0.64756090648080145</v>
      </c>
      <c r="AF530" s="83">
        <f ca="1">IFERROR(((OFFSET('2026fj_30NOx_proposal_calib'!AF$1,$BH530,0))-(OFFSET('2026fj_All_proposal_calib'!AF$1,$BG530,0)))/((OFFSET('2026fj_All_proposal_calib'!AF$1,$BG530,0))*AF$2),0)</f>
        <v>1.2671865192815874</v>
      </c>
      <c r="AG530" s="83">
        <f ca="1">IFERROR(((OFFSET('2026fj_30NOx_proposal_calib'!AG$1,$BH530,0))-(OFFSET('2026fj_All_proposal_calib'!AG$1,$BG530,0)))/((OFFSET('2026fj_All_proposal_calib'!AG$1,$BG530,0))*AG$2),0)</f>
        <v>1.1144256776996457</v>
      </c>
      <c r="AH530" s="83">
        <f ca="1">IFERROR(((OFFSET('2026fj_30NOx_proposal_calib'!AH$1,$BH530,0))-(OFFSET('2026fj_All_proposal_calib'!AH$1,$BG530,0)))/((OFFSET('2026fj_All_proposal_calib'!AH$1,$BG530,0))*AH$2),0)</f>
        <v>0.71998268622393624</v>
      </c>
      <c r="AI530" s="83">
        <f ca="1">IFERROR(((OFFSET('2026fj_30NOx_proposal_calib'!AI$1,$BH530,0))-(OFFSET('2026fj_All_proposal_calib'!AI$1,$BG530,0)))/((OFFSET('2026fj_All_proposal_calib'!AI$1,$BG530,0))*AI$2),0)</f>
        <v>0.56531096106586987</v>
      </c>
      <c r="AJ530" s="83">
        <f ca="1">IFERROR(((OFFSET('2026fj_30NOx_proposal_calib'!AJ$1,$BH530,0))-(OFFSET('2026fj_All_proposal_calib'!AJ$1,$BG530,0)))/((OFFSET('2026fj_All_proposal_calib'!AJ$1,$BG530,0))*AJ$2),0)</f>
        <v>0.56856054774274267</v>
      </c>
      <c r="AK530" s="83">
        <f ca="1">IFERROR(((OFFSET('2026fj_30NOx_proposal_calib'!AK$1,$BH530,0))-(OFFSET('2026fj_All_proposal_calib'!AK$1,$BG530,0)))/((OFFSET('2026fj_All_proposal_calib'!AK$1,$BG530,0))*AK$2),0)</f>
        <v>0.40290580359580702</v>
      </c>
      <c r="AL530" s="83">
        <f ca="1">IFERROR(((OFFSET('2026fj_30NOx_proposal_calib'!AL$1,$BH530,0))-(OFFSET('2026fj_All_proposal_calib'!AL$1,$BG530,0)))/((OFFSET('2026fj_All_proposal_calib'!AL$1,$BG530,0))*AL$2),0)</f>
        <v>0.8914273607647587</v>
      </c>
      <c r="AM530" s="83">
        <f ca="1">IFERROR(((OFFSET('2026fj_30NOx_proposal_calib'!AM$1,$BH530,0))-(OFFSET('2026fj_All_proposal_calib'!AM$1,$BG530,0)))/((OFFSET('2026fj_All_proposal_calib'!AM$1,$BG530,0))*AM$2),0)</f>
        <v>0.72711090776572096</v>
      </c>
      <c r="AN530" s="83">
        <f ca="1">IFERROR(((OFFSET('2026fj_30NOx_proposal_calib'!AN$1,$BH530,0))-(OFFSET('2026fj_All_proposal_calib'!AN$1,$BG530,0)))/((OFFSET('2026fj_All_proposal_calib'!AN$1,$BG530,0))*AN$2),0)</f>
        <v>0.46337962826724194</v>
      </c>
      <c r="AO530" s="83">
        <f ca="1">IFERROR(((OFFSET('2026fj_30NOx_proposal_calib'!AO$1,$BH530,0))-(OFFSET('2026fj_All_proposal_calib'!AO$1,$BG530,0)))/((OFFSET('2026fj_All_proposal_calib'!AO$1,$BG530,0))*AO$2),0)</f>
        <v>0.59228040499853218</v>
      </c>
      <c r="AP530" s="83">
        <f ca="1">IFERROR(((OFFSET('2026fj_30NOx_proposal_calib'!AP$1,$BH530,0))-(OFFSET('2026fj_All_proposal_calib'!AP$1,$BG530,0)))/((OFFSET('2026fj_All_proposal_calib'!AP$1,$BG530,0))*AP$2),0)</f>
        <v>0.48194229288508994</v>
      </c>
      <c r="AQ530" s="83">
        <f ca="1">IFERROR(((OFFSET('2026fj_30NOx_proposal_calib'!AQ$1,$BH530,0))-(OFFSET('2026fj_All_proposal_calib'!AQ$1,$BG530,0)))/((OFFSET('2026fj_All_proposal_calib'!AQ$1,$BG530,0))*AQ$2),0)</f>
        <v>1.1663142764540473</v>
      </c>
      <c r="AR530" s="83">
        <f ca="1">IFERROR(((OFFSET('2026fj_30NOx_proposal_calib'!AR$1,$BH530,0))-(OFFSET('2026fj_All_proposal_calib'!AR$1,$BG530,0)))/((OFFSET('2026fj_All_proposal_calib'!AR$1,$BG530,0))*AR$2),0)</f>
        <v>1.4015572590411585</v>
      </c>
      <c r="AS530" s="83">
        <f ca="1">IFERROR(((OFFSET('2026fj_30NOx_proposal_calib'!AS$1,$BH530,0))-(OFFSET('2026fj_All_proposal_calib'!AS$1,$BG530,0)))/((OFFSET('2026fj_All_proposal_calib'!AS$1,$BG530,0))*AS$2),0)</f>
        <v>0.13156758378201427</v>
      </c>
      <c r="AT530" s="83">
        <f ca="1">IFERROR(((OFFSET('2026fj_30NOx_proposal_calib'!AT$1,$BH530,0))-(OFFSET('2026fj_All_proposal_calib'!AT$1,$BG530,0)))/((OFFSET('2026fj_All_proposal_calib'!AT$1,$BG530,0))*AT$2),0)</f>
        <v>0.61872707023192774</v>
      </c>
      <c r="AU530" s="83">
        <f ca="1">IFERROR(((OFFSET('2026fj_30NOx_proposal_calib'!AU$1,$BH530,0))-(OFFSET('2026fj_All_proposal_calib'!AU$1,$BG530,0)))/((OFFSET('2026fj_All_proposal_calib'!AU$1,$BG530,0))*AU$2),0)</f>
        <v>0.22875480961229411</v>
      </c>
      <c r="AV530" s="83">
        <f ca="1">IFERROR(((OFFSET('2026fj_30NOx_proposal_calib'!AV$1,$BH530,0))-(OFFSET('2026fj_All_proposal_calib'!AV$1,$BG530,0)))/((OFFSET('2026fj_All_proposal_calib'!AV$1,$BG530,0))*AV$2),0)</f>
        <v>0.71038931156122098</v>
      </c>
      <c r="AW530" s="83">
        <f ca="1">IFERROR(((OFFSET('2026fj_30NOx_proposal_calib'!AW$1,$BH530,0))-(OFFSET('2026fj_All_proposal_calib'!AW$1,$BG530,0)))/((OFFSET('2026fj_All_proposal_calib'!AW$1,$BG530,0))*AW$2),0)</f>
        <v>0.98296424556562867</v>
      </c>
      <c r="AX530" s="83">
        <f ca="1">IFERROR(((OFFSET('2026fj_30NOx_proposal_calib'!AX$1,$BH530,0))-(OFFSET('2026fj_All_proposal_calib'!AX$1,$BG530,0)))/((OFFSET('2026fj_All_proposal_calib'!AX$1,$BG530,0))*AX$2),0)</f>
        <v>0.87099200334360072</v>
      </c>
      <c r="AY530" s="83">
        <f ca="1">IFERROR(((OFFSET('2026fj_30NOx_proposal_calib'!AY$1,$BH530,0))-(OFFSET('2026fj_All_proposal_calib'!AY$1,$BG530,0)))/((OFFSET('2026fj_All_proposal_calib'!AY$1,$BG530,0))*AY$2),0)</f>
        <v>0.71720427843957635</v>
      </c>
      <c r="AZ530" s="83">
        <f ca="1">IFERROR(((OFFSET('2026fj_30NOx_proposal_calib'!AZ$1,$BH530,0))-(OFFSET('2026fj_All_proposal_calib'!AZ$1,$BG530,0)))/((OFFSET('2026fj_All_proposal_calib'!AZ$1,$BG530,0))*AZ$2),0)</f>
        <v>-0.67881453918289625</v>
      </c>
      <c r="BA530" s="83">
        <f ca="1">IFERROR(((OFFSET('2026fj_30NOx_proposal_calib'!BA$1,$BH530,0))-(OFFSET('2026fj_All_proposal_calib'!BA$1,$BG530,0)))/((OFFSET('2026fj_All_proposal_calib'!BA$1,$BG530,0))*BA$2),0)</f>
        <v>0.75852451649709729</v>
      </c>
      <c r="BB530" s="83">
        <f ca="1">IFERROR(((OFFSET('2026fj_30NOx_proposal_calib'!BB$1,$BH530,0))-(OFFSET('2026fj_All_proposal_calib'!BB$1,$BG530,0)))/((OFFSET('2026fj_All_proposal_calib'!BB$1,$BG530,0))*BB$2),0)</f>
        <v>0.76432104503140474</v>
      </c>
      <c r="BC530" s="83">
        <f ca="1">IFERROR(((OFFSET('2026fj_30NOx_proposal_calib'!BC$1,$BH530,0))-(OFFSET('2026fj_All_proposal_calib'!BC$1,$BG530,0)))/((OFFSET('2026fj_All_proposal_calib'!BC$1,$BG530,0))*BC$2),0)</f>
        <v>0.68411697932752302</v>
      </c>
      <c r="BD530" s="83">
        <f ca="1">IFERROR(((OFFSET('2026fj_30NOx_proposal_calib'!BD$1,$BH530,0))-(OFFSET('2026fj_All_proposal_calib'!BD$1,$BG530,0)))/((OFFSET('2026fj_All_proposal_calib'!BD$1,$BG530,0))*BD$2),0)</f>
        <v>0.63606829700351764</v>
      </c>
      <c r="BE530" s="83">
        <f ca="1">IFERROR(((OFFSET('2026fj_30NOx_proposal_calib'!BE$1,$BH530,0))-(OFFSET('2026fj_All_proposal_calib'!BE$1,$BG530,0)))/((OFFSET('2026fj_All_proposal_calib'!BE$1,$BG530,0))*BE$2),0)</f>
        <v>0.84286041721490734</v>
      </c>
      <c r="BF530" s="83">
        <f ca="1">IFERROR(((OFFSET('2026fj_30NOx_proposal_calib'!BF$1,$BH530,0))-(OFFSET('2026fj_All_proposal_calib'!BF$1,$BG530,0)))/((OFFSET('2026fj_All_proposal_calib'!BF$1,$BG530,0))*BF$2),0)</f>
        <v>0.88709822971675334</v>
      </c>
      <c r="BG530" s="83">
        <f>MATCH(A530,'2026fj_All_proposal_calib'!$A$2:$A$717,FALSE)</f>
        <v>508</v>
      </c>
      <c r="BH530" s="83">
        <f>MATCH(A530,'2026fj_30NOx_proposal_calib'!$A$2:$A$712,FALSE)</f>
        <v>504</v>
      </c>
      <c r="BI530" s="83">
        <f t="shared" si="8"/>
        <v>1</v>
      </c>
    </row>
    <row r="531" spans="1:61">
      <c r="A531">
        <v>390990013</v>
      </c>
      <c r="B531" t="s">
        <v>173</v>
      </c>
      <c r="C531" t="s">
        <v>474</v>
      </c>
      <c r="D531">
        <v>59.7</v>
      </c>
      <c r="E531">
        <v>63</v>
      </c>
      <c r="F531">
        <v>49.2</v>
      </c>
      <c r="G531">
        <v>51.9</v>
      </c>
      <c r="I531" s="83">
        <f ca="1">IFERROR(((OFFSET('2026fj_30NOx_proposal_calib'!I$1,$BH531,0))-(OFFSET('2026fj_All_proposal_calib'!I$1,$BG531,0)))/((OFFSET('2026fj_All_proposal_calib'!I$1,$BG531,0))*I$2),0)</f>
        <v>0.74774272324403124</v>
      </c>
      <c r="J531" s="83">
        <f ca="1">IFERROR(((OFFSET('2026fj_30NOx_proposal_calib'!J$1,$BH531,0))-(OFFSET('2026fj_All_proposal_calib'!J$1,$BG531,0)))/((OFFSET('2026fj_All_proposal_calib'!J$1,$BG531,0))*J$2),0)</f>
        <v>0.71578105196973774</v>
      </c>
      <c r="K531" s="83">
        <f ca="1">IFERROR(((OFFSET('2026fj_30NOx_proposal_calib'!K$1,$BH531,0))-(OFFSET('2026fj_All_proposal_calib'!K$1,$BG531,0)))/((OFFSET('2026fj_All_proposal_calib'!K$1,$BG531,0))*K$2),0)</f>
        <v>0.7264263616701756</v>
      </c>
      <c r="L531" s="83">
        <f ca="1">IFERROR(((OFFSET('2026fj_30NOx_proposal_calib'!L$1,$BH531,0))-(OFFSET('2026fj_All_proposal_calib'!L$1,$BG531,0)))/((OFFSET('2026fj_All_proposal_calib'!L$1,$BG531,0))*L$2),0)</f>
        <v>0.70267427702273</v>
      </c>
      <c r="M531" s="83">
        <f ca="1">IFERROR(((OFFSET('2026fj_30NOx_proposal_calib'!M$1,$BH531,0))-(OFFSET('2026fj_All_proposal_calib'!M$1,$BG531,0)))/((OFFSET('2026fj_All_proposal_calib'!M$1,$BG531,0))*M$2),0)</f>
        <v>0.80790895153780218</v>
      </c>
      <c r="N531" s="83">
        <f ca="1">IFERROR(((OFFSET('2026fj_30NOx_proposal_calib'!N$1,$BH531,0))-(OFFSET('2026fj_All_proposal_calib'!N$1,$BG531,0)))/((OFFSET('2026fj_All_proposal_calib'!N$1,$BG531,0))*N$2),0)</f>
        <v>0.61491076391866761</v>
      </c>
      <c r="O531" s="83">
        <f ca="1">IFERROR(((OFFSET('2026fj_30NOx_proposal_calib'!O$1,$BH531,0))-(OFFSET('2026fj_All_proposal_calib'!O$1,$BG531,0)))/((OFFSET('2026fj_All_proposal_calib'!O$1,$BG531,0))*O$2),0)</f>
        <v>0.41904825247102051</v>
      </c>
      <c r="P531" s="83">
        <f ca="1">IFERROR(((OFFSET('2026fj_30NOx_proposal_calib'!P$1,$BH531,0))-(OFFSET('2026fj_All_proposal_calib'!P$1,$BG531,0)))/((OFFSET('2026fj_All_proposal_calib'!P$1,$BG531,0))*P$2),0)</f>
        <v>0.55379562363745327</v>
      </c>
      <c r="Q531" s="83">
        <f ca="1">IFERROR(((OFFSET('2026fj_30NOx_proposal_calib'!Q$1,$BH531,0))-(OFFSET('2026fj_All_proposal_calib'!Q$1,$BG531,0)))/((OFFSET('2026fj_All_proposal_calib'!Q$1,$BG531,0))*Q$2),0)</f>
        <v>0.94381920894309368</v>
      </c>
      <c r="R531" s="83">
        <f ca="1">IFERROR(((OFFSET('2026fj_30NOx_proposal_calib'!R$1,$BH531,0))-(OFFSET('2026fj_All_proposal_calib'!R$1,$BG531,0)))/((OFFSET('2026fj_All_proposal_calib'!R$1,$BG531,0))*R$2),0)</f>
        <v>0.74184952721261055</v>
      </c>
      <c r="S531" s="83">
        <f ca="1">IFERROR(((OFFSET('2026fj_30NOx_proposal_calib'!S$1,$BH531,0))-(OFFSET('2026fj_All_proposal_calib'!S$1,$BG531,0)))/((OFFSET('2026fj_All_proposal_calib'!S$1,$BG531,0))*S$2),0)</f>
        <v>0.72653551063426491</v>
      </c>
      <c r="T531" s="83">
        <f ca="1">IFERROR(((OFFSET('2026fj_30NOx_proposal_calib'!T$1,$BH531,0))-(OFFSET('2026fj_All_proposal_calib'!T$1,$BG531,0)))/((OFFSET('2026fj_All_proposal_calib'!T$1,$BG531,0))*T$2),0)</f>
        <v>0.50065773396058011</v>
      </c>
      <c r="U531" s="83">
        <f ca="1">IFERROR(((OFFSET('2026fj_30NOx_proposal_calib'!U$1,$BH531,0))-(OFFSET('2026fj_All_proposal_calib'!U$1,$BG531,0)))/((OFFSET('2026fj_All_proposal_calib'!U$1,$BG531,0))*U$2),0)</f>
        <v>0.47527655091810433</v>
      </c>
      <c r="V531" s="83">
        <f ca="1">IFERROR(((OFFSET('2026fj_30NOx_proposal_calib'!V$1,$BH531,0))-(OFFSET('2026fj_All_proposal_calib'!V$1,$BG531,0)))/((OFFSET('2026fj_All_proposal_calib'!V$1,$BG531,0))*V$2),0)</f>
        <v>0.58386323464086487</v>
      </c>
      <c r="W531" s="83">
        <f ca="1">IFERROR(((OFFSET('2026fj_30NOx_proposal_calib'!W$1,$BH531,0))-(OFFSET('2026fj_All_proposal_calib'!W$1,$BG531,0)))/((OFFSET('2026fj_All_proposal_calib'!W$1,$BG531,0))*W$2),0)</f>
        <v>0.71083255515579757</v>
      </c>
      <c r="X531" s="83">
        <f ca="1">IFERROR(((OFFSET('2026fj_30NOx_proposal_calib'!X$1,$BH531,0))-(OFFSET('2026fj_All_proposal_calib'!X$1,$BG531,0)))/((OFFSET('2026fj_All_proposal_calib'!X$1,$BG531,0))*X$2),0)</f>
        <v>0.79535384332453574</v>
      </c>
      <c r="Y531" s="83">
        <f ca="1">IFERROR(((OFFSET('2026fj_30NOx_proposal_calib'!Y$1,$BH531,0))-(OFFSET('2026fj_All_proposal_calib'!Y$1,$BG531,0)))/((OFFSET('2026fj_All_proposal_calib'!Y$1,$BG531,0))*Y$2),0)</f>
        <v>0.74554304823767004</v>
      </c>
      <c r="Z531" s="83">
        <f ca="1">IFERROR(((OFFSET('2026fj_30NOx_proposal_calib'!Z$1,$BH531,0))-(OFFSET('2026fj_All_proposal_calib'!Z$1,$BG531,0)))/((OFFSET('2026fj_All_proposal_calib'!Z$1,$BG531,0))*Z$2),0)</f>
        <v>1.1219927592547356</v>
      </c>
      <c r="AA531" s="83">
        <f ca="1">IFERROR(((OFFSET('2026fj_30NOx_proposal_calib'!AA$1,$BH531,0))-(OFFSET('2026fj_All_proposal_calib'!AA$1,$BG531,0)))/((OFFSET('2026fj_All_proposal_calib'!AA$1,$BG531,0))*AA$2),0)</f>
        <v>0.64894172912036352</v>
      </c>
      <c r="AB531" s="83">
        <f ca="1">IFERROR(((OFFSET('2026fj_30NOx_proposal_calib'!AB$1,$BH531,0))-(OFFSET('2026fj_All_proposal_calib'!AB$1,$BG531,0)))/((OFFSET('2026fj_All_proposal_calib'!AB$1,$BG531,0))*AB$2),0)</f>
        <v>0.62414437654148269</v>
      </c>
      <c r="AC531" s="83">
        <f ca="1">IFERROR(((OFFSET('2026fj_30NOx_proposal_calib'!AC$1,$BH531,0))-(OFFSET('2026fj_All_proposal_calib'!AC$1,$BG531,0)))/((OFFSET('2026fj_All_proposal_calib'!AC$1,$BG531,0))*AC$2),0)</f>
        <v>0.67649371796859092</v>
      </c>
      <c r="AD531" s="83">
        <f ca="1">IFERROR(((OFFSET('2026fj_30NOx_proposal_calib'!AD$1,$BH531,0))-(OFFSET('2026fj_All_proposal_calib'!AD$1,$BG531,0)))/((OFFSET('2026fj_All_proposal_calib'!AD$1,$BG531,0))*AD$2),0)</f>
        <v>0.63114497577568218</v>
      </c>
      <c r="AE531" s="83">
        <f ca="1">IFERROR(((OFFSET('2026fj_30NOx_proposal_calib'!AE$1,$BH531,0))-(OFFSET('2026fj_All_proposal_calib'!AE$1,$BG531,0)))/((OFFSET('2026fj_All_proposal_calib'!AE$1,$BG531,0))*AE$2),0)</f>
        <v>0.66688745027086971</v>
      </c>
      <c r="AF531" s="83">
        <f ca="1">IFERROR(((OFFSET('2026fj_30NOx_proposal_calib'!AF$1,$BH531,0))-(OFFSET('2026fj_All_proposal_calib'!AF$1,$BG531,0)))/((OFFSET('2026fj_All_proposal_calib'!AF$1,$BG531,0))*AF$2),0)</f>
        <v>0.77813929612227783</v>
      </c>
      <c r="AG531" s="83">
        <f ca="1">IFERROR(((OFFSET('2026fj_30NOx_proposal_calib'!AG$1,$BH531,0))-(OFFSET('2026fj_All_proposal_calib'!AG$1,$BG531,0)))/((OFFSET('2026fj_All_proposal_calib'!AG$1,$BG531,0))*AG$2),0)</f>
        <v>0.91038812410158476</v>
      </c>
      <c r="AH531" s="83">
        <f ca="1">IFERROR(((OFFSET('2026fj_30NOx_proposal_calib'!AH$1,$BH531,0))-(OFFSET('2026fj_All_proposal_calib'!AH$1,$BG531,0)))/((OFFSET('2026fj_All_proposal_calib'!AH$1,$BG531,0))*AH$2),0)</f>
        <v>0.65038484943997599</v>
      </c>
      <c r="AI531" s="83">
        <f ca="1">IFERROR(((OFFSET('2026fj_30NOx_proposal_calib'!AI$1,$BH531,0))-(OFFSET('2026fj_All_proposal_calib'!AI$1,$BG531,0)))/((OFFSET('2026fj_All_proposal_calib'!AI$1,$BG531,0))*AI$2),0)</f>
        <v>0.77413045886169196</v>
      </c>
      <c r="AJ531" s="83">
        <f ca="1">IFERROR(((OFFSET('2026fj_30NOx_proposal_calib'!AJ$1,$BH531,0))-(OFFSET('2026fj_All_proposal_calib'!AJ$1,$BG531,0)))/((OFFSET('2026fj_All_proposal_calib'!AJ$1,$BG531,0))*AJ$2),0)</f>
        <v>0.60240093524240146</v>
      </c>
      <c r="AK531" s="83">
        <f ca="1">IFERROR(((OFFSET('2026fj_30NOx_proposal_calib'!AK$1,$BH531,0))-(OFFSET('2026fj_All_proposal_calib'!AK$1,$BG531,0)))/((OFFSET('2026fj_All_proposal_calib'!AK$1,$BG531,0))*AK$2),0)</f>
        <v>0.24978070861184956</v>
      </c>
      <c r="AL531" s="83">
        <f ca="1">IFERROR(((OFFSET('2026fj_30NOx_proposal_calib'!AL$1,$BH531,0))-(OFFSET('2026fj_All_proposal_calib'!AL$1,$BG531,0)))/((OFFSET('2026fj_All_proposal_calib'!AL$1,$BG531,0))*AL$2),0)</f>
        <v>0.78433908885125891</v>
      </c>
      <c r="AM531" s="83">
        <f ca="1">IFERROR(((OFFSET('2026fj_30NOx_proposal_calib'!AM$1,$BH531,0))-(OFFSET('2026fj_All_proposal_calib'!AM$1,$BG531,0)))/((OFFSET('2026fj_All_proposal_calib'!AM$1,$BG531,0))*AM$2),0)</f>
        <v>0.84369702977307082</v>
      </c>
      <c r="AN531" s="83">
        <f ca="1">IFERROR(((OFFSET('2026fj_30NOx_proposal_calib'!AN$1,$BH531,0))-(OFFSET('2026fj_All_proposal_calib'!AN$1,$BG531,0)))/((OFFSET('2026fj_All_proposal_calib'!AN$1,$BG531,0))*AN$2),0)</f>
        <v>0.90757609567786102</v>
      </c>
      <c r="AO531" s="83">
        <f ca="1">IFERROR(((OFFSET('2026fj_30NOx_proposal_calib'!AO$1,$BH531,0))-(OFFSET('2026fj_All_proposal_calib'!AO$1,$BG531,0)))/((OFFSET('2026fj_All_proposal_calib'!AO$1,$BG531,0))*AO$2),0)</f>
        <v>0.76278731420473422</v>
      </c>
      <c r="AP531" s="83">
        <f ca="1">IFERROR(((OFFSET('2026fj_30NOx_proposal_calib'!AP$1,$BH531,0))-(OFFSET('2026fj_All_proposal_calib'!AP$1,$BG531,0)))/((OFFSET('2026fj_All_proposal_calib'!AP$1,$BG531,0))*AP$2),0)</f>
        <v>0.5500839423948638</v>
      </c>
      <c r="AQ531" s="83">
        <f ca="1">IFERROR(((OFFSET('2026fj_30NOx_proposal_calib'!AQ$1,$BH531,0))-(OFFSET('2026fj_All_proposal_calib'!AQ$1,$BG531,0)))/((OFFSET('2026fj_All_proposal_calib'!AQ$1,$BG531,0))*AQ$2),0)</f>
        <v>0.68216917863529536</v>
      </c>
      <c r="AR531" s="83">
        <f ca="1">IFERROR(((OFFSET('2026fj_30NOx_proposal_calib'!AR$1,$BH531,0))-(OFFSET('2026fj_All_proposal_calib'!AR$1,$BG531,0)))/((OFFSET('2026fj_All_proposal_calib'!AR$1,$BG531,0))*AR$2),0)</f>
        <v>0.80489213333556531</v>
      </c>
      <c r="AS531" s="83">
        <f ca="1">IFERROR(((OFFSET('2026fj_30NOx_proposal_calib'!AS$1,$BH531,0))-(OFFSET('2026fj_All_proposal_calib'!AS$1,$BG531,0)))/((OFFSET('2026fj_All_proposal_calib'!AS$1,$BG531,0))*AS$2),0)</f>
        <v>0.50193062920549969</v>
      </c>
      <c r="AT531" s="83">
        <f ca="1">IFERROR(((OFFSET('2026fj_30NOx_proposal_calib'!AT$1,$BH531,0))-(OFFSET('2026fj_All_proposal_calib'!AT$1,$BG531,0)))/((OFFSET('2026fj_All_proposal_calib'!AT$1,$BG531,0))*AT$2),0)</f>
        <v>0.84974529450683933</v>
      </c>
      <c r="AU531" s="83">
        <f ca="1">IFERROR(((OFFSET('2026fj_30NOx_proposal_calib'!AU$1,$BH531,0))-(OFFSET('2026fj_All_proposal_calib'!AU$1,$BG531,0)))/((OFFSET('2026fj_All_proposal_calib'!AU$1,$BG531,0))*AU$2),0)</f>
        <v>0.78493372439824172</v>
      </c>
      <c r="AV531" s="83">
        <f ca="1">IFERROR(((OFFSET('2026fj_30NOx_proposal_calib'!AV$1,$BH531,0))-(OFFSET('2026fj_All_proposal_calib'!AV$1,$BG531,0)))/((OFFSET('2026fj_All_proposal_calib'!AV$1,$BG531,0))*AV$2),0)</f>
        <v>0.81716071858373029</v>
      </c>
      <c r="AW531" s="83">
        <f ca="1">IFERROR(((OFFSET('2026fj_30NOx_proposal_calib'!AW$1,$BH531,0))-(OFFSET('2026fj_All_proposal_calib'!AW$1,$BG531,0)))/((OFFSET('2026fj_All_proposal_calib'!AW$1,$BG531,0))*AW$2),0)</f>
        <v>0.61690751577191005</v>
      </c>
      <c r="AX531" s="83">
        <f ca="1">IFERROR(((OFFSET('2026fj_30NOx_proposal_calib'!AX$1,$BH531,0))-(OFFSET('2026fj_All_proposal_calib'!AX$1,$BG531,0)))/((OFFSET('2026fj_All_proposal_calib'!AX$1,$BG531,0))*AX$2),0)</f>
        <v>0.64757393375597494</v>
      </c>
      <c r="AY531" s="83">
        <f ca="1">IFERROR(((OFFSET('2026fj_30NOx_proposal_calib'!AY$1,$BH531,0))-(OFFSET('2026fj_All_proposal_calib'!AY$1,$BG531,0)))/((OFFSET('2026fj_All_proposal_calib'!AY$1,$BG531,0))*AY$2),0)</f>
        <v>0.68689673107080351</v>
      </c>
      <c r="AZ531" s="83">
        <f ca="1">IFERROR(((OFFSET('2026fj_30NOx_proposal_calib'!AZ$1,$BH531,0))-(OFFSET('2026fj_All_proposal_calib'!AZ$1,$BG531,0)))/((OFFSET('2026fj_All_proposal_calib'!AZ$1,$BG531,0))*AZ$2),0)</f>
        <v>0.26026230008937151</v>
      </c>
      <c r="BA531" s="83">
        <f ca="1">IFERROR(((OFFSET('2026fj_30NOx_proposal_calib'!BA$1,$BH531,0))-(OFFSET('2026fj_All_proposal_calib'!BA$1,$BG531,0)))/((OFFSET('2026fj_All_proposal_calib'!BA$1,$BG531,0))*BA$2),0)</f>
        <v>0.61470659737146871</v>
      </c>
      <c r="BB531" s="83">
        <f ca="1">IFERROR(((OFFSET('2026fj_30NOx_proposal_calib'!BB$1,$BH531,0))-(OFFSET('2026fj_All_proposal_calib'!BB$1,$BG531,0)))/((OFFSET('2026fj_All_proposal_calib'!BB$1,$BG531,0))*BB$2),0)</f>
        <v>0.66213160128178405</v>
      </c>
      <c r="BC531" s="83">
        <f ca="1">IFERROR(((OFFSET('2026fj_30NOx_proposal_calib'!BC$1,$BH531,0))-(OFFSET('2026fj_All_proposal_calib'!BC$1,$BG531,0)))/((OFFSET('2026fj_All_proposal_calib'!BC$1,$BG531,0))*BC$2),0)</f>
        <v>0.85053308728356158</v>
      </c>
      <c r="BD531" s="83">
        <f ca="1">IFERROR(((OFFSET('2026fj_30NOx_proposal_calib'!BD$1,$BH531,0))-(OFFSET('2026fj_All_proposal_calib'!BD$1,$BG531,0)))/((OFFSET('2026fj_All_proposal_calib'!BD$1,$BG531,0))*BD$2),0)</f>
        <v>0.67552094621292003</v>
      </c>
      <c r="BE531" s="83">
        <f ca="1">IFERROR(((OFFSET('2026fj_30NOx_proposal_calib'!BE$1,$BH531,0))-(OFFSET('2026fj_All_proposal_calib'!BE$1,$BG531,0)))/((OFFSET('2026fj_All_proposal_calib'!BE$1,$BG531,0))*BE$2),0)</f>
        <v>0.78353695279597335</v>
      </c>
      <c r="BF531" s="83">
        <f ca="1">IFERROR(((OFFSET('2026fj_30NOx_proposal_calib'!BF$1,$BH531,0))-(OFFSET('2026fj_All_proposal_calib'!BF$1,$BG531,0)))/((OFFSET('2026fj_All_proposal_calib'!BF$1,$BG531,0))*BF$2),0)</f>
        <v>0.96043319348842182</v>
      </c>
      <c r="BG531" s="83">
        <f>MATCH(A531,'2026fj_All_proposal_calib'!$A$2:$A$717,FALSE)</f>
        <v>509</v>
      </c>
      <c r="BH531" s="83">
        <f>MATCH(A531,'2026fj_30NOx_proposal_calib'!$A$2:$A$712,FALSE)</f>
        <v>505</v>
      </c>
      <c r="BI531" s="83">
        <f t="shared" si="8"/>
        <v>1</v>
      </c>
    </row>
    <row r="532" spans="1:61">
      <c r="A532">
        <v>391130037</v>
      </c>
      <c r="B532" t="s">
        <v>173</v>
      </c>
      <c r="C532" t="s">
        <v>257</v>
      </c>
      <c r="D532">
        <v>70.3</v>
      </c>
      <c r="E532">
        <v>71</v>
      </c>
      <c r="F532">
        <v>57.8</v>
      </c>
      <c r="G532">
        <v>58.4</v>
      </c>
      <c r="I532" s="83">
        <f ca="1">IFERROR(((OFFSET('2026fj_30NOx_proposal_calib'!I$1,$BH532,0))-(OFFSET('2026fj_All_proposal_calib'!I$1,$BG532,0)))/((OFFSET('2026fj_All_proposal_calib'!I$1,$BG532,0))*I$2),0)</f>
        <v>0.82505408951901793</v>
      </c>
      <c r="J532" s="83">
        <f ca="1">IFERROR(((OFFSET('2026fj_30NOx_proposal_calib'!J$1,$BH532,0))-(OFFSET('2026fj_All_proposal_calib'!J$1,$BG532,0)))/((OFFSET('2026fj_All_proposal_calib'!J$1,$BG532,0))*J$2),0)</f>
        <v>1.0012498603439768</v>
      </c>
      <c r="K532" s="83">
        <f ca="1">IFERROR(((OFFSET('2026fj_30NOx_proposal_calib'!K$1,$BH532,0))-(OFFSET('2026fj_All_proposal_calib'!K$1,$BG532,0)))/((OFFSET('2026fj_All_proposal_calib'!K$1,$BG532,0))*K$2),0)</f>
        <v>0.8433494506442053</v>
      </c>
      <c r="L532" s="83">
        <f ca="1">IFERROR(((OFFSET('2026fj_30NOx_proposal_calib'!L$1,$BH532,0))-(OFFSET('2026fj_All_proposal_calib'!L$1,$BG532,0)))/((OFFSET('2026fj_All_proposal_calib'!L$1,$BG532,0))*L$2),0)</f>
        <v>1.3646979134276642</v>
      </c>
      <c r="M532" s="83">
        <f ca="1">IFERROR(((OFFSET('2026fj_30NOx_proposal_calib'!M$1,$BH532,0))-(OFFSET('2026fj_All_proposal_calib'!M$1,$BG532,0)))/((OFFSET('2026fj_All_proposal_calib'!M$1,$BG532,0))*M$2),0)</f>
        <v>0.93930188164381467</v>
      </c>
      <c r="N532" s="83">
        <f ca="1">IFERROR(((OFFSET('2026fj_30NOx_proposal_calib'!N$1,$BH532,0))-(OFFSET('2026fj_All_proposal_calib'!N$1,$BG532,0)))/((OFFSET('2026fj_All_proposal_calib'!N$1,$BG532,0))*N$2),0)</f>
        <v>-0.84337973826241952</v>
      </c>
      <c r="O532" s="83">
        <f ca="1">IFERROR(((OFFSET('2026fj_30NOx_proposal_calib'!O$1,$BH532,0))-(OFFSET('2026fj_All_proposal_calib'!O$1,$BG532,0)))/((OFFSET('2026fj_All_proposal_calib'!O$1,$BG532,0))*O$2),0)</f>
        <v>-1.0529797998917443</v>
      </c>
      <c r="P532" s="83">
        <f ca="1">IFERROR(((OFFSET('2026fj_30NOx_proposal_calib'!P$1,$BH532,0))-(OFFSET('2026fj_All_proposal_calib'!P$1,$BG532,0)))/((OFFSET('2026fj_All_proposal_calib'!P$1,$BG532,0))*P$2),0)</f>
        <v>-1.659248663871294</v>
      </c>
      <c r="Q532" s="83">
        <f ca="1">IFERROR(((OFFSET('2026fj_30NOx_proposal_calib'!Q$1,$BH532,0))-(OFFSET('2026fj_All_proposal_calib'!Q$1,$BG532,0)))/((OFFSET('2026fj_All_proposal_calib'!Q$1,$BG532,0))*Q$2),0)</f>
        <v>0.90210613298464648</v>
      </c>
      <c r="R532" s="83">
        <f ca="1">IFERROR(((OFFSET('2026fj_30NOx_proposal_calib'!R$1,$BH532,0))-(OFFSET('2026fj_All_proposal_calib'!R$1,$BG532,0)))/((OFFSET('2026fj_All_proposal_calib'!R$1,$BG532,0))*R$2),0)</f>
        <v>0.52110878935254568</v>
      </c>
      <c r="S532" s="83">
        <f ca="1">IFERROR(((OFFSET('2026fj_30NOx_proposal_calib'!S$1,$BH532,0))-(OFFSET('2026fj_All_proposal_calib'!S$1,$BG532,0)))/((OFFSET('2026fj_All_proposal_calib'!S$1,$BG532,0))*S$2),0)</f>
        <v>1.0578648526009358</v>
      </c>
      <c r="T532" s="83">
        <f ca="1">IFERROR(((OFFSET('2026fj_30NOx_proposal_calib'!T$1,$BH532,0))-(OFFSET('2026fj_All_proposal_calib'!T$1,$BG532,0)))/((OFFSET('2026fj_All_proposal_calib'!T$1,$BG532,0))*T$2),0)</f>
        <v>1.0743570526659492</v>
      </c>
      <c r="U532" s="83">
        <f ca="1">IFERROR(((OFFSET('2026fj_30NOx_proposal_calib'!U$1,$BH532,0))-(OFFSET('2026fj_All_proposal_calib'!U$1,$BG532,0)))/((OFFSET('2026fj_All_proposal_calib'!U$1,$BG532,0))*U$2),0)</f>
        <v>0.63813335589116926</v>
      </c>
      <c r="V532" s="83">
        <f ca="1">IFERROR(((OFFSET('2026fj_30NOx_proposal_calib'!V$1,$BH532,0))-(OFFSET('2026fj_All_proposal_calib'!V$1,$BG532,0)))/((OFFSET('2026fj_All_proposal_calib'!V$1,$BG532,0))*V$2),0)</f>
        <v>0.72809185863453196</v>
      </c>
      <c r="W532" s="83">
        <f ca="1">IFERROR(((OFFSET('2026fj_30NOx_proposal_calib'!W$1,$BH532,0))-(OFFSET('2026fj_All_proposal_calib'!W$1,$BG532,0)))/((OFFSET('2026fj_All_proposal_calib'!W$1,$BG532,0))*W$2),0)</f>
        <v>0.87963801145584353</v>
      </c>
      <c r="X532" s="83">
        <f ca="1">IFERROR(((OFFSET('2026fj_30NOx_proposal_calib'!X$1,$BH532,0))-(OFFSET('2026fj_All_proposal_calib'!X$1,$BG532,0)))/((OFFSET('2026fj_All_proposal_calib'!X$1,$BG532,0))*X$2),0)</f>
        <v>0.88536798703142616</v>
      </c>
      <c r="Y532" s="83">
        <f ca="1">IFERROR(((OFFSET('2026fj_30NOx_proposal_calib'!Y$1,$BH532,0))-(OFFSET('2026fj_All_proposal_calib'!Y$1,$BG532,0)))/((OFFSET('2026fj_All_proposal_calib'!Y$1,$BG532,0))*Y$2),0)</f>
        <v>0.78290019769514685</v>
      </c>
      <c r="Z532" s="83">
        <f ca="1">IFERROR(((OFFSET('2026fj_30NOx_proposal_calib'!Z$1,$BH532,0))-(OFFSET('2026fj_All_proposal_calib'!Z$1,$BG532,0)))/((OFFSET('2026fj_All_proposal_calib'!Z$1,$BG532,0))*Z$2),0)</f>
        <v>-1.4525923663123883</v>
      </c>
      <c r="AA532" s="83">
        <f ca="1">IFERROR(((OFFSET('2026fj_30NOx_proposal_calib'!AA$1,$BH532,0))-(OFFSET('2026fj_All_proposal_calib'!AA$1,$BG532,0)))/((OFFSET('2026fj_All_proposal_calib'!AA$1,$BG532,0))*AA$2),0)</f>
        <v>0.17586561049158417</v>
      </c>
      <c r="AB532" s="83">
        <f ca="1">IFERROR(((OFFSET('2026fj_30NOx_proposal_calib'!AB$1,$BH532,0))-(OFFSET('2026fj_All_proposal_calib'!AB$1,$BG532,0)))/((OFFSET('2026fj_All_proposal_calib'!AB$1,$BG532,0))*AB$2),0)</f>
        <v>-4.4936858755598479</v>
      </c>
      <c r="AC532" s="83">
        <f ca="1">IFERROR(((OFFSET('2026fj_30NOx_proposal_calib'!AC$1,$BH532,0))-(OFFSET('2026fj_All_proposal_calib'!AC$1,$BG532,0)))/((OFFSET('2026fj_All_proposal_calib'!AC$1,$BG532,0))*AC$2),0)</f>
        <v>0.50347167573600382</v>
      </c>
      <c r="AD532" s="83">
        <f ca="1">IFERROR(((OFFSET('2026fj_30NOx_proposal_calib'!AD$1,$BH532,0))-(OFFSET('2026fj_All_proposal_calib'!AD$1,$BG532,0)))/((OFFSET('2026fj_All_proposal_calib'!AD$1,$BG532,0))*AD$2),0)</f>
        <v>0.62810185957221887</v>
      </c>
      <c r="AE532" s="83">
        <f ca="1">IFERROR(((OFFSET('2026fj_30NOx_proposal_calib'!AE$1,$BH532,0))-(OFFSET('2026fj_All_proposal_calib'!AE$1,$BG532,0)))/((OFFSET('2026fj_All_proposal_calib'!AE$1,$BG532,0))*AE$2),0)</f>
        <v>1.0774508937256662</v>
      </c>
      <c r="AF532" s="83">
        <f ca="1">IFERROR(((OFFSET('2026fj_30NOx_proposal_calib'!AF$1,$BH532,0))-(OFFSET('2026fj_All_proposal_calib'!AF$1,$BG532,0)))/((OFFSET('2026fj_All_proposal_calib'!AF$1,$BG532,0))*AF$2),0)</f>
        <v>0.98607836177959785</v>
      </c>
      <c r="AG532" s="83">
        <f ca="1">IFERROR(((OFFSET('2026fj_30NOx_proposal_calib'!AG$1,$BH532,0))-(OFFSET('2026fj_All_proposal_calib'!AG$1,$BG532,0)))/((OFFSET('2026fj_All_proposal_calib'!AG$1,$BG532,0))*AG$2),0)</f>
        <v>1.1816098823583887</v>
      </c>
      <c r="AH532" s="83">
        <f ca="1">IFERROR(((OFFSET('2026fj_30NOx_proposal_calib'!AH$1,$BH532,0))-(OFFSET('2026fj_All_proposal_calib'!AH$1,$BG532,0)))/((OFFSET('2026fj_All_proposal_calib'!AH$1,$BG532,0))*AH$2),0)</f>
        <v>0.85131293095955718</v>
      </c>
      <c r="AI532" s="83">
        <f ca="1">IFERROR(((OFFSET('2026fj_30NOx_proposal_calib'!AI$1,$BH532,0))-(OFFSET('2026fj_All_proposal_calib'!AI$1,$BG532,0)))/((OFFSET('2026fj_All_proposal_calib'!AI$1,$BG532,0))*AI$2),0)</f>
        <v>1.182134777871932</v>
      </c>
      <c r="AJ532" s="83">
        <f ca="1">IFERROR(((OFFSET('2026fj_30NOx_proposal_calib'!AJ$1,$BH532,0))-(OFFSET('2026fj_All_proposal_calib'!AJ$1,$BG532,0)))/((OFFSET('2026fj_All_proposal_calib'!AJ$1,$BG532,0))*AJ$2),0)</f>
        <v>-11.010098174531699</v>
      </c>
      <c r="AK532" s="83">
        <f ca="1">IFERROR(((OFFSET('2026fj_30NOx_proposal_calib'!AK$1,$BH532,0))-(OFFSET('2026fj_All_proposal_calib'!AK$1,$BG532,0)))/((OFFSET('2026fj_All_proposal_calib'!AK$1,$BG532,0))*AK$2),0)</f>
        <v>-0.79522914285527702</v>
      </c>
      <c r="AL532" s="83">
        <f ca="1">IFERROR(((OFFSET('2026fj_30NOx_proposal_calib'!AL$1,$BH532,0))-(OFFSET('2026fj_All_proposal_calib'!AL$1,$BG532,0)))/((OFFSET('2026fj_All_proposal_calib'!AL$1,$BG532,0))*AL$2),0)</f>
        <v>0.96585821697587515</v>
      </c>
      <c r="AM532" s="83">
        <f ca="1">IFERROR(((OFFSET('2026fj_30NOx_proposal_calib'!AM$1,$BH532,0))-(OFFSET('2026fj_All_proposal_calib'!AM$1,$BG532,0)))/((OFFSET('2026fj_All_proposal_calib'!AM$1,$BG532,0))*AM$2),0)</f>
        <v>0.38360287384042918</v>
      </c>
      <c r="AN532" s="83">
        <f ca="1">IFERROR(((OFFSET('2026fj_30NOx_proposal_calib'!AN$1,$BH532,0))-(OFFSET('2026fj_All_proposal_calib'!AN$1,$BG532,0)))/((OFFSET('2026fj_All_proposal_calib'!AN$1,$BG532,0))*AN$2),0)</f>
        <v>0.64358349701651185</v>
      </c>
      <c r="AO532" s="83">
        <f ca="1">IFERROR(((OFFSET('2026fj_30NOx_proposal_calib'!AO$1,$BH532,0))-(OFFSET('2026fj_All_proposal_calib'!AO$1,$BG532,0)))/((OFFSET('2026fj_All_proposal_calib'!AO$1,$BG532,0))*AO$2),0)</f>
        <v>0.84356036139533896</v>
      </c>
      <c r="AP532" s="83">
        <f ca="1">IFERROR(((OFFSET('2026fj_30NOx_proposal_calib'!AP$1,$BH532,0))-(OFFSET('2026fj_All_proposal_calib'!AP$1,$BG532,0)))/((OFFSET('2026fj_All_proposal_calib'!AP$1,$BG532,0))*AP$2),0)</f>
        <v>0.2794701325870681</v>
      </c>
      <c r="AQ532" s="83">
        <f ca="1">IFERROR(((OFFSET('2026fj_30NOx_proposal_calib'!AQ$1,$BH532,0))-(OFFSET('2026fj_All_proposal_calib'!AQ$1,$BG532,0)))/((OFFSET('2026fj_All_proposal_calib'!AQ$1,$BG532,0))*AQ$2),0)</f>
        <v>0.82758731152089804</v>
      </c>
      <c r="AR532" s="83">
        <f ca="1">IFERROR(((OFFSET('2026fj_30NOx_proposal_calib'!AR$1,$BH532,0))-(OFFSET('2026fj_All_proposal_calib'!AR$1,$BG532,0)))/((OFFSET('2026fj_All_proposal_calib'!AR$1,$BG532,0))*AR$2),0)</f>
        <v>1.2543271956208162</v>
      </c>
      <c r="AS532" s="83">
        <f ca="1">IFERROR(((OFFSET('2026fj_30NOx_proposal_calib'!AS$1,$BH532,0))-(OFFSET('2026fj_All_proposal_calib'!AS$1,$BG532,0)))/((OFFSET('2026fj_All_proposal_calib'!AS$1,$BG532,0))*AS$2),0)</f>
        <v>0.35409907791214995</v>
      </c>
      <c r="AT532" s="83">
        <f ca="1">IFERROR(((OFFSET('2026fj_30NOx_proposal_calib'!AT$1,$BH532,0))-(OFFSET('2026fj_All_proposal_calib'!AT$1,$BG532,0)))/((OFFSET('2026fj_All_proposal_calib'!AT$1,$BG532,0))*AT$2),0)</f>
        <v>-3.6604412686448362</v>
      </c>
      <c r="AU532" s="83">
        <f ca="1">IFERROR(((OFFSET('2026fj_30NOx_proposal_calib'!AU$1,$BH532,0))-(OFFSET('2026fj_All_proposal_calib'!AU$1,$BG532,0)))/((OFFSET('2026fj_All_proposal_calib'!AU$1,$BG532,0))*AU$2),0)</f>
        <v>0.55968511077493521</v>
      </c>
      <c r="AV532" s="83">
        <f ca="1">IFERROR(((OFFSET('2026fj_30NOx_proposal_calib'!AV$1,$BH532,0))-(OFFSET('2026fj_All_proposal_calib'!AV$1,$BG532,0)))/((OFFSET('2026fj_All_proposal_calib'!AV$1,$BG532,0))*AV$2),0)</f>
        <v>0.99475734184192088</v>
      </c>
      <c r="AW532" s="83">
        <f ca="1">IFERROR(((OFFSET('2026fj_30NOx_proposal_calib'!AW$1,$BH532,0))-(OFFSET('2026fj_All_proposal_calib'!AW$1,$BG532,0)))/((OFFSET('2026fj_All_proposal_calib'!AW$1,$BG532,0))*AW$2),0)</f>
        <v>1.4965928393713093</v>
      </c>
      <c r="AX532" s="83">
        <f ca="1">IFERROR(((OFFSET('2026fj_30NOx_proposal_calib'!AX$1,$BH532,0))-(OFFSET('2026fj_All_proposal_calib'!AX$1,$BG532,0)))/((OFFSET('2026fj_All_proposal_calib'!AX$1,$BG532,0))*AX$2),0)</f>
        <v>0.75137531358728593</v>
      </c>
      <c r="AY532" s="83">
        <f ca="1">IFERROR(((OFFSET('2026fj_30NOx_proposal_calib'!AY$1,$BH532,0))-(OFFSET('2026fj_All_proposal_calib'!AY$1,$BG532,0)))/((OFFSET('2026fj_All_proposal_calib'!AY$1,$BG532,0))*AY$2),0)</f>
        <v>0.89377047025824108</v>
      </c>
      <c r="AZ532" s="83">
        <f ca="1">IFERROR(((OFFSET('2026fj_30NOx_proposal_calib'!AZ$1,$BH532,0))-(OFFSET('2026fj_All_proposal_calib'!AZ$1,$BG532,0)))/((OFFSET('2026fj_All_proposal_calib'!AZ$1,$BG532,0))*AZ$2),0)</f>
        <v>-54.557013166562648</v>
      </c>
      <c r="BA532" s="83">
        <f ca="1">IFERROR(((OFFSET('2026fj_30NOx_proposal_calib'!BA$1,$BH532,0))-(OFFSET('2026fj_All_proposal_calib'!BA$1,$BG532,0)))/((OFFSET('2026fj_All_proposal_calib'!BA$1,$BG532,0))*BA$2),0)</f>
        <v>0.39288772671328104</v>
      </c>
      <c r="BB532" s="83">
        <f ca="1">IFERROR(((OFFSET('2026fj_30NOx_proposal_calib'!BB$1,$BH532,0))-(OFFSET('2026fj_All_proposal_calib'!BB$1,$BG532,0)))/((OFFSET('2026fj_All_proposal_calib'!BB$1,$BG532,0))*BB$2),0)</f>
        <v>1.0337188806435456</v>
      </c>
      <c r="BC532" s="83">
        <f ca="1">IFERROR(((OFFSET('2026fj_30NOx_proposal_calib'!BC$1,$BH532,0))-(OFFSET('2026fj_All_proposal_calib'!BC$1,$BG532,0)))/((OFFSET('2026fj_All_proposal_calib'!BC$1,$BG532,0))*BC$2),0)</f>
        <v>0.73701922865956826</v>
      </c>
      <c r="BD532" s="83">
        <f ca="1">IFERROR(((OFFSET('2026fj_30NOx_proposal_calib'!BD$1,$BH532,0))-(OFFSET('2026fj_All_proposal_calib'!BD$1,$BG532,0)))/((OFFSET('2026fj_All_proposal_calib'!BD$1,$BG532,0))*BD$2),0)</f>
        <v>0.53784538112432745</v>
      </c>
      <c r="BE532" s="83">
        <f ca="1">IFERROR(((OFFSET('2026fj_30NOx_proposal_calib'!BE$1,$BH532,0))-(OFFSET('2026fj_All_proposal_calib'!BE$1,$BG532,0)))/((OFFSET('2026fj_All_proposal_calib'!BE$1,$BG532,0))*BE$2),0)</f>
        <v>0.90411353951618012</v>
      </c>
      <c r="BF532" s="83">
        <f ca="1">IFERROR(((OFFSET('2026fj_30NOx_proposal_calib'!BF$1,$BH532,0))-(OFFSET('2026fj_All_proposal_calib'!BF$1,$BG532,0)))/((OFFSET('2026fj_All_proposal_calib'!BF$1,$BG532,0))*BF$2),0)</f>
        <v>1.0407571925841268</v>
      </c>
      <c r="BG532" s="83">
        <f>MATCH(A532,'2026fj_All_proposal_calib'!$A$2:$A$717,FALSE)</f>
        <v>510</v>
      </c>
      <c r="BH532" s="83">
        <f>MATCH(A532,'2026fj_30NOx_proposal_calib'!$A$2:$A$712,FALSE)</f>
        <v>506</v>
      </c>
      <c r="BI532" s="83">
        <f t="shared" si="8"/>
        <v>1</v>
      </c>
    </row>
    <row r="533" spans="1:61">
      <c r="A533">
        <v>391219991</v>
      </c>
      <c r="B533" t="s">
        <v>173</v>
      </c>
      <c r="C533" t="s">
        <v>475</v>
      </c>
      <c r="D533">
        <v>64.7</v>
      </c>
      <c r="E533">
        <v>66</v>
      </c>
      <c r="F533">
        <v>53.5</v>
      </c>
      <c r="G533">
        <v>54.6</v>
      </c>
      <c r="I533" s="83">
        <f ca="1">IFERROR(((OFFSET('2026fj_30NOx_proposal_calib'!I$1,$BH533,0))-(OFFSET('2026fj_All_proposal_calib'!I$1,$BG533,0)))/((OFFSET('2026fj_All_proposal_calib'!I$1,$BG533,0))*I$2),0)</f>
        <v>0.83035974363279741</v>
      </c>
      <c r="J533" s="83">
        <f ca="1">IFERROR(((OFFSET('2026fj_30NOx_proposal_calib'!J$1,$BH533,0))-(OFFSET('2026fj_All_proposal_calib'!J$1,$BG533,0)))/((OFFSET('2026fj_All_proposal_calib'!J$1,$BG533,0))*J$2),0)</f>
        <v>0.80227045885389481</v>
      </c>
      <c r="K533" s="83">
        <f ca="1">IFERROR(((OFFSET('2026fj_30NOx_proposal_calib'!K$1,$BH533,0))-(OFFSET('2026fj_All_proposal_calib'!K$1,$BG533,0)))/((OFFSET('2026fj_All_proposal_calib'!K$1,$BG533,0))*K$2),0)</f>
        <v>0.72667480027097275</v>
      </c>
      <c r="L533" s="83">
        <f ca="1">IFERROR(((OFFSET('2026fj_30NOx_proposal_calib'!L$1,$BH533,0))-(OFFSET('2026fj_All_proposal_calib'!L$1,$BG533,0)))/((OFFSET('2026fj_All_proposal_calib'!L$1,$BG533,0))*L$2),0)</f>
        <v>0.85984559810141703</v>
      </c>
      <c r="M533" s="83">
        <f ca="1">IFERROR(((OFFSET('2026fj_30NOx_proposal_calib'!M$1,$BH533,0))-(OFFSET('2026fj_All_proposal_calib'!M$1,$BG533,0)))/((OFFSET('2026fj_All_proposal_calib'!M$1,$BG533,0))*M$2),0)</f>
        <v>0.83960099367674712</v>
      </c>
      <c r="N533" s="83">
        <f ca="1">IFERROR(((OFFSET('2026fj_30NOx_proposal_calib'!N$1,$BH533,0))-(OFFSET('2026fj_All_proposal_calib'!N$1,$BG533,0)))/((OFFSET('2026fj_All_proposal_calib'!N$1,$BG533,0))*N$2),0)</f>
        <v>0.75983590731589667</v>
      </c>
      <c r="O533" s="83">
        <f ca="1">IFERROR(((OFFSET('2026fj_30NOx_proposal_calib'!O$1,$BH533,0))-(OFFSET('2026fj_All_proposal_calib'!O$1,$BG533,0)))/((OFFSET('2026fj_All_proposal_calib'!O$1,$BG533,0))*O$2),0)</f>
        <v>0.41036155447538641</v>
      </c>
      <c r="P533" s="83">
        <f ca="1">IFERROR(((OFFSET('2026fj_30NOx_proposal_calib'!P$1,$BH533,0))-(OFFSET('2026fj_All_proposal_calib'!P$1,$BG533,0)))/((OFFSET('2026fj_All_proposal_calib'!P$1,$BG533,0))*P$2),0)</f>
        <v>0.39522875899080295</v>
      </c>
      <c r="Q533" s="83">
        <f ca="1">IFERROR(((OFFSET('2026fj_30NOx_proposal_calib'!Q$1,$BH533,0))-(OFFSET('2026fj_All_proposal_calib'!Q$1,$BG533,0)))/((OFFSET('2026fj_All_proposal_calib'!Q$1,$BG533,0))*Q$2),0)</f>
        <v>0.98777563958806902</v>
      </c>
      <c r="R533" s="83">
        <f ca="1">IFERROR(((OFFSET('2026fj_30NOx_proposal_calib'!R$1,$BH533,0))-(OFFSET('2026fj_All_proposal_calib'!R$1,$BG533,0)))/((OFFSET('2026fj_All_proposal_calib'!R$1,$BG533,0))*R$2),0)</f>
        <v>0.80215140956978948</v>
      </c>
      <c r="S533" s="83">
        <f ca="1">IFERROR(((OFFSET('2026fj_30NOx_proposal_calib'!S$1,$BH533,0))-(OFFSET('2026fj_All_proposal_calib'!S$1,$BG533,0)))/((OFFSET('2026fj_All_proposal_calib'!S$1,$BG533,0))*S$2),0)</f>
        <v>0.84262850401317668</v>
      </c>
      <c r="T533" s="83">
        <f ca="1">IFERROR(((OFFSET('2026fj_30NOx_proposal_calib'!T$1,$BH533,0))-(OFFSET('2026fj_All_proposal_calib'!T$1,$BG533,0)))/((OFFSET('2026fj_All_proposal_calib'!T$1,$BG533,0))*T$2),0)</f>
        <v>0.67063250143366104</v>
      </c>
      <c r="U533" s="83">
        <f ca="1">IFERROR(((OFFSET('2026fj_30NOx_proposal_calib'!U$1,$BH533,0))-(OFFSET('2026fj_All_proposal_calib'!U$1,$BG533,0)))/((OFFSET('2026fj_All_proposal_calib'!U$1,$BG533,0))*U$2),0)</f>
        <v>0.48441895994809231</v>
      </c>
      <c r="V533" s="83">
        <f ca="1">IFERROR(((OFFSET('2026fj_30NOx_proposal_calib'!V$1,$BH533,0))-(OFFSET('2026fj_All_proposal_calib'!V$1,$BG533,0)))/((OFFSET('2026fj_All_proposal_calib'!V$1,$BG533,0))*V$2),0)</f>
        <v>0.76130792451232343</v>
      </c>
      <c r="W533" s="83">
        <f ca="1">IFERROR(((OFFSET('2026fj_30NOx_proposal_calib'!W$1,$BH533,0))-(OFFSET('2026fj_All_proposal_calib'!W$1,$BG533,0)))/((OFFSET('2026fj_All_proposal_calib'!W$1,$BG533,0))*W$2),0)</f>
        <v>0.76031663500580637</v>
      </c>
      <c r="X533" s="83">
        <f ca="1">IFERROR(((OFFSET('2026fj_30NOx_proposal_calib'!X$1,$BH533,0))-(OFFSET('2026fj_All_proposal_calib'!X$1,$BG533,0)))/((OFFSET('2026fj_All_proposal_calib'!X$1,$BG533,0))*X$2),0)</f>
        <v>0.82576468339480891</v>
      </c>
      <c r="Y533" s="83">
        <f ca="1">IFERROR(((OFFSET('2026fj_30NOx_proposal_calib'!Y$1,$BH533,0))-(OFFSET('2026fj_All_proposal_calib'!Y$1,$BG533,0)))/((OFFSET('2026fj_All_proposal_calib'!Y$1,$BG533,0))*Y$2),0)</f>
        <v>0.71646916271511629</v>
      </c>
      <c r="Z533" s="83">
        <f ca="1">IFERROR(((OFFSET('2026fj_30NOx_proposal_calib'!Z$1,$BH533,0))-(OFFSET('2026fj_All_proposal_calib'!Z$1,$BG533,0)))/((OFFSET('2026fj_All_proposal_calib'!Z$1,$BG533,0))*Z$2),0)</f>
        <v>1.1113793943598149</v>
      </c>
      <c r="AA533" s="83">
        <f ca="1">IFERROR(((OFFSET('2026fj_30NOx_proposal_calib'!AA$1,$BH533,0))-(OFFSET('2026fj_All_proposal_calib'!AA$1,$BG533,0)))/((OFFSET('2026fj_All_proposal_calib'!AA$1,$BG533,0))*AA$2),0)</f>
        <v>0.43001662640339694</v>
      </c>
      <c r="AB533" s="83">
        <f ca="1">IFERROR(((OFFSET('2026fj_30NOx_proposal_calib'!AB$1,$BH533,0))-(OFFSET('2026fj_All_proposal_calib'!AB$1,$BG533,0)))/((OFFSET('2026fj_All_proposal_calib'!AB$1,$BG533,0))*AB$2),0)</f>
        <v>0.90739813385163048</v>
      </c>
      <c r="AC533" s="83">
        <f ca="1">IFERROR(((OFFSET('2026fj_30NOx_proposal_calib'!AC$1,$BH533,0))-(OFFSET('2026fj_All_proposal_calib'!AC$1,$BG533,0)))/((OFFSET('2026fj_All_proposal_calib'!AC$1,$BG533,0))*AC$2),0)</f>
        <v>0.6121765938632413</v>
      </c>
      <c r="AD533" s="83">
        <f ca="1">IFERROR(((OFFSET('2026fj_30NOx_proposal_calib'!AD$1,$BH533,0))-(OFFSET('2026fj_All_proposal_calib'!AD$1,$BG533,0)))/((OFFSET('2026fj_All_proposal_calib'!AD$1,$BG533,0))*AD$2),0)</f>
        <v>0.64909477819001027</v>
      </c>
      <c r="AE533" s="83">
        <f ca="1">IFERROR(((OFFSET('2026fj_30NOx_proposal_calib'!AE$1,$BH533,0))-(OFFSET('2026fj_All_proposal_calib'!AE$1,$BG533,0)))/((OFFSET('2026fj_All_proposal_calib'!AE$1,$BG533,0))*AE$2),0)</f>
        <v>0.64540631228559064</v>
      </c>
      <c r="AF533" s="83">
        <f ca="1">IFERROR(((OFFSET('2026fj_30NOx_proposal_calib'!AF$1,$BH533,0))-(OFFSET('2026fj_All_proposal_calib'!AF$1,$BG533,0)))/((OFFSET('2026fj_All_proposal_calib'!AF$1,$BG533,0))*AF$2),0)</f>
        <v>0.69349173918741058</v>
      </c>
      <c r="AG533" s="83">
        <f ca="1">IFERROR(((OFFSET('2026fj_30NOx_proposal_calib'!AG$1,$BH533,0))-(OFFSET('2026fj_All_proposal_calib'!AG$1,$BG533,0)))/((OFFSET('2026fj_All_proposal_calib'!AG$1,$BG533,0))*AG$2),0)</f>
        <v>1.0603631032274261</v>
      </c>
      <c r="AH533" s="83">
        <f ca="1">IFERROR(((OFFSET('2026fj_30NOx_proposal_calib'!AH$1,$BH533,0))-(OFFSET('2026fj_All_proposal_calib'!AH$1,$BG533,0)))/((OFFSET('2026fj_All_proposal_calib'!AH$1,$BG533,0))*AH$2),0)</f>
        <v>0.80779573443458785</v>
      </c>
      <c r="AI533" s="83">
        <f ca="1">IFERROR(((OFFSET('2026fj_30NOx_proposal_calib'!AI$1,$BH533,0))-(OFFSET('2026fj_All_proposal_calib'!AI$1,$BG533,0)))/((OFFSET('2026fj_All_proposal_calib'!AI$1,$BG533,0))*AI$2),0)</f>
        <v>0.87431042827128247</v>
      </c>
      <c r="AJ533" s="83">
        <f ca="1">IFERROR(((OFFSET('2026fj_30NOx_proposal_calib'!AJ$1,$BH533,0))-(OFFSET('2026fj_All_proposal_calib'!AJ$1,$BG533,0)))/((OFFSET('2026fj_All_proposal_calib'!AJ$1,$BG533,0))*AJ$2),0)</f>
        <v>0.6340445641364485</v>
      </c>
      <c r="AK533" s="83">
        <f ca="1">IFERROR(((OFFSET('2026fj_30NOx_proposal_calib'!AK$1,$BH533,0))-(OFFSET('2026fj_All_proposal_calib'!AK$1,$BG533,0)))/((OFFSET('2026fj_All_proposal_calib'!AK$1,$BG533,0))*AK$2),0)</f>
        <v>0.42896315790951939</v>
      </c>
      <c r="AL533" s="83">
        <f ca="1">IFERROR(((OFFSET('2026fj_30NOx_proposal_calib'!AL$1,$BH533,0))-(OFFSET('2026fj_All_proposal_calib'!AL$1,$BG533,0)))/((OFFSET('2026fj_All_proposal_calib'!AL$1,$BG533,0))*AL$2),0)</f>
        <v>0.83256338933147667</v>
      </c>
      <c r="AM533" s="83">
        <f ca="1">IFERROR(((OFFSET('2026fj_30NOx_proposal_calib'!AM$1,$BH533,0))-(OFFSET('2026fj_All_proposal_calib'!AM$1,$BG533,0)))/((OFFSET('2026fj_All_proposal_calib'!AM$1,$BG533,0))*AM$2),0)</f>
        <v>0.7741753106802608</v>
      </c>
      <c r="AN533" s="83">
        <f ca="1">IFERROR(((OFFSET('2026fj_30NOx_proposal_calib'!AN$1,$BH533,0))-(OFFSET('2026fj_All_proposal_calib'!AN$1,$BG533,0)))/((OFFSET('2026fj_All_proposal_calib'!AN$1,$BG533,0))*AN$2),0)</f>
        <v>0.89583394123360116</v>
      </c>
      <c r="AO533" s="83">
        <f ca="1">IFERROR(((OFFSET('2026fj_30NOx_proposal_calib'!AO$1,$BH533,0))-(OFFSET('2026fj_All_proposal_calib'!AO$1,$BG533,0)))/((OFFSET('2026fj_All_proposal_calib'!AO$1,$BG533,0))*AO$2),0)</f>
        <v>0.79559307298372128</v>
      </c>
      <c r="AP533" s="83">
        <f ca="1">IFERROR(((OFFSET('2026fj_30NOx_proposal_calib'!AP$1,$BH533,0))-(OFFSET('2026fj_All_proposal_calib'!AP$1,$BG533,0)))/((OFFSET('2026fj_All_proposal_calib'!AP$1,$BG533,0))*AP$2),0)</f>
        <v>0.69721868407544851</v>
      </c>
      <c r="AQ533" s="83">
        <f ca="1">IFERROR(((OFFSET('2026fj_30NOx_proposal_calib'!AQ$1,$BH533,0))-(OFFSET('2026fj_All_proposal_calib'!AQ$1,$BG533,0)))/((OFFSET('2026fj_All_proposal_calib'!AQ$1,$BG533,0))*AQ$2),0)</f>
        <v>0.72818297997825443</v>
      </c>
      <c r="AR533" s="83">
        <f ca="1">IFERROR(((OFFSET('2026fj_30NOx_proposal_calib'!AR$1,$BH533,0))-(OFFSET('2026fj_All_proposal_calib'!AR$1,$BG533,0)))/((OFFSET('2026fj_All_proposal_calib'!AR$1,$BG533,0))*AR$2),0)</f>
        <v>0.96404796043335439</v>
      </c>
      <c r="AS533" s="83">
        <f ca="1">IFERROR(((OFFSET('2026fj_30NOx_proposal_calib'!AS$1,$BH533,0))-(OFFSET('2026fj_All_proposal_calib'!AS$1,$BG533,0)))/((OFFSET('2026fj_All_proposal_calib'!AS$1,$BG533,0))*AS$2),0)</f>
        <v>0.3810857313698684</v>
      </c>
      <c r="AT533" s="83">
        <f ca="1">IFERROR(((OFFSET('2026fj_30NOx_proposal_calib'!AT$1,$BH533,0))-(OFFSET('2026fj_All_proposal_calib'!AT$1,$BG533,0)))/((OFFSET('2026fj_All_proposal_calib'!AT$1,$BG533,0))*AT$2),0)</f>
        <v>0.46652682835669607</v>
      </c>
      <c r="AU533" s="83">
        <f ca="1">IFERROR(((OFFSET('2026fj_30NOx_proposal_calib'!AU$1,$BH533,0))-(OFFSET('2026fj_All_proposal_calib'!AU$1,$BG533,0)))/((OFFSET('2026fj_All_proposal_calib'!AU$1,$BG533,0))*AU$2),0)</f>
        <v>0.71355612340751795</v>
      </c>
      <c r="AV533" s="83">
        <f ca="1">IFERROR(((OFFSET('2026fj_30NOx_proposal_calib'!AV$1,$BH533,0))-(OFFSET('2026fj_All_proposal_calib'!AV$1,$BG533,0)))/((OFFSET('2026fj_All_proposal_calib'!AV$1,$BG533,0))*AV$2),0)</f>
        <v>0.84281150347201039</v>
      </c>
      <c r="AW533" s="83">
        <f ca="1">IFERROR(((OFFSET('2026fj_30NOx_proposal_calib'!AW$1,$BH533,0))-(OFFSET('2026fj_All_proposal_calib'!AW$1,$BG533,0)))/((OFFSET('2026fj_All_proposal_calib'!AW$1,$BG533,0))*AW$2),0)</f>
        <v>0.92405439400782963</v>
      </c>
      <c r="AX533" s="83">
        <f ca="1">IFERROR(((OFFSET('2026fj_30NOx_proposal_calib'!AX$1,$BH533,0))-(OFFSET('2026fj_All_proposal_calib'!AX$1,$BG533,0)))/((OFFSET('2026fj_All_proposal_calib'!AX$1,$BG533,0))*AX$2),0)</f>
        <v>0.66753518807768009</v>
      </c>
      <c r="AY533" s="83">
        <f ca="1">IFERROR(((OFFSET('2026fj_30NOx_proposal_calib'!AY$1,$BH533,0))-(OFFSET('2026fj_All_proposal_calib'!AY$1,$BG533,0)))/((OFFSET('2026fj_All_proposal_calib'!AY$1,$BG533,0))*AY$2),0)</f>
        <v>0.7495556484641428</v>
      </c>
      <c r="AZ533" s="83">
        <f ca="1">IFERROR(((OFFSET('2026fj_30NOx_proposal_calib'!AZ$1,$BH533,0))-(OFFSET('2026fj_All_proposal_calib'!AZ$1,$BG533,0)))/((OFFSET('2026fj_All_proposal_calib'!AZ$1,$BG533,0))*AZ$2),0)</f>
        <v>0</v>
      </c>
      <c r="BA533" s="83">
        <f ca="1">IFERROR(((OFFSET('2026fj_30NOx_proposal_calib'!BA$1,$BH533,0))-(OFFSET('2026fj_All_proposal_calib'!BA$1,$BG533,0)))/((OFFSET('2026fj_All_proposal_calib'!BA$1,$BG533,0))*BA$2),0)</f>
        <v>0.74437675581767415</v>
      </c>
      <c r="BB533" s="83">
        <f ca="1">IFERROR(((OFFSET('2026fj_30NOx_proposal_calib'!BB$1,$BH533,0))-(OFFSET('2026fj_All_proposal_calib'!BB$1,$BG533,0)))/((OFFSET('2026fj_All_proposal_calib'!BB$1,$BG533,0))*BB$2),0)</f>
        <v>0.7646323939746883</v>
      </c>
      <c r="BC533" s="83">
        <f ca="1">IFERROR(((OFFSET('2026fj_30NOx_proposal_calib'!BC$1,$BH533,0))-(OFFSET('2026fj_All_proposal_calib'!BC$1,$BG533,0)))/((OFFSET('2026fj_All_proposal_calib'!BC$1,$BG533,0))*BC$2),0)</f>
        <v>1.0893392519544138</v>
      </c>
      <c r="BD533" s="83">
        <f ca="1">IFERROR(((OFFSET('2026fj_30NOx_proposal_calib'!BD$1,$BH533,0))-(OFFSET('2026fj_All_proposal_calib'!BD$1,$BG533,0)))/((OFFSET('2026fj_All_proposal_calib'!BD$1,$BG533,0))*BD$2),0)</f>
        <v>0.64874750272151593</v>
      </c>
      <c r="BE533" s="83">
        <f ca="1">IFERROR(((OFFSET('2026fj_30NOx_proposal_calib'!BE$1,$BH533,0))-(OFFSET('2026fj_All_proposal_calib'!BE$1,$BG533,0)))/((OFFSET('2026fj_All_proposal_calib'!BE$1,$BG533,0))*BE$2),0)</f>
        <v>0.84096408305259318</v>
      </c>
      <c r="BF533" s="83">
        <f ca="1">IFERROR(((OFFSET('2026fj_30NOx_proposal_calib'!BF$1,$BH533,0))-(OFFSET('2026fj_All_proposal_calib'!BF$1,$BG533,0)))/((OFFSET('2026fj_All_proposal_calib'!BF$1,$BG533,0))*BF$2),0)</f>
        <v>0.89399873452872425</v>
      </c>
      <c r="BG533" s="83">
        <f>MATCH(A533,'2026fj_All_proposal_calib'!$A$2:$A$717,FALSE)</f>
        <v>511</v>
      </c>
      <c r="BH533" s="83">
        <f>MATCH(A533,'2026fj_30NOx_proposal_calib'!$A$2:$A$712,FALSE)</f>
        <v>507</v>
      </c>
      <c r="BI533" s="83">
        <f t="shared" si="8"/>
        <v>1</v>
      </c>
    </row>
    <row r="534" spans="1:61">
      <c r="A534">
        <v>391331001</v>
      </c>
      <c r="B534" t="s">
        <v>173</v>
      </c>
      <c r="C534" t="s">
        <v>476</v>
      </c>
      <c r="D534">
        <v>62</v>
      </c>
      <c r="E534">
        <v>63</v>
      </c>
      <c r="F534">
        <v>51.3</v>
      </c>
      <c r="G534">
        <v>52.1</v>
      </c>
      <c r="I534" s="83">
        <f ca="1">IFERROR(((OFFSET('2026fj_30NOx_proposal_calib'!I$1,$BH534,0))-(OFFSET('2026fj_All_proposal_calib'!I$1,$BG534,0)))/((OFFSET('2026fj_All_proposal_calib'!I$1,$BG534,0))*I$2),0)</f>
        <v>0.77262474260015845</v>
      </c>
      <c r="J534" s="83">
        <f ca="1">IFERROR(((OFFSET('2026fj_30NOx_proposal_calib'!J$1,$BH534,0))-(OFFSET('2026fj_All_proposal_calib'!J$1,$BG534,0)))/((OFFSET('2026fj_All_proposal_calib'!J$1,$BG534,0))*J$2),0)</f>
        <v>0.55457116595542522</v>
      </c>
      <c r="K534" s="83">
        <f ca="1">IFERROR(((OFFSET('2026fj_30NOx_proposal_calib'!K$1,$BH534,0))-(OFFSET('2026fj_All_proposal_calib'!K$1,$BG534,0)))/((OFFSET('2026fj_All_proposal_calib'!K$1,$BG534,0))*K$2),0)</f>
        <v>0.65180349047386033</v>
      </c>
      <c r="L534" s="83">
        <f ca="1">IFERROR(((OFFSET('2026fj_30NOx_proposal_calib'!L$1,$BH534,0))-(OFFSET('2026fj_All_proposal_calib'!L$1,$BG534,0)))/((OFFSET('2026fj_All_proposal_calib'!L$1,$BG534,0))*L$2),0)</f>
        <v>0.67399256365132387</v>
      </c>
      <c r="M534" s="83">
        <f ca="1">IFERROR(((OFFSET('2026fj_30NOx_proposal_calib'!M$1,$BH534,0))-(OFFSET('2026fj_All_proposal_calib'!M$1,$BG534,0)))/((OFFSET('2026fj_All_proposal_calib'!M$1,$BG534,0))*M$2),0)</f>
        <v>0.77332089658568348</v>
      </c>
      <c r="N534" s="83">
        <f ca="1">IFERROR(((OFFSET('2026fj_30NOx_proposal_calib'!N$1,$BH534,0))-(OFFSET('2026fj_All_proposal_calib'!N$1,$BG534,0)))/((OFFSET('2026fj_All_proposal_calib'!N$1,$BG534,0))*N$2),0)</f>
        <v>0.54136358569783671</v>
      </c>
      <c r="O534" s="83">
        <f ca="1">IFERROR(((OFFSET('2026fj_30NOx_proposal_calib'!O$1,$BH534,0))-(OFFSET('2026fj_All_proposal_calib'!O$1,$BG534,0)))/((OFFSET('2026fj_All_proposal_calib'!O$1,$BG534,0))*O$2),0)</f>
        <v>0.41976897428116744</v>
      </c>
      <c r="P534" s="83">
        <f ca="1">IFERROR(((OFFSET('2026fj_30NOx_proposal_calib'!P$1,$BH534,0))-(OFFSET('2026fj_All_proposal_calib'!P$1,$BG534,0)))/((OFFSET('2026fj_All_proposal_calib'!P$1,$BG534,0))*P$2),0)</f>
        <v>0.14998094600139267</v>
      </c>
      <c r="Q534" s="83">
        <f ca="1">IFERROR(((OFFSET('2026fj_30NOx_proposal_calib'!Q$1,$BH534,0))-(OFFSET('2026fj_All_proposal_calib'!Q$1,$BG534,0)))/((OFFSET('2026fj_All_proposal_calib'!Q$1,$BG534,0))*Q$2),0)</f>
        <v>0.79686907242643457</v>
      </c>
      <c r="R534" s="83">
        <f ca="1">IFERROR(((OFFSET('2026fj_30NOx_proposal_calib'!R$1,$BH534,0))-(OFFSET('2026fj_All_proposal_calib'!R$1,$BG534,0)))/((OFFSET('2026fj_All_proposal_calib'!R$1,$BG534,0))*R$2),0)</f>
        <v>0.73199629703091107</v>
      </c>
      <c r="S534" s="83">
        <f ca="1">IFERROR(((OFFSET('2026fj_30NOx_proposal_calib'!S$1,$BH534,0))-(OFFSET('2026fj_All_proposal_calib'!S$1,$BG534,0)))/((OFFSET('2026fj_All_proposal_calib'!S$1,$BG534,0))*S$2),0)</f>
        <v>0.7175556904050443</v>
      </c>
      <c r="T534" s="83">
        <f ca="1">IFERROR(((OFFSET('2026fj_30NOx_proposal_calib'!T$1,$BH534,0))-(OFFSET('2026fj_All_proposal_calib'!T$1,$BG534,0)))/((OFFSET('2026fj_All_proposal_calib'!T$1,$BG534,0))*T$2),0)</f>
        <v>0.47845636633540256</v>
      </c>
      <c r="U534" s="83">
        <f ca="1">IFERROR(((OFFSET('2026fj_30NOx_proposal_calib'!U$1,$BH534,0))-(OFFSET('2026fj_All_proposal_calib'!U$1,$BG534,0)))/((OFFSET('2026fj_All_proposal_calib'!U$1,$BG534,0))*U$2),0)</f>
        <v>0.40256937314120095</v>
      </c>
      <c r="V534" s="83">
        <f ca="1">IFERROR(((OFFSET('2026fj_30NOx_proposal_calib'!V$1,$BH534,0))-(OFFSET('2026fj_All_proposal_calib'!V$1,$BG534,0)))/((OFFSET('2026fj_All_proposal_calib'!V$1,$BG534,0))*V$2),0)</f>
        <v>0.63254585412545139</v>
      </c>
      <c r="W534" s="83">
        <f ca="1">IFERROR(((OFFSET('2026fj_30NOx_proposal_calib'!W$1,$BH534,0))-(OFFSET('2026fj_All_proposal_calib'!W$1,$BG534,0)))/((OFFSET('2026fj_All_proposal_calib'!W$1,$BG534,0))*W$2),0)</f>
        <v>0.70619402780479745</v>
      </c>
      <c r="X534" s="83">
        <f ca="1">IFERROR(((OFFSET('2026fj_30NOx_proposal_calib'!X$1,$BH534,0))-(OFFSET('2026fj_All_proposal_calib'!X$1,$BG534,0)))/((OFFSET('2026fj_All_proposal_calib'!X$1,$BG534,0))*X$2),0)</f>
        <v>0.81610240469527828</v>
      </c>
      <c r="Y534" s="83">
        <f ca="1">IFERROR(((OFFSET('2026fj_30NOx_proposal_calib'!Y$1,$BH534,0))-(OFFSET('2026fj_All_proposal_calib'!Y$1,$BG534,0)))/((OFFSET('2026fj_All_proposal_calib'!Y$1,$BG534,0))*Y$2),0)</f>
        <v>0.71708703495414017</v>
      </c>
      <c r="Z534" s="83">
        <f ca="1">IFERROR(((OFFSET('2026fj_30NOx_proposal_calib'!Z$1,$BH534,0))-(OFFSET('2026fj_All_proposal_calib'!Z$1,$BG534,0)))/((OFFSET('2026fj_All_proposal_calib'!Z$1,$BG534,0))*Z$2),0)</f>
        <v>1.1301419056870095</v>
      </c>
      <c r="AA534" s="83">
        <f ca="1">IFERROR(((OFFSET('2026fj_30NOx_proposal_calib'!AA$1,$BH534,0))-(OFFSET('2026fj_All_proposal_calib'!AA$1,$BG534,0)))/((OFFSET('2026fj_All_proposal_calib'!AA$1,$BG534,0))*AA$2),0)</f>
        <v>0.60399552107716348</v>
      </c>
      <c r="AB534" s="83">
        <f ca="1">IFERROR(((OFFSET('2026fj_30NOx_proposal_calib'!AB$1,$BH534,0))-(OFFSET('2026fj_All_proposal_calib'!AB$1,$BG534,0)))/((OFFSET('2026fj_All_proposal_calib'!AB$1,$BG534,0))*AB$2),0)</f>
        <v>0.27307279263246309</v>
      </c>
      <c r="AC534" s="83">
        <f ca="1">IFERROR(((OFFSET('2026fj_30NOx_proposal_calib'!AC$1,$BH534,0))-(OFFSET('2026fj_All_proposal_calib'!AC$1,$BG534,0)))/((OFFSET('2026fj_All_proposal_calib'!AC$1,$BG534,0))*AC$2),0)</f>
        <v>0.80633686211705291</v>
      </c>
      <c r="AD534" s="83">
        <f ca="1">IFERROR(((OFFSET('2026fj_30NOx_proposal_calib'!AD$1,$BH534,0))-(OFFSET('2026fj_All_proposal_calib'!AD$1,$BG534,0)))/((OFFSET('2026fj_All_proposal_calib'!AD$1,$BG534,0))*AD$2),0)</f>
        <v>0.77686388359206704</v>
      </c>
      <c r="AE534" s="83">
        <f ca="1">IFERROR(((OFFSET('2026fj_30NOx_proposal_calib'!AE$1,$BH534,0))-(OFFSET('2026fj_All_proposal_calib'!AE$1,$BG534,0)))/((OFFSET('2026fj_All_proposal_calib'!AE$1,$BG534,0))*AE$2),0)</f>
        <v>0.65668030944101263</v>
      </c>
      <c r="AF534" s="83">
        <f ca="1">IFERROR(((OFFSET('2026fj_30NOx_proposal_calib'!AF$1,$BH534,0))-(OFFSET('2026fj_All_proposal_calib'!AF$1,$BG534,0)))/((OFFSET('2026fj_All_proposal_calib'!AF$1,$BG534,0))*AF$2),0)</f>
        <v>0.63573179957603154</v>
      </c>
      <c r="AG534" s="83">
        <f ca="1">IFERROR(((OFFSET('2026fj_30NOx_proposal_calib'!AG$1,$BH534,0))-(OFFSET('2026fj_All_proposal_calib'!AG$1,$BG534,0)))/((OFFSET('2026fj_All_proposal_calib'!AG$1,$BG534,0))*AG$2),0)</f>
        <v>0.86208900144275846</v>
      </c>
      <c r="AH534" s="83">
        <f ca="1">IFERROR(((OFFSET('2026fj_30NOx_proposal_calib'!AH$1,$BH534,0))-(OFFSET('2026fj_All_proposal_calib'!AH$1,$BG534,0)))/((OFFSET('2026fj_All_proposal_calib'!AH$1,$BG534,0))*AH$2),0)</f>
        <v>0.69746729399648344</v>
      </c>
      <c r="AI534" s="83">
        <f ca="1">IFERROR(((OFFSET('2026fj_30NOx_proposal_calib'!AI$1,$BH534,0))-(OFFSET('2026fj_All_proposal_calib'!AI$1,$BG534,0)))/((OFFSET('2026fj_All_proposal_calib'!AI$1,$BG534,0))*AI$2),0)</f>
        <v>0.75990795432126479</v>
      </c>
      <c r="AJ534" s="83">
        <f ca="1">IFERROR(((OFFSET('2026fj_30NOx_proposal_calib'!AJ$1,$BH534,0))-(OFFSET('2026fj_All_proposal_calib'!AJ$1,$BG534,0)))/((OFFSET('2026fj_All_proposal_calib'!AJ$1,$BG534,0))*AJ$2),0)</f>
        <v>0.32524840914784353</v>
      </c>
      <c r="AK534" s="83">
        <f ca="1">IFERROR(((OFFSET('2026fj_30NOx_proposal_calib'!AK$1,$BH534,0))-(OFFSET('2026fj_All_proposal_calib'!AK$1,$BG534,0)))/((OFFSET('2026fj_All_proposal_calib'!AK$1,$BG534,0))*AK$2),0)</f>
        <v>0.27319296762620915</v>
      </c>
      <c r="AL534" s="83">
        <f ca="1">IFERROR(((OFFSET('2026fj_30NOx_proposal_calib'!AL$1,$BH534,0))-(OFFSET('2026fj_All_proposal_calib'!AL$1,$BG534,0)))/((OFFSET('2026fj_All_proposal_calib'!AL$1,$BG534,0))*AL$2),0)</f>
        <v>0.70534131647836018</v>
      </c>
      <c r="AM534" s="83">
        <f ca="1">IFERROR(((OFFSET('2026fj_30NOx_proposal_calib'!AM$1,$BH534,0))-(OFFSET('2026fj_All_proposal_calib'!AM$1,$BG534,0)))/((OFFSET('2026fj_All_proposal_calib'!AM$1,$BG534,0))*AM$2),0)</f>
        <v>0.72029784634684291</v>
      </c>
      <c r="AN534" s="83">
        <f ca="1">IFERROR(((OFFSET('2026fj_30NOx_proposal_calib'!AN$1,$BH534,0))-(OFFSET('2026fj_All_proposal_calib'!AN$1,$BG534,0)))/((OFFSET('2026fj_All_proposal_calib'!AN$1,$BG534,0))*AN$2),0)</f>
        <v>0.76840809035953606</v>
      </c>
      <c r="AO534" s="83">
        <f ca="1">IFERROR(((OFFSET('2026fj_30NOx_proposal_calib'!AO$1,$BH534,0))-(OFFSET('2026fj_All_proposal_calib'!AO$1,$BG534,0)))/((OFFSET('2026fj_All_proposal_calib'!AO$1,$BG534,0))*AO$2),0)</f>
        <v>0.68027415194769214</v>
      </c>
      <c r="AP534" s="83">
        <f ca="1">IFERROR(((OFFSET('2026fj_30NOx_proposal_calib'!AP$1,$BH534,0))-(OFFSET('2026fj_All_proposal_calib'!AP$1,$BG534,0)))/((OFFSET('2026fj_All_proposal_calib'!AP$1,$BG534,0))*AP$2),0)</f>
        <v>0.41612466338440962</v>
      </c>
      <c r="AQ534" s="83">
        <f ca="1">IFERROR(((OFFSET('2026fj_30NOx_proposal_calib'!AQ$1,$BH534,0))-(OFFSET('2026fj_All_proposal_calib'!AQ$1,$BG534,0)))/((OFFSET('2026fj_All_proposal_calib'!AQ$1,$BG534,0))*AQ$2),0)</f>
        <v>0.65951150479442255</v>
      </c>
      <c r="AR534" s="83">
        <f ca="1">IFERROR(((OFFSET('2026fj_30NOx_proposal_calib'!AR$1,$BH534,0))-(OFFSET('2026fj_All_proposal_calib'!AR$1,$BG534,0)))/((OFFSET('2026fj_All_proposal_calib'!AR$1,$BG534,0))*AR$2),0)</f>
        <v>0.79387395390415505</v>
      </c>
      <c r="AS534" s="83">
        <f ca="1">IFERROR(((OFFSET('2026fj_30NOx_proposal_calib'!AS$1,$BH534,0))-(OFFSET('2026fj_All_proposal_calib'!AS$1,$BG534,0)))/((OFFSET('2026fj_All_proposal_calib'!AS$1,$BG534,0))*AS$2),0)</f>
        <v>0.49727644735762966</v>
      </c>
      <c r="AT534" s="83">
        <f ca="1">IFERROR(((OFFSET('2026fj_30NOx_proposal_calib'!AT$1,$BH534,0))-(OFFSET('2026fj_All_proposal_calib'!AT$1,$BG534,0)))/((OFFSET('2026fj_All_proposal_calib'!AT$1,$BG534,0))*AT$2),0)</f>
        <v>3.172382432825525</v>
      </c>
      <c r="AU534" s="83">
        <f ca="1">IFERROR(((OFFSET('2026fj_30NOx_proposal_calib'!AU$1,$BH534,0))-(OFFSET('2026fj_All_proposal_calib'!AU$1,$BG534,0)))/((OFFSET('2026fj_All_proposal_calib'!AU$1,$BG534,0))*AU$2),0)</f>
        <v>0.7321161638032232</v>
      </c>
      <c r="AV534" s="83">
        <f ca="1">IFERROR(((OFFSET('2026fj_30NOx_proposal_calib'!AV$1,$BH534,0))-(OFFSET('2026fj_All_proposal_calib'!AV$1,$BG534,0)))/((OFFSET('2026fj_All_proposal_calib'!AV$1,$BG534,0))*AV$2),0)</f>
        <v>0.71815709005075334</v>
      </c>
      <c r="AW534" s="83">
        <f ca="1">IFERROR(((OFFSET('2026fj_30NOx_proposal_calib'!AW$1,$BH534,0))-(OFFSET('2026fj_All_proposal_calib'!AW$1,$BG534,0)))/((OFFSET('2026fj_All_proposal_calib'!AW$1,$BG534,0))*AW$2),0)</f>
        <v>0.5218277042388243</v>
      </c>
      <c r="AX534" s="83">
        <f ca="1">IFERROR(((OFFSET('2026fj_30NOx_proposal_calib'!AX$1,$BH534,0))-(OFFSET('2026fj_All_proposal_calib'!AX$1,$BG534,0)))/((OFFSET('2026fj_All_proposal_calib'!AX$1,$BG534,0))*AX$2),0)</f>
        <v>0.58343750351631729</v>
      </c>
      <c r="AY534" s="83">
        <f ca="1">IFERROR(((OFFSET('2026fj_30NOx_proposal_calib'!AY$1,$BH534,0))-(OFFSET('2026fj_All_proposal_calib'!AY$1,$BG534,0)))/((OFFSET('2026fj_All_proposal_calib'!AY$1,$BG534,0))*AY$2),0)</f>
        <v>0.65900734095425217</v>
      </c>
      <c r="AZ534" s="83">
        <f ca="1">IFERROR(((OFFSET('2026fj_30NOx_proposal_calib'!AZ$1,$BH534,0))-(OFFSET('2026fj_All_proposal_calib'!AZ$1,$BG534,0)))/((OFFSET('2026fj_All_proposal_calib'!AZ$1,$BG534,0))*AZ$2),0)</f>
        <v>-4.5833205054701702</v>
      </c>
      <c r="BA534" s="83">
        <f ca="1">IFERROR(((OFFSET('2026fj_30NOx_proposal_calib'!BA$1,$BH534,0))-(OFFSET('2026fj_All_proposal_calib'!BA$1,$BG534,0)))/((OFFSET('2026fj_All_proposal_calib'!BA$1,$BG534,0))*BA$2),0)</f>
        <v>0.64497145668254896</v>
      </c>
      <c r="BB534" s="83">
        <f ca="1">IFERROR(((OFFSET('2026fj_30NOx_proposal_calib'!BB$1,$BH534,0))-(OFFSET('2026fj_All_proposal_calib'!BB$1,$BG534,0)))/((OFFSET('2026fj_All_proposal_calib'!BB$1,$BG534,0))*BB$2),0)</f>
        <v>0.59409819125751617</v>
      </c>
      <c r="BC534" s="83">
        <f ca="1">IFERROR(((OFFSET('2026fj_30NOx_proposal_calib'!BC$1,$BH534,0))-(OFFSET('2026fj_All_proposal_calib'!BC$1,$BG534,0)))/((OFFSET('2026fj_All_proposal_calib'!BC$1,$BG534,0))*BC$2),0)</f>
        <v>0.80199488006019126</v>
      </c>
      <c r="BD534" s="83">
        <f ca="1">IFERROR(((OFFSET('2026fj_30NOx_proposal_calib'!BD$1,$BH534,0))-(OFFSET('2026fj_All_proposal_calib'!BD$1,$BG534,0)))/((OFFSET('2026fj_All_proposal_calib'!BD$1,$BG534,0))*BD$2),0)</f>
        <v>0.8185450501293462</v>
      </c>
      <c r="BE534" s="83">
        <f ca="1">IFERROR(((OFFSET('2026fj_30NOx_proposal_calib'!BE$1,$BH534,0))-(OFFSET('2026fj_All_proposal_calib'!BE$1,$BG534,0)))/((OFFSET('2026fj_All_proposal_calib'!BE$1,$BG534,0))*BE$2),0)</f>
        <v>0.74812004078703276</v>
      </c>
      <c r="BF534" s="83">
        <f ca="1">IFERROR(((OFFSET('2026fj_30NOx_proposal_calib'!BF$1,$BH534,0))-(OFFSET('2026fj_All_proposal_calib'!BF$1,$BG534,0)))/((OFFSET('2026fj_All_proposal_calib'!BF$1,$BG534,0))*BF$2),0)</f>
        <v>0.94012151110512354</v>
      </c>
      <c r="BG534" s="83">
        <f>MATCH(A534,'2026fj_All_proposal_calib'!$A$2:$A$717,FALSE)</f>
        <v>512</v>
      </c>
      <c r="BH534" s="83">
        <f>MATCH(A534,'2026fj_30NOx_proposal_calib'!$A$2:$A$712,FALSE)</f>
        <v>508</v>
      </c>
      <c r="BI534" s="83">
        <f t="shared" si="8"/>
        <v>1</v>
      </c>
    </row>
    <row r="535" spans="1:61">
      <c r="A535">
        <v>391514005</v>
      </c>
      <c r="B535" t="s">
        <v>173</v>
      </c>
      <c r="C535" t="s">
        <v>477</v>
      </c>
      <c r="D535">
        <v>68.3</v>
      </c>
      <c r="E535">
        <v>70</v>
      </c>
      <c r="F535">
        <v>55.9</v>
      </c>
      <c r="G535">
        <v>57.3</v>
      </c>
      <c r="I535" s="83">
        <f ca="1">IFERROR(((OFFSET('2026fj_30NOx_proposal_calib'!I$1,$BH535,0))-(OFFSET('2026fj_All_proposal_calib'!I$1,$BG535,0)))/((OFFSET('2026fj_All_proposal_calib'!I$1,$BG535,0))*I$2),0)</f>
        <v>0.80579134653091911</v>
      </c>
      <c r="J535" s="83">
        <f ca="1">IFERROR(((OFFSET('2026fj_30NOx_proposal_calib'!J$1,$BH535,0))-(OFFSET('2026fj_All_proposal_calib'!J$1,$BG535,0)))/((OFFSET('2026fj_All_proposal_calib'!J$1,$BG535,0))*J$2),0)</f>
        <v>0.68326442529837816</v>
      </c>
      <c r="K535" s="83">
        <f ca="1">IFERROR(((OFFSET('2026fj_30NOx_proposal_calib'!K$1,$BH535,0))-(OFFSET('2026fj_All_proposal_calib'!K$1,$BG535,0)))/((OFFSET('2026fj_All_proposal_calib'!K$1,$BG535,0))*K$2),0)</f>
        <v>0.69224013460220379</v>
      </c>
      <c r="L535" s="83">
        <f ca="1">IFERROR(((OFFSET('2026fj_30NOx_proposal_calib'!L$1,$BH535,0))-(OFFSET('2026fj_All_proposal_calib'!L$1,$BG535,0)))/((OFFSET('2026fj_All_proposal_calib'!L$1,$BG535,0))*L$2),0)</f>
        <v>0.65316235668384215</v>
      </c>
      <c r="M535" s="83">
        <f ca="1">IFERROR(((OFFSET('2026fj_30NOx_proposal_calib'!M$1,$BH535,0))-(OFFSET('2026fj_All_proposal_calib'!M$1,$BG535,0)))/((OFFSET('2026fj_All_proposal_calib'!M$1,$BG535,0))*M$2),0)</f>
        <v>0.78449932377648646</v>
      </c>
      <c r="N535" s="83">
        <f ca="1">IFERROR(((OFFSET('2026fj_30NOx_proposal_calib'!N$1,$BH535,0))-(OFFSET('2026fj_All_proposal_calib'!N$1,$BG535,0)))/((OFFSET('2026fj_All_proposal_calib'!N$1,$BG535,0))*N$2),0)</f>
        <v>0.51672898089124064</v>
      </c>
      <c r="O535" s="83">
        <f ca="1">IFERROR(((OFFSET('2026fj_30NOx_proposal_calib'!O$1,$BH535,0))-(OFFSET('2026fj_All_proposal_calib'!O$1,$BG535,0)))/((OFFSET('2026fj_All_proposal_calib'!O$1,$BG535,0))*O$2),0)</f>
        <v>0.4595904000397823</v>
      </c>
      <c r="P535" s="83">
        <f ca="1">IFERROR(((OFFSET('2026fj_30NOx_proposal_calib'!P$1,$BH535,0))-(OFFSET('2026fj_All_proposal_calib'!P$1,$BG535,0)))/((OFFSET('2026fj_All_proposal_calib'!P$1,$BG535,0))*P$2),0)</f>
        <v>0.41641996506072321</v>
      </c>
      <c r="Q535" s="83">
        <f ca="1">IFERROR(((OFFSET('2026fj_30NOx_proposal_calib'!Q$1,$BH535,0))-(OFFSET('2026fj_All_proposal_calib'!Q$1,$BG535,0)))/((OFFSET('2026fj_All_proposal_calib'!Q$1,$BG535,0))*Q$2),0)</f>
        <v>0.88504406571067717</v>
      </c>
      <c r="R535" s="83">
        <f ca="1">IFERROR(((OFFSET('2026fj_30NOx_proposal_calib'!R$1,$BH535,0))-(OFFSET('2026fj_All_proposal_calib'!R$1,$BG535,0)))/((OFFSET('2026fj_All_proposal_calib'!R$1,$BG535,0))*R$2),0)</f>
        <v>0.78626252140184139</v>
      </c>
      <c r="S535" s="83">
        <f ca="1">IFERROR(((OFFSET('2026fj_30NOx_proposal_calib'!S$1,$BH535,0))-(OFFSET('2026fj_All_proposal_calib'!S$1,$BG535,0)))/((OFFSET('2026fj_All_proposal_calib'!S$1,$BG535,0))*S$2),0)</f>
        <v>0.74128366819046088</v>
      </c>
      <c r="T535" s="83">
        <f ca="1">IFERROR(((OFFSET('2026fj_30NOx_proposal_calib'!T$1,$BH535,0))-(OFFSET('2026fj_All_proposal_calib'!T$1,$BG535,0)))/((OFFSET('2026fj_All_proposal_calib'!T$1,$BG535,0))*T$2),0)</f>
        <v>0.46330045756069044</v>
      </c>
      <c r="U535" s="83">
        <f ca="1">IFERROR(((OFFSET('2026fj_30NOx_proposal_calib'!U$1,$BH535,0))-(OFFSET('2026fj_All_proposal_calib'!U$1,$BG535,0)))/((OFFSET('2026fj_All_proposal_calib'!U$1,$BG535,0))*U$2),0)</f>
        <v>0.44784586071378507</v>
      </c>
      <c r="V535" s="83">
        <f ca="1">IFERROR(((OFFSET('2026fj_30NOx_proposal_calib'!V$1,$BH535,0))-(OFFSET('2026fj_All_proposal_calib'!V$1,$BG535,0)))/((OFFSET('2026fj_All_proposal_calib'!V$1,$BG535,0))*V$2),0)</f>
        <v>0.56153024952724895</v>
      </c>
      <c r="W535" s="83">
        <f ca="1">IFERROR(((OFFSET('2026fj_30NOx_proposal_calib'!W$1,$BH535,0))-(OFFSET('2026fj_All_proposal_calib'!W$1,$BG535,0)))/((OFFSET('2026fj_All_proposal_calib'!W$1,$BG535,0))*W$2),0)</f>
        <v>0.68860720007046805</v>
      </c>
      <c r="X535" s="83">
        <f ca="1">IFERROR(((OFFSET('2026fj_30NOx_proposal_calib'!X$1,$BH535,0))-(OFFSET('2026fj_All_proposal_calib'!X$1,$BG535,0)))/((OFFSET('2026fj_All_proposal_calib'!X$1,$BG535,0))*X$2),0)</f>
        <v>0.85167899414311954</v>
      </c>
      <c r="Y535" s="83">
        <f ca="1">IFERROR(((OFFSET('2026fj_30NOx_proposal_calib'!Y$1,$BH535,0))-(OFFSET('2026fj_All_proposal_calib'!Y$1,$BG535,0)))/((OFFSET('2026fj_All_proposal_calib'!Y$1,$BG535,0))*Y$2),0)</f>
        <v>0.73701922572832401</v>
      </c>
      <c r="Z535" s="83">
        <f ca="1">IFERROR(((OFFSET('2026fj_30NOx_proposal_calib'!Z$1,$BH535,0))-(OFFSET('2026fj_All_proposal_calib'!Z$1,$BG535,0)))/((OFFSET('2026fj_All_proposal_calib'!Z$1,$BG535,0))*Z$2),0)</f>
        <v>0</v>
      </c>
      <c r="AA535" s="83">
        <f ca="1">IFERROR(((OFFSET('2026fj_30NOx_proposal_calib'!AA$1,$BH535,0))-(OFFSET('2026fj_All_proposal_calib'!AA$1,$BG535,0)))/((OFFSET('2026fj_All_proposal_calib'!AA$1,$BG535,0))*AA$2),0)</f>
        <v>0.56355872458651124</v>
      </c>
      <c r="AB535" s="83">
        <f ca="1">IFERROR(((OFFSET('2026fj_30NOx_proposal_calib'!AB$1,$BH535,0))-(OFFSET('2026fj_All_proposal_calib'!AB$1,$BG535,0)))/((OFFSET('2026fj_All_proposal_calib'!AB$1,$BG535,0))*AB$2),0)</f>
        <v>1.3438055847966055</v>
      </c>
      <c r="AC535" s="83">
        <f ca="1">IFERROR(((OFFSET('2026fj_30NOx_proposal_calib'!AC$1,$BH535,0))-(OFFSET('2026fj_All_proposal_calib'!AC$1,$BG535,0)))/((OFFSET('2026fj_All_proposal_calib'!AC$1,$BG535,0))*AC$2),0)</f>
        <v>0.69437735228331843</v>
      </c>
      <c r="AD535" s="83">
        <f ca="1">IFERROR(((OFFSET('2026fj_30NOx_proposal_calib'!AD$1,$BH535,0))-(OFFSET('2026fj_All_proposal_calib'!AD$1,$BG535,0)))/((OFFSET('2026fj_All_proposal_calib'!AD$1,$BG535,0))*AD$2),0)</f>
        <v>0.48133777290050322</v>
      </c>
      <c r="AE535" s="83">
        <f ca="1">IFERROR(((OFFSET('2026fj_30NOx_proposal_calib'!AE$1,$BH535,0))-(OFFSET('2026fj_All_proposal_calib'!AE$1,$BG535,0)))/((OFFSET('2026fj_All_proposal_calib'!AE$1,$BG535,0))*AE$2),0)</f>
        <v>0.68932186818724872</v>
      </c>
      <c r="AF535" s="83">
        <f ca="1">IFERROR(((OFFSET('2026fj_30NOx_proposal_calib'!AF$1,$BH535,0))-(OFFSET('2026fj_All_proposal_calib'!AF$1,$BG535,0)))/((OFFSET('2026fj_All_proposal_calib'!AF$1,$BG535,0))*AF$2),0)</f>
        <v>0.70056502011675248</v>
      </c>
      <c r="AG535" s="83">
        <f ca="1">IFERROR(((OFFSET('2026fj_30NOx_proposal_calib'!AG$1,$BH535,0))-(OFFSET('2026fj_All_proposal_calib'!AG$1,$BG535,0)))/((OFFSET('2026fj_All_proposal_calib'!AG$1,$BG535,0))*AG$2),0)</f>
        <v>0.81273198472332853</v>
      </c>
      <c r="AH535" s="83">
        <f ca="1">IFERROR(((OFFSET('2026fj_30NOx_proposal_calib'!AH$1,$BH535,0))-(OFFSET('2026fj_All_proposal_calib'!AH$1,$BG535,0)))/((OFFSET('2026fj_All_proposal_calib'!AH$1,$BG535,0))*AH$2),0)</f>
        <v>0.64478631474625736</v>
      </c>
      <c r="AI535" s="83">
        <f ca="1">IFERROR(((OFFSET('2026fj_30NOx_proposal_calib'!AI$1,$BH535,0))-(OFFSET('2026fj_All_proposal_calib'!AI$1,$BG535,0)))/((OFFSET('2026fj_All_proposal_calib'!AI$1,$BG535,0))*AI$2),0)</f>
        <v>0.73516062623872236</v>
      </c>
      <c r="AJ535" s="83">
        <f ca="1">IFERROR(((OFFSET('2026fj_30NOx_proposal_calib'!AJ$1,$BH535,0))-(OFFSET('2026fj_All_proposal_calib'!AJ$1,$BG535,0)))/((OFFSET('2026fj_All_proposal_calib'!AJ$1,$BG535,0))*AJ$2),0)</f>
        <v>3.1950873133935125</v>
      </c>
      <c r="AK535" s="83">
        <f ca="1">IFERROR(((OFFSET('2026fj_30NOx_proposal_calib'!AK$1,$BH535,0))-(OFFSET('2026fj_All_proposal_calib'!AK$1,$BG535,0)))/((OFFSET('2026fj_All_proposal_calib'!AK$1,$BG535,0))*AK$2),0)</f>
        <v>0.31653893090840107</v>
      </c>
      <c r="AL535" s="83">
        <f ca="1">IFERROR(((OFFSET('2026fj_30NOx_proposal_calib'!AL$1,$BH535,0))-(OFFSET('2026fj_All_proposal_calib'!AL$1,$BG535,0)))/((OFFSET('2026fj_All_proposal_calib'!AL$1,$BG535,0))*AL$2),0)</f>
        <v>0.74226797784090703</v>
      </c>
      <c r="AM535" s="83">
        <f ca="1">IFERROR(((OFFSET('2026fj_30NOx_proposal_calib'!AM$1,$BH535,0))-(OFFSET('2026fj_All_proposal_calib'!AM$1,$BG535,0)))/((OFFSET('2026fj_All_proposal_calib'!AM$1,$BG535,0))*AM$2),0)</f>
        <v>0.87438620767954256</v>
      </c>
      <c r="AN535" s="83">
        <f ca="1">IFERROR(((OFFSET('2026fj_30NOx_proposal_calib'!AN$1,$BH535,0))-(OFFSET('2026fj_All_proposal_calib'!AN$1,$BG535,0)))/((OFFSET('2026fj_All_proposal_calib'!AN$1,$BG535,0))*AN$2),0)</f>
        <v>0.82360982098881375</v>
      </c>
      <c r="AO535" s="83">
        <f ca="1">IFERROR(((OFFSET('2026fj_30NOx_proposal_calib'!AO$1,$BH535,0))-(OFFSET('2026fj_All_proposal_calib'!AO$1,$BG535,0)))/((OFFSET('2026fj_All_proposal_calib'!AO$1,$BG535,0))*AO$2),0)</f>
        <v>0.77873603630144839</v>
      </c>
      <c r="AP535" s="83">
        <f ca="1">IFERROR(((OFFSET('2026fj_30NOx_proposal_calib'!AP$1,$BH535,0))-(OFFSET('2026fj_All_proposal_calib'!AP$1,$BG535,0)))/((OFFSET('2026fj_All_proposal_calib'!AP$1,$BG535,0))*AP$2),0)</f>
        <v>0.51071236455688152</v>
      </c>
      <c r="AQ535" s="83">
        <f ca="1">IFERROR(((OFFSET('2026fj_30NOx_proposal_calib'!AQ$1,$BH535,0))-(OFFSET('2026fj_All_proposal_calib'!AQ$1,$BG535,0)))/((OFFSET('2026fj_All_proposal_calib'!AQ$1,$BG535,0))*AQ$2),0)</f>
        <v>0.67173223570802176</v>
      </c>
      <c r="AR535" s="83">
        <f ca="1">IFERROR(((OFFSET('2026fj_30NOx_proposal_calib'!AR$1,$BH535,0))-(OFFSET('2026fj_All_proposal_calib'!AR$1,$BG535,0)))/((OFFSET('2026fj_All_proposal_calib'!AR$1,$BG535,0))*AR$2),0)</f>
        <v>0.74486757470433385</v>
      </c>
      <c r="AS535" s="83">
        <f ca="1">IFERROR(((OFFSET('2026fj_30NOx_proposal_calib'!AS$1,$BH535,0))-(OFFSET('2026fj_All_proposal_calib'!AS$1,$BG535,0)))/((OFFSET('2026fj_All_proposal_calib'!AS$1,$BG535,0))*AS$2),0)</f>
        <v>0.46700601890569732</v>
      </c>
      <c r="AT535" s="83">
        <f ca="1">IFERROR(((OFFSET('2026fj_30NOx_proposal_calib'!AT$1,$BH535,0))-(OFFSET('2026fj_All_proposal_calib'!AT$1,$BG535,0)))/((OFFSET('2026fj_All_proposal_calib'!AT$1,$BG535,0))*AT$2),0)</f>
        <v>-2.3792868246191436</v>
      </c>
      <c r="AU535" s="83">
        <f ca="1">IFERROR(((OFFSET('2026fj_30NOx_proposal_calib'!AU$1,$BH535,0))-(OFFSET('2026fj_All_proposal_calib'!AU$1,$BG535,0)))/((OFFSET('2026fj_All_proposal_calib'!AU$1,$BG535,0))*AU$2),0)</f>
        <v>0.71921643541472824</v>
      </c>
      <c r="AV535" s="83">
        <f ca="1">IFERROR(((OFFSET('2026fj_30NOx_proposal_calib'!AV$1,$BH535,0))-(OFFSET('2026fj_All_proposal_calib'!AV$1,$BG535,0)))/((OFFSET('2026fj_All_proposal_calib'!AV$1,$BG535,0))*AV$2),0)</f>
        <v>0.85737872600767395</v>
      </c>
      <c r="AW535" s="83">
        <f ca="1">IFERROR(((OFFSET('2026fj_30NOx_proposal_calib'!AW$1,$BH535,0))-(OFFSET('2026fj_All_proposal_calib'!AW$1,$BG535,0)))/((OFFSET('2026fj_All_proposal_calib'!AW$1,$BG535,0))*AW$2),0)</f>
        <v>0.58824000851498925</v>
      </c>
      <c r="AX535" s="83">
        <f ca="1">IFERROR(((OFFSET('2026fj_30NOx_proposal_calib'!AX$1,$BH535,0))-(OFFSET('2026fj_All_proposal_calib'!AX$1,$BG535,0)))/((OFFSET('2026fj_All_proposal_calib'!AX$1,$BG535,0))*AX$2),0)</f>
        <v>0.58834209216000199</v>
      </c>
      <c r="AY535" s="83">
        <f ca="1">IFERROR(((OFFSET('2026fj_30NOx_proposal_calib'!AY$1,$BH535,0))-(OFFSET('2026fj_All_proposal_calib'!AY$1,$BG535,0)))/((OFFSET('2026fj_All_proposal_calib'!AY$1,$BG535,0))*AY$2),0)</f>
        <v>0.65489145342939614</v>
      </c>
      <c r="AZ535" s="83">
        <f ca="1">IFERROR(((OFFSET('2026fj_30NOx_proposal_calib'!AZ$1,$BH535,0))-(OFFSET('2026fj_All_proposal_calib'!AZ$1,$BG535,0)))/((OFFSET('2026fj_All_proposal_calib'!AZ$1,$BG535,0))*AZ$2),0)</f>
        <v>5.4715609135069947</v>
      </c>
      <c r="BA535" s="83">
        <f ca="1">IFERROR(((OFFSET('2026fj_30NOx_proposal_calib'!BA$1,$BH535,0))-(OFFSET('2026fj_All_proposal_calib'!BA$1,$BG535,0)))/((OFFSET('2026fj_All_proposal_calib'!BA$1,$BG535,0))*BA$2),0)</f>
        <v>0.74732420853317405</v>
      </c>
      <c r="BB535" s="83">
        <f ca="1">IFERROR(((OFFSET('2026fj_30NOx_proposal_calib'!BB$1,$BH535,0))-(OFFSET('2026fj_All_proposal_calib'!BB$1,$BG535,0)))/((OFFSET('2026fj_All_proposal_calib'!BB$1,$BG535,0))*BB$2),0)</f>
        <v>0.60901078853417612</v>
      </c>
      <c r="BC535" s="83">
        <f ca="1">IFERROR(((OFFSET('2026fj_30NOx_proposal_calib'!BC$1,$BH535,0))-(OFFSET('2026fj_All_proposal_calib'!BC$1,$BG535,0)))/((OFFSET('2026fj_All_proposal_calib'!BC$1,$BG535,0))*BC$2),0)</f>
        <v>0.88622791900527675</v>
      </c>
      <c r="BD535" s="83">
        <f ca="1">IFERROR(((OFFSET('2026fj_30NOx_proposal_calib'!BD$1,$BH535,0))-(OFFSET('2026fj_All_proposal_calib'!BD$1,$BG535,0)))/((OFFSET('2026fj_All_proposal_calib'!BD$1,$BG535,0))*BD$2),0)</f>
        <v>0.76014539135089121</v>
      </c>
      <c r="BE535" s="83">
        <f ca="1">IFERROR(((OFFSET('2026fj_30NOx_proposal_calib'!BE$1,$BH535,0))-(OFFSET('2026fj_All_proposal_calib'!BE$1,$BG535,0)))/((OFFSET('2026fj_All_proposal_calib'!BE$1,$BG535,0))*BE$2),0)</f>
        <v>0.75644055503799723</v>
      </c>
      <c r="BF535" s="83">
        <f ca="1">IFERROR(((OFFSET('2026fj_30NOx_proposal_calib'!BF$1,$BH535,0))-(OFFSET('2026fj_All_proposal_calib'!BF$1,$BG535,0)))/((OFFSET('2026fj_All_proposal_calib'!BF$1,$BG535,0))*BF$2),0)</f>
        <v>0.95804801171651433</v>
      </c>
      <c r="BG535" s="83">
        <f>MATCH(A535,'2026fj_All_proposal_calib'!$A$2:$A$717,FALSE)</f>
        <v>513</v>
      </c>
      <c r="BH535" s="83">
        <f>MATCH(A535,'2026fj_30NOx_proposal_calib'!$A$2:$A$712,FALSE)</f>
        <v>509</v>
      </c>
      <c r="BI535" s="83">
        <f t="shared" si="8"/>
        <v>1</v>
      </c>
    </row>
    <row r="536" spans="1:61">
      <c r="A536">
        <v>391530020</v>
      </c>
      <c r="B536" t="s">
        <v>173</v>
      </c>
      <c r="C536" t="s">
        <v>478</v>
      </c>
      <c r="D536">
        <v>63.3</v>
      </c>
      <c r="E536">
        <v>65</v>
      </c>
      <c r="F536">
        <v>51.7</v>
      </c>
      <c r="G536">
        <v>53.1</v>
      </c>
      <c r="I536" s="83">
        <f ca="1">IFERROR(((OFFSET('2026fj_30NOx_proposal_calib'!I$1,$BH536,0))-(OFFSET('2026fj_All_proposal_calib'!I$1,$BG536,0)))/((OFFSET('2026fj_All_proposal_calib'!I$1,$BG536,0))*I$2),0)</f>
        <v>0.8598739841231906</v>
      </c>
      <c r="J536" s="83">
        <f ca="1">IFERROR(((OFFSET('2026fj_30NOx_proposal_calib'!J$1,$BH536,0))-(OFFSET('2026fj_All_proposal_calib'!J$1,$BG536,0)))/((OFFSET('2026fj_All_proposal_calib'!J$1,$BG536,0))*J$2),0)</f>
        <v>0.61089705885057377</v>
      </c>
      <c r="K536" s="83">
        <f ca="1">IFERROR(((OFFSET('2026fj_30NOx_proposal_calib'!K$1,$BH536,0))-(OFFSET('2026fj_All_proposal_calib'!K$1,$BG536,0)))/((OFFSET('2026fj_All_proposal_calib'!K$1,$BG536,0))*K$2),0)</f>
        <v>0.66821984671067469</v>
      </c>
      <c r="L536" s="83">
        <f ca="1">IFERROR(((OFFSET('2026fj_30NOx_proposal_calib'!L$1,$BH536,0))-(OFFSET('2026fj_All_proposal_calib'!L$1,$BG536,0)))/((OFFSET('2026fj_All_proposal_calib'!L$1,$BG536,0))*L$2),0)</f>
        <v>0.67159987310419578</v>
      </c>
      <c r="M536" s="83">
        <f ca="1">IFERROR(((OFFSET('2026fj_30NOx_proposal_calib'!M$1,$BH536,0))-(OFFSET('2026fj_All_proposal_calib'!M$1,$BG536,0)))/((OFFSET('2026fj_All_proposal_calib'!M$1,$BG536,0))*M$2),0)</f>
        <v>0.80390098824159484</v>
      </c>
      <c r="N536" s="83">
        <f ca="1">IFERROR(((OFFSET('2026fj_30NOx_proposal_calib'!N$1,$BH536,0))-(OFFSET('2026fj_All_proposal_calib'!N$1,$BG536,0)))/((OFFSET('2026fj_All_proposal_calib'!N$1,$BG536,0))*N$2),0)</f>
        <v>0.58781012060713944</v>
      </c>
      <c r="O536" s="83">
        <f ca="1">IFERROR(((OFFSET('2026fj_30NOx_proposal_calib'!O$1,$BH536,0))-(OFFSET('2026fj_All_proposal_calib'!O$1,$BG536,0)))/((OFFSET('2026fj_All_proposal_calib'!O$1,$BG536,0))*O$2),0)</f>
        <v>0.41007134121196759</v>
      </c>
      <c r="P536" s="83">
        <f ca="1">IFERROR(((OFFSET('2026fj_30NOx_proposal_calib'!P$1,$BH536,0))-(OFFSET('2026fj_All_proposal_calib'!P$1,$BG536,0)))/((OFFSET('2026fj_All_proposal_calib'!P$1,$BG536,0))*P$2),0)</f>
        <v>0.2010661590499063</v>
      </c>
      <c r="Q536" s="83">
        <f ca="1">IFERROR(((OFFSET('2026fj_30NOx_proposal_calib'!Q$1,$BH536,0))-(OFFSET('2026fj_All_proposal_calib'!Q$1,$BG536,0)))/((OFFSET('2026fj_All_proposal_calib'!Q$1,$BG536,0))*Q$2),0)</f>
        <v>0.77629067661934781</v>
      </c>
      <c r="R536" s="83">
        <f ca="1">IFERROR(((OFFSET('2026fj_30NOx_proposal_calib'!R$1,$BH536,0))-(OFFSET('2026fj_All_proposal_calib'!R$1,$BG536,0)))/((OFFSET('2026fj_All_proposal_calib'!R$1,$BG536,0))*R$2),0)</f>
        <v>0.81237053909315105</v>
      </c>
      <c r="S536" s="83">
        <f ca="1">IFERROR(((OFFSET('2026fj_30NOx_proposal_calib'!S$1,$BH536,0))-(OFFSET('2026fj_All_proposal_calib'!S$1,$BG536,0)))/((OFFSET('2026fj_All_proposal_calib'!S$1,$BG536,0))*S$2),0)</f>
        <v>0.73374266161108892</v>
      </c>
      <c r="T536" s="83">
        <f ca="1">IFERROR(((OFFSET('2026fj_30NOx_proposal_calib'!T$1,$BH536,0))-(OFFSET('2026fj_All_proposal_calib'!T$1,$BG536,0)))/((OFFSET('2026fj_All_proposal_calib'!T$1,$BG536,0))*T$2),0)</f>
        <v>0.46603664452828431</v>
      </c>
      <c r="U536" s="83">
        <f ca="1">IFERROR(((OFFSET('2026fj_30NOx_proposal_calib'!U$1,$BH536,0))-(OFFSET('2026fj_All_proposal_calib'!U$1,$BG536,0)))/((OFFSET('2026fj_All_proposal_calib'!U$1,$BG536,0))*U$2),0)</f>
        <v>0.43262480457962327</v>
      </c>
      <c r="V536" s="83">
        <f ca="1">IFERROR(((OFFSET('2026fj_30NOx_proposal_calib'!V$1,$BH536,0))-(OFFSET('2026fj_All_proposal_calib'!V$1,$BG536,0)))/((OFFSET('2026fj_All_proposal_calib'!V$1,$BG536,0))*V$2),0)</f>
        <v>0.63625177071224903</v>
      </c>
      <c r="W536" s="83">
        <f ca="1">IFERROR(((OFFSET('2026fj_30NOx_proposal_calib'!W$1,$BH536,0))-(OFFSET('2026fj_All_proposal_calib'!W$1,$BG536,0)))/((OFFSET('2026fj_All_proposal_calib'!W$1,$BG536,0))*W$2),0)</f>
        <v>0.68078078042832313</v>
      </c>
      <c r="X536" s="83">
        <f ca="1">IFERROR(((OFFSET('2026fj_30NOx_proposal_calib'!X$1,$BH536,0))-(OFFSET('2026fj_All_proposal_calib'!X$1,$BG536,0)))/((OFFSET('2026fj_All_proposal_calib'!X$1,$BG536,0))*X$2),0)</f>
        <v>0.8633173019837882</v>
      </c>
      <c r="Y536" s="83">
        <f ca="1">IFERROR(((OFFSET('2026fj_30NOx_proposal_calib'!Y$1,$BH536,0))-(OFFSET('2026fj_All_proposal_calib'!Y$1,$BG536,0)))/((OFFSET('2026fj_All_proposal_calib'!Y$1,$BG536,0))*Y$2),0)</f>
        <v>0.71931507316688303</v>
      </c>
      <c r="Z536" s="83">
        <f ca="1">IFERROR(((OFFSET('2026fj_30NOx_proposal_calib'!Z$1,$BH536,0))-(OFFSET('2026fj_All_proposal_calib'!Z$1,$BG536,0)))/((OFFSET('2026fj_All_proposal_calib'!Z$1,$BG536,0))*Z$2),0)</f>
        <v>2.7599254959935378</v>
      </c>
      <c r="AA536" s="83">
        <f ca="1">IFERROR(((OFFSET('2026fj_30NOx_proposal_calib'!AA$1,$BH536,0))-(OFFSET('2026fj_All_proposal_calib'!AA$1,$BG536,0)))/((OFFSET('2026fj_All_proposal_calib'!AA$1,$BG536,0))*AA$2),0)</f>
        <v>0.53259866406924639</v>
      </c>
      <c r="AB536" s="83">
        <f ca="1">IFERROR(((OFFSET('2026fj_30NOx_proposal_calib'!AB$1,$BH536,0))-(OFFSET('2026fj_All_proposal_calib'!AB$1,$BG536,0)))/((OFFSET('2026fj_All_proposal_calib'!AB$1,$BG536,0))*AB$2),0)</f>
        <v>0.88042434865984731</v>
      </c>
      <c r="AC536" s="83">
        <f ca="1">IFERROR(((OFFSET('2026fj_30NOx_proposal_calib'!AC$1,$BH536,0))-(OFFSET('2026fj_All_proposal_calib'!AC$1,$BG536,0)))/((OFFSET('2026fj_All_proposal_calib'!AC$1,$BG536,0))*AC$2),0)</f>
        <v>0.77069337529346005</v>
      </c>
      <c r="AD536" s="83">
        <f ca="1">IFERROR(((OFFSET('2026fj_30NOx_proposal_calib'!AD$1,$BH536,0))-(OFFSET('2026fj_All_proposal_calib'!AD$1,$BG536,0)))/((OFFSET('2026fj_All_proposal_calib'!AD$1,$BG536,0))*AD$2),0)</f>
        <v>0.66396208509818788</v>
      </c>
      <c r="AE536" s="83">
        <f ca="1">IFERROR(((OFFSET('2026fj_30NOx_proposal_calib'!AE$1,$BH536,0))-(OFFSET('2026fj_All_proposal_calib'!AE$1,$BG536,0)))/((OFFSET('2026fj_All_proposal_calib'!AE$1,$BG536,0))*AE$2),0)</f>
        <v>0.64946454707514489</v>
      </c>
      <c r="AF536" s="83">
        <f ca="1">IFERROR(((OFFSET('2026fj_30NOx_proposal_calib'!AF$1,$BH536,0))-(OFFSET('2026fj_All_proposal_calib'!AF$1,$BG536,0)))/((OFFSET('2026fj_All_proposal_calib'!AF$1,$BG536,0))*AF$2),0)</f>
        <v>0.65917114550191247</v>
      </c>
      <c r="AG536" s="83">
        <f ca="1">IFERROR(((OFFSET('2026fj_30NOx_proposal_calib'!AG$1,$BH536,0))-(OFFSET('2026fj_All_proposal_calib'!AG$1,$BG536,0)))/((OFFSET('2026fj_All_proposal_calib'!AG$1,$BG536,0))*AG$2),0)</f>
        <v>0.82506689526478716</v>
      </c>
      <c r="AH536" s="83">
        <f ca="1">IFERROR(((OFFSET('2026fj_30NOx_proposal_calib'!AH$1,$BH536,0))-(OFFSET('2026fj_All_proposal_calib'!AH$1,$BG536,0)))/((OFFSET('2026fj_All_proposal_calib'!AH$1,$BG536,0))*AH$2),0)</f>
        <v>0.66859397142070842</v>
      </c>
      <c r="AI536" s="83">
        <f ca="1">IFERROR(((OFFSET('2026fj_30NOx_proposal_calib'!AI$1,$BH536,0))-(OFFSET('2026fj_All_proposal_calib'!AI$1,$BG536,0)))/((OFFSET('2026fj_All_proposal_calib'!AI$1,$BG536,0))*AI$2),0)</f>
        <v>0.76404558825714175</v>
      </c>
      <c r="AJ536" s="83">
        <f ca="1">IFERROR(((OFFSET('2026fj_30NOx_proposal_calib'!AJ$1,$BH536,0))-(OFFSET('2026fj_All_proposal_calib'!AJ$1,$BG536,0)))/((OFFSET('2026fj_All_proposal_calib'!AJ$1,$BG536,0))*AJ$2),0)</f>
        <v>0</v>
      </c>
      <c r="AK536" s="83">
        <f ca="1">IFERROR(((OFFSET('2026fj_30NOx_proposal_calib'!AK$1,$BH536,0))-(OFFSET('2026fj_All_proposal_calib'!AK$1,$BG536,0)))/((OFFSET('2026fj_All_proposal_calib'!AK$1,$BG536,0))*AK$2),0)</f>
        <v>0.29093965124952909</v>
      </c>
      <c r="AL536" s="83">
        <f ca="1">IFERROR(((OFFSET('2026fj_30NOx_proposal_calib'!AL$1,$BH536,0))-(OFFSET('2026fj_All_proposal_calib'!AL$1,$BG536,0)))/((OFFSET('2026fj_All_proposal_calib'!AL$1,$BG536,0))*AL$2),0)</f>
        <v>0.70947427665694784</v>
      </c>
      <c r="AM536" s="83">
        <f ca="1">IFERROR(((OFFSET('2026fj_30NOx_proposal_calib'!AM$1,$BH536,0))-(OFFSET('2026fj_All_proposal_calib'!AM$1,$BG536,0)))/((OFFSET('2026fj_All_proposal_calib'!AM$1,$BG536,0))*AM$2),0)</f>
        <v>0.76440586170002489</v>
      </c>
      <c r="AN536" s="83">
        <f ca="1">IFERROR(((OFFSET('2026fj_30NOx_proposal_calib'!AN$1,$BH536,0))-(OFFSET('2026fj_All_proposal_calib'!AN$1,$BG536,0)))/((OFFSET('2026fj_All_proposal_calib'!AN$1,$BG536,0))*AN$2),0)</f>
        <v>0.7190961555975629</v>
      </c>
      <c r="AO536" s="83">
        <f ca="1">IFERROR(((OFFSET('2026fj_30NOx_proposal_calib'!AO$1,$BH536,0))-(OFFSET('2026fj_All_proposal_calib'!AO$1,$BG536,0)))/((OFFSET('2026fj_All_proposal_calib'!AO$1,$BG536,0))*AO$2),0)</f>
        <v>0.74157709471792732</v>
      </c>
      <c r="AP536" s="83">
        <f ca="1">IFERROR(((OFFSET('2026fj_30NOx_proposal_calib'!AP$1,$BH536,0))-(OFFSET('2026fj_All_proposal_calib'!AP$1,$BG536,0)))/((OFFSET('2026fj_All_proposal_calib'!AP$1,$BG536,0))*AP$2),0)</f>
        <v>0.35906044562401579</v>
      </c>
      <c r="AQ536" s="83">
        <f ca="1">IFERROR(((OFFSET('2026fj_30NOx_proposal_calib'!AQ$1,$BH536,0))-(OFFSET('2026fj_All_proposal_calib'!AQ$1,$BG536,0)))/((OFFSET('2026fj_All_proposal_calib'!AQ$1,$BG536,0))*AQ$2),0)</f>
        <v>0.68468978415154069</v>
      </c>
      <c r="AR536" s="83">
        <f ca="1">IFERROR(((OFFSET('2026fj_30NOx_proposal_calib'!AR$1,$BH536,0))-(OFFSET('2026fj_All_proposal_calib'!AR$1,$BG536,0)))/((OFFSET('2026fj_All_proposal_calib'!AR$1,$BG536,0))*AR$2),0)</f>
        <v>0.74488346967893015</v>
      </c>
      <c r="AS536" s="83">
        <f ca="1">IFERROR(((OFFSET('2026fj_30NOx_proposal_calib'!AS$1,$BH536,0))-(OFFSET('2026fj_All_proposal_calib'!AS$1,$BG536,0)))/((OFFSET('2026fj_All_proposal_calib'!AS$1,$BG536,0))*AS$2),0)</f>
        <v>0.54568179005576078</v>
      </c>
      <c r="AT536" s="83">
        <f ca="1">IFERROR(((OFFSET('2026fj_30NOx_proposal_calib'!AT$1,$BH536,0))-(OFFSET('2026fj_All_proposal_calib'!AT$1,$BG536,0)))/((OFFSET('2026fj_All_proposal_calib'!AT$1,$BG536,0))*AT$2),0)</f>
        <v>-7.9309560820638136</v>
      </c>
      <c r="AU536" s="83">
        <f ca="1">IFERROR(((OFFSET('2026fj_30NOx_proposal_calib'!AU$1,$BH536,0))-(OFFSET('2026fj_All_proposal_calib'!AU$1,$BG536,0)))/((OFFSET('2026fj_All_proposal_calib'!AU$1,$BG536,0))*AU$2),0)</f>
        <v>0.6469068477358193</v>
      </c>
      <c r="AV536" s="83">
        <f ca="1">IFERROR(((OFFSET('2026fj_30NOx_proposal_calib'!AV$1,$BH536,0))-(OFFSET('2026fj_All_proposal_calib'!AV$1,$BG536,0)))/((OFFSET('2026fj_All_proposal_calib'!AV$1,$BG536,0))*AV$2),0)</f>
        <v>0.77861659780025905</v>
      </c>
      <c r="AW536" s="83">
        <f ca="1">IFERROR(((OFFSET('2026fj_30NOx_proposal_calib'!AW$1,$BH536,0))-(OFFSET('2026fj_All_proposal_calib'!AW$1,$BG536,0)))/((OFFSET('2026fj_All_proposal_calib'!AW$1,$BG536,0))*AW$2),0)</f>
        <v>0.51014050360885199</v>
      </c>
      <c r="AX536" s="83">
        <f ca="1">IFERROR(((OFFSET('2026fj_30NOx_proposal_calib'!AX$1,$BH536,0))-(OFFSET('2026fj_All_proposal_calib'!AX$1,$BG536,0)))/((OFFSET('2026fj_All_proposal_calib'!AX$1,$BG536,0))*AX$2),0)</f>
        <v>0.5819125228722154</v>
      </c>
      <c r="AY536" s="83">
        <f ca="1">IFERROR(((OFFSET('2026fj_30NOx_proposal_calib'!AY$1,$BH536,0))-(OFFSET('2026fj_All_proposal_calib'!AY$1,$BG536,0)))/((OFFSET('2026fj_All_proposal_calib'!AY$1,$BG536,0))*AY$2),0)</f>
        <v>0.68253299552563951</v>
      </c>
      <c r="AZ536" s="83">
        <f ca="1">IFERROR(((OFFSET('2026fj_30NOx_proposal_calib'!AZ$1,$BH536,0))-(OFFSET('2026fj_All_proposal_calib'!AZ$1,$BG536,0)))/((OFFSET('2026fj_All_proposal_calib'!AZ$1,$BG536,0))*AZ$2),0)</f>
        <v>-9.4110847712320318</v>
      </c>
      <c r="BA536" s="83">
        <f ca="1">IFERROR(((OFFSET('2026fj_30NOx_proposal_calib'!BA$1,$BH536,0))-(OFFSET('2026fj_All_proposal_calib'!BA$1,$BG536,0)))/((OFFSET('2026fj_All_proposal_calib'!BA$1,$BG536,0))*BA$2),0)</f>
        <v>0.67077750506156186</v>
      </c>
      <c r="BB536" s="83">
        <f ca="1">IFERROR(((OFFSET('2026fj_30NOx_proposal_calib'!BB$1,$BH536,0))-(OFFSET('2026fj_All_proposal_calib'!BB$1,$BG536,0)))/((OFFSET('2026fj_All_proposal_calib'!BB$1,$BG536,0))*BB$2),0)</f>
        <v>0.59498763943859379</v>
      </c>
      <c r="BC536" s="83">
        <f ca="1">IFERROR(((OFFSET('2026fj_30NOx_proposal_calib'!BC$1,$BH536,0))-(OFFSET('2026fj_All_proposal_calib'!BC$1,$BG536,0)))/((OFFSET('2026fj_All_proposal_calib'!BC$1,$BG536,0))*BC$2),0)</f>
        <v>0.87779187723321439</v>
      </c>
      <c r="BD536" s="83">
        <f ca="1">IFERROR(((OFFSET('2026fj_30NOx_proposal_calib'!BD$1,$BH536,0))-(OFFSET('2026fj_All_proposal_calib'!BD$1,$BG536,0)))/((OFFSET('2026fj_All_proposal_calib'!BD$1,$BG536,0))*BD$2),0)</f>
        <v>0.82997665700649237</v>
      </c>
      <c r="BE536" s="83">
        <f ca="1">IFERROR(((OFFSET('2026fj_30NOx_proposal_calib'!BE$1,$BH536,0))-(OFFSET('2026fj_All_proposal_calib'!BE$1,$BG536,0)))/((OFFSET('2026fj_All_proposal_calib'!BE$1,$BG536,0))*BE$2),0)</f>
        <v>0.75725300325808931</v>
      </c>
      <c r="BF536" s="83">
        <f ca="1">IFERROR(((OFFSET('2026fj_30NOx_proposal_calib'!BF$1,$BH536,0))-(OFFSET('2026fj_All_proposal_calib'!BF$1,$BG536,0)))/((OFFSET('2026fj_All_proposal_calib'!BF$1,$BG536,0))*BF$2),0)</f>
        <v>0.98916410098593976</v>
      </c>
      <c r="BG536" s="83">
        <f>MATCH(A536,'2026fj_All_proposal_calib'!$A$2:$A$717,FALSE)</f>
        <v>514</v>
      </c>
      <c r="BH536" s="83">
        <f>MATCH(A536,'2026fj_30NOx_proposal_calib'!$A$2:$A$712,FALSE)</f>
        <v>510</v>
      </c>
      <c r="BI536" s="83">
        <f t="shared" si="8"/>
        <v>1</v>
      </c>
    </row>
    <row r="537" spans="1:61">
      <c r="A537">
        <v>391550011</v>
      </c>
      <c r="B537" t="s">
        <v>173</v>
      </c>
      <c r="C537" t="s">
        <v>479</v>
      </c>
      <c r="D537">
        <v>68.3</v>
      </c>
      <c r="E537">
        <v>69</v>
      </c>
      <c r="F537">
        <v>56.1</v>
      </c>
      <c r="G537">
        <v>56.7</v>
      </c>
      <c r="I537" s="83">
        <f ca="1">IFERROR(((OFFSET('2026fj_30NOx_proposal_calib'!I$1,$BH537,0))-(OFFSET('2026fj_All_proposal_calib'!I$1,$BG537,0)))/((OFFSET('2026fj_All_proposal_calib'!I$1,$BG537,0))*I$2),0)</f>
        <v>0.74656749776748632</v>
      </c>
      <c r="J537" s="83">
        <f ca="1">IFERROR(((OFFSET('2026fj_30NOx_proposal_calib'!J$1,$BH537,0))-(OFFSET('2026fj_All_proposal_calib'!J$1,$BG537,0)))/((OFFSET('2026fj_All_proposal_calib'!J$1,$BG537,0))*J$2),0)</f>
        <v>0.7593260138102963</v>
      </c>
      <c r="K537" s="83">
        <f ca="1">IFERROR(((OFFSET('2026fj_30NOx_proposal_calib'!K$1,$BH537,0))-(OFFSET('2026fj_All_proposal_calib'!K$1,$BG537,0)))/((OFFSET('2026fj_All_proposal_calib'!K$1,$BG537,0))*K$2),0)</f>
        <v>0.73146955411780235</v>
      </c>
      <c r="L537" s="83">
        <f ca="1">IFERROR(((OFFSET('2026fj_30NOx_proposal_calib'!L$1,$BH537,0))-(OFFSET('2026fj_All_proposal_calib'!L$1,$BG537,0)))/((OFFSET('2026fj_All_proposal_calib'!L$1,$BG537,0))*L$2),0)</f>
        <v>0.74463895522651113</v>
      </c>
      <c r="M537" s="83">
        <f ca="1">IFERROR(((OFFSET('2026fj_30NOx_proposal_calib'!M$1,$BH537,0))-(OFFSET('2026fj_All_proposal_calib'!M$1,$BG537,0)))/((OFFSET('2026fj_All_proposal_calib'!M$1,$BG537,0))*M$2),0)</f>
        <v>0.83191599980054798</v>
      </c>
      <c r="N537" s="83">
        <f ca="1">IFERROR(((OFFSET('2026fj_30NOx_proposal_calib'!N$1,$BH537,0))-(OFFSET('2026fj_All_proposal_calib'!N$1,$BG537,0)))/((OFFSET('2026fj_All_proposal_calib'!N$1,$BG537,0))*N$2),0)</f>
        <v>0.47574192212201172</v>
      </c>
      <c r="O537" s="83">
        <f ca="1">IFERROR(((OFFSET('2026fj_30NOx_proposal_calib'!O$1,$BH537,0))-(OFFSET('2026fj_All_proposal_calib'!O$1,$BG537,0)))/((OFFSET('2026fj_All_proposal_calib'!O$1,$BG537,0))*O$2),0)</f>
        <v>0.72442639228579597</v>
      </c>
      <c r="P537" s="83">
        <f ca="1">IFERROR(((OFFSET('2026fj_30NOx_proposal_calib'!P$1,$BH537,0))-(OFFSET('2026fj_All_proposal_calib'!P$1,$BG537,0)))/((OFFSET('2026fj_All_proposal_calib'!P$1,$BG537,0))*P$2),0)</f>
        <v>1.8666547468552046</v>
      </c>
      <c r="Q537" s="83">
        <f ca="1">IFERROR(((OFFSET('2026fj_30NOx_proposal_calib'!Q$1,$BH537,0))-(OFFSET('2026fj_All_proposal_calib'!Q$1,$BG537,0)))/((OFFSET('2026fj_All_proposal_calib'!Q$1,$BG537,0))*Q$2),0)</f>
        <v>0.99678803698345697</v>
      </c>
      <c r="R537" s="83">
        <f ca="1">IFERROR(((OFFSET('2026fj_30NOx_proposal_calib'!R$1,$BH537,0))-(OFFSET('2026fj_All_proposal_calib'!R$1,$BG537,0)))/((OFFSET('2026fj_All_proposal_calib'!R$1,$BG537,0))*R$2),0)</f>
        <v>0.86612473639307908</v>
      </c>
      <c r="S537" s="83">
        <f ca="1">IFERROR(((OFFSET('2026fj_30NOx_proposal_calib'!S$1,$BH537,0))-(OFFSET('2026fj_All_proposal_calib'!S$1,$BG537,0)))/((OFFSET('2026fj_All_proposal_calib'!S$1,$BG537,0))*S$2),0)</f>
        <v>0.7840375394316923</v>
      </c>
      <c r="T537" s="83">
        <f ca="1">IFERROR(((OFFSET('2026fj_30NOx_proposal_calib'!T$1,$BH537,0))-(OFFSET('2026fj_All_proposal_calib'!T$1,$BG537,0)))/((OFFSET('2026fj_All_proposal_calib'!T$1,$BG537,0))*T$2),0)</f>
        <v>0.57910653774213006</v>
      </c>
      <c r="U537" s="83">
        <f ca="1">IFERROR(((OFFSET('2026fj_30NOx_proposal_calib'!U$1,$BH537,0))-(OFFSET('2026fj_All_proposal_calib'!U$1,$BG537,0)))/((OFFSET('2026fj_All_proposal_calib'!U$1,$BG537,0))*U$2),0)</f>
        <v>0.53786143654641949</v>
      </c>
      <c r="V537" s="83">
        <f ca="1">IFERROR(((OFFSET('2026fj_30NOx_proposal_calib'!V$1,$BH537,0))-(OFFSET('2026fj_All_proposal_calib'!V$1,$BG537,0)))/((OFFSET('2026fj_All_proposal_calib'!V$1,$BG537,0))*V$2),0)</f>
        <v>0.60089803249958618</v>
      </c>
      <c r="W537" s="83">
        <f ca="1">IFERROR(((OFFSET('2026fj_30NOx_proposal_calib'!W$1,$BH537,0))-(OFFSET('2026fj_All_proposal_calib'!W$1,$BG537,0)))/((OFFSET('2026fj_All_proposal_calib'!W$1,$BG537,0))*W$2),0)</f>
        <v>0.7040491655524036</v>
      </c>
      <c r="X537" s="83">
        <f ca="1">IFERROR(((OFFSET('2026fj_30NOx_proposal_calib'!X$1,$BH537,0))-(OFFSET('2026fj_All_proposal_calib'!X$1,$BG537,0)))/((OFFSET('2026fj_All_proposal_calib'!X$1,$BG537,0))*X$2),0)</f>
        <v>0.84050919059944484</v>
      </c>
      <c r="Y537" s="83">
        <f ca="1">IFERROR(((OFFSET('2026fj_30NOx_proposal_calib'!Y$1,$BH537,0))-(OFFSET('2026fj_All_proposal_calib'!Y$1,$BG537,0)))/((OFFSET('2026fj_All_proposal_calib'!Y$1,$BG537,0))*Y$2),0)</f>
        <v>0.72019486317040227</v>
      </c>
      <c r="Z537" s="83">
        <f ca="1">IFERROR(((OFFSET('2026fj_30NOx_proposal_calib'!Z$1,$BH537,0))-(OFFSET('2026fj_All_proposal_calib'!Z$1,$BG537,0)))/((OFFSET('2026fj_All_proposal_calib'!Z$1,$BG537,0))*Z$2),0)</f>
        <v>1.1934812955647733</v>
      </c>
      <c r="AA537" s="83">
        <f ca="1">IFERROR(((OFFSET('2026fj_30NOx_proposal_calib'!AA$1,$BH537,0))-(OFFSET('2026fj_All_proposal_calib'!AA$1,$BG537,0)))/((OFFSET('2026fj_All_proposal_calib'!AA$1,$BG537,0))*AA$2),0)</f>
        <v>0.84174949963107371</v>
      </c>
      <c r="AB537" s="83">
        <f ca="1">IFERROR(((OFFSET('2026fj_30NOx_proposal_calib'!AB$1,$BH537,0))-(OFFSET('2026fj_All_proposal_calib'!AB$1,$BG537,0)))/((OFFSET('2026fj_All_proposal_calib'!AB$1,$BG537,0))*AB$2),0)</f>
        <v>0.52508598686139718</v>
      </c>
      <c r="AC537" s="83">
        <f ca="1">IFERROR(((OFFSET('2026fj_30NOx_proposal_calib'!AC$1,$BH537,0))-(OFFSET('2026fj_All_proposal_calib'!AC$1,$BG537,0)))/((OFFSET('2026fj_All_proposal_calib'!AC$1,$BG537,0))*AC$2),0)</f>
        <v>0.69449515447759536</v>
      </c>
      <c r="AD537" s="83">
        <f ca="1">IFERROR(((OFFSET('2026fj_30NOx_proposal_calib'!AD$1,$BH537,0))-(OFFSET('2026fj_All_proposal_calib'!AD$1,$BG537,0)))/((OFFSET('2026fj_All_proposal_calib'!AD$1,$BG537,0))*AD$2),0)</f>
        <v>0.65140409525372378</v>
      </c>
      <c r="AE537" s="83">
        <f ca="1">IFERROR(((OFFSET('2026fj_30NOx_proposal_calib'!AE$1,$BH537,0))-(OFFSET('2026fj_All_proposal_calib'!AE$1,$BG537,0)))/((OFFSET('2026fj_All_proposal_calib'!AE$1,$BG537,0))*AE$2),0)</f>
        <v>0.65768682156178604</v>
      </c>
      <c r="AF537" s="83">
        <f ca="1">IFERROR(((OFFSET('2026fj_30NOx_proposal_calib'!AF$1,$BH537,0))-(OFFSET('2026fj_All_proposal_calib'!AF$1,$BG537,0)))/((OFFSET('2026fj_All_proposal_calib'!AF$1,$BG537,0))*AF$2),0)</f>
        <v>0.81735360813113245</v>
      </c>
      <c r="AG537" s="83">
        <f ca="1">IFERROR(((OFFSET('2026fj_30NOx_proposal_calib'!AG$1,$BH537,0))-(OFFSET('2026fj_All_proposal_calib'!AG$1,$BG537,0)))/((OFFSET('2026fj_All_proposal_calib'!AG$1,$BG537,0))*AG$2),0)</f>
        <v>0.95221170897750973</v>
      </c>
      <c r="AH537" s="83">
        <f ca="1">IFERROR(((OFFSET('2026fj_30NOx_proposal_calib'!AH$1,$BH537,0))-(OFFSET('2026fj_All_proposal_calib'!AH$1,$BG537,0)))/((OFFSET('2026fj_All_proposal_calib'!AH$1,$BG537,0))*AH$2),0)</f>
        <v>0.67837978784102948</v>
      </c>
      <c r="AI537" s="83">
        <f ca="1">IFERROR(((OFFSET('2026fj_30NOx_proposal_calib'!AI$1,$BH537,0))-(OFFSET('2026fj_All_proposal_calib'!AI$1,$BG537,0)))/((OFFSET('2026fj_All_proposal_calib'!AI$1,$BG537,0))*AI$2),0)</f>
        <v>0.81625528695180971</v>
      </c>
      <c r="AJ537" s="83">
        <f ca="1">IFERROR(((OFFSET('2026fj_30NOx_proposal_calib'!AJ$1,$BH537,0))-(OFFSET('2026fj_All_proposal_calib'!AJ$1,$BG537,0)))/((OFFSET('2026fj_All_proposal_calib'!AJ$1,$BG537,0))*AJ$2),0)</f>
        <v>0.89336322907384647</v>
      </c>
      <c r="AK537" s="83">
        <f ca="1">IFERROR(((OFFSET('2026fj_30NOx_proposal_calib'!AK$1,$BH537,0))-(OFFSET('2026fj_All_proposal_calib'!AK$1,$BG537,0)))/((OFFSET('2026fj_All_proposal_calib'!AK$1,$BG537,0))*AK$2),0)</f>
        <v>0.22425004301319335</v>
      </c>
      <c r="AL537" s="83">
        <f ca="1">IFERROR(((OFFSET('2026fj_30NOx_proposal_calib'!AL$1,$BH537,0))-(OFFSET('2026fj_All_proposal_calib'!AL$1,$BG537,0)))/((OFFSET('2026fj_All_proposal_calib'!AL$1,$BG537,0))*AL$2),0)</f>
        <v>0.76958280725967987</v>
      </c>
      <c r="AM537" s="83">
        <f ca="1">IFERROR(((OFFSET('2026fj_30NOx_proposal_calib'!AM$1,$BH537,0))-(OFFSET('2026fj_All_proposal_calib'!AM$1,$BG537,0)))/((OFFSET('2026fj_All_proposal_calib'!AM$1,$BG537,0))*AM$2),0)</f>
        <v>0.73857517856096899</v>
      </c>
      <c r="AN537" s="83">
        <f ca="1">IFERROR(((OFFSET('2026fj_30NOx_proposal_calib'!AN$1,$BH537,0))-(OFFSET('2026fj_All_proposal_calib'!AN$1,$BG537,0)))/((OFFSET('2026fj_All_proposal_calib'!AN$1,$BG537,0))*AN$2),0)</f>
        <v>1.6275232420462056</v>
      </c>
      <c r="AO537" s="83">
        <f ca="1">IFERROR(((OFFSET('2026fj_30NOx_proposal_calib'!AO$1,$BH537,0))-(OFFSET('2026fj_All_proposal_calib'!AO$1,$BG537,0)))/((OFFSET('2026fj_All_proposal_calib'!AO$1,$BG537,0))*AO$2),0)</f>
        <v>0.79279675854221865</v>
      </c>
      <c r="AP537" s="83">
        <f ca="1">IFERROR(((OFFSET('2026fj_30NOx_proposal_calib'!AP$1,$BH537,0))-(OFFSET('2026fj_All_proposal_calib'!AP$1,$BG537,0)))/((OFFSET('2026fj_All_proposal_calib'!AP$1,$BG537,0))*AP$2),0)</f>
        <v>0.49927705798288624</v>
      </c>
      <c r="AQ537" s="83">
        <f ca="1">IFERROR(((OFFSET('2026fj_30NOx_proposal_calib'!AQ$1,$BH537,0))-(OFFSET('2026fj_All_proposal_calib'!AQ$1,$BG537,0)))/((OFFSET('2026fj_All_proposal_calib'!AQ$1,$BG537,0))*AQ$2),0)</f>
        <v>0.68952059028946344</v>
      </c>
      <c r="AR537" s="83">
        <f ca="1">IFERROR(((OFFSET('2026fj_30NOx_proposal_calib'!AR$1,$BH537,0))-(OFFSET('2026fj_All_proposal_calib'!AR$1,$BG537,0)))/((OFFSET('2026fj_All_proposal_calib'!AR$1,$BG537,0))*AR$2),0)</f>
        <v>0.92589864406430145</v>
      </c>
      <c r="AS537" s="83">
        <f ca="1">IFERROR(((OFFSET('2026fj_30NOx_proposal_calib'!AS$1,$BH537,0))-(OFFSET('2026fj_All_proposal_calib'!AS$1,$BG537,0)))/((OFFSET('2026fj_All_proposal_calib'!AS$1,$BG537,0))*AS$2),0)</f>
        <v>0.40784564195672179</v>
      </c>
      <c r="AT537" s="83">
        <f ca="1">IFERROR(((OFFSET('2026fj_30NOx_proposal_calib'!AT$1,$BH537,0))-(OFFSET('2026fj_All_proposal_calib'!AT$1,$BG537,0)))/((OFFSET('2026fj_All_proposal_calib'!AT$1,$BG537,0))*AT$2),0)</f>
        <v>2.0993707276051281</v>
      </c>
      <c r="AU537" s="83">
        <f ca="1">IFERROR(((OFFSET('2026fj_30NOx_proposal_calib'!AU$1,$BH537,0))-(OFFSET('2026fj_All_proposal_calib'!AU$1,$BG537,0)))/((OFFSET('2026fj_All_proposal_calib'!AU$1,$BG537,0))*AU$2),0)</f>
        <v>0.8055837052000232</v>
      </c>
      <c r="AV537" s="83">
        <f ca="1">IFERROR(((OFFSET('2026fj_30NOx_proposal_calib'!AV$1,$BH537,0))-(OFFSET('2026fj_All_proposal_calib'!AV$1,$BG537,0)))/((OFFSET('2026fj_All_proposal_calib'!AV$1,$BG537,0))*AV$2),0)</f>
        <v>0.88891141582522648</v>
      </c>
      <c r="AW537" s="83">
        <f ca="1">IFERROR(((OFFSET('2026fj_30NOx_proposal_calib'!AW$1,$BH537,0))-(OFFSET('2026fj_All_proposal_calib'!AW$1,$BG537,0)))/((OFFSET('2026fj_All_proposal_calib'!AW$1,$BG537,0))*AW$2),0)</f>
        <v>0.61707545580493739</v>
      </c>
      <c r="AX537" s="83">
        <f ca="1">IFERROR(((OFFSET('2026fj_30NOx_proposal_calib'!AX$1,$BH537,0))-(OFFSET('2026fj_All_proposal_calib'!AX$1,$BG537,0)))/((OFFSET('2026fj_All_proposal_calib'!AX$1,$BG537,0))*AX$2),0)</f>
        <v>0.66421024994834088</v>
      </c>
      <c r="AY537" s="83">
        <f ca="1">IFERROR(((OFFSET('2026fj_30NOx_proposal_calib'!AY$1,$BH537,0))-(OFFSET('2026fj_All_proposal_calib'!AY$1,$BG537,0)))/((OFFSET('2026fj_All_proposal_calib'!AY$1,$BG537,0))*AY$2),0)</f>
        <v>0.725086051984279</v>
      </c>
      <c r="AZ537" s="83">
        <f ca="1">IFERROR(((OFFSET('2026fj_30NOx_proposal_calib'!AZ$1,$BH537,0))-(OFFSET('2026fj_All_proposal_calib'!AZ$1,$BG537,0)))/((OFFSET('2026fj_All_proposal_calib'!AZ$1,$BG537,0))*AZ$2),0)</f>
        <v>0</v>
      </c>
      <c r="BA537" s="83">
        <f ca="1">IFERROR(((OFFSET('2026fj_30NOx_proposal_calib'!BA$1,$BH537,0))-(OFFSET('2026fj_All_proposal_calib'!BA$1,$BG537,0)))/((OFFSET('2026fj_All_proposal_calib'!BA$1,$BG537,0))*BA$2),0)</f>
        <v>1.7117421130783383</v>
      </c>
      <c r="BB537" s="83">
        <f ca="1">IFERROR(((OFFSET('2026fj_30NOx_proposal_calib'!BB$1,$BH537,0))-(OFFSET('2026fj_All_proposal_calib'!BB$1,$BG537,0)))/((OFFSET('2026fj_All_proposal_calib'!BB$1,$BG537,0))*BB$2),0)</f>
        <v>0.79070831920510631</v>
      </c>
      <c r="BC537" s="83">
        <f ca="1">IFERROR(((OFFSET('2026fj_30NOx_proposal_calib'!BC$1,$BH537,0))-(OFFSET('2026fj_All_proposal_calib'!BC$1,$BG537,0)))/((OFFSET('2026fj_All_proposal_calib'!BC$1,$BG537,0))*BC$2),0)</f>
        <v>0.82300696803611517</v>
      </c>
      <c r="BD537" s="83">
        <f ca="1">IFERROR(((OFFSET('2026fj_30NOx_proposal_calib'!BD$1,$BH537,0))-(OFFSET('2026fj_All_proposal_calib'!BD$1,$BG537,0)))/((OFFSET('2026fj_All_proposal_calib'!BD$1,$BG537,0))*BD$2),0)</f>
        <v>0.69935495508761558</v>
      </c>
      <c r="BE537" s="83">
        <f ca="1">IFERROR(((OFFSET('2026fj_30NOx_proposal_calib'!BE$1,$BH537,0))-(OFFSET('2026fj_All_proposal_calib'!BE$1,$BG537,0)))/((OFFSET('2026fj_All_proposal_calib'!BE$1,$BG537,0))*BE$2),0)</f>
        <v>0.79168466423074024</v>
      </c>
      <c r="BF537" s="83">
        <f ca="1">IFERROR(((OFFSET('2026fj_30NOx_proposal_calib'!BF$1,$BH537,0))-(OFFSET('2026fj_All_proposal_calib'!BF$1,$BG537,0)))/((OFFSET('2026fj_All_proposal_calib'!BF$1,$BG537,0))*BF$2),0)</f>
        <v>1.0406437585576871</v>
      </c>
      <c r="BG537" s="83">
        <f>MATCH(A537,'2026fj_All_proposal_calib'!$A$2:$A$717,FALSE)</f>
        <v>515</v>
      </c>
      <c r="BH537" s="83">
        <f>MATCH(A537,'2026fj_30NOx_proposal_calib'!$A$2:$A$712,FALSE)</f>
        <v>511</v>
      </c>
      <c r="BI537" s="83">
        <f t="shared" si="8"/>
        <v>1</v>
      </c>
    </row>
    <row r="538" spans="1:61">
      <c r="A538">
        <v>391550013</v>
      </c>
      <c r="B538" t="s">
        <v>173</v>
      </c>
      <c r="C538" t="s">
        <v>479</v>
      </c>
      <c r="D538">
        <v>66</v>
      </c>
      <c r="E538">
        <v>66</v>
      </c>
      <c r="F538">
        <v>54.5</v>
      </c>
      <c r="G538">
        <v>54.5</v>
      </c>
      <c r="I538" s="83">
        <f ca="1">IFERROR(((OFFSET('2026fj_30NOx_proposal_calib'!I$1,$BH538,0))-(OFFSET('2026fj_All_proposal_calib'!I$1,$BG538,0)))/((OFFSET('2026fj_All_proposal_calib'!I$1,$BG538,0))*I$2),0)</f>
        <v>0.72837672465641745</v>
      </c>
      <c r="J538" s="83">
        <f ca="1">IFERROR(((OFFSET('2026fj_30NOx_proposal_calib'!J$1,$BH538,0))-(OFFSET('2026fj_All_proposal_calib'!J$1,$BG538,0)))/((OFFSET('2026fj_All_proposal_calib'!J$1,$BG538,0))*J$2),0)</f>
        <v>0.56764210281448824</v>
      </c>
      <c r="K538" s="83">
        <f ca="1">IFERROR(((OFFSET('2026fj_30NOx_proposal_calib'!K$1,$BH538,0))-(OFFSET('2026fj_All_proposal_calib'!K$1,$BG538,0)))/((OFFSET('2026fj_All_proposal_calib'!K$1,$BG538,0))*K$2),0)</f>
        <v>0.66773812871855731</v>
      </c>
      <c r="L538" s="83">
        <f ca="1">IFERROR(((OFFSET('2026fj_30NOx_proposal_calib'!L$1,$BH538,0))-(OFFSET('2026fj_All_proposal_calib'!L$1,$BG538,0)))/((OFFSET('2026fj_All_proposal_calib'!L$1,$BG538,0))*L$2),0)</f>
        <v>0.67146852409927238</v>
      </c>
      <c r="M538" s="83">
        <f ca="1">IFERROR(((OFFSET('2026fj_30NOx_proposal_calib'!M$1,$BH538,0))-(OFFSET('2026fj_All_proposal_calib'!M$1,$BG538,0)))/((OFFSET('2026fj_All_proposal_calib'!M$1,$BG538,0))*M$2),0)</f>
        <v>0.78093238857754932</v>
      </c>
      <c r="N538" s="83">
        <f ca="1">IFERROR(((OFFSET('2026fj_30NOx_proposal_calib'!N$1,$BH538,0))-(OFFSET('2026fj_All_proposal_calib'!N$1,$BG538,0)))/((OFFSET('2026fj_All_proposal_calib'!N$1,$BG538,0))*N$2),0)</f>
        <v>0.28710799600422726</v>
      </c>
      <c r="O538" s="83">
        <f ca="1">IFERROR(((OFFSET('2026fj_30NOx_proposal_calib'!O$1,$BH538,0))-(OFFSET('2026fj_All_proposal_calib'!O$1,$BG538,0)))/((OFFSET('2026fj_All_proposal_calib'!O$1,$BG538,0))*O$2),0)</f>
        <v>0.54278958725663673</v>
      </c>
      <c r="P538" s="83">
        <f ca="1">IFERROR(((OFFSET('2026fj_30NOx_proposal_calib'!P$1,$BH538,0))-(OFFSET('2026fj_All_proposal_calib'!P$1,$BG538,0)))/((OFFSET('2026fj_All_proposal_calib'!P$1,$BG538,0))*P$2),0)</f>
        <v>1.6255324040758796</v>
      </c>
      <c r="Q538" s="83">
        <f ca="1">IFERROR(((OFFSET('2026fj_30NOx_proposal_calib'!Q$1,$BH538,0))-(OFFSET('2026fj_All_proposal_calib'!Q$1,$BG538,0)))/((OFFSET('2026fj_All_proposal_calib'!Q$1,$BG538,0))*Q$2),0)</f>
        <v>0.92595529018915901</v>
      </c>
      <c r="R538" s="83">
        <f ca="1">IFERROR(((OFFSET('2026fj_30NOx_proposal_calib'!R$1,$BH538,0))-(OFFSET('2026fj_All_proposal_calib'!R$1,$BG538,0)))/((OFFSET('2026fj_All_proposal_calib'!R$1,$BG538,0))*R$2),0)</f>
        <v>0.76772256912870041</v>
      </c>
      <c r="S538" s="83">
        <f ca="1">IFERROR(((OFFSET('2026fj_30NOx_proposal_calib'!S$1,$BH538,0))-(OFFSET('2026fj_All_proposal_calib'!S$1,$BG538,0)))/((OFFSET('2026fj_All_proposal_calib'!S$1,$BG538,0))*S$2),0)</f>
        <v>0.74490588439544059</v>
      </c>
      <c r="T538" s="83">
        <f ca="1">IFERROR(((OFFSET('2026fj_30NOx_proposal_calib'!T$1,$BH538,0))-(OFFSET('2026fj_All_proposal_calib'!T$1,$BG538,0)))/((OFFSET('2026fj_All_proposal_calib'!T$1,$BG538,0))*T$2),0)</f>
        <v>0.48383597131382117</v>
      </c>
      <c r="U538" s="83">
        <f ca="1">IFERROR(((OFFSET('2026fj_30NOx_proposal_calib'!U$1,$BH538,0))-(OFFSET('2026fj_All_proposal_calib'!U$1,$BG538,0)))/((OFFSET('2026fj_All_proposal_calib'!U$1,$BG538,0))*U$2),0)</f>
        <v>0.54530869337113563</v>
      </c>
      <c r="V538" s="83">
        <f ca="1">IFERROR(((OFFSET('2026fj_30NOx_proposal_calib'!V$1,$BH538,0))-(OFFSET('2026fj_All_proposal_calib'!V$1,$BG538,0)))/((OFFSET('2026fj_All_proposal_calib'!V$1,$BG538,0))*V$2),0)</f>
        <v>0.60630902826023492</v>
      </c>
      <c r="W538" s="83">
        <f ca="1">IFERROR(((OFFSET('2026fj_30NOx_proposal_calib'!W$1,$BH538,0))-(OFFSET('2026fj_All_proposal_calib'!W$1,$BG538,0)))/((OFFSET('2026fj_All_proposal_calib'!W$1,$BG538,0))*W$2),0)</f>
        <v>0.69700912381545643</v>
      </c>
      <c r="X538" s="83">
        <f ca="1">IFERROR(((OFFSET('2026fj_30NOx_proposal_calib'!X$1,$BH538,0))-(OFFSET('2026fj_All_proposal_calib'!X$1,$BG538,0)))/((OFFSET('2026fj_All_proposal_calib'!X$1,$BG538,0))*X$2),0)</f>
        <v>0.92679457808886101</v>
      </c>
      <c r="Y538" s="83">
        <f ca="1">IFERROR(((OFFSET('2026fj_30NOx_proposal_calib'!Y$1,$BH538,0))-(OFFSET('2026fj_All_proposal_calib'!Y$1,$BG538,0)))/((OFFSET('2026fj_All_proposal_calib'!Y$1,$BG538,0))*Y$2),0)</f>
        <v>0.72116444536750945</v>
      </c>
      <c r="Z538" s="83">
        <f ca="1">IFERROR(((OFFSET('2026fj_30NOx_proposal_calib'!Z$1,$BH538,0))-(OFFSET('2026fj_All_proposal_calib'!Z$1,$BG538,0)))/((OFFSET('2026fj_All_proposal_calib'!Z$1,$BG538,0))*Z$2),0)</f>
        <v>1.1467477551046916</v>
      </c>
      <c r="AA538" s="83">
        <f ca="1">IFERROR(((OFFSET('2026fj_30NOx_proposal_calib'!AA$1,$BH538,0))-(OFFSET('2026fj_All_proposal_calib'!AA$1,$BG538,0)))/((OFFSET('2026fj_All_proposal_calib'!AA$1,$BG538,0))*AA$2),0)</f>
        <v>0.68945693727636792</v>
      </c>
      <c r="AB538" s="83">
        <f ca="1">IFERROR(((OFFSET('2026fj_30NOx_proposal_calib'!AB$1,$BH538,0))-(OFFSET('2026fj_All_proposal_calib'!AB$1,$BG538,0)))/((OFFSET('2026fj_All_proposal_calib'!AB$1,$BG538,0))*AB$2),0)</f>
        <v>-4.8818940939071638E-2</v>
      </c>
      <c r="AC538" s="83">
        <f ca="1">IFERROR(((OFFSET('2026fj_30NOx_proposal_calib'!AC$1,$BH538,0))-(OFFSET('2026fj_All_proposal_calib'!AC$1,$BG538,0)))/((OFFSET('2026fj_All_proposal_calib'!AC$1,$BG538,0))*AC$2),0)</f>
        <v>0.74818332899560591</v>
      </c>
      <c r="AD538" s="83">
        <f ca="1">IFERROR(((OFFSET('2026fj_30NOx_proposal_calib'!AD$1,$BH538,0))-(OFFSET('2026fj_All_proposal_calib'!AD$1,$BG538,0)))/((OFFSET('2026fj_All_proposal_calib'!AD$1,$BG538,0))*AD$2),0)</f>
        <v>0.60463999564236315</v>
      </c>
      <c r="AE538" s="83">
        <f ca="1">IFERROR(((OFFSET('2026fj_30NOx_proposal_calib'!AE$1,$BH538,0))-(OFFSET('2026fj_All_proposal_calib'!AE$1,$BG538,0)))/((OFFSET('2026fj_All_proposal_calib'!AE$1,$BG538,0))*AE$2),0)</f>
        <v>0.63368104359978472</v>
      </c>
      <c r="AF538" s="83">
        <f ca="1">IFERROR(((OFFSET('2026fj_30NOx_proposal_calib'!AF$1,$BH538,0))-(OFFSET('2026fj_All_proposal_calib'!AF$1,$BG538,0)))/((OFFSET('2026fj_All_proposal_calib'!AF$1,$BG538,0))*AF$2),0)</f>
        <v>0.76744378237593303</v>
      </c>
      <c r="AG538" s="83">
        <f ca="1">IFERROR(((OFFSET('2026fj_30NOx_proposal_calib'!AG$1,$BH538,0))-(OFFSET('2026fj_All_proposal_calib'!AG$1,$BG538,0)))/((OFFSET('2026fj_All_proposal_calib'!AG$1,$BG538,0))*AG$2),0)</f>
        <v>0.86781999096248541</v>
      </c>
      <c r="AH538" s="83">
        <f ca="1">IFERROR(((OFFSET('2026fj_30NOx_proposal_calib'!AH$1,$BH538,0))-(OFFSET('2026fj_All_proposal_calib'!AH$1,$BG538,0)))/((OFFSET('2026fj_All_proposal_calib'!AH$1,$BG538,0))*AH$2),0)</f>
        <v>0.68141049517003727</v>
      </c>
      <c r="AI538" s="83">
        <f ca="1">IFERROR(((OFFSET('2026fj_30NOx_proposal_calib'!AI$1,$BH538,0))-(OFFSET('2026fj_All_proposal_calib'!AI$1,$BG538,0)))/((OFFSET('2026fj_All_proposal_calib'!AI$1,$BG538,0))*AI$2),0)</f>
        <v>0.74633019376444931</v>
      </c>
      <c r="AJ538" s="83">
        <f ca="1">IFERROR(((OFFSET('2026fj_30NOx_proposal_calib'!AJ$1,$BH538,0))-(OFFSET('2026fj_All_proposal_calib'!AJ$1,$BG538,0)))/((OFFSET('2026fj_All_proposal_calib'!AJ$1,$BG538,0))*AJ$2),0)</f>
        <v>-0.14601205464432127</v>
      </c>
      <c r="AK538" s="83">
        <f ca="1">IFERROR(((OFFSET('2026fj_30NOx_proposal_calib'!AK$1,$BH538,0))-(OFFSET('2026fj_All_proposal_calib'!AK$1,$BG538,0)))/((OFFSET('2026fj_All_proposal_calib'!AK$1,$BG538,0))*AK$2),0)</f>
        <v>3.0221627656600429E-3</v>
      </c>
      <c r="AL538" s="83">
        <f ca="1">IFERROR(((OFFSET('2026fj_30NOx_proposal_calib'!AL$1,$BH538,0))-(OFFSET('2026fj_All_proposal_calib'!AL$1,$BG538,0)))/((OFFSET('2026fj_All_proposal_calib'!AL$1,$BG538,0))*AL$2),0)</f>
        <v>0.71550685477610798</v>
      </c>
      <c r="AM538" s="83">
        <f ca="1">IFERROR(((OFFSET('2026fj_30NOx_proposal_calib'!AM$1,$BH538,0))-(OFFSET('2026fj_All_proposal_calib'!AM$1,$BG538,0)))/((OFFSET('2026fj_All_proposal_calib'!AM$1,$BG538,0))*AM$2),0)</f>
        <v>0.43140030776089489</v>
      </c>
      <c r="AN538" s="83">
        <f ca="1">IFERROR(((OFFSET('2026fj_30NOx_proposal_calib'!AN$1,$BH538,0))-(OFFSET('2026fj_All_proposal_calib'!AN$1,$BG538,0)))/((OFFSET('2026fj_All_proposal_calib'!AN$1,$BG538,0))*AN$2),0)</f>
        <v>1.5510683381767121</v>
      </c>
      <c r="AO538" s="83">
        <f ca="1">IFERROR(((OFFSET('2026fj_30NOx_proposal_calib'!AO$1,$BH538,0))-(OFFSET('2026fj_All_proposal_calib'!AO$1,$BG538,0)))/((OFFSET('2026fj_All_proposal_calib'!AO$1,$BG538,0))*AO$2),0)</f>
        <v>0.74629534710953249</v>
      </c>
      <c r="AP538" s="83">
        <f ca="1">IFERROR(((OFFSET('2026fj_30NOx_proposal_calib'!AP$1,$BH538,0))-(OFFSET('2026fj_All_proposal_calib'!AP$1,$BG538,0)))/((OFFSET('2026fj_All_proposal_calib'!AP$1,$BG538,0))*AP$2),0)</f>
        <v>0.55164378392401647</v>
      </c>
      <c r="AQ538" s="83">
        <f ca="1">IFERROR(((OFFSET('2026fj_30NOx_proposal_calib'!AQ$1,$BH538,0))-(OFFSET('2026fj_All_proposal_calib'!AQ$1,$BG538,0)))/((OFFSET('2026fj_All_proposal_calib'!AQ$1,$BG538,0))*AQ$2),0)</f>
        <v>0.64034236225971819</v>
      </c>
      <c r="AR538" s="83">
        <f ca="1">IFERROR(((OFFSET('2026fj_30NOx_proposal_calib'!AR$1,$BH538,0))-(OFFSET('2026fj_All_proposal_calib'!AR$1,$BG538,0)))/((OFFSET('2026fj_All_proposal_calib'!AR$1,$BG538,0))*AR$2),0)</f>
        <v>0.89704145928481438</v>
      </c>
      <c r="AS538" s="83">
        <f ca="1">IFERROR(((OFFSET('2026fj_30NOx_proposal_calib'!AS$1,$BH538,0))-(OFFSET('2026fj_All_proposal_calib'!AS$1,$BG538,0)))/((OFFSET('2026fj_All_proposal_calib'!AS$1,$BG538,0))*AS$2),0)</f>
        <v>0.31982207328028439</v>
      </c>
      <c r="AT538" s="83">
        <f ca="1">IFERROR(((OFFSET('2026fj_30NOx_proposal_calib'!AT$1,$BH538,0))-(OFFSET('2026fj_All_proposal_calib'!AT$1,$BG538,0)))/((OFFSET('2026fj_All_proposal_calib'!AT$1,$BG538,0))*AT$2),0)</f>
        <v>0</v>
      </c>
      <c r="AU538" s="83">
        <f ca="1">IFERROR(((OFFSET('2026fj_30NOx_proposal_calib'!AU$1,$BH538,0))-(OFFSET('2026fj_All_proposal_calib'!AU$1,$BG538,0)))/((OFFSET('2026fj_All_proposal_calib'!AU$1,$BG538,0))*AU$2),0)</f>
        <v>0.71329340023984211</v>
      </c>
      <c r="AV538" s="83">
        <f ca="1">IFERROR(((OFFSET('2026fj_30NOx_proposal_calib'!AV$1,$BH538,0))-(OFFSET('2026fj_All_proposal_calib'!AV$1,$BG538,0)))/((OFFSET('2026fj_All_proposal_calib'!AV$1,$BG538,0))*AV$2),0)</f>
        <v>0.81171847767287808</v>
      </c>
      <c r="AW538" s="83">
        <f ca="1">IFERROR(((OFFSET('2026fj_30NOx_proposal_calib'!AW$1,$BH538,0))-(OFFSET('2026fj_All_proposal_calib'!AW$1,$BG538,0)))/((OFFSET('2026fj_All_proposal_calib'!AW$1,$BG538,0))*AW$2),0)</f>
        <v>0.58055506902743403</v>
      </c>
      <c r="AX538" s="83">
        <f ca="1">IFERROR(((OFFSET('2026fj_30NOx_proposal_calib'!AX$1,$BH538,0))-(OFFSET('2026fj_All_proposal_calib'!AX$1,$BG538,0)))/((OFFSET('2026fj_All_proposal_calib'!AX$1,$BG538,0))*AX$2),0)</f>
        <v>0.58841923809758745</v>
      </c>
      <c r="AY538" s="83">
        <f ca="1">IFERROR(((OFFSET('2026fj_30NOx_proposal_calib'!AY$1,$BH538,0))-(OFFSET('2026fj_All_proposal_calib'!AY$1,$BG538,0)))/((OFFSET('2026fj_All_proposal_calib'!AY$1,$BG538,0))*AY$2),0)</f>
        <v>0.65151575489575875</v>
      </c>
      <c r="AZ538" s="83">
        <f ca="1">IFERROR(((OFFSET('2026fj_30NOx_proposal_calib'!AZ$1,$BH538,0))-(OFFSET('2026fj_All_proposal_calib'!AZ$1,$BG538,0)))/((OFFSET('2026fj_All_proposal_calib'!AZ$1,$BG538,0))*AZ$2),0)</f>
        <v>-4.1276687593123169</v>
      </c>
      <c r="BA538" s="83">
        <f ca="1">IFERROR(((OFFSET('2026fj_30NOx_proposal_calib'!BA$1,$BH538,0))-(OFFSET('2026fj_All_proposal_calib'!BA$1,$BG538,0)))/((OFFSET('2026fj_All_proposal_calib'!BA$1,$BG538,0))*BA$2),0)</f>
        <v>1.7289497568193559</v>
      </c>
      <c r="BB538" s="83">
        <f ca="1">IFERROR(((OFFSET('2026fj_30NOx_proposal_calib'!BB$1,$BH538,0))-(OFFSET('2026fj_All_proposal_calib'!BB$1,$BG538,0)))/((OFFSET('2026fj_All_proposal_calib'!BB$1,$BG538,0))*BB$2),0)</f>
        <v>0.77397375160288151</v>
      </c>
      <c r="BC538" s="83">
        <f ca="1">IFERROR(((OFFSET('2026fj_30NOx_proposal_calib'!BC$1,$BH538,0))-(OFFSET('2026fj_All_proposal_calib'!BC$1,$BG538,0)))/((OFFSET('2026fj_All_proposal_calib'!BC$1,$BG538,0))*BC$2),0)</f>
        <v>0.83278412253428014</v>
      </c>
      <c r="BD538" s="83">
        <f ca="1">IFERROR(((OFFSET('2026fj_30NOx_proposal_calib'!BD$1,$BH538,0))-(OFFSET('2026fj_All_proposal_calib'!BD$1,$BG538,0)))/((OFFSET('2026fj_All_proposal_calib'!BD$1,$BG538,0))*BD$2),0)</f>
        <v>0.63981472782884941</v>
      </c>
      <c r="BE538" s="83">
        <f ca="1">IFERROR(((OFFSET('2026fj_30NOx_proposal_calib'!BE$1,$BH538,0))-(OFFSET('2026fj_All_proposal_calib'!BE$1,$BG538,0)))/((OFFSET('2026fj_All_proposal_calib'!BE$1,$BG538,0))*BE$2),0)</f>
        <v>0.74183841488362778</v>
      </c>
      <c r="BF538" s="83">
        <f ca="1">IFERROR(((OFFSET('2026fj_30NOx_proposal_calib'!BF$1,$BH538,0))-(OFFSET('2026fj_All_proposal_calib'!BF$1,$BG538,0)))/((OFFSET('2026fj_All_proposal_calib'!BF$1,$BG538,0))*BF$2),0)</f>
        <v>0.87450376066264945</v>
      </c>
      <c r="BG538" s="83">
        <f>MATCH(A538,'2026fj_All_proposal_calib'!$A$2:$A$717,FALSE)</f>
        <v>516</v>
      </c>
      <c r="BH538" s="83">
        <f>MATCH(A538,'2026fj_30NOx_proposal_calib'!$A$2:$A$712,FALSE)</f>
        <v>512</v>
      </c>
      <c r="BI538" s="83">
        <f t="shared" si="8"/>
        <v>1</v>
      </c>
    </row>
    <row r="539" spans="1:61">
      <c r="A539">
        <v>391650007</v>
      </c>
      <c r="B539" t="s">
        <v>173</v>
      </c>
      <c r="C539" t="s">
        <v>435</v>
      </c>
      <c r="D539">
        <v>71.7</v>
      </c>
      <c r="E539">
        <v>72</v>
      </c>
      <c r="F539">
        <v>59.3</v>
      </c>
      <c r="G539">
        <v>59.6</v>
      </c>
      <c r="I539" s="83">
        <f ca="1">IFERROR(((OFFSET('2026fj_30NOx_proposal_calib'!I$1,$BH539,0))-(OFFSET('2026fj_All_proposal_calib'!I$1,$BG539,0)))/((OFFSET('2026fj_All_proposal_calib'!I$1,$BG539,0))*I$2),0)</f>
        <v>0.96424735053485244</v>
      </c>
      <c r="J539" s="83">
        <f ca="1">IFERROR(((OFFSET('2026fj_30NOx_proposal_calib'!J$1,$BH539,0))-(OFFSET('2026fj_All_proposal_calib'!J$1,$BG539,0)))/((OFFSET('2026fj_All_proposal_calib'!J$1,$BG539,0))*J$2),0)</f>
        <v>1.7505154662176574</v>
      </c>
      <c r="K539" s="83">
        <f ca="1">IFERROR(((OFFSET('2026fj_30NOx_proposal_calib'!K$1,$BH539,0))-(OFFSET('2026fj_All_proposal_calib'!K$1,$BG539,0)))/((OFFSET('2026fj_All_proposal_calib'!K$1,$BG539,0))*K$2),0)</f>
        <v>0.79915060430979712</v>
      </c>
      <c r="L539" s="83">
        <f ca="1">IFERROR(((OFFSET('2026fj_30NOx_proposal_calib'!L$1,$BH539,0))-(OFFSET('2026fj_All_proposal_calib'!L$1,$BG539,0)))/((OFFSET('2026fj_All_proposal_calib'!L$1,$BG539,0))*L$2),0)</f>
        <v>1.4887111259108423</v>
      </c>
      <c r="M539" s="83">
        <f ca="1">IFERROR(((OFFSET('2026fj_30NOx_proposal_calib'!M$1,$BH539,0))-(OFFSET('2026fj_All_proposal_calib'!M$1,$BG539,0)))/((OFFSET('2026fj_All_proposal_calib'!M$1,$BG539,0))*M$2),0)</f>
        <v>1.1294122343617048</v>
      </c>
      <c r="N539" s="83">
        <f ca="1">IFERROR(((OFFSET('2026fj_30NOx_proposal_calib'!N$1,$BH539,0))-(OFFSET('2026fj_All_proposal_calib'!N$1,$BG539,0)))/((OFFSET('2026fj_All_proposal_calib'!N$1,$BG539,0))*N$2),0)</f>
        <v>0.62573335419469689</v>
      </c>
      <c r="O539" s="83">
        <f ca="1">IFERROR(((OFFSET('2026fj_30NOx_proposal_calib'!O$1,$BH539,0))-(OFFSET('2026fj_All_proposal_calib'!O$1,$BG539,0)))/((OFFSET('2026fj_All_proposal_calib'!O$1,$BG539,0))*O$2),0)</f>
        <v>0.88900567280422538</v>
      </c>
      <c r="P539" s="83">
        <f ca="1">IFERROR(((OFFSET('2026fj_30NOx_proposal_calib'!P$1,$BH539,0))-(OFFSET('2026fj_All_proposal_calib'!P$1,$BG539,0)))/((OFFSET('2026fj_All_proposal_calib'!P$1,$BG539,0))*P$2),0)</f>
        <v>0.1598755223000991</v>
      </c>
      <c r="Q539" s="83">
        <f ca="1">IFERROR(((OFFSET('2026fj_30NOx_proposal_calib'!Q$1,$BH539,0))-(OFFSET('2026fj_All_proposal_calib'!Q$1,$BG539,0)))/((OFFSET('2026fj_All_proposal_calib'!Q$1,$BG539,0))*Q$2),0)</f>
        <v>0.58723274870509479</v>
      </c>
      <c r="R539" s="83">
        <f ca="1">IFERROR(((OFFSET('2026fj_30NOx_proposal_calib'!R$1,$BH539,0))-(OFFSET('2026fj_All_proposal_calib'!R$1,$BG539,0)))/((OFFSET('2026fj_All_proposal_calib'!R$1,$BG539,0))*R$2),0)</f>
        <v>1.0882174915209835</v>
      </c>
      <c r="S539" s="83">
        <f ca="1">IFERROR(((OFFSET('2026fj_30NOx_proposal_calib'!S$1,$BH539,0))-(OFFSET('2026fj_All_proposal_calib'!S$1,$BG539,0)))/((OFFSET('2026fj_All_proposal_calib'!S$1,$BG539,0))*S$2),0)</f>
        <v>0.88673726402726805</v>
      </c>
      <c r="T539" s="83">
        <f ca="1">IFERROR(((OFFSET('2026fj_30NOx_proposal_calib'!T$1,$BH539,0))-(OFFSET('2026fj_All_proposal_calib'!T$1,$BG539,0)))/((OFFSET('2026fj_All_proposal_calib'!T$1,$BG539,0))*T$2),0)</f>
        <v>0.4249774454632364</v>
      </c>
      <c r="U539" s="83">
        <f ca="1">IFERROR(((OFFSET('2026fj_30NOx_proposal_calib'!U$1,$BH539,0))-(OFFSET('2026fj_All_proposal_calib'!U$1,$BG539,0)))/((OFFSET('2026fj_All_proposal_calib'!U$1,$BG539,0))*U$2),0)</f>
        <v>0.51752537482596928</v>
      </c>
      <c r="V539" s="83">
        <f ca="1">IFERROR(((OFFSET('2026fj_30NOx_proposal_calib'!V$1,$BH539,0))-(OFFSET('2026fj_All_proposal_calib'!V$1,$BG539,0)))/((OFFSET('2026fj_All_proposal_calib'!V$1,$BG539,0))*V$2),0)</f>
        <v>0.58390883359314294</v>
      </c>
      <c r="W539" s="83">
        <f ca="1">IFERROR(((OFFSET('2026fj_30NOx_proposal_calib'!W$1,$BH539,0))-(OFFSET('2026fj_All_proposal_calib'!W$1,$BG539,0)))/((OFFSET('2026fj_All_proposal_calib'!W$1,$BG539,0))*W$2),0)</f>
        <v>0.40600186601109867</v>
      </c>
      <c r="X539" s="83">
        <f ca="1">IFERROR(((OFFSET('2026fj_30NOx_proposal_calib'!X$1,$BH539,0))-(OFFSET('2026fj_All_proposal_calib'!X$1,$BG539,0)))/((OFFSET('2026fj_All_proposal_calib'!X$1,$BG539,0))*X$2),0)</f>
        <v>0.73911394107466055</v>
      </c>
      <c r="Y539" s="83">
        <f ca="1">IFERROR(((OFFSET('2026fj_30NOx_proposal_calib'!Y$1,$BH539,0))-(OFFSET('2026fj_All_proposal_calib'!Y$1,$BG539,0)))/((OFFSET('2026fj_All_proposal_calib'!Y$1,$BG539,0))*Y$2),0)</f>
        <v>0.79479012622893719</v>
      </c>
      <c r="Z539" s="83">
        <f ca="1">IFERROR(((OFFSET('2026fj_30NOx_proposal_calib'!Z$1,$BH539,0))-(OFFSET('2026fj_All_proposal_calib'!Z$1,$BG539,0)))/((OFFSET('2026fj_All_proposal_calib'!Z$1,$BG539,0))*Z$2),0)</f>
        <v>1.0221946281457548</v>
      </c>
      <c r="AA539" s="83">
        <f ca="1">IFERROR(((OFFSET('2026fj_30NOx_proposal_calib'!AA$1,$BH539,0))-(OFFSET('2026fj_All_proposal_calib'!AA$1,$BG539,0)))/((OFFSET('2026fj_All_proposal_calib'!AA$1,$BG539,0))*AA$2),0)</f>
        <v>0.87275112590615112</v>
      </c>
      <c r="AB539" s="83">
        <f ca="1">IFERROR(((OFFSET('2026fj_30NOx_proposal_calib'!AB$1,$BH539,0))-(OFFSET('2026fj_All_proposal_calib'!AB$1,$BG539,0)))/((OFFSET('2026fj_All_proposal_calib'!AB$1,$BG539,0))*AB$2),0)</f>
        <v>0.58694956577323154</v>
      </c>
      <c r="AC539" s="83">
        <f ca="1">IFERROR(((OFFSET('2026fj_30NOx_proposal_calib'!AC$1,$BH539,0))-(OFFSET('2026fj_All_proposal_calib'!AC$1,$BG539,0)))/((OFFSET('2026fj_All_proposal_calib'!AC$1,$BG539,0))*AC$2),0)</f>
        <v>0.64588947732113067</v>
      </c>
      <c r="AD539" s="83">
        <f ca="1">IFERROR(((OFFSET('2026fj_30NOx_proposal_calib'!AD$1,$BH539,0))-(OFFSET('2026fj_All_proposal_calib'!AD$1,$BG539,0)))/((OFFSET('2026fj_All_proposal_calib'!AD$1,$BG539,0))*AD$2),0)</f>
        <v>0.75782538758341833</v>
      </c>
      <c r="AE539" s="83">
        <f ca="1">IFERROR(((OFFSET('2026fj_30NOx_proposal_calib'!AE$1,$BH539,0))-(OFFSET('2026fj_All_proposal_calib'!AE$1,$BG539,0)))/((OFFSET('2026fj_All_proposal_calib'!AE$1,$BG539,0))*AE$2),0)</f>
        <v>0.72338291135355248</v>
      </c>
      <c r="AF539" s="83">
        <f ca="1">IFERROR(((OFFSET('2026fj_30NOx_proposal_calib'!AF$1,$BH539,0))-(OFFSET('2026fj_All_proposal_calib'!AF$1,$BG539,0)))/((OFFSET('2026fj_All_proposal_calib'!AF$1,$BG539,0))*AF$2),0)</f>
        <v>0.57223019631781991</v>
      </c>
      <c r="AG539" s="83">
        <f ca="1">IFERROR(((OFFSET('2026fj_30NOx_proposal_calib'!AG$1,$BH539,0))-(OFFSET('2026fj_All_proposal_calib'!AG$1,$BG539,0)))/((OFFSET('2026fj_All_proposal_calib'!AG$1,$BG539,0))*AG$2),0)</f>
        <v>0.98524979290750214</v>
      </c>
      <c r="AH539" s="83">
        <f ca="1">IFERROR(((OFFSET('2026fj_30NOx_proposal_calib'!AH$1,$BH539,0))-(OFFSET('2026fj_All_proposal_calib'!AH$1,$BG539,0)))/((OFFSET('2026fj_All_proposal_calib'!AH$1,$BG539,0))*AH$2),0)</f>
        <v>0.67295407463193302</v>
      </c>
      <c r="AI539" s="83">
        <f ca="1">IFERROR(((OFFSET('2026fj_30NOx_proposal_calib'!AI$1,$BH539,0))-(OFFSET('2026fj_All_proposal_calib'!AI$1,$BG539,0)))/((OFFSET('2026fj_All_proposal_calib'!AI$1,$BG539,0))*AI$2),0)</f>
        <v>1.113009125305831</v>
      </c>
      <c r="AJ539" s="83">
        <f ca="1">IFERROR(((OFFSET('2026fj_30NOx_proposal_calib'!AJ$1,$BH539,0))-(OFFSET('2026fj_All_proposal_calib'!AJ$1,$BG539,0)))/((OFFSET('2026fj_All_proposal_calib'!AJ$1,$BG539,0))*AJ$2),0)</f>
        <v>0.51241966346877232</v>
      </c>
      <c r="AK539" s="83">
        <f ca="1">IFERROR(((OFFSET('2026fj_30NOx_proposal_calib'!AK$1,$BH539,0))-(OFFSET('2026fj_All_proposal_calib'!AK$1,$BG539,0)))/((OFFSET('2026fj_All_proposal_calib'!AK$1,$BG539,0))*AK$2),0)</f>
        <v>0.72802692159705906</v>
      </c>
      <c r="AL539" s="83">
        <f ca="1">IFERROR(((OFFSET('2026fj_30NOx_proposal_calib'!AL$1,$BH539,0))-(OFFSET('2026fj_All_proposal_calib'!AL$1,$BG539,0)))/((OFFSET('2026fj_All_proposal_calib'!AL$1,$BG539,0))*AL$2),0)</f>
        <v>1.3838100423813893</v>
      </c>
      <c r="AM539" s="83">
        <f ca="1">IFERROR(((OFFSET('2026fj_30NOx_proposal_calib'!AM$1,$BH539,0))-(OFFSET('2026fj_All_proposal_calib'!AM$1,$BG539,0)))/((OFFSET('2026fj_All_proposal_calib'!AM$1,$BG539,0))*AM$2),0)</f>
        <v>0.76290873164689776</v>
      </c>
      <c r="AN539" s="83">
        <f ca="1">IFERROR(((OFFSET('2026fj_30NOx_proposal_calib'!AN$1,$BH539,0))-(OFFSET('2026fj_All_proposal_calib'!AN$1,$BG539,0)))/((OFFSET('2026fj_All_proposal_calib'!AN$1,$BG539,0))*AN$2),0)</f>
        <v>0.84340741474343361</v>
      </c>
      <c r="AO539" s="83">
        <f ca="1">IFERROR(((OFFSET('2026fj_30NOx_proposal_calib'!AO$1,$BH539,0))-(OFFSET('2026fj_All_proposal_calib'!AO$1,$BG539,0)))/((OFFSET('2026fj_All_proposal_calib'!AO$1,$BG539,0))*AO$2),0)</f>
        <v>0.75974305616092863</v>
      </c>
      <c r="AP539" s="83">
        <f ca="1">IFERROR(((OFFSET('2026fj_30NOx_proposal_calib'!AP$1,$BH539,0))-(OFFSET('2026fj_All_proposal_calib'!AP$1,$BG539,0)))/((OFFSET('2026fj_All_proposal_calib'!AP$1,$BG539,0))*AP$2),0)</f>
        <v>0.35730443335287976</v>
      </c>
      <c r="AQ539" s="83">
        <f ca="1">IFERROR(((OFFSET('2026fj_30NOx_proposal_calib'!AQ$1,$BH539,0))-(OFFSET('2026fj_All_proposal_calib'!AQ$1,$BG539,0)))/((OFFSET('2026fj_All_proposal_calib'!AQ$1,$BG539,0))*AQ$2),0)</f>
        <v>0.60261071599762006</v>
      </c>
      <c r="AR539" s="83">
        <f ca="1">IFERROR(((OFFSET('2026fj_30NOx_proposal_calib'!AR$1,$BH539,0))-(OFFSET('2026fj_All_proposal_calib'!AR$1,$BG539,0)))/((OFFSET('2026fj_All_proposal_calib'!AR$1,$BG539,0))*AR$2),0)</f>
        <v>0.93836484367838913</v>
      </c>
      <c r="AS539" s="83">
        <f ca="1">IFERROR(((OFFSET('2026fj_30NOx_proposal_calib'!AS$1,$BH539,0))-(OFFSET('2026fj_All_proposal_calib'!AS$1,$BG539,0)))/((OFFSET('2026fj_All_proposal_calib'!AS$1,$BG539,0))*AS$2),0)</f>
        <v>0.46052291691140262</v>
      </c>
      <c r="AT539" s="83">
        <f ca="1">IFERROR(((OFFSET('2026fj_30NOx_proposal_calib'!AT$1,$BH539,0))-(OFFSET('2026fj_All_proposal_calib'!AT$1,$BG539,0)))/((OFFSET('2026fj_All_proposal_calib'!AT$1,$BG539,0))*AT$2),0)</f>
        <v>-1.3218260136773017</v>
      </c>
      <c r="AU539" s="83">
        <f ca="1">IFERROR(((OFFSET('2026fj_30NOx_proposal_calib'!AU$1,$BH539,0))-(OFFSET('2026fj_All_proposal_calib'!AU$1,$BG539,0)))/((OFFSET('2026fj_All_proposal_calib'!AU$1,$BG539,0))*AU$2),0)</f>
        <v>0.74438848768916865</v>
      </c>
      <c r="AV539" s="83">
        <f ca="1">IFERROR(((OFFSET('2026fj_30NOx_proposal_calib'!AV$1,$BH539,0))-(OFFSET('2026fj_All_proposal_calib'!AV$1,$BG539,0)))/((OFFSET('2026fj_All_proposal_calib'!AV$1,$BG539,0))*AV$2),0)</f>
        <v>0.61241145988241508</v>
      </c>
      <c r="AW539" s="83">
        <f ca="1">IFERROR(((OFFSET('2026fj_30NOx_proposal_calib'!AW$1,$BH539,0))-(OFFSET('2026fj_All_proposal_calib'!AW$1,$BG539,0)))/((OFFSET('2026fj_All_proposal_calib'!AW$1,$BG539,0))*AW$2),0)</f>
        <v>1.1778052753585104</v>
      </c>
      <c r="AX539" s="83">
        <f ca="1">IFERROR(((OFFSET('2026fj_30NOx_proposal_calib'!AX$1,$BH539,0))-(OFFSET('2026fj_All_proposal_calib'!AX$1,$BG539,0)))/((OFFSET('2026fj_All_proposal_calib'!AX$1,$BG539,0))*AX$2),0)</f>
        <v>0.51672062048040601</v>
      </c>
      <c r="AY539" s="83">
        <f ca="1">IFERROR(((OFFSET('2026fj_30NOx_proposal_calib'!AY$1,$BH539,0))-(OFFSET('2026fj_All_proposal_calib'!AY$1,$BG539,0)))/((OFFSET('2026fj_All_proposal_calib'!AY$1,$BG539,0))*AY$2),0)</f>
        <v>0.91954600610425408</v>
      </c>
      <c r="AZ539" s="83">
        <f ca="1">IFERROR(((OFFSET('2026fj_30NOx_proposal_calib'!AZ$1,$BH539,0))-(OFFSET('2026fj_All_proposal_calib'!AZ$1,$BG539,0)))/((OFFSET('2026fj_All_proposal_calib'!AZ$1,$BG539,0))*AZ$2),0)</f>
        <v>0</v>
      </c>
      <c r="BA539" s="83">
        <f ca="1">IFERROR(((OFFSET('2026fj_30NOx_proposal_calib'!BA$1,$BH539,0))-(OFFSET('2026fj_All_proposal_calib'!BA$1,$BG539,0)))/((OFFSET('2026fj_All_proposal_calib'!BA$1,$BG539,0))*BA$2),0)</f>
        <v>0.79330935572101458</v>
      </c>
      <c r="BB539" s="83">
        <f ca="1">IFERROR(((OFFSET('2026fj_30NOx_proposal_calib'!BB$1,$BH539,0))-(OFFSET('2026fj_All_proposal_calib'!BB$1,$BG539,0)))/((OFFSET('2026fj_All_proposal_calib'!BB$1,$BG539,0))*BB$2),0)</f>
        <v>0.71017181354175518</v>
      </c>
      <c r="BC539" s="83">
        <f ca="1">IFERROR(((OFFSET('2026fj_30NOx_proposal_calib'!BC$1,$BH539,0))-(OFFSET('2026fj_All_proposal_calib'!BC$1,$BG539,0)))/((OFFSET('2026fj_All_proposal_calib'!BC$1,$BG539,0))*BC$2),0)</f>
        <v>0.81532039501301068</v>
      </c>
      <c r="BD539" s="83">
        <f ca="1">IFERROR(((OFFSET('2026fj_30NOx_proposal_calib'!BD$1,$BH539,0))-(OFFSET('2026fj_All_proposal_calib'!BD$1,$BG539,0)))/((OFFSET('2026fj_All_proposal_calib'!BD$1,$BG539,0))*BD$2),0)</f>
        <v>0.72426404256123389</v>
      </c>
      <c r="BE539" s="83">
        <f ca="1">IFERROR(((OFFSET('2026fj_30NOx_proposal_calib'!BE$1,$BH539,0))-(OFFSET('2026fj_All_proposal_calib'!BE$1,$BG539,0)))/((OFFSET('2026fj_All_proposal_calib'!BE$1,$BG539,0))*BE$2),0)</f>
        <v>0.84326523863264369</v>
      </c>
      <c r="BF539" s="83">
        <f ca="1">IFERROR(((OFFSET('2026fj_30NOx_proposal_calib'!BF$1,$BH539,0))-(OFFSET('2026fj_All_proposal_calib'!BF$1,$BG539,0)))/((OFFSET('2026fj_All_proposal_calib'!BF$1,$BG539,0))*BF$2),0)</f>
        <v>1.254179418599876</v>
      </c>
      <c r="BG539" s="83">
        <f>MATCH(A539,'2026fj_All_proposal_calib'!$A$2:$A$717,FALSE)</f>
        <v>517</v>
      </c>
      <c r="BH539" s="83">
        <f>MATCH(A539,'2026fj_30NOx_proposal_calib'!$A$2:$A$712,FALSE)</f>
        <v>513</v>
      </c>
      <c r="BI539" s="83">
        <f t="shared" si="8"/>
        <v>1</v>
      </c>
    </row>
    <row r="540" spans="1:61">
      <c r="A540">
        <v>391670004</v>
      </c>
      <c r="B540" t="s">
        <v>173</v>
      </c>
      <c r="C540" t="s">
        <v>199</v>
      </c>
      <c r="D540">
        <v>64.3</v>
      </c>
      <c r="E540">
        <v>65</v>
      </c>
      <c r="F540">
        <v>51</v>
      </c>
      <c r="G540">
        <v>51.6</v>
      </c>
      <c r="I540" s="83">
        <f ca="1">IFERROR(((OFFSET('2026fj_30NOx_proposal_calib'!I$1,$BH540,0))-(OFFSET('2026fj_All_proposal_calib'!I$1,$BG540,0)))/((OFFSET('2026fj_All_proposal_calib'!I$1,$BG540,0))*I$2),0)</f>
        <v>0.87380569460804169</v>
      </c>
      <c r="J540" s="83">
        <f ca="1">IFERROR(((OFFSET('2026fj_30NOx_proposal_calib'!J$1,$BH540,0))-(OFFSET('2026fj_All_proposal_calib'!J$1,$BG540,0)))/((OFFSET('2026fj_All_proposal_calib'!J$1,$BG540,0))*J$2),0)</f>
        <v>0.89357845540888015</v>
      </c>
      <c r="K540" s="83">
        <f ca="1">IFERROR(((OFFSET('2026fj_30NOx_proposal_calib'!K$1,$BH540,0))-(OFFSET('2026fj_All_proposal_calib'!K$1,$BG540,0)))/((OFFSET('2026fj_All_proposal_calib'!K$1,$BG540,0))*K$2),0)</f>
        <v>0.74250678189951747</v>
      </c>
      <c r="L540" s="83">
        <f ca="1">IFERROR(((OFFSET('2026fj_30NOx_proposal_calib'!L$1,$BH540,0))-(OFFSET('2026fj_All_proposal_calib'!L$1,$BG540,0)))/((OFFSET('2026fj_All_proposal_calib'!L$1,$BG540,0))*L$2),0)</f>
        <v>0.9161348046308545</v>
      </c>
      <c r="M540" s="83">
        <f ca="1">IFERROR(((OFFSET('2026fj_30NOx_proposal_calib'!M$1,$BH540,0))-(OFFSET('2026fj_All_proposal_calib'!M$1,$BG540,0)))/((OFFSET('2026fj_All_proposal_calib'!M$1,$BG540,0))*M$2),0)</f>
        <v>0.85958600562921716</v>
      </c>
      <c r="N540" s="83">
        <f ca="1">IFERROR(((OFFSET('2026fj_30NOx_proposal_calib'!N$1,$BH540,0))-(OFFSET('2026fj_All_proposal_calib'!N$1,$BG540,0)))/((OFFSET('2026fj_All_proposal_calib'!N$1,$BG540,0))*N$2),0)</f>
        <v>0.70859302210175712</v>
      </c>
      <c r="O540" s="83">
        <f ca="1">IFERROR(((OFFSET('2026fj_30NOx_proposal_calib'!O$1,$BH540,0))-(OFFSET('2026fj_All_proposal_calib'!O$1,$BG540,0)))/((OFFSET('2026fj_All_proposal_calib'!O$1,$BG540,0))*O$2),0)</f>
        <v>0.75121896243788278</v>
      </c>
      <c r="P540" s="83">
        <f ca="1">IFERROR(((OFFSET('2026fj_30NOx_proposal_calib'!P$1,$BH540,0))-(OFFSET('2026fj_All_proposal_calib'!P$1,$BG540,0)))/((OFFSET('2026fj_All_proposal_calib'!P$1,$BG540,0))*P$2),0)</f>
        <v>0.19961336888336073</v>
      </c>
      <c r="Q540" s="83">
        <f ca="1">IFERROR(((OFFSET('2026fj_30NOx_proposal_calib'!Q$1,$BH540,0))-(OFFSET('2026fj_All_proposal_calib'!Q$1,$BG540,0)))/((OFFSET('2026fj_All_proposal_calib'!Q$1,$BG540,0))*Q$2),0)</f>
        <v>1.0863730839918846</v>
      </c>
      <c r="R540" s="83">
        <f ca="1">IFERROR(((OFFSET('2026fj_30NOx_proposal_calib'!R$1,$BH540,0))-(OFFSET('2026fj_All_proposal_calib'!R$1,$BG540,0)))/((OFFSET('2026fj_All_proposal_calib'!R$1,$BG540,0))*R$2),0)</f>
        <v>0.79739207692776315</v>
      </c>
      <c r="S540" s="83">
        <f ca="1">IFERROR(((OFFSET('2026fj_30NOx_proposal_calib'!S$1,$BH540,0))-(OFFSET('2026fj_All_proposal_calib'!S$1,$BG540,0)))/((OFFSET('2026fj_All_proposal_calib'!S$1,$BG540,0))*S$2),0)</f>
        <v>0.85550134136551714</v>
      </c>
      <c r="T540" s="83">
        <f ca="1">IFERROR(((OFFSET('2026fj_30NOx_proposal_calib'!T$1,$BH540,0))-(OFFSET('2026fj_All_proposal_calib'!T$1,$BG540,0)))/((OFFSET('2026fj_All_proposal_calib'!T$1,$BG540,0))*T$2),0)</f>
        <v>0.63001995871687322</v>
      </c>
      <c r="U540" s="83">
        <f ca="1">IFERROR(((OFFSET('2026fj_30NOx_proposal_calib'!U$1,$BH540,0))-(OFFSET('2026fj_All_proposal_calib'!U$1,$BG540,0)))/((OFFSET('2026fj_All_proposal_calib'!U$1,$BG540,0))*U$2),0)</f>
        <v>0.58272487984986143</v>
      </c>
      <c r="V540" s="83">
        <f ca="1">IFERROR(((OFFSET('2026fj_30NOx_proposal_calib'!V$1,$BH540,0))-(OFFSET('2026fj_All_proposal_calib'!V$1,$BG540,0)))/((OFFSET('2026fj_All_proposal_calib'!V$1,$BG540,0))*V$2),0)</f>
        <v>0.72409415780676578</v>
      </c>
      <c r="W540" s="83">
        <f ca="1">IFERROR(((OFFSET('2026fj_30NOx_proposal_calib'!W$1,$BH540,0))-(OFFSET('2026fj_All_proposal_calib'!W$1,$BG540,0)))/((OFFSET('2026fj_All_proposal_calib'!W$1,$BG540,0))*W$2),0)</f>
        <v>0.76781059024997811</v>
      </c>
      <c r="X540" s="83">
        <f ca="1">IFERROR(((OFFSET('2026fj_30NOx_proposal_calib'!X$1,$BH540,0))-(OFFSET('2026fj_All_proposal_calib'!X$1,$BG540,0)))/((OFFSET('2026fj_All_proposal_calib'!X$1,$BG540,0))*X$2),0)</f>
        <v>1.0349577056087698</v>
      </c>
      <c r="Y540" s="83">
        <f ca="1">IFERROR(((OFFSET('2026fj_30NOx_proposal_calib'!Y$1,$BH540,0))-(OFFSET('2026fj_All_proposal_calib'!Y$1,$BG540,0)))/((OFFSET('2026fj_All_proposal_calib'!Y$1,$BG540,0))*Y$2),0)</f>
        <v>0.72384632198957677</v>
      </c>
      <c r="Z540" s="83">
        <f ca="1">IFERROR(((OFFSET('2026fj_30NOx_proposal_calib'!Z$1,$BH540,0))-(OFFSET('2026fj_All_proposal_calib'!Z$1,$BG540,0)))/((OFFSET('2026fj_All_proposal_calib'!Z$1,$BG540,0))*Z$2),0)</f>
        <v>1.0561531544802851</v>
      </c>
      <c r="AA540" s="83">
        <f ca="1">IFERROR(((OFFSET('2026fj_30NOx_proposal_calib'!AA$1,$BH540,0))-(OFFSET('2026fj_All_proposal_calib'!AA$1,$BG540,0)))/((OFFSET('2026fj_All_proposal_calib'!AA$1,$BG540,0))*AA$2),0)</f>
        <v>0.91171625644647747</v>
      </c>
      <c r="AB540" s="83">
        <f ca="1">IFERROR(((OFFSET('2026fj_30NOx_proposal_calib'!AB$1,$BH540,0))-(OFFSET('2026fj_All_proposal_calib'!AB$1,$BG540,0)))/((OFFSET('2026fj_All_proposal_calib'!AB$1,$BG540,0))*AB$2),0)</f>
        <v>0.55836057101886793</v>
      </c>
      <c r="AC540" s="83">
        <f ca="1">IFERROR(((OFFSET('2026fj_30NOx_proposal_calib'!AC$1,$BH540,0))-(OFFSET('2026fj_All_proposal_calib'!AC$1,$BG540,0)))/((OFFSET('2026fj_All_proposal_calib'!AC$1,$BG540,0))*AC$2),0)</f>
        <v>0.64915697389713223</v>
      </c>
      <c r="AD540" s="83">
        <f ca="1">IFERROR(((OFFSET('2026fj_30NOx_proposal_calib'!AD$1,$BH540,0))-(OFFSET('2026fj_All_proposal_calib'!AD$1,$BG540,0)))/((OFFSET('2026fj_All_proposal_calib'!AD$1,$BG540,0))*AD$2),0)</f>
        <v>0.66167993679383608</v>
      </c>
      <c r="AE540" s="83">
        <f ca="1">IFERROR(((OFFSET('2026fj_30NOx_proposal_calib'!AE$1,$BH540,0))-(OFFSET('2026fj_All_proposal_calib'!AE$1,$BG540,0)))/((OFFSET('2026fj_All_proposal_calib'!AE$1,$BG540,0))*AE$2),0)</f>
        <v>0.70359869448411183</v>
      </c>
      <c r="AF540" s="83">
        <f ca="1">IFERROR(((OFFSET('2026fj_30NOx_proposal_calib'!AF$1,$BH540,0))-(OFFSET('2026fj_All_proposal_calib'!AF$1,$BG540,0)))/((OFFSET('2026fj_All_proposal_calib'!AF$1,$BG540,0))*AF$2),0)</f>
        <v>0.71634474771839651</v>
      </c>
      <c r="AG540" s="83">
        <f ca="1">IFERROR(((OFFSET('2026fj_30NOx_proposal_calib'!AG$1,$BH540,0))-(OFFSET('2026fj_All_proposal_calib'!AG$1,$BG540,0)))/((OFFSET('2026fj_All_proposal_calib'!AG$1,$BG540,0))*AG$2),0)</f>
        <v>1.0756561839793424</v>
      </c>
      <c r="AH540" s="83">
        <f ca="1">IFERROR(((OFFSET('2026fj_30NOx_proposal_calib'!AH$1,$BH540,0))-(OFFSET('2026fj_All_proposal_calib'!AH$1,$BG540,0)))/((OFFSET('2026fj_All_proposal_calib'!AH$1,$BG540,0))*AH$2),0)</f>
        <v>0.77021129157120516</v>
      </c>
      <c r="AI540" s="83">
        <f ca="1">IFERROR(((OFFSET('2026fj_30NOx_proposal_calib'!AI$1,$BH540,0))-(OFFSET('2026fj_All_proposal_calib'!AI$1,$BG540,0)))/((OFFSET('2026fj_All_proposal_calib'!AI$1,$BG540,0))*AI$2),0)</f>
        <v>0.87262495486252289</v>
      </c>
      <c r="AJ540" s="83">
        <f ca="1">IFERROR(((OFFSET('2026fj_30NOx_proposal_calib'!AJ$1,$BH540,0))-(OFFSET('2026fj_All_proposal_calib'!AJ$1,$BG540,0)))/((OFFSET('2026fj_All_proposal_calib'!AJ$1,$BG540,0))*AJ$2),0)</f>
        <v>0.48281319402389949</v>
      </c>
      <c r="AK540" s="83">
        <f ca="1">IFERROR(((OFFSET('2026fj_30NOx_proposal_calib'!AK$1,$BH540,0))-(OFFSET('2026fj_All_proposal_calib'!AK$1,$BG540,0)))/((OFFSET('2026fj_All_proposal_calib'!AK$1,$BG540,0))*AK$2),0)</f>
        <v>0.56767332165472251</v>
      </c>
      <c r="AL540" s="83">
        <f ca="1">IFERROR(((OFFSET('2026fj_30NOx_proposal_calib'!AL$1,$BH540,0))-(OFFSET('2026fj_All_proposal_calib'!AL$1,$BG540,0)))/((OFFSET('2026fj_All_proposal_calib'!AL$1,$BG540,0))*AL$2),0)</f>
        <v>0.81258888481435443</v>
      </c>
      <c r="AM540" s="83">
        <f ca="1">IFERROR(((OFFSET('2026fj_30NOx_proposal_calib'!AM$1,$BH540,0))-(OFFSET('2026fj_All_proposal_calib'!AM$1,$BG540,0)))/((OFFSET('2026fj_All_proposal_calib'!AM$1,$BG540,0))*AM$2),0)</f>
        <v>0.8305171425198834</v>
      </c>
      <c r="AN540" s="83">
        <f ca="1">IFERROR(((OFFSET('2026fj_30NOx_proposal_calib'!AN$1,$BH540,0))-(OFFSET('2026fj_All_proposal_calib'!AN$1,$BG540,0)))/((OFFSET('2026fj_All_proposal_calib'!AN$1,$BG540,0))*AN$2),0)</f>
        <v>0.79326405176711812</v>
      </c>
      <c r="AO540" s="83">
        <f ca="1">IFERROR(((OFFSET('2026fj_30NOx_proposal_calib'!AO$1,$BH540,0))-(OFFSET('2026fj_All_proposal_calib'!AO$1,$BG540,0)))/((OFFSET('2026fj_All_proposal_calib'!AO$1,$BG540,0))*AO$2),0)</f>
        <v>0.89750290577472791</v>
      </c>
      <c r="AP540" s="83">
        <f ca="1">IFERROR(((OFFSET('2026fj_30NOx_proposal_calib'!AP$1,$BH540,0))-(OFFSET('2026fj_All_proposal_calib'!AP$1,$BG540,0)))/((OFFSET('2026fj_All_proposal_calib'!AP$1,$BG540,0))*AP$2),0)</f>
        <v>0.77077756632158301</v>
      </c>
      <c r="AQ540" s="83">
        <f ca="1">IFERROR(((OFFSET('2026fj_30NOx_proposal_calib'!AQ$1,$BH540,0))-(OFFSET('2026fj_All_proposal_calib'!AQ$1,$BG540,0)))/((OFFSET('2026fj_All_proposal_calib'!AQ$1,$BG540,0))*AQ$2),0)</f>
        <v>0.76149960693829621</v>
      </c>
      <c r="AR540" s="83">
        <f ca="1">IFERROR(((OFFSET('2026fj_30NOx_proposal_calib'!AR$1,$BH540,0))-(OFFSET('2026fj_All_proposal_calib'!AR$1,$BG540,0)))/((OFFSET('2026fj_All_proposal_calib'!AR$1,$BG540,0))*AR$2),0)</f>
        <v>0.97467797665296074</v>
      </c>
      <c r="AS540" s="83">
        <f ca="1">IFERROR(((OFFSET('2026fj_30NOx_proposal_calib'!AS$1,$BH540,0))-(OFFSET('2026fj_All_proposal_calib'!AS$1,$BG540,0)))/((OFFSET('2026fj_All_proposal_calib'!AS$1,$BG540,0))*AS$2),0)</f>
        <v>0.43463647782937703</v>
      </c>
      <c r="AT540" s="83">
        <f ca="1">IFERROR(((OFFSET('2026fj_30NOx_proposal_calib'!AT$1,$BH540,0))-(OFFSET('2026fj_All_proposal_calib'!AT$1,$BG540,0)))/((OFFSET('2026fj_All_proposal_calib'!AT$1,$BG540,0))*AT$2),0)</f>
        <v>0.42784378464679812</v>
      </c>
      <c r="AU540" s="83">
        <f ca="1">IFERROR(((OFFSET('2026fj_30NOx_proposal_calib'!AU$1,$BH540,0))-(OFFSET('2026fj_All_proposal_calib'!AU$1,$BG540,0)))/((OFFSET('2026fj_All_proposal_calib'!AU$1,$BG540,0))*AU$2),0)</f>
        <v>0.81254267591545004</v>
      </c>
      <c r="AV540" s="83">
        <f ca="1">IFERROR(((OFFSET('2026fj_30NOx_proposal_calib'!AV$1,$BH540,0))-(OFFSET('2026fj_All_proposal_calib'!AV$1,$BG540,0)))/((OFFSET('2026fj_All_proposal_calib'!AV$1,$BG540,0))*AV$2),0)</f>
        <v>0.79710407578867626</v>
      </c>
      <c r="AW540" s="83">
        <f ca="1">IFERROR(((OFFSET('2026fj_30NOx_proposal_calib'!AW$1,$BH540,0))-(OFFSET('2026fj_All_proposal_calib'!AW$1,$BG540,0)))/((OFFSET('2026fj_All_proposal_calib'!AW$1,$BG540,0))*AW$2),0)</f>
        <v>0.68869570099190947</v>
      </c>
      <c r="AX540" s="83">
        <f ca="1">IFERROR(((OFFSET('2026fj_30NOx_proposal_calib'!AX$1,$BH540,0))-(OFFSET('2026fj_All_proposal_calib'!AX$1,$BG540,0)))/((OFFSET('2026fj_All_proposal_calib'!AX$1,$BG540,0))*AX$2),0)</f>
        <v>0.68747897529024049</v>
      </c>
      <c r="AY540" s="83">
        <f ca="1">IFERROR(((OFFSET('2026fj_30NOx_proposal_calib'!AY$1,$BH540,0))-(OFFSET('2026fj_All_proposal_calib'!AY$1,$BG540,0)))/((OFFSET('2026fj_All_proposal_calib'!AY$1,$BG540,0))*AY$2),0)</f>
        <v>0.78153602512304954</v>
      </c>
      <c r="AZ540" s="83">
        <f ca="1">IFERROR(((OFFSET('2026fj_30NOx_proposal_calib'!AZ$1,$BH540,0))-(OFFSET('2026fj_All_proposal_calib'!AZ$1,$BG540,0)))/((OFFSET('2026fj_All_proposal_calib'!AZ$1,$BG540,0))*AZ$2),0)</f>
        <v>0.81863994182605482</v>
      </c>
      <c r="BA540" s="83">
        <f ca="1">IFERROR(((OFFSET('2026fj_30NOx_proposal_calib'!BA$1,$BH540,0))-(OFFSET('2026fj_All_proposal_calib'!BA$1,$BG540,0)))/((OFFSET('2026fj_All_proposal_calib'!BA$1,$BG540,0))*BA$2),0)</f>
        <v>0.91140159926151787</v>
      </c>
      <c r="BB540" s="83">
        <f ca="1">IFERROR(((OFFSET('2026fj_30NOx_proposal_calib'!BB$1,$BH540,0))-(OFFSET('2026fj_All_proposal_calib'!BB$1,$BG540,0)))/((OFFSET('2026fj_All_proposal_calib'!BB$1,$BG540,0))*BB$2),0)</f>
        <v>0.77237347229273656</v>
      </c>
      <c r="BC540" s="83">
        <f ca="1">IFERROR(((OFFSET('2026fj_30NOx_proposal_calib'!BC$1,$BH540,0))-(OFFSET('2026fj_All_proposal_calib'!BC$1,$BG540,0)))/((OFFSET('2026fj_All_proposal_calib'!BC$1,$BG540,0))*BC$2),0)</f>
        <v>0.69423473485779841</v>
      </c>
      <c r="BD540" s="83">
        <f ca="1">IFERROR(((OFFSET('2026fj_30NOx_proposal_calib'!BD$1,$BH540,0))-(OFFSET('2026fj_All_proposal_calib'!BD$1,$BG540,0)))/((OFFSET('2026fj_All_proposal_calib'!BD$1,$BG540,0))*BD$2),0)</f>
        <v>0.72934069760369002</v>
      </c>
      <c r="BE540" s="83">
        <f ca="1">IFERROR(((OFFSET('2026fj_30NOx_proposal_calib'!BE$1,$BH540,0))-(OFFSET('2026fj_All_proposal_calib'!BE$1,$BG540,0)))/((OFFSET('2026fj_All_proposal_calib'!BE$1,$BG540,0))*BE$2),0)</f>
        <v>0.85894425326608137</v>
      </c>
      <c r="BF540" s="83">
        <f ca="1">IFERROR(((OFFSET('2026fj_30NOx_proposal_calib'!BF$1,$BH540,0))-(OFFSET('2026fj_All_proposal_calib'!BF$1,$BG540,0)))/((OFFSET('2026fj_All_proposal_calib'!BF$1,$BG540,0))*BF$2),0)</f>
        <v>0.97370841190803359</v>
      </c>
      <c r="BG540" s="83">
        <f>MATCH(A540,'2026fj_All_proposal_calib'!$A$2:$A$717,FALSE)</f>
        <v>518</v>
      </c>
      <c r="BH540" s="83">
        <f>MATCH(A540,'2026fj_30NOx_proposal_calib'!$A$2:$A$712,FALSE)</f>
        <v>514</v>
      </c>
      <c r="BI540" s="83">
        <f t="shared" si="8"/>
        <v>1</v>
      </c>
    </row>
    <row r="541" spans="1:61">
      <c r="A541">
        <v>400370144</v>
      </c>
      <c r="B541" t="s">
        <v>176</v>
      </c>
      <c r="C541" t="s">
        <v>480</v>
      </c>
      <c r="D541">
        <v>64</v>
      </c>
      <c r="E541">
        <v>65</v>
      </c>
      <c r="F541">
        <v>54.1</v>
      </c>
      <c r="G541">
        <v>55</v>
      </c>
      <c r="I541" s="83">
        <f ca="1">IFERROR(((OFFSET('2026fj_30NOx_proposal_calib'!I$1,$BH541,0))-(OFFSET('2026fj_All_proposal_calib'!I$1,$BG541,0)))/((OFFSET('2026fj_All_proposal_calib'!I$1,$BG541,0))*I$2),0)</f>
        <v>0</v>
      </c>
      <c r="J541" s="83">
        <f ca="1">IFERROR(((OFFSET('2026fj_30NOx_proposal_calib'!J$1,$BH541,0))-(OFFSET('2026fj_All_proposal_calib'!J$1,$BG541,0)))/((OFFSET('2026fj_All_proposal_calib'!J$1,$BG541,0))*J$2),0)</f>
        <v>0</v>
      </c>
      <c r="K541" s="83">
        <f ca="1">IFERROR(((OFFSET('2026fj_30NOx_proposal_calib'!K$1,$BH541,0))-(OFFSET('2026fj_All_proposal_calib'!K$1,$BG541,0)))/((OFFSET('2026fj_All_proposal_calib'!K$1,$BG541,0))*K$2),0)</f>
        <v>0</v>
      </c>
      <c r="L541" s="83">
        <f ca="1">IFERROR(((OFFSET('2026fj_30NOx_proposal_calib'!L$1,$BH541,0))-(OFFSET('2026fj_All_proposal_calib'!L$1,$BG541,0)))/((OFFSET('2026fj_All_proposal_calib'!L$1,$BG541,0))*L$2),0)</f>
        <v>0</v>
      </c>
      <c r="M541" s="83">
        <f ca="1">IFERROR(((OFFSET('2026fj_30NOx_proposal_calib'!M$1,$BH541,0))-(OFFSET('2026fj_All_proposal_calib'!M$1,$BG541,0)))/((OFFSET('2026fj_All_proposal_calib'!M$1,$BG541,0))*M$2),0)</f>
        <v>0</v>
      </c>
      <c r="N541" s="83">
        <f ca="1">IFERROR(((OFFSET('2026fj_30NOx_proposal_calib'!N$1,$BH541,0))-(OFFSET('2026fj_All_proposal_calib'!N$1,$BG541,0)))/((OFFSET('2026fj_All_proposal_calib'!N$1,$BG541,0))*N$2),0)</f>
        <v>0</v>
      </c>
      <c r="O541" s="83">
        <f ca="1">IFERROR(((OFFSET('2026fj_30NOx_proposal_calib'!O$1,$BH541,0))-(OFFSET('2026fj_All_proposal_calib'!O$1,$BG541,0)))/((OFFSET('2026fj_All_proposal_calib'!O$1,$BG541,0))*O$2),0)</f>
        <v>0</v>
      </c>
      <c r="P541" s="83">
        <f ca="1">IFERROR(((OFFSET('2026fj_30NOx_proposal_calib'!P$1,$BH541,0))-(OFFSET('2026fj_All_proposal_calib'!P$1,$BG541,0)))/((OFFSET('2026fj_All_proposal_calib'!P$1,$BG541,0))*P$2),0)</f>
        <v>0</v>
      </c>
      <c r="Q541" s="83">
        <f ca="1">IFERROR(((OFFSET('2026fj_30NOx_proposal_calib'!Q$1,$BH541,0))-(OFFSET('2026fj_All_proposal_calib'!Q$1,$BG541,0)))/((OFFSET('2026fj_All_proposal_calib'!Q$1,$BG541,0))*Q$2),0)</f>
        <v>0</v>
      </c>
      <c r="R541" s="83">
        <f ca="1">IFERROR(((OFFSET('2026fj_30NOx_proposal_calib'!R$1,$BH541,0))-(OFFSET('2026fj_All_proposal_calib'!R$1,$BG541,0)))/((OFFSET('2026fj_All_proposal_calib'!R$1,$BG541,0))*R$2),0)</f>
        <v>0</v>
      </c>
      <c r="S541" s="83">
        <f ca="1">IFERROR(((OFFSET('2026fj_30NOx_proposal_calib'!S$1,$BH541,0))-(OFFSET('2026fj_All_proposal_calib'!S$1,$BG541,0)))/((OFFSET('2026fj_All_proposal_calib'!S$1,$BG541,0))*S$2),0)</f>
        <v>0</v>
      </c>
      <c r="T541" s="83">
        <f ca="1">IFERROR(((OFFSET('2026fj_30NOx_proposal_calib'!T$1,$BH541,0))-(OFFSET('2026fj_All_proposal_calib'!T$1,$BG541,0)))/((OFFSET('2026fj_All_proposal_calib'!T$1,$BG541,0))*T$2),0)</f>
        <v>0</v>
      </c>
      <c r="U541" s="83">
        <f ca="1">IFERROR(((OFFSET('2026fj_30NOx_proposal_calib'!U$1,$BH541,0))-(OFFSET('2026fj_All_proposal_calib'!U$1,$BG541,0)))/((OFFSET('2026fj_All_proposal_calib'!U$1,$BG541,0))*U$2),0)</f>
        <v>0</v>
      </c>
      <c r="V541" s="83">
        <f ca="1">IFERROR(((OFFSET('2026fj_30NOx_proposal_calib'!V$1,$BH541,0))-(OFFSET('2026fj_All_proposal_calib'!V$1,$BG541,0)))/((OFFSET('2026fj_All_proposal_calib'!V$1,$BG541,0))*V$2),0)</f>
        <v>0</v>
      </c>
      <c r="W541" s="83">
        <f ca="1">IFERROR(((OFFSET('2026fj_30NOx_proposal_calib'!W$1,$BH541,0))-(OFFSET('2026fj_All_proposal_calib'!W$1,$BG541,0)))/((OFFSET('2026fj_All_proposal_calib'!W$1,$BG541,0))*W$2),0)</f>
        <v>0</v>
      </c>
      <c r="X541" s="83">
        <f ca="1">IFERROR(((OFFSET('2026fj_30NOx_proposal_calib'!X$1,$BH541,0))-(OFFSET('2026fj_All_proposal_calib'!X$1,$BG541,0)))/((OFFSET('2026fj_All_proposal_calib'!X$1,$BG541,0))*X$2),0)</f>
        <v>0</v>
      </c>
      <c r="Y541" s="83">
        <f ca="1">IFERROR(((OFFSET('2026fj_30NOx_proposal_calib'!Y$1,$BH541,0))-(OFFSET('2026fj_All_proposal_calib'!Y$1,$BG541,0)))/((OFFSET('2026fj_All_proposal_calib'!Y$1,$BG541,0))*Y$2),0)</f>
        <v>0</v>
      </c>
      <c r="Z541" s="83">
        <f ca="1">IFERROR(((OFFSET('2026fj_30NOx_proposal_calib'!Z$1,$BH541,0))-(OFFSET('2026fj_All_proposal_calib'!Z$1,$BG541,0)))/((OFFSET('2026fj_All_proposal_calib'!Z$1,$BG541,0))*Z$2),0)</f>
        <v>0</v>
      </c>
      <c r="AA541" s="83">
        <f ca="1">IFERROR(((OFFSET('2026fj_30NOx_proposal_calib'!AA$1,$BH541,0))-(OFFSET('2026fj_All_proposal_calib'!AA$1,$BG541,0)))/((OFFSET('2026fj_All_proposal_calib'!AA$1,$BG541,0))*AA$2),0)</f>
        <v>0</v>
      </c>
      <c r="AB541" s="83">
        <f ca="1">IFERROR(((OFFSET('2026fj_30NOx_proposal_calib'!AB$1,$BH541,0))-(OFFSET('2026fj_All_proposal_calib'!AB$1,$BG541,0)))/((OFFSET('2026fj_All_proposal_calib'!AB$1,$BG541,0))*AB$2),0)</f>
        <v>0</v>
      </c>
      <c r="AC541" s="83">
        <f ca="1">IFERROR(((OFFSET('2026fj_30NOx_proposal_calib'!AC$1,$BH541,0))-(OFFSET('2026fj_All_proposal_calib'!AC$1,$BG541,0)))/((OFFSET('2026fj_All_proposal_calib'!AC$1,$BG541,0))*AC$2),0)</f>
        <v>0</v>
      </c>
      <c r="AD541" s="83">
        <f ca="1">IFERROR(((OFFSET('2026fj_30NOx_proposal_calib'!AD$1,$BH541,0))-(OFFSET('2026fj_All_proposal_calib'!AD$1,$BG541,0)))/((OFFSET('2026fj_All_proposal_calib'!AD$1,$BG541,0))*AD$2),0)</f>
        <v>0</v>
      </c>
      <c r="AE541" s="83">
        <f ca="1">IFERROR(((OFFSET('2026fj_30NOx_proposal_calib'!AE$1,$BH541,0))-(OFFSET('2026fj_All_proposal_calib'!AE$1,$BG541,0)))/((OFFSET('2026fj_All_proposal_calib'!AE$1,$BG541,0))*AE$2),0)</f>
        <v>0</v>
      </c>
      <c r="AF541" s="83">
        <f ca="1">IFERROR(((OFFSET('2026fj_30NOx_proposal_calib'!AF$1,$BH541,0))-(OFFSET('2026fj_All_proposal_calib'!AF$1,$BG541,0)))/((OFFSET('2026fj_All_proposal_calib'!AF$1,$BG541,0))*AF$2),0)</f>
        <v>0</v>
      </c>
      <c r="AG541" s="83">
        <f ca="1">IFERROR(((OFFSET('2026fj_30NOx_proposal_calib'!AG$1,$BH541,0))-(OFFSET('2026fj_All_proposal_calib'!AG$1,$BG541,0)))/((OFFSET('2026fj_All_proposal_calib'!AG$1,$BG541,0))*AG$2),0)</f>
        <v>0</v>
      </c>
      <c r="AH541" s="83">
        <f ca="1">IFERROR(((OFFSET('2026fj_30NOx_proposal_calib'!AH$1,$BH541,0))-(OFFSET('2026fj_All_proposal_calib'!AH$1,$BG541,0)))/((OFFSET('2026fj_All_proposal_calib'!AH$1,$BG541,0))*AH$2),0)</f>
        <v>0</v>
      </c>
      <c r="AI541" s="83">
        <f ca="1">IFERROR(((OFFSET('2026fj_30NOx_proposal_calib'!AI$1,$BH541,0))-(OFFSET('2026fj_All_proposal_calib'!AI$1,$BG541,0)))/((OFFSET('2026fj_All_proposal_calib'!AI$1,$BG541,0))*AI$2),0)</f>
        <v>0</v>
      </c>
      <c r="AJ541" s="83">
        <f ca="1">IFERROR(((OFFSET('2026fj_30NOx_proposal_calib'!AJ$1,$BH541,0))-(OFFSET('2026fj_All_proposal_calib'!AJ$1,$BG541,0)))/((OFFSET('2026fj_All_proposal_calib'!AJ$1,$BG541,0))*AJ$2),0)</f>
        <v>0</v>
      </c>
      <c r="AK541" s="83">
        <f ca="1">IFERROR(((OFFSET('2026fj_30NOx_proposal_calib'!AK$1,$BH541,0))-(OFFSET('2026fj_All_proposal_calib'!AK$1,$BG541,0)))/((OFFSET('2026fj_All_proposal_calib'!AK$1,$BG541,0))*AK$2),0)</f>
        <v>0</v>
      </c>
      <c r="AL541" s="83">
        <f ca="1">IFERROR(((OFFSET('2026fj_30NOx_proposal_calib'!AL$1,$BH541,0))-(OFFSET('2026fj_All_proposal_calib'!AL$1,$BG541,0)))/((OFFSET('2026fj_All_proposal_calib'!AL$1,$BG541,0))*AL$2),0)</f>
        <v>0</v>
      </c>
      <c r="AM541" s="83">
        <f ca="1">IFERROR(((OFFSET('2026fj_30NOx_proposal_calib'!AM$1,$BH541,0))-(OFFSET('2026fj_All_proposal_calib'!AM$1,$BG541,0)))/((OFFSET('2026fj_All_proposal_calib'!AM$1,$BG541,0))*AM$2),0)</f>
        <v>0</v>
      </c>
      <c r="AN541" s="83">
        <f ca="1">IFERROR(((OFFSET('2026fj_30NOx_proposal_calib'!AN$1,$BH541,0))-(OFFSET('2026fj_All_proposal_calib'!AN$1,$BG541,0)))/((OFFSET('2026fj_All_proposal_calib'!AN$1,$BG541,0))*AN$2),0)</f>
        <v>0</v>
      </c>
      <c r="AO541" s="83">
        <f ca="1">IFERROR(((OFFSET('2026fj_30NOx_proposal_calib'!AO$1,$BH541,0))-(OFFSET('2026fj_All_proposal_calib'!AO$1,$BG541,0)))/((OFFSET('2026fj_All_proposal_calib'!AO$1,$BG541,0))*AO$2),0)</f>
        <v>0</v>
      </c>
      <c r="AP541" s="83">
        <f ca="1">IFERROR(((OFFSET('2026fj_30NOx_proposal_calib'!AP$1,$BH541,0))-(OFFSET('2026fj_All_proposal_calib'!AP$1,$BG541,0)))/((OFFSET('2026fj_All_proposal_calib'!AP$1,$BG541,0))*AP$2),0)</f>
        <v>0</v>
      </c>
      <c r="AQ541" s="83">
        <f ca="1">IFERROR(((OFFSET('2026fj_30NOx_proposal_calib'!AQ$1,$BH541,0))-(OFFSET('2026fj_All_proposal_calib'!AQ$1,$BG541,0)))/((OFFSET('2026fj_All_proposal_calib'!AQ$1,$BG541,0))*AQ$2),0)</f>
        <v>0</v>
      </c>
      <c r="AR541" s="83">
        <f ca="1">IFERROR(((OFFSET('2026fj_30NOx_proposal_calib'!AR$1,$BH541,0))-(OFFSET('2026fj_All_proposal_calib'!AR$1,$BG541,0)))/((OFFSET('2026fj_All_proposal_calib'!AR$1,$BG541,0))*AR$2),0)</f>
        <v>0</v>
      </c>
      <c r="AS541" s="83">
        <f ca="1">IFERROR(((OFFSET('2026fj_30NOx_proposal_calib'!AS$1,$BH541,0))-(OFFSET('2026fj_All_proposal_calib'!AS$1,$BG541,0)))/((OFFSET('2026fj_All_proposal_calib'!AS$1,$BG541,0))*AS$2),0)</f>
        <v>0</v>
      </c>
      <c r="AT541" s="83">
        <f ca="1">IFERROR(((OFFSET('2026fj_30NOx_proposal_calib'!AT$1,$BH541,0))-(OFFSET('2026fj_All_proposal_calib'!AT$1,$BG541,0)))/((OFFSET('2026fj_All_proposal_calib'!AT$1,$BG541,0))*AT$2),0)</f>
        <v>0</v>
      </c>
      <c r="AU541" s="83">
        <f ca="1">IFERROR(((OFFSET('2026fj_30NOx_proposal_calib'!AU$1,$BH541,0))-(OFFSET('2026fj_All_proposal_calib'!AU$1,$BG541,0)))/((OFFSET('2026fj_All_proposal_calib'!AU$1,$BG541,0))*AU$2),0)</f>
        <v>0</v>
      </c>
      <c r="AV541" s="83">
        <f ca="1">IFERROR(((OFFSET('2026fj_30NOx_proposal_calib'!AV$1,$BH541,0))-(OFFSET('2026fj_All_proposal_calib'!AV$1,$BG541,0)))/((OFFSET('2026fj_All_proposal_calib'!AV$1,$BG541,0))*AV$2),0)</f>
        <v>0</v>
      </c>
      <c r="AW541" s="83">
        <f ca="1">IFERROR(((OFFSET('2026fj_30NOx_proposal_calib'!AW$1,$BH541,0))-(OFFSET('2026fj_All_proposal_calib'!AW$1,$BG541,0)))/((OFFSET('2026fj_All_proposal_calib'!AW$1,$BG541,0))*AW$2),0)</f>
        <v>0</v>
      </c>
      <c r="AX541" s="83">
        <f ca="1">IFERROR(((OFFSET('2026fj_30NOx_proposal_calib'!AX$1,$BH541,0))-(OFFSET('2026fj_All_proposal_calib'!AX$1,$BG541,0)))/((OFFSET('2026fj_All_proposal_calib'!AX$1,$BG541,0))*AX$2),0)</f>
        <v>0</v>
      </c>
      <c r="AY541" s="83">
        <f ca="1">IFERROR(((OFFSET('2026fj_30NOx_proposal_calib'!AY$1,$BH541,0))-(OFFSET('2026fj_All_proposal_calib'!AY$1,$BG541,0)))/((OFFSET('2026fj_All_proposal_calib'!AY$1,$BG541,0))*AY$2),0)</f>
        <v>0</v>
      </c>
      <c r="AZ541" s="83">
        <f ca="1">IFERROR(((OFFSET('2026fj_30NOx_proposal_calib'!AZ$1,$BH541,0))-(OFFSET('2026fj_All_proposal_calib'!AZ$1,$BG541,0)))/((OFFSET('2026fj_All_proposal_calib'!AZ$1,$BG541,0))*AZ$2),0)</f>
        <v>0</v>
      </c>
      <c r="BA541" s="83">
        <f ca="1">IFERROR(((OFFSET('2026fj_30NOx_proposal_calib'!BA$1,$BH541,0))-(OFFSET('2026fj_All_proposal_calib'!BA$1,$BG541,0)))/((OFFSET('2026fj_All_proposal_calib'!BA$1,$BG541,0))*BA$2),0)</f>
        <v>0</v>
      </c>
      <c r="BB541" s="83">
        <f ca="1">IFERROR(((OFFSET('2026fj_30NOx_proposal_calib'!BB$1,$BH541,0))-(OFFSET('2026fj_All_proposal_calib'!BB$1,$BG541,0)))/((OFFSET('2026fj_All_proposal_calib'!BB$1,$BG541,0))*BB$2),0)</f>
        <v>0</v>
      </c>
      <c r="BC541" s="83">
        <f ca="1">IFERROR(((OFFSET('2026fj_30NOx_proposal_calib'!BC$1,$BH541,0))-(OFFSET('2026fj_All_proposal_calib'!BC$1,$BG541,0)))/((OFFSET('2026fj_All_proposal_calib'!BC$1,$BG541,0))*BC$2),0)</f>
        <v>0</v>
      </c>
      <c r="BD541" s="83">
        <f ca="1">IFERROR(((OFFSET('2026fj_30NOx_proposal_calib'!BD$1,$BH541,0))-(OFFSET('2026fj_All_proposal_calib'!BD$1,$BG541,0)))/((OFFSET('2026fj_All_proposal_calib'!BD$1,$BG541,0))*BD$2),0)</f>
        <v>0</v>
      </c>
      <c r="BE541" s="83">
        <f ca="1">IFERROR(((OFFSET('2026fj_30NOx_proposal_calib'!BE$1,$BH541,0))-(OFFSET('2026fj_All_proposal_calib'!BE$1,$BG541,0)))/((OFFSET('2026fj_All_proposal_calib'!BE$1,$BG541,0))*BE$2),0)</f>
        <v>0</v>
      </c>
      <c r="BF541" s="83">
        <f ca="1">IFERROR(((OFFSET('2026fj_30NOx_proposal_calib'!BF$1,$BH541,0))-(OFFSET('2026fj_All_proposal_calib'!BF$1,$BG541,0)))/((OFFSET('2026fj_All_proposal_calib'!BF$1,$BG541,0))*BF$2),0)</f>
        <v>0</v>
      </c>
      <c r="BG541" s="83" t="e">
        <f>MATCH(A541,'2026fj_All_proposal_calib'!$A$2:$A$717,FALSE)</f>
        <v>#N/A</v>
      </c>
      <c r="BH541" s="83" t="e">
        <f>MATCH(A541,'2026fj_30NOx_proposal_calib'!$A$2:$A$712,FALSE)</f>
        <v>#N/A</v>
      </c>
      <c r="BI541" s="83">
        <f t="shared" si="8"/>
        <v>0</v>
      </c>
    </row>
    <row r="542" spans="1:61">
      <c r="A542">
        <v>400979014</v>
      </c>
      <c r="B542" t="s">
        <v>176</v>
      </c>
      <c r="C542" t="s">
        <v>481</v>
      </c>
      <c r="D542">
        <v>62</v>
      </c>
      <c r="E542">
        <v>62</v>
      </c>
      <c r="F542">
        <v>54.9</v>
      </c>
      <c r="G542">
        <v>54.9</v>
      </c>
      <c r="I542" s="83">
        <f ca="1">IFERROR(((OFFSET('2026fj_30NOx_proposal_calib'!I$1,$BH542,0))-(OFFSET('2026fj_All_proposal_calib'!I$1,$BG542,0)))/((OFFSET('2026fj_All_proposal_calib'!I$1,$BG542,0))*I$2),0)</f>
        <v>-0.11014250942328177</v>
      </c>
      <c r="J542" s="83">
        <f ca="1">IFERROR(((OFFSET('2026fj_30NOx_proposal_calib'!J$1,$BH542,0))-(OFFSET('2026fj_All_proposal_calib'!J$1,$BG542,0)))/((OFFSET('2026fj_All_proposal_calib'!J$1,$BG542,0))*J$2),0)</f>
        <v>-2.741862839879381</v>
      </c>
      <c r="K542" s="83">
        <f ca="1">IFERROR(((OFFSET('2026fj_30NOx_proposal_calib'!K$1,$BH542,0))-(OFFSET('2026fj_All_proposal_calib'!K$1,$BG542,0)))/((OFFSET('2026fj_All_proposal_calib'!K$1,$BG542,0))*K$2),0)</f>
        <v>0.68849766083729802</v>
      </c>
      <c r="L542" s="83">
        <f ca="1">IFERROR(((OFFSET('2026fj_30NOx_proposal_calib'!L$1,$BH542,0))-(OFFSET('2026fj_All_proposal_calib'!L$1,$BG542,0)))/((OFFSET('2026fj_All_proposal_calib'!L$1,$BG542,0))*L$2),0)</f>
        <v>-0.69074410388541918</v>
      </c>
      <c r="M542" s="83">
        <f ca="1">IFERROR(((OFFSET('2026fj_30NOx_proposal_calib'!M$1,$BH542,0))-(OFFSET('2026fj_All_proposal_calib'!M$1,$BG542,0)))/((OFFSET('2026fj_All_proposal_calib'!M$1,$BG542,0))*M$2),0)</f>
        <v>-0.57816522063004461</v>
      </c>
      <c r="N542" s="83">
        <f ca="1">IFERROR(((OFFSET('2026fj_30NOx_proposal_calib'!N$1,$BH542,0))-(OFFSET('2026fj_All_proposal_calib'!N$1,$BG542,0)))/((OFFSET('2026fj_All_proposal_calib'!N$1,$BG542,0))*N$2),0)</f>
        <v>0</v>
      </c>
      <c r="O542" s="83">
        <f ca="1">IFERROR(((OFFSET('2026fj_30NOx_proposal_calib'!O$1,$BH542,0))-(OFFSET('2026fj_All_proposal_calib'!O$1,$BG542,0)))/((OFFSET('2026fj_All_proposal_calib'!O$1,$BG542,0))*O$2),0)</f>
        <v>-3.0012467726383072</v>
      </c>
      <c r="P542" s="83">
        <f ca="1">IFERROR(((OFFSET('2026fj_30NOx_proposal_calib'!P$1,$BH542,0))-(OFFSET('2026fj_All_proposal_calib'!P$1,$BG542,0)))/((OFFSET('2026fj_All_proposal_calib'!P$1,$BG542,0))*P$2),0)</f>
        <v>-6.0584408450563707</v>
      </c>
      <c r="Q542" s="83">
        <f ca="1">IFERROR(((OFFSET('2026fj_30NOx_proposal_calib'!Q$1,$BH542,0))-(OFFSET('2026fj_All_proposal_calib'!Q$1,$BG542,0)))/((OFFSET('2026fj_All_proposal_calib'!Q$1,$BG542,0))*Q$2),0)</f>
        <v>-0.78305065116064965</v>
      </c>
      <c r="R542" s="83">
        <f ca="1">IFERROR(((OFFSET('2026fj_30NOx_proposal_calib'!R$1,$BH542,0))-(OFFSET('2026fj_All_proposal_calib'!R$1,$BG542,0)))/((OFFSET('2026fj_All_proposal_calib'!R$1,$BG542,0))*R$2),0)</f>
        <v>-1.0936659806997371</v>
      </c>
      <c r="S542" s="83">
        <f ca="1">IFERROR(((OFFSET('2026fj_30NOx_proposal_calib'!S$1,$BH542,0))-(OFFSET('2026fj_All_proposal_calib'!S$1,$BG542,0)))/((OFFSET('2026fj_All_proposal_calib'!S$1,$BG542,0))*S$2),0)</f>
        <v>2.2482292133864488</v>
      </c>
      <c r="T542" s="83">
        <f ca="1">IFERROR(((OFFSET('2026fj_30NOx_proposal_calib'!T$1,$BH542,0))-(OFFSET('2026fj_All_proposal_calib'!T$1,$BG542,0)))/((OFFSET('2026fj_All_proposal_calib'!T$1,$BG542,0))*T$2),0)</f>
        <v>4.3597119825040398</v>
      </c>
      <c r="U542" s="83">
        <f ca="1">IFERROR(((OFFSET('2026fj_30NOx_proposal_calib'!U$1,$BH542,0))-(OFFSET('2026fj_All_proposal_calib'!U$1,$BG542,0)))/((OFFSET('2026fj_All_proposal_calib'!U$1,$BG542,0))*U$2),0)</f>
        <v>1.5822079247585823</v>
      </c>
      <c r="V542" s="83">
        <f ca="1">IFERROR(((OFFSET('2026fj_30NOx_proposal_calib'!V$1,$BH542,0))-(OFFSET('2026fj_All_proposal_calib'!V$1,$BG542,0)))/((OFFSET('2026fj_All_proposal_calib'!V$1,$BG542,0))*V$2),0)</f>
        <v>4.5031540690480991</v>
      </c>
      <c r="W542" s="83">
        <f ca="1">IFERROR(((OFFSET('2026fj_30NOx_proposal_calib'!W$1,$BH542,0))-(OFFSET('2026fj_All_proposal_calib'!W$1,$BG542,0)))/((OFFSET('2026fj_All_proposal_calib'!W$1,$BG542,0))*W$2),0)</f>
        <v>-0.49085115816987168</v>
      </c>
      <c r="X542" s="83">
        <f ca="1">IFERROR(((OFFSET('2026fj_30NOx_proposal_calib'!X$1,$BH542,0))-(OFFSET('2026fj_All_proposal_calib'!X$1,$BG542,0)))/((OFFSET('2026fj_All_proposal_calib'!X$1,$BG542,0))*X$2),0)</f>
        <v>0.21781389319582928</v>
      </c>
      <c r="Y542" s="83">
        <f ca="1">IFERROR(((OFFSET('2026fj_30NOx_proposal_calib'!Y$1,$BH542,0))-(OFFSET('2026fj_All_proposal_calib'!Y$1,$BG542,0)))/((OFFSET('2026fj_All_proposal_calib'!Y$1,$BG542,0))*Y$2),0)</f>
        <v>-0.28835303480978797</v>
      </c>
      <c r="Z542" s="83">
        <f ca="1">IFERROR(((OFFSET('2026fj_30NOx_proposal_calib'!Z$1,$BH542,0))-(OFFSET('2026fj_All_proposal_calib'!Z$1,$BG542,0)))/((OFFSET('2026fj_All_proposal_calib'!Z$1,$BG542,0))*Z$2),0)</f>
        <v>-8.2797764879806159</v>
      </c>
      <c r="AA542" s="83">
        <f ca="1">IFERROR(((OFFSET('2026fj_30NOx_proposal_calib'!AA$1,$BH542,0))-(OFFSET('2026fj_All_proposal_calib'!AA$1,$BG542,0)))/((OFFSET('2026fj_All_proposal_calib'!AA$1,$BG542,0))*AA$2),0)</f>
        <v>-2.4626329321345541</v>
      </c>
      <c r="AB542" s="83">
        <f ca="1">IFERROR(((OFFSET('2026fj_30NOx_proposal_calib'!AB$1,$BH542,0))-(OFFSET('2026fj_All_proposal_calib'!AB$1,$BG542,0)))/((OFFSET('2026fj_All_proposal_calib'!AB$1,$BG542,0))*AB$2),0)</f>
        <v>-5.8920706410312764</v>
      </c>
      <c r="AC542" s="83">
        <f ca="1">IFERROR(((OFFSET('2026fj_30NOx_proposal_calib'!AC$1,$BH542,0))-(OFFSET('2026fj_All_proposal_calib'!AC$1,$BG542,0)))/((OFFSET('2026fj_All_proposal_calib'!AC$1,$BG542,0))*AC$2),0)</f>
        <v>-0.65533862711891477</v>
      </c>
      <c r="AD542" s="83">
        <f ca="1">IFERROR(((OFFSET('2026fj_30NOx_proposal_calib'!AD$1,$BH542,0))-(OFFSET('2026fj_All_proposal_calib'!AD$1,$BG542,0)))/((OFFSET('2026fj_All_proposal_calib'!AD$1,$BG542,0))*AD$2),0)</f>
        <v>0.53590644283296851</v>
      </c>
      <c r="AE542" s="83">
        <f ca="1">IFERROR(((OFFSET('2026fj_30NOx_proposal_calib'!AE$1,$BH542,0))-(OFFSET('2026fj_All_proposal_calib'!AE$1,$BG542,0)))/((OFFSET('2026fj_All_proposal_calib'!AE$1,$BG542,0))*AE$2),0)</f>
        <v>-0.36898537902300044</v>
      </c>
      <c r="AF542" s="83">
        <f ca="1">IFERROR(((OFFSET('2026fj_30NOx_proposal_calib'!AF$1,$BH542,0))-(OFFSET('2026fj_All_proposal_calib'!AF$1,$BG542,0)))/((OFFSET('2026fj_All_proposal_calib'!AF$1,$BG542,0))*AF$2),0)</f>
        <v>1.7053176001700203</v>
      </c>
      <c r="AG542" s="83">
        <f ca="1">IFERROR(((OFFSET('2026fj_30NOx_proposal_calib'!AG$1,$BH542,0))-(OFFSET('2026fj_All_proposal_calib'!AG$1,$BG542,0)))/((OFFSET('2026fj_All_proposal_calib'!AG$1,$BG542,0))*AG$2),0)</f>
        <v>4.3447322586320913</v>
      </c>
      <c r="AH542" s="83">
        <f ca="1">IFERROR(((OFFSET('2026fj_30NOx_proposal_calib'!AH$1,$BH542,0))-(OFFSET('2026fj_All_proposal_calib'!AH$1,$BG542,0)))/((OFFSET('2026fj_All_proposal_calib'!AH$1,$BG542,0))*AH$2),0)</f>
        <v>2.1458483520789535</v>
      </c>
      <c r="AI542" s="83">
        <f ca="1">IFERROR(((OFFSET('2026fj_30NOx_proposal_calib'!AI$1,$BH542,0))-(OFFSET('2026fj_All_proposal_calib'!AI$1,$BG542,0)))/((OFFSET('2026fj_All_proposal_calib'!AI$1,$BG542,0))*AI$2),0)</f>
        <v>-0.35982889697144854</v>
      </c>
      <c r="AJ542" s="83">
        <f ca="1">IFERROR(((OFFSET('2026fj_30NOx_proposal_calib'!AJ$1,$BH542,0))-(OFFSET('2026fj_All_proposal_calib'!AJ$1,$BG542,0)))/((OFFSET('2026fj_All_proposal_calib'!AJ$1,$BG542,0))*AJ$2),0)</f>
        <v>0</v>
      </c>
      <c r="AK542" s="83">
        <f ca="1">IFERROR(((OFFSET('2026fj_30NOx_proposal_calib'!AK$1,$BH542,0))-(OFFSET('2026fj_All_proposal_calib'!AK$1,$BG542,0)))/((OFFSET('2026fj_All_proposal_calib'!AK$1,$BG542,0))*AK$2),0)</f>
        <v>-3.8770160267633771</v>
      </c>
      <c r="AL542" s="83">
        <f ca="1">IFERROR(((OFFSET('2026fj_30NOx_proposal_calib'!AL$1,$BH542,0))-(OFFSET('2026fj_All_proposal_calib'!AL$1,$BG542,0)))/((OFFSET('2026fj_All_proposal_calib'!AL$1,$BG542,0))*AL$2),0)</f>
        <v>-1.3333364485751593</v>
      </c>
      <c r="AM542" s="83">
        <f ca="1">IFERROR(((OFFSET('2026fj_30NOx_proposal_calib'!AM$1,$BH542,0))-(OFFSET('2026fj_All_proposal_calib'!AM$1,$BG542,0)))/((OFFSET('2026fj_All_proposal_calib'!AM$1,$BG542,0))*AM$2),0)</f>
        <v>-1.9835307208960982</v>
      </c>
      <c r="AN542" s="83">
        <f ca="1">IFERROR(((OFFSET('2026fj_30NOx_proposal_calib'!AN$1,$BH542,0))-(OFFSET('2026fj_All_proposal_calib'!AN$1,$BG542,0)))/((OFFSET('2026fj_All_proposal_calib'!AN$1,$BG542,0))*AN$2),0)</f>
        <v>-0.58231538492993484</v>
      </c>
      <c r="AO542" s="83">
        <f ca="1">IFERROR(((OFFSET('2026fj_30NOx_proposal_calib'!AO$1,$BH542,0))-(OFFSET('2026fj_All_proposal_calib'!AO$1,$BG542,0)))/((OFFSET('2026fj_All_proposal_calib'!AO$1,$BG542,0))*AO$2),0)</f>
        <v>2.5817231323849223</v>
      </c>
      <c r="AP542" s="83">
        <f ca="1">IFERROR(((OFFSET('2026fj_30NOx_proposal_calib'!AP$1,$BH542,0))-(OFFSET('2026fj_All_proposal_calib'!AP$1,$BG542,0)))/((OFFSET('2026fj_All_proposal_calib'!AP$1,$BG542,0))*AP$2),0)</f>
        <v>-0.40250973539034551</v>
      </c>
      <c r="AQ542" s="83">
        <f ca="1">IFERROR(((OFFSET('2026fj_30NOx_proposal_calib'!AQ$1,$BH542,0))-(OFFSET('2026fj_All_proposal_calib'!AQ$1,$BG542,0)))/((OFFSET('2026fj_All_proposal_calib'!AQ$1,$BG542,0))*AQ$2),0)</f>
        <v>1.3402128143474574</v>
      </c>
      <c r="AR542" s="83">
        <f ca="1">IFERROR(((OFFSET('2026fj_30NOx_proposal_calib'!AR$1,$BH542,0))-(OFFSET('2026fj_All_proposal_calib'!AR$1,$BG542,0)))/((OFFSET('2026fj_All_proposal_calib'!AR$1,$BG542,0))*AR$2),0)</f>
        <v>8.5242620838190284</v>
      </c>
      <c r="AS542" s="83">
        <f ca="1">IFERROR(((OFFSET('2026fj_30NOx_proposal_calib'!AS$1,$BH542,0))-(OFFSET('2026fj_All_proposal_calib'!AS$1,$BG542,0)))/((OFFSET('2026fj_All_proposal_calib'!AS$1,$BG542,0))*AS$2),0)</f>
        <v>-1.3734132154206748</v>
      </c>
      <c r="AT542" s="83">
        <f ca="1">IFERROR(((OFFSET('2026fj_30NOx_proposal_calib'!AT$1,$BH542,0))-(OFFSET('2026fj_All_proposal_calib'!AT$1,$BG542,0)))/((OFFSET('2026fj_All_proposal_calib'!AT$1,$BG542,0))*AT$2),0)</f>
        <v>0</v>
      </c>
      <c r="AU542" s="83">
        <f ca="1">IFERROR(((OFFSET('2026fj_30NOx_proposal_calib'!AU$1,$BH542,0))-(OFFSET('2026fj_All_proposal_calib'!AU$1,$BG542,0)))/((OFFSET('2026fj_All_proposal_calib'!AU$1,$BG542,0))*AU$2),0)</f>
        <v>-0.63272095008300455</v>
      </c>
      <c r="AV542" s="83">
        <f ca="1">IFERROR(((OFFSET('2026fj_30NOx_proposal_calib'!AV$1,$BH542,0))-(OFFSET('2026fj_All_proposal_calib'!AV$1,$BG542,0)))/((OFFSET('2026fj_All_proposal_calib'!AV$1,$BG542,0))*AV$2),0)</f>
        <v>8.4539911981918578</v>
      </c>
      <c r="AW542" s="83">
        <f ca="1">IFERROR(((OFFSET('2026fj_30NOx_proposal_calib'!AW$1,$BH542,0))-(OFFSET('2026fj_All_proposal_calib'!AW$1,$BG542,0)))/((OFFSET('2026fj_All_proposal_calib'!AW$1,$BG542,0))*AW$2),0)</f>
        <v>-0.81286819597998938</v>
      </c>
      <c r="AX542" s="83">
        <f ca="1">IFERROR(((OFFSET('2026fj_30NOx_proposal_calib'!AX$1,$BH542,0))-(OFFSET('2026fj_All_proposal_calib'!AX$1,$BG542,0)))/((OFFSET('2026fj_All_proposal_calib'!AX$1,$BG542,0))*AX$2),0)</f>
        <v>-1.6231472210949791</v>
      </c>
      <c r="AY542" s="83">
        <f ca="1">IFERROR(((OFFSET('2026fj_30NOx_proposal_calib'!AY$1,$BH542,0))-(OFFSET('2026fj_All_proposal_calib'!AY$1,$BG542,0)))/((OFFSET('2026fj_All_proposal_calib'!AY$1,$BG542,0))*AY$2),0)</f>
        <v>-0.39139920500763137</v>
      </c>
      <c r="AZ542" s="83">
        <f ca="1">IFERROR(((OFFSET('2026fj_30NOx_proposal_calib'!AZ$1,$BH542,0))-(OFFSET('2026fj_All_proposal_calib'!AZ$1,$BG542,0)))/((OFFSET('2026fj_All_proposal_calib'!AZ$1,$BG542,0))*AZ$2),0)</f>
        <v>0</v>
      </c>
      <c r="BA542" s="83">
        <f ca="1">IFERROR(((OFFSET('2026fj_30NOx_proposal_calib'!BA$1,$BH542,0))-(OFFSET('2026fj_All_proposal_calib'!BA$1,$BG542,0)))/((OFFSET('2026fj_All_proposal_calib'!BA$1,$BG542,0))*BA$2),0)</f>
        <v>-1.7547756838270114</v>
      </c>
      <c r="BB542" s="83">
        <f ca="1">IFERROR(((OFFSET('2026fj_30NOx_proposal_calib'!BB$1,$BH542,0))-(OFFSET('2026fj_All_proposal_calib'!BB$1,$BG542,0)))/((OFFSET('2026fj_All_proposal_calib'!BB$1,$BG542,0))*BB$2),0)</f>
        <v>11.709148098573721</v>
      </c>
      <c r="BC542" s="83">
        <f ca="1">IFERROR(((OFFSET('2026fj_30NOx_proposal_calib'!BC$1,$BH542,0))-(OFFSET('2026fj_All_proposal_calib'!BC$1,$BG542,0)))/((OFFSET('2026fj_All_proposal_calib'!BC$1,$BG542,0))*BC$2),0)</f>
        <v>-0.6015282586111802</v>
      </c>
      <c r="BD542" s="83">
        <f ca="1">IFERROR(((OFFSET('2026fj_30NOx_proposal_calib'!BD$1,$BH542,0))-(OFFSET('2026fj_All_proposal_calib'!BD$1,$BG542,0)))/((OFFSET('2026fj_All_proposal_calib'!BD$1,$BG542,0))*BD$2),0)</f>
        <v>1.05253499241547E-2</v>
      </c>
      <c r="BE542" s="83">
        <f ca="1">IFERROR(((OFFSET('2026fj_30NOx_proposal_calib'!BE$1,$BH542,0))-(OFFSET('2026fj_All_proposal_calib'!BE$1,$BG542,0)))/((OFFSET('2026fj_All_proposal_calib'!BE$1,$BG542,0))*BE$2),0)</f>
        <v>1.3328459768687468</v>
      </c>
      <c r="BF542" s="83">
        <f ca="1">IFERROR(((OFFSET('2026fj_30NOx_proposal_calib'!BF$1,$BH542,0))-(OFFSET('2026fj_All_proposal_calib'!BF$1,$BG542,0)))/((OFFSET('2026fj_All_proposal_calib'!BF$1,$BG542,0))*BF$2),0)</f>
        <v>0.46690900719157757</v>
      </c>
      <c r="BG542" s="83">
        <f>MATCH(A542,'2026fj_All_proposal_calib'!$A$2:$A$717,FALSE)</f>
        <v>519</v>
      </c>
      <c r="BH542" s="83">
        <f>MATCH(A542,'2026fj_30NOx_proposal_calib'!$A$2:$A$712,FALSE)</f>
        <v>515</v>
      </c>
      <c r="BI542" s="83">
        <f t="shared" si="8"/>
        <v>1</v>
      </c>
    </row>
    <row r="543" spans="1:61">
      <c r="A543">
        <v>401090033</v>
      </c>
      <c r="B543" t="s">
        <v>176</v>
      </c>
      <c r="C543" t="s">
        <v>176</v>
      </c>
      <c r="D543">
        <v>67.3</v>
      </c>
      <c r="E543">
        <v>68</v>
      </c>
      <c r="F543">
        <v>58.3</v>
      </c>
      <c r="G543">
        <v>58.9</v>
      </c>
      <c r="I543" s="83">
        <f ca="1">IFERROR(((OFFSET('2026fj_30NOx_proposal_calib'!I$1,$BH543,0))-(OFFSET('2026fj_All_proposal_calib'!I$1,$BG543,0)))/((OFFSET('2026fj_All_proposal_calib'!I$1,$BG543,0))*I$2),0)</f>
        <v>0.88861005776508084</v>
      </c>
      <c r="J543" s="83">
        <f ca="1">IFERROR(((OFFSET('2026fj_30NOx_proposal_calib'!J$1,$BH543,0))-(OFFSET('2026fj_All_proposal_calib'!J$1,$BG543,0)))/((OFFSET('2026fj_All_proposal_calib'!J$1,$BG543,0))*J$2),0)</f>
        <v>0.78435586465159168</v>
      </c>
      <c r="K543" s="83">
        <f ca="1">IFERROR(((OFFSET('2026fj_30NOx_proposal_calib'!K$1,$BH543,0))-(OFFSET('2026fj_All_proposal_calib'!K$1,$BG543,0)))/((OFFSET('2026fj_All_proposal_calib'!K$1,$BG543,0))*K$2),0)</f>
        <v>0.73956361981812913</v>
      </c>
      <c r="L543" s="83">
        <f ca="1">IFERROR(((OFFSET('2026fj_30NOx_proposal_calib'!L$1,$BH543,0))-(OFFSET('2026fj_All_proposal_calib'!L$1,$BG543,0)))/((OFFSET('2026fj_All_proposal_calib'!L$1,$BG543,0))*L$2),0)</f>
        <v>0.73076826047272503</v>
      </c>
      <c r="M543" s="83">
        <f ca="1">IFERROR(((OFFSET('2026fj_30NOx_proposal_calib'!M$1,$BH543,0))-(OFFSET('2026fj_All_proposal_calib'!M$1,$BG543,0)))/((OFFSET('2026fj_All_proposal_calib'!M$1,$BG543,0))*M$2),0)</f>
        <v>0.82448325425668778</v>
      </c>
      <c r="N543" s="83">
        <f ca="1">IFERROR(((OFFSET('2026fj_30NOx_proposal_calib'!N$1,$BH543,0))-(OFFSET('2026fj_All_proposal_calib'!N$1,$BG543,0)))/((OFFSET('2026fj_All_proposal_calib'!N$1,$BG543,0))*N$2),0)</f>
        <v>0</v>
      </c>
      <c r="O543" s="83">
        <f ca="1">IFERROR(((OFFSET('2026fj_30NOx_proposal_calib'!O$1,$BH543,0))-(OFFSET('2026fj_All_proposal_calib'!O$1,$BG543,0)))/((OFFSET('2026fj_All_proposal_calib'!O$1,$BG543,0))*O$2),0)</f>
        <v>0</v>
      </c>
      <c r="P543" s="83">
        <f ca="1">IFERROR(((OFFSET('2026fj_30NOx_proposal_calib'!P$1,$BH543,0))-(OFFSET('2026fj_All_proposal_calib'!P$1,$BG543,0)))/((OFFSET('2026fj_All_proposal_calib'!P$1,$BG543,0))*P$2),0)</f>
        <v>0</v>
      </c>
      <c r="Q543" s="83">
        <f ca="1">IFERROR(((OFFSET('2026fj_30NOx_proposal_calib'!Q$1,$BH543,0))-(OFFSET('2026fj_All_proposal_calib'!Q$1,$BG543,0)))/((OFFSET('2026fj_All_proposal_calib'!Q$1,$BG543,0))*Q$2),0)</f>
        <v>0.80930729869100582</v>
      </c>
      <c r="R543" s="83">
        <f ca="1">IFERROR(((OFFSET('2026fj_30NOx_proposal_calib'!R$1,$BH543,0))-(OFFSET('2026fj_All_proposal_calib'!R$1,$BG543,0)))/((OFFSET('2026fj_All_proposal_calib'!R$1,$BG543,0))*R$2),0)</f>
        <v>0.83294278802068644</v>
      </c>
      <c r="S543" s="83">
        <f ca="1">IFERROR(((OFFSET('2026fj_30NOx_proposal_calib'!S$1,$BH543,0))-(OFFSET('2026fj_All_proposal_calib'!S$1,$BG543,0)))/((OFFSET('2026fj_All_proposal_calib'!S$1,$BG543,0))*S$2),0)</f>
        <v>0.85979456082467898</v>
      </c>
      <c r="T543" s="83">
        <f ca="1">IFERROR(((OFFSET('2026fj_30NOx_proposal_calib'!T$1,$BH543,0))-(OFFSET('2026fj_All_proposal_calib'!T$1,$BG543,0)))/((OFFSET('2026fj_All_proposal_calib'!T$1,$BG543,0))*T$2),0)</f>
        <v>0.49345660765075278</v>
      </c>
      <c r="U543" s="83">
        <f ca="1">IFERROR(((OFFSET('2026fj_30NOx_proposal_calib'!U$1,$BH543,0))-(OFFSET('2026fj_All_proposal_calib'!U$1,$BG543,0)))/((OFFSET('2026fj_All_proposal_calib'!U$1,$BG543,0))*U$2),0)</f>
        <v>0.65652340539418308</v>
      </c>
      <c r="V543" s="83">
        <f ca="1">IFERROR(((OFFSET('2026fj_30NOx_proposal_calib'!V$1,$BH543,0))-(OFFSET('2026fj_All_proposal_calib'!V$1,$BG543,0)))/((OFFSET('2026fj_All_proposal_calib'!V$1,$BG543,0))*V$2),0)</f>
        <v>0.59346414679711712</v>
      </c>
      <c r="W543" s="83">
        <f ca="1">IFERROR(((OFFSET('2026fj_30NOx_proposal_calib'!W$1,$BH543,0))-(OFFSET('2026fj_All_proposal_calib'!W$1,$BG543,0)))/((OFFSET('2026fj_All_proposal_calib'!W$1,$BG543,0))*W$2),0)</f>
        <v>0.62510030799283745</v>
      </c>
      <c r="X543" s="83">
        <f ca="1">IFERROR(((OFFSET('2026fj_30NOx_proposal_calib'!X$1,$BH543,0))-(OFFSET('2026fj_All_proposal_calib'!X$1,$BG543,0)))/((OFFSET('2026fj_All_proposal_calib'!X$1,$BG543,0))*X$2),0)</f>
        <v>0.7288866168260052</v>
      </c>
      <c r="Y543" s="83">
        <f ca="1">IFERROR(((OFFSET('2026fj_30NOx_proposal_calib'!Y$1,$BH543,0))-(OFFSET('2026fj_All_proposal_calib'!Y$1,$BG543,0)))/((OFFSET('2026fj_All_proposal_calib'!Y$1,$BG543,0))*Y$2),0)</f>
        <v>0.71652624467481318</v>
      </c>
      <c r="Z543" s="83">
        <f ca="1">IFERROR(((OFFSET('2026fj_30NOx_proposal_calib'!Z$1,$BH543,0))-(OFFSET('2026fj_All_proposal_calib'!Z$1,$BG543,0)))/((OFFSET('2026fj_All_proposal_calib'!Z$1,$BG543,0))*Z$2),0)</f>
        <v>0</v>
      </c>
      <c r="AA543" s="83">
        <f ca="1">IFERROR(((OFFSET('2026fj_30NOx_proposal_calib'!AA$1,$BH543,0))-(OFFSET('2026fj_All_proposal_calib'!AA$1,$BG543,0)))/((OFFSET('2026fj_All_proposal_calib'!AA$1,$BG543,0))*AA$2),0)</f>
        <v>0</v>
      </c>
      <c r="AB543" s="83">
        <f ca="1">IFERROR(((OFFSET('2026fj_30NOx_proposal_calib'!AB$1,$BH543,0))-(OFFSET('2026fj_All_proposal_calib'!AB$1,$BG543,0)))/((OFFSET('2026fj_All_proposal_calib'!AB$1,$BG543,0))*AB$2),0)</f>
        <v>25.532306111135508</v>
      </c>
      <c r="AC543" s="83">
        <f ca="1">IFERROR(((OFFSET('2026fj_30NOx_proposal_calib'!AC$1,$BH543,0))-(OFFSET('2026fj_All_proposal_calib'!AC$1,$BG543,0)))/((OFFSET('2026fj_All_proposal_calib'!AC$1,$BG543,0))*AC$2),0)</f>
        <v>1.0192297649075863</v>
      </c>
      <c r="AD543" s="83">
        <f ca="1">IFERROR(((OFFSET('2026fj_30NOx_proposal_calib'!AD$1,$BH543,0))-(OFFSET('2026fj_All_proposal_calib'!AD$1,$BG543,0)))/((OFFSET('2026fj_All_proposal_calib'!AD$1,$BG543,0))*AD$2),0)</f>
        <v>0.71549510836239349</v>
      </c>
      <c r="AE543" s="83">
        <f ca="1">IFERROR(((OFFSET('2026fj_30NOx_proposal_calib'!AE$1,$BH543,0))-(OFFSET('2026fj_All_proposal_calib'!AE$1,$BG543,0)))/((OFFSET('2026fj_All_proposal_calib'!AE$1,$BG543,0))*AE$2),0)</f>
        <v>0.89117479415788503</v>
      </c>
      <c r="AF543" s="83">
        <f ca="1">IFERROR(((OFFSET('2026fj_30NOx_proposal_calib'!AF$1,$BH543,0))-(OFFSET('2026fj_All_proposal_calib'!AF$1,$BG543,0)))/((OFFSET('2026fj_All_proposal_calib'!AF$1,$BG543,0))*AF$2),0)</f>
        <v>0.3258509583136478</v>
      </c>
      <c r="AG543" s="83">
        <f ca="1">IFERROR(((OFFSET('2026fj_30NOx_proposal_calib'!AG$1,$BH543,0))-(OFFSET('2026fj_All_proposal_calib'!AG$1,$BG543,0)))/((OFFSET('2026fj_All_proposal_calib'!AG$1,$BG543,0))*AG$2),0)</f>
        <v>0.91012006587302186</v>
      </c>
      <c r="AH543" s="83">
        <f ca="1">IFERROR(((OFFSET('2026fj_30NOx_proposal_calib'!AH$1,$BH543,0))-(OFFSET('2026fj_All_proposal_calib'!AH$1,$BG543,0)))/((OFFSET('2026fj_All_proposal_calib'!AH$1,$BG543,0))*AH$2),0)</f>
        <v>0.64644536115215079</v>
      </c>
      <c r="AI543" s="83">
        <f ca="1">IFERROR(((OFFSET('2026fj_30NOx_proposal_calib'!AI$1,$BH543,0))-(OFFSET('2026fj_All_proposal_calib'!AI$1,$BG543,0)))/((OFFSET('2026fj_All_proposal_calib'!AI$1,$BG543,0))*AI$2),0)</f>
        <v>0.77596435282084031</v>
      </c>
      <c r="AJ543" s="83">
        <f ca="1">IFERROR(((OFFSET('2026fj_30NOx_proposal_calib'!AJ$1,$BH543,0))-(OFFSET('2026fj_All_proposal_calib'!AJ$1,$BG543,0)))/((OFFSET('2026fj_All_proposal_calib'!AJ$1,$BG543,0))*AJ$2),0)</f>
        <v>0</v>
      </c>
      <c r="AK543" s="83">
        <f ca="1">IFERROR(((OFFSET('2026fj_30NOx_proposal_calib'!AK$1,$BH543,0))-(OFFSET('2026fj_All_proposal_calib'!AK$1,$BG543,0)))/((OFFSET('2026fj_All_proposal_calib'!AK$1,$BG543,0))*AK$2),0)</f>
        <v>26.542648183226174</v>
      </c>
      <c r="AL543" s="83">
        <f ca="1">IFERROR(((OFFSET('2026fj_30NOx_proposal_calib'!AL$1,$BH543,0))-(OFFSET('2026fj_All_proposal_calib'!AL$1,$BG543,0)))/((OFFSET('2026fj_All_proposal_calib'!AL$1,$BG543,0))*AL$2),0)</f>
        <v>0.82653594429185862</v>
      </c>
      <c r="AM543" s="83">
        <f ca="1">IFERROR(((OFFSET('2026fj_30NOx_proposal_calib'!AM$1,$BH543,0))-(OFFSET('2026fj_All_proposal_calib'!AM$1,$BG543,0)))/((OFFSET('2026fj_All_proposal_calib'!AM$1,$BG543,0))*AM$2),0)</f>
        <v>0</v>
      </c>
      <c r="AN543" s="83">
        <f ca="1">IFERROR(((OFFSET('2026fj_30NOx_proposal_calib'!AN$1,$BH543,0))-(OFFSET('2026fj_All_proposal_calib'!AN$1,$BG543,0)))/((OFFSET('2026fj_All_proposal_calib'!AN$1,$BG543,0))*AN$2),0)</f>
        <v>0.88872125586379813</v>
      </c>
      <c r="AO543" s="83">
        <f ca="1">IFERROR(((OFFSET('2026fj_30NOx_proposal_calib'!AO$1,$BH543,0))-(OFFSET('2026fj_All_proposal_calib'!AO$1,$BG543,0)))/((OFFSET('2026fj_All_proposal_calib'!AO$1,$BG543,0))*AO$2),0)</f>
        <v>0.58164425008065901</v>
      </c>
      <c r="AP543" s="83">
        <f ca="1">IFERROR(((OFFSET('2026fj_30NOx_proposal_calib'!AP$1,$BH543,0))-(OFFSET('2026fj_All_proposal_calib'!AP$1,$BG543,0)))/((OFFSET('2026fj_All_proposal_calib'!AP$1,$BG543,0))*AP$2),0)</f>
        <v>0.83516787555799454</v>
      </c>
      <c r="AQ543" s="83">
        <f ca="1">IFERROR(((OFFSET('2026fj_30NOx_proposal_calib'!AQ$1,$BH543,0))-(OFFSET('2026fj_All_proposal_calib'!AQ$1,$BG543,0)))/((OFFSET('2026fj_All_proposal_calib'!AQ$1,$BG543,0))*AQ$2),0)</f>
        <v>0.26560977820654735</v>
      </c>
      <c r="AR543" s="83">
        <f ca="1">IFERROR(((OFFSET('2026fj_30NOx_proposal_calib'!AR$1,$BH543,0))-(OFFSET('2026fj_All_proposal_calib'!AR$1,$BG543,0)))/((OFFSET('2026fj_All_proposal_calib'!AR$1,$BG543,0))*AR$2),0)</f>
        <v>0.93744690301448197</v>
      </c>
      <c r="AS543" s="83">
        <f ca="1">IFERROR(((OFFSET('2026fj_30NOx_proposal_calib'!AS$1,$BH543,0))-(OFFSET('2026fj_All_proposal_calib'!AS$1,$BG543,0)))/((OFFSET('2026fj_All_proposal_calib'!AS$1,$BG543,0))*AS$2),0)</f>
        <v>2.3249629120763551</v>
      </c>
      <c r="AT543" s="83">
        <f ca="1">IFERROR(((OFFSET('2026fj_30NOx_proposal_calib'!AT$1,$BH543,0))-(OFFSET('2026fj_All_proposal_calib'!AT$1,$BG543,0)))/((OFFSET('2026fj_All_proposal_calib'!AT$1,$BG543,0))*AT$2),0)</f>
        <v>0</v>
      </c>
      <c r="AU543" s="83">
        <f ca="1">IFERROR(((OFFSET('2026fj_30NOx_proposal_calib'!AU$1,$BH543,0))-(OFFSET('2026fj_All_proposal_calib'!AU$1,$BG543,0)))/((OFFSET('2026fj_All_proposal_calib'!AU$1,$BG543,0))*AU$2),0)</f>
        <v>0.66395668075665348</v>
      </c>
      <c r="AV543" s="83">
        <f ca="1">IFERROR(((OFFSET('2026fj_30NOx_proposal_calib'!AV$1,$BH543,0))-(OFFSET('2026fj_All_proposal_calib'!AV$1,$BG543,0)))/((OFFSET('2026fj_All_proposal_calib'!AV$1,$BG543,0))*AV$2),0)</f>
        <v>0.70971207386098689</v>
      </c>
      <c r="AW543" s="83">
        <f ca="1">IFERROR(((OFFSET('2026fj_30NOx_proposal_calib'!AW$1,$BH543,0))-(OFFSET('2026fj_All_proposal_calib'!AW$1,$BG543,0)))/((OFFSET('2026fj_All_proposal_calib'!AW$1,$BG543,0))*AW$2),0)</f>
        <v>0.62764742812189711</v>
      </c>
      <c r="AX543" s="83">
        <f ca="1">IFERROR(((OFFSET('2026fj_30NOx_proposal_calib'!AX$1,$BH543,0))-(OFFSET('2026fj_All_proposal_calib'!AX$1,$BG543,0)))/((OFFSET('2026fj_All_proposal_calib'!AX$1,$BG543,0))*AX$2),0)</f>
        <v>0.48733959906854046</v>
      </c>
      <c r="AY543" s="83">
        <f ca="1">IFERROR(((OFFSET('2026fj_30NOx_proposal_calib'!AY$1,$BH543,0))-(OFFSET('2026fj_All_proposal_calib'!AY$1,$BG543,0)))/((OFFSET('2026fj_All_proposal_calib'!AY$1,$BG543,0))*AY$2),0)</f>
        <v>0.75866850404940833</v>
      </c>
      <c r="AZ543" s="83">
        <f ca="1">IFERROR(((OFFSET('2026fj_30NOx_proposal_calib'!AZ$1,$BH543,0))-(OFFSET('2026fj_All_proposal_calib'!AZ$1,$BG543,0)))/((OFFSET('2026fj_All_proposal_calib'!AZ$1,$BG543,0))*AZ$2),0)</f>
        <v>0</v>
      </c>
      <c r="BA543" s="83">
        <f ca="1">IFERROR(((OFFSET('2026fj_30NOx_proposal_calib'!BA$1,$BH543,0))-(OFFSET('2026fj_All_proposal_calib'!BA$1,$BG543,0)))/((OFFSET('2026fj_All_proposal_calib'!BA$1,$BG543,0))*BA$2),0)</f>
        <v>1.1449616754922076</v>
      </c>
      <c r="BB543" s="83">
        <f ca="1">IFERROR(((OFFSET('2026fj_30NOx_proposal_calib'!BB$1,$BH543,0))-(OFFSET('2026fj_All_proposal_calib'!BB$1,$BG543,0)))/((OFFSET('2026fj_All_proposal_calib'!BB$1,$BG543,0))*BB$2),0)</f>
        <v>0.6083086082679644</v>
      </c>
      <c r="BC543" s="83">
        <f ca="1">IFERROR(((OFFSET('2026fj_30NOx_proposal_calib'!BC$1,$BH543,0))-(OFFSET('2026fj_All_proposal_calib'!BC$1,$BG543,0)))/((OFFSET('2026fj_All_proposal_calib'!BC$1,$BG543,0))*BC$2),0)</f>
        <v>0.80318814203083</v>
      </c>
      <c r="BD543" s="83">
        <f ca="1">IFERROR(((OFFSET('2026fj_30NOx_proposal_calib'!BD$1,$BH543,0))-(OFFSET('2026fj_All_proposal_calib'!BD$1,$BG543,0)))/((OFFSET('2026fj_All_proposal_calib'!BD$1,$BG543,0))*BD$2),0)</f>
        <v>0.6265655576319078</v>
      </c>
      <c r="BE543" s="83">
        <f ca="1">IFERROR(((OFFSET('2026fj_30NOx_proposal_calib'!BE$1,$BH543,0))-(OFFSET('2026fj_All_proposal_calib'!BE$1,$BG543,0)))/((OFFSET('2026fj_All_proposal_calib'!BE$1,$BG543,0))*BE$2),0)</f>
        <v>0.73340644481253614</v>
      </c>
      <c r="BF543" s="83">
        <f ca="1">IFERROR(((OFFSET('2026fj_30NOx_proposal_calib'!BF$1,$BH543,0))-(OFFSET('2026fj_All_proposal_calib'!BF$1,$BG543,0)))/((OFFSET('2026fj_All_proposal_calib'!BF$1,$BG543,0))*BF$2),0)</f>
        <v>0.66630584481825184</v>
      </c>
      <c r="BG543" s="83">
        <f>MATCH(A543,'2026fj_All_proposal_calib'!$A$2:$A$717,FALSE)</f>
        <v>520</v>
      </c>
      <c r="BH543" s="83">
        <f>MATCH(A543,'2026fj_30NOx_proposal_calib'!$A$2:$A$712,FALSE)</f>
        <v>516</v>
      </c>
      <c r="BI543" s="83">
        <f t="shared" si="8"/>
        <v>1</v>
      </c>
    </row>
    <row r="544" spans="1:61">
      <c r="A544">
        <v>401090096</v>
      </c>
      <c r="B544" t="s">
        <v>176</v>
      </c>
      <c r="C544" t="s">
        <v>176</v>
      </c>
      <c r="D544">
        <v>66.3</v>
      </c>
      <c r="E544">
        <v>67</v>
      </c>
      <c r="F544">
        <v>56.8</v>
      </c>
      <c r="G544">
        <v>57.4</v>
      </c>
      <c r="I544" s="83">
        <f ca="1">IFERROR(((OFFSET('2026fj_30NOx_proposal_calib'!I$1,$BH544,0))-(OFFSET('2026fj_All_proposal_calib'!I$1,$BG544,0)))/((OFFSET('2026fj_All_proposal_calib'!I$1,$BG544,0))*I$2),0)</f>
        <v>0</v>
      </c>
      <c r="J544" s="83">
        <f ca="1">IFERROR(((OFFSET('2026fj_30NOx_proposal_calib'!J$1,$BH544,0))-(OFFSET('2026fj_All_proposal_calib'!J$1,$BG544,0)))/((OFFSET('2026fj_All_proposal_calib'!J$1,$BG544,0))*J$2),0)</f>
        <v>0</v>
      </c>
      <c r="K544" s="83">
        <f ca="1">IFERROR(((OFFSET('2026fj_30NOx_proposal_calib'!K$1,$BH544,0))-(OFFSET('2026fj_All_proposal_calib'!K$1,$BG544,0)))/((OFFSET('2026fj_All_proposal_calib'!K$1,$BG544,0))*K$2),0)</f>
        <v>0</v>
      </c>
      <c r="L544" s="83">
        <f ca="1">IFERROR(((OFFSET('2026fj_30NOx_proposal_calib'!L$1,$BH544,0))-(OFFSET('2026fj_All_proposal_calib'!L$1,$BG544,0)))/((OFFSET('2026fj_All_proposal_calib'!L$1,$BG544,0))*L$2),0)</f>
        <v>0</v>
      </c>
      <c r="M544" s="83">
        <f ca="1">IFERROR(((OFFSET('2026fj_30NOx_proposal_calib'!M$1,$BH544,0))-(OFFSET('2026fj_All_proposal_calib'!M$1,$BG544,0)))/((OFFSET('2026fj_All_proposal_calib'!M$1,$BG544,0))*M$2),0)</f>
        <v>0</v>
      </c>
      <c r="N544" s="83">
        <f ca="1">IFERROR(((OFFSET('2026fj_30NOx_proposal_calib'!N$1,$BH544,0))-(OFFSET('2026fj_All_proposal_calib'!N$1,$BG544,0)))/((OFFSET('2026fj_All_proposal_calib'!N$1,$BG544,0))*N$2),0)</f>
        <v>0</v>
      </c>
      <c r="O544" s="83">
        <f ca="1">IFERROR(((OFFSET('2026fj_30NOx_proposal_calib'!O$1,$BH544,0))-(OFFSET('2026fj_All_proposal_calib'!O$1,$BG544,0)))/((OFFSET('2026fj_All_proposal_calib'!O$1,$BG544,0))*O$2),0)</f>
        <v>0</v>
      </c>
      <c r="P544" s="83">
        <f ca="1">IFERROR(((OFFSET('2026fj_30NOx_proposal_calib'!P$1,$BH544,0))-(OFFSET('2026fj_All_proposal_calib'!P$1,$BG544,0)))/((OFFSET('2026fj_All_proposal_calib'!P$1,$BG544,0))*P$2),0)</f>
        <v>0</v>
      </c>
      <c r="Q544" s="83">
        <f ca="1">IFERROR(((OFFSET('2026fj_30NOx_proposal_calib'!Q$1,$BH544,0))-(OFFSET('2026fj_All_proposal_calib'!Q$1,$BG544,0)))/((OFFSET('2026fj_All_proposal_calib'!Q$1,$BG544,0))*Q$2),0)</f>
        <v>0</v>
      </c>
      <c r="R544" s="83">
        <f ca="1">IFERROR(((OFFSET('2026fj_30NOx_proposal_calib'!R$1,$BH544,0))-(OFFSET('2026fj_All_proposal_calib'!R$1,$BG544,0)))/((OFFSET('2026fj_All_proposal_calib'!R$1,$BG544,0))*R$2),0)</f>
        <v>0</v>
      </c>
      <c r="S544" s="83">
        <f ca="1">IFERROR(((OFFSET('2026fj_30NOx_proposal_calib'!S$1,$BH544,0))-(OFFSET('2026fj_All_proposal_calib'!S$1,$BG544,0)))/((OFFSET('2026fj_All_proposal_calib'!S$1,$BG544,0))*S$2),0)</f>
        <v>0</v>
      </c>
      <c r="T544" s="83">
        <f ca="1">IFERROR(((OFFSET('2026fj_30NOx_proposal_calib'!T$1,$BH544,0))-(OFFSET('2026fj_All_proposal_calib'!T$1,$BG544,0)))/((OFFSET('2026fj_All_proposal_calib'!T$1,$BG544,0))*T$2),0)</f>
        <v>0</v>
      </c>
      <c r="U544" s="83">
        <f ca="1">IFERROR(((OFFSET('2026fj_30NOx_proposal_calib'!U$1,$BH544,0))-(OFFSET('2026fj_All_proposal_calib'!U$1,$BG544,0)))/((OFFSET('2026fj_All_proposal_calib'!U$1,$BG544,0))*U$2),0)</f>
        <v>0</v>
      </c>
      <c r="V544" s="83">
        <f ca="1">IFERROR(((OFFSET('2026fj_30NOx_proposal_calib'!V$1,$BH544,0))-(OFFSET('2026fj_All_proposal_calib'!V$1,$BG544,0)))/((OFFSET('2026fj_All_proposal_calib'!V$1,$BG544,0))*V$2),0)</f>
        <v>0</v>
      </c>
      <c r="W544" s="83">
        <f ca="1">IFERROR(((OFFSET('2026fj_30NOx_proposal_calib'!W$1,$BH544,0))-(OFFSET('2026fj_All_proposal_calib'!W$1,$BG544,0)))/((OFFSET('2026fj_All_proposal_calib'!W$1,$BG544,0))*W$2),0)</f>
        <v>0</v>
      </c>
      <c r="X544" s="83">
        <f ca="1">IFERROR(((OFFSET('2026fj_30NOx_proposal_calib'!X$1,$BH544,0))-(OFFSET('2026fj_All_proposal_calib'!X$1,$BG544,0)))/((OFFSET('2026fj_All_proposal_calib'!X$1,$BG544,0))*X$2),0)</f>
        <v>0</v>
      </c>
      <c r="Y544" s="83">
        <f ca="1">IFERROR(((OFFSET('2026fj_30NOx_proposal_calib'!Y$1,$BH544,0))-(OFFSET('2026fj_All_proposal_calib'!Y$1,$BG544,0)))/((OFFSET('2026fj_All_proposal_calib'!Y$1,$BG544,0))*Y$2),0)</f>
        <v>0</v>
      </c>
      <c r="Z544" s="83">
        <f ca="1">IFERROR(((OFFSET('2026fj_30NOx_proposal_calib'!Z$1,$BH544,0))-(OFFSET('2026fj_All_proposal_calib'!Z$1,$BG544,0)))/((OFFSET('2026fj_All_proposal_calib'!Z$1,$BG544,0))*Z$2),0)</f>
        <v>0</v>
      </c>
      <c r="AA544" s="83">
        <f ca="1">IFERROR(((OFFSET('2026fj_30NOx_proposal_calib'!AA$1,$BH544,0))-(OFFSET('2026fj_All_proposal_calib'!AA$1,$BG544,0)))/((OFFSET('2026fj_All_proposal_calib'!AA$1,$BG544,0))*AA$2),0)</f>
        <v>0</v>
      </c>
      <c r="AB544" s="83">
        <f ca="1">IFERROR(((OFFSET('2026fj_30NOx_proposal_calib'!AB$1,$BH544,0))-(OFFSET('2026fj_All_proposal_calib'!AB$1,$BG544,0)))/((OFFSET('2026fj_All_proposal_calib'!AB$1,$BG544,0))*AB$2),0)</f>
        <v>0</v>
      </c>
      <c r="AC544" s="83">
        <f ca="1">IFERROR(((OFFSET('2026fj_30NOx_proposal_calib'!AC$1,$BH544,0))-(OFFSET('2026fj_All_proposal_calib'!AC$1,$BG544,0)))/((OFFSET('2026fj_All_proposal_calib'!AC$1,$BG544,0))*AC$2),0)</f>
        <v>0</v>
      </c>
      <c r="AD544" s="83">
        <f ca="1">IFERROR(((OFFSET('2026fj_30NOx_proposal_calib'!AD$1,$BH544,0))-(OFFSET('2026fj_All_proposal_calib'!AD$1,$BG544,0)))/((OFFSET('2026fj_All_proposal_calib'!AD$1,$BG544,0))*AD$2),0)</f>
        <v>0</v>
      </c>
      <c r="AE544" s="83">
        <f ca="1">IFERROR(((OFFSET('2026fj_30NOx_proposal_calib'!AE$1,$BH544,0))-(OFFSET('2026fj_All_proposal_calib'!AE$1,$BG544,0)))/((OFFSET('2026fj_All_proposal_calib'!AE$1,$BG544,0))*AE$2),0)</f>
        <v>0</v>
      </c>
      <c r="AF544" s="83">
        <f ca="1">IFERROR(((OFFSET('2026fj_30NOx_proposal_calib'!AF$1,$BH544,0))-(OFFSET('2026fj_All_proposal_calib'!AF$1,$BG544,0)))/((OFFSET('2026fj_All_proposal_calib'!AF$1,$BG544,0))*AF$2),0)</f>
        <v>0</v>
      </c>
      <c r="AG544" s="83">
        <f ca="1">IFERROR(((OFFSET('2026fj_30NOx_proposal_calib'!AG$1,$BH544,0))-(OFFSET('2026fj_All_proposal_calib'!AG$1,$BG544,0)))/((OFFSET('2026fj_All_proposal_calib'!AG$1,$BG544,0))*AG$2),0)</f>
        <v>0</v>
      </c>
      <c r="AH544" s="83">
        <f ca="1">IFERROR(((OFFSET('2026fj_30NOx_proposal_calib'!AH$1,$BH544,0))-(OFFSET('2026fj_All_proposal_calib'!AH$1,$BG544,0)))/((OFFSET('2026fj_All_proposal_calib'!AH$1,$BG544,0))*AH$2),0)</f>
        <v>0</v>
      </c>
      <c r="AI544" s="83">
        <f ca="1">IFERROR(((OFFSET('2026fj_30NOx_proposal_calib'!AI$1,$BH544,0))-(OFFSET('2026fj_All_proposal_calib'!AI$1,$BG544,0)))/((OFFSET('2026fj_All_proposal_calib'!AI$1,$BG544,0))*AI$2),0)</f>
        <v>0</v>
      </c>
      <c r="AJ544" s="83">
        <f ca="1">IFERROR(((OFFSET('2026fj_30NOx_proposal_calib'!AJ$1,$BH544,0))-(OFFSET('2026fj_All_proposal_calib'!AJ$1,$BG544,0)))/((OFFSET('2026fj_All_proposal_calib'!AJ$1,$BG544,0))*AJ$2),0)</f>
        <v>0</v>
      </c>
      <c r="AK544" s="83">
        <f ca="1">IFERROR(((OFFSET('2026fj_30NOx_proposal_calib'!AK$1,$BH544,0))-(OFFSET('2026fj_All_proposal_calib'!AK$1,$BG544,0)))/((OFFSET('2026fj_All_proposal_calib'!AK$1,$BG544,0))*AK$2),0)</f>
        <v>0</v>
      </c>
      <c r="AL544" s="83">
        <f ca="1">IFERROR(((OFFSET('2026fj_30NOx_proposal_calib'!AL$1,$BH544,0))-(OFFSET('2026fj_All_proposal_calib'!AL$1,$BG544,0)))/((OFFSET('2026fj_All_proposal_calib'!AL$1,$BG544,0))*AL$2),0)</f>
        <v>0</v>
      </c>
      <c r="AM544" s="83">
        <f ca="1">IFERROR(((OFFSET('2026fj_30NOx_proposal_calib'!AM$1,$BH544,0))-(OFFSET('2026fj_All_proposal_calib'!AM$1,$BG544,0)))/((OFFSET('2026fj_All_proposal_calib'!AM$1,$BG544,0))*AM$2),0)</f>
        <v>0</v>
      </c>
      <c r="AN544" s="83">
        <f ca="1">IFERROR(((OFFSET('2026fj_30NOx_proposal_calib'!AN$1,$BH544,0))-(OFFSET('2026fj_All_proposal_calib'!AN$1,$BG544,0)))/((OFFSET('2026fj_All_proposal_calib'!AN$1,$BG544,0))*AN$2),0)</f>
        <v>0</v>
      </c>
      <c r="AO544" s="83">
        <f ca="1">IFERROR(((OFFSET('2026fj_30NOx_proposal_calib'!AO$1,$BH544,0))-(OFFSET('2026fj_All_proposal_calib'!AO$1,$BG544,0)))/((OFFSET('2026fj_All_proposal_calib'!AO$1,$BG544,0))*AO$2),0)</f>
        <v>0</v>
      </c>
      <c r="AP544" s="83">
        <f ca="1">IFERROR(((OFFSET('2026fj_30NOx_proposal_calib'!AP$1,$BH544,0))-(OFFSET('2026fj_All_proposal_calib'!AP$1,$BG544,0)))/((OFFSET('2026fj_All_proposal_calib'!AP$1,$BG544,0))*AP$2),0)</f>
        <v>0</v>
      </c>
      <c r="AQ544" s="83">
        <f ca="1">IFERROR(((OFFSET('2026fj_30NOx_proposal_calib'!AQ$1,$BH544,0))-(OFFSET('2026fj_All_proposal_calib'!AQ$1,$BG544,0)))/((OFFSET('2026fj_All_proposal_calib'!AQ$1,$BG544,0))*AQ$2),0)</f>
        <v>0</v>
      </c>
      <c r="AR544" s="83">
        <f ca="1">IFERROR(((OFFSET('2026fj_30NOx_proposal_calib'!AR$1,$BH544,0))-(OFFSET('2026fj_All_proposal_calib'!AR$1,$BG544,0)))/((OFFSET('2026fj_All_proposal_calib'!AR$1,$BG544,0))*AR$2),0)</f>
        <v>0</v>
      </c>
      <c r="AS544" s="83">
        <f ca="1">IFERROR(((OFFSET('2026fj_30NOx_proposal_calib'!AS$1,$BH544,0))-(OFFSET('2026fj_All_proposal_calib'!AS$1,$BG544,0)))/((OFFSET('2026fj_All_proposal_calib'!AS$1,$BG544,0))*AS$2),0)</f>
        <v>0</v>
      </c>
      <c r="AT544" s="83">
        <f ca="1">IFERROR(((OFFSET('2026fj_30NOx_proposal_calib'!AT$1,$BH544,0))-(OFFSET('2026fj_All_proposal_calib'!AT$1,$BG544,0)))/((OFFSET('2026fj_All_proposal_calib'!AT$1,$BG544,0))*AT$2),0)</f>
        <v>0</v>
      </c>
      <c r="AU544" s="83">
        <f ca="1">IFERROR(((OFFSET('2026fj_30NOx_proposal_calib'!AU$1,$BH544,0))-(OFFSET('2026fj_All_proposal_calib'!AU$1,$BG544,0)))/((OFFSET('2026fj_All_proposal_calib'!AU$1,$BG544,0))*AU$2),0)</f>
        <v>0</v>
      </c>
      <c r="AV544" s="83">
        <f ca="1">IFERROR(((OFFSET('2026fj_30NOx_proposal_calib'!AV$1,$BH544,0))-(OFFSET('2026fj_All_proposal_calib'!AV$1,$BG544,0)))/((OFFSET('2026fj_All_proposal_calib'!AV$1,$BG544,0))*AV$2),0)</f>
        <v>0</v>
      </c>
      <c r="AW544" s="83">
        <f ca="1">IFERROR(((OFFSET('2026fj_30NOx_proposal_calib'!AW$1,$BH544,0))-(OFFSET('2026fj_All_proposal_calib'!AW$1,$BG544,0)))/((OFFSET('2026fj_All_proposal_calib'!AW$1,$BG544,0))*AW$2),0)</f>
        <v>0</v>
      </c>
      <c r="AX544" s="83">
        <f ca="1">IFERROR(((OFFSET('2026fj_30NOx_proposal_calib'!AX$1,$BH544,0))-(OFFSET('2026fj_All_proposal_calib'!AX$1,$BG544,0)))/((OFFSET('2026fj_All_proposal_calib'!AX$1,$BG544,0))*AX$2),0)</f>
        <v>0</v>
      </c>
      <c r="AY544" s="83">
        <f ca="1">IFERROR(((OFFSET('2026fj_30NOx_proposal_calib'!AY$1,$BH544,0))-(OFFSET('2026fj_All_proposal_calib'!AY$1,$BG544,0)))/((OFFSET('2026fj_All_proposal_calib'!AY$1,$BG544,0))*AY$2),0)</f>
        <v>0</v>
      </c>
      <c r="AZ544" s="83">
        <f ca="1">IFERROR(((OFFSET('2026fj_30NOx_proposal_calib'!AZ$1,$BH544,0))-(OFFSET('2026fj_All_proposal_calib'!AZ$1,$BG544,0)))/((OFFSET('2026fj_All_proposal_calib'!AZ$1,$BG544,0))*AZ$2),0)</f>
        <v>0</v>
      </c>
      <c r="BA544" s="83">
        <f ca="1">IFERROR(((OFFSET('2026fj_30NOx_proposal_calib'!BA$1,$BH544,0))-(OFFSET('2026fj_All_proposal_calib'!BA$1,$BG544,0)))/((OFFSET('2026fj_All_proposal_calib'!BA$1,$BG544,0))*BA$2),0)</f>
        <v>0</v>
      </c>
      <c r="BB544" s="83">
        <f ca="1">IFERROR(((OFFSET('2026fj_30NOx_proposal_calib'!BB$1,$BH544,0))-(OFFSET('2026fj_All_proposal_calib'!BB$1,$BG544,0)))/((OFFSET('2026fj_All_proposal_calib'!BB$1,$BG544,0))*BB$2),0)</f>
        <v>0</v>
      </c>
      <c r="BC544" s="83">
        <f ca="1">IFERROR(((OFFSET('2026fj_30NOx_proposal_calib'!BC$1,$BH544,0))-(OFFSET('2026fj_All_proposal_calib'!BC$1,$BG544,0)))/((OFFSET('2026fj_All_proposal_calib'!BC$1,$BG544,0))*BC$2),0)</f>
        <v>0</v>
      </c>
      <c r="BD544" s="83">
        <f ca="1">IFERROR(((OFFSET('2026fj_30NOx_proposal_calib'!BD$1,$BH544,0))-(OFFSET('2026fj_All_proposal_calib'!BD$1,$BG544,0)))/((OFFSET('2026fj_All_proposal_calib'!BD$1,$BG544,0))*BD$2),0)</f>
        <v>0</v>
      </c>
      <c r="BE544" s="83">
        <f ca="1">IFERROR(((OFFSET('2026fj_30NOx_proposal_calib'!BE$1,$BH544,0))-(OFFSET('2026fj_All_proposal_calib'!BE$1,$BG544,0)))/((OFFSET('2026fj_All_proposal_calib'!BE$1,$BG544,0))*BE$2),0)</f>
        <v>0</v>
      </c>
      <c r="BF544" s="83">
        <f ca="1">IFERROR(((OFFSET('2026fj_30NOx_proposal_calib'!BF$1,$BH544,0))-(OFFSET('2026fj_All_proposal_calib'!BF$1,$BG544,0)))/((OFFSET('2026fj_All_proposal_calib'!BF$1,$BG544,0))*BF$2),0)</f>
        <v>0</v>
      </c>
      <c r="BG544" s="83">
        <f>MATCH(A544,'2026fj_All_proposal_calib'!$A$2:$A$717,FALSE)</f>
        <v>521</v>
      </c>
      <c r="BH544" s="83" t="e">
        <f>MATCH(A544,'2026fj_30NOx_proposal_calib'!$A$2:$A$712,FALSE)</f>
        <v>#N/A</v>
      </c>
      <c r="BI544" s="83">
        <f t="shared" si="8"/>
        <v>0</v>
      </c>
    </row>
    <row r="545" spans="1:61">
      <c r="A545">
        <v>401091037</v>
      </c>
      <c r="B545" t="s">
        <v>176</v>
      </c>
      <c r="C545" t="s">
        <v>176</v>
      </c>
      <c r="D545">
        <v>69</v>
      </c>
      <c r="E545">
        <v>70</v>
      </c>
      <c r="F545">
        <v>60</v>
      </c>
      <c r="G545">
        <v>60.9</v>
      </c>
      <c r="I545" s="83">
        <f ca="1">IFERROR(((OFFSET('2026fj_30NOx_proposal_calib'!I$1,$BH545,0))-(OFFSET('2026fj_All_proposal_calib'!I$1,$BG545,0)))/((OFFSET('2026fj_All_proposal_calib'!I$1,$BG545,0))*I$2),0)</f>
        <v>0.97163497818850231</v>
      </c>
      <c r="J545" s="83">
        <f ca="1">IFERROR(((OFFSET('2026fj_30NOx_proposal_calib'!J$1,$BH545,0))-(OFFSET('2026fj_All_proposal_calib'!J$1,$BG545,0)))/((OFFSET('2026fj_All_proposal_calib'!J$1,$BG545,0))*J$2),0)</f>
        <v>0.7979610053812809</v>
      </c>
      <c r="K545" s="83">
        <f ca="1">IFERROR(((OFFSET('2026fj_30NOx_proposal_calib'!K$1,$BH545,0))-(OFFSET('2026fj_All_proposal_calib'!K$1,$BG545,0)))/((OFFSET('2026fj_All_proposal_calib'!K$1,$BG545,0))*K$2),0)</f>
        <v>0.8311123734939706</v>
      </c>
      <c r="L545" s="83">
        <f ca="1">IFERROR(((OFFSET('2026fj_30NOx_proposal_calib'!L$1,$BH545,0))-(OFFSET('2026fj_All_proposal_calib'!L$1,$BG545,0)))/((OFFSET('2026fj_All_proposal_calib'!L$1,$BG545,0))*L$2),0)</f>
        <v>0.75293281836135206</v>
      </c>
      <c r="M545" s="83">
        <f ca="1">IFERROR(((OFFSET('2026fj_30NOx_proposal_calib'!M$1,$BH545,0))-(OFFSET('2026fj_All_proposal_calib'!M$1,$BG545,0)))/((OFFSET('2026fj_All_proposal_calib'!M$1,$BG545,0))*M$2),0)</f>
        <v>0.80187141610248502</v>
      </c>
      <c r="N545" s="83">
        <f ca="1">IFERROR(((OFFSET('2026fj_30NOx_proposal_calib'!N$1,$BH545,0))-(OFFSET('2026fj_All_proposal_calib'!N$1,$BG545,0)))/((OFFSET('2026fj_All_proposal_calib'!N$1,$BG545,0))*N$2),0)</f>
        <v>0</v>
      </c>
      <c r="O545" s="83">
        <f ca="1">IFERROR(((OFFSET('2026fj_30NOx_proposal_calib'!O$1,$BH545,0))-(OFFSET('2026fj_All_proposal_calib'!O$1,$BG545,0)))/((OFFSET('2026fj_All_proposal_calib'!O$1,$BG545,0))*O$2),0)</f>
        <v>1.4791859093717363</v>
      </c>
      <c r="P545" s="83">
        <f ca="1">IFERROR(((OFFSET('2026fj_30NOx_proposal_calib'!P$1,$BH545,0))-(OFFSET('2026fj_All_proposal_calib'!P$1,$BG545,0)))/((OFFSET('2026fj_All_proposal_calib'!P$1,$BG545,0))*P$2),0)</f>
        <v>0</v>
      </c>
      <c r="Q545" s="83">
        <f ca="1">IFERROR(((OFFSET('2026fj_30NOx_proposal_calib'!Q$1,$BH545,0))-(OFFSET('2026fj_All_proposal_calib'!Q$1,$BG545,0)))/((OFFSET('2026fj_All_proposal_calib'!Q$1,$BG545,0))*Q$2),0)</f>
        <v>0.78815093308054318</v>
      </c>
      <c r="R545" s="83">
        <f ca="1">IFERROR(((OFFSET('2026fj_30NOx_proposal_calib'!R$1,$BH545,0))-(OFFSET('2026fj_All_proposal_calib'!R$1,$BG545,0)))/((OFFSET('2026fj_All_proposal_calib'!R$1,$BG545,0))*R$2),0)</f>
        <v>0.84624956068178281</v>
      </c>
      <c r="S545" s="83">
        <f ca="1">IFERROR(((OFFSET('2026fj_30NOx_proposal_calib'!S$1,$BH545,0))-(OFFSET('2026fj_All_proposal_calib'!S$1,$BG545,0)))/((OFFSET('2026fj_All_proposal_calib'!S$1,$BG545,0))*S$2),0)</f>
        <v>0.81735058140444194</v>
      </c>
      <c r="T545" s="83">
        <f ca="1">IFERROR(((OFFSET('2026fj_30NOx_proposal_calib'!T$1,$BH545,0))-(OFFSET('2026fj_All_proposal_calib'!T$1,$BG545,0)))/((OFFSET('2026fj_All_proposal_calib'!T$1,$BG545,0))*T$2),0)</f>
        <v>0.58994159800280177</v>
      </c>
      <c r="U545" s="83">
        <f ca="1">IFERROR(((OFFSET('2026fj_30NOx_proposal_calib'!U$1,$BH545,0))-(OFFSET('2026fj_All_proposal_calib'!U$1,$BG545,0)))/((OFFSET('2026fj_All_proposal_calib'!U$1,$BG545,0))*U$2),0)</f>
        <v>0.68936364382443616</v>
      </c>
      <c r="V545" s="83">
        <f ca="1">IFERROR(((OFFSET('2026fj_30NOx_proposal_calib'!V$1,$BH545,0))-(OFFSET('2026fj_All_proposal_calib'!V$1,$BG545,0)))/((OFFSET('2026fj_All_proposal_calib'!V$1,$BG545,0))*V$2),0)</f>
        <v>0.55702210168979982</v>
      </c>
      <c r="W545" s="83">
        <f ca="1">IFERROR(((OFFSET('2026fj_30NOx_proposal_calib'!W$1,$BH545,0))-(OFFSET('2026fj_All_proposal_calib'!W$1,$BG545,0)))/((OFFSET('2026fj_All_proposal_calib'!W$1,$BG545,0))*W$2),0)</f>
        <v>0.64913454918347946</v>
      </c>
      <c r="X545" s="83">
        <f ca="1">IFERROR(((OFFSET('2026fj_30NOx_proposal_calib'!X$1,$BH545,0))-(OFFSET('2026fj_All_proposal_calib'!X$1,$BG545,0)))/((OFFSET('2026fj_All_proposal_calib'!X$1,$BG545,0))*X$2),0)</f>
        <v>0.61094830432137215</v>
      </c>
      <c r="Y545" s="83">
        <f ca="1">IFERROR(((OFFSET('2026fj_30NOx_proposal_calib'!Y$1,$BH545,0))-(OFFSET('2026fj_All_proposal_calib'!Y$1,$BG545,0)))/((OFFSET('2026fj_All_proposal_calib'!Y$1,$BG545,0))*Y$2),0)</f>
        <v>0.65388139045023574</v>
      </c>
      <c r="Z545" s="83">
        <f ca="1">IFERROR(((OFFSET('2026fj_30NOx_proposal_calib'!Z$1,$BH545,0))-(OFFSET('2026fj_All_proposal_calib'!Z$1,$BG545,0)))/((OFFSET('2026fj_All_proposal_calib'!Z$1,$BG545,0))*Z$2),0)</f>
        <v>0</v>
      </c>
      <c r="AA545" s="83">
        <f ca="1">IFERROR(((OFFSET('2026fj_30NOx_proposal_calib'!AA$1,$BH545,0))-(OFFSET('2026fj_All_proposal_calib'!AA$1,$BG545,0)))/((OFFSET('2026fj_All_proposal_calib'!AA$1,$BG545,0))*AA$2),0)</f>
        <v>0.29186760677150314</v>
      </c>
      <c r="AB545" s="83">
        <f ca="1">IFERROR(((OFFSET('2026fj_30NOx_proposal_calib'!AB$1,$BH545,0))-(OFFSET('2026fj_All_proposal_calib'!AB$1,$BG545,0)))/((OFFSET('2026fj_All_proposal_calib'!AB$1,$BG545,0))*AB$2),0)</f>
        <v>0</v>
      </c>
      <c r="AC545" s="83">
        <f ca="1">IFERROR(((OFFSET('2026fj_30NOx_proposal_calib'!AC$1,$BH545,0))-(OFFSET('2026fj_All_proposal_calib'!AC$1,$BG545,0)))/((OFFSET('2026fj_All_proposal_calib'!AC$1,$BG545,0))*AC$2),0)</f>
        <v>0.56998687859797614</v>
      </c>
      <c r="AD545" s="83">
        <f ca="1">IFERROR(((OFFSET('2026fj_30NOx_proposal_calib'!AD$1,$BH545,0))-(OFFSET('2026fj_All_proposal_calib'!AD$1,$BG545,0)))/((OFFSET('2026fj_All_proposal_calib'!AD$1,$BG545,0))*AD$2),0)</f>
        <v>0.7162424828313706</v>
      </c>
      <c r="AE545" s="83">
        <f ca="1">IFERROR(((OFFSET('2026fj_30NOx_proposal_calib'!AE$1,$BH545,0))-(OFFSET('2026fj_All_proposal_calib'!AE$1,$BG545,0)))/((OFFSET('2026fj_All_proposal_calib'!AE$1,$BG545,0))*AE$2),0)</f>
        <v>0.7619765276911572</v>
      </c>
      <c r="AF545" s="83">
        <f ca="1">IFERROR(((OFFSET('2026fj_30NOx_proposal_calib'!AF$1,$BH545,0))-(OFFSET('2026fj_All_proposal_calib'!AF$1,$BG545,0)))/((OFFSET('2026fj_All_proposal_calib'!AF$1,$BG545,0))*AF$2),0)</f>
        <v>0.40188856972935716</v>
      </c>
      <c r="AG545" s="83">
        <f ca="1">IFERROR(((OFFSET('2026fj_30NOx_proposal_calib'!AG$1,$BH545,0))-(OFFSET('2026fj_All_proposal_calib'!AG$1,$BG545,0)))/((OFFSET('2026fj_All_proposal_calib'!AG$1,$BG545,0))*AG$2),0)</f>
        <v>0.86267419149998181</v>
      </c>
      <c r="AH545" s="83">
        <f ca="1">IFERROR(((OFFSET('2026fj_30NOx_proposal_calib'!AH$1,$BH545,0))-(OFFSET('2026fj_All_proposal_calib'!AH$1,$BG545,0)))/((OFFSET('2026fj_All_proposal_calib'!AH$1,$BG545,0))*AH$2),0)</f>
        <v>0.6427071645716107</v>
      </c>
      <c r="AI545" s="83">
        <f ca="1">IFERROR(((OFFSET('2026fj_30NOx_proposal_calib'!AI$1,$BH545,0))-(OFFSET('2026fj_All_proposal_calib'!AI$1,$BG545,0)))/((OFFSET('2026fj_All_proposal_calib'!AI$1,$BG545,0))*AI$2),0)</f>
        <v>0.72506296387072322</v>
      </c>
      <c r="AJ545" s="83">
        <f ca="1">IFERROR(((OFFSET('2026fj_30NOx_proposal_calib'!AJ$1,$BH545,0))-(OFFSET('2026fj_All_proposal_calib'!AJ$1,$BG545,0)))/((OFFSET('2026fj_All_proposal_calib'!AJ$1,$BG545,0))*AJ$2),0)</f>
        <v>0</v>
      </c>
      <c r="AK545" s="83">
        <f ca="1">IFERROR(((OFFSET('2026fj_30NOx_proposal_calib'!AK$1,$BH545,0))-(OFFSET('2026fj_All_proposal_calib'!AK$1,$BG545,0)))/((OFFSET('2026fj_All_proposal_calib'!AK$1,$BG545,0))*AK$2),0)</f>
        <v>0</v>
      </c>
      <c r="AL545" s="83">
        <f ca="1">IFERROR(((OFFSET('2026fj_30NOx_proposal_calib'!AL$1,$BH545,0))-(OFFSET('2026fj_All_proposal_calib'!AL$1,$BG545,0)))/((OFFSET('2026fj_All_proposal_calib'!AL$1,$BG545,0))*AL$2),0)</f>
        <v>0.82840504461706088</v>
      </c>
      <c r="AM545" s="83">
        <f ca="1">IFERROR(((OFFSET('2026fj_30NOx_proposal_calib'!AM$1,$BH545,0))-(OFFSET('2026fj_All_proposal_calib'!AM$1,$BG545,0)))/((OFFSET('2026fj_All_proposal_calib'!AM$1,$BG545,0))*AM$2),0)</f>
        <v>0.66195843995232317</v>
      </c>
      <c r="AN545" s="83">
        <f ca="1">IFERROR(((OFFSET('2026fj_30NOx_proposal_calib'!AN$1,$BH545,0))-(OFFSET('2026fj_All_proposal_calib'!AN$1,$BG545,0)))/((OFFSET('2026fj_All_proposal_calib'!AN$1,$BG545,0))*AN$2),0)</f>
        <v>0.84959685110893968</v>
      </c>
      <c r="AO545" s="83">
        <f ca="1">IFERROR(((OFFSET('2026fj_30NOx_proposal_calib'!AO$1,$BH545,0))-(OFFSET('2026fj_All_proposal_calib'!AO$1,$BG545,0)))/((OFFSET('2026fj_All_proposal_calib'!AO$1,$BG545,0))*AO$2),0)</f>
        <v>0.67879484991743333</v>
      </c>
      <c r="AP545" s="83">
        <f ca="1">IFERROR(((OFFSET('2026fj_30NOx_proposal_calib'!AP$1,$BH545,0))-(OFFSET('2026fj_All_proposal_calib'!AP$1,$BG545,0)))/((OFFSET('2026fj_All_proposal_calib'!AP$1,$BG545,0))*AP$2),0)</f>
        <v>0.6488772967994435</v>
      </c>
      <c r="AQ545" s="83">
        <f ca="1">IFERROR(((OFFSET('2026fj_30NOx_proposal_calib'!AQ$1,$BH545,0))-(OFFSET('2026fj_All_proposal_calib'!AQ$1,$BG545,0)))/((OFFSET('2026fj_All_proposal_calib'!AQ$1,$BG545,0))*AQ$2),0)</f>
        <v>0.28343477491555841</v>
      </c>
      <c r="AR545" s="83">
        <f ca="1">IFERROR(((OFFSET('2026fj_30NOx_proposal_calib'!AR$1,$BH545,0))-(OFFSET('2026fj_All_proposal_calib'!AR$1,$BG545,0)))/((OFFSET('2026fj_All_proposal_calib'!AR$1,$BG545,0))*AR$2),0)</f>
        <v>0.92757904087748611</v>
      </c>
      <c r="AS545" s="83">
        <f ca="1">IFERROR(((OFFSET('2026fj_30NOx_proposal_calib'!AS$1,$BH545,0))-(OFFSET('2026fj_All_proposal_calib'!AS$1,$BG545,0)))/((OFFSET('2026fj_All_proposal_calib'!AS$1,$BG545,0))*AS$2),0)</f>
        <v>0.47572986441711956</v>
      </c>
      <c r="AT545" s="83">
        <f ca="1">IFERROR(((OFFSET('2026fj_30NOx_proposal_calib'!AT$1,$BH545,0))-(OFFSET('2026fj_All_proposal_calib'!AT$1,$BG545,0)))/((OFFSET('2026fj_All_proposal_calib'!AT$1,$BG545,0))*AT$2),0)</f>
        <v>-23.792868246191439</v>
      </c>
      <c r="AU545" s="83">
        <f ca="1">IFERROR(((OFFSET('2026fj_30NOx_proposal_calib'!AU$1,$BH545,0))-(OFFSET('2026fj_All_proposal_calib'!AU$1,$BG545,0)))/((OFFSET('2026fj_All_proposal_calib'!AU$1,$BG545,0))*AU$2),0)</f>
        <v>0.6034624012390456</v>
      </c>
      <c r="AV545" s="83">
        <f ca="1">IFERROR(((OFFSET('2026fj_30NOx_proposal_calib'!AV$1,$BH545,0))-(OFFSET('2026fj_All_proposal_calib'!AV$1,$BG545,0)))/((OFFSET('2026fj_All_proposal_calib'!AV$1,$BG545,0))*AV$2),0)</f>
        <v>0.59429870442453225</v>
      </c>
      <c r="AW545" s="83">
        <f ca="1">IFERROR(((OFFSET('2026fj_30NOx_proposal_calib'!AW$1,$BH545,0))-(OFFSET('2026fj_All_proposal_calib'!AW$1,$BG545,0)))/((OFFSET('2026fj_All_proposal_calib'!AW$1,$BG545,0))*AW$2),0)</f>
        <v>0.60369921703081109</v>
      </c>
      <c r="AX545" s="83">
        <f ca="1">IFERROR(((OFFSET('2026fj_30NOx_proposal_calib'!AX$1,$BH545,0))-(OFFSET('2026fj_All_proposal_calib'!AX$1,$BG545,0)))/((OFFSET('2026fj_All_proposal_calib'!AX$1,$BG545,0))*AX$2),0)</f>
        <v>0.5382991055657933</v>
      </c>
      <c r="AY545" s="83">
        <f ca="1">IFERROR(((OFFSET('2026fj_30NOx_proposal_calib'!AY$1,$BH545,0))-(OFFSET('2026fj_All_proposal_calib'!AY$1,$BG545,0)))/((OFFSET('2026fj_All_proposal_calib'!AY$1,$BG545,0))*AY$2),0)</f>
        <v>0.73857115396659534</v>
      </c>
      <c r="AZ545" s="83">
        <f ca="1">IFERROR(((OFFSET('2026fj_30NOx_proposal_calib'!AZ$1,$BH545,0))-(OFFSET('2026fj_All_proposal_calib'!AZ$1,$BG545,0)))/((OFFSET('2026fj_All_proposal_calib'!AZ$1,$BG545,0))*AZ$2),0)</f>
        <v>0</v>
      </c>
      <c r="BA545" s="83">
        <f ca="1">IFERROR(((OFFSET('2026fj_30NOx_proposal_calib'!BA$1,$BH545,0))-(OFFSET('2026fj_All_proposal_calib'!BA$1,$BG545,0)))/((OFFSET('2026fj_All_proposal_calib'!BA$1,$BG545,0))*BA$2),0)</f>
        <v>0.46770666262217686</v>
      </c>
      <c r="BB545" s="83">
        <f ca="1">IFERROR(((OFFSET('2026fj_30NOx_proposal_calib'!BB$1,$BH545,0))-(OFFSET('2026fj_All_proposal_calib'!BB$1,$BG545,0)))/((OFFSET('2026fj_All_proposal_calib'!BB$1,$BG545,0))*BB$2),0)</f>
        <v>0.56119521195905164</v>
      </c>
      <c r="BC545" s="83">
        <f ca="1">IFERROR(((OFFSET('2026fj_30NOx_proposal_calib'!BC$1,$BH545,0))-(OFFSET('2026fj_All_proposal_calib'!BC$1,$BG545,0)))/((OFFSET('2026fj_All_proposal_calib'!BC$1,$BG545,0))*BC$2),0)</f>
        <v>0.77123689906938342</v>
      </c>
      <c r="BD545" s="83">
        <f ca="1">IFERROR(((OFFSET('2026fj_30NOx_proposal_calib'!BD$1,$BH545,0))-(OFFSET('2026fj_All_proposal_calib'!BD$1,$BG545,0)))/((OFFSET('2026fj_All_proposal_calib'!BD$1,$BG545,0))*BD$2),0)</f>
        <v>0.62340328472778661</v>
      </c>
      <c r="BE545" s="83">
        <f ca="1">IFERROR(((OFFSET('2026fj_30NOx_proposal_calib'!BE$1,$BH545,0))-(OFFSET('2026fj_All_proposal_calib'!BE$1,$BG545,0)))/((OFFSET('2026fj_All_proposal_calib'!BE$1,$BG545,0))*BE$2),0)</f>
        <v>0.72770913461705289</v>
      </c>
      <c r="BF545" s="83">
        <f ca="1">IFERROR(((OFFSET('2026fj_30NOx_proposal_calib'!BF$1,$BH545,0))-(OFFSET('2026fj_All_proposal_calib'!BF$1,$BG545,0)))/((OFFSET('2026fj_All_proposal_calib'!BF$1,$BG545,0))*BF$2),0)</f>
        <v>0.64691854650308422</v>
      </c>
      <c r="BG545" s="83">
        <f>MATCH(A545,'2026fj_All_proposal_calib'!$A$2:$A$717,FALSE)</f>
        <v>522</v>
      </c>
      <c r="BH545" s="83">
        <f>MATCH(A545,'2026fj_30NOx_proposal_calib'!$A$2:$A$712,FALSE)</f>
        <v>517</v>
      </c>
      <c r="BI545" s="83">
        <f t="shared" si="8"/>
        <v>1</v>
      </c>
    </row>
    <row r="546" spans="1:61">
      <c r="A546">
        <v>401430174</v>
      </c>
      <c r="B546" t="s">
        <v>176</v>
      </c>
      <c r="C546" t="s">
        <v>482</v>
      </c>
      <c r="D546">
        <v>65</v>
      </c>
      <c r="E546">
        <v>65</v>
      </c>
      <c r="F546">
        <v>55.9</v>
      </c>
      <c r="G546">
        <v>55.9</v>
      </c>
      <c r="I546" s="83">
        <f ca="1">IFERROR(((OFFSET('2026fj_30NOx_proposal_calib'!I$1,$BH546,0))-(OFFSET('2026fj_All_proposal_calib'!I$1,$BG546,0)))/((OFFSET('2026fj_All_proposal_calib'!I$1,$BG546,0))*I$2),0)</f>
        <v>0.75363637175657339</v>
      </c>
      <c r="J546" s="83">
        <f ca="1">IFERROR(((OFFSET('2026fj_30NOx_proposal_calib'!J$1,$BH546,0))-(OFFSET('2026fj_All_proposal_calib'!J$1,$BG546,0)))/((OFFSET('2026fj_All_proposal_calib'!J$1,$BG546,0))*J$2),0)</f>
        <v>0.6054328375415855</v>
      </c>
      <c r="K546" s="83">
        <f ca="1">IFERROR(((OFFSET('2026fj_30NOx_proposal_calib'!K$1,$BH546,0))-(OFFSET('2026fj_All_proposal_calib'!K$1,$BG546,0)))/((OFFSET('2026fj_All_proposal_calib'!K$1,$BG546,0))*K$2),0)</f>
        <v>0.82720510116789836</v>
      </c>
      <c r="L546" s="83">
        <f ca="1">IFERROR(((OFFSET('2026fj_30NOx_proposal_calib'!L$1,$BH546,0))-(OFFSET('2026fj_All_proposal_calib'!L$1,$BG546,0)))/((OFFSET('2026fj_All_proposal_calib'!L$1,$BG546,0))*L$2),0)</f>
        <v>0.53956705724795451</v>
      </c>
      <c r="M546" s="83">
        <f ca="1">IFERROR(((OFFSET('2026fj_30NOx_proposal_calib'!M$1,$BH546,0))-(OFFSET('2026fj_All_proposal_calib'!M$1,$BG546,0)))/((OFFSET('2026fj_All_proposal_calib'!M$1,$BG546,0))*M$2),0)</f>
        <v>0.69046732052609938</v>
      </c>
      <c r="N546" s="83">
        <f ca="1">IFERROR(((OFFSET('2026fj_30NOx_proposal_calib'!N$1,$BH546,0))-(OFFSET('2026fj_All_proposal_calib'!N$1,$BG546,0)))/((OFFSET('2026fj_All_proposal_calib'!N$1,$BG546,0))*N$2),0)</f>
        <v>0</v>
      </c>
      <c r="O546" s="83">
        <f ca="1">IFERROR(((OFFSET('2026fj_30NOx_proposal_calib'!O$1,$BH546,0))-(OFFSET('2026fj_All_proposal_calib'!O$1,$BG546,0)))/((OFFSET('2026fj_All_proposal_calib'!O$1,$BG546,0))*O$2),0)</f>
        <v>-0.47605983290124715</v>
      </c>
      <c r="P546" s="83">
        <f ca="1">IFERROR(((OFFSET('2026fj_30NOx_proposal_calib'!P$1,$BH546,0))-(OFFSET('2026fj_All_proposal_calib'!P$1,$BG546,0)))/((OFFSET('2026fj_All_proposal_calib'!P$1,$BG546,0))*P$2),0)</f>
        <v>-2.9705903498340915</v>
      </c>
      <c r="Q546" s="83">
        <f ca="1">IFERROR(((OFFSET('2026fj_30NOx_proposal_calib'!Q$1,$BH546,0))-(OFFSET('2026fj_All_proposal_calib'!Q$1,$BG546,0)))/((OFFSET('2026fj_All_proposal_calib'!Q$1,$BG546,0))*Q$2),0)</f>
        <v>0.16071529299343632</v>
      </c>
      <c r="R546" s="83">
        <f ca="1">IFERROR(((OFFSET('2026fj_30NOx_proposal_calib'!R$1,$BH546,0))-(OFFSET('2026fj_All_proposal_calib'!R$1,$BG546,0)))/((OFFSET('2026fj_All_proposal_calib'!R$1,$BG546,0))*R$2),0)</f>
        <v>0.64969752977841499</v>
      </c>
      <c r="S546" s="83">
        <f ca="1">IFERROR(((OFFSET('2026fj_30NOx_proposal_calib'!S$1,$BH546,0))-(OFFSET('2026fj_All_proposal_calib'!S$1,$BG546,0)))/((OFFSET('2026fj_All_proposal_calib'!S$1,$BG546,0))*S$2),0)</f>
        <v>0.75070268185725808</v>
      </c>
      <c r="T546" s="83">
        <f ca="1">IFERROR(((OFFSET('2026fj_30NOx_proposal_calib'!T$1,$BH546,0))-(OFFSET('2026fj_All_proposal_calib'!T$1,$BG546,0)))/((OFFSET('2026fj_All_proposal_calib'!T$1,$BG546,0))*T$2),0)</f>
        <v>0.80092200190279172</v>
      </c>
      <c r="U546" s="83">
        <f ca="1">IFERROR(((OFFSET('2026fj_30NOx_proposal_calib'!U$1,$BH546,0))-(OFFSET('2026fj_All_proposal_calib'!U$1,$BG546,0)))/((OFFSET('2026fj_All_proposal_calib'!U$1,$BG546,0))*U$2),0)</f>
        <v>0.70575921773494665</v>
      </c>
      <c r="V546" s="83">
        <f ca="1">IFERROR(((OFFSET('2026fj_30NOx_proposal_calib'!V$1,$BH546,0))-(OFFSET('2026fj_All_proposal_calib'!V$1,$BG546,0)))/((OFFSET('2026fj_All_proposal_calib'!V$1,$BG546,0))*V$2),0)</f>
        <v>0.97342706837524107</v>
      </c>
      <c r="W546" s="83">
        <f ca="1">IFERROR(((OFFSET('2026fj_30NOx_proposal_calib'!W$1,$BH546,0))-(OFFSET('2026fj_All_proposal_calib'!W$1,$BG546,0)))/((OFFSET('2026fj_All_proposal_calib'!W$1,$BG546,0))*W$2),0)</f>
        <v>0.89853350961670331</v>
      </c>
      <c r="X546" s="83">
        <f ca="1">IFERROR(((OFFSET('2026fj_30NOx_proposal_calib'!X$1,$BH546,0))-(OFFSET('2026fj_All_proposal_calib'!X$1,$BG546,0)))/((OFFSET('2026fj_All_proposal_calib'!X$1,$BG546,0))*X$2),0)</f>
        <v>0.65799033713110777</v>
      </c>
      <c r="Y546" s="83">
        <f ca="1">IFERROR(((OFFSET('2026fj_30NOx_proposal_calib'!Y$1,$BH546,0))-(OFFSET('2026fj_All_proposal_calib'!Y$1,$BG546,0)))/((OFFSET('2026fj_All_proposal_calib'!Y$1,$BG546,0))*Y$2),0)</f>
        <v>0.58556922609973838</v>
      </c>
      <c r="Z546" s="83">
        <f ca="1">IFERROR(((OFFSET('2026fj_30NOx_proposal_calib'!Z$1,$BH546,0))-(OFFSET('2026fj_All_proposal_calib'!Z$1,$BG546,0)))/((OFFSET('2026fj_All_proposal_calib'!Z$1,$BG546,0))*Z$2),0)</f>
        <v>0</v>
      </c>
      <c r="AA546" s="83">
        <f ca="1">IFERROR(((OFFSET('2026fj_30NOx_proposal_calib'!AA$1,$BH546,0))-(OFFSET('2026fj_All_proposal_calib'!AA$1,$BG546,0)))/((OFFSET('2026fj_All_proposal_calib'!AA$1,$BG546,0))*AA$2),0)</f>
        <v>0.52742380028002489</v>
      </c>
      <c r="AB546" s="83">
        <f ca="1">IFERROR(((OFFSET('2026fj_30NOx_proposal_calib'!AB$1,$BH546,0))-(OFFSET('2026fj_All_proposal_calib'!AB$1,$BG546,0)))/((OFFSET('2026fj_All_proposal_calib'!AB$1,$BG546,0))*AB$2),0)</f>
        <v>0</v>
      </c>
      <c r="AC546" s="83">
        <f ca="1">IFERROR(((OFFSET('2026fj_30NOx_proposal_calib'!AC$1,$BH546,0))-(OFFSET('2026fj_All_proposal_calib'!AC$1,$BG546,0)))/((OFFSET('2026fj_All_proposal_calib'!AC$1,$BG546,0))*AC$2),0)</f>
        <v>0.49303126122861457</v>
      </c>
      <c r="AD546" s="83">
        <f ca="1">IFERROR(((OFFSET('2026fj_30NOx_proposal_calib'!AD$1,$BH546,0))-(OFFSET('2026fj_All_proposal_calib'!AD$1,$BG546,0)))/((OFFSET('2026fj_All_proposal_calib'!AD$1,$BG546,0))*AD$2),0)</f>
        <v>0.84093721631929508</v>
      </c>
      <c r="AE546" s="83">
        <f ca="1">IFERROR(((OFFSET('2026fj_30NOx_proposal_calib'!AE$1,$BH546,0))-(OFFSET('2026fj_All_proposal_calib'!AE$1,$BG546,0)))/((OFFSET('2026fj_All_proposal_calib'!AE$1,$BG546,0))*AE$2),0)</f>
        <v>0.63446665742968489</v>
      </c>
      <c r="AF546" s="83">
        <f ca="1">IFERROR(((OFFSET('2026fj_30NOx_proposal_calib'!AF$1,$BH546,0))-(OFFSET('2026fj_All_proposal_calib'!AF$1,$BG546,0)))/((OFFSET('2026fj_All_proposal_calib'!AF$1,$BG546,0))*AF$2),0)</f>
        <v>0.75351652151003756</v>
      </c>
      <c r="AG546" s="83">
        <f ca="1">IFERROR(((OFFSET('2026fj_30NOx_proposal_calib'!AG$1,$BH546,0))-(OFFSET('2026fj_All_proposal_calib'!AG$1,$BG546,0)))/((OFFSET('2026fj_All_proposal_calib'!AG$1,$BG546,0))*AG$2),0)</f>
        <v>0.76689416429809953</v>
      </c>
      <c r="AH546" s="83">
        <f ca="1">IFERROR(((OFFSET('2026fj_30NOx_proposal_calib'!AH$1,$BH546,0))-(OFFSET('2026fj_All_proposal_calib'!AH$1,$BG546,0)))/((OFFSET('2026fj_All_proposal_calib'!AH$1,$BG546,0))*AH$2),0)</f>
        <v>0.86036823912846838</v>
      </c>
      <c r="AI546" s="83">
        <f ca="1">IFERROR(((OFFSET('2026fj_30NOx_proposal_calib'!AI$1,$BH546,0))-(OFFSET('2026fj_All_proposal_calib'!AI$1,$BG546,0)))/((OFFSET('2026fj_All_proposal_calib'!AI$1,$BG546,0))*AI$2),0)</f>
        <v>0.67776594931999945</v>
      </c>
      <c r="AJ546" s="83">
        <f ca="1">IFERROR(((OFFSET('2026fj_30NOx_proposal_calib'!AJ$1,$BH546,0))-(OFFSET('2026fj_All_proposal_calib'!AJ$1,$BG546,0)))/((OFFSET('2026fj_All_proposal_calib'!AJ$1,$BG546,0))*AJ$2),0)</f>
        <v>0</v>
      </c>
      <c r="AK546" s="83">
        <f ca="1">IFERROR(((OFFSET('2026fj_30NOx_proposal_calib'!AK$1,$BH546,0))-(OFFSET('2026fj_All_proposal_calib'!AK$1,$BG546,0)))/((OFFSET('2026fj_All_proposal_calib'!AK$1,$BG546,0))*AK$2),0)</f>
        <v>-0.66356620458065241</v>
      </c>
      <c r="AL546" s="83">
        <f ca="1">IFERROR(((OFFSET('2026fj_30NOx_proposal_calib'!AL$1,$BH546,0))-(OFFSET('2026fj_All_proposal_calib'!AL$1,$BG546,0)))/((OFFSET('2026fj_All_proposal_calib'!AL$1,$BG546,0))*AL$2),0)</f>
        <v>0.56130933026506658</v>
      </c>
      <c r="AM546" s="83">
        <f ca="1">IFERROR(((OFFSET('2026fj_30NOx_proposal_calib'!AM$1,$BH546,0))-(OFFSET('2026fj_All_proposal_calib'!AM$1,$BG546,0)))/((OFFSET('2026fj_All_proposal_calib'!AM$1,$BG546,0))*AM$2),0)</f>
        <v>0.61863936410903775</v>
      </c>
      <c r="AN546" s="83">
        <f ca="1">IFERROR(((OFFSET('2026fj_30NOx_proposal_calib'!AN$1,$BH546,0))-(OFFSET('2026fj_All_proposal_calib'!AN$1,$BG546,0)))/((OFFSET('2026fj_All_proposal_calib'!AN$1,$BG546,0))*AN$2),0)</f>
        <v>0.58417503111296509</v>
      </c>
      <c r="AO546" s="83">
        <f ca="1">IFERROR(((OFFSET('2026fj_30NOx_proposal_calib'!AO$1,$BH546,0))-(OFFSET('2026fj_All_proposal_calib'!AO$1,$BG546,0)))/((OFFSET('2026fj_All_proposal_calib'!AO$1,$BG546,0))*AO$2),0)</f>
        <v>0.72228935774329794</v>
      </c>
      <c r="AP546" s="83">
        <f ca="1">IFERROR(((OFFSET('2026fj_30NOx_proposal_calib'!AP$1,$BH546,0))-(OFFSET('2026fj_All_proposal_calib'!AP$1,$BG546,0)))/((OFFSET('2026fj_All_proposal_calib'!AP$1,$BG546,0))*AP$2),0)</f>
        <v>0.63969070294693864</v>
      </c>
      <c r="AQ546" s="83">
        <f ca="1">IFERROR(((OFFSET('2026fj_30NOx_proposal_calib'!AQ$1,$BH546,0))-(OFFSET('2026fj_All_proposal_calib'!AQ$1,$BG546,0)))/((OFFSET('2026fj_All_proposal_calib'!AQ$1,$BG546,0))*AQ$2),0)</f>
        <v>0.50867153614925309</v>
      </c>
      <c r="AR546" s="83">
        <f ca="1">IFERROR(((OFFSET('2026fj_30NOx_proposal_calib'!AR$1,$BH546,0))-(OFFSET('2026fj_All_proposal_calib'!AR$1,$BG546,0)))/((OFFSET('2026fj_All_proposal_calib'!AR$1,$BG546,0))*AR$2),0)</f>
        <v>0.86773523178861678</v>
      </c>
      <c r="AS546" s="83">
        <f ca="1">IFERROR(((OFFSET('2026fj_30NOx_proposal_calib'!AS$1,$BH546,0))-(OFFSET('2026fj_All_proposal_calib'!AS$1,$BG546,0)))/((OFFSET('2026fj_All_proposal_calib'!AS$1,$BG546,0))*AS$2),0)</f>
        <v>0.44564389777785712</v>
      </c>
      <c r="AT546" s="83">
        <f ca="1">IFERROR(((OFFSET('2026fj_30NOx_proposal_calib'!AT$1,$BH546,0))-(OFFSET('2026fj_All_proposal_calib'!AT$1,$BG546,0)))/((OFFSET('2026fj_All_proposal_calib'!AT$1,$BG546,0))*AT$2),0)</f>
        <v>0</v>
      </c>
      <c r="AU546" s="83">
        <f ca="1">IFERROR(((OFFSET('2026fj_30NOx_proposal_calib'!AU$1,$BH546,0))-(OFFSET('2026fj_All_proposal_calib'!AU$1,$BG546,0)))/((OFFSET('2026fj_All_proposal_calib'!AU$1,$BG546,0))*AU$2),0)</f>
        <v>0.50443794011436771</v>
      </c>
      <c r="AV546" s="83">
        <f ca="1">IFERROR(((OFFSET('2026fj_30NOx_proposal_calib'!AV$1,$BH546,0))-(OFFSET('2026fj_All_proposal_calib'!AV$1,$BG546,0)))/((OFFSET('2026fj_All_proposal_calib'!AV$1,$BG546,0))*AV$2),0)</f>
        <v>0.58909760942213674</v>
      </c>
      <c r="AW546" s="83">
        <f ca="1">IFERROR(((OFFSET('2026fj_30NOx_proposal_calib'!AW$1,$BH546,0))-(OFFSET('2026fj_All_proposal_calib'!AW$1,$BG546,0)))/((OFFSET('2026fj_All_proposal_calib'!AW$1,$BG546,0))*AW$2),0)</f>
        <v>0.5200359306998098</v>
      </c>
      <c r="AX546" s="83">
        <f ca="1">IFERROR(((OFFSET('2026fj_30NOx_proposal_calib'!AX$1,$BH546,0))-(OFFSET('2026fj_All_proposal_calib'!AX$1,$BG546,0)))/((OFFSET('2026fj_All_proposal_calib'!AX$1,$BG546,0))*AX$2),0)</f>
        <v>0.3592825087648836</v>
      </c>
      <c r="AY546" s="83">
        <f ca="1">IFERROR(((OFFSET('2026fj_30NOx_proposal_calib'!AY$1,$BH546,0))-(OFFSET('2026fj_All_proposal_calib'!AY$1,$BG546,0)))/((OFFSET('2026fj_All_proposal_calib'!AY$1,$BG546,0))*AY$2),0)</f>
        <v>0.55619486317049049</v>
      </c>
      <c r="AZ546" s="83">
        <f ca="1">IFERROR(((OFFSET('2026fj_30NOx_proposal_calib'!AZ$1,$BH546,0))-(OFFSET('2026fj_All_proposal_calib'!AZ$1,$BG546,0)))/((OFFSET('2026fj_All_proposal_calib'!AZ$1,$BG546,0))*AZ$2),0)</f>
        <v>0</v>
      </c>
      <c r="BA546" s="83">
        <f ca="1">IFERROR(((OFFSET('2026fj_30NOx_proposal_calib'!BA$1,$BH546,0))-(OFFSET('2026fj_All_proposal_calib'!BA$1,$BG546,0)))/((OFFSET('2026fj_All_proposal_calib'!BA$1,$BG546,0))*BA$2),0)</f>
        <v>0.36284570972370955</v>
      </c>
      <c r="BB546" s="83">
        <f ca="1">IFERROR(((OFFSET('2026fj_30NOx_proposal_calib'!BB$1,$BH546,0))-(OFFSET('2026fj_All_proposal_calib'!BB$1,$BG546,0)))/((OFFSET('2026fj_All_proposal_calib'!BB$1,$BG546,0))*BB$2),0)</f>
        <v>0.64101294356160365</v>
      </c>
      <c r="BC546" s="83">
        <f ca="1">IFERROR(((OFFSET('2026fj_30NOx_proposal_calib'!BC$1,$BH546,0))-(OFFSET('2026fj_All_proposal_calib'!BC$1,$BG546,0)))/((OFFSET('2026fj_All_proposal_calib'!BC$1,$BG546,0))*BC$2),0)</f>
        <v>0.78860881932070026</v>
      </c>
      <c r="BD546" s="83">
        <f ca="1">IFERROR(((OFFSET('2026fj_30NOx_proposal_calib'!BD$1,$BH546,0))-(OFFSET('2026fj_All_proposal_calib'!BD$1,$BG546,0)))/((OFFSET('2026fj_All_proposal_calib'!BD$1,$BG546,0))*BD$2),0)</f>
        <v>0.64307728834494327</v>
      </c>
      <c r="BE546" s="83">
        <f ca="1">IFERROR(((OFFSET('2026fj_30NOx_proposal_calib'!BE$1,$BH546,0))-(OFFSET('2026fj_All_proposal_calib'!BE$1,$BG546,0)))/((OFFSET('2026fj_All_proposal_calib'!BE$1,$BG546,0))*BE$2),0)</f>
        <v>0.64731003132333087</v>
      </c>
      <c r="BF546" s="83">
        <f ca="1">IFERROR(((OFFSET('2026fj_30NOx_proposal_calib'!BF$1,$BH546,0))-(OFFSET('2026fj_All_proposal_calib'!BF$1,$BG546,0)))/((OFFSET('2026fj_All_proposal_calib'!BF$1,$BG546,0))*BF$2),0)</f>
        <v>0.9915258692045853</v>
      </c>
      <c r="BG546" s="83">
        <f>MATCH(A546,'2026fj_All_proposal_calib'!$A$2:$A$717,FALSE)</f>
        <v>523</v>
      </c>
      <c r="BH546" s="83">
        <f>MATCH(A546,'2026fj_30NOx_proposal_calib'!$A$2:$A$712,FALSE)</f>
        <v>518</v>
      </c>
      <c r="BI546" s="83">
        <f t="shared" si="8"/>
        <v>1</v>
      </c>
    </row>
    <row r="547" spans="1:61">
      <c r="A547">
        <v>401430178</v>
      </c>
      <c r="B547" t="s">
        <v>176</v>
      </c>
      <c r="C547" t="s">
        <v>482</v>
      </c>
      <c r="D547">
        <v>64</v>
      </c>
      <c r="E547">
        <v>65</v>
      </c>
      <c r="F547">
        <v>56.1</v>
      </c>
      <c r="G547">
        <v>57</v>
      </c>
      <c r="I547" s="83">
        <f ca="1">IFERROR(((OFFSET('2026fj_30NOx_proposal_calib'!I$1,$BH547,0))-(OFFSET('2026fj_All_proposal_calib'!I$1,$BG547,0)))/((OFFSET('2026fj_All_proposal_calib'!I$1,$BG547,0))*I$2),0)</f>
        <v>0.7179413518073321</v>
      </c>
      <c r="J547" s="83">
        <f ca="1">IFERROR(((OFFSET('2026fj_30NOx_proposal_calib'!J$1,$BH547,0))-(OFFSET('2026fj_All_proposal_calib'!J$1,$BG547,0)))/((OFFSET('2026fj_All_proposal_calib'!J$1,$BG547,0))*J$2),0)</f>
        <v>0.74129384698753165</v>
      </c>
      <c r="K547" s="83">
        <f ca="1">IFERROR(((OFFSET('2026fj_30NOx_proposal_calib'!K$1,$BH547,0))-(OFFSET('2026fj_All_proposal_calib'!K$1,$BG547,0)))/((OFFSET('2026fj_All_proposal_calib'!K$1,$BG547,0))*K$2),0)</f>
        <v>0.76567325832914712</v>
      </c>
      <c r="L547" s="83">
        <f ca="1">IFERROR(((OFFSET('2026fj_30NOx_proposal_calib'!L$1,$BH547,0))-(OFFSET('2026fj_All_proposal_calib'!L$1,$BG547,0)))/((OFFSET('2026fj_All_proposal_calib'!L$1,$BG547,0))*L$2),0)</f>
        <v>0.73012404437146383</v>
      </c>
      <c r="M547" s="83">
        <f ca="1">IFERROR(((OFFSET('2026fj_30NOx_proposal_calib'!M$1,$BH547,0))-(OFFSET('2026fj_All_proposal_calib'!M$1,$BG547,0)))/((OFFSET('2026fj_All_proposal_calib'!M$1,$BG547,0))*M$2),0)</f>
        <v>1.0121293430099574</v>
      </c>
      <c r="N547" s="83">
        <f ca="1">IFERROR(((OFFSET('2026fj_30NOx_proposal_calib'!N$1,$BH547,0))-(OFFSET('2026fj_All_proposal_calib'!N$1,$BG547,0)))/((OFFSET('2026fj_All_proposal_calib'!N$1,$BG547,0))*N$2),0)</f>
        <v>0</v>
      </c>
      <c r="O547" s="83">
        <f ca="1">IFERROR(((OFFSET('2026fj_30NOx_proposal_calib'!O$1,$BH547,0))-(OFFSET('2026fj_All_proposal_calib'!O$1,$BG547,0)))/((OFFSET('2026fj_All_proposal_calib'!O$1,$BG547,0))*O$2),0)</f>
        <v>0.23009558590227069</v>
      </c>
      <c r="P547" s="83">
        <f ca="1">IFERROR(((OFFSET('2026fj_30NOx_proposal_calib'!P$1,$BH547,0))-(OFFSET('2026fj_All_proposal_calib'!P$1,$BG547,0)))/((OFFSET('2026fj_All_proposal_calib'!P$1,$BG547,0))*P$2),0)</f>
        <v>0</v>
      </c>
      <c r="Q547" s="83">
        <f ca="1">IFERROR(((OFFSET('2026fj_30NOx_proposal_calib'!Q$1,$BH547,0))-(OFFSET('2026fj_All_proposal_calib'!Q$1,$BG547,0)))/((OFFSET('2026fj_All_proposal_calib'!Q$1,$BG547,0))*Q$2),0)</f>
        <v>0.84970930268617406</v>
      </c>
      <c r="R547" s="83">
        <f ca="1">IFERROR(((OFFSET('2026fj_30NOx_proposal_calib'!R$1,$BH547,0))-(OFFSET('2026fj_All_proposal_calib'!R$1,$BG547,0)))/((OFFSET('2026fj_All_proposal_calib'!R$1,$BG547,0))*R$2),0)</f>
        <v>0.7725725884406075</v>
      </c>
      <c r="S547" s="83">
        <f ca="1">IFERROR(((OFFSET('2026fj_30NOx_proposal_calib'!S$1,$BH547,0))-(OFFSET('2026fj_All_proposal_calib'!S$1,$BG547,0)))/((OFFSET('2026fj_All_proposal_calib'!S$1,$BG547,0))*S$2),0)</f>
        <v>0.7169729040575078</v>
      </c>
      <c r="T547" s="83">
        <f ca="1">IFERROR(((OFFSET('2026fj_30NOx_proposal_calib'!T$1,$BH547,0))-(OFFSET('2026fj_All_proposal_calib'!T$1,$BG547,0)))/((OFFSET('2026fj_All_proposal_calib'!T$1,$BG547,0))*T$2),0)</f>
        <v>0.27005069822543881</v>
      </c>
      <c r="U547" s="83">
        <f ca="1">IFERROR(((OFFSET('2026fj_30NOx_proposal_calib'!U$1,$BH547,0))-(OFFSET('2026fj_All_proposal_calib'!U$1,$BG547,0)))/((OFFSET('2026fj_All_proposal_calib'!U$1,$BG547,0))*U$2),0)</f>
        <v>0.51406953131218591</v>
      </c>
      <c r="V547" s="83">
        <f ca="1">IFERROR(((OFFSET('2026fj_30NOx_proposal_calib'!V$1,$BH547,0))-(OFFSET('2026fj_All_proposal_calib'!V$1,$BG547,0)))/((OFFSET('2026fj_All_proposal_calib'!V$1,$BG547,0))*V$2),0)</f>
        <v>0.65447252866501404</v>
      </c>
      <c r="W547" s="83">
        <f ca="1">IFERROR(((OFFSET('2026fj_30NOx_proposal_calib'!W$1,$BH547,0))-(OFFSET('2026fj_All_proposal_calib'!W$1,$BG547,0)))/((OFFSET('2026fj_All_proposal_calib'!W$1,$BG547,0))*W$2),0)</f>
        <v>0.7822287232508871</v>
      </c>
      <c r="X547" s="83">
        <f ca="1">IFERROR(((OFFSET('2026fj_30NOx_proposal_calib'!X$1,$BH547,0))-(OFFSET('2026fj_All_proposal_calib'!X$1,$BG547,0)))/((OFFSET('2026fj_All_proposal_calib'!X$1,$BG547,0))*X$2),0)</f>
        <v>0.52804961565847897</v>
      </c>
      <c r="Y547" s="83">
        <f ca="1">IFERROR(((OFFSET('2026fj_30NOx_proposal_calib'!Y$1,$BH547,0))-(OFFSET('2026fj_All_proposal_calib'!Y$1,$BG547,0)))/((OFFSET('2026fj_All_proposal_calib'!Y$1,$BG547,0))*Y$2),0)</f>
        <v>0.41906158587240139</v>
      </c>
      <c r="Z547" s="83">
        <f ca="1">IFERROR(((OFFSET('2026fj_30NOx_proposal_calib'!Z$1,$BH547,0))-(OFFSET('2026fj_All_proposal_calib'!Z$1,$BG547,0)))/((OFFSET('2026fj_All_proposal_calib'!Z$1,$BG547,0))*Z$2),0)</f>
        <v>0</v>
      </c>
      <c r="AA547" s="83">
        <f ca="1">IFERROR(((OFFSET('2026fj_30NOx_proposal_calib'!AA$1,$BH547,0))-(OFFSET('2026fj_All_proposal_calib'!AA$1,$BG547,0)))/((OFFSET('2026fj_All_proposal_calib'!AA$1,$BG547,0))*AA$2),0)</f>
        <v>0.47034779796270759</v>
      </c>
      <c r="AB547" s="83">
        <f ca="1">IFERROR(((OFFSET('2026fj_30NOx_proposal_calib'!AB$1,$BH547,0))-(OFFSET('2026fj_All_proposal_calib'!AB$1,$BG547,0)))/((OFFSET('2026fj_All_proposal_calib'!AB$1,$BG547,0))*AB$2),0)</f>
        <v>0</v>
      </c>
      <c r="AC547" s="83">
        <f ca="1">IFERROR(((OFFSET('2026fj_30NOx_proposal_calib'!AC$1,$BH547,0))-(OFFSET('2026fj_All_proposal_calib'!AC$1,$BG547,0)))/((OFFSET('2026fj_All_proposal_calib'!AC$1,$BG547,0))*AC$2),0)</f>
        <v>0.4732138194213798</v>
      </c>
      <c r="AD547" s="83">
        <f ca="1">IFERROR(((OFFSET('2026fj_30NOx_proposal_calib'!AD$1,$BH547,0))-(OFFSET('2026fj_All_proposal_calib'!AD$1,$BG547,0)))/((OFFSET('2026fj_All_proposal_calib'!AD$1,$BG547,0))*AD$2),0)</f>
        <v>0.55499570649503471</v>
      </c>
      <c r="AE547" s="83">
        <f ca="1">IFERROR(((OFFSET('2026fj_30NOx_proposal_calib'!AE$1,$BH547,0))-(OFFSET('2026fj_All_proposal_calib'!AE$1,$BG547,0)))/((OFFSET('2026fj_All_proposal_calib'!AE$1,$BG547,0))*AE$2),0)</f>
        <v>0.64506001160485271</v>
      </c>
      <c r="AF547" s="83">
        <f ca="1">IFERROR(((OFFSET('2026fj_30NOx_proposal_calib'!AF$1,$BH547,0))-(OFFSET('2026fj_All_proposal_calib'!AF$1,$BG547,0)))/((OFFSET('2026fj_All_proposal_calib'!AF$1,$BG547,0))*AF$2),0)</f>
        <v>0.36285435567125507</v>
      </c>
      <c r="AG547" s="83">
        <f ca="1">IFERROR(((OFFSET('2026fj_30NOx_proposal_calib'!AG$1,$BH547,0))-(OFFSET('2026fj_All_proposal_calib'!AG$1,$BG547,0)))/((OFFSET('2026fj_All_proposal_calib'!AG$1,$BG547,0))*AG$2),0)</f>
        <v>0.72324693423229935</v>
      </c>
      <c r="AH547" s="83">
        <f ca="1">IFERROR(((OFFSET('2026fj_30NOx_proposal_calib'!AH$1,$BH547,0))-(OFFSET('2026fj_All_proposal_calib'!AH$1,$BG547,0)))/((OFFSET('2026fj_All_proposal_calib'!AH$1,$BG547,0))*AH$2),0)</f>
        <v>0.77792042190074151</v>
      </c>
      <c r="AI547" s="83">
        <f ca="1">IFERROR(((OFFSET('2026fj_30NOx_proposal_calib'!AI$1,$BH547,0))-(OFFSET('2026fj_All_proposal_calib'!AI$1,$BG547,0)))/((OFFSET('2026fj_All_proposal_calib'!AI$1,$BG547,0))*AI$2),0)</f>
        <v>0.88855669237137591</v>
      </c>
      <c r="AJ547" s="83">
        <f ca="1">IFERROR(((OFFSET('2026fj_30NOx_proposal_calib'!AJ$1,$BH547,0))-(OFFSET('2026fj_All_proposal_calib'!AJ$1,$BG547,0)))/((OFFSET('2026fj_All_proposal_calib'!AJ$1,$BG547,0))*AJ$2),0)</f>
        <v>0</v>
      </c>
      <c r="AK547" s="83">
        <f ca="1">IFERROR(((OFFSET('2026fj_30NOx_proposal_calib'!AK$1,$BH547,0))-(OFFSET('2026fj_All_proposal_calib'!AK$1,$BG547,0)))/((OFFSET('2026fj_All_proposal_calib'!AK$1,$BG547,0))*AK$2),0)</f>
        <v>0.6245328984288494</v>
      </c>
      <c r="AL547" s="83">
        <f ca="1">IFERROR(((OFFSET('2026fj_30NOx_proposal_calib'!AL$1,$BH547,0))-(OFFSET('2026fj_All_proposal_calib'!AL$1,$BG547,0)))/((OFFSET('2026fj_All_proposal_calib'!AL$1,$BG547,0))*AL$2),0)</f>
        <v>0.8990467107438983</v>
      </c>
      <c r="AM547" s="83">
        <f ca="1">IFERROR(((OFFSET('2026fj_30NOx_proposal_calib'!AM$1,$BH547,0))-(OFFSET('2026fj_All_proposal_calib'!AM$1,$BG547,0)))/((OFFSET('2026fj_All_proposal_calib'!AM$1,$BG547,0))*AM$2),0)</f>
        <v>0.60340573527051766</v>
      </c>
      <c r="AN547" s="83">
        <f ca="1">IFERROR(((OFFSET('2026fj_30NOx_proposal_calib'!AN$1,$BH547,0))-(OFFSET('2026fj_All_proposal_calib'!AN$1,$BG547,0)))/((OFFSET('2026fj_All_proposal_calib'!AN$1,$BG547,0))*AN$2),0)</f>
        <v>0.77896937565178992</v>
      </c>
      <c r="AO547" s="83">
        <f ca="1">IFERROR(((OFFSET('2026fj_30NOx_proposal_calib'!AO$1,$BH547,0))-(OFFSET('2026fj_All_proposal_calib'!AO$1,$BG547,0)))/((OFFSET('2026fj_All_proposal_calib'!AO$1,$BG547,0))*AO$2),0)</f>
        <v>0.39837494452538325</v>
      </c>
      <c r="AP547" s="83">
        <f ca="1">IFERROR(((OFFSET('2026fj_30NOx_proposal_calib'!AP$1,$BH547,0))-(OFFSET('2026fj_All_proposal_calib'!AP$1,$BG547,0)))/((OFFSET('2026fj_All_proposal_calib'!AP$1,$BG547,0))*AP$2),0)</f>
        <v>0.56650549315820498</v>
      </c>
      <c r="AQ547" s="83">
        <f ca="1">IFERROR(((OFFSET('2026fj_30NOx_proposal_calib'!AQ$1,$BH547,0))-(OFFSET('2026fj_All_proposal_calib'!AQ$1,$BG547,0)))/((OFFSET('2026fj_All_proposal_calib'!AQ$1,$BG547,0))*AQ$2),0)</f>
        <v>0.73069354649211904</v>
      </c>
      <c r="AR547" s="83">
        <f ca="1">IFERROR(((OFFSET('2026fj_30NOx_proposal_calib'!AR$1,$BH547,0))-(OFFSET('2026fj_All_proposal_calib'!AR$1,$BG547,0)))/((OFFSET('2026fj_All_proposal_calib'!AR$1,$BG547,0))*AR$2),0)</f>
        <v>0.62320283236006957</v>
      </c>
      <c r="AS547" s="83">
        <f ca="1">IFERROR(((OFFSET('2026fj_30NOx_proposal_calib'!AS$1,$BH547,0))-(OFFSET('2026fj_All_proposal_calib'!AS$1,$BG547,0)))/((OFFSET('2026fj_All_proposal_calib'!AS$1,$BG547,0))*AS$2),0)</f>
        <v>0.42168444973933894</v>
      </c>
      <c r="AT547" s="83">
        <f ca="1">IFERROR(((OFFSET('2026fj_30NOx_proposal_calib'!AT$1,$BH547,0))-(OFFSET('2026fj_All_proposal_calib'!AT$1,$BG547,0)))/((OFFSET('2026fj_All_proposal_calib'!AT$1,$BG547,0))*AT$2),0)</f>
        <v>0</v>
      </c>
      <c r="AU547" s="83">
        <f ca="1">IFERROR(((OFFSET('2026fj_30NOx_proposal_calib'!AU$1,$BH547,0))-(OFFSET('2026fj_All_proposal_calib'!AU$1,$BG547,0)))/((OFFSET('2026fj_All_proposal_calib'!AU$1,$BG547,0))*AU$2),0)</f>
        <v>0.7809380654880278</v>
      </c>
      <c r="AV547" s="83">
        <f ca="1">IFERROR(((OFFSET('2026fj_30NOx_proposal_calib'!AV$1,$BH547,0))-(OFFSET('2026fj_All_proposal_calib'!AV$1,$BG547,0)))/((OFFSET('2026fj_All_proposal_calib'!AV$1,$BG547,0))*AV$2),0)</f>
        <v>0.42307297776606306</v>
      </c>
      <c r="AW547" s="83">
        <f ca="1">IFERROR(((OFFSET('2026fj_30NOx_proposal_calib'!AW$1,$BH547,0))-(OFFSET('2026fj_All_proposal_calib'!AW$1,$BG547,0)))/((OFFSET('2026fj_All_proposal_calib'!AW$1,$BG547,0))*AW$2),0)</f>
        <v>0.14829083322023179</v>
      </c>
      <c r="AX547" s="83">
        <f ca="1">IFERROR(((OFFSET('2026fj_30NOx_proposal_calib'!AX$1,$BH547,0))-(OFFSET('2026fj_All_proposal_calib'!AX$1,$BG547,0)))/((OFFSET('2026fj_All_proposal_calib'!AX$1,$BG547,0))*AX$2),0)</f>
        <v>0.25070114788760617</v>
      </c>
      <c r="AY547" s="83">
        <f ca="1">IFERROR(((OFFSET('2026fj_30NOx_proposal_calib'!AY$1,$BH547,0))-(OFFSET('2026fj_All_proposal_calib'!AY$1,$BG547,0)))/((OFFSET('2026fj_All_proposal_calib'!AY$1,$BG547,0))*AY$2),0)</f>
        <v>0.76215679138713333</v>
      </c>
      <c r="AZ547" s="83">
        <f ca="1">IFERROR(((OFFSET('2026fj_30NOx_proposal_calib'!AZ$1,$BH547,0))-(OFFSET('2026fj_All_proposal_calib'!AZ$1,$BG547,0)))/((OFFSET('2026fj_All_proposal_calib'!AZ$1,$BG547,0))*AZ$2),0)</f>
        <v>78.4257064269338</v>
      </c>
      <c r="BA547" s="83">
        <f ca="1">IFERROR(((OFFSET('2026fj_30NOx_proposal_calib'!BA$1,$BH547,0))-(OFFSET('2026fj_All_proposal_calib'!BA$1,$BG547,0)))/((OFFSET('2026fj_All_proposal_calib'!BA$1,$BG547,0))*BA$2),0)</f>
        <v>0.44192015689278341</v>
      </c>
      <c r="BB547" s="83">
        <f ca="1">IFERROR(((OFFSET('2026fj_30NOx_proposal_calib'!BB$1,$BH547,0))-(OFFSET('2026fj_All_proposal_calib'!BB$1,$BG547,0)))/((OFFSET('2026fj_All_proposal_calib'!BB$1,$BG547,0))*BB$2),0)</f>
        <v>0.31797024350019121</v>
      </c>
      <c r="BC547" s="83">
        <f ca="1">IFERROR(((OFFSET('2026fj_30NOx_proposal_calib'!BC$1,$BH547,0))-(OFFSET('2026fj_All_proposal_calib'!BC$1,$BG547,0)))/((OFFSET('2026fj_All_proposal_calib'!BC$1,$BG547,0))*BC$2),0)</f>
        <v>0.79193592502659227</v>
      </c>
      <c r="BD547" s="83">
        <f ca="1">IFERROR(((OFFSET('2026fj_30NOx_proposal_calib'!BD$1,$BH547,0))-(OFFSET('2026fj_All_proposal_calib'!BD$1,$BG547,0)))/((OFFSET('2026fj_All_proposal_calib'!BD$1,$BG547,0))*BD$2),0)</f>
        <v>0.41794068845108717</v>
      </c>
      <c r="BE547" s="83">
        <f ca="1">IFERROR(((OFFSET('2026fj_30NOx_proposal_calib'!BE$1,$BH547,0))-(OFFSET('2026fj_All_proposal_calib'!BE$1,$BG547,0)))/((OFFSET('2026fj_All_proposal_calib'!BE$1,$BG547,0))*BE$2),0)</f>
        <v>0.71636548134618305</v>
      </c>
      <c r="BF547" s="83">
        <f ca="1">IFERROR(((OFFSET('2026fj_30NOx_proposal_calib'!BF$1,$BH547,0))-(OFFSET('2026fj_All_proposal_calib'!BF$1,$BG547,0)))/((OFFSET('2026fj_All_proposal_calib'!BF$1,$BG547,0))*BF$2),0)</f>
        <v>1.0692648895983878</v>
      </c>
      <c r="BG547" s="83">
        <f>MATCH(A547,'2026fj_All_proposal_calib'!$A$2:$A$717,FALSE)</f>
        <v>524</v>
      </c>
      <c r="BH547" s="83">
        <f>MATCH(A547,'2026fj_30NOx_proposal_calib'!$A$2:$A$712,FALSE)</f>
        <v>519</v>
      </c>
      <c r="BI547" s="83">
        <f t="shared" si="8"/>
        <v>1</v>
      </c>
    </row>
    <row r="548" spans="1:61">
      <c r="A548">
        <v>401431127</v>
      </c>
      <c r="B548" t="s">
        <v>176</v>
      </c>
      <c r="C548" t="s">
        <v>482</v>
      </c>
      <c r="D548">
        <v>65</v>
      </c>
      <c r="E548">
        <v>65</v>
      </c>
      <c r="F548">
        <v>56.3</v>
      </c>
      <c r="G548">
        <v>56.3</v>
      </c>
      <c r="I548" s="83">
        <f ca="1">IFERROR(((OFFSET('2026fj_30NOx_proposal_calib'!I$1,$BH548,0))-(OFFSET('2026fj_All_proposal_calib'!I$1,$BG548,0)))/((OFFSET('2026fj_All_proposal_calib'!I$1,$BG548,0))*I$2),0)</f>
        <v>0.78721207772271362</v>
      </c>
      <c r="J548" s="83">
        <f ca="1">IFERROR(((OFFSET('2026fj_30NOx_proposal_calib'!J$1,$BH548,0))-(OFFSET('2026fj_All_proposal_calib'!J$1,$BG548,0)))/((OFFSET('2026fj_All_proposal_calib'!J$1,$BG548,0))*J$2),0)</f>
        <v>0.20119355944358688</v>
      </c>
      <c r="K548" s="83">
        <f ca="1">IFERROR(((OFFSET('2026fj_30NOx_proposal_calib'!K$1,$BH548,0))-(OFFSET('2026fj_All_proposal_calib'!K$1,$BG548,0)))/((OFFSET('2026fj_All_proposal_calib'!K$1,$BG548,0))*K$2),0)</f>
        <v>0.75591741809195323</v>
      </c>
      <c r="L548" s="83">
        <f ca="1">IFERROR(((OFFSET('2026fj_30NOx_proposal_calib'!L$1,$BH548,0))-(OFFSET('2026fj_All_proposal_calib'!L$1,$BG548,0)))/((OFFSET('2026fj_All_proposal_calib'!L$1,$BG548,0))*L$2),0)</f>
        <v>0.59812415052741008</v>
      </c>
      <c r="M548" s="83">
        <f ca="1">IFERROR(((OFFSET('2026fj_30NOx_proposal_calib'!M$1,$BH548,0))-(OFFSET('2026fj_All_proposal_calib'!M$1,$BG548,0)))/((OFFSET('2026fj_All_proposal_calib'!M$1,$BG548,0))*M$2),0)</f>
        <v>0.80202535780138307</v>
      </c>
      <c r="N548" s="83">
        <f ca="1">IFERROR(((OFFSET('2026fj_30NOx_proposal_calib'!N$1,$BH548,0))-(OFFSET('2026fj_All_proposal_calib'!N$1,$BG548,0)))/((OFFSET('2026fj_All_proposal_calib'!N$1,$BG548,0))*N$2),0)</f>
        <v>-8.6212151022380628</v>
      </c>
      <c r="O548" s="83">
        <f ca="1">IFERROR(((OFFSET('2026fj_30NOx_proposal_calib'!O$1,$BH548,0))-(OFFSET('2026fj_All_proposal_calib'!O$1,$BG548,0)))/((OFFSET('2026fj_All_proposal_calib'!O$1,$BG548,0))*O$2),0)</f>
        <v>7.6698528634090227E-2</v>
      </c>
      <c r="P548" s="83">
        <f ca="1">IFERROR(((OFFSET('2026fj_30NOx_proposal_calib'!P$1,$BH548,0))-(OFFSET('2026fj_All_proposal_calib'!P$1,$BG548,0)))/((OFFSET('2026fj_All_proposal_calib'!P$1,$BG548,0))*P$2),0)</f>
        <v>-0.56151402954181151</v>
      </c>
      <c r="Q548" s="83">
        <f ca="1">IFERROR(((OFFSET('2026fj_30NOx_proposal_calib'!Q$1,$BH548,0))-(OFFSET('2026fj_All_proposal_calib'!Q$1,$BG548,0)))/((OFFSET('2026fj_All_proposal_calib'!Q$1,$BG548,0))*Q$2),0)</f>
        <v>0.96381177201836876</v>
      </c>
      <c r="R548" s="83">
        <f ca="1">IFERROR(((OFFSET('2026fj_30NOx_proposal_calib'!R$1,$BH548,0))-(OFFSET('2026fj_All_proposal_calib'!R$1,$BG548,0)))/((OFFSET('2026fj_All_proposal_calib'!R$1,$BG548,0))*R$2),0)</f>
        <v>0.91629642611559048</v>
      </c>
      <c r="S548" s="83">
        <f ca="1">IFERROR(((OFFSET('2026fj_30NOx_proposal_calib'!S$1,$BH548,0))-(OFFSET('2026fj_All_proposal_calib'!S$1,$BG548,0)))/((OFFSET('2026fj_All_proposal_calib'!S$1,$BG548,0))*S$2),0)</f>
        <v>0.9810356762541611</v>
      </c>
      <c r="T548" s="83">
        <f ca="1">IFERROR(((OFFSET('2026fj_30NOx_proposal_calib'!T$1,$BH548,0))-(OFFSET('2026fj_All_proposal_calib'!T$1,$BG548,0)))/((OFFSET('2026fj_All_proposal_calib'!T$1,$BG548,0))*T$2),0)</f>
        <v>0.7400666642060858</v>
      </c>
      <c r="U548" s="83">
        <f ca="1">IFERROR(((OFFSET('2026fj_30NOx_proposal_calib'!U$1,$BH548,0))-(OFFSET('2026fj_All_proposal_calib'!U$1,$BG548,0)))/((OFFSET('2026fj_All_proposal_calib'!U$1,$BG548,0))*U$2),0)</f>
        <v>0.68564322363860131</v>
      </c>
      <c r="V548" s="83">
        <f ca="1">IFERROR(((OFFSET('2026fj_30NOx_proposal_calib'!V$1,$BH548,0))-(OFFSET('2026fj_All_proposal_calib'!V$1,$BG548,0)))/((OFFSET('2026fj_All_proposal_calib'!V$1,$BG548,0))*V$2),0)</f>
        <v>0.77568632931328174</v>
      </c>
      <c r="W548" s="83">
        <f ca="1">IFERROR(((OFFSET('2026fj_30NOx_proposal_calib'!W$1,$BH548,0))-(OFFSET('2026fj_All_proposal_calib'!W$1,$BG548,0)))/((OFFSET('2026fj_All_proposal_calib'!W$1,$BG548,0))*W$2),0)</f>
        <v>0.75753300895238418</v>
      </c>
      <c r="X548" s="83">
        <f ca="1">IFERROR(((OFFSET('2026fj_30NOx_proposal_calib'!X$1,$BH548,0))-(OFFSET('2026fj_All_proposal_calib'!X$1,$BG548,0)))/((OFFSET('2026fj_All_proposal_calib'!X$1,$BG548,0))*X$2),0)</f>
        <v>0.637959867960041</v>
      </c>
      <c r="Y548" s="83">
        <f ca="1">IFERROR(((OFFSET('2026fj_30NOx_proposal_calib'!Y$1,$BH548,0))-(OFFSET('2026fj_All_proposal_calib'!Y$1,$BG548,0)))/((OFFSET('2026fj_All_proposal_calib'!Y$1,$BG548,0))*Y$2),0)</f>
        <v>0.59139160121042489</v>
      </c>
      <c r="Z548" s="83">
        <f ca="1">IFERROR(((OFFSET('2026fj_30NOx_proposal_calib'!Z$1,$BH548,0))-(OFFSET('2026fj_All_proposal_calib'!Z$1,$BG548,0)))/((OFFSET('2026fj_All_proposal_calib'!Z$1,$BG548,0))*Z$2),0)</f>
        <v>0</v>
      </c>
      <c r="AA548" s="83">
        <f ca="1">IFERROR(((OFFSET('2026fj_30NOx_proposal_calib'!AA$1,$BH548,0))-(OFFSET('2026fj_All_proposal_calib'!AA$1,$BG548,0)))/((OFFSET('2026fj_All_proposal_calib'!AA$1,$BG548,0))*AA$2),0)</f>
        <v>0.51877062467760082</v>
      </c>
      <c r="AB548" s="83">
        <f ca="1">IFERROR(((OFFSET('2026fj_30NOx_proposal_calib'!AB$1,$BH548,0))-(OFFSET('2026fj_All_proposal_calib'!AB$1,$BG548,0)))/((OFFSET('2026fj_All_proposal_calib'!AB$1,$BG548,0))*AB$2),0)</f>
        <v>-4.6422374747519068</v>
      </c>
      <c r="AC548" s="83">
        <f ca="1">IFERROR(((OFFSET('2026fj_30NOx_proposal_calib'!AC$1,$BH548,0))-(OFFSET('2026fj_All_proposal_calib'!AC$1,$BG548,0)))/((OFFSET('2026fj_All_proposal_calib'!AC$1,$BG548,0))*AC$2),0)</f>
        <v>0.46952061797131239</v>
      </c>
      <c r="AD548" s="83">
        <f ca="1">IFERROR(((OFFSET('2026fj_30NOx_proposal_calib'!AD$1,$BH548,0))-(OFFSET('2026fj_All_proposal_calib'!AD$1,$BG548,0)))/((OFFSET('2026fj_All_proposal_calib'!AD$1,$BG548,0))*AD$2),0)</f>
        <v>0.5729082784881161</v>
      </c>
      <c r="AE548" s="83">
        <f ca="1">IFERROR(((OFFSET('2026fj_30NOx_proposal_calib'!AE$1,$BH548,0))-(OFFSET('2026fj_All_proposal_calib'!AE$1,$BG548,0)))/((OFFSET('2026fj_All_proposal_calib'!AE$1,$BG548,0))*AE$2),0)</f>
        <v>0.60693559914792916</v>
      </c>
      <c r="AF548" s="83">
        <f ca="1">IFERROR(((OFFSET('2026fj_30NOx_proposal_calib'!AF$1,$BH548,0))-(OFFSET('2026fj_All_proposal_calib'!AF$1,$BG548,0)))/((OFFSET('2026fj_All_proposal_calib'!AF$1,$BG548,0))*AF$2),0)</f>
        <v>0.4410412513741962</v>
      </c>
      <c r="AG548" s="83">
        <f ca="1">IFERROR(((OFFSET('2026fj_30NOx_proposal_calib'!AG$1,$BH548,0))-(OFFSET('2026fj_All_proposal_calib'!AG$1,$BG548,0)))/((OFFSET('2026fj_All_proposal_calib'!AG$1,$BG548,0))*AG$2),0)</f>
        <v>0.92293429972063612</v>
      </c>
      <c r="AH548" s="83">
        <f ca="1">IFERROR(((OFFSET('2026fj_30NOx_proposal_calib'!AH$1,$BH548,0))-(OFFSET('2026fj_All_proposal_calib'!AH$1,$BG548,0)))/((OFFSET('2026fj_All_proposal_calib'!AH$1,$BG548,0))*AH$2),0)</f>
        <v>0.71934320223449333</v>
      </c>
      <c r="AI548" s="83">
        <f ca="1">IFERROR(((OFFSET('2026fj_30NOx_proposal_calib'!AI$1,$BH548,0))-(OFFSET('2026fj_All_proposal_calib'!AI$1,$BG548,0)))/((OFFSET('2026fj_All_proposal_calib'!AI$1,$BG548,0))*AI$2),0)</f>
        <v>0.64942119913552254</v>
      </c>
      <c r="AJ548" s="83">
        <f ca="1">IFERROR(((OFFSET('2026fj_30NOx_proposal_calib'!AJ$1,$BH548,0))-(OFFSET('2026fj_All_proposal_calib'!AJ$1,$BG548,0)))/((OFFSET('2026fj_All_proposal_calib'!AJ$1,$BG548,0))*AJ$2),0)</f>
        <v>0</v>
      </c>
      <c r="AK548" s="83">
        <f ca="1">IFERROR(((OFFSET('2026fj_30NOx_proposal_calib'!AK$1,$BH548,0))-(OFFSET('2026fj_All_proposal_calib'!AK$1,$BG548,0)))/((OFFSET('2026fj_All_proposal_calib'!AK$1,$BG548,0))*AK$2),0)</f>
        <v>0.23698793020737716</v>
      </c>
      <c r="AL548" s="83">
        <f ca="1">IFERROR(((OFFSET('2026fj_30NOx_proposal_calib'!AL$1,$BH548,0))-(OFFSET('2026fj_All_proposal_calib'!AL$1,$BG548,0)))/((OFFSET('2026fj_All_proposal_calib'!AL$1,$BG548,0))*AL$2),0)</f>
        <v>1.1739642677829261</v>
      </c>
      <c r="AM548" s="83">
        <f ca="1">IFERROR(((OFFSET('2026fj_30NOx_proposal_calib'!AM$1,$BH548,0))-(OFFSET('2026fj_All_proposal_calib'!AM$1,$BG548,0)))/((OFFSET('2026fj_All_proposal_calib'!AM$1,$BG548,0))*AM$2),0)</f>
        <v>0.61300331416806575</v>
      </c>
      <c r="AN548" s="83">
        <f ca="1">IFERROR(((OFFSET('2026fj_30NOx_proposal_calib'!AN$1,$BH548,0))-(OFFSET('2026fj_All_proposal_calib'!AN$1,$BG548,0)))/((OFFSET('2026fj_All_proposal_calib'!AN$1,$BG548,0))*AN$2),0)</f>
        <v>0.73065717538118791</v>
      </c>
      <c r="AO548" s="83">
        <f ca="1">IFERROR(((OFFSET('2026fj_30NOx_proposal_calib'!AO$1,$BH548,0))-(OFFSET('2026fj_All_proposal_calib'!AO$1,$BG548,0)))/((OFFSET('2026fj_All_proposal_calib'!AO$1,$BG548,0))*AO$2),0)</f>
        <v>0.6240366652806999</v>
      </c>
      <c r="AP548" s="83">
        <f ca="1">IFERROR(((OFFSET('2026fj_30NOx_proposal_calib'!AP$1,$BH548,0))-(OFFSET('2026fj_All_proposal_calib'!AP$1,$BG548,0)))/((OFFSET('2026fj_All_proposal_calib'!AP$1,$BG548,0))*AP$2),0)</f>
        <v>0.67164624075259416</v>
      </c>
      <c r="AQ548" s="83">
        <f ca="1">IFERROR(((OFFSET('2026fj_30NOx_proposal_calib'!AQ$1,$BH548,0))-(OFFSET('2026fj_All_proposal_calib'!AQ$1,$BG548,0)))/((OFFSET('2026fj_All_proposal_calib'!AQ$1,$BG548,0))*AQ$2),0)</f>
        <v>0.56980206739850514</v>
      </c>
      <c r="AR548" s="83">
        <f ca="1">IFERROR(((OFFSET('2026fj_30NOx_proposal_calib'!AR$1,$BH548,0))-(OFFSET('2026fj_All_proposal_calib'!AR$1,$BG548,0)))/((OFFSET('2026fj_All_proposal_calib'!AR$1,$BG548,0))*AR$2),0)</f>
        <v>0.92377402202247594</v>
      </c>
      <c r="AS548" s="83">
        <f ca="1">IFERROR(((OFFSET('2026fj_30NOx_proposal_calib'!AS$1,$BH548,0))-(OFFSET('2026fj_All_proposal_calib'!AS$1,$BG548,0)))/((OFFSET('2026fj_All_proposal_calib'!AS$1,$BG548,0))*AS$2),0)</f>
        <v>0.44208768494589012</v>
      </c>
      <c r="AT548" s="83">
        <f ca="1">IFERROR(((OFFSET('2026fj_30NOx_proposal_calib'!AT$1,$BH548,0))-(OFFSET('2026fj_All_proposal_calib'!AT$1,$BG548,0)))/((OFFSET('2026fj_All_proposal_calib'!AT$1,$BG548,0))*AT$2),0)</f>
        <v>0</v>
      </c>
      <c r="AU548" s="83">
        <f ca="1">IFERROR(((OFFSET('2026fj_30NOx_proposal_calib'!AU$1,$BH548,0))-(OFFSET('2026fj_All_proposal_calib'!AU$1,$BG548,0)))/((OFFSET('2026fj_All_proposal_calib'!AU$1,$BG548,0))*AU$2),0)</f>
        <v>0.77373239050175957</v>
      </c>
      <c r="AV548" s="83">
        <f ca="1">IFERROR(((OFFSET('2026fj_30NOx_proposal_calib'!AV$1,$BH548,0))-(OFFSET('2026fj_All_proposal_calib'!AV$1,$BG548,0)))/((OFFSET('2026fj_All_proposal_calib'!AV$1,$BG548,0))*AV$2),0)</f>
        <v>0.68175770920725842</v>
      </c>
      <c r="AW548" s="83">
        <f ca="1">IFERROR(((OFFSET('2026fj_30NOx_proposal_calib'!AW$1,$BH548,0))-(OFFSET('2026fj_All_proposal_calib'!AW$1,$BG548,0)))/((OFFSET('2026fj_All_proposal_calib'!AW$1,$BG548,0))*AW$2),0)</f>
        <v>0.53607348446150282</v>
      </c>
      <c r="AX548" s="83">
        <f ca="1">IFERROR(((OFFSET('2026fj_30NOx_proposal_calib'!AX$1,$BH548,0))-(OFFSET('2026fj_All_proposal_calib'!AX$1,$BG548,0)))/((OFFSET('2026fj_All_proposal_calib'!AX$1,$BG548,0))*AX$2),0)</f>
        <v>0.53441089625764882</v>
      </c>
      <c r="AY548" s="83">
        <f ca="1">IFERROR(((OFFSET('2026fj_30NOx_proposal_calib'!AY$1,$BH548,0))-(OFFSET('2026fj_All_proposal_calib'!AY$1,$BG548,0)))/((OFFSET('2026fj_All_proposal_calib'!AY$1,$BG548,0))*AY$2),0)</f>
        <v>0.74107703061236252</v>
      </c>
      <c r="AZ548" s="83">
        <f ca="1">IFERROR(((OFFSET('2026fj_30NOx_proposal_calib'!AZ$1,$BH548,0))-(OFFSET('2026fj_All_proposal_calib'!AZ$1,$BG548,0)))/((OFFSET('2026fj_All_proposal_calib'!AZ$1,$BG548,0))*AZ$2),0)</f>
        <v>-235.27711928080143</v>
      </c>
      <c r="BA548" s="83">
        <f ca="1">IFERROR(((OFFSET('2026fj_30NOx_proposal_calib'!BA$1,$BH548,0))-(OFFSET('2026fj_All_proposal_calib'!BA$1,$BG548,0)))/((OFFSET('2026fj_All_proposal_calib'!BA$1,$BG548,0))*BA$2),0)</f>
        <v>0.41285790907870756</v>
      </c>
      <c r="BB548" s="83">
        <f ca="1">IFERROR(((OFFSET('2026fj_30NOx_proposal_calib'!BB$1,$BH548,0))-(OFFSET('2026fj_All_proposal_calib'!BB$1,$BG548,0)))/((OFFSET('2026fj_All_proposal_calib'!BB$1,$BG548,0))*BB$2),0)</f>
        <v>0.72841617715845441</v>
      </c>
      <c r="BC548" s="83">
        <f ca="1">IFERROR(((OFFSET('2026fj_30NOx_proposal_calib'!BC$1,$BH548,0))-(OFFSET('2026fj_All_proposal_calib'!BC$1,$BG548,0)))/((OFFSET('2026fj_All_proposal_calib'!BC$1,$BG548,0))*BC$2),0)</f>
        <v>0.75607354171601415</v>
      </c>
      <c r="BD548" s="83">
        <f ca="1">IFERROR(((OFFSET('2026fj_30NOx_proposal_calib'!BD$1,$BH548,0))-(OFFSET('2026fj_All_proposal_calib'!BD$1,$BG548,0)))/((OFFSET('2026fj_All_proposal_calib'!BD$1,$BG548,0))*BD$2),0)</f>
        <v>0.59902222484120404</v>
      </c>
      <c r="BE548" s="83">
        <f ca="1">IFERROR(((OFFSET('2026fj_30NOx_proposal_calib'!BE$1,$BH548,0))-(OFFSET('2026fj_All_proposal_calib'!BE$1,$BG548,0)))/((OFFSET('2026fj_All_proposal_calib'!BE$1,$BG548,0))*BE$2),0)</f>
        <v>0.77064715453976029</v>
      </c>
      <c r="BF548" s="83">
        <f ca="1">IFERROR(((OFFSET('2026fj_30NOx_proposal_calib'!BF$1,$BH548,0))-(OFFSET('2026fj_All_proposal_calib'!BF$1,$BG548,0)))/((OFFSET('2026fj_All_proposal_calib'!BF$1,$BG548,0))*BF$2),0)</f>
        <v>0.79985564718803293</v>
      </c>
      <c r="BG548" s="83">
        <f>MATCH(A548,'2026fj_All_proposal_calib'!$A$2:$A$717,FALSE)</f>
        <v>525</v>
      </c>
      <c r="BH548" s="83">
        <f>MATCH(A548,'2026fj_30NOx_proposal_calib'!$A$2:$A$712,FALSE)</f>
        <v>520</v>
      </c>
      <c r="BI548" s="83">
        <f t="shared" si="8"/>
        <v>1</v>
      </c>
    </row>
    <row r="549" spans="1:61">
      <c r="A549">
        <v>420030008</v>
      </c>
      <c r="B549" t="s">
        <v>180</v>
      </c>
      <c r="C549" t="s">
        <v>483</v>
      </c>
      <c r="D549">
        <v>68</v>
      </c>
      <c r="E549">
        <v>69</v>
      </c>
      <c r="F549">
        <v>57.9</v>
      </c>
      <c r="G549">
        <v>58.8</v>
      </c>
      <c r="I549" s="83">
        <f ca="1">IFERROR(((OFFSET('2026fj_30NOx_proposal_calib'!I$1,$BH549,0))-(OFFSET('2026fj_All_proposal_calib'!I$1,$BG549,0)))/((OFFSET('2026fj_All_proposal_calib'!I$1,$BG549,0))*I$2),0)</f>
        <v>0.81317379643699428</v>
      </c>
      <c r="J549" s="83">
        <f ca="1">IFERROR(((OFFSET('2026fj_30NOx_proposal_calib'!J$1,$BH549,0))-(OFFSET('2026fj_All_proposal_calib'!J$1,$BG549,0)))/((OFFSET('2026fj_All_proposal_calib'!J$1,$BG549,0))*J$2),0)</f>
        <v>0.75203567198900978</v>
      </c>
      <c r="K549" s="83">
        <f ca="1">IFERROR(((OFFSET('2026fj_30NOx_proposal_calib'!K$1,$BH549,0))-(OFFSET('2026fj_All_proposal_calib'!K$1,$BG549,0)))/((OFFSET('2026fj_All_proposal_calib'!K$1,$BG549,0))*K$2),0)</f>
        <v>0.73922513119493727</v>
      </c>
      <c r="L549" s="83">
        <f ca="1">IFERROR(((OFFSET('2026fj_30NOx_proposal_calib'!L$1,$BH549,0))-(OFFSET('2026fj_All_proposal_calib'!L$1,$BG549,0)))/((OFFSET('2026fj_All_proposal_calib'!L$1,$BG549,0))*L$2),0)</f>
        <v>0.74633006737146723</v>
      </c>
      <c r="M549" s="83">
        <f ca="1">IFERROR(((OFFSET('2026fj_30NOx_proposal_calib'!M$1,$BH549,0))-(OFFSET('2026fj_All_proposal_calib'!M$1,$BG549,0)))/((OFFSET('2026fj_All_proposal_calib'!M$1,$BG549,0))*M$2),0)</f>
        <v>0.84042095706621067</v>
      </c>
      <c r="N549" s="83">
        <f ca="1">IFERROR(((OFFSET('2026fj_30NOx_proposal_calib'!N$1,$BH549,0))-(OFFSET('2026fj_All_proposal_calib'!N$1,$BG549,0)))/((OFFSET('2026fj_All_proposal_calib'!N$1,$BG549,0))*N$2),0)</f>
        <v>0.63092822907883206</v>
      </c>
      <c r="O549" s="83">
        <f ca="1">IFERROR(((OFFSET('2026fj_30NOx_proposal_calib'!O$1,$BH549,0))-(OFFSET('2026fj_All_proposal_calib'!O$1,$BG549,0)))/((OFFSET('2026fj_All_proposal_calib'!O$1,$BG549,0))*O$2),0)</f>
        <v>0.5374615850800063</v>
      </c>
      <c r="P549" s="83">
        <f ca="1">IFERROR(((OFFSET('2026fj_30NOx_proposal_calib'!P$1,$BH549,0))-(OFFSET('2026fj_All_proposal_calib'!P$1,$BG549,0)))/((OFFSET('2026fj_All_proposal_calib'!P$1,$BG549,0))*P$2),0)</f>
        <v>0.39830579950197692</v>
      </c>
      <c r="Q549" s="83">
        <f ca="1">IFERROR(((OFFSET('2026fj_30NOx_proposal_calib'!Q$1,$BH549,0))-(OFFSET('2026fj_All_proposal_calib'!Q$1,$BG549,0)))/((OFFSET('2026fj_All_proposal_calib'!Q$1,$BG549,0))*Q$2),0)</f>
        <v>0.85033550545114633</v>
      </c>
      <c r="R549" s="83">
        <f ca="1">IFERROR(((OFFSET('2026fj_30NOx_proposal_calib'!R$1,$BH549,0))-(OFFSET('2026fj_All_proposal_calib'!R$1,$BG549,0)))/((OFFSET('2026fj_All_proposal_calib'!R$1,$BG549,0))*R$2),0)</f>
        <v>0.84519212638603691</v>
      </c>
      <c r="S549" s="83">
        <f ca="1">IFERROR(((OFFSET('2026fj_30NOx_proposal_calib'!S$1,$BH549,0))-(OFFSET('2026fj_All_proposal_calib'!S$1,$BG549,0)))/((OFFSET('2026fj_All_proposal_calib'!S$1,$BG549,0))*S$2),0)</f>
        <v>0.71113431318423848</v>
      </c>
      <c r="T549" s="83">
        <f ca="1">IFERROR(((OFFSET('2026fj_30NOx_proposal_calib'!T$1,$BH549,0))-(OFFSET('2026fj_All_proposal_calib'!T$1,$BG549,0)))/((OFFSET('2026fj_All_proposal_calib'!T$1,$BG549,0))*T$2),0)</f>
        <v>0.49828398948650071</v>
      </c>
      <c r="U549" s="83">
        <f ca="1">IFERROR(((OFFSET('2026fj_30NOx_proposal_calib'!U$1,$BH549,0))-(OFFSET('2026fj_All_proposal_calib'!U$1,$BG549,0)))/((OFFSET('2026fj_All_proposal_calib'!U$1,$BG549,0))*U$2),0)</f>
        <v>0.64260032502874864</v>
      </c>
      <c r="V549" s="83">
        <f ca="1">IFERROR(((OFFSET('2026fj_30NOx_proposal_calib'!V$1,$BH549,0))-(OFFSET('2026fj_All_proposal_calib'!V$1,$BG549,0)))/((OFFSET('2026fj_All_proposal_calib'!V$1,$BG549,0))*V$2),0)</f>
        <v>0.61299367973181995</v>
      </c>
      <c r="W549" s="83">
        <f ca="1">IFERROR(((OFFSET('2026fj_30NOx_proposal_calib'!W$1,$BH549,0))-(OFFSET('2026fj_All_proposal_calib'!W$1,$BG549,0)))/((OFFSET('2026fj_All_proposal_calib'!W$1,$BG549,0))*W$2),0)</f>
        <v>0.68919291950974926</v>
      </c>
      <c r="X549" s="83">
        <f ca="1">IFERROR(((OFFSET('2026fj_30NOx_proposal_calib'!X$1,$BH549,0))-(OFFSET('2026fj_All_proposal_calib'!X$1,$BG549,0)))/((OFFSET('2026fj_All_proposal_calib'!X$1,$BG549,0))*X$2),0)</f>
        <v>0.68577617155700332</v>
      </c>
      <c r="Y549" s="83">
        <f ca="1">IFERROR(((OFFSET('2026fj_30NOx_proposal_calib'!Y$1,$BH549,0))-(OFFSET('2026fj_All_proposal_calib'!Y$1,$BG549,0)))/((OFFSET('2026fj_All_proposal_calib'!Y$1,$BG549,0))*Y$2),0)</f>
        <v>0.71491451791071225</v>
      </c>
      <c r="Z549" s="83">
        <f ca="1">IFERROR(((OFFSET('2026fj_30NOx_proposal_calib'!Z$1,$BH549,0))-(OFFSET('2026fj_All_proposal_calib'!Z$1,$BG549,0)))/((OFFSET('2026fj_All_proposal_calib'!Z$1,$BG549,0))*Z$2),0)</f>
        <v>0.73886593862455308</v>
      </c>
      <c r="AA549" s="83">
        <f ca="1">IFERROR(((OFFSET('2026fj_30NOx_proposal_calib'!AA$1,$BH549,0))-(OFFSET('2026fj_All_proposal_calib'!AA$1,$BG549,0)))/((OFFSET('2026fj_All_proposal_calib'!AA$1,$BG549,0))*AA$2),0)</f>
        <v>0.81360888698426703</v>
      </c>
      <c r="AB549" s="83">
        <f ca="1">IFERROR(((OFFSET('2026fj_30NOx_proposal_calib'!AB$1,$BH549,0))-(OFFSET('2026fj_All_proposal_calib'!AB$1,$BG549,0)))/((OFFSET('2026fj_All_proposal_calib'!AB$1,$BG549,0))*AB$2),0)</f>
        <v>0.51381545117387672</v>
      </c>
      <c r="AC549" s="83">
        <f ca="1">IFERROR(((OFFSET('2026fj_30NOx_proposal_calib'!AC$1,$BH549,0))-(OFFSET('2026fj_All_proposal_calib'!AC$1,$BG549,0)))/((OFFSET('2026fj_All_proposal_calib'!AC$1,$BG549,0))*AC$2),0)</f>
        <v>0.73532765952570611</v>
      </c>
      <c r="AD549" s="83">
        <f ca="1">IFERROR(((OFFSET('2026fj_30NOx_proposal_calib'!AD$1,$BH549,0))-(OFFSET('2026fj_All_proposal_calib'!AD$1,$BG549,0)))/((OFFSET('2026fj_All_proposal_calib'!AD$1,$BG549,0))*AD$2),0)</f>
        <v>0.67241370612179885</v>
      </c>
      <c r="AE549" s="83">
        <f ca="1">IFERROR(((OFFSET('2026fj_30NOx_proposal_calib'!AE$1,$BH549,0))-(OFFSET('2026fj_All_proposal_calib'!AE$1,$BG549,0)))/((OFFSET('2026fj_All_proposal_calib'!AE$1,$BG549,0))*AE$2),0)</f>
        <v>0.65144184085286283</v>
      </c>
      <c r="AF549" s="83">
        <f ca="1">IFERROR(((OFFSET('2026fj_30NOx_proposal_calib'!AF$1,$BH549,0))-(OFFSET('2026fj_All_proposal_calib'!AF$1,$BG549,0)))/((OFFSET('2026fj_All_proposal_calib'!AF$1,$BG549,0))*AF$2),0)</f>
        <v>0.77259999087458864</v>
      </c>
      <c r="AG549" s="83">
        <f ca="1">IFERROR(((OFFSET('2026fj_30NOx_proposal_calib'!AG$1,$BH549,0))-(OFFSET('2026fj_All_proposal_calib'!AG$1,$BG549,0)))/((OFFSET('2026fj_All_proposal_calib'!AG$1,$BG549,0))*AG$2),0)</f>
        <v>0.92372207561600084</v>
      </c>
      <c r="AH549" s="83">
        <f ca="1">IFERROR(((OFFSET('2026fj_30NOx_proposal_calib'!AH$1,$BH549,0))-(OFFSET('2026fj_All_proposal_calib'!AH$1,$BG549,0)))/((OFFSET('2026fj_All_proposal_calib'!AH$1,$BG549,0))*AH$2),0)</f>
        <v>0.6705888331913985</v>
      </c>
      <c r="AI549" s="83">
        <f ca="1">IFERROR(((OFFSET('2026fj_30NOx_proposal_calib'!AI$1,$BH549,0))-(OFFSET('2026fj_All_proposal_calib'!AI$1,$BG549,0)))/((OFFSET('2026fj_All_proposal_calib'!AI$1,$BG549,0))*AI$2),0)</f>
        <v>0.76347469775976817</v>
      </c>
      <c r="AJ549" s="83">
        <f ca="1">IFERROR(((OFFSET('2026fj_30NOx_proposal_calib'!AJ$1,$BH549,0))-(OFFSET('2026fj_All_proposal_calib'!AJ$1,$BG549,0)))/((OFFSET('2026fj_All_proposal_calib'!AJ$1,$BG549,0))*AJ$2),0)</f>
        <v>2.1796342025556786E-2</v>
      </c>
      <c r="AK549" s="83">
        <f ca="1">IFERROR(((OFFSET('2026fj_30NOx_proposal_calib'!AK$1,$BH549,0))-(OFFSET('2026fj_All_proposal_calib'!AK$1,$BG549,0)))/((OFFSET('2026fj_All_proposal_calib'!AK$1,$BG549,0))*AK$2),0)</f>
        <v>0.32579865516205592</v>
      </c>
      <c r="AL549" s="83">
        <f ca="1">IFERROR(((OFFSET('2026fj_30NOx_proposal_calib'!AL$1,$BH549,0))-(OFFSET('2026fj_All_proposal_calib'!AL$1,$BG549,0)))/((OFFSET('2026fj_All_proposal_calib'!AL$1,$BG549,0))*AL$2),0)</f>
        <v>0.75278710182726216</v>
      </c>
      <c r="AM549" s="83">
        <f ca="1">IFERROR(((OFFSET('2026fj_30NOx_proposal_calib'!AM$1,$BH549,0))-(OFFSET('2026fj_All_proposal_calib'!AM$1,$BG549,0)))/((OFFSET('2026fj_All_proposal_calib'!AM$1,$BG549,0))*AM$2),0)</f>
        <v>0.72709375430334167</v>
      </c>
      <c r="AN549" s="83">
        <f ca="1">IFERROR(((OFFSET('2026fj_30NOx_proposal_calib'!AN$1,$BH549,0))-(OFFSET('2026fj_All_proposal_calib'!AN$1,$BG549,0)))/((OFFSET('2026fj_All_proposal_calib'!AN$1,$BG549,0))*AN$2),0)</f>
        <v>1.0851008200856354</v>
      </c>
      <c r="AO549" s="83">
        <f ca="1">IFERROR(((OFFSET('2026fj_30NOx_proposal_calib'!AO$1,$BH549,0))-(OFFSET('2026fj_All_proposal_calib'!AO$1,$BG549,0)))/((OFFSET('2026fj_All_proposal_calib'!AO$1,$BG549,0))*AO$2),0)</f>
        <v>0.75270725740980171</v>
      </c>
      <c r="AP549" s="83">
        <f ca="1">IFERROR(((OFFSET('2026fj_30NOx_proposal_calib'!AP$1,$BH549,0))-(OFFSET('2026fj_All_proposal_calib'!AP$1,$BG549,0)))/((OFFSET('2026fj_All_proposal_calib'!AP$1,$BG549,0))*AP$2),0)</f>
        <v>0.88227731566357592</v>
      </c>
      <c r="AQ549" s="83">
        <f ca="1">IFERROR(((OFFSET('2026fj_30NOx_proposal_calib'!AQ$1,$BH549,0))-(OFFSET('2026fj_All_proposal_calib'!AQ$1,$BG549,0)))/((OFFSET('2026fj_All_proposal_calib'!AQ$1,$BG549,0))*AQ$2),0)</f>
        <v>0.7135160778480697</v>
      </c>
      <c r="AR549" s="83">
        <f ca="1">IFERROR(((OFFSET('2026fj_30NOx_proposal_calib'!AR$1,$BH549,0))-(OFFSET('2026fj_All_proposal_calib'!AR$1,$BG549,0)))/((OFFSET('2026fj_All_proposal_calib'!AR$1,$BG549,0))*AR$2),0)</f>
        <v>0.8223140409835219</v>
      </c>
      <c r="AS549" s="83">
        <f ca="1">IFERROR(((OFFSET('2026fj_30NOx_proposal_calib'!AS$1,$BH549,0))-(OFFSET('2026fj_All_proposal_calib'!AS$1,$BG549,0)))/((OFFSET('2026fj_All_proposal_calib'!AS$1,$BG549,0))*AS$2),0)</f>
        <v>0.21392481390504672</v>
      </c>
      <c r="AT549" s="83">
        <f ca="1">IFERROR(((OFFSET('2026fj_30NOx_proposal_calib'!AT$1,$BH549,0))-(OFFSET('2026fj_All_proposal_calib'!AT$1,$BG549,0)))/((OFFSET('2026fj_All_proposal_calib'!AT$1,$BG549,0))*AT$2),0)</f>
        <v>0.48889455300393253</v>
      </c>
      <c r="AU549" s="83">
        <f ca="1">IFERROR(((OFFSET('2026fj_30NOx_proposal_calib'!AU$1,$BH549,0))-(OFFSET('2026fj_All_proposal_calib'!AU$1,$BG549,0)))/((OFFSET('2026fj_All_proposal_calib'!AU$1,$BG549,0))*AU$2),0)</f>
        <v>0.71303670235975869</v>
      </c>
      <c r="AV549" s="83">
        <f ca="1">IFERROR(((OFFSET('2026fj_30NOx_proposal_calib'!AV$1,$BH549,0))-(OFFSET('2026fj_All_proposal_calib'!AV$1,$BG549,0)))/((OFFSET('2026fj_All_proposal_calib'!AV$1,$BG549,0))*AV$2),0)</f>
        <v>0.78536916324978157</v>
      </c>
      <c r="AW549" s="83">
        <f ca="1">IFERROR(((OFFSET('2026fj_30NOx_proposal_calib'!AW$1,$BH549,0))-(OFFSET('2026fj_All_proposal_calib'!AW$1,$BG549,0)))/((OFFSET('2026fj_All_proposal_calib'!AW$1,$BG549,0))*AW$2),0)</f>
        <v>0.66129635515410967</v>
      </c>
      <c r="AX549" s="83">
        <f ca="1">IFERROR(((OFFSET('2026fj_30NOx_proposal_calib'!AX$1,$BH549,0))-(OFFSET('2026fj_All_proposal_calib'!AX$1,$BG549,0)))/((OFFSET('2026fj_All_proposal_calib'!AX$1,$BG549,0))*AX$2),0)</f>
        <v>0.67192863589901675</v>
      </c>
      <c r="AY549" s="83">
        <f ca="1">IFERROR(((OFFSET('2026fj_30NOx_proposal_calib'!AY$1,$BH549,0))-(OFFSET('2026fj_All_proposal_calib'!AY$1,$BG549,0)))/((OFFSET('2026fj_All_proposal_calib'!AY$1,$BG549,0))*AY$2),0)</f>
        <v>0.72857890409422177</v>
      </c>
      <c r="AZ549" s="83">
        <f ca="1">IFERROR(((OFFSET('2026fj_30NOx_proposal_calib'!AZ$1,$BH549,0))-(OFFSET('2026fj_All_proposal_calib'!AZ$1,$BG549,0)))/((OFFSET('2026fj_All_proposal_calib'!AZ$1,$BG549,0))*AZ$2),0)</f>
        <v>-2.6949072427581959</v>
      </c>
      <c r="BA549" s="83">
        <f ca="1">IFERROR(((OFFSET('2026fj_30NOx_proposal_calib'!BA$1,$BH549,0))-(OFFSET('2026fj_All_proposal_calib'!BA$1,$BG549,0)))/((OFFSET('2026fj_All_proposal_calib'!BA$1,$BG549,0))*BA$2),0)</f>
        <v>0.77087890469746645</v>
      </c>
      <c r="BB549" s="83">
        <f ca="1">IFERROR(((OFFSET('2026fj_30NOx_proposal_calib'!BB$1,$BH549,0))-(OFFSET('2026fj_All_proposal_calib'!BB$1,$BG549,0)))/((OFFSET('2026fj_All_proposal_calib'!BB$1,$BG549,0))*BB$2),0)</f>
        <v>0.58903776304420907</v>
      </c>
      <c r="BC549" s="83">
        <f ca="1">IFERROR(((OFFSET('2026fj_30NOx_proposal_calib'!BC$1,$BH549,0))-(OFFSET('2026fj_All_proposal_calib'!BC$1,$BG549,0)))/((OFFSET('2026fj_All_proposal_calib'!BC$1,$BG549,0))*BC$2),0)</f>
        <v>0.87800294500079634</v>
      </c>
      <c r="BD549" s="83">
        <f ca="1">IFERROR(((OFFSET('2026fj_30NOx_proposal_calib'!BD$1,$BH549,0))-(OFFSET('2026fj_All_proposal_calib'!BD$1,$BG549,0)))/((OFFSET('2026fj_All_proposal_calib'!BD$1,$BG549,0))*BD$2),0)</f>
        <v>0.62387986926350569</v>
      </c>
      <c r="BE549" s="83">
        <f ca="1">IFERROR(((OFFSET('2026fj_30NOx_proposal_calib'!BE$1,$BH549,0))-(OFFSET('2026fj_All_proposal_calib'!BE$1,$BG549,0)))/((OFFSET('2026fj_All_proposal_calib'!BE$1,$BG549,0))*BE$2),0)</f>
        <v>0.80325035419366009</v>
      </c>
      <c r="BF549" s="83">
        <f ca="1">IFERROR(((OFFSET('2026fj_30NOx_proposal_calib'!BF$1,$BH549,0))-(OFFSET('2026fj_All_proposal_calib'!BF$1,$BG549,0)))/((OFFSET('2026fj_All_proposal_calib'!BF$1,$BG549,0))*BF$2),0)</f>
        <v>1.0037996922760375</v>
      </c>
      <c r="BG549" s="83">
        <f>MATCH(A549,'2026fj_All_proposal_calib'!$A$2:$A$717,FALSE)</f>
        <v>526</v>
      </c>
      <c r="BH549" s="83">
        <f>MATCH(A549,'2026fj_30NOx_proposal_calib'!$A$2:$A$712,FALSE)</f>
        <v>521</v>
      </c>
      <c r="BI549" s="83">
        <f t="shared" si="8"/>
        <v>1</v>
      </c>
    </row>
    <row r="550" spans="1:61">
      <c r="A550">
        <v>420030067</v>
      </c>
      <c r="B550" t="s">
        <v>180</v>
      </c>
      <c r="C550" t="s">
        <v>483</v>
      </c>
      <c r="D550">
        <v>69.7</v>
      </c>
      <c r="E550">
        <v>71</v>
      </c>
      <c r="F550">
        <v>58.6</v>
      </c>
      <c r="G550">
        <v>59.6</v>
      </c>
      <c r="I550" s="83">
        <f ca="1">IFERROR(((OFFSET('2026fj_30NOx_proposal_calib'!I$1,$BH550,0))-(OFFSET('2026fj_All_proposal_calib'!I$1,$BG550,0)))/((OFFSET('2026fj_All_proposal_calib'!I$1,$BG550,0))*I$2),0)</f>
        <v>0.79559665641345589</v>
      </c>
      <c r="J550" s="83">
        <f ca="1">IFERROR(((OFFSET('2026fj_30NOx_proposal_calib'!J$1,$BH550,0))-(OFFSET('2026fj_All_proposal_calib'!J$1,$BG550,0)))/((OFFSET('2026fj_All_proposal_calib'!J$1,$BG550,0))*J$2),0)</f>
        <v>0.5959740519078055</v>
      </c>
      <c r="K550" s="83">
        <f ca="1">IFERROR(((OFFSET('2026fj_30NOx_proposal_calib'!K$1,$BH550,0))-(OFFSET('2026fj_All_proposal_calib'!K$1,$BG550,0)))/((OFFSET('2026fj_All_proposal_calib'!K$1,$BG550,0))*K$2),0)</f>
        <v>0.77072428649232172</v>
      </c>
      <c r="L550" s="83">
        <f ca="1">IFERROR(((OFFSET('2026fj_30NOx_proposal_calib'!L$1,$BH550,0))-(OFFSET('2026fj_All_proposal_calib'!L$1,$BG550,0)))/((OFFSET('2026fj_All_proposal_calib'!L$1,$BG550,0))*L$2),0)</f>
        <v>0.68406292793764001</v>
      </c>
      <c r="M550" s="83">
        <f ca="1">IFERROR(((OFFSET('2026fj_30NOx_proposal_calib'!M$1,$BH550,0))-(OFFSET('2026fj_All_proposal_calib'!M$1,$BG550,0)))/((OFFSET('2026fj_All_proposal_calib'!M$1,$BG550,0))*M$2),0)</f>
        <v>0.73825696999833634</v>
      </c>
      <c r="N550" s="83">
        <f ca="1">IFERROR(((OFFSET('2026fj_30NOx_proposal_calib'!N$1,$BH550,0))-(OFFSET('2026fj_All_proposal_calib'!N$1,$BG550,0)))/((OFFSET('2026fj_All_proposal_calib'!N$1,$BG550,0))*N$2),0)</f>
        <v>0.67829154149405058</v>
      </c>
      <c r="O550" s="83">
        <f ca="1">IFERROR(((OFFSET('2026fj_30NOx_proposal_calib'!O$1,$BH550,0))-(OFFSET('2026fj_All_proposal_calib'!O$1,$BG550,0)))/((OFFSET('2026fj_All_proposal_calib'!O$1,$BG550,0))*O$2),0)</f>
        <v>0.48995116871934524</v>
      </c>
      <c r="P550" s="83">
        <f ca="1">IFERROR(((OFFSET('2026fj_30NOx_proposal_calib'!P$1,$BH550,0))-(OFFSET('2026fj_All_proposal_calib'!P$1,$BG550,0)))/((OFFSET('2026fj_All_proposal_calib'!P$1,$BG550,0))*P$2),0)</f>
        <v>0.22460561181672459</v>
      </c>
      <c r="Q550" s="83">
        <f ca="1">IFERROR(((OFFSET('2026fj_30NOx_proposal_calib'!Q$1,$BH550,0))-(OFFSET('2026fj_All_proposal_calib'!Q$1,$BG550,0)))/((OFFSET('2026fj_All_proposal_calib'!Q$1,$BG550,0))*Q$2),0)</f>
        <v>0.95358375622233982</v>
      </c>
      <c r="R550" s="83">
        <f ca="1">IFERROR(((OFFSET('2026fj_30NOx_proposal_calib'!R$1,$BH550,0))-(OFFSET('2026fj_All_proposal_calib'!R$1,$BG550,0)))/((OFFSET('2026fj_All_proposal_calib'!R$1,$BG550,0))*R$2),0)</f>
        <v>0.64584915563115886</v>
      </c>
      <c r="S550" s="83">
        <f ca="1">IFERROR(((OFFSET('2026fj_30NOx_proposal_calib'!S$1,$BH550,0))-(OFFSET('2026fj_All_proposal_calib'!S$1,$BG550,0)))/((OFFSET('2026fj_All_proposal_calib'!S$1,$BG550,0))*S$2),0)</f>
        <v>0.80110086669291114</v>
      </c>
      <c r="T550" s="83">
        <f ca="1">IFERROR(((OFFSET('2026fj_30NOx_proposal_calib'!T$1,$BH550,0))-(OFFSET('2026fj_All_proposal_calib'!T$1,$BG550,0)))/((OFFSET('2026fj_All_proposal_calib'!T$1,$BG550,0))*T$2),0)</f>
        <v>0.44798217066697621</v>
      </c>
      <c r="U550" s="83">
        <f ca="1">IFERROR(((OFFSET('2026fj_30NOx_proposal_calib'!U$1,$BH550,0))-(OFFSET('2026fj_All_proposal_calib'!U$1,$BG550,0)))/((OFFSET('2026fj_All_proposal_calib'!U$1,$BG550,0))*U$2),0)</f>
        <v>0.43548110172788085</v>
      </c>
      <c r="V550" s="83">
        <f ca="1">IFERROR(((OFFSET('2026fj_30NOx_proposal_calib'!V$1,$BH550,0))-(OFFSET('2026fj_All_proposal_calib'!V$1,$BG550,0)))/((OFFSET('2026fj_All_proposal_calib'!V$1,$BG550,0))*V$2),0)</f>
        <v>0.67468589741047746</v>
      </c>
      <c r="W550" s="83">
        <f ca="1">IFERROR(((OFFSET('2026fj_30NOx_proposal_calib'!W$1,$BH550,0))-(OFFSET('2026fj_All_proposal_calib'!W$1,$BG550,0)))/((OFFSET('2026fj_All_proposal_calib'!W$1,$BG550,0))*W$2),0)</f>
        <v>0.69339907278403734</v>
      </c>
      <c r="X550" s="83">
        <f ca="1">IFERROR(((OFFSET('2026fj_30NOx_proposal_calib'!X$1,$BH550,0))-(OFFSET('2026fj_All_proposal_calib'!X$1,$BG550,0)))/((OFFSET('2026fj_All_proposal_calib'!X$1,$BG550,0))*X$2),0)</f>
        <v>0.74933255196560555</v>
      </c>
      <c r="Y550" s="83">
        <f ca="1">IFERROR(((OFFSET('2026fj_30NOx_proposal_calib'!Y$1,$BH550,0))-(OFFSET('2026fj_All_proposal_calib'!Y$1,$BG550,0)))/((OFFSET('2026fj_All_proposal_calib'!Y$1,$BG550,0))*Y$2),0)</f>
        <v>0.71773827826093994</v>
      </c>
      <c r="Z550" s="83">
        <f ca="1">IFERROR(((OFFSET('2026fj_30NOx_proposal_calib'!Z$1,$BH550,0))-(OFFSET('2026fj_All_proposal_calib'!Z$1,$BG550,0)))/((OFFSET('2026fj_All_proposal_calib'!Z$1,$BG550,0))*Z$2),0)</f>
        <v>1.1314210702661687</v>
      </c>
      <c r="AA550" s="83">
        <f ca="1">IFERROR(((OFFSET('2026fj_30NOx_proposal_calib'!AA$1,$BH550,0))-(OFFSET('2026fj_All_proposal_calib'!AA$1,$BG550,0)))/((OFFSET('2026fj_All_proposal_calib'!AA$1,$BG550,0))*AA$2),0)</f>
        <v>0.703955934637571</v>
      </c>
      <c r="AB550" s="83">
        <f ca="1">IFERROR(((OFFSET('2026fj_30NOx_proposal_calib'!AB$1,$BH550,0))-(OFFSET('2026fj_All_proposal_calib'!AB$1,$BG550,0)))/((OFFSET('2026fj_All_proposal_calib'!AB$1,$BG550,0))*AB$2),0)</f>
        <v>0.79914372099555953</v>
      </c>
      <c r="AC550" s="83">
        <f ca="1">IFERROR(((OFFSET('2026fj_30NOx_proposal_calib'!AC$1,$BH550,0))-(OFFSET('2026fj_All_proposal_calib'!AC$1,$BG550,0)))/((OFFSET('2026fj_All_proposal_calib'!AC$1,$BG550,0))*AC$2),0)</f>
        <v>0.6241702160538144</v>
      </c>
      <c r="AD550" s="83">
        <f ca="1">IFERROR(((OFFSET('2026fj_30NOx_proposal_calib'!AD$1,$BH550,0))-(OFFSET('2026fj_All_proposal_calib'!AD$1,$BG550,0)))/((OFFSET('2026fj_All_proposal_calib'!AD$1,$BG550,0))*AD$2),0)</f>
        <v>0.68230160028430209</v>
      </c>
      <c r="AE550" s="83">
        <f ca="1">IFERROR(((OFFSET('2026fj_30NOx_proposal_calib'!AE$1,$BH550,0))-(OFFSET('2026fj_All_proposal_calib'!AE$1,$BG550,0)))/((OFFSET('2026fj_All_proposal_calib'!AE$1,$BG550,0))*AE$2),0)</f>
        <v>0.65027048868405102</v>
      </c>
      <c r="AF550" s="83">
        <f ca="1">IFERROR(((OFFSET('2026fj_30NOx_proposal_calib'!AF$1,$BH550,0))-(OFFSET('2026fj_All_proposal_calib'!AF$1,$BG550,0)))/((OFFSET('2026fj_All_proposal_calib'!AF$1,$BG550,0))*AF$2),0)</f>
        <v>0.78553025933271725</v>
      </c>
      <c r="AG550" s="83">
        <f ca="1">IFERROR(((OFFSET('2026fj_30NOx_proposal_calib'!AG$1,$BH550,0))-(OFFSET('2026fj_All_proposal_calib'!AG$1,$BG550,0)))/((OFFSET('2026fj_All_proposal_calib'!AG$1,$BG550,0))*AG$2),0)</f>
        <v>0.95560744353381044</v>
      </c>
      <c r="AH550" s="83">
        <f ca="1">IFERROR(((OFFSET('2026fj_30NOx_proposal_calib'!AH$1,$BH550,0))-(OFFSET('2026fj_All_proposal_calib'!AH$1,$BG550,0)))/((OFFSET('2026fj_All_proposal_calib'!AH$1,$BG550,0))*AH$2),0)</f>
        <v>0.61806334482468084</v>
      </c>
      <c r="AI550" s="83">
        <f ca="1">IFERROR(((OFFSET('2026fj_30NOx_proposal_calib'!AI$1,$BH550,0))-(OFFSET('2026fj_All_proposal_calib'!AI$1,$BG550,0)))/((OFFSET('2026fj_All_proposal_calib'!AI$1,$BG550,0))*AI$2),0)</f>
        <v>0.70913460601299982</v>
      </c>
      <c r="AJ550" s="83">
        <f ca="1">IFERROR(((OFFSET('2026fj_30NOx_proposal_calib'!AJ$1,$BH550,0))-(OFFSET('2026fj_All_proposal_calib'!AJ$1,$BG550,0)))/((OFFSET('2026fj_All_proposal_calib'!AJ$1,$BG550,0))*AJ$2),0)</f>
        <v>0.77073428097543673</v>
      </c>
      <c r="AK550" s="83">
        <f ca="1">IFERROR(((OFFSET('2026fj_30NOx_proposal_calib'!AK$1,$BH550,0))-(OFFSET('2026fj_All_proposal_calib'!AK$1,$BG550,0)))/((OFFSET('2026fj_All_proposal_calib'!AK$1,$BG550,0))*AK$2),0)</f>
        <v>0.26029734400450066</v>
      </c>
      <c r="AL550" s="83">
        <f ca="1">IFERROR(((OFFSET('2026fj_30NOx_proposal_calib'!AL$1,$BH550,0))-(OFFSET('2026fj_All_proposal_calib'!AL$1,$BG550,0)))/((OFFSET('2026fj_All_proposal_calib'!AL$1,$BG550,0))*AL$2),0)</f>
        <v>0.74802635457070066</v>
      </c>
      <c r="AM550" s="83">
        <f ca="1">IFERROR(((OFFSET('2026fj_30NOx_proposal_calib'!AM$1,$BH550,0))-(OFFSET('2026fj_All_proposal_calib'!AM$1,$BG550,0)))/((OFFSET('2026fj_All_proposal_calib'!AM$1,$BG550,0))*AM$2),0)</f>
        <v>0.75993344399811236</v>
      </c>
      <c r="AN550" s="83">
        <f ca="1">IFERROR(((OFFSET('2026fj_30NOx_proposal_calib'!AN$1,$BH550,0))-(OFFSET('2026fj_All_proposal_calib'!AN$1,$BG550,0)))/((OFFSET('2026fj_All_proposal_calib'!AN$1,$BG550,0))*AN$2),0)</f>
        <v>0.91914723310418822</v>
      </c>
      <c r="AO550" s="83">
        <f ca="1">IFERROR(((OFFSET('2026fj_30NOx_proposal_calib'!AO$1,$BH550,0))-(OFFSET('2026fj_All_proposal_calib'!AO$1,$BG550,0)))/((OFFSET('2026fj_All_proposal_calib'!AO$1,$BG550,0))*AO$2),0)</f>
        <v>0.58711373792447552</v>
      </c>
      <c r="AP550" s="83">
        <f ca="1">IFERROR(((OFFSET('2026fj_30NOx_proposal_calib'!AP$1,$BH550,0))-(OFFSET('2026fj_All_proposal_calib'!AP$1,$BG550,0)))/((OFFSET('2026fj_All_proposal_calib'!AP$1,$BG550,0))*AP$2),0)</f>
        <v>0.70131089233552923</v>
      </c>
      <c r="AQ550" s="83">
        <f ca="1">IFERROR(((OFFSET('2026fj_30NOx_proposal_calib'!AQ$1,$BH550,0))-(OFFSET('2026fj_All_proposal_calib'!AQ$1,$BG550,0)))/((OFFSET('2026fj_All_proposal_calib'!AQ$1,$BG550,0))*AQ$2),0)</f>
        <v>0.7753516749985726</v>
      </c>
      <c r="AR550" s="83">
        <f ca="1">IFERROR(((OFFSET('2026fj_30NOx_proposal_calib'!AR$1,$BH550,0))-(OFFSET('2026fj_All_proposal_calib'!AR$1,$BG550,0)))/((OFFSET('2026fj_All_proposal_calib'!AR$1,$BG550,0))*AR$2),0)</f>
        <v>0.92910717768288498</v>
      </c>
      <c r="AS550" s="83">
        <f ca="1">IFERROR(((OFFSET('2026fj_30NOx_proposal_calib'!AS$1,$BH550,0))-(OFFSET('2026fj_All_proposal_calib'!AS$1,$BG550,0)))/((OFFSET('2026fj_All_proposal_calib'!AS$1,$BG550,0))*AS$2),0)</f>
        <v>0.30632508904934597</v>
      </c>
      <c r="AT550" s="83">
        <f ca="1">IFERROR(((OFFSET('2026fj_30NOx_proposal_calib'!AT$1,$BH550,0))-(OFFSET('2026fj_All_proposal_calib'!AT$1,$BG550,0)))/((OFFSET('2026fj_All_proposal_calib'!AT$1,$BG550,0))*AT$2),0)</f>
        <v>0.77849875652160316</v>
      </c>
      <c r="AU550" s="83">
        <f ca="1">IFERROR(((OFFSET('2026fj_30NOx_proposal_calib'!AU$1,$BH550,0))-(OFFSET('2026fj_All_proposal_calib'!AU$1,$BG550,0)))/((OFFSET('2026fj_All_proposal_calib'!AU$1,$BG550,0))*AU$2),0)</f>
        <v>0.64369750312057272</v>
      </c>
      <c r="AV550" s="83">
        <f ca="1">IFERROR(((OFFSET('2026fj_30NOx_proposal_calib'!AV$1,$BH550,0))-(OFFSET('2026fj_All_proposal_calib'!AV$1,$BG550,0)))/((OFFSET('2026fj_All_proposal_calib'!AV$1,$BG550,0))*AV$2),0)</f>
        <v>0.67416749540935716</v>
      </c>
      <c r="AW550" s="83">
        <f ca="1">IFERROR(((OFFSET('2026fj_30NOx_proposal_calib'!AW$1,$BH550,0))-(OFFSET('2026fj_All_proposal_calib'!AW$1,$BG550,0)))/((OFFSET('2026fj_All_proposal_calib'!AW$1,$BG550,0))*AW$2),0)</f>
        <v>0.71040917815953397</v>
      </c>
      <c r="AX550" s="83">
        <f ca="1">IFERROR(((OFFSET('2026fj_30NOx_proposal_calib'!AX$1,$BH550,0))-(OFFSET('2026fj_All_proposal_calib'!AX$1,$BG550,0)))/((OFFSET('2026fj_All_proposal_calib'!AX$1,$BG550,0))*AX$2),0)</f>
        <v>0.70987506861855898</v>
      </c>
      <c r="AY550" s="83">
        <f ca="1">IFERROR(((OFFSET('2026fj_30NOx_proposal_calib'!AY$1,$BH550,0))-(OFFSET('2026fj_All_proposal_calib'!AY$1,$BG550,0)))/((OFFSET('2026fj_All_proposal_calib'!AY$1,$BG550,0))*AY$2),0)</f>
        <v>0.70706880780321746</v>
      </c>
      <c r="AZ550" s="83">
        <f ca="1">IFERROR(((OFFSET('2026fj_30NOx_proposal_calib'!AZ$1,$BH550,0))-(OFFSET('2026fj_All_proposal_calib'!AZ$1,$BG550,0)))/((OFFSET('2026fj_All_proposal_calib'!AZ$1,$BG550,0))*AZ$2),0)</f>
        <v>0.14063187046072437</v>
      </c>
      <c r="BA550" s="83">
        <f ca="1">IFERROR(((OFFSET('2026fj_30NOx_proposal_calib'!BA$1,$BH550,0))-(OFFSET('2026fj_All_proposal_calib'!BA$1,$BG550,0)))/((OFFSET('2026fj_All_proposal_calib'!BA$1,$BG550,0))*BA$2),0)</f>
        <v>0.75949227709229195</v>
      </c>
      <c r="BB550" s="83">
        <f ca="1">IFERROR(((OFFSET('2026fj_30NOx_proposal_calib'!BB$1,$BH550,0))-(OFFSET('2026fj_All_proposal_calib'!BB$1,$BG550,0)))/((OFFSET('2026fj_All_proposal_calib'!BB$1,$BG550,0))*BB$2),0)</f>
        <v>0.69309410721841691</v>
      </c>
      <c r="BC550" s="83">
        <f ca="1">IFERROR(((OFFSET('2026fj_30NOx_proposal_calib'!BC$1,$BH550,0))-(OFFSET('2026fj_All_proposal_calib'!BC$1,$BG550,0)))/((OFFSET('2026fj_All_proposal_calib'!BC$1,$BG550,0))*BC$2),0)</f>
        <v>0.89104086252297088</v>
      </c>
      <c r="BD550" s="83">
        <f ca="1">IFERROR(((OFFSET('2026fj_30NOx_proposal_calib'!BD$1,$BH550,0))-(OFFSET('2026fj_All_proposal_calib'!BD$1,$BG550,0)))/((OFFSET('2026fj_All_proposal_calib'!BD$1,$BG550,0))*BD$2),0)</f>
        <v>0.52893467016710471</v>
      </c>
      <c r="BE550" s="83">
        <f ca="1">IFERROR(((OFFSET('2026fj_30NOx_proposal_calib'!BE$1,$BH550,0))-(OFFSET('2026fj_All_proposal_calib'!BE$1,$BG550,0)))/((OFFSET('2026fj_All_proposal_calib'!BE$1,$BG550,0))*BE$2),0)</f>
        <v>0.793183997812547</v>
      </c>
      <c r="BF550" s="83">
        <f ca="1">IFERROR(((OFFSET('2026fj_30NOx_proposal_calib'!BF$1,$BH550,0))-(OFFSET('2026fj_All_proposal_calib'!BF$1,$BG550,0)))/((OFFSET('2026fj_All_proposal_calib'!BF$1,$BG550,0))*BF$2),0)</f>
        <v>0.93757731495983754</v>
      </c>
      <c r="BG550" s="83">
        <f>MATCH(A550,'2026fj_All_proposal_calib'!$A$2:$A$717,FALSE)</f>
        <v>527</v>
      </c>
      <c r="BH550" s="83">
        <f>MATCH(A550,'2026fj_30NOx_proposal_calib'!$A$2:$A$712,FALSE)</f>
        <v>522</v>
      </c>
      <c r="BI550" s="83">
        <f t="shared" si="8"/>
        <v>1</v>
      </c>
    </row>
    <row r="551" spans="1:61">
      <c r="A551">
        <v>420031008</v>
      </c>
      <c r="B551" t="s">
        <v>180</v>
      </c>
      <c r="C551" t="s">
        <v>483</v>
      </c>
      <c r="D551">
        <v>69</v>
      </c>
      <c r="E551">
        <v>70</v>
      </c>
      <c r="F551">
        <v>57.8</v>
      </c>
      <c r="G551">
        <v>58.6</v>
      </c>
      <c r="I551" s="83">
        <f ca="1">IFERROR(((OFFSET('2026fj_30NOx_proposal_calib'!I$1,$BH551,0))-(OFFSET('2026fj_All_proposal_calib'!I$1,$BG551,0)))/((OFFSET('2026fj_All_proposal_calib'!I$1,$BG551,0))*I$2),0)</f>
        <v>0.74866498210886034</v>
      </c>
      <c r="J551" s="83">
        <f ca="1">IFERROR(((OFFSET('2026fj_30NOx_proposal_calib'!J$1,$BH551,0))-(OFFSET('2026fj_All_proposal_calib'!J$1,$BG551,0)))/((OFFSET('2026fj_All_proposal_calib'!J$1,$BG551,0))*J$2),0)</f>
        <v>0.68678837653803504</v>
      </c>
      <c r="K551" s="83">
        <f ca="1">IFERROR(((OFFSET('2026fj_30NOx_proposal_calib'!K$1,$BH551,0))-(OFFSET('2026fj_All_proposal_calib'!K$1,$BG551,0)))/((OFFSET('2026fj_All_proposal_calib'!K$1,$BG551,0))*K$2),0)</f>
        <v>0.65601929225559308</v>
      </c>
      <c r="L551" s="83">
        <f ca="1">IFERROR(((OFFSET('2026fj_30NOx_proposal_calib'!L$1,$BH551,0))-(OFFSET('2026fj_All_proposal_calib'!L$1,$BG551,0)))/((OFFSET('2026fj_All_proposal_calib'!L$1,$BG551,0))*L$2),0)</f>
        <v>0.66814874737330576</v>
      </c>
      <c r="M551" s="83">
        <f ca="1">IFERROR(((OFFSET('2026fj_30NOx_proposal_calib'!M$1,$BH551,0))-(OFFSET('2026fj_All_proposal_calib'!M$1,$BG551,0)))/((OFFSET('2026fj_All_proposal_calib'!M$1,$BG551,0))*M$2),0)</f>
        <v>0.78565958901126776</v>
      </c>
      <c r="N551" s="83">
        <f ca="1">IFERROR(((OFFSET('2026fj_30NOx_proposal_calib'!N$1,$BH551,0))-(OFFSET('2026fj_All_proposal_calib'!N$1,$BG551,0)))/((OFFSET('2026fj_All_proposal_calib'!N$1,$BG551,0))*N$2),0)</f>
        <v>0.70592387461823469</v>
      </c>
      <c r="O551" s="83">
        <f ca="1">IFERROR(((OFFSET('2026fj_30NOx_proposal_calib'!O$1,$BH551,0))-(OFFSET('2026fj_All_proposal_calib'!O$1,$BG551,0)))/((OFFSET('2026fj_All_proposal_calib'!O$1,$BG551,0))*O$2),0)</f>
        <v>0.41032211869558344</v>
      </c>
      <c r="P551" s="83">
        <f ca="1">IFERROR(((OFFSET('2026fj_30NOx_proposal_calib'!P$1,$BH551,0))-(OFFSET('2026fj_All_proposal_calib'!P$1,$BG551,0)))/((OFFSET('2026fj_All_proposal_calib'!P$1,$BG551,0))*P$2),0)</f>
        <v>0.576705290862076</v>
      </c>
      <c r="Q551" s="83">
        <f ca="1">IFERROR(((OFFSET('2026fj_30NOx_proposal_calib'!Q$1,$BH551,0))-(OFFSET('2026fj_All_proposal_calib'!Q$1,$BG551,0)))/((OFFSET('2026fj_All_proposal_calib'!Q$1,$BG551,0))*Q$2),0)</f>
        <v>0.83265827988979468</v>
      </c>
      <c r="R551" s="83">
        <f ca="1">IFERROR(((OFFSET('2026fj_30NOx_proposal_calib'!R$1,$BH551,0))-(OFFSET('2026fj_All_proposal_calib'!R$1,$BG551,0)))/((OFFSET('2026fj_All_proposal_calib'!R$1,$BG551,0))*R$2),0)</f>
        <v>0.71689295754804228</v>
      </c>
      <c r="S551" s="83">
        <f ca="1">IFERROR(((OFFSET('2026fj_30NOx_proposal_calib'!S$1,$BH551,0))-(OFFSET('2026fj_All_proposal_calib'!S$1,$BG551,0)))/((OFFSET('2026fj_All_proposal_calib'!S$1,$BG551,0))*S$2),0)</f>
        <v>0.6310095000573569</v>
      </c>
      <c r="T551" s="83">
        <f ca="1">IFERROR(((OFFSET('2026fj_30NOx_proposal_calib'!T$1,$BH551,0))-(OFFSET('2026fj_All_proposal_calib'!T$1,$BG551,0)))/((OFFSET('2026fj_All_proposal_calib'!T$1,$BG551,0))*T$2),0)</f>
        <v>0.55215944225824443</v>
      </c>
      <c r="U551" s="83">
        <f ca="1">IFERROR(((OFFSET('2026fj_30NOx_proposal_calib'!U$1,$BH551,0))-(OFFSET('2026fj_All_proposal_calib'!U$1,$BG551,0)))/((OFFSET('2026fj_All_proposal_calib'!U$1,$BG551,0))*U$2),0)</f>
        <v>0.6014127681821485</v>
      </c>
      <c r="V551" s="83">
        <f ca="1">IFERROR(((OFFSET('2026fj_30NOx_proposal_calib'!V$1,$BH551,0))-(OFFSET('2026fj_All_proposal_calib'!V$1,$BG551,0)))/((OFFSET('2026fj_All_proposal_calib'!V$1,$BG551,0))*V$2),0)</f>
        <v>0.53923731448030854</v>
      </c>
      <c r="W551" s="83">
        <f ca="1">IFERROR(((OFFSET('2026fj_30NOx_proposal_calib'!W$1,$BH551,0))-(OFFSET('2026fj_All_proposal_calib'!W$1,$BG551,0)))/((OFFSET('2026fj_All_proposal_calib'!W$1,$BG551,0))*W$2),0)</f>
        <v>0.63619844731516584</v>
      </c>
      <c r="X551" s="83">
        <f ca="1">IFERROR(((OFFSET('2026fj_30NOx_proposal_calib'!X$1,$BH551,0))-(OFFSET('2026fj_All_proposal_calib'!X$1,$BG551,0)))/((OFFSET('2026fj_All_proposal_calib'!X$1,$BG551,0))*X$2),0)</f>
        <v>0.72175387429834659</v>
      </c>
      <c r="Y551" s="83">
        <f ca="1">IFERROR(((OFFSET('2026fj_30NOx_proposal_calib'!Y$1,$BH551,0))-(OFFSET('2026fj_All_proposal_calib'!Y$1,$BG551,0)))/((OFFSET('2026fj_All_proposal_calib'!Y$1,$BG551,0))*Y$2),0)</f>
        <v>0.74739841198167023</v>
      </c>
      <c r="Z551" s="83">
        <f ca="1">IFERROR(((OFFSET('2026fj_30NOx_proposal_calib'!Z$1,$BH551,0))-(OFFSET('2026fj_All_proposal_calib'!Z$1,$BG551,0)))/((OFFSET('2026fj_All_proposal_calib'!Z$1,$BG551,0))*Z$2),0)</f>
        <v>0.90729258086743958</v>
      </c>
      <c r="AA551" s="83">
        <f ca="1">IFERROR(((OFFSET('2026fj_30NOx_proposal_calib'!AA$1,$BH551,0))-(OFFSET('2026fj_All_proposal_calib'!AA$1,$BG551,0)))/((OFFSET('2026fj_All_proposal_calib'!AA$1,$BG551,0))*AA$2),0)</f>
        <v>0.67710248436977805</v>
      </c>
      <c r="AB551" s="83">
        <f ca="1">IFERROR(((OFFSET('2026fj_30NOx_proposal_calib'!AB$1,$BH551,0))-(OFFSET('2026fj_All_proposal_calib'!AB$1,$BG551,0)))/((OFFSET('2026fj_All_proposal_calib'!AB$1,$BG551,0))*AB$2),0)</f>
        <v>0.76206200104059463</v>
      </c>
      <c r="AC551" s="83">
        <f ca="1">IFERROR(((OFFSET('2026fj_30NOx_proposal_calib'!AC$1,$BH551,0))-(OFFSET('2026fj_All_proposal_calib'!AC$1,$BG551,0)))/((OFFSET('2026fj_All_proposal_calib'!AC$1,$BG551,0))*AC$2),0)</f>
        <v>0.67694713014173058</v>
      </c>
      <c r="AD551" s="83">
        <f ca="1">IFERROR(((OFFSET('2026fj_30NOx_proposal_calib'!AD$1,$BH551,0))-(OFFSET('2026fj_All_proposal_calib'!AD$1,$BG551,0)))/((OFFSET('2026fj_All_proposal_calib'!AD$1,$BG551,0))*AD$2),0)</f>
        <v>0.66358036950490618</v>
      </c>
      <c r="AE551" s="83">
        <f ca="1">IFERROR(((OFFSET('2026fj_30NOx_proposal_calib'!AE$1,$BH551,0))-(OFFSET('2026fj_All_proposal_calib'!AE$1,$BG551,0)))/((OFFSET('2026fj_All_proposal_calib'!AE$1,$BG551,0))*AE$2),0)</f>
        <v>0.63164727890098538</v>
      </c>
      <c r="AF551" s="83">
        <f ca="1">IFERROR(((OFFSET('2026fj_30NOx_proposal_calib'!AF$1,$BH551,0))-(OFFSET('2026fj_All_proposal_calib'!AF$1,$BG551,0)))/((OFFSET('2026fj_All_proposal_calib'!AF$1,$BG551,0))*AF$2),0)</f>
        <v>0.76555426080222599</v>
      </c>
      <c r="AG551" s="83">
        <f ca="1">IFERROR(((OFFSET('2026fj_30NOx_proposal_calib'!AG$1,$BH551,0))-(OFFSET('2026fj_All_proposal_calib'!AG$1,$BG551,0)))/((OFFSET('2026fj_All_proposal_calib'!AG$1,$BG551,0))*AG$2),0)</f>
        <v>0.76301465043856365</v>
      </c>
      <c r="AH551" s="83">
        <f ca="1">IFERROR(((OFFSET('2026fj_30NOx_proposal_calib'!AH$1,$BH551,0))-(OFFSET('2026fj_All_proposal_calib'!AH$1,$BG551,0)))/((OFFSET('2026fj_All_proposal_calib'!AH$1,$BG551,0))*AH$2),0)</f>
        <v>0.61707811307886584</v>
      </c>
      <c r="AI551" s="83">
        <f ca="1">IFERROR(((OFFSET('2026fj_30NOx_proposal_calib'!AI$1,$BH551,0))-(OFFSET('2026fj_All_proposal_calib'!AI$1,$BG551,0)))/((OFFSET('2026fj_All_proposal_calib'!AI$1,$BG551,0))*AI$2),0)</f>
        <v>0.7478133197705098</v>
      </c>
      <c r="AJ551" s="83">
        <f ca="1">IFERROR(((OFFSET('2026fj_30NOx_proposal_calib'!AJ$1,$BH551,0))-(OFFSET('2026fj_All_proposal_calib'!AJ$1,$BG551,0)))/((OFFSET('2026fj_All_proposal_calib'!AJ$1,$BG551,0))*AJ$2),0)</f>
        <v>0.64485323859357613</v>
      </c>
      <c r="AK551" s="83">
        <f ca="1">IFERROR(((OFFSET('2026fj_30NOx_proposal_calib'!AK$1,$BH551,0))-(OFFSET('2026fj_All_proposal_calib'!AK$1,$BG551,0)))/((OFFSET('2026fj_All_proposal_calib'!AK$1,$BG551,0))*AK$2),0)</f>
        <v>0.24732573964744561</v>
      </c>
      <c r="AL551" s="83">
        <f ca="1">IFERROR(((OFFSET('2026fj_30NOx_proposal_calib'!AL$1,$BH551,0))-(OFFSET('2026fj_All_proposal_calib'!AL$1,$BG551,0)))/((OFFSET('2026fj_All_proposal_calib'!AL$1,$BG551,0))*AL$2),0)</f>
        <v>0.68781125122252429</v>
      </c>
      <c r="AM551" s="83">
        <f ca="1">IFERROR(((OFFSET('2026fj_30NOx_proposal_calib'!AM$1,$BH551,0))-(OFFSET('2026fj_All_proposal_calib'!AM$1,$BG551,0)))/((OFFSET('2026fj_All_proposal_calib'!AM$1,$BG551,0))*AM$2),0)</f>
        <v>0.70422152926305603</v>
      </c>
      <c r="AN551" s="83">
        <f ca="1">IFERROR(((OFFSET('2026fj_30NOx_proposal_calib'!AN$1,$BH551,0))-(OFFSET('2026fj_All_proposal_calib'!AN$1,$BG551,0)))/((OFFSET('2026fj_All_proposal_calib'!AN$1,$BG551,0))*AN$2),0)</f>
        <v>1.0625583722713858</v>
      </c>
      <c r="AO551" s="83">
        <f ca="1">IFERROR(((OFFSET('2026fj_30NOx_proposal_calib'!AO$1,$BH551,0))-(OFFSET('2026fj_All_proposal_calib'!AO$1,$BG551,0)))/((OFFSET('2026fj_All_proposal_calib'!AO$1,$BG551,0))*AO$2),0)</f>
        <v>0.71289048443142589</v>
      </c>
      <c r="AP551" s="83">
        <f ca="1">IFERROR(((OFFSET('2026fj_30NOx_proposal_calib'!AP$1,$BH551,0))-(OFFSET('2026fj_All_proposal_calib'!AP$1,$BG551,0)))/((OFFSET('2026fj_All_proposal_calib'!AP$1,$BG551,0))*AP$2),0)</f>
        <v>0.88722221341832674</v>
      </c>
      <c r="AQ551" s="83">
        <f ca="1">IFERROR(((OFFSET('2026fj_30NOx_proposal_calib'!AQ$1,$BH551,0))-(OFFSET('2026fj_All_proposal_calib'!AQ$1,$BG551,0)))/((OFFSET('2026fj_All_proposal_calib'!AQ$1,$BG551,0))*AQ$2),0)</f>
        <v>0.66243154479747912</v>
      </c>
      <c r="AR551" s="83">
        <f ca="1">IFERROR(((OFFSET('2026fj_30NOx_proposal_calib'!AR$1,$BH551,0))-(OFFSET('2026fj_All_proposal_calib'!AR$1,$BG551,0)))/((OFFSET('2026fj_All_proposal_calib'!AR$1,$BG551,0))*AR$2),0)</f>
        <v>0.74377214010377746</v>
      </c>
      <c r="AS551" s="83">
        <f ca="1">IFERROR(((OFFSET('2026fj_30NOx_proposal_calib'!AS$1,$BH551,0))-(OFFSET('2026fj_All_proposal_calib'!AS$1,$BG551,0)))/((OFFSET('2026fj_All_proposal_calib'!AS$1,$BG551,0))*AS$2),0)</f>
        <v>0.34896216565850013</v>
      </c>
      <c r="AT551" s="83">
        <f ca="1">IFERROR(((OFFSET('2026fj_30NOx_proposal_calib'!AT$1,$BH551,0))-(OFFSET('2026fj_All_proposal_calib'!AT$1,$BG551,0)))/((OFFSET('2026fj_All_proposal_calib'!AT$1,$BG551,0))*AT$2),0)</f>
        <v>0.84354277410897693</v>
      </c>
      <c r="AU551" s="83">
        <f ca="1">IFERROR(((OFFSET('2026fj_30NOx_proposal_calib'!AU$1,$BH551,0))-(OFFSET('2026fj_All_proposal_calib'!AU$1,$BG551,0)))/((OFFSET('2026fj_All_proposal_calib'!AU$1,$BG551,0))*AU$2),0)</f>
        <v>0.71692585820736987</v>
      </c>
      <c r="AV551" s="83">
        <f ca="1">IFERROR(((OFFSET('2026fj_30NOx_proposal_calib'!AV$1,$BH551,0))-(OFFSET('2026fj_All_proposal_calib'!AV$1,$BG551,0)))/((OFFSET('2026fj_All_proposal_calib'!AV$1,$BG551,0))*AV$2),0)</f>
        <v>0.81304592439539458</v>
      </c>
      <c r="AW551" s="83">
        <f ca="1">IFERROR(((OFFSET('2026fj_30NOx_proposal_calib'!AW$1,$BH551,0))-(OFFSET('2026fj_All_proposal_calib'!AW$1,$BG551,0)))/((OFFSET('2026fj_All_proposal_calib'!AW$1,$BG551,0))*AW$2),0)</f>
        <v>0.6658691934383224</v>
      </c>
      <c r="AX551" s="83">
        <f ca="1">IFERROR(((OFFSET('2026fj_30NOx_proposal_calib'!AX$1,$BH551,0))-(OFFSET('2026fj_All_proposal_calib'!AX$1,$BG551,0)))/((OFFSET('2026fj_All_proposal_calib'!AX$1,$BG551,0))*AX$2),0)</f>
        <v>0.62395473577013538</v>
      </c>
      <c r="AY551" s="83">
        <f ca="1">IFERROR(((OFFSET('2026fj_30NOx_proposal_calib'!AY$1,$BH551,0))-(OFFSET('2026fj_All_proposal_calib'!AY$1,$BG551,0)))/((OFFSET('2026fj_All_proposal_calib'!AY$1,$BG551,0))*AY$2),0)</f>
        <v>0.68822349697646434</v>
      </c>
      <c r="AZ551" s="83">
        <f ca="1">IFERROR(((OFFSET('2026fj_30NOx_proposal_calib'!AZ$1,$BH551,0))-(OFFSET('2026fj_All_proposal_calib'!AZ$1,$BG551,0)))/((OFFSET('2026fj_All_proposal_calib'!AZ$1,$BG551,0))*AZ$2),0)</f>
        <v>0.14434179096981095</v>
      </c>
      <c r="BA551" s="83">
        <f ca="1">IFERROR(((OFFSET('2026fj_30NOx_proposal_calib'!BA$1,$BH551,0))-(OFFSET('2026fj_All_proposal_calib'!BA$1,$BG551,0)))/((OFFSET('2026fj_All_proposal_calib'!BA$1,$BG551,0))*BA$2),0)</f>
        <v>0.85938605611547381</v>
      </c>
      <c r="BB551" s="83">
        <f ca="1">IFERROR(((OFFSET('2026fj_30NOx_proposal_calib'!BB$1,$BH551,0))-(OFFSET('2026fj_All_proposal_calib'!BB$1,$BG551,0)))/((OFFSET('2026fj_All_proposal_calib'!BB$1,$BG551,0))*BB$2),0)</f>
        <v>0.59070501170287637</v>
      </c>
      <c r="BC551" s="83">
        <f ca="1">IFERROR(((OFFSET('2026fj_30NOx_proposal_calib'!BC$1,$BH551,0))-(OFFSET('2026fj_All_proposal_calib'!BC$1,$BG551,0)))/((OFFSET('2026fj_All_proposal_calib'!BC$1,$BG551,0))*BC$2),0)</f>
        <v>0.73344339552254245</v>
      </c>
      <c r="BD551" s="83">
        <f ca="1">IFERROR(((OFFSET('2026fj_30NOx_proposal_calib'!BD$1,$BH551,0))-(OFFSET('2026fj_All_proposal_calib'!BD$1,$BG551,0)))/((OFFSET('2026fj_All_proposal_calib'!BD$1,$BG551,0))*BD$2),0)</f>
        <v>0.65434734140543038</v>
      </c>
      <c r="BE551" s="83">
        <f ca="1">IFERROR(((OFFSET('2026fj_30NOx_proposal_calib'!BE$1,$BH551,0))-(OFFSET('2026fj_All_proposal_calib'!BE$1,$BG551,0)))/((OFFSET('2026fj_All_proposal_calib'!BE$1,$BG551,0))*BE$2),0)</f>
        <v>0.75352703350342987</v>
      </c>
      <c r="BF551" s="83">
        <f ca="1">IFERROR(((OFFSET('2026fj_30NOx_proposal_calib'!BF$1,$BH551,0))-(OFFSET('2026fj_All_proposal_calib'!BF$1,$BG551,0)))/((OFFSET('2026fj_All_proposal_calib'!BF$1,$BG551,0))*BF$2),0)</f>
        <v>0.98444402332563252</v>
      </c>
      <c r="BG551" s="83">
        <f>MATCH(A551,'2026fj_All_proposal_calib'!$A$2:$A$717,FALSE)</f>
        <v>528</v>
      </c>
      <c r="BH551" s="83">
        <f>MATCH(A551,'2026fj_30NOx_proposal_calib'!$A$2:$A$712,FALSE)</f>
        <v>523</v>
      </c>
      <c r="BI551" s="83">
        <f t="shared" si="8"/>
        <v>1</v>
      </c>
    </row>
    <row r="552" spans="1:61">
      <c r="A552">
        <v>420050001</v>
      </c>
      <c r="B552" t="s">
        <v>180</v>
      </c>
      <c r="C552" t="s">
        <v>484</v>
      </c>
      <c r="D552">
        <v>69</v>
      </c>
      <c r="E552">
        <v>70</v>
      </c>
      <c r="F552">
        <v>57</v>
      </c>
      <c r="G552">
        <v>57.8</v>
      </c>
      <c r="I552" s="83">
        <f ca="1">IFERROR(((OFFSET('2026fj_30NOx_proposal_calib'!I$1,$BH552,0))-(OFFSET('2026fj_All_proposal_calib'!I$1,$BG552,0)))/((OFFSET('2026fj_All_proposal_calib'!I$1,$BG552,0))*I$2),0)</f>
        <v>0.72863566881235009</v>
      </c>
      <c r="J552" s="83">
        <f ca="1">IFERROR(((OFFSET('2026fj_30NOx_proposal_calib'!J$1,$BH552,0))-(OFFSET('2026fj_All_proposal_calib'!J$1,$BG552,0)))/((OFFSET('2026fj_All_proposal_calib'!J$1,$BG552,0))*J$2),0)</f>
        <v>1.0669947950440422</v>
      </c>
      <c r="K552" s="83">
        <f ca="1">IFERROR(((OFFSET('2026fj_30NOx_proposal_calib'!K$1,$BH552,0))-(OFFSET('2026fj_All_proposal_calib'!K$1,$BG552,0)))/((OFFSET('2026fj_All_proposal_calib'!K$1,$BG552,0))*K$2),0)</f>
        <v>0.89515482738744179</v>
      </c>
      <c r="L552" s="83">
        <f ca="1">IFERROR(((OFFSET('2026fj_30NOx_proposal_calib'!L$1,$BH552,0))-(OFFSET('2026fj_All_proposal_calib'!L$1,$BG552,0)))/((OFFSET('2026fj_All_proposal_calib'!L$1,$BG552,0))*L$2),0)</f>
        <v>0.8903958662185304</v>
      </c>
      <c r="M552" s="83">
        <f ca="1">IFERROR(((OFFSET('2026fj_30NOx_proposal_calib'!M$1,$BH552,0))-(OFFSET('2026fj_All_proposal_calib'!M$1,$BG552,0)))/((OFFSET('2026fj_All_proposal_calib'!M$1,$BG552,0))*M$2),0)</f>
        <v>0.93092094385570945</v>
      </c>
      <c r="N552" s="83">
        <f ca="1">IFERROR(((OFFSET('2026fj_30NOx_proposal_calib'!N$1,$BH552,0))-(OFFSET('2026fj_All_proposal_calib'!N$1,$BG552,0)))/((OFFSET('2026fj_All_proposal_calib'!N$1,$BG552,0))*N$2),0)</f>
        <v>0.64335882346635342</v>
      </c>
      <c r="O552" s="83">
        <f ca="1">IFERROR(((OFFSET('2026fj_30NOx_proposal_calib'!O$1,$BH552,0))-(OFFSET('2026fj_All_proposal_calib'!O$1,$BG552,0)))/((OFFSET('2026fj_All_proposal_calib'!O$1,$BG552,0))*O$2),0)</f>
        <v>0.51226133543140706</v>
      </c>
      <c r="P552" s="83">
        <f ca="1">IFERROR(((OFFSET('2026fj_30NOx_proposal_calib'!P$1,$BH552,0))-(OFFSET('2026fj_All_proposal_calib'!P$1,$BG552,0)))/((OFFSET('2026fj_All_proposal_calib'!P$1,$BG552,0))*P$2),0)</f>
        <v>0.63845885577592432</v>
      </c>
      <c r="Q552" s="83">
        <f ca="1">IFERROR(((OFFSET('2026fj_30NOx_proposal_calib'!Q$1,$BH552,0))-(OFFSET('2026fj_All_proposal_calib'!Q$1,$BG552,0)))/((OFFSET('2026fj_All_proposal_calib'!Q$1,$BG552,0))*Q$2),0)</f>
        <v>0.94030754505149083</v>
      </c>
      <c r="R552" s="83">
        <f ca="1">IFERROR(((OFFSET('2026fj_30NOx_proposal_calib'!R$1,$BH552,0))-(OFFSET('2026fj_All_proposal_calib'!R$1,$BG552,0)))/((OFFSET('2026fj_All_proposal_calib'!R$1,$BG552,0))*R$2),0)</f>
        <v>0.58106949928451623</v>
      </c>
      <c r="S552" s="83">
        <f ca="1">IFERROR(((OFFSET('2026fj_30NOx_proposal_calib'!S$1,$BH552,0))-(OFFSET('2026fj_All_proposal_calib'!S$1,$BG552,0)))/((OFFSET('2026fj_All_proposal_calib'!S$1,$BG552,0))*S$2),0)</f>
        <v>0.58259223766428292</v>
      </c>
      <c r="T552" s="83">
        <f ca="1">IFERROR(((OFFSET('2026fj_30NOx_proposal_calib'!T$1,$BH552,0))-(OFFSET('2026fj_All_proposal_calib'!T$1,$BG552,0)))/((OFFSET('2026fj_All_proposal_calib'!T$1,$BG552,0))*T$2),0)</f>
        <v>0.65398568181800565</v>
      </c>
      <c r="U552" s="83">
        <f ca="1">IFERROR(((OFFSET('2026fj_30NOx_proposal_calib'!U$1,$BH552,0))-(OFFSET('2026fj_All_proposal_calib'!U$1,$BG552,0)))/((OFFSET('2026fj_All_proposal_calib'!U$1,$BG552,0))*U$2),0)</f>
        <v>0.70552480341755952</v>
      </c>
      <c r="V552" s="83">
        <f ca="1">IFERROR(((OFFSET('2026fj_30NOx_proposal_calib'!V$1,$BH552,0))-(OFFSET('2026fj_All_proposal_calib'!V$1,$BG552,0)))/((OFFSET('2026fj_All_proposal_calib'!V$1,$BG552,0))*V$2),0)</f>
        <v>0.70459590851680709</v>
      </c>
      <c r="W552" s="83">
        <f ca="1">IFERROR(((OFFSET('2026fj_30NOx_proposal_calib'!W$1,$BH552,0))-(OFFSET('2026fj_All_proposal_calib'!W$1,$BG552,0)))/((OFFSET('2026fj_All_proposal_calib'!W$1,$BG552,0))*W$2),0)</f>
        <v>0.97084219365837243</v>
      </c>
      <c r="X552" s="83">
        <f ca="1">IFERROR(((OFFSET('2026fj_30NOx_proposal_calib'!X$1,$BH552,0))-(OFFSET('2026fj_All_proposal_calib'!X$1,$BG552,0)))/((OFFSET('2026fj_All_proposal_calib'!X$1,$BG552,0))*X$2),0)</f>
        <v>0.72371420565276334</v>
      </c>
      <c r="Y552" s="83">
        <f ca="1">IFERROR(((OFFSET('2026fj_30NOx_proposal_calib'!Y$1,$BH552,0))-(OFFSET('2026fj_All_proposal_calib'!Y$1,$BG552,0)))/((OFFSET('2026fj_All_proposal_calib'!Y$1,$BG552,0))*Y$2),0)</f>
        <v>0.87302596698240087</v>
      </c>
      <c r="Z552" s="83">
        <f ca="1">IFERROR(((OFFSET('2026fj_30NOx_proposal_calib'!Z$1,$BH552,0))-(OFFSET('2026fj_All_proposal_calib'!Z$1,$BG552,0)))/((OFFSET('2026fj_All_proposal_calib'!Z$1,$BG552,0))*Z$2),0)</f>
        <v>0.95854734059850799</v>
      </c>
      <c r="AA552" s="83">
        <f ca="1">IFERROR(((OFFSET('2026fj_30NOx_proposal_calib'!AA$1,$BH552,0))-(OFFSET('2026fj_All_proposal_calib'!AA$1,$BG552,0)))/((OFFSET('2026fj_All_proposal_calib'!AA$1,$BG552,0))*AA$2),0)</f>
        <v>0.7083603018375898</v>
      </c>
      <c r="AB552" s="83">
        <f ca="1">IFERROR(((OFFSET('2026fj_30NOx_proposal_calib'!AB$1,$BH552,0))-(OFFSET('2026fj_All_proposal_calib'!AB$1,$BG552,0)))/((OFFSET('2026fj_All_proposal_calib'!AB$1,$BG552,0))*AB$2),0)</f>
        <v>0.8428402786255762</v>
      </c>
      <c r="AC552" s="83">
        <f ca="1">IFERROR(((OFFSET('2026fj_30NOx_proposal_calib'!AC$1,$BH552,0))-(OFFSET('2026fj_All_proposal_calib'!AC$1,$BG552,0)))/((OFFSET('2026fj_All_proposal_calib'!AC$1,$BG552,0))*AC$2),0)</f>
        <v>0.65722884108285784</v>
      </c>
      <c r="AD552" s="83">
        <f ca="1">IFERROR(((OFFSET('2026fj_30NOx_proposal_calib'!AD$1,$BH552,0))-(OFFSET('2026fj_All_proposal_calib'!AD$1,$BG552,0)))/((OFFSET('2026fj_All_proposal_calib'!AD$1,$BG552,0))*AD$2),0)</f>
        <v>0.72004519190852123</v>
      </c>
      <c r="AE552" s="83">
        <f ca="1">IFERROR(((OFFSET('2026fj_30NOx_proposal_calib'!AE$1,$BH552,0))-(OFFSET('2026fj_All_proposal_calib'!AE$1,$BG552,0)))/((OFFSET('2026fj_All_proposal_calib'!AE$1,$BG552,0))*AE$2),0)</f>
        <v>0.72468162394126046</v>
      </c>
      <c r="AF552" s="83">
        <f ca="1">IFERROR(((OFFSET('2026fj_30NOx_proposal_calib'!AF$1,$BH552,0))-(OFFSET('2026fj_All_proposal_calib'!AF$1,$BG552,0)))/((OFFSET('2026fj_All_proposal_calib'!AF$1,$BG552,0))*AF$2),0)</f>
        <v>1.1231988234183361</v>
      </c>
      <c r="AG552" s="83">
        <f ca="1">IFERROR(((OFFSET('2026fj_30NOx_proposal_calib'!AG$1,$BH552,0))-(OFFSET('2026fj_All_proposal_calib'!AG$1,$BG552,0)))/((OFFSET('2026fj_All_proposal_calib'!AG$1,$BG552,0))*AG$2),0)</f>
        <v>0.73605142485946795</v>
      </c>
      <c r="AH552" s="83">
        <f ca="1">IFERROR(((OFFSET('2026fj_30NOx_proposal_calib'!AH$1,$BH552,0))-(OFFSET('2026fj_All_proposal_calib'!AH$1,$BG552,0)))/((OFFSET('2026fj_All_proposal_calib'!AH$1,$BG552,0))*AH$2),0)</f>
        <v>0.70508155929626715</v>
      </c>
      <c r="AI552" s="83">
        <f ca="1">IFERROR(((OFFSET('2026fj_30NOx_proposal_calib'!AI$1,$BH552,0))-(OFFSET('2026fj_All_proposal_calib'!AI$1,$BG552,0)))/((OFFSET('2026fj_All_proposal_calib'!AI$1,$BG552,0))*AI$2),0)</f>
        <v>0.97075802834685654</v>
      </c>
      <c r="AJ552" s="83">
        <f ca="1">IFERROR(((OFFSET('2026fj_30NOx_proposal_calib'!AJ$1,$BH552,0))-(OFFSET('2026fj_All_proposal_calib'!AJ$1,$BG552,0)))/((OFFSET('2026fj_All_proposal_calib'!AJ$1,$BG552,0))*AJ$2),0)</f>
        <v>0.75015093444891978</v>
      </c>
      <c r="AK552" s="83">
        <f ca="1">IFERROR(((OFFSET('2026fj_30NOx_proposal_calib'!AK$1,$BH552,0))-(OFFSET('2026fj_All_proposal_calib'!AK$1,$BG552,0)))/((OFFSET('2026fj_All_proposal_calib'!AK$1,$BG552,0))*AK$2),0)</f>
        <v>0.20016285591636937</v>
      </c>
      <c r="AL552" s="83">
        <f ca="1">IFERROR(((OFFSET('2026fj_30NOx_proposal_calib'!AL$1,$BH552,0))-(OFFSET('2026fj_All_proposal_calib'!AL$1,$BG552,0)))/((OFFSET('2026fj_All_proposal_calib'!AL$1,$BG552,0))*AL$2),0)</f>
        <v>1.1668032188190502</v>
      </c>
      <c r="AM552" s="83">
        <f ca="1">IFERROR(((OFFSET('2026fj_30NOx_proposal_calib'!AM$1,$BH552,0))-(OFFSET('2026fj_All_proposal_calib'!AM$1,$BG552,0)))/((OFFSET('2026fj_All_proposal_calib'!AM$1,$BG552,0))*AM$2),0)</f>
        <v>0.5949829295465463</v>
      </c>
      <c r="AN552" s="83">
        <f ca="1">IFERROR(((OFFSET('2026fj_30NOx_proposal_calib'!AN$1,$BH552,0))-(OFFSET('2026fj_All_proposal_calib'!AN$1,$BG552,0)))/((OFFSET('2026fj_All_proposal_calib'!AN$1,$BG552,0))*AN$2),0)</f>
        <v>0.89227674903513843</v>
      </c>
      <c r="AO552" s="83">
        <f ca="1">IFERROR(((OFFSET('2026fj_30NOx_proposal_calib'!AO$1,$BH552,0))-(OFFSET('2026fj_All_proposal_calib'!AO$1,$BG552,0)))/((OFFSET('2026fj_All_proposal_calib'!AO$1,$BG552,0))*AO$2),0)</f>
        <v>0.28417202610128423</v>
      </c>
      <c r="AP552" s="83">
        <f ca="1">IFERROR(((OFFSET('2026fj_30NOx_proposal_calib'!AP$1,$BH552,0))-(OFFSET('2026fj_All_proposal_calib'!AP$1,$BG552,0)))/((OFFSET('2026fj_All_proposal_calib'!AP$1,$BG552,0))*AP$2),0)</f>
        <v>1.0668818076804838</v>
      </c>
      <c r="AQ552" s="83">
        <f ca="1">IFERROR(((OFFSET('2026fj_30NOx_proposal_calib'!AQ$1,$BH552,0))-(OFFSET('2026fj_All_proposal_calib'!AQ$1,$BG552,0)))/((OFFSET('2026fj_All_proposal_calib'!AQ$1,$BG552,0))*AQ$2),0)</f>
        <v>1.0558821122924724</v>
      </c>
      <c r="AR552" s="83">
        <f ca="1">IFERROR(((OFFSET('2026fj_30NOx_proposal_calib'!AR$1,$BH552,0))-(OFFSET('2026fj_All_proposal_calib'!AR$1,$BG552,0)))/((OFFSET('2026fj_All_proposal_calib'!AR$1,$BG552,0))*AR$2),0)</f>
        <v>0.44790280758393769</v>
      </c>
      <c r="AS552" s="83">
        <f ca="1">IFERROR(((OFFSET('2026fj_30NOx_proposal_calib'!AS$1,$BH552,0))-(OFFSET('2026fj_All_proposal_calib'!AS$1,$BG552,0)))/((OFFSET('2026fj_All_proposal_calib'!AS$1,$BG552,0))*AS$2),0)</f>
        <v>0.48241510481600031</v>
      </c>
      <c r="AT552" s="83">
        <f ca="1">IFERROR(((OFFSET('2026fj_30NOx_proposal_calib'!AT$1,$BH552,0))-(OFFSET('2026fj_All_proposal_calib'!AT$1,$BG552,0)))/((OFFSET('2026fj_All_proposal_calib'!AT$1,$BG552,0))*AT$2),0)</f>
        <v>0.93989885848385935</v>
      </c>
      <c r="AU552" s="83">
        <f ca="1">IFERROR(((OFFSET('2026fj_30NOx_proposal_calib'!AU$1,$BH552,0))-(OFFSET('2026fj_All_proposal_calib'!AU$1,$BG552,0)))/((OFFSET('2026fj_All_proposal_calib'!AU$1,$BG552,0))*AU$2),0)</f>
        <v>0.49797678851847249</v>
      </c>
      <c r="AV552" s="83">
        <f ca="1">IFERROR(((OFFSET('2026fj_30NOx_proposal_calib'!AV$1,$BH552,0))-(OFFSET('2026fj_All_proposal_calib'!AV$1,$BG552,0)))/((OFFSET('2026fj_All_proposal_calib'!AV$1,$BG552,0))*AV$2),0)</f>
        <v>0.75985714046479857</v>
      </c>
      <c r="AW552" s="83">
        <f ca="1">IFERROR(((OFFSET('2026fj_30NOx_proposal_calib'!AW$1,$BH552,0))-(OFFSET('2026fj_All_proposal_calib'!AW$1,$BG552,0)))/((OFFSET('2026fj_All_proposal_calib'!AW$1,$BG552,0))*AW$2),0)</f>
        <v>1.0480060345877475</v>
      </c>
      <c r="AX552" s="83">
        <f ca="1">IFERROR(((OFFSET('2026fj_30NOx_proposal_calib'!AX$1,$BH552,0))-(OFFSET('2026fj_All_proposal_calib'!AX$1,$BG552,0)))/((OFFSET('2026fj_All_proposal_calib'!AX$1,$BG552,0))*AX$2),0)</f>
        <v>1.1427896901822265</v>
      </c>
      <c r="AY552" s="83">
        <f ca="1">IFERROR(((OFFSET('2026fj_30NOx_proposal_calib'!AY$1,$BH552,0))-(OFFSET('2026fj_All_proposal_calib'!AY$1,$BG552,0)))/((OFFSET('2026fj_All_proposal_calib'!AY$1,$BG552,0))*AY$2),0)</f>
        <v>0.84540576167716597</v>
      </c>
      <c r="AZ552" s="83">
        <f ca="1">IFERROR(((OFFSET('2026fj_30NOx_proposal_calib'!AZ$1,$BH552,0))-(OFFSET('2026fj_All_proposal_calib'!AZ$1,$BG552,0)))/((OFFSET('2026fj_All_proposal_calib'!AZ$1,$BG552,0))*AZ$2),0)</f>
        <v>0.29263323293630827</v>
      </c>
      <c r="BA552" s="83">
        <f ca="1">IFERROR(((OFFSET('2026fj_30NOx_proposal_calib'!BA$1,$BH552,0))-(OFFSET('2026fj_All_proposal_calib'!BA$1,$BG552,0)))/((OFFSET('2026fj_All_proposal_calib'!BA$1,$BG552,0))*BA$2),0)</f>
        <v>0.83468940700063021</v>
      </c>
      <c r="BB552" s="83">
        <f ca="1">IFERROR(((OFFSET('2026fj_30NOx_proposal_calib'!BB$1,$BH552,0))-(OFFSET('2026fj_All_proposal_calib'!BB$1,$BG552,0)))/((OFFSET('2026fj_All_proposal_calib'!BB$1,$BG552,0))*BB$2),0)</f>
        <v>-1.3383688544432554E-2</v>
      </c>
      <c r="BC552" s="83">
        <f ca="1">IFERROR(((OFFSET('2026fj_30NOx_proposal_calib'!BC$1,$BH552,0))-(OFFSET('2026fj_All_proposal_calib'!BC$1,$BG552,0)))/((OFFSET('2026fj_All_proposal_calib'!BC$1,$BG552,0))*BC$2),0)</f>
        <v>0.78749922900828817</v>
      </c>
      <c r="BD552" s="83">
        <f ca="1">IFERROR(((OFFSET('2026fj_30NOx_proposal_calib'!BD$1,$BH552,0))-(OFFSET('2026fj_All_proposal_calib'!BD$1,$BG552,0)))/((OFFSET('2026fj_All_proposal_calib'!BD$1,$BG552,0))*BD$2),0)</f>
        <v>0.64158834034865564</v>
      </c>
      <c r="BE552" s="83">
        <f ca="1">IFERROR(((OFFSET('2026fj_30NOx_proposal_calib'!BE$1,$BH552,0))-(OFFSET('2026fj_All_proposal_calib'!BE$1,$BG552,0)))/((OFFSET('2026fj_All_proposal_calib'!BE$1,$BG552,0))*BE$2),0)</f>
        <v>0.81816571936240257</v>
      </c>
      <c r="BF552" s="83">
        <f ca="1">IFERROR(((OFFSET('2026fj_30NOx_proposal_calib'!BF$1,$BH552,0))-(OFFSET('2026fj_All_proposal_calib'!BF$1,$BG552,0)))/((OFFSET('2026fj_All_proposal_calib'!BF$1,$BG552,0))*BF$2),0)</f>
        <v>1.0765786029335338</v>
      </c>
      <c r="BG552" s="83">
        <f>MATCH(A552,'2026fj_All_proposal_calib'!$A$2:$A$717,FALSE)</f>
        <v>529</v>
      </c>
      <c r="BH552" s="83">
        <f>MATCH(A552,'2026fj_30NOx_proposal_calib'!$A$2:$A$712,FALSE)</f>
        <v>524</v>
      </c>
      <c r="BI552" s="83">
        <f t="shared" si="8"/>
        <v>1</v>
      </c>
    </row>
    <row r="553" spans="1:61">
      <c r="A553">
        <v>420070002</v>
      </c>
      <c r="B553" t="s">
        <v>180</v>
      </c>
      <c r="C553" t="s">
        <v>485</v>
      </c>
      <c r="D553">
        <v>68.7</v>
      </c>
      <c r="E553">
        <v>70</v>
      </c>
      <c r="F553">
        <v>58.3</v>
      </c>
      <c r="G553">
        <v>59.4</v>
      </c>
      <c r="I553" s="83">
        <f ca="1">IFERROR(((OFFSET('2026fj_30NOx_proposal_calib'!I$1,$BH553,0))-(OFFSET('2026fj_All_proposal_calib'!I$1,$BG553,0)))/((OFFSET('2026fj_All_proposal_calib'!I$1,$BG553,0))*I$2),0)</f>
        <v>0.77915506842947246</v>
      </c>
      <c r="J553" s="83">
        <f ca="1">IFERROR(((OFFSET('2026fj_30NOx_proposal_calib'!J$1,$BH553,0))-(OFFSET('2026fj_All_proposal_calib'!J$1,$BG553,0)))/((OFFSET('2026fj_All_proposal_calib'!J$1,$BG553,0))*J$2),0)</f>
        <v>0.49834947852063072</v>
      </c>
      <c r="K553" s="83">
        <f ca="1">IFERROR(((OFFSET('2026fj_30NOx_proposal_calib'!K$1,$BH553,0))-(OFFSET('2026fj_All_proposal_calib'!K$1,$BG553,0)))/((OFFSET('2026fj_All_proposal_calib'!K$1,$BG553,0))*K$2),0)</f>
        <v>0.53843535706864409</v>
      </c>
      <c r="L553" s="83">
        <f ca="1">IFERROR(((OFFSET('2026fj_30NOx_proposal_calib'!L$1,$BH553,0))-(OFFSET('2026fj_All_proposal_calib'!L$1,$BG553,0)))/((OFFSET('2026fj_All_proposal_calib'!L$1,$BG553,0))*L$2),0)</f>
        <v>0.62293591622379796</v>
      </c>
      <c r="M553" s="83">
        <f ca="1">IFERROR(((OFFSET('2026fj_30NOx_proposal_calib'!M$1,$BH553,0))-(OFFSET('2026fj_All_proposal_calib'!M$1,$BG553,0)))/((OFFSET('2026fj_All_proposal_calib'!M$1,$BG553,0))*M$2),0)</f>
        <v>0.81485062318196866</v>
      </c>
      <c r="N553" s="83">
        <f ca="1">IFERROR(((OFFSET('2026fj_30NOx_proposal_calib'!N$1,$BH553,0))-(OFFSET('2026fj_All_proposal_calib'!N$1,$BG553,0)))/((OFFSET('2026fj_All_proposal_calib'!N$1,$BG553,0))*N$2),0)</f>
        <v>0.34075949020704061</v>
      </c>
      <c r="O553" s="83">
        <f ca="1">IFERROR(((OFFSET('2026fj_30NOx_proposal_calib'!O$1,$BH553,0))-(OFFSET('2026fj_All_proposal_calib'!O$1,$BG553,0)))/((OFFSET('2026fj_All_proposal_calib'!O$1,$BG553,0))*O$2),0)</f>
        <v>-0.33299871966560224</v>
      </c>
      <c r="P553" s="83">
        <f ca="1">IFERROR(((OFFSET('2026fj_30NOx_proposal_calib'!P$1,$BH553,0))-(OFFSET('2026fj_All_proposal_calib'!P$1,$BG553,0)))/((OFFSET('2026fj_All_proposal_calib'!P$1,$BG553,0))*P$2),0)</f>
        <v>0.1605724513423803</v>
      </c>
      <c r="Q553" s="83">
        <f ca="1">IFERROR(((OFFSET('2026fj_30NOx_proposal_calib'!Q$1,$BH553,0))-(OFFSET('2026fj_All_proposal_calib'!Q$1,$BG553,0)))/((OFFSET('2026fj_All_proposal_calib'!Q$1,$BG553,0))*Q$2),0)</f>
        <v>0.77836937106111093</v>
      </c>
      <c r="R553" s="83">
        <f ca="1">IFERROR(((OFFSET('2026fj_30NOx_proposal_calib'!R$1,$BH553,0))-(OFFSET('2026fj_All_proposal_calib'!R$1,$BG553,0)))/((OFFSET('2026fj_All_proposal_calib'!R$1,$BG553,0))*R$2),0)</f>
        <v>0.81503415822210812</v>
      </c>
      <c r="S553" s="83">
        <f ca="1">IFERROR(((OFFSET('2026fj_30NOx_proposal_calib'!S$1,$BH553,0))-(OFFSET('2026fj_All_proposal_calib'!S$1,$BG553,0)))/((OFFSET('2026fj_All_proposal_calib'!S$1,$BG553,0))*S$2),0)</f>
        <v>0.60497045512664882</v>
      </c>
      <c r="T553" s="83">
        <f ca="1">IFERROR(((OFFSET('2026fj_30NOx_proposal_calib'!T$1,$BH553,0))-(OFFSET('2026fj_All_proposal_calib'!T$1,$BG553,0)))/((OFFSET('2026fj_All_proposal_calib'!T$1,$BG553,0))*T$2),0)</f>
        <v>0.42438950561203653</v>
      </c>
      <c r="U553" s="83">
        <f ca="1">IFERROR(((OFFSET('2026fj_30NOx_proposal_calib'!U$1,$BH553,0))-(OFFSET('2026fj_All_proposal_calib'!U$1,$BG553,0)))/((OFFSET('2026fj_All_proposal_calib'!U$1,$BG553,0))*U$2),0)</f>
        <v>0.49443713716176402</v>
      </c>
      <c r="V553" s="83">
        <f ca="1">IFERROR(((OFFSET('2026fj_30NOx_proposal_calib'!V$1,$BH553,0))-(OFFSET('2026fj_All_proposal_calib'!V$1,$BG553,0)))/((OFFSET('2026fj_All_proposal_calib'!V$1,$BG553,0))*V$2),0)</f>
        <v>0.65216433291857112</v>
      </c>
      <c r="W553" s="83">
        <f ca="1">IFERROR(((OFFSET('2026fj_30NOx_proposal_calib'!W$1,$BH553,0))-(OFFSET('2026fj_All_proposal_calib'!W$1,$BG553,0)))/((OFFSET('2026fj_All_proposal_calib'!W$1,$BG553,0))*W$2),0)</f>
        <v>0.69740076540506302</v>
      </c>
      <c r="X553" s="83">
        <f ca="1">IFERROR(((OFFSET('2026fj_30NOx_proposal_calib'!X$1,$BH553,0))-(OFFSET('2026fj_All_proposal_calib'!X$1,$BG553,0)))/((OFFSET('2026fj_All_proposal_calib'!X$1,$BG553,0))*X$2),0)</f>
        <v>0.65459255914418435</v>
      </c>
      <c r="Y553" s="83">
        <f ca="1">IFERROR(((OFFSET('2026fj_30NOx_proposal_calib'!Y$1,$BH553,0))-(OFFSET('2026fj_All_proposal_calib'!Y$1,$BG553,0)))/((OFFSET('2026fj_All_proposal_calib'!Y$1,$BG553,0))*Y$2),0)</f>
        <v>0.56186972586343797</v>
      </c>
      <c r="Z553" s="83">
        <f ca="1">IFERROR(((OFFSET('2026fj_30NOx_proposal_calib'!Z$1,$BH553,0))-(OFFSET('2026fj_All_proposal_calib'!Z$1,$BG553,0)))/((OFFSET('2026fj_All_proposal_calib'!Z$1,$BG553,0))*Z$2),0)</f>
        <v>1.0056066565316322</v>
      </c>
      <c r="AA553" s="83">
        <f ca="1">IFERROR(((OFFSET('2026fj_30NOx_proposal_calib'!AA$1,$BH553,0))-(OFFSET('2026fj_All_proposal_calib'!AA$1,$BG553,0)))/((OFFSET('2026fj_All_proposal_calib'!AA$1,$BG553,0))*AA$2),0)</f>
        <v>-0.12121132085315334</v>
      </c>
      <c r="AB553" s="83">
        <f ca="1">IFERROR(((OFFSET('2026fj_30NOx_proposal_calib'!AB$1,$BH553,0))-(OFFSET('2026fj_All_proposal_calib'!AB$1,$BG553,0)))/((OFFSET('2026fj_All_proposal_calib'!AB$1,$BG553,0))*AB$2),0)</f>
        <v>0.21273303850461672</v>
      </c>
      <c r="AC553" s="83">
        <f ca="1">IFERROR(((OFFSET('2026fj_30NOx_proposal_calib'!AC$1,$BH553,0))-(OFFSET('2026fj_All_proposal_calib'!AC$1,$BG553,0)))/((OFFSET('2026fj_All_proposal_calib'!AC$1,$BG553,0))*AC$2),0)</f>
        <v>0.63248964642758487</v>
      </c>
      <c r="AD553" s="83">
        <f ca="1">IFERROR(((OFFSET('2026fj_30NOx_proposal_calib'!AD$1,$BH553,0))-(OFFSET('2026fj_All_proposal_calib'!AD$1,$BG553,0)))/((OFFSET('2026fj_All_proposal_calib'!AD$1,$BG553,0))*AD$2),0)</f>
        <v>0.6054946460540428</v>
      </c>
      <c r="AE553" s="83">
        <f ca="1">IFERROR(((OFFSET('2026fj_30NOx_proposal_calib'!AE$1,$BH553,0))-(OFFSET('2026fj_All_proposal_calib'!AE$1,$BG553,0)))/((OFFSET('2026fj_All_proposal_calib'!AE$1,$BG553,0))*AE$2),0)</f>
        <v>0.55718039622514515</v>
      </c>
      <c r="AF553" s="83">
        <f ca="1">IFERROR(((OFFSET('2026fj_30NOx_proposal_calib'!AF$1,$BH553,0))-(OFFSET('2026fj_All_proposal_calib'!AF$1,$BG553,0)))/((OFFSET('2026fj_All_proposal_calib'!AF$1,$BG553,0))*AF$2),0)</f>
        <v>0.57983699710778125</v>
      </c>
      <c r="AG553" s="83">
        <f ca="1">IFERROR(((OFFSET('2026fj_30NOx_proposal_calib'!AG$1,$BH553,0))-(OFFSET('2026fj_All_proposal_calib'!AG$1,$BG553,0)))/((OFFSET('2026fj_All_proposal_calib'!AG$1,$BG553,0))*AG$2),0)</f>
        <v>0.81859439480523843</v>
      </c>
      <c r="AH553" s="83">
        <f ca="1">IFERROR(((OFFSET('2026fj_30NOx_proposal_calib'!AH$1,$BH553,0))-(OFFSET('2026fj_All_proposal_calib'!AH$1,$BG553,0)))/((OFFSET('2026fj_All_proposal_calib'!AH$1,$BG553,0))*AH$2),0)</f>
        <v>0.74981635867556307</v>
      </c>
      <c r="AI553" s="83">
        <f ca="1">IFERROR(((OFFSET('2026fj_30NOx_proposal_calib'!AI$1,$BH553,0))-(OFFSET('2026fj_All_proposal_calib'!AI$1,$BG553,0)))/((OFFSET('2026fj_All_proposal_calib'!AI$1,$BG553,0))*AI$2),0)</f>
        <v>0.79079878510101542</v>
      </c>
      <c r="AJ553" s="83">
        <f ca="1">IFERROR(((OFFSET('2026fj_30NOx_proposal_calib'!AJ$1,$BH553,0))-(OFFSET('2026fj_All_proposal_calib'!AJ$1,$BG553,0)))/((OFFSET('2026fj_All_proposal_calib'!AJ$1,$BG553,0))*AJ$2),0)</f>
        <v>-2.5134884001706392E-2</v>
      </c>
      <c r="AK553" s="83">
        <f ca="1">IFERROR(((OFFSET('2026fj_30NOx_proposal_calib'!AK$1,$BH553,0))-(OFFSET('2026fj_All_proposal_calib'!AK$1,$BG553,0)))/((OFFSET('2026fj_All_proposal_calib'!AK$1,$BG553,0))*AK$2),0)</f>
        <v>-0.85345288655438867</v>
      </c>
      <c r="AL553" s="83">
        <f ca="1">IFERROR(((OFFSET('2026fj_30NOx_proposal_calib'!AL$1,$BH553,0))-(OFFSET('2026fj_All_proposal_calib'!AL$1,$BG553,0)))/((OFFSET('2026fj_All_proposal_calib'!AL$1,$BG553,0))*AL$2),0)</f>
        <v>0.7430328309192461</v>
      </c>
      <c r="AM553" s="83">
        <f ca="1">IFERROR(((OFFSET('2026fj_30NOx_proposal_calib'!AM$1,$BH553,0))-(OFFSET('2026fj_All_proposal_calib'!AM$1,$BG553,0)))/((OFFSET('2026fj_All_proposal_calib'!AM$1,$BG553,0))*AM$2),0)</f>
        <v>0.3555805154480956</v>
      </c>
      <c r="AN553" s="83">
        <f ca="1">IFERROR(((OFFSET('2026fj_30NOx_proposal_calib'!AN$1,$BH553,0))-(OFFSET('2026fj_All_proposal_calib'!AN$1,$BG553,0)))/((OFFSET('2026fj_All_proposal_calib'!AN$1,$BG553,0))*AN$2),0)</f>
        <v>0.90061372469868195</v>
      </c>
      <c r="AO553" s="83">
        <f ca="1">IFERROR(((OFFSET('2026fj_30NOx_proposal_calib'!AO$1,$BH553,0))-(OFFSET('2026fj_All_proposal_calib'!AO$1,$BG553,0)))/((OFFSET('2026fj_All_proposal_calib'!AO$1,$BG553,0))*AO$2),0)</f>
        <v>0.63151250232039691</v>
      </c>
      <c r="AP553" s="83">
        <f ca="1">IFERROR(((OFFSET('2026fj_30NOx_proposal_calib'!AP$1,$BH553,0))-(OFFSET('2026fj_All_proposal_calib'!AP$1,$BG553,0)))/((OFFSET('2026fj_All_proposal_calib'!AP$1,$BG553,0))*AP$2),0)</f>
        <v>1.0982754179231395</v>
      </c>
      <c r="AQ553" s="83">
        <f ca="1">IFERROR(((OFFSET('2026fj_30NOx_proposal_calib'!AQ$1,$BH553,0))-(OFFSET('2026fj_All_proposal_calib'!AQ$1,$BG553,0)))/((OFFSET('2026fj_All_proposal_calib'!AQ$1,$BG553,0))*AQ$2),0)</f>
        <v>0.6228532984860975</v>
      </c>
      <c r="AR553" s="83">
        <f ca="1">IFERROR(((OFFSET('2026fj_30NOx_proposal_calib'!AR$1,$BH553,0))-(OFFSET('2026fj_All_proposal_calib'!AR$1,$BG553,0)))/((OFFSET('2026fj_All_proposal_calib'!AR$1,$BG553,0))*AR$2),0)</f>
        <v>0.70774464014286342</v>
      </c>
      <c r="AS553" s="83">
        <f ca="1">IFERROR(((OFFSET('2026fj_30NOx_proposal_calib'!AS$1,$BH553,0))-(OFFSET('2026fj_All_proposal_calib'!AS$1,$BG553,0)))/((OFFSET('2026fj_All_proposal_calib'!AS$1,$BG553,0))*AS$2),0)</f>
        <v>0.1055746857919129</v>
      </c>
      <c r="AT553" s="83">
        <f ca="1">IFERROR(((OFFSET('2026fj_30NOx_proposal_calib'!AT$1,$BH553,0))-(OFFSET('2026fj_All_proposal_calib'!AT$1,$BG553,0)))/((OFFSET('2026fj_All_proposal_calib'!AT$1,$BG553,0))*AT$2),0)</f>
        <v>0.20364794504586162</v>
      </c>
      <c r="AU553" s="83">
        <f ca="1">IFERROR(((OFFSET('2026fj_30NOx_proposal_calib'!AU$1,$BH553,0))-(OFFSET('2026fj_All_proposal_calib'!AU$1,$BG553,0)))/((OFFSET('2026fj_All_proposal_calib'!AU$1,$BG553,0))*AU$2),0)</f>
        <v>0.60318091368501936</v>
      </c>
      <c r="AV553" s="83">
        <f ca="1">IFERROR(((OFFSET('2026fj_30NOx_proposal_calib'!AV$1,$BH553,0))-(OFFSET('2026fj_All_proposal_calib'!AV$1,$BG553,0)))/((OFFSET('2026fj_All_proposal_calib'!AV$1,$BG553,0))*AV$2),0)</f>
        <v>0.79992493694881817</v>
      </c>
      <c r="AW553" s="83">
        <f ca="1">IFERROR(((OFFSET('2026fj_30NOx_proposal_calib'!AW$1,$BH553,0))-(OFFSET('2026fj_All_proposal_calib'!AW$1,$BG553,0)))/((OFFSET('2026fj_All_proposal_calib'!AW$1,$BG553,0))*AW$2),0)</f>
        <v>0.4409909109596431</v>
      </c>
      <c r="AX553" s="83">
        <f ca="1">IFERROR(((OFFSET('2026fj_30NOx_proposal_calib'!AX$1,$BH553,0))-(OFFSET('2026fj_All_proposal_calib'!AX$1,$BG553,0)))/((OFFSET('2026fj_All_proposal_calib'!AX$1,$BG553,0))*AX$2),0)</f>
        <v>0.51280403907376781</v>
      </c>
      <c r="AY553" s="83">
        <f ca="1">IFERROR(((OFFSET('2026fj_30NOx_proposal_calib'!AY$1,$BH553,0))-(OFFSET('2026fj_All_proposal_calib'!AY$1,$BG553,0)))/((OFFSET('2026fj_All_proposal_calib'!AY$1,$BG553,0))*AY$2),0)</f>
        <v>0.67126728815835401</v>
      </c>
      <c r="AZ553" s="83">
        <f ca="1">IFERROR(((OFFSET('2026fj_30NOx_proposal_calib'!AZ$1,$BH553,0))-(OFFSET('2026fj_All_proposal_calib'!AZ$1,$BG553,0)))/((OFFSET('2026fj_All_proposal_calib'!AZ$1,$BG553,0))*AZ$2),0)</f>
        <v>-3.1651630396520183</v>
      </c>
      <c r="BA553" s="83">
        <f ca="1">IFERROR(((OFFSET('2026fj_30NOx_proposal_calib'!BA$1,$BH553,0))-(OFFSET('2026fj_All_proposal_calib'!BA$1,$BG553,0)))/((OFFSET('2026fj_All_proposal_calib'!BA$1,$BG553,0))*BA$2),0)</f>
        <v>0.60841510614824179</v>
      </c>
      <c r="BB553" s="83">
        <f ca="1">IFERROR(((OFFSET('2026fj_30NOx_proposal_calib'!BB$1,$BH553,0))-(OFFSET('2026fj_All_proposal_calib'!BB$1,$BG553,0)))/((OFFSET('2026fj_All_proposal_calib'!BB$1,$BG553,0))*BB$2),0)</f>
        <v>0.54609231239914069</v>
      </c>
      <c r="BC553" s="83">
        <f ca="1">IFERROR(((OFFSET('2026fj_30NOx_proposal_calib'!BC$1,$BH553,0))-(OFFSET('2026fj_All_proposal_calib'!BC$1,$BG553,0)))/((OFFSET('2026fj_All_proposal_calib'!BC$1,$BG553,0))*BC$2),0)</f>
        <v>0.70220961566585582</v>
      </c>
      <c r="BD553" s="83">
        <f ca="1">IFERROR(((OFFSET('2026fj_30NOx_proposal_calib'!BD$1,$BH553,0))-(OFFSET('2026fj_All_proposal_calib'!BD$1,$BG553,0)))/((OFFSET('2026fj_All_proposal_calib'!BD$1,$BG553,0))*BD$2),0)</f>
        <v>0.61333836422186283</v>
      </c>
      <c r="BE553" s="83">
        <f ca="1">IFERROR(((OFFSET('2026fj_30NOx_proposal_calib'!BE$1,$BH553,0))-(OFFSET('2026fj_All_proposal_calib'!BE$1,$BG553,0)))/((OFFSET('2026fj_All_proposal_calib'!BE$1,$BG553,0))*BE$2),0)</f>
        <v>0.75553447613724722</v>
      </c>
      <c r="BF553" s="83">
        <f ca="1">IFERROR(((OFFSET('2026fj_30NOx_proposal_calib'!BF$1,$BH553,0))-(OFFSET('2026fj_All_proposal_calib'!BF$1,$BG553,0)))/((OFFSET('2026fj_All_proposal_calib'!BF$1,$BG553,0))*BF$2),0)</f>
        <v>0.99366030144496631</v>
      </c>
      <c r="BG553" s="83">
        <f>MATCH(A553,'2026fj_All_proposal_calib'!$A$2:$A$717,FALSE)</f>
        <v>530</v>
      </c>
      <c r="BH553" s="83">
        <f>MATCH(A553,'2026fj_30NOx_proposal_calib'!$A$2:$A$712,FALSE)</f>
        <v>525</v>
      </c>
      <c r="BI553" s="83">
        <f t="shared" si="8"/>
        <v>1</v>
      </c>
    </row>
    <row r="554" spans="1:61">
      <c r="A554">
        <v>420070005</v>
      </c>
      <c r="B554" t="s">
        <v>180</v>
      </c>
      <c r="C554" t="s">
        <v>485</v>
      </c>
      <c r="D554">
        <v>67.3</v>
      </c>
      <c r="E554">
        <v>68</v>
      </c>
      <c r="F554">
        <v>55.6</v>
      </c>
      <c r="G554">
        <v>56.2</v>
      </c>
      <c r="I554" s="83">
        <f ca="1">IFERROR(((OFFSET('2026fj_30NOx_proposal_calib'!I$1,$BH554,0))-(OFFSET('2026fj_All_proposal_calib'!I$1,$BG554,0)))/((OFFSET('2026fj_All_proposal_calib'!I$1,$BG554,0))*I$2),0)</f>
        <v>0.8823188957792274</v>
      </c>
      <c r="J554" s="83">
        <f ca="1">IFERROR(((OFFSET('2026fj_30NOx_proposal_calib'!J$1,$BH554,0))-(OFFSET('2026fj_All_proposal_calib'!J$1,$BG554,0)))/((OFFSET('2026fj_All_proposal_calib'!J$1,$BG554,0))*J$2),0)</f>
        <v>0.57695833335887647</v>
      </c>
      <c r="K554" s="83">
        <f ca="1">IFERROR(((OFFSET('2026fj_30NOx_proposal_calib'!K$1,$BH554,0))-(OFFSET('2026fj_All_proposal_calib'!K$1,$BG554,0)))/((OFFSET('2026fj_All_proposal_calib'!K$1,$BG554,0))*K$2),0)</f>
        <v>0.51040537326721624</v>
      </c>
      <c r="L554" s="83">
        <f ca="1">IFERROR(((OFFSET('2026fj_30NOx_proposal_calib'!L$1,$BH554,0))-(OFFSET('2026fj_All_proposal_calib'!L$1,$BG554,0)))/((OFFSET('2026fj_All_proposal_calib'!L$1,$BG554,0))*L$2),0)</f>
        <v>0.56563097082078295</v>
      </c>
      <c r="M554" s="83">
        <f ca="1">IFERROR(((OFFSET('2026fj_30NOx_proposal_calib'!M$1,$BH554,0))-(OFFSET('2026fj_All_proposal_calib'!M$1,$BG554,0)))/((OFFSET('2026fj_All_proposal_calib'!M$1,$BG554,0))*M$2),0)</f>
        <v>0.77092756323389466</v>
      </c>
      <c r="N554" s="83">
        <f ca="1">IFERROR(((OFFSET('2026fj_30NOx_proposal_calib'!N$1,$BH554,0))-(OFFSET('2026fj_All_proposal_calib'!N$1,$BG554,0)))/((OFFSET('2026fj_All_proposal_calib'!N$1,$BG554,0))*N$2),0)</f>
        <v>1.0692608274744633</v>
      </c>
      <c r="O554" s="83">
        <f ca="1">IFERROR(((OFFSET('2026fj_30NOx_proposal_calib'!O$1,$BH554,0))-(OFFSET('2026fj_All_proposal_calib'!O$1,$BG554,0)))/((OFFSET('2026fj_All_proposal_calib'!O$1,$BG554,0))*O$2),0)</f>
        <v>0.29517504187486138</v>
      </c>
      <c r="P554" s="83">
        <f ca="1">IFERROR(((OFFSET('2026fj_30NOx_proposal_calib'!P$1,$BH554,0))-(OFFSET('2026fj_All_proposal_calib'!P$1,$BG554,0)))/((OFFSET('2026fj_All_proposal_calib'!P$1,$BG554,0))*P$2),0)</f>
        <v>0.68067175159526883</v>
      </c>
      <c r="Q554" s="83">
        <f ca="1">IFERROR(((OFFSET('2026fj_30NOx_proposal_calib'!Q$1,$BH554,0))-(OFFSET('2026fj_All_proposal_calib'!Q$1,$BG554,0)))/((OFFSET('2026fj_All_proposal_calib'!Q$1,$BG554,0))*Q$2),0)</f>
        <v>0.78025987554890597</v>
      </c>
      <c r="R554" s="83">
        <f ca="1">IFERROR(((OFFSET('2026fj_30NOx_proposal_calib'!R$1,$BH554,0))-(OFFSET('2026fj_All_proposal_calib'!R$1,$BG554,0)))/((OFFSET('2026fj_All_proposal_calib'!R$1,$BG554,0))*R$2),0)</f>
        <v>1.0212396382991964</v>
      </c>
      <c r="S554" s="83">
        <f ca="1">IFERROR(((OFFSET('2026fj_30NOx_proposal_calib'!S$1,$BH554,0))-(OFFSET('2026fj_All_proposal_calib'!S$1,$BG554,0)))/((OFFSET('2026fj_All_proposal_calib'!S$1,$BG554,0))*S$2),0)</f>
        <v>0.6268616389234285</v>
      </c>
      <c r="T554" s="83">
        <f ca="1">IFERROR(((OFFSET('2026fj_30NOx_proposal_calib'!T$1,$BH554,0))-(OFFSET('2026fj_All_proposal_calib'!T$1,$BG554,0)))/((OFFSET('2026fj_All_proposal_calib'!T$1,$BG554,0))*T$2),0)</f>
        <v>0.42455422179985453</v>
      </c>
      <c r="U554" s="83">
        <f ca="1">IFERROR(((OFFSET('2026fj_30NOx_proposal_calib'!U$1,$BH554,0))-(OFFSET('2026fj_All_proposal_calib'!U$1,$BG554,0)))/((OFFSET('2026fj_All_proposal_calib'!U$1,$BG554,0))*U$2),0)</f>
        <v>0.52346630269090133</v>
      </c>
      <c r="V554" s="83">
        <f ca="1">IFERROR(((OFFSET('2026fj_30NOx_proposal_calib'!V$1,$BH554,0))-(OFFSET('2026fj_All_proposal_calib'!V$1,$BG554,0)))/((OFFSET('2026fj_All_proposal_calib'!V$1,$BG554,0))*V$2),0)</f>
        <v>0.61653341864858979</v>
      </c>
      <c r="W554" s="83">
        <f ca="1">IFERROR(((OFFSET('2026fj_30NOx_proposal_calib'!W$1,$BH554,0))-(OFFSET('2026fj_All_proposal_calib'!W$1,$BG554,0)))/((OFFSET('2026fj_All_proposal_calib'!W$1,$BG554,0))*W$2),0)</f>
        <v>0.56653801268665915</v>
      </c>
      <c r="X554" s="83">
        <f ca="1">IFERROR(((OFFSET('2026fj_30NOx_proposal_calib'!X$1,$BH554,0))-(OFFSET('2026fj_All_proposal_calib'!X$1,$BG554,0)))/((OFFSET('2026fj_All_proposal_calib'!X$1,$BG554,0))*X$2),0)</f>
        <v>0.80788929453790337</v>
      </c>
      <c r="Y554" s="83">
        <f ca="1">IFERROR(((OFFSET('2026fj_30NOx_proposal_calib'!Y$1,$BH554,0))-(OFFSET('2026fj_All_proposal_calib'!Y$1,$BG554,0)))/((OFFSET('2026fj_All_proposal_calib'!Y$1,$BG554,0))*Y$2),0)</f>
        <v>0.57962975817569107</v>
      </c>
      <c r="Z554" s="83">
        <f ca="1">IFERROR(((OFFSET('2026fj_30NOx_proposal_calib'!Z$1,$BH554,0))-(OFFSET('2026fj_All_proposal_calib'!Z$1,$BG554,0)))/((OFFSET('2026fj_All_proposal_calib'!Z$1,$BG554,0))*Z$2),0)</f>
        <v>0.42841980738461866</v>
      </c>
      <c r="AA554" s="83">
        <f ca="1">IFERROR(((OFFSET('2026fj_30NOx_proposal_calib'!AA$1,$BH554,0))-(OFFSET('2026fj_All_proposal_calib'!AA$1,$BG554,0)))/((OFFSET('2026fj_All_proposal_calib'!AA$1,$BG554,0))*AA$2),0)</f>
        <v>0.56870176636141068</v>
      </c>
      <c r="AB554" s="83">
        <f ca="1">IFERROR(((OFFSET('2026fj_30NOx_proposal_calib'!AB$1,$BH554,0))-(OFFSET('2026fj_All_proposal_calib'!AB$1,$BG554,0)))/((OFFSET('2026fj_All_proposal_calib'!AB$1,$BG554,0))*AB$2),0)</f>
        <v>0.58129593598031615</v>
      </c>
      <c r="AC554" s="83">
        <f ca="1">IFERROR(((OFFSET('2026fj_30NOx_proposal_calib'!AC$1,$BH554,0))-(OFFSET('2026fj_All_proposal_calib'!AC$1,$BG554,0)))/((OFFSET('2026fj_All_proposal_calib'!AC$1,$BG554,0))*AC$2),0)</f>
        <v>0.70709298332902437</v>
      </c>
      <c r="AD554" s="83">
        <f ca="1">IFERROR(((OFFSET('2026fj_30NOx_proposal_calib'!AD$1,$BH554,0))-(OFFSET('2026fj_All_proposal_calib'!AD$1,$BG554,0)))/((OFFSET('2026fj_All_proposal_calib'!AD$1,$BG554,0))*AD$2),0)</f>
        <v>0.56280625628183856</v>
      </c>
      <c r="AE554" s="83">
        <f ca="1">IFERROR(((OFFSET('2026fj_30NOx_proposal_calib'!AE$1,$BH554,0))-(OFFSET('2026fj_All_proposal_calib'!AE$1,$BG554,0)))/((OFFSET('2026fj_All_proposal_calib'!AE$1,$BG554,0))*AE$2),0)</f>
        <v>0.38135152735541</v>
      </c>
      <c r="AF554" s="83">
        <f ca="1">IFERROR(((OFFSET('2026fj_30NOx_proposal_calib'!AF$1,$BH554,0))-(OFFSET('2026fj_All_proposal_calib'!AF$1,$BG554,0)))/((OFFSET('2026fj_All_proposal_calib'!AF$1,$BG554,0))*AF$2),0)</f>
        <v>0.42644175466425221</v>
      </c>
      <c r="AG554" s="83">
        <f ca="1">IFERROR(((OFFSET('2026fj_30NOx_proposal_calib'!AG$1,$BH554,0))-(OFFSET('2026fj_All_proposal_calib'!AG$1,$BG554,0)))/((OFFSET('2026fj_All_proposal_calib'!AG$1,$BG554,0))*AG$2),0)</f>
        <v>0.84976099356876134</v>
      </c>
      <c r="AH554" s="83">
        <f ca="1">IFERROR(((OFFSET('2026fj_30NOx_proposal_calib'!AH$1,$BH554,0))-(OFFSET('2026fj_All_proposal_calib'!AH$1,$BG554,0)))/((OFFSET('2026fj_All_proposal_calib'!AH$1,$BG554,0))*AH$2),0)</f>
        <v>0.66141681423292831</v>
      </c>
      <c r="AI554" s="83">
        <f ca="1">IFERROR(((OFFSET('2026fj_30NOx_proposal_calib'!AI$1,$BH554,0))-(OFFSET('2026fj_All_proposal_calib'!AI$1,$BG554,0)))/((OFFSET('2026fj_All_proposal_calib'!AI$1,$BG554,0))*AI$2),0)</f>
        <v>0.71537033577068965</v>
      </c>
      <c r="AJ554" s="83">
        <f ca="1">IFERROR(((OFFSET('2026fj_30NOx_proposal_calib'!AJ$1,$BH554,0))-(OFFSET('2026fj_All_proposal_calib'!AJ$1,$BG554,0)))/((OFFSET('2026fj_All_proposal_calib'!AJ$1,$BG554,0))*AJ$2),0)</f>
        <v>-1.5705257334247416</v>
      </c>
      <c r="AK554" s="83">
        <f ca="1">IFERROR(((OFFSET('2026fj_30NOx_proposal_calib'!AK$1,$BH554,0))-(OFFSET('2026fj_All_proposal_calib'!AK$1,$BG554,0)))/((OFFSET('2026fj_All_proposal_calib'!AK$1,$BG554,0))*AK$2),0)</f>
        <v>0.27088460445943091</v>
      </c>
      <c r="AL554" s="83">
        <f ca="1">IFERROR(((OFFSET('2026fj_30NOx_proposal_calib'!AL$1,$BH554,0))-(OFFSET('2026fj_All_proposal_calib'!AL$1,$BG554,0)))/((OFFSET('2026fj_All_proposal_calib'!AL$1,$BG554,0))*AL$2),0)</f>
        <v>0.64961788607050541</v>
      </c>
      <c r="AM554" s="83">
        <f ca="1">IFERROR(((OFFSET('2026fj_30NOx_proposal_calib'!AM$1,$BH554,0))-(OFFSET('2026fj_All_proposal_calib'!AM$1,$BG554,0)))/((OFFSET('2026fj_All_proposal_calib'!AM$1,$BG554,0))*AM$2),0)</f>
        <v>0.53870189105469624</v>
      </c>
      <c r="AN554" s="83">
        <f ca="1">IFERROR(((OFFSET('2026fj_30NOx_proposal_calib'!AN$1,$BH554,0))-(OFFSET('2026fj_All_proposal_calib'!AN$1,$BG554,0)))/((OFFSET('2026fj_All_proposal_calib'!AN$1,$BG554,0))*AN$2),0)</f>
        <v>1.3598418367606129</v>
      </c>
      <c r="AO554" s="83">
        <f ca="1">IFERROR(((OFFSET('2026fj_30NOx_proposal_calib'!AO$1,$BH554,0))-(OFFSET('2026fj_All_proposal_calib'!AO$1,$BG554,0)))/((OFFSET('2026fj_All_proposal_calib'!AO$1,$BG554,0))*AO$2),0)</f>
        <v>0.68417278649660318</v>
      </c>
      <c r="AP554" s="83">
        <f ca="1">IFERROR(((OFFSET('2026fj_30NOx_proposal_calib'!AP$1,$BH554,0))-(OFFSET('2026fj_All_proposal_calib'!AP$1,$BG554,0)))/((OFFSET('2026fj_All_proposal_calib'!AP$1,$BG554,0))*AP$2),0)</f>
        <v>1.3774533048121147</v>
      </c>
      <c r="AQ554" s="83">
        <f ca="1">IFERROR(((OFFSET('2026fj_30NOx_proposal_calib'!AQ$1,$BH554,0))-(OFFSET('2026fj_All_proposal_calib'!AQ$1,$BG554,0)))/((OFFSET('2026fj_All_proposal_calib'!AQ$1,$BG554,0))*AQ$2),0)</f>
        <v>0.52789284875985842</v>
      </c>
      <c r="AR554" s="83">
        <f ca="1">IFERROR(((OFFSET('2026fj_30NOx_proposal_calib'!AR$1,$BH554,0))-(OFFSET('2026fj_All_proposal_calib'!AR$1,$BG554,0)))/((OFFSET('2026fj_All_proposal_calib'!AR$1,$BG554,0))*AR$2),0)</f>
        <v>0.73602375062064351</v>
      </c>
      <c r="AS554" s="83">
        <f ca="1">IFERROR(((OFFSET('2026fj_30NOx_proposal_calib'!AS$1,$BH554,0))-(OFFSET('2026fj_All_proposal_calib'!AS$1,$BG554,0)))/((OFFSET('2026fj_All_proposal_calib'!AS$1,$BG554,0))*AS$2),0)</f>
        <v>0.15061751126837958</v>
      </c>
      <c r="AT554" s="83">
        <f ca="1">IFERROR(((OFFSET('2026fj_30NOx_proposal_calib'!AT$1,$BH554,0))-(OFFSET('2026fj_All_proposal_calib'!AT$1,$BG554,0)))/((OFFSET('2026fj_All_proposal_calib'!AT$1,$BG554,0))*AT$2),0)</f>
        <v>1.6874374642688947</v>
      </c>
      <c r="AU554" s="83">
        <f ca="1">IFERROR(((OFFSET('2026fj_30NOx_proposal_calib'!AU$1,$BH554,0))-(OFFSET('2026fj_All_proposal_calib'!AU$1,$BG554,0)))/((OFFSET('2026fj_All_proposal_calib'!AU$1,$BG554,0))*AU$2),0)</f>
        <v>0.80155699901567112</v>
      </c>
      <c r="AV554" s="83">
        <f ca="1">IFERROR(((OFFSET('2026fj_30NOx_proposal_calib'!AV$1,$BH554,0))-(OFFSET('2026fj_All_proposal_calib'!AV$1,$BG554,0)))/((OFFSET('2026fj_All_proposal_calib'!AV$1,$BG554,0))*AV$2),0)</f>
        <v>0.78403258134384757</v>
      </c>
      <c r="AW554" s="83">
        <f ca="1">IFERROR(((OFFSET('2026fj_30NOx_proposal_calib'!AW$1,$BH554,0))-(OFFSET('2026fj_All_proposal_calib'!AW$1,$BG554,0)))/((OFFSET('2026fj_All_proposal_calib'!AW$1,$BG554,0))*AW$2),0)</f>
        <v>0.64075505980131797</v>
      </c>
      <c r="AX554" s="83">
        <f ca="1">IFERROR(((OFFSET('2026fj_30NOx_proposal_calib'!AX$1,$BH554,0))-(OFFSET('2026fj_All_proposal_calib'!AX$1,$BG554,0)))/((OFFSET('2026fj_All_proposal_calib'!AX$1,$BG554,0))*AX$2),0)</f>
        <v>0.39393042977026804</v>
      </c>
      <c r="AY554" s="83">
        <f ca="1">IFERROR(((OFFSET('2026fj_30NOx_proposal_calib'!AY$1,$BH554,0))-(OFFSET('2026fj_All_proposal_calib'!AY$1,$BG554,0)))/((OFFSET('2026fj_All_proposal_calib'!AY$1,$BG554,0))*AY$2),0)</f>
        <v>0.63632333446958333</v>
      </c>
      <c r="AZ554" s="83">
        <f ca="1">IFERROR(((OFFSET('2026fj_30NOx_proposal_calib'!AZ$1,$BH554,0))-(OFFSET('2026fj_All_proposal_calib'!AZ$1,$BG554,0)))/((OFFSET('2026fj_All_proposal_calib'!AZ$1,$BG554,0))*AZ$2),0)</f>
        <v>-5.4059677756827744</v>
      </c>
      <c r="BA554" s="83">
        <f ca="1">IFERROR(((OFFSET('2026fj_30NOx_proposal_calib'!BA$1,$BH554,0))-(OFFSET('2026fj_All_proposal_calib'!BA$1,$BG554,0)))/((OFFSET('2026fj_All_proposal_calib'!BA$1,$BG554,0))*BA$2),0)</f>
        <v>0.75279097500951875</v>
      </c>
      <c r="BB554" s="83">
        <f ca="1">IFERROR(((OFFSET('2026fj_30NOx_proposal_calib'!BB$1,$BH554,0))-(OFFSET('2026fj_All_proposal_calib'!BB$1,$BG554,0)))/((OFFSET('2026fj_All_proposal_calib'!BB$1,$BG554,0))*BB$2),0)</f>
        <v>0.53956523022681113</v>
      </c>
      <c r="BC554" s="83">
        <f ca="1">IFERROR(((OFFSET('2026fj_30NOx_proposal_calib'!BC$1,$BH554,0))-(OFFSET('2026fj_All_proposal_calib'!BC$1,$BG554,0)))/((OFFSET('2026fj_All_proposal_calib'!BC$1,$BG554,0))*BC$2),0)</f>
        <v>0.97769845301357883</v>
      </c>
      <c r="BD554" s="83">
        <f ca="1">IFERROR(((OFFSET('2026fj_30NOx_proposal_calib'!BD$1,$BH554,0))-(OFFSET('2026fj_All_proposal_calib'!BD$1,$BG554,0)))/((OFFSET('2026fj_All_proposal_calib'!BD$1,$BG554,0))*BD$2),0)</f>
        <v>0.68841814045685401</v>
      </c>
      <c r="BE554" s="83">
        <f ca="1">IFERROR(((OFFSET('2026fj_30NOx_proposal_calib'!BE$1,$BH554,0))-(OFFSET('2026fj_All_proposal_calib'!BE$1,$BG554,0)))/((OFFSET('2026fj_All_proposal_calib'!BE$1,$BG554,0))*BE$2),0)</f>
        <v>0.77386951978418339</v>
      </c>
      <c r="BF554" s="83">
        <f ca="1">IFERROR(((OFFSET('2026fj_30NOx_proposal_calib'!BF$1,$BH554,0))-(OFFSET('2026fj_All_proposal_calib'!BF$1,$BG554,0)))/((OFFSET('2026fj_All_proposal_calib'!BF$1,$BG554,0))*BF$2),0)</f>
        <v>1.0112522313963057</v>
      </c>
      <c r="BG554" s="83">
        <f>MATCH(A554,'2026fj_All_proposal_calib'!$A$2:$A$717,FALSE)</f>
        <v>531</v>
      </c>
      <c r="BH554" s="83">
        <f>MATCH(A554,'2026fj_30NOx_proposal_calib'!$A$2:$A$712,FALSE)</f>
        <v>526</v>
      </c>
      <c r="BI554" s="83">
        <f t="shared" si="8"/>
        <v>1</v>
      </c>
    </row>
    <row r="555" spans="1:61">
      <c r="A555">
        <v>420070014</v>
      </c>
      <c r="B555" t="s">
        <v>180</v>
      </c>
      <c r="C555" t="s">
        <v>485</v>
      </c>
      <c r="D555">
        <v>65.7</v>
      </c>
      <c r="E555">
        <v>67</v>
      </c>
      <c r="F555">
        <v>53.8</v>
      </c>
      <c r="G555">
        <v>54.9</v>
      </c>
      <c r="I555" s="83">
        <f ca="1">IFERROR(((OFFSET('2026fj_30NOx_proposal_calib'!I$1,$BH555,0))-(OFFSET('2026fj_All_proposal_calib'!I$1,$BG555,0)))/((OFFSET('2026fj_All_proposal_calib'!I$1,$BG555,0))*I$2),0)</f>
        <v>1.5678102935725373</v>
      </c>
      <c r="J555" s="83">
        <f ca="1">IFERROR(((OFFSET('2026fj_30NOx_proposal_calib'!J$1,$BH555,0))-(OFFSET('2026fj_All_proposal_calib'!J$1,$BG555,0)))/((OFFSET('2026fj_All_proposal_calib'!J$1,$BG555,0))*J$2),0)</f>
        <v>0.95652639360830394</v>
      </c>
      <c r="K555" s="83">
        <f ca="1">IFERROR(((OFFSET('2026fj_30NOx_proposal_calib'!K$1,$BH555,0))-(OFFSET('2026fj_All_proposal_calib'!K$1,$BG555,0)))/((OFFSET('2026fj_All_proposal_calib'!K$1,$BG555,0))*K$2),0)</f>
        <v>0.90310158739608248</v>
      </c>
      <c r="L555" s="83">
        <f ca="1">IFERROR(((OFFSET('2026fj_30NOx_proposal_calib'!L$1,$BH555,0))-(OFFSET('2026fj_All_proposal_calib'!L$1,$BG555,0)))/((OFFSET('2026fj_All_proposal_calib'!L$1,$BG555,0))*L$2),0)</f>
        <v>0.79249865313444912</v>
      </c>
      <c r="M555" s="83">
        <f ca="1">IFERROR(((OFFSET('2026fj_30NOx_proposal_calib'!M$1,$BH555,0))-(OFFSET('2026fj_All_proposal_calib'!M$1,$BG555,0)))/((OFFSET('2026fj_All_proposal_calib'!M$1,$BG555,0))*M$2),0)</f>
        <v>0.83338282373592176</v>
      </c>
      <c r="N555" s="83">
        <f ca="1">IFERROR(((OFFSET('2026fj_30NOx_proposal_calib'!N$1,$BH555,0))-(OFFSET('2026fj_All_proposal_calib'!N$1,$BG555,0)))/((OFFSET('2026fj_All_proposal_calib'!N$1,$BG555,0))*N$2),0)</f>
        <v>0.98056871213337371</v>
      </c>
      <c r="O555" s="83">
        <f ca="1">IFERROR(((OFFSET('2026fj_30NOx_proposal_calib'!O$1,$BH555,0))-(OFFSET('2026fj_All_proposal_calib'!O$1,$BG555,0)))/((OFFSET('2026fj_All_proposal_calib'!O$1,$BG555,0))*O$2),0)</f>
        <v>0.25291519789325573</v>
      </c>
      <c r="P555" s="83">
        <f ca="1">IFERROR(((OFFSET('2026fj_30NOx_proposal_calib'!P$1,$BH555,0))-(OFFSET('2026fj_All_proposal_calib'!P$1,$BG555,0)))/((OFFSET('2026fj_All_proposal_calib'!P$1,$BG555,0))*P$2),0)</f>
        <v>0.42252816607883481</v>
      </c>
      <c r="Q555" s="83">
        <f ca="1">IFERROR(((OFFSET('2026fj_30NOx_proposal_calib'!Q$1,$BH555,0))-(OFFSET('2026fj_All_proposal_calib'!Q$1,$BG555,0)))/((OFFSET('2026fj_All_proposal_calib'!Q$1,$BG555,0))*Q$2),0)</f>
        <v>0.98693828815275686</v>
      </c>
      <c r="R555" s="83">
        <f ca="1">IFERROR(((OFFSET('2026fj_30NOx_proposal_calib'!R$1,$BH555,0))-(OFFSET('2026fj_All_proposal_calib'!R$1,$BG555,0)))/((OFFSET('2026fj_All_proposal_calib'!R$1,$BG555,0))*R$2),0)</f>
        <v>0.77585876710292223</v>
      </c>
      <c r="S555" s="83">
        <f ca="1">IFERROR(((OFFSET('2026fj_30NOx_proposal_calib'!S$1,$BH555,0))-(OFFSET('2026fj_All_proposal_calib'!S$1,$BG555,0)))/((OFFSET('2026fj_All_proposal_calib'!S$1,$BG555,0))*S$2),0)</f>
        <v>0.63903448497615112</v>
      </c>
      <c r="T555" s="83">
        <f ca="1">IFERROR(((OFFSET('2026fj_30NOx_proposal_calib'!T$1,$BH555,0))-(OFFSET('2026fj_All_proposal_calib'!T$1,$BG555,0)))/((OFFSET('2026fj_All_proposal_calib'!T$1,$BG555,0))*T$2),0)</f>
        <v>0.55496251066531066</v>
      </c>
      <c r="U555" s="83">
        <f ca="1">IFERROR(((OFFSET('2026fj_30NOx_proposal_calib'!U$1,$BH555,0))-(OFFSET('2026fj_All_proposal_calib'!U$1,$BG555,0)))/((OFFSET('2026fj_All_proposal_calib'!U$1,$BG555,0))*U$2),0)</f>
        <v>0.580836917056757</v>
      </c>
      <c r="V555" s="83">
        <f ca="1">IFERROR(((OFFSET('2026fj_30NOx_proposal_calib'!V$1,$BH555,0))-(OFFSET('2026fj_All_proposal_calib'!V$1,$BG555,0)))/((OFFSET('2026fj_All_proposal_calib'!V$1,$BG555,0))*V$2),0)</f>
        <v>0.56056002863897691</v>
      </c>
      <c r="W555" s="83">
        <f ca="1">IFERROR(((OFFSET('2026fj_30NOx_proposal_calib'!W$1,$BH555,0))-(OFFSET('2026fj_All_proposal_calib'!W$1,$BG555,0)))/((OFFSET('2026fj_All_proposal_calib'!W$1,$BG555,0))*W$2),0)</f>
        <v>0.65698143124994524</v>
      </c>
      <c r="X555" s="83">
        <f ca="1">IFERROR(((OFFSET('2026fj_30NOx_proposal_calib'!X$1,$BH555,0))-(OFFSET('2026fj_All_proposal_calib'!X$1,$BG555,0)))/((OFFSET('2026fj_All_proposal_calib'!X$1,$BG555,0))*X$2),0)</f>
        <v>0.43892401460564812</v>
      </c>
      <c r="Y555" s="83">
        <f ca="1">IFERROR(((OFFSET('2026fj_30NOx_proposal_calib'!Y$1,$BH555,0))-(OFFSET('2026fj_All_proposal_calib'!Y$1,$BG555,0)))/((OFFSET('2026fj_All_proposal_calib'!Y$1,$BG555,0))*Y$2),0)</f>
        <v>1.5354088638111114</v>
      </c>
      <c r="Z555" s="83">
        <f ca="1">IFERROR(((OFFSET('2026fj_30NOx_proposal_calib'!Z$1,$BH555,0))-(OFFSET('2026fj_All_proposal_calib'!Z$1,$BG555,0)))/((OFFSET('2026fj_All_proposal_calib'!Z$1,$BG555,0))*Z$2),0)</f>
        <v>0.34734248507522336</v>
      </c>
      <c r="AA555" s="83">
        <f ca="1">IFERROR(((OFFSET('2026fj_30NOx_proposal_calib'!AA$1,$BH555,0))-(OFFSET('2026fj_All_proposal_calib'!AA$1,$BG555,0)))/((OFFSET('2026fj_All_proposal_calib'!AA$1,$BG555,0))*AA$2),0)</f>
        <v>0.47257980820675483</v>
      </c>
      <c r="AB555" s="83">
        <f ca="1">IFERROR(((OFFSET('2026fj_30NOx_proposal_calib'!AB$1,$BH555,0))-(OFFSET('2026fj_All_proposal_calib'!AB$1,$BG555,0)))/((OFFSET('2026fj_All_proposal_calib'!AB$1,$BG555,0))*AB$2),0)</f>
        <v>0.42539374343612146</v>
      </c>
      <c r="AC555" s="83">
        <f ca="1">IFERROR(((OFFSET('2026fj_30NOx_proposal_calib'!AC$1,$BH555,0))-(OFFSET('2026fj_All_proposal_calib'!AC$1,$BG555,0)))/((OFFSET('2026fj_All_proposal_calib'!AC$1,$BG555,0))*AC$2),0)</f>
        <v>0.63600562850118803</v>
      </c>
      <c r="AD555" s="83">
        <f ca="1">IFERROR(((OFFSET('2026fj_30NOx_proposal_calib'!AD$1,$BH555,0))-(OFFSET('2026fj_All_proposal_calib'!AD$1,$BG555,0)))/((OFFSET('2026fj_All_proposal_calib'!AD$1,$BG555,0))*AD$2),0)</f>
        <v>0.48843612518346086</v>
      </c>
      <c r="AE555" s="83">
        <f ca="1">IFERROR(((OFFSET('2026fj_30NOx_proposal_calib'!AE$1,$BH555,0))-(OFFSET('2026fj_All_proposal_calib'!AE$1,$BG555,0)))/((OFFSET('2026fj_All_proposal_calib'!AE$1,$BG555,0))*AE$2),0)</f>
        <v>1.6460578147850098</v>
      </c>
      <c r="AF555" s="83">
        <f ca="1">IFERROR(((OFFSET('2026fj_30NOx_proposal_calib'!AF$1,$BH555,0))-(OFFSET('2026fj_All_proposal_calib'!AF$1,$BG555,0)))/((OFFSET('2026fj_All_proposal_calib'!AF$1,$BG555,0))*AF$2),0)</f>
        <v>0.749139558243197</v>
      </c>
      <c r="AG555" s="83">
        <f ca="1">IFERROR(((OFFSET('2026fj_30NOx_proposal_calib'!AG$1,$BH555,0))-(OFFSET('2026fj_All_proposal_calib'!AG$1,$BG555,0)))/((OFFSET('2026fj_All_proposal_calib'!AG$1,$BG555,0))*AG$2),0)</f>
        <v>0.85857531523018038</v>
      </c>
      <c r="AH555" s="83">
        <f ca="1">IFERROR(((OFFSET('2026fj_30NOx_proposal_calib'!AH$1,$BH555,0))-(OFFSET('2026fj_All_proposal_calib'!AH$1,$BG555,0)))/((OFFSET('2026fj_All_proposal_calib'!AH$1,$BG555,0))*AH$2),0)</f>
        <v>0.64928311992300936</v>
      </c>
      <c r="AI555" s="83">
        <f ca="1">IFERROR(((OFFSET('2026fj_30NOx_proposal_calib'!AI$1,$BH555,0))-(OFFSET('2026fj_All_proposal_calib'!AI$1,$BG555,0)))/((OFFSET('2026fj_All_proposal_calib'!AI$1,$BG555,0))*AI$2),0)</f>
        <v>0.79561791458072129</v>
      </c>
      <c r="AJ555" s="83">
        <f ca="1">IFERROR(((OFFSET('2026fj_30NOx_proposal_calib'!AJ$1,$BH555,0))-(OFFSET('2026fj_All_proposal_calib'!AJ$1,$BG555,0)))/((OFFSET('2026fj_All_proposal_calib'!AJ$1,$BG555,0))*AJ$2),0)</f>
        <v>-2.5368363204421813</v>
      </c>
      <c r="AK555" s="83">
        <f ca="1">IFERROR(((OFFSET('2026fj_30NOx_proposal_calib'!AK$1,$BH555,0))-(OFFSET('2026fj_All_proposal_calib'!AK$1,$BG555,0)))/((OFFSET('2026fj_All_proposal_calib'!AK$1,$BG555,0))*AK$2),0)</f>
        <v>0.22106753555344577</v>
      </c>
      <c r="AL555" s="83">
        <f ca="1">IFERROR(((OFFSET('2026fj_30NOx_proposal_calib'!AL$1,$BH555,0))-(OFFSET('2026fj_All_proposal_calib'!AL$1,$BG555,0)))/((OFFSET('2026fj_All_proposal_calib'!AL$1,$BG555,0))*AL$2),0)</f>
        <v>0.98947799981543394</v>
      </c>
      <c r="AM555" s="83">
        <f ca="1">IFERROR(((OFFSET('2026fj_30NOx_proposal_calib'!AM$1,$BH555,0))-(OFFSET('2026fj_All_proposal_calib'!AM$1,$BG555,0)))/((OFFSET('2026fj_All_proposal_calib'!AM$1,$BG555,0))*AM$2),0)</f>
        <v>0.41088230298428996</v>
      </c>
      <c r="AN555" s="83">
        <f ca="1">IFERROR(((OFFSET('2026fj_30NOx_proposal_calib'!AN$1,$BH555,0))-(OFFSET('2026fj_All_proposal_calib'!AN$1,$BG555,0)))/((OFFSET('2026fj_All_proposal_calib'!AN$1,$BG555,0))*AN$2),0)</f>
        <v>0.99009259895487378</v>
      </c>
      <c r="AO555" s="83">
        <f ca="1">IFERROR(((OFFSET('2026fj_30NOx_proposal_calib'!AO$1,$BH555,0))-(OFFSET('2026fj_All_proposal_calib'!AO$1,$BG555,0)))/((OFFSET('2026fj_All_proposal_calib'!AO$1,$BG555,0))*AO$2),0)</f>
        <v>0.67523217300912242</v>
      </c>
      <c r="AP555" s="83">
        <f ca="1">IFERROR(((OFFSET('2026fj_30NOx_proposal_calib'!AP$1,$BH555,0))-(OFFSET('2026fj_All_proposal_calib'!AP$1,$BG555,0)))/((OFFSET('2026fj_All_proposal_calib'!AP$1,$BG555,0))*AP$2),0)</f>
        <v>1.2380352089752364</v>
      </c>
      <c r="AQ555" s="83">
        <f ca="1">IFERROR(((OFFSET('2026fj_30NOx_proposal_calib'!AQ$1,$BH555,0))-(OFFSET('2026fj_All_proposal_calib'!AQ$1,$BG555,0)))/((OFFSET('2026fj_All_proposal_calib'!AQ$1,$BG555,0))*AQ$2),0)</f>
        <v>0.64346406576438919</v>
      </c>
      <c r="AR555" s="83">
        <f ca="1">IFERROR(((OFFSET('2026fj_30NOx_proposal_calib'!AR$1,$BH555,0))-(OFFSET('2026fj_All_proposal_calib'!AR$1,$BG555,0)))/((OFFSET('2026fj_All_proposal_calib'!AR$1,$BG555,0))*AR$2),0)</f>
        <v>0.75886570382107554</v>
      </c>
      <c r="AS555" s="83">
        <f ca="1">IFERROR(((OFFSET('2026fj_30NOx_proposal_calib'!AS$1,$BH555,0))-(OFFSET('2026fj_All_proposal_calib'!AS$1,$BG555,0)))/((OFFSET('2026fj_All_proposal_calib'!AS$1,$BG555,0))*AS$2),0)</f>
        <v>0.16335537920409393</v>
      </c>
      <c r="AT555" s="83">
        <f ca="1">IFERROR(((OFFSET('2026fj_30NOx_proposal_calib'!AT$1,$BH555,0))-(OFFSET('2026fj_All_proposal_calib'!AT$1,$BG555,0)))/((OFFSET('2026fj_All_proposal_calib'!AT$1,$BG555,0))*AT$2),0)</f>
        <v>1.513792447198903</v>
      </c>
      <c r="AU555" s="83">
        <f ca="1">IFERROR(((OFFSET('2026fj_30NOx_proposal_calib'!AU$1,$BH555,0))-(OFFSET('2026fj_All_proposal_calib'!AU$1,$BG555,0)))/((OFFSET('2026fj_All_proposal_calib'!AU$1,$BG555,0))*AU$2),0)</f>
        <v>0.78301714263363786</v>
      </c>
      <c r="AV555" s="83">
        <f ca="1">IFERROR(((OFFSET('2026fj_30NOx_proposal_calib'!AV$1,$BH555,0))-(OFFSET('2026fj_All_proposal_calib'!AV$1,$BG555,0)))/((OFFSET('2026fj_All_proposal_calib'!AV$1,$BG555,0))*AV$2),0)</f>
        <v>0.7262847330657155</v>
      </c>
      <c r="AW555" s="83">
        <f ca="1">IFERROR(((OFFSET('2026fj_30NOx_proposal_calib'!AW$1,$BH555,0))-(OFFSET('2026fj_All_proposal_calib'!AW$1,$BG555,0)))/((OFFSET('2026fj_All_proposal_calib'!AW$1,$BG555,0))*AW$2),0)</f>
        <v>1.4720499793779445</v>
      </c>
      <c r="AX555" s="83">
        <f ca="1">IFERROR(((OFFSET('2026fj_30NOx_proposal_calib'!AX$1,$BH555,0))-(OFFSET('2026fj_All_proposal_calib'!AX$1,$BG555,0)))/((OFFSET('2026fj_All_proposal_calib'!AX$1,$BG555,0))*AX$2),0)</f>
        <v>0.74028366603450402</v>
      </c>
      <c r="AY555" s="83">
        <f ca="1">IFERROR(((OFFSET('2026fj_30NOx_proposal_calib'!AY$1,$BH555,0))-(OFFSET('2026fj_All_proposal_calib'!AY$1,$BG555,0)))/((OFFSET('2026fj_All_proposal_calib'!AY$1,$BG555,0))*AY$2),0)</f>
        <v>0.70411532084402395</v>
      </c>
      <c r="AZ555" s="83">
        <f ca="1">IFERROR(((OFFSET('2026fj_30NOx_proposal_calib'!AZ$1,$BH555,0))-(OFFSET('2026fj_All_proposal_calib'!AZ$1,$BG555,0)))/((OFFSET('2026fj_All_proposal_calib'!AZ$1,$BG555,0))*AZ$2),0)</f>
        <v>-7.9370594456173889</v>
      </c>
      <c r="BA555" s="83">
        <f ca="1">IFERROR(((OFFSET('2026fj_30NOx_proposal_calib'!BA$1,$BH555,0))-(OFFSET('2026fj_All_proposal_calib'!BA$1,$BG555,0)))/((OFFSET('2026fj_All_proposal_calib'!BA$1,$BG555,0))*BA$2),0)</f>
        <v>0.62721972284438887</v>
      </c>
      <c r="BB555" s="83">
        <f ca="1">IFERROR(((OFFSET('2026fj_30NOx_proposal_calib'!BB$1,$BH555,0))-(OFFSET('2026fj_All_proposal_calib'!BB$1,$BG555,0)))/((OFFSET('2026fj_All_proposal_calib'!BB$1,$BG555,0))*BB$2),0)</f>
        <v>0.59084464897063249</v>
      </c>
      <c r="BC555" s="83">
        <f ca="1">IFERROR(((OFFSET('2026fj_30NOx_proposal_calib'!BC$1,$BH555,0))-(OFFSET('2026fj_All_proposal_calib'!BC$1,$BG555,0)))/((OFFSET('2026fj_All_proposal_calib'!BC$1,$BG555,0))*BC$2),0)</f>
        <v>0.89415678849684754</v>
      </c>
      <c r="BD555" s="83">
        <f ca="1">IFERROR(((OFFSET('2026fj_30NOx_proposal_calib'!BD$1,$BH555,0))-(OFFSET('2026fj_All_proposal_calib'!BD$1,$BG555,0)))/((OFFSET('2026fj_All_proposal_calib'!BD$1,$BG555,0))*BD$2),0)</f>
        <v>0.62544419917444793</v>
      </c>
      <c r="BE555" s="83">
        <f ca="1">IFERROR(((OFFSET('2026fj_30NOx_proposal_calib'!BE$1,$BH555,0))-(OFFSET('2026fj_All_proposal_calib'!BE$1,$BG555,0)))/((OFFSET('2026fj_All_proposal_calib'!BE$1,$BG555,0))*BE$2),0)</f>
        <v>0.79264586996436348</v>
      </c>
      <c r="BF555" s="83">
        <f ca="1">IFERROR(((OFFSET('2026fj_30NOx_proposal_calib'!BF$1,$BH555,0))-(OFFSET('2026fj_All_proposal_calib'!BF$1,$BG555,0)))/((OFFSET('2026fj_All_proposal_calib'!BF$1,$BG555,0))*BF$2),0)</f>
        <v>1.0118662278938131</v>
      </c>
      <c r="BG555" s="83">
        <f>MATCH(A555,'2026fj_All_proposal_calib'!$A$2:$A$717,FALSE)</f>
        <v>532</v>
      </c>
      <c r="BH555" s="83">
        <f>MATCH(A555,'2026fj_30NOx_proposal_calib'!$A$2:$A$712,FALSE)</f>
        <v>527</v>
      </c>
      <c r="BI555" s="83">
        <f t="shared" si="8"/>
        <v>1</v>
      </c>
    </row>
    <row r="556" spans="1:61">
      <c r="A556">
        <v>420110006</v>
      </c>
      <c r="B556" t="s">
        <v>180</v>
      </c>
      <c r="C556" t="s">
        <v>486</v>
      </c>
      <c r="D556">
        <v>65.5</v>
      </c>
      <c r="E556">
        <v>66</v>
      </c>
      <c r="F556">
        <v>54.2</v>
      </c>
      <c r="G556">
        <v>54.7</v>
      </c>
      <c r="I556" s="83">
        <f ca="1">IFERROR(((OFFSET('2026fj_30NOx_proposal_calib'!I$1,$BH556,0))-(OFFSET('2026fj_All_proposal_calib'!I$1,$BG556,0)))/((OFFSET('2026fj_All_proposal_calib'!I$1,$BG556,0))*I$2),0)</f>
        <v>0.70485078431386361</v>
      </c>
      <c r="J556" s="83">
        <f ca="1">IFERROR(((OFFSET('2026fj_30NOx_proposal_calib'!J$1,$BH556,0))-(OFFSET('2026fj_All_proposal_calib'!J$1,$BG556,0)))/((OFFSET('2026fj_All_proposal_calib'!J$1,$BG556,0))*J$2),0)</f>
        <v>0.80997560812719394</v>
      </c>
      <c r="K556" s="83">
        <f ca="1">IFERROR(((OFFSET('2026fj_30NOx_proposal_calib'!K$1,$BH556,0))-(OFFSET('2026fj_All_proposal_calib'!K$1,$BG556,0)))/((OFFSET('2026fj_All_proposal_calib'!K$1,$BG556,0))*K$2),0)</f>
        <v>0.74223544388652918</v>
      </c>
      <c r="L556" s="83">
        <f ca="1">IFERROR(((OFFSET('2026fj_30NOx_proposal_calib'!L$1,$BH556,0))-(OFFSET('2026fj_All_proposal_calib'!L$1,$BG556,0)))/((OFFSET('2026fj_All_proposal_calib'!L$1,$BG556,0))*L$2),0)</f>
        <v>0.80828331037407586</v>
      </c>
      <c r="M556" s="83">
        <f ca="1">IFERROR(((OFFSET('2026fj_30NOx_proposal_calib'!M$1,$BH556,0))-(OFFSET('2026fj_All_proposal_calib'!M$1,$BG556,0)))/((OFFSET('2026fj_All_proposal_calib'!M$1,$BG556,0))*M$2),0)</f>
        <v>0.81383041993619498</v>
      </c>
      <c r="N556" s="83">
        <f ca="1">IFERROR(((OFFSET('2026fj_30NOx_proposal_calib'!N$1,$BH556,0))-(OFFSET('2026fj_All_proposal_calib'!N$1,$BG556,0)))/((OFFSET('2026fj_All_proposal_calib'!N$1,$BG556,0))*N$2),0)</f>
        <v>0.71647743103849126</v>
      </c>
      <c r="O556" s="83">
        <f ca="1">IFERROR(((OFFSET('2026fj_30NOx_proposal_calib'!O$1,$BH556,0))-(OFFSET('2026fj_All_proposal_calib'!O$1,$BG556,0)))/((OFFSET('2026fj_All_proposal_calib'!O$1,$BG556,0))*O$2),0)</f>
        <v>0.42040498787856445</v>
      </c>
      <c r="P556" s="83">
        <f ca="1">IFERROR(((OFFSET('2026fj_30NOx_proposal_calib'!P$1,$BH556,0))-(OFFSET('2026fj_All_proposal_calib'!P$1,$BG556,0)))/((OFFSET('2026fj_All_proposal_calib'!P$1,$BG556,0))*P$2),0)</f>
        <v>0.54537731568313219</v>
      </c>
      <c r="Q556" s="83">
        <f ca="1">IFERROR(((OFFSET('2026fj_30NOx_proposal_calib'!Q$1,$BH556,0))-(OFFSET('2026fj_All_proposal_calib'!Q$1,$BG556,0)))/((OFFSET('2026fj_All_proposal_calib'!Q$1,$BG556,0))*Q$2),0)</f>
        <v>0.85731381767156511</v>
      </c>
      <c r="R556" s="83">
        <f ca="1">IFERROR(((OFFSET('2026fj_30NOx_proposal_calib'!R$1,$BH556,0))-(OFFSET('2026fj_All_proposal_calib'!R$1,$BG556,0)))/((OFFSET('2026fj_All_proposal_calib'!R$1,$BG556,0))*R$2),0)</f>
        <v>0.68910600542997191</v>
      </c>
      <c r="S556" s="83">
        <f ca="1">IFERROR(((OFFSET('2026fj_30NOx_proposal_calib'!S$1,$BH556,0))-(OFFSET('2026fj_All_proposal_calib'!S$1,$BG556,0)))/((OFFSET('2026fj_All_proposal_calib'!S$1,$BG556,0))*S$2),0)</f>
        <v>0.71433281017174044</v>
      </c>
      <c r="T556" s="83">
        <f ca="1">IFERROR(((OFFSET('2026fj_30NOx_proposal_calib'!T$1,$BH556,0))-(OFFSET('2026fj_All_proposal_calib'!T$1,$BG556,0)))/((OFFSET('2026fj_All_proposal_calib'!T$1,$BG556,0))*T$2),0)</f>
        <v>0.42773523969806493</v>
      </c>
      <c r="U556" s="83">
        <f ca="1">IFERROR(((OFFSET('2026fj_30NOx_proposal_calib'!U$1,$BH556,0))-(OFFSET('2026fj_All_proposal_calib'!U$1,$BG556,0)))/((OFFSET('2026fj_All_proposal_calib'!U$1,$BG556,0))*U$2),0)</f>
        <v>0.55316175348270002</v>
      </c>
      <c r="V556" s="83">
        <f ca="1">IFERROR(((OFFSET('2026fj_30NOx_proposal_calib'!V$1,$BH556,0))-(OFFSET('2026fj_All_proposal_calib'!V$1,$BG556,0)))/((OFFSET('2026fj_All_proposal_calib'!V$1,$BG556,0))*V$2),0)</f>
        <v>0.56986002782763512</v>
      </c>
      <c r="W556" s="83">
        <f ca="1">IFERROR(((OFFSET('2026fj_30NOx_proposal_calib'!W$1,$BH556,0))-(OFFSET('2026fj_All_proposal_calib'!W$1,$BG556,0)))/((OFFSET('2026fj_All_proposal_calib'!W$1,$BG556,0))*W$2),0)</f>
        <v>0.61738430144546697</v>
      </c>
      <c r="X556" s="83">
        <f ca="1">IFERROR(((OFFSET('2026fj_30NOx_proposal_calib'!X$1,$BH556,0))-(OFFSET('2026fj_All_proposal_calib'!X$1,$BG556,0)))/((OFFSET('2026fj_All_proposal_calib'!X$1,$BG556,0))*X$2),0)</f>
        <v>0.71633914026431245</v>
      </c>
      <c r="Y556" s="83">
        <f ca="1">IFERROR(((OFFSET('2026fj_30NOx_proposal_calib'!Y$1,$BH556,0))-(OFFSET('2026fj_All_proposal_calib'!Y$1,$BG556,0)))/((OFFSET('2026fj_All_proposal_calib'!Y$1,$BG556,0))*Y$2),0)</f>
        <v>0.76070526708896258</v>
      </c>
      <c r="Z556" s="83">
        <f ca="1">IFERROR(((OFFSET('2026fj_30NOx_proposal_calib'!Z$1,$BH556,0))-(OFFSET('2026fj_All_proposal_calib'!Z$1,$BG556,0)))/((OFFSET('2026fj_All_proposal_calib'!Z$1,$BG556,0))*Z$2),0)</f>
        <v>0.76424269220301877</v>
      </c>
      <c r="AA556" s="83">
        <f ca="1">IFERROR(((OFFSET('2026fj_30NOx_proposal_calib'!AA$1,$BH556,0))-(OFFSET('2026fj_All_proposal_calib'!AA$1,$BG556,0)))/((OFFSET('2026fj_All_proposal_calib'!AA$1,$BG556,0))*AA$2),0)</f>
        <v>0.5906882938933703</v>
      </c>
      <c r="AB556" s="83">
        <f ca="1">IFERROR(((OFFSET('2026fj_30NOx_proposal_calib'!AB$1,$BH556,0))-(OFFSET('2026fj_All_proposal_calib'!AB$1,$BG556,0)))/((OFFSET('2026fj_All_proposal_calib'!AB$1,$BG556,0))*AB$2),0)</f>
        <v>0.43555985294023214</v>
      </c>
      <c r="AC556" s="83">
        <f ca="1">IFERROR(((OFFSET('2026fj_30NOx_proposal_calib'!AC$1,$BH556,0))-(OFFSET('2026fj_All_proposal_calib'!AC$1,$BG556,0)))/((OFFSET('2026fj_All_proposal_calib'!AC$1,$BG556,0))*AC$2),0)</f>
        <v>0.56787955241395693</v>
      </c>
      <c r="AD556" s="83">
        <f ca="1">IFERROR(((OFFSET('2026fj_30NOx_proposal_calib'!AD$1,$BH556,0))-(OFFSET('2026fj_All_proposal_calib'!AD$1,$BG556,0)))/((OFFSET('2026fj_All_proposal_calib'!AD$1,$BG556,0))*AD$2),0)</f>
        <v>0.74587984005383567</v>
      </c>
      <c r="AE556" s="83">
        <f ca="1">IFERROR(((OFFSET('2026fj_30NOx_proposal_calib'!AE$1,$BH556,0))-(OFFSET('2026fj_All_proposal_calib'!AE$1,$BG556,0)))/((OFFSET('2026fj_All_proposal_calib'!AE$1,$BG556,0))*AE$2),0)</f>
        <v>0.78651922381108097</v>
      </c>
      <c r="AF556" s="83">
        <f ca="1">IFERROR(((OFFSET('2026fj_30NOx_proposal_calib'!AF$1,$BH556,0))-(OFFSET('2026fj_All_proposal_calib'!AF$1,$BG556,0)))/((OFFSET('2026fj_All_proposal_calib'!AF$1,$BG556,0))*AF$2),0)</f>
        <v>0.78187739582376847</v>
      </c>
      <c r="AG556" s="83">
        <f ca="1">IFERROR(((OFFSET('2026fj_30NOx_proposal_calib'!AG$1,$BH556,0))-(OFFSET('2026fj_All_proposal_calib'!AG$1,$BG556,0)))/((OFFSET('2026fj_All_proposal_calib'!AG$1,$BG556,0))*AG$2),0)</f>
        <v>0.89951572698607052</v>
      </c>
      <c r="AH556" s="83">
        <f ca="1">IFERROR(((OFFSET('2026fj_30NOx_proposal_calib'!AH$1,$BH556,0))-(OFFSET('2026fj_All_proposal_calib'!AH$1,$BG556,0)))/((OFFSET('2026fj_All_proposal_calib'!AH$1,$BG556,0))*AH$2),0)</f>
        <v>0.60688762997157453</v>
      </c>
      <c r="AI556" s="83">
        <f ca="1">IFERROR(((OFFSET('2026fj_30NOx_proposal_calib'!AI$1,$BH556,0))-(OFFSET('2026fj_All_proposal_calib'!AI$1,$BG556,0)))/((OFFSET('2026fj_All_proposal_calib'!AI$1,$BG556,0))*AI$2),0)</f>
        <v>0.81290548892503012</v>
      </c>
      <c r="AJ556" s="83">
        <f ca="1">IFERROR(((OFFSET('2026fj_30NOx_proposal_calib'!AJ$1,$BH556,0))-(OFFSET('2026fj_All_proposal_calib'!AJ$1,$BG556,0)))/((OFFSET('2026fj_All_proposal_calib'!AJ$1,$BG556,0))*AJ$2),0)</f>
        <v>0.210729622017305</v>
      </c>
      <c r="AK556" s="83">
        <f ca="1">IFERROR(((OFFSET('2026fj_30NOx_proposal_calib'!AK$1,$BH556,0))-(OFFSET('2026fj_All_proposal_calib'!AK$1,$BG556,0)))/((OFFSET('2026fj_All_proposal_calib'!AK$1,$BG556,0))*AK$2),0)</f>
        <v>0.24655078409651898</v>
      </c>
      <c r="AL556" s="83">
        <f ca="1">IFERROR(((OFFSET('2026fj_30NOx_proposal_calib'!AL$1,$BH556,0))-(OFFSET('2026fj_All_proposal_calib'!AL$1,$BG556,0)))/((OFFSET('2026fj_All_proposal_calib'!AL$1,$BG556,0))*AL$2),0)</f>
        <v>0.8977948158256972</v>
      </c>
      <c r="AM556" s="83">
        <f ca="1">IFERROR(((OFFSET('2026fj_30NOx_proposal_calib'!AM$1,$BH556,0))-(OFFSET('2026fj_All_proposal_calib'!AM$1,$BG556,0)))/((OFFSET('2026fj_All_proposal_calib'!AM$1,$BG556,0))*AM$2),0)</f>
        <v>0.56998924165032938</v>
      </c>
      <c r="AN556" s="83">
        <f ca="1">IFERROR(((OFFSET('2026fj_30NOx_proposal_calib'!AN$1,$BH556,0))-(OFFSET('2026fj_All_proposal_calib'!AN$1,$BG556,0)))/((OFFSET('2026fj_All_proposal_calib'!AN$1,$BG556,0))*AN$2),0)</f>
        <v>0.63871314594836848</v>
      </c>
      <c r="AO556" s="83">
        <f ca="1">IFERROR(((OFFSET('2026fj_30NOx_proposal_calib'!AO$1,$BH556,0))-(OFFSET('2026fj_All_proposal_calib'!AO$1,$BG556,0)))/((OFFSET('2026fj_All_proposal_calib'!AO$1,$BG556,0))*AO$2),0)</f>
        <v>0.70987666374490821</v>
      </c>
      <c r="AP556" s="83">
        <f ca="1">IFERROR(((OFFSET('2026fj_30NOx_proposal_calib'!AP$1,$BH556,0))-(OFFSET('2026fj_All_proposal_calib'!AP$1,$BG556,0)))/((OFFSET('2026fj_All_proposal_calib'!AP$1,$BG556,0))*AP$2),0)</f>
        <v>0.60538330142491925</v>
      </c>
      <c r="AQ556" s="83">
        <f ca="1">IFERROR(((OFFSET('2026fj_30NOx_proposal_calib'!AQ$1,$BH556,0))-(OFFSET('2026fj_All_proposal_calib'!AQ$1,$BG556,0)))/((OFFSET('2026fj_All_proposal_calib'!AQ$1,$BG556,0))*AQ$2),0)</f>
        <v>0.62123985898524414</v>
      </c>
      <c r="AR556" s="83">
        <f ca="1">IFERROR(((OFFSET('2026fj_30NOx_proposal_calib'!AR$1,$BH556,0))-(OFFSET('2026fj_All_proposal_calib'!AR$1,$BG556,0)))/((OFFSET('2026fj_All_proposal_calib'!AR$1,$BG556,0))*AR$2),0)</f>
        <v>0.93239013548784744</v>
      </c>
      <c r="AS556" s="83">
        <f ca="1">IFERROR(((OFFSET('2026fj_30NOx_proposal_calib'!AS$1,$BH556,0))-(OFFSET('2026fj_All_proposal_calib'!AS$1,$BG556,0)))/((OFFSET('2026fj_All_proposal_calib'!AS$1,$BG556,0))*AS$2),0)</f>
        <v>0.52242778992701555</v>
      </c>
      <c r="AT556" s="83">
        <f ca="1">IFERROR(((OFFSET('2026fj_30NOx_proposal_calib'!AT$1,$BH556,0))-(OFFSET('2026fj_All_proposal_calib'!AT$1,$BG556,0)))/((OFFSET('2026fj_All_proposal_calib'!AT$1,$BG556,0))*AT$2),0)</f>
        <v>0.5404010382212403</v>
      </c>
      <c r="AU556" s="83">
        <f ca="1">IFERROR(((OFFSET('2026fj_30NOx_proposal_calib'!AU$1,$BH556,0))-(OFFSET('2026fj_All_proposal_calib'!AU$1,$BG556,0)))/((OFFSET('2026fj_All_proposal_calib'!AU$1,$BG556,0))*AU$2),0)</f>
        <v>0.68404814483256338</v>
      </c>
      <c r="AV556" s="83">
        <f ca="1">IFERROR(((OFFSET('2026fj_30NOx_proposal_calib'!AV$1,$BH556,0))-(OFFSET('2026fj_All_proposal_calib'!AV$1,$BG556,0)))/((OFFSET('2026fj_All_proposal_calib'!AV$1,$BG556,0))*AV$2),0)</f>
        <v>0.60347597013231125</v>
      </c>
      <c r="AW556" s="83">
        <f ca="1">IFERROR(((OFFSET('2026fj_30NOx_proposal_calib'!AW$1,$BH556,0))-(OFFSET('2026fj_All_proposal_calib'!AW$1,$BG556,0)))/((OFFSET('2026fj_All_proposal_calib'!AW$1,$BG556,0))*AW$2),0)</f>
        <v>0.83103500015136811</v>
      </c>
      <c r="AX556" s="83">
        <f ca="1">IFERROR(((OFFSET('2026fj_30NOx_proposal_calib'!AX$1,$BH556,0))-(OFFSET('2026fj_All_proposal_calib'!AX$1,$BG556,0)))/((OFFSET('2026fj_All_proposal_calib'!AX$1,$BG556,0))*AX$2),0)</f>
        <v>0.73573856343893695</v>
      </c>
      <c r="AY556" s="83">
        <f ca="1">IFERROR(((OFFSET('2026fj_30NOx_proposal_calib'!AY$1,$BH556,0))-(OFFSET('2026fj_All_proposal_calib'!AY$1,$BG556,0)))/((OFFSET('2026fj_All_proposal_calib'!AY$1,$BG556,0))*AY$2),0)</f>
        <v>0.73553190171480276</v>
      </c>
      <c r="AZ556" s="83">
        <f ca="1">IFERROR(((OFFSET('2026fj_30NOx_proposal_calib'!AZ$1,$BH556,0))-(OFFSET('2026fj_All_proposal_calib'!AZ$1,$BG556,0)))/((OFFSET('2026fj_All_proposal_calib'!AZ$1,$BG556,0))*AZ$2),0)</f>
        <v>-1.4166208887955765</v>
      </c>
      <c r="BA556" s="83">
        <f ca="1">IFERROR(((OFFSET('2026fj_30NOx_proposal_calib'!BA$1,$BH556,0))-(OFFSET('2026fj_All_proposal_calib'!BA$1,$BG556,0)))/((OFFSET('2026fj_All_proposal_calib'!BA$1,$BG556,0))*BA$2),0)</f>
        <v>0.64419615715497736</v>
      </c>
      <c r="BB556" s="83">
        <f ca="1">IFERROR(((OFFSET('2026fj_30NOx_proposal_calib'!BB$1,$BH556,0))-(OFFSET('2026fj_All_proposal_calib'!BB$1,$BG556,0)))/((OFFSET('2026fj_All_proposal_calib'!BB$1,$BG556,0))*BB$2),0)</f>
        <v>0.684518644298312</v>
      </c>
      <c r="BC556" s="83">
        <f ca="1">IFERROR(((OFFSET('2026fj_30NOx_proposal_calib'!BC$1,$BH556,0))-(OFFSET('2026fj_All_proposal_calib'!BC$1,$BG556,0)))/((OFFSET('2026fj_All_proposal_calib'!BC$1,$BG556,0))*BC$2),0)</f>
        <v>0.89673894714057423</v>
      </c>
      <c r="BD556" s="83">
        <f ca="1">IFERROR(((OFFSET('2026fj_30NOx_proposal_calib'!BD$1,$BH556,0))-(OFFSET('2026fj_All_proposal_calib'!BD$1,$BG556,0)))/((OFFSET('2026fj_All_proposal_calib'!BD$1,$BG556,0))*BD$2),0)</f>
        <v>0.62845129051017046</v>
      </c>
      <c r="BE556" s="83">
        <f ca="1">IFERROR(((OFFSET('2026fj_30NOx_proposal_calib'!BE$1,$BH556,0))-(OFFSET('2026fj_All_proposal_calib'!BE$1,$BG556,0)))/((OFFSET('2026fj_All_proposal_calib'!BE$1,$BG556,0))*BE$2),0)</f>
        <v>0.81495598157992322</v>
      </c>
      <c r="BF556" s="83">
        <f ca="1">IFERROR(((OFFSET('2026fj_30NOx_proposal_calib'!BF$1,$BH556,0))-(OFFSET('2026fj_All_proposal_calib'!BF$1,$BG556,0)))/((OFFSET('2026fj_All_proposal_calib'!BF$1,$BG556,0))*BF$2),0)</f>
        <v>0.91158924512094586</v>
      </c>
      <c r="BG556" s="83">
        <f>MATCH(A556,'2026fj_All_proposal_calib'!$A$2:$A$717,FALSE)</f>
        <v>533</v>
      </c>
      <c r="BH556" s="83">
        <f>MATCH(A556,'2026fj_30NOx_proposal_calib'!$A$2:$A$712,FALSE)</f>
        <v>528</v>
      </c>
      <c r="BI556" s="83">
        <f t="shared" si="8"/>
        <v>1</v>
      </c>
    </row>
    <row r="557" spans="1:61">
      <c r="A557">
        <v>420110011</v>
      </c>
      <c r="B557" t="s">
        <v>180</v>
      </c>
      <c r="C557" t="s">
        <v>486</v>
      </c>
      <c r="D557">
        <v>70</v>
      </c>
      <c r="E557">
        <v>70</v>
      </c>
      <c r="F557">
        <v>57.2</v>
      </c>
      <c r="G557">
        <v>57.2</v>
      </c>
      <c r="I557" s="83">
        <f ca="1">IFERROR(((OFFSET('2026fj_30NOx_proposal_calib'!I$1,$BH557,0))-(OFFSET('2026fj_All_proposal_calib'!I$1,$BG557,0)))/((OFFSET('2026fj_All_proposal_calib'!I$1,$BG557,0))*I$2),0)</f>
        <v>0.75773292172719886</v>
      </c>
      <c r="J557" s="83">
        <f ca="1">IFERROR(((OFFSET('2026fj_30NOx_proposal_calib'!J$1,$BH557,0))-(OFFSET('2026fj_All_proposal_calib'!J$1,$BG557,0)))/((OFFSET('2026fj_All_proposal_calib'!J$1,$BG557,0))*J$2),0)</f>
        <v>0.75465049287919339</v>
      </c>
      <c r="K557" s="83">
        <f ca="1">IFERROR(((OFFSET('2026fj_30NOx_proposal_calib'!K$1,$BH557,0))-(OFFSET('2026fj_All_proposal_calib'!K$1,$BG557,0)))/((OFFSET('2026fj_All_proposal_calib'!K$1,$BG557,0))*K$2),0)</f>
        <v>0.69707968322441782</v>
      </c>
      <c r="L557" s="83">
        <f ca="1">IFERROR(((OFFSET('2026fj_30NOx_proposal_calib'!L$1,$BH557,0))-(OFFSET('2026fj_All_proposal_calib'!L$1,$BG557,0)))/((OFFSET('2026fj_All_proposal_calib'!L$1,$BG557,0))*L$2),0)</f>
        <v>0.79866089001247931</v>
      </c>
      <c r="M557" s="83">
        <f ca="1">IFERROR(((OFFSET('2026fj_30NOx_proposal_calib'!M$1,$BH557,0))-(OFFSET('2026fj_All_proposal_calib'!M$1,$BG557,0)))/((OFFSET('2026fj_All_proposal_calib'!M$1,$BG557,0))*M$2),0)</f>
        <v>0.82763798269939159</v>
      </c>
      <c r="N557" s="83">
        <f ca="1">IFERROR(((OFFSET('2026fj_30NOx_proposal_calib'!N$1,$BH557,0))-(OFFSET('2026fj_All_proposal_calib'!N$1,$BG557,0)))/((OFFSET('2026fj_All_proposal_calib'!N$1,$BG557,0))*N$2),0)</f>
        <v>0.76510688967073792</v>
      </c>
      <c r="O557" s="83">
        <f ca="1">IFERROR(((OFFSET('2026fj_30NOx_proposal_calib'!O$1,$BH557,0))-(OFFSET('2026fj_All_proposal_calib'!O$1,$BG557,0)))/((OFFSET('2026fj_All_proposal_calib'!O$1,$BG557,0))*O$2),0)</f>
        <v>0.53400805601053847</v>
      </c>
      <c r="P557" s="83">
        <f ca="1">IFERROR(((OFFSET('2026fj_30NOx_proposal_calib'!P$1,$BH557,0))-(OFFSET('2026fj_All_proposal_calib'!P$1,$BG557,0)))/((OFFSET('2026fj_All_proposal_calib'!P$1,$BG557,0))*P$2),0)</f>
        <v>0.42644440833738601</v>
      </c>
      <c r="Q557" s="83">
        <f ca="1">IFERROR(((OFFSET('2026fj_30NOx_proposal_calib'!Q$1,$BH557,0))-(OFFSET('2026fj_All_proposal_calib'!Q$1,$BG557,0)))/((OFFSET('2026fj_All_proposal_calib'!Q$1,$BG557,0))*Q$2),0)</f>
        <v>0.97908700869307019</v>
      </c>
      <c r="R557" s="83">
        <f ca="1">IFERROR(((OFFSET('2026fj_30NOx_proposal_calib'!R$1,$BH557,0))-(OFFSET('2026fj_All_proposal_calib'!R$1,$BG557,0)))/((OFFSET('2026fj_All_proposal_calib'!R$1,$BG557,0))*R$2),0)</f>
        <v>0.6245959838108518</v>
      </c>
      <c r="S557" s="83">
        <f ca="1">IFERROR(((OFFSET('2026fj_30NOx_proposal_calib'!S$1,$BH557,0))-(OFFSET('2026fj_All_proposal_calib'!S$1,$BG557,0)))/((OFFSET('2026fj_All_proposal_calib'!S$1,$BG557,0))*S$2),0)</f>
        <v>0.68719076184640948</v>
      </c>
      <c r="T557" s="83">
        <f ca="1">IFERROR(((OFFSET('2026fj_30NOx_proposal_calib'!T$1,$BH557,0))-(OFFSET('2026fj_All_proposal_calib'!T$1,$BG557,0)))/((OFFSET('2026fj_All_proposal_calib'!T$1,$BG557,0))*T$2),0)</f>
        <v>0.49512253359947028</v>
      </c>
      <c r="U557" s="83">
        <f ca="1">IFERROR(((OFFSET('2026fj_30NOx_proposal_calib'!U$1,$BH557,0))-(OFFSET('2026fj_All_proposal_calib'!U$1,$BG557,0)))/((OFFSET('2026fj_All_proposal_calib'!U$1,$BG557,0))*U$2),0)</f>
        <v>0.55359883029598878</v>
      </c>
      <c r="V557" s="83">
        <f ca="1">IFERROR(((OFFSET('2026fj_30NOx_proposal_calib'!V$1,$BH557,0))-(OFFSET('2026fj_All_proposal_calib'!V$1,$BG557,0)))/((OFFSET('2026fj_All_proposal_calib'!V$1,$BG557,0))*V$2),0)</f>
        <v>0.62378730813268379</v>
      </c>
      <c r="W557" s="83">
        <f ca="1">IFERROR(((OFFSET('2026fj_30NOx_proposal_calib'!W$1,$BH557,0))-(OFFSET('2026fj_All_proposal_calib'!W$1,$BG557,0)))/((OFFSET('2026fj_All_proposal_calib'!W$1,$BG557,0))*W$2),0)</f>
        <v>0.6160509102728039</v>
      </c>
      <c r="X557" s="83">
        <f ca="1">IFERROR(((OFFSET('2026fj_30NOx_proposal_calib'!X$1,$BH557,0))-(OFFSET('2026fj_All_proposal_calib'!X$1,$BG557,0)))/((OFFSET('2026fj_All_proposal_calib'!X$1,$BG557,0))*X$2),0)</f>
        <v>0.69823317487697412</v>
      </c>
      <c r="Y557" s="83">
        <f ca="1">IFERROR(((OFFSET('2026fj_30NOx_proposal_calib'!Y$1,$BH557,0))-(OFFSET('2026fj_All_proposal_calib'!Y$1,$BG557,0)))/((OFFSET('2026fj_All_proposal_calib'!Y$1,$BG557,0))*Y$2),0)</f>
        <v>0.75089594587923358</v>
      </c>
      <c r="Z557" s="83">
        <f ca="1">IFERROR(((OFFSET('2026fj_30NOx_proposal_calib'!Z$1,$BH557,0))-(OFFSET('2026fj_All_proposal_calib'!Z$1,$BG557,0)))/((OFFSET('2026fj_All_proposal_calib'!Z$1,$BG557,0))*Z$2),0)</f>
        <v>0.91550926647034991</v>
      </c>
      <c r="AA557" s="83">
        <f ca="1">IFERROR(((OFFSET('2026fj_30NOx_proposal_calib'!AA$1,$BH557,0))-(OFFSET('2026fj_All_proposal_calib'!AA$1,$BG557,0)))/((OFFSET('2026fj_All_proposal_calib'!AA$1,$BG557,0))*AA$2),0)</f>
        <v>0.53668094289238499</v>
      </c>
      <c r="AB557" s="83">
        <f ca="1">IFERROR(((OFFSET('2026fj_30NOx_proposal_calib'!AB$1,$BH557,0))-(OFFSET('2026fj_All_proposal_calib'!AB$1,$BG557,0)))/((OFFSET('2026fj_All_proposal_calib'!AB$1,$BG557,0))*AB$2),0)</f>
        <v>0.50247522557335933</v>
      </c>
      <c r="AC557" s="83">
        <f ca="1">IFERROR(((OFFSET('2026fj_30NOx_proposal_calib'!AC$1,$BH557,0))-(OFFSET('2026fj_All_proposal_calib'!AC$1,$BG557,0)))/((OFFSET('2026fj_All_proposal_calib'!AC$1,$BG557,0))*AC$2),0)</f>
        <v>0.60415623130354634</v>
      </c>
      <c r="AD557" s="83">
        <f ca="1">IFERROR(((OFFSET('2026fj_30NOx_proposal_calib'!AD$1,$BH557,0))-(OFFSET('2026fj_All_proposal_calib'!AD$1,$BG557,0)))/((OFFSET('2026fj_All_proposal_calib'!AD$1,$BG557,0))*AD$2),0)</f>
        <v>0.77445010002277581</v>
      </c>
      <c r="AE557" s="83">
        <f ca="1">IFERROR(((OFFSET('2026fj_30NOx_proposal_calib'!AE$1,$BH557,0))-(OFFSET('2026fj_All_proposal_calib'!AE$1,$BG557,0)))/((OFFSET('2026fj_All_proposal_calib'!AE$1,$BG557,0))*AE$2),0)</f>
        <v>0.73775332617207667</v>
      </c>
      <c r="AF557" s="83">
        <f ca="1">IFERROR(((OFFSET('2026fj_30NOx_proposal_calib'!AF$1,$BH557,0))-(OFFSET('2026fj_All_proposal_calib'!AF$1,$BG557,0)))/((OFFSET('2026fj_All_proposal_calib'!AF$1,$BG557,0))*AF$2),0)</f>
        <v>0.79347158348842051</v>
      </c>
      <c r="AG557" s="83">
        <f ca="1">IFERROR(((OFFSET('2026fj_30NOx_proposal_calib'!AG$1,$BH557,0))-(OFFSET('2026fj_All_proposal_calib'!AG$1,$BG557,0)))/((OFFSET('2026fj_All_proposal_calib'!AG$1,$BG557,0))*AG$2),0)</f>
        <v>0.90759049396544522</v>
      </c>
      <c r="AH557" s="83">
        <f ca="1">IFERROR(((OFFSET('2026fj_30NOx_proposal_calib'!AH$1,$BH557,0))-(OFFSET('2026fj_All_proposal_calib'!AH$1,$BG557,0)))/((OFFSET('2026fj_All_proposal_calib'!AH$1,$BG557,0))*AH$2),0)</f>
        <v>0.63699660180797391</v>
      </c>
      <c r="AI557" s="83">
        <f ca="1">IFERROR(((OFFSET('2026fj_30NOx_proposal_calib'!AI$1,$BH557,0))-(OFFSET('2026fj_All_proposal_calib'!AI$1,$BG557,0)))/((OFFSET('2026fj_All_proposal_calib'!AI$1,$BG557,0))*AI$2),0)</f>
        <v>0.73722568417759549</v>
      </c>
      <c r="AJ557" s="83">
        <f ca="1">IFERROR(((OFFSET('2026fj_30NOx_proposal_calib'!AJ$1,$BH557,0))-(OFFSET('2026fj_All_proposal_calib'!AJ$1,$BG557,0)))/((OFFSET('2026fj_All_proposal_calib'!AJ$1,$BG557,0))*AJ$2),0)</f>
        <v>0.30531554934761895</v>
      </c>
      <c r="AK557" s="83">
        <f ca="1">IFERROR(((OFFSET('2026fj_30NOx_proposal_calib'!AK$1,$BH557,0))-(OFFSET('2026fj_All_proposal_calib'!AK$1,$BG557,0)))/((OFFSET('2026fj_All_proposal_calib'!AK$1,$BG557,0))*AK$2),0)</f>
        <v>0.46746935677955509</v>
      </c>
      <c r="AL557" s="83">
        <f ca="1">IFERROR(((OFFSET('2026fj_30NOx_proposal_calib'!AL$1,$BH557,0))-(OFFSET('2026fj_All_proposal_calib'!AL$1,$BG557,0)))/((OFFSET('2026fj_All_proposal_calib'!AL$1,$BG557,0))*AL$2),0)</f>
        <v>0.73127376560450763</v>
      </c>
      <c r="AM557" s="83">
        <f ca="1">IFERROR(((OFFSET('2026fj_30NOx_proposal_calib'!AM$1,$BH557,0))-(OFFSET('2026fj_All_proposal_calib'!AM$1,$BG557,0)))/((OFFSET('2026fj_All_proposal_calib'!AM$1,$BG557,0))*AM$2),0)</f>
        <v>0.69440470246409836</v>
      </c>
      <c r="AN557" s="83">
        <f ca="1">IFERROR(((OFFSET('2026fj_30NOx_proposal_calib'!AN$1,$BH557,0))-(OFFSET('2026fj_All_proposal_calib'!AN$1,$BG557,0)))/((OFFSET('2026fj_All_proposal_calib'!AN$1,$BG557,0))*AN$2),0)</f>
        <v>0.61937449263700795</v>
      </c>
      <c r="AO557" s="83">
        <f ca="1">IFERROR(((OFFSET('2026fj_30NOx_proposal_calib'!AO$1,$BH557,0))-(OFFSET('2026fj_All_proposal_calib'!AO$1,$BG557,0)))/((OFFSET('2026fj_All_proposal_calib'!AO$1,$BG557,0))*AO$2),0)</f>
        <v>0.74407571006787354</v>
      </c>
      <c r="AP557" s="83">
        <f ca="1">IFERROR(((OFFSET('2026fj_30NOx_proposal_calib'!AP$1,$BH557,0))-(OFFSET('2026fj_All_proposal_calib'!AP$1,$BG557,0)))/((OFFSET('2026fj_All_proposal_calib'!AP$1,$BG557,0))*AP$2),0)</f>
        <v>0.7459147303776108</v>
      </c>
      <c r="AQ557" s="83">
        <f ca="1">IFERROR(((OFFSET('2026fj_30NOx_proposal_calib'!AQ$1,$BH557,0))-(OFFSET('2026fj_All_proposal_calib'!AQ$1,$BG557,0)))/((OFFSET('2026fj_All_proposal_calib'!AQ$1,$BG557,0))*AQ$2),0)</f>
        <v>0.62366931998267927</v>
      </c>
      <c r="AR557" s="83">
        <f ca="1">IFERROR(((OFFSET('2026fj_30NOx_proposal_calib'!AR$1,$BH557,0))-(OFFSET('2026fj_All_proposal_calib'!AR$1,$BG557,0)))/((OFFSET('2026fj_All_proposal_calib'!AR$1,$BG557,0))*AR$2),0)</f>
        <v>0.90820064865859795</v>
      </c>
      <c r="AS557" s="83">
        <f ca="1">IFERROR(((OFFSET('2026fj_30NOx_proposal_calib'!AS$1,$BH557,0))-(OFFSET('2026fj_All_proposal_calib'!AS$1,$BG557,0)))/((OFFSET('2026fj_All_proposal_calib'!AS$1,$BG557,0))*AS$2),0)</f>
        <v>0.4561080697984623</v>
      </c>
      <c r="AT557" s="83">
        <f ca="1">IFERROR(((OFFSET('2026fj_30NOx_proposal_calib'!AT$1,$BH557,0))-(OFFSET('2026fj_All_proposal_calib'!AT$1,$BG557,0)))/((OFFSET('2026fj_All_proposal_calib'!AT$1,$BG557,0))*AT$2),0)</f>
        <v>0.59857725845202236</v>
      </c>
      <c r="AU557" s="83">
        <f ca="1">IFERROR(((OFFSET('2026fj_30NOx_proposal_calib'!AU$1,$BH557,0))-(OFFSET('2026fj_All_proposal_calib'!AU$1,$BG557,0)))/((OFFSET('2026fj_All_proposal_calib'!AU$1,$BG557,0))*AU$2),0)</f>
        <v>0.62932917247292863</v>
      </c>
      <c r="AV557" s="83">
        <f ca="1">IFERROR(((OFFSET('2026fj_30NOx_proposal_calib'!AV$1,$BH557,0))-(OFFSET('2026fj_All_proposal_calib'!AV$1,$BG557,0)))/((OFFSET('2026fj_All_proposal_calib'!AV$1,$BG557,0))*AV$2),0)</f>
        <v>0.59551126779169627</v>
      </c>
      <c r="AW557" s="83">
        <f ca="1">IFERROR(((OFFSET('2026fj_30NOx_proposal_calib'!AW$1,$BH557,0))-(OFFSET('2026fj_All_proposal_calib'!AW$1,$BG557,0)))/((OFFSET('2026fj_All_proposal_calib'!AW$1,$BG557,0))*AW$2),0)</f>
        <v>0.78129385036021659</v>
      </c>
      <c r="AX557" s="83">
        <f ca="1">IFERROR(((OFFSET('2026fj_30NOx_proposal_calib'!AX$1,$BH557,0))-(OFFSET('2026fj_All_proposal_calib'!AX$1,$BG557,0)))/((OFFSET('2026fj_All_proposal_calib'!AX$1,$BG557,0))*AX$2),0)</f>
        <v>0.70642930413713734</v>
      </c>
      <c r="AY557" s="83">
        <f ca="1">IFERROR(((OFFSET('2026fj_30NOx_proposal_calib'!AY$1,$BH557,0))-(OFFSET('2026fj_All_proposal_calib'!AY$1,$BG557,0)))/((OFFSET('2026fj_All_proposal_calib'!AY$1,$BG557,0))*AY$2),0)</f>
        <v>0.72289118159940291</v>
      </c>
      <c r="AZ557" s="83">
        <f ca="1">IFERROR(((OFFSET('2026fj_30NOx_proposal_calib'!AZ$1,$BH557,0))-(OFFSET('2026fj_All_proposal_calib'!AZ$1,$BG557,0)))/((OFFSET('2026fj_All_proposal_calib'!AZ$1,$BG557,0))*AZ$2),0)</f>
        <v>-0.46716727581198764</v>
      </c>
      <c r="BA557" s="83">
        <f ca="1">IFERROR(((OFFSET('2026fj_30NOx_proposal_calib'!BA$1,$BH557,0))-(OFFSET('2026fj_All_proposal_calib'!BA$1,$BG557,0)))/((OFFSET('2026fj_All_proposal_calib'!BA$1,$BG557,0))*BA$2),0)</f>
        <v>0.61614738621093024</v>
      </c>
      <c r="BB557" s="83">
        <f ca="1">IFERROR(((OFFSET('2026fj_30NOx_proposal_calib'!BB$1,$BH557,0))-(OFFSET('2026fj_All_proposal_calib'!BB$1,$BG557,0)))/((OFFSET('2026fj_All_proposal_calib'!BB$1,$BG557,0))*BB$2),0)</f>
        <v>0.67930267972947511</v>
      </c>
      <c r="BC557" s="83">
        <f ca="1">IFERROR(((OFFSET('2026fj_30NOx_proposal_calib'!BC$1,$BH557,0))-(OFFSET('2026fj_All_proposal_calib'!BC$1,$BG557,0)))/((OFFSET('2026fj_All_proposal_calib'!BC$1,$BG557,0))*BC$2),0)</f>
        <v>0.81431871556008606</v>
      </c>
      <c r="BD557" s="83">
        <f ca="1">IFERROR(((OFFSET('2026fj_30NOx_proposal_calib'!BD$1,$BH557,0))-(OFFSET('2026fj_All_proposal_calib'!BD$1,$BG557,0)))/((OFFSET('2026fj_All_proposal_calib'!BD$1,$BG557,0))*BD$2),0)</f>
        <v>0.66608011051879867</v>
      </c>
      <c r="BE557" s="83">
        <f ca="1">IFERROR(((OFFSET('2026fj_30NOx_proposal_calib'!BE$1,$BH557,0))-(OFFSET('2026fj_All_proposal_calib'!BE$1,$BG557,0)))/((OFFSET('2026fj_All_proposal_calib'!BE$1,$BG557,0))*BE$2),0)</f>
        <v>0.82947567627778629</v>
      </c>
      <c r="BF557" s="83">
        <f ca="1">IFERROR(((OFFSET('2026fj_30NOx_proposal_calib'!BF$1,$BH557,0))-(OFFSET('2026fj_All_proposal_calib'!BF$1,$BG557,0)))/((OFFSET('2026fj_All_proposal_calib'!BF$1,$BG557,0))*BF$2),0)</f>
        <v>1.0024048802904761</v>
      </c>
      <c r="BG557" s="83">
        <f>MATCH(A557,'2026fj_All_proposal_calib'!$A$2:$A$717,FALSE)</f>
        <v>534</v>
      </c>
      <c r="BH557" s="83">
        <f>MATCH(A557,'2026fj_30NOx_proposal_calib'!$A$2:$A$712,FALSE)</f>
        <v>529</v>
      </c>
      <c r="BI557" s="83">
        <f t="shared" si="8"/>
        <v>1</v>
      </c>
    </row>
    <row r="558" spans="1:61">
      <c r="A558">
        <v>420130801</v>
      </c>
      <c r="B558" t="s">
        <v>180</v>
      </c>
      <c r="C558" t="s">
        <v>487</v>
      </c>
      <c r="D558">
        <v>63.5</v>
      </c>
      <c r="E558">
        <v>64</v>
      </c>
      <c r="F558">
        <v>51.6</v>
      </c>
      <c r="G558">
        <v>52</v>
      </c>
      <c r="I558" s="83">
        <f ca="1">IFERROR(((OFFSET('2026fj_30NOx_proposal_calib'!I$1,$BH558,0))-(OFFSET('2026fj_All_proposal_calib'!I$1,$BG558,0)))/((OFFSET('2026fj_All_proposal_calib'!I$1,$BG558,0))*I$2),0)</f>
        <v>0.84264397865548213</v>
      </c>
      <c r="J558" s="83">
        <f ca="1">IFERROR(((OFFSET('2026fj_30NOx_proposal_calib'!J$1,$BH558,0))-(OFFSET('2026fj_All_proposal_calib'!J$1,$BG558,0)))/((OFFSET('2026fj_All_proposal_calib'!J$1,$BG558,0))*J$2),0)</f>
        <v>0.73031246524767401</v>
      </c>
      <c r="K558" s="83">
        <f ca="1">IFERROR(((OFFSET('2026fj_30NOx_proposal_calib'!K$1,$BH558,0))-(OFFSET('2026fj_All_proposal_calib'!K$1,$BG558,0)))/((OFFSET('2026fj_All_proposal_calib'!K$1,$BG558,0))*K$2),0)</f>
        <v>0.65585166085563906</v>
      </c>
      <c r="L558" s="83">
        <f ca="1">IFERROR(((OFFSET('2026fj_30NOx_proposal_calib'!L$1,$BH558,0))-(OFFSET('2026fj_All_proposal_calib'!L$1,$BG558,0)))/((OFFSET('2026fj_All_proposal_calib'!L$1,$BG558,0))*L$2),0)</f>
        <v>0.77703874543524998</v>
      </c>
      <c r="M558" s="83">
        <f ca="1">IFERROR(((OFFSET('2026fj_30NOx_proposal_calib'!M$1,$BH558,0))-(OFFSET('2026fj_All_proposal_calib'!M$1,$BG558,0)))/((OFFSET('2026fj_All_proposal_calib'!M$1,$BG558,0))*M$2),0)</f>
        <v>0.85730017915614831</v>
      </c>
      <c r="N558" s="83">
        <f ca="1">IFERROR(((OFFSET('2026fj_30NOx_proposal_calib'!N$1,$BH558,0))-(OFFSET('2026fj_All_proposal_calib'!N$1,$BG558,0)))/((OFFSET('2026fj_All_proposal_calib'!N$1,$BG558,0))*N$2),0)</f>
        <v>0.63480522680258622</v>
      </c>
      <c r="O558" s="83">
        <f ca="1">IFERROR(((OFFSET('2026fj_30NOx_proposal_calib'!O$1,$BH558,0))-(OFFSET('2026fj_All_proposal_calib'!O$1,$BG558,0)))/((OFFSET('2026fj_All_proposal_calib'!O$1,$BG558,0))*O$2),0)</f>
        <v>0.71185821888515</v>
      </c>
      <c r="P558" s="83">
        <f ca="1">IFERROR(((OFFSET('2026fj_30NOx_proposal_calib'!P$1,$BH558,0))-(OFFSET('2026fj_All_proposal_calib'!P$1,$BG558,0)))/((OFFSET('2026fj_All_proposal_calib'!P$1,$BG558,0))*P$2),0)</f>
        <v>0.58530699689527799</v>
      </c>
      <c r="Q558" s="83">
        <f ca="1">IFERROR(((OFFSET('2026fj_30NOx_proposal_calib'!Q$1,$BH558,0))-(OFFSET('2026fj_All_proposal_calib'!Q$1,$BG558,0)))/((OFFSET('2026fj_All_proposal_calib'!Q$1,$BG558,0))*Q$2),0)</f>
        <v>0.80549264556865718</v>
      </c>
      <c r="R558" s="83">
        <f ca="1">IFERROR(((OFFSET('2026fj_30NOx_proposal_calib'!R$1,$BH558,0))-(OFFSET('2026fj_All_proposal_calib'!R$1,$BG558,0)))/((OFFSET('2026fj_All_proposal_calib'!R$1,$BG558,0))*R$2),0)</f>
        <v>0.81370150065556157</v>
      </c>
      <c r="S558" s="83">
        <f ca="1">IFERROR(((OFFSET('2026fj_30NOx_proposal_calib'!S$1,$BH558,0))-(OFFSET('2026fj_All_proposal_calib'!S$1,$BG558,0)))/((OFFSET('2026fj_All_proposal_calib'!S$1,$BG558,0))*S$2),0)</f>
        <v>0.76356911698448071</v>
      </c>
      <c r="T558" s="83">
        <f ca="1">IFERROR(((OFFSET('2026fj_30NOx_proposal_calib'!T$1,$BH558,0))-(OFFSET('2026fj_All_proposal_calib'!T$1,$BG558,0)))/((OFFSET('2026fj_All_proposal_calib'!T$1,$BG558,0))*T$2),0)</f>
        <v>0.76357863350881672</v>
      </c>
      <c r="U558" s="83">
        <f ca="1">IFERROR(((OFFSET('2026fj_30NOx_proposal_calib'!U$1,$BH558,0))-(OFFSET('2026fj_All_proposal_calib'!U$1,$BG558,0)))/((OFFSET('2026fj_All_proposal_calib'!U$1,$BG558,0))*U$2),0)</f>
        <v>0.58233529298403308</v>
      </c>
      <c r="V558" s="83">
        <f ca="1">IFERROR(((OFFSET('2026fj_30NOx_proposal_calib'!V$1,$BH558,0))-(OFFSET('2026fj_All_proposal_calib'!V$1,$BG558,0)))/((OFFSET('2026fj_All_proposal_calib'!V$1,$BG558,0))*V$2),0)</f>
        <v>0.62899183584439566</v>
      </c>
      <c r="W558" s="83">
        <f ca="1">IFERROR(((OFFSET('2026fj_30NOx_proposal_calib'!W$1,$BH558,0))-(OFFSET('2026fj_All_proposal_calib'!W$1,$BG558,0)))/((OFFSET('2026fj_All_proposal_calib'!W$1,$BG558,0))*W$2),0)</f>
        <v>0.7306874376444682</v>
      </c>
      <c r="X558" s="83">
        <f ca="1">IFERROR(((OFFSET('2026fj_30NOx_proposal_calib'!X$1,$BH558,0))-(OFFSET('2026fj_All_proposal_calib'!X$1,$BG558,0)))/((OFFSET('2026fj_All_proposal_calib'!X$1,$BG558,0))*X$2),0)</f>
        <v>0.72871389063740089</v>
      </c>
      <c r="Y558" s="83">
        <f ca="1">IFERROR(((OFFSET('2026fj_30NOx_proposal_calib'!Y$1,$BH558,0))-(OFFSET('2026fj_All_proposal_calib'!Y$1,$BG558,0)))/((OFFSET('2026fj_All_proposal_calib'!Y$1,$BG558,0))*Y$2),0)</f>
        <v>0.80529581537044748</v>
      </c>
      <c r="Z558" s="83">
        <f ca="1">IFERROR(((OFFSET('2026fj_30NOx_proposal_calib'!Z$1,$BH558,0))-(OFFSET('2026fj_All_proposal_calib'!Z$1,$BG558,0)))/((OFFSET('2026fj_All_proposal_calib'!Z$1,$BG558,0))*Z$2),0)</f>
        <v>0.82688553582621693</v>
      </c>
      <c r="AA558" s="83">
        <f ca="1">IFERROR(((OFFSET('2026fj_30NOx_proposal_calib'!AA$1,$BH558,0))-(OFFSET('2026fj_All_proposal_calib'!AA$1,$BG558,0)))/((OFFSET('2026fj_All_proposal_calib'!AA$1,$BG558,0))*AA$2),0)</f>
        <v>0.78657113010397939</v>
      </c>
      <c r="AB558" s="83">
        <f ca="1">IFERROR(((OFFSET('2026fj_30NOx_proposal_calib'!AB$1,$BH558,0))-(OFFSET('2026fj_All_proposal_calib'!AB$1,$BG558,0)))/((OFFSET('2026fj_All_proposal_calib'!AB$1,$BG558,0))*AB$2),0)</f>
        <v>0.7659974489225837</v>
      </c>
      <c r="AC558" s="83">
        <f ca="1">IFERROR(((OFFSET('2026fj_30NOx_proposal_calib'!AC$1,$BH558,0))-(OFFSET('2026fj_All_proposal_calib'!AC$1,$BG558,0)))/((OFFSET('2026fj_All_proposal_calib'!AC$1,$BG558,0))*AC$2),0)</f>
        <v>0.55412969847730031</v>
      </c>
      <c r="AD558" s="83">
        <f ca="1">IFERROR(((OFFSET('2026fj_30NOx_proposal_calib'!AD$1,$BH558,0))-(OFFSET('2026fj_All_proposal_calib'!AD$1,$BG558,0)))/((OFFSET('2026fj_All_proposal_calib'!AD$1,$BG558,0))*AD$2),0)</f>
        <v>0.89152005043418547</v>
      </c>
      <c r="AE558" s="83">
        <f ca="1">IFERROR(((OFFSET('2026fj_30NOx_proposal_calib'!AE$1,$BH558,0))-(OFFSET('2026fj_All_proposal_calib'!AE$1,$BG558,0)))/((OFFSET('2026fj_All_proposal_calib'!AE$1,$BG558,0))*AE$2),0)</f>
        <v>0.71938632068309116</v>
      </c>
      <c r="AF558" s="83">
        <f ca="1">IFERROR(((OFFSET('2026fj_30NOx_proposal_calib'!AF$1,$BH558,0))-(OFFSET('2026fj_All_proposal_calib'!AF$1,$BG558,0)))/((OFFSET('2026fj_All_proposal_calib'!AF$1,$BG558,0))*AF$2),0)</f>
        <v>0.79544744874032247</v>
      </c>
      <c r="AG558" s="83">
        <f ca="1">IFERROR(((OFFSET('2026fj_30NOx_proposal_calib'!AG$1,$BH558,0))-(OFFSET('2026fj_All_proposal_calib'!AG$1,$BG558,0)))/((OFFSET('2026fj_All_proposal_calib'!AG$1,$BG558,0))*AG$2),0)</f>
        <v>1.0692052108361003</v>
      </c>
      <c r="AH558" s="83">
        <f ca="1">IFERROR(((OFFSET('2026fj_30NOx_proposal_calib'!AH$1,$BH558,0))-(OFFSET('2026fj_All_proposal_calib'!AH$1,$BG558,0)))/((OFFSET('2026fj_All_proposal_calib'!AH$1,$BG558,0))*AH$2),0)</f>
        <v>0.69975439529080508</v>
      </c>
      <c r="AI558" s="83">
        <f ca="1">IFERROR(((OFFSET('2026fj_30NOx_proposal_calib'!AI$1,$BH558,0))-(OFFSET('2026fj_All_proposal_calib'!AI$1,$BG558,0)))/((OFFSET('2026fj_All_proposal_calib'!AI$1,$BG558,0))*AI$2),0)</f>
        <v>0.80196034672974092</v>
      </c>
      <c r="AJ558" s="83">
        <f ca="1">IFERROR(((OFFSET('2026fj_30NOx_proposal_calib'!AJ$1,$BH558,0))-(OFFSET('2026fj_All_proposal_calib'!AJ$1,$BG558,0)))/((OFFSET('2026fj_All_proposal_calib'!AJ$1,$BG558,0))*AJ$2),0)</f>
        <v>0.69340192758753227</v>
      </c>
      <c r="AK558" s="83">
        <f ca="1">IFERROR(((OFFSET('2026fj_30NOx_proposal_calib'!AK$1,$BH558,0))-(OFFSET('2026fj_All_proposal_calib'!AK$1,$BG558,0)))/((OFFSET('2026fj_All_proposal_calib'!AK$1,$BG558,0))*AK$2),0)</f>
        <v>0.33295106303516447</v>
      </c>
      <c r="AL558" s="83">
        <f ca="1">IFERROR(((OFFSET('2026fj_30NOx_proposal_calib'!AL$1,$BH558,0))-(OFFSET('2026fj_All_proposal_calib'!AL$1,$BG558,0)))/((OFFSET('2026fj_All_proposal_calib'!AL$1,$BG558,0))*AL$2),0)</f>
        <v>0.7371047817397347</v>
      </c>
      <c r="AM558" s="83">
        <f ca="1">IFERROR(((OFFSET('2026fj_30NOx_proposal_calib'!AM$1,$BH558,0))-(OFFSET('2026fj_All_proposal_calib'!AM$1,$BG558,0)))/((OFFSET('2026fj_All_proposal_calib'!AM$1,$BG558,0))*AM$2),0)</f>
        <v>0.69387072268199679</v>
      </c>
      <c r="AN558" s="83">
        <f ca="1">IFERROR(((OFFSET('2026fj_30NOx_proposal_calib'!AN$1,$BH558,0))-(OFFSET('2026fj_All_proposal_calib'!AN$1,$BG558,0)))/((OFFSET('2026fj_All_proposal_calib'!AN$1,$BG558,0))*AN$2),0)</f>
        <v>0.73947664486172937</v>
      </c>
      <c r="AO558" s="83">
        <f ca="1">IFERROR(((OFFSET('2026fj_30NOx_proposal_calib'!AO$1,$BH558,0))-(OFFSET('2026fj_All_proposal_calib'!AO$1,$BG558,0)))/((OFFSET('2026fj_All_proposal_calib'!AO$1,$BG558,0))*AO$2),0)</f>
        <v>0.75590132853502112</v>
      </c>
      <c r="AP558" s="83">
        <f ca="1">IFERROR(((OFFSET('2026fj_30NOx_proposal_calib'!AP$1,$BH558,0))-(OFFSET('2026fj_All_proposal_calib'!AP$1,$BG558,0)))/((OFFSET('2026fj_All_proposal_calib'!AP$1,$BG558,0))*AP$2),0)</f>
        <v>0.78797720990182318</v>
      </c>
      <c r="AQ558" s="83">
        <f ca="1">IFERROR(((OFFSET('2026fj_30NOx_proposal_calib'!AQ$1,$BH558,0))-(OFFSET('2026fj_All_proposal_calib'!AQ$1,$BG558,0)))/((OFFSET('2026fj_All_proposal_calib'!AQ$1,$BG558,0))*AQ$2),0)</f>
        <v>0.76908048029198595</v>
      </c>
      <c r="AR558" s="83">
        <f ca="1">IFERROR(((OFFSET('2026fj_30NOx_proposal_calib'!AR$1,$BH558,0))-(OFFSET('2026fj_All_proposal_calib'!AR$1,$BG558,0)))/((OFFSET('2026fj_All_proposal_calib'!AR$1,$BG558,0))*AR$2),0)</f>
        <v>0.89010109983193197</v>
      </c>
      <c r="AS558" s="83">
        <f ca="1">IFERROR(((OFFSET('2026fj_30NOx_proposal_calib'!AS$1,$BH558,0))-(OFFSET('2026fj_All_proposal_calib'!AS$1,$BG558,0)))/((OFFSET('2026fj_All_proposal_calib'!AS$1,$BG558,0))*AS$2),0)</f>
        <v>0.56884570052466032</v>
      </c>
      <c r="AT558" s="83">
        <f ca="1">IFERROR(((OFFSET('2026fj_30NOx_proposal_calib'!AT$1,$BH558,0))-(OFFSET('2026fj_All_proposal_calib'!AT$1,$BG558,0)))/((OFFSET('2026fj_All_proposal_calib'!AT$1,$BG558,0))*AT$2),0)</f>
        <v>0.91942280687450162</v>
      </c>
      <c r="AU558" s="83">
        <f ca="1">IFERROR(((OFFSET('2026fj_30NOx_proposal_calib'!AU$1,$BH558,0))-(OFFSET('2026fj_All_proposal_calib'!AU$1,$BG558,0)))/((OFFSET('2026fj_All_proposal_calib'!AU$1,$BG558,0))*AU$2),0)</f>
        <v>0.76880178369007468</v>
      </c>
      <c r="AV558" s="83">
        <f ca="1">IFERROR(((OFFSET('2026fj_30NOx_proposal_calib'!AV$1,$BH558,0))-(OFFSET('2026fj_All_proposal_calib'!AV$1,$BG558,0)))/((OFFSET('2026fj_All_proposal_calib'!AV$1,$BG558,0))*AV$2),0)</f>
        <v>0.79104724277551852</v>
      </c>
      <c r="AW558" s="83">
        <f ca="1">IFERROR(((OFFSET('2026fj_30NOx_proposal_calib'!AW$1,$BH558,0))-(OFFSET('2026fj_All_proposal_calib'!AW$1,$BG558,0)))/((OFFSET('2026fj_All_proposal_calib'!AW$1,$BG558,0))*AW$2),0)</f>
        <v>0.65228591364382527</v>
      </c>
      <c r="AX558" s="83">
        <f ca="1">IFERROR(((OFFSET('2026fj_30NOx_proposal_calib'!AX$1,$BH558,0))-(OFFSET('2026fj_All_proposal_calib'!AX$1,$BG558,0)))/((OFFSET('2026fj_All_proposal_calib'!AX$1,$BG558,0))*AX$2),0)</f>
        <v>0.80425758630592181</v>
      </c>
      <c r="AY558" s="83">
        <f ca="1">IFERROR(((OFFSET('2026fj_30NOx_proposal_calib'!AY$1,$BH558,0))-(OFFSET('2026fj_All_proposal_calib'!AY$1,$BG558,0)))/((OFFSET('2026fj_All_proposal_calib'!AY$1,$BG558,0))*AY$2),0)</f>
        <v>0.74212488065955962</v>
      </c>
      <c r="AZ558" s="83">
        <f ca="1">IFERROR(((OFFSET('2026fj_30NOx_proposal_calib'!AZ$1,$BH558,0))-(OFFSET('2026fj_All_proposal_calib'!AZ$1,$BG558,0)))/((OFFSET('2026fj_All_proposal_calib'!AZ$1,$BG558,0))*AZ$2),0)</f>
        <v>-0.25868842141923237</v>
      </c>
      <c r="BA558" s="83">
        <f ca="1">IFERROR(((OFFSET('2026fj_30NOx_proposal_calib'!BA$1,$BH558,0))-(OFFSET('2026fj_All_proposal_calib'!BA$1,$BG558,0)))/((OFFSET('2026fj_All_proposal_calib'!BA$1,$BG558,0))*BA$2),0)</f>
        <v>0.6880206320968193</v>
      </c>
      <c r="BB558" s="83">
        <f ca="1">IFERROR(((OFFSET('2026fj_30NOx_proposal_calib'!BB$1,$BH558,0))-(OFFSET('2026fj_All_proposal_calib'!BB$1,$BG558,0)))/((OFFSET('2026fj_All_proposal_calib'!BB$1,$BG558,0))*BB$2),0)</f>
        <v>0.73554262251638114</v>
      </c>
      <c r="BC558" s="83">
        <f ca="1">IFERROR(((OFFSET('2026fj_30NOx_proposal_calib'!BC$1,$BH558,0))-(OFFSET('2026fj_All_proposal_calib'!BC$1,$BG558,0)))/((OFFSET('2026fj_All_proposal_calib'!BC$1,$BG558,0))*BC$2),0)</f>
        <v>0.71282950813174339</v>
      </c>
      <c r="BD558" s="83">
        <f ca="1">IFERROR(((OFFSET('2026fj_30NOx_proposal_calib'!BD$1,$BH558,0))-(OFFSET('2026fj_All_proposal_calib'!BD$1,$BG558,0)))/((OFFSET('2026fj_All_proposal_calib'!BD$1,$BG558,0))*BD$2),0)</f>
        <v>0.67733007945528723</v>
      </c>
      <c r="BE558" s="83">
        <f ca="1">IFERROR(((OFFSET('2026fj_30NOx_proposal_calib'!BE$1,$BH558,0))-(OFFSET('2026fj_All_proposal_calib'!BE$1,$BG558,0)))/((OFFSET('2026fj_All_proposal_calib'!BE$1,$BG558,0))*BE$2),0)</f>
        <v>0.81002432522325596</v>
      </c>
      <c r="BF558" s="83">
        <f ca="1">IFERROR(((OFFSET('2026fj_30NOx_proposal_calib'!BF$1,$BH558,0))-(OFFSET('2026fj_All_proposal_calib'!BF$1,$BG558,0)))/((OFFSET('2026fj_All_proposal_calib'!BF$1,$BG558,0))*BF$2),0)</f>
        <v>0.89024769088734546</v>
      </c>
      <c r="BG558" s="83">
        <f>MATCH(A558,'2026fj_All_proposal_calib'!$A$2:$A$717,FALSE)</f>
        <v>535</v>
      </c>
      <c r="BH558" s="83">
        <f>MATCH(A558,'2026fj_30NOx_proposal_calib'!$A$2:$A$712,FALSE)</f>
        <v>530</v>
      </c>
      <c r="BI558" s="83">
        <f t="shared" si="8"/>
        <v>1</v>
      </c>
    </row>
    <row r="559" spans="1:61">
      <c r="A559">
        <v>420170012</v>
      </c>
      <c r="B559" t="s">
        <v>180</v>
      </c>
      <c r="C559" t="s">
        <v>488</v>
      </c>
      <c r="D559">
        <v>79.3</v>
      </c>
      <c r="E559">
        <v>81</v>
      </c>
      <c r="F559">
        <v>65.8</v>
      </c>
      <c r="G559">
        <v>67.2</v>
      </c>
      <c r="I559" s="83">
        <f ca="1">IFERROR(((OFFSET('2026fj_30NOx_proposal_calib'!I$1,$BH559,0))-(OFFSET('2026fj_All_proposal_calib'!I$1,$BG559,0)))/((OFFSET('2026fj_All_proposal_calib'!I$1,$BG559,0))*I$2),0)</f>
        <v>1.6919576599017832</v>
      </c>
      <c r="J559" s="83">
        <f ca="1">IFERROR(((OFFSET('2026fj_30NOx_proposal_calib'!J$1,$BH559,0))-(OFFSET('2026fj_All_proposal_calib'!J$1,$BG559,0)))/((OFFSET('2026fj_All_proposal_calib'!J$1,$BG559,0))*J$2),0)</f>
        <v>1.2393634851134434</v>
      </c>
      <c r="K559" s="83">
        <f ca="1">IFERROR(((OFFSET('2026fj_30NOx_proposal_calib'!K$1,$BH559,0))-(OFFSET('2026fj_All_proposal_calib'!K$1,$BG559,0)))/((OFFSET('2026fj_All_proposal_calib'!K$1,$BG559,0))*K$2),0)</f>
        <v>0.74296855838913478</v>
      </c>
      <c r="L559" s="83">
        <f ca="1">IFERROR(((OFFSET('2026fj_30NOx_proposal_calib'!L$1,$BH559,0))-(OFFSET('2026fj_All_proposal_calib'!L$1,$BG559,0)))/((OFFSET('2026fj_All_proposal_calib'!L$1,$BG559,0))*L$2),0)</f>
        <v>0.88969115488085715</v>
      </c>
      <c r="M559" s="83">
        <f ca="1">IFERROR(((OFFSET('2026fj_30NOx_proposal_calib'!M$1,$BH559,0))-(OFFSET('2026fj_All_proposal_calib'!M$1,$BG559,0)))/((OFFSET('2026fj_All_proposal_calib'!M$1,$BG559,0))*M$2),0)</f>
        <v>0.91378955574890974</v>
      </c>
      <c r="N559" s="83">
        <f ca="1">IFERROR(((OFFSET('2026fj_30NOx_proposal_calib'!N$1,$BH559,0))-(OFFSET('2026fj_All_proposal_calib'!N$1,$BG559,0)))/((OFFSET('2026fj_All_proposal_calib'!N$1,$BG559,0))*N$2),0)</f>
        <v>0.72499583942816948</v>
      </c>
      <c r="O559" s="83">
        <f ca="1">IFERROR(((OFFSET('2026fj_30NOx_proposal_calib'!O$1,$BH559,0))-(OFFSET('2026fj_All_proposal_calib'!O$1,$BG559,0)))/((OFFSET('2026fj_All_proposal_calib'!O$1,$BG559,0))*O$2),0)</f>
        <v>0.96737809766800475</v>
      </c>
      <c r="P559" s="83">
        <f ca="1">IFERROR(((OFFSET('2026fj_30NOx_proposal_calib'!P$1,$BH559,0))-(OFFSET('2026fj_All_proposal_calib'!P$1,$BG559,0)))/((OFFSET('2026fj_All_proposal_calib'!P$1,$BG559,0))*P$2),0)</f>
        <v>0.56723889645302372</v>
      </c>
      <c r="Q559" s="83">
        <f ca="1">IFERROR(((OFFSET('2026fj_30NOx_proposal_calib'!Q$1,$BH559,0))-(OFFSET('2026fj_All_proposal_calib'!Q$1,$BG559,0)))/((OFFSET('2026fj_All_proposal_calib'!Q$1,$BG559,0))*Q$2),0)</f>
        <v>1.0135432187166624</v>
      </c>
      <c r="R559" s="83">
        <f ca="1">IFERROR(((OFFSET('2026fj_30NOx_proposal_calib'!R$1,$BH559,0))-(OFFSET('2026fj_All_proposal_calib'!R$1,$BG559,0)))/((OFFSET('2026fj_All_proposal_calib'!R$1,$BG559,0))*R$2),0)</f>
        <v>1.6751157520394533</v>
      </c>
      <c r="S559" s="83">
        <f ca="1">IFERROR(((OFFSET('2026fj_30NOx_proposal_calib'!S$1,$BH559,0))-(OFFSET('2026fj_All_proposal_calib'!S$1,$BG559,0)))/((OFFSET('2026fj_All_proposal_calib'!S$1,$BG559,0))*S$2),0)</f>
        <v>0.74130227347928945</v>
      </c>
      <c r="T559" s="83">
        <f ca="1">IFERROR(((OFFSET('2026fj_30NOx_proposal_calib'!T$1,$BH559,0))-(OFFSET('2026fj_All_proposal_calib'!T$1,$BG559,0)))/((OFFSET('2026fj_All_proposal_calib'!T$1,$BG559,0))*T$2),0)</f>
        <v>0.78014972572727248</v>
      </c>
      <c r="U559" s="83">
        <f ca="1">IFERROR(((OFFSET('2026fj_30NOx_proposal_calib'!U$1,$BH559,0))-(OFFSET('2026fj_All_proposal_calib'!U$1,$BG559,0)))/((OFFSET('2026fj_All_proposal_calib'!U$1,$BG559,0))*U$2),0)</f>
        <v>0.59913091445909505</v>
      </c>
      <c r="V559" s="83">
        <f ca="1">IFERROR(((OFFSET('2026fj_30NOx_proposal_calib'!V$1,$BH559,0))-(OFFSET('2026fj_All_proposal_calib'!V$1,$BG559,0)))/((OFFSET('2026fj_All_proposal_calib'!V$1,$BG559,0))*V$2),0)</f>
        <v>0.67978569323451155</v>
      </c>
      <c r="W559" s="83">
        <f ca="1">IFERROR(((OFFSET('2026fj_30NOx_proposal_calib'!W$1,$BH559,0))-(OFFSET('2026fj_All_proposal_calib'!W$1,$BG559,0)))/((OFFSET('2026fj_All_proposal_calib'!W$1,$BG559,0))*W$2),0)</f>
        <v>0.64353983185973396</v>
      </c>
      <c r="X559" s="83">
        <f ca="1">IFERROR(((OFFSET('2026fj_30NOx_proposal_calib'!X$1,$BH559,0))-(OFFSET('2026fj_All_proposal_calib'!X$1,$BG559,0)))/((OFFSET('2026fj_All_proposal_calib'!X$1,$BG559,0))*X$2),0)</f>
        <v>0.80968208337850622</v>
      </c>
      <c r="Y559" s="83">
        <f ca="1">IFERROR(((OFFSET('2026fj_30NOx_proposal_calib'!Y$1,$BH559,0))-(OFFSET('2026fj_All_proposal_calib'!Y$1,$BG559,0)))/((OFFSET('2026fj_All_proposal_calib'!Y$1,$BG559,0))*Y$2),0)</f>
        <v>1.013151848762353</v>
      </c>
      <c r="Z559" s="83">
        <f ca="1">IFERROR(((OFFSET('2026fj_30NOx_proposal_calib'!Z$1,$BH559,0))-(OFFSET('2026fj_All_proposal_calib'!Z$1,$BG559,0)))/((OFFSET('2026fj_All_proposal_calib'!Z$1,$BG559,0))*Z$2),0)</f>
        <v>0.785282668749545</v>
      </c>
      <c r="AA559" s="83">
        <f ca="1">IFERROR(((OFFSET('2026fj_30NOx_proposal_calib'!AA$1,$BH559,0))-(OFFSET('2026fj_All_proposal_calib'!AA$1,$BG559,0)))/((OFFSET('2026fj_All_proposal_calib'!AA$1,$BG559,0))*AA$2),0)</f>
        <v>0.62872300587474172</v>
      </c>
      <c r="AB559" s="83">
        <f ca="1">IFERROR(((OFFSET('2026fj_30NOx_proposal_calib'!AB$1,$BH559,0))-(OFFSET('2026fj_All_proposal_calib'!AB$1,$BG559,0)))/((OFFSET('2026fj_All_proposal_calib'!AB$1,$BG559,0))*AB$2),0)</f>
        <v>0.46735686613082023</v>
      </c>
      <c r="AC559" s="83">
        <f ca="1">IFERROR(((OFFSET('2026fj_30NOx_proposal_calib'!AC$1,$BH559,0))-(OFFSET('2026fj_All_proposal_calib'!AC$1,$BG559,0)))/((OFFSET('2026fj_All_proposal_calib'!AC$1,$BG559,0))*AC$2),0)</f>
        <v>0.34097784911680828</v>
      </c>
      <c r="AD559" s="83">
        <f ca="1">IFERROR(((OFFSET('2026fj_30NOx_proposal_calib'!AD$1,$BH559,0))-(OFFSET('2026fj_All_proposal_calib'!AD$1,$BG559,0)))/((OFFSET('2026fj_All_proposal_calib'!AD$1,$BG559,0))*AD$2),0)</f>
        <v>0.80404729675051845</v>
      </c>
      <c r="AE559" s="83">
        <f ca="1">IFERROR(((OFFSET('2026fj_30NOx_proposal_calib'!AE$1,$BH559,0))-(OFFSET('2026fj_All_proposal_calib'!AE$1,$BG559,0)))/((OFFSET('2026fj_All_proposal_calib'!AE$1,$BG559,0))*AE$2),0)</f>
        <v>1.3833916425769961</v>
      </c>
      <c r="AF559" s="83">
        <f ca="1">IFERROR(((OFFSET('2026fj_30NOx_proposal_calib'!AF$1,$BH559,0))-(OFFSET('2026fj_All_proposal_calib'!AF$1,$BG559,0)))/((OFFSET('2026fj_All_proposal_calib'!AF$1,$BG559,0))*AF$2),0)</f>
        <v>0.80316274724679215</v>
      </c>
      <c r="AG559" s="83">
        <f ca="1">IFERROR(((OFFSET('2026fj_30NOx_proposal_calib'!AG$1,$BH559,0))-(OFFSET('2026fj_All_proposal_calib'!AG$1,$BG559,0)))/((OFFSET('2026fj_All_proposal_calib'!AG$1,$BG559,0))*AG$2),0)</f>
        <v>1.0317792723901436</v>
      </c>
      <c r="AH559" s="83">
        <f ca="1">IFERROR(((OFFSET('2026fj_30NOx_proposal_calib'!AH$1,$BH559,0))-(OFFSET('2026fj_All_proposal_calib'!AH$1,$BG559,0)))/((OFFSET('2026fj_All_proposal_calib'!AH$1,$BG559,0))*AH$2),0)</f>
        <v>0.69530370373044936</v>
      </c>
      <c r="AI559" s="83">
        <f ca="1">IFERROR(((OFFSET('2026fj_30NOx_proposal_calib'!AI$1,$BH559,0))-(OFFSET('2026fj_All_proposal_calib'!AI$1,$BG559,0)))/((OFFSET('2026fj_All_proposal_calib'!AI$1,$BG559,0))*AI$2),0)</f>
        <v>0.84229947632733793</v>
      </c>
      <c r="AJ559" s="83">
        <f ca="1">IFERROR(((OFFSET('2026fj_30NOx_proposal_calib'!AJ$1,$BH559,0))-(OFFSET('2026fj_All_proposal_calib'!AJ$1,$BG559,0)))/((OFFSET('2026fj_All_proposal_calib'!AJ$1,$BG559,0))*AJ$2),0)</f>
        <v>5.0929661816871807E-2</v>
      </c>
      <c r="AK559" s="83">
        <f ca="1">IFERROR(((OFFSET('2026fj_30NOx_proposal_calib'!AK$1,$BH559,0))-(OFFSET('2026fj_All_proposal_calib'!AK$1,$BG559,0)))/((OFFSET('2026fj_All_proposal_calib'!AK$1,$BG559,0))*AK$2),0)</f>
        <v>0.1440489746036939</v>
      </c>
      <c r="AL559" s="83">
        <f ca="1">IFERROR(((OFFSET('2026fj_30NOx_proposal_calib'!AL$1,$BH559,0))-(OFFSET('2026fj_All_proposal_calib'!AL$1,$BG559,0)))/((OFFSET('2026fj_All_proposal_calib'!AL$1,$BG559,0))*AL$2),0)</f>
        <v>0.91996589186992672</v>
      </c>
      <c r="AM559" s="83">
        <f ca="1">IFERROR(((OFFSET('2026fj_30NOx_proposal_calib'!AM$1,$BH559,0))-(OFFSET('2026fj_All_proposal_calib'!AM$1,$BG559,0)))/((OFFSET('2026fj_All_proposal_calib'!AM$1,$BG559,0))*AM$2),0)</f>
        <v>0.55448286406882108</v>
      </c>
      <c r="AN559" s="83">
        <f ca="1">IFERROR(((OFFSET('2026fj_30NOx_proposal_calib'!AN$1,$BH559,0))-(OFFSET('2026fj_All_proposal_calib'!AN$1,$BG559,0)))/((OFFSET('2026fj_All_proposal_calib'!AN$1,$BG559,0))*AN$2),0)</f>
        <v>1.2906144187826425</v>
      </c>
      <c r="AO559" s="83">
        <f ca="1">IFERROR(((OFFSET('2026fj_30NOx_proposal_calib'!AO$1,$BH559,0))-(OFFSET('2026fj_All_proposal_calib'!AO$1,$BG559,0)))/((OFFSET('2026fj_All_proposal_calib'!AO$1,$BG559,0))*AO$2),0)</f>
        <v>0.76339150150234869</v>
      </c>
      <c r="AP559" s="83">
        <f ca="1">IFERROR(((OFFSET('2026fj_30NOx_proposal_calib'!AP$1,$BH559,0))-(OFFSET('2026fj_All_proposal_calib'!AP$1,$BG559,0)))/((OFFSET('2026fj_All_proposal_calib'!AP$1,$BG559,0))*AP$2),0)</f>
        <v>0.81771213274940213</v>
      </c>
      <c r="AQ559" s="83">
        <f ca="1">IFERROR(((OFFSET('2026fj_30NOx_proposal_calib'!AQ$1,$BH559,0))-(OFFSET('2026fj_All_proposal_calib'!AQ$1,$BG559,0)))/((OFFSET('2026fj_All_proposal_calib'!AQ$1,$BG559,0))*AQ$2),0)</f>
        <v>0.71196057497750431</v>
      </c>
      <c r="AR559" s="83">
        <f ca="1">IFERROR(((OFFSET('2026fj_30NOx_proposal_calib'!AR$1,$BH559,0))-(OFFSET('2026fj_All_proposal_calib'!AR$1,$BG559,0)))/((OFFSET('2026fj_All_proposal_calib'!AR$1,$BG559,0))*AR$2),0)</f>
        <v>0.90785264350532924</v>
      </c>
      <c r="AS559" s="83">
        <f ca="1">IFERROR(((OFFSET('2026fj_30NOx_proposal_calib'!AS$1,$BH559,0))-(OFFSET('2026fj_All_proposal_calib'!AS$1,$BG559,0)))/((OFFSET('2026fj_All_proposal_calib'!AS$1,$BG559,0))*AS$2),0)</f>
        <v>0.24198074547119119</v>
      </c>
      <c r="AT559" s="83">
        <f ca="1">IFERROR(((OFFSET('2026fj_30NOx_proposal_calib'!AT$1,$BH559,0))-(OFFSET('2026fj_All_proposal_calib'!AT$1,$BG559,0)))/((OFFSET('2026fj_All_proposal_calib'!AT$1,$BG559,0))*AT$2),0)</f>
        <v>0.56165718656701669</v>
      </c>
      <c r="AU559" s="83">
        <f ca="1">IFERROR(((OFFSET('2026fj_30NOx_proposal_calib'!AU$1,$BH559,0))-(OFFSET('2026fj_All_proposal_calib'!AU$1,$BG559,0)))/((OFFSET('2026fj_All_proposal_calib'!AU$1,$BG559,0))*AU$2),0)</f>
        <v>1.0731844126648948</v>
      </c>
      <c r="AV559" s="83">
        <f ca="1">IFERROR(((OFFSET('2026fj_30NOx_proposal_calib'!AV$1,$BH559,0))-(OFFSET('2026fj_All_proposal_calib'!AV$1,$BG559,0)))/((OFFSET('2026fj_All_proposal_calib'!AV$1,$BG559,0))*AV$2),0)</f>
        <v>0.65143859645207358</v>
      </c>
      <c r="AW559" s="83">
        <f ca="1">IFERROR(((OFFSET('2026fj_30NOx_proposal_calib'!AW$1,$BH559,0))-(OFFSET('2026fj_All_proposal_calib'!AW$1,$BG559,0)))/((OFFSET('2026fj_All_proposal_calib'!AW$1,$BG559,0))*AW$2),0)</f>
        <v>1.4134777832548009</v>
      </c>
      <c r="AX559" s="83">
        <f ca="1">IFERROR(((OFFSET('2026fj_30NOx_proposal_calib'!AX$1,$BH559,0))-(OFFSET('2026fj_All_proposal_calib'!AX$1,$BG559,0)))/((OFFSET('2026fj_All_proposal_calib'!AX$1,$BG559,0))*AX$2),0)</f>
        <v>0.71021083433270693</v>
      </c>
      <c r="AY559" s="83">
        <f ca="1">IFERROR(((OFFSET('2026fj_30NOx_proposal_calib'!AY$1,$BH559,0))-(OFFSET('2026fj_All_proposal_calib'!AY$1,$BG559,0)))/((OFFSET('2026fj_All_proposal_calib'!AY$1,$BG559,0))*AY$2),0)</f>
        <v>0.8049309249995219</v>
      </c>
      <c r="AZ559" s="83">
        <f ca="1">IFERROR(((OFFSET('2026fj_30NOx_proposal_calib'!AZ$1,$BH559,0))-(OFFSET('2026fj_All_proposal_calib'!AZ$1,$BG559,0)))/((OFFSET('2026fj_All_proposal_calib'!AZ$1,$BG559,0))*AZ$2),0)</f>
        <v>-3.1767374755213784</v>
      </c>
      <c r="BA559" s="83">
        <f ca="1">IFERROR(((OFFSET('2026fj_30NOx_proposal_calib'!BA$1,$BH559,0))-(OFFSET('2026fj_All_proposal_calib'!BA$1,$BG559,0)))/((OFFSET('2026fj_All_proposal_calib'!BA$1,$BG559,0))*BA$2),0)</f>
        <v>0.48527477472248159</v>
      </c>
      <c r="BB559" s="83">
        <f ca="1">IFERROR(((OFFSET('2026fj_30NOx_proposal_calib'!BB$1,$BH559,0))-(OFFSET('2026fj_All_proposal_calib'!BB$1,$BG559,0)))/((OFFSET('2026fj_All_proposal_calib'!BB$1,$BG559,0))*BB$2),0)</f>
        <v>0.64051791220525545</v>
      </c>
      <c r="BC559" s="83">
        <f ca="1">IFERROR(((OFFSET('2026fj_30NOx_proposal_calib'!BC$1,$BH559,0))-(OFFSET('2026fj_All_proposal_calib'!BC$1,$BG559,0)))/((OFFSET('2026fj_All_proposal_calib'!BC$1,$BG559,0))*BC$2),0)</f>
        <v>0.78895432269668708</v>
      </c>
      <c r="BD559" s="83">
        <f ca="1">IFERROR(((OFFSET('2026fj_30NOx_proposal_calib'!BD$1,$BH559,0))-(OFFSET('2026fj_All_proposal_calib'!BD$1,$BG559,0)))/((OFFSET('2026fj_All_proposal_calib'!BD$1,$BG559,0))*BD$2),0)</f>
        <v>0.79498740754685082</v>
      </c>
      <c r="BE559" s="83">
        <f ca="1">IFERROR(((OFFSET('2026fj_30NOx_proposal_calib'!BE$1,$BH559,0))-(OFFSET('2026fj_All_proposal_calib'!BE$1,$BG559,0)))/((OFFSET('2026fj_All_proposal_calib'!BE$1,$BG559,0))*BE$2),0)</f>
        <v>0.85014138700047126</v>
      </c>
      <c r="BF559" s="83">
        <f ca="1">IFERROR(((OFFSET('2026fj_30NOx_proposal_calib'!BF$1,$BH559,0))-(OFFSET('2026fj_All_proposal_calib'!BF$1,$BG559,0)))/((OFFSET('2026fj_All_proposal_calib'!BF$1,$BG559,0))*BF$2),0)</f>
        <v>1.074656141142581</v>
      </c>
      <c r="BG559" s="83">
        <f>MATCH(A559,'2026fj_All_proposal_calib'!$A$2:$A$717,FALSE)</f>
        <v>536</v>
      </c>
      <c r="BH559" s="83">
        <f>MATCH(A559,'2026fj_30NOx_proposal_calib'!$A$2:$A$712,FALSE)</f>
        <v>531</v>
      </c>
      <c r="BI559" s="83">
        <f t="shared" si="8"/>
        <v>1</v>
      </c>
    </row>
    <row r="560" spans="1:61">
      <c r="A560">
        <v>420210011</v>
      </c>
      <c r="B560" t="s">
        <v>180</v>
      </c>
      <c r="C560" t="s">
        <v>489</v>
      </c>
      <c r="D560">
        <v>62.3</v>
      </c>
      <c r="E560">
        <v>63</v>
      </c>
      <c r="F560">
        <v>50.4</v>
      </c>
      <c r="G560">
        <v>51</v>
      </c>
      <c r="I560" s="83">
        <f ca="1">IFERROR(((OFFSET('2026fj_30NOx_proposal_calib'!I$1,$BH560,0))-(OFFSET('2026fj_All_proposal_calib'!I$1,$BG560,0)))/((OFFSET('2026fj_All_proposal_calib'!I$1,$BG560,0))*I$2),0)</f>
        <v>0.70350461891075355</v>
      </c>
      <c r="J560" s="83">
        <f ca="1">IFERROR(((OFFSET('2026fj_30NOx_proposal_calib'!J$1,$BH560,0))-(OFFSET('2026fj_All_proposal_calib'!J$1,$BG560,0)))/((OFFSET('2026fj_All_proposal_calib'!J$1,$BG560,0))*J$2),0)</f>
        <v>0.73634146193381567</v>
      </c>
      <c r="K560" s="83">
        <f ca="1">IFERROR(((OFFSET('2026fj_30NOx_proposal_calib'!K$1,$BH560,0))-(OFFSET('2026fj_All_proposal_calib'!K$1,$BG560,0)))/((OFFSET('2026fj_All_proposal_calib'!K$1,$BG560,0))*K$2),0)</f>
        <v>0.68870310285614711</v>
      </c>
      <c r="L560" s="83">
        <f ca="1">IFERROR(((OFFSET('2026fj_30NOx_proposal_calib'!L$1,$BH560,0))-(OFFSET('2026fj_All_proposal_calib'!L$1,$BG560,0)))/((OFFSET('2026fj_All_proposal_calib'!L$1,$BG560,0))*L$2),0)</f>
        <v>0.74141802435773319</v>
      </c>
      <c r="M560" s="83">
        <f ca="1">IFERROR(((OFFSET('2026fj_30NOx_proposal_calib'!M$1,$BH560,0))-(OFFSET('2026fj_All_proposal_calib'!M$1,$BG560,0)))/((OFFSET('2026fj_All_proposal_calib'!M$1,$BG560,0))*M$2),0)</f>
        <v>0.8673713784464453</v>
      </c>
      <c r="N560" s="83">
        <f ca="1">IFERROR(((OFFSET('2026fj_30NOx_proposal_calib'!N$1,$BH560,0))-(OFFSET('2026fj_All_proposal_calib'!N$1,$BG560,0)))/((OFFSET('2026fj_All_proposal_calib'!N$1,$BG560,0))*N$2),0)</f>
        <v>0.55283355075010199</v>
      </c>
      <c r="O560" s="83">
        <f ca="1">IFERROR(((OFFSET('2026fj_30NOx_proposal_calib'!O$1,$BH560,0))-(OFFSET('2026fj_All_proposal_calib'!O$1,$BG560,0)))/((OFFSET('2026fj_All_proposal_calib'!O$1,$BG560,0))*O$2),0)</f>
        <v>0.7240770185735812</v>
      </c>
      <c r="P560" s="83">
        <f ca="1">IFERROR(((OFFSET('2026fj_30NOx_proposal_calib'!P$1,$BH560,0))-(OFFSET('2026fj_All_proposal_calib'!P$1,$BG560,0)))/((OFFSET('2026fj_All_proposal_calib'!P$1,$BG560,0))*P$2),0)</f>
        <v>0.13785673779170221</v>
      </c>
      <c r="Q560" s="83">
        <f ca="1">IFERROR(((OFFSET('2026fj_30NOx_proposal_calib'!Q$1,$BH560,0))-(OFFSET('2026fj_All_proposal_calib'!Q$1,$BG560,0)))/((OFFSET('2026fj_All_proposal_calib'!Q$1,$BG560,0))*Q$2),0)</f>
        <v>0.74860444721953245</v>
      </c>
      <c r="R560" s="83">
        <f ca="1">IFERROR(((OFFSET('2026fj_30NOx_proposal_calib'!R$1,$BH560,0))-(OFFSET('2026fj_All_proposal_calib'!R$1,$BG560,0)))/((OFFSET('2026fj_All_proposal_calib'!R$1,$BG560,0))*R$2),0)</f>
        <v>0.6057850235226766</v>
      </c>
      <c r="S560" s="83">
        <f ca="1">IFERROR(((OFFSET('2026fj_30NOx_proposal_calib'!S$1,$BH560,0))-(OFFSET('2026fj_All_proposal_calib'!S$1,$BG560,0)))/((OFFSET('2026fj_All_proposal_calib'!S$1,$BG560,0))*S$2),0)</f>
        <v>0.70641846239432393</v>
      </c>
      <c r="T560" s="83">
        <f ca="1">IFERROR(((OFFSET('2026fj_30NOx_proposal_calib'!T$1,$BH560,0))-(OFFSET('2026fj_All_proposal_calib'!T$1,$BG560,0)))/((OFFSET('2026fj_All_proposal_calib'!T$1,$BG560,0))*T$2),0)</f>
        <v>0.6481971711636042</v>
      </c>
      <c r="U560" s="83">
        <f ca="1">IFERROR(((OFFSET('2026fj_30NOx_proposal_calib'!U$1,$BH560,0))-(OFFSET('2026fj_All_proposal_calib'!U$1,$BG560,0)))/((OFFSET('2026fj_All_proposal_calib'!U$1,$BG560,0))*U$2),0)</f>
        <v>0.56363174428926655</v>
      </c>
      <c r="V560" s="83">
        <f ca="1">IFERROR(((OFFSET('2026fj_30NOx_proposal_calib'!V$1,$BH560,0))-(OFFSET('2026fj_All_proposal_calib'!V$1,$BG560,0)))/((OFFSET('2026fj_All_proposal_calib'!V$1,$BG560,0))*V$2),0)</f>
        <v>0.66199077006384466</v>
      </c>
      <c r="W560" s="83">
        <f ca="1">IFERROR(((OFFSET('2026fj_30NOx_proposal_calib'!W$1,$BH560,0))-(OFFSET('2026fj_All_proposal_calib'!W$1,$BG560,0)))/((OFFSET('2026fj_All_proposal_calib'!W$1,$BG560,0))*W$2),0)</f>
        <v>0.69436678658390127</v>
      </c>
      <c r="X560" s="83">
        <f ca="1">IFERROR(((OFFSET('2026fj_30NOx_proposal_calib'!X$1,$BH560,0))-(OFFSET('2026fj_All_proposal_calib'!X$1,$BG560,0)))/((OFFSET('2026fj_All_proposal_calib'!X$1,$BG560,0))*X$2),0)</f>
        <v>0.71499018866561792</v>
      </c>
      <c r="Y560" s="83">
        <f ca="1">IFERROR(((OFFSET('2026fj_30NOx_proposal_calib'!Y$1,$BH560,0))-(OFFSET('2026fj_All_proposal_calib'!Y$1,$BG560,0)))/((OFFSET('2026fj_All_proposal_calib'!Y$1,$BG560,0))*Y$2),0)</f>
        <v>0.77639126140600168</v>
      </c>
      <c r="Z560" s="83">
        <f ca="1">IFERROR(((OFFSET('2026fj_30NOx_proposal_calib'!Z$1,$BH560,0))-(OFFSET('2026fj_All_proposal_calib'!Z$1,$BG560,0)))/((OFFSET('2026fj_All_proposal_calib'!Z$1,$BG560,0))*Z$2),0)</f>
        <v>0.65712511809370133</v>
      </c>
      <c r="AA560" s="83">
        <f ca="1">IFERROR(((OFFSET('2026fj_30NOx_proposal_calib'!AA$1,$BH560,0))-(OFFSET('2026fj_All_proposal_calib'!AA$1,$BG560,0)))/((OFFSET('2026fj_All_proposal_calib'!AA$1,$BG560,0))*AA$2),0)</f>
        <v>0.71119638358878789</v>
      </c>
      <c r="AB560" s="83">
        <f ca="1">IFERROR(((OFFSET('2026fj_30NOx_proposal_calib'!AB$1,$BH560,0))-(OFFSET('2026fj_All_proposal_calib'!AB$1,$BG560,0)))/((OFFSET('2026fj_All_proposal_calib'!AB$1,$BG560,0))*AB$2),0)</f>
        <v>0.44500751391957422</v>
      </c>
      <c r="AC560" s="83">
        <f ca="1">IFERROR(((OFFSET('2026fj_30NOx_proposal_calib'!AC$1,$BH560,0))-(OFFSET('2026fj_All_proposal_calib'!AC$1,$BG560,0)))/((OFFSET('2026fj_All_proposal_calib'!AC$1,$BG560,0))*AC$2),0)</f>
        <v>0.732982834818659</v>
      </c>
      <c r="AD560" s="83">
        <f ca="1">IFERROR(((OFFSET('2026fj_30NOx_proposal_calib'!AD$1,$BH560,0))-(OFFSET('2026fj_All_proposal_calib'!AD$1,$BG560,0)))/((OFFSET('2026fj_All_proposal_calib'!AD$1,$BG560,0))*AD$2),0)</f>
        <v>0.79961416735881763</v>
      </c>
      <c r="AE560" s="83">
        <f ca="1">IFERROR(((OFFSET('2026fj_30NOx_proposal_calib'!AE$1,$BH560,0))-(OFFSET('2026fj_All_proposal_calib'!AE$1,$BG560,0)))/((OFFSET('2026fj_All_proposal_calib'!AE$1,$BG560,0))*AE$2),0)</f>
        <v>0.67525388323448232</v>
      </c>
      <c r="AF560" s="83">
        <f ca="1">IFERROR(((OFFSET('2026fj_30NOx_proposal_calib'!AF$1,$BH560,0))-(OFFSET('2026fj_All_proposal_calib'!AF$1,$BG560,0)))/((OFFSET('2026fj_All_proposal_calib'!AF$1,$BG560,0))*AF$2),0)</f>
        <v>0.76393862204920737</v>
      </c>
      <c r="AG560" s="83">
        <f ca="1">IFERROR(((OFFSET('2026fj_30NOx_proposal_calib'!AG$1,$BH560,0))-(OFFSET('2026fj_All_proposal_calib'!AG$1,$BG560,0)))/((OFFSET('2026fj_All_proposal_calib'!AG$1,$BG560,0))*AG$2),0)</f>
        <v>0.86241311094523743</v>
      </c>
      <c r="AH560" s="83">
        <f ca="1">IFERROR(((OFFSET('2026fj_30NOx_proposal_calib'!AH$1,$BH560,0))-(OFFSET('2026fj_All_proposal_calib'!AH$1,$BG560,0)))/((OFFSET('2026fj_All_proposal_calib'!AH$1,$BG560,0))*AH$2),0)</f>
        <v>0.74268167249292794</v>
      </c>
      <c r="AI560" s="83">
        <f ca="1">IFERROR(((OFFSET('2026fj_30NOx_proposal_calib'!AI$1,$BH560,0))-(OFFSET('2026fj_All_proposal_calib'!AI$1,$BG560,0)))/((OFFSET('2026fj_All_proposal_calib'!AI$1,$BG560,0))*AI$2),0)</f>
        <v>0.76314041896515961</v>
      </c>
      <c r="AJ560" s="83">
        <f ca="1">IFERROR(((OFFSET('2026fj_30NOx_proposal_calib'!AJ$1,$BH560,0))-(OFFSET('2026fj_All_proposal_calib'!AJ$1,$BG560,0)))/((OFFSET('2026fj_All_proposal_calib'!AJ$1,$BG560,0))*AJ$2),0)</f>
        <v>0.48281319402389949</v>
      </c>
      <c r="AK560" s="83">
        <f ca="1">IFERROR(((OFFSET('2026fj_30NOx_proposal_calib'!AK$1,$BH560,0))-(OFFSET('2026fj_All_proposal_calib'!AK$1,$BG560,0)))/((OFFSET('2026fj_All_proposal_calib'!AK$1,$BG560,0))*AK$2),0)</f>
        <v>0.33631035709740736</v>
      </c>
      <c r="AL560" s="83">
        <f ca="1">IFERROR(((OFFSET('2026fj_30NOx_proposal_calib'!AL$1,$BH560,0))-(OFFSET('2026fj_All_proposal_calib'!AL$1,$BG560,0)))/((OFFSET('2026fj_All_proposal_calib'!AL$1,$BG560,0))*AL$2),0)</f>
        <v>0.70884498711600863</v>
      </c>
      <c r="AM560" s="83">
        <f ca="1">IFERROR(((OFFSET('2026fj_30NOx_proposal_calib'!AM$1,$BH560,0))-(OFFSET('2026fj_All_proposal_calib'!AM$1,$BG560,0)))/((OFFSET('2026fj_All_proposal_calib'!AM$1,$BG560,0))*AM$2),0)</f>
        <v>0.69526165574592702</v>
      </c>
      <c r="AN560" s="83">
        <f ca="1">IFERROR(((OFFSET('2026fj_30NOx_proposal_calib'!AN$1,$BH560,0))-(OFFSET('2026fj_All_proposal_calib'!AN$1,$BG560,0)))/((OFFSET('2026fj_All_proposal_calib'!AN$1,$BG560,0))*AN$2),0)</f>
        <v>0.80760176351358492</v>
      </c>
      <c r="AO560" s="83">
        <f ca="1">IFERROR(((OFFSET('2026fj_30NOx_proposal_calib'!AO$1,$BH560,0))-(OFFSET('2026fj_All_proposal_calib'!AO$1,$BG560,0)))/((OFFSET('2026fj_All_proposal_calib'!AO$1,$BG560,0))*AO$2),0)</f>
        <v>0.80631952838688359</v>
      </c>
      <c r="AP560" s="83">
        <f ca="1">IFERROR(((OFFSET('2026fj_30NOx_proposal_calib'!AP$1,$BH560,0))-(OFFSET('2026fj_All_proposal_calib'!AP$1,$BG560,0)))/((OFFSET('2026fj_All_proposal_calib'!AP$1,$BG560,0))*AP$2),0)</f>
        <v>0.7800245420816917</v>
      </c>
      <c r="AQ560" s="83">
        <f ca="1">IFERROR(((OFFSET('2026fj_30NOx_proposal_calib'!AQ$1,$BH560,0))-(OFFSET('2026fj_All_proposal_calib'!AQ$1,$BG560,0)))/((OFFSET('2026fj_All_proposal_calib'!AQ$1,$BG560,0))*AQ$2),0)</f>
        <v>0.69902179296158051</v>
      </c>
      <c r="AR560" s="83">
        <f ca="1">IFERROR(((OFFSET('2026fj_30NOx_proposal_calib'!AR$1,$BH560,0))-(OFFSET('2026fj_All_proposal_calib'!AR$1,$BG560,0)))/((OFFSET('2026fj_All_proposal_calib'!AR$1,$BG560,0))*AR$2),0)</f>
        <v>0.84042220661896327</v>
      </c>
      <c r="AS560" s="83">
        <f ca="1">IFERROR(((OFFSET('2026fj_30NOx_proposal_calib'!AS$1,$BH560,0))-(OFFSET('2026fj_All_proposal_calib'!AS$1,$BG560,0)))/((OFFSET('2026fj_All_proposal_calib'!AS$1,$BG560,0))*AS$2),0)</f>
        <v>0.50948672673314632</v>
      </c>
      <c r="AT560" s="83">
        <f ca="1">IFERROR(((OFFSET('2026fj_30NOx_proposal_calib'!AT$1,$BH560,0))-(OFFSET('2026fj_All_proposal_calib'!AT$1,$BG560,0)))/((OFFSET('2026fj_All_proposal_calib'!AT$1,$BG560,0))*AT$2),0)</f>
        <v>1.0344725324431059</v>
      </c>
      <c r="AU560" s="83">
        <f ca="1">IFERROR(((OFFSET('2026fj_30NOx_proposal_calib'!AU$1,$BH560,0))-(OFFSET('2026fj_All_proposal_calib'!AU$1,$BG560,0)))/((OFFSET('2026fj_All_proposal_calib'!AU$1,$BG560,0))*AU$2),0)</f>
        <v>0.6159177655577045</v>
      </c>
      <c r="AV560" s="83">
        <f ca="1">IFERROR(((OFFSET('2026fj_30NOx_proposal_calib'!AV$1,$BH560,0))-(OFFSET('2026fj_All_proposal_calib'!AV$1,$BG560,0)))/((OFFSET('2026fj_All_proposal_calib'!AV$1,$BG560,0))*AV$2),0)</f>
        <v>0.92609709517521566</v>
      </c>
      <c r="AW560" s="83">
        <f ca="1">IFERROR(((OFFSET('2026fj_30NOx_proposal_calib'!AW$1,$BH560,0))-(OFFSET('2026fj_All_proposal_calib'!AW$1,$BG560,0)))/((OFFSET('2026fj_All_proposal_calib'!AW$1,$BG560,0))*AW$2),0)</f>
        <v>0.69519321171960857</v>
      </c>
      <c r="AX560" s="83">
        <f ca="1">IFERROR(((OFFSET('2026fj_30NOx_proposal_calib'!AX$1,$BH560,0))-(OFFSET('2026fj_All_proposal_calib'!AX$1,$BG560,0)))/((OFFSET('2026fj_All_proposal_calib'!AX$1,$BG560,0))*AX$2),0)</f>
        <v>0.65450497885904957</v>
      </c>
      <c r="AY560" s="83">
        <f ca="1">IFERROR(((OFFSET('2026fj_30NOx_proposal_calib'!AY$1,$BH560,0))-(OFFSET('2026fj_All_proposal_calib'!AY$1,$BG560,0)))/((OFFSET('2026fj_All_proposal_calib'!AY$1,$BG560,0))*AY$2),0)</f>
        <v>0.74008313066921705</v>
      </c>
      <c r="AZ560" s="83">
        <f ca="1">IFERROR(((OFFSET('2026fj_30NOx_proposal_calib'!AZ$1,$BH560,0))-(OFFSET('2026fj_All_proposal_calib'!AZ$1,$BG560,0)))/((OFFSET('2026fj_All_proposal_calib'!AZ$1,$BG560,0))*AZ$2),0)</f>
        <v>-2.4508033258416879</v>
      </c>
      <c r="BA560" s="83">
        <f ca="1">IFERROR(((OFFSET('2026fj_30NOx_proposal_calib'!BA$1,$BH560,0))-(OFFSET('2026fj_All_proposal_calib'!BA$1,$BG560,0)))/((OFFSET('2026fj_All_proposal_calib'!BA$1,$BG560,0))*BA$2),0)</f>
        <v>0.45925486515669312</v>
      </c>
      <c r="BB560" s="83">
        <f ca="1">IFERROR(((OFFSET('2026fj_30NOx_proposal_calib'!BB$1,$BH560,0))-(OFFSET('2026fj_All_proposal_calib'!BB$1,$BG560,0)))/((OFFSET('2026fj_All_proposal_calib'!BB$1,$BG560,0))*BB$2),0)</f>
        <v>0.65823793482215154</v>
      </c>
      <c r="BC560" s="83">
        <f ca="1">IFERROR(((OFFSET('2026fj_30NOx_proposal_calib'!BC$1,$BH560,0))-(OFFSET('2026fj_All_proposal_calib'!BC$1,$BG560,0)))/((OFFSET('2026fj_All_proposal_calib'!BC$1,$BG560,0))*BC$2),0)</f>
        <v>0.63155040756973868</v>
      </c>
      <c r="BD560" s="83">
        <f ca="1">IFERROR(((OFFSET('2026fj_30NOx_proposal_calib'!BD$1,$BH560,0))-(OFFSET('2026fj_All_proposal_calib'!BD$1,$BG560,0)))/((OFFSET('2026fj_All_proposal_calib'!BD$1,$BG560,0))*BD$2),0)</f>
        <v>0.77349906601749341</v>
      </c>
      <c r="BE560" s="83">
        <f ca="1">IFERROR(((OFFSET('2026fj_30NOx_proposal_calib'!BE$1,$BH560,0))-(OFFSET('2026fj_All_proposal_calib'!BE$1,$BG560,0)))/((OFFSET('2026fj_All_proposal_calib'!BE$1,$BG560,0))*BE$2),0)</f>
        <v>0.80987609418605111</v>
      </c>
      <c r="BF560" s="83">
        <f ca="1">IFERROR(((OFFSET('2026fj_30NOx_proposal_calib'!BF$1,$BH560,0))-(OFFSET('2026fj_All_proposal_calib'!BF$1,$BG560,0)))/((OFFSET('2026fj_All_proposal_calib'!BF$1,$BG560,0))*BF$2),0)</f>
        <v>0.90481538037459253</v>
      </c>
      <c r="BG560" s="83">
        <f>MATCH(A560,'2026fj_All_proposal_calib'!$A$2:$A$717,FALSE)</f>
        <v>537</v>
      </c>
      <c r="BH560" s="83">
        <f>MATCH(A560,'2026fj_30NOx_proposal_calib'!$A$2:$A$712,FALSE)</f>
        <v>532</v>
      </c>
      <c r="BI560" s="83">
        <f t="shared" si="8"/>
        <v>1</v>
      </c>
    </row>
    <row r="561" spans="1:61">
      <c r="A561">
        <v>420270100</v>
      </c>
      <c r="B561" t="s">
        <v>180</v>
      </c>
      <c r="C561" t="s">
        <v>490</v>
      </c>
      <c r="D561">
        <v>62.3</v>
      </c>
      <c r="E561">
        <v>63</v>
      </c>
      <c r="F561">
        <v>51.2</v>
      </c>
      <c r="G561">
        <v>51.8</v>
      </c>
      <c r="I561" s="83">
        <f ca="1">IFERROR(((OFFSET('2026fj_30NOx_proposal_calib'!I$1,$BH561,0))-(OFFSET('2026fj_All_proposal_calib'!I$1,$BG561,0)))/((OFFSET('2026fj_All_proposal_calib'!I$1,$BG561,0))*I$2),0)</f>
        <v>0.7994714144012639</v>
      </c>
      <c r="J561" s="83">
        <f ca="1">IFERROR(((OFFSET('2026fj_30NOx_proposal_calib'!J$1,$BH561,0))-(OFFSET('2026fj_All_proposal_calib'!J$1,$BG561,0)))/((OFFSET('2026fj_All_proposal_calib'!J$1,$BG561,0))*J$2),0)</f>
        <v>0.75320984203787644</v>
      </c>
      <c r="K561" s="83">
        <f ca="1">IFERROR(((OFFSET('2026fj_30NOx_proposal_calib'!K$1,$BH561,0))-(OFFSET('2026fj_All_proposal_calib'!K$1,$BG561,0)))/((OFFSET('2026fj_All_proposal_calib'!K$1,$BG561,0))*K$2),0)</f>
        <v>0.65665796622387251</v>
      </c>
      <c r="L561" s="83">
        <f ca="1">IFERROR(((OFFSET('2026fj_30NOx_proposal_calib'!L$1,$BH561,0))-(OFFSET('2026fj_All_proposal_calib'!L$1,$BG561,0)))/((OFFSET('2026fj_All_proposal_calib'!L$1,$BG561,0))*L$2),0)</f>
        <v>0.80066398616002432</v>
      </c>
      <c r="M561" s="83">
        <f ca="1">IFERROR(((OFFSET('2026fj_30NOx_proposal_calib'!M$1,$BH561,0))-(OFFSET('2026fj_All_proposal_calib'!M$1,$BG561,0)))/((OFFSET('2026fj_All_proposal_calib'!M$1,$BG561,0))*M$2),0)</f>
        <v>0.87202616448913484</v>
      </c>
      <c r="N561" s="83">
        <f ca="1">IFERROR(((OFFSET('2026fj_30NOx_proposal_calib'!N$1,$BH561,0))-(OFFSET('2026fj_All_proposal_calib'!N$1,$BG561,0)))/((OFFSET('2026fj_All_proposal_calib'!N$1,$BG561,0))*N$2),0)</f>
        <v>0.48303261920340873</v>
      </c>
      <c r="O561" s="83">
        <f ca="1">IFERROR(((OFFSET('2026fj_30NOx_proposal_calib'!O$1,$BH561,0))-(OFFSET('2026fj_All_proposal_calib'!O$1,$BG561,0)))/((OFFSET('2026fj_All_proposal_calib'!O$1,$BG561,0))*O$2),0)</f>
        <v>1.1117448236042355</v>
      </c>
      <c r="P561" s="83">
        <f ca="1">IFERROR(((OFFSET('2026fj_30NOx_proposal_calib'!P$1,$BH561,0))-(OFFSET('2026fj_All_proposal_calib'!P$1,$BG561,0)))/((OFFSET('2026fj_All_proposal_calib'!P$1,$BG561,0))*P$2),0)</f>
        <v>0.18032957084502038</v>
      </c>
      <c r="Q561" s="83">
        <f ca="1">IFERROR(((OFFSET('2026fj_30NOx_proposal_calib'!Q$1,$BH561,0))-(OFFSET('2026fj_All_proposal_calib'!Q$1,$BG561,0)))/((OFFSET('2026fj_All_proposal_calib'!Q$1,$BG561,0))*Q$2),0)</f>
        <v>0.79507301031143751</v>
      </c>
      <c r="R561" s="83">
        <f ca="1">IFERROR(((OFFSET('2026fj_30NOx_proposal_calib'!R$1,$BH561,0))-(OFFSET('2026fj_All_proposal_calib'!R$1,$BG561,0)))/((OFFSET('2026fj_All_proposal_calib'!R$1,$BG561,0))*R$2),0)</f>
        <v>0.76603072822709839</v>
      </c>
      <c r="S561" s="83">
        <f ca="1">IFERROR(((OFFSET('2026fj_30NOx_proposal_calib'!S$1,$BH561,0))-(OFFSET('2026fj_All_proposal_calib'!S$1,$BG561,0)))/((OFFSET('2026fj_All_proposal_calib'!S$1,$BG561,0))*S$2),0)</f>
        <v>0.76064081877248901</v>
      </c>
      <c r="T561" s="83">
        <f ca="1">IFERROR(((OFFSET('2026fj_30NOx_proposal_calib'!T$1,$BH561,0))-(OFFSET('2026fj_All_proposal_calib'!T$1,$BG561,0)))/((OFFSET('2026fj_All_proposal_calib'!T$1,$BG561,0))*T$2),0)</f>
        <v>0.70833135862606045</v>
      </c>
      <c r="U561" s="83">
        <f ca="1">IFERROR(((OFFSET('2026fj_30NOx_proposal_calib'!U$1,$BH561,0))-(OFFSET('2026fj_All_proposal_calib'!U$1,$BG561,0)))/((OFFSET('2026fj_All_proposal_calib'!U$1,$BG561,0))*U$2),0)</f>
        <v>0.53463878986166946</v>
      </c>
      <c r="V561" s="83">
        <f ca="1">IFERROR(((OFFSET('2026fj_30NOx_proposal_calib'!V$1,$BH561,0))-(OFFSET('2026fj_All_proposal_calib'!V$1,$BG561,0)))/((OFFSET('2026fj_All_proposal_calib'!V$1,$BG561,0))*V$2),0)</f>
        <v>0.63620355475304113</v>
      </c>
      <c r="W561" s="83">
        <f ca="1">IFERROR(((OFFSET('2026fj_30NOx_proposal_calib'!W$1,$BH561,0))-(OFFSET('2026fj_All_proposal_calib'!W$1,$BG561,0)))/((OFFSET('2026fj_All_proposal_calib'!W$1,$BG561,0))*W$2),0)</f>
        <v>0.74128557335539302</v>
      </c>
      <c r="X561" s="83">
        <f ca="1">IFERROR(((OFFSET('2026fj_30NOx_proposal_calib'!X$1,$BH561,0))-(OFFSET('2026fj_All_proposal_calib'!X$1,$BG561,0)))/((OFFSET('2026fj_All_proposal_calib'!X$1,$BG561,0))*X$2),0)</f>
        <v>0.73700804663743502</v>
      </c>
      <c r="Y561" s="83">
        <f ca="1">IFERROR(((OFFSET('2026fj_30NOx_proposal_calib'!Y$1,$BH561,0))-(OFFSET('2026fj_All_proposal_calib'!Y$1,$BG561,0)))/((OFFSET('2026fj_All_proposal_calib'!Y$1,$BG561,0))*Y$2),0)</f>
        <v>0.79979953333681775</v>
      </c>
      <c r="Z561" s="83">
        <f ca="1">IFERROR(((OFFSET('2026fj_30NOx_proposal_calib'!Z$1,$BH561,0))-(OFFSET('2026fj_All_proposal_calib'!Z$1,$BG561,0)))/((OFFSET('2026fj_All_proposal_calib'!Z$1,$BG561,0))*Z$2),0)</f>
        <v>0.82797764879806213</v>
      </c>
      <c r="AA561" s="83">
        <f ca="1">IFERROR(((OFFSET('2026fj_30NOx_proposal_calib'!AA$1,$BH561,0))-(OFFSET('2026fj_All_proposal_calib'!AA$1,$BG561,0)))/((OFFSET('2026fj_All_proposal_calib'!AA$1,$BG561,0))*AA$2),0)</f>
        <v>0.8627180699196062</v>
      </c>
      <c r="AB561" s="83">
        <f ca="1">IFERROR(((OFFSET('2026fj_30NOx_proposal_calib'!AB$1,$BH561,0))-(OFFSET('2026fj_All_proposal_calib'!AB$1,$BG561,0)))/((OFFSET('2026fj_All_proposal_calib'!AB$1,$BG561,0))*AB$2),0)</f>
        <v>0.4782325806456218</v>
      </c>
      <c r="AC561" s="83">
        <f ca="1">IFERROR(((OFFSET('2026fj_30NOx_proposal_calib'!AC$1,$BH561,0))-(OFFSET('2026fj_All_proposal_calib'!AC$1,$BG561,0)))/((OFFSET('2026fj_All_proposal_calib'!AC$1,$BG561,0))*AC$2),0)</f>
        <v>0.52232037700577916</v>
      </c>
      <c r="AD561" s="83">
        <f ca="1">IFERROR(((OFFSET('2026fj_30NOx_proposal_calib'!AD$1,$BH561,0))-(OFFSET('2026fj_All_proposal_calib'!AD$1,$BG561,0)))/((OFFSET('2026fj_All_proposal_calib'!AD$1,$BG561,0))*AD$2),0)</f>
        <v>0.87168792936268935</v>
      </c>
      <c r="AE561" s="83">
        <f ca="1">IFERROR(((OFFSET('2026fj_30NOx_proposal_calib'!AE$1,$BH561,0))-(OFFSET('2026fj_All_proposal_calib'!AE$1,$BG561,0)))/((OFFSET('2026fj_All_proposal_calib'!AE$1,$BG561,0))*AE$2),0)</f>
        <v>0.69233213559620022</v>
      </c>
      <c r="AF561" s="83">
        <f ca="1">IFERROR(((OFFSET('2026fj_30NOx_proposal_calib'!AF$1,$BH561,0))-(OFFSET('2026fj_All_proposal_calib'!AF$1,$BG561,0)))/((OFFSET('2026fj_All_proposal_calib'!AF$1,$BG561,0))*AF$2),0)</f>
        <v>0.81610943681470072</v>
      </c>
      <c r="AG561" s="83">
        <f ca="1">IFERROR(((OFFSET('2026fj_30NOx_proposal_calib'!AG$1,$BH561,0))-(OFFSET('2026fj_All_proposal_calib'!AG$1,$BG561,0)))/((OFFSET('2026fj_All_proposal_calib'!AG$1,$BG561,0))*AG$2),0)</f>
        <v>1.0625638143864198</v>
      </c>
      <c r="AH561" s="83">
        <f ca="1">IFERROR(((OFFSET('2026fj_30NOx_proposal_calib'!AH$1,$BH561,0))-(OFFSET('2026fj_All_proposal_calib'!AH$1,$BG561,0)))/((OFFSET('2026fj_All_proposal_calib'!AH$1,$BG561,0))*AH$2),0)</f>
        <v>0.71459799459489581</v>
      </c>
      <c r="AI561" s="83">
        <f ca="1">IFERROR(((OFFSET('2026fj_30NOx_proposal_calib'!AI$1,$BH561,0))-(OFFSET('2026fj_All_proposal_calib'!AI$1,$BG561,0)))/((OFFSET('2026fj_All_proposal_calib'!AI$1,$BG561,0))*AI$2),0)</f>
        <v>0.88280462993617148</v>
      </c>
      <c r="AJ561" s="83">
        <f ca="1">IFERROR(((OFFSET('2026fj_30NOx_proposal_calib'!AJ$1,$BH561,0))-(OFFSET('2026fj_All_proposal_calib'!AJ$1,$BG561,0)))/((OFFSET('2026fj_All_proposal_calib'!AJ$1,$BG561,0))*AJ$2),0)</f>
        <v>-0.4328006719337838</v>
      </c>
      <c r="AK561" s="83">
        <f ca="1">IFERROR(((OFFSET('2026fj_30NOx_proposal_calib'!AK$1,$BH561,0))-(OFFSET('2026fj_All_proposal_calib'!AK$1,$BG561,0)))/((OFFSET('2026fj_All_proposal_calib'!AK$1,$BG561,0))*AK$2),0)</f>
        <v>0.23515870596589675</v>
      </c>
      <c r="AL561" s="83">
        <f ca="1">IFERROR(((OFFSET('2026fj_30NOx_proposal_calib'!AL$1,$BH561,0))-(OFFSET('2026fj_All_proposal_calib'!AL$1,$BG561,0)))/((OFFSET('2026fj_All_proposal_calib'!AL$1,$BG561,0))*AL$2),0)</f>
        <v>0.77534444208811959</v>
      </c>
      <c r="AM561" s="83">
        <f ca="1">IFERROR(((OFFSET('2026fj_30NOx_proposal_calib'!AM$1,$BH561,0))-(OFFSET('2026fj_All_proposal_calib'!AM$1,$BG561,0)))/((OFFSET('2026fj_All_proposal_calib'!AM$1,$BG561,0))*AM$2),0)</f>
        <v>0.57035162655481209</v>
      </c>
      <c r="AN561" s="83">
        <f ca="1">IFERROR(((OFFSET('2026fj_30NOx_proposal_calib'!AN$1,$BH561,0))-(OFFSET('2026fj_All_proposal_calib'!AN$1,$BG561,0)))/((OFFSET('2026fj_All_proposal_calib'!AN$1,$BG561,0))*AN$2),0)</f>
        <v>0.75167660720742568</v>
      </c>
      <c r="AO561" s="83">
        <f ca="1">IFERROR(((OFFSET('2026fj_30NOx_proposal_calib'!AO$1,$BH561,0))-(OFFSET('2026fj_All_proposal_calib'!AO$1,$BG561,0)))/((OFFSET('2026fj_All_proposal_calib'!AO$1,$BG561,0))*AO$2),0)</f>
        <v>0.74510745161075265</v>
      </c>
      <c r="AP561" s="83">
        <f ca="1">IFERROR(((OFFSET('2026fj_30NOx_proposal_calib'!AP$1,$BH561,0))-(OFFSET('2026fj_All_proposal_calib'!AP$1,$BG561,0)))/((OFFSET('2026fj_All_proposal_calib'!AP$1,$BG561,0))*AP$2),0)</f>
        <v>0.68547894529136055</v>
      </c>
      <c r="AQ561" s="83">
        <f ca="1">IFERROR(((OFFSET('2026fj_30NOx_proposal_calib'!AQ$1,$BH561,0))-(OFFSET('2026fj_All_proposal_calib'!AQ$1,$BG561,0)))/((OFFSET('2026fj_All_proposal_calib'!AQ$1,$BG561,0))*AQ$2),0)</f>
        <v>0.76194388214314801</v>
      </c>
      <c r="AR561" s="83">
        <f ca="1">IFERROR(((OFFSET('2026fj_30NOx_proposal_calib'!AR$1,$BH561,0))-(OFFSET('2026fj_All_proposal_calib'!AR$1,$BG561,0)))/((OFFSET('2026fj_All_proposal_calib'!AR$1,$BG561,0))*AR$2),0)</f>
        <v>0.93932674376986713</v>
      </c>
      <c r="AS561" s="83">
        <f ca="1">IFERROR(((OFFSET('2026fj_30NOx_proposal_calib'!AS$1,$BH561,0))-(OFFSET('2026fj_All_proposal_calib'!AS$1,$BG561,0)))/((OFFSET('2026fj_All_proposal_calib'!AS$1,$BG561,0))*AS$2),0)</f>
        <v>0.50161907475684009</v>
      </c>
      <c r="AT561" s="83">
        <f ca="1">IFERROR(((OFFSET('2026fj_30NOx_proposal_calib'!AT$1,$BH561,0))-(OFFSET('2026fj_All_proposal_calib'!AT$1,$BG561,0)))/((OFFSET('2026fj_All_proposal_calib'!AT$1,$BG561,0))*AT$2),0)</f>
        <v>0.65185940400524656</v>
      </c>
      <c r="AU561" s="83">
        <f ca="1">IFERROR(((OFFSET('2026fj_30NOx_proposal_calib'!AU$1,$BH561,0))-(OFFSET('2026fj_All_proposal_calib'!AU$1,$BG561,0)))/((OFFSET('2026fj_All_proposal_calib'!AU$1,$BG561,0))*AU$2),0)</f>
        <v>0.75047344372746472</v>
      </c>
      <c r="AV561" s="83">
        <f ca="1">IFERROR(((OFFSET('2026fj_30NOx_proposal_calib'!AV$1,$BH561,0))-(OFFSET('2026fj_All_proposal_calib'!AV$1,$BG561,0)))/((OFFSET('2026fj_All_proposal_calib'!AV$1,$BG561,0))*AV$2),0)</f>
        <v>0.78363062953529128</v>
      </c>
      <c r="AW561" s="83">
        <f ca="1">IFERROR(((OFFSET('2026fj_30NOx_proposal_calib'!AW$1,$BH561,0))-(OFFSET('2026fj_All_proposal_calib'!AW$1,$BG561,0)))/((OFFSET('2026fj_All_proposal_calib'!AW$1,$BG561,0))*AW$2),0)</f>
        <v>0.61608669956910844</v>
      </c>
      <c r="AX561" s="83">
        <f ca="1">IFERROR(((OFFSET('2026fj_30NOx_proposal_calib'!AX$1,$BH561,0))-(OFFSET('2026fj_All_proposal_calib'!AX$1,$BG561,0)))/((OFFSET('2026fj_All_proposal_calib'!AX$1,$BG561,0))*AX$2),0)</f>
        <v>0.77006267856892385</v>
      </c>
      <c r="AY561" s="83">
        <f ca="1">IFERROR(((OFFSET('2026fj_30NOx_proposal_calib'!AY$1,$BH561,0))-(OFFSET('2026fj_All_proposal_calib'!AY$1,$BG561,0)))/((OFFSET('2026fj_All_proposal_calib'!AY$1,$BG561,0))*AY$2),0)</f>
        <v>0.75267911212669514</v>
      </c>
      <c r="AZ561" s="83">
        <f ca="1">IFERROR(((OFFSET('2026fj_30NOx_proposal_calib'!AZ$1,$BH561,0))-(OFFSET('2026fj_All_proposal_calib'!AZ$1,$BG561,0)))/((OFFSET('2026fj_All_proposal_calib'!AZ$1,$BG561,0))*AZ$2),0)</f>
        <v>-1.1045874144638594</v>
      </c>
      <c r="BA561" s="83">
        <f ca="1">IFERROR(((OFFSET('2026fj_30NOx_proposal_calib'!BA$1,$BH561,0))-(OFFSET('2026fj_All_proposal_calib'!BA$1,$BG561,0)))/((OFFSET('2026fj_All_proposal_calib'!BA$1,$BG561,0))*BA$2),0)</f>
        <v>0.5161571793845614</v>
      </c>
      <c r="BB561" s="83">
        <f ca="1">IFERROR(((OFFSET('2026fj_30NOx_proposal_calib'!BB$1,$BH561,0))-(OFFSET('2026fj_All_proposal_calib'!BB$1,$BG561,0)))/((OFFSET('2026fj_All_proposal_calib'!BB$1,$BG561,0))*BB$2),0)</f>
        <v>0.76150009633209714</v>
      </c>
      <c r="BC561" s="83">
        <f ca="1">IFERROR(((OFFSET('2026fj_30NOx_proposal_calib'!BC$1,$BH561,0))-(OFFSET('2026fj_All_proposal_calib'!BC$1,$BG561,0)))/((OFFSET('2026fj_All_proposal_calib'!BC$1,$BG561,0))*BC$2),0)</f>
        <v>0.74010673435197216</v>
      </c>
      <c r="BD561" s="83">
        <f ca="1">IFERROR(((OFFSET('2026fj_30NOx_proposal_calib'!BD$1,$BH561,0))-(OFFSET('2026fj_All_proposal_calib'!BD$1,$BG561,0)))/((OFFSET('2026fj_All_proposal_calib'!BD$1,$BG561,0))*BD$2),0)</f>
        <v>0.66319955412772724</v>
      </c>
      <c r="BE561" s="83">
        <f ca="1">IFERROR(((OFFSET('2026fj_30NOx_proposal_calib'!BE$1,$BH561,0))-(OFFSET('2026fj_All_proposal_calib'!BE$1,$BG561,0)))/((OFFSET('2026fj_All_proposal_calib'!BE$1,$BG561,0))*BE$2),0)</f>
        <v>0.81871141804932868</v>
      </c>
      <c r="BF561" s="83">
        <f ca="1">IFERROR(((OFFSET('2026fj_30NOx_proposal_calib'!BF$1,$BH561,0))-(OFFSET('2026fj_All_proposal_calib'!BF$1,$BG561,0)))/((OFFSET('2026fj_All_proposal_calib'!BF$1,$BG561,0))*BF$2),0)</f>
        <v>1.0772944131748463</v>
      </c>
      <c r="BG561" s="83">
        <f>MATCH(A561,'2026fj_All_proposal_calib'!$A$2:$A$717,FALSE)</f>
        <v>538</v>
      </c>
      <c r="BH561" s="83">
        <f>MATCH(A561,'2026fj_30NOx_proposal_calib'!$A$2:$A$712,FALSE)</f>
        <v>533</v>
      </c>
      <c r="BI561" s="83">
        <f t="shared" si="8"/>
        <v>1</v>
      </c>
    </row>
    <row r="562" spans="1:61">
      <c r="A562">
        <v>420279991</v>
      </c>
      <c r="B562" t="s">
        <v>180</v>
      </c>
      <c r="C562" t="s">
        <v>490</v>
      </c>
      <c r="D562">
        <v>64.7</v>
      </c>
      <c r="E562">
        <v>65</v>
      </c>
      <c r="F562">
        <v>52.6</v>
      </c>
      <c r="G562">
        <v>52.8</v>
      </c>
      <c r="I562" s="83">
        <f ca="1">IFERROR(((OFFSET('2026fj_30NOx_proposal_calib'!I$1,$BH562,0))-(OFFSET('2026fj_All_proposal_calib'!I$1,$BG562,0)))/((OFFSET('2026fj_All_proposal_calib'!I$1,$BG562,0))*I$2),0)</f>
        <v>0.77220407767979926</v>
      </c>
      <c r="J562" s="83">
        <f ca="1">IFERROR(((OFFSET('2026fj_30NOx_proposal_calib'!J$1,$BH562,0))-(OFFSET('2026fj_All_proposal_calib'!J$1,$BG562,0)))/((OFFSET('2026fj_All_proposal_calib'!J$1,$BG562,0))*J$2),0)</f>
        <v>0.63349073690044444</v>
      </c>
      <c r="K562" s="83">
        <f ca="1">IFERROR(((OFFSET('2026fj_30NOx_proposal_calib'!K$1,$BH562,0))-(OFFSET('2026fj_All_proposal_calib'!K$1,$BG562,0)))/((OFFSET('2026fj_All_proposal_calib'!K$1,$BG562,0))*K$2),0)</f>
        <v>0.64934618287952739</v>
      </c>
      <c r="L562" s="83">
        <f ca="1">IFERROR(((OFFSET('2026fj_30NOx_proposal_calib'!L$1,$BH562,0))-(OFFSET('2026fj_All_proposal_calib'!L$1,$BG562,0)))/((OFFSET('2026fj_All_proposal_calib'!L$1,$BG562,0))*L$2),0)</f>
        <v>0.74606120202689519</v>
      </c>
      <c r="M562" s="83">
        <f ca="1">IFERROR(((OFFSET('2026fj_30NOx_proposal_calib'!M$1,$BH562,0))-(OFFSET('2026fj_All_proposal_calib'!M$1,$BG562,0)))/((OFFSET('2026fj_All_proposal_calib'!M$1,$BG562,0))*M$2),0)</f>
        <v>0.85373483268221817</v>
      </c>
      <c r="N562" s="83">
        <f ca="1">IFERROR(((OFFSET('2026fj_30NOx_proposal_calib'!N$1,$BH562,0))-(OFFSET('2026fj_All_proposal_calib'!N$1,$BG562,0)))/((OFFSET('2026fj_All_proposal_calib'!N$1,$BG562,0))*N$2),0)</f>
        <v>0.47895639456878081</v>
      </c>
      <c r="O562" s="83">
        <f ca="1">IFERROR(((OFFSET('2026fj_30NOx_proposal_calib'!O$1,$BH562,0))-(OFFSET('2026fj_All_proposal_calib'!O$1,$BG562,0)))/((OFFSET('2026fj_All_proposal_calib'!O$1,$BG562,0))*O$2),0)</f>
        <v>1.0068052805447283</v>
      </c>
      <c r="P562" s="83">
        <f ca="1">IFERROR(((OFFSET('2026fj_30NOx_proposal_calib'!P$1,$BH562,0))-(OFFSET('2026fj_All_proposal_calib'!P$1,$BG562,0)))/((OFFSET('2026fj_All_proposal_calib'!P$1,$BG562,0))*P$2),0)</f>
        <v>0.17529498891787262</v>
      </c>
      <c r="Q562" s="83">
        <f ca="1">IFERROR(((OFFSET('2026fj_30NOx_proposal_calib'!Q$1,$BH562,0))-(OFFSET('2026fj_All_proposal_calib'!Q$1,$BG562,0)))/((OFFSET('2026fj_All_proposal_calib'!Q$1,$BG562,0))*Q$2),0)</f>
        <v>0.81944148179630827</v>
      </c>
      <c r="R562" s="83">
        <f ca="1">IFERROR(((OFFSET('2026fj_30NOx_proposal_calib'!R$1,$BH562,0))-(OFFSET('2026fj_All_proposal_calib'!R$1,$BG562,0)))/((OFFSET('2026fj_All_proposal_calib'!R$1,$BG562,0))*R$2),0)</f>
        <v>0.77713892580955424</v>
      </c>
      <c r="S562" s="83">
        <f ca="1">IFERROR(((OFFSET('2026fj_30NOx_proposal_calib'!S$1,$BH562,0))-(OFFSET('2026fj_All_proposal_calib'!S$1,$BG562,0)))/((OFFSET('2026fj_All_proposal_calib'!S$1,$BG562,0))*S$2),0)</f>
        <v>0.72622540297776295</v>
      </c>
      <c r="T562" s="83">
        <f ca="1">IFERROR(((OFFSET('2026fj_30NOx_proposal_calib'!T$1,$BH562,0))-(OFFSET('2026fj_All_proposal_calib'!T$1,$BG562,0)))/((OFFSET('2026fj_All_proposal_calib'!T$1,$BG562,0))*T$2),0)</f>
        <v>0.71862998573456405</v>
      </c>
      <c r="U562" s="83">
        <f ca="1">IFERROR(((OFFSET('2026fj_30NOx_proposal_calib'!U$1,$BH562,0))-(OFFSET('2026fj_All_proposal_calib'!U$1,$BG562,0)))/((OFFSET('2026fj_All_proposal_calib'!U$1,$BG562,0))*U$2),0)</f>
        <v>0.54142165206252224</v>
      </c>
      <c r="V562" s="83">
        <f ca="1">IFERROR(((OFFSET('2026fj_30NOx_proposal_calib'!V$1,$BH562,0))-(OFFSET('2026fj_All_proposal_calib'!V$1,$BG562,0)))/((OFFSET('2026fj_All_proposal_calib'!V$1,$BG562,0))*V$2),0)</f>
        <v>0.6345999596813644</v>
      </c>
      <c r="W562" s="83">
        <f ca="1">IFERROR(((OFFSET('2026fj_30NOx_proposal_calib'!W$1,$BH562,0))-(OFFSET('2026fj_All_proposal_calib'!W$1,$BG562,0)))/((OFFSET('2026fj_All_proposal_calib'!W$1,$BG562,0))*W$2),0)</f>
        <v>0.73366537216667549</v>
      </c>
      <c r="X562" s="83">
        <f ca="1">IFERROR(((OFFSET('2026fj_30NOx_proposal_calib'!X$1,$BH562,0))-(OFFSET('2026fj_All_proposal_calib'!X$1,$BG562,0)))/((OFFSET('2026fj_All_proposal_calib'!X$1,$BG562,0))*X$2),0)</f>
        <v>0.73414749406864654</v>
      </c>
      <c r="Y562" s="83">
        <f ca="1">IFERROR(((OFFSET('2026fj_30NOx_proposal_calib'!Y$1,$BH562,0))-(OFFSET('2026fj_All_proposal_calib'!Y$1,$BG562,0)))/((OFFSET('2026fj_All_proposal_calib'!Y$1,$BG562,0))*Y$2),0)</f>
        <v>0.79853851189102687</v>
      </c>
      <c r="Z562" s="83">
        <f ca="1">IFERROR(((OFFSET('2026fj_30NOx_proposal_calib'!Z$1,$BH562,0))-(OFFSET('2026fj_All_proposal_calib'!Z$1,$BG562,0)))/((OFFSET('2026fj_All_proposal_calib'!Z$1,$BG562,0))*Z$2),0)</f>
        <v>1.1311170065547294</v>
      </c>
      <c r="AA562" s="83">
        <f ca="1">IFERROR(((OFFSET('2026fj_30NOx_proposal_calib'!AA$1,$BH562,0))-(OFFSET('2026fj_All_proposal_calib'!AA$1,$BG562,0)))/((OFFSET('2026fj_All_proposal_calib'!AA$1,$BG562,0))*AA$2),0)</f>
        <v>0.86936463135668052</v>
      </c>
      <c r="AB562" s="83">
        <f ca="1">IFERROR(((OFFSET('2026fj_30NOx_proposal_calib'!AB$1,$BH562,0))-(OFFSET('2026fj_All_proposal_calib'!AB$1,$BG562,0)))/((OFFSET('2026fj_All_proposal_calib'!AB$1,$BG562,0))*AB$2),0)</f>
        <v>0.44962551642251325</v>
      </c>
      <c r="AC562" s="83">
        <f ca="1">IFERROR(((OFFSET('2026fj_30NOx_proposal_calib'!AC$1,$BH562,0))-(OFFSET('2026fj_All_proposal_calib'!AC$1,$BG562,0)))/((OFFSET('2026fj_All_proposal_calib'!AC$1,$BG562,0))*AC$2),0)</f>
        <v>0.52747737868279698</v>
      </c>
      <c r="AD562" s="83">
        <f ca="1">IFERROR(((OFFSET('2026fj_30NOx_proposal_calib'!AD$1,$BH562,0))-(OFFSET('2026fj_All_proposal_calib'!AD$1,$BG562,0)))/((OFFSET('2026fj_All_proposal_calib'!AD$1,$BG562,0))*AD$2),0)</f>
        <v>0.87519021283376353</v>
      </c>
      <c r="AE562" s="83">
        <f ca="1">IFERROR(((OFFSET('2026fj_30NOx_proposal_calib'!AE$1,$BH562,0))-(OFFSET('2026fj_All_proposal_calib'!AE$1,$BG562,0)))/((OFFSET('2026fj_All_proposal_calib'!AE$1,$BG562,0))*AE$2),0)</f>
        <v>0.68949735746122853</v>
      </c>
      <c r="AF562" s="83">
        <f ca="1">IFERROR(((OFFSET('2026fj_30NOx_proposal_calib'!AF$1,$BH562,0))-(OFFSET('2026fj_All_proposal_calib'!AF$1,$BG562,0)))/((OFFSET('2026fj_All_proposal_calib'!AF$1,$BG562,0))*AF$2),0)</f>
        <v>0.80063348908839271</v>
      </c>
      <c r="AG562" s="83">
        <f ca="1">IFERROR(((OFFSET('2026fj_30NOx_proposal_calib'!AG$1,$BH562,0))-(OFFSET('2026fj_All_proposal_calib'!AG$1,$BG562,0)))/((OFFSET('2026fj_All_proposal_calib'!AG$1,$BG562,0))*AG$2),0)</f>
        <v>1.0570213858252568</v>
      </c>
      <c r="AH562" s="83">
        <f ca="1">IFERROR(((OFFSET('2026fj_30NOx_proposal_calib'!AH$1,$BH562,0))-(OFFSET('2026fj_All_proposal_calib'!AH$1,$BG562,0)))/((OFFSET('2026fj_All_proposal_calib'!AH$1,$BG562,0))*AH$2),0)</f>
        <v>0.70577080724315766</v>
      </c>
      <c r="AI562" s="83">
        <f ca="1">IFERROR(((OFFSET('2026fj_30NOx_proposal_calib'!AI$1,$BH562,0))-(OFFSET('2026fj_All_proposal_calib'!AI$1,$BG562,0)))/((OFFSET('2026fj_All_proposal_calib'!AI$1,$BG562,0))*AI$2),0)</f>
        <v>0.80109000216739878</v>
      </c>
      <c r="AJ562" s="83">
        <f ca="1">IFERROR(((OFFSET('2026fj_30NOx_proposal_calib'!AJ$1,$BH562,0))-(OFFSET('2026fj_All_proposal_calib'!AJ$1,$BG562,0)))/((OFFSET('2026fj_All_proposal_calib'!AJ$1,$BG562,0))*AJ$2),0)</f>
        <v>-0.40085966293497183</v>
      </c>
      <c r="AK562" s="83">
        <f ca="1">IFERROR(((OFFSET('2026fj_30NOx_proposal_calib'!AK$1,$BH562,0))-(OFFSET('2026fj_All_proposal_calib'!AK$1,$BG562,0)))/((OFFSET('2026fj_All_proposal_calib'!AK$1,$BG562,0))*AK$2),0)</f>
        <v>0.23219812890303326</v>
      </c>
      <c r="AL562" s="83">
        <f ca="1">IFERROR(((OFFSET('2026fj_30NOx_proposal_calib'!AL$1,$BH562,0))-(OFFSET('2026fj_All_proposal_calib'!AL$1,$BG562,0)))/((OFFSET('2026fj_All_proposal_calib'!AL$1,$BG562,0))*AL$2),0)</f>
        <v>0.74549252580780634</v>
      </c>
      <c r="AM562" s="83">
        <f ca="1">IFERROR(((OFFSET('2026fj_30NOx_proposal_calib'!AM$1,$BH562,0))-(OFFSET('2026fj_All_proposal_calib'!AM$1,$BG562,0)))/((OFFSET('2026fj_All_proposal_calib'!AM$1,$BG562,0))*AM$2),0)</f>
        <v>0.5820050259701306</v>
      </c>
      <c r="AN562" s="83">
        <f ca="1">IFERROR(((OFFSET('2026fj_30NOx_proposal_calib'!AN$1,$BH562,0))-(OFFSET('2026fj_All_proposal_calib'!AN$1,$BG562,0)))/((OFFSET('2026fj_All_proposal_calib'!AN$1,$BG562,0))*AN$2),0)</f>
        <v>0.74532796199421558</v>
      </c>
      <c r="AO562" s="83">
        <f ca="1">IFERROR(((OFFSET('2026fj_30NOx_proposal_calib'!AO$1,$BH562,0))-(OFFSET('2026fj_All_proposal_calib'!AO$1,$BG562,0)))/((OFFSET('2026fj_All_proposal_calib'!AO$1,$BG562,0))*AO$2),0)</f>
        <v>0.73557019239329069</v>
      </c>
      <c r="AP562" s="83">
        <f ca="1">IFERROR(((OFFSET('2026fj_30NOx_proposal_calib'!AP$1,$BH562,0))-(OFFSET('2026fj_All_proposal_calib'!AP$1,$BG562,0)))/((OFFSET('2026fj_All_proposal_calib'!AP$1,$BG562,0))*AP$2),0)</f>
        <v>0.69413834384195516</v>
      </c>
      <c r="AQ562" s="83">
        <f ca="1">IFERROR(((OFFSET('2026fj_30NOx_proposal_calib'!AQ$1,$BH562,0))-(OFFSET('2026fj_All_proposal_calib'!AQ$1,$BG562,0)))/((OFFSET('2026fj_All_proposal_calib'!AQ$1,$BG562,0))*AQ$2),0)</f>
        <v>0.76004020162313857</v>
      </c>
      <c r="AR562" s="83">
        <f ca="1">IFERROR(((OFFSET('2026fj_30NOx_proposal_calib'!AR$1,$BH562,0))-(OFFSET('2026fj_All_proposal_calib'!AR$1,$BG562,0)))/((OFFSET('2026fj_All_proposal_calib'!AR$1,$BG562,0))*AR$2),0)</f>
        <v>0.88164090928825756</v>
      </c>
      <c r="AS562" s="83">
        <f ca="1">IFERROR(((OFFSET('2026fj_30NOx_proposal_calib'!AS$1,$BH562,0))-(OFFSET('2026fj_All_proposal_calib'!AS$1,$BG562,0)))/((OFFSET('2026fj_All_proposal_calib'!AS$1,$BG562,0))*AS$2),0)</f>
        <v>0.54259799423854782</v>
      </c>
      <c r="AT562" s="83">
        <f ca="1">IFERROR(((OFFSET('2026fj_30NOx_proposal_calib'!AT$1,$BH562,0))-(OFFSET('2026fj_All_proposal_calib'!AT$1,$BG562,0)))/((OFFSET('2026fj_All_proposal_calib'!AT$1,$BG562,0))*AT$2),0)</f>
        <v>0.66091300683864984</v>
      </c>
      <c r="AU562" s="83">
        <f ca="1">IFERROR(((OFFSET('2026fj_30NOx_proposal_calib'!AU$1,$BH562,0))-(OFFSET('2026fj_All_proposal_calib'!AU$1,$BG562,0)))/((OFFSET('2026fj_All_proposal_calib'!AU$1,$BG562,0))*AU$2),0)</f>
        <v>0.75546126776298983</v>
      </c>
      <c r="AV562" s="83">
        <f ca="1">IFERROR(((OFFSET('2026fj_30NOx_proposal_calib'!AV$1,$BH562,0))-(OFFSET('2026fj_All_proposal_calib'!AV$1,$BG562,0)))/((OFFSET('2026fj_All_proposal_calib'!AV$1,$BG562,0))*AV$2),0)</f>
        <v>0.7377583578976652</v>
      </c>
      <c r="AW562" s="83">
        <f ca="1">IFERROR(((OFFSET('2026fj_30NOx_proposal_calib'!AW$1,$BH562,0))-(OFFSET('2026fj_All_proposal_calib'!AW$1,$BG562,0)))/((OFFSET('2026fj_All_proposal_calib'!AW$1,$BG562,0))*AW$2),0)</f>
        <v>0.64564855607765226</v>
      </c>
      <c r="AX562" s="83">
        <f ca="1">IFERROR(((OFFSET('2026fj_30NOx_proposal_calib'!AX$1,$BH562,0))-(OFFSET('2026fj_All_proposal_calib'!AX$1,$BG562,0)))/((OFFSET('2026fj_All_proposal_calib'!AX$1,$BG562,0))*AX$2),0)</f>
        <v>0.77312590423857974</v>
      </c>
      <c r="AY562" s="83">
        <f ca="1">IFERROR(((OFFSET('2026fj_30NOx_proposal_calib'!AY$1,$BH562,0))-(OFFSET('2026fj_All_proposal_calib'!AY$1,$BG562,0)))/((OFFSET('2026fj_All_proposal_calib'!AY$1,$BG562,0))*AY$2),0)</f>
        <v>0.73033807186626243</v>
      </c>
      <c r="AZ562" s="83">
        <f ca="1">IFERROR(((OFFSET('2026fj_30NOx_proposal_calib'!AZ$1,$BH562,0))-(OFFSET('2026fj_All_proposal_calib'!AZ$1,$BG562,0)))/((OFFSET('2026fj_All_proposal_calib'!AZ$1,$BG562,0))*AZ$2),0)</f>
        <v>-2.0282510282827761</v>
      </c>
      <c r="BA562" s="83">
        <f ca="1">IFERROR(((OFFSET('2026fj_30NOx_proposal_calib'!BA$1,$BH562,0))-(OFFSET('2026fj_All_proposal_calib'!BA$1,$BG562,0)))/((OFFSET('2026fj_All_proposal_calib'!BA$1,$BG562,0))*BA$2),0)</f>
        <v>0.55825737506655237</v>
      </c>
      <c r="BB562" s="83">
        <f ca="1">IFERROR(((OFFSET('2026fj_30NOx_proposal_calib'!BB$1,$BH562,0))-(OFFSET('2026fj_All_proposal_calib'!BB$1,$BG562,0)))/((OFFSET('2026fj_All_proposal_calib'!BB$1,$BG562,0))*BB$2),0)</f>
        <v>0.67547946866767983</v>
      </c>
      <c r="BC562" s="83">
        <f ca="1">IFERROR(((OFFSET('2026fj_30NOx_proposal_calib'!BC$1,$BH562,0))-(OFFSET('2026fj_All_proposal_calib'!BC$1,$BG562,0)))/((OFFSET('2026fj_All_proposal_calib'!BC$1,$BG562,0))*BC$2),0)</f>
        <v>0.73498190442528177</v>
      </c>
      <c r="BD562" s="83">
        <f ca="1">IFERROR(((OFFSET('2026fj_30NOx_proposal_calib'!BD$1,$BH562,0))-(OFFSET('2026fj_All_proposal_calib'!BD$1,$BG562,0)))/((OFFSET('2026fj_All_proposal_calib'!BD$1,$BG562,0))*BD$2),0)</f>
        <v>0.661194130591787</v>
      </c>
      <c r="BE562" s="83">
        <f ca="1">IFERROR(((OFFSET('2026fj_30NOx_proposal_calib'!BE$1,$BH562,0))-(OFFSET('2026fj_All_proposal_calib'!BE$1,$BG562,0)))/((OFFSET('2026fj_All_proposal_calib'!BE$1,$BG562,0))*BE$2),0)</f>
        <v>0.81275036956033964</v>
      </c>
      <c r="BF562" s="83">
        <f ca="1">IFERROR(((OFFSET('2026fj_30NOx_proposal_calib'!BF$1,$BH562,0))-(OFFSET('2026fj_All_proposal_calib'!BF$1,$BG562,0)))/((OFFSET('2026fj_All_proposal_calib'!BF$1,$BG562,0))*BF$2),0)</f>
        <v>0.83518082340977784</v>
      </c>
      <c r="BG562" s="83">
        <f>MATCH(A562,'2026fj_All_proposal_calib'!$A$2:$A$717,FALSE)</f>
        <v>539</v>
      </c>
      <c r="BH562" s="83">
        <f>MATCH(A562,'2026fj_30NOx_proposal_calib'!$A$2:$A$712,FALSE)</f>
        <v>534</v>
      </c>
      <c r="BI562" s="83">
        <f t="shared" si="8"/>
        <v>1</v>
      </c>
    </row>
    <row r="563" spans="1:61">
      <c r="A563">
        <v>420290100</v>
      </c>
      <c r="B563" t="s">
        <v>180</v>
      </c>
      <c r="C563" t="s">
        <v>491</v>
      </c>
      <c r="D563">
        <v>72.7</v>
      </c>
      <c r="E563">
        <v>73</v>
      </c>
      <c r="F563">
        <v>59.4</v>
      </c>
      <c r="G563">
        <v>59.6</v>
      </c>
      <c r="I563" s="83">
        <f ca="1">IFERROR(((OFFSET('2026fj_30NOx_proposal_calib'!I$1,$BH563,0))-(OFFSET('2026fj_All_proposal_calib'!I$1,$BG563,0)))/((OFFSET('2026fj_All_proposal_calib'!I$1,$BG563,0))*I$2),0)</f>
        <v>0.71635135374656977</v>
      </c>
      <c r="J563" s="83">
        <f ca="1">IFERROR(((OFFSET('2026fj_30NOx_proposal_calib'!J$1,$BH563,0))-(OFFSET('2026fj_All_proposal_calib'!J$1,$BG563,0)))/((OFFSET('2026fj_All_proposal_calib'!J$1,$BG563,0))*J$2),0)</f>
        <v>0.8734380704620357</v>
      </c>
      <c r="K563" s="83">
        <f ca="1">IFERROR(((OFFSET('2026fj_30NOx_proposal_calib'!K$1,$BH563,0))-(OFFSET('2026fj_All_proposal_calib'!K$1,$BG563,0)))/((OFFSET('2026fj_All_proposal_calib'!K$1,$BG563,0))*K$2),0)</f>
        <v>0.65716165264774207</v>
      </c>
      <c r="L563" s="83">
        <f ca="1">IFERROR(((OFFSET('2026fj_30NOx_proposal_calib'!L$1,$BH563,0))-(OFFSET('2026fj_All_proposal_calib'!L$1,$BG563,0)))/((OFFSET('2026fj_All_proposal_calib'!L$1,$BG563,0))*L$2),0)</f>
        <v>0.77675964315836699</v>
      </c>
      <c r="M563" s="83">
        <f ca="1">IFERROR(((OFFSET('2026fj_30NOx_proposal_calib'!M$1,$BH563,0))-(OFFSET('2026fj_All_proposal_calib'!M$1,$BG563,0)))/((OFFSET('2026fj_All_proposal_calib'!M$1,$BG563,0))*M$2),0)</f>
        <v>0.87716078116471463</v>
      </c>
      <c r="N563" s="83">
        <f ca="1">IFERROR(((OFFSET('2026fj_30NOx_proposal_calib'!N$1,$BH563,0))-(OFFSET('2026fj_All_proposal_calib'!N$1,$BG563,0)))/((OFFSET('2026fj_All_proposal_calib'!N$1,$BG563,0))*N$2),0)</f>
        <v>0.60815652276273335</v>
      </c>
      <c r="O563" s="83">
        <f ca="1">IFERROR(((OFFSET('2026fj_30NOx_proposal_calib'!O$1,$BH563,0))-(OFFSET('2026fj_All_proposal_calib'!O$1,$BG563,0)))/((OFFSET('2026fj_All_proposal_calib'!O$1,$BG563,0))*O$2),0)</f>
        <v>0.18610810198008884</v>
      </c>
      <c r="P563" s="83">
        <f ca="1">IFERROR(((OFFSET('2026fj_30NOx_proposal_calib'!P$1,$BH563,0))-(OFFSET('2026fj_All_proposal_calib'!P$1,$BG563,0)))/((OFFSET('2026fj_All_proposal_calib'!P$1,$BG563,0))*P$2),0)</f>
        <v>0.54818384307002721</v>
      </c>
      <c r="Q563" s="83">
        <f ca="1">IFERROR(((OFFSET('2026fj_30NOx_proposal_calib'!Q$1,$BH563,0))-(OFFSET('2026fj_All_proposal_calib'!Q$1,$BG563,0)))/((OFFSET('2026fj_All_proposal_calib'!Q$1,$BG563,0))*Q$2),0)</f>
        <v>0.8782377050907072</v>
      </c>
      <c r="R563" s="83">
        <f ca="1">IFERROR(((OFFSET('2026fj_30NOx_proposal_calib'!R$1,$BH563,0))-(OFFSET('2026fj_All_proposal_calib'!R$1,$BG563,0)))/((OFFSET('2026fj_All_proposal_calib'!R$1,$BG563,0))*R$2),0)</f>
        <v>0.53447869699337325</v>
      </c>
      <c r="S563" s="83">
        <f ca="1">IFERROR(((OFFSET('2026fj_30NOx_proposal_calib'!S$1,$BH563,0))-(OFFSET('2026fj_All_proposal_calib'!S$1,$BG563,0)))/((OFFSET('2026fj_All_proposal_calib'!S$1,$BG563,0))*S$2),0)</f>
        <v>0.73543702472209094</v>
      </c>
      <c r="T563" s="83">
        <f ca="1">IFERROR(((OFFSET('2026fj_30NOx_proposal_calib'!T$1,$BH563,0))-(OFFSET('2026fj_All_proposal_calib'!T$1,$BG563,0)))/((OFFSET('2026fj_All_proposal_calib'!T$1,$BG563,0))*T$2),0)</f>
        <v>0.48670237067002653</v>
      </c>
      <c r="U563" s="83">
        <f ca="1">IFERROR(((OFFSET('2026fj_30NOx_proposal_calib'!U$1,$BH563,0))-(OFFSET('2026fj_All_proposal_calib'!U$1,$BG563,0)))/((OFFSET('2026fj_All_proposal_calib'!U$1,$BG563,0))*U$2),0)</f>
        <v>0.53106486262608044</v>
      </c>
      <c r="V563" s="83">
        <f ca="1">IFERROR(((OFFSET('2026fj_30NOx_proposal_calib'!V$1,$BH563,0))-(OFFSET('2026fj_All_proposal_calib'!V$1,$BG563,0)))/((OFFSET('2026fj_All_proposal_calib'!V$1,$BG563,0))*V$2),0)</f>
        <v>0.59057075633873823</v>
      </c>
      <c r="W563" s="83">
        <f ca="1">IFERROR(((OFFSET('2026fj_30NOx_proposal_calib'!W$1,$BH563,0))-(OFFSET('2026fj_All_proposal_calib'!W$1,$BG563,0)))/((OFFSET('2026fj_All_proposal_calib'!W$1,$BG563,0))*W$2),0)</f>
        <v>0.64502843010285515</v>
      </c>
      <c r="X563" s="83">
        <f ca="1">IFERROR(((OFFSET('2026fj_30NOx_proposal_calib'!X$1,$BH563,0))-(OFFSET('2026fj_All_proposal_calib'!X$1,$BG563,0)))/((OFFSET('2026fj_All_proposal_calib'!X$1,$BG563,0))*X$2),0)</f>
        <v>0.80212619508435345</v>
      </c>
      <c r="Y563" s="83">
        <f ca="1">IFERROR(((OFFSET('2026fj_30NOx_proposal_calib'!Y$1,$BH563,0))-(OFFSET('2026fj_All_proposal_calib'!Y$1,$BG563,0)))/((OFFSET('2026fj_All_proposal_calib'!Y$1,$BG563,0))*Y$2),0)</f>
        <v>0.78511935497350915</v>
      </c>
      <c r="Z563" s="83">
        <f ca="1">IFERROR(((OFFSET('2026fj_30NOx_proposal_calib'!Z$1,$BH563,0))-(OFFSET('2026fj_All_proposal_calib'!Z$1,$BG563,0)))/((OFFSET('2026fj_All_proposal_calib'!Z$1,$BG563,0))*Z$2),0)</f>
        <v>0.80202963131436167</v>
      </c>
      <c r="AA563" s="83">
        <f ca="1">IFERROR(((OFFSET('2026fj_30NOx_proposal_calib'!AA$1,$BH563,0))-(OFFSET('2026fj_All_proposal_calib'!AA$1,$BG563,0)))/((OFFSET('2026fj_All_proposal_calib'!AA$1,$BG563,0))*AA$2),0)</f>
        <v>0.48716859894371639</v>
      </c>
      <c r="AB563" s="83">
        <f ca="1">IFERROR(((OFFSET('2026fj_30NOx_proposal_calib'!AB$1,$BH563,0))-(OFFSET('2026fj_All_proposal_calib'!AB$1,$BG563,0)))/((OFFSET('2026fj_All_proposal_calib'!AB$1,$BG563,0))*AB$2),0)</f>
        <v>0.48684215295970601</v>
      </c>
      <c r="AC563" s="83">
        <f ca="1">IFERROR(((OFFSET('2026fj_30NOx_proposal_calib'!AC$1,$BH563,0))-(OFFSET('2026fj_All_proposal_calib'!AC$1,$BG563,0)))/((OFFSET('2026fj_All_proposal_calib'!AC$1,$BG563,0))*AC$2),0)</f>
        <v>0.59649730135129275</v>
      </c>
      <c r="AD563" s="83">
        <f ca="1">IFERROR(((OFFSET('2026fj_30NOx_proposal_calib'!AD$1,$BH563,0))-(OFFSET('2026fj_All_proposal_calib'!AD$1,$BG563,0)))/((OFFSET('2026fj_All_proposal_calib'!AD$1,$BG563,0))*AD$2),0)</f>
        <v>0.85759824534921925</v>
      </c>
      <c r="AE563" s="83">
        <f ca="1">IFERROR(((OFFSET('2026fj_30NOx_proposal_calib'!AE$1,$BH563,0))-(OFFSET('2026fj_All_proposal_calib'!AE$1,$BG563,0)))/((OFFSET('2026fj_All_proposal_calib'!AE$1,$BG563,0))*AE$2),0)</f>
        <v>0.75394838648116769</v>
      </c>
      <c r="AF563" s="83">
        <f ca="1">IFERROR(((OFFSET('2026fj_30NOx_proposal_calib'!AF$1,$BH563,0))-(OFFSET('2026fj_All_proposal_calib'!AF$1,$BG563,0)))/((OFFSET('2026fj_All_proposal_calib'!AF$1,$BG563,0))*AF$2),0)</f>
        <v>0.7586861327846639</v>
      </c>
      <c r="AG563" s="83">
        <f ca="1">IFERROR(((OFFSET('2026fj_30NOx_proposal_calib'!AG$1,$BH563,0))-(OFFSET('2026fj_All_proposal_calib'!AG$1,$BG563,0)))/((OFFSET('2026fj_All_proposal_calib'!AG$1,$BG563,0))*AG$2),0)</f>
        <v>0.87104286146124088</v>
      </c>
      <c r="AH563" s="83">
        <f ca="1">IFERROR(((OFFSET('2026fj_30NOx_proposal_calib'!AH$1,$BH563,0))-(OFFSET('2026fj_All_proposal_calib'!AH$1,$BG563,0)))/((OFFSET('2026fj_All_proposal_calib'!AH$1,$BG563,0))*AH$2),0)</f>
        <v>0.66227799112162999</v>
      </c>
      <c r="AI563" s="83">
        <f ca="1">IFERROR(((OFFSET('2026fj_30NOx_proposal_calib'!AI$1,$BH563,0))-(OFFSET('2026fj_All_proposal_calib'!AI$1,$BG563,0)))/((OFFSET('2026fj_All_proposal_calib'!AI$1,$BG563,0))*AI$2),0)</f>
        <v>0.80716409794614996</v>
      </c>
      <c r="AJ563" s="83">
        <f ca="1">IFERROR(((OFFSET('2026fj_30NOx_proposal_calib'!AJ$1,$BH563,0))-(OFFSET('2026fj_All_proposal_calib'!AJ$1,$BG563,0)))/((OFFSET('2026fj_All_proposal_calib'!AJ$1,$BG563,0))*AJ$2),0)</f>
        <v>0.2862337062641776</v>
      </c>
      <c r="AK563" s="83">
        <f ca="1">IFERROR(((OFFSET('2026fj_30NOx_proposal_calib'!AK$1,$BH563,0))-(OFFSET('2026fj_All_proposal_calib'!AK$1,$BG563,0)))/((OFFSET('2026fj_All_proposal_calib'!AK$1,$BG563,0))*AK$2),0)</f>
        <v>0.38098963537188552</v>
      </c>
      <c r="AL563" s="83">
        <f ca="1">IFERROR(((OFFSET('2026fj_30NOx_proposal_calib'!AL$1,$BH563,0))-(OFFSET('2026fj_All_proposal_calib'!AL$1,$BG563,0)))/((OFFSET('2026fj_All_proposal_calib'!AL$1,$BG563,0))*AL$2),0)</f>
        <v>0.77382978059987739</v>
      </c>
      <c r="AM563" s="83">
        <f ca="1">IFERROR(((OFFSET('2026fj_30NOx_proposal_calib'!AM$1,$BH563,0))-(OFFSET('2026fj_All_proposal_calib'!AM$1,$BG563,0)))/((OFFSET('2026fj_All_proposal_calib'!AM$1,$BG563,0))*AM$2),0)</f>
        <v>0.60734498671918091</v>
      </c>
      <c r="AN563" s="83">
        <f ca="1">IFERROR(((OFFSET('2026fj_30NOx_proposal_calib'!AN$1,$BH563,0))-(OFFSET('2026fj_All_proposal_calib'!AN$1,$BG563,0)))/((OFFSET('2026fj_All_proposal_calib'!AN$1,$BG563,0))*AN$2),0)</f>
        <v>0.66531710113901588</v>
      </c>
      <c r="AO563" s="83">
        <f ca="1">IFERROR(((OFFSET('2026fj_30NOx_proposal_calib'!AO$1,$BH563,0))-(OFFSET('2026fj_All_proposal_calib'!AO$1,$BG563,0)))/((OFFSET('2026fj_All_proposal_calib'!AO$1,$BG563,0))*AO$2),0)</f>
        <v>0.68134722447926654</v>
      </c>
      <c r="AP563" s="83">
        <f ca="1">IFERROR(((OFFSET('2026fj_30NOx_proposal_calib'!AP$1,$BH563,0))-(OFFSET('2026fj_All_proposal_calib'!AP$1,$BG563,0)))/((OFFSET('2026fj_All_proposal_calib'!AP$1,$BG563,0))*AP$2),0)</f>
        <v>0.70026827257228152</v>
      </c>
      <c r="AQ563" s="83">
        <f ca="1">IFERROR(((OFFSET('2026fj_30NOx_proposal_calib'!AQ$1,$BH563,0))-(OFFSET('2026fj_All_proposal_calib'!AQ$1,$BG563,0)))/((OFFSET('2026fj_All_proposal_calib'!AQ$1,$BG563,0))*AQ$2),0)</f>
        <v>0.72349409134388476</v>
      </c>
      <c r="AR563" s="83">
        <f ca="1">IFERROR(((OFFSET('2026fj_30NOx_proposal_calib'!AR$1,$BH563,0))-(OFFSET('2026fj_All_proposal_calib'!AR$1,$BG563,0)))/((OFFSET('2026fj_All_proposal_calib'!AR$1,$BG563,0))*AR$2),0)</f>
        <v>0.86517826903663964</v>
      </c>
      <c r="AS563" s="83">
        <f ca="1">IFERROR(((OFFSET('2026fj_30NOx_proposal_calib'!AS$1,$BH563,0))-(OFFSET('2026fj_All_proposal_calib'!AS$1,$BG563,0)))/((OFFSET('2026fj_All_proposal_calib'!AS$1,$BG563,0))*AS$2),0)</f>
        <v>0.41188983666503515</v>
      </c>
      <c r="AT563" s="83">
        <f ca="1">IFERROR(((OFFSET('2026fj_30NOx_proposal_calib'!AT$1,$BH563,0))-(OFFSET('2026fj_All_proposal_calib'!AT$1,$BG563,0)))/((OFFSET('2026fj_All_proposal_calib'!AT$1,$BG563,0))*AT$2),0)</f>
        <v>0.53671027040256658</v>
      </c>
      <c r="AU563" s="83">
        <f ca="1">IFERROR(((OFFSET('2026fj_30NOx_proposal_calib'!AU$1,$BH563,0))-(OFFSET('2026fj_All_proposal_calib'!AU$1,$BG563,0)))/((OFFSET('2026fj_All_proposal_calib'!AU$1,$BG563,0))*AU$2),0)</f>
        <v>0.55004263903420503</v>
      </c>
      <c r="AV563" s="83">
        <f ca="1">IFERROR(((OFFSET('2026fj_30NOx_proposal_calib'!AV$1,$BH563,0))-(OFFSET('2026fj_All_proposal_calib'!AV$1,$BG563,0)))/((OFFSET('2026fj_All_proposal_calib'!AV$1,$BG563,0))*AV$2),0)</f>
        <v>0.84660795168584524</v>
      </c>
      <c r="AW563" s="83">
        <f ca="1">IFERROR(((OFFSET('2026fj_30NOx_proposal_calib'!AW$1,$BH563,0))-(OFFSET('2026fj_All_proposal_calib'!AW$1,$BG563,0)))/((OFFSET('2026fj_All_proposal_calib'!AW$1,$BG563,0))*AW$2),0)</f>
        <v>0.77803898508296288</v>
      </c>
      <c r="AX563" s="83">
        <f ca="1">IFERROR(((OFFSET('2026fj_30NOx_proposal_calib'!AX$1,$BH563,0))-(OFFSET('2026fj_All_proposal_calib'!AX$1,$BG563,0)))/((OFFSET('2026fj_All_proposal_calib'!AX$1,$BG563,0))*AX$2),0)</f>
        <v>0.6808006229715009</v>
      </c>
      <c r="AY563" s="83">
        <f ca="1">IFERROR(((OFFSET('2026fj_30NOx_proposal_calib'!AY$1,$BH563,0))-(OFFSET('2026fj_All_proposal_calib'!AY$1,$BG563,0)))/((OFFSET('2026fj_All_proposal_calib'!AY$1,$BG563,0))*AY$2),0)</f>
        <v>0.76527360968650171</v>
      </c>
      <c r="AZ563" s="83">
        <f ca="1">IFERROR(((OFFSET('2026fj_30NOx_proposal_calib'!AZ$1,$BH563,0))-(OFFSET('2026fj_All_proposal_calib'!AZ$1,$BG563,0)))/((OFFSET('2026fj_All_proposal_calib'!AZ$1,$BG563,0))*AZ$2),0)</f>
        <v>-0.8107013708912747</v>
      </c>
      <c r="BA563" s="83">
        <f ca="1">IFERROR(((OFFSET('2026fj_30NOx_proposal_calib'!BA$1,$BH563,0))-(OFFSET('2026fj_All_proposal_calib'!BA$1,$BG563,0)))/((OFFSET('2026fj_All_proposal_calib'!BA$1,$BG563,0))*BA$2),0)</f>
        <v>0.61240940877391226</v>
      </c>
      <c r="BB563" s="83">
        <f ca="1">IFERROR(((OFFSET('2026fj_30NOx_proposal_calib'!BB$1,$BH563,0))-(OFFSET('2026fj_All_proposal_calib'!BB$1,$BG563,0)))/((OFFSET('2026fj_All_proposal_calib'!BB$1,$BG563,0))*BB$2),0)</f>
        <v>0.72988460234317554</v>
      </c>
      <c r="BC563" s="83">
        <f ca="1">IFERROR(((OFFSET('2026fj_30NOx_proposal_calib'!BC$1,$BH563,0))-(OFFSET('2026fj_All_proposal_calib'!BC$1,$BG563,0)))/((OFFSET('2026fj_All_proposal_calib'!BC$1,$BG563,0))*BC$2),0)</f>
        <v>0.79973378366715664</v>
      </c>
      <c r="BD563" s="83">
        <f ca="1">IFERROR(((OFFSET('2026fj_30NOx_proposal_calib'!BD$1,$BH563,0))-(OFFSET('2026fj_All_proposal_calib'!BD$1,$BG563,0)))/((OFFSET('2026fj_All_proposal_calib'!BD$1,$BG563,0))*BD$2),0)</f>
        <v>0.68677966638459942</v>
      </c>
      <c r="BE563" s="83">
        <f ca="1">IFERROR(((OFFSET('2026fj_30NOx_proposal_calib'!BE$1,$BH563,0))-(OFFSET('2026fj_All_proposal_calib'!BE$1,$BG563,0)))/((OFFSET('2026fj_All_proposal_calib'!BE$1,$BG563,0))*BE$2),0)</f>
        <v>0.80869766995745485</v>
      </c>
      <c r="BF563" s="83">
        <f ca="1">IFERROR(((OFFSET('2026fj_30NOx_proposal_calib'!BF$1,$BH563,0))-(OFFSET('2026fj_All_proposal_calib'!BF$1,$BG563,0)))/((OFFSET('2026fj_All_proposal_calib'!BF$1,$BG563,0))*BF$2),0)</f>
        <v>1.0898547964674683</v>
      </c>
      <c r="BG563" s="83">
        <f>MATCH(A563,'2026fj_All_proposal_calib'!$A$2:$A$717,FALSE)</f>
        <v>540</v>
      </c>
      <c r="BH563" s="83">
        <f>MATCH(A563,'2026fj_30NOx_proposal_calib'!$A$2:$A$712,FALSE)</f>
        <v>535</v>
      </c>
      <c r="BI563" s="83">
        <f t="shared" si="8"/>
        <v>1</v>
      </c>
    </row>
    <row r="564" spans="1:61">
      <c r="A564">
        <v>420334000</v>
      </c>
      <c r="B564" t="s">
        <v>180</v>
      </c>
      <c r="C564" t="s">
        <v>492</v>
      </c>
      <c r="D564">
        <v>64.7</v>
      </c>
      <c r="E564">
        <v>66</v>
      </c>
      <c r="F564">
        <v>53.7</v>
      </c>
      <c r="G564">
        <v>54.8</v>
      </c>
      <c r="I564" s="83">
        <f ca="1">IFERROR(((OFFSET('2026fj_30NOx_proposal_calib'!I$1,$BH564,0))-(OFFSET('2026fj_All_proposal_calib'!I$1,$BG564,0)))/((OFFSET('2026fj_All_proposal_calib'!I$1,$BG564,0))*I$2),0)</f>
        <v>0.83524637820912095</v>
      </c>
      <c r="J564" s="83">
        <f ca="1">IFERROR(((OFFSET('2026fj_30NOx_proposal_calib'!J$1,$BH564,0))-(OFFSET('2026fj_All_proposal_calib'!J$1,$BG564,0)))/((OFFSET('2026fj_All_proposal_calib'!J$1,$BG564,0))*J$2),0)</f>
        <v>1.0285634173574494</v>
      </c>
      <c r="K564" s="83">
        <f ca="1">IFERROR(((OFFSET('2026fj_30NOx_proposal_calib'!K$1,$BH564,0))-(OFFSET('2026fj_All_proposal_calib'!K$1,$BG564,0)))/((OFFSET('2026fj_All_proposal_calib'!K$1,$BG564,0))*K$2),0)</f>
        <v>0.8718261177661516</v>
      </c>
      <c r="L564" s="83">
        <f ca="1">IFERROR(((OFFSET('2026fj_30NOx_proposal_calib'!L$1,$BH564,0))-(OFFSET('2026fj_All_proposal_calib'!L$1,$BG564,0)))/((OFFSET('2026fj_All_proposal_calib'!L$1,$BG564,0))*L$2),0)</f>
        <v>1.0007317176060009</v>
      </c>
      <c r="M564" s="83">
        <f ca="1">IFERROR(((OFFSET('2026fj_30NOx_proposal_calib'!M$1,$BH564,0))-(OFFSET('2026fj_All_proposal_calib'!M$1,$BG564,0)))/((OFFSET('2026fj_All_proposal_calib'!M$1,$BG564,0))*M$2),0)</f>
        <v>0.96827087302894876</v>
      </c>
      <c r="N564" s="83">
        <f ca="1">IFERROR(((OFFSET('2026fj_30NOx_proposal_calib'!N$1,$BH564,0))-(OFFSET('2026fj_All_proposal_calib'!N$1,$BG564,0)))/((OFFSET('2026fj_All_proposal_calib'!N$1,$BG564,0))*N$2),0)</f>
        <v>1.1722247595133739</v>
      </c>
      <c r="O564" s="83">
        <f ca="1">IFERROR(((OFFSET('2026fj_30NOx_proposal_calib'!O$1,$BH564,0))-(OFFSET('2026fj_All_proposal_calib'!O$1,$BG564,0)))/((OFFSET('2026fj_All_proposal_calib'!O$1,$BG564,0))*O$2),0)</f>
        <v>-0.49404221227525313</v>
      </c>
      <c r="P564" s="83">
        <f ca="1">IFERROR(((OFFSET('2026fj_30NOx_proposal_calib'!P$1,$BH564,0))-(OFFSET('2026fj_All_proposal_calib'!P$1,$BG564,0)))/((OFFSET('2026fj_All_proposal_calib'!P$1,$BG564,0))*P$2),0)</f>
        <v>-1.2557495569753212</v>
      </c>
      <c r="Q564" s="83">
        <f ca="1">IFERROR(((OFFSET('2026fj_30NOx_proposal_calib'!Q$1,$BH564,0))-(OFFSET('2026fj_All_proposal_calib'!Q$1,$BG564,0)))/((OFFSET('2026fj_All_proposal_calib'!Q$1,$BG564,0))*Q$2),0)</f>
        <v>1.3877637998163284</v>
      </c>
      <c r="R564" s="83">
        <f ca="1">IFERROR(((OFFSET('2026fj_30NOx_proposal_calib'!R$1,$BH564,0))-(OFFSET('2026fj_All_proposal_calib'!R$1,$BG564,0)))/((OFFSET('2026fj_All_proposal_calib'!R$1,$BG564,0))*R$2),0)</f>
        <v>1.0962379624195759</v>
      </c>
      <c r="S564" s="83">
        <f ca="1">IFERROR(((OFFSET('2026fj_30NOx_proposal_calib'!S$1,$BH564,0))-(OFFSET('2026fj_All_proposal_calib'!S$1,$BG564,0)))/((OFFSET('2026fj_All_proposal_calib'!S$1,$BG564,0))*S$2),0)</f>
        <v>0.82346230567338341</v>
      </c>
      <c r="T564" s="83">
        <f ca="1">IFERROR(((OFFSET('2026fj_30NOx_proposal_calib'!T$1,$BH564,0))-(OFFSET('2026fj_All_proposal_calib'!T$1,$BG564,0)))/((OFFSET('2026fj_All_proposal_calib'!T$1,$BG564,0))*T$2),0)</f>
        <v>0.3890748657457469</v>
      </c>
      <c r="U564" s="83">
        <f ca="1">IFERROR(((OFFSET('2026fj_30NOx_proposal_calib'!U$1,$BH564,0))-(OFFSET('2026fj_All_proposal_calib'!U$1,$BG564,0)))/((OFFSET('2026fj_All_proposal_calib'!U$1,$BG564,0))*U$2),0)</f>
        <v>0.49577814674406739</v>
      </c>
      <c r="V564" s="83">
        <f ca="1">IFERROR(((OFFSET('2026fj_30NOx_proposal_calib'!V$1,$BH564,0))-(OFFSET('2026fj_All_proposal_calib'!V$1,$BG564,0)))/((OFFSET('2026fj_All_proposal_calib'!V$1,$BG564,0))*V$2),0)</f>
        <v>0.62509327381610214</v>
      </c>
      <c r="W564" s="83">
        <f ca="1">IFERROR(((OFFSET('2026fj_30NOx_proposal_calib'!W$1,$BH564,0))-(OFFSET('2026fj_All_proposal_calib'!W$1,$BG564,0)))/((OFFSET('2026fj_All_proposal_calib'!W$1,$BG564,0))*W$2),0)</f>
        <v>0.77725227229210259</v>
      </c>
      <c r="X564" s="83">
        <f ca="1">IFERROR(((OFFSET('2026fj_30NOx_proposal_calib'!X$1,$BH564,0))-(OFFSET('2026fj_All_proposal_calib'!X$1,$BG564,0)))/((OFFSET('2026fj_All_proposal_calib'!X$1,$BG564,0))*X$2),0)</f>
        <v>0.70228009541589054</v>
      </c>
      <c r="Y564" s="83">
        <f ca="1">IFERROR(((OFFSET('2026fj_30NOx_proposal_calib'!Y$1,$BH564,0))-(OFFSET('2026fj_All_proposal_calib'!Y$1,$BG564,0)))/((OFFSET('2026fj_All_proposal_calib'!Y$1,$BG564,0))*Y$2),0)</f>
        <v>0.71614409583250616</v>
      </c>
      <c r="Z564" s="83">
        <f ca="1">IFERROR(((OFFSET('2026fj_30NOx_proposal_calib'!Z$1,$BH564,0))-(OFFSET('2026fj_All_proposal_calib'!Z$1,$BG564,0)))/((OFFSET('2026fj_All_proposal_calib'!Z$1,$BG564,0))*Z$2),0)</f>
        <v>-0.12884806237131285</v>
      </c>
      <c r="AA564" s="83">
        <f ca="1">IFERROR(((OFFSET('2026fj_30NOx_proposal_calib'!AA$1,$BH564,0))-(OFFSET('2026fj_All_proposal_calib'!AA$1,$BG564,0)))/((OFFSET('2026fj_All_proposal_calib'!AA$1,$BG564,0))*AA$2),0)</f>
        <v>-0.65905588625823308</v>
      </c>
      <c r="AB564" s="83">
        <f ca="1">IFERROR(((OFFSET('2026fj_30NOx_proposal_calib'!AB$1,$BH564,0))-(OFFSET('2026fj_All_proposal_calib'!AB$1,$BG564,0)))/((OFFSET('2026fj_All_proposal_calib'!AB$1,$BG564,0))*AB$2),0)</f>
        <v>0.97089801418532273</v>
      </c>
      <c r="AC564" s="83">
        <f ca="1">IFERROR(((OFFSET('2026fj_30NOx_proposal_calib'!AC$1,$BH564,0))-(OFFSET('2026fj_All_proposal_calib'!AC$1,$BG564,0)))/((OFFSET('2026fj_All_proposal_calib'!AC$1,$BG564,0))*AC$2),0)</f>
        <v>0.57837856606194726</v>
      </c>
      <c r="AD564" s="83">
        <f ca="1">IFERROR(((OFFSET('2026fj_30NOx_proposal_calib'!AD$1,$BH564,0))-(OFFSET('2026fj_All_proposal_calib'!AD$1,$BG564,0)))/((OFFSET('2026fj_All_proposal_calib'!AD$1,$BG564,0))*AD$2),0)</f>
        <v>0.91313592481159989</v>
      </c>
      <c r="AE564" s="83">
        <f ca="1">IFERROR(((OFFSET('2026fj_30NOx_proposal_calib'!AE$1,$BH564,0))-(OFFSET('2026fj_All_proposal_calib'!AE$1,$BG564,0)))/((OFFSET('2026fj_All_proposal_calib'!AE$1,$BG564,0))*AE$2),0)</f>
        <v>0.70752164987672361</v>
      </c>
      <c r="AF564" s="83">
        <f ca="1">IFERROR(((OFFSET('2026fj_30NOx_proposal_calib'!AF$1,$BH564,0))-(OFFSET('2026fj_All_proposal_calib'!AF$1,$BG564,0)))/((OFFSET('2026fj_All_proposal_calib'!AF$1,$BG564,0))*AF$2),0)</f>
        <v>0.89371692450291562</v>
      </c>
      <c r="AG564" s="83">
        <f ca="1">IFERROR(((OFFSET('2026fj_30NOx_proposal_calib'!AG$1,$BH564,0))-(OFFSET('2026fj_All_proposal_calib'!AG$1,$BG564,0)))/((OFFSET('2026fj_All_proposal_calib'!AG$1,$BG564,0))*AG$2),0)</f>
        <v>1.0122760736508765</v>
      </c>
      <c r="AH564" s="83">
        <f ca="1">IFERROR(((OFFSET('2026fj_30NOx_proposal_calib'!AH$1,$BH564,0))-(OFFSET('2026fj_All_proposal_calib'!AH$1,$BG564,0)))/((OFFSET('2026fj_All_proposal_calib'!AH$1,$BG564,0))*AH$2),0)</f>
        <v>0.69841076447997641</v>
      </c>
      <c r="AI564" s="83">
        <f ca="1">IFERROR(((OFFSET('2026fj_30NOx_proposal_calib'!AI$1,$BH564,0))-(OFFSET('2026fj_All_proposal_calib'!AI$1,$BG564,0)))/((OFFSET('2026fj_All_proposal_calib'!AI$1,$BG564,0))*AI$2),0)</f>
        <v>0.97359109961344337</v>
      </c>
      <c r="AJ564" s="83">
        <f ca="1">IFERROR(((OFFSET('2026fj_30NOx_proposal_calib'!AJ$1,$BH564,0))-(OFFSET('2026fj_All_proposal_calib'!AJ$1,$BG564,0)))/((OFFSET('2026fj_All_proposal_calib'!AJ$1,$BG564,0))*AJ$2),0)</f>
        <v>0.29466447194044992</v>
      </c>
      <c r="AK564" s="83">
        <f ca="1">IFERROR(((OFFSET('2026fj_30NOx_proposal_calib'!AK$1,$BH564,0))-(OFFSET('2026fj_All_proposal_calib'!AK$1,$BG564,0)))/((OFFSET('2026fj_All_proposal_calib'!AK$1,$BG564,0))*AK$2),0)</f>
        <v>0.53179003862244711</v>
      </c>
      <c r="AL564" s="83">
        <f ca="1">IFERROR(((OFFSET('2026fj_30NOx_proposal_calib'!AL$1,$BH564,0))-(OFFSET('2026fj_All_proposal_calib'!AL$1,$BG564,0)))/((OFFSET('2026fj_All_proposal_calib'!AL$1,$BG564,0))*AL$2),0)</f>
        <v>0.92761780743811006</v>
      </c>
      <c r="AM564" s="83">
        <f ca="1">IFERROR(((OFFSET('2026fj_30NOx_proposal_calib'!AM$1,$BH564,0))-(OFFSET('2026fj_All_proposal_calib'!AM$1,$BG564,0)))/((OFFSET('2026fj_All_proposal_calib'!AM$1,$BG564,0))*AM$2),0)</f>
        <v>0.54635421884611257</v>
      </c>
      <c r="AN564" s="83">
        <f ca="1">IFERROR(((OFFSET('2026fj_30NOx_proposal_calib'!AN$1,$BH564,0))-(OFFSET('2026fj_All_proposal_calib'!AN$1,$BG564,0)))/((OFFSET('2026fj_All_proposal_calib'!AN$1,$BG564,0))*AN$2),0)</f>
        <v>1.1483513697237107</v>
      </c>
      <c r="AO564" s="83">
        <f ca="1">IFERROR(((OFFSET('2026fj_30NOx_proposal_calib'!AO$1,$BH564,0))-(OFFSET('2026fj_All_proposal_calib'!AO$1,$BG564,0)))/((OFFSET('2026fj_All_proposal_calib'!AO$1,$BG564,0))*AO$2),0)</f>
        <v>0.92890570733049649</v>
      </c>
      <c r="AP564" s="83">
        <f ca="1">IFERROR(((OFFSET('2026fj_30NOx_proposal_calib'!AP$1,$BH564,0))-(OFFSET('2026fj_All_proposal_calib'!AP$1,$BG564,0)))/((OFFSET('2026fj_All_proposal_calib'!AP$1,$BG564,0))*AP$2),0)</f>
        <v>0.91350881600405653</v>
      </c>
      <c r="AQ564" s="83">
        <f ca="1">IFERROR(((OFFSET('2026fj_30NOx_proposal_calib'!AQ$1,$BH564,0))-(OFFSET('2026fj_All_proposal_calib'!AQ$1,$BG564,0)))/((OFFSET('2026fj_All_proposal_calib'!AQ$1,$BG564,0))*AQ$2),0)</f>
        <v>0.82113343258941407</v>
      </c>
      <c r="AR564" s="83">
        <f ca="1">IFERROR(((OFFSET('2026fj_30NOx_proposal_calib'!AR$1,$BH564,0))-(OFFSET('2026fj_All_proposal_calib'!AR$1,$BG564,0)))/((OFFSET('2026fj_All_proposal_calib'!AR$1,$BG564,0))*AR$2),0)</f>
        <v>0.96265555922999879</v>
      </c>
      <c r="AS564" s="83">
        <f ca="1">IFERROR(((OFFSET('2026fj_30NOx_proposal_calib'!AS$1,$BH564,0))-(OFFSET('2026fj_All_proposal_calib'!AS$1,$BG564,0)))/((OFFSET('2026fj_All_proposal_calib'!AS$1,$BG564,0))*AS$2),0)</f>
        <v>0.35439356707391456</v>
      </c>
      <c r="AT564" s="83">
        <f ca="1">IFERROR(((OFFSET('2026fj_30NOx_proposal_calib'!AT$1,$BH564,0))-(OFFSET('2026fj_All_proposal_calib'!AT$1,$BG564,0)))/((OFFSET('2026fj_All_proposal_calib'!AT$1,$BG564,0))*AT$2),0)</f>
        <v>1.0372056170730759</v>
      </c>
      <c r="AU564" s="83">
        <f ca="1">IFERROR(((OFFSET('2026fj_30NOx_proposal_calib'!AU$1,$BH564,0))-(OFFSET('2026fj_All_proposal_calib'!AU$1,$BG564,0)))/((OFFSET('2026fj_All_proposal_calib'!AU$1,$BG564,0))*AU$2),0)</f>
        <v>0.99462159871967382</v>
      </c>
      <c r="AV564" s="83">
        <f ca="1">IFERROR(((OFFSET('2026fj_30NOx_proposal_calib'!AV$1,$BH564,0))-(OFFSET('2026fj_All_proposal_calib'!AV$1,$BG564,0)))/((OFFSET('2026fj_All_proposal_calib'!AV$1,$BG564,0))*AV$2),0)</f>
        <v>0.72233866919892098</v>
      </c>
      <c r="AW564" s="83">
        <f ca="1">IFERROR(((OFFSET('2026fj_30NOx_proposal_calib'!AW$1,$BH564,0))-(OFFSET('2026fj_All_proposal_calib'!AW$1,$BG564,0)))/((OFFSET('2026fj_All_proposal_calib'!AW$1,$BG564,0))*AW$2),0)</f>
        <v>0.63625770101662205</v>
      </c>
      <c r="AX564" s="83">
        <f ca="1">IFERROR(((OFFSET('2026fj_30NOx_proposal_calib'!AX$1,$BH564,0))-(OFFSET('2026fj_All_proposal_calib'!AX$1,$BG564,0)))/((OFFSET('2026fj_All_proposal_calib'!AX$1,$BG564,0))*AX$2),0)</f>
        <v>0.7413829635531981</v>
      </c>
      <c r="AY564" s="83">
        <f ca="1">IFERROR(((OFFSET('2026fj_30NOx_proposal_calib'!AY$1,$BH564,0))-(OFFSET('2026fj_All_proposal_calib'!AY$1,$BG564,0)))/((OFFSET('2026fj_All_proposal_calib'!AY$1,$BG564,0))*AY$2),0)</f>
        <v>0.88604825121955388</v>
      </c>
      <c r="AZ564" s="83">
        <f ca="1">IFERROR(((OFFSET('2026fj_30NOx_proposal_calib'!AZ$1,$BH564,0))-(OFFSET('2026fj_All_proposal_calib'!AZ$1,$BG564,0)))/((OFFSET('2026fj_All_proposal_calib'!AZ$1,$BG564,0))*AZ$2),0)</f>
        <v>1.957380360073234</v>
      </c>
      <c r="BA564" s="83">
        <f ca="1">IFERROR(((OFFSET('2026fj_30NOx_proposal_calib'!BA$1,$BH564,0))-(OFFSET('2026fj_All_proposal_calib'!BA$1,$BG564,0)))/((OFFSET('2026fj_All_proposal_calib'!BA$1,$BG564,0))*BA$2),0)</f>
        <v>0.66197500054058411</v>
      </c>
      <c r="BB564" s="83">
        <f ca="1">IFERROR(((OFFSET('2026fj_30NOx_proposal_calib'!BB$1,$BH564,0))-(OFFSET('2026fj_All_proposal_calib'!BB$1,$BG564,0)))/((OFFSET('2026fj_All_proposal_calib'!BB$1,$BG564,0))*BB$2),0)</f>
        <v>0.68693698710979756</v>
      </c>
      <c r="BC564" s="83">
        <f ca="1">IFERROR(((OFFSET('2026fj_30NOx_proposal_calib'!BC$1,$BH564,0))-(OFFSET('2026fj_All_proposal_calib'!BC$1,$BG564,0)))/((OFFSET('2026fj_All_proposal_calib'!BC$1,$BG564,0))*BC$2),0)</f>
        <v>1.1148687439932854</v>
      </c>
      <c r="BD564" s="83">
        <f ca="1">IFERROR(((OFFSET('2026fj_30NOx_proposal_calib'!BD$1,$BH564,0))-(OFFSET('2026fj_All_proposal_calib'!BD$1,$BG564,0)))/((OFFSET('2026fj_All_proposal_calib'!BD$1,$BG564,0))*BD$2),0)</f>
        <v>0.70217346849698703</v>
      </c>
      <c r="BE564" s="83">
        <f ca="1">IFERROR(((OFFSET('2026fj_30NOx_proposal_calib'!BE$1,$BH564,0))-(OFFSET('2026fj_All_proposal_calib'!BE$1,$BG564,0)))/((OFFSET('2026fj_All_proposal_calib'!BE$1,$BG564,0))*BE$2),0)</f>
        <v>0.78814115614628621</v>
      </c>
      <c r="BF564" s="83">
        <f ca="1">IFERROR(((OFFSET('2026fj_30NOx_proposal_calib'!BF$1,$BH564,0))-(OFFSET('2026fj_All_proposal_calib'!BF$1,$BG564,0)))/((OFFSET('2026fj_All_proposal_calib'!BF$1,$BG564,0))*BF$2),0)</f>
        <v>1.1199890304711764</v>
      </c>
      <c r="BG564" s="83">
        <f>MATCH(A564,'2026fj_All_proposal_calib'!$A$2:$A$717,FALSE)</f>
        <v>541</v>
      </c>
      <c r="BH564" s="83">
        <f>MATCH(A564,'2026fj_30NOx_proposal_calib'!$A$2:$A$712,FALSE)</f>
        <v>536</v>
      </c>
      <c r="BI564" s="83">
        <f t="shared" si="8"/>
        <v>1</v>
      </c>
    </row>
    <row r="565" spans="1:61">
      <c r="A565">
        <v>420430401</v>
      </c>
      <c r="B565" t="s">
        <v>180</v>
      </c>
      <c r="C565" t="s">
        <v>493</v>
      </c>
      <c r="D565">
        <v>65.3</v>
      </c>
      <c r="E565">
        <v>66</v>
      </c>
      <c r="F565">
        <v>50.7</v>
      </c>
      <c r="G565">
        <v>51.3</v>
      </c>
      <c r="I565" s="83">
        <f ca="1">IFERROR(((OFFSET('2026fj_30NOx_proposal_calib'!I$1,$BH565,0))-(OFFSET('2026fj_All_proposal_calib'!I$1,$BG565,0)))/((OFFSET('2026fj_All_proposal_calib'!I$1,$BG565,0))*I$2),0)</f>
        <v>0.76063185200528582</v>
      </c>
      <c r="J565" s="83">
        <f ca="1">IFERROR(((OFFSET('2026fj_30NOx_proposal_calib'!J$1,$BH565,0))-(OFFSET('2026fj_All_proposal_calib'!J$1,$BG565,0)))/((OFFSET('2026fj_All_proposal_calib'!J$1,$BG565,0))*J$2),0)</f>
        <v>0.88917822555322401</v>
      </c>
      <c r="K565" s="83">
        <f ca="1">IFERROR(((OFFSET('2026fj_30NOx_proposal_calib'!K$1,$BH565,0))-(OFFSET('2026fj_All_proposal_calib'!K$1,$BG565,0)))/((OFFSET('2026fj_All_proposal_calib'!K$1,$BG565,0))*K$2),0)</f>
        <v>0.83286024716488671</v>
      </c>
      <c r="L565" s="83">
        <f ca="1">IFERROR(((OFFSET('2026fj_30NOx_proposal_calib'!L$1,$BH565,0))-(OFFSET('2026fj_All_proposal_calib'!L$1,$BG565,0)))/((OFFSET('2026fj_All_proposal_calib'!L$1,$BG565,0))*L$2),0)</f>
        <v>0.86796137091371761</v>
      </c>
      <c r="M565" s="83">
        <f ca="1">IFERROR(((OFFSET('2026fj_30NOx_proposal_calib'!M$1,$BH565,0))-(OFFSET('2026fj_All_proposal_calib'!M$1,$BG565,0)))/((OFFSET('2026fj_All_proposal_calib'!M$1,$BG565,0))*M$2),0)</f>
        <v>0.88261829898704491</v>
      </c>
      <c r="N565" s="83">
        <f ca="1">IFERROR(((OFFSET('2026fj_30NOx_proposal_calib'!N$1,$BH565,0))-(OFFSET('2026fj_All_proposal_calib'!N$1,$BG565,0)))/((OFFSET('2026fj_All_proposal_calib'!N$1,$BG565,0))*N$2),0)</f>
        <v>0.78231882961254218</v>
      </c>
      <c r="O565" s="83">
        <f ca="1">IFERROR(((OFFSET('2026fj_30NOx_proposal_calib'!O$1,$BH565,0))-(OFFSET('2026fj_All_proposal_calib'!O$1,$BG565,0)))/((OFFSET('2026fj_All_proposal_calib'!O$1,$BG565,0))*O$2),0)</f>
        <v>0.63800809266872915</v>
      </c>
      <c r="P565" s="83">
        <f ca="1">IFERROR(((OFFSET('2026fj_30NOx_proposal_calib'!P$1,$BH565,0))-(OFFSET('2026fj_All_proposal_calib'!P$1,$BG565,0)))/((OFFSET('2026fj_All_proposal_calib'!P$1,$BG565,0))*P$2),0)</f>
        <v>0.43942550195678776</v>
      </c>
      <c r="Q565" s="83">
        <f ca="1">IFERROR(((OFFSET('2026fj_30NOx_proposal_calib'!Q$1,$BH565,0))-(OFFSET('2026fj_All_proposal_calib'!Q$1,$BG565,0)))/((OFFSET('2026fj_All_proposal_calib'!Q$1,$BG565,0))*Q$2),0)</f>
        <v>0.95854752097827567</v>
      </c>
      <c r="R565" s="83">
        <f ca="1">IFERROR(((OFFSET('2026fj_30NOx_proposal_calib'!R$1,$BH565,0))-(OFFSET('2026fj_All_proposal_calib'!R$1,$BG565,0)))/((OFFSET('2026fj_All_proposal_calib'!R$1,$BG565,0))*R$2),0)</f>
        <v>0.64046133615557999</v>
      </c>
      <c r="S565" s="83">
        <f ca="1">IFERROR(((OFFSET('2026fj_30NOx_proposal_calib'!S$1,$BH565,0))-(OFFSET('2026fj_All_proposal_calib'!S$1,$BG565,0)))/((OFFSET('2026fj_All_proposal_calib'!S$1,$BG565,0))*S$2),0)</f>
        <v>0.72803282121224</v>
      </c>
      <c r="T565" s="83">
        <f ca="1">IFERROR(((OFFSET('2026fj_30NOx_proposal_calib'!T$1,$BH565,0))-(OFFSET('2026fj_All_proposal_calib'!T$1,$BG565,0)))/((OFFSET('2026fj_All_proposal_calib'!T$1,$BG565,0))*T$2),0)</f>
        <v>0.55742500661178884</v>
      </c>
      <c r="U565" s="83">
        <f ca="1">IFERROR(((OFFSET('2026fj_30NOx_proposal_calib'!U$1,$BH565,0))-(OFFSET('2026fj_All_proposal_calib'!U$1,$BG565,0)))/((OFFSET('2026fj_All_proposal_calib'!U$1,$BG565,0))*U$2),0)</f>
        <v>0.53364220454829436</v>
      </c>
      <c r="V565" s="83">
        <f ca="1">IFERROR(((OFFSET('2026fj_30NOx_proposal_calib'!V$1,$BH565,0))-(OFFSET('2026fj_All_proposal_calib'!V$1,$BG565,0)))/((OFFSET('2026fj_All_proposal_calib'!V$1,$BG565,0))*V$2),0)</f>
        <v>0.69626205416428344</v>
      </c>
      <c r="W565" s="83">
        <f ca="1">IFERROR(((OFFSET('2026fj_30NOx_proposal_calib'!W$1,$BH565,0))-(OFFSET('2026fj_All_proposal_calib'!W$1,$BG565,0)))/((OFFSET('2026fj_All_proposal_calib'!W$1,$BG565,0))*W$2),0)</f>
        <v>0.71049563433075424</v>
      </c>
      <c r="X565" s="83">
        <f ca="1">IFERROR(((OFFSET('2026fj_30NOx_proposal_calib'!X$1,$BH565,0))-(OFFSET('2026fj_All_proposal_calib'!X$1,$BG565,0)))/((OFFSET('2026fj_All_proposal_calib'!X$1,$BG565,0))*X$2),0)</f>
        <v>0.75193667110338669</v>
      </c>
      <c r="Y565" s="83">
        <f ca="1">IFERROR(((OFFSET('2026fj_30NOx_proposal_calib'!Y$1,$BH565,0))-(OFFSET('2026fj_All_proposal_calib'!Y$1,$BG565,0)))/((OFFSET('2026fj_All_proposal_calib'!Y$1,$BG565,0))*Y$2),0)</f>
        <v>0.7188465708625561</v>
      </c>
      <c r="Z565" s="83">
        <f ca="1">IFERROR(((OFFSET('2026fj_30NOx_proposal_calib'!Z$1,$BH565,0))-(OFFSET('2026fj_All_proposal_calib'!Z$1,$BG565,0)))/((OFFSET('2026fj_All_proposal_calib'!Z$1,$BG565,0))*Z$2),0)</f>
        <v>0.95752517207939092</v>
      </c>
      <c r="AA565" s="83">
        <f ca="1">IFERROR(((OFFSET('2026fj_30NOx_proposal_calib'!AA$1,$BH565,0))-(OFFSET('2026fj_All_proposal_calib'!AA$1,$BG565,0)))/((OFFSET('2026fj_All_proposal_calib'!AA$1,$BG565,0))*AA$2),0)</f>
        <v>0.84181838132377418</v>
      </c>
      <c r="AB565" s="83">
        <f ca="1">IFERROR(((OFFSET('2026fj_30NOx_proposal_calib'!AB$1,$BH565,0))-(OFFSET('2026fj_All_proposal_calib'!AB$1,$BG565,0)))/((OFFSET('2026fj_All_proposal_calib'!AB$1,$BG565,0))*AB$2),0)</f>
        <v>0.65165243561787312</v>
      </c>
      <c r="AC565" s="83">
        <f ca="1">IFERROR(((OFFSET('2026fj_30NOx_proposal_calib'!AC$1,$BH565,0))-(OFFSET('2026fj_All_proposal_calib'!AC$1,$BG565,0)))/((OFFSET('2026fj_All_proposal_calib'!AC$1,$BG565,0))*AC$2),0)</f>
        <v>0.62815318312182167</v>
      </c>
      <c r="AD565" s="83">
        <f ca="1">IFERROR(((OFFSET('2026fj_30NOx_proposal_calib'!AD$1,$BH565,0))-(OFFSET('2026fj_All_proposal_calib'!AD$1,$BG565,0)))/((OFFSET('2026fj_All_proposal_calib'!AD$1,$BG565,0))*AD$2),0)</f>
        <v>0.77072728368865551</v>
      </c>
      <c r="AE565" s="83">
        <f ca="1">IFERROR(((OFFSET('2026fj_30NOx_proposal_calib'!AE$1,$BH565,0))-(OFFSET('2026fj_All_proposal_calib'!AE$1,$BG565,0)))/((OFFSET('2026fj_All_proposal_calib'!AE$1,$BG565,0))*AE$2),0)</f>
        <v>0.73020949919255496</v>
      </c>
      <c r="AF565" s="83">
        <f ca="1">IFERROR(((OFFSET('2026fj_30NOx_proposal_calib'!AF$1,$BH565,0))-(OFFSET('2026fj_All_proposal_calib'!AF$1,$BG565,0)))/((OFFSET('2026fj_All_proposal_calib'!AF$1,$BG565,0))*AF$2),0)</f>
        <v>0.82532703433708654</v>
      </c>
      <c r="AG565" s="83">
        <f ca="1">IFERROR(((OFFSET('2026fj_30NOx_proposal_calib'!AG$1,$BH565,0))-(OFFSET('2026fj_All_proposal_calib'!AG$1,$BG565,0)))/((OFFSET('2026fj_All_proposal_calib'!AG$1,$BG565,0))*AG$2),0)</f>
        <v>0.92266703398688776</v>
      </c>
      <c r="AH565" s="83">
        <f ca="1">IFERROR(((OFFSET('2026fj_30NOx_proposal_calib'!AH$1,$BH565,0))-(OFFSET('2026fj_All_proposal_calib'!AH$1,$BG565,0)))/((OFFSET('2026fj_All_proposal_calib'!AH$1,$BG565,0))*AH$2),0)</f>
        <v>0.69159058055409572</v>
      </c>
      <c r="AI565" s="83">
        <f ca="1">IFERROR(((OFFSET('2026fj_30NOx_proposal_calib'!AI$1,$BH565,0))-(OFFSET('2026fj_All_proposal_calib'!AI$1,$BG565,0)))/((OFFSET('2026fj_All_proposal_calib'!AI$1,$BG565,0))*AI$2),0)</f>
        <v>0.84255947539399767</v>
      </c>
      <c r="AJ565" s="83">
        <f ca="1">IFERROR(((OFFSET('2026fj_30NOx_proposal_calib'!AJ$1,$BH565,0))-(OFFSET('2026fj_All_proposal_calib'!AJ$1,$BG565,0)))/((OFFSET('2026fj_All_proposal_calib'!AJ$1,$BG565,0))*AJ$2),0)</f>
        <v>0.54713154699259969</v>
      </c>
      <c r="AK565" s="83">
        <f ca="1">IFERROR(((OFFSET('2026fj_30NOx_proposal_calib'!AK$1,$BH565,0))-(OFFSET('2026fj_All_proposal_calib'!AK$1,$BG565,0)))/((OFFSET('2026fj_All_proposal_calib'!AK$1,$BG565,0))*AK$2),0)</f>
        <v>0.66652148591169458</v>
      </c>
      <c r="AL565" s="83">
        <f ca="1">IFERROR(((OFFSET('2026fj_30NOx_proposal_calib'!AL$1,$BH565,0))-(OFFSET('2026fj_All_proposal_calib'!AL$1,$BG565,0)))/((OFFSET('2026fj_All_proposal_calib'!AL$1,$BG565,0))*AL$2),0)</f>
        <v>0.79616468191805856</v>
      </c>
      <c r="AM565" s="83">
        <f ca="1">IFERROR(((OFFSET('2026fj_30NOx_proposal_calib'!AM$1,$BH565,0))-(OFFSET('2026fj_All_proposal_calib'!AM$1,$BG565,0)))/((OFFSET('2026fj_All_proposal_calib'!AM$1,$BG565,0))*AM$2),0)</f>
        <v>0.84622118134776014</v>
      </c>
      <c r="AN565" s="83">
        <f ca="1">IFERROR(((OFFSET('2026fj_30NOx_proposal_calib'!AN$1,$BH565,0))-(OFFSET('2026fj_All_proposal_calib'!AN$1,$BG565,0)))/((OFFSET('2026fj_All_proposal_calib'!AN$1,$BG565,0))*AN$2),0)</f>
        <v>1.0083666563555451</v>
      </c>
      <c r="AO565" s="83">
        <f ca="1">IFERROR(((OFFSET('2026fj_30NOx_proposal_calib'!AO$1,$BH565,0))-(OFFSET('2026fj_All_proposal_calib'!AO$1,$BG565,0)))/((OFFSET('2026fj_All_proposal_calib'!AO$1,$BG565,0))*AO$2),0)</f>
        <v>0.89304127901822017</v>
      </c>
      <c r="AP565" s="83">
        <f ca="1">IFERROR(((OFFSET('2026fj_30NOx_proposal_calib'!AP$1,$BH565,0))-(OFFSET('2026fj_All_proposal_calib'!AP$1,$BG565,0)))/((OFFSET('2026fj_All_proposal_calib'!AP$1,$BG565,0))*AP$2),0)</f>
        <v>0.6567467702506149</v>
      </c>
      <c r="AQ565" s="83">
        <f ca="1">IFERROR(((OFFSET('2026fj_30NOx_proposal_calib'!AQ$1,$BH565,0))-(OFFSET('2026fj_All_proposal_calib'!AQ$1,$BG565,0)))/((OFFSET('2026fj_All_proposal_calib'!AQ$1,$BG565,0))*AQ$2),0)</f>
        <v>0.74975398242181668</v>
      </c>
      <c r="AR565" s="83">
        <f ca="1">IFERROR(((OFFSET('2026fj_30NOx_proposal_calib'!AR$1,$BH565,0))-(OFFSET('2026fj_All_proposal_calib'!AR$1,$BG565,0)))/((OFFSET('2026fj_All_proposal_calib'!AR$1,$BG565,0))*AR$2),0)</f>
        <v>0.95144067562469659</v>
      </c>
      <c r="AS565" s="83">
        <f ca="1">IFERROR(((OFFSET('2026fj_30NOx_proposal_calib'!AS$1,$BH565,0))-(OFFSET('2026fj_All_proposal_calib'!AS$1,$BG565,0)))/((OFFSET('2026fj_All_proposal_calib'!AS$1,$BG565,0))*AS$2),0)</f>
        <v>0.62786551343872632</v>
      </c>
      <c r="AT565" s="83">
        <f ca="1">IFERROR(((OFFSET('2026fj_30NOx_proposal_calib'!AT$1,$BH565,0))-(OFFSET('2026fj_All_proposal_calib'!AT$1,$BG565,0)))/((OFFSET('2026fj_All_proposal_calib'!AT$1,$BG565,0))*AT$2),0)</f>
        <v>0.79664873637330691</v>
      </c>
      <c r="AU565" s="83">
        <f ca="1">IFERROR(((OFFSET('2026fj_30NOx_proposal_calib'!AU$1,$BH565,0))-(OFFSET('2026fj_All_proposal_calib'!AU$1,$BG565,0)))/((OFFSET('2026fj_All_proposal_calib'!AU$1,$BG565,0))*AU$2),0)</f>
        <v>0.744207183789105</v>
      </c>
      <c r="AV565" s="83">
        <f ca="1">IFERROR(((OFFSET('2026fj_30NOx_proposal_calib'!AV$1,$BH565,0))-(OFFSET('2026fj_All_proposal_calib'!AV$1,$BG565,0)))/((OFFSET('2026fj_All_proposal_calib'!AV$1,$BG565,0))*AV$2),0)</f>
        <v>0.65533012048681671</v>
      </c>
      <c r="AW565" s="83">
        <f ca="1">IFERROR(((OFFSET('2026fj_30NOx_proposal_calib'!AW$1,$BH565,0))-(OFFSET('2026fj_All_proposal_calib'!AW$1,$BG565,0)))/((OFFSET('2026fj_All_proposal_calib'!AW$1,$BG565,0))*AW$2),0)</f>
        <v>0.64206866865975853</v>
      </c>
      <c r="AX565" s="83">
        <f ca="1">IFERROR(((OFFSET('2026fj_30NOx_proposal_calib'!AX$1,$BH565,0))-(OFFSET('2026fj_All_proposal_calib'!AX$1,$BG565,0)))/((OFFSET('2026fj_All_proposal_calib'!AX$1,$BG565,0))*AX$2),0)</f>
        <v>0.72489078543697738</v>
      </c>
      <c r="AY565" s="83">
        <f ca="1">IFERROR(((OFFSET('2026fj_30NOx_proposal_calib'!AY$1,$BH565,0))-(OFFSET('2026fj_All_proposal_calib'!AY$1,$BG565,0)))/((OFFSET('2026fj_All_proposal_calib'!AY$1,$BG565,0))*AY$2),0)</f>
        <v>0.78030674306367709</v>
      </c>
      <c r="AZ565" s="83">
        <f ca="1">IFERROR(((OFFSET('2026fj_30NOx_proposal_calib'!AZ$1,$BH565,0))-(OFFSET('2026fj_All_proposal_calib'!AZ$1,$BG565,0)))/((OFFSET('2026fj_All_proposal_calib'!AZ$1,$BG565,0))*AZ$2),0)</f>
        <v>0.67966428294888437</v>
      </c>
      <c r="BA565" s="83">
        <f ca="1">IFERROR(((OFFSET('2026fj_30NOx_proposal_calib'!BA$1,$BH565,0))-(OFFSET('2026fj_All_proposal_calib'!BA$1,$BG565,0)))/((OFFSET('2026fj_All_proposal_calib'!BA$1,$BG565,0))*BA$2),0)</f>
        <v>0.61826567789382592</v>
      </c>
      <c r="BB565" s="83">
        <f ca="1">IFERROR(((OFFSET('2026fj_30NOx_proposal_calib'!BB$1,$BH565,0))-(OFFSET('2026fj_All_proposal_calib'!BB$1,$BG565,0)))/((OFFSET('2026fj_All_proposal_calib'!BB$1,$BG565,0))*BB$2),0)</f>
        <v>0.74062412428133095</v>
      </c>
      <c r="BC565" s="83">
        <f ca="1">IFERROR(((OFFSET('2026fj_30NOx_proposal_calib'!BC$1,$BH565,0))-(OFFSET('2026fj_All_proposal_calib'!BC$1,$BG565,0)))/((OFFSET('2026fj_All_proposal_calib'!BC$1,$BG565,0))*BC$2),0)</f>
        <v>0.81638248597663754</v>
      </c>
      <c r="BD565" s="83">
        <f ca="1">IFERROR(((OFFSET('2026fj_30NOx_proposal_calib'!BD$1,$BH565,0))-(OFFSET('2026fj_All_proposal_calib'!BD$1,$BG565,0)))/((OFFSET('2026fj_All_proposal_calib'!BD$1,$BG565,0))*BD$2),0)</f>
        <v>0.65047528306243119</v>
      </c>
      <c r="BE565" s="83">
        <f ca="1">IFERROR(((OFFSET('2026fj_30NOx_proposal_calib'!BE$1,$BH565,0))-(OFFSET('2026fj_All_proposal_calib'!BE$1,$BG565,0)))/((OFFSET('2026fj_All_proposal_calib'!BE$1,$BG565,0))*BE$2),0)</f>
        <v>0.84267615243214578</v>
      </c>
      <c r="BF565" s="83">
        <f ca="1">IFERROR(((OFFSET('2026fj_30NOx_proposal_calib'!BF$1,$BH565,0))-(OFFSET('2026fj_All_proposal_calib'!BF$1,$BG565,0)))/((OFFSET('2026fj_All_proposal_calib'!BF$1,$BG565,0))*BF$2),0)</f>
        <v>1.1175856205345431</v>
      </c>
      <c r="BG565" s="83">
        <f>MATCH(A565,'2026fj_All_proposal_calib'!$A$2:$A$717,FALSE)</f>
        <v>542</v>
      </c>
      <c r="BH565" s="83">
        <f>MATCH(A565,'2026fj_30NOx_proposal_calib'!$A$2:$A$712,FALSE)</f>
        <v>537</v>
      </c>
      <c r="BI565" s="83">
        <f t="shared" si="8"/>
        <v>1</v>
      </c>
    </row>
    <row r="566" spans="1:61">
      <c r="A566">
        <v>420431100</v>
      </c>
      <c r="B566" t="s">
        <v>180</v>
      </c>
      <c r="C566" t="s">
        <v>493</v>
      </c>
      <c r="D566">
        <v>66</v>
      </c>
      <c r="E566">
        <v>67</v>
      </c>
      <c r="F566">
        <v>52.5</v>
      </c>
      <c r="G566">
        <v>53.3</v>
      </c>
      <c r="I566" s="83">
        <f ca="1">IFERROR(((OFFSET('2026fj_30NOx_proposal_calib'!I$1,$BH566,0))-(OFFSET('2026fj_All_proposal_calib'!I$1,$BG566,0)))/((OFFSET('2026fj_All_proposal_calib'!I$1,$BG566,0))*I$2),0)</f>
        <v>1.5787485569963731</v>
      </c>
      <c r="J566" s="83">
        <f ca="1">IFERROR(((OFFSET('2026fj_30NOx_proposal_calib'!J$1,$BH566,0))-(OFFSET('2026fj_All_proposal_calib'!J$1,$BG566,0)))/((OFFSET('2026fj_All_proposal_calib'!J$1,$BG566,0))*J$2),0)</f>
        <v>2.4102499156688353</v>
      </c>
      <c r="K566" s="83">
        <f ca="1">IFERROR(((OFFSET('2026fj_30NOx_proposal_calib'!K$1,$BH566,0))-(OFFSET('2026fj_All_proposal_calib'!K$1,$BG566,0)))/((OFFSET('2026fj_All_proposal_calib'!K$1,$BG566,0))*K$2),0)</f>
        <v>0.8884141535847454</v>
      </c>
      <c r="L566" s="83">
        <f ca="1">IFERROR(((OFFSET('2026fj_30NOx_proposal_calib'!L$1,$BH566,0))-(OFFSET('2026fj_All_proposal_calib'!L$1,$BG566,0)))/((OFFSET('2026fj_All_proposal_calib'!L$1,$BG566,0))*L$2),0)</f>
        <v>1.3093939385549087</v>
      </c>
      <c r="M566" s="83">
        <f ca="1">IFERROR(((OFFSET('2026fj_30NOx_proposal_calib'!M$1,$BH566,0))-(OFFSET('2026fj_All_proposal_calib'!M$1,$BG566,0)))/((OFFSET('2026fj_All_proposal_calib'!M$1,$BG566,0))*M$2),0)</f>
        <v>1.4188783423738749</v>
      </c>
      <c r="N566" s="83">
        <f ca="1">IFERROR(((OFFSET('2026fj_30NOx_proposal_calib'!N$1,$BH566,0))-(OFFSET('2026fj_All_proposal_calib'!N$1,$BG566,0)))/((OFFSET('2026fj_All_proposal_calib'!N$1,$BG566,0))*N$2),0)</f>
        <v>-0.97465402848895766</v>
      </c>
      <c r="O566" s="83">
        <f ca="1">IFERROR(((OFFSET('2026fj_30NOx_proposal_calib'!O$1,$BH566,0))-(OFFSET('2026fj_All_proposal_calib'!O$1,$BG566,0)))/((OFFSET('2026fj_All_proposal_calib'!O$1,$BG566,0))*O$2),0)</f>
        <v>-0.47065006207282306</v>
      </c>
      <c r="P566" s="83">
        <f ca="1">IFERROR(((OFFSET('2026fj_30NOx_proposal_calib'!P$1,$BH566,0))-(OFFSET('2026fj_All_proposal_calib'!P$1,$BG566,0)))/((OFFSET('2026fj_All_proposal_calib'!P$1,$BG566,0))*P$2),0)</f>
        <v>0.80693929160928279</v>
      </c>
      <c r="Q566" s="83">
        <f ca="1">IFERROR(((OFFSET('2026fj_30NOx_proposal_calib'!Q$1,$BH566,0))-(OFFSET('2026fj_All_proposal_calib'!Q$1,$BG566,0)))/((OFFSET('2026fj_All_proposal_calib'!Q$1,$BG566,0))*Q$2),0)</f>
        <v>2.2308024171112506</v>
      </c>
      <c r="R566" s="83">
        <f ca="1">IFERROR(((OFFSET('2026fj_30NOx_proposal_calib'!R$1,$BH566,0))-(OFFSET('2026fj_All_proposal_calib'!R$1,$BG566,0)))/((OFFSET('2026fj_All_proposal_calib'!R$1,$BG566,0))*R$2),0)</f>
        <v>1.9017225577867134</v>
      </c>
      <c r="S566" s="83">
        <f ca="1">IFERROR(((OFFSET('2026fj_30NOx_proposal_calib'!S$1,$BH566,0))-(OFFSET('2026fj_All_proposal_calib'!S$1,$BG566,0)))/((OFFSET('2026fj_All_proposal_calib'!S$1,$BG566,0))*S$2),0)</f>
        <v>1.0369525330701865</v>
      </c>
      <c r="T566" s="83">
        <f ca="1">IFERROR(((OFFSET('2026fj_30NOx_proposal_calib'!T$1,$BH566,0))-(OFFSET('2026fj_All_proposal_calib'!T$1,$BG566,0)))/((OFFSET('2026fj_All_proposal_calib'!T$1,$BG566,0))*T$2),0)</f>
        <v>0.53299564108213027</v>
      </c>
      <c r="U566" s="83">
        <f ca="1">IFERROR(((OFFSET('2026fj_30NOx_proposal_calib'!U$1,$BH566,0))-(OFFSET('2026fj_All_proposal_calib'!U$1,$BG566,0)))/((OFFSET('2026fj_All_proposal_calib'!U$1,$BG566,0))*U$2),0)</f>
        <v>0.55719824368117654</v>
      </c>
      <c r="V566" s="83">
        <f ca="1">IFERROR(((OFFSET('2026fj_30NOx_proposal_calib'!V$1,$BH566,0))-(OFFSET('2026fj_All_proposal_calib'!V$1,$BG566,0)))/((OFFSET('2026fj_All_proposal_calib'!V$1,$BG566,0))*V$2),0)</f>
        <v>0.66770302314456409</v>
      </c>
      <c r="W566" s="83">
        <f ca="1">IFERROR(((OFFSET('2026fj_30NOx_proposal_calib'!W$1,$BH566,0))-(OFFSET('2026fj_All_proposal_calib'!W$1,$BG566,0)))/((OFFSET('2026fj_All_proposal_calib'!W$1,$BG566,0))*W$2),0)</f>
        <v>0.84376929702733428</v>
      </c>
      <c r="X566" s="83">
        <f ca="1">IFERROR(((OFFSET('2026fj_30NOx_proposal_calib'!X$1,$BH566,0))-(OFFSET('2026fj_All_proposal_calib'!X$1,$BG566,0)))/((OFFSET('2026fj_All_proposal_calib'!X$1,$BG566,0))*X$2),0)</f>
        <v>0.52655855162816556</v>
      </c>
      <c r="Y566" s="83">
        <f ca="1">IFERROR(((OFFSET('2026fj_30NOx_proposal_calib'!Y$1,$BH566,0))-(OFFSET('2026fj_All_proposal_calib'!Y$1,$BG566,0)))/((OFFSET('2026fj_All_proposal_calib'!Y$1,$BG566,0))*Y$2),0)</f>
        <v>1.0860630551402162</v>
      </c>
      <c r="Z566" s="83">
        <f ca="1">IFERROR(((OFFSET('2026fj_30NOx_proposal_calib'!Z$1,$BH566,0))-(OFFSET('2026fj_All_proposal_calib'!Z$1,$BG566,0)))/((OFFSET('2026fj_All_proposal_calib'!Z$1,$BG566,0))*Z$2),0)</f>
        <v>0.74856469820579552</v>
      </c>
      <c r="AA566" s="83">
        <f ca="1">IFERROR(((OFFSET('2026fj_30NOx_proposal_calib'!AA$1,$BH566,0))-(OFFSET('2026fj_All_proposal_calib'!AA$1,$BG566,0)))/((OFFSET('2026fj_All_proposal_calib'!AA$1,$BG566,0))*AA$2),0)</f>
        <v>1.2145789741371802</v>
      </c>
      <c r="AB566" s="83">
        <f ca="1">IFERROR(((OFFSET('2026fj_30NOx_proposal_calib'!AB$1,$BH566,0))-(OFFSET('2026fj_All_proposal_calib'!AB$1,$BG566,0)))/((OFFSET('2026fj_All_proposal_calib'!AB$1,$BG566,0))*AB$2),0)</f>
        <v>-1.5032489103400719</v>
      </c>
      <c r="AC566" s="83">
        <f ca="1">IFERROR(((OFFSET('2026fj_30NOx_proposal_calib'!AC$1,$BH566,0))-(OFFSET('2026fj_All_proposal_calib'!AC$1,$BG566,0)))/((OFFSET('2026fj_All_proposal_calib'!AC$1,$BG566,0))*AC$2),0)</f>
        <v>0.55230212919222976</v>
      </c>
      <c r="AD566" s="83">
        <f ca="1">IFERROR(((OFFSET('2026fj_30NOx_proposal_calib'!AD$1,$BH566,0))-(OFFSET('2026fj_All_proposal_calib'!AD$1,$BG566,0)))/((OFFSET('2026fj_All_proposal_calib'!AD$1,$BG566,0))*AD$2),0)</f>
        <v>0.58254952655055081</v>
      </c>
      <c r="AE566" s="83">
        <f ca="1">IFERROR(((OFFSET('2026fj_30NOx_proposal_calib'!AE$1,$BH566,0))-(OFFSET('2026fj_All_proposal_calib'!AE$1,$BG566,0)))/((OFFSET('2026fj_All_proposal_calib'!AE$1,$BG566,0))*AE$2),0)</f>
        <v>1.2196482077366817</v>
      </c>
      <c r="AF566" s="83">
        <f ca="1">IFERROR(((OFFSET('2026fj_30NOx_proposal_calib'!AF$1,$BH566,0))-(OFFSET('2026fj_All_proposal_calib'!AF$1,$BG566,0)))/((OFFSET('2026fj_All_proposal_calib'!AF$1,$BG566,0))*AF$2),0)</f>
        <v>0.91048187319131846</v>
      </c>
      <c r="AG566" s="83">
        <f ca="1">IFERROR(((OFFSET('2026fj_30NOx_proposal_calib'!AG$1,$BH566,0))-(OFFSET('2026fj_All_proposal_calib'!AG$1,$BG566,0)))/((OFFSET('2026fj_All_proposal_calib'!AG$1,$BG566,0))*AG$2),0)</f>
        <v>1.0378648711811758</v>
      </c>
      <c r="AH566" s="83">
        <f ca="1">IFERROR(((OFFSET('2026fj_30NOx_proposal_calib'!AH$1,$BH566,0))-(OFFSET('2026fj_All_proposal_calib'!AH$1,$BG566,0)))/((OFFSET('2026fj_All_proposal_calib'!AH$1,$BG566,0))*AH$2),0)</f>
        <v>0.80519232529674756</v>
      </c>
      <c r="AI566" s="83">
        <f ca="1">IFERROR(((OFFSET('2026fj_30NOx_proposal_calib'!AI$1,$BH566,0))-(OFFSET('2026fj_All_proposal_calib'!AI$1,$BG566,0)))/((OFFSET('2026fj_All_proposal_calib'!AI$1,$BG566,0))*AI$2),0)</f>
        <v>1.1542708897953775</v>
      </c>
      <c r="AJ566" s="83">
        <f ca="1">IFERROR(((OFFSET('2026fj_30NOx_proposal_calib'!AJ$1,$BH566,0))-(OFFSET('2026fj_All_proposal_calib'!AJ$1,$BG566,0)))/((OFFSET('2026fj_All_proposal_calib'!AJ$1,$BG566,0))*AJ$2),0)</f>
        <v>-2.0248916688809624</v>
      </c>
      <c r="AK566" s="83">
        <f ca="1">IFERROR(((OFFSET('2026fj_30NOx_proposal_calib'!AK$1,$BH566,0))-(OFFSET('2026fj_All_proposal_calib'!AK$1,$BG566,0)))/((OFFSET('2026fj_All_proposal_calib'!AK$1,$BG566,0))*AK$2),0)</f>
        <v>-0.71302430809410156</v>
      </c>
      <c r="AL566" s="83">
        <f ca="1">IFERROR(((OFFSET('2026fj_30NOx_proposal_calib'!AL$1,$BH566,0))-(OFFSET('2026fj_All_proposal_calib'!AL$1,$BG566,0)))/((OFFSET('2026fj_All_proposal_calib'!AL$1,$BG566,0))*AL$2),0)</f>
        <v>1.81562966794551</v>
      </c>
      <c r="AM566" s="83">
        <f ca="1">IFERROR(((OFFSET('2026fj_30NOx_proposal_calib'!AM$1,$BH566,0))-(OFFSET('2026fj_All_proposal_calib'!AM$1,$BG566,0)))/((OFFSET('2026fj_All_proposal_calib'!AM$1,$BG566,0))*AM$2),0)</f>
        <v>5.2868647425317987E-2</v>
      </c>
      <c r="AN566" s="83">
        <f ca="1">IFERROR(((OFFSET('2026fj_30NOx_proposal_calib'!AN$1,$BH566,0))-(OFFSET('2026fj_All_proposal_calib'!AN$1,$BG566,0)))/((OFFSET('2026fj_All_proposal_calib'!AN$1,$BG566,0))*AN$2),0)</f>
        <v>0.81731609067789834</v>
      </c>
      <c r="AO566" s="83">
        <f ca="1">IFERROR(((OFFSET('2026fj_30NOx_proposal_calib'!AO$1,$BH566,0))-(OFFSET('2026fj_All_proposal_calib'!AO$1,$BG566,0)))/((OFFSET('2026fj_All_proposal_calib'!AO$1,$BG566,0))*AO$2),0)</f>
        <v>0.72160630678289794</v>
      </c>
      <c r="AP566" s="83">
        <f ca="1">IFERROR(((OFFSET('2026fj_30NOx_proposal_calib'!AP$1,$BH566,0))-(OFFSET('2026fj_All_proposal_calib'!AP$1,$BG566,0)))/((OFFSET('2026fj_All_proposal_calib'!AP$1,$BG566,0))*AP$2),0)</f>
        <v>0.74612201025770974</v>
      </c>
      <c r="AQ566" s="83">
        <f ca="1">IFERROR(((OFFSET('2026fj_30NOx_proposal_calib'!AQ$1,$BH566,0))-(OFFSET('2026fj_All_proposal_calib'!AQ$1,$BG566,0)))/((OFFSET('2026fj_All_proposal_calib'!AQ$1,$BG566,0))*AQ$2),0)</f>
        <v>0.93027661400945927</v>
      </c>
      <c r="AR566" s="83">
        <f ca="1">IFERROR(((OFFSET('2026fj_30NOx_proposal_calib'!AR$1,$BH566,0))-(OFFSET('2026fj_All_proposal_calib'!AR$1,$BG566,0)))/((OFFSET('2026fj_All_proposal_calib'!AR$1,$BG566,0))*AR$2),0)</f>
        <v>1.2293581620785037</v>
      </c>
      <c r="AS566" s="83">
        <f ca="1">IFERROR(((OFFSET('2026fj_30NOx_proposal_calib'!AS$1,$BH566,0))-(OFFSET('2026fj_All_proposal_calib'!AS$1,$BG566,0)))/((OFFSET('2026fj_All_proposal_calib'!AS$1,$BG566,0))*AS$2),0)</f>
        <v>0.56938748179631404</v>
      </c>
      <c r="AT566" s="83">
        <f ca="1">IFERROR(((OFFSET('2026fj_30NOx_proposal_calib'!AT$1,$BH566,0))-(OFFSET('2026fj_All_proposal_calib'!AT$1,$BG566,0)))/((OFFSET('2026fj_All_proposal_calib'!AT$1,$BG566,0))*AT$2),0)</f>
        <v>-2.0386606137400722</v>
      </c>
      <c r="AU566" s="83">
        <f ca="1">IFERROR(((OFFSET('2026fj_30NOx_proposal_calib'!AU$1,$BH566,0))-(OFFSET('2026fj_All_proposal_calib'!AU$1,$BG566,0)))/((OFFSET('2026fj_All_proposal_calib'!AU$1,$BG566,0))*AU$2),0)</f>
        <v>0.68117489303900103</v>
      </c>
      <c r="AV566" s="83">
        <f ca="1">IFERROR(((OFFSET('2026fj_30NOx_proposal_calib'!AV$1,$BH566,0))-(OFFSET('2026fj_All_proposal_calib'!AV$1,$BG566,0)))/((OFFSET('2026fj_All_proposal_calib'!AV$1,$BG566,0))*AV$2),0)</f>
        <v>0.55820760803526204</v>
      </c>
      <c r="AW566" s="83">
        <f ca="1">IFERROR(((OFFSET('2026fj_30NOx_proposal_calib'!AW$1,$BH566,0))-(OFFSET('2026fj_All_proposal_calib'!AW$1,$BG566,0)))/((OFFSET('2026fj_All_proposal_calib'!AW$1,$BG566,0))*AW$2),0)</f>
        <v>1.1396961135421886</v>
      </c>
      <c r="AX566" s="83">
        <f ca="1">IFERROR(((OFFSET('2026fj_30NOx_proposal_calib'!AX$1,$BH566,0))-(OFFSET('2026fj_All_proposal_calib'!AX$1,$BG566,0)))/((OFFSET('2026fj_All_proposal_calib'!AX$1,$BG566,0))*AX$2),0)</f>
        <v>0.92114152407419814</v>
      </c>
      <c r="AY566" s="83">
        <f ca="1">IFERROR(((OFFSET('2026fj_30NOx_proposal_calib'!AY$1,$BH566,0))-(OFFSET('2026fj_All_proposal_calib'!AY$1,$BG566,0)))/((OFFSET('2026fj_All_proposal_calib'!AY$1,$BG566,0))*AY$2),0)</f>
        <v>1.2665030634363934</v>
      </c>
      <c r="AZ566" s="83">
        <f ca="1">IFERROR(((OFFSET('2026fj_30NOx_proposal_calib'!AZ$1,$BH566,0))-(OFFSET('2026fj_All_proposal_calib'!AZ$1,$BG566,0)))/((OFFSET('2026fj_All_proposal_calib'!AZ$1,$BG566,0))*AZ$2),0)</f>
        <v>-6.3277464843247317</v>
      </c>
      <c r="BA566" s="83">
        <f ca="1">IFERROR(((OFFSET('2026fj_30NOx_proposal_calib'!BA$1,$BH566,0))-(OFFSET('2026fj_All_proposal_calib'!BA$1,$BG566,0)))/((OFFSET('2026fj_All_proposal_calib'!BA$1,$BG566,0))*BA$2),0)</f>
        <v>0.62342288651202393</v>
      </c>
      <c r="BB566" s="83">
        <f ca="1">IFERROR(((OFFSET('2026fj_30NOx_proposal_calib'!BB$1,$BH566,0))-(OFFSET('2026fj_All_proposal_calib'!BB$1,$BG566,0)))/((OFFSET('2026fj_All_proposal_calib'!BB$1,$BG566,0))*BB$2),0)</f>
        <v>0.73903979769658024</v>
      </c>
      <c r="BC566" s="83">
        <f ca="1">IFERROR(((OFFSET('2026fj_30NOx_proposal_calib'!BC$1,$BH566,0))-(OFFSET('2026fj_All_proposal_calib'!BC$1,$BG566,0)))/((OFFSET('2026fj_All_proposal_calib'!BC$1,$BG566,0))*BC$2),0)</f>
        <v>0.81164382703421589</v>
      </c>
      <c r="BD566" s="83">
        <f ca="1">IFERROR(((OFFSET('2026fj_30NOx_proposal_calib'!BD$1,$BH566,0))-(OFFSET('2026fj_All_proposal_calib'!BD$1,$BG566,0)))/((OFFSET('2026fj_All_proposal_calib'!BD$1,$BG566,0))*BD$2),0)</f>
        <v>0.45021577735402246</v>
      </c>
      <c r="BE566" s="83">
        <f ca="1">IFERROR(((OFFSET('2026fj_30NOx_proposal_calib'!BE$1,$BH566,0))-(OFFSET('2026fj_All_proposal_calib'!BE$1,$BG566,0)))/((OFFSET('2026fj_All_proposal_calib'!BE$1,$BG566,0))*BE$2),0)</f>
        <v>1.0664678257855074</v>
      </c>
      <c r="BF566" s="83">
        <f ca="1">IFERROR(((OFFSET('2026fj_30NOx_proposal_calib'!BF$1,$BH566,0))-(OFFSET('2026fj_All_proposal_calib'!BF$1,$BG566,0)))/((OFFSET('2026fj_All_proposal_calib'!BF$1,$BG566,0))*BF$2),0)</f>
        <v>1.3075512959907878</v>
      </c>
      <c r="BG566" s="83">
        <f>MATCH(A566,'2026fj_All_proposal_calib'!$A$2:$A$717,FALSE)</f>
        <v>543</v>
      </c>
      <c r="BH566" s="83">
        <f>MATCH(A566,'2026fj_30NOx_proposal_calib'!$A$2:$A$712,FALSE)</f>
        <v>538</v>
      </c>
      <c r="BI566" s="83">
        <f t="shared" si="8"/>
        <v>1</v>
      </c>
    </row>
    <row r="567" spans="1:61">
      <c r="A567">
        <v>420450002</v>
      </c>
      <c r="B567" t="s">
        <v>180</v>
      </c>
      <c r="C567" t="s">
        <v>111</v>
      </c>
      <c r="D567">
        <v>71.3</v>
      </c>
      <c r="E567">
        <v>72</v>
      </c>
      <c r="F567">
        <v>59.2</v>
      </c>
      <c r="G567">
        <v>59.8</v>
      </c>
      <c r="I567" s="83">
        <f ca="1">IFERROR(((OFFSET('2026fj_30NOx_proposal_calib'!I$1,$BH567,0))-(OFFSET('2026fj_All_proposal_calib'!I$1,$BG567,0)))/((OFFSET('2026fj_All_proposal_calib'!I$1,$BG567,0))*I$2),0)</f>
        <v>0.72762792807297205</v>
      </c>
      <c r="J567" s="83">
        <f ca="1">IFERROR(((OFFSET('2026fj_30NOx_proposal_calib'!J$1,$BH567,0))-(OFFSET('2026fj_All_proposal_calib'!J$1,$BG567,0)))/((OFFSET('2026fj_All_proposal_calib'!J$1,$BG567,0))*J$2),0)</f>
        <v>0.89928628191121807</v>
      </c>
      <c r="K567" s="83">
        <f ca="1">IFERROR(((OFFSET('2026fj_30NOx_proposal_calib'!K$1,$BH567,0))-(OFFSET('2026fj_All_proposal_calib'!K$1,$BG567,0)))/((OFFSET('2026fj_All_proposal_calib'!K$1,$BG567,0))*K$2),0)</f>
        <v>0.69956572677402207</v>
      </c>
      <c r="L567" s="83">
        <f ca="1">IFERROR(((OFFSET('2026fj_30NOx_proposal_calib'!L$1,$BH567,0))-(OFFSET('2026fj_All_proposal_calib'!L$1,$BG567,0)))/((OFFSET('2026fj_All_proposal_calib'!L$1,$BG567,0))*L$2),0)</f>
        <v>0.86415251118904668</v>
      </c>
      <c r="M567" s="83">
        <f ca="1">IFERROR(((OFFSET('2026fj_30NOx_proposal_calib'!M$1,$BH567,0))-(OFFSET('2026fj_All_proposal_calib'!M$1,$BG567,0)))/((OFFSET('2026fj_All_proposal_calib'!M$1,$BG567,0))*M$2),0)</f>
        <v>0.95072367374645061</v>
      </c>
      <c r="N567" s="83">
        <f ca="1">IFERROR(((OFFSET('2026fj_30NOx_proposal_calib'!N$1,$BH567,0))-(OFFSET('2026fj_All_proposal_calib'!N$1,$BG567,0)))/((OFFSET('2026fj_All_proposal_calib'!N$1,$BG567,0))*N$2),0)</f>
        <v>0.94148420568269842</v>
      </c>
      <c r="O567" s="83">
        <f ca="1">IFERROR(((OFFSET('2026fj_30NOx_proposal_calib'!O$1,$BH567,0))-(OFFSET('2026fj_All_proposal_calib'!O$1,$BG567,0)))/((OFFSET('2026fj_All_proposal_calib'!O$1,$BG567,0))*O$2),0)</f>
        <v>0.23091631866216833</v>
      </c>
      <c r="P567" s="83">
        <f ca="1">IFERROR(((OFFSET('2026fj_30NOx_proposal_calib'!P$1,$BH567,0))-(OFFSET('2026fj_All_proposal_calib'!P$1,$BG567,0)))/((OFFSET('2026fj_All_proposal_calib'!P$1,$BG567,0))*P$2),0)</f>
        <v>0.55767231003496198</v>
      </c>
      <c r="Q567" s="83">
        <f ca="1">IFERROR(((OFFSET('2026fj_30NOx_proposal_calib'!Q$1,$BH567,0))-(OFFSET('2026fj_All_proposal_calib'!Q$1,$BG567,0)))/((OFFSET('2026fj_All_proposal_calib'!Q$1,$BG567,0))*Q$2),0)</f>
        <v>0.89213387131049648</v>
      </c>
      <c r="R567" s="83">
        <f ca="1">IFERROR(((OFFSET('2026fj_30NOx_proposal_calib'!R$1,$BH567,0))-(OFFSET('2026fj_All_proposal_calib'!R$1,$BG567,0)))/((OFFSET('2026fj_All_proposal_calib'!R$1,$BG567,0))*R$2),0)</f>
        <v>0.59213743027692511</v>
      </c>
      <c r="S567" s="83">
        <f ca="1">IFERROR(((OFFSET('2026fj_30NOx_proposal_calib'!S$1,$BH567,0))-(OFFSET('2026fj_All_proposal_calib'!S$1,$BG567,0)))/((OFFSET('2026fj_All_proposal_calib'!S$1,$BG567,0))*S$2),0)</f>
        <v>0.71013889024031795</v>
      </c>
      <c r="T567" s="83">
        <f ca="1">IFERROR(((OFFSET('2026fj_30NOx_proposal_calib'!T$1,$BH567,0))-(OFFSET('2026fj_All_proposal_calib'!T$1,$BG567,0)))/((OFFSET('2026fj_All_proposal_calib'!T$1,$BG567,0))*T$2),0)</f>
        <v>0.64432740165214597</v>
      </c>
      <c r="U567" s="83">
        <f ca="1">IFERROR(((OFFSET('2026fj_30NOx_proposal_calib'!U$1,$BH567,0))-(OFFSET('2026fj_All_proposal_calib'!U$1,$BG567,0)))/((OFFSET('2026fj_All_proposal_calib'!U$1,$BG567,0))*U$2),0)</f>
        <v>0.57079780294769278</v>
      </c>
      <c r="V567" s="83">
        <f ca="1">IFERROR(((OFFSET('2026fj_30NOx_proposal_calib'!V$1,$BH567,0))-(OFFSET('2026fj_All_proposal_calib'!V$1,$BG567,0)))/((OFFSET('2026fj_All_proposal_calib'!V$1,$BG567,0))*V$2),0)</f>
        <v>0.75026497574768158</v>
      </c>
      <c r="W567" s="83">
        <f ca="1">IFERROR(((OFFSET('2026fj_30NOx_proposal_calib'!W$1,$BH567,0))-(OFFSET('2026fj_All_proposal_calib'!W$1,$BG567,0)))/((OFFSET('2026fj_All_proposal_calib'!W$1,$BG567,0))*W$2),0)</f>
        <v>0.69581110621540965</v>
      </c>
      <c r="X567" s="83">
        <f ca="1">IFERROR(((OFFSET('2026fj_30NOx_proposal_calib'!X$1,$BH567,0))-(OFFSET('2026fj_All_proposal_calib'!X$1,$BG567,0)))/((OFFSET('2026fj_All_proposal_calib'!X$1,$BG567,0))*X$2),0)</f>
        <v>0.82812124777262408</v>
      </c>
      <c r="Y567" s="83">
        <f ca="1">IFERROR(((OFFSET('2026fj_30NOx_proposal_calib'!Y$1,$BH567,0))-(OFFSET('2026fj_All_proposal_calib'!Y$1,$BG567,0)))/((OFFSET('2026fj_All_proposal_calib'!Y$1,$BG567,0))*Y$2),0)</f>
        <v>0.80613735032258149</v>
      </c>
      <c r="Z567" s="83">
        <f ca="1">IFERROR(((OFFSET('2026fj_30NOx_proposal_calib'!Z$1,$BH567,0))-(OFFSET('2026fj_All_proposal_calib'!Z$1,$BG567,0)))/((OFFSET('2026fj_All_proposal_calib'!Z$1,$BG567,0))*Z$2),0)</f>
        <v>3.7114521561645959</v>
      </c>
      <c r="AA567" s="83">
        <f ca="1">IFERROR(((OFFSET('2026fj_30NOx_proposal_calib'!AA$1,$BH567,0))-(OFFSET('2026fj_All_proposal_calib'!AA$1,$BG567,0)))/((OFFSET('2026fj_All_proposal_calib'!AA$1,$BG567,0))*AA$2),0)</f>
        <v>0.20706705186122409</v>
      </c>
      <c r="AB567" s="83">
        <f ca="1">IFERROR(((OFFSET('2026fj_30NOx_proposal_calib'!AB$1,$BH567,0))-(OFFSET('2026fj_All_proposal_calib'!AB$1,$BG567,0)))/((OFFSET('2026fj_All_proposal_calib'!AB$1,$BG567,0))*AB$2),0)</f>
        <v>2.9414605894362298</v>
      </c>
      <c r="AC567" s="83">
        <f ca="1">IFERROR(((OFFSET('2026fj_30NOx_proposal_calib'!AC$1,$BH567,0))-(OFFSET('2026fj_All_proposal_calib'!AC$1,$BG567,0)))/((OFFSET('2026fj_All_proposal_calib'!AC$1,$BG567,0))*AC$2),0)</f>
        <v>0.60319258157121347</v>
      </c>
      <c r="AD567" s="83">
        <f ca="1">IFERROR(((OFFSET('2026fj_30NOx_proposal_calib'!AD$1,$BH567,0))-(OFFSET('2026fj_All_proposal_calib'!AD$1,$BG567,0)))/((OFFSET('2026fj_All_proposal_calib'!AD$1,$BG567,0))*AD$2),0)</f>
        <v>0.88505078294932815</v>
      </c>
      <c r="AE567" s="83">
        <f ca="1">IFERROR(((OFFSET('2026fj_30NOx_proposal_calib'!AE$1,$BH567,0))-(OFFSET('2026fj_All_proposal_calib'!AE$1,$BG567,0)))/((OFFSET('2026fj_All_proposal_calib'!AE$1,$BG567,0))*AE$2),0)</f>
        <v>0.759867791460619</v>
      </c>
      <c r="AF567" s="83">
        <f ca="1">IFERROR(((OFFSET('2026fj_30NOx_proposal_calib'!AF$1,$BH567,0))-(OFFSET('2026fj_All_proposal_calib'!AF$1,$BG567,0)))/((OFFSET('2026fj_All_proposal_calib'!AF$1,$BG567,0))*AF$2),0)</f>
        <v>0.80744201962909923</v>
      </c>
      <c r="AG567" s="83">
        <f ca="1">IFERROR(((OFFSET('2026fj_30NOx_proposal_calib'!AG$1,$BH567,0))-(OFFSET('2026fj_All_proposal_calib'!AG$1,$BG567,0)))/((OFFSET('2026fj_All_proposal_calib'!AG$1,$BG567,0))*AG$2),0)</f>
        <v>1.0517854747277133</v>
      </c>
      <c r="AH567" s="83">
        <f ca="1">IFERROR(((OFFSET('2026fj_30NOx_proposal_calib'!AH$1,$BH567,0))-(OFFSET('2026fj_All_proposal_calib'!AH$1,$BG567,0)))/((OFFSET('2026fj_All_proposal_calib'!AH$1,$BG567,0))*AH$2),0)</f>
        <v>0.67031661234492945</v>
      </c>
      <c r="AI567" s="83">
        <f ca="1">IFERROR(((OFFSET('2026fj_30NOx_proposal_calib'!AI$1,$BH567,0))-(OFFSET('2026fj_All_proposal_calib'!AI$1,$BG567,0)))/((OFFSET('2026fj_All_proposal_calib'!AI$1,$BG567,0))*AI$2),0)</f>
        <v>0.92391272007053238</v>
      </c>
      <c r="AJ567" s="83">
        <f ca="1">IFERROR(((OFFSET('2026fj_30NOx_proposal_calib'!AJ$1,$BH567,0))-(OFFSET('2026fj_All_proposal_calib'!AJ$1,$BG567,0)))/((OFFSET('2026fj_All_proposal_calib'!AJ$1,$BG567,0))*AJ$2),0)</f>
        <v>7.8220407306936348</v>
      </c>
      <c r="AK567" s="83">
        <f ca="1">IFERROR(((OFFSET('2026fj_30NOx_proposal_calib'!AK$1,$BH567,0))-(OFFSET('2026fj_All_proposal_calib'!AK$1,$BG567,0)))/((OFFSET('2026fj_All_proposal_calib'!AK$1,$BG567,0))*AK$2),0)</f>
        <v>0.12111649063861096</v>
      </c>
      <c r="AL567" s="83">
        <f ca="1">IFERROR(((OFFSET('2026fj_30NOx_proposal_calib'!AL$1,$BH567,0))-(OFFSET('2026fj_All_proposal_calib'!AL$1,$BG567,0)))/((OFFSET('2026fj_All_proposal_calib'!AL$1,$BG567,0))*AL$2),0)</f>
        <v>0.80784662746616998</v>
      </c>
      <c r="AM567" s="83">
        <f ca="1">IFERROR(((OFFSET('2026fj_30NOx_proposal_calib'!AM$1,$BH567,0))-(OFFSET('2026fj_All_proposal_calib'!AM$1,$BG567,0)))/((OFFSET('2026fj_All_proposal_calib'!AM$1,$BG567,0))*AM$2),0)</f>
        <v>0.74663900121952731</v>
      </c>
      <c r="AN567" s="83">
        <f ca="1">IFERROR(((OFFSET('2026fj_30NOx_proposal_calib'!AN$1,$BH567,0))-(OFFSET('2026fj_All_proposal_calib'!AN$1,$BG567,0)))/((OFFSET('2026fj_All_proposal_calib'!AN$1,$BG567,0))*AN$2),0)</f>
        <v>0.78603737278970942</v>
      </c>
      <c r="AO567" s="83">
        <f ca="1">IFERROR(((OFFSET('2026fj_30NOx_proposal_calib'!AO$1,$BH567,0))-(OFFSET('2026fj_All_proposal_calib'!AO$1,$BG567,0)))/((OFFSET('2026fj_All_proposal_calib'!AO$1,$BG567,0))*AO$2),0)</f>
        <v>0.92163533088460625</v>
      </c>
      <c r="AP567" s="83">
        <f ca="1">IFERROR(((OFFSET('2026fj_30NOx_proposal_calib'!AP$1,$BH567,0))-(OFFSET('2026fj_All_proposal_calib'!AP$1,$BG567,0)))/((OFFSET('2026fj_All_proposal_calib'!AP$1,$BG567,0))*AP$2),0)</f>
        <v>0.74809406058974115</v>
      </c>
      <c r="AQ567" s="83">
        <f ca="1">IFERROR(((OFFSET('2026fj_30NOx_proposal_calib'!AQ$1,$BH567,0))-(OFFSET('2026fj_All_proposal_calib'!AQ$1,$BG567,0)))/((OFFSET('2026fj_All_proposal_calib'!AQ$1,$BG567,0))*AQ$2),0)</f>
        <v>0.76992855987023168</v>
      </c>
      <c r="AR567" s="83">
        <f ca="1">IFERROR(((OFFSET('2026fj_30NOx_proposal_calib'!AR$1,$BH567,0))-(OFFSET('2026fj_All_proposal_calib'!AR$1,$BG567,0)))/((OFFSET('2026fj_All_proposal_calib'!AR$1,$BG567,0))*AR$2),0)</f>
        <v>0.82825469384717809</v>
      </c>
      <c r="AS567" s="83">
        <f ca="1">IFERROR(((OFFSET('2026fj_30NOx_proposal_calib'!AS$1,$BH567,0))-(OFFSET('2026fj_All_proposal_calib'!AS$1,$BG567,0)))/((OFFSET('2026fj_All_proposal_calib'!AS$1,$BG567,0))*AS$2),0)</f>
        <v>0.34319435040792462</v>
      </c>
      <c r="AT567" s="83">
        <f ca="1">IFERROR(((OFFSET('2026fj_30NOx_proposal_calib'!AT$1,$BH567,0))-(OFFSET('2026fj_All_proposal_calib'!AT$1,$BG567,0)))/((OFFSET('2026fj_All_proposal_calib'!AT$1,$BG567,0))*AT$2),0)</f>
        <v>3.0734960385420016</v>
      </c>
      <c r="AU567" s="83">
        <f ca="1">IFERROR(((OFFSET('2026fj_30NOx_proposal_calib'!AU$1,$BH567,0))-(OFFSET('2026fj_All_proposal_calib'!AU$1,$BG567,0)))/((OFFSET('2026fj_All_proposal_calib'!AU$1,$BG567,0))*AU$2),0)</f>
        <v>0.63989291131626425</v>
      </c>
      <c r="AV567" s="83">
        <f ca="1">IFERROR(((OFFSET('2026fj_30NOx_proposal_calib'!AV$1,$BH567,0))-(OFFSET('2026fj_All_proposal_calib'!AV$1,$BG567,0)))/((OFFSET('2026fj_All_proposal_calib'!AV$1,$BG567,0))*AV$2),0)</f>
        <v>0.63972010540554991</v>
      </c>
      <c r="AW567" s="83">
        <f ca="1">IFERROR(((OFFSET('2026fj_30NOx_proposal_calib'!AW$1,$BH567,0))-(OFFSET('2026fj_All_proposal_calib'!AW$1,$BG567,0)))/((OFFSET('2026fj_All_proposal_calib'!AW$1,$BG567,0))*AW$2),0)</f>
        <v>0.84775822313487492</v>
      </c>
      <c r="AX567" s="83">
        <f ca="1">IFERROR(((OFFSET('2026fj_30NOx_proposal_calib'!AX$1,$BH567,0))-(OFFSET('2026fj_All_proposal_calib'!AX$1,$BG567,0)))/((OFFSET('2026fj_All_proposal_calib'!AX$1,$BG567,0))*AX$2),0)</f>
        <v>0.74661930834856227</v>
      </c>
      <c r="AY567" s="83">
        <f ca="1">IFERROR(((OFFSET('2026fj_30NOx_proposal_calib'!AY$1,$BH567,0))-(OFFSET('2026fj_All_proposal_calib'!AY$1,$BG567,0)))/((OFFSET('2026fj_All_proposal_calib'!AY$1,$BG567,0))*AY$2),0)</f>
        <v>0.8128399185528733</v>
      </c>
      <c r="AZ567" s="83">
        <f ca="1">IFERROR(((OFFSET('2026fj_30NOx_proposal_calib'!AZ$1,$BH567,0))-(OFFSET('2026fj_All_proposal_calib'!AZ$1,$BG567,0)))/((OFFSET('2026fj_All_proposal_calib'!AZ$1,$BG567,0))*AZ$2),0)</f>
        <v>15.151240432066313</v>
      </c>
      <c r="BA567" s="83">
        <f ca="1">IFERROR(((OFFSET('2026fj_30NOx_proposal_calib'!BA$1,$BH567,0))-(OFFSET('2026fj_All_proposal_calib'!BA$1,$BG567,0)))/((OFFSET('2026fj_All_proposal_calib'!BA$1,$BG567,0))*BA$2),0)</f>
        <v>0.62623486797017414</v>
      </c>
      <c r="BB567" s="83">
        <f ca="1">IFERROR(((OFFSET('2026fj_30NOx_proposal_calib'!BB$1,$BH567,0))-(OFFSET('2026fj_All_proposal_calib'!BB$1,$BG567,0)))/((OFFSET('2026fj_All_proposal_calib'!BB$1,$BG567,0))*BB$2),0)</f>
        <v>0.68712534241635581</v>
      </c>
      <c r="BC567" s="83">
        <f ca="1">IFERROR(((OFFSET('2026fj_30NOx_proposal_calib'!BC$1,$BH567,0))-(OFFSET('2026fj_All_proposal_calib'!BC$1,$BG567,0)))/((OFFSET('2026fj_All_proposal_calib'!BC$1,$BG567,0))*BC$2),0)</f>
        <v>0.8088570235438004</v>
      </c>
      <c r="BD567" s="83">
        <f ca="1">IFERROR(((OFFSET('2026fj_30NOx_proposal_calib'!BD$1,$BH567,0))-(OFFSET('2026fj_All_proposal_calib'!BD$1,$BG567,0)))/((OFFSET('2026fj_All_proposal_calib'!BD$1,$BG567,0))*BD$2),0)</f>
        <v>0.71128583782082777</v>
      </c>
      <c r="BE567" s="83">
        <f ca="1">IFERROR(((OFFSET('2026fj_30NOx_proposal_calib'!BE$1,$BH567,0))-(OFFSET('2026fj_All_proposal_calib'!BE$1,$BG567,0)))/((OFFSET('2026fj_All_proposal_calib'!BE$1,$BG567,0))*BE$2),0)</f>
        <v>0.82661016055314318</v>
      </c>
      <c r="BF567" s="83">
        <f ca="1">IFERROR(((OFFSET('2026fj_30NOx_proposal_calib'!BF$1,$BH567,0))-(OFFSET('2026fj_All_proposal_calib'!BF$1,$BG567,0)))/((OFFSET('2026fj_All_proposal_calib'!BF$1,$BG567,0))*BF$2),0)</f>
        <v>1.1473450843763631</v>
      </c>
      <c r="BG567" s="83">
        <f>MATCH(A567,'2026fj_All_proposal_calib'!$A$2:$A$717,FALSE)</f>
        <v>544</v>
      </c>
      <c r="BH567" s="83">
        <f>MATCH(A567,'2026fj_30NOx_proposal_calib'!$A$2:$A$712,FALSE)</f>
        <v>539</v>
      </c>
      <c r="BI567" s="83">
        <f t="shared" si="8"/>
        <v>1</v>
      </c>
    </row>
    <row r="568" spans="1:61">
      <c r="A568">
        <v>420490003</v>
      </c>
      <c r="B568" t="s">
        <v>180</v>
      </c>
      <c r="C568" t="s">
        <v>445</v>
      </c>
      <c r="D568">
        <v>65</v>
      </c>
      <c r="E568">
        <v>66</v>
      </c>
      <c r="F568">
        <v>55.3</v>
      </c>
      <c r="G568">
        <v>56.1</v>
      </c>
      <c r="I568" s="83">
        <f ca="1">IFERROR(((OFFSET('2026fj_30NOx_proposal_calib'!I$1,$BH568,0))-(OFFSET('2026fj_All_proposal_calib'!I$1,$BG568,0)))/((OFFSET('2026fj_All_proposal_calib'!I$1,$BG568,0))*I$2),0)</f>
        <v>0.78630749636387876</v>
      </c>
      <c r="J568" s="83">
        <f ca="1">IFERROR(((OFFSET('2026fj_30NOx_proposal_calib'!J$1,$BH568,0))-(OFFSET('2026fj_All_proposal_calib'!J$1,$BG568,0)))/((OFFSET('2026fj_All_proposal_calib'!J$1,$BG568,0))*J$2),0)</f>
        <v>0.76932604107334102</v>
      </c>
      <c r="K568" s="83">
        <f ca="1">IFERROR(((OFFSET('2026fj_30NOx_proposal_calib'!K$1,$BH568,0))-(OFFSET('2026fj_All_proposal_calib'!K$1,$BG568,0)))/((OFFSET('2026fj_All_proposal_calib'!K$1,$BG568,0))*K$2),0)</f>
        <v>0.72832332917266807</v>
      </c>
      <c r="L568" s="83">
        <f ca="1">IFERROR(((OFFSET('2026fj_30NOx_proposal_calib'!L$1,$BH568,0))-(OFFSET('2026fj_All_proposal_calib'!L$1,$BG568,0)))/((OFFSET('2026fj_All_proposal_calib'!L$1,$BG568,0))*L$2),0)</f>
        <v>0.71281169829477764</v>
      </c>
      <c r="M568" s="83">
        <f ca="1">IFERROR(((OFFSET('2026fj_30NOx_proposal_calib'!M$1,$BH568,0))-(OFFSET('2026fj_All_proposal_calib'!M$1,$BG568,0)))/((OFFSET('2026fj_All_proposal_calib'!M$1,$BG568,0))*M$2),0)</f>
        <v>0.80045952595260106</v>
      </c>
      <c r="N568" s="83">
        <f ca="1">IFERROR(((OFFSET('2026fj_30NOx_proposal_calib'!N$1,$BH568,0))-(OFFSET('2026fj_All_proposal_calib'!N$1,$BG568,0)))/((OFFSET('2026fj_All_proposal_calib'!N$1,$BG568,0))*N$2),0)</f>
        <v>0.64345705305598722</v>
      </c>
      <c r="O568" s="83">
        <f ca="1">IFERROR(((OFFSET('2026fj_30NOx_proposal_calib'!O$1,$BH568,0))-(OFFSET('2026fj_All_proposal_calib'!O$1,$BG568,0)))/((OFFSET('2026fj_All_proposal_calib'!O$1,$BG568,0))*O$2),0)</f>
        <v>0.57367666447116772</v>
      </c>
      <c r="P568" s="83">
        <f ca="1">IFERROR(((OFFSET('2026fj_30NOx_proposal_calib'!P$1,$BH568,0))-(OFFSET('2026fj_All_proposal_calib'!P$1,$BG568,0)))/((OFFSET('2026fj_All_proposal_calib'!P$1,$BG568,0))*P$2),0)</f>
        <v>0.47962656690029315</v>
      </c>
      <c r="Q568" s="83">
        <f ca="1">IFERROR(((OFFSET('2026fj_30NOx_proposal_calib'!Q$1,$BH568,0))-(OFFSET('2026fj_All_proposal_calib'!Q$1,$BG568,0)))/((OFFSET('2026fj_All_proposal_calib'!Q$1,$BG568,0))*Q$2),0)</f>
        <v>0.88560728699590074</v>
      </c>
      <c r="R568" s="83">
        <f ca="1">IFERROR(((OFFSET('2026fj_30NOx_proposal_calib'!R$1,$BH568,0))-(OFFSET('2026fj_All_proposal_calib'!R$1,$BG568,0)))/((OFFSET('2026fj_All_proposal_calib'!R$1,$BG568,0))*R$2),0)</f>
        <v>0.82842877070804388</v>
      </c>
      <c r="S568" s="83">
        <f ca="1">IFERROR(((OFFSET('2026fj_30NOx_proposal_calib'!S$1,$BH568,0))-(OFFSET('2026fj_All_proposal_calib'!S$1,$BG568,0)))/((OFFSET('2026fj_All_proposal_calib'!S$1,$BG568,0))*S$2),0)</f>
        <v>0.72045490531577405</v>
      </c>
      <c r="T568" s="83">
        <f ca="1">IFERROR(((OFFSET('2026fj_30NOx_proposal_calib'!T$1,$BH568,0))-(OFFSET('2026fj_All_proposal_calib'!T$1,$BG568,0)))/((OFFSET('2026fj_All_proposal_calib'!T$1,$BG568,0))*T$2),0)</f>
        <v>0.50419928426652316</v>
      </c>
      <c r="U568" s="83">
        <f ca="1">IFERROR(((OFFSET('2026fj_30NOx_proposal_calib'!U$1,$BH568,0))-(OFFSET('2026fj_All_proposal_calib'!U$1,$BG568,0)))/((OFFSET('2026fj_All_proposal_calib'!U$1,$BG568,0))*U$2),0)</f>
        <v>0.50053789085837808</v>
      </c>
      <c r="V568" s="83">
        <f ca="1">IFERROR(((OFFSET('2026fj_30NOx_proposal_calib'!V$1,$BH568,0))-(OFFSET('2026fj_All_proposal_calib'!V$1,$BG568,0)))/((OFFSET('2026fj_All_proposal_calib'!V$1,$BG568,0))*V$2),0)</f>
        <v>0.64504030573491755</v>
      </c>
      <c r="W568" s="83">
        <f ca="1">IFERROR(((OFFSET('2026fj_30NOx_proposal_calib'!W$1,$BH568,0))-(OFFSET('2026fj_All_proposal_calib'!W$1,$BG568,0)))/((OFFSET('2026fj_All_proposal_calib'!W$1,$BG568,0))*W$2),0)</f>
        <v>0.70263936428552642</v>
      </c>
      <c r="X568" s="83">
        <f ca="1">IFERROR(((OFFSET('2026fj_30NOx_proposal_calib'!X$1,$BH568,0))-(OFFSET('2026fj_All_proposal_calib'!X$1,$BG568,0)))/((OFFSET('2026fj_All_proposal_calib'!X$1,$BG568,0))*X$2),0)</f>
        <v>0.80429126194510481</v>
      </c>
      <c r="Y568" s="83">
        <f ca="1">IFERROR(((OFFSET('2026fj_30NOx_proposal_calib'!Y$1,$BH568,0))-(OFFSET('2026fj_All_proposal_calib'!Y$1,$BG568,0)))/((OFFSET('2026fj_All_proposal_calib'!Y$1,$BG568,0))*Y$2),0)</f>
        <v>0.72048537272841595</v>
      </c>
      <c r="Z568" s="83">
        <f ca="1">IFERROR(((OFFSET('2026fj_30NOx_proposal_calib'!Z$1,$BH568,0))-(OFFSET('2026fj_All_proposal_calib'!Z$1,$BG568,0)))/((OFFSET('2026fj_All_proposal_calib'!Z$1,$BG568,0))*Z$2),0)</f>
        <v>1.0115792899182179</v>
      </c>
      <c r="AA568" s="83">
        <f ca="1">IFERROR(((OFFSET('2026fj_30NOx_proposal_calib'!AA$1,$BH568,0))-(OFFSET('2026fj_All_proposal_calib'!AA$1,$BG568,0)))/((OFFSET('2026fj_All_proposal_calib'!AA$1,$BG568,0))*AA$2),0)</f>
        <v>0.63112061681645881</v>
      </c>
      <c r="AB568" s="83">
        <f ca="1">IFERROR(((OFFSET('2026fj_30NOx_proposal_calib'!AB$1,$BH568,0))-(OFFSET('2026fj_All_proposal_calib'!AB$1,$BG568,0)))/((OFFSET('2026fj_All_proposal_calib'!AB$1,$BG568,0))*AB$2),0)</f>
        <v>0.52651119464410445</v>
      </c>
      <c r="AC568" s="83">
        <f ca="1">IFERROR(((OFFSET('2026fj_30NOx_proposal_calib'!AC$1,$BH568,0))-(OFFSET('2026fj_All_proposal_calib'!AC$1,$BG568,0)))/((OFFSET('2026fj_All_proposal_calib'!AC$1,$BG568,0))*AC$2),0)</f>
        <v>0.67123614675792165</v>
      </c>
      <c r="AD568" s="83">
        <f ca="1">IFERROR(((OFFSET('2026fj_30NOx_proposal_calib'!AD$1,$BH568,0))-(OFFSET('2026fj_All_proposal_calib'!AD$1,$BG568,0)))/((OFFSET('2026fj_All_proposal_calib'!AD$1,$BG568,0))*AD$2),0)</f>
        <v>0.69086177353272804</v>
      </c>
      <c r="AE568" s="83">
        <f ca="1">IFERROR(((OFFSET('2026fj_30NOx_proposal_calib'!AE$1,$BH568,0))-(OFFSET('2026fj_All_proposal_calib'!AE$1,$BG568,0)))/((OFFSET('2026fj_All_proposal_calib'!AE$1,$BG568,0))*AE$2),0)</f>
        <v>0.63746927779082507</v>
      </c>
      <c r="AF568" s="83">
        <f ca="1">IFERROR(((OFFSET('2026fj_30NOx_proposal_calib'!AF$1,$BH568,0))-(OFFSET('2026fj_All_proposal_calib'!AF$1,$BG568,0)))/((OFFSET('2026fj_All_proposal_calib'!AF$1,$BG568,0))*AF$2),0)</f>
        <v>0.79380586835780376</v>
      </c>
      <c r="AG568" s="83">
        <f ca="1">IFERROR(((OFFSET('2026fj_30NOx_proposal_calib'!AG$1,$BH568,0))-(OFFSET('2026fj_All_proposal_calib'!AG$1,$BG568,0)))/((OFFSET('2026fj_All_proposal_calib'!AG$1,$BG568,0))*AG$2),0)</f>
        <v>1.0037905543714865</v>
      </c>
      <c r="AH568" s="83">
        <f ca="1">IFERROR(((OFFSET('2026fj_30NOx_proposal_calib'!AH$1,$BH568,0))-(OFFSET('2026fj_All_proposal_calib'!AH$1,$BG568,0)))/((OFFSET('2026fj_All_proposal_calib'!AH$1,$BG568,0))*AH$2),0)</f>
        <v>0.73276907579160144</v>
      </c>
      <c r="AI568" s="83">
        <f ca="1">IFERROR(((OFFSET('2026fj_30NOx_proposal_calib'!AI$1,$BH568,0))-(OFFSET('2026fj_All_proposal_calib'!AI$1,$BG568,0)))/((OFFSET('2026fj_All_proposal_calib'!AI$1,$BG568,0))*AI$2),0)</f>
        <v>0.90190792703433942</v>
      </c>
      <c r="AJ568" s="83">
        <f ca="1">IFERROR(((OFFSET('2026fj_30NOx_proposal_calib'!AJ$1,$BH568,0))-(OFFSET('2026fj_All_proposal_calib'!AJ$1,$BG568,0)))/((OFFSET('2026fj_All_proposal_calib'!AJ$1,$BG568,0))*AJ$2),0)</f>
        <v>0.30422301607107072</v>
      </c>
      <c r="AK568" s="83">
        <f ca="1">IFERROR(((OFFSET('2026fj_30NOx_proposal_calib'!AK$1,$BH568,0))-(OFFSET('2026fj_All_proposal_calib'!AK$1,$BG568,0)))/((OFFSET('2026fj_All_proposal_calib'!AK$1,$BG568,0))*AK$2),0)</f>
        <v>0.35813878096290119</v>
      </c>
      <c r="AL568" s="83">
        <f ca="1">IFERROR(((OFFSET('2026fj_30NOx_proposal_calib'!AL$1,$BH568,0))-(OFFSET('2026fj_All_proposal_calib'!AL$1,$BG568,0)))/((OFFSET('2026fj_All_proposal_calib'!AL$1,$BG568,0))*AL$2),0)</f>
        <v>0.7806332580511135</v>
      </c>
      <c r="AM568" s="83">
        <f ca="1">IFERROR(((OFFSET('2026fj_30NOx_proposal_calib'!AM$1,$BH568,0))-(OFFSET('2026fj_All_proposal_calib'!AM$1,$BG568,0)))/((OFFSET('2026fj_All_proposal_calib'!AM$1,$BG568,0))*AM$2),0)</f>
        <v>0.80112626382962471</v>
      </c>
      <c r="AN568" s="83">
        <f ca="1">IFERROR(((OFFSET('2026fj_30NOx_proposal_calib'!AN$1,$BH568,0))-(OFFSET('2026fj_All_proposal_calib'!AN$1,$BG568,0)))/((OFFSET('2026fj_All_proposal_calib'!AN$1,$BG568,0))*AN$2),0)</f>
        <v>0.7440034068572432</v>
      </c>
      <c r="AO568" s="83">
        <f ca="1">IFERROR(((OFFSET('2026fj_30NOx_proposal_calib'!AO$1,$BH568,0))-(OFFSET('2026fj_All_proposal_calib'!AO$1,$BG568,0)))/((OFFSET('2026fj_All_proposal_calib'!AO$1,$BG568,0))*AO$2),0)</f>
        <v>0.69333079267212094</v>
      </c>
      <c r="AP568" s="83">
        <f ca="1">IFERROR(((OFFSET('2026fj_30NOx_proposal_calib'!AP$1,$BH568,0))-(OFFSET('2026fj_All_proposal_calib'!AP$1,$BG568,0)))/((OFFSET('2026fj_All_proposal_calib'!AP$1,$BG568,0))*AP$2),0)</f>
        <v>0.60399926812985427</v>
      </c>
      <c r="AQ568" s="83">
        <f ca="1">IFERROR(((OFFSET('2026fj_30NOx_proposal_calib'!AQ$1,$BH568,0))-(OFFSET('2026fj_All_proposal_calib'!AQ$1,$BG568,0)))/((OFFSET('2026fj_All_proposal_calib'!AQ$1,$BG568,0))*AQ$2),0)</f>
        <v>0.63223858055492488</v>
      </c>
      <c r="AR568" s="83">
        <f ca="1">IFERROR(((OFFSET('2026fj_30NOx_proposal_calib'!AR$1,$BH568,0))-(OFFSET('2026fj_All_proposal_calib'!AR$1,$BG568,0)))/((OFFSET('2026fj_All_proposal_calib'!AR$1,$BG568,0))*AR$2),0)</f>
        <v>0.95680474987265696</v>
      </c>
      <c r="AS568" s="83">
        <f ca="1">IFERROR(((OFFSET('2026fj_30NOx_proposal_calib'!AS$1,$BH568,0))-(OFFSET('2026fj_All_proposal_calib'!AS$1,$BG568,0)))/((OFFSET('2026fj_All_proposal_calib'!AS$1,$BG568,0))*AS$2),0)</f>
        <v>0.42257001784717524</v>
      </c>
      <c r="AT568" s="83">
        <f ca="1">IFERROR(((OFFSET('2026fj_30NOx_proposal_calib'!AT$1,$BH568,0))-(OFFSET('2026fj_All_proposal_calib'!AT$1,$BG568,0)))/((OFFSET('2026fj_All_proposal_calib'!AT$1,$BG568,0))*AT$2),0)</f>
        <v>0.52968479248440459</v>
      </c>
      <c r="AU568" s="83">
        <f ca="1">IFERROR(((OFFSET('2026fj_30NOx_proposal_calib'!AU$1,$BH568,0))-(OFFSET('2026fj_All_proposal_calib'!AU$1,$BG568,0)))/((OFFSET('2026fj_All_proposal_calib'!AU$1,$BG568,0))*AU$2),0)</f>
        <v>0.71689963177123683</v>
      </c>
      <c r="AV568" s="83">
        <f ca="1">IFERROR(((OFFSET('2026fj_30NOx_proposal_calib'!AV$1,$BH568,0))-(OFFSET('2026fj_All_proposal_calib'!AV$1,$BG568,0)))/((OFFSET('2026fj_All_proposal_calib'!AV$1,$BG568,0))*AV$2),0)</f>
        <v>0.77176290088463384</v>
      </c>
      <c r="AW568" s="83">
        <f ca="1">IFERROR(((OFFSET('2026fj_30NOx_proposal_calib'!AW$1,$BH568,0))-(OFFSET('2026fj_All_proposal_calib'!AW$1,$BG568,0)))/((OFFSET('2026fj_All_proposal_calib'!AW$1,$BG568,0))*AW$2),0)</f>
        <v>0.5867565984171389</v>
      </c>
      <c r="AX568" s="83">
        <f ca="1">IFERROR(((OFFSET('2026fj_30NOx_proposal_calib'!AX$1,$BH568,0))-(OFFSET('2026fj_All_proposal_calib'!AX$1,$BG568,0)))/((OFFSET('2026fj_All_proposal_calib'!AX$1,$BG568,0))*AX$2),0)</f>
        <v>0.61926978578309055</v>
      </c>
      <c r="AY568" s="83">
        <f ca="1">IFERROR(((OFFSET('2026fj_30NOx_proposal_calib'!AY$1,$BH568,0))-(OFFSET('2026fj_All_proposal_calib'!AY$1,$BG568,0)))/((OFFSET('2026fj_All_proposal_calib'!AY$1,$BG568,0))*AY$2),0)</f>
        <v>0.72675484371377819</v>
      </c>
      <c r="AZ568" s="83">
        <f ca="1">IFERROR(((OFFSET('2026fj_30NOx_proposal_calib'!AZ$1,$BH568,0))-(OFFSET('2026fj_All_proposal_calib'!AZ$1,$BG568,0)))/((OFFSET('2026fj_All_proposal_calib'!AZ$1,$BG568,0))*AZ$2),0)</f>
        <v>-1.0969653080977324</v>
      </c>
      <c r="BA568" s="83">
        <f ca="1">IFERROR(((OFFSET('2026fj_30NOx_proposal_calib'!BA$1,$BH568,0))-(OFFSET('2026fj_All_proposal_calib'!BA$1,$BG568,0)))/((OFFSET('2026fj_All_proposal_calib'!BA$1,$BG568,0))*BA$2),0)</f>
        <v>0.74054712146627366</v>
      </c>
      <c r="BB568" s="83">
        <f ca="1">IFERROR(((OFFSET('2026fj_30NOx_proposal_calib'!BB$1,$BH568,0))-(OFFSET('2026fj_All_proposal_calib'!BB$1,$BG568,0)))/((OFFSET('2026fj_All_proposal_calib'!BB$1,$BG568,0))*BB$2),0)</f>
        <v>0.72803408093344357</v>
      </c>
      <c r="BC568" s="83">
        <f ca="1">IFERROR(((OFFSET('2026fj_30NOx_proposal_calib'!BC$1,$BH568,0))-(OFFSET('2026fj_All_proposal_calib'!BC$1,$BG568,0)))/((OFFSET('2026fj_All_proposal_calib'!BC$1,$BG568,0))*BC$2),0)</f>
        <v>0.82599752687895389</v>
      </c>
      <c r="BD568" s="83">
        <f ca="1">IFERROR(((OFFSET('2026fj_30NOx_proposal_calib'!BD$1,$BH568,0))-(OFFSET('2026fj_All_proposal_calib'!BD$1,$BG568,0)))/((OFFSET('2026fj_All_proposal_calib'!BD$1,$BG568,0))*BD$2),0)</f>
        <v>0.58615267255723114</v>
      </c>
      <c r="BE568" s="83">
        <f ca="1">IFERROR(((OFFSET('2026fj_30NOx_proposal_calib'!BE$1,$BH568,0))-(OFFSET('2026fj_All_proposal_calib'!BE$1,$BG568,0)))/((OFFSET('2026fj_All_proposal_calib'!BE$1,$BG568,0))*BE$2),0)</f>
        <v>0.79787548490526106</v>
      </c>
      <c r="BF568" s="83">
        <f ca="1">IFERROR(((OFFSET('2026fj_30NOx_proposal_calib'!BF$1,$BH568,0))-(OFFSET('2026fj_All_proposal_calib'!BF$1,$BG568,0)))/((OFFSET('2026fj_All_proposal_calib'!BF$1,$BG568,0))*BF$2),0)</f>
        <v>1.0461667779919093</v>
      </c>
      <c r="BG568" s="83">
        <f>MATCH(A568,'2026fj_All_proposal_calib'!$A$2:$A$717,FALSE)</f>
        <v>545</v>
      </c>
      <c r="BH568" s="83">
        <f>MATCH(A568,'2026fj_30NOx_proposal_calib'!$A$2:$A$712,FALSE)</f>
        <v>540</v>
      </c>
      <c r="BI568" s="83">
        <f t="shared" si="8"/>
        <v>1</v>
      </c>
    </row>
    <row r="569" spans="1:61">
      <c r="A569">
        <v>420550001</v>
      </c>
      <c r="B569" t="s">
        <v>180</v>
      </c>
      <c r="C569" t="s">
        <v>468</v>
      </c>
      <c r="D569">
        <v>59.3</v>
      </c>
      <c r="E569">
        <v>60</v>
      </c>
      <c r="F569">
        <v>48.3</v>
      </c>
      <c r="G569">
        <v>48.9</v>
      </c>
      <c r="I569" s="83">
        <f ca="1">IFERROR(((OFFSET('2026fj_30NOx_proposal_calib'!I$1,$BH569,0))-(OFFSET('2026fj_All_proposal_calib'!I$1,$BG569,0)))/((OFFSET('2026fj_All_proposal_calib'!I$1,$BG569,0))*I$2),0)</f>
        <v>0.81164085250102536</v>
      </c>
      <c r="J569" s="83">
        <f ca="1">IFERROR(((OFFSET('2026fj_30NOx_proposal_calib'!J$1,$BH569,0))-(OFFSET('2026fj_All_proposal_calib'!J$1,$BG569,0)))/((OFFSET('2026fj_All_proposal_calib'!J$1,$BG569,0))*J$2),0)</f>
        <v>0.74694248687216314</v>
      </c>
      <c r="K569" s="83">
        <f ca="1">IFERROR(((OFFSET('2026fj_30NOx_proposal_calib'!K$1,$BH569,0))-(OFFSET('2026fj_All_proposal_calib'!K$1,$BG569,0)))/((OFFSET('2026fj_All_proposal_calib'!K$1,$BG569,0))*K$2),0)</f>
        <v>0.60315145044500795</v>
      </c>
      <c r="L569" s="83">
        <f ca="1">IFERROR(((OFFSET('2026fj_30NOx_proposal_calib'!L$1,$BH569,0))-(OFFSET('2026fj_All_proposal_calib'!L$1,$BG569,0)))/((OFFSET('2026fj_All_proposal_calib'!L$1,$BG569,0))*L$2),0)</f>
        <v>0.77262375256345717</v>
      </c>
      <c r="M569" s="83">
        <f ca="1">IFERROR(((OFFSET('2026fj_30NOx_proposal_calib'!M$1,$BH569,0))-(OFFSET('2026fj_All_proposal_calib'!M$1,$BG569,0)))/((OFFSET('2026fj_All_proposal_calib'!M$1,$BG569,0))*M$2),0)</f>
        <v>0.79803646909270309</v>
      </c>
      <c r="N569" s="83">
        <f ca="1">IFERROR(((OFFSET('2026fj_30NOx_proposal_calib'!N$1,$BH569,0))-(OFFSET('2026fj_All_proposal_calib'!N$1,$BG569,0)))/((OFFSET('2026fj_All_proposal_calib'!N$1,$BG569,0))*N$2),0)</f>
        <v>0.53032447047070985</v>
      </c>
      <c r="O569" s="83">
        <f ca="1">IFERROR(((OFFSET('2026fj_30NOx_proposal_calib'!O$1,$BH569,0))-(OFFSET('2026fj_All_proposal_calib'!O$1,$BG569,0)))/((OFFSET('2026fj_All_proposal_calib'!O$1,$BG569,0))*O$2),0)</f>
        <v>0.72629258930232388</v>
      </c>
      <c r="P569" s="83">
        <f ca="1">IFERROR(((OFFSET('2026fj_30NOx_proposal_calib'!P$1,$BH569,0))-(OFFSET('2026fj_All_proposal_calib'!P$1,$BG569,0)))/((OFFSET('2026fj_All_proposal_calib'!P$1,$BG569,0))*P$2),0)</f>
        <v>0.2948277086524167</v>
      </c>
      <c r="Q569" s="83">
        <f ca="1">IFERROR(((OFFSET('2026fj_30NOx_proposal_calib'!Q$1,$BH569,0))-(OFFSET('2026fj_All_proposal_calib'!Q$1,$BG569,0)))/((OFFSET('2026fj_All_proposal_calib'!Q$1,$BG569,0))*Q$2),0)</f>
        <v>1.0386856366181749</v>
      </c>
      <c r="R569" s="83">
        <f ca="1">IFERROR(((OFFSET('2026fj_30NOx_proposal_calib'!R$1,$BH569,0))-(OFFSET('2026fj_All_proposal_calib'!R$1,$BG569,0)))/((OFFSET('2026fj_All_proposal_calib'!R$1,$BG569,0))*R$2),0)</f>
        <v>0.72492047340555599</v>
      </c>
      <c r="S569" s="83">
        <f ca="1">IFERROR(((OFFSET('2026fj_30NOx_proposal_calib'!S$1,$BH569,0))-(OFFSET('2026fj_All_proposal_calib'!S$1,$BG569,0)))/((OFFSET('2026fj_All_proposal_calib'!S$1,$BG569,0))*S$2),0)</f>
        <v>0.73761395841274091</v>
      </c>
      <c r="T569" s="83">
        <f ca="1">IFERROR(((OFFSET('2026fj_30NOx_proposal_calib'!T$1,$BH569,0))-(OFFSET('2026fj_All_proposal_calib'!T$1,$BG569,0)))/((OFFSET('2026fj_All_proposal_calib'!T$1,$BG569,0))*T$2),0)</f>
        <v>0.34911347111441721</v>
      </c>
      <c r="U569" s="83">
        <f ca="1">IFERROR(((OFFSET('2026fj_30NOx_proposal_calib'!U$1,$BH569,0))-(OFFSET('2026fj_All_proposal_calib'!U$1,$BG569,0)))/((OFFSET('2026fj_All_proposal_calib'!U$1,$BG569,0))*U$2),0)</f>
        <v>0.51110100955366555</v>
      </c>
      <c r="V569" s="83">
        <f ca="1">IFERROR(((OFFSET('2026fj_30NOx_proposal_calib'!V$1,$BH569,0))-(OFFSET('2026fj_All_proposal_calib'!V$1,$BG569,0)))/((OFFSET('2026fj_All_proposal_calib'!V$1,$BG569,0))*V$2),0)</f>
        <v>0.57299844299754954</v>
      </c>
      <c r="W569" s="83">
        <f ca="1">IFERROR(((OFFSET('2026fj_30NOx_proposal_calib'!W$1,$BH569,0))-(OFFSET('2026fj_All_proposal_calib'!W$1,$BG569,0)))/((OFFSET('2026fj_All_proposal_calib'!W$1,$BG569,0))*W$2),0)</f>
        <v>0.72309899542194567</v>
      </c>
      <c r="X569" s="83">
        <f ca="1">IFERROR(((OFFSET('2026fj_30NOx_proposal_calib'!X$1,$BH569,0))-(OFFSET('2026fj_All_proposal_calib'!X$1,$BG569,0)))/((OFFSET('2026fj_All_proposal_calib'!X$1,$BG569,0))*X$2),0)</f>
        <v>0.73013257685476807</v>
      </c>
      <c r="Y569" s="83">
        <f ca="1">IFERROR(((OFFSET('2026fj_30NOx_proposal_calib'!Y$1,$BH569,0))-(OFFSET('2026fj_All_proposal_calib'!Y$1,$BG569,0)))/((OFFSET('2026fj_All_proposal_calib'!Y$1,$BG569,0))*Y$2),0)</f>
        <v>0.71759604255110365</v>
      </c>
      <c r="Z569" s="83">
        <f ca="1">IFERROR(((OFFSET('2026fj_30NOx_proposal_calib'!Z$1,$BH569,0))-(OFFSET('2026fj_All_proposal_calib'!Z$1,$BG569,0)))/((OFFSET('2026fj_All_proposal_calib'!Z$1,$BG569,0))*Z$2),0)</f>
        <v>1.6161725877439652</v>
      </c>
      <c r="AA569" s="83">
        <f ca="1">IFERROR(((OFFSET('2026fj_30NOx_proposal_calib'!AA$1,$BH569,0))-(OFFSET('2026fj_All_proposal_calib'!AA$1,$BG569,0)))/((OFFSET('2026fj_All_proposal_calib'!AA$1,$BG569,0))*AA$2),0)</f>
        <v>0.67275439442146745</v>
      </c>
      <c r="AB569" s="83">
        <f ca="1">IFERROR(((OFFSET('2026fj_30NOx_proposal_calib'!AB$1,$BH569,0))-(OFFSET('2026fj_All_proposal_calib'!AB$1,$BG569,0)))/((OFFSET('2026fj_All_proposal_calib'!AB$1,$BG569,0))*AB$2),0)</f>
        <v>0.48841058757772515</v>
      </c>
      <c r="AC569" s="83">
        <f ca="1">IFERROR(((OFFSET('2026fj_30NOx_proposal_calib'!AC$1,$BH569,0))-(OFFSET('2026fj_All_proposal_calib'!AC$1,$BG569,0)))/((OFFSET('2026fj_All_proposal_calib'!AC$1,$BG569,0))*AC$2),0)</f>
        <v>0.64414265310183472</v>
      </c>
      <c r="AD569" s="83">
        <f ca="1">IFERROR(((OFFSET('2026fj_30NOx_proposal_calib'!AD$1,$BH569,0))-(OFFSET('2026fj_All_proposal_calib'!AD$1,$BG569,0)))/((OFFSET('2026fj_All_proposal_calib'!AD$1,$BG569,0))*AD$2),0)</f>
        <v>0.81317820666880547</v>
      </c>
      <c r="AE569" s="83">
        <f ca="1">IFERROR(((OFFSET('2026fj_30NOx_proposal_calib'!AE$1,$BH569,0))-(OFFSET('2026fj_All_proposal_calib'!AE$1,$BG569,0)))/((OFFSET('2026fj_All_proposal_calib'!AE$1,$BG569,0))*AE$2),0)</f>
        <v>0.81761114629940634</v>
      </c>
      <c r="AF569" s="83">
        <f ca="1">IFERROR(((OFFSET('2026fj_30NOx_proposal_calib'!AF$1,$BH569,0))-(OFFSET('2026fj_All_proposal_calib'!AF$1,$BG569,0)))/((OFFSET('2026fj_All_proposal_calib'!AF$1,$BG569,0))*AF$2),0)</f>
        <v>0.62535488147464913</v>
      </c>
      <c r="AG569" s="83">
        <f ca="1">IFERROR(((OFFSET('2026fj_30NOx_proposal_calib'!AG$1,$BH569,0))-(OFFSET('2026fj_All_proposal_calib'!AG$1,$BG569,0)))/((OFFSET('2026fj_All_proposal_calib'!AG$1,$BG569,0))*AG$2),0)</f>
        <v>0.88880882437393016</v>
      </c>
      <c r="AH569" s="83">
        <f ca="1">IFERROR(((OFFSET('2026fj_30NOx_proposal_calib'!AH$1,$BH569,0))-(OFFSET('2026fj_All_proposal_calib'!AH$1,$BG569,0)))/((OFFSET('2026fj_All_proposal_calib'!AH$1,$BG569,0))*AH$2),0)</f>
        <v>0.66282460129075382</v>
      </c>
      <c r="AI569" s="83">
        <f ca="1">IFERROR(((OFFSET('2026fj_30NOx_proposal_calib'!AI$1,$BH569,0))-(OFFSET('2026fj_All_proposal_calib'!AI$1,$BG569,0)))/((OFFSET('2026fj_All_proposal_calib'!AI$1,$BG569,0))*AI$2),0)</f>
        <v>0.74948509022421983</v>
      </c>
      <c r="AJ569" s="83">
        <f ca="1">IFERROR(((OFFSET('2026fj_30NOx_proposal_calib'!AJ$1,$BH569,0))-(OFFSET('2026fj_All_proposal_calib'!AJ$1,$BG569,0)))/((OFFSET('2026fj_All_proposal_calib'!AJ$1,$BG569,0))*AJ$2),0)</f>
        <v>0.37412731847501585</v>
      </c>
      <c r="AK569" s="83">
        <f ca="1">IFERROR(((OFFSET('2026fj_30NOx_proposal_calib'!AK$1,$BH569,0))-(OFFSET('2026fj_All_proposal_calib'!AK$1,$BG569,0)))/((OFFSET('2026fj_All_proposal_calib'!AK$1,$BG569,0))*AK$2),0)</f>
        <v>0.3593119718632054</v>
      </c>
      <c r="AL569" s="83">
        <f ca="1">IFERROR(((OFFSET('2026fj_30NOx_proposal_calib'!AL$1,$BH569,0))-(OFFSET('2026fj_All_proposal_calib'!AL$1,$BG569,0)))/((OFFSET('2026fj_All_proposal_calib'!AL$1,$BG569,0))*AL$2),0)</f>
        <v>0.70926251760295767</v>
      </c>
      <c r="AM569" s="83">
        <f ca="1">IFERROR(((OFFSET('2026fj_30NOx_proposal_calib'!AM$1,$BH569,0))-(OFFSET('2026fj_All_proposal_calib'!AM$1,$BG569,0)))/((OFFSET('2026fj_All_proposal_calib'!AM$1,$BG569,0))*AM$2),0)</f>
        <v>0.61891569021286397</v>
      </c>
      <c r="AN569" s="83">
        <f ca="1">IFERROR(((OFFSET('2026fj_30NOx_proposal_calib'!AN$1,$BH569,0))-(OFFSET('2026fj_All_proposal_calib'!AN$1,$BG569,0)))/((OFFSET('2026fj_All_proposal_calib'!AN$1,$BG569,0))*AN$2),0)</f>
        <v>0.70285690499869824</v>
      </c>
      <c r="AO569" s="83">
        <f ca="1">IFERROR(((OFFSET('2026fj_30NOx_proposal_calib'!AO$1,$BH569,0))-(OFFSET('2026fj_All_proposal_calib'!AO$1,$BG569,0)))/((OFFSET('2026fj_All_proposal_calib'!AO$1,$BG569,0))*AO$2),0)</f>
        <v>0.71754536887241316</v>
      </c>
      <c r="AP569" s="83">
        <f ca="1">IFERROR(((OFFSET('2026fj_30NOx_proposal_calib'!AP$1,$BH569,0))-(OFFSET('2026fj_All_proposal_calib'!AP$1,$BG569,0)))/((OFFSET('2026fj_All_proposal_calib'!AP$1,$BG569,0))*AP$2),0)</f>
        <v>0.57289040389709867</v>
      </c>
      <c r="AQ569" s="83">
        <f ca="1">IFERROR(((OFFSET('2026fj_30NOx_proposal_calib'!AQ$1,$BH569,0))-(OFFSET('2026fj_All_proposal_calib'!AQ$1,$BG569,0)))/((OFFSET('2026fj_All_proposal_calib'!AQ$1,$BG569,0))*AQ$2),0)</f>
        <v>0.60227815732551959</v>
      </c>
      <c r="AR569" s="83">
        <f ca="1">IFERROR(((OFFSET('2026fj_30NOx_proposal_calib'!AR$1,$BH569,0))-(OFFSET('2026fj_All_proposal_calib'!AR$1,$BG569,0)))/((OFFSET('2026fj_All_proposal_calib'!AR$1,$BG569,0))*AR$2),0)</f>
        <v>0.95142426043731898</v>
      </c>
      <c r="AS569" s="83">
        <f ca="1">IFERROR(((OFFSET('2026fj_30NOx_proposal_calib'!AS$1,$BH569,0))-(OFFSET('2026fj_All_proposal_calib'!AS$1,$BG569,0)))/((OFFSET('2026fj_All_proposal_calib'!AS$1,$BG569,0))*AS$2),0)</f>
        <v>0.71191489328496393</v>
      </c>
      <c r="AT569" s="83">
        <f ca="1">IFERROR(((OFFSET('2026fj_30NOx_proposal_calib'!AT$1,$BH569,0))-(OFFSET('2026fj_All_proposal_calib'!AT$1,$BG569,0)))/((OFFSET('2026fj_All_proposal_calib'!AT$1,$BG569,0))*AT$2),0)</f>
        <v>0.69675427618998931</v>
      </c>
      <c r="AU569" s="83">
        <f ca="1">IFERROR(((OFFSET('2026fj_30NOx_proposal_calib'!AU$1,$BH569,0))-(OFFSET('2026fj_All_proposal_calib'!AU$1,$BG569,0)))/((OFFSET('2026fj_All_proposal_calib'!AU$1,$BG569,0))*AU$2),0)</f>
        <v>0.76459299375941503</v>
      </c>
      <c r="AV569" s="83">
        <f ca="1">IFERROR(((OFFSET('2026fj_30NOx_proposal_calib'!AV$1,$BH569,0))-(OFFSET('2026fj_All_proposal_calib'!AV$1,$BG569,0)))/((OFFSET('2026fj_All_proposal_calib'!AV$1,$BG569,0))*AV$2),0)</f>
        <v>0.94540726999123437</v>
      </c>
      <c r="AW569" s="83">
        <f ca="1">IFERROR(((OFFSET('2026fj_30NOx_proposal_calib'!AW$1,$BH569,0))-(OFFSET('2026fj_All_proposal_calib'!AW$1,$BG569,0)))/((OFFSET('2026fj_All_proposal_calib'!AW$1,$BG569,0))*AW$2),0)</f>
        <v>0.87983762438645885</v>
      </c>
      <c r="AX569" s="83">
        <f ca="1">IFERROR(((OFFSET('2026fj_30NOx_proposal_calib'!AX$1,$BH569,0))-(OFFSET('2026fj_All_proposal_calib'!AX$1,$BG569,0)))/((OFFSET('2026fj_All_proposal_calib'!AX$1,$BG569,0))*AX$2),0)</f>
        <v>0.52882764899073842</v>
      </c>
      <c r="AY569" s="83">
        <f ca="1">IFERROR(((OFFSET('2026fj_30NOx_proposal_calib'!AY$1,$BH569,0))-(OFFSET('2026fj_All_proposal_calib'!AY$1,$BG569,0)))/((OFFSET('2026fj_All_proposal_calib'!AY$1,$BG569,0))*AY$2),0)</f>
        <v>0.70546615519536926</v>
      </c>
      <c r="AZ569" s="83">
        <f ca="1">IFERROR(((OFFSET('2026fj_30NOx_proposal_calib'!AZ$1,$BH569,0))-(OFFSET('2026fj_All_proposal_calib'!AZ$1,$BG569,0)))/((OFFSET('2026fj_All_proposal_calib'!AZ$1,$BG569,0))*AZ$2),0)</f>
        <v>-0.66776855046586225</v>
      </c>
      <c r="BA569" s="83">
        <f ca="1">IFERROR(((OFFSET('2026fj_30NOx_proposal_calib'!BA$1,$BH569,0))-(OFFSET('2026fj_All_proposal_calib'!BA$1,$BG569,0)))/((OFFSET('2026fj_All_proposal_calib'!BA$1,$BG569,0))*BA$2),0)</f>
        <v>0.36520696514465933</v>
      </c>
      <c r="BB569" s="83">
        <f ca="1">IFERROR(((OFFSET('2026fj_30NOx_proposal_calib'!BB$1,$BH569,0))-(OFFSET('2026fj_All_proposal_calib'!BB$1,$BG569,0)))/((OFFSET('2026fj_All_proposal_calib'!BB$1,$BG569,0))*BB$2),0)</f>
        <v>0.7591047735315487</v>
      </c>
      <c r="BC569" s="83">
        <f ca="1">IFERROR(((OFFSET('2026fj_30NOx_proposal_calib'!BC$1,$BH569,0))-(OFFSET('2026fj_All_proposal_calib'!BC$1,$BG569,0)))/((OFFSET('2026fj_All_proposal_calib'!BC$1,$BG569,0))*BC$2),0)</f>
        <v>0.72746849972579009</v>
      </c>
      <c r="BD569" s="83">
        <f ca="1">IFERROR(((OFFSET('2026fj_30NOx_proposal_calib'!BD$1,$BH569,0))-(OFFSET('2026fj_All_proposal_calib'!BD$1,$BG569,0)))/((OFFSET('2026fj_All_proposal_calib'!BD$1,$BG569,0))*BD$2),0)</f>
        <v>0.68276461558999635</v>
      </c>
      <c r="BE569" s="83">
        <f ca="1">IFERROR(((OFFSET('2026fj_30NOx_proposal_calib'!BE$1,$BH569,0))-(OFFSET('2026fj_All_proposal_calib'!BE$1,$BG569,0)))/((OFFSET('2026fj_All_proposal_calib'!BE$1,$BG569,0))*BE$2),0)</f>
        <v>0.79502200789582322</v>
      </c>
      <c r="BF569" s="83">
        <f ca="1">IFERROR(((OFFSET('2026fj_30NOx_proposal_calib'!BF$1,$BH569,0))-(OFFSET('2026fj_All_proposal_calib'!BF$1,$BG569,0)))/((OFFSET('2026fj_All_proposal_calib'!BF$1,$BG569,0))*BF$2),0)</f>
        <v>0.99769137771857641</v>
      </c>
      <c r="BG569" s="83">
        <f>MATCH(A569,'2026fj_All_proposal_calib'!$A$2:$A$717,FALSE)</f>
        <v>546</v>
      </c>
      <c r="BH569" s="83">
        <f>MATCH(A569,'2026fj_30NOx_proposal_calib'!$A$2:$A$712,FALSE)</f>
        <v>541</v>
      </c>
      <c r="BI569" s="83">
        <f t="shared" si="8"/>
        <v>1</v>
      </c>
    </row>
    <row r="570" spans="1:61">
      <c r="A570">
        <v>420590002</v>
      </c>
      <c r="B570" t="s">
        <v>180</v>
      </c>
      <c r="C570" t="s">
        <v>333</v>
      </c>
      <c r="D570">
        <v>67</v>
      </c>
      <c r="E570">
        <v>68</v>
      </c>
      <c r="F570">
        <v>57.8</v>
      </c>
      <c r="G570">
        <v>58.7</v>
      </c>
      <c r="I570" s="83">
        <f ca="1">IFERROR(((OFFSET('2026fj_30NOx_proposal_calib'!I$1,$BH570,0))-(OFFSET('2026fj_All_proposal_calib'!I$1,$BG570,0)))/((OFFSET('2026fj_All_proposal_calib'!I$1,$BG570,0))*I$2),0)</f>
        <v>0.76750596989982989</v>
      </c>
      <c r="J570" s="83">
        <f ca="1">IFERROR(((OFFSET('2026fj_30NOx_proposal_calib'!J$1,$BH570,0))-(OFFSET('2026fj_All_proposal_calib'!J$1,$BG570,0)))/((OFFSET('2026fj_All_proposal_calib'!J$1,$BG570,0))*J$2),0)</f>
        <v>0.69794432986250854</v>
      </c>
      <c r="K570" s="83">
        <f ca="1">IFERROR(((OFFSET('2026fj_30NOx_proposal_calib'!K$1,$BH570,0))-(OFFSET('2026fj_All_proposal_calib'!K$1,$BG570,0)))/((OFFSET('2026fj_All_proposal_calib'!K$1,$BG570,0))*K$2),0)</f>
        <v>0.71912466002725584</v>
      </c>
      <c r="L570" s="83">
        <f ca="1">IFERROR(((OFFSET('2026fj_30NOx_proposal_calib'!L$1,$BH570,0))-(OFFSET('2026fj_All_proposal_calib'!L$1,$BG570,0)))/((OFFSET('2026fj_All_proposal_calib'!L$1,$BG570,0))*L$2),0)</f>
        <v>0.72795986953622449</v>
      </c>
      <c r="M570" s="83">
        <f ca="1">IFERROR(((OFFSET('2026fj_30NOx_proposal_calib'!M$1,$BH570,0))-(OFFSET('2026fj_All_proposal_calib'!M$1,$BG570,0)))/((OFFSET('2026fj_All_proposal_calib'!M$1,$BG570,0))*M$2),0)</f>
        <v>0.81526976323750944</v>
      </c>
      <c r="N570" s="83">
        <f ca="1">IFERROR(((OFFSET('2026fj_30NOx_proposal_calib'!N$1,$BH570,0))-(OFFSET('2026fj_All_proposal_calib'!N$1,$BG570,0)))/((OFFSET('2026fj_All_proposal_calib'!N$1,$BG570,0))*N$2),0)</f>
        <v>0.57632232464276323</v>
      </c>
      <c r="O570" s="83">
        <f ca="1">IFERROR(((OFFSET('2026fj_30NOx_proposal_calib'!O$1,$BH570,0))-(OFFSET('2026fj_All_proposal_calib'!O$1,$BG570,0)))/((OFFSET('2026fj_All_proposal_calib'!O$1,$BG570,0))*O$2),0)</f>
        <v>0.51185011899990029</v>
      </c>
      <c r="P570" s="83">
        <f ca="1">IFERROR(((OFFSET('2026fj_30NOx_proposal_calib'!P$1,$BH570,0))-(OFFSET('2026fj_All_proposal_calib'!P$1,$BG570,0)))/((OFFSET('2026fj_All_proposal_calib'!P$1,$BG570,0))*P$2),0)</f>
        <v>0.16131584232082169</v>
      </c>
      <c r="Q570" s="83">
        <f ca="1">IFERROR(((OFFSET('2026fj_30NOx_proposal_calib'!Q$1,$BH570,0))-(OFFSET('2026fj_All_proposal_calib'!Q$1,$BG570,0)))/((OFFSET('2026fj_All_proposal_calib'!Q$1,$BG570,0))*Q$2),0)</f>
        <v>0.93730115168923123</v>
      </c>
      <c r="R570" s="83">
        <f ca="1">IFERROR(((OFFSET('2026fj_30NOx_proposal_calib'!R$1,$BH570,0))-(OFFSET('2026fj_All_proposal_calib'!R$1,$BG570,0)))/((OFFSET('2026fj_All_proposal_calib'!R$1,$BG570,0))*R$2),0)</f>
        <v>0.68120762986472905</v>
      </c>
      <c r="S570" s="83">
        <f ca="1">IFERROR(((OFFSET('2026fj_30NOx_proposal_calib'!S$1,$BH570,0))-(OFFSET('2026fj_All_proposal_calib'!S$1,$BG570,0)))/((OFFSET('2026fj_All_proposal_calib'!S$1,$BG570,0))*S$2),0)</f>
        <v>0.70597695085532708</v>
      </c>
      <c r="T570" s="83">
        <f ca="1">IFERROR(((OFFSET('2026fj_30NOx_proposal_calib'!T$1,$BH570,0))-(OFFSET('2026fj_All_proposal_calib'!T$1,$BG570,0)))/((OFFSET('2026fj_All_proposal_calib'!T$1,$BG570,0))*T$2),0)</f>
        <v>0.63401847632100927</v>
      </c>
      <c r="U570" s="83">
        <f ca="1">IFERROR(((OFFSET('2026fj_30NOx_proposal_calib'!U$1,$BH570,0))-(OFFSET('2026fj_All_proposal_calib'!U$1,$BG570,0)))/((OFFSET('2026fj_All_proposal_calib'!U$1,$BG570,0))*U$2),0)</f>
        <v>0.56243860139747648</v>
      </c>
      <c r="V570" s="83">
        <f ca="1">IFERROR(((OFFSET('2026fj_30NOx_proposal_calib'!V$1,$BH570,0))-(OFFSET('2026fj_All_proposal_calib'!V$1,$BG570,0)))/((OFFSET('2026fj_All_proposal_calib'!V$1,$BG570,0))*V$2),0)</f>
        <v>0.68082658465255419</v>
      </c>
      <c r="W570" s="83">
        <f ca="1">IFERROR(((OFFSET('2026fj_30NOx_proposal_calib'!W$1,$BH570,0))-(OFFSET('2026fj_All_proposal_calib'!W$1,$BG570,0)))/((OFFSET('2026fj_All_proposal_calib'!W$1,$BG570,0))*W$2),0)</f>
        <v>0.67794701630580256</v>
      </c>
      <c r="X570" s="83">
        <f ca="1">IFERROR(((OFFSET('2026fj_30NOx_proposal_calib'!X$1,$BH570,0))-(OFFSET('2026fj_All_proposal_calib'!X$1,$BG570,0)))/((OFFSET('2026fj_All_proposal_calib'!X$1,$BG570,0))*X$2),0)</f>
        <v>0.71698942321500159</v>
      </c>
      <c r="Y570" s="83">
        <f ca="1">IFERROR(((OFFSET('2026fj_30NOx_proposal_calib'!Y$1,$BH570,0))-(OFFSET('2026fj_All_proposal_calib'!Y$1,$BG570,0)))/((OFFSET('2026fj_All_proposal_calib'!Y$1,$BG570,0))*Y$2),0)</f>
        <v>0.72185761551796235</v>
      </c>
      <c r="Z570" s="83">
        <f ca="1">IFERROR(((OFFSET('2026fj_30NOx_proposal_calib'!Z$1,$BH570,0))-(OFFSET('2026fj_All_proposal_calib'!Z$1,$BG570,0)))/((OFFSET('2026fj_All_proposal_calib'!Z$1,$BG570,0))*Z$2),0)</f>
        <v>1.0414813192428447</v>
      </c>
      <c r="AA570" s="83">
        <f ca="1">IFERROR(((OFFSET('2026fj_30NOx_proposal_calib'!AA$1,$BH570,0))-(OFFSET('2026fj_All_proposal_calib'!AA$1,$BG570,0)))/((OFFSET('2026fj_All_proposal_calib'!AA$1,$BG570,0))*AA$2),0)</f>
        <v>0.50486531379453736</v>
      </c>
      <c r="AB570" s="83">
        <f ca="1">IFERROR(((OFFSET('2026fj_30NOx_proposal_calib'!AB$1,$BH570,0))-(OFFSET('2026fj_All_proposal_calib'!AB$1,$BG570,0)))/((OFFSET('2026fj_All_proposal_calib'!AB$1,$BG570,0))*AB$2),0)</f>
        <v>0.79866451178527265</v>
      </c>
      <c r="AC570" s="83">
        <f ca="1">IFERROR(((OFFSET('2026fj_30NOx_proposal_calib'!AC$1,$BH570,0))-(OFFSET('2026fj_All_proposal_calib'!AC$1,$BG570,0)))/((OFFSET('2026fj_All_proposal_calib'!AC$1,$BG570,0))*AC$2),0)</f>
        <v>0.61647791098369098</v>
      </c>
      <c r="AD570" s="83">
        <f ca="1">IFERROR(((OFFSET('2026fj_30NOx_proposal_calib'!AD$1,$BH570,0))-(OFFSET('2026fj_All_proposal_calib'!AD$1,$BG570,0)))/((OFFSET('2026fj_All_proposal_calib'!AD$1,$BG570,0))*AD$2),0)</f>
        <v>0.83521602582653076</v>
      </c>
      <c r="AE570" s="83">
        <f ca="1">IFERROR(((OFFSET('2026fj_30NOx_proposal_calib'!AE$1,$BH570,0))-(OFFSET('2026fj_All_proposal_calib'!AE$1,$BG570,0)))/((OFFSET('2026fj_All_proposal_calib'!AE$1,$BG570,0))*AE$2),0)</f>
        <v>0.66071223231307896</v>
      </c>
      <c r="AF570" s="83">
        <f ca="1">IFERROR(((OFFSET('2026fj_30NOx_proposal_calib'!AF$1,$BH570,0))-(OFFSET('2026fj_All_proposal_calib'!AF$1,$BG570,0)))/((OFFSET('2026fj_All_proposal_calib'!AF$1,$BG570,0))*AF$2),0)</f>
        <v>0.74569771994208911</v>
      </c>
      <c r="AG570" s="83">
        <f ca="1">IFERROR(((OFFSET('2026fj_30NOx_proposal_calib'!AG$1,$BH570,0))-(OFFSET('2026fj_All_proposal_calib'!AG$1,$BG570,0)))/((OFFSET('2026fj_All_proposal_calib'!AG$1,$BG570,0))*AG$2),0)</f>
        <v>0.95621679325263631</v>
      </c>
      <c r="AH570" s="83">
        <f ca="1">IFERROR(((OFFSET('2026fj_30NOx_proposal_calib'!AH$1,$BH570,0))-(OFFSET('2026fj_All_proposal_calib'!AH$1,$BG570,0)))/((OFFSET('2026fj_All_proposal_calib'!AH$1,$BG570,0))*AH$2),0)</f>
        <v>0.71577083073322922</v>
      </c>
      <c r="AI570" s="83">
        <f ca="1">IFERROR(((OFFSET('2026fj_30NOx_proposal_calib'!AI$1,$BH570,0))-(OFFSET('2026fj_All_proposal_calib'!AI$1,$BG570,0)))/((OFFSET('2026fj_All_proposal_calib'!AI$1,$BG570,0))*AI$2),0)</f>
        <v>0.84029008698888386</v>
      </c>
      <c r="AJ570" s="83">
        <f ca="1">IFERROR(((OFFSET('2026fj_30NOx_proposal_calib'!AJ$1,$BH570,0))-(OFFSET('2026fj_All_proposal_calib'!AJ$1,$BG570,0)))/((OFFSET('2026fj_All_proposal_calib'!AJ$1,$BG570,0))*AJ$2),0)</f>
        <v>0.69995469494445706</v>
      </c>
      <c r="AK570" s="83">
        <f ca="1">IFERROR(((OFFSET('2026fj_30NOx_proposal_calib'!AK$1,$BH570,0))-(OFFSET('2026fj_All_proposal_calib'!AK$1,$BG570,0)))/((OFFSET('2026fj_All_proposal_calib'!AK$1,$BG570,0))*AK$2),0)</f>
        <v>0.26247179929166436</v>
      </c>
      <c r="AL570" s="83">
        <f ca="1">IFERROR(((OFFSET('2026fj_30NOx_proposal_calib'!AL$1,$BH570,0))-(OFFSET('2026fj_All_proposal_calib'!AL$1,$BG570,0)))/((OFFSET('2026fj_All_proposal_calib'!AL$1,$BG570,0))*AL$2),0)</f>
        <v>0.68749109379022211</v>
      </c>
      <c r="AM570" s="83">
        <f ca="1">IFERROR(((OFFSET('2026fj_30NOx_proposal_calib'!AM$1,$BH570,0))-(OFFSET('2026fj_All_proposal_calib'!AM$1,$BG570,0)))/((OFFSET('2026fj_All_proposal_calib'!AM$1,$BG570,0))*AM$2),0)</f>
        <v>0.67877624902575506</v>
      </c>
      <c r="AN570" s="83">
        <f ca="1">IFERROR(((OFFSET('2026fj_30NOx_proposal_calib'!AN$1,$BH570,0))-(OFFSET('2026fj_All_proposal_calib'!AN$1,$BG570,0)))/((OFFSET('2026fj_All_proposal_calib'!AN$1,$BG570,0))*AN$2),0)</f>
        <v>0.69374947842104706</v>
      </c>
      <c r="AO570" s="83">
        <f ca="1">IFERROR(((OFFSET('2026fj_30NOx_proposal_calib'!AO$1,$BH570,0))-(OFFSET('2026fj_All_proposal_calib'!AO$1,$BG570,0)))/((OFFSET('2026fj_All_proposal_calib'!AO$1,$BG570,0))*AO$2),0)</f>
        <v>0.68333530764569095</v>
      </c>
      <c r="AP570" s="83">
        <f ca="1">IFERROR(((OFFSET('2026fj_30NOx_proposal_calib'!AP$1,$BH570,0))-(OFFSET('2026fj_All_proposal_calib'!AP$1,$BG570,0)))/((OFFSET('2026fj_All_proposal_calib'!AP$1,$BG570,0))*AP$2),0)</f>
        <v>0.63322206841105355</v>
      </c>
      <c r="AQ570" s="83">
        <f ca="1">IFERROR(((OFFSET('2026fj_30NOx_proposal_calib'!AQ$1,$BH570,0))-(OFFSET('2026fj_All_proposal_calib'!AQ$1,$BG570,0)))/((OFFSET('2026fj_All_proposal_calib'!AQ$1,$BG570,0))*AQ$2),0)</f>
        <v>0.71722562662787059</v>
      </c>
      <c r="AR570" s="83">
        <f ca="1">IFERROR(((OFFSET('2026fj_30NOx_proposal_calib'!AR$1,$BH570,0))-(OFFSET('2026fj_All_proposal_calib'!AR$1,$BG570,0)))/((OFFSET('2026fj_All_proposal_calib'!AR$1,$BG570,0))*AR$2),0)</f>
        <v>0.82936478949045889</v>
      </c>
      <c r="AS570" s="83">
        <f ca="1">IFERROR(((OFFSET('2026fj_30NOx_proposal_calib'!AS$1,$BH570,0))-(OFFSET('2026fj_All_proposal_calib'!AS$1,$BG570,0)))/((OFFSET('2026fj_All_proposal_calib'!AS$1,$BG570,0))*AS$2),0)</f>
        <v>0.22265961507981591</v>
      </c>
      <c r="AT570" s="83">
        <f ca="1">IFERROR(((OFFSET('2026fj_30NOx_proposal_calib'!AT$1,$BH570,0))-(OFFSET('2026fj_All_proposal_calib'!AT$1,$BG570,0)))/((OFFSET('2026fj_All_proposal_calib'!AT$1,$BG570,0))*AT$2),0)</f>
        <v>1.4114413366384742</v>
      </c>
      <c r="AU570" s="83">
        <f ca="1">IFERROR(((OFFSET('2026fj_30NOx_proposal_calib'!AU$1,$BH570,0))-(OFFSET('2026fj_All_proposal_calib'!AU$1,$BG570,0)))/((OFFSET('2026fj_All_proposal_calib'!AU$1,$BG570,0))*AU$2),0)</f>
        <v>0.67769937387086199</v>
      </c>
      <c r="AV570" s="83">
        <f ca="1">IFERROR(((OFFSET('2026fj_30NOx_proposal_calib'!AV$1,$BH570,0))-(OFFSET('2026fj_All_proposal_calib'!AV$1,$BG570,0)))/((OFFSET('2026fj_All_proposal_calib'!AV$1,$BG570,0))*AV$2),0)</f>
        <v>0.73334936283155161</v>
      </c>
      <c r="AW570" s="83">
        <f ca="1">IFERROR(((OFFSET('2026fj_30NOx_proposal_calib'!AW$1,$BH570,0))-(OFFSET('2026fj_All_proposal_calib'!AW$1,$BG570,0)))/((OFFSET('2026fj_All_proposal_calib'!AW$1,$BG570,0))*AW$2),0)</f>
        <v>0.60783236882313896</v>
      </c>
      <c r="AX570" s="83">
        <f ca="1">IFERROR(((OFFSET('2026fj_30NOx_proposal_calib'!AX$1,$BH570,0))-(OFFSET('2026fj_All_proposal_calib'!AX$1,$BG570,0)))/((OFFSET('2026fj_All_proposal_calib'!AX$1,$BG570,0))*AX$2),0)</f>
        <v>0.649226044784732</v>
      </c>
      <c r="AY570" s="83">
        <f ca="1">IFERROR(((OFFSET('2026fj_30NOx_proposal_calib'!AY$1,$BH570,0))-(OFFSET('2026fj_All_proposal_calib'!AY$1,$BG570,0)))/((OFFSET('2026fj_All_proposal_calib'!AY$1,$BG570,0))*AY$2),0)</f>
        <v>0.73938862329682964</v>
      </c>
      <c r="AZ570" s="83">
        <f ca="1">IFERROR(((OFFSET('2026fj_30NOx_proposal_calib'!AZ$1,$BH570,0))-(OFFSET('2026fj_All_proposal_calib'!AZ$1,$BG570,0)))/((OFFSET('2026fj_All_proposal_calib'!AZ$1,$BG570,0))*AZ$2),0)</f>
        <v>-0.60638432804327791</v>
      </c>
      <c r="BA570" s="83">
        <f ca="1">IFERROR(((OFFSET('2026fj_30NOx_proposal_calib'!BA$1,$BH570,0))-(OFFSET('2026fj_All_proposal_calib'!BA$1,$BG570,0)))/((OFFSET('2026fj_All_proposal_calib'!BA$1,$BG570,0))*BA$2),0)</f>
        <v>0.34257310487270926</v>
      </c>
      <c r="BB570" s="83">
        <f ca="1">IFERROR(((OFFSET('2026fj_30NOx_proposal_calib'!BB$1,$BH570,0))-(OFFSET('2026fj_All_proposal_calib'!BB$1,$BG570,0)))/((OFFSET('2026fj_All_proposal_calib'!BB$1,$BG570,0))*BB$2),0)</f>
        <v>0.63720084331547211</v>
      </c>
      <c r="BC570" s="83">
        <f ca="1">IFERROR(((OFFSET('2026fj_30NOx_proposal_calib'!BC$1,$BH570,0))-(OFFSET('2026fj_All_proposal_calib'!BC$1,$BG570,0)))/((OFFSET('2026fj_All_proposal_calib'!BC$1,$BG570,0))*BC$2),0)</f>
        <v>0.7172241229683638</v>
      </c>
      <c r="BD570" s="83">
        <f ca="1">IFERROR(((OFFSET('2026fj_30NOx_proposal_calib'!BD$1,$BH570,0))-(OFFSET('2026fj_All_proposal_calib'!BD$1,$BG570,0)))/((OFFSET('2026fj_All_proposal_calib'!BD$1,$BG570,0))*BD$2),0)</f>
        <v>0.6707465385602428</v>
      </c>
      <c r="BE570" s="83">
        <f ca="1">IFERROR(((OFFSET('2026fj_30NOx_proposal_calib'!BE$1,$BH570,0))-(OFFSET('2026fj_All_proposal_calib'!BE$1,$BG570,0)))/((OFFSET('2026fj_All_proposal_calib'!BE$1,$BG570,0))*BE$2),0)</f>
        <v>0.81742346189826653</v>
      </c>
      <c r="BF570" s="83">
        <f ca="1">IFERROR(((OFFSET('2026fj_30NOx_proposal_calib'!BF$1,$BH570,0))-(OFFSET('2026fj_All_proposal_calib'!BF$1,$BG570,0)))/((OFFSET('2026fj_All_proposal_calib'!BF$1,$BG570,0))*BF$2),0)</f>
        <v>0.98458737156346743</v>
      </c>
      <c r="BG570" s="83">
        <f>MATCH(A570,'2026fj_All_proposal_calib'!$A$2:$A$717,FALSE)</f>
        <v>547</v>
      </c>
      <c r="BH570" s="83">
        <f>MATCH(A570,'2026fj_30NOx_proposal_calib'!$A$2:$A$712,FALSE)</f>
        <v>542</v>
      </c>
      <c r="BI570" s="83">
        <f t="shared" si="8"/>
        <v>1</v>
      </c>
    </row>
    <row r="571" spans="1:61">
      <c r="A571">
        <v>420630004</v>
      </c>
      <c r="B571" t="s">
        <v>180</v>
      </c>
      <c r="C571" t="s">
        <v>125</v>
      </c>
      <c r="D571">
        <v>69.7</v>
      </c>
      <c r="E571">
        <v>70</v>
      </c>
      <c r="F571">
        <v>56.4</v>
      </c>
      <c r="G571">
        <v>56.6</v>
      </c>
      <c r="I571" s="83">
        <f ca="1">IFERROR(((OFFSET('2026fj_30NOx_proposal_calib'!I$1,$BH571,0))-(OFFSET('2026fj_All_proposal_calib'!I$1,$BG571,0)))/((OFFSET('2026fj_All_proposal_calib'!I$1,$BG571,0))*I$2),0)</f>
        <v>0.75534180135680928</v>
      </c>
      <c r="J571" s="83">
        <f ca="1">IFERROR(((OFFSET('2026fj_30NOx_proposal_calib'!J$1,$BH571,0))-(OFFSET('2026fj_All_proposal_calib'!J$1,$BG571,0)))/((OFFSET('2026fj_All_proposal_calib'!J$1,$BG571,0))*J$2),0)</f>
        <v>0.74774820178578905</v>
      </c>
      <c r="K571" s="83">
        <f ca="1">IFERROR(((OFFSET('2026fj_30NOx_proposal_calib'!K$1,$BH571,0))-(OFFSET('2026fj_All_proposal_calib'!K$1,$BG571,0)))/((OFFSET('2026fj_All_proposal_calib'!K$1,$BG571,0))*K$2),0)</f>
        <v>0.77695530467640317</v>
      </c>
      <c r="L571" s="83">
        <f ca="1">IFERROR(((OFFSET('2026fj_30NOx_proposal_calib'!L$1,$BH571,0))-(OFFSET('2026fj_All_proposal_calib'!L$1,$BG571,0)))/((OFFSET('2026fj_All_proposal_calib'!L$1,$BG571,0))*L$2),0)</f>
        <v>0.64980215202863312</v>
      </c>
      <c r="M571" s="83">
        <f ca="1">IFERROR(((OFFSET('2026fj_30NOx_proposal_calib'!M$1,$BH571,0))-(OFFSET('2026fj_All_proposal_calib'!M$1,$BG571,0)))/((OFFSET('2026fj_All_proposal_calib'!M$1,$BG571,0))*M$2),0)</f>
        <v>0.85987774987474996</v>
      </c>
      <c r="N571" s="83">
        <f ca="1">IFERROR(((OFFSET('2026fj_30NOx_proposal_calib'!N$1,$BH571,0))-(OFFSET('2026fj_All_proposal_calib'!N$1,$BG571,0)))/((OFFSET('2026fj_All_proposal_calib'!N$1,$BG571,0))*N$2),0)</f>
        <v>0.5803810012081857</v>
      </c>
      <c r="O571" s="83">
        <f ca="1">IFERROR(((OFFSET('2026fj_30NOx_proposal_calib'!O$1,$BH571,0))-(OFFSET('2026fj_All_proposal_calib'!O$1,$BG571,0)))/((OFFSET('2026fj_All_proposal_calib'!O$1,$BG571,0))*O$2),0)</f>
        <v>0.55566540480384852</v>
      </c>
      <c r="P571" s="83">
        <f ca="1">IFERROR(((OFFSET('2026fj_30NOx_proposal_calib'!P$1,$BH571,0))-(OFFSET('2026fj_All_proposal_calib'!P$1,$BG571,0)))/((OFFSET('2026fj_All_proposal_calib'!P$1,$BG571,0))*P$2),0)</f>
        <v>0.65574810070433187</v>
      </c>
      <c r="Q571" s="83">
        <f ca="1">IFERROR(((OFFSET('2026fj_30NOx_proposal_calib'!Q$1,$BH571,0))-(OFFSET('2026fj_All_proposal_calib'!Q$1,$BG571,0)))/((OFFSET('2026fj_All_proposal_calib'!Q$1,$BG571,0))*Q$2),0)</f>
        <v>1.0578235860668919</v>
      </c>
      <c r="R571" s="83">
        <f ca="1">IFERROR(((OFFSET('2026fj_30NOx_proposal_calib'!R$1,$BH571,0))-(OFFSET('2026fj_All_proposal_calib'!R$1,$BG571,0)))/((OFFSET('2026fj_All_proposal_calib'!R$1,$BG571,0))*R$2),0)</f>
        <v>0.78699894769037027</v>
      </c>
      <c r="S571" s="83">
        <f ca="1">IFERROR(((OFFSET('2026fj_30NOx_proposal_calib'!S$1,$BH571,0))-(OFFSET('2026fj_All_proposal_calib'!S$1,$BG571,0)))/((OFFSET('2026fj_All_proposal_calib'!S$1,$BG571,0))*S$2),0)</f>
        <v>0.63105916405740903</v>
      </c>
      <c r="T571" s="83">
        <f ca="1">IFERROR(((OFFSET('2026fj_30NOx_proposal_calib'!T$1,$BH571,0))-(OFFSET('2026fj_All_proposal_calib'!T$1,$BG571,0)))/((OFFSET('2026fj_All_proposal_calib'!T$1,$BG571,0))*T$2),0)</f>
        <v>1.088627896988217</v>
      </c>
      <c r="U571" s="83">
        <f ca="1">IFERROR(((OFFSET('2026fj_30NOx_proposal_calib'!U$1,$BH571,0))-(OFFSET('2026fj_All_proposal_calib'!U$1,$BG571,0)))/((OFFSET('2026fj_All_proposal_calib'!U$1,$BG571,0))*U$2),0)</f>
        <v>0.53041754097486749</v>
      </c>
      <c r="V571" s="83">
        <f ca="1">IFERROR(((OFFSET('2026fj_30NOx_proposal_calib'!V$1,$BH571,0))-(OFFSET('2026fj_All_proposal_calib'!V$1,$BG571,0)))/((OFFSET('2026fj_All_proposal_calib'!V$1,$BG571,0))*V$2),0)</f>
        <v>0.64797067728158442</v>
      </c>
      <c r="W571" s="83">
        <f ca="1">IFERROR(((OFFSET('2026fj_30NOx_proposal_calib'!W$1,$BH571,0))-(OFFSET('2026fj_All_proposal_calib'!W$1,$BG571,0)))/((OFFSET('2026fj_All_proposal_calib'!W$1,$BG571,0))*W$2),0)</f>
        <v>0.71458627002700903</v>
      </c>
      <c r="X571" s="83">
        <f ca="1">IFERROR(((OFFSET('2026fj_30NOx_proposal_calib'!X$1,$BH571,0))-(OFFSET('2026fj_All_proposal_calib'!X$1,$BG571,0)))/((OFFSET('2026fj_All_proposal_calib'!X$1,$BG571,0))*X$2),0)</f>
        <v>0.65608250947904323</v>
      </c>
      <c r="Y571" s="83">
        <f ca="1">IFERROR(((OFFSET('2026fj_30NOx_proposal_calib'!Y$1,$BH571,0))-(OFFSET('2026fj_All_proposal_calib'!Y$1,$BG571,0)))/((OFFSET('2026fj_All_proposal_calib'!Y$1,$BG571,0))*Y$2),0)</f>
        <v>1.1373329227206515</v>
      </c>
      <c r="Z571" s="83">
        <f ca="1">IFERROR(((OFFSET('2026fj_30NOx_proposal_calib'!Z$1,$BH571,0))-(OFFSET('2026fj_All_proposal_calib'!Z$1,$BG571,0)))/((OFFSET('2026fj_All_proposal_calib'!Z$1,$BG571,0))*Z$2),0)</f>
        <v>0.8038617949495741</v>
      </c>
      <c r="AA571" s="83">
        <f ca="1">IFERROR(((OFFSET('2026fj_30NOx_proposal_calib'!AA$1,$BH571,0))-(OFFSET('2026fj_All_proposal_calib'!AA$1,$BG571,0)))/((OFFSET('2026fj_All_proposal_calib'!AA$1,$BG571,0))*AA$2),0)</f>
        <v>0.73759765216703654</v>
      </c>
      <c r="AB571" s="83">
        <f ca="1">IFERROR(((OFFSET('2026fj_30NOx_proposal_calib'!AB$1,$BH571,0))-(OFFSET('2026fj_All_proposal_calib'!AB$1,$BG571,0)))/((OFFSET('2026fj_All_proposal_calib'!AB$1,$BG571,0))*AB$2),0)</f>
        <v>0.69466746606272067</v>
      </c>
      <c r="AC571" s="83">
        <f ca="1">IFERROR(((OFFSET('2026fj_30NOx_proposal_calib'!AC$1,$BH571,0))-(OFFSET('2026fj_All_proposal_calib'!AC$1,$BG571,0)))/((OFFSET('2026fj_All_proposal_calib'!AC$1,$BG571,0))*AC$2),0)</f>
        <v>0.44093444043424396</v>
      </c>
      <c r="AD571" s="83">
        <f ca="1">IFERROR(((OFFSET('2026fj_30NOx_proposal_calib'!AD$1,$BH571,0))-(OFFSET('2026fj_All_proposal_calib'!AD$1,$BG571,0)))/((OFFSET('2026fj_All_proposal_calib'!AD$1,$BG571,0))*AD$2),0)</f>
        <v>0.56418919091675679</v>
      </c>
      <c r="AE571" s="83">
        <f ca="1">IFERROR(((OFFSET('2026fj_30NOx_proposal_calib'!AE$1,$BH571,0))-(OFFSET('2026fj_All_proposal_calib'!AE$1,$BG571,0)))/((OFFSET('2026fj_All_proposal_calib'!AE$1,$BG571,0))*AE$2),0)</f>
        <v>0.74608114731689823</v>
      </c>
      <c r="AF571" s="83">
        <f ca="1">IFERROR(((OFFSET('2026fj_30NOx_proposal_calib'!AF$1,$BH571,0))-(OFFSET('2026fj_All_proposal_calib'!AF$1,$BG571,0)))/((OFFSET('2026fj_All_proposal_calib'!AF$1,$BG571,0))*AF$2),0)</f>
        <v>1.0763557629130134</v>
      </c>
      <c r="AG571" s="83">
        <f ca="1">IFERROR(((OFFSET('2026fj_30NOx_proposal_calib'!AG$1,$BH571,0))-(OFFSET('2026fj_All_proposal_calib'!AG$1,$BG571,0)))/((OFFSET('2026fj_All_proposal_calib'!AG$1,$BG571,0))*AG$2),0)</f>
        <v>0.79700910977067885</v>
      </c>
      <c r="AH571" s="83">
        <f ca="1">IFERROR(((OFFSET('2026fj_30NOx_proposal_calib'!AH$1,$BH571,0))-(OFFSET('2026fj_All_proposal_calib'!AH$1,$BG571,0)))/((OFFSET('2026fj_All_proposal_calib'!AH$1,$BG571,0))*AH$2),0)</f>
        <v>0.68863350919704569</v>
      </c>
      <c r="AI571" s="83">
        <f ca="1">IFERROR(((OFFSET('2026fj_30NOx_proposal_calib'!AI$1,$BH571,0))-(OFFSET('2026fj_All_proposal_calib'!AI$1,$BG571,0)))/((OFFSET('2026fj_All_proposal_calib'!AI$1,$BG571,0))*AI$2),0)</f>
        <v>0.84428603169603189</v>
      </c>
      <c r="AJ571" s="83">
        <f ca="1">IFERROR(((OFFSET('2026fj_30NOx_proposal_calib'!AJ$1,$BH571,0))-(OFFSET('2026fj_All_proposal_calib'!AJ$1,$BG571,0)))/((OFFSET('2026fj_All_proposal_calib'!AJ$1,$BG571,0))*AJ$2),0)</f>
        <v>0.50863144515825554</v>
      </c>
      <c r="AK571" s="83">
        <f ca="1">IFERROR(((OFFSET('2026fj_30NOx_proposal_calib'!AK$1,$BH571,0))-(OFFSET('2026fj_All_proposal_calib'!AK$1,$BG571,0)))/((OFFSET('2026fj_All_proposal_calib'!AK$1,$BG571,0))*AK$2),0)</f>
        <v>0.16223590654054951</v>
      </c>
      <c r="AL571" s="83">
        <f ca="1">IFERROR(((OFFSET('2026fj_30NOx_proposal_calib'!AL$1,$BH571,0))-(OFFSET('2026fj_All_proposal_calib'!AL$1,$BG571,0)))/((OFFSET('2026fj_All_proposal_calib'!AL$1,$BG571,0))*AL$2),0)</f>
        <v>0.77288534368597361</v>
      </c>
      <c r="AM571" s="83">
        <f ca="1">IFERROR(((OFFSET('2026fj_30NOx_proposal_calib'!AM$1,$BH571,0))-(OFFSET('2026fj_All_proposal_calib'!AM$1,$BG571,0)))/((OFFSET('2026fj_All_proposal_calib'!AM$1,$BG571,0))*AM$2),0)</f>
        <v>0.57953481332910817</v>
      </c>
      <c r="AN571" s="83">
        <f ca="1">IFERROR(((OFFSET('2026fj_30NOx_proposal_calib'!AN$1,$BH571,0))-(OFFSET('2026fj_All_proposal_calib'!AN$1,$BG571,0)))/((OFFSET('2026fj_All_proposal_calib'!AN$1,$BG571,0))*AN$2),0)</f>
        <v>0.87329562347791456</v>
      </c>
      <c r="AO571" s="83">
        <f ca="1">IFERROR(((OFFSET('2026fj_30NOx_proposal_calib'!AO$1,$BH571,0))-(OFFSET('2026fj_All_proposal_calib'!AO$1,$BG571,0)))/((OFFSET('2026fj_All_proposal_calib'!AO$1,$BG571,0))*AO$2),0)</f>
        <v>0.69099841466789824</v>
      </c>
      <c r="AP571" s="83">
        <f ca="1">IFERROR(((OFFSET('2026fj_30NOx_proposal_calib'!AP$1,$BH571,0))-(OFFSET('2026fj_All_proposal_calib'!AP$1,$BG571,0)))/((OFFSET('2026fj_All_proposal_calib'!AP$1,$BG571,0))*AP$2),0)</f>
        <v>1.0523392872043047</v>
      </c>
      <c r="AQ571" s="83">
        <f ca="1">IFERROR(((OFFSET('2026fj_30NOx_proposal_calib'!AQ$1,$BH571,0))-(OFFSET('2026fj_All_proposal_calib'!AQ$1,$BG571,0)))/((OFFSET('2026fj_All_proposal_calib'!AQ$1,$BG571,0))*AQ$2),0)</f>
        <v>0.96722009940271836</v>
      </c>
      <c r="AR571" s="83">
        <f ca="1">IFERROR(((OFFSET('2026fj_30NOx_proposal_calib'!AR$1,$BH571,0))-(OFFSET('2026fj_All_proposal_calib'!AR$1,$BG571,0)))/((OFFSET('2026fj_All_proposal_calib'!AR$1,$BG571,0))*AR$2),0)</f>
        <v>0.71559171947045186</v>
      </c>
      <c r="AS571" s="83">
        <f ca="1">IFERROR(((OFFSET('2026fj_30NOx_proposal_calib'!AS$1,$BH571,0))-(OFFSET('2026fj_All_proposal_calib'!AS$1,$BG571,0)))/((OFFSET('2026fj_All_proposal_calib'!AS$1,$BG571,0))*AS$2),0)</f>
        <v>0.60360381208950598</v>
      </c>
      <c r="AT571" s="83">
        <f ca="1">IFERROR(((OFFSET('2026fj_30NOx_proposal_calib'!AT$1,$BH571,0))-(OFFSET('2026fj_All_proposal_calib'!AT$1,$BG571,0)))/((OFFSET('2026fj_All_proposal_calib'!AT$1,$BG571,0))*AT$2),0)</f>
        <v>0.74507938140474206</v>
      </c>
      <c r="AU571" s="83">
        <f ca="1">IFERROR(((OFFSET('2026fj_30NOx_proposal_calib'!AU$1,$BH571,0))-(OFFSET('2026fj_All_proposal_calib'!AU$1,$BG571,0)))/((OFFSET('2026fj_All_proposal_calib'!AU$1,$BG571,0))*AU$2),0)</f>
        <v>0.76919441010531941</v>
      </c>
      <c r="AV571" s="83">
        <f ca="1">IFERROR(((OFFSET('2026fj_30NOx_proposal_calib'!AV$1,$BH571,0))-(OFFSET('2026fj_All_proposal_calib'!AV$1,$BG571,0)))/((OFFSET('2026fj_All_proposal_calib'!AV$1,$BG571,0))*AV$2),0)</f>
        <v>0.7692519596402122</v>
      </c>
      <c r="AW571" s="83">
        <f ca="1">IFERROR(((OFFSET('2026fj_30NOx_proposal_calib'!AW$1,$BH571,0))-(OFFSET('2026fj_All_proposal_calib'!AW$1,$BG571,0)))/((OFFSET('2026fj_All_proposal_calib'!AW$1,$BG571,0))*AW$2),0)</f>
        <v>0.50341665114606837</v>
      </c>
      <c r="AX571" s="83">
        <f ca="1">IFERROR(((OFFSET('2026fj_30NOx_proposal_calib'!AX$1,$BH571,0))-(OFFSET('2026fj_All_proposal_calib'!AX$1,$BG571,0)))/((OFFSET('2026fj_All_proposal_calib'!AX$1,$BG571,0))*AX$2),0)</f>
        <v>0.95063295727940866</v>
      </c>
      <c r="AY571" s="83">
        <f ca="1">IFERROR(((OFFSET('2026fj_30NOx_proposal_calib'!AY$1,$BH571,0))-(OFFSET('2026fj_All_proposal_calib'!AY$1,$BG571,0)))/((OFFSET('2026fj_All_proposal_calib'!AY$1,$BG571,0))*AY$2),0)</f>
        <v>0.75723205708179031</v>
      </c>
      <c r="AZ571" s="83">
        <f ca="1">IFERROR(((OFFSET('2026fj_30NOx_proposal_calib'!AZ$1,$BH571,0))-(OFFSET('2026fj_All_proposal_calib'!AZ$1,$BG571,0)))/((OFFSET('2026fj_All_proposal_calib'!AZ$1,$BG571,0))*AZ$2),0)</f>
        <v>-0.78478025110340222</v>
      </c>
      <c r="BA571" s="83">
        <f ca="1">IFERROR(((OFFSET('2026fj_30NOx_proposal_calib'!BA$1,$BH571,0))-(OFFSET('2026fj_All_proposal_calib'!BA$1,$BG571,0)))/((OFFSET('2026fj_All_proposal_calib'!BA$1,$BG571,0))*BA$2),0)</f>
        <v>0.76733772201397821</v>
      </c>
      <c r="BB571" s="83">
        <f ca="1">IFERROR(((OFFSET('2026fj_30NOx_proposal_calib'!BB$1,$BH571,0))-(OFFSET('2026fj_All_proposal_calib'!BB$1,$BG571,0)))/((OFFSET('2026fj_All_proposal_calib'!BB$1,$BG571,0))*BB$2),0)</f>
        <v>0.46896058127172419</v>
      </c>
      <c r="BC571" s="83">
        <f ca="1">IFERROR(((OFFSET('2026fj_30NOx_proposal_calib'!BC$1,$BH571,0))-(OFFSET('2026fj_All_proposal_calib'!BC$1,$BG571,0)))/((OFFSET('2026fj_All_proposal_calib'!BC$1,$BG571,0))*BC$2),0)</f>
        <v>0.48899789191242232</v>
      </c>
      <c r="BD571" s="83">
        <f ca="1">IFERROR(((OFFSET('2026fj_30NOx_proposal_calib'!BD$1,$BH571,0))-(OFFSET('2026fj_All_proposal_calib'!BD$1,$BG571,0)))/((OFFSET('2026fj_All_proposal_calib'!BD$1,$BG571,0))*BD$2),0)</f>
        <v>0.55357305798031797</v>
      </c>
      <c r="BE571" s="83">
        <f ca="1">IFERROR(((OFFSET('2026fj_30NOx_proposal_calib'!BE$1,$BH571,0))-(OFFSET('2026fj_All_proposal_calib'!BE$1,$BG571,0)))/((OFFSET('2026fj_All_proposal_calib'!BE$1,$BG571,0))*BE$2),0)</f>
        <v>0.75984647287056473</v>
      </c>
      <c r="BF571" s="83">
        <f ca="1">IFERROR(((OFFSET('2026fj_30NOx_proposal_calib'!BF$1,$BH571,0))-(OFFSET('2026fj_All_proposal_calib'!BF$1,$BG571,0)))/((OFFSET('2026fj_All_proposal_calib'!BF$1,$BG571,0))*BF$2),0)</f>
        <v>0.9571836074954162</v>
      </c>
      <c r="BG571" s="83">
        <f>MATCH(A571,'2026fj_All_proposal_calib'!$A$2:$A$717,FALSE)</f>
        <v>548</v>
      </c>
      <c r="BH571" s="83">
        <f>MATCH(A571,'2026fj_30NOx_proposal_calib'!$A$2:$A$712,FALSE)</f>
        <v>543</v>
      </c>
      <c r="BI571" s="83">
        <f t="shared" si="8"/>
        <v>1</v>
      </c>
    </row>
    <row r="572" spans="1:61">
      <c r="A572">
        <v>420690101</v>
      </c>
      <c r="B572" t="s">
        <v>180</v>
      </c>
      <c r="C572" t="s">
        <v>494</v>
      </c>
      <c r="D572">
        <v>66</v>
      </c>
      <c r="E572">
        <v>67</v>
      </c>
      <c r="F572">
        <v>54.5</v>
      </c>
      <c r="G572">
        <v>55.4</v>
      </c>
      <c r="I572" s="83">
        <f ca="1">IFERROR(((OFFSET('2026fj_30NOx_proposal_calib'!I$1,$BH572,0))-(OFFSET('2026fj_All_proposal_calib'!I$1,$BG572,0)))/((OFFSET('2026fj_All_proposal_calib'!I$1,$BG572,0))*I$2),0)</f>
        <v>0.7627534988592588</v>
      </c>
      <c r="J572" s="83">
        <f ca="1">IFERROR(((OFFSET('2026fj_30NOx_proposal_calib'!J$1,$BH572,0))-(OFFSET('2026fj_All_proposal_calib'!J$1,$BG572,0)))/((OFFSET('2026fj_All_proposal_calib'!J$1,$BG572,0))*J$2),0)</f>
        <v>0.77290107298087929</v>
      </c>
      <c r="K572" s="83">
        <f ca="1">IFERROR(((OFFSET('2026fj_30NOx_proposal_calib'!K$1,$BH572,0))-(OFFSET('2026fj_All_proposal_calib'!K$1,$BG572,0)))/((OFFSET('2026fj_All_proposal_calib'!K$1,$BG572,0))*K$2),0)</f>
        <v>0.59570357888364955</v>
      </c>
      <c r="L572" s="83">
        <f ca="1">IFERROR(((OFFSET('2026fj_30NOx_proposal_calib'!L$1,$BH572,0))-(OFFSET('2026fj_All_proposal_calib'!L$1,$BG572,0)))/((OFFSET('2026fj_All_proposal_calib'!L$1,$BG572,0))*L$2),0)</f>
        <v>0.73988626681555414</v>
      </c>
      <c r="M572" s="83">
        <f ca="1">IFERROR(((OFFSET('2026fj_30NOx_proposal_calib'!M$1,$BH572,0))-(OFFSET('2026fj_All_proposal_calib'!M$1,$BG572,0)))/((OFFSET('2026fj_All_proposal_calib'!M$1,$BG572,0))*M$2),0)</f>
        <v>0.78740723553174763</v>
      </c>
      <c r="N572" s="83">
        <f ca="1">IFERROR(((OFFSET('2026fj_30NOx_proposal_calib'!N$1,$BH572,0))-(OFFSET('2026fj_All_proposal_calib'!N$1,$BG572,0)))/((OFFSET('2026fj_All_proposal_calib'!N$1,$BG572,0))*N$2),0)</f>
        <v>0.66027320237193488</v>
      </c>
      <c r="O572" s="83">
        <f ca="1">IFERROR(((OFFSET('2026fj_30NOx_proposal_calib'!O$1,$BH572,0))-(OFFSET('2026fj_All_proposal_calib'!O$1,$BG572,0)))/((OFFSET('2026fj_All_proposal_calib'!O$1,$BG572,0))*O$2),0)</f>
        <v>0.29365004478862111</v>
      </c>
      <c r="P572" s="83">
        <f ca="1">IFERROR(((OFFSET('2026fj_30NOx_proposal_calib'!P$1,$BH572,0))-(OFFSET('2026fj_All_proposal_calib'!P$1,$BG572,0)))/((OFFSET('2026fj_All_proposal_calib'!P$1,$BG572,0))*P$2),0)</f>
        <v>0.38295037044094088</v>
      </c>
      <c r="Q572" s="83">
        <f ca="1">IFERROR(((OFFSET('2026fj_30NOx_proposal_calib'!Q$1,$BH572,0))-(OFFSET('2026fj_All_proposal_calib'!Q$1,$BG572,0)))/((OFFSET('2026fj_All_proposal_calib'!Q$1,$BG572,0))*Q$2),0)</f>
        <v>0.80059894622436301</v>
      </c>
      <c r="R572" s="83">
        <f ca="1">IFERROR(((OFFSET('2026fj_30NOx_proposal_calib'!R$1,$BH572,0))-(OFFSET('2026fj_All_proposal_calib'!R$1,$BG572,0)))/((OFFSET('2026fj_All_proposal_calib'!R$1,$BG572,0))*R$2),0)</f>
        <v>0.61014251054961677</v>
      </c>
      <c r="S572" s="83">
        <f ca="1">IFERROR(((OFFSET('2026fj_30NOx_proposal_calib'!S$1,$BH572,0))-(OFFSET('2026fj_All_proposal_calib'!S$1,$BG572,0)))/((OFFSET('2026fj_All_proposal_calib'!S$1,$BG572,0))*S$2),0)</f>
        <v>0.84199809512101065</v>
      </c>
      <c r="T572" s="83">
        <f ca="1">IFERROR(((OFFSET('2026fj_30NOx_proposal_calib'!T$1,$BH572,0))-(OFFSET('2026fj_All_proposal_calib'!T$1,$BG572,0)))/((OFFSET('2026fj_All_proposal_calib'!T$1,$BG572,0))*T$2),0)</f>
        <v>0.39793336711740007</v>
      </c>
      <c r="U572" s="83">
        <f ca="1">IFERROR(((OFFSET('2026fj_30NOx_proposal_calib'!U$1,$BH572,0))-(OFFSET('2026fj_All_proposal_calib'!U$1,$BG572,0)))/((OFFSET('2026fj_All_proposal_calib'!U$1,$BG572,0))*U$2),0)</f>
        <v>0.45740485662676189</v>
      </c>
      <c r="V572" s="83">
        <f ca="1">IFERROR(((OFFSET('2026fj_30NOx_proposal_calib'!V$1,$BH572,0))-(OFFSET('2026fj_All_proposal_calib'!V$1,$BG572,0)))/((OFFSET('2026fj_All_proposal_calib'!V$1,$BG572,0))*V$2),0)</f>
        <v>0.47693697234648558</v>
      </c>
      <c r="W572" s="83">
        <f ca="1">IFERROR(((OFFSET('2026fj_30NOx_proposal_calib'!W$1,$BH572,0))-(OFFSET('2026fj_All_proposal_calib'!W$1,$BG572,0)))/((OFFSET('2026fj_All_proposal_calib'!W$1,$BG572,0))*W$2),0)</f>
        <v>0.68463284329018537</v>
      </c>
      <c r="X572" s="83">
        <f ca="1">IFERROR(((OFFSET('2026fj_30NOx_proposal_calib'!X$1,$BH572,0))-(OFFSET('2026fj_All_proposal_calib'!X$1,$BG572,0)))/((OFFSET('2026fj_All_proposal_calib'!X$1,$BG572,0))*X$2),0)</f>
        <v>0.65756736105858937</v>
      </c>
      <c r="Y572" s="83">
        <f ca="1">IFERROR(((OFFSET('2026fj_30NOx_proposal_calib'!Y$1,$BH572,0))-(OFFSET('2026fj_All_proposal_calib'!Y$1,$BG572,0)))/((OFFSET('2026fj_All_proposal_calib'!Y$1,$BG572,0))*Y$2),0)</f>
        <v>0.72529802939470722</v>
      </c>
      <c r="Z572" s="83">
        <f ca="1">IFERROR(((OFFSET('2026fj_30NOx_proposal_calib'!Z$1,$BH572,0))-(OFFSET('2026fj_All_proposal_calib'!Z$1,$BG572,0)))/((OFFSET('2026fj_All_proposal_calib'!Z$1,$BG572,0))*Z$2),0)</f>
        <v>0.85197196117398322</v>
      </c>
      <c r="AA572" s="83">
        <f ca="1">IFERROR(((OFFSET('2026fj_30NOx_proposal_calib'!AA$1,$BH572,0))-(OFFSET('2026fj_All_proposal_calib'!AA$1,$BG572,0)))/((OFFSET('2026fj_All_proposal_calib'!AA$1,$BG572,0))*AA$2),0)</f>
        <v>0.81446701680843636</v>
      </c>
      <c r="AB572" s="83">
        <f ca="1">IFERROR(((OFFSET('2026fj_30NOx_proposal_calib'!AB$1,$BH572,0))-(OFFSET('2026fj_All_proposal_calib'!AB$1,$BG572,0)))/((OFFSET('2026fj_All_proposal_calib'!AB$1,$BG572,0))*AB$2),0)</f>
        <v>0.56612423485514463</v>
      </c>
      <c r="AC572" s="83">
        <f ca="1">IFERROR(((OFFSET('2026fj_30NOx_proposal_calib'!AC$1,$BH572,0))-(OFFSET('2026fj_All_proposal_calib'!AC$1,$BG572,0)))/((OFFSET('2026fj_All_proposal_calib'!AC$1,$BG572,0))*AC$2),0)</f>
        <v>0.4406029218143217</v>
      </c>
      <c r="AD572" s="83">
        <f ca="1">IFERROR(((OFFSET('2026fj_30NOx_proposal_calib'!AD$1,$BH572,0))-(OFFSET('2026fj_All_proposal_calib'!AD$1,$BG572,0)))/((OFFSET('2026fj_All_proposal_calib'!AD$1,$BG572,0))*AD$2),0)</f>
        <v>0.71977880093675906</v>
      </c>
      <c r="AE572" s="83">
        <f ca="1">IFERROR(((OFFSET('2026fj_30NOx_proposal_calib'!AE$1,$BH572,0))-(OFFSET('2026fj_All_proposal_calib'!AE$1,$BG572,0)))/((OFFSET('2026fj_All_proposal_calib'!AE$1,$BG572,0))*AE$2),0)</f>
        <v>0.71781021887139962</v>
      </c>
      <c r="AF572" s="83">
        <f ca="1">IFERROR(((OFFSET('2026fj_30NOx_proposal_calib'!AF$1,$BH572,0))-(OFFSET('2026fj_All_proposal_calib'!AF$1,$BG572,0)))/((OFFSET('2026fj_All_proposal_calib'!AF$1,$BG572,0))*AF$2),0)</f>
        <v>0.90218006461776101</v>
      </c>
      <c r="AG572" s="83">
        <f ca="1">IFERROR(((OFFSET('2026fj_30NOx_proposal_calib'!AG$1,$BH572,0))-(OFFSET('2026fj_All_proposal_calib'!AG$1,$BG572,0)))/((OFFSET('2026fj_All_proposal_calib'!AG$1,$BG572,0))*AG$2),0)</f>
        <v>1.0228431427825</v>
      </c>
      <c r="AH572" s="83">
        <f ca="1">IFERROR(((OFFSET('2026fj_30NOx_proposal_calib'!AH$1,$BH572,0))-(OFFSET('2026fj_All_proposal_calib'!AH$1,$BG572,0)))/((OFFSET('2026fj_All_proposal_calib'!AH$1,$BG572,0))*AH$2),0)</f>
        <v>0.62474998499869527</v>
      </c>
      <c r="AI572" s="83">
        <f ca="1">IFERROR(((OFFSET('2026fj_30NOx_proposal_calib'!AI$1,$BH572,0))-(OFFSET('2026fj_All_proposal_calib'!AI$1,$BG572,0)))/((OFFSET('2026fj_All_proposal_calib'!AI$1,$BG572,0))*AI$2),0)</f>
        <v>0.72417111172278237</v>
      </c>
      <c r="AJ572" s="83">
        <f ca="1">IFERROR(((OFFSET('2026fj_30NOx_proposal_calib'!AJ$1,$BH572,0))-(OFFSET('2026fj_All_proposal_calib'!AJ$1,$BG572,0)))/((OFFSET('2026fj_All_proposal_calib'!AJ$1,$BG572,0))*AJ$2),0)</f>
        <v>0.34154992919205673</v>
      </c>
      <c r="AK572" s="83">
        <f ca="1">IFERROR(((OFFSET('2026fj_30NOx_proposal_calib'!AK$1,$BH572,0))-(OFFSET('2026fj_All_proposal_calib'!AK$1,$BG572,0)))/((OFFSET('2026fj_All_proposal_calib'!AK$1,$BG572,0))*AK$2),0)</f>
        <v>0.12849922230239008</v>
      </c>
      <c r="AL572" s="83">
        <f ca="1">IFERROR(((OFFSET('2026fj_30NOx_proposal_calib'!AL$1,$BH572,0))-(OFFSET('2026fj_All_proposal_calib'!AL$1,$BG572,0)))/((OFFSET('2026fj_All_proposal_calib'!AL$1,$BG572,0))*AL$2),0)</f>
        <v>0.79950685177943115</v>
      </c>
      <c r="AM572" s="83">
        <f ca="1">IFERROR(((OFFSET('2026fj_30NOx_proposal_calib'!AM$1,$BH572,0))-(OFFSET('2026fj_All_proposal_calib'!AM$1,$BG572,0)))/((OFFSET('2026fj_All_proposal_calib'!AM$1,$BG572,0))*AM$2),0)</f>
        <v>0.65685739684658628</v>
      </c>
      <c r="AN572" s="83">
        <f ca="1">IFERROR(((OFFSET('2026fj_30NOx_proposal_calib'!AN$1,$BH572,0))-(OFFSET('2026fj_All_proposal_calib'!AN$1,$BG572,0)))/((OFFSET('2026fj_All_proposal_calib'!AN$1,$BG572,0))*AN$2),0)</f>
        <v>0.72785546138859625</v>
      </c>
      <c r="AO572" s="83">
        <f ca="1">IFERROR(((OFFSET('2026fj_30NOx_proposal_calib'!AO$1,$BH572,0))-(OFFSET('2026fj_All_proposal_calib'!AO$1,$BG572,0)))/((OFFSET('2026fj_All_proposal_calib'!AO$1,$BG572,0))*AO$2),0)</f>
        <v>0.60877119354825382</v>
      </c>
      <c r="AP572" s="83">
        <f ca="1">IFERROR(((OFFSET('2026fj_30NOx_proposal_calib'!AP$1,$BH572,0))-(OFFSET('2026fj_All_proposal_calib'!AP$1,$BG572,0)))/((OFFSET('2026fj_All_proposal_calib'!AP$1,$BG572,0))*AP$2),0)</f>
        <v>0.83102740419075161</v>
      </c>
      <c r="AQ572" s="83">
        <f ca="1">IFERROR(((OFFSET('2026fj_30NOx_proposal_calib'!AQ$1,$BH572,0))-(OFFSET('2026fj_All_proposal_calib'!AQ$1,$BG572,0)))/((OFFSET('2026fj_All_proposal_calib'!AQ$1,$BG572,0))*AQ$2),0)</f>
        <v>0.61678393496610007</v>
      </c>
      <c r="AR572" s="83">
        <f ca="1">IFERROR(((OFFSET('2026fj_30NOx_proposal_calib'!AR$1,$BH572,0))-(OFFSET('2026fj_All_proposal_calib'!AR$1,$BG572,0)))/((OFFSET('2026fj_All_proposal_calib'!AR$1,$BG572,0))*AR$2),0)</f>
        <v>0.98545877033256468</v>
      </c>
      <c r="AS572" s="83">
        <f ca="1">IFERROR(((OFFSET('2026fj_30NOx_proposal_calib'!AS$1,$BH572,0))-(OFFSET('2026fj_All_proposal_calib'!AS$1,$BG572,0)))/((OFFSET('2026fj_All_proposal_calib'!AS$1,$BG572,0))*AS$2),0)</f>
        <v>0.49636004340978673</v>
      </c>
      <c r="AT572" s="83">
        <f ca="1">IFERROR(((OFFSET('2026fj_30NOx_proposal_calib'!AT$1,$BH572,0))-(OFFSET('2026fj_All_proposal_calib'!AT$1,$BG572,0)))/((OFFSET('2026fj_All_proposal_calib'!AT$1,$BG572,0))*AT$2),0)</f>
        <v>0.63231472681530854</v>
      </c>
      <c r="AU572" s="83">
        <f ca="1">IFERROR(((OFFSET('2026fj_30NOx_proposal_calib'!AU$1,$BH572,0))-(OFFSET('2026fj_All_proposal_calib'!AU$1,$BG572,0)))/((OFFSET('2026fj_All_proposal_calib'!AU$1,$BG572,0))*AU$2),0)</f>
        <v>0.59941491613471054</v>
      </c>
      <c r="AV572" s="83">
        <f ca="1">IFERROR(((OFFSET('2026fj_30NOx_proposal_calib'!AV$1,$BH572,0))-(OFFSET('2026fj_All_proposal_calib'!AV$1,$BG572,0)))/((OFFSET('2026fj_All_proposal_calib'!AV$1,$BG572,0))*AV$2),0)</f>
        <v>0.69502729839478949</v>
      </c>
      <c r="AW572" s="83">
        <f ca="1">IFERROR(((OFFSET('2026fj_30NOx_proposal_calib'!AW$1,$BH572,0))-(OFFSET('2026fj_All_proposal_calib'!AW$1,$BG572,0)))/((OFFSET('2026fj_All_proposal_calib'!AW$1,$BG572,0))*AW$2),0)</f>
        <v>0.81743750647188962</v>
      </c>
      <c r="AX572" s="83">
        <f ca="1">IFERROR(((OFFSET('2026fj_30NOx_proposal_calib'!AX$1,$BH572,0))-(OFFSET('2026fj_All_proposal_calib'!AX$1,$BG572,0)))/((OFFSET('2026fj_All_proposal_calib'!AX$1,$BG572,0))*AX$2),0)</f>
        <v>0.66878385086946701</v>
      </c>
      <c r="AY572" s="83">
        <f ca="1">IFERROR(((OFFSET('2026fj_30NOx_proposal_calib'!AY$1,$BH572,0))-(OFFSET('2026fj_All_proposal_calib'!AY$1,$BG572,0)))/((OFFSET('2026fj_All_proposal_calib'!AY$1,$BG572,0))*AY$2),0)</f>
        <v>0.72115450608805431</v>
      </c>
      <c r="AZ572" s="83">
        <f ca="1">IFERROR(((OFFSET('2026fj_30NOx_proposal_calib'!AZ$1,$BH572,0))-(OFFSET('2026fj_All_proposal_calib'!AZ$1,$BG572,0)))/((OFFSET('2026fj_All_proposal_calib'!AZ$1,$BG572,0))*AZ$2),0)</f>
        <v>-0.29933475735471776</v>
      </c>
      <c r="BA572" s="83">
        <f ca="1">IFERROR(((OFFSET('2026fj_30NOx_proposal_calib'!BA$1,$BH572,0))-(OFFSET('2026fj_All_proposal_calib'!BA$1,$BG572,0)))/((OFFSET('2026fj_All_proposal_calib'!BA$1,$BG572,0))*BA$2),0)</f>
        <v>0.70179029406257887</v>
      </c>
      <c r="BB572" s="83">
        <f ca="1">IFERROR(((OFFSET('2026fj_30NOx_proposal_calib'!BB$1,$BH572,0))-(OFFSET('2026fj_All_proposal_calib'!BB$1,$BG572,0)))/((OFFSET('2026fj_All_proposal_calib'!BB$1,$BG572,0))*BB$2),0)</f>
        <v>0.73346246804093795</v>
      </c>
      <c r="BC572" s="83">
        <f ca="1">IFERROR(((OFFSET('2026fj_30NOx_proposal_calib'!BC$1,$BH572,0))-(OFFSET('2026fj_All_proposal_calib'!BC$1,$BG572,0)))/((OFFSET('2026fj_All_proposal_calib'!BC$1,$BG572,0))*BC$2),0)</f>
        <v>0.74860036155043563</v>
      </c>
      <c r="BD572" s="83">
        <f ca="1">IFERROR(((OFFSET('2026fj_30NOx_proposal_calib'!BD$1,$BH572,0))-(OFFSET('2026fj_All_proposal_calib'!BD$1,$BG572,0)))/((OFFSET('2026fj_All_proposal_calib'!BD$1,$BG572,0))*BD$2),0)</f>
        <v>0.57307518718957162</v>
      </c>
      <c r="BE572" s="83">
        <f ca="1">IFERROR(((OFFSET('2026fj_30NOx_proposal_calib'!BE$1,$BH572,0))-(OFFSET('2026fj_All_proposal_calib'!BE$1,$BG572,0)))/((OFFSET('2026fj_All_proposal_calib'!BE$1,$BG572,0))*BE$2),0)</f>
        <v>0.79994854576584062</v>
      </c>
      <c r="BF572" s="83">
        <f ca="1">IFERROR(((OFFSET('2026fj_30NOx_proposal_calib'!BF$1,$BH572,0))-(OFFSET('2026fj_All_proposal_calib'!BF$1,$BG572,0)))/((OFFSET('2026fj_All_proposal_calib'!BF$1,$BG572,0))*BF$2),0)</f>
        <v>0.75069535015365318</v>
      </c>
      <c r="BG572" s="83">
        <f>MATCH(A572,'2026fj_All_proposal_calib'!$A$2:$A$717,FALSE)</f>
        <v>549</v>
      </c>
      <c r="BH572" s="83">
        <f>MATCH(A572,'2026fj_30NOx_proposal_calib'!$A$2:$A$712,FALSE)</f>
        <v>544</v>
      </c>
      <c r="BI572" s="83">
        <f t="shared" si="8"/>
        <v>1</v>
      </c>
    </row>
    <row r="573" spans="1:61">
      <c r="A573">
        <v>420692006</v>
      </c>
      <c r="B573" t="s">
        <v>180</v>
      </c>
      <c r="C573" t="s">
        <v>494</v>
      </c>
      <c r="D573">
        <v>62.5</v>
      </c>
      <c r="E573">
        <v>64</v>
      </c>
      <c r="F573">
        <v>51.6</v>
      </c>
      <c r="G573">
        <v>52.9</v>
      </c>
      <c r="I573" s="83">
        <f ca="1">IFERROR(((OFFSET('2026fj_30NOx_proposal_calib'!I$1,$BH573,0))-(OFFSET('2026fj_All_proposal_calib'!I$1,$BG573,0)))/((OFFSET('2026fj_All_proposal_calib'!I$1,$BG573,0))*I$2),0)</f>
        <v>0.75937626866281949</v>
      </c>
      <c r="J573" s="83">
        <f ca="1">IFERROR(((OFFSET('2026fj_30NOx_proposal_calib'!J$1,$BH573,0))-(OFFSET('2026fj_All_proposal_calib'!J$1,$BG573,0)))/((OFFSET('2026fj_All_proposal_calib'!J$1,$BG573,0))*J$2),0)</f>
        <v>0.77275096595563342</v>
      </c>
      <c r="K573" s="83">
        <f ca="1">IFERROR(((OFFSET('2026fj_30NOx_proposal_calib'!K$1,$BH573,0))-(OFFSET('2026fj_All_proposal_calib'!K$1,$BG573,0)))/((OFFSET('2026fj_All_proposal_calib'!K$1,$BG573,0))*K$2),0)</f>
        <v>0.58834623874785208</v>
      </c>
      <c r="L573" s="83">
        <f ca="1">IFERROR(((OFFSET('2026fj_30NOx_proposal_calib'!L$1,$BH573,0))-(OFFSET('2026fj_All_proposal_calib'!L$1,$BG573,0)))/((OFFSET('2026fj_All_proposal_calib'!L$1,$BG573,0))*L$2),0)</f>
        <v>0.72608500762417072</v>
      </c>
      <c r="M573" s="83">
        <f ca="1">IFERROR(((OFFSET('2026fj_30NOx_proposal_calib'!M$1,$BH573,0))-(OFFSET('2026fj_All_proposal_calib'!M$1,$BG573,0)))/((OFFSET('2026fj_All_proposal_calib'!M$1,$BG573,0))*M$2),0)</f>
        <v>0.77890735471511596</v>
      </c>
      <c r="N573" s="83">
        <f ca="1">IFERROR(((OFFSET('2026fj_30NOx_proposal_calib'!N$1,$BH573,0))-(OFFSET('2026fj_All_proposal_calib'!N$1,$BG573,0)))/((OFFSET('2026fj_All_proposal_calib'!N$1,$BG573,0))*N$2),0)</f>
        <v>0.65086149086584311</v>
      </c>
      <c r="O573" s="83">
        <f ca="1">IFERROR(((OFFSET('2026fj_30NOx_proposal_calib'!O$1,$BH573,0))-(OFFSET('2026fj_All_proposal_calib'!O$1,$BG573,0)))/((OFFSET('2026fj_All_proposal_calib'!O$1,$BG573,0))*O$2),0)</f>
        <v>0.28084850172820358</v>
      </c>
      <c r="P573" s="83">
        <f ca="1">IFERROR(((OFFSET('2026fj_30NOx_proposal_calib'!P$1,$BH573,0))-(OFFSET('2026fj_All_proposal_calib'!P$1,$BG573,0)))/((OFFSET('2026fj_All_proposal_calib'!P$1,$BG573,0))*P$2),0)</f>
        <v>0.35674703323162299</v>
      </c>
      <c r="Q573" s="83">
        <f ca="1">IFERROR(((OFFSET('2026fj_30NOx_proposal_calib'!Q$1,$BH573,0))-(OFFSET('2026fj_All_proposal_calib'!Q$1,$BG573,0)))/((OFFSET('2026fj_All_proposal_calib'!Q$1,$BG573,0))*Q$2),0)</f>
        <v>0.79400814782629514</v>
      </c>
      <c r="R573" s="83">
        <f ca="1">IFERROR(((OFFSET('2026fj_30NOx_proposal_calib'!R$1,$BH573,0))-(OFFSET('2026fj_All_proposal_calib'!R$1,$BG573,0)))/((OFFSET('2026fj_All_proposal_calib'!R$1,$BG573,0))*R$2),0)</f>
        <v>0.60369109863974468</v>
      </c>
      <c r="S573" s="83">
        <f ca="1">IFERROR(((OFFSET('2026fj_30NOx_proposal_calib'!S$1,$BH573,0))-(OFFSET('2026fj_All_proposal_calib'!S$1,$BG573,0)))/((OFFSET('2026fj_All_proposal_calib'!S$1,$BG573,0))*S$2),0)</f>
        <v>0.83091024060315777</v>
      </c>
      <c r="T573" s="83">
        <f ca="1">IFERROR(((OFFSET('2026fj_30NOx_proposal_calib'!T$1,$BH573,0))-(OFFSET('2026fj_All_proposal_calib'!T$1,$BG573,0)))/((OFFSET('2026fj_All_proposal_calib'!T$1,$BG573,0))*T$2),0)</f>
        <v>0.39095154863580095</v>
      </c>
      <c r="U573" s="83">
        <f ca="1">IFERROR(((OFFSET('2026fj_30NOx_proposal_calib'!U$1,$BH573,0))-(OFFSET('2026fj_All_proposal_calib'!U$1,$BG573,0)))/((OFFSET('2026fj_All_proposal_calib'!U$1,$BG573,0))*U$2),0)</f>
        <v>0.45320586546822594</v>
      </c>
      <c r="V573" s="83">
        <f ca="1">IFERROR(((OFFSET('2026fj_30NOx_proposal_calib'!V$1,$BH573,0))-(OFFSET('2026fj_All_proposal_calib'!V$1,$BG573,0)))/((OFFSET('2026fj_All_proposal_calib'!V$1,$BG573,0))*V$2),0)</f>
        <v>0.47306075753249988</v>
      </c>
      <c r="W573" s="83">
        <f ca="1">IFERROR(((OFFSET('2026fj_30NOx_proposal_calib'!W$1,$BH573,0))-(OFFSET('2026fj_All_proposal_calib'!W$1,$BG573,0)))/((OFFSET('2026fj_All_proposal_calib'!W$1,$BG573,0))*W$2),0)</f>
        <v>0.6798555253700721</v>
      </c>
      <c r="X573" s="83">
        <f ca="1">IFERROR(((OFFSET('2026fj_30NOx_proposal_calib'!X$1,$BH573,0))-(OFFSET('2026fj_All_proposal_calib'!X$1,$BG573,0)))/((OFFSET('2026fj_All_proposal_calib'!X$1,$BG573,0))*X$2),0)</f>
        <v>0.65375176484034925</v>
      </c>
      <c r="Y573" s="83">
        <f ca="1">IFERROR(((OFFSET('2026fj_30NOx_proposal_calib'!Y$1,$BH573,0))-(OFFSET('2026fj_All_proposal_calib'!Y$1,$BG573,0)))/((OFFSET('2026fj_All_proposal_calib'!Y$1,$BG573,0))*Y$2),0)</f>
        <v>0.7208804969318986</v>
      </c>
      <c r="Z573" s="83">
        <f ca="1">IFERROR(((OFFSET('2026fj_30NOx_proposal_calib'!Z$1,$BH573,0))-(OFFSET('2026fj_All_proposal_calib'!Z$1,$BG573,0)))/((OFFSET('2026fj_All_proposal_calib'!Z$1,$BG573,0))*Z$2),0)</f>
        <v>0.83838091563440054</v>
      </c>
      <c r="AA573" s="83">
        <f ca="1">IFERROR(((OFFSET('2026fj_30NOx_proposal_calib'!AA$1,$BH573,0))-(OFFSET('2026fj_All_proposal_calib'!AA$1,$BG573,0)))/((OFFSET('2026fj_All_proposal_calib'!AA$1,$BG573,0))*AA$2),0)</f>
        <v>0.80264868176693505</v>
      </c>
      <c r="AB573" s="83">
        <f ca="1">IFERROR(((OFFSET('2026fj_30NOx_proposal_calib'!AB$1,$BH573,0))-(OFFSET('2026fj_All_proposal_calib'!AB$1,$BG573,0)))/((OFFSET('2026fj_All_proposal_calib'!AB$1,$BG573,0))*AB$2),0)</f>
        <v>0.5508376776769246</v>
      </c>
      <c r="AC573" s="83">
        <f ca="1">IFERROR(((OFFSET('2026fj_30NOx_proposal_calib'!AC$1,$BH573,0))-(OFFSET('2026fj_All_proposal_calib'!AC$1,$BG573,0)))/((OFFSET('2026fj_All_proposal_calib'!AC$1,$BG573,0))*AC$2),0)</f>
        <v>0.43598514879915173</v>
      </c>
      <c r="AD573" s="83">
        <f ca="1">IFERROR(((OFFSET('2026fj_30NOx_proposal_calib'!AD$1,$BH573,0))-(OFFSET('2026fj_All_proposal_calib'!AD$1,$BG573,0)))/((OFFSET('2026fj_All_proposal_calib'!AD$1,$BG573,0))*AD$2),0)</f>
        <v>0.71527640816138782</v>
      </c>
      <c r="AE573" s="83">
        <f ca="1">IFERROR(((OFFSET('2026fj_30NOx_proposal_calib'!AE$1,$BH573,0))-(OFFSET('2026fj_All_proposal_calib'!AE$1,$BG573,0)))/((OFFSET('2026fj_All_proposal_calib'!AE$1,$BG573,0))*AE$2),0)</f>
        <v>0.71343240673332442</v>
      </c>
      <c r="AF573" s="83">
        <f ca="1">IFERROR(((OFFSET('2026fj_30NOx_proposal_calib'!AF$1,$BH573,0))-(OFFSET('2026fj_All_proposal_calib'!AF$1,$BG573,0)))/((OFFSET('2026fj_All_proposal_calib'!AF$1,$BG573,0))*AF$2),0)</f>
        <v>0.89689093458167179</v>
      </c>
      <c r="AG573" s="83">
        <f ca="1">IFERROR(((OFFSET('2026fj_30NOx_proposal_calib'!AG$1,$BH573,0))-(OFFSET('2026fj_All_proposal_calib'!AG$1,$BG573,0)))/((OFFSET('2026fj_All_proposal_calib'!AG$1,$BG573,0))*AG$2),0)</f>
        <v>1.0157937193471032</v>
      </c>
      <c r="AH573" s="83">
        <f ca="1">IFERROR(((OFFSET('2026fj_30NOx_proposal_calib'!AH$1,$BH573,0))-(OFFSET('2026fj_All_proposal_calib'!AH$1,$BG573,0)))/((OFFSET('2026fj_All_proposal_calib'!AH$1,$BG573,0))*AH$2),0)</f>
        <v>0.62041349961703918</v>
      </c>
      <c r="AI573" s="83">
        <f ca="1">IFERROR(((OFFSET('2026fj_30NOx_proposal_calib'!AI$1,$BH573,0))-(OFFSET('2026fj_All_proposal_calib'!AI$1,$BG573,0)))/((OFFSET('2026fj_All_proposal_calib'!AI$1,$BG573,0))*AI$2),0)</f>
        <v>0.73416176669220334</v>
      </c>
      <c r="AJ573" s="83">
        <f ca="1">IFERROR(((OFFSET('2026fj_30NOx_proposal_calib'!AJ$1,$BH573,0))-(OFFSET('2026fj_All_proposal_calib'!AJ$1,$BG573,0)))/((OFFSET('2026fj_All_proposal_calib'!AJ$1,$BG573,0))*AJ$2),0)</f>
        <v>0.30753183239027615</v>
      </c>
      <c r="AK573" s="83">
        <f ca="1">IFERROR(((OFFSET('2026fj_30NOx_proposal_calib'!AK$1,$BH573,0))-(OFFSET('2026fj_All_proposal_calib'!AK$1,$BG573,0)))/((OFFSET('2026fj_All_proposal_calib'!AK$1,$BG573,0))*AK$2),0)</f>
        <v>0.11263400454696386</v>
      </c>
      <c r="AL573" s="83">
        <f ca="1">IFERROR(((OFFSET('2026fj_30NOx_proposal_calib'!AL$1,$BH573,0))-(OFFSET('2026fj_All_proposal_calib'!AL$1,$BG573,0)))/((OFFSET('2026fj_All_proposal_calib'!AL$1,$BG573,0))*AL$2),0)</f>
        <v>0.79089370440251894</v>
      </c>
      <c r="AM573" s="83">
        <f ca="1">IFERROR(((OFFSET('2026fj_30NOx_proposal_calib'!AM$1,$BH573,0))-(OFFSET('2026fj_All_proposal_calib'!AM$1,$BG573,0)))/((OFFSET('2026fj_All_proposal_calib'!AM$1,$BG573,0))*AM$2),0)</f>
        <v>0.64660245275647543</v>
      </c>
      <c r="AN573" s="83">
        <f ca="1">IFERROR(((OFFSET('2026fj_30NOx_proposal_calib'!AN$1,$BH573,0))-(OFFSET('2026fj_All_proposal_calib'!AN$1,$BG573,0)))/((OFFSET('2026fj_All_proposal_calib'!AN$1,$BG573,0))*AN$2),0)</f>
        <v>0.72287571638701242</v>
      </c>
      <c r="AO573" s="83">
        <f ca="1">IFERROR(((OFFSET('2026fj_30NOx_proposal_calib'!AO$1,$BH573,0))-(OFFSET('2026fj_All_proposal_calib'!AO$1,$BG573,0)))/((OFFSET('2026fj_All_proposal_calib'!AO$1,$BG573,0))*AO$2),0)</f>
        <v>0.59849336342933046</v>
      </c>
      <c r="AP573" s="83">
        <f ca="1">IFERROR(((OFFSET('2026fj_30NOx_proposal_calib'!AP$1,$BH573,0))-(OFFSET('2026fj_All_proposal_calib'!AP$1,$BG573,0)))/((OFFSET('2026fj_All_proposal_calib'!AP$1,$BG573,0))*AP$2),0)</f>
        <v>0.82610030853892069</v>
      </c>
      <c r="AQ573" s="83">
        <f ca="1">IFERROR(((OFFSET('2026fj_30NOx_proposal_calib'!AQ$1,$BH573,0))-(OFFSET('2026fj_All_proposal_calib'!AQ$1,$BG573,0)))/((OFFSET('2026fj_All_proposal_calib'!AQ$1,$BG573,0))*AQ$2),0)</f>
        <v>0.60777512993554461</v>
      </c>
      <c r="AR573" s="83">
        <f ca="1">IFERROR(((OFFSET('2026fj_30NOx_proposal_calib'!AR$1,$BH573,0))-(OFFSET('2026fj_All_proposal_calib'!AR$1,$BG573,0)))/((OFFSET('2026fj_All_proposal_calib'!AR$1,$BG573,0))*AR$2),0)</f>
        <v>0.97994877286886106</v>
      </c>
      <c r="AS573" s="83">
        <f ca="1">IFERROR(((OFFSET('2026fj_30NOx_proposal_calib'!AS$1,$BH573,0))-(OFFSET('2026fj_All_proposal_calib'!AS$1,$BG573,0)))/((OFFSET('2026fj_All_proposal_calib'!AS$1,$BG573,0))*AS$2),0)</f>
        <v>0.48936890558673268</v>
      </c>
      <c r="AT573" s="83">
        <f ca="1">IFERROR(((OFFSET('2026fj_30NOx_proposal_calib'!AT$1,$BH573,0))-(OFFSET('2026fj_All_proposal_calib'!AT$1,$BG573,0)))/((OFFSET('2026fj_All_proposal_calib'!AT$1,$BG573,0))*AT$2),0)</f>
        <v>0.61621817040495674</v>
      </c>
      <c r="AU573" s="83">
        <f ca="1">IFERROR(((OFFSET('2026fj_30NOx_proposal_calib'!AU$1,$BH573,0))-(OFFSET('2026fj_All_proposal_calib'!AU$1,$BG573,0)))/((OFFSET('2026fj_All_proposal_calib'!AU$1,$BG573,0))*AU$2),0)</f>
        <v>0.59455978472087179</v>
      </c>
      <c r="AV573" s="83">
        <f ca="1">IFERROR(((OFFSET('2026fj_30NOx_proposal_calib'!AV$1,$BH573,0))-(OFFSET('2026fj_All_proposal_calib'!AV$1,$BG573,0)))/((OFFSET('2026fj_All_proposal_calib'!AV$1,$BG573,0))*AV$2),0)</f>
        <v>0.67287766249531056</v>
      </c>
      <c r="AW573" s="83">
        <f ca="1">IFERROR(((OFFSET('2026fj_30NOx_proposal_calib'!AW$1,$BH573,0))-(OFFSET('2026fj_All_proposal_calib'!AW$1,$BG573,0)))/((OFFSET('2026fj_All_proposal_calib'!AW$1,$BG573,0))*AW$2),0)</f>
        <v>0.81073564693911926</v>
      </c>
      <c r="AX573" s="83">
        <f ca="1">IFERROR(((OFFSET('2026fj_30NOx_proposal_calib'!AX$1,$BH573,0))-(OFFSET('2026fj_All_proposal_calib'!AX$1,$BG573,0)))/((OFFSET('2026fj_All_proposal_calib'!AX$1,$BG573,0))*AX$2),0)</f>
        <v>0.66021649031929353</v>
      </c>
      <c r="AY573" s="83">
        <f ca="1">IFERROR(((OFFSET('2026fj_30NOx_proposal_calib'!AY$1,$BH573,0))-(OFFSET('2026fj_All_proposal_calib'!AY$1,$BG573,0)))/((OFFSET('2026fj_All_proposal_calib'!AY$1,$BG573,0))*AY$2),0)</f>
        <v>0.72088918066270902</v>
      </c>
      <c r="AZ573" s="83">
        <f ca="1">IFERROR(((OFFSET('2026fj_30NOx_proposal_calib'!AZ$1,$BH573,0))-(OFFSET('2026fj_All_proposal_calib'!AZ$1,$BG573,0)))/((OFFSET('2026fj_All_proposal_calib'!AZ$1,$BG573,0))*AZ$2),0)</f>
        <v>-0.50570041758364714</v>
      </c>
      <c r="BA573" s="83">
        <f ca="1">IFERROR(((OFFSET('2026fj_30NOx_proposal_calib'!BA$1,$BH573,0))-(OFFSET('2026fj_All_proposal_calib'!BA$1,$BG573,0)))/((OFFSET('2026fj_All_proposal_calib'!BA$1,$BG573,0))*BA$2),0)</f>
        <v>0.69357414455216237</v>
      </c>
      <c r="BB573" s="83">
        <f ca="1">IFERROR(((OFFSET('2026fj_30NOx_proposal_calib'!BB$1,$BH573,0))-(OFFSET('2026fj_All_proposal_calib'!BB$1,$BG573,0)))/((OFFSET('2026fj_All_proposal_calib'!BB$1,$BG573,0))*BB$2),0)</f>
        <v>0.75449267099723882</v>
      </c>
      <c r="BC573" s="83">
        <f ca="1">IFERROR(((OFFSET('2026fj_30NOx_proposal_calib'!BC$1,$BH573,0))-(OFFSET('2026fj_All_proposal_calib'!BC$1,$BG573,0)))/((OFFSET('2026fj_All_proposal_calib'!BC$1,$BG573,0))*BC$2),0)</f>
        <v>0.74344372037065753</v>
      </c>
      <c r="BD573" s="83">
        <f ca="1">IFERROR(((OFFSET('2026fj_30NOx_proposal_calib'!BD$1,$BH573,0))-(OFFSET('2026fj_All_proposal_calib'!BD$1,$BG573,0)))/((OFFSET('2026fj_All_proposal_calib'!BD$1,$BG573,0))*BD$2),0)</f>
        <v>0.56678898877400108</v>
      </c>
      <c r="BE573" s="83">
        <f ca="1">IFERROR(((OFFSET('2026fj_30NOx_proposal_calib'!BE$1,$BH573,0))-(OFFSET('2026fj_All_proposal_calib'!BE$1,$BG573,0)))/((OFFSET('2026fj_All_proposal_calib'!BE$1,$BG573,0))*BE$2),0)</f>
        <v>0.79741697913825527</v>
      </c>
      <c r="BF573" s="83">
        <f ca="1">IFERROR(((OFFSET('2026fj_30NOx_proposal_calib'!BF$1,$BH573,0))-(OFFSET('2026fj_All_proposal_calib'!BF$1,$BG573,0)))/((OFFSET('2026fj_All_proposal_calib'!BF$1,$BG573,0))*BF$2),0)</f>
        <v>0.76052588450090342</v>
      </c>
      <c r="BG573" s="83">
        <f>MATCH(A573,'2026fj_All_proposal_calib'!$A$2:$A$717,FALSE)</f>
        <v>550</v>
      </c>
      <c r="BH573" s="83">
        <f>MATCH(A573,'2026fj_30NOx_proposal_calib'!$A$2:$A$712,FALSE)</f>
        <v>545</v>
      </c>
      <c r="BI573" s="83">
        <f t="shared" si="8"/>
        <v>1</v>
      </c>
    </row>
    <row r="574" spans="1:61">
      <c r="A574">
        <v>420710007</v>
      </c>
      <c r="B574" t="s">
        <v>180</v>
      </c>
      <c r="C574" t="s">
        <v>495</v>
      </c>
      <c r="D574">
        <v>69.3</v>
      </c>
      <c r="E574">
        <v>70</v>
      </c>
      <c r="F574">
        <v>55.1</v>
      </c>
      <c r="G574">
        <v>55.7</v>
      </c>
      <c r="I574" s="83">
        <f ca="1">IFERROR(((OFFSET('2026fj_30NOx_proposal_calib'!I$1,$BH574,0))-(OFFSET('2026fj_All_proposal_calib'!I$1,$BG574,0)))/((OFFSET('2026fj_All_proposal_calib'!I$1,$BG574,0))*I$2),0)</f>
        <v>0.74569648180015513</v>
      </c>
      <c r="J574" s="83">
        <f ca="1">IFERROR(((OFFSET('2026fj_30NOx_proposal_calib'!J$1,$BH574,0))-(OFFSET('2026fj_All_proposal_calib'!J$1,$BG574,0)))/((OFFSET('2026fj_All_proposal_calib'!J$1,$BG574,0))*J$2),0)</f>
        <v>0.80367795088697402</v>
      </c>
      <c r="K574" s="83">
        <f ca="1">IFERROR(((OFFSET('2026fj_30NOx_proposal_calib'!K$1,$BH574,0))-(OFFSET('2026fj_All_proposal_calib'!K$1,$BG574,0)))/((OFFSET('2026fj_All_proposal_calib'!K$1,$BG574,0))*K$2),0)</f>
        <v>0.90372727400828479</v>
      </c>
      <c r="L574" s="83">
        <f ca="1">IFERROR(((OFFSET('2026fj_30NOx_proposal_calib'!L$1,$BH574,0))-(OFFSET('2026fj_All_proposal_calib'!L$1,$BG574,0)))/((OFFSET('2026fj_All_proposal_calib'!L$1,$BG574,0))*L$2),0)</f>
        <v>0.84688788639194523</v>
      </c>
      <c r="M574" s="83">
        <f ca="1">IFERROR(((OFFSET('2026fj_30NOx_proposal_calib'!M$1,$BH574,0))-(OFFSET('2026fj_All_proposal_calib'!M$1,$BG574,0)))/((OFFSET('2026fj_All_proposal_calib'!M$1,$BG574,0))*M$2),0)</f>
        <v>0.90960154500598234</v>
      </c>
      <c r="N574" s="83">
        <f ca="1">IFERROR(((OFFSET('2026fj_30NOx_proposal_calib'!N$1,$BH574,0))-(OFFSET('2026fj_All_proposal_calib'!N$1,$BG574,0)))/((OFFSET('2026fj_All_proposal_calib'!N$1,$BG574,0))*N$2),0)</f>
        <v>1.1052352704818018</v>
      </c>
      <c r="O574" s="83">
        <f ca="1">IFERROR(((OFFSET('2026fj_30NOx_proposal_calib'!O$1,$BH574,0))-(OFFSET('2026fj_All_proposal_calib'!O$1,$BG574,0)))/((OFFSET('2026fj_All_proposal_calib'!O$1,$BG574,0))*O$2),0)</f>
        <v>0.51197900718113543</v>
      </c>
      <c r="P574" s="83">
        <f ca="1">IFERROR(((OFFSET('2026fj_30NOx_proposal_calib'!P$1,$BH574,0))-(OFFSET('2026fj_All_proposal_calib'!P$1,$BG574,0)))/((OFFSET('2026fj_All_proposal_calib'!P$1,$BG574,0))*P$2),0)</f>
        <v>0.58837338588178889</v>
      </c>
      <c r="Q574" s="83">
        <f ca="1">IFERROR(((OFFSET('2026fj_30NOx_proposal_calib'!Q$1,$BH574,0))-(OFFSET('2026fj_All_proposal_calib'!Q$1,$BG574,0)))/((OFFSET('2026fj_All_proposal_calib'!Q$1,$BG574,0))*Q$2),0)</f>
        <v>1.0372475844656692</v>
      </c>
      <c r="R574" s="83">
        <f ca="1">IFERROR(((OFFSET('2026fj_30NOx_proposal_calib'!R$1,$BH574,0))-(OFFSET('2026fj_All_proposal_calib'!R$1,$BG574,0)))/((OFFSET('2026fj_All_proposal_calib'!R$1,$BG574,0))*R$2),0)</f>
        <v>0.77784698525610085</v>
      </c>
      <c r="S574" s="83">
        <f ca="1">IFERROR(((OFFSET('2026fj_30NOx_proposal_calib'!S$1,$BH574,0))-(OFFSET('2026fj_All_proposal_calib'!S$1,$BG574,0)))/((OFFSET('2026fj_All_proposal_calib'!S$1,$BG574,0))*S$2),0)</f>
        <v>0.79871516453974378</v>
      </c>
      <c r="T574" s="83">
        <f ca="1">IFERROR(((OFFSET('2026fj_30NOx_proposal_calib'!T$1,$BH574,0))-(OFFSET('2026fj_All_proposal_calib'!T$1,$BG574,0)))/((OFFSET('2026fj_All_proposal_calib'!T$1,$BG574,0))*T$2),0)</f>
        <v>0.58494780236896893</v>
      </c>
      <c r="U574" s="83">
        <f ca="1">IFERROR(((OFFSET('2026fj_30NOx_proposal_calib'!U$1,$BH574,0))-(OFFSET('2026fj_All_proposal_calib'!U$1,$BG574,0)))/((OFFSET('2026fj_All_proposal_calib'!U$1,$BG574,0))*U$2),0)</f>
        <v>0.56920105075763594</v>
      </c>
      <c r="V574" s="83">
        <f ca="1">IFERROR(((OFFSET('2026fj_30NOx_proposal_calib'!V$1,$BH574,0))-(OFFSET('2026fj_All_proposal_calib'!V$1,$BG574,0)))/((OFFSET('2026fj_All_proposal_calib'!V$1,$BG574,0))*V$2),0)</f>
        <v>0.70175869548180891</v>
      </c>
      <c r="W574" s="83">
        <f ca="1">IFERROR(((OFFSET('2026fj_30NOx_proposal_calib'!W$1,$BH574,0))-(OFFSET('2026fj_All_proposal_calib'!W$1,$BG574,0)))/((OFFSET('2026fj_All_proposal_calib'!W$1,$BG574,0))*W$2),0)</f>
        <v>0.68064472828763667</v>
      </c>
      <c r="X574" s="83">
        <f ca="1">IFERROR(((OFFSET('2026fj_30NOx_proposal_calib'!X$1,$BH574,0))-(OFFSET('2026fj_All_proposal_calib'!X$1,$BG574,0)))/((OFFSET('2026fj_All_proposal_calib'!X$1,$BG574,0))*X$2),0)</f>
        <v>0.74181839468699051</v>
      </c>
      <c r="Y574" s="83">
        <f ca="1">IFERROR(((OFFSET('2026fj_30NOx_proposal_calib'!Y$1,$BH574,0))-(OFFSET('2026fj_All_proposal_calib'!Y$1,$BG574,0)))/((OFFSET('2026fj_All_proposal_calib'!Y$1,$BG574,0))*Y$2),0)</f>
        <v>0.7711422353288041</v>
      </c>
      <c r="Z574" s="83">
        <f ca="1">IFERROR(((OFFSET('2026fj_30NOx_proposal_calib'!Z$1,$BH574,0))-(OFFSET('2026fj_All_proposal_calib'!Z$1,$BG574,0)))/((OFFSET('2026fj_All_proposal_calib'!Z$1,$BG574,0))*Z$2),0)</f>
        <v>0.8060530070074593</v>
      </c>
      <c r="AA574" s="83">
        <f ca="1">IFERROR(((OFFSET('2026fj_30NOx_proposal_calib'!AA$1,$BH574,0))-(OFFSET('2026fj_All_proposal_calib'!AA$1,$BG574,0)))/((OFFSET('2026fj_All_proposal_calib'!AA$1,$BG574,0))*AA$2),0)</f>
        <v>0.6840223424316566</v>
      </c>
      <c r="AB574" s="83">
        <f ca="1">IFERROR(((OFFSET('2026fj_30NOx_proposal_calib'!AB$1,$BH574,0))-(OFFSET('2026fj_All_proposal_calib'!AB$1,$BG574,0)))/((OFFSET('2026fj_All_proposal_calib'!AB$1,$BG574,0))*AB$2),0)</f>
        <v>0.2707619629374366</v>
      </c>
      <c r="AC574" s="83">
        <f ca="1">IFERROR(((OFFSET('2026fj_30NOx_proposal_calib'!AC$1,$BH574,0))-(OFFSET('2026fj_All_proposal_calib'!AC$1,$BG574,0)))/((OFFSET('2026fj_All_proposal_calib'!AC$1,$BG574,0))*AC$2),0)</f>
        <v>0.63617815938981859</v>
      </c>
      <c r="AD574" s="83">
        <f ca="1">IFERROR(((OFFSET('2026fj_30NOx_proposal_calib'!AD$1,$BH574,0))-(OFFSET('2026fj_All_proposal_calib'!AD$1,$BG574,0)))/((OFFSET('2026fj_All_proposal_calib'!AD$1,$BG574,0))*AD$2),0)</f>
        <v>0.84679721338813008</v>
      </c>
      <c r="AE574" s="83">
        <f ca="1">IFERROR(((OFFSET('2026fj_30NOx_proposal_calib'!AE$1,$BH574,0))-(OFFSET('2026fj_All_proposal_calib'!AE$1,$BG574,0)))/((OFFSET('2026fj_All_proposal_calib'!AE$1,$BG574,0))*AE$2),0)</f>
        <v>0.80555921008331577</v>
      </c>
      <c r="AF574" s="83">
        <f ca="1">IFERROR(((OFFSET('2026fj_30NOx_proposal_calib'!AF$1,$BH574,0))-(OFFSET('2026fj_All_proposal_calib'!AF$1,$BG574,0)))/((OFFSET('2026fj_All_proposal_calib'!AF$1,$BG574,0))*AF$2),0)</f>
        <v>0.79930435829666135</v>
      </c>
      <c r="AG574" s="83">
        <f ca="1">IFERROR(((OFFSET('2026fj_30NOx_proposal_calib'!AG$1,$BH574,0))-(OFFSET('2026fj_All_proposal_calib'!AG$1,$BG574,0)))/((OFFSET('2026fj_All_proposal_calib'!AG$1,$BG574,0))*AG$2),0)</f>
        <v>1.016591223075372</v>
      </c>
      <c r="AH574" s="83">
        <f ca="1">IFERROR(((OFFSET('2026fj_30NOx_proposal_calib'!AH$1,$BH574,0))-(OFFSET('2026fj_All_proposal_calib'!AH$1,$BG574,0)))/((OFFSET('2026fj_All_proposal_calib'!AH$1,$BG574,0))*AH$2),0)</f>
        <v>0.72213072861718197</v>
      </c>
      <c r="AI574" s="83">
        <f ca="1">IFERROR(((OFFSET('2026fj_30NOx_proposal_calib'!AI$1,$BH574,0))-(OFFSET('2026fj_All_proposal_calib'!AI$1,$BG574,0)))/((OFFSET('2026fj_All_proposal_calib'!AI$1,$BG574,0))*AI$2),0)</f>
        <v>0.90422520230325754</v>
      </c>
      <c r="AJ574" s="83">
        <f ca="1">IFERROR(((OFFSET('2026fj_30NOx_proposal_calib'!AJ$1,$BH574,0))-(OFFSET('2026fj_All_proposal_calib'!AJ$1,$BG574,0)))/((OFFSET('2026fj_All_proposal_calib'!AJ$1,$BG574,0))*AJ$2),0)</f>
        <v>-2.0555327878383132</v>
      </c>
      <c r="AK574" s="83">
        <f ca="1">IFERROR(((OFFSET('2026fj_30NOx_proposal_calib'!AK$1,$BH574,0))-(OFFSET('2026fj_All_proposal_calib'!AK$1,$BG574,0)))/((OFFSET('2026fj_All_proposal_calib'!AK$1,$BG574,0))*AK$2),0)</f>
        <v>-1.2813101543112726</v>
      </c>
      <c r="AL574" s="83">
        <f ca="1">IFERROR(((OFFSET('2026fj_30NOx_proposal_calib'!AL$1,$BH574,0))-(OFFSET('2026fj_All_proposal_calib'!AL$1,$BG574,0)))/((OFFSET('2026fj_All_proposal_calib'!AL$1,$BG574,0))*AL$2),0)</f>
        <v>0.89795282479619454</v>
      </c>
      <c r="AM574" s="83">
        <f ca="1">IFERROR(((OFFSET('2026fj_30NOx_proposal_calib'!AM$1,$BH574,0))-(OFFSET('2026fj_All_proposal_calib'!AM$1,$BG574,0)))/((OFFSET('2026fj_All_proposal_calib'!AM$1,$BG574,0))*AM$2),0)</f>
        <v>0.54891511602027609</v>
      </c>
      <c r="AN574" s="83">
        <f ca="1">IFERROR(((OFFSET('2026fj_30NOx_proposal_calib'!AN$1,$BH574,0))-(OFFSET('2026fj_All_proposal_calib'!AN$1,$BG574,0)))/((OFFSET('2026fj_All_proposal_calib'!AN$1,$BG574,0))*AN$2),0)</f>
        <v>0.65297508121232195</v>
      </c>
      <c r="AO574" s="83">
        <f ca="1">IFERROR(((OFFSET('2026fj_30NOx_proposal_calib'!AO$1,$BH574,0))-(OFFSET('2026fj_All_proposal_calib'!AO$1,$BG574,0)))/((OFFSET('2026fj_All_proposal_calib'!AO$1,$BG574,0))*AO$2),0)</f>
        <v>0.95382073414276247</v>
      </c>
      <c r="AP574" s="83">
        <f ca="1">IFERROR(((OFFSET('2026fj_30NOx_proposal_calib'!AP$1,$BH574,0))-(OFFSET('2026fj_All_proposal_calib'!AP$1,$BG574,0)))/((OFFSET('2026fj_All_proposal_calib'!AP$1,$BG574,0))*AP$2),0)</f>
        <v>0.69876935654393302</v>
      </c>
      <c r="AQ574" s="83">
        <f ca="1">IFERROR(((OFFSET('2026fj_30NOx_proposal_calib'!AQ$1,$BH574,0))-(OFFSET('2026fj_All_proposal_calib'!AQ$1,$BG574,0)))/((OFFSET('2026fj_All_proposal_calib'!AQ$1,$BG574,0))*AQ$2),0)</f>
        <v>0.7292562995775661</v>
      </c>
      <c r="AR574" s="83">
        <f ca="1">IFERROR(((OFFSET('2026fj_30NOx_proposal_calib'!AR$1,$BH574,0))-(OFFSET('2026fj_All_proposal_calib'!AR$1,$BG574,0)))/((OFFSET('2026fj_All_proposal_calib'!AR$1,$BG574,0))*AR$2),0)</f>
        <v>1.0974988132852466</v>
      </c>
      <c r="AS574" s="83">
        <f ca="1">IFERROR(((OFFSET('2026fj_30NOx_proposal_calib'!AS$1,$BH574,0))-(OFFSET('2026fj_All_proposal_calib'!AS$1,$BG574,0)))/((OFFSET('2026fj_All_proposal_calib'!AS$1,$BG574,0))*AS$2),0)</f>
        <v>0.53217173904148274</v>
      </c>
      <c r="AT574" s="83">
        <f ca="1">IFERROR(((OFFSET('2026fj_30NOx_proposal_calib'!AT$1,$BH574,0))-(OFFSET('2026fj_All_proposal_calib'!AT$1,$BG574,0)))/((OFFSET('2026fj_All_proposal_calib'!AT$1,$BG574,0))*AT$2),0)</f>
        <v>0.8221561615683024</v>
      </c>
      <c r="AU574" s="83">
        <f ca="1">IFERROR(((OFFSET('2026fj_30NOx_proposal_calib'!AU$1,$BH574,0))-(OFFSET('2026fj_All_proposal_calib'!AU$1,$BG574,0)))/((OFFSET('2026fj_All_proposal_calib'!AU$1,$BG574,0))*AU$2),0)</f>
        <v>0.81174778783845059</v>
      </c>
      <c r="AV574" s="83">
        <f ca="1">IFERROR(((OFFSET('2026fj_30NOx_proposal_calib'!AV$1,$BH574,0))-(OFFSET('2026fj_All_proposal_calib'!AV$1,$BG574,0)))/((OFFSET('2026fj_All_proposal_calib'!AV$1,$BG574,0))*AV$2),0)</f>
        <v>0.72004290387509473</v>
      </c>
      <c r="AW574" s="83">
        <f ca="1">IFERROR(((OFFSET('2026fj_30NOx_proposal_calib'!AW$1,$BH574,0))-(OFFSET('2026fj_All_proposal_calib'!AW$1,$BG574,0)))/((OFFSET('2026fj_All_proposal_calib'!AW$1,$BG574,0))*AW$2),0)</f>
        <v>0.76941006239304588</v>
      </c>
      <c r="AX574" s="83">
        <f ca="1">IFERROR(((OFFSET('2026fj_30NOx_proposal_calib'!AX$1,$BH574,0))-(OFFSET('2026fj_All_proposal_calib'!AX$1,$BG574,0)))/((OFFSET('2026fj_All_proposal_calib'!AX$1,$BG574,0))*AX$2),0)</f>
        <v>0.82180805830368442</v>
      </c>
      <c r="AY574" s="83">
        <f ca="1">IFERROR(((OFFSET('2026fj_30NOx_proposal_calib'!AY$1,$BH574,0))-(OFFSET('2026fj_All_proposal_calib'!AY$1,$BG574,0)))/((OFFSET('2026fj_All_proposal_calib'!AY$1,$BG574,0))*AY$2),0)</f>
        <v>0.80059787939434268</v>
      </c>
      <c r="AZ574" s="83">
        <f ca="1">IFERROR(((OFFSET('2026fj_30NOx_proposal_calib'!AZ$1,$BH574,0))-(OFFSET('2026fj_All_proposal_calib'!AZ$1,$BG574,0)))/((OFFSET('2026fj_All_proposal_calib'!AZ$1,$BG574,0))*AZ$2),0)</f>
        <v>0.34855869523080274</v>
      </c>
      <c r="BA574" s="83">
        <f ca="1">IFERROR(((OFFSET('2026fj_30NOx_proposal_calib'!BA$1,$BH574,0))-(OFFSET('2026fj_All_proposal_calib'!BA$1,$BG574,0)))/((OFFSET('2026fj_All_proposal_calib'!BA$1,$BG574,0))*BA$2),0)</f>
        <v>0.78647457663398912</v>
      </c>
      <c r="BB574" s="83">
        <f ca="1">IFERROR(((OFFSET('2026fj_30NOx_proposal_calib'!BB$1,$BH574,0))-(OFFSET('2026fj_All_proposal_calib'!BB$1,$BG574,0)))/((OFFSET('2026fj_All_proposal_calib'!BB$1,$BG574,0))*BB$2),0)</f>
        <v>0.8828783101672496</v>
      </c>
      <c r="BC574" s="83">
        <f ca="1">IFERROR(((OFFSET('2026fj_30NOx_proposal_calib'!BC$1,$BH574,0))-(OFFSET('2026fj_All_proposal_calib'!BC$1,$BG574,0)))/((OFFSET('2026fj_All_proposal_calib'!BC$1,$BG574,0))*BC$2),0)</f>
        <v>0.84122320254526517</v>
      </c>
      <c r="BD574" s="83">
        <f ca="1">IFERROR(((OFFSET('2026fj_30NOx_proposal_calib'!BD$1,$BH574,0))-(OFFSET('2026fj_All_proposal_calib'!BD$1,$BG574,0)))/((OFFSET('2026fj_All_proposal_calib'!BD$1,$BG574,0))*BD$2),0)</f>
        <v>0.67601889930486048</v>
      </c>
      <c r="BE574" s="83">
        <f ca="1">IFERROR(((OFFSET('2026fj_30NOx_proposal_calib'!BE$1,$BH574,0))-(OFFSET('2026fj_All_proposal_calib'!BE$1,$BG574,0)))/((OFFSET('2026fj_All_proposal_calib'!BE$1,$BG574,0))*BE$2),0)</f>
        <v>0.88251561926113264</v>
      </c>
      <c r="BF574" s="83">
        <f ca="1">IFERROR(((OFFSET('2026fj_30NOx_proposal_calib'!BF$1,$BH574,0))-(OFFSET('2026fj_All_proposal_calib'!BF$1,$BG574,0)))/((OFFSET('2026fj_All_proposal_calib'!BF$1,$BG574,0))*BF$2),0)</f>
        <v>0.98334548862719795</v>
      </c>
      <c r="BG574" s="83">
        <f>MATCH(A574,'2026fj_All_proposal_calib'!$A$2:$A$717,FALSE)</f>
        <v>551</v>
      </c>
      <c r="BH574" s="83">
        <f>MATCH(A574,'2026fj_30NOx_proposal_calib'!$A$2:$A$712,FALSE)</f>
        <v>546</v>
      </c>
      <c r="BI574" s="83">
        <f t="shared" si="8"/>
        <v>1</v>
      </c>
    </row>
    <row r="575" spans="1:61">
      <c r="A575">
        <v>420710012</v>
      </c>
      <c r="B575" t="s">
        <v>180</v>
      </c>
      <c r="C575" t="s">
        <v>495</v>
      </c>
      <c r="D575">
        <v>65</v>
      </c>
      <c r="E575">
        <v>66</v>
      </c>
      <c r="F575">
        <v>53</v>
      </c>
      <c r="G575">
        <v>53.8</v>
      </c>
      <c r="I575" s="83">
        <f ca="1">IFERROR(((OFFSET('2026fj_30NOx_proposal_calib'!I$1,$BH575,0))-(OFFSET('2026fj_All_proposal_calib'!I$1,$BG575,0)))/((OFFSET('2026fj_All_proposal_calib'!I$1,$BG575,0))*I$2),0)</f>
        <v>0.73597592184003835</v>
      </c>
      <c r="J575" s="83">
        <f ca="1">IFERROR(((OFFSET('2026fj_30NOx_proposal_calib'!J$1,$BH575,0))-(OFFSET('2026fj_All_proposal_calib'!J$1,$BG575,0)))/((OFFSET('2026fj_All_proposal_calib'!J$1,$BG575,0))*J$2),0)</f>
        <v>0.63426297266261711</v>
      </c>
      <c r="K575" s="83">
        <f ca="1">IFERROR(((OFFSET('2026fj_30NOx_proposal_calib'!K$1,$BH575,0))-(OFFSET('2026fj_All_proposal_calib'!K$1,$BG575,0)))/((OFFSET('2026fj_All_proposal_calib'!K$1,$BG575,0))*K$2),0)</f>
        <v>0.87370951310471046</v>
      </c>
      <c r="L575" s="83">
        <f ca="1">IFERROR(((OFFSET('2026fj_30NOx_proposal_calib'!L$1,$BH575,0))-(OFFSET('2026fj_All_proposal_calib'!L$1,$BG575,0)))/((OFFSET('2026fj_All_proposal_calib'!L$1,$BG575,0))*L$2),0)</f>
        <v>0.76796893291838431</v>
      </c>
      <c r="M575" s="83">
        <f ca="1">IFERROR(((OFFSET('2026fj_30NOx_proposal_calib'!M$1,$BH575,0))-(OFFSET('2026fj_All_proposal_calib'!M$1,$BG575,0)))/((OFFSET('2026fj_All_proposal_calib'!M$1,$BG575,0))*M$2),0)</f>
        <v>0.82619545989136645</v>
      </c>
      <c r="N575" s="83">
        <f ca="1">IFERROR(((OFFSET('2026fj_30NOx_proposal_calib'!N$1,$BH575,0))-(OFFSET('2026fj_All_proposal_calib'!N$1,$BG575,0)))/((OFFSET('2026fj_All_proposal_calib'!N$1,$BG575,0))*N$2),0)</f>
        <v>0.69268507952004243</v>
      </c>
      <c r="O575" s="83">
        <f ca="1">IFERROR(((OFFSET('2026fj_30NOx_proposal_calib'!O$1,$BH575,0))-(OFFSET('2026fj_All_proposal_calib'!O$1,$BG575,0)))/((OFFSET('2026fj_All_proposal_calib'!O$1,$BG575,0))*O$2),0)</f>
        <v>0.56459517955041416</v>
      </c>
      <c r="P575" s="83">
        <f ca="1">IFERROR(((OFFSET('2026fj_30NOx_proposal_calib'!P$1,$BH575,0))-(OFFSET('2026fj_All_proposal_calib'!P$1,$BG575,0)))/((OFFSET('2026fj_All_proposal_calib'!P$1,$BG575,0))*P$2),0)</f>
        <v>0.35697332642784918</v>
      </c>
      <c r="Q575" s="83">
        <f ca="1">IFERROR(((OFFSET('2026fj_30NOx_proposal_calib'!Q$1,$BH575,0))-(OFFSET('2026fj_All_proposal_calib'!Q$1,$BG575,0)))/((OFFSET('2026fj_All_proposal_calib'!Q$1,$BG575,0))*Q$2),0)</f>
        <v>1.012692502568671</v>
      </c>
      <c r="R575" s="83">
        <f ca="1">IFERROR(((OFFSET('2026fj_30NOx_proposal_calib'!R$1,$BH575,0))-(OFFSET('2026fj_All_proposal_calib'!R$1,$BG575,0)))/((OFFSET('2026fj_All_proposal_calib'!R$1,$BG575,0))*R$2),0)</f>
        <v>0.55606470078756576</v>
      </c>
      <c r="S575" s="83">
        <f ca="1">IFERROR(((OFFSET('2026fj_30NOx_proposal_calib'!S$1,$BH575,0))-(OFFSET('2026fj_All_proposal_calib'!S$1,$BG575,0)))/((OFFSET('2026fj_All_proposal_calib'!S$1,$BG575,0))*S$2),0)</f>
        <v>0.65928515094402074</v>
      </c>
      <c r="T575" s="83">
        <f ca="1">IFERROR(((OFFSET('2026fj_30NOx_proposal_calib'!T$1,$BH575,0))-(OFFSET('2026fj_All_proposal_calib'!T$1,$BG575,0)))/((OFFSET('2026fj_All_proposal_calib'!T$1,$BG575,0))*T$2),0)</f>
        <v>0.45923722275624468</v>
      </c>
      <c r="U575" s="83">
        <f ca="1">IFERROR(((OFFSET('2026fj_30NOx_proposal_calib'!U$1,$BH575,0))-(OFFSET('2026fj_All_proposal_calib'!U$1,$BG575,0)))/((OFFSET('2026fj_All_proposal_calib'!U$1,$BG575,0))*U$2),0)</f>
        <v>0.54881161414730784</v>
      </c>
      <c r="V575" s="83">
        <f ca="1">IFERROR(((OFFSET('2026fj_30NOx_proposal_calib'!V$1,$BH575,0))-(OFFSET('2026fj_All_proposal_calib'!V$1,$BG575,0)))/((OFFSET('2026fj_All_proposal_calib'!V$1,$BG575,0))*V$2),0)</f>
        <v>0.66855009389886988</v>
      </c>
      <c r="W575" s="83">
        <f ca="1">IFERROR(((OFFSET('2026fj_30NOx_proposal_calib'!W$1,$BH575,0))-(OFFSET('2026fj_All_proposal_calib'!W$1,$BG575,0)))/((OFFSET('2026fj_All_proposal_calib'!W$1,$BG575,0))*W$2),0)</f>
        <v>0.60597798107459255</v>
      </c>
      <c r="X575" s="83">
        <f ca="1">IFERROR(((OFFSET('2026fj_30NOx_proposal_calib'!X$1,$BH575,0))-(OFFSET('2026fj_All_proposal_calib'!X$1,$BG575,0)))/((OFFSET('2026fj_All_proposal_calib'!X$1,$BG575,0))*X$2),0)</f>
        <v>0.68547938715128975</v>
      </c>
      <c r="Y575" s="83">
        <f ca="1">IFERROR(((OFFSET('2026fj_30NOx_proposal_calib'!Y$1,$BH575,0))-(OFFSET('2026fj_All_proposal_calib'!Y$1,$BG575,0)))/((OFFSET('2026fj_All_proposal_calib'!Y$1,$BG575,0))*Y$2),0)</f>
        <v>0.72681248817941135</v>
      </c>
      <c r="Z575" s="83">
        <f ca="1">IFERROR(((OFFSET('2026fj_30NOx_proposal_calib'!Z$1,$BH575,0))-(OFFSET('2026fj_All_proposal_calib'!Z$1,$BG575,0)))/((OFFSET('2026fj_All_proposal_calib'!Z$1,$BG575,0))*Z$2),0)</f>
        <v>0.92748752534958701</v>
      </c>
      <c r="AA575" s="83">
        <f ca="1">IFERROR(((OFFSET('2026fj_30NOx_proposal_calib'!AA$1,$BH575,0))-(OFFSET('2026fj_All_proposal_calib'!AA$1,$BG575,0)))/((OFFSET('2026fj_All_proposal_calib'!AA$1,$BG575,0))*AA$2),0)</f>
        <v>0.40655613739204216</v>
      </c>
      <c r="AB575" s="83">
        <f ca="1">IFERROR(((OFFSET('2026fj_30NOx_proposal_calib'!AB$1,$BH575,0))-(OFFSET('2026fj_All_proposal_calib'!AB$1,$BG575,0)))/((OFFSET('2026fj_All_proposal_calib'!AB$1,$BG575,0))*AB$2),0)</f>
        <v>0.4812727076245738</v>
      </c>
      <c r="AC575" s="83">
        <f ca="1">IFERROR(((OFFSET('2026fj_30NOx_proposal_calib'!AC$1,$BH575,0))-(OFFSET('2026fj_All_proposal_calib'!AC$1,$BG575,0)))/((OFFSET('2026fj_All_proposal_calib'!AC$1,$BG575,0))*AC$2),0)</f>
        <v>0.61220777176025576</v>
      </c>
      <c r="AD575" s="83">
        <f ca="1">IFERROR(((OFFSET('2026fj_30NOx_proposal_calib'!AD$1,$BH575,0))-(OFFSET('2026fj_All_proposal_calib'!AD$1,$BG575,0)))/((OFFSET('2026fj_All_proposal_calib'!AD$1,$BG575,0))*AD$2),0)</f>
        <v>0.80043075579815381</v>
      </c>
      <c r="AE575" s="83">
        <f ca="1">IFERROR(((OFFSET('2026fj_30NOx_proposal_calib'!AE$1,$BH575,0))-(OFFSET('2026fj_All_proposal_calib'!AE$1,$BG575,0)))/((OFFSET('2026fj_All_proposal_calib'!AE$1,$BG575,0))*AE$2),0)</f>
        <v>0.75626395277871394</v>
      </c>
      <c r="AF575" s="83">
        <f ca="1">IFERROR(((OFFSET('2026fj_30NOx_proposal_calib'!AF$1,$BH575,0))-(OFFSET('2026fj_All_proposal_calib'!AF$1,$BG575,0)))/((OFFSET('2026fj_All_proposal_calib'!AF$1,$BG575,0))*AF$2),0)</f>
        <v>0.74298137951141185</v>
      </c>
      <c r="AG575" s="83">
        <f ca="1">IFERROR(((OFFSET('2026fj_30NOx_proposal_calib'!AG$1,$BH575,0))-(OFFSET('2026fj_All_proposal_calib'!AG$1,$BG575,0)))/((OFFSET('2026fj_All_proposal_calib'!AG$1,$BG575,0))*AG$2),0)</f>
        <v>0.91914184823938783</v>
      </c>
      <c r="AH575" s="83">
        <f ca="1">IFERROR(((OFFSET('2026fj_30NOx_proposal_calib'!AH$1,$BH575,0))-(OFFSET('2026fj_All_proposal_calib'!AH$1,$BG575,0)))/((OFFSET('2026fj_All_proposal_calib'!AH$1,$BG575,0))*AH$2),0)</f>
        <v>0.65119561463926112</v>
      </c>
      <c r="AI575" s="83">
        <f ca="1">IFERROR(((OFFSET('2026fj_30NOx_proposal_calib'!AI$1,$BH575,0))-(OFFSET('2026fj_All_proposal_calib'!AI$1,$BG575,0)))/((OFFSET('2026fj_All_proposal_calib'!AI$1,$BG575,0))*AI$2),0)</f>
        <v>0.70748682197769042</v>
      </c>
      <c r="AJ575" s="83">
        <f ca="1">IFERROR(((OFFSET('2026fj_30NOx_proposal_calib'!AJ$1,$BH575,0))-(OFFSET('2026fj_All_proposal_calib'!AJ$1,$BG575,0)))/((OFFSET('2026fj_All_proposal_calib'!AJ$1,$BG575,0))*AJ$2),0)</f>
        <v>0.26630949366390355</v>
      </c>
      <c r="AK575" s="83">
        <f ca="1">IFERROR(((OFFSET('2026fj_30NOx_proposal_calib'!AK$1,$BH575,0))-(OFFSET('2026fj_All_proposal_calib'!AK$1,$BG575,0)))/((OFFSET('2026fj_All_proposal_calib'!AK$1,$BG575,0))*AK$2),0)</f>
        <v>0.4936714369666847</v>
      </c>
      <c r="AL575" s="83">
        <f ca="1">IFERROR(((OFFSET('2026fj_30NOx_proposal_calib'!AL$1,$BH575,0))-(OFFSET('2026fj_All_proposal_calib'!AL$1,$BG575,0)))/((OFFSET('2026fj_All_proposal_calib'!AL$1,$BG575,0))*AL$2),0)</f>
        <v>0.70992597929488599</v>
      </c>
      <c r="AM575" s="83">
        <f ca="1">IFERROR(((OFFSET('2026fj_30NOx_proposal_calib'!AM$1,$BH575,0))-(OFFSET('2026fj_All_proposal_calib'!AM$1,$BG575,0)))/((OFFSET('2026fj_All_proposal_calib'!AM$1,$BG575,0))*AM$2),0)</f>
        <v>0.65801359753391597</v>
      </c>
      <c r="AN575" s="83">
        <f ca="1">IFERROR(((OFFSET('2026fj_30NOx_proposal_calib'!AN$1,$BH575,0))-(OFFSET('2026fj_All_proposal_calib'!AN$1,$BG575,0)))/((OFFSET('2026fj_All_proposal_calib'!AN$1,$BG575,0))*AN$2),0)</f>
        <v>0.62519155207076604</v>
      </c>
      <c r="AO575" s="83">
        <f ca="1">IFERROR(((OFFSET('2026fj_30NOx_proposal_calib'!AO$1,$BH575,0))-(OFFSET('2026fj_All_proposal_calib'!AO$1,$BG575,0)))/((OFFSET('2026fj_All_proposal_calib'!AO$1,$BG575,0))*AO$2),0)</f>
        <v>0.74532106803867038</v>
      </c>
      <c r="AP575" s="83">
        <f ca="1">IFERROR(((OFFSET('2026fj_30NOx_proposal_calib'!AP$1,$BH575,0))-(OFFSET('2026fj_All_proposal_calib'!AP$1,$BG575,0)))/((OFFSET('2026fj_All_proposal_calib'!AP$1,$BG575,0))*AP$2),0)</f>
        <v>0.62634400781240107</v>
      </c>
      <c r="AQ575" s="83">
        <f ca="1">IFERROR(((OFFSET('2026fj_30NOx_proposal_calib'!AQ$1,$BH575,0))-(OFFSET('2026fj_All_proposal_calib'!AQ$1,$BG575,0)))/((OFFSET('2026fj_All_proposal_calib'!AQ$1,$BG575,0))*AQ$2),0)</f>
        <v>0.65986193335588006</v>
      </c>
      <c r="AR575" s="83">
        <f ca="1">IFERROR(((OFFSET('2026fj_30NOx_proposal_calib'!AR$1,$BH575,0))-(OFFSET('2026fj_All_proposal_calib'!AR$1,$BG575,0)))/((OFFSET('2026fj_All_proposal_calib'!AR$1,$BG575,0))*AR$2),0)</f>
        <v>0.90812229856998128</v>
      </c>
      <c r="AS575" s="83">
        <f ca="1">IFERROR(((OFFSET('2026fj_30NOx_proposal_calib'!AS$1,$BH575,0))-(OFFSET('2026fj_All_proposal_calib'!AS$1,$BG575,0)))/((OFFSET('2026fj_All_proposal_calib'!AS$1,$BG575,0))*AS$2),0)</f>
        <v>0.42389533915177813</v>
      </c>
      <c r="AT575" s="83">
        <f ca="1">IFERROR(((OFFSET('2026fj_30NOx_proposal_calib'!AT$1,$BH575,0))-(OFFSET('2026fj_All_proposal_calib'!AT$1,$BG575,0)))/((OFFSET('2026fj_All_proposal_calib'!AT$1,$BG575,0))*AT$2),0)</f>
        <v>0.55883427567860577</v>
      </c>
      <c r="AU575" s="83">
        <f ca="1">IFERROR(((OFFSET('2026fj_30NOx_proposal_calib'!AU$1,$BH575,0))-(OFFSET('2026fj_All_proposal_calib'!AU$1,$BG575,0)))/((OFFSET('2026fj_All_proposal_calib'!AU$1,$BG575,0))*AU$2),0)</f>
        <v>0.51715828303433009</v>
      </c>
      <c r="AV575" s="83">
        <f ca="1">IFERROR(((OFFSET('2026fj_30NOx_proposal_calib'!AV$1,$BH575,0))-(OFFSET('2026fj_All_proposal_calib'!AV$1,$BG575,0)))/((OFFSET('2026fj_All_proposal_calib'!AV$1,$BG575,0))*AV$2),0)</f>
        <v>0.63375696410256954</v>
      </c>
      <c r="AW575" s="83">
        <f ca="1">IFERROR(((OFFSET('2026fj_30NOx_proposal_calib'!AW$1,$BH575,0))-(OFFSET('2026fj_All_proposal_calib'!AW$1,$BG575,0)))/((OFFSET('2026fj_All_proposal_calib'!AW$1,$BG575,0))*AW$2),0)</f>
        <v>0.78919990126059791</v>
      </c>
      <c r="AX575" s="83">
        <f ca="1">IFERROR(((OFFSET('2026fj_30NOx_proposal_calib'!AX$1,$BH575,0))-(OFFSET('2026fj_All_proposal_calib'!AX$1,$BG575,0)))/((OFFSET('2026fj_All_proposal_calib'!AX$1,$BG575,0))*AX$2),0)</f>
        <v>0.73397506137547397</v>
      </c>
      <c r="AY575" s="83">
        <f ca="1">IFERROR(((OFFSET('2026fj_30NOx_proposal_calib'!AY$1,$BH575,0))-(OFFSET('2026fj_All_proposal_calib'!AY$1,$BG575,0)))/((OFFSET('2026fj_All_proposal_calib'!AY$1,$BG575,0))*AY$2),0)</f>
        <v>0.71944884263940645</v>
      </c>
      <c r="AZ575" s="83">
        <f ca="1">IFERROR(((OFFSET('2026fj_30NOx_proposal_calib'!AZ$1,$BH575,0))-(OFFSET('2026fj_All_proposal_calib'!AZ$1,$BG575,0)))/((OFFSET('2026fj_All_proposal_calib'!AZ$1,$BG575,0))*AZ$2),0)</f>
        <v>-0.73824009815121372</v>
      </c>
      <c r="BA575" s="83">
        <f ca="1">IFERROR(((OFFSET('2026fj_30NOx_proposal_calib'!BA$1,$BH575,0))-(OFFSET('2026fj_All_proposal_calib'!BA$1,$BG575,0)))/((OFFSET('2026fj_All_proposal_calib'!BA$1,$BG575,0))*BA$2),0)</f>
        <v>0.64805739804098195</v>
      </c>
      <c r="BB575" s="83">
        <f ca="1">IFERROR(((OFFSET('2026fj_30NOx_proposal_calib'!BB$1,$BH575,0))-(OFFSET('2026fj_All_proposal_calib'!BB$1,$BG575,0)))/((OFFSET('2026fj_All_proposal_calib'!BB$1,$BG575,0))*BB$2),0)</f>
        <v>0.68884304471405622</v>
      </c>
      <c r="BC575" s="83">
        <f ca="1">IFERROR(((OFFSET('2026fj_30NOx_proposal_calib'!BC$1,$BH575,0))-(OFFSET('2026fj_All_proposal_calib'!BC$1,$BG575,0)))/((OFFSET('2026fj_All_proposal_calib'!BC$1,$BG575,0))*BC$2),0)</f>
        <v>0.77244276502005271</v>
      </c>
      <c r="BD575" s="83">
        <f ca="1">IFERROR(((OFFSET('2026fj_30NOx_proposal_calib'!BD$1,$BH575,0))-(OFFSET('2026fj_All_proposal_calib'!BD$1,$BG575,0)))/((OFFSET('2026fj_All_proposal_calib'!BD$1,$BG575,0))*BD$2),0)</f>
        <v>0.66985657484941596</v>
      </c>
      <c r="BE575" s="83">
        <f ca="1">IFERROR(((OFFSET('2026fj_30NOx_proposal_calib'!BE$1,$BH575,0))-(OFFSET('2026fj_All_proposal_calib'!BE$1,$BG575,0)))/((OFFSET('2026fj_All_proposal_calib'!BE$1,$BG575,0))*BE$2),0)</f>
        <v>0.82231035227922644</v>
      </c>
      <c r="BF575" s="83">
        <f ca="1">IFERROR(((OFFSET('2026fj_30NOx_proposal_calib'!BF$1,$BH575,0))-(OFFSET('2026fj_All_proposal_calib'!BF$1,$BG575,0)))/((OFFSET('2026fj_All_proposal_calib'!BF$1,$BG575,0))*BF$2),0)</f>
        <v>0.92448798669070498</v>
      </c>
      <c r="BG575" s="83">
        <f>MATCH(A575,'2026fj_All_proposal_calib'!$A$2:$A$717,FALSE)</f>
        <v>552</v>
      </c>
      <c r="BH575" s="83">
        <f>MATCH(A575,'2026fj_30NOx_proposal_calib'!$A$2:$A$712,FALSE)</f>
        <v>547</v>
      </c>
      <c r="BI575" s="83">
        <f t="shared" si="8"/>
        <v>1</v>
      </c>
    </row>
    <row r="576" spans="1:61">
      <c r="A576">
        <v>420730015</v>
      </c>
      <c r="B576" t="s">
        <v>180</v>
      </c>
      <c r="C576" t="s">
        <v>470</v>
      </c>
      <c r="D576">
        <v>66.3</v>
      </c>
      <c r="E576">
        <v>68</v>
      </c>
      <c r="F576">
        <v>54.4</v>
      </c>
      <c r="G576">
        <v>55.8</v>
      </c>
      <c r="I576" s="83">
        <f ca="1">IFERROR(((OFFSET('2026fj_30NOx_proposal_calib'!I$1,$BH576,0))-(OFFSET('2026fj_All_proposal_calib'!I$1,$BG576,0)))/((OFFSET('2026fj_All_proposal_calib'!I$1,$BG576,0))*I$2),0)</f>
        <v>0.73848961315021444</v>
      </c>
      <c r="J576" s="83">
        <f ca="1">IFERROR(((OFFSET('2026fj_30NOx_proposal_calib'!J$1,$BH576,0))-(OFFSET('2026fj_All_proposal_calib'!J$1,$BG576,0)))/((OFFSET('2026fj_All_proposal_calib'!J$1,$BG576,0))*J$2),0)</f>
        <v>0.76028934534625237</v>
      </c>
      <c r="K576" s="83">
        <f ca="1">IFERROR(((OFFSET('2026fj_30NOx_proposal_calib'!K$1,$BH576,0))-(OFFSET('2026fj_All_proposal_calib'!K$1,$BG576,0)))/((OFFSET('2026fj_All_proposal_calib'!K$1,$BG576,0))*K$2),0)</f>
        <v>0.69486747878648136</v>
      </c>
      <c r="L576" s="83">
        <f ca="1">IFERROR(((OFFSET('2026fj_30NOx_proposal_calib'!L$1,$BH576,0))-(OFFSET('2026fj_All_proposal_calib'!L$1,$BG576,0)))/((OFFSET('2026fj_All_proposal_calib'!L$1,$BG576,0))*L$2),0)</f>
        <v>0.73134334326579842</v>
      </c>
      <c r="M576" s="83">
        <f ca="1">IFERROR(((OFFSET('2026fj_30NOx_proposal_calib'!M$1,$BH576,0))-(OFFSET('2026fj_All_proposal_calib'!M$1,$BG576,0)))/((OFFSET('2026fj_All_proposal_calib'!M$1,$BG576,0))*M$2),0)</f>
        <v>0.83464266171587076</v>
      </c>
      <c r="N576" s="83">
        <f ca="1">IFERROR(((OFFSET('2026fj_30NOx_proposal_calib'!N$1,$BH576,0))-(OFFSET('2026fj_All_proposal_calib'!N$1,$BG576,0)))/((OFFSET('2026fj_All_proposal_calib'!N$1,$BG576,0))*N$2),0)</f>
        <v>0.55981916248299002</v>
      </c>
      <c r="O576" s="83">
        <f ca="1">IFERROR(((OFFSET('2026fj_30NOx_proposal_calib'!O$1,$BH576,0))-(OFFSET('2026fj_All_proposal_calib'!O$1,$BG576,0)))/((OFFSET('2026fj_All_proposal_calib'!O$1,$BG576,0))*O$2),0)</f>
        <v>0.32860503342134267</v>
      </c>
      <c r="P576" s="83">
        <f ca="1">IFERROR(((OFFSET('2026fj_30NOx_proposal_calib'!P$1,$BH576,0))-(OFFSET('2026fj_All_proposal_calib'!P$1,$BG576,0)))/((OFFSET('2026fj_All_proposal_calib'!P$1,$BG576,0))*P$2),0)</f>
        <v>0.52212512346108153</v>
      </c>
      <c r="Q576" s="83">
        <f ca="1">IFERROR(((OFFSET('2026fj_30NOx_proposal_calib'!Q$1,$BH576,0))-(OFFSET('2026fj_All_proposal_calib'!Q$1,$BG576,0)))/((OFFSET('2026fj_All_proposal_calib'!Q$1,$BG576,0))*Q$2),0)</f>
        <v>0.88367454211499197</v>
      </c>
      <c r="R576" s="83">
        <f ca="1">IFERROR(((OFFSET('2026fj_30NOx_proposal_calib'!R$1,$BH576,0))-(OFFSET('2026fj_All_proposal_calib'!R$1,$BG576,0)))/((OFFSET('2026fj_All_proposal_calib'!R$1,$BG576,0))*R$2),0)</f>
        <v>0.74892240716181169</v>
      </c>
      <c r="S576" s="83">
        <f ca="1">IFERROR(((OFFSET('2026fj_30NOx_proposal_calib'!S$1,$BH576,0))-(OFFSET('2026fj_All_proposal_calib'!S$1,$BG576,0)))/((OFFSET('2026fj_All_proposal_calib'!S$1,$BG576,0))*S$2),0)</f>
        <v>0.67183277364926253</v>
      </c>
      <c r="T576" s="83">
        <f ca="1">IFERROR(((OFFSET('2026fj_30NOx_proposal_calib'!T$1,$BH576,0))-(OFFSET('2026fj_All_proposal_calib'!T$1,$BG576,0)))/((OFFSET('2026fj_All_proposal_calib'!T$1,$BG576,0))*T$2),0)</f>
        <v>0.47808189897335102</v>
      </c>
      <c r="U576" s="83">
        <f ca="1">IFERROR(((OFFSET('2026fj_30NOx_proposal_calib'!U$1,$BH576,0))-(OFFSET('2026fj_All_proposal_calib'!U$1,$BG576,0)))/((OFFSET('2026fj_All_proposal_calib'!U$1,$BG576,0))*U$2),0)</f>
        <v>0.57653592143639687</v>
      </c>
      <c r="V576" s="83">
        <f ca="1">IFERROR(((OFFSET('2026fj_30NOx_proposal_calib'!V$1,$BH576,0))-(OFFSET('2026fj_All_proposal_calib'!V$1,$BG576,0)))/((OFFSET('2026fj_All_proposal_calib'!V$1,$BG576,0))*V$2),0)</f>
        <v>0.65988958869275816</v>
      </c>
      <c r="W576" s="83">
        <f ca="1">IFERROR(((OFFSET('2026fj_30NOx_proposal_calib'!W$1,$BH576,0))-(OFFSET('2026fj_All_proposal_calib'!W$1,$BG576,0)))/((OFFSET('2026fj_All_proposal_calib'!W$1,$BG576,0))*W$2),0)</f>
        <v>0.69332436727035174</v>
      </c>
      <c r="X576" s="83">
        <f ca="1">IFERROR(((OFFSET('2026fj_30NOx_proposal_calib'!X$1,$BH576,0))-(OFFSET('2026fj_All_proposal_calib'!X$1,$BG576,0)))/((OFFSET('2026fj_All_proposal_calib'!X$1,$BG576,0))*X$2),0)</f>
        <v>0.73314383007245076</v>
      </c>
      <c r="Y576" s="83">
        <f ca="1">IFERROR(((OFFSET('2026fj_30NOx_proposal_calib'!Y$1,$BH576,0))-(OFFSET('2026fj_All_proposal_calib'!Y$1,$BG576,0)))/((OFFSET('2026fj_All_proposal_calib'!Y$1,$BG576,0))*Y$2),0)</f>
        <v>0.72437927033199956</v>
      </c>
      <c r="Z576" s="83">
        <f ca="1">IFERROR(((OFFSET('2026fj_30NOx_proposal_calib'!Z$1,$BH576,0))-(OFFSET('2026fj_All_proposal_calib'!Z$1,$BG576,0)))/((OFFSET('2026fj_All_proposal_calib'!Z$1,$BG576,0))*Z$2),0)</f>
        <v>1.037078626958587</v>
      </c>
      <c r="AA576" s="83">
        <f ca="1">IFERROR(((OFFSET('2026fj_30NOx_proposal_calib'!AA$1,$BH576,0))-(OFFSET('2026fj_All_proposal_calib'!AA$1,$BG576,0)))/((OFFSET('2026fj_All_proposal_calib'!AA$1,$BG576,0))*AA$2),0)</f>
        <v>0.56498649953605495</v>
      </c>
      <c r="AB576" s="83">
        <f ca="1">IFERROR(((OFFSET('2026fj_30NOx_proposal_calib'!AB$1,$BH576,0))-(OFFSET('2026fj_All_proposal_calib'!AB$1,$BG576,0)))/((OFFSET('2026fj_All_proposal_calib'!AB$1,$BG576,0))*AB$2),0)</f>
        <v>0.44007295479345188</v>
      </c>
      <c r="AC576" s="83">
        <f ca="1">IFERROR(((OFFSET('2026fj_30NOx_proposal_calib'!AC$1,$BH576,0))-(OFFSET('2026fj_All_proposal_calib'!AC$1,$BG576,0)))/((OFFSET('2026fj_All_proposal_calib'!AC$1,$BG576,0))*AC$2),0)</f>
        <v>0.81218610060750185</v>
      </c>
      <c r="AD576" s="83">
        <f ca="1">IFERROR(((OFFSET('2026fj_30NOx_proposal_calib'!AD$1,$BH576,0))-(OFFSET('2026fj_All_proposal_calib'!AD$1,$BG576,0)))/((OFFSET('2026fj_All_proposal_calib'!AD$1,$BG576,0))*AD$2),0)</f>
        <v>0.72625571423943913</v>
      </c>
      <c r="AE576" s="83">
        <f ca="1">IFERROR(((OFFSET('2026fj_30NOx_proposal_calib'!AE$1,$BH576,0))-(OFFSET('2026fj_All_proposal_calib'!AE$1,$BG576,0)))/((OFFSET('2026fj_All_proposal_calib'!AE$1,$BG576,0))*AE$2),0)</f>
        <v>0.63761697215918023</v>
      </c>
      <c r="AF576" s="83">
        <f ca="1">IFERROR(((OFFSET('2026fj_30NOx_proposal_calib'!AF$1,$BH576,0))-(OFFSET('2026fj_All_proposal_calib'!AF$1,$BG576,0)))/((OFFSET('2026fj_All_proposal_calib'!AF$1,$BG576,0))*AF$2),0)</f>
        <v>0.68494465110860414</v>
      </c>
      <c r="AG576" s="83">
        <f ca="1">IFERROR(((OFFSET('2026fj_30NOx_proposal_calib'!AG$1,$BH576,0))-(OFFSET('2026fj_All_proposal_calib'!AG$1,$BG576,0)))/((OFFSET('2026fj_All_proposal_calib'!AG$1,$BG576,0))*AG$2),0)</f>
        <v>0.87994069439252232</v>
      </c>
      <c r="AH576" s="83">
        <f ca="1">IFERROR(((OFFSET('2026fj_30NOx_proposal_calib'!AH$1,$BH576,0))-(OFFSET('2026fj_All_proposal_calib'!AH$1,$BG576,0)))/((OFFSET('2026fj_All_proposal_calib'!AH$1,$BG576,0))*AH$2),0)</f>
        <v>0.69137686959566502</v>
      </c>
      <c r="AI576" s="83">
        <f ca="1">IFERROR(((OFFSET('2026fj_30NOx_proposal_calib'!AI$1,$BH576,0))-(OFFSET('2026fj_All_proposal_calib'!AI$1,$BG576,0)))/((OFFSET('2026fj_All_proposal_calib'!AI$1,$BG576,0))*AI$2),0)</f>
        <v>0.80123710812360405</v>
      </c>
      <c r="AJ576" s="83">
        <f ca="1">IFERROR(((OFFSET('2026fj_30NOx_proposal_calib'!AJ$1,$BH576,0))-(OFFSET('2026fj_All_proposal_calib'!AJ$1,$BG576,0)))/((OFFSET('2026fj_All_proposal_calib'!AJ$1,$BG576,0))*AJ$2),0)</f>
        <v>0.15193422189563818</v>
      </c>
      <c r="AK576" s="83">
        <f ca="1">IFERROR(((OFFSET('2026fj_30NOx_proposal_calib'!AK$1,$BH576,0))-(OFFSET('2026fj_All_proposal_calib'!AK$1,$BG576,0)))/((OFFSET('2026fj_All_proposal_calib'!AK$1,$BG576,0))*AK$2),0)</f>
        <v>0.16909992016617026</v>
      </c>
      <c r="AL576" s="83">
        <f ca="1">IFERROR(((OFFSET('2026fj_30NOx_proposal_calib'!AL$1,$BH576,0))-(OFFSET('2026fj_All_proposal_calib'!AL$1,$BG576,0)))/((OFFSET('2026fj_All_proposal_calib'!AL$1,$BG576,0))*AL$2),0)</f>
        <v>0.77050432196077134</v>
      </c>
      <c r="AM576" s="83">
        <f ca="1">IFERROR(((OFFSET('2026fj_30NOx_proposal_calib'!AM$1,$BH576,0))-(OFFSET('2026fj_All_proposal_calib'!AM$1,$BG576,0)))/((OFFSET('2026fj_All_proposal_calib'!AM$1,$BG576,0))*AM$2),0)</f>
        <v>0.79035414971856421</v>
      </c>
      <c r="AN576" s="83">
        <f ca="1">IFERROR(((OFFSET('2026fj_30NOx_proposal_calib'!AN$1,$BH576,0))-(OFFSET('2026fj_All_proposal_calib'!AN$1,$BG576,0)))/((OFFSET('2026fj_All_proposal_calib'!AN$1,$BG576,0))*AN$2),0)</f>
        <v>0.98645572303165452</v>
      </c>
      <c r="AO576" s="83">
        <f ca="1">IFERROR(((OFFSET('2026fj_30NOx_proposal_calib'!AO$1,$BH576,0))-(OFFSET('2026fj_All_proposal_calib'!AO$1,$BG576,0)))/((OFFSET('2026fj_All_proposal_calib'!AO$1,$BG576,0))*AO$2),0)</f>
        <v>0.70845071236740809</v>
      </c>
      <c r="AP576" s="83">
        <f ca="1">IFERROR(((OFFSET('2026fj_30NOx_proposal_calib'!AP$1,$BH576,0))-(OFFSET('2026fj_All_proposal_calib'!AP$1,$BG576,0)))/((OFFSET('2026fj_All_proposal_calib'!AP$1,$BG576,0))*AP$2),0)</f>
        <v>0.96820247317290153</v>
      </c>
      <c r="AQ576" s="83">
        <f ca="1">IFERROR(((OFFSET('2026fj_30NOx_proposal_calib'!AQ$1,$BH576,0))-(OFFSET('2026fj_All_proposal_calib'!AQ$1,$BG576,0)))/((OFFSET('2026fj_All_proposal_calib'!AQ$1,$BG576,0))*AQ$2),0)</f>
        <v>0.67863110690375827</v>
      </c>
      <c r="AR576" s="83">
        <f ca="1">IFERROR(((OFFSET('2026fj_30NOx_proposal_calib'!AR$1,$BH576,0))-(OFFSET('2026fj_All_proposal_calib'!AR$1,$BG576,0)))/((OFFSET('2026fj_All_proposal_calib'!AR$1,$BG576,0))*AR$2),0)</f>
        <v>0.80879948938095936</v>
      </c>
      <c r="AS576" s="83">
        <f ca="1">IFERROR(((OFFSET('2026fj_30NOx_proposal_calib'!AS$1,$BH576,0))-(OFFSET('2026fj_All_proposal_calib'!AS$1,$BG576,0)))/((OFFSET('2026fj_All_proposal_calib'!AS$1,$BG576,0))*AS$2),0)</f>
        <v>0.48690695936698636</v>
      </c>
      <c r="AT576" s="83">
        <f ca="1">IFERROR(((OFFSET('2026fj_30NOx_proposal_calib'!AT$1,$BH576,0))-(OFFSET('2026fj_All_proposal_calib'!AT$1,$BG576,0)))/((OFFSET('2026fj_All_proposal_calib'!AT$1,$BG576,0))*AT$2),0)</f>
        <v>0.41685618221090365</v>
      </c>
      <c r="AU576" s="83">
        <f ca="1">IFERROR(((OFFSET('2026fj_30NOx_proposal_calib'!AU$1,$BH576,0))-(OFFSET('2026fj_All_proposal_calib'!AU$1,$BG576,0)))/((OFFSET('2026fj_All_proposal_calib'!AU$1,$BG576,0))*AU$2),0)</f>
        <v>0.7926173168092937</v>
      </c>
      <c r="AV576" s="83">
        <f ca="1">IFERROR(((OFFSET('2026fj_30NOx_proposal_calib'!AV$1,$BH576,0))-(OFFSET('2026fj_All_proposal_calib'!AV$1,$BG576,0)))/((OFFSET('2026fj_All_proposal_calib'!AV$1,$BG576,0))*AV$2),0)</f>
        <v>0.7917723655576937</v>
      </c>
      <c r="AW576" s="83">
        <f ca="1">IFERROR(((OFFSET('2026fj_30NOx_proposal_calib'!AW$1,$BH576,0))-(OFFSET('2026fj_All_proposal_calib'!AW$1,$BG576,0)))/((OFFSET('2026fj_All_proposal_calib'!AW$1,$BG576,0))*AW$2),0)</f>
        <v>0.61067664764137974</v>
      </c>
      <c r="AX576" s="83">
        <f ca="1">IFERROR(((OFFSET('2026fj_30NOx_proposal_calib'!AX$1,$BH576,0))-(OFFSET('2026fj_All_proposal_calib'!AX$1,$BG576,0)))/((OFFSET('2026fj_All_proposal_calib'!AX$1,$BG576,0))*AX$2),0)</f>
        <v>0.60817798049094529</v>
      </c>
      <c r="AY576" s="83">
        <f ca="1">IFERROR(((OFFSET('2026fj_30NOx_proposal_calib'!AY$1,$BH576,0))-(OFFSET('2026fj_All_proposal_calib'!AY$1,$BG576,0)))/((OFFSET('2026fj_All_proposal_calib'!AY$1,$BG576,0))*AY$2),0)</f>
        <v>0.70078389625017701</v>
      </c>
      <c r="AZ576" s="83">
        <f ca="1">IFERROR(((OFFSET('2026fj_30NOx_proposal_calib'!AZ$1,$BH576,0))-(OFFSET('2026fj_All_proposal_calib'!AZ$1,$BG576,0)))/((OFFSET('2026fj_All_proposal_calib'!AZ$1,$BG576,0))*AZ$2),0)</f>
        <v>-1.2536969055815568</v>
      </c>
      <c r="BA576" s="83">
        <f ca="1">IFERROR(((OFFSET('2026fj_30NOx_proposal_calib'!BA$1,$BH576,0))-(OFFSET('2026fj_All_proposal_calib'!BA$1,$BG576,0)))/((OFFSET('2026fj_All_proposal_calib'!BA$1,$BG576,0))*BA$2),0)</f>
        <v>0.62811256603035748</v>
      </c>
      <c r="BB576" s="83">
        <f ca="1">IFERROR(((OFFSET('2026fj_30NOx_proposal_calib'!BB$1,$BH576,0))-(OFFSET('2026fj_All_proposal_calib'!BB$1,$BG576,0)))/((OFFSET('2026fj_All_proposal_calib'!BB$1,$BG576,0))*BB$2),0)</f>
        <v>0.62604632384031433</v>
      </c>
      <c r="BC576" s="83">
        <f ca="1">IFERROR(((OFFSET('2026fj_30NOx_proposal_calib'!BC$1,$BH576,0))-(OFFSET('2026fj_All_proposal_calib'!BC$1,$BG576,0)))/((OFFSET('2026fj_All_proposal_calib'!BC$1,$BG576,0))*BC$2),0)</f>
        <v>0.847488804027</v>
      </c>
      <c r="BD576" s="83">
        <f ca="1">IFERROR(((OFFSET('2026fj_30NOx_proposal_calib'!BD$1,$BH576,0))-(OFFSET('2026fj_All_proposal_calib'!BD$1,$BG576,0)))/((OFFSET('2026fj_All_proposal_calib'!BD$1,$BG576,0))*BD$2),0)</f>
        <v>0.7722477737251825</v>
      </c>
      <c r="BE576" s="83">
        <f ca="1">IFERROR(((OFFSET('2026fj_30NOx_proposal_calib'!BE$1,$BH576,0))-(OFFSET('2026fj_All_proposal_calib'!BE$1,$BG576,0)))/((OFFSET('2026fj_All_proposal_calib'!BE$1,$BG576,0))*BE$2),0)</f>
        <v>0.80940051952061698</v>
      </c>
      <c r="BF576" s="83">
        <f ca="1">IFERROR(((OFFSET('2026fj_30NOx_proposal_calib'!BF$1,$BH576,0))-(OFFSET('2026fj_All_proposal_calib'!BF$1,$BG576,0)))/((OFFSET('2026fj_All_proposal_calib'!BF$1,$BG576,0))*BF$2),0)</f>
        <v>1.0161851691104333</v>
      </c>
      <c r="BG576" s="83">
        <f>MATCH(A576,'2026fj_All_proposal_calib'!$A$2:$A$717,FALSE)</f>
        <v>553</v>
      </c>
      <c r="BH576" s="83">
        <f>MATCH(A576,'2026fj_30NOx_proposal_calib'!$A$2:$A$712,FALSE)</f>
        <v>548</v>
      </c>
      <c r="BI576" s="83">
        <f t="shared" si="8"/>
        <v>1</v>
      </c>
    </row>
    <row r="577" spans="1:61">
      <c r="A577">
        <v>420750100</v>
      </c>
      <c r="B577" t="s">
        <v>180</v>
      </c>
      <c r="C577" t="s">
        <v>496</v>
      </c>
      <c r="D577">
        <v>69</v>
      </c>
      <c r="E577">
        <v>70</v>
      </c>
      <c r="F577">
        <v>55</v>
      </c>
      <c r="G577">
        <v>55.8</v>
      </c>
      <c r="I577" s="83">
        <f ca="1">IFERROR(((OFFSET('2026fj_30NOx_proposal_calib'!I$1,$BH577,0))-(OFFSET('2026fj_All_proposal_calib'!I$1,$BG577,0)))/((OFFSET('2026fj_All_proposal_calib'!I$1,$BG577,0))*I$2),0)</f>
        <v>0.77535677548091986</v>
      </c>
      <c r="J577" s="83">
        <f ca="1">IFERROR(((OFFSET('2026fj_30NOx_proposal_calib'!J$1,$BH577,0))-(OFFSET('2026fj_All_proposal_calib'!J$1,$BG577,0)))/((OFFSET('2026fj_All_proposal_calib'!J$1,$BG577,0))*J$2),0)</f>
        <v>0.70802063647482327</v>
      </c>
      <c r="K577" s="83">
        <f ca="1">IFERROR(((OFFSET('2026fj_30NOx_proposal_calib'!K$1,$BH577,0))-(OFFSET('2026fj_All_proposal_calib'!K$1,$BG577,0)))/((OFFSET('2026fj_All_proposal_calib'!K$1,$BG577,0))*K$2),0)</f>
        <v>0.80504833091022521</v>
      </c>
      <c r="L577" s="83">
        <f ca="1">IFERROR(((OFFSET('2026fj_30NOx_proposal_calib'!L$1,$BH577,0))-(OFFSET('2026fj_All_proposal_calib'!L$1,$BG577,0)))/((OFFSET('2026fj_All_proposal_calib'!L$1,$BG577,0))*L$2),0)</f>
        <v>0.70986015498240684</v>
      </c>
      <c r="M577" s="83">
        <f ca="1">IFERROR(((OFFSET('2026fj_30NOx_proposal_calib'!M$1,$BH577,0))-(OFFSET('2026fj_All_proposal_calib'!M$1,$BG577,0)))/((OFFSET('2026fj_All_proposal_calib'!M$1,$BG577,0))*M$2),0)</f>
        <v>0.81469174594373062</v>
      </c>
      <c r="N577" s="83">
        <f ca="1">IFERROR(((OFFSET('2026fj_30NOx_proposal_calib'!N$1,$BH577,0))-(OFFSET('2026fj_All_proposal_calib'!N$1,$BG577,0)))/((OFFSET('2026fj_All_proposal_calib'!N$1,$BG577,0))*N$2),0)</f>
        <v>0.56884350931400751</v>
      </c>
      <c r="O577" s="83">
        <f ca="1">IFERROR(((OFFSET('2026fj_30NOx_proposal_calib'!O$1,$BH577,0))-(OFFSET('2026fj_All_proposal_calib'!O$1,$BG577,0)))/((OFFSET('2026fj_All_proposal_calib'!O$1,$BG577,0))*O$2),0)</f>
        <v>0.50568678251986532</v>
      </c>
      <c r="P577" s="83">
        <f ca="1">IFERROR(((OFFSET('2026fj_30NOx_proposal_calib'!P$1,$BH577,0))-(OFFSET('2026fj_All_proposal_calib'!P$1,$BG577,0)))/((OFFSET('2026fj_All_proposal_calib'!P$1,$BG577,0))*P$2),0)</f>
        <v>0.39873554454402765</v>
      </c>
      <c r="Q577" s="83">
        <f ca="1">IFERROR(((OFFSET('2026fj_30NOx_proposal_calib'!Q$1,$BH577,0))-(OFFSET('2026fj_All_proposal_calib'!Q$1,$BG577,0)))/((OFFSET('2026fj_All_proposal_calib'!Q$1,$BG577,0))*Q$2),0)</f>
        <v>1.0214391044801958</v>
      </c>
      <c r="R577" s="83">
        <f ca="1">IFERROR(((OFFSET('2026fj_30NOx_proposal_calib'!R$1,$BH577,0))-(OFFSET('2026fj_All_proposal_calib'!R$1,$BG577,0)))/((OFFSET('2026fj_All_proposal_calib'!R$1,$BG577,0))*R$2),0)</f>
        <v>0.62407346776313954</v>
      </c>
      <c r="S577" s="83">
        <f ca="1">IFERROR(((OFFSET('2026fj_30NOx_proposal_calib'!S$1,$BH577,0))-(OFFSET('2026fj_All_proposal_calib'!S$1,$BG577,0)))/((OFFSET('2026fj_All_proposal_calib'!S$1,$BG577,0))*S$2),0)</f>
        <v>0.65008040928073552</v>
      </c>
      <c r="T577" s="83">
        <f ca="1">IFERROR(((OFFSET('2026fj_30NOx_proposal_calib'!T$1,$BH577,0))-(OFFSET('2026fj_All_proposal_calib'!T$1,$BG577,0)))/((OFFSET('2026fj_All_proposal_calib'!T$1,$BG577,0))*T$2),0)</f>
        <v>0.44823394184675169</v>
      </c>
      <c r="U577" s="83">
        <f ca="1">IFERROR(((OFFSET('2026fj_30NOx_proposal_calib'!U$1,$BH577,0))-(OFFSET('2026fj_All_proposal_calib'!U$1,$BG577,0)))/((OFFSET('2026fj_All_proposal_calib'!U$1,$BG577,0))*U$2),0)</f>
        <v>0.52395551063410972</v>
      </c>
      <c r="V577" s="83">
        <f ca="1">IFERROR(((OFFSET('2026fj_30NOx_proposal_calib'!V$1,$BH577,0))-(OFFSET('2026fj_All_proposal_calib'!V$1,$BG577,0)))/((OFFSET('2026fj_All_proposal_calib'!V$1,$BG577,0))*V$2),0)</f>
        <v>0.59370289008838817</v>
      </c>
      <c r="W577" s="83">
        <f ca="1">IFERROR(((OFFSET('2026fj_30NOx_proposal_calib'!W$1,$BH577,0))-(OFFSET('2026fj_All_proposal_calib'!W$1,$BG577,0)))/((OFFSET('2026fj_All_proposal_calib'!W$1,$BG577,0))*W$2),0)</f>
        <v>0.62767049546656251</v>
      </c>
      <c r="X577" s="83">
        <f ca="1">IFERROR(((OFFSET('2026fj_30NOx_proposal_calib'!X$1,$BH577,0))-(OFFSET('2026fj_All_proposal_calib'!X$1,$BG577,0)))/((OFFSET('2026fj_All_proposal_calib'!X$1,$BG577,0))*X$2),0)</f>
        <v>0.66403095317654781</v>
      </c>
      <c r="Y577" s="83">
        <f ca="1">IFERROR(((OFFSET('2026fj_30NOx_proposal_calib'!Y$1,$BH577,0))-(OFFSET('2026fj_All_proposal_calib'!Y$1,$BG577,0)))/((OFFSET('2026fj_All_proposal_calib'!Y$1,$BG577,0))*Y$2),0)</f>
        <v>0.7119704214838336</v>
      </c>
      <c r="Z577" s="83">
        <f ca="1">IFERROR(((OFFSET('2026fj_30NOx_proposal_calib'!Z$1,$BH577,0))-(OFFSET('2026fj_All_proposal_calib'!Z$1,$BG577,0)))/((OFFSET('2026fj_All_proposal_calib'!Z$1,$BG577,0))*Z$2),0)</f>
        <v>0.90321448418142147</v>
      </c>
      <c r="AA577" s="83">
        <f ca="1">IFERROR(((OFFSET('2026fj_30NOx_proposal_calib'!AA$1,$BH577,0))-(OFFSET('2026fj_All_proposal_calib'!AA$1,$BG577,0)))/((OFFSET('2026fj_All_proposal_calib'!AA$1,$BG577,0))*AA$2),0)</f>
        <v>0.76459597976984517</v>
      </c>
      <c r="AB577" s="83">
        <f ca="1">IFERROR(((OFFSET('2026fj_30NOx_proposal_calib'!AB$1,$BH577,0))-(OFFSET('2026fj_All_proposal_calib'!AB$1,$BG577,0)))/((OFFSET('2026fj_All_proposal_calib'!AB$1,$BG577,0))*AB$2),0)</f>
        <v>0.41484466168439443</v>
      </c>
      <c r="AC577" s="83">
        <f ca="1">IFERROR(((OFFSET('2026fj_30NOx_proposal_calib'!AC$1,$BH577,0))-(OFFSET('2026fj_All_proposal_calib'!AC$1,$BG577,0)))/((OFFSET('2026fj_All_proposal_calib'!AC$1,$BG577,0))*AC$2),0)</f>
        <v>0.55247363012614004</v>
      </c>
      <c r="AD577" s="83">
        <f ca="1">IFERROR(((OFFSET('2026fj_30NOx_proposal_calib'!AD$1,$BH577,0))-(OFFSET('2026fj_All_proposal_calib'!AD$1,$BG577,0)))/((OFFSET('2026fj_All_proposal_calib'!AD$1,$BG577,0))*AD$2),0)</f>
        <v>0.72179688987397561</v>
      </c>
      <c r="AE577" s="83">
        <f ca="1">IFERROR(((OFFSET('2026fj_30NOx_proposal_calib'!AE$1,$BH577,0))-(OFFSET('2026fj_All_proposal_calib'!AE$1,$BG577,0)))/((OFFSET('2026fj_All_proposal_calib'!AE$1,$BG577,0))*AE$2),0)</f>
        <v>0.74605794639427758</v>
      </c>
      <c r="AF577" s="83">
        <f ca="1">IFERROR(((OFFSET('2026fj_30NOx_proposal_calib'!AF$1,$BH577,0))-(OFFSET('2026fj_All_proposal_calib'!AF$1,$BG577,0)))/((OFFSET('2026fj_All_proposal_calib'!AF$1,$BG577,0))*AF$2),0)</f>
        <v>0.75862911221411167</v>
      </c>
      <c r="AG577" s="83">
        <f ca="1">IFERROR(((OFFSET('2026fj_30NOx_proposal_calib'!AG$1,$BH577,0))-(OFFSET('2026fj_All_proposal_calib'!AG$1,$BG577,0)))/((OFFSET('2026fj_All_proposal_calib'!AG$1,$BG577,0))*AG$2),0)</f>
        <v>0.87394920011143029</v>
      </c>
      <c r="AH577" s="83">
        <f ca="1">IFERROR(((OFFSET('2026fj_30NOx_proposal_calib'!AH$1,$BH577,0))-(OFFSET('2026fj_All_proposal_calib'!AH$1,$BG577,0)))/((OFFSET('2026fj_All_proposal_calib'!AH$1,$BG577,0))*AH$2),0)</f>
        <v>0.61657029004672492</v>
      </c>
      <c r="AI577" s="83">
        <f ca="1">IFERROR(((OFFSET('2026fj_30NOx_proposal_calib'!AI$1,$BH577,0))-(OFFSET('2026fj_All_proposal_calib'!AI$1,$BG577,0)))/((OFFSET('2026fj_All_proposal_calib'!AI$1,$BG577,0))*AI$2),0)</f>
        <v>0.75361654154178703</v>
      </c>
      <c r="AJ577" s="83">
        <f ca="1">IFERROR(((OFFSET('2026fj_30NOx_proposal_calib'!AJ$1,$BH577,0))-(OFFSET('2026fj_All_proposal_calib'!AJ$1,$BG577,0)))/((OFFSET('2026fj_All_proposal_calib'!AJ$1,$BG577,0))*AJ$2),0)</f>
        <v>0.22883863394151754</v>
      </c>
      <c r="AK577" s="83">
        <f ca="1">IFERROR(((OFFSET('2026fj_30NOx_proposal_calib'!AK$1,$BH577,0))-(OFFSET('2026fj_All_proposal_calib'!AK$1,$BG577,0)))/((OFFSET('2026fj_All_proposal_calib'!AK$1,$BG577,0))*AK$2),0)</f>
        <v>0.49985535463312919</v>
      </c>
      <c r="AL577" s="83">
        <f ca="1">IFERROR(((OFFSET('2026fj_30NOx_proposal_calib'!AL$1,$BH577,0))-(OFFSET('2026fj_All_proposal_calib'!AL$1,$BG577,0)))/((OFFSET('2026fj_All_proposal_calib'!AL$1,$BG577,0))*AL$2),0)</f>
        <v>0.70961034245355137</v>
      </c>
      <c r="AM577" s="83">
        <f ca="1">IFERROR(((OFFSET('2026fj_30NOx_proposal_calib'!AM$1,$BH577,0))-(OFFSET('2026fj_All_proposal_calib'!AM$1,$BG577,0)))/((OFFSET('2026fj_All_proposal_calib'!AM$1,$BG577,0))*AM$2),0)</f>
        <v>0.6828532204318869</v>
      </c>
      <c r="AN577" s="83">
        <f ca="1">IFERROR(((OFFSET('2026fj_30NOx_proposal_calib'!AN$1,$BH577,0))-(OFFSET('2026fj_All_proposal_calib'!AN$1,$BG577,0)))/((OFFSET('2026fj_All_proposal_calib'!AN$1,$BG577,0))*AN$2),0)</f>
        <v>0.65376241762692922</v>
      </c>
      <c r="AO577" s="83">
        <f ca="1">IFERROR(((OFFSET('2026fj_30NOx_proposal_calib'!AO$1,$BH577,0))-(OFFSET('2026fj_All_proposal_calib'!AO$1,$BG577,0)))/((OFFSET('2026fj_All_proposal_calib'!AO$1,$BG577,0))*AO$2),0)</f>
        <v>0.76188556071977365</v>
      </c>
      <c r="AP577" s="83">
        <f ca="1">IFERROR(((OFFSET('2026fj_30NOx_proposal_calib'!AP$1,$BH577,0))-(OFFSET('2026fj_All_proposal_calib'!AP$1,$BG577,0)))/((OFFSET('2026fj_All_proposal_calib'!AP$1,$BG577,0))*AP$2),0)</f>
        <v>0.6099673551855781</v>
      </c>
      <c r="AQ577" s="83">
        <f ca="1">IFERROR(((OFFSET('2026fj_30NOx_proposal_calib'!AQ$1,$BH577,0))-(OFFSET('2026fj_All_proposal_calib'!AQ$1,$BG577,0)))/((OFFSET('2026fj_All_proposal_calib'!AQ$1,$BG577,0))*AQ$2),0)</f>
        <v>0.6677202541886601</v>
      </c>
      <c r="AR577" s="83">
        <f ca="1">IFERROR(((OFFSET('2026fj_30NOx_proposal_calib'!AR$1,$BH577,0))-(OFFSET('2026fj_All_proposal_calib'!AR$1,$BG577,0)))/((OFFSET('2026fj_All_proposal_calib'!AR$1,$BG577,0))*AR$2),0)</f>
        <v>0.8331655446762557</v>
      </c>
      <c r="AS577" s="83">
        <f ca="1">IFERROR(((OFFSET('2026fj_30NOx_proposal_calib'!AS$1,$BH577,0))-(OFFSET('2026fj_All_proposal_calib'!AS$1,$BG577,0)))/((OFFSET('2026fj_All_proposal_calib'!AS$1,$BG577,0))*AS$2),0)</f>
        <v>0.57848981494587071</v>
      </c>
      <c r="AT577" s="83">
        <f ca="1">IFERROR(((OFFSET('2026fj_30NOx_proposal_calib'!AT$1,$BH577,0))-(OFFSET('2026fj_All_proposal_calib'!AT$1,$BG577,0)))/((OFFSET('2026fj_All_proposal_calib'!AT$1,$BG577,0))*AT$2),0)</f>
        <v>0.48400909708526568</v>
      </c>
      <c r="AU577" s="83">
        <f ca="1">IFERROR(((OFFSET('2026fj_30NOx_proposal_calib'!AU$1,$BH577,0))-(OFFSET('2026fj_All_proposal_calib'!AU$1,$BG577,0)))/((OFFSET('2026fj_All_proposal_calib'!AU$1,$BG577,0))*AU$2),0)</f>
        <v>0.59276840157150856</v>
      </c>
      <c r="AV577" s="83">
        <f ca="1">IFERROR(((OFFSET('2026fj_30NOx_proposal_calib'!AV$1,$BH577,0))-(OFFSET('2026fj_All_proposal_calib'!AV$1,$BG577,0)))/((OFFSET('2026fj_All_proposal_calib'!AV$1,$BG577,0))*AV$2),0)</f>
        <v>0.57588206629995242</v>
      </c>
      <c r="AW577" s="83">
        <f ca="1">IFERROR(((OFFSET('2026fj_30NOx_proposal_calib'!AW$1,$BH577,0))-(OFFSET('2026fj_All_proposal_calib'!AW$1,$BG577,0)))/((OFFSET('2026fj_All_proposal_calib'!AW$1,$BG577,0))*AW$2),0)</f>
        <v>0.74511822371466785</v>
      </c>
      <c r="AX577" s="83">
        <f ca="1">IFERROR(((OFFSET('2026fj_30NOx_proposal_calib'!AX$1,$BH577,0))-(OFFSET('2026fj_All_proposal_calib'!AX$1,$BG577,0)))/((OFFSET('2026fj_All_proposal_calib'!AX$1,$BG577,0))*AX$2),0)</f>
        <v>0.73564027176815439</v>
      </c>
      <c r="AY577" s="83">
        <f ca="1">IFERROR(((OFFSET('2026fj_30NOx_proposal_calib'!AY$1,$BH577,0))-(OFFSET('2026fj_All_proposal_calib'!AY$1,$BG577,0)))/((OFFSET('2026fj_All_proposal_calib'!AY$1,$BG577,0))*AY$2),0)</f>
        <v>0.70867180595892487</v>
      </c>
      <c r="AZ577" s="83">
        <f ca="1">IFERROR(((OFFSET('2026fj_30NOx_proposal_calib'!AZ$1,$BH577,0))-(OFFSET('2026fj_All_proposal_calib'!AZ$1,$BG577,0)))/((OFFSET('2026fj_All_proposal_calib'!AZ$1,$BG577,0))*AZ$2),0)</f>
        <v>-1.0616000869974147</v>
      </c>
      <c r="BA577" s="83">
        <f ca="1">IFERROR(((OFFSET('2026fj_30NOx_proposal_calib'!BA$1,$BH577,0))-(OFFSET('2026fj_All_proposal_calib'!BA$1,$BG577,0)))/((OFFSET('2026fj_All_proposal_calib'!BA$1,$BG577,0))*BA$2),0)</f>
        <v>0.53422641107739477</v>
      </c>
      <c r="BB577" s="83">
        <f ca="1">IFERROR(((OFFSET('2026fj_30NOx_proposal_calib'!BB$1,$BH577,0))-(OFFSET('2026fj_All_proposal_calib'!BB$1,$BG577,0)))/((OFFSET('2026fj_All_proposal_calib'!BB$1,$BG577,0))*BB$2),0)</f>
        <v>0.60823716861931221</v>
      </c>
      <c r="BC577" s="83">
        <f ca="1">IFERROR(((OFFSET('2026fj_30NOx_proposal_calib'!BC$1,$BH577,0))-(OFFSET('2026fj_All_proposal_calib'!BC$1,$BG577,0)))/((OFFSET('2026fj_All_proposal_calib'!BC$1,$BG577,0))*BC$2),0)</f>
        <v>0.76945182364323472</v>
      </c>
      <c r="BD577" s="83">
        <f ca="1">IFERROR(((OFFSET('2026fj_30NOx_proposal_calib'!BD$1,$BH577,0))-(OFFSET('2026fj_All_proposal_calib'!BD$1,$BG577,0)))/((OFFSET('2026fj_All_proposal_calib'!BD$1,$BG577,0))*BD$2),0)</f>
        <v>0.59671370565774273</v>
      </c>
      <c r="BE577" s="83">
        <f ca="1">IFERROR(((OFFSET('2026fj_30NOx_proposal_calib'!BE$1,$BH577,0))-(OFFSET('2026fj_All_proposal_calib'!BE$1,$BG577,0)))/((OFFSET('2026fj_All_proposal_calib'!BE$1,$BG577,0))*BE$2),0)</f>
        <v>0.80435051658269319</v>
      </c>
      <c r="BF577" s="83">
        <f ca="1">IFERROR(((OFFSET('2026fj_30NOx_proposal_calib'!BF$1,$BH577,0))-(OFFSET('2026fj_All_proposal_calib'!BF$1,$BG577,0)))/((OFFSET('2026fj_All_proposal_calib'!BF$1,$BG577,0))*BF$2),0)</f>
        <v>1.0116451032810743</v>
      </c>
      <c r="BG577" s="83">
        <f>MATCH(A577,'2026fj_All_proposal_calib'!$A$2:$A$717,FALSE)</f>
        <v>554</v>
      </c>
      <c r="BH577" s="83">
        <f>MATCH(A577,'2026fj_30NOx_proposal_calib'!$A$2:$A$712,FALSE)</f>
        <v>549</v>
      </c>
      <c r="BI577" s="83">
        <f t="shared" si="8"/>
        <v>1</v>
      </c>
    </row>
    <row r="578" spans="1:61">
      <c r="A578">
        <v>420770004</v>
      </c>
      <c r="B578" t="s">
        <v>180</v>
      </c>
      <c r="C578" t="s">
        <v>497</v>
      </c>
      <c r="D578">
        <v>69.7</v>
      </c>
      <c r="E578">
        <v>70</v>
      </c>
      <c r="F578">
        <v>57.8</v>
      </c>
      <c r="G578">
        <v>58.1</v>
      </c>
      <c r="I578" s="83">
        <f ca="1">IFERROR(((OFFSET('2026fj_30NOx_proposal_calib'!I$1,$BH578,0))-(OFFSET('2026fj_All_proposal_calib'!I$1,$BG578,0)))/((OFFSET('2026fj_All_proposal_calib'!I$1,$BG578,0))*I$2),0)</f>
        <v>0.73389358733022392</v>
      </c>
      <c r="J578" s="83">
        <f ca="1">IFERROR(((OFFSET('2026fj_30NOx_proposal_calib'!J$1,$BH578,0))-(OFFSET('2026fj_All_proposal_calib'!J$1,$BG578,0)))/((OFFSET('2026fj_All_proposal_calib'!J$1,$BG578,0))*J$2),0)</f>
        <v>0.77768683813865958</v>
      </c>
      <c r="K578" s="83">
        <f ca="1">IFERROR(((OFFSET('2026fj_30NOx_proposal_calib'!K$1,$BH578,0))-(OFFSET('2026fj_All_proposal_calib'!K$1,$BG578,0)))/((OFFSET('2026fj_All_proposal_calib'!K$1,$BG578,0))*K$2),0)</f>
        <v>0.76727793897717977</v>
      </c>
      <c r="L578" s="83">
        <f ca="1">IFERROR(((OFFSET('2026fj_30NOx_proposal_calib'!L$1,$BH578,0))-(OFFSET('2026fj_All_proposal_calib'!L$1,$BG578,0)))/((OFFSET('2026fj_All_proposal_calib'!L$1,$BG578,0))*L$2),0)</f>
        <v>0.74023647660039293</v>
      </c>
      <c r="M578" s="83">
        <f ca="1">IFERROR(((OFFSET('2026fj_30NOx_proposal_calib'!M$1,$BH578,0))-(OFFSET('2026fj_All_proposal_calib'!M$1,$BG578,0)))/((OFFSET('2026fj_All_proposal_calib'!M$1,$BG578,0))*M$2),0)</f>
        <v>0.88417700300616642</v>
      </c>
      <c r="N578" s="83">
        <f ca="1">IFERROR(((OFFSET('2026fj_30NOx_proposal_calib'!N$1,$BH578,0))-(OFFSET('2026fj_All_proposal_calib'!N$1,$BG578,0)))/((OFFSET('2026fj_All_proposal_calib'!N$1,$BG578,0))*N$2),0)</f>
        <v>0.76185250875648758</v>
      </c>
      <c r="O578" s="83">
        <f ca="1">IFERROR(((OFFSET('2026fj_30NOx_proposal_calib'!O$1,$BH578,0))-(OFFSET('2026fj_All_proposal_calib'!O$1,$BG578,0)))/((OFFSET('2026fj_All_proposal_calib'!O$1,$BG578,0))*O$2),0)</f>
        <v>0.33603045419038186</v>
      </c>
      <c r="P578" s="83">
        <f ca="1">IFERROR(((OFFSET('2026fj_30NOx_proposal_calib'!P$1,$BH578,0))-(OFFSET('2026fj_All_proposal_calib'!P$1,$BG578,0)))/((OFFSET('2026fj_All_proposal_calib'!P$1,$BG578,0))*P$2),0)</f>
        <v>0.6284276473856536</v>
      </c>
      <c r="Q578" s="83">
        <f ca="1">IFERROR(((OFFSET('2026fj_30NOx_proposal_calib'!Q$1,$BH578,0))-(OFFSET('2026fj_All_proposal_calib'!Q$1,$BG578,0)))/((OFFSET('2026fj_All_proposal_calib'!Q$1,$BG578,0))*Q$2),0)</f>
        <v>0.77843053477092239</v>
      </c>
      <c r="R578" s="83">
        <f ca="1">IFERROR(((OFFSET('2026fj_30NOx_proposal_calib'!R$1,$BH578,0))-(OFFSET('2026fj_All_proposal_calib'!R$1,$BG578,0)))/((OFFSET('2026fj_All_proposal_calib'!R$1,$BG578,0))*R$2),0)</f>
        <v>0.64585433319373431</v>
      </c>
      <c r="S578" s="83">
        <f ca="1">IFERROR(((OFFSET('2026fj_30NOx_proposal_calib'!S$1,$BH578,0))-(OFFSET('2026fj_All_proposal_calib'!S$1,$BG578,0)))/((OFFSET('2026fj_All_proposal_calib'!S$1,$BG578,0))*S$2),0)</f>
        <v>0.78274545993524369</v>
      </c>
      <c r="T578" s="83">
        <f ca="1">IFERROR(((OFFSET('2026fj_30NOx_proposal_calib'!T$1,$BH578,0))-(OFFSET('2026fj_All_proposal_calib'!T$1,$BG578,0)))/((OFFSET('2026fj_All_proposal_calib'!T$1,$BG578,0))*T$2),0)</f>
        <v>0.48070018088249972</v>
      </c>
      <c r="U578" s="83">
        <f ca="1">IFERROR(((OFFSET('2026fj_30NOx_proposal_calib'!U$1,$BH578,0))-(OFFSET('2026fj_All_proposal_calib'!U$1,$BG578,0)))/((OFFSET('2026fj_All_proposal_calib'!U$1,$BG578,0))*U$2),0)</f>
        <v>0.51585601567846584</v>
      </c>
      <c r="V578" s="83">
        <f ca="1">IFERROR(((OFFSET('2026fj_30NOx_proposal_calib'!V$1,$BH578,0))-(OFFSET('2026fj_All_proposal_calib'!V$1,$BG578,0)))/((OFFSET('2026fj_All_proposal_calib'!V$1,$BG578,0))*V$2),0)</f>
        <v>0.64438741853714665</v>
      </c>
      <c r="W578" s="83">
        <f ca="1">IFERROR(((OFFSET('2026fj_30NOx_proposal_calib'!W$1,$BH578,0))-(OFFSET('2026fj_All_proposal_calib'!W$1,$BG578,0)))/((OFFSET('2026fj_All_proposal_calib'!W$1,$BG578,0))*W$2),0)</f>
        <v>0.67976681875980105</v>
      </c>
      <c r="X578" s="83">
        <f ca="1">IFERROR(((OFFSET('2026fj_30NOx_proposal_calib'!X$1,$BH578,0))-(OFFSET('2026fj_All_proposal_calib'!X$1,$BG578,0)))/((OFFSET('2026fj_All_proposal_calib'!X$1,$BG578,0))*X$2),0)</f>
        <v>0.69752146816622984</v>
      </c>
      <c r="Y578" s="83">
        <f ca="1">IFERROR(((OFFSET('2026fj_30NOx_proposal_calib'!Y$1,$BH578,0))-(OFFSET('2026fj_All_proposal_calib'!Y$1,$BG578,0)))/((OFFSET('2026fj_All_proposal_calib'!Y$1,$BG578,0))*Y$2),0)</f>
        <v>0.72612235650100265</v>
      </c>
      <c r="Z578" s="83">
        <f ca="1">IFERROR(((OFFSET('2026fj_30NOx_proposal_calib'!Z$1,$BH578,0))-(OFFSET('2026fj_All_proposal_calib'!Z$1,$BG578,0)))/((OFFSET('2026fj_All_proposal_calib'!Z$1,$BG578,0))*Z$2),0)</f>
        <v>0.85520745413781007</v>
      </c>
      <c r="AA578" s="83">
        <f ca="1">IFERROR(((OFFSET('2026fj_30NOx_proposal_calib'!AA$1,$BH578,0))-(OFFSET('2026fj_All_proposal_calib'!AA$1,$BG578,0)))/((OFFSET('2026fj_All_proposal_calib'!AA$1,$BG578,0))*AA$2),0)</f>
        <v>0.74634434311659636</v>
      </c>
      <c r="AB578" s="83">
        <f ca="1">IFERROR(((OFFSET('2026fj_30NOx_proposal_calib'!AB$1,$BH578,0))-(OFFSET('2026fj_All_proposal_calib'!AB$1,$BG578,0)))/((OFFSET('2026fj_All_proposal_calib'!AB$1,$BG578,0))*AB$2),0)</f>
        <v>0.48483285997385867</v>
      </c>
      <c r="AC578" s="83">
        <f ca="1">IFERROR(((OFFSET('2026fj_30NOx_proposal_calib'!AC$1,$BH578,0))-(OFFSET('2026fj_All_proposal_calib'!AC$1,$BG578,0)))/((OFFSET('2026fj_All_proposal_calib'!AC$1,$BG578,0))*AC$2),0)</f>
        <v>0.52778251891593553</v>
      </c>
      <c r="AD578" s="83">
        <f ca="1">IFERROR(((OFFSET('2026fj_30NOx_proposal_calib'!AD$1,$BH578,0))-(OFFSET('2026fj_All_proposal_calib'!AD$1,$BG578,0)))/((OFFSET('2026fj_All_proposal_calib'!AD$1,$BG578,0))*AD$2),0)</f>
        <v>0.80310043279417009</v>
      </c>
      <c r="AE578" s="83">
        <f ca="1">IFERROR(((OFFSET('2026fj_30NOx_proposal_calib'!AE$1,$BH578,0))-(OFFSET('2026fj_All_proposal_calib'!AE$1,$BG578,0)))/((OFFSET('2026fj_All_proposal_calib'!AE$1,$BG578,0))*AE$2),0)</f>
        <v>0.73861285592552139</v>
      </c>
      <c r="AF578" s="83">
        <f ca="1">IFERROR(((OFFSET('2026fj_30NOx_proposal_calib'!AF$1,$BH578,0))-(OFFSET('2026fj_All_proposal_calib'!AF$1,$BG578,0)))/((OFFSET('2026fj_All_proposal_calib'!AF$1,$BG578,0))*AF$2),0)</f>
        <v>0.72439539825990895</v>
      </c>
      <c r="AG578" s="83">
        <f ca="1">IFERROR(((OFFSET('2026fj_30NOx_proposal_calib'!AG$1,$BH578,0))-(OFFSET('2026fj_All_proposal_calib'!AG$1,$BG578,0)))/((OFFSET('2026fj_All_proposal_calib'!AG$1,$BG578,0))*AG$2),0)</f>
        <v>1.026650762780529</v>
      </c>
      <c r="AH578" s="83">
        <f ca="1">IFERROR(((OFFSET('2026fj_30NOx_proposal_calib'!AH$1,$BH578,0))-(OFFSET('2026fj_All_proposal_calib'!AH$1,$BG578,0)))/((OFFSET('2026fj_All_proposal_calib'!AH$1,$BG578,0))*AH$2),0)</f>
        <v>0.65905906322747332</v>
      </c>
      <c r="AI578" s="83">
        <f ca="1">IFERROR(((OFFSET('2026fj_30NOx_proposal_calib'!AI$1,$BH578,0))-(OFFSET('2026fj_All_proposal_calib'!AI$1,$BG578,0)))/((OFFSET('2026fj_All_proposal_calib'!AI$1,$BG578,0))*AI$2),0)</f>
        <v>0.90833531685917979</v>
      </c>
      <c r="AJ578" s="83">
        <f ca="1">IFERROR(((OFFSET('2026fj_30NOx_proposal_calib'!AJ$1,$BH578,0))-(OFFSET('2026fj_All_proposal_calib'!AJ$1,$BG578,0)))/((OFFSET('2026fj_All_proposal_calib'!AJ$1,$BG578,0))*AJ$2),0)</f>
        <v>0.30140572494920603</v>
      </c>
      <c r="AK578" s="83">
        <f ca="1">IFERROR(((OFFSET('2026fj_30NOx_proposal_calib'!AK$1,$BH578,0))-(OFFSET('2026fj_All_proposal_calib'!AK$1,$BG578,0)))/((OFFSET('2026fj_All_proposal_calib'!AK$1,$BG578,0))*AK$2),0)</f>
        <v>0.10817908584893189</v>
      </c>
      <c r="AL578" s="83">
        <f ca="1">IFERROR(((OFFSET('2026fj_30NOx_proposal_calib'!AL$1,$BH578,0))-(OFFSET('2026fj_All_proposal_calib'!AL$1,$BG578,0)))/((OFFSET('2026fj_All_proposal_calib'!AL$1,$BG578,0))*AL$2),0)</f>
        <v>0.75212782146955615</v>
      </c>
      <c r="AM578" s="83">
        <f ca="1">IFERROR(((OFFSET('2026fj_30NOx_proposal_calib'!AM$1,$BH578,0))-(OFFSET('2026fj_All_proposal_calib'!AM$1,$BG578,0)))/((OFFSET('2026fj_All_proposal_calib'!AM$1,$BG578,0))*AM$2),0)</f>
        <v>0.55003657905624892</v>
      </c>
      <c r="AN578" s="83">
        <f ca="1">IFERROR(((OFFSET('2026fj_30NOx_proposal_calib'!AN$1,$BH578,0))-(OFFSET('2026fj_All_proposal_calib'!AN$1,$BG578,0)))/((OFFSET('2026fj_All_proposal_calib'!AN$1,$BG578,0))*AN$2),0)</f>
        <v>0.66131483360360555</v>
      </c>
      <c r="AO578" s="83">
        <f ca="1">IFERROR(((OFFSET('2026fj_30NOx_proposal_calib'!AO$1,$BH578,0))-(OFFSET('2026fj_All_proposal_calib'!AO$1,$BG578,0)))/((OFFSET('2026fj_All_proposal_calib'!AO$1,$BG578,0))*AO$2),0)</f>
        <v>0.59502684695040431</v>
      </c>
      <c r="AP578" s="83">
        <f ca="1">IFERROR(((OFFSET('2026fj_30NOx_proposal_calib'!AP$1,$BH578,0))-(OFFSET('2026fj_All_proposal_calib'!AP$1,$BG578,0)))/((OFFSET('2026fj_All_proposal_calib'!AP$1,$BG578,0))*AP$2),0)</f>
        <v>0.71050772913774318</v>
      </c>
      <c r="AQ578" s="83">
        <f ca="1">IFERROR(((OFFSET('2026fj_30NOx_proposal_calib'!AQ$1,$BH578,0))-(OFFSET('2026fj_All_proposal_calib'!AQ$1,$BG578,0)))/((OFFSET('2026fj_All_proposal_calib'!AQ$1,$BG578,0))*AQ$2),0)</f>
        <v>0.74221364596550155</v>
      </c>
      <c r="AR578" s="83">
        <f ca="1">IFERROR(((OFFSET('2026fj_30NOx_proposal_calib'!AR$1,$BH578,0))-(OFFSET('2026fj_All_proposal_calib'!AR$1,$BG578,0)))/((OFFSET('2026fj_All_proposal_calib'!AR$1,$BG578,0))*AR$2),0)</f>
        <v>0.88834411493272247</v>
      </c>
      <c r="AS578" s="83">
        <f ca="1">IFERROR(((OFFSET('2026fj_30NOx_proposal_calib'!AS$1,$BH578,0))-(OFFSET('2026fj_All_proposal_calib'!AS$1,$BG578,0)))/((OFFSET('2026fj_All_proposal_calib'!AS$1,$BG578,0))*AS$2),0)</f>
        <v>0.39369467060288044</v>
      </c>
      <c r="AT578" s="83">
        <f ca="1">IFERROR(((OFFSET('2026fj_30NOx_proposal_calib'!AT$1,$BH578,0))-(OFFSET('2026fj_All_proposal_calib'!AT$1,$BG578,0)))/((OFFSET('2026fj_All_proposal_calib'!AT$1,$BG578,0))*AT$2),0)</f>
        <v>0.57201507078926628</v>
      </c>
      <c r="AU578" s="83">
        <f ca="1">IFERROR(((OFFSET('2026fj_30NOx_proposal_calib'!AU$1,$BH578,0))-(OFFSET('2026fj_All_proposal_calib'!AU$1,$BG578,0)))/((OFFSET('2026fj_All_proposal_calib'!AU$1,$BG578,0))*AU$2),0)</f>
        <v>0.6042041567892672</v>
      </c>
      <c r="AV578" s="83">
        <f ca="1">IFERROR(((OFFSET('2026fj_30NOx_proposal_calib'!AV$1,$BH578,0))-(OFFSET('2026fj_All_proposal_calib'!AV$1,$BG578,0)))/((OFFSET('2026fj_All_proposal_calib'!AV$1,$BG578,0))*AV$2),0)</f>
        <v>0.81050440223685527</v>
      </c>
      <c r="AW578" s="83">
        <f ca="1">IFERROR(((OFFSET('2026fj_30NOx_proposal_calib'!AW$1,$BH578,0))-(OFFSET('2026fj_All_proposal_calib'!AW$1,$BG578,0)))/((OFFSET('2026fj_All_proposal_calib'!AW$1,$BG578,0))*AW$2),0)</f>
        <v>0.7918890335346993</v>
      </c>
      <c r="AX578" s="83">
        <f ca="1">IFERROR(((OFFSET('2026fj_30NOx_proposal_calib'!AX$1,$BH578,0))-(OFFSET('2026fj_All_proposal_calib'!AX$1,$BG578,0)))/((OFFSET('2026fj_All_proposal_calib'!AX$1,$BG578,0))*AX$2),0)</f>
        <v>0.73436833002900781</v>
      </c>
      <c r="AY578" s="83">
        <f ca="1">IFERROR(((OFFSET('2026fj_30NOx_proposal_calib'!AY$1,$BH578,0))-(OFFSET('2026fj_All_proposal_calib'!AY$1,$BG578,0)))/((OFFSET('2026fj_All_proposal_calib'!AY$1,$BG578,0))*AY$2),0)</f>
        <v>0.78531879490952983</v>
      </c>
      <c r="AZ578" s="83">
        <f ca="1">IFERROR(((OFFSET('2026fj_30NOx_proposal_calib'!AZ$1,$BH578,0))-(OFFSET('2026fj_All_proposal_calib'!AZ$1,$BG578,0)))/((OFFSET('2026fj_All_proposal_calib'!AZ$1,$BG578,0))*AZ$2),0)</f>
        <v>-0.39675736809577039</v>
      </c>
      <c r="BA578" s="83">
        <f ca="1">IFERROR(((OFFSET('2026fj_30NOx_proposal_calib'!BA$1,$BH578,0))-(OFFSET('2026fj_All_proposal_calib'!BA$1,$BG578,0)))/((OFFSET('2026fj_All_proposal_calib'!BA$1,$BG578,0))*BA$2),0)</f>
        <v>0.67451691916178347</v>
      </c>
      <c r="BB578" s="83">
        <f ca="1">IFERROR(((OFFSET('2026fj_30NOx_proposal_calib'!BB$1,$BH578,0))-(OFFSET('2026fj_All_proposal_calib'!BB$1,$BG578,0)))/((OFFSET('2026fj_All_proposal_calib'!BB$1,$BG578,0))*BB$2),0)</f>
        <v>0.72793853714928336</v>
      </c>
      <c r="BC578" s="83">
        <f ca="1">IFERROR(((OFFSET('2026fj_30NOx_proposal_calib'!BC$1,$BH578,0))-(OFFSET('2026fj_All_proposal_calib'!BC$1,$BG578,0)))/((OFFSET('2026fj_All_proposal_calib'!BC$1,$BG578,0))*BC$2),0)</f>
        <v>0.80854104006392868</v>
      </c>
      <c r="BD578" s="83">
        <f ca="1">IFERROR(((OFFSET('2026fj_30NOx_proposal_calib'!BD$1,$BH578,0))-(OFFSET('2026fj_All_proposal_calib'!BD$1,$BG578,0)))/((OFFSET('2026fj_All_proposal_calib'!BD$1,$BG578,0))*BD$2),0)</f>
        <v>0.62929545229727268</v>
      </c>
      <c r="BE578" s="83">
        <f ca="1">IFERROR(((OFFSET('2026fj_30NOx_proposal_calib'!BE$1,$BH578,0))-(OFFSET('2026fj_All_proposal_calib'!BE$1,$BG578,0)))/((OFFSET('2026fj_All_proposal_calib'!BE$1,$BG578,0))*BE$2),0)</f>
        <v>0.79002758066175449</v>
      </c>
      <c r="BF578" s="83">
        <f ca="1">IFERROR(((OFFSET('2026fj_30NOx_proposal_calib'!BF$1,$BH578,0))-(OFFSET('2026fj_All_proposal_calib'!BF$1,$BG578,0)))/((OFFSET('2026fj_All_proposal_calib'!BF$1,$BG578,0))*BF$2),0)</f>
        <v>1.0076186551088113</v>
      </c>
      <c r="BG578" s="83">
        <f>MATCH(A578,'2026fj_All_proposal_calib'!$A$2:$A$717,FALSE)</f>
        <v>555</v>
      </c>
      <c r="BH578" s="83">
        <f>MATCH(A578,'2026fj_30NOx_proposal_calib'!$A$2:$A$712,FALSE)</f>
        <v>550</v>
      </c>
      <c r="BI578" s="83">
        <f t="shared" si="8"/>
        <v>1</v>
      </c>
    </row>
    <row r="579" spans="1:61">
      <c r="A579">
        <v>420791101</v>
      </c>
      <c r="B579" t="s">
        <v>180</v>
      </c>
      <c r="C579" t="s">
        <v>498</v>
      </c>
      <c r="D579">
        <v>64</v>
      </c>
      <c r="E579">
        <v>64</v>
      </c>
      <c r="F579">
        <v>52.2</v>
      </c>
      <c r="G579">
        <v>52.2</v>
      </c>
      <c r="I579" s="83">
        <f ca="1">IFERROR(((OFFSET('2026fj_30NOx_proposal_calib'!I$1,$BH579,0))-(OFFSET('2026fj_All_proposal_calib'!I$1,$BG579,0)))/((OFFSET('2026fj_All_proposal_calib'!I$1,$BG579,0))*I$2),0)</f>
        <v>0.76003205730260803</v>
      </c>
      <c r="J579" s="83">
        <f ca="1">IFERROR(((OFFSET('2026fj_30NOx_proposal_calib'!J$1,$BH579,0))-(OFFSET('2026fj_All_proposal_calib'!J$1,$BG579,0)))/((OFFSET('2026fj_All_proposal_calib'!J$1,$BG579,0))*J$2),0)</f>
        <v>1.5308151445466152</v>
      </c>
      <c r="K579" s="83">
        <f ca="1">IFERROR(((OFFSET('2026fj_30NOx_proposal_calib'!K$1,$BH579,0))-(OFFSET('2026fj_All_proposal_calib'!K$1,$BG579,0)))/((OFFSET('2026fj_All_proposal_calib'!K$1,$BG579,0))*K$2),0)</f>
        <v>1.1012640358198909</v>
      </c>
      <c r="L579" s="83">
        <f ca="1">IFERROR(((OFFSET('2026fj_30NOx_proposal_calib'!L$1,$BH579,0))-(OFFSET('2026fj_All_proposal_calib'!L$1,$BG579,0)))/((OFFSET('2026fj_All_proposal_calib'!L$1,$BG579,0))*L$2),0)</f>
        <v>1.2021315872870419</v>
      </c>
      <c r="M579" s="83">
        <f ca="1">IFERROR(((OFFSET('2026fj_30NOx_proposal_calib'!M$1,$BH579,0))-(OFFSET('2026fj_All_proposal_calib'!M$1,$BG579,0)))/((OFFSET('2026fj_All_proposal_calib'!M$1,$BG579,0))*M$2),0)</f>
        <v>1.1771552799311233</v>
      </c>
      <c r="N579" s="83">
        <f ca="1">IFERROR(((OFFSET('2026fj_30NOx_proposal_calib'!N$1,$BH579,0))-(OFFSET('2026fj_All_proposal_calib'!N$1,$BG579,0)))/((OFFSET('2026fj_All_proposal_calib'!N$1,$BG579,0))*N$2),0)</f>
        <v>0.58379384843120119</v>
      </c>
      <c r="O579" s="83">
        <f ca="1">IFERROR(((OFFSET('2026fj_30NOx_proposal_calib'!O$1,$BH579,0))-(OFFSET('2026fj_All_proposal_calib'!O$1,$BG579,0)))/((OFFSET('2026fj_All_proposal_calib'!O$1,$BG579,0))*O$2),0)</f>
        <v>0.23962811731822278</v>
      </c>
      <c r="P579" s="83">
        <f ca="1">IFERROR(((OFFSET('2026fj_30NOx_proposal_calib'!P$1,$BH579,0))-(OFFSET('2026fj_All_proposal_calib'!P$1,$BG579,0)))/((OFFSET('2026fj_All_proposal_calib'!P$1,$BG579,0))*P$2),0)</f>
        <v>0.21637288732344051</v>
      </c>
      <c r="Q579" s="83">
        <f ca="1">IFERROR(((OFFSET('2026fj_30NOx_proposal_calib'!Q$1,$BH579,0))-(OFFSET('2026fj_All_proposal_calib'!Q$1,$BG579,0)))/((OFFSET('2026fj_All_proposal_calib'!Q$1,$BG579,0))*Q$2),0)</f>
        <v>0.79048068838917229</v>
      </c>
      <c r="R579" s="83">
        <f ca="1">IFERROR(((OFFSET('2026fj_30NOx_proposal_calib'!R$1,$BH579,0))-(OFFSET('2026fj_All_proposal_calib'!R$1,$BG579,0)))/((OFFSET('2026fj_All_proposal_calib'!R$1,$BG579,0))*R$2),0)</f>
        <v>0.57971443956396085</v>
      </c>
      <c r="S579" s="83">
        <f ca="1">IFERROR(((OFFSET('2026fj_30NOx_proposal_calib'!S$1,$BH579,0))-(OFFSET('2026fj_All_proposal_calib'!S$1,$BG579,0)))/((OFFSET('2026fj_All_proposal_calib'!S$1,$BG579,0))*S$2),0)</f>
        <v>0.46702109458291358</v>
      </c>
      <c r="T579" s="83">
        <f ca="1">IFERROR(((OFFSET('2026fj_30NOx_proposal_calib'!T$1,$BH579,0))-(OFFSET('2026fj_All_proposal_calib'!T$1,$BG579,0)))/((OFFSET('2026fj_All_proposal_calib'!T$1,$BG579,0))*T$2),0)</f>
        <v>0.9833420889672907</v>
      </c>
      <c r="U579" s="83">
        <f ca="1">IFERROR(((OFFSET('2026fj_30NOx_proposal_calib'!U$1,$BH579,0))-(OFFSET('2026fj_All_proposal_calib'!U$1,$BG579,0)))/((OFFSET('2026fj_All_proposal_calib'!U$1,$BG579,0))*U$2),0)</f>
        <v>0.49167015135830844</v>
      </c>
      <c r="V579" s="83">
        <f ca="1">IFERROR(((OFFSET('2026fj_30NOx_proposal_calib'!V$1,$BH579,0))-(OFFSET('2026fj_All_proposal_calib'!V$1,$BG579,0)))/((OFFSET('2026fj_All_proposal_calib'!V$1,$BG579,0))*V$2),0)</f>
        <v>0.82762880739925293</v>
      </c>
      <c r="W579" s="83">
        <f ca="1">IFERROR(((OFFSET('2026fj_30NOx_proposal_calib'!W$1,$BH579,0))-(OFFSET('2026fj_All_proposal_calib'!W$1,$BG579,0)))/((OFFSET('2026fj_All_proposal_calib'!W$1,$BG579,0))*W$2),0)</f>
        <v>1.2129341348385727</v>
      </c>
      <c r="X579" s="83">
        <f ca="1">IFERROR(((OFFSET('2026fj_30NOx_proposal_calib'!X$1,$BH579,0))-(OFFSET('2026fj_All_proposal_calib'!X$1,$BG579,0)))/((OFFSET('2026fj_All_proposal_calib'!X$1,$BG579,0))*X$2),0)</f>
        <v>0.63894600099203547</v>
      </c>
      <c r="Y579" s="83">
        <f ca="1">IFERROR(((OFFSET('2026fj_30NOx_proposal_calib'!Y$1,$BH579,0))-(OFFSET('2026fj_All_proposal_calib'!Y$1,$BG579,0)))/((OFFSET('2026fj_All_proposal_calib'!Y$1,$BG579,0))*Y$2),0)</f>
        <v>0.94859575970349475</v>
      </c>
      <c r="Z579" s="83">
        <f ca="1">IFERROR(((OFFSET('2026fj_30NOx_proposal_calib'!Z$1,$BH579,0))-(OFFSET('2026fj_All_proposal_calib'!Z$1,$BG579,0)))/((OFFSET('2026fj_All_proposal_calib'!Z$1,$BG579,0))*Z$2),0)</f>
        <v>0.81708320605071927</v>
      </c>
      <c r="AA579" s="83">
        <f ca="1">IFERROR(((OFFSET('2026fj_30NOx_proposal_calib'!AA$1,$BH579,0))-(OFFSET('2026fj_All_proposal_calib'!AA$1,$BG579,0)))/((OFFSET('2026fj_All_proposal_calib'!AA$1,$BG579,0))*AA$2),0)</f>
        <v>0.74726694122095472</v>
      </c>
      <c r="AB579" s="83">
        <f ca="1">IFERROR(((OFFSET('2026fj_30NOx_proposal_calib'!AB$1,$BH579,0))-(OFFSET('2026fj_All_proposal_calib'!AB$1,$BG579,0)))/((OFFSET('2026fj_All_proposal_calib'!AB$1,$BG579,0))*AB$2),0)</f>
        <v>0.44543689494262212</v>
      </c>
      <c r="AC579" s="83">
        <f ca="1">IFERROR(((OFFSET('2026fj_30NOx_proposal_calib'!AC$1,$BH579,0))-(OFFSET('2026fj_All_proposal_calib'!AC$1,$BG579,0)))/((OFFSET('2026fj_All_proposal_calib'!AC$1,$BG579,0))*AC$2),0)</f>
        <v>0.26753694035771136</v>
      </c>
      <c r="AD579" s="83">
        <f ca="1">IFERROR(((OFFSET('2026fj_30NOx_proposal_calib'!AD$1,$BH579,0))-(OFFSET('2026fj_All_proposal_calib'!AD$1,$BG579,0)))/((OFFSET('2026fj_All_proposal_calib'!AD$1,$BG579,0))*AD$2),0)</f>
        <v>0.6096028343886114</v>
      </c>
      <c r="AE579" s="83">
        <f ca="1">IFERROR(((OFFSET('2026fj_30NOx_proposal_calib'!AE$1,$BH579,0))-(OFFSET('2026fj_All_proposal_calib'!AE$1,$BG579,0)))/((OFFSET('2026fj_All_proposal_calib'!AE$1,$BG579,0))*AE$2),0)</f>
        <v>0.80278141970371886</v>
      </c>
      <c r="AF579" s="83">
        <f ca="1">IFERROR(((OFFSET('2026fj_30NOx_proposal_calib'!AF$1,$BH579,0))-(OFFSET('2026fj_All_proposal_calib'!AF$1,$BG579,0)))/((OFFSET('2026fj_All_proposal_calib'!AF$1,$BG579,0))*AF$2),0)</f>
        <v>1.2688896031056283</v>
      </c>
      <c r="AG579" s="83">
        <f ca="1">IFERROR(((OFFSET('2026fj_30NOx_proposal_calib'!AG$1,$BH579,0))-(OFFSET('2026fj_All_proposal_calib'!AG$1,$BG579,0)))/((OFFSET('2026fj_All_proposal_calib'!AG$1,$BG579,0))*AG$2),0)</f>
        <v>0.77327175983702767</v>
      </c>
      <c r="AH579" s="83">
        <f ca="1">IFERROR(((OFFSET('2026fj_30NOx_proposal_calib'!AH$1,$BH579,0))-(OFFSET('2026fj_All_proposal_calib'!AH$1,$BG579,0)))/((OFFSET('2026fj_All_proposal_calib'!AH$1,$BG579,0))*AH$2),0)</f>
        <v>0.79955722158120457</v>
      </c>
      <c r="AI579" s="83">
        <f ca="1">IFERROR(((OFFSET('2026fj_30NOx_proposal_calib'!AI$1,$BH579,0))-(OFFSET('2026fj_All_proposal_calib'!AI$1,$BG579,0)))/((OFFSET('2026fj_All_proposal_calib'!AI$1,$BG579,0))*AI$2),0)</f>
        <v>1.0013922070343284</v>
      </c>
      <c r="AJ579" s="83">
        <f ca="1">IFERROR(((OFFSET('2026fj_30NOx_proposal_calib'!AJ$1,$BH579,0))-(OFFSET('2026fj_All_proposal_calib'!AJ$1,$BG579,0)))/((OFFSET('2026fj_All_proposal_calib'!AJ$1,$BG579,0))*AJ$2),0)</f>
        <v>0.16356867726126592</v>
      </c>
      <c r="AK579" s="83">
        <f ca="1">IFERROR(((OFFSET('2026fj_30NOx_proposal_calib'!AK$1,$BH579,0))-(OFFSET('2026fj_All_proposal_calib'!AK$1,$BG579,0)))/((OFFSET('2026fj_All_proposal_calib'!AK$1,$BG579,0))*AK$2),0)</f>
        <v>5.4007071190528999E-2</v>
      </c>
      <c r="AL579" s="83">
        <f ca="1">IFERROR(((OFFSET('2026fj_30NOx_proposal_calib'!AL$1,$BH579,0))-(OFFSET('2026fj_All_proposal_calib'!AL$1,$BG579,0)))/((OFFSET('2026fj_All_proposal_calib'!AL$1,$BG579,0))*AL$2),0)</f>
        <v>1.7139565035180711</v>
      </c>
      <c r="AM579" s="83">
        <f ca="1">IFERROR(((OFFSET('2026fj_30NOx_proposal_calib'!AM$1,$BH579,0))-(OFFSET('2026fj_All_proposal_calib'!AM$1,$BG579,0)))/((OFFSET('2026fj_All_proposal_calib'!AM$1,$BG579,0))*AM$2),0)</f>
        <v>0.5802533922787303</v>
      </c>
      <c r="AN579" s="83">
        <f ca="1">IFERROR(((OFFSET('2026fj_30NOx_proposal_calib'!AN$1,$BH579,0))-(OFFSET('2026fj_All_proposal_calib'!AN$1,$BG579,0)))/((OFFSET('2026fj_All_proposal_calib'!AN$1,$BG579,0))*AN$2),0)</f>
        <v>0.68505610817523888</v>
      </c>
      <c r="AO579" s="83">
        <f ca="1">IFERROR(((OFFSET('2026fj_30NOx_proposal_calib'!AO$1,$BH579,0))-(OFFSET('2026fj_All_proposal_calib'!AO$1,$BG579,0)))/((OFFSET('2026fj_All_proposal_calib'!AO$1,$BG579,0))*AO$2),0)</f>
        <v>0.44084425470547495</v>
      </c>
      <c r="AP579" s="83">
        <f ca="1">IFERROR(((OFFSET('2026fj_30NOx_proposal_calib'!AP$1,$BH579,0))-(OFFSET('2026fj_All_proposal_calib'!AP$1,$BG579,0)))/((OFFSET('2026fj_All_proposal_calib'!AP$1,$BG579,0))*AP$2),0)</f>
        <v>0.53814075736550171</v>
      </c>
      <c r="AQ579" s="83">
        <f ca="1">IFERROR(((OFFSET('2026fj_30NOx_proposal_calib'!AQ$1,$BH579,0))-(OFFSET('2026fj_All_proposal_calib'!AQ$1,$BG579,0)))/((OFFSET('2026fj_All_proposal_calib'!AQ$1,$BG579,0))*AQ$2),0)</f>
        <v>1.6891365303629788</v>
      </c>
      <c r="AR579" s="83">
        <f ca="1">IFERROR(((OFFSET('2026fj_30NOx_proposal_calib'!AR$1,$BH579,0))-(OFFSET('2026fj_All_proposal_calib'!AR$1,$BG579,0)))/((OFFSET('2026fj_All_proposal_calib'!AR$1,$BG579,0))*AR$2),0)</f>
        <v>0.50510307183336278</v>
      </c>
      <c r="AS579" s="83">
        <f ca="1">IFERROR(((OFFSET('2026fj_30NOx_proposal_calib'!AS$1,$BH579,0))-(OFFSET('2026fj_All_proposal_calib'!AS$1,$BG579,0)))/((OFFSET('2026fj_All_proposal_calib'!AS$1,$BG579,0))*AS$2),0)</f>
        <v>0.58225981603980193</v>
      </c>
      <c r="AT579" s="83">
        <f ca="1">IFERROR(((OFFSET('2026fj_30NOx_proposal_calib'!AT$1,$BH579,0))-(OFFSET('2026fj_All_proposal_calib'!AT$1,$BG579,0)))/((OFFSET('2026fj_All_proposal_calib'!AT$1,$BG579,0))*AT$2),0)</f>
        <v>0.53158840766265469</v>
      </c>
      <c r="AU579" s="83">
        <f ca="1">IFERROR(((OFFSET('2026fj_30NOx_proposal_calib'!AU$1,$BH579,0))-(OFFSET('2026fj_All_proposal_calib'!AU$1,$BG579,0)))/((OFFSET('2026fj_All_proposal_calib'!AU$1,$BG579,0))*AU$2),0)</f>
        <v>0.56568150418256258</v>
      </c>
      <c r="AV579" s="83">
        <f ca="1">IFERROR(((OFFSET('2026fj_30NOx_proposal_calib'!AV$1,$BH579,0))-(OFFSET('2026fj_All_proposal_calib'!AV$1,$BG579,0)))/((OFFSET('2026fj_All_proposal_calib'!AV$1,$BG579,0))*AV$2),0)</f>
        <v>0.82895614194740863</v>
      </c>
      <c r="AW579" s="83">
        <f ca="1">IFERROR(((OFFSET('2026fj_30NOx_proposal_calib'!AW$1,$BH579,0))-(OFFSET('2026fj_All_proposal_calib'!AW$1,$BG579,0)))/((OFFSET('2026fj_All_proposal_calib'!AW$1,$BG579,0))*AW$2),0)</f>
        <v>0.84734442231380491</v>
      </c>
      <c r="AX579" s="83">
        <f ca="1">IFERROR(((OFFSET('2026fj_30NOx_proposal_calib'!AX$1,$BH579,0))-(OFFSET('2026fj_All_proposal_calib'!AX$1,$BG579,0)))/((OFFSET('2026fj_All_proposal_calib'!AX$1,$BG579,0))*AX$2),0)</f>
        <v>1.8151342150544219</v>
      </c>
      <c r="AY579" s="83">
        <f ca="1">IFERROR(((OFFSET('2026fj_30NOx_proposal_calib'!AY$1,$BH579,0))-(OFFSET('2026fj_All_proposal_calib'!AY$1,$BG579,0)))/((OFFSET('2026fj_All_proposal_calib'!AY$1,$BG579,0))*AY$2),0)</f>
        <v>0.97059324259714008</v>
      </c>
      <c r="AZ579" s="83">
        <f ca="1">IFERROR(((OFFSET('2026fj_30NOx_proposal_calib'!AZ$1,$BH579,0))-(OFFSET('2026fj_All_proposal_calib'!AZ$1,$BG579,0)))/((OFFSET('2026fj_All_proposal_calib'!AZ$1,$BG579,0))*AZ$2),0)</f>
        <v>-1.0270660008899852</v>
      </c>
      <c r="BA579" s="83">
        <f ca="1">IFERROR(((OFFSET('2026fj_30NOx_proposal_calib'!BA$1,$BH579,0))-(OFFSET('2026fj_All_proposal_calib'!BA$1,$BG579,0)))/((OFFSET('2026fj_All_proposal_calib'!BA$1,$BG579,0))*BA$2),0)</f>
        <v>0.6037879858038534</v>
      </c>
      <c r="BB579" s="83">
        <f ca="1">IFERROR(((OFFSET('2026fj_30NOx_proposal_calib'!BB$1,$BH579,0))-(OFFSET('2026fj_All_proposal_calib'!BB$1,$BG579,0)))/((OFFSET('2026fj_All_proposal_calib'!BB$1,$BG579,0))*BB$2),0)</f>
        <v>-5.9947560212669421E-2</v>
      </c>
      <c r="BC579" s="83">
        <f ca="1">IFERROR(((OFFSET('2026fj_30NOx_proposal_calib'!BC$1,$BH579,0))-(OFFSET('2026fj_All_proposal_calib'!BC$1,$BG579,0)))/((OFFSET('2026fj_All_proposal_calib'!BC$1,$BG579,0))*BC$2),0)</f>
        <v>0.51289813652499805</v>
      </c>
      <c r="BD579" s="83">
        <f ca="1">IFERROR(((OFFSET('2026fj_30NOx_proposal_calib'!BD$1,$BH579,0))-(OFFSET('2026fj_All_proposal_calib'!BD$1,$BG579,0)))/((OFFSET('2026fj_All_proposal_calib'!BD$1,$BG579,0))*BD$2),0)</f>
        <v>0.61038201710021966</v>
      </c>
      <c r="BE579" s="83">
        <f ca="1">IFERROR(((OFFSET('2026fj_30NOx_proposal_calib'!BE$1,$BH579,0))-(OFFSET('2026fj_All_proposal_calib'!BE$1,$BG579,0)))/((OFFSET('2026fj_All_proposal_calib'!BE$1,$BG579,0))*BE$2),0)</f>
        <v>0.87481877851690948</v>
      </c>
      <c r="BF579" s="83">
        <f ca="1">IFERROR(((OFFSET('2026fj_30NOx_proposal_calib'!BF$1,$BH579,0))-(OFFSET('2026fj_All_proposal_calib'!BF$1,$BG579,0)))/((OFFSET('2026fj_All_proposal_calib'!BF$1,$BG579,0))*BF$2),0)</f>
        <v>1.043976029262222</v>
      </c>
      <c r="BG579" s="83">
        <f>MATCH(A579,'2026fj_All_proposal_calib'!$A$2:$A$717,FALSE)</f>
        <v>556</v>
      </c>
      <c r="BH579" s="83">
        <f>MATCH(A579,'2026fj_30NOx_proposal_calib'!$A$2:$A$712,FALSE)</f>
        <v>551</v>
      </c>
      <c r="BI579" s="83">
        <f t="shared" si="8"/>
        <v>1</v>
      </c>
    </row>
    <row r="580" spans="1:61">
      <c r="A580">
        <v>420850100</v>
      </c>
      <c r="B580" t="s">
        <v>180</v>
      </c>
      <c r="C580" t="s">
        <v>430</v>
      </c>
      <c r="D580">
        <v>68.7</v>
      </c>
      <c r="E580">
        <v>69</v>
      </c>
      <c r="F580">
        <v>56.7</v>
      </c>
      <c r="G580">
        <v>57</v>
      </c>
      <c r="I580" s="83">
        <f ca="1">IFERROR(((OFFSET('2026fj_30NOx_proposal_calib'!I$1,$BH580,0))-(OFFSET('2026fj_All_proposal_calib'!I$1,$BG580,0)))/((OFFSET('2026fj_All_proposal_calib'!I$1,$BG580,0))*I$2),0)</f>
        <v>0.74340979726480971</v>
      </c>
      <c r="J580" s="83">
        <f ca="1">IFERROR(((OFFSET('2026fj_30NOx_proposal_calib'!J$1,$BH580,0))-(OFFSET('2026fj_All_proposal_calib'!J$1,$BG580,0)))/((OFFSET('2026fj_All_proposal_calib'!J$1,$BG580,0))*J$2),0)</f>
        <v>0.75805797967260569</v>
      </c>
      <c r="K580" s="83">
        <f ca="1">IFERROR(((OFFSET('2026fj_30NOx_proposal_calib'!K$1,$BH580,0))-(OFFSET('2026fj_All_proposal_calib'!K$1,$BG580,0)))/((OFFSET('2026fj_All_proposal_calib'!K$1,$BG580,0))*K$2),0)</f>
        <v>0.73343056351207503</v>
      </c>
      <c r="L580" s="83">
        <f ca="1">IFERROR(((OFFSET('2026fj_30NOx_proposal_calib'!L$1,$BH580,0))-(OFFSET('2026fj_All_proposal_calib'!L$1,$BG580,0)))/((OFFSET('2026fj_All_proposal_calib'!L$1,$BG580,0))*L$2),0)</f>
        <v>0.75000583031576007</v>
      </c>
      <c r="M580" s="83">
        <f ca="1">IFERROR(((OFFSET('2026fj_30NOx_proposal_calib'!M$1,$BH580,0))-(OFFSET('2026fj_All_proposal_calib'!M$1,$BG580,0)))/((OFFSET('2026fj_All_proposal_calib'!M$1,$BG580,0))*M$2),0)</f>
        <v>0.82360353646173401</v>
      </c>
      <c r="N580" s="83">
        <f ca="1">IFERROR(((OFFSET('2026fj_30NOx_proposal_calib'!N$1,$BH580,0))-(OFFSET('2026fj_All_proposal_calib'!N$1,$BG580,0)))/((OFFSET('2026fj_All_proposal_calib'!N$1,$BG580,0))*N$2),0)</f>
        <v>0.58385750692390403</v>
      </c>
      <c r="O580" s="83">
        <f ca="1">IFERROR(((OFFSET('2026fj_30NOx_proposal_calib'!O$1,$BH580,0))-(OFFSET('2026fj_All_proposal_calib'!O$1,$BG580,0)))/((OFFSET('2026fj_All_proposal_calib'!O$1,$BG580,0))*O$2),0)</f>
        <v>0.47111157419488181</v>
      </c>
      <c r="P580" s="83">
        <f ca="1">IFERROR(((OFFSET('2026fj_30NOx_proposal_calib'!P$1,$BH580,0))-(OFFSET('2026fj_All_proposal_calib'!P$1,$BG580,0)))/((OFFSET('2026fj_All_proposal_calib'!P$1,$BG580,0))*P$2),0)</f>
        <v>0.42633472613359452</v>
      </c>
      <c r="Q580" s="83">
        <f ca="1">IFERROR(((OFFSET('2026fj_30NOx_proposal_calib'!Q$1,$BH580,0))-(OFFSET('2026fj_All_proposal_calib'!Q$1,$BG580,0)))/((OFFSET('2026fj_All_proposal_calib'!Q$1,$BG580,0))*Q$2),0)</f>
        <v>0.94393519287045968</v>
      </c>
      <c r="R580" s="83">
        <f ca="1">IFERROR(((OFFSET('2026fj_30NOx_proposal_calib'!R$1,$BH580,0))-(OFFSET('2026fj_All_proposal_calib'!R$1,$BG580,0)))/((OFFSET('2026fj_All_proposal_calib'!R$1,$BG580,0))*R$2),0)</f>
        <v>0.74140008487211995</v>
      </c>
      <c r="S580" s="83">
        <f ca="1">IFERROR(((OFFSET('2026fj_30NOx_proposal_calib'!S$1,$BH580,0))-(OFFSET('2026fj_All_proposal_calib'!S$1,$BG580,0)))/((OFFSET('2026fj_All_proposal_calib'!S$1,$BG580,0))*S$2),0)</f>
        <v>0.75403286512014434</v>
      </c>
      <c r="T580" s="83">
        <f ca="1">IFERROR(((OFFSET('2026fj_30NOx_proposal_calib'!T$1,$BH580,0))-(OFFSET('2026fj_All_proposal_calib'!T$1,$BG580,0)))/((OFFSET('2026fj_All_proposal_calib'!T$1,$BG580,0))*T$2),0)</f>
        <v>0.50903379374132673</v>
      </c>
      <c r="U580" s="83">
        <f ca="1">IFERROR(((OFFSET('2026fj_30NOx_proposal_calib'!U$1,$BH580,0))-(OFFSET('2026fj_All_proposal_calib'!U$1,$BG580,0)))/((OFFSET('2026fj_All_proposal_calib'!U$1,$BG580,0))*U$2),0)</f>
        <v>0.48559733060943938</v>
      </c>
      <c r="V580" s="83">
        <f ca="1">IFERROR(((OFFSET('2026fj_30NOx_proposal_calib'!V$1,$BH580,0))-(OFFSET('2026fj_All_proposal_calib'!V$1,$BG580,0)))/((OFFSET('2026fj_All_proposal_calib'!V$1,$BG580,0))*V$2),0)</f>
        <v>0.5884582849918969</v>
      </c>
      <c r="W580" s="83">
        <f ca="1">IFERROR(((OFFSET('2026fj_30NOx_proposal_calib'!W$1,$BH580,0))-(OFFSET('2026fj_All_proposal_calib'!W$1,$BG580,0)))/((OFFSET('2026fj_All_proposal_calib'!W$1,$BG580,0))*W$2),0)</f>
        <v>0.72157210948563688</v>
      </c>
      <c r="X580" s="83">
        <f ca="1">IFERROR(((OFFSET('2026fj_30NOx_proposal_calib'!X$1,$BH580,0))-(OFFSET('2026fj_All_proposal_calib'!X$1,$BG580,0)))/((OFFSET('2026fj_All_proposal_calib'!X$1,$BG580,0))*X$2),0)</f>
        <v>0.80315704676858346</v>
      </c>
      <c r="Y580" s="83">
        <f ca="1">IFERROR(((OFFSET('2026fj_30NOx_proposal_calib'!Y$1,$BH580,0))-(OFFSET('2026fj_All_proposal_calib'!Y$1,$BG580,0)))/((OFFSET('2026fj_All_proposal_calib'!Y$1,$BG580,0))*Y$2),0)</f>
        <v>0.75198202887487853</v>
      </c>
      <c r="Z580" s="83">
        <f ca="1">IFERROR(((OFFSET('2026fj_30NOx_proposal_calib'!Z$1,$BH580,0))-(OFFSET('2026fj_All_proposal_calib'!Z$1,$BG580,0)))/((OFFSET('2026fj_All_proposal_calib'!Z$1,$BG580,0))*Z$2),0)</f>
        <v>1.0961619216949303</v>
      </c>
      <c r="AA580" s="83">
        <f ca="1">IFERROR(((OFFSET('2026fj_30NOx_proposal_calib'!AA$1,$BH580,0))-(OFFSET('2026fj_All_proposal_calib'!AA$1,$BG580,0)))/((OFFSET('2026fj_All_proposal_calib'!AA$1,$BG580,0))*AA$2),0)</f>
        <v>0.66749949788207896</v>
      </c>
      <c r="AB580" s="83">
        <f ca="1">IFERROR(((OFFSET('2026fj_30NOx_proposal_calib'!AB$1,$BH580,0))-(OFFSET('2026fj_All_proposal_calib'!AB$1,$BG580,0)))/((OFFSET('2026fj_All_proposal_calib'!AB$1,$BG580,0))*AB$2),0)</f>
        <v>0.4022128273414699</v>
      </c>
      <c r="AC580" s="83">
        <f ca="1">IFERROR(((OFFSET('2026fj_30NOx_proposal_calib'!AC$1,$BH580,0))-(OFFSET('2026fj_All_proposal_calib'!AC$1,$BG580,0)))/((OFFSET('2026fj_All_proposal_calib'!AC$1,$BG580,0))*AC$2),0)</f>
        <v>0.68683035461826358</v>
      </c>
      <c r="AD580" s="83">
        <f ca="1">IFERROR(((OFFSET('2026fj_30NOx_proposal_calib'!AD$1,$BH580,0))-(OFFSET('2026fj_All_proposal_calib'!AD$1,$BG580,0)))/((OFFSET('2026fj_All_proposal_calib'!AD$1,$BG580,0))*AD$2),0)</f>
        <v>0.65116807443189439</v>
      </c>
      <c r="AE580" s="83">
        <f ca="1">IFERROR(((OFFSET('2026fj_30NOx_proposal_calib'!AE$1,$BH580,0))-(OFFSET('2026fj_All_proposal_calib'!AE$1,$BG580,0)))/((OFFSET('2026fj_All_proposal_calib'!AE$1,$BG580,0))*AE$2),0)</f>
        <v>0.67008390459221989</v>
      </c>
      <c r="AF580" s="83">
        <f ca="1">IFERROR(((OFFSET('2026fj_30NOx_proposal_calib'!AF$1,$BH580,0))-(OFFSET('2026fj_All_proposal_calib'!AF$1,$BG580,0)))/((OFFSET('2026fj_All_proposal_calib'!AF$1,$BG580,0))*AF$2),0)</f>
        <v>0.79622494179639525</v>
      </c>
      <c r="AG580" s="83">
        <f ca="1">IFERROR(((OFFSET('2026fj_30NOx_proposal_calib'!AG$1,$BH580,0))-(OFFSET('2026fj_All_proposal_calib'!AG$1,$BG580,0)))/((OFFSET('2026fj_All_proposal_calib'!AG$1,$BG580,0))*AG$2),0)</f>
        <v>0.92288712137243556</v>
      </c>
      <c r="AH580" s="83">
        <f ca="1">IFERROR(((OFFSET('2026fj_30NOx_proposal_calib'!AH$1,$BH580,0))-(OFFSET('2026fj_All_proposal_calib'!AH$1,$BG580,0)))/((OFFSET('2026fj_All_proposal_calib'!AH$1,$BG580,0))*AH$2),0)</f>
        <v>0.65741744201673724</v>
      </c>
      <c r="AI580" s="83">
        <f ca="1">IFERROR(((OFFSET('2026fj_30NOx_proposal_calib'!AI$1,$BH580,0))-(OFFSET('2026fj_All_proposal_calib'!AI$1,$BG580,0)))/((OFFSET('2026fj_All_proposal_calib'!AI$1,$BG580,0))*AI$2),0)</f>
        <v>0.78310588447168272</v>
      </c>
      <c r="AJ580" s="83">
        <f ca="1">IFERROR(((OFFSET('2026fj_30NOx_proposal_calib'!AJ$1,$BH580,0))-(OFFSET('2026fj_All_proposal_calib'!AJ$1,$BG580,0)))/((OFFSET('2026fj_All_proposal_calib'!AJ$1,$BG580,0))*AJ$2),0)</f>
        <v>0.25974939370308525</v>
      </c>
      <c r="AK580" s="83">
        <f ca="1">IFERROR(((OFFSET('2026fj_30NOx_proposal_calib'!AK$1,$BH580,0))-(OFFSET('2026fj_All_proposal_calib'!AK$1,$BG580,0)))/((OFFSET('2026fj_All_proposal_calib'!AK$1,$BG580,0))*AK$2),0)</f>
        <v>0.24941930509630056</v>
      </c>
      <c r="AL580" s="83">
        <f ca="1">IFERROR(((OFFSET('2026fj_30NOx_proposal_calib'!AL$1,$BH580,0))-(OFFSET('2026fj_All_proposal_calib'!AL$1,$BG580,0)))/((OFFSET('2026fj_All_proposal_calib'!AL$1,$BG580,0))*AL$2),0)</f>
        <v>0.8035775548597649</v>
      </c>
      <c r="AM580" s="83">
        <f ca="1">IFERROR(((OFFSET('2026fj_30NOx_proposal_calib'!AM$1,$BH580,0))-(OFFSET('2026fj_All_proposal_calib'!AM$1,$BG580,0)))/((OFFSET('2026fj_All_proposal_calib'!AM$1,$BG580,0))*AM$2),0)</f>
        <v>0.86592282639916884</v>
      </c>
      <c r="AN580" s="83">
        <f ca="1">IFERROR(((OFFSET('2026fj_30NOx_proposal_calib'!AN$1,$BH580,0))-(OFFSET('2026fj_All_proposal_calib'!AN$1,$BG580,0)))/((OFFSET('2026fj_All_proposal_calib'!AN$1,$BG580,0))*AN$2),0)</f>
        <v>0.88497900520850126</v>
      </c>
      <c r="AO580" s="83">
        <f ca="1">IFERROR(((OFFSET('2026fj_30NOx_proposal_calib'!AO$1,$BH580,0))-(OFFSET('2026fj_All_proposal_calib'!AO$1,$BG580,0)))/((OFFSET('2026fj_All_proposal_calib'!AO$1,$BG580,0))*AO$2),0)</f>
        <v>0.79736840178441393</v>
      </c>
      <c r="AP580" s="83">
        <f ca="1">IFERROR(((OFFSET('2026fj_30NOx_proposal_calib'!AP$1,$BH580,0))-(OFFSET('2026fj_All_proposal_calib'!AP$1,$BG580,0)))/((OFFSET('2026fj_All_proposal_calib'!AP$1,$BG580,0))*AP$2),0)</f>
        <v>0.59028961231195876</v>
      </c>
      <c r="AQ580" s="83">
        <f ca="1">IFERROR(((OFFSET('2026fj_30NOx_proposal_calib'!AQ$1,$BH580,0))-(OFFSET('2026fj_All_proposal_calib'!AQ$1,$BG580,0)))/((OFFSET('2026fj_All_proposal_calib'!AQ$1,$BG580,0))*AQ$2),0)</f>
        <v>0.69403731320742179</v>
      </c>
      <c r="AR580" s="83">
        <f ca="1">IFERROR(((OFFSET('2026fj_30NOx_proposal_calib'!AR$1,$BH580,0))-(OFFSET('2026fj_All_proposal_calib'!AR$1,$BG580,0)))/((OFFSET('2026fj_All_proposal_calib'!AR$1,$BG580,0))*AR$2),0)</f>
        <v>0.84271760844784194</v>
      </c>
      <c r="AS580" s="83">
        <f ca="1">IFERROR(((OFFSET('2026fj_30NOx_proposal_calib'!AS$1,$BH580,0))-(OFFSET('2026fj_All_proposal_calib'!AS$1,$BG580,0)))/((OFFSET('2026fj_All_proposal_calib'!AS$1,$BG580,0))*AS$2),0)</f>
        <v>0.52165828666634961</v>
      </c>
      <c r="AT580" s="83">
        <f ca="1">IFERROR(((OFFSET('2026fj_30NOx_proposal_calib'!AT$1,$BH580,0))-(OFFSET('2026fj_All_proposal_calib'!AT$1,$BG580,0)))/((OFFSET('2026fj_All_proposal_calib'!AT$1,$BG580,0))*AT$2),0)</f>
        <v>0.40971728837229876</v>
      </c>
      <c r="AU580" s="83">
        <f ca="1">IFERROR(((OFFSET('2026fj_30NOx_proposal_calib'!AU$1,$BH580,0))-(OFFSET('2026fj_All_proposal_calib'!AU$1,$BG580,0)))/((OFFSET('2026fj_All_proposal_calib'!AU$1,$BG580,0))*AU$2),0)</f>
        <v>0.69711828782877638</v>
      </c>
      <c r="AV580" s="83">
        <f ca="1">IFERROR(((OFFSET('2026fj_30NOx_proposal_calib'!AV$1,$BH580,0))-(OFFSET('2026fj_All_proposal_calib'!AV$1,$BG580,0)))/((OFFSET('2026fj_All_proposal_calib'!AV$1,$BG580,0))*AV$2),0)</f>
        <v>0.85695163449528788</v>
      </c>
      <c r="AW580" s="83">
        <f ca="1">IFERROR(((OFFSET('2026fj_30NOx_proposal_calib'!AW$1,$BH580,0))-(OFFSET('2026fj_All_proposal_calib'!AW$1,$BG580,0)))/((OFFSET('2026fj_All_proposal_calib'!AW$1,$BG580,0))*AW$2),0)</f>
        <v>0.64435414439136096</v>
      </c>
      <c r="AX580" s="83">
        <f ca="1">IFERROR(((OFFSET('2026fj_30NOx_proposal_calib'!AX$1,$BH580,0))-(OFFSET('2026fj_All_proposal_calib'!AX$1,$BG580,0)))/((OFFSET('2026fj_All_proposal_calib'!AX$1,$BG580,0))*AX$2),0)</f>
        <v>0.66343672072982474</v>
      </c>
      <c r="AY580" s="83">
        <f ca="1">IFERROR(((OFFSET('2026fj_30NOx_proposal_calib'!AY$1,$BH580,0))-(OFFSET('2026fj_All_proposal_calib'!AY$1,$BG580,0)))/((OFFSET('2026fj_All_proposal_calib'!AY$1,$BG580,0))*AY$2),0)</f>
        <v>0.70746891943469226</v>
      </c>
      <c r="AZ580" s="83">
        <f ca="1">IFERROR(((OFFSET('2026fj_30NOx_proposal_calib'!AZ$1,$BH580,0))-(OFFSET('2026fj_All_proposal_calib'!AZ$1,$BG580,0)))/((OFFSET('2026fj_All_proposal_calib'!AZ$1,$BG580,0))*AZ$2),0)</f>
        <v>-1.0364630805321626</v>
      </c>
      <c r="BA580" s="83">
        <f ca="1">IFERROR(((OFFSET('2026fj_30NOx_proposal_calib'!BA$1,$BH580,0))-(OFFSET('2026fj_All_proposal_calib'!BA$1,$BG580,0)))/((OFFSET('2026fj_All_proposal_calib'!BA$1,$BG580,0))*BA$2),0)</f>
        <v>0.76457651598245335</v>
      </c>
      <c r="BB580" s="83">
        <f ca="1">IFERROR(((OFFSET('2026fj_30NOx_proposal_calib'!BB$1,$BH580,0))-(OFFSET('2026fj_All_proposal_calib'!BB$1,$BG580,0)))/((OFFSET('2026fj_All_proposal_calib'!BB$1,$BG580,0))*BB$2),0)</f>
        <v>0.69531030438575647</v>
      </c>
      <c r="BC580" s="83">
        <f ca="1">IFERROR(((OFFSET('2026fj_30NOx_proposal_calib'!BC$1,$BH580,0))-(OFFSET('2026fj_All_proposal_calib'!BC$1,$BG580,0)))/((OFFSET('2026fj_All_proposal_calib'!BC$1,$BG580,0))*BC$2),0)</f>
        <v>0.84377490868130567</v>
      </c>
      <c r="BD580" s="83">
        <f ca="1">IFERROR(((OFFSET('2026fj_30NOx_proposal_calib'!BD$1,$BH580,0))-(OFFSET('2026fj_All_proposal_calib'!BD$1,$BG580,0)))/((OFFSET('2026fj_All_proposal_calib'!BD$1,$BG580,0))*BD$2),0)</f>
        <v>0.69590874725451712</v>
      </c>
      <c r="BE580" s="83">
        <f ca="1">IFERROR(((OFFSET('2026fj_30NOx_proposal_calib'!BE$1,$BH580,0))-(OFFSET('2026fj_All_proposal_calib'!BE$1,$BG580,0)))/((OFFSET('2026fj_All_proposal_calib'!BE$1,$BG580,0))*BE$2),0)</f>
        <v>0.79344761941684749</v>
      </c>
      <c r="BF580" s="83">
        <f ca="1">IFERROR(((OFFSET('2026fj_30NOx_proposal_calib'!BF$1,$BH580,0))-(OFFSET('2026fj_All_proposal_calib'!BF$1,$BG580,0)))/((OFFSET('2026fj_All_proposal_calib'!BF$1,$BG580,0))*BF$2),0)</f>
        <v>0.9757812925608359</v>
      </c>
      <c r="BG580" s="83">
        <f>MATCH(A580,'2026fj_All_proposal_calib'!$A$2:$A$717,FALSE)</f>
        <v>557</v>
      </c>
      <c r="BH580" s="83">
        <f>MATCH(A580,'2026fj_30NOx_proposal_calib'!$A$2:$A$712,FALSE)</f>
        <v>552</v>
      </c>
      <c r="BI580" s="83">
        <f t="shared" si="8"/>
        <v>1</v>
      </c>
    </row>
    <row r="581" spans="1:61">
      <c r="A581">
        <v>420859991</v>
      </c>
      <c r="B581" t="s">
        <v>180</v>
      </c>
      <c r="C581" t="s">
        <v>430</v>
      </c>
      <c r="D581">
        <v>65.3</v>
      </c>
      <c r="E581">
        <v>66</v>
      </c>
      <c r="F581">
        <v>53.6</v>
      </c>
      <c r="G581">
        <v>54.2</v>
      </c>
      <c r="I581" s="83">
        <f ca="1">IFERROR(((OFFSET('2026fj_30NOx_proposal_calib'!I$1,$BH581,0))-(OFFSET('2026fj_All_proposal_calib'!I$1,$BG581,0)))/((OFFSET('2026fj_All_proposal_calib'!I$1,$BG581,0))*I$2),0)</f>
        <v>0.70468301860742133</v>
      </c>
      <c r="J581" s="83">
        <f ca="1">IFERROR(((OFFSET('2026fj_30NOx_proposal_calib'!J$1,$BH581,0))-(OFFSET('2026fj_All_proposal_calib'!J$1,$BG581,0)))/((OFFSET('2026fj_All_proposal_calib'!J$1,$BG581,0))*J$2),0)</f>
        <v>0.56617291674720926</v>
      </c>
      <c r="K581" s="83">
        <f ca="1">IFERROR(((OFFSET('2026fj_30NOx_proposal_calib'!K$1,$BH581,0))-(OFFSET('2026fj_All_proposal_calib'!K$1,$BG581,0)))/((OFFSET('2026fj_All_proposal_calib'!K$1,$BG581,0))*K$2),0)</f>
        <v>0.60239437908546412</v>
      </c>
      <c r="L581" s="83">
        <f ca="1">IFERROR(((OFFSET('2026fj_30NOx_proposal_calib'!L$1,$BH581,0))-(OFFSET('2026fj_All_proposal_calib'!L$1,$BG581,0)))/((OFFSET('2026fj_All_proposal_calib'!L$1,$BG581,0))*L$2),0)</f>
        <v>0.63070356038423592</v>
      </c>
      <c r="M581" s="83">
        <f ca="1">IFERROR(((OFFSET('2026fj_30NOx_proposal_calib'!M$1,$BH581,0))-(OFFSET('2026fj_All_proposal_calib'!M$1,$BG581,0)))/((OFFSET('2026fj_All_proposal_calib'!M$1,$BG581,0))*M$2),0)</f>
        <v>0.73924257302440921</v>
      </c>
      <c r="N581" s="83">
        <f ca="1">IFERROR(((OFFSET('2026fj_30NOx_proposal_calib'!N$1,$BH581,0))-(OFFSET('2026fj_All_proposal_calib'!N$1,$BG581,0)))/((OFFSET('2026fj_All_proposal_calib'!N$1,$BG581,0))*N$2),0)</f>
        <v>0.25997827642935611</v>
      </c>
      <c r="O581" s="83">
        <f ca="1">IFERROR(((OFFSET('2026fj_30NOx_proposal_calib'!O$1,$BH581,0))-(OFFSET('2026fj_All_proposal_calib'!O$1,$BG581,0)))/((OFFSET('2026fj_All_proposal_calib'!O$1,$BG581,0))*O$2),0)</f>
        <v>0.31788964035374434</v>
      </c>
      <c r="P581" s="83">
        <f ca="1">IFERROR(((OFFSET('2026fj_30NOx_proposal_calib'!P$1,$BH581,0))-(OFFSET('2026fj_All_proposal_calib'!P$1,$BG581,0)))/((OFFSET('2026fj_All_proposal_calib'!P$1,$BG581,0))*P$2),0)</f>
        <v>0.50565281471659118</v>
      </c>
      <c r="Q581" s="83">
        <f ca="1">IFERROR(((OFFSET('2026fj_30NOx_proposal_calib'!Q$1,$BH581,0))-(OFFSET('2026fj_All_proposal_calib'!Q$1,$BG581,0)))/((OFFSET('2026fj_All_proposal_calib'!Q$1,$BG581,0))*Q$2),0)</f>
        <v>0.8849655202627128</v>
      </c>
      <c r="R581" s="83">
        <f ca="1">IFERROR(((OFFSET('2026fj_30NOx_proposal_calib'!R$1,$BH581,0))-(OFFSET('2026fj_All_proposal_calib'!R$1,$BG581,0)))/((OFFSET('2026fj_All_proposal_calib'!R$1,$BG581,0))*R$2),0)</f>
        <v>0.68425972820285474</v>
      </c>
      <c r="S581" s="83">
        <f ca="1">IFERROR(((OFFSET('2026fj_30NOx_proposal_calib'!S$1,$BH581,0))-(OFFSET('2026fj_All_proposal_calib'!S$1,$BG581,0)))/((OFFSET('2026fj_All_proposal_calib'!S$1,$BG581,0))*S$2),0)</f>
        <v>0.66864554612551086</v>
      </c>
      <c r="T581" s="83">
        <f ca="1">IFERROR(((OFFSET('2026fj_30NOx_proposal_calib'!T$1,$BH581,0))-(OFFSET('2026fj_All_proposal_calib'!T$1,$BG581,0)))/((OFFSET('2026fj_All_proposal_calib'!T$1,$BG581,0))*T$2),0)</f>
        <v>0.43874722511245945</v>
      </c>
      <c r="U581" s="83">
        <f ca="1">IFERROR(((OFFSET('2026fj_30NOx_proposal_calib'!U$1,$BH581,0))-(OFFSET('2026fj_All_proposal_calib'!U$1,$BG581,0)))/((OFFSET('2026fj_All_proposal_calib'!U$1,$BG581,0))*U$2),0)</f>
        <v>0.50635921633848613</v>
      </c>
      <c r="V581" s="83">
        <f ca="1">IFERROR(((OFFSET('2026fj_30NOx_proposal_calib'!V$1,$BH581,0))-(OFFSET('2026fj_All_proposal_calib'!V$1,$BG581,0)))/((OFFSET('2026fj_All_proposal_calib'!V$1,$BG581,0))*V$2),0)</f>
        <v>0.59844838018751945</v>
      </c>
      <c r="W581" s="83">
        <f ca="1">IFERROR(((OFFSET('2026fj_30NOx_proposal_calib'!W$1,$BH581,0))-(OFFSET('2026fj_All_proposal_calib'!W$1,$BG581,0)))/((OFFSET('2026fj_All_proposal_calib'!W$1,$BG581,0))*W$2),0)</f>
        <v>0.66936035714037501</v>
      </c>
      <c r="X581" s="83">
        <f ca="1">IFERROR(((OFFSET('2026fj_30NOx_proposal_calib'!X$1,$BH581,0))-(OFFSET('2026fj_All_proposal_calib'!X$1,$BG581,0)))/((OFFSET('2026fj_All_proposal_calib'!X$1,$BG581,0))*X$2),0)</f>
        <v>0.82133042948631607</v>
      </c>
      <c r="Y581" s="83">
        <f ca="1">IFERROR(((OFFSET('2026fj_30NOx_proposal_calib'!Y$1,$BH581,0))-(OFFSET('2026fj_All_proposal_calib'!Y$1,$BG581,0)))/((OFFSET('2026fj_All_proposal_calib'!Y$1,$BG581,0))*Y$2),0)</f>
        <v>0.69332257469658809</v>
      </c>
      <c r="Z581" s="83">
        <f ca="1">IFERROR(((OFFSET('2026fj_30NOx_proposal_calib'!Z$1,$BH581,0))-(OFFSET('2026fj_All_proposal_calib'!Z$1,$BG581,0)))/((OFFSET('2026fj_All_proposal_calib'!Z$1,$BG581,0))*Z$2),0)</f>
        <v>1.0978709155333413</v>
      </c>
      <c r="AA581" s="83">
        <f ca="1">IFERROR(((OFFSET('2026fj_30NOx_proposal_calib'!AA$1,$BH581,0))-(OFFSET('2026fj_All_proposal_calib'!AA$1,$BG581,0)))/((OFFSET('2026fj_All_proposal_calib'!AA$1,$BG581,0))*AA$2),0)</f>
        <v>0.46086446401479109</v>
      </c>
      <c r="AB581" s="83">
        <f ca="1">IFERROR(((OFFSET('2026fj_30NOx_proposal_calib'!AB$1,$BH581,0))-(OFFSET('2026fj_All_proposal_calib'!AB$1,$BG581,0)))/((OFFSET('2026fj_All_proposal_calib'!AB$1,$BG581,0))*AB$2),0)</f>
        <v>-7.1319290813227867E-2</v>
      </c>
      <c r="AC581" s="83">
        <f ca="1">IFERROR(((OFFSET('2026fj_30NOx_proposal_calib'!AC$1,$BH581,0))-(OFFSET('2026fj_All_proposal_calib'!AC$1,$BG581,0)))/((OFFSET('2026fj_All_proposal_calib'!AC$1,$BG581,0))*AC$2),0)</f>
        <v>0.68361396375851613</v>
      </c>
      <c r="AD581" s="83">
        <f ca="1">IFERROR(((OFFSET('2026fj_30NOx_proposal_calib'!AD$1,$BH581,0))-(OFFSET('2026fj_All_proposal_calib'!AD$1,$BG581,0)))/((OFFSET('2026fj_All_proposal_calib'!AD$1,$BG581,0))*AD$2),0)</f>
        <v>0.59913234189541875</v>
      </c>
      <c r="AE581" s="83">
        <f ca="1">IFERROR(((OFFSET('2026fj_30NOx_proposal_calib'!AE$1,$BH581,0))-(OFFSET('2026fj_All_proposal_calib'!AE$1,$BG581,0)))/((OFFSET('2026fj_All_proposal_calib'!AE$1,$BG581,0))*AE$2),0)</f>
        <v>0.60492875233844834</v>
      </c>
      <c r="AF581" s="83">
        <f ca="1">IFERROR(((OFFSET('2026fj_30NOx_proposal_calib'!AF$1,$BH581,0))-(OFFSET('2026fj_All_proposal_calib'!AF$1,$BG581,0)))/((OFFSET('2026fj_All_proposal_calib'!AF$1,$BG581,0))*AF$2),0)</f>
        <v>0.73002737684487418</v>
      </c>
      <c r="AG581" s="83">
        <f ca="1">IFERROR(((OFFSET('2026fj_30NOx_proposal_calib'!AG$1,$BH581,0))-(OFFSET('2026fj_All_proposal_calib'!AG$1,$BG581,0)))/((OFFSET('2026fj_All_proposal_calib'!AG$1,$BG581,0))*AG$2),0)</f>
        <v>0.83253702067909685</v>
      </c>
      <c r="AH581" s="83">
        <f ca="1">IFERROR(((OFFSET('2026fj_30NOx_proposal_calib'!AH$1,$BH581,0))-(OFFSET('2026fj_All_proposal_calib'!AH$1,$BG581,0)))/((OFFSET('2026fj_All_proposal_calib'!AH$1,$BG581,0))*AH$2),0)</f>
        <v>0.68202924574590029</v>
      </c>
      <c r="AI581" s="83">
        <f ca="1">IFERROR(((OFFSET('2026fj_30NOx_proposal_calib'!AI$1,$BH581,0))-(OFFSET('2026fj_All_proposal_calib'!AI$1,$BG581,0)))/((OFFSET('2026fj_All_proposal_calib'!AI$1,$BG581,0))*AI$2),0)</f>
        <v>0.70787300474077886</v>
      </c>
      <c r="AJ581" s="83">
        <f ca="1">IFERROR(((OFFSET('2026fj_30NOx_proposal_calib'!AJ$1,$BH581,0))-(OFFSET('2026fj_All_proposal_calib'!AJ$1,$BG581,0)))/((OFFSET('2026fj_All_proposal_calib'!AJ$1,$BG581,0))*AJ$2),0)</f>
        <v>-0.14840569488439853</v>
      </c>
      <c r="AK581" s="83">
        <f ca="1">IFERROR(((OFFSET('2026fj_30NOx_proposal_calib'!AK$1,$BH581,0))-(OFFSET('2026fj_All_proposal_calib'!AK$1,$BG581,0)))/((OFFSET('2026fj_All_proposal_calib'!AK$1,$BG581,0))*AK$2),0)</f>
        <v>-0.14233923312218927</v>
      </c>
      <c r="AL581" s="83">
        <f ca="1">IFERROR(((OFFSET('2026fj_30NOx_proposal_calib'!AL$1,$BH581,0))-(OFFSET('2026fj_All_proposal_calib'!AL$1,$BG581,0)))/((OFFSET('2026fj_All_proposal_calib'!AL$1,$BG581,0))*AL$2),0)</f>
        <v>0.64754242956548902</v>
      </c>
      <c r="AM581" s="83">
        <f ca="1">IFERROR(((OFFSET('2026fj_30NOx_proposal_calib'!AM$1,$BH581,0))-(OFFSET('2026fj_All_proposal_calib'!AM$1,$BG581,0)))/((OFFSET('2026fj_All_proposal_calib'!AM$1,$BG581,0))*AM$2),0)</f>
        <v>0.3588356734233667</v>
      </c>
      <c r="AN581" s="83">
        <f ca="1">IFERROR(((OFFSET('2026fj_30NOx_proposal_calib'!AN$1,$BH581,0))-(OFFSET('2026fj_All_proposal_calib'!AN$1,$BG581,0)))/((OFFSET('2026fj_All_proposal_calib'!AN$1,$BG581,0))*AN$2),0)</f>
        <v>1.1489507683544491</v>
      </c>
      <c r="AO581" s="83">
        <f ca="1">IFERROR(((OFFSET('2026fj_30NOx_proposal_calib'!AO$1,$BH581,0))-(OFFSET('2026fj_All_proposal_calib'!AO$1,$BG581,0)))/((OFFSET('2026fj_All_proposal_calib'!AO$1,$BG581,0))*AO$2),0)</f>
        <v>0.71593068596523135</v>
      </c>
      <c r="AP581" s="83">
        <f ca="1">IFERROR(((OFFSET('2026fj_30NOx_proposal_calib'!AP$1,$BH581,0))-(OFFSET('2026fj_All_proposal_calib'!AP$1,$BG581,0)))/((OFFSET('2026fj_All_proposal_calib'!AP$1,$BG581,0))*AP$2),0)</f>
        <v>0.84587745159315386</v>
      </c>
      <c r="AQ581" s="83">
        <f ca="1">IFERROR(((OFFSET('2026fj_30NOx_proposal_calib'!AQ$1,$BH581,0))-(OFFSET('2026fj_All_proposal_calib'!AQ$1,$BG581,0)))/((OFFSET('2026fj_All_proposal_calib'!AQ$1,$BG581,0))*AQ$2),0)</f>
        <v>0.58909708830337448</v>
      </c>
      <c r="AR581" s="83">
        <f ca="1">IFERROR(((OFFSET('2026fj_30NOx_proposal_calib'!AR$1,$BH581,0))-(OFFSET('2026fj_All_proposal_calib'!AR$1,$BG581,0)))/((OFFSET('2026fj_All_proposal_calib'!AR$1,$BG581,0))*AR$2),0)</f>
        <v>0.83404165860412804</v>
      </c>
      <c r="AS581" s="83">
        <f ca="1">IFERROR(((OFFSET('2026fj_30NOx_proposal_calib'!AS$1,$BH581,0))-(OFFSET('2026fj_All_proposal_calib'!AS$1,$BG581,0)))/((OFFSET('2026fj_All_proposal_calib'!AS$1,$BG581,0))*AS$2),0)</f>
        <v>0.32176332569696348</v>
      </c>
      <c r="AT581" s="83">
        <f ca="1">IFERROR(((OFFSET('2026fj_30NOx_proposal_calib'!AT$1,$BH581,0))-(OFFSET('2026fj_All_proposal_calib'!AT$1,$BG581,0)))/((OFFSET('2026fj_All_proposal_calib'!AT$1,$BG581,0))*AT$2),0)</f>
        <v>-3.0842606985803696</v>
      </c>
      <c r="AU581" s="83">
        <f ca="1">IFERROR(((OFFSET('2026fj_30NOx_proposal_calib'!AU$1,$BH581,0))-(OFFSET('2026fj_All_proposal_calib'!AU$1,$BG581,0)))/((OFFSET('2026fj_All_proposal_calib'!AU$1,$BG581,0))*AU$2),0)</f>
        <v>0.63186721299785109</v>
      </c>
      <c r="AV581" s="83">
        <f ca="1">IFERROR(((OFFSET('2026fj_30NOx_proposal_calib'!AV$1,$BH581,0))-(OFFSET('2026fj_All_proposal_calib'!AV$1,$BG581,0)))/((OFFSET('2026fj_All_proposal_calib'!AV$1,$BG581,0))*AV$2),0)</f>
        <v>0.79794341136209368</v>
      </c>
      <c r="AW581" s="83">
        <f ca="1">IFERROR(((OFFSET('2026fj_30NOx_proposal_calib'!AW$1,$BH581,0))-(OFFSET('2026fj_All_proposal_calib'!AW$1,$BG581,0)))/((OFFSET('2026fj_All_proposal_calib'!AW$1,$BG581,0))*AW$2),0)</f>
        <v>0.57883846755067891</v>
      </c>
      <c r="AX581" s="83">
        <f ca="1">IFERROR(((OFFSET('2026fj_30NOx_proposal_calib'!AX$1,$BH581,0))-(OFFSET('2026fj_All_proposal_calib'!AX$1,$BG581,0)))/((OFFSET('2026fj_All_proposal_calib'!AX$1,$BG581,0))*AX$2),0)</f>
        <v>0.50426956261029621</v>
      </c>
      <c r="AY581" s="83">
        <f ca="1">IFERROR(((OFFSET('2026fj_30NOx_proposal_calib'!AY$1,$BH581,0))-(OFFSET('2026fj_All_proposal_calib'!AY$1,$BG581,0)))/((OFFSET('2026fj_All_proposal_calib'!AY$1,$BG581,0))*AY$2),0)</f>
        <v>0.62367082334066193</v>
      </c>
      <c r="AZ581" s="83">
        <f ca="1">IFERROR(((OFFSET('2026fj_30NOx_proposal_calib'!AZ$1,$BH581,0))-(OFFSET('2026fj_All_proposal_calib'!AZ$1,$BG581,0)))/((OFFSET('2026fj_All_proposal_calib'!AZ$1,$BG581,0))*AZ$2),0)</f>
        <v>-4.979409931868827</v>
      </c>
      <c r="BA581" s="83">
        <f ca="1">IFERROR(((OFFSET('2026fj_30NOx_proposal_calib'!BA$1,$BH581,0))-(OFFSET('2026fj_All_proposal_calib'!BA$1,$BG581,0)))/((OFFSET('2026fj_All_proposal_calib'!BA$1,$BG581,0))*BA$2),0)</f>
        <v>1.1573843462897684</v>
      </c>
      <c r="BB581" s="83">
        <f ca="1">IFERROR(((OFFSET('2026fj_30NOx_proposal_calib'!BB$1,$BH581,0))-(OFFSET('2026fj_All_proposal_calib'!BB$1,$BG581,0)))/((OFFSET('2026fj_All_proposal_calib'!BB$1,$BG581,0))*BB$2),0)</f>
        <v>0.70643414853415853</v>
      </c>
      <c r="BC581" s="83">
        <f ca="1">IFERROR(((OFFSET('2026fj_30NOx_proposal_calib'!BC$1,$BH581,0))-(OFFSET('2026fj_All_proposal_calib'!BC$1,$BG581,0)))/((OFFSET('2026fj_All_proposal_calib'!BC$1,$BG581,0))*BC$2),0)</f>
        <v>0.79836415369080105</v>
      </c>
      <c r="BD581" s="83">
        <f ca="1">IFERROR(((OFFSET('2026fj_30NOx_proposal_calib'!BD$1,$BH581,0))-(OFFSET('2026fj_All_proposal_calib'!BD$1,$BG581,0)))/((OFFSET('2026fj_All_proposal_calib'!BD$1,$BG581,0))*BD$2),0)</f>
        <v>0.64834163614818074</v>
      </c>
      <c r="BE581" s="83">
        <f ca="1">IFERROR(((OFFSET('2026fj_30NOx_proposal_calib'!BE$1,$BH581,0))-(OFFSET('2026fj_All_proposal_calib'!BE$1,$BG581,0)))/((OFFSET('2026fj_All_proposal_calib'!BE$1,$BG581,0))*BE$2),0)</f>
        <v>0.73197487213028234</v>
      </c>
      <c r="BF581" s="83">
        <f ca="1">IFERROR(((OFFSET('2026fj_30NOx_proposal_calib'!BF$1,$BH581,0))-(OFFSET('2026fj_All_proposal_calib'!BF$1,$BG581,0)))/((OFFSET('2026fj_All_proposal_calib'!BF$1,$BG581,0))*BF$2),0)</f>
        <v>0.83232061511042865</v>
      </c>
      <c r="BG581" s="83">
        <f>MATCH(A581,'2026fj_All_proposal_calib'!$A$2:$A$717,FALSE)</f>
        <v>558</v>
      </c>
      <c r="BH581" s="83">
        <f>MATCH(A581,'2026fj_30NOx_proposal_calib'!$A$2:$A$712,FALSE)</f>
        <v>553</v>
      </c>
      <c r="BI581" s="83">
        <f t="shared" si="8"/>
        <v>1</v>
      </c>
    </row>
    <row r="582" spans="1:61">
      <c r="A582">
        <v>420890002</v>
      </c>
      <c r="B582" t="s">
        <v>180</v>
      </c>
      <c r="C582" t="s">
        <v>499</v>
      </c>
      <c r="D582">
        <v>66.7</v>
      </c>
      <c r="E582">
        <v>68</v>
      </c>
      <c r="F582">
        <v>54.5</v>
      </c>
      <c r="G582">
        <v>55.6</v>
      </c>
      <c r="I582" s="83">
        <f ca="1">IFERROR(((OFFSET('2026fj_30NOx_proposal_calib'!I$1,$BH582,0))-(OFFSET('2026fj_All_proposal_calib'!I$1,$BG582,0)))/((OFFSET('2026fj_All_proposal_calib'!I$1,$BG582,0))*I$2),0)</f>
        <v>0.74446413236622244</v>
      </c>
      <c r="J582" s="83">
        <f ca="1">IFERROR(((OFFSET('2026fj_30NOx_proposal_calib'!J$1,$BH582,0))-(OFFSET('2026fj_All_proposal_calib'!J$1,$BG582,0)))/((OFFSET('2026fj_All_proposal_calib'!J$1,$BG582,0))*J$2),0)</f>
        <v>0.67379508292785129</v>
      </c>
      <c r="K582" s="83">
        <f ca="1">IFERROR(((OFFSET('2026fj_30NOx_proposal_calib'!K$1,$BH582,0))-(OFFSET('2026fj_All_proposal_calib'!K$1,$BG582,0)))/((OFFSET('2026fj_All_proposal_calib'!K$1,$BG582,0))*K$2),0)</f>
        <v>0.64154051725116945</v>
      </c>
      <c r="L582" s="83">
        <f ca="1">IFERROR(((OFFSET('2026fj_30NOx_proposal_calib'!L$1,$BH582,0))-(OFFSET('2026fj_All_proposal_calib'!L$1,$BG582,0)))/((OFFSET('2026fj_All_proposal_calib'!L$1,$BG582,0))*L$2),0)</f>
        <v>0.73949324140607109</v>
      </c>
      <c r="M582" s="83">
        <f ca="1">IFERROR(((OFFSET('2026fj_30NOx_proposal_calib'!M$1,$BH582,0))-(OFFSET('2026fj_All_proposal_calib'!M$1,$BG582,0)))/((OFFSET('2026fj_All_proposal_calib'!M$1,$BG582,0))*M$2),0)</f>
        <v>0.79094666354368626</v>
      </c>
      <c r="N582" s="83">
        <f ca="1">IFERROR(((OFFSET('2026fj_30NOx_proposal_calib'!N$1,$BH582,0))-(OFFSET('2026fj_All_proposal_calib'!N$1,$BG582,0)))/((OFFSET('2026fj_All_proposal_calib'!N$1,$BG582,0))*N$2),0)</f>
        <v>0.69080590902068173</v>
      </c>
      <c r="O582" s="83">
        <f ca="1">IFERROR(((OFFSET('2026fj_30NOx_proposal_calib'!O$1,$BH582,0))-(OFFSET('2026fj_All_proposal_calib'!O$1,$BG582,0)))/((OFFSET('2026fj_All_proposal_calib'!O$1,$BG582,0))*O$2),0)</f>
        <v>0.3226810571437137</v>
      </c>
      <c r="P582" s="83">
        <f ca="1">IFERROR(((OFFSET('2026fj_30NOx_proposal_calib'!P$1,$BH582,0))-(OFFSET('2026fj_All_proposal_calib'!P$1,$BG582,0)))/((OFFSET('2026fj_All_proposal_calib'!P$1,$BG582,0))*P$2),0)</f>
        <v>0.49823894113821854</v>
      </c>
      <c r="Q582" s="83">
        <f ca="1">IFERROR(((OFFSET('2026fj_30NOx_proposal_calib'!Q$1,$BH582,0))-(OFFSET('2026fj_All_proposal_calib'!Q$1,$BG582,0)))/((OFFSET('2026fj_All_proposal_calib'!Q$1,$BG582,0))*Q$2),0)</f>
        <v>0.79977613935375069</v>
      </c>
      <c r="R582" s="83">
        <f ca="1">IFERROR(((OFFSET('2026fj_30NOx_proposal_calib'!R$1,$BH582,0))-(OFFSET('2026fj_All_proposal_calib'!R$1,$BG582,0)))/((OFFSET('2026fj_All_proposal_calib'!R$1,$BG582,0))*R$2),0)</f>
        <v>0.66387654598792045</v>
      </c>
      <c r="S582" s="83">
        <f ca="1">IFERROR(((OFFSET('2026fj_30NOx_proposal_calib'!S$1,$BH582,0))-(OFFSET('2026fj_All_proposal_calib'!S$1,$BG582,0)))/((OFFSET('2026fj_All_proposal_calib'!S$1,$BG582,0))*S$2),0)</f>
        <v>0.78994615431387949</v>
      </c>
      <c r="T582" s="83">
        <f ca="1">IFERROR(((OFFSET('2026fj_30NOx_proposal_calib'!T$1,$BH582,0))-(OFFSET('2026fj_All_proposal_calib'!T$1,$BG582,0)))/((OFFSET('2026fj_All_proposal_calib'!T$1,$BG582,0))*T$2),0)</f>
        <v>0.37181493388469916</v>
      </c>
      <c r="U582" s="83">
        <f ca="1">IFERROR(((OFFSET('2026fj_30NOx_proposal_calib'!U$1,$BH582,0))-(OFFSET('2026fj_All_proposal_calib'!U$1,$BG582,0)))/((OFFSET('2026fj_All_proposal_calib'!U$1,$BG582,0))*U$2),0)</f>
        <v>0.47893662016121274</v>
      </c>
      <c r="V582" s="83">
        <f ca="1">IFERROR(((OFFSET('2026fj_30NOx_proposal_calib'!V$1,$BH582,0))-(OFFSET('2026fj_All_proposal_calib'!V$1,$BG582,0)))/((OFFSET('2026fj_All_proposal_calib'!V$1,$BG582,0))*V$2),0)</f>
        <v>0.46894685084139187</v>
      </c>
      <c r="W582" s="83">
        <f ca="1">IFERROR(((OFFSET('2026fj_30NOx_proposal_calib'!W$1,$BH582,0))-(OFFSET('2026fj_All_proposal_calib'!W$1,$BG582,0)))/((OFFSET('2026fj_All_proposal_calib'!W$1,$BG582,0))*W$2),0)</f>
        <v>0.68026203381014316</v>
      </c>
      <c r="X582" s="83">
        <f ca="1">IFERROR(((OFFSET('2026fj_30NOx_proposal_calib'!X$1,$BH582,0))-(OFFSET('2026fj_All_proposal_calib'!X$1,$BG582,0)))/((OFFSET('2026fj_All_proposal_calib'!X$1,$BG582,0))*X$2),0)</f>
        <v>0.67144387119715543</v>
      </c>
      <c r="Y582" s="83">
        <f ca="1">IFERROR(((OFFSET('2026fj_30NOx_proposal_calib'!Y$1,$BH582,0))-(OFFSET('2026fj_All_proposal_calib'!Y$1,$BG582,0)))/((OFFSET('2026fj_All_proposal_calib'!Y$1,$BG582,0))*Y$2),0)</f>
        <v>0.73687425745265955</v>
      </c>
      <c r="Z582" s="83">
        <f ca="1">IFERROR(((OFFSET('2026fj_30NOx_proposal_calib'!Z$1,$BH582,0))-(OFFSET('2026fj_All_proposal_calib'!Z$1,$BG582,0)))/((OFFSET('2026fj_All_proposal_calib'!Z$1,$BG582,0))*Z$2),0)</f>
        <v>0.90283050523182684</v>
      </c>
      <c r="AA582" s="83">
        <f ca="1">IFERROR(((OFFSET('2026fj_30NOx_proposal_calib'!AA$1,$BH582,0))-(OFFSET('2026fj_All_proposal_calib'!AA$1,$BG582,0)))/((OFFSET('2026fj_All_proposal_calib'!AA$1,$BG582,0))*AA$2),0)</f>
        <v>0.97885783703090712</v>
      </c>
      <c r="AB582" s="83">
        <f ca="1">IFERROR(((OFFSET('2026fj_30NOx_proposal_calib'!AB$1,$BH582,0))-(OFFSET('2026fj_All_proposal_calib'!AB$1,$BG582,0)))/((OFFSET('2026fj_All_proposal_calib'!AB$1,$BG582,0))*AB$2),0)</f>
        <v>0.61219796162716411</v>
      </c>
      <c r="AC582" s="83">
        <f ca="1">IFERROR(((OFFSET('2026fj_30NOx_proposal_calib'!AC$1,$BH582,0))-(OFFSET('2026fj_All_proposal_calib'!AC$1,$BG582,0)))/((OFFSET('2026fj_All_proposal_calib'!AC$1,$BG582,0))*AC$2),0)</f>
        <v>0.44802521160481462</v>
      </c>
      <c r="AD582" s="83">
        <f ca="1">IFERROR(((OFFSET('2026fj_30NOx_proposal_calib'!AD$1,$BH582,0))-(OFFSET('2026fj_All_proposal_calib'!AD$1,$BG582,0)))/((OFFSET('2026fj_All_proposal_calib'!AD$1,$BG582,0))*AD$2),0)</f>
        <v>0.73954317868633124</v>
      </c>
      <c r="AE582" s="83">
        <f ca="1">IFERROR(((OFFSET('2026fj_30NOx_proposal_calib'!AE$1,$BH582,0))-(OFFSET('2026fj_All_proposal_calib'!AE$1,$BG582,0)))/((OFFSET('2026fj_All_proposal_calib'!AE$1,$BG582,0))*AE$2),0)</f>
        <v>0.72114759453691579</v>
      </c>
      <c r="AF582" s="83">
        <f ca="1">IFERROR(((OFFSET('2026fj_30NOx_proposal_calib'!AF$1,$BH582,0))-(OFFSET('2026fj_All_proposal_calib'!AF$1,$BG582,0)))/((OFFSET('2026fj_All_proposal_calib'!AF$1,$BG582,0))*AF$2),0)</f>
        <v>0.89186278353060988</v>
      </c>
      <c r="AG582" s="83">
        <f ca="1">IFERROR(((OFFSET('2026fj_30NOx_proposal_calib'!AG$1,$BH582,0))-(OFFSET('2026fj_All_proposal_calib'!AG$1,$BG582,0)))/((OFFSET('2026fj_All_proposal_calib'!AG$1,$BG582,0))*AG$2),0)</f>
        <v>1.025339566301781</v>
      </c>
      <c r="AH582" s="83">
        <f ca="1">IFERROR(((OFFSET('2026fj_30NOx_proposal_calib'!AH$1,$BH582,0))-(OFFSET('2026fj_All_proposal_calib'!AH$1,$BG582,0)))/((OFFSET('2026fj_All_proposal_calib'!AH$1,$BG582,0))*AH$2),0)</f>
        <v>0.62623034363126806</v>
      </c>
      <c r="AI582" s="83">
        <f ca="1">IFERROR(((OFFSET('2026fj_30NOx_proposal_calib'!AI$1,$BH582,0))-(OFFSET('2026fj_All_proposal_calib'!AI$1,$BG582,0)))/((OFFSET('2026fj_All_proposal_calib'!AI$1,$BG582,0))*AI$2),0)</f>
        <v>0.72822514863269716</v>
      </c>
      <c r="AJ582" s="83">
        <f ca="1">IFERROR(((OFFSET('2026fj_30NOx_proposal_calib'!AJ$1,$BH582,0))-(OFFSET('2026fj_All_proposal_calib'!AJ$1,$BG582,0)))/((OFFSET('2026fj_All_proposal_calib'!AJ$1,$BG582,0))*AJ$2),0)</f>
        <v>0.47112547516525899</v>
      </c>
      <c r="AK582" s="83">
        <f ca="1">IFERROR(((OFFSET('2026fj_30NOx_proposal_calib'!AK$1,$BH582,0))-(OFFSET('2026fj_All_proposal_calib'!AK$1,$BG582,0)))/((OFFSET('2026fj_All_proposal_calib'!AK$1,$BG582,0))*AK$2),0)</f>
        <v>0.15474214209620868</v>
      </c>
      <c r="AL582" s="83">
        <f ca="1">IFERROR(((OFFSET('2026fj_30NOx_proposal_calib'!AL$1,$BH582,0))-(OFFSET('2026fj_All_proposal_calib'!AL$1,$BG582,0)))/((OFFSET('2026fj_All_proposal_calib'!AL$1,$BG582,0))*AL$2),0)</f>
        <v>0.79131238619696109</v>
      </c>
      <c r="AM582" s="83">
        <f ca="1">IFERROR(((OFFSET('2026fj_30NOx_proposal_calib'!AM$1,$BH582,0))-(OFFSET('2026fj_All_proposal_calib'!AM$1,$BG582,0)))/((OFFSET('2026fj_All_proposal_calib'!AM$1,$BG582,0))*AM$2),0)</f>
        <v>0.6025327171529018</v>
      </c>
      <c r="AN582" s="83">
        <f ca="1">IFERROR(((OFFSET('2026fj_30NOx_proposal_calib'!AN$1,$BH582,0))-(OFFSET('2026fj_All_proposal_calib'!AN$1,$BG582,0)))/((OFFSET('2026fj_All_proposal_calib'!AN$1,$BG582,0))*AN$2),0)</f>
        <v>0.6949933158539916</v>
      </c>
      <c r="AO582" s="83">
        <f ca="1">IFERROR(((OFFSET('2026fj_30NOx_proposal_calib'!AO$1,$BH582,0))-(OFFSET('2026fj_All_proposal_calib'!AO$1,$BG582,0)))/((OFFSET('2026fj_All_proposal_calib'!AO$1,$BG582,0))*AO$2),0)</f>
        <v>0.6091756104203222</v>
      </c>
      <c r="AP582" s="83">
        <f ca="1">IFERROR(((OFFSET('2026fj_30NOx_proposal_calib'!AP$1,$BH582,0))-(OFFSET('2026fj_All_proposal_calib'!AP$1,$BG582,0)))/((OFFSET('2026fj_All_proposal_calib'!AP$1,$BG582,0))*AP$2),0)</f>
        <v>0.90208789222138541</v>
      </c>
      <c r="AQ582" s="83">
        <f ca="1">IFERROR(((OFFSET('2026fj_30NOx_proposal_calib'!AQ$1,$BH582,0))-(OFFSET('2026fj_All_proposal_calib'!AQ$1,$BG582,0)))/((OFFSET('2026fj_All_proposal_calib'!AQ$1,$BG582,0))*AQ$2),0)</f>
        <v>0.62541345982939556</v>
      </c>
      <c r="AR582" s="83">
        <f ca="1">IFERROR(((OFFSET('2026fj_30NOx_proposal_calib'!AR$1,$BH582,0))-(OFFSET('2026fj_All_proposal_calib'!AR$1,$BG582,0)))/((OFFSET('2026fj_All_proposal_calib'!AR$1,$BG582,0))*AR$2),0)</f>
        <v>0.97235871871295187</v>
      </c>
      <c r="AS582" s="83">
        <f ca="1">IFERROR(((OFFSET('2026fj_30NOx_proposal_calib'!AS$1,$BH582,0))-(OFFSET('2026fj_All_proposal_calib'!AS$1,$BG582,0)))/((OFFSET('2026fj_All_proposal_calib'!AS$1,$BG582,0))*AS$2),0)</f>
        <v>0.50647178173525687</v>
      </c>
      <c r="AT582" s="83">
        <f ca="1">IFERROR(((OFFSET('2026fj_30NOx_proposal_calib'!AT$1,$BH582,0))-(OFFSET('2026fj_All_proposal_calib'!AT$1,$BG582,0)))/((OFFSET('2026fj_All_proposal_calib'!AT$1,$BG582,0))*AT$2),0)</f>
        <v>0.6701281909830854</v>
      </c>
      <c r="AU582" s="83">
        <f ca="1">IFERROR(((OFFSET('2026fj_30NOx_proposal_calib'!AU$1,$BH582,0))-(OFFSET('2026fj_All_proposal_calib'!AU$1,$BG582,0)))/((OFFSET('2026fj_All_proposal_calib'!AU$1,$BG582,0))*AU$2),0)</f>
        <v>0.62354367884451201</v>
      </c>
      <c r="AV582" s="83">
        <f ca="1">IFERROR(((OFFSET('2026fj_30NOx_proposal_calib'!AV$1,$BH582,0))-(OFFSET('2026fj_All_proposal_calib'!AV$1,$BG582,0)))/((OFFSET('2026fj_All_proposal_calib'!AV$1,$BG582,0))*AV$2),0)</f>
        <v>0.70370158605026267</v>
      </c>
      <c r="AW582" s="83">
        <f ca="1">IFERROR(((OFFSET('2026fj_30NOx_proposal_calib'!AW$1,$BH582,0))-(OFFSET('2026fj_All_proposal_calib'!AW$1,$BG582,0)))/((OFFSET('2026fj_All_proposal_calib'!AW$1,$BG582,0))*AW$2),0)</f>
        <v>0.87488622638017777</v>
      </c>
      <c r="AX582" s="83">
        <f ca="1">IFERROR(((OFFSET('2026fj_30NOx_proposal_calib'!AX$1,$BH582,0))-(OFFSET('2026fj_All_proposal_calib'!AX$1,$BG582,0)))/((OFFSET('2026fj_All_proposal_calib'!AX$1,$BG582,0))*AX$2),0)</f>
        <v>0.68742168537563331</v>
      </c>
      <c r="AY582" s="83">
        <f ca="1">IFERROR(((OFFSET('2026fj_30NOx_proposal_calib'!AY$1,$BH582,0))-(OFFSET('2026fj_All_proposal_calib'!AY$1,$BG582,0)))/((OFFSET('2026fj_All_proposal_calib'!AY$1,$BG582,0))*AY$2),0)</f>
        <v>0.72525445092886154</v>
      </c>
      <c r="AZ582" s="83">
        <f ca="1">IFERROR(((OFFSET('2026fj_30NOx_proposal_calib'!AZ$1,$BH582,0))-(OFFSET('2026fj_All_proposal_calib'!AZ$1,$BG582,0)))/((OFFSET('2026fj_All_proposal_calib'!AZ$1,$BG582,0))*AZ$2),0)</f>
        <v>0.32207682310854463</v>
      </c>
      <c r="BA582" s="83">
        <f ca="1">IFERROR(((OFFSET('2026fj_30NOx_proposal_calib'!BA$1,$BH582,0))-(OFFSET('2026fj_All_proposal_calib'!BA$1,$BG582,0)))/((OFFSET('2026fj_All_proposal_calib'!BA$1,$BG582,0))*BA$2),0)</f>
        <v>0.75275184260753347</v>
      </c>
      <c r="BB582" s="83">
        <f ca="1">IFERROR(((OFFSET('2026fj_30NOx_proposal_calib'!BB$1,$BH582,0))-(OFFSET('2026fj_All_proposal_calib'!BB$1,$BG582,0)))/((OFFSET('2026fj_All_proposal_calib'!BB$1,$BG582,0))*BB$2),0)</f>
        <v>0.78641876231972929</v>
      </c>
      <c r="BC582" s="83">
        <f ca="1">IFERROR(((OFFSET('2026fj_30NOx_proposal_calib'!BC$1,$BH582,0))-(OFFSET('2026fj_All_proposal_calib'!BC$1,$BG582,0)))/((OFFSET('2026fj_All_proposal_calib'!BC$1,$BG582,0))*BC$2),0)</f>
        <v>0.80494340975006906</v>
      </c>
      <c r="BD582" s="83">
        <f ca="1">IFERROR(((OFFSET('2026fj_30NOx_proposal_calib'!BD$1,$BH582,0))-(OFFSET('2026fj_All_proposal_calib'!BD$1,$BG582,0)))/((OFFSET('2026fj_All_proposal_calib'!BD$1,$BG582,0))*BD$2),0)</f>
        <v>0.58990373636811344</v>
      </c>
      <c r="BE582" s="83">
        <f ca="1">IFERROR(((OFFSET('2026fj_30NOx_proposal_calib'!BE$1,$BH582,0))-(OFFSET('2026fj_All_proposal_calib'!BE$1,$BG582,0)))/((OFFSET('2026fj_All_proposal_calib'!BE$1,$BG582,0))*BE$2),0)</f>
        <v>0.80076911485850688</v>
      </c>
      <c r="BF582" s="83">
        <f ca="1">IFERROR(((OFFSET('2026fj_30NOx_proposal_calib'!BF$1,$BH582,0))-(OFFSET('2026fj_All_proposal_calib'!BF$1,$BG582,0)))/((OFFSET('2026fj_All_proposal_calib'!BF$1,$BG582,0))*BF$2),0)</f>
        <v>0.69767638186561465</v>
      </c>
      <c r="BG582" s="83">
        <f>MATCH(A582,'2026fj_All_proposal_calib'!$A$2:$A$717,FALSE)</f>
        <v>559</v>
      </c>
      <c r="BH582" s="83">
        <f>MATCH(A582,'2026fj_30NOx_proposal_calib'!$A$2:$A$712,FALSE)</f>
        <v>554</v>
      </c>
      <c r="BI582" s="83">
        <f t="shared" si="8"/>
        <v>1</v>
      </c>
    </row>
    <row r="583" spans="1:61">
      <c r="A583">
        <v>420910013</v>
      </c>
      <c r="B583" t="s">
        <v>180</v>
      </c>
      <c r="C583" t="s">
        <v>257</v>
      </c>
      <c r="D583">
        <v>71.3</v>
      </c>
      <c r="E583">
        <v>72</v>
      </c>
      <c r="F583">
        <v>59.7</v>
      </c>
      <c r="G583">
        <v>60.2</v>
      </c>
      <c r="I583" s="83">
        <f ca="1">IFERROR(((OFFSET('2026fj_30NOx_proposal_calib'!I$1,$BH583,0))-(OFFSET('2026fj_All_proposal_calib'!I$1,$BG583,0)))/((OFFSET('2026fj_All_proposal_calib'!I$1,$BG583,0))*I$2),0)</f>
        <v>0.7247223814555831</v>
      </c>
      <c r="J583" s="83">
        <f ca="1">IFERROR(((OFFSET('2026fj_30NOx_proposal_calib'!J$1,$BH583,0))-(OFFSET('2026fj_All_proposal_calib'!J$1,$BG583,0)))/((OFFSET('2026fj_All_proposal_calib'!J$1,$BG583,0))*J$2),0)</f>
        <v>0.68294653548143247</v>
      </c>
      <c r="K583" s="83">
        <f ca="1">IFERROR(((OFFSET('2026fj_30NOx_proposal_calib'!K$1,$BH583,0))-(OFFSET('2026fj_All_proposal_calib'!K$1,$BG583,0)))/((OFFSET('2026fj_All_proposal_calib'!K$1,$BG583,0))*K$2),0)</f>
        <v>0.80958633374327382</v>
      </c>
      <c r="L583" s="83">
        <f ca="1">IFERROR(((OFFSET('2026fj_30NOx_proposal_calib'!L$1,$BH583,0))-(OFFSET('2026fj_All_proposal_calib'!L$1,$BG583,0)))/((OFFSET('2026fj_All_proposal_calib'!L$1,$BG583,0))*L$2),0)</f>
        <v>0.8192430840740661</v>
      </c>
      <c r="M583" s="83">
        <f ca="1">IFERROR(((OFFSET('2026fj_30NOx_proposal_calib'!M$1,$BH583,0))-(OFFSET('2026fj_All_proposal_calib'!M$1,$BG583,0)))/((OFFSET('2026fj_All_proposal_calib'!M$1,$BG583,0))*M$2),0)</f>
        <v>0.84672442701179995</v>
      </c>
      <c r="N583" s="83">
        <f ca="1">IFERROR(((OFFSET('2026fj_30NOx_proposal_calib'!N$1,$BH583,0))-(OFFSET('2026fj_All_proposal_calib'!N$1,$BG583,0)))/((OFFSET('2026fj_All_proposal_calib'!N$1,$BG583,0))*N$2),0)</f>
        <v>0.68187853479223193</v>
      </c>
      <c r="O583" s="83">
        <f ca="1">IFERROR(((OFFSET('2026fj_30NOx_proposal_calib'!O$1,$BH583,0))-(OFFSET('2026fj_All_proposal_calib'!O$1,$BG583,0)))/((OFFSET('2026fj_All_proposal_calib'!O$1,$BG583,0))*O$2),0)</f>
        <v>0.52471325074125374</v>
      </c>
      <c r="P583" s="83">
        <f ca="1">IFERROR(((OFFSET('2026fj_30NOx_proposal_calib'!P$1,$BH583,0))-(OFFSET('2026fj_All_proposal_calib'!P$1,$BG583,0)))/((OFFSET('2026fj_All_proposal_calib'!P$1,$BG583,0))*P$2),0)</f>
        <v>0.62158430269707554</v>
      </c>
      <c r="Q583" s="83">
        <f ca="1">IFERROR(((OFFSET('2026fj_30NOx_proposal_calib'!Q$1,$BH583,0))-(OFFSET('2026fj_All_proposal_calib'!Q$1,$BG583,0)))/((OFFSET('2026fj_All_proposal_calib'!Q$1,$BG583,0))*Q$2),0)</f>
        <v>0.75645754823649813</v>
      </c>
      <c r="R583" s="83">
        <f ca="1">IFERROR(((OFFSET('2026fj_30NOx_proposal_calib'!R$1,$BH583,0))-(OFFSET('2026fj_All_proposal_calib'!R$1,$BG583,0)))/((OFFSET('2026fj_All_proposal_calib'!R$1,$BG583,0))*R$2),0)</f>
        <v>0.66519087575992963</v>
      </c>
      <c r="S583" s="83">
        <f ca="1">IFERROR(((OFFSET('2026fj_30NOx_proposal_calib'!S$1,$BH583,0))-(OFFSET('2026fj_All_proposal_calib'!S$1,$BG583,0)))/((OFFSET('2026fj_All_proposal_calib'!S$1,$BG583,0))*S$2),0)</f>
        <v>0.70396562051100986</v>
      </c>
      <c r="T583" s="83">
        <f ca="1">IFERROR(((OFFSET('2026fj_30NOx_proposal_calib'!T$1,$BH583,0))-(OFFSET('2026fj_All_proposal_calib'!T$1,$BG583,0)))/((OFFSET('2026fj_All_proposal_calib'!T$1,$BG583,0))*T$2),0)</f>
        <v>0.47999406144596796</v>
      </c>
      <c r="U583" s="83">
        <f ca="1">IFERROR(((OFFSET('2026fj_30NOx_proposal_calib'!U$1,$BH583,0))-(OFFSET('2026fj_All_proposal_calib'!U$1,$BG583,0)))/((OFFSET('2026fj_All_proposal_calib'!U$1,$BG583,0))*U$2),0)</f>
        <v>0.54781512507532582</v>
      </c>
      <c r="V583" s="83">
        <f ca="1">IFERROR(((OFFSET('2026fj_30NOx_proposal_calib'!V$1,$BH583,0))-(OFFSET('2026fj_All_proposal_calib'!V$1,$BG583,0)))/((OFFSET('2026fj_All_proposal_calib'!V$1,$BG583,0))*V$2),0)</f>
        <v>0.65544012569846055</v>
      </c>
      <c r="W583" s="83">
        <f ca="1">IFERROR(((OFFSET('2026fj_30NOx_proposal_calib'!W$1,$BH583,0))-(OFFSET('2026fj_All_proposal_calib'!W$1,$BG583,0)))/((OFFSET('2026fj_All_proposal_calib'!W$1,$BG583,0))*W$2),0)</f>
        <v>0.60353253021966258</v>
      </c>
      <c r="X583" s="83">
        <f ca="1">IFERROR(((OFFSET('2026fj_30NOx_proposal_calib'!X$1,$BH583,0))-(OFFSET('2026fj_All_proposal_calib'!X$1,$BG583,0)))/((OFFSET('2026fj_All_proposal_calib'!X$1,$BG583,0))*X$2),0)</f>
        <v>0.69560228010874692</v>
      </c>
      <c r="Y583" s="83">
        <f ca="1">IFERROR(((OFFSET('2026fj_30NOx_proposal_calib'!Y$1,$BH583,0))-(OFFSET('2026fj_All_proposal_calib'!Y$1,$BG583,0)))/((OFFSET('2026fj_All_proposal_calib'!Y$1,$BG583,0))*Y$2),0)</f>
        <v>0.73500257349345266</v>
      </c>
      <c r="Z583" s="83">
        <f ca="1">IFERROR(((OFFSET('2026fj_30NOx_proposal_calib'!Z$1,$BH583,0))-(OFFSET('2026fj_All_proposal_calib'!Z$1,$BG583,0)))/((OFFSET('2026fj_All_proposal_calib'!Z$1,$BG583,0))*Z$2),0)</f>
        <v>0.85880034615314871</v>
      </c>
      <c r="AA583" s="83">
        <f ca="1">IFERROR(((OFFSET('2026fj_30NOx_proposal_calib'!AA$1,$BH583,0))-(OFFSET('2026fj_All_proposal_calib'!AA$1,$BG583,0)))/((OFFSET('2026fj_All_proposal_calib'!AA$1,$BG583,0))*AA$2),0)</f>
        <v>0.62965634910919233</v>
      </c>
      <c r="AB583" s="83">
        <f ca="1">IFERROR(((OFFSET('2026fj_30NOx_proposal_calib'!AB$1,$BH583,0))-(OFFSET('2026fj_All_proposal_calib'!AB$1,$BG583,0)))/((OFFSET('2026fj_All_proposal_calib'!AB$1,$BG583,0))*AB$2),0)</f>
        <v>0.56213660398767518</v>
      </c>
      <c r="AC583" s="83">
        <f ca="1">IFERROR(((OFFSET('2026fj_30NOx_proposal_calib'!AC$1,$BH583,0))-(OFFSET('2026fj_All_proposal_calib'!AC$1,$BG583,0)))/((OFFSET('2026fj_All_proposal_calib'!AC$1,$BG583,0))*AC$2),0)</f>
        <v>0.56455031269808975</v>
      </c>
      <c r="AD583" s="83">
        <f ca="1">IFERROR(((OFFSET('2026fj_30NOx_proposal_calib'!AD$1,$BH583,0))-(OFFSET('2026fj_All_proposal_calib'!AD$1,$BG583,0)))/((OFFSET('2026fj_All_proposal_calib'!AD$1,$BG583,0))*AD$2),0)</f>
        <v>0.78368814818844257</v>
      </c>
      <c r="AE583" s="83">
        <f ca="1">IFERROR(((OFFSET('2026fj_30NOx_proposal_calib'!AE$1,$BH583,0))-(OFFSET('2026fj_All_proposal_calib'!AE$1,$BG583,0)))/((OFFSET('2026fj_All_proposal_calib'!AE$1,$BG583,0))*AE$2),0)</f>
        <v>0.72667022905642786</v>
      </c>
      <c r="AF583" s="83">
        <f ca="1">IFERROR(((OFFSET('2026fj_30NOx_proposal_calib'!AF$1,$BH583,0))-(OFFSET('2026fj_All_proposal_calib'!AF$1,$BG583,0)))/((OFFSET('2026fj_All_proposal_calib'!AF$1,$BG583,0))*AF$2),0)</f>
        <v>0.75991844450417978</v>
      </c>
      <c r="AG583" s="83">
        <f ca="1">IFERROR(((OFFSET('2026fj_30NOx_proposal_calib'!AG$1,$BH583,0))-(OFFSET('2026fj_All_proposal_calib'!AG$1,$BG583,0)))/((OFFSET('2026fj_All_proposal_calib'!AG$1,$BG583,0))*AG$2),0)</f>
        <v>0.98036691881949223</v>
      </c>
      <c r="AH583" s="83">
        <f ca="1">IFERROR(((OFFSET('2026fj_30NOx_proposal_calib'!AH$1,$BH583,0))-(OFFSET('2026fj_All_proposal_calib'!AH$1,$BG583,0)))/((OFFSET('2026fj_All_proposal_calib'!AH$1,$BG583,0))*AH$2),0)</f>
        <v>0.63667459873653254</v>
      </c>
      <c r="AI583" s="83">
        <f ca="1">IFERROR(((OFFSET('2026fj_30NOx_proposal_calib'!AI$1,$BH583,0))-(OFFSET('2026fj_All_proposal_calib'!AI$1,$BG583,0)))/((OFFSET('2026fj_All_proposal_calib'!AI$1,$BG583,0))*AI$2),0)</f>
        <v>0.74329487957928042</v>
      </c>
      <c r="AJ583" s="83">
        <f ca="1">IFERROR(((OFFSET('2026fj_30NOx_proposal_calib'!AJ$1,$BH583,0))-(OFFSET('2026fj_All_proposal_calib'!AJ$1,$BG583,0)))/((OFFSET('2026fj_All_proposal_calib'!AJ$1,$BG583,0))*AJ$2),0)</f>
        <v>0.45010897945111161</v>
      </c>
      <c r="AK583" s="83">
        <f ca="1">IFERROR(((OFFSET('2026fj_30NOx_proposal_calib'!AK$1,$BH583,0))-(OFFSET('2026fj_All_proposal_calib'!AK$1,$BG583,0)))/((OFFSET('2026fj_All_proposal_calib'!AK$1,$BG583,0))*AK$2),0)</f>
        <v>0.19332801063852115</v>
      </c>
      <c r="AL583" s="83">
        <f ca="1">IFERROR(((OFFSET('2026fj_30NOx_proposal_calib'!AL$1,$BH583,0))-(OFFSET('2026fj_All_proposal_calib'!AL$1,$BG583,0)))/((OFFSET('2026fj_All_proposal_calib'!AL$1,$BG583,0))*AL$2),0)</f>
        <v>0.74415506842255585</v>
      </c>
      <c r="AM583" s="83">
        <f ca="1">IFERROR(((OFFSET('2026fj_30NOx_proposal_calib'!AM$1,$BH583,0))-(OFFSET('2026fj_All_proposal_calib'!AM$1,$BG583,0)))/((OFFSET('2026fj_All_proposal_calib'!AM$1,$BG583,0))*AM$2),0)</f>
        <v>0.61737660883107326</v>
      </c>
      <c r="AN583" s="83">
        <f ca="1">IFERROR(((OFFSET('2026fj_30NOx_proposal_calib'!AN$1,$BH583,0))-(OFFSET('2026fj_All_proposal_calib'!AN$1,$BG583,0)))/((OFFSET('2026fj_All_proposal_calib'!AN$1,$BG583,0))*AN$2),0)</f>
        <v>0.67184964990441853</v>
      </c>
      <c r="AO583" s="83">
        <f ca="1">IFERROR(((OFFSET('2026fj_30NOx_proposal_calib'!AO$1,$BH583,0))-(OFFSET('2026fj_All_proposal_calib'!AO$1,$BG583,0)))/((OFFSET('2026fj_All_proposal_calib'!AO$1,$BG583,0))*AO$2),0)</f>
        <v>0.71678936835525131</v>
      </c>
      <c r="AP583" s="83">
        <f ca="1">IFERROR(((OFFSET('2026fj_30NOx_proposal_calib'!AP$1,$BH583,0))-(OFFSET('2026fj_All_proposal_calib'!AP$1,$BG583,0)))/((OFFSET('2026fj_All_proposal_calib'!AP$1,$BG583,0))*AP$2),0)</f>
        <v>0.74604099422912484</v>
      </c>
      <c r="AQ583" s="83">
        <f ca="1">IFERROR(((OFFSET('2026fj_30NOx_proposal_calib'!AQ$1,$BH583,0))-(OFFSET('2026fj_All_proposal_calib'!AQ$1,$BG583,0)))/((OFFSET('2026fj_All_proposal_calib'!AQ$1,$BG583,0))*AQ$2),0)</f>
        <v>0.65452973733714626</v>
      </c>
      <c r="AR583" s="83">
        <f ca="1">IFERROR(((OFFSET('2026fj_30NOx_proposal_calib'!AR$1,$BH583,0))-(OFFSET('2026fj_All_proposal_calib'!AR$1,$BG583,0)))/((OFFSET('2026fj_All_proposal_calib'!AR$1,$BG583,0))*AR$2),0)</f>
        <v>1.0194083341345457</v>
      </c>
      <c r="AS583" s="83">
        <f ca="1">IFERROR(((OFFSET('2026fj_30NOx_proposal_calib'!AS$1,$BH583,0))-(OFFSET('2026fj_All_proposal_calib'!AS$1,$BG583,0)))/((OFFSET('2026fj_All_proposal_calib'!AS$1,$BG583,0))*AS$2),0)</f>
        <v>0.31207141783624803</v>
      </c>
      <c r="AT583" s="83">
        <f ca="1">IFERROR(((OFFSET('2026fj_30NOx_proposal_calib'!AT$1,$BH583,0))-(OFFSET('2026fj_All_proposal_calib'!AT$1,$BG583,0)))/((OFFSET('2026fj_All_proposal_calib'!AT$1,$BG583,0))*AT$2),0)</f>
        <v>0.61177861337328732</v>
      </c>
      <c r="AU583" s="83">
        <f ca="1">IFERROR(((OFFSET('2026fj_30NOx_proposal_calib'!AU$1,$BH583,0))-(OFFSET('2026fj_All_proposal_calib'!AU$1,$BG583,0)))/((OFFSET('2026fj_All_proposal_calib'!AU$1,$BG583,0))*AU$2),0)</f>
        <v>0.63190985486672702</v>
      </c>
      <c r="AV583" s="83">
        <f ca="1">IFERROR(((OFFSET('2026fj_30NOx_proposal_calib'!AV$1,$BH583,0))-(OFFSET('2026fj_All_proposal_calib'!AV$1,$BG583,0)))/((OFFSET('2026fj_All_proposal_calib'!AV$1,$BG583,0))*AV$2),0)</f>
        <v>0.62906500414754662</v>
      </c>
      <c r="AW583" s="83">
        <f ca="1">IFERROR(((OFFSET('2026fj_30NOx_proposal_calib'!AW$1,$BH583,0))-(OFFSET('2026fj_All_proposal_calib'!AW$1,$BG583,0)))/((OFFSET('2026fj_All_proposal_calib'!AW$1,$BG583,0))*AW$2),0)</f>
        <v>0.92317446274988735</v>
      </c>
      <c r="AX583" s="83">
        <f ca="1">IFERROR(((OFFSET('2026fj_30NOx_proposal_calib'!AX$1,$BH583,0))-(OFFSET('2026fj_All_proposal_calib'!AX$1,$BG583,0)))/((OFFSET('2026fj_All_proposal_calib'!AX$1,$BG583,0))*AX$2),0)</f>
        <v>0.63401887763246045</v>
      </c>
      <c r="AY583" s="83">
        <f ca="1">IFERROR(((OFFSET('2026fj_30NOx_proposal_calib'!AY$1,$BH583,0))-(OFFSET('2026fj_All_proposal_calib'!AY$1,$BG583,0)))/((OFFSET('2026fj_All_proposal_calib'!AY$1,$BG583,0))*AY$2),0)</f>
        <v>0.75457344943493332</v>
      </c>
      <c r="AZ583" s="83">
        <f ca="1">IFERROR(((OFFSET('2026fj_30NOx_proposal_calib'!AZ$1,$BH583,0))-(OFFSET('2026fj_All_proposal_calib'!AZ$1,$BG583,0)))/((OFFSET('2026fj_All_proposal_calib'!AZ$1,$BG583,0))*AZ$2),0)</f>
        <v>0.21288193926961232</v>
      </c>
      <c r="BA583" s="83">
        <f ca="1">IFERROR(((OFFSET('2026fj_30NOx_proposal_calib'!BA$1,$BH583,0))-(OFFSET('2026fj_All_proposal_calib'!BA$1,$BG583,0)))/((OFFSET('2026fj_All_proposal_calib'!BA$1,$BG583,0))*BA$2),0)</f>
        <v>0.70179931506260707</v>
      </c>
      <c r="BB583" s="83">
        <f ca="1">IFERROR(((OFFSET('2026fj_30NOx_proposal_calib'!BB$1,$BH583,0))-(OFFSET('2026fj_All_proposal_calib'!BB$1,$BG583,0)))/((OFFSET('2026fj_All_proposal_calib'!BB$1,$BG583,0))*BB$2),0)</f>
        <v>0.75691736539292542</v>
      </c>
      <c r="BC583" s="83">
        <f ca="1">IFERROR(((OFFSET('2026fj_30NOx_proposal_calib'!BC$1,$BH583,0))-(OFFSET('2026fj_All_proposal_calib'!BC$1,$BG583,0)))/((OFFSET('2026fj_All_proposal_calib'!BC$1,$BG583,0))*BC$2),0)</f>
        <v>0.77442382840438073</v>
      </c>
      <c r="BD583" s="83">
        <f ca="1">IFERROR(((OFFSET('2026fj_30NOx_proposal_calib'!BD$1,$BH583,0))-(OFFSET('2026fj_All_proposal_calib'!BD$1,$BG583,0)))/((OFFSET('2026fj_All_proposal_calib'!BD$1,$BG583,0))*BD$2),0)</f>
        <v>0.62066579530464616</v>
      </c>
      <c r="BE583" s="83">
        <f ca="1">IFERROR(((OFFSET('2026fj_30NOx_proposal_calib'!BE$1,$BH583,0))-(OFFSET('2026fj_All_proposal_calib'!BE$1,$BG583,0)))/((OFFSET('2026fj_All_proposal_calib'!BE$1,$BG583,0))*BE$2),0)</f>
        <v>0.85401268898125882</v>
      </c>
      <c r="BF583" s="83">
        <f ca="1">IFERROR(((OFFSET('2026fj_30NOx_proposal_calib'!BF$1,$BH583,0))-(OFFSET('2026fj_All_proposal_calib'!BF$1,$BG583,0)))/((OFFSET('2026fj_All_proposal_calib'!BF$1,$BG583,0))*BF$2),0)</f>
        <v>0.97179709768618583</v>
      </c>
      <c r="BG583" s="83">
        <f>MATCH(A583,'2026fj_All_proposal_calib'!$A$2:$A$717,FALSE)</f>
        <v>560</v>
      </c>
      <c r="BH583" s="83">
        <f>MATCH(A583,'2026fj_30NOx_proposal_calib'!$A$2:$A$712,FALSE)</f>
        <v>555</v>
      </c>
      <c r="BI583" s="83">
        <f t="shared" si="8"/>
        <v>1</v>
      </c>
    </row>
    <row r="584" spans="1:61">
      <c r="A584">
        <v>420950025</v>
      </c>
      <c r="B584" t="s">
        <v>180</v>
      </c>
      <c r="C584" t="s">
        <v>500</v>
      </c>
      <c r="D584">
        <v>70</v>
      </c>
      <c r="E584">
        <v>71</v>
      </c>
      <c r="F584">
        <v>57.5</v>
      </c>
      <c r="G584">
        <v>58.4</v>
      </c>
      <c r="I584" s="83">
        <f ca="1">IFERROR(((OFFSET('2026fj_30NOx_proposal_calib'!I$1,$BH584,0))-(OFFSET('2026fj_All_proposal_calib'!I$1,$BG584,0)))/((OFFSET('2026fj_All_proposal_calib'!I$1,$BG584,0))*I$2),0)</f>
        <v>0.74207108051529569</v>
      </c>
      <c r="J584" s="83">
        <f ca="1">IFERROR(((OFFSET('2026fj_30NOx_proposal_calib'!J$1,$BH584,0))-(OFFSET('2026fj_All_proposal_calib'!J$1,$BG584,0)))/((OFFSET('2026fj_All_proposal_calib'!J$1,$BG584,0))*J$2),0)</f>
        <v>0.81884819105815698</v>
      </c>
      <c r="K584" s="83">
        <f ca="1">IFERROR(((OFFSET('2026fj_30NOx_proposal_calib'!K$1,$BH584,0))-(OFFSET('2026fj_All_proposal_calib'!K$1,$BG584,0)))/((OFFSET('2026fj_All_proposal_calib'!K$1,$BG584,0))*K$2),0)</f>
        <v>0.81158985204947443</v>
      </c>
      <c r="L584" s="83">
        <f ca="1">IFERROR(((OFFSET('2026fj_30NOx_proposal_calib'!L$1,$BH584,0))-(OFFSET('2026fj_All_proposal_calib'!L$1,$BG584,0)))/((OFFSET('2026fj_All_proposal_calib'!L$1,$BG584,0))*L$2),0)</f>
        <v>0.81001410975389221</v>
      </c>
      <c r="M584" s="83">
        <f ca="1">IFERROR(((OFFSET('2026fj_30NOx_proposal_calib'!M$1,$BH584,0))-(OFFSET('2026fj_All_proposal_calib'!M$1,$BG584,0)))/((OFFSET('2026fj_All_proposal_calib'!M$1,$BG584,0))*M$2),0)</f>
        <v>0.84872074338794379</v>
      </c>
      <c r="N584" s="83">
        <f ca="1">IFERROR(((OFFSET('2026fj_30NOx_proposal_calib'!N$1,$BH584,0))-(OFFSET('2026fj_All_proposal_calib'!N$1,$BG584,0)))/((OFFSET('2026fj_All_proposal_calib'!N$1,$BG584,0))*N$2),0)</f>
        <v>0.73598180054148654</v>
      </c>
      <c r="O584" s="83">
        <f ca="1">IFERROR(((OFFSET('2026fj_30NOx_proposal_calib'!O$1,$BH584,0))-(OFFSET('2026fj_All_proposal_calib'!O$1,$BG584,0)))/((OFFSET('2026fj_All_proposal_calib'!O$1,$BG584,0))*O$2),0)</f>
        <v>0.44066265991022879</v>
      </c>
      <c r="P584" s="83">
        <f ca="1">IFERROR(((OFFSET('2026fj_30NOx_proposal_calib'!P$1,$BH584,0))-(OFFSET('2026fj_All_proposal_calib'!P$1,$BG584,0)))/((OFFSET('2026fj_All_proposal_calib'!P$1,$BG584,0))*P$2),0)</f>
        <v>0.71101987810967127</v>
      </c>
      <c r="Q584" s="83">
        <f ca="1">IFERROR(((OFFSET('2026fj_30NOx_proposal_calib'!Q$1,$BH584,0))-(OFFSET('2026fj_All_proposal_calib'!Q$1,$BG584,0)))/((OFFSET('2026fj_All_proposal_calib'!Q$1,$BG584,0))*Q$2),0)</f>
        <v>0.79006089684524139</v>
      </c>
      <c r="R584" s="83">
        <f ca="1">IFERROR(((OFFSET('2026fj_30NOx_proposal_calib'!R$1,$BH584,0))-(OFFSET('2026fj_All_proposal_calib'!R$1,$BG584,0)))/((OFFSET('2026fj_All_proposal_calib'!R$1,$BG584,0))*R$2),0)</f>
        <v>0.66955614678845765</v>
      </c>
      <c r="S584" s="83">
        <f ca="1">IFERROR(((OFFSET('2026fj_30NOx_proposal_calib'!S$1,$BH584,0))-(OFFSET('2026fj_All_proposal_calib'!S$1,$BG584,0)))/((OFFSET('2026fj_All_proposal_calib'!S$1,$BG584,0))*S$2),0)</f>
        <v>0.79320069916733327</v>
      </c>
      <c r="T584" s="83">
        <f ca="1">IFERROR(((OFFSET('2026fj_30NOx_proposal_calib'!T$1,$BH584,0))-(OFFSET('2026fj_All_proposal_calib'!T$1,$BG584,0)))/((OFFSET('2026fj_All_proposal_calib'!T$1,$BG584,0))*T$2),0)</f>
        <v>0.45383185079414723</v>
      </c>
      <c r="U584" s="83">
        <f ca="1">IFERROR(((OFFSET('2026fj_30NOx_proposal_calib'!U$1,$BH584,0))-(OFFSET('2026fj_All_proposal_calib'!U$1,$BG584,0)))/((OFFSET('2026fj_All_proposal_calib'!U$1,$BG584,0))*U$2),0)</f>
        <v>0.50004291934452683</v>
      </c>
      <c r="V584" s="83">
        <f ca="1">IFERROR(((OFFSET('2026fj_30NOx_proposal_calib'!V$1,$BH584,0))-(OFFSET('2026fj_All_proposal_calib'!V$1,$BG584,0)))/((OFFSET('2026fj_All_proposal_calib'!V$1,$BG584,0))*V$2),0)</f>
        <v>0.55628554353880577</v>
      </c>
      <c r="W584" s="83">
        <f ca="1">IFERROR(((OFFSET('2026fj_30NOx_proposal_calib'!W$1,$BH584,0))-(OFFSET('2026fj_All_proposal_calib'!W$1,$BG584,0)))/((OFFSET('2026fj_All_proposal_calib'!W$1,$BG584,0))*W$2),0)</f>
        <v>0.70504190020420021</v>
      </c>
      <c r="X584" s="83">
        <f ca="1">IFERROR(((OFFSET('2026fj_30NOx_proposal_calib'!X$1,$BH584,0))-(OFFSET('2026fj_All_proposal_calib'!X$1,$BG584,0)))/((OFFSET('2026fj_All_proposal_calib'!X$1,$BG584,0))*X$2),0)</f>
        <v>0.70634167121518576</v>
      </c>
      <c r="Y584" s="83">
        <f ca="1">IFERROR(((OFFSET('2026fj_30NOx_proposal_calib'!Y$1,$BH584,0))-(OFFSET('2026fj_All_proposal_calib'!Y$1,$BG584,0)))/((OFFSET('2026fj_All_proposal_calib'!Y$1,$BG584,0))*Y$2),0)</f>
        <v>0.7388066583843631</v>
      </c>
      <c r="Z584" s="83">
        <f ca="1">IFERROR(((OFFSET('2026fj_30NOx_proposal_calib'!Z$1,$BH584,0))-(OFFSET('2026fj_All_proposal_calib'!Z$1,$BG584,0)))/((OFFSET('2026fj_All_proposal_calib'!Z$1,$BG584,0))*Z$2),0)</f>
        <v>0.90701776863637362</v>
      </c>
      <c r="AA584" s="83">
        <f ca="1">IFERROR(((OFFSET('2026fj_30NOx_proposal_calib'!AA$1,$BH584,0))-(OFFSET('2026fj_All_proposal_calib'!AA$1,$BG584,0)))/((OFFSET('2026fj_All_proposal_calib'!AA$1,$BG584,0))*AA$2),0)</f>
        <v>0.81049821259183585</v>
      </c>
      <c r="AB584" s="83">
        <f ca="1">IFERROR(((OFFSET('2026fj_30NOx_proposal_calib'!AB$1,$BH584,0))-(OFFSET('2026fj_All_proposal_calib'!AB$1,$BG584,0)))/((OFFSET('2026fj_All_proposal_calib'!AB$1,$BG584,0))*AB$2),0)</f>
        <v>0.57621302877750169</v>
      </c>
      <c r="AC584" s="83">
        <f ca="1">IFERROR(((OFFSET('2026fj_30NOx_proposal_calib'!AC$1,$BH584,0))-(OFFSET('2026fj_All_proposal_calib'!AC$1,$BG584,0)))/((OFFSET('2026fj_All_proposal_calib'!AC$1,$BG584,0))*AC$2),0)</f>
        <v>0.53719170037766828</v>
      </c>
      <c r="AD584" s="83">
        <f ca="1">IFERROR(((OFFSET('2026fj_30NOx_proposal_calib'!AD$1,$BH584,0))-(OFFSET('2026fj_All_proposal_calib'!AD$1,$BG584,0)))/((OFFSET('2026fj_All_proposal_calib'!AD$1,$BG584,0))*AD$2),0)</f>
        <v>0.83371522889326555</v>
      </c>
      <c r="AE584" s="83">
        <f ca="1">IFERROR(((OFFSET('2026fj_30NOx_proposal_calib'!AE$1,$BH584,0))-(OFFSET('2026fj_All_proposal_calib'!AE$1,$BG584,0)))/((OFFSET('2026fj_All_proposal_calib'!AE$1,$BG584,0))*AE$2),0)</f>
        <v>0.74938860662598539</v>
      </c>
      <c r="AF584" s="83">
        <f ca="1">IFERROR(((OFFSET('2026fj_30NOx_proposal_calib'!AF$1,$BH584,0))-(OFFSET('2026fj_All_proposal_calib'!AF$1,$BG584,0)))/((OFFSET('2026fj_All_proposal_calib'!AF$1,$BG584,0))*AF$2),0)</f>
        <v>0.79047932808138754</v>
      </c>
      <c r="AG584" s="83">
        <f ca="1">IFERROR(((OFFSET('2026fj_30NOx_proposal_calib'!AG$1,$BH584,0))-(OFFSET('2026fj_All_proposal_calib'!AG$1,$BG584,0)))/((OFFSET('2026fj_All_proposal_calib'!AG$1,$BG584,0))*AG$2),0)</f>
        <v>0.98538357076758853</v>
      </c>
      <c r="AH584" s="83">
        <f ca="1">IFERROR(((OFFSET('2026fj_30NOx_proposal_calib'!AH$1,$BH584,0))-(OFFSET('2026fj_All_proposal_calib'!AH$1,$BG584,0)))/((OFFSET('2026fj_All_proposal_calib'!AH$1,$BG584,0))*AH$2),0)</f>
        <v>0.63822812328221912</v>
      </c>
      <c r="AI584" s="83">
        <f ca="1">IFERROR(((OFFSET('2026fj_30NOx_proposal_calib'!AI$1,$BH584,0))-(OFFSET('2026fj_All_proposal_calib'!AI$1,$BG584,0)))/((OFFSET('2026fj_All_proposal_calib'!AI$1,$BG584,0))*AI$2),0)</f>
        <v>0.85293059857346609</v>
      </c>
      <c r="AJ584" s="83">
        <f ca="1">IFERROR(((OFFSET('2026fj_30NOx_proposal_calib'!AJ$1,$BH584,0))-(OFFSET('2026fj_All_proposal_calib'!AJ$1,$BG584,0)))/((OFFSET('2026fj_All_proposal_calib'!AJ$1,$BG584,0))*AJ$2),0)</f>
        <v>0.47149725978897372</v>
      </c>
      <c r="AK584" s="83">
        <f ca="1">IFERROR(((OFFSET('2026fj_30NOx_proposal_calib'!AK$1,$BH584,0))-(OFFSET('2026fj_All_proposal_calib'!AK$1,$BG584,0)))/((OFFSET('2026fj_All_proposal_calib'!AK$1,$BG584,0))*AK$2),0)</f>
        <v>0.16715154058751452</v>
      </c>
      <c r="AL584" s="83">
        <f ca="1">IFERROR(((OFFSET('2026fj_30NOx_proposal_calib'!AL$1,$BH584,0))-(OFFSET('2026fj_All_proposal_calib'!AL$1,$BG584,0)))/((OFFSET('2026fj_All_proposal_calib'!AL$1,$BG584,0))*AL$2),0)</f>
        <v>0.77192875368221825</v>
      </c>
      <c r="AM584" s="83">
        <f ca="1">IFERROR(((OFFSET('2026fj_30NOx_proposal_calib'!AM$1,$BH584,0))-(OFFSET('2026fj_All_proposal_calib'!AM$1,$BG584,0)))/((OFFSET('2026fj_All_proposal_calib'!AM$1,$BG584,0))*AM$2),0)</f>
        <v>0.54744230917947356</v>
      </c>
      <c r="AN584" s="83">
        <f ca="1">IFERROR(((OFFSET('2026fj_30NOx_proposal_calib'!AN$1,$BH584,0))-(OFFSET('2026fj_All_proposal_calib'!AN$1,$BG584,0)))/((OFFSET('2026fj_All_proposal_calib'!AN$1,$BG584,0))*AN$2),0)</f>
        <v>0.67636569105795297</v>
      </c>
      <c r="AO584" s="83">
        <f ca="1">IFERROR(((OFFSET('2026fj_30NOx_proposal_calib'!AO$1,$BH584,0))-(OFFSET('2026fj_All_proposal_calib'!AO$1,$BG584,0)))/((OFFSET('2026fj_All_proposal_calib'!AO$1,$BG584,0))*AO$2),0)</f>
        <v>0.59782528042821681</v>
      </c>
      <c r="AP584" s="83">
        <f ca="1">IFERROR(((OFFSET('2026fj_30NOx_proposal_calib'!AP$1,$BH584,0))-(OFFSET('2026fj_All_proposal_calib'!AP$1,$BG584,0)))/((OFFSET('2026fj_All_proposal_calib'!AP$1,$BG584,0))*AP$2),0)</f>
        <v>0.73830723682803923</v>
      </c>
      <c r="AQ584" s="83">
        <f ca="1">IFERROR(((OFFSET('2026fj_30NOx_proposal_calib'!AQ$1,$BH584,0))-(OFFSET('2026fj_All_proposal_calib'!AQ$1,$BG584,0)))/((OFFSET('2026fj_All_proposal_calib'!AQ$1,$BG584,0))*AQ$2),0)</f>
        <v>0.79033525112355685</v>
      </c>
      <c r="AR584" s="83">
        <f ca="1">IFERROR(((OFFSET('2026fj_30NOx_proposal_calib'!AR$1,$BH584,0))-(OFFSET('2026fj_All_proposal_calib'!AR$1,$BG584,0)))/((OFFSET('2026fj_All_proposal_calib'!AR$1,$BG584,0))*AR$2),0)</f>
        <v>0.98611851190228572</v>
      </c>
      <c r="AS584" s="83">
        <f ca="1">IFERROR(((OFFSET('2026fj_30NOx_proposal_calib'!AS$1,$BH584,0))-(OFFSET('2026fj_All_proposal_calib'!AS$1,$BG584,0)))/((OFFSET('2026fj_All_proposal_calib'!AS$1,$BG584,0))*AS$2),0)</f>
        <v>0.47236971018155122</v>
      </c>
      <c r="AT584" s="83">
        <f ca="1">IFERROR(((OFFSET('2026fj_30NOx_proposal_calib'!AT$1,$BH584,0))-(OFFSET('2026fj_All_proposal_calib'!AT$1,$BG584,0)))/((OFFSET('2026fj_All_proposal_calib'!AT$1,$BG584,0))*AT$2),0)</f>
        <v>0.61239321604704311</v>
      </c>
      <c r="AU584" s="83">
        <f ca="1">IFERROR(((OFFSET('2026fj_30NOx_proposal_calib'!AU$1,$BH584,0))-(OFFSET('2026fj_All_proposal_calib'!AU$1,$BG584,0)))/((OFFSET('2026fj_All_proposal_calib'!AU$1,$BG584,0))*AU$2),0)</f>
        <v>0.62427071168549808</v>
      </c>
      <c r="AV584" s="83">
        <f ca="1">IFERROR(((OFFSET('2026fj_30NOx_proposal_calib'!AV$1,$BH584,0))-(OFFSET('2026fj_All_proposal_calib'!AV$1,$BG584,0)))/((OFFSET('2026fj_All_proposal_calib'!AV$1,$BG584,0))*AV$2),0)</f>
        <v>0.81049390619435313</v>
      </c>
      <c r="AW584" s="83">
        <f ca="1">IFERROR(((OFFSET('2026fj_30NOx_proposal_calib'!AW$1,$BH584,0))-(OFFSET('2026fj_All_proposal_calib'!AW$1,$BG584,0)))/((OFFSET('2026fj_All_proposal_calib'!AW$1,$BG584,0))*AW$2),0)</f>
        <v>0.82140647838759129</v>
      </c>
      <c r="AX584" s="83">
        <f ca="1">IFERROR(((OFFSET('2026fj_30NOx_proposal_calib'!AX$1,$BH584,0))-(OFFSET('2026fj_All_proposal_calib'!AX$1,$BG584,0)))/((OFFSET('2026fj_All_proposal_calib'!AX$1,$BG584,0))*AX$2),0)</f>
        <v>0.79799732204540397</v>
      </c>
      <c r="AY584" s="83">
        <f ca="1">IFERROR(((OFFSET('2026fj_30NOx_proposal_calib'!AY$1,$BH584,0))-(OFFSET('2026fj_All_proposal_calib'!AY$1,$BG584,0)))/((OFFSET('2026fj_All_proposal_calib'!AY$1,$BG584,0))*AY$2),0)</f>
        <v>0.76741209881536721</v>
      </c>
      <c r="AZ584" s="83">
        <f ca="1">IFERROR(((OFFSET('2026fj_30NOx_proposal_calib'!AZ$1,$BH584,0))-(OFFSET('2026fj_All_proposal_calib'!AZ$1,$BG584,0)))/((OFFSET('2026fj_All_proposal_calib'!AZ$1,$BG584,0))*AZ$2),0)</f>
        <v>0.20106291350015498</v>
      </c>
      <c r="BA584" s="83">
        <f ca="1">IFERROR(((OFFSET('2026fj_30NOx_proposal_calib'!BA$1,$BH584,0))-(OFFSET('2026fj_All_proposal_calib'!BA$1,$BG584,0)))/((OFFSET('2026fj_All_proposal_calib'!BA$1,$BG584,0))*BA$2),0)</f>
        <v>0.70231823659971993</v>
      </c>
      <c r="BB584" s="83">
        <f ca="1">IFERROR(((OFFSET('2026fj_30NOx_proposal_calib'!BB$1,$BH584,0))-(OFFSET('2026fj_All_proposal_calib'!BB$1,$BG584,0)))/((OFFSET('2026fj_All_proposal_calib'!BB$1,$BG584,0))*BB$2),0)</f>
        <v>0.82491198695698376</v>
      </c>
      <c r="BC584" s="83">
        <f ca="1">IFERROR(((OFFSET('2026fj_30NOx_proposal_calib'!BC$1,$BH584,0))-(OFFSET('2026fj_All_proposal_calib'!BC$1,$BG584,0)))/((OFFSET('2026fj_All_proposal_calib'!BC$1,$BG584,0))*BC$2),0)</f>
        <v>0.82763947923039127</v>
      </c>
      <c r="BD584" s="83">
        <f ca="1">IFERROR(((OFFSET('2026fj_30NOx_proposal_calib'!BD$1,$BH584,0))-(OFFSET('2026fj_All_proposal_calib'!BD$1,$BG584,0)))/((OFFSET('2026fj_All_proposal_calib'!BD$1,$BG584,0))*BD$2),0)</f>
        <v>0.64091057761506098</v>
      </c>
      <c r="BE584" s="83">
        <f ca="1">IFERROR(((OFFSET('2026fj_30NOx_proposal_calib'!BE$1,$BH584,0))-(OFFSET('2026fj_All_proposal_calib'!BE$1,$BG584,0)))/((OFFSET('2026fj_All_proposal_calib'!BE$1,$BG584,0))*BE$2),0)</f>
        <v>0.81485716297523814</v>
      </c>
      <c r="BF584" s="83">
        <f ca="1">IFERROR(((OFFSET('2026fj_30NOx_proposal_calib'!BF$1,$BH584,0))-(OFFSET('2026fj_All_proposal_calib'!BF$1,$BG584,0)))/((OFFSET('2026fj_All_proposal_calib'!BF$1,$BG584,0))*BF$2),0)</f>
        <v>1.082387480287492</v>
      </c>
      <c r="BG584" s="83">
        <f>MATCH(A584,'2026fj_All_proposal_calib'!$A$2:$A$717,FALSE)</f>
        <v>561</v>
      </c>
      <c r="BH584" s="83">
        <f>MATCH(A584,'2026fj_30NOx_proposal_calib'!$A$2:$A$712,FALSE)</f>
        <v>556</v>
      </c>
      <c r="BI584" s="83">
        <f t="shared" ref="BI584:BI647" si="9">IFERROR((BG584*BH584)/(BG584*BH584),0)</f>
        <v>1</v>
      </c>
    </row>
    <row r="585" spans="1:61">
      <c r="A585">
        <v>420958000</v>
      </c>
      <c r="B585" t="s">
        <v>180</v>
      </c>
      <c r="C585" t="s">
        <v>500</v>
      </c>
      <c r="D585">
        <v>69</v>
      </c>
      <c r="E585">
        <v>69</v>
      </c>
      <c r="F585">
        <v>56.8</v>
      </c>
      <c r="G585">
        <v>56.8</v>
      </c>
      <c r="I585" s="83">
        <f ca="1">IFERROR(((OFFSET('2026fj_30NOx_proposal_calib'!I$1,$BH585,0))-(OFFSET('2026fj_All_proposal_calib'!I$1,$BG585,0)))/((OFFSET('2026fj_All_proposal_calib'!I$1,$BG585,0))*I$2),0)</f>
        <v>0.76372976619518407</v>
      </c>
      <c r="J585" s="83">
        <f ca="1">IFERROR(((OFFSET('2026fj_30NOx_proposal_calib'!J$1,$BH585,0))-(OFFSET('2026fj_All_proposal_calib'!J$1,$BG585,0)))/((OFFSET('2026fj_All_proposal_calib'!J$1,$BG585,0))*J$2),0)</f>
        <v>0.87332404460427138</v>
      </c>
      <c r="K585" s="83">
        <f ca="1">IFERROR(((OFFSET('2026fj_30NOx_proposal_calib'!K$1,$BH585,0))-(OFFSET('2026fj_All_proposal_calib'!K$1,$BG585,0)))/((OFFSET('2026fj_All_proposal_calib'!K$1,$BG585,0))*K$2),0)</f>
        <v>0.90468387159816588</v>
      </c>
      <c r="L585" s="83">
        <f ca="1">IFERROR(((OFFSET('2026fj_30NOx_proposal_calib'!L$1,$BH585,0))-(OFFSET('2026fj_All_proposal_calib'!L$1,$BG585,0)))/((OFFSET('2026fj_All_proposal_calib'!L$1,$BG585,0))*L$2),0)</f>
        <v>0.87903157843935165</v>
      </c>
      <c r="M585" s="83">
        <f ca="1">IFERROR(((OFFSET('2026fj_30NOx_proposal_calib'!M$1,$BH585,0))-(OFFSET('2026fj_All_proposal_calib'!M$1,$BG585,0)))/((OFFSET('2026fj_All_proposal_calib'!M$1,$BG585,0))*M$2),0)</f>
        <v>0.8843730002301009</v>
      </c>
      <c r="N585" s="83">
        <f ca="1">IFERROR(((OFFSET('2026fj_30NOx_proposal_calib'!N$1,$BH585,0))-(OFFSET('2026fj_All_proposal_calib'!N$1,$BG585,0)))/((OFFSET('2026fj_All_proposal_calib'!N$1,$BG585,0))*N$2),0)</f>
        <v>0.80288184944074592</v>
      </c>
      <c r="O585" s="83">
        <f ca="1">IFERROR(((OFFSET('2026fj_30NOx_proposal_calib'!O$1,$BH585,0))-(OFFSET('2026fj_All_proposal_calib'!O$1,$BG585,0)))/((OFFSET('2026fj_All_proposal_calib'!O$1,$BG585,0))*O$2),0)</f>
        <v>0.57602761154037074</v>
      </c>
      <c r="P585" s="83">
        <f ca="1">IFERROR(((OFFSET('2026fj_30NOx_proposal_calib'!P$1,$BH585,0))-(OFFSET('2026fj_All_proposal_calib'!P$1,$BG585,0)))/((OFFSET('2026fj_All_proposal_calib'!P$1,$BG585,0))*P$2),0)</f>
        <v>0.77264463880819834</v>
      </c>
      <c r="Q585" s="83">
        <f ca="1">IFERROR(((OFFSET('2026fj_30NOx_proposal_calib'!Q$1,$BH585,0))-(OFFSET('2026fj_All_proposal_calib'!Q$1,$BG585,0)))/((OFFSET('2026fj_All_proposal_calib'!Q$1,$BG585,0))*Q$2),0)</f>
        <v>0.83134860074790773</v>
      </c>
      <c r="R585" s="83">
        <f ca="1">IFERROR(((OFFSET('2026fj_30NOx_proposal_calib'!R$1,$BH585,0))-(OFFSET('2026fj_All_proposal_calib'!R$1,$BG585,0)))/((OFFSET('2026fj_All_proposal_calib'!R$1,$BG585,0))*R$2),0)</f>
        <v>0.70117660632793621</v>
      </c>
      <c r="S585" s="83">
        <f ca="1">IFERROR(((OFFSET('2026fj_30NOx_proposal_calib'!S$1,$BH585,0))-(OFFSET('2026fj_All_proposal_calib'!S$1,$BG585,0)))/((OFFSET('2026fj_All_proposal_calib'!S$1,$BG585,0))*S$2),0)</f>
        <v>0.84307259941438339</v>
      </c>
      <c r="T585" s="83">
        <f ca="1">IFERROR(((OFFSET('2026fj_30NOx_proposal_calib'!T$1,$BH585,0))-(OFFSET('2026fj_All_proposal_calib'!T$1,$BG585,0)))/((OFFSET('2026fj_All_proposal_calib'!T$1,$BG585,0))*T$2),0)</f>
        <v>0.35122212894351562</v>
      </c>
      <c r="U585" s="83">
        <f ca="1">IFERROR(((OFFSET('2026fj_30NOx_proposal_calib'!U$1,$BH585,0))-(OFFSET('2026fj_All_proposal_calib'!U$1,$BG585,0)))/((OFFSET('2026fj_All_proposal_calib'!U$1,$BG585,0))*U$2),0)</f>
        <v>0.51795436558828323</v>
      </c>
      <c r="V585" s="83">
        <f ca="1">IFERROR(((OFFSET('2026fj_30NOx_proposal_calib'!V$1,$BH585,0))-(OFFSET('2026fj_All_proposal_calib'!V$1,$BG585,0)))/((OFFSET('2026fj_All_proposal_calib'!V$1,$BG585,0))*V$2),0)</f>
        <v>0.57617031752128101</v>
      </c>
      <c r="W585" s="83">
        <f ca="1">IFERROR(((OFFSET('2026fj_30NOx_proposal_calib'!W$1,$BH585,0))-(OFFSET('2026fj_All_proposal_calib'!W$1,$BG585,0)))/((OFFSET('2026fj_All_proposal_calib'!W$1,$BG585,0))*W$2),0)</f>
        <v>0.74384598735082286</v>
      </c>
      <c r="X585" s="83">
        <f ca="1">IFERROR(((OFFSET('2026fj_30NOx_proposal_calib'!X$1,$BH585,0))-(OFFSET('2026fj_All_proposal_calib'!X$1,$BG585,0)))/((OFFSET('2026fj_All_proposal_calib'!X$1,$BG585,0))*X$2),0)</f>
        <v>0.66223968405723876</v>
      </c>
      <c r="Y585" s="83">
        <f ca="1">IFERROR(((OFFSET('2026fj_30NOx_proposal_calib'!Y$1,$BH585,0))-(OFFSET('2026fj_All_proposal_calib'!Y$1,$BG585,0)))/((OFFSET('2026fj_All_proposal_calib'!Y$1,$BG585,0))*Y$2),0)</f>
        <v>0.73069460552164667</v>
      </c>
      <c r="Z585" s="83">
        <f ca="1">IFERROR(((OFFSET('2026fj_30NOx_proposal_calib'!Z$1,$BH585,0))-(OFFSET('2026fj_All_proposal_calib'!Z$1,$BG585,0)))/((OFFSET('2026fj_All_proposal_calib'!Z$1,$BG585,0))*Z$2),0)</f>
        <v>0.93400230619342606</v>
      </c>
      <c r="AA585" s="83">
        <f ca="1">IFERROR(((OFFSET('2026fj_30NOx_proposal_calib'!AA$1,$BH585,0))-(OFFSET('2026fj_All_proposal_calib'!AA$1,$BG585,0)))/((OFFSET('2026fj_All_proposal_calib'!AA$1,$BG585,0))*AA$2),0)</f>
        <v>0.83048009388115362</v>
      </c>
      <c r="AB585" s="83">
        <f ca="1">IFERROR(((OFFSET('2026fj_30NOx_proposal_calib'!AB$1,$BH585,0))-(OFFSET('2026fj_All_proposal_calib'!AB$1,$BG585,0)))/((OFFSET('2026fj_All_proposal_calib'!AB$1,$BG585,0))*AB$2),0)</f>
        <v>0.66551992863264542</v>
      </c>
      <c r="AC585" s="83">
        <f ca="1">IFERROR(((OFFSET('2026fj_30NOx_proposal_calib'!AC$1,$BH585,0))-(OFFSET('2026fj_All_proposal_calib'!AC$1,$BG585,0)))/((OFFSET('2026fj_All_proposal_calib'!AC$1,$BG585,0))*AC$2),0)</f>
        <v>0.56985539636124394</v>
      </c>
      <c r="AD585" s="83">
        <f ca="1">IFERROR(((OFFSET('2026fj_30NOx_proposal_calib'!AD$1,$BH585,0))-(OFFSET('2026fj_All_proposal_calib'!AD$1,$BG585,0)))/((OFFSET('2026fj_All_proposal_calib'!AD$1,$BG585,0))*AD$2),0)</f>
        <v>0.85766257640911947</v>
      </c>
      <c r="AE585" s="83">
        <f ca="1">IFERROR(((OFFSET('2026fj_30NOx_proposal_calib'!AE$1,$BH585,0))-(OFFSET('2026fj_All_proposal_calib'!AE$1,$BG585,0)))/((OFFSET('2026fj_All_proposal_calib'!AE$1,$BG585,0))*AE$2),0)</f>
        <v>0.77155366038447959</v>
      </c>
      <c r="AF585" s="83">
        <f ca="1">IFERROR(((OFFSET('2026fj_30NOx_proposal_calib'!AF$1,$BH585,0))-(OFFSET('2026fj_All_proposal_calib'!AF$1,$BG585,0)))/((OFFSET('2026fj_All_proposal_calib'!AF$1,$BG585,0))*AF$2),0)</f>
        <v>0.81105115596911104</v>
      </c>
      <c r="AG585" s="83">
        <f ca="1">IFERROR(((OFFSET('2026fj_30NOx_proposal_calib'!AG$1,$BH585,0))-(OFFSET('2026fj_All_proposal_calib'!AG$1,$BG585,0)))/((OFFSET('2026fj_All_proposal_calib'!AG$1,$BG585,0))*AG$2),0)</f>
        <v>1.0116656397320254</v>
      </c>
      <c r="AH585" s="83">
        <f ca="1">IFERROR(((OFFSET('2026fj_30NOx_proposal_calib'!AH$1,$BH585,0))-(OFFSET('2026fj_All_proposal_calib'!AH$1,$BG585,0)))/((OFFSET('2026fj_All_proposal_calib'!AH$1,$BG585,0))*AH$2),0)</f>
        <v>0.6674788191999772</v>
      </c>
      <c r="AI585" s="83">
        <f ca="1">IFERROR(((OFFSET('2026fj_30NOx_proposal_calib'!AI$1,$BH585,0))-(OFFSET('2026fj_All_proposal_calib'!AI$1,$BG585,0)))/((OFFSET('2026fj_All_proposal_calib'!AI$1,$BG585,0))*AI$2),0)</f>
        <v>0.88630931834153792</v>
      </c>
      <c r="AJ585" s="83">
        <f ca="1">IFERROR(((OFFSET('2026fj_30NOx_proposal_calib'!AJ$1,$BH585,0))-(OFFSET('2026fj_All_proposal_calib'!AJ$1,$BG585,0)))/((OFFSET('2026fj_All_proposal_calib'!AJ$1,$BG585,0))*AJ$2),0)</f>
        <v>0.65644922357360025</v>
      </c>
      <c r="AK585" s="83">
        <f ca="1">IFERROR(((OFFSET('2026fj_30NOx_proposal_calib'!AK$1,$BH585,0))-(OFFSET('2026fj_All_proposal_calib'!AK$1,$BG585,0)))/((OFFSET('2026fj_All_proposal_calib'!AK$1,$BG585,0))*AK$2),0)</f>
        <v>7.8665659745300709E-2</v>
      </c>
      <c r="AL585" s="83">
        <f ca="1">IFERROR(((OFFSET('2026fj_30NOx_proposal_calib'!AL$1,$BH585,0))-(OFFSET('2026fj_All_proposal_calib'!AL$1,$BG585,0)))/((OFFSET('2026fj_All_proposal_calib'!AL$1,$BG585,0))*AL$2),0)</f>
        <v>0.84681274118580019</v>
      </c>
      <c r="AM585" s="83">
        <f ca="1">IFERROR(((OFFSET('2026fj_30NOx_proposal_calib'!AM$1,$BH585,0))-(OFFSET('2026fj_All_proposal_calib'!AM$1,$BG585,0)))/((OFFSET('2026fj_All_proposal_calib'!AM$1,$BG585,0))*AM$2),0)</f>
        <v>0.60379970346403089</v>
      </c>
      <c r="AN585" s="83">
        <f ca="1">IFERROR(((OFFSET('2026fj_30NOx_proposal_calib'!AN$1,$BH585,0))-(OFFSET('2026fj_All_proposal_calib'!AN$1,$BG585,0)))/((OFFSET('2026fj_All_proposal_calib'!AN$1,$BG585,0))*AN$2),0)</f>
        <v>0.69326511473272678</v>
      </c>
      <c r="AO585" s="83">
        <f ca="1">IFERROR(((OFFSET('2026fj_30NOx_proposal_calib'!AO$1,$BH585,0))-(OFFSET('2026fj_All_proposal_calib'!AO$1,$BG585,0)))/((OFFSET('2026fj_All_proposal_calib'!AO$1,$BG585,0))*AO$2),0)</f>
        <v>0.67739324377880139</v>
      </c>
      <c r="AP585" s="83">
        <f ca="1">IFERROR(((OFFSET('2026fj_30NOx_proposal_calib'!AP$1,$BH585,0))-(OFFSET('2026fj_All_proposal_calib'!AP$1,$BG585,0)))/((OFFSET('2026fj_All_proposal_calib'!AP$1,$BG585,0))*AP$2),0)</f>
        <v>0.7410196042069922</v>
      </c>
      <c r="AQ585" s="83">
        <f ca="1">IFERROR(((OFFSET('2026fj_30NOx_proposal_calib'!AQ$1,$BH585,0))-(OFFSET('2026fj_All_proposal_calib'!AQ$1,$BG585,0)))/((OFFSET('2026fj_All_proposal_calib'!AQ$1,$BG585,0))*AQ$2),0)</f>
        <v>0.76067365811690113</v>
      </c>
      <c r="AR585" s="83">
        <f ca="1">IFERROR(((OFFSET('2026fj_30NOx_proposal_calib'!AR$1,$BH585,0))-(OFFSET('2026fj_All_proposal_calib'!AR$1,$BG585,0)))/((OFFSET('2026fj_All_proposal_calib'!AR$1,$BG585,0))*AR$2),0)</f>
        <v>1.104827905939425</v>
      </c>
      <c r="AS585" s="83">
        <f ca="1">IFERROR(((OFFSET('2026fj_30NOx_proposal_calib'!AS$1,$BH585,0))-(OFFSET('2026fj_All_proposal_calib'!AS$1,$BG585,0)))/((OFFSET('2026fj_All_proposal_calib'!AS$1,$BG585,0))*AS$2),0)</f>
        <v>0.54623218941224527</v>
      </c>
      <c r="AT585" s="83">
        <f ca="1">IFERROR(((OFFSET('2026fj_30NOx_proposal_calib'!AT$1,$BH585,0))-(OFFSET('2026fj_All_proposal_calib'!AT$1,$BG585,0)))/((OFFSET('2026fj_All_proposal_calib'!AT$1,$BG585,0))*AT$2),0)</f>
        <v>0.71881777178826056</v>
      </c>
      <c r="AU585" s="83">
        <f ca="1">IFERROR(((OFFSET('2026fj_30NOx_proposal_calib'!AU$1,$BH585,0))-(OFFSET('2026fj_All_proposal_calib'!AU$1,$BG585,0)))/((OFFSET('2026fj_All_proposal_calib'!AU$1,$BG585,0))*AU$2),0)</f>
        <v>0.65305478721966326</v>
      </c>
      <c r="AV585" s="83">
        <f ca="1">IFERROR(((OFFSET('2026fj_30NOx_proposal_calib'!AV$1,$BH585,0))-(OFFSET('2026fj_All_proposal_calib'!AV$1,$BG585,0)))/((OFFSET('2026fj_All_proposal_calib'!AV$1,$BG585,0))*AV$2),0)</f>
        <v>0.85841162024300499</v>
      </c>
      <c r="AW585" s="83">
        <f ca="1">IFERROR(((OFFSET('2026fj_30NOx_proposal_calib'!AW$1,$BH585,0))-(OFFSET('2026fj_All_proposal_calib'!AW$1,$BG585,0)))/((OFFSET('2026fj_All_proposal_calib'!AW$1,$BG585,0))*AW$2),0)</f>
        <v>0.8662274582317987</v>
      </c>
      <c r="AX585" s="83">
        <f ca="1">IFERROR(((OFFSET('2026fj_30NOx_proposal_calib'!AX$1,$BH585,0))-(OFFSET('2026fj_All_proposal_calib'!AX$1,$BG585,0)))/((OFFSET('2026fj_All_proposal_calib'!AX$1,$BG585,0))*AX$2),0)</f>
        <v>0.81464163448026194</v>
      </c>
      <c r="AY585" s="83">
        <f ca="1">IFERROR(((OFFSET('2026fj_30NOx_proposal_calib'!AY$1,$BH585,0))-(OFFSET('2026fj_All_proposal_calib'!AY$1,$BG585,0)))/((OFFSET('2026fj_All_proposal_calib'!AY$1,$BG585,0))*AY$2),0)</f>
        <v>0.79319234900994617</v>
      </c>
      <c r="AZ585" s="83">
        <f ca="1">IFERROR(((OFFSET('2026fj_30NOx_proposal_calib'!AZ$1,$BH585,0))-(OFFSET('2026fj_All_proposal_calib'!AZ$1,$BG585,0)))/((OFFSET('2026fj_All_proposal_calib'!AZ$1,$BG585,0))*AZ$2),0)</f>
        <v>0.84711548895720423</v>
      </c>
      <c r="BA585" s="83">
        <f ca="1">IFERROR(((OFFSET('2026fj_30NOx_proposal_calib'!BA$1,$BH585,0))-(OFFSET('2026fj_All_proposal_calib'!BA$1,$BG585,0)))/((OFFSET('2026fj_All_proposal_calib'!BA$1,$BG585,0))*BA$2),0)</f>
        <v>0.73206480053530076</v>
      </c>
      <c r="BB585" s="83">
        <f ca="1">IFERROR(((OFFSET('2026fj_30NOx_proposal_calib'!BB$1,$BH585,0))-(OFFSET('2026fj_All_proposal_calib'!BB$1,$BG585,0)))/((OFFSET('2026fj_All_proposal_calib'!BB$1,$BG585,0))*BB$2),0)</f>
        <v>0.91042984364433643</v>
      </c>
      <c r="BC585" s="83">
        <f ca="1">IFERROR(((OFFSET('2026fj_30NOx_proposal_calib'!BC$1,$BH585,0))-(OFFSET('2026fj_All_proposal_calib'!BC$1,$BG585,0)))/((OFFSET('2026fj_All_proposal_calib'!BC$1,$BG585,0))*BC$2),0)</f>
        <v>0.84181574937651604</v>
      </c>
      <c r="BD585" s="83">
        <f ca="1">IFERROR(((OFFSET('2026fj_30NOx_proposal_calib'!BD$1,$BH585,0))-(OFFSET('2026fj_All_proposal_calib'!BD$1,$BG585,0)))/((OFFSET('2026fj_All_proposal_calib'!BD$1,$BG585,0))*BD$2),0)</f>
        <v>0.64824669373840538</v>
      </c>
      <c r="BE585" s="83">
        <f ca="1">IFERROR(((OFFSET('2026fj_30NOx_proposal_calib'!BE$1,$BH585,0))-(OFFSET('2026fj_All_proposal_calib'!BE$1,$BG585,0)))/((OFFSET('2026fj_All_proposal_calib'!BE$1,$BG585,0))*BE$2),0)</f>
        <v>0.83141035706477051</v>
      </c>
      <c r="BF585" s="83">
        <f ca="1">IFERROR(((OFFSET('2026fj_30NOx_proposal_calib'!BF$1,$BH585,0))-(OFFSET('2026fj_All_proposal_calib'!BF$1,$BG585,0)))/((OFFSET('2026fj_All_proposal_calib'!BF$1,$BG585,0))*BF$2),0)</f>
        <v>1.0753876973993148</v>
      </c>
      <c r="BG585" s="83">
        <f>MATCH(A585,'2026fj_All_proposal_calib'!$A$2:$A$717,FALSE)</f>
        <v>562</v>
      </c>
      <c r="BH585" s="83">
        <f>MATCH(A585,'2026fj_30NOx_proposal_calib'!$A$2:$A$712,FALSE)</f>
        <v>557</v>
      </c>
      <c r="BI585" s="83">
        <f t="shared" si="9"/>
        <v>1</v>
      </c>
    </row>
    <row r="586" spans="1:61">
      <c r="A586">
        <v>421010004</v>
      </c>
      <c r="B586" t="s">
        <v>180</v>
      </c>
      <c r="C586" t="s">
        <v>501</v>
      </c>
      <c r="D586">
        <v>61</v>
      </c>
      <c r="E586">
        <v>61</v>
      </c>
      <c r="F586">
        <v>50.7</v>
      </c>
      <c r="G586">
        <v>50.7</v>
      </c>
      <c r="I586" s="83">
        <f ca="1">IFERROR(((OFFSET('2026fj_30NOx_proposal_calib'!I$1,$BH586,0))-(OFFSET('2026fj_All_proposal_calib'!I$1,$BG586,0)))/((OFFSET('2026fj_All_proposal_calib'!I$1,$BG586,0))*I$2),0)</f>
        <v>0.71883115717828516</v>
      </c>
      <c r="J586" s="83">
        <f ca="1">IFERROR(((OFFSET('2026fj_30NOx_proposal_calib'!J$1,$BH586,0))-(OFFSET('2026fj_All_proposal_calib'!J$1,$BG586,0)))/((OFFSET('2026fj_All_proposal_calib'!J$1,$BG586,0))*J$2),0)</f>
        <v>0.90892149207455331</v>
      </c>
      <c r="K586" s="83">
        <f ca="1">IFERROR(((OFFSET('2026fj_30NOx_proposal_calib'!K$1,$BH586,0))-(OFFSET('2026fj_All_proposal_calib'!K$1,$BG586,0)))/((OFFSET('2026fj_All_proposal_calib'!K$1,$BG586,0))*K$2),0)</f>
        <v>0.70143768741844492</v>
      </c>
      <c r="L586" s="83">
        <f ca="1">IFERROR(((OFFSET('2026fj_30NOx_proposal_calib'!L$1,$BH586,0))-(OFFSET('2026fj_All_proposal_calib'!L$1,$BG586,0)))/((OFFSET('2026fj_All_proposal_calib'!L$1,$BG586,0))*L$2),0)</f>
        <v>0.84797692305119066</v>
      </c>
      <c r="M586" s="83">
        <f ca="1">IFERROR(((OFFSET('2026fj_30NOx_proposal_calib'!M$1,$BH586,0))-(OFFSET('2026fj_All_proposal_calib'!M$1,$BG586,0)))/((OFFSET('2026fj_All_proposal_calib'!M$1,$BG586,0))*M$2),0)</f>
        <v>0.94616512800471275</v>
      </c>
      <c r="N586" s="83">
        <f ca="1">IFERROR(((OFFSET('2026fj_30NOx_proposal_calib'!N$1,$BH586,0))-(OFFSET('2026fj_All_proposal_calib'!N$1,$BG586,0)))/((OFFSET('2026fj_All_proposal_calib'!N$1,$BG586,0))*N$2),0)</f>
        <v>0.77896823446358632</v>
      </c>
      <c r="O586" s="83">
        <f ca="1">IFERROR(((OFFSET('2026fj_30NOx_proposal_calib'!O$1,$BH586,0))-(OFFSET('2026fj_All_proposal_calib'!O$1,$BG586,0)))/((OFFSET('2026fj_All_proposal_calib'!O$1,$BG586,0))*O$2),0)</f>
        <v>0.5877408088149142</v>
      </c>
      <c r="P586" s="83">
        <f ca="1">IFERROR(((OFFSET('2026fj_30NOx_proposal_calib'!P$1,$BH586,0))-(OFFSET('2026fj_All_proposal_calib'!P$1,$BG586,0)))/((OFFSET('2026fj_All_proposal_calib'!P$1,$BG586,0))*P$2),0)</f>
        <v>0.83446449375304887</v>
      </c>
      <c r="Q586" s="83">
        <f ca="1">IFERROR(((OFFSET('2026fj_30NOx_proposal_calib'!Q$1,$BH586,0))-(OFFSET('2026fj_All_proposal_calib'!Q$1,$BG586,0)))/((OFFSET('2026fj_All_proposal_calib'!Q$1,$BG586,0))*Q$2),0)</f>
        <v>0.93018697482610968</v>
      </c>
      <c r="R586" s="83">
        <f ca="1">IFERROR(((OFFSET('2026fj_30NOx_proposal_calib'!R$1,$BH586,0))-(OFFSET('2026fj_All_proposal_calib'!R$1,$BG586,0)))/((OFFSET('2026fj_All_proposal_calib'!R$1,$BG586,0))*R$2),0)</f>
        <v>0.6068261985248915</v>
      </c>
      <c r="S586" s="83">
        <f ca="1">IFERROR(((OFFSET('2026fj_30NOx_proposal_calib'!S$1,$BH586,0))-(OFFSET('2026fj_All_proposal_calib'!S$1,$BG586,0)))/((OFFSET('2026fj_All_proposal_calib'!S$1,$BG586,0))*S$2),0)</f>
        <v>0.846094683587296</v>
      </c>
      <c r="T586" s="83">
        <f ca="1">IFERROR(((OFFSET('2026fj_30NOx_proposal_calib'!T$1,$BH586,0))-(OFFSET('2026fj_All_proposal_calib'!T$1,$BG586,0)))/((OFFSET('2026fj_All_proposal_calib'!T$1,$BG586,0))*T$2),0)</f>
        <v>0.57434627909542957</v>
      </c>
      <c r="U586" s="83">
        <f ca="1">IFERROR(((OFFSET('2026fj_30NOx_proposal_calib'!U$1,$BH586,0))-(OFFSET('2026fj_All_proposal_calib'!U$1,$BG586,0)))/((OFFSET('2026fj_All_proposal_calib'!U$1,$BG586,0))*U$2),0)</f>
        <v>0.52994331193058097</v>
      </c>
      <c r="V586" s="83">
        <f ca="1">IFERROR(((OFFSET('2026fj_30NOx_proposal_calib'!V$1,$BH586,0))-(OFFSET('2026fj_All_proposal_calib'!V$1,$BG586,0)))/((OFFSET('2026fj_All_proposal_calib'!V$1,$BG586,0))*V$2),0)</f>
        <v>0.6805651050936341</v>
      </c>
      <c r="W586" s="83">
        <f ca="1">IFERROR(((OFFSET('2026fj_30NOx_proposal_calib'!W$1,$BH586,0))-(OFFSET('2026fj_All_proposal_calib'!W$1,$BG586,0)))/((OFFSET('2026fj_All_proposal_calib'!W$1,$BG586,0))*W$2),0)</f>
        <v>0.68977463747194268</v>
      </c>
      <c r="X586" s="83">
        <f ca="1">IFERROR(((OFFSET('2026fj_30NOx_proposal_calib'!X$1,$BH586,0))-(OFFSET('2026fj_All_proposal_calib'!X$1,$BG586,0)))/((OFFSET('2026fj_All_proposal_calib'!X$1,$BG586,0))*X$2),0)</f>
        <v>0.75169392342647456</v>
      </c>
      <c r="Y586" s="83">
        <f ca="1">IFERROR(((OFFSET('2026fj_30NOx_proposal_calib'!Y$1,$BH586,0))-(OFFSET('2026fj_All_proposal_calib'!Y$1,$BG586,0)))/((OFFSET('2026fj_All_proposal_calib'!Y$1,$BG586,0))*Y$2),0)</f>
        <v>0.77372014376567522</v>
      </c>
      <c r="Z586" s="83">
        <f ca="1">IFERROR(((OFFSET('2026fj_30NOx_proposal_calib'!Z$1,$BH586,0))-(OFFSET('2026fj_All_proposal_calib'!Z$1,$BG586,0)))/((OFFSET('2026fj_All_proposal_calib'!Z$1,$BG586,0))*Z$2),0)</f>
        <v>0.92753284032643335</v>
      </c>
      <c r="AA586" s="83">
        <f ca="1">IFERROR(((OFFSET('2026fj_30NOx_proposal_calib'!AA$1,$BH586,0))-(OFFSET('2026fj_All_proposal_calib'!AA$1,$BG586,0)))/((OFFSET('2026fj_All_proposal_calib'!AA$1,$BG586,0))*AA$2),0)</f>
        <v>0.56289310468993903</v>
      </c>
      <c r="AB586" s="83">
        <f ca="1">IFERROR(((OFFSET('2026fj_30NOx_proposal_calib'!AB$1,$BH586,0))-(OFFSET('2026fj_All_proposal_calib'!AB$1,$BG586,0)))/((OFFSET('2026fj_All_proposal_calib'!AB$1,$BG586,0))*AB$2),0)</f>
        <v>0.54472776183485516</v>
      </c>
      <c r="AC586" s="83">
        <f ca="1">IFERROR(((OFFSET('2026fj_30NOx_proposal_calib'!AC$1,$BH586,0))-(OFFSET('2026fj_All_proposal_calib'!AC$1,$BG586,0)))/((OFFSET('2026fj_All_proposal_calib'!AC$1,$BG586,0))*AC$2),0)</f>
        <v>0.55512907788693988</v>
      </c>
      <c r="AD586" s="83">
        <f ca="1">IFERROR(((OFFSET('2026fj_30NOx_proposal_calib'!AD$1,$BH586,0))-(OFFSET('2026fj_All_proposal_calib'!AD$1,$BG586,0)))/((OFFSET('2026fj_All_proposal_calib'!AD$1,$BG586,0))*AD$2),0)</f>
        <v>0.8583041719346256</v>
      </c>
      <c r="AE586" s="83">
        <f ca="1">IFERROR(((OFFSET('2026fj_30NOx_proposal_calib'!AE$1,$BH586,0))-(OFFSET('2026fj_All_proposal_calib'!AE$1,$BG586,0)))/((OFFSET('2026fj_All_proposal_calib'!AE$1,$BG586,0))*AE$2),0)</f>
        <v>0.76242849168531579</v>
      </c>
      <c r="AF586" s="83">
        <f ca="1">IFERROR(((OFFSET('2026fj_30NOx_proposal_calib'!AF$1,$BH586,0))-(OFFSET('2026fj_All_proposal_calib'!AF$1,$BG586,0)))/((OFFSET('2026fj_All_proposal_calib'!AF$1,$BG586,0))*AF$2),0)</f>
        <v>0.74406273495856645</v>
      </c>
      <c r="AG586" s="83">
        <f ca="1">IFERROR(((OFFSET('2026fj_30NOx_proposal_calib'!AG$1,$BH586,0))-(OFFSET('2026fj_All_proposal_calib'!AG$1,$BG586,0)))/((OFFSET('2026fj_All_proposal_calib'!AG$1,$BG586,0))*AG$2),0)</f>
        <v>1.0905318443357157</v>
      </c>
      <c r="AH586" s="83">
        <f ca="1">IFERROR(((OFFSET('2026fj_30NOx_proposal_calib'!AH$1,$BH586,0))-(OFFSET('2026fj_All_proposal_calib'!AH$1,$BG586,0)))/((OFFSET('2026fj_All_proposal_calib'!AH$1,$BG586,0))*AH$2),0)</f>
        <v>0.69602245214418579</v>
      </c>
      <c r="AI586" s="83">
        <f ca="1">IFERROR(((OFFSET('2026fj_30NOx_proposal_calib'!AI$1,$BH586,0))-(OFFSET('2026fj_All_proposal_calib'!AI$1,$BG586,0)))/((OFFSET('2026fj_All_proposal_calib'!AI$1,$BG586,0))*AI$2),0)</f>
        <v>0.88913263384154884</v>
      </c>
      <c r="AJ586" s="83">
        <f ca="1">IFERROR(((OFFSET('2026fj_30NOx_proposal_calib'!AJ$1,$BH586,0))-(OFFSET('2026fj_All_proposal_calib'!AJ$1,$BG586,0)))/((OFFSET('2026fj_All_proposal_calib'!AJ$1,$BG586,0))*AJ$2),0)</f>
        <v>0.37494121717227352</v>
      </c>
      <c r="AK586" s="83">
        <f ca="1">IFERROR(((OFFSET('2026fj_30NOx_proposal_calib'!AK$1,$BH586,0))-(OFFSET('2026fj_All_proposal_calib'!AK$1,$BG586,0)))/((OFFSET('2026fj_All_proposal_calib'!AK$1,$BG586,0))*AK$2),0)</f>
        <v>0.34717641156302709</v>
      </c>
      <c r="AL586" s="83">
        <f ca="1">IFERROR(((OFFSET('2026fj_30NOx_proposal_calib'!AL$1,$BH586,0))-(OFFSET('2026fj_All_proposal_calib'!AL$1,$BG586,0)))/((OFFSET('2026fj_All_proposal_calib'!AL$1,$BG586,0))*AL$2),0)</f>
        <v>0.80999460595737671</v>
      </c>
      <c r="AM586" s="83">
        <f ca="1">IFERROR(((OFFSET('2026fj_30NOx_proposal_calib'!AM$1,$BH586,0))-(OFFSET('2026fj_All_proposal_calib'!AM$1,$BG586,0)))/((OFFSET('2026fj_All_proposal_calib'!AM$1,$BG586,0))*AM$2),0)</f>
        <v>0.79400182944823772</v>
      </c>
      <c r="AN586" s="83">
        <f ca="1">IFERROR(((OFFSET('2026fj_30NOx_proposal_calib'!AN$1,$BH586,0))-(OFFSET('2026fj_All_proposal_calib'!AN$1,$BG586,0)))/((OFFSET('2026fj_All_proposal_calib'!AN$1,$BG586,0))*AN$2),0)</f>
        <v>0.79268115391565208</v>
      </c>
      <c r="AO586" s="83">
        <f ca="1">IFERROR(((OFFSET('2026fj_30NOx_proposal_calib'!AO$1,$BH586,0))-(OFFSET('2026fj_All_proposal_calib'!AO$1,$BG586,0)))/((OFFSET('2026fj_All_proposal_calib'!AO$1,$BG586,0))*AO$2),0)</f>
        <v>0.71897621236522757</v>
      </c>
      <c r="AP586" s="83">
        <f ca="1">IFERROR(((OFFSET('2026fj_30NOx_proposal_calib'!AP$1,$BH586,0))-(OFFSET('2026fj_All_proposal_calib'!AP$1,$BG586,0)))/((OFFSET('2026fj_All_proposal_calib'!AP$1,$BG586,0))*AP$2),0)</f>
        <v>0.74585140522432414</v>
      </c>
      <c r="AQ586" s="83">
        <f ca="1">IFERROR(((OFFSET('2026fj_30NOx_proposal_calib'!AQ$1,$BH586,0))-(OFFSET('2026fj_All_proposal_calib'!AQ$1,$BG586,0)))/((OFFSET('2026fj_All_proposal_calib'!AQ$1,$BG586,0))*AQ$2),0)</f>
        <v>0.7515068491284671</v>
      </c>
      <c r="AR586" s="83">
        <f ca="1">IFERROR(((OFFSET('2026fj_30NOx_proposal_calib'!AR$1,$BH586,0))-(OFFSET('2026fj_All_proposal_calib'!AR$1,$BG586,0)))/((OFFSET('2026fj_All_proposal_calib'!AR$1,$BG586,0))*AR$2),0)</f>
        <v>0.92651895054505617</v>
      </c>
      <c r="AS586" s="83">
        <f ca="1">IFERROR(((OFFSET('2026fj_30NOx_proposal_calib'!AS$1,$BH586,0))-(OFFSET('2026fj_All_proposal_calib'!AS$1,$BG586,0)))/((OFFSET('2026fj_All_proposal_calib'!AS$1,$BG586,0))*AS$2),0)</f>
        <v>0.31186036550434654</v>
      </c>
      <c r="AT586" s="83">
        <f ca="1">IFERROR(((OFFSET('2026fj_30NOx_proposal_calib'!AT$1,$BH586,0))-(OFFSET('2026fj_All_proposal_calib'!AT$1,$BG586,0)))/((OFFSET('2026fj_All_proposal_calib'!AT$1,$BG586,0))*AT$2),0)</f>
        <v>0.60669986618552985</v>
      </c>
      <c r="AU586" s="83">
        <f ca="1">IFERROR(((OFFSET('2026fj_30NOx_proposal_calib'!AU$1,$BH586,0))-(OFFSET('2026fj_All_proposal_calib'!AU$1,$BG586,0)))/((OFFSET('2026fj_All_proposal_calib'!AU$1,$BG586,0))*AU$2),0)</f>
        <v>0.65219195897846949</v>
      </c>
      <c r="AV586" s="83">
        <f ca="1">IFERROR(((OFFSET('2026fj_30NOx_proposal_calib'!AV$1,$BH586,0))-(OFFSET('2026fj_All_proposal_calib'!AV$1,$BG586,0)))/((OFFSET('2026fj_All_proposal_calib'!AV$1,$BG586,0))*AV$2),0)</f>
        <v>0.85497443026721065</v>
      </c>
      <c r="AW586" s="83">
        <f ca="1">IFERROR(((OFFSET('2026fj_30NOx_proposal_calib'!AW$1,$BH586,0))-(OFFSET('2026fj_All_proposal_calib'!AW$1,$BG586,0)))/((OFFSET('2026fj_All_proposal_calib'!AW$1,$BG586,0))*AW$2),0)</f>
        <v>0.90598888910026443</v>
      </c>
      <c r="AX586" s="83">
        <f ca="1">IFERROR(((OFFSET('2026fj_30NOx_proposal_calib'!AX$1,$BH586,0))-(OFFSET('2026fj_All_proposal_calib'!AX$1,$BG586,0)))/((OFFSET('2026fj_All_proposal_calib'!AX$1,$BG586,0))*AX$2),0)</f>
        <v>0.69012832570926852</v>
      </c>
      <c r="AY586" s="83">
        <f ca="1">IFERROR(((OFFSET('2026fj_30NOx_proposal_calib'!AY$1,$BH586,0))-(OFFSET('2026fj_All_proposal_calib'!AY$1,$BG586,0)))/((OFFSET('2026fj_All_proposal_calib'!AY$1,$BG586,0))*AY$2),0)</f>
        <v>0.83120788615620778</v>
      </c>
      <c r="AZ586" s="83">
        <f ca="1">IFERROR(((OFFSET('2026fj_30NOx_proposal_calib'!AZ$1,$BH586,0))-(OFFSET('2026fj_All_proposal_calib'!AZ$1,$BG586,0)))/((OFFSET('2026fj_All_proposal_calib'!AZ$1,$BG586,0))*AZ$2),0)</f>
        <v>-0.51823154026610629</v>
      </c>
      <c r="BA586" s="83">
        <f ca="1">IFERROR(((OFFSET('2026fj_30NOx_proposal_calib'!BA$1,$BH586,0))-(OFFSET('2026fj_All_proposal_calib'!BA$1,$BG586,0)))/((OFFSET('2026fj_All_proposal_calib'!BA$1,$BG586,0))*BA$2),0)</f>
        <v>0.69463715165291717</v>
      </c>
      <c r="BB586" s="83">
        <f ca="1">IFERROR(((OFFSET('2026fj_30NOx_proposal_calib'!BB$1,$BH586,0))-(OFFSET('2026fj_All_proposal_calib'!BB$1,$BG586,0)))/((OFFSET('2026fj_All_proposal_calib'!BB$1,$BG586,0))*BB$2),0)</f>
        <v>0.71145388628168305</v>
      </c>
      <c r="BC586" s="83">
        <f ca="1">IFERROR(((OFFSET('2026fj_30NOx_proposal_calib'!BC$1,$BH586,0))-(OFFSET('2026fj_All_proposal_calib'!BC$1,$BG586,0)))/((OFFSET('2026fj_All_proposal_calib'!BC$1,$BG586,0))*BC$2),0)</f>
        <v>0.79772774487098252</v>
      </c>
      <c r="BD586" s="83">
        <f ca="1">IFERROR(((OFFSET('2026fj_30NOx_proposal_calib'!BD$1,$BH586,0))-(OFFSET('2026fj_All_proposal_calib'!BD$1,$BG586,0)))/((OFFSET('2026fj_All_proposal_calib'!BD$1,$BG586,0))*BD$2),0)</f>
        <v>0.69518992394750623</v>
      </c>
      <c r="BE586" s="83">
        <f ca="1">IFERROR(((OFFSET('2026fj_30NOx_proposal_calib'!BE$1,$BH586,0))-(OFFSET('2026fj_All_proposal_calib'!BE$1,$BG586,0)))/((OFFSET('2026fj_All_proposal_calib'!BE$1,$BG586,0))*BE$2),0)</f>
        <v>0.83552259038854371</v>
      </c>
      <c r="BF586" s="83">
        <f ca="1">IFERROR(((OFFSET('2026fj_30NOx_proposal_calib'!BF$1,$BH586,0))-(OFFSET('2026fj_All_proposal_calib'!BF$1,$BG586,0)))/((OFFSET('2026fj_All_proposal_calib'!BF$1,$BG586,0))*BF$2),0)</f>
        <v>0.9894203611157284</v>
      </c>
      <c r="BG586" s="83">
        <f>MATCH(A586,'2026fj_All_proposal_calib'!$A$2:$A$717,FALSE)</f>
        <v>563</v>
      </c>
      <c r="BH586" s="83">
        <f>MATCH(A586,'2026fj_30NOx_proposal_calib'!$A$2:$A$712,FALSE)</f>
        <v>558</v>
      </c>
      <c r="BI586" s="83">
        <f t="shared" si="9"/>
        <v>1</v>
      </c>
    </row>
    <row r="587" spans="1:61">
      <c r="A587">
        <v>421010024</v>
      </c>
      <c r="B587" t="s">
        <v>180</v>
      </c>
      <c r="C587" t="s">
        <v>501</v>
      </c>
      <c r="D587">
        <v>77.7</v>
      </c>
      <c r="E587">
        <v>78</v>
      </c>
      <c r="F587">
        <v>65</v>
      </c>
      <c r="G587">
        <v>65.2</v>
      </c>
      <c r="I587" s="83">
        <f ca="1">IFERROR(((OFFSET('2026fj_30NOx_proposal_calib'!I$1,$BH587,0))-(OFFSET('2026fj_All_proposal_calib'!I$1,$BG587,0)))/((OFFSET('2026fj_All_proposal_calib'!I$1,$BG587,0))*I$2),0)</f>
        <v>0.70505901552599404</v>
      </c>
      <c r="J587" s="83">
        <f ca="1">IFERROR(((OFFSET('2026fj_30NOx_proposal_calib'!J$1,$BH587,0))-(OFFSET('2026fj_All_proposal_calib'!J$1,$BG587,0)))/((OFFSET('2026fj_All_proposal_calib'!J$1,$BG587,0))*J$2),0)</f>
        <v>0.82117497280323826</v>
      </c>
      <c r="K587" s="83">
        <f ca="1">IFERROR(((OFFSET('2026fj_30NOx_proposal_calib'!K$1,$BH587,0))-(OFFSET('2026fj_All_proposal_calib'!K$1,$BG587,0)))/((OFFSET('2026fj_All_proposal_calib'!K$1,$BG587,0))*K$2),0)</f>
        <v>0.70530577189237709</v>
      </c>
      <c r="L587" s="83">
        <f ca="1">IFERROR(((OFFSET('2026fj_30NOx_proposal_calib'!L$1,$BH587,0))-(OFFSET('2026fj_All_proposal_calib'!L$1,$BG587,0)))/((OFFSET('2026fj_All_proposal_calib'!L$1,$BG587,0))*L$2),0)</f>
        <v>0.80002098538259192</v>
      </c>
      <c r="M587" s="83">
        <f ca="1">IFERROR(((OFFSET('2026fj_30NOx_proposal_calib'!M$1,$BH587,0))-(OFFSET('2026fj_All_proposal_calib'!M$1,$BG587,0)))/((OFFSET('2026fj_All_proposal_calib'!M$1,$BG587,0))*M$2),0)</f>
        <v>0.8955251338635607</v>
      </c>
      <c r="N587" s="83">
        <f ca="1">IFERROR(((OFFSET('2026fj_30NOx_proposal_calib'!N$1,$BH587,0))-(OFFSET('2026fj_All_proposal_calib'!N$1,$BG587,0)))/((OFFSET('2026fj_All_proposal_calib'!N$1,$BG587,0))*N$2),0)</f>
        <v>0.74207092502049199</v>
      </c>
      <c r="O587" s="83">
        <f ca="1">IFERROR(((OFFSET('2026fj_30NOx_proposal_calib'!O$1,$BH587,0))-(OFFSET('2026fj_All_proposal_calib'!O$1,$BG587,0)))/((OFFSET('2026fj_All_proposal_calib'!O$1,$BG587,0))*O$2),0)</f>
        <v>0.54466798628715773</v>
      </c>
      <c r="P587" s="83">
        <f ca="1">IFERROR(((OFFSET('2026fj_30NOx_proposal_calib'!P$1,$BH587,0))-(OFFSET('2026fj_All_proposal_calib'!P$1,$BG587,0)))/((OFFSET('2026fj_All_proposal_calib'!P$1,$BG587,0))*P$2),0)</f>
        <v>0.86105668466968266</v>
      </c>
      <c r="Q587" s="83">
        <f ca="1">IFERROR(((OFFSET('2026fj_30NOx_proposal_calib'!Q$1,$BH587,0))-(OFFSET('2026fj_All_proposal_calib'!Q$1,$BG587,0)))/((OFFSET('2026fj_All_proposal_calib'!Q$1,$BG587,0))*Q$2),0)</f>
        <v>0.89013132614481605</v>
      </c>
      <c r="R587" s="83">
        <f ca="1">IFERROR(((OFFSET('2026fj_30NOx_proposal_calib'!R$1,$BH587,0))-(OFFSET('2026fj_All_proposal_calib'!R$1,$BG587,0)))/((OFFSET('2026fj_All_proposal_calib'!R$1,$BG587,0))*R$2),0)</f>
        <v>0.57962563956435065</v>
      </c>
      <c r="S587" s="83">
        <f ca="1">IFERROR(((OFFSET('2026fj_30NOx_proposal_calib'!S$1,$BH587,0))-(OFFSET('2026fj_All_proposal_calib'!S$1,$BG587,0)))/((OFFSET('2026fj_All_proposal_calib'!S$1,$BG587,0))*S$2),0)</f>
        <v>0.71239836632450892</v>
      </c>
      <c r="T587" s="83">
        <f ca="1">IFERROR(((OFFSET('2026fj_30NOx_proposal_calib'!T$1,$BH587,0))-(OFFSET('2026fj_All_proposal_calib'!T$1,$BG587,0)))/((OFFSET('2026fj_All_proposal_calib'!T$1,$BG587,0))*T$2),0)</f>
        <v>0.53962858483965215</v>
      </c>
      <c r="U587" s="83">
        <f ca="1">IFERROR(((OFFSET('2026fj_30NOx_proposal_calib'!U$1,$BH587,0))-(OFFSET('2026fj_All_proposal_calib'!U$1,$BG587,0)))/((OFFSET('2026fj_All_proposal_calib'!U$1,$BG587,0))*U$2),0)</f>
        <v>0.52079047735263073</v>
      </c>
      <c r="V587" s="83">
        <f ca="1">IFERROR(((OFFSET('2026fj_30NOx_proposal_calib'!V$1,$BH587,0))-(OFFSET('2026fj_All_proposal_calib'!V$1,$BG587,0)))/((OFFSET('2026fj_All_proposal_calib'!V$1,$BG587,0))*V$2),0)</f>
        <v>0.65505179864560448</v>
      </c>
      <c r="W587" s="83">
        <f ca="1">IFERROR(((OFFSET('2026fj_30NOx_proposal_calib'!W$1,$BH587,0))-(OFFSET('2026fj_All_proposal_calib'!W$1,$BG587,0)))/((OFFSET('2026fj_All_proposal_calib'!W$1,$BG587,0))*W$2),0)</f>
        <v>0.60962093697101205</v>
      </c>
      <c r="X587" s="83">
        <f ca="1">IFERROR(((OFFSET('2026fj_30NOx_proposal_calib'!X$1,$BH587,0))-(OFFSET('2026fj_All_proposal_calib'!X$1,$BG587,0)))/((OFFSET('2026fj_All_proposal_calib'!X$1,$BG587,0))*X$2),0)</f>
        <v>0.73614864472942465</v>
      </c>
      <c r="Y587" s="83">
        <f ca="1">IFERROR(((OFFSET('2026fj_30NOx_proposal_calib'!Y$1,$BH587,0))-(OFFSET('2026fj_All_proposal_calib'!Y$1,$BG587,0)))/((OFFSET('2026fj_All_proposal_calib'!Y$1,$BG587,0))*Y$2),0)</f>
        <v>0.76934068435748426</v>
      </c>
      <c r="Z587" s="83">
        <f ca="1">IFERROR(((OFFSET('2026fj_30NOx_proposal_calib'!Z$1,$BH587,0))-(OFFSET('2026fj_All_proposal_calib'!Z$1,$BG587,0)))/((OFFSET('2026fj_All_proposal_calib'!Z$1,$BG587,0))*Z$2),0)</f>
        <v>0.87815811236158092</v>
      </c>
      <c r="AA587" s="83">
        <f ca="1">IFERROR(((OFFSET('2026fj_30NOx_proposal_calib'!AA$1,$BH587,0))-(OFFSET('2026fj_All_proposal_calib'!AA$1,$BG587,0)))/((OFFSET('2026fj_All_proposal_calib'!AA$1,$BG587,0))*AA$2),0)</f>
        <v>0.58891397752357955</v>
      </c>
      <c r="AB587" s="83">
        <f ca="1">IFERROR(((OFFSET('2026fj_30NOx_proposal_calib'!AB$1,$BH587,0))-(OFFSET('2026fj_All_proposal_calib'!AB$1,$BG587,0)))/((OFFSET('2026fj_All_proposal_calib'!AB$1,$BG587,0))*AB$2),0)</f>
        <v>0.52200229649752194</v>
      </c>
      <c r="AC587" s="83">
        <f ca="1">IFERROR(((OFFSET('2026fj_30NOx_proposal_calib'!AC$1,$BH587,0))-(OFFSET('2026fj_All_proposal_calib'!AC$1,$BG587,0)))/((OFFSET('2026fj_All_proposal_calib'!AC$1,$BG587,0))*AC$2),0)</f>
        <v>0.53349161225424135</v>
      </c>
      <c r="AD587" s="83">
        <f ca="1">IFERROR(((OFFSET('2026fj_30NOx_proposal_calib'!AD$1,$BH587,0))-(OFFSET('2026fj_All_proposal_calib'!AD$1,$BG587,0)))/((OFFSET('2026fj_All_proposal_calib'!AD$1,$BG587,0))*AD$2),0)</f>
        <v>0.78380869645448381</v>
      </c>
      <c r="AE587" s="83">
        <f ca="1">IFERROR(((OFFSET('2026fj_30NOx_proposal_calib'!AE$1,$BH587,0))-(OFFSET('2026fj_All_proposal_calib'!AE$1,$BG587,0)))/((OFFSET('2026fj_All_proposal_calib'!AE$1,$BG587,0))*AE$2),0)</f>
        <v>0.7394755317363495</v>
      </c>
      <c r="AF587" s="83">
        <f ca="1">IFERROR(((OFFSET('2026fj_30NOx_proposal_calib'!AF$1,$BH587,0))-(OFFSET('2026fj_All_proposal_calib'!AF$1,$BG587,0)))/((OFFSET('2026fj_All_proposal_calib'!AF$1,$BG587,0))*AF$2),0)</f>
        <v>0.74957045953897306</v>
      </c>
      <c r="AG587" s="83">
        <f ca="1">IFERROR(((OFFSET('2026fj_30NOx_proposal_calib'!AG$1,$BH587,0))-(OFFSET('2026fj_All_proposal_calib'!AG$1,$BG587,0)))/((OFFSET('2026fj_All_proposal_calib'!AG$1,$BG587,0))*AG$2),0)</f>
        <v>0.9838597438195954</v>
      </c>
      <c r="AH587" s="83">
        <f ca="1">IFERROR(((OFFSET('2026fj_30NOx_proposal_calib'!AH$1,$BH587,0))-(OFFSET('2026fj_All_proposal_calib'!AH$1,$BG587,0)))/((OFFSET('2026fj_All_proposal_calib'!AH$1,$BG587,0))*AH$2),0)</f>
        <v>0.64552577810985967</v>
      </c>
      <c r="AI587" s="83">
        <f ca="1">IFERROR(((OFFSET('2026fj_30NOx_proposal_calib'!AI$1,$BH587,0))-(OFFSET('2026fj_All_proposal_calib'!AI$1,$BG587,0)))/((OFFSET('2026fj_All_proposal_calib'!AI$1,$BG587,0))*AI$2),0)</f>
        <v>0.85436104400744306</v>
      </c>
      <c r="AJ587" s="83">
        <f ca="1">IFERROR(((OFFSET('2026fj_30NOx_proposal_calib'!AJ$1,$BH587,0))-(OFFSET('2026fj_All_proposal_calib'!AJ$1,$BG587,0)))/((OFFSET('2026fj_All_proposal_calib'!AJ$1,$BG587,0))*AJ$2),0)</f>
        <v>0.34458527305947423</v>
      </c>
      <c r="AK587" s="83">
        <f ca="1">IFERROR(((OFFSET('2026fj_30NOx_proposal_calib'!AK$1,$BH587,0))-(OFFSET('2026fj_All_proposal_calib'!AK$1,$BG587,0)))/((OFFSET('2026fj_All_proposal_calib'!AK$1,$BG587,0))*AK$2),0)</f>
        <v>0.46147540679881199</v>
      </c>
      <c r="AL587" s="83">
        <f ca="1">IFERROR(((OFFSET('2026fj_30NOx_proposal_calib'!AL$1,$BH587,0))-(OFFSET('2026fj_All_proposal_calib'!AL$1,$BG587,0)))/((OFFSET('2026fj_All_proposal_calib'!AL$1,$BG587,0))*AL$2),0)</f>
        <v>0.76173384776319764</v>
      </c>
      <c r="AM587" s="83">
        <f ca="1">IFERROR(((OFFSET('2026fj_30NOx_proposal_calib'!AM$1,$BH587,0))-(OFFSET('2026fj_All_proposal_calib'!AM$1,$BG587,0)))/((OFFSET('2026fj_All_proposal_calib'!AM$1,$BG587,0))*AM$2),0)</f>
        <v>0.76687602278814282</v>
      </c>
      <c r="AN587" s="83">
        <f ca="1">IFERROR(((OFFSET('2026fj_30NOx_proposal_calib'!AN$1,$BH587,0))-(OFFSET('2026fj_All_proposal_calib'!AN$1,$BG587,0)))/((OFFSET('2026fj_All_proposal_calib'!AN$1,$BG587,0))*AN$2),0)</f>
        <v>0.7827436500758973</v>
      </c>
      <c r="AO587" s="83">
        <f ca="1">IFERROR(((OFFSET('2026fj_30NOx_proposal_calib'!AO$1,$BH587,0))-(OFFSET('2026fj_All_proposal_calib'!AO$1,$BG587,0)))/((OFFSET('2026fj_All_proposal_calib'!AO$1,$BG587,0))*AO$2),0)</f>
        <v>0.76379015739308254</v>
      </c>
      <c r="AP587" s="83">
        <f ca="1">IFERROR(((OFFSET('2026fj_30NOx_proposal_calib'!AP$1,$BH587,0))-(OFFSET('2026fj_All_proposal_calib'!AP$1,$BG587,0)))/((OFFSET('2026fj_All_proposal_calib'!AP$1,$BG587,0))*AP$2),0)</f>
        <v>0.74543168721014952</v>
      </c>
      <c r="AQ587" s="83">
        <f ca="1">IFERROR(((OFFSET('2026fj_30NOx_proposal_calib'!AQ$1,$BH587,0))-(OFFSET('2026fj_All_proposal_calib'!AQ$1,$BG587,0)))/((OFFSET('2026fj_All_proposal_calib'!AQ$1,$BG587,0))*AQ$2),0)</f>
        <v>0.70636146867858984</v>
      </c>
      <c r="AR587" s="83">
        <f ca="1">IFERROR(((OFFSET('2026fj_30NOx_proposal_calib'!AR$1,$BH587,0))-(OFFSET('2026fj_All_proposal_calib'!AR$1,$BG587,0)))/((OFFSET('2026fj_All_proposal_calib'!AR$1,$BG587,0))*AR$2),0)</f>
        <v>0.8870580191487446</v>
      </c>
      <c r="AS587" s="83">
        <f ca="1">IFERROR(((OFFSET('2026fj_30NOx_proposal_calib'!AS$1,$BH587,0))-(OFFSET('2026fj_All_proposal_calib'!AS$1,$BG587,0)))/((OFFSET('2026fj_All_proposal_calib'!AS$1,$BG587,0))*AS$2),0)</f>
        <v>0.27659206465055769</v>
      </c>
      <c r="AT587" s="83">
        <f ca="1">IFERROR(((OFFSET('2026fj_30NOx_proposal_calib'!AT$1,$BH587,0))-(OFFSET('2026fj_All_proposal_calib'!AT$1,$BG587,0)))/((OFFSET('2026fj_All_proposal_calib'!AT$1,$BG587,0))*AT$2),0)</f>
        <v>0.58333183664510824</v>
      </c>
      <c r="AU587" s="83">
        <f ca="1">IFERROR(((OFFSET('2026fj_30NOx_proposal_calib'!AU$1,$BH587,0))-(OFFSET('2026fj_All_proposal_calib'!AU$1,$BG587,0)))/((OFFSET('2026fj_All_proposal_calib'!AU$1,$BG587,0))*AU$2),0)</f>
        <v>0.63300298934608557</v>
      </c>
      <c r="AV587" s="83">
        <f ca="1">IFERROR(((OFFSET('2026fj_30NOx_proposal_calib'!AV$1,$BH587,0))-(OFFSET('2026fj_All_proposal_calib'!AV$1,$BG587,0)))/((OFFSET('2026fj_All_proposal_calib'!AV$1,$BG587,0))*AV$2),0)</f>
        <v>0.61353742744589046</v>
      </c>
      <c r="AW587" s="83">
        <f ca="1">IFERROR(((OFFSET('2026fj_30NOx_proposal_calib'!AW$1,$BH587,0))-(OFFSET('2026fj_All_proposal_calib'!AW$1,$BG587,0)))/((OFFSET('2026fj_All_proposal_calib'!AW$1,$BG587,0))*AW$2),0)</f>
        <v>0.89395275435060506</v>
      </c>
      <c r="AX587" s="83">
        <f ca="1">IFERROR(((OFFSET('2026fj_30NOx_proposal_calib'!AX$1,$BH587,0))-(OFFSET('2026fj_All_proposal_calib'!AX$1,$BG587,0)))/((OFFSET('2026fj_All_proposal_calib'!AX$1,$BG587,0))*AX$2),0)</f>
        <v>0.64231101378315492</v>
      </c>
      <c r="AY587" s="83">
        <f ca="1">IFERROR(((OFFSET('2026fj_30NOx_proposal_calib'!AY$1,$BH587,0))-(OFFSET('2026fj_All_proposal_calib'!AY$1,$BG587,0)))/((OFFSET('2026fj_All_proposal_calib'!AY$1,$BG587,0))*AY$2),0)</f>
        <v>0.79268614997395759</v>
      </c>
      <c r="AZ587" s="83">
        <f ca="1">IFERROR(((OFFSET('2026fj_30NOx_proposal_calib'!AZ$1,$BH587,0))-(OFFSET('2026fj_All_proposal_calib'!AZ$1,$BG587,0)))/((OFFSET('2026fj_All_proposal_calib'!AZ$1,$BG587,0))*AZ$2),0)</f>
        <v>-0.65567241787498043</v>
      </c>
      <c r="BA587" s="83">
        <f ca="1">IFERROR(((OFFSET('2026fj_30NOx_proposal_calib'!BA$1,$BH587,0))-(OFFSET('2026fj_All_proposal_calib'!BA$1,$BG587,0)))/((OFFSET('2026fj_All_proposal_calib'!BA$1,$BG587,0))*BA$2),0)</f>
        <v>0.66774221166416059</v>
      </c>
      <c r="BB587" s="83">
        <f ca="1">IFERROR(((OFFSET('2026fj_30NOx_proposal_calib'!BB$1,$BH587,0))-(OFFSET('2026fj_All_proposal_calib'!BB$1,$BG587,0)))/((OFFSET('2026fj_All_proposal_calib'!BB$1,$BG587,0))*BB$2),0)</f>
        <v>0.68082851683578738</v>
      </c>
      <c r="BC587" s="83">
        <f ca="1">IFERROR(((OFFSET('2026fj_30NOx_proposal_calib'!BC$1,$BH587,0))-(OFFSET('2026fj_All_proposal_calib'!BC$1,$BG587,0)))/((OFFSET('2026fj_All_proposal_calib'!BC$1,$BG587,0))*BC$2),0)</f>
        <v>0.77169935465659134</v>
      </c>
      <c r="BD587" s="83">
        <f ca="1">IFERROR(((OFFSET('2026fj_30NOx_proposal_calib'!BD$1,$BH587,0))-(OFFSET('2026fj_All_proposal_calib'!BD$1,$BG587,0)))/((OFFSET('2026fj_All_proposal_calib'!BD$1,$BG587,0))*BD$2),0)</f>
        <v>0.62218741288556445</v>
      </c>
      <c r="BE587" s="83">
        <f ca="1">IFERROR(((OFFSET('2026fj_30NOx_proposal_calib'!BE$1,$BH587,0))-(OFFSET('2026fj_All_proposal_calib'!BE$1,$BG587,0)))/((OFFSET('2026fj_All_proposal_calib'!BE$1,$BG587,0))*BE$2),0)</f>
        <v>0.85617186943244195</v>
      </c>
      <c r="BF587" s="83">
        <f ca="1">IFERROR(((OFFSET('2026fj_30NOx_proposal_calib'!BF$1,$BH587,0))-(OFFSET('2026fj_All_proposal_calib'!BF$1,$BG587,0)))/((OFFSET('2026fj_All_proposal_calib'!BF$1,$BG587,0))*BF$2),0)</f>
        <v>1.0545691104670187</v>
      </c>
      <c r="BG587" s="83">
        <f>MATCH(A587,'2026fj_All_proposal_calib'!$A$2:$A$717,FALSE)</f>
        <v>564</v>
      </c>
      <c r="BH587" s="83">
        <f>MATCH(A587,'2026fj_30NOx_proposal_calib'!$A$2:$A$712,FALSE)</f>
        <v>559</v>
      </c>
      <c r="BI587" s="83">
        <f t="shared" si="9"/>
        <v>1</v>
      </c>
    </row>
    <row r="588" spans="1:61">
      <c r="A588">
        <v>421010048</v>
      </c>
      <c r="B588" t="s">
        <v>180</v>
      </c>
      <c r="C588" t="s">
        <v>501</v>
      </c>
      <c r="D588">
        <v>75.3</v>
      </c>
      <c r="E588">
        <v>76</v>
      </c>
      <c r="F588">
        <v>62.6</v>
      </c>
      <c r="G588">
        <v>63.2</v>
      </c>
      <c r="I588" s="83">
        <f ca="1">IFERROR(((OFFSET('2026fj_30NOx_proposal_calib'!I$1,$BH588,0))-(OFFSET('2026fj_All_proposal_calib'!I$1,$BG588,0)))/((OFFSET('2026fj_All_proposal_calib'!I$1,$BG588,0))*I$2),0)</f>
        <v>0.71149360058259503</v>
      </c>
      <c r="J588" s="83">
        <f ca="1">IFERROR(((OFFSET('2026fj_30NOx_proposal_calib'!J$1,$BH588,0))-(OFFSET('2026fj_All_proposal_calib'!J$1,$BG588,0)))/((OFFSET('2026fj_All_proposal_calib'!J$1,$BG588,0))*J$2),0)</f>
        <v>0.85906503892278385</v>
      </c>
      <c r="K588" s="83">
        <f ca="1">IFERROR(((OFFSET('2026fj_30NOx_proposal_calib'!K$1,$BH588,0))-(OFFSET('2026fj_All_proposal_calib'!K$1,$BG588,0)))/((OFFSET('2026fj_All_proposal_calib'!K$1,$BG588,0))*K$2),0)</f>
        <v>0.69059986077853264</v>
      </c>
      <c r="L588" s="83">
        <f ca="1">IFERROR(((OFFSET('2026fj_30NOx_proposal_calib'!L$1,$BH588,0))-(OFFSET('2026fj_All_proposal_calib'!L$1,$BG588,0)))/((OFFSET('2026fj_All_proposal_calib'!L$1,$BG588,0))*L$2),0)</f>
        <v>0.82016380505266273</v>
      </c>
      <c r="M588" s="83">
        <f ca="1">IFERROR(((OFFSET('2026fj_30NOx_proposal_calib'!M$1,$BH588,0))-(OFFSET('2026fj_All_proposal_calib'!M$1,$BG588,0)))/((OFFSET('2026fj_All_proposal_calib'!M$1,$BG588,0))*M$2),0)</f>
        <v>0.93011964433185101</v>
      </c>
      <c r="N588" s="83">
        <f ca="1">IFERROR(((OFFSET('2026fj_30NOx_proposal_calib'!N$1,$BH588,0))-(OFFSET('2026fj_All_proposal_calib'!N$1,$BG588,0)))/((OFFSET('2026fj_All_proposal_calib'!N$1,$BG588,0))*N$2),0)</f>
        <v>0.75823599649555917</v>
      </c>
      <c r="O588" s="83">
        <f ca="1">IFERROR(((OFFSET('2026fj_30NOx_proposal_calib'!O$1,$BH588,0))-(OFFSET('2026fj_All_proposal_calib'!O$1,$BG588,0)))/((OFFSET('2026fj_All_proposal_calib'!O$1,$BG588,0))*O$2),0)</f>
        <v>0.56222011098995539</v>
      </c>
      <c r="P588" s="83">
        <f ca="1">IFERROR(((OFFSET('2026fj_30NOx_proposal_calib'!P$1,$BH588,0))-(OFFSET('2026fj_All_proposal_calib'!P$1,$BG588,0)))/((OFFSET('2026fj_All_proposal_calib'!P$1,$BG588,0))*P$2),0)</f>
        <v>0.81014742850643284</v>
      </c>
      <c r="Q588" s="83">
        <f ca="1">IFERROR(((OFFSET('2026fj_30NOx_proposal_calib'!Q$1,$BH588,0))-(OFFSET('2026fj_All_proposal_calib'!Q$1,$BG588,0)))/((OFFSET('2026fj_All_proposal_calib'!Q$1,$BG588,0))*Q$2),0)</f>
        <v>0.91121956575981622</v>
      </c>
      <c r="R588" s="83">
        <f ca="1">IFERROR(((OFFSET('2026fj_30NOx_proposal_calib'!R$1,$BH588,0))-(OFFSET('2026fj_All_proposal_calib'!R$1,$BG588,0)))/((OFFSET('2026fj_All_proposal_calib'!R$1,$BG588,0))*R$2),0)</f>
        <v>0.59113650172869303</v>
      </c>
      <c r="S588" s="83">
        <f ca="1">IFERROR(((OFFSET('2026fj_30NOx_proposal_calib'!S$1,$BH588,0))-(OFFSET('2026fj_All_proposal_calib'!S$1,$BG588,0)))/((OFFSET('2026fj_All_proposal_calib'!S$1,$BG588,0))*S$2),0)</f>
        <v>0.81552958685427424</v>
      </c>
      <c r="T588" s="83">
        <f ca="1">IFERROR(((OFFSET('2026fj_30NOx_proposal_calib'!T$1,$BH588,0))-(OFFSET('2026fj_All_proposal_calib'!T$1,$BG588,0)))/((OFFSET('2026fj_All_proposal_calib'!T$1,$BG588,0))*T$2),0)</f>
        <v>0.55975987330516197</v>
      </c>
      <c r="U588" s="83">
        <f ca="1">IFERROR(((OFFSET('2026fj_30NOx_proposal_calib'!U$1,$BH588,0))-(OFFSET('2026fj_All_proposal_calib'!U$1,$BG588,0)))/((OFFSET('2026fj_All_proposal_calib'!U$1,$BG588,0))*U$2),0)</f>
        <v>0.5211685286163843</v>
      </c>
      <c r="V588" s="83">
        <f ca="1">IFERROR(((OFFSET('2026fj_30NOx_proposal_calib'!V$1,$BH588,0))-(OFFSET('2026fj_All_proposal_calib'!V$1,$BG588,0)))/((OFFSET('2026fj_All_proposal_calib'!V$1,$BG588,0))*V$2),0)</f>
        <v>0.67173095839775365</v>
      </c>
      <c r="W588" s="83">
        <f ca="1">IFERROR(((OFFSET('2026fj_30NOx_proposal_calib'!W$1,$BH588,0))-(OFFSET('2026fj_All_proposal_calib'!W$1,$BG588,0)))/((OFFSET('2026fj_All_proposal_calib'!W$1,$BG588,0))*W$2),0)</f>
        <v>0.67547016065628085</v>
      </c>
      <c r="X588" s="83">
        <f ca="1">IFERROR(((OFFSET('2026fj_30NOx_proposal_calib'!X$1,$BH588,0))-(OFFSET('2026fj_All_proposal_calib'!X$1,$BG588,0)))/((OFFSET('2026fj_All_proposal_calib'!X$1,$BG588,0))*X$2),0)</f>
        <v>0.74365053842759488</v>
      </c>
      <c r="Y588" s="83">
        <f ca="1">IFERROR(((OFFSET('2026fj_30NOx_proposal_calib'!Y$1,$BH588,0))-(OFFSET('2026fj_All_proposal_calib'!Y$1,$BG588,0)))/((OFFSET('2026fj_All_proposal_calib'!Y$1,$BG588,0))*Y$2),0)</f>
        <v>0.76549644918572968</v>
      </c>
      <c r="Z588" s="83">
        <f ca="1">IFERROR(((OFFSET('2026fj_30NOx_proposal_calib'!Z$1,$BH588,0))-(OFFSET('2026fj_All_proposal_calib'!Z$1,$BG588,0)))/((OFFSET('2026fj_All_proposal_calib'!Z$1,$BG588,0))*Z$2),0)</f>
        <v>0.91830551893311951</v>
      </c>
      <c r="AA588" s="83">
        <f ca="1">IFERROR(((OFFSET('2026fj_30NOx_proposal_calib'!AA$1,$BH588,0))-(OFFSET('2026fj_All_proposal_calib'!AA$1,$BG588,0)))/((OFFSET('2026fj_All_proposal_calib'!AA$1,$BG588,0))*AA$2),0)</f>
        <v>0.53769925202885982</v>
      </c>
      <c r="AB588" s="83">
        <f ca="1">IFERROR(((OFFSET('2026fj_30NOx_proposal_calib'!AB$1,$BH588,0))-(OFFSET('2026fj_All_proposal_calib'!AB$1,$BG588,0)))/((OFFSET('2026fj_All_proposal_calib'!AB$1,$BG588,0))*AB$2),0)</f>
        <v>0.51252048284568641</v>
      </c>
      <c r="AC588" s="83">
        <f ca="1">IFERROR(((OFFSET('2026fj_30NOx_proposal_calib'!AC$1,$BH588,0))-(OFFSET('2026fj_All_proposal_calib'!AC$1,$BG588,0)))/((OFFSET('2026fj_All_proposal_calib'!AC$1,$BG588,0))*AC$2),0)</f>
        <v>0.54546608048571721</v>
      </c>
      <c r="AD588" s="83">
        <f ca="1">IFERROR(((OFFSET('2026fj_30NOx_proposal_calib'!AD$1,$BH588,0))-(OFFSET('2026fj_All_proposal_calib'!AD$1,$BG588,0)))/((OFFSET('2026fj_All_proposal_calib'!AD$1,$BG588,0))*AD$2),0)</f>
        <v>0.84771166559715205</v>
      </c>
      <c r="AE588" s="83">
        <f ca="1">IFERROR(((OFFSET('2026fj_30NOx_proposal_calib'!AE$1,$BH588,0))-(OFFSET('2026fj_All_proposal_calib'!AE$1,$BG588,0)))/((OFFSET('2026fj_All_proposal_calib'!AE$1,$BG588,0))*AE$2),0)</f>
        <v>0.75239309279205224</v>
      </c>
      <c r="AF588" s="83">
        <f ca="1">IFERROR(((OFFSET('2026fj_30NOx_proposal_calib'!AF$1,$BH588,0))-(OFFSET('2026fj_All_proposal_calib'!AF$1,$BG588,0)))/((OFFSET('2026fj_All_proposal_calib'!AF$1,$BG588,0))*AF$2),0)</f>
        <v>0.73258942632522084</v>
      </c>
      <c r="AG588" s="83">
        <f ca="1">IFERROR(((OFFSET('2026fj_30NOx_proposal_calib'!AG$1,$BH588,0))-(OFFSET('2026fj_All_proposal_calib'!AG$1,$BG588,0)))/((OFFSET('2026fj_All_proposal_calib'!AG$1,$BG588,0))*AG$2),0)</f>
        <v>1.0753637373098586</v>
      </c>
      <c r="AH588" s="83">
        <f ca="1">IFERROR(((OFFSET('2026fj_30NOx_proposal_calib'!AH$1,$BH588,0))-(OFFSET('2026fj_All_proposal_calib'!AH$1,$BG588,0)))/((OFFSET('2026fj_All_proposal_calib'!AH$1,$BG588,0))*AH$2),0)</f>
        <v>0.68488943343345432</v>
      </c>
      <c r="AI588" s="83">
        <f ca="1">IFERROR(((OFFSET('2026fj_30NOx_proposal_calib'!AI$1,$BH588,0))-(OFFSET('2026fj_All_proposal_calib'!AI$1,$BG588,0)))/((OFFSET('2026fj_All_proposal_calib'!AI$1,$BG588,0))*AI$2),0)</f>
        <v>0.87192869877681933</v>
      </c>
      <c r="AJ588" s="83">
        <f ca="1">IFERROR(((OFFSET('2026fj_30NOx_proposal_calib'!AJ$1,$BH588,0))-(OFFSET('2026fj_All_proposal_calib'!AJ$1,$BG588,0)))/((OFFSET('2026fj_All_proposal_calib'!AJ$1,$BG588,0))*AJ$2),0)</f>
        <v>0.32391492703803126</v>
      </c>
      <c r="AK588" s="83">
        <f ca="1">IFERROR(((OFFSET('2026fj_30NOx_proposal_calib'!AK$1,$BH588,0))-(OFFSET('2026fj_All_proposal_calib'!AK$1,$BG588,0)))/((OFFSET('2026fj_All_proposal_calib'!AK$1,$BG588,0))*AK$2),0)</f>
        <v>0.31392116654309177</v>
      </c>
      <c r="AL588" s="83">
        <f ca="1">IFERROR(((OFFSET('2026fj_30NOx_proposal_calib'!AL$1,$BH588,0))-(OFFSET('2026fj_All_proposal_calib'!AL$1,$BG588,0)))/((OFFSET('2026fj_All_proposal_calib'!AL$1,$BG588,0))*AL$2),0)</f>
        <v>0.78820303509887879</v>
      </c>
      <c r="AM588" s="83">
        <f ca="1">IFERROR(((OFFSET('2026fj_30NOx_proposal_calib'!AM$1,$BH588,0))-(OFFSET('2026fj_All_proposal_calib'!AM$1,$BG588,0)))/((OFFSET('2026fj_All_proposal_calib'!AM$1,$BG588,0))*AM$2),0)</f>
        <v>0.77257160763703603</v>
      </c>
      <c r="AN588" s="83">
        <f ca="1">IFERROR(((OFFSET('2026fj_30NOx_proposal_calib'!AN$1,$BH588,0))-(OFFSET('2026fj_All_proposal_calib'!AN$1,$BG588,0)))/((OFFSET('2026fj_All_proposal_calib'!AN$1,$BG588,0))*AN$2),0)</f>
        <v>0.78213356112798593</v>
      </c>
      <c r="AO588" s="83">
        <f ca="1">IFERROR(((OFFSET('2026fj_30NOx_proposal_calib'!AO$1,$BH588,0))-(OFFSET('2026fj_All_proposal_calib'!AO$1,$BG588,0)))/((OFFSET('2026fj_All_proposal_calib'!AO$1,$BG588,0))*AO$2),0)</f>
        <v>0.69611945347723869</v>
      </c>
      <c r="AP588" s="83">
        <f ca="1">IFERROR(((OFFSET('2026fj_30NOx_proposal_calib'!AP$1,$BH588,0))-(OFFSET('2026fj_All_proposal_calib'!AP$1,$BG588,0)))/((OFFSET('2026fj_All_proposal_calib'!AP$1,$BG588,0))*AP$2),0)</f>
        <v>0.73530476780823173</v>
      </c>
      <c r="AQ588" s="83">
        <f ca="1">IFERROR(((OFFSET('2026fj_30NOx_proposal_calib'!AQ$1,$BH588,0))-(OFFSET('2026fj_All_proposal_calib'!AQ$1,$BG588,0)))/((OFFSET('2026fj_All_proposal_calib'!AQ$1,$BG588,0))*AQ$2),0)</f>
        <v>0.73793599302838586</v>
      </c>
      <c r="AR588" s="83">
        <f ca="1">IFERROR(((OFFSET('2026fj_30NOx_proposal_calib'!AR$1,$BH588,0))-(OFFSET('2026fj_All_proposal_calib'!AR$1,$BG588,0)))/((OFFSET('2026fj_All_proposal_calib'!AR$1,$BG588,0))*AR$2),0)</f>
        <v>0.91341425219217554</v>
      </c>
      <c r="AS588" s="83">
        <f ca="1">IFERROR(((OFFSET('2026fj_30NOx_proposal_calib'!AS$1,$BH588,0))-(OFFSET('2026fj_All_proposal_calib'!AS$1,$BG588,0)))/((OFFSET('2026fj_All_proposal_calib'!AS$1,$BG588,0))*AS$2),0)</f>
        <v>0.29681201853660966</v>
      </c>
      <c r="AT588" s="83">
        <f ca="1">IFERROR(((OFFSET('2026fj_30NOx_proposal_calib'!AT$1,$BH588,0))-(OFFSET('2026fj_All_proposal_calib'!AT$1,$BG588,0)))/((OFFSET('2026fj_All_proposal_calib'!AT$1,$BG588,0))*AT$2),0)</f>
        <v>0.57439228966664169</v>
      </c>
      <c r="AU588" s="83">
        <f ca="1">IFERROR(((OFFSET('2026fj_30NOx_proposal_calib'!AU$1,$BH588,0))-(OFFSET('2026fj_All_proposal_calib'!AU$1,$BG588,0)))/((OFFSET('2026fj_All_proposal_calib'!AU$1,$BG588,0))*AU$2),0)</f>
        <v>0.64079016169105096</v>
      </c>
      <c r="AV588" s="83">
        <f ca="1">IFERROR(((OFFSET('2026fj_30NOx_proposal_calib'!AV$1,$BH588,0))-(OFFSET('2026fj_All_proposal_calib'!AV$1,$BG588,0)))/((OFFSET('2026fj_All_proposal_calib'!AV$1,$BG588,0))*AV$2),0)</f>
        <v>0.83585054442173246</v>
      </c>
      <c r="AW588" s="83">
        <f ca="1">IFERROR(((OFFSET('2026fj_30NOx_proposal_calib'!AW$1,$BH588,0))-(OFFSET('2026fj_All_proposal_calib'!AW$1,$BG588,0)))/((OFFSET('2026fj_All_proposal_calib'!AW$1,$BG588,0))*AW$2),0)</f>
        <v>0.89317191263527618</v>
      </c>
      <c r="AX588" s="83">
        <f ca="1">IFERROR(((OFFSET('2026fj_30NOx_proposal_calib'!AX$1,$BH588,0))-(OFFSET('2026fj_All_proposal_calib'!AX$1,$BG588,0)))/((OFFSET('2026fj_All_proposal_calib'!AX$1,$BG588,0))*AX$2),0)</f>
        <v>0.67226076390355261</v>
      </c>
      <c r="AY588" s="83">
        <f ca="1">IFERROR(((OFFSET('2026fj_30NOx_proposal_calib'!AY$1,$BH588,0))-(OFFSET('2026fj_All_proposal_calib'!AY$1,$BG588,0)))/((OFFSET('2026fj_All_proposal_calib'!AY$1,$BG588,0))*AY$2),0)</f>
        <v>0.82075793627769356</v>
      </c>
      <c r="AZ588" s="83">
        <f ca="1">IFERROR(((OFFSET('2026fj_30NOx_proposal_calib'!AZ$1,$BH588,0))-(OFFSET('2026fj_All_proposal_calib'!AZ$1,$BG588,0)))/((OFFSET('2026fj_All_proposal_calib'!AZ$1,$BG588,0))*AZ$2),0)</f>
        <v>-0.734585118182705</v>
      </c>
      <c r="BA588" s="83">
        <f ca="1">IFERROR(((OFFSET('2026fj_30NOx_proposal_calib'!BA$1,$BH588,0))-(OFFSET('2026fj_All_proposal_calib'!BA$1,$BG588,0)))/((OFFSET('2026fj_All_proposal_calib'!BA$1,$BG588,0))*BA$2),0)</f>
        <v>0.67700620893487851</v>
      </c>
      <c r="BB588" s="83">
        <f ca="1">IFERROR(((OFFSET('2026fj_30NOx_proposal_calib'!BB$1,$BH588,0))-(OFFSET('2026fj_All_proposal_calib'!BB$1,$BG588,0)))/((OFFSET('2026fj_All_proposal_calib'!BB$1,$BG588,0))*BB$2),0)</f>
        <v>0.69403865008598753</v>
      </c>
      <c r="BC588" s="83">
        <f ca="1">IFERROR(((OFFSET('2026fj_30NOx_proposal_calib'!BC$1,$BH588,0))-(OFFSET('2026fj_All_proposal_calib'!BC$1,$BG588,0)))/((OFFSET('2026fj_All_proposal_calib'!BC$1,$BG588,0))*BC$2),0)</f>
        <v>0.78686658224591932</v>
      </c>
      <c r="BD588" s="83">
        <f ca="1">IFERROR(((OFFSET('2026fj_30NOx_proposal_calib'!BD$1,$BH588,0))-(OFFSET('2026fj_All_proposal_calib'!BD$1,$BG588,0)))/((OFFSET('2026fj_All_proposal_calib'!BD$1,$BG588,0))*BD$2),0)</f>
        <v>0.6804769745379623</v>
      </c>
      <c r="BE588" s="83">
        <f ca="1">IFERROR(((OFFSET('2026fj_30NOx_proposal_calib'!BE$1,$BH588,0))-(OFFSET('2026fj_All_proposal_calib'!BE$1,$BG588,0)))/((OFFSET('2026fj_All_proposal_calib'!BE$1,$BG588,0))*BE$2),0)</f>
        <v>0.82578801147349901</v>
      </c>
      <c r="BF588" s="83">
        <f ca="1">IFERROR(((OFFSET('2026fj_30NOx_proposal_calib'!BF$1,$BH588,0))-(OFFSET('2026fj_All_proposal_calib'!BF$1,$BG588,0)))/((OFFSET('2026fj_All_proposal_calib'!BF$1,$BG588,0))*BF$2),0)</f>
        <v>0.97253949424668018</v>
      </c>
      <c r="BG588" s="83">
        <f>MATCH(A588,'2026fj_All_proposal_calib'!$A$2:$A$717,FALSE)</f>
        <v>565</v>
      </c>
      <c r="BH588" s="83">
        <f>MATCH(A588,'2026fj_30NOx_proposal_calib'!$A$2:$A$712,FALSE)</f>
        <v>560</v>
      </c>
      <c r="BI588" s="83">
        <f t="shared" si="9"/>
        <v>1</v>
      </c>
    </row>
    <row r="589" spans="1:61">
      <c r="A589">
        <v>421119991</v>
      </c>
      <c r="B589" t="s">
        <v>180</v>
      </c>
      <c r="C589" t="s">
        <v>502</v>
      </c>
      <c r="D589">
        <v>65</v>
      </c>
      <c r="E589">
        <v>65</v>
      </c>
      <c r="F589">
        <v>56.4</v>
      </c>
      <c r="G589">
        <v>56.4</v>
      </c>
      <c r="I589" s="83">
        <f ca="1">IFERROR(((OFFSET('2026fj_30NOx_proposal_calib'!I$1,$BH589,0))-(OFFSET('2026fj_All_proposal_calib'!I$1,$BG589,0)))/((OFFSET('2026fj_All_proposal_calib'!I$1,$BG589,0))*I$2),0)</f>
        <v>0.96135373213987774</v>
      </c>
      <c r="J589" s="83">
        <f ca="1">IFERROR(((OFFSET('2026fj_30NOx_proposal_calib'!J$1,$BH589,0))-(OFFSET('2026fj_All_proposal_calib'!J$1,$BG589,0)))/((OFFSET('2026fj_All_proposal_calib'!J$1,$BG589,0))*J$2),0)</f>
        <v>2.3541471263768261</v>
      </c>
      <c r="K589" s="83">
        <f ca="1">IFERROR(((OFFSET('2026fj_30NOx_proposal_calib'!K$1,$BH589,0))-(OFFSET('2026fj_All_proposal_calib'!K$1,$BG589,0)))/((OFFSET('2026fj_All_proposal_calib'!K$1,$BG589,0))*K$2),0)</f>
        <v>4.1516352056479882</v>
      </c>
      <c r="L589" s="83">
        <f ca="1">IFERROR(((OFFSET('2026fj_30NOx_proposal_calib'!L$1,$BH589,0))-(OFFSET('2026fj_All_proposal_calib'!L$1,$BG589,0)))/((OFFSET('2026fj_All_proposal_calib'!L$1,$BG589,0))*L$2),0)</f>
        <v>2.2863875784681471</v>
      </c>
      <c r="M589" s="83">
        <f ca="1">IFERROR(((OFFSET('2026fj_30NOx_proposal_calib'!M$1,$BH589,0))-(OFFSET('2026fj_All_proposal_calib'!M$1,$BG589,0)))/((OFFSET('2026fj_All_proposal_calib'!M$1,$BG589,0))*M$2),0)</f>
        <v>1.7095032281762497</v>
      </c>
      <c r="N589" s="83">
        <f ca="1">IFERROR(((OFFSET('2026fj_30NOx_proposal_calib'!N$1,$BH589,0))-(OFFSET('2026fj_All_proposal_calib'!N$1,$BG589,0)))/((OFFSET('2026fj_All_proposal_calib'!N$1,$BG589,0))*N$2),0)</f>
        <v>0.64738062123032925</v>
      </c>
      <c r="O589" s="83">
        <f ca="1">IFERROR(((OFFSET('2026fj_30NOx_proposal_calib'!O$1,$BH589,0))-(OFFSET('2026fj_All_proposal_calib'!O$1,$BG589,0)))/((OFFSET('2026fj_All_proposal_calib'!O$1,$BG589,0))*O$2),0)</f>
        <v>0.73190487823383221</v>
      </c>
      <c r="P589" s="83">
        <f ca="1">IFERROR(((OFFSET('2026fj_30NOx_proposal_calib'!P$1,$BH589,0))-(OFFSET('2026fj_All_proposal_calib'!P$1,$BG589,0)))/((OFFSET('2026fj_All_proposal_calib'!P$1,$BG589,0))*P$2),0)</f>
        <v>-0.24888729958069208</v>
      </c>
      <c r="Q589" s="83">
        <f ca="1">IFERROR(((OFFSET('2026fj_30NOx_proposal_calib'!Q$1,$BH589,0))-(OFFSET('2026fj_All_proposal_calib'!Q$1,$BG589,0)))/((OFFSET('2026fj_All_proposal_calib'!Q$1,$BG589,0))*Q$2),0)</f>
        <v>1.185522611916265</v>
      </c>
      <c r="R589" s="83">
        <f ca="1">IFERROR(((OFFSET('2026fj_30NOx_proposal_calib'!R$1,$BH589,0))-(OFFSET('2026fj_All_proposal_calib'!R$1,$BG589,0)))/((OFFSET('2026fj_All_proposal_calib'!R$1,$BG589,0))*R$2),0)</f>
        <v>0.84826724971939604</v>
      </c>
      <c r="S589" s="83">
        <f ca="1">IFERROR(((OFFSET('2026fj_30NOx_proposal_calib'!S$1,$BH589,0))-(OFFSET('2026fj_All_proposal_calib'!S$1,$BG589,0)))/((OFFSET('2026fj_All_proposal_calib'!S$1,$BG589,0))*S$2),0)</f>
        <v>1.3756442324028573</v>
      </c>
      <c r="T589" s="83">
        <f ca="1">IFERROR(((OFFSET('2026fj_30NOx_proposal_calib'!T$1,$BH589,0))-(OFFSET('2026fj_All_proposal_calib'!T$1,$BG589,0)))/((OFFSET('2026fj_All_proposal_calib'!T$1,$BG589,0))*T$2),0)</f>
        <v>1.9518439598114383</v>
      </c>
      <c r="U589" s="83">
        <f ca="1">IFERROR(((OFFSET('2026fj_30NOx_proposal_calib'!U$1,$BH589,0))-(OFFSET('2026fj_All_proposal_calib'!U$1,$BG589,0)))/((OFFSET('2026fj_All_proposal_calib'!U$1,$BG589,0))*U$2),0)</f>
        <v>1.7142474905718847</v>
      </c>
      <c r="V589" s="83">
        <f ca="1">IFERROR(((OFFSET('2026fj_30NOx_proposal_calib'!V$1,$BH589,0))-(OFFSET('2026fj_All_proposal_calib'!V$1,$BG589,0)))/((OFFSET('2026fj_All_proposal_calib'!V$1,$BG589,0))*V$2),0)</f>
        <v>0.6950384898876798</v>
      </c>
      <c r="W589" s="83">
        <f ca="1">IFERROR(((OFFSET('2026fj_30NOx_proposal_calib'!W$1,$BH589,0))-(OFFSET('2026fj_All_proposal_calib'!W$1,$BG589,0)))/((OFFSET('2026fj_All_proposal_calib'!W$1,$BG589,0))*W$2),0)</f>
        <v>1.3352330907732037</v>
      </c>
      <c r="X589" s="83">
        <f ca="1">IFERROR(((OFFSET('2026fj_30NOx_proposal_calib'!X$1,$BH589,0))-(OFFSET('2026fj_All_proposal_calib'!X$1,$BG589,0)))/((OFFSET('2026fj_All_proposal_calib'!X$1,$BG589,0))*X$2),0)</f>
        <v>2.976753614328381</v>
      </c>
      <c r="Y589" s="83">
        <f ca="1">IFERROR(((OFFSET('2026fj_30NOx_proposal_calib'!Y$1,$BH589,0))-(OFFSET('2026fj_All_proposal_calib'!Y$1,$BG589,0)))/((OFFSET('2026fj_All_proposal_calib'!Y$1,$BG589,0))*Y$2),0)</f>
        <v>3.3113016384356326</v>
      </c>
      <c r="Z589" s="83">
        <f ca="1">IFERROR(((OFFSET('2026fj_30NOx_proposal_calib'!Z$1,$BH589,0))-(OFFSET('2026fj_All_proposal_calib'!Z$1,$BG589,0)))/((OFFSET('2026fj_All_proposal_calib'!Z$1,$BG589,0))*Z$2),0)</f>
        <v>1.149968956663975</v>
      </c>
      <c r="AA589" s="83">
        <f ca="1">IFERROR(((OFFSET('2026fj_30NOx_proposal_calib'!AA$1,$BH589,0))-(OFFSET('2026fj_All_proposal_calib'!AA$1,$BG589,0)))/((OFFSET('2026fj_All_proposal_calib'!AA$1,$BG589,0))*AA$2),0)</f>
        <v>0.85332573260490929</v>
      </c>
      <c r="AB589" s="83">
        <f ca="1">IFERROR(((OFFSET('2026fj_30NOx_proposal_calib'!AB$1,$BH589,0))-(OFFSET('2026fj_All_proposal_calib'!AB$1,$BG589,0)))/((OFFSET('2026fj_All_proposal_calib'!AB$1,$BG589,0))*AB$2),0)</f>
        <v>0.63378064814875534</v>
      </c>
      <c r="AC589" s="83">
        <f ca="1">IFERROR(((OFFSET('2026fj_30NOx_proposal_calib'!AC$1,$BH589,0))-(OFFSET('2026fj_All_proposal_calib'!AC$1,$BG589,0)))/((OFFSET('2026fj_All_proposal_calib'!AC$1,$BG589,0))*AC$2),0)</f>
        <v>-0.33484626402397583</v>
      </c>
      <c r="AD589" s="83">
        <f ca="1">IFERROR(((OFFSET('2026fj_30NOx_proposal_calib'!AD$1,$BH589,0))-(OFFSET('2026fj_All_proposal_calib'!AD$1,$BG589,0)))/((OFFSET('2026fj_All_proposal_calib'!AD$1,$BG589,0))*AD$2),0)</f>
        <v>0.6289177373891135</v>
      </c>
      <c r="AE589" s="83">
        <f ca="1">IFERROR(((OFFSET('2026fj_30NOx_proposal_calib'!AE$1,$BH589,0))-(OFFSET('2026fj_All_proposal_calib'!AE$1,$BG589,0)))/((OFFSET('2026fj_All_proposal_calib'!AE$1,$BG589,0))*AE$2),0)</f>
        <v>2.2450973429650296</v>
      </c>
      <c r="AF589" s="83">
        <f ca="1">IFERROR(((OFFSET('2026fj_30NOx_proposal_calib'!AF$1,$BH589,0))-(OFFSET('2026fj_All_proposal_calib'!AF$1,$BG589,0)))/((OFFSET('2026fj_All_proposal_calib'!AF$1,$BG589,0))*AF$2),0)</f>
        <v>2.9832012369014151</v>
      </c>
      <c r="AG589" s="83">
        <f ca="1">IFERROR(((OFFSET('2026fj_30NOx_proposal_calib'!AG$1,$BH589,0))-(OFFSET('2026fj_All_proposal_calib'!AG$1,$BG589,0)))/((OFFSET('2026fj_All_proposal_calib'!AG$1,$BG589,0))*AG$2),0)</f>
        <v>1.0483797351765656</v>
      </c>
      <c r="AH589" s="83">
        <f ca="1">IFERROR(((OFFSET('2026fj_30NOx_proposal_calib'!AH$1,$BH589,0))-(OFFSET('2026fj_All_proposal_calib'!AH$1,$BG589,0)))/((OFFSET('2026fj_All_proposal_calib'!AH$1,$BG589,0))*AH$2),0)</f>
        <v>0.89436947952392498</v>
      </c>
      <c r="AI589" s="83">
        <f ca="1">IFERROR(((OFFSET('2026fj_30NOx_proposal_calib'!AI$1,$BH589,0))-(OFFSET('2026fj_All_proposal_calib'!AI$1,$BG589,0)))/((OFFSET('2026fj_All_proposal_calib'!AI$1,$BG589,0))*AI$2),0)</f>
        <v>1.9611507822205532</v>
      </c>
      <c r="AJ589" s="83">
        <f ca="1">IFERROR(((OFFSET('2026fj_30NOx_proposal_calib'!AJ$1,$BH589,0))-(OFFSET('2026fj_All_proposal_calib'!AJ$1,$BG589,0)))/((OFFSET('2026fj_All_proposal_calib'!AJ$1,$BG589,0))*AJ$2),0)</f>
        <v>0.56189466545885258</v>
      </c>
      <c r="AK589" s="83">
        <f ca="1">IFERROR(((OFFSET('2026fj_30NOx_proposal_calib'!AK$1,$BH589,0))-(OFFSET('2026fj_All_proposal_calib'!AK$1,$BG589,0)))/((OFFSET('2026fj_All_proposal_calib'!AK$1,$BG589,0))*AK$2),0)</f>
        <v>0.41843704194733267</v>
      </c>
      <c r="AL589" s="83">
        <f ca="1">IFERROR(((OFFSET('2026fj_30NOx_proposal_calib'!AL$1,$BH589,0))-(OFFSET('2026fj_All_proposal_calib'!AL$1,$BG589,0)))/((OFFSET('2026fj_All_proposal_calib'!AL$1,$BG589,0))*AL$2),0)</f>
        <v>1.8206662535214331</v>
      </c>
      <c r="AM589" s="83">
        <f ca="1">IFERROR(((OFFSET('2026fj_30NOx_proposal_calib'!AM$1,$BH589,0))-(OFFSET('2026fj_All_proposal_calib'!AM$1,$BG589,0)))/((OFFSET('2026fj_All_proposal_calib'!AM$1,$BG589,0))*AM$2),0)</f>
        <v>0.62988576042453426</v>
      </c>
      <c r="AN589" s="83">
        <f ca="1">IFERROR(((OFFSET('2026fj_30NOx_proposal_calib'!AN$1,$BH589,0))-(OFFSET('2026fj_All_proposal_calib'!AN$1,$BG589,0)))/((OFFSET('2026fj_All_proposal_calib'!AN$1,$BG589,0))*AN$2),0)</f>
        <v>0.7999281121210321</v>
      </c>
      <c r="AO589" s="83">
        <f ca="1">IFERROR(((OFFSET('2026fj_30NOx_proposal_calib'!AO$1,$BH589,0))-(OFFSET('2026fj_All_proposal_calib'!AO$1,$BG589,0)))/((OFFSET('2026fj_All_proposal_calib'!AO$1,$BG589,0))*AO$2),0)</f>
        <v>0.71811294098606937</v>
      </c>
      <c r="AP589" s="83">
        <f ca="1">IFERROR(((OFFSET('2026fj_30NOx_proposal_calib'!AP$1,$BH589,0))-(OFFSET('2026fj_All_proposal_calib'!AP$1,$BG589,0)))/((OFFSET('2026fj_All_proposal_calib'!AP$1,$BG589,0))*AP$2),0)</f>
        <v>0.52397545700145853</v>
      </c>
      <c r="AQ589" s="83">
        <f ca="1">IFERROR(((OFFSET('2026fj_30NOx_proposal_calib'!AQ$1,$BH589,0))-(OFFSET('2026fj_All_proposal_calib'!AQ$1,$BG589,0)))/((OFFSET('2026fj_All_proposal_calib'!AQ$1,$BG589,0))*AQ$2),0)</f>
        <v>2.4342865929354578</v>
      </c>
      <c r="AR589" s="83">
        <f ca="1">IFERROR(((OFFSET('2026fj_30NOx_proposal_calib'!AR$1,$BH589,0))-(OFFSET('2026fj_All_proposal_calib'!AR$1,$BG589,0)))/((OFFSET('2026fj_All_proposal_calib'!AR$1,$BG589,0))*AR$2),0)</f>
        <v>1.5085823212442362</v>
      </c>
      <c r="AS589" s="83">
        <f ca="1">IFERROR(((OFFSET('2026fj_30NOx_proposal_calib'!AS$1,$BH589,0))-(OFFSET('2026fj_All_proposal_calib'!AS$1,$BG589,0)))/((OFFSET('2026fj_All_proposal_calib'!AS$1,$BG589,0))*AS$2),0)</f>
        <v>0.60065679608718747</v>
      </c>
      <c r="AT589" s="83">
        <f ca="1">IFERROR(((OFFSET('2026fj_30NOx_proposal_calib'!AT$1,$BH589,0))-(OFFSET('2026fj_All_proposal_calib'!AT$1,$BG589,0)))/((OFFSET('2026fj_All_proposal_calib'!AT$1,$BG589,0))*AT$2),0)</f>
        <v>1.2098068599758387</v>
      </c>
      <c r="AU589" s="83">
        <f ca="1">IFERROR(((OFFSET('2026fj_30NOx_proposal_calib'!AU$1,$BH589,0))-(OFFSET('2026fj_All_proposal_calib'!AU$1,$BG589,0)))/((OFFSET('2026fj_All_proposal_calib'!AU$1,$BG589,0))*AU$2),0)</f>
        <v>0.81330147351276449</v>
      </c>
      <c r="AV589" s="83">
        <f ca="1">IFERROR(((OFFSET('2026fj_30NOx_proposal_calib'!AV$1,$BH589,0))-(OFFSET('2026fj_All_proposal_calib'!AV$1,$BG589,0)))/((OFFSET('2026fj_All_proposal_calib'!AV$1,$BG589,0))*AV$2),0)</f>
        <v>1.0578813931796713</v>
      </c>
      <c r="AW589" s="83">
        <f ca="1">IFERROR(((OFFSET('2026fj_30NOx_proposal_calib'!AW$1,$BH589,0))-(OFFSET('2026fj_All_proposal_calib'!AW$1,$BG589,0)))/((OFFSET('2026fj_All_proposal_calib'!AW$1,$BG589,0))*AW$2),0)</f>
        <v>1.3566151381924554</v>
      </c>
      <c r="AX589" s="83">
        <f ca="1">IFERROR(((OFFSET('2026fj_30NOx_proposal_calib'!AX$1,$BH589,0))-(OFFSET('2026fj_All_proposal_calib'!AX$1,$BG589,0)))/((OFFSET('2026fj_All_proposal_calib'!AX$1,$BG589,0))*AX$2),0)</f>
        <v>3.092944027202726</v>
      </c>
      <c r="AY589" s="83">
        <f ca="1">IFERROR(((OFFSET('2026fj_30NOx_proposal_calib'!AY$1,$BH589,0))-(OFFSET('2026fj_All_proposal_calib'!AY$1,$BG589,0)))/((OFFSET('2026fj_All_proposal_calib'!AY$1,$BG589,0))*AY$2),0)</f>
        <v>1.4728440493735959</v>
      </c>
      <c r="AZ589" s="83">
        <f ca="1">IFERROR(((OFFSET('2026fj_30NOx_proposal_calib'!AZ$1,$BH589,0))-(OFFSET('2026fj_All_proposal_calib'!AZ$1,$BG589,0)))/((OFFSET('2026fj_All_proposal_calib'!AZ$1,$BG589,0))*AZ$2),0)</f>
        <v>-2.1519248714707508</v>
      </c>
      <c r="BA589" s="83">
        <f ca="1">IFERROR(((OFFSET('2026fj_30NOx_proposal_calib'!BA$1,$BH589,0))-(OFFSET('2026fj_All_proposal_calib'!BA$1,$BG589,0)))/((OFFSET('2026fj_All_proposal_calib'!BA$1,$BG589,0))*BA$2),0)</f>
        <v>1.3969789212961923</v>
      </c>
      <c r="BB589" s="83">
        <f ca="1">IFERROR(((OFFSET('2026fj_30NOx_proposal_calib'!BB$1,$BH589,0))-(OFFSET('2026fj_All_proposal_calib'!BB$1,$BG589,0)))/((OFFSET('2026fj_All_proposal_calib'!BB$1,$BG589,0))*BB$2),0)</f>
        <v>1.0554764072259517</v>
      </c>
      <c r="BC589" s="83">
        <f ca="1">IFERROR(((OFFSET('2026fj_30NOx_proposal_calib'!BC$1,$BH589,0))-(OFFSET('2026fj_All_proposal_calib'!BC$1,$BG589,0)))/((OFFSET('2026fj_All_proposal_calib'!BC$1,$BG589,0))*BC$2),0)</f>
        <v>-0.10728289950296399</v>
      </c>
      <c r="BD589" s="83">
        <f ca="1">IFERROR(((OFFSET('2026fj_30NOx_proposal_calib'!BD$1,$BH589,0))-(OFFSET('2026fj_All_proposal_calib'!BD$1,$BG589,0)))/((OFFSET('2026fj_All_proposal_calib'!BD$1,$BG589,0))*BD$2),0)</f>
        <v>0.14141091110020629</v>
      </c>
      <c r="BE589" s="83">
        <f ca="1">IFERROR(((OFFSET('2026fj_30NOx_proposal_calib'!BE$1,$BH589,0))-(OFFSET('2026fj_All_proposal_calib'!BE$1,$BG589,0)))/((OFFSET('2026fj_All_proposal_calib'!BE$1,$BG589,0))*BE$2),0)</f>
        <v>1.2095421535261492</v>
      </c>
      <c r="BF589" s="83">
        <f ca="1">IFERROR(((OFFSET('2026fj_30NOx_proposal_calib'!BF$1,$BH589,0))-(OFFSET('2026fj_All_proposal_calib'!BF$1,$BG589,0)))/((OFFSET('2026fj_All_proposal_calib'!BF$1,$BG589,0))*BF$2),0)</f>
        <v>1.3636120219936072</v>
      </c>
      <c r="BG589" s="83">
        <f>MATCH(A589,'2026fj_All_proposal_calib'!$A$2:$A$717,FALSE)</f>
        <v>566</v>
      </c>
      <c r="BH589" s="83">
        <f>MATCH(A589,'2026fj_30NOx_proposal_calib'!$A$2:$A$712,FALSE)</f>
        <v>561</v>
      </c>
      <c r="BI589" s="83">
        <f t="shared" si="9"/>
        <v>1</v>
      </c>
    </row>
    <row r="590" spans="1:61">
      <c r="A590">
        <v>421250005</v>
      </c>
      <c r="B590" t="s">
        <v>180</v>
      </c>
      <c r="C590" t="s">
        <v>199</v>
      </c>
      <c r="D590">
        <v>67</v>
      </c>
      <c r="E590">
        <v>68</v>
      </c>
      <c r="F590">
        <v>58.1</v>
      </c>
      <c r="G590">
        <v>58.9</v>
      </c>
      <c r="I590" s="83">
        <f ca="1">IFERROR(((OFFSET('2026fj_30NOx_proposal_calib'!I$1,$BH590,0))-(OFFSET('2026fj_All_proposal_calib'!I$1,$BG590,0)))/((OFFSET('2026fj_All_proposal_calib'!I$1,$BG590,0))*I$2),0)</f>
        <v>0.81627958167851911</v>
      </c>
      <c r="J590" s="83">
        <f ca="1">IFERROR(((OFFSET('2026fj_30NOx_proposal_calib'!J$1,$BH590,0))-(OFFSET('2026fj_All_proposal_calib'!J$1,$BG590,0)))/((OFFSET('2026fj_All_proposal_calib'!J$1,$BG590,0))*J$2),0)</f>
        <v>0.71235251874234773</v>
      </c>
      <c r="K590" s="83">
        <f ca="1">IFERROR(((OFFSET('2026fj_30NOx_proposal_calib'!K$1,$BH590,0))-(OFFSET('2026fj_All_proposal_calib'!K$1,$BG590,0)))/((OFFSET('2026fj_All_proposal_calib'!K$1,$BG590,0))*K$2),0)</f>
        <v>0.64356146068557096</v>
      </c>
      <c r="L590" s="83">
        <f ca="1">IFERROR(((OFFSET('2026fj_30NOx_proposal_calib'!L$1,$BH590,0))-(OFFSET('2026fj_All_proposal_calib'!L$1,$BG590,0)))/((OFFSET('2026fj_All_proposal_calib'!L$1,$BG590,0))*L$2),0)</f>
        <v>0.75687525308592085</v>
      </c>
      <c r="M590" s="83">
        <f ca="1">IFERROR(((OFFSET('2026fj_30NOx_proposal_calib'!M$1,$BH590,0))-(OFFSET('2026fj_All_proposal_calib'!M$1,$BG590,0)))/((OFFSET('2026fj_All_proposal_calib'!M$1,$BG590,0))*M$2),0)</f>
        <v>0.85060899328547723</v>
      </c>
      <c r="N590" s="83">
        <f ca="1">IFERROR(((OFFSET('2026fj_30NOx_proposal_calib'!N$1,$BH590,0))-(OFFSET('2026fj_All_proposal_calib'!N$1,$BG590,0)))/((OFFSET('2026fj_All_proposal_calib'!N$1,$BG590,0))*N$2),0)</f>
        <v>0.67662093835907089</v>
      </c>
      <c r="O590" s="83">
        <f ca="1">IFERROR(((OFFSET('2026fj_30NOx_proposal_calib'!O$1,$BH590,0))-(OFFSET('2026fj_All_proposal_calib'!O$1,$BG590,0)))/((OFFSET('2026fj_All_proposal_calib'!O$1,$BG590,0))*O$2),0)</f>
        <v>0.5295605005287779</v>
      </c>
      <c r="P590" s="83">
        <f ca="1">IFERROR(((OFFSET('2026fj_30NOx_proposal_calib'!P$1,$BH590,0))-(OFFSET('2026fj_All_proposal_calib'!P$1,$BG590,0)))/((OFFSET('2026fj_All_proposal_calib'!P$1,$BG590,0))*P$2),0)</f>
        <v>0.30492814849290423</v>
      </c>
      <c r="Q590" s="83">
        <f ca="1">IFERROR(((OFFSET('2026fj_30NOx_proposal_calib'!Q$1,$BH590,0))-(OFFSET('2026fj_All_proposal_calib'!Q$1,$BG590,0)))/((OFFSET('2026fj_All_proposal_calib'!Q$1,$BG590,0))*Q$2),0)</f>
        <v>0.8197049182191718</v>
      </c>
      <c r="R590" s="83">
        <f ca="1">IFERROR(((OFFSET('2026fj_30NOx_proposal_calib'!R$1,$BH590,0))-(OFFSET('2026fj_All_proposal_calib'!R$1,$BG590,0)))/((OFFSET('2026fj_All_proposal_calib'!R$1,$BG590,0))*R$2),0)</f>
        <v>0.73300687636413397</v>
      </c>
      <c r="S590" s="83">
        <f ca="1">IFERROR(((OFFSET('2026fj_30NOx_proposal_calib'!S$1,$BH590,0))-(OFFSET('2026fj_All_proposal_calib'!S$1,$BG590,0)))/((OFFSET('2026fj_All_proposal_calib'!S$1,$BG590,0))*S$2),0)</f>
        <v>0.80991362359795038</v>
      </c>
      <c r="T590" s="83">
        <f ca="1">IFERROR(((OFFSET('2026fj_30NOx_proposal_calib'!T$1,$BH590,0))-(OFFSET('2026fj_All_proposal_calib'!T$1,$BG590,0)))/((OFFSET('2026fj_All_proposal_calib'!T$1,$BG590,0))*T$2),0)</f>
        <v>0.63616269832238848</v>
      </c>
      <c r="U590" s="83">
        <f ca="1">IFERROR(((OFFSET('2026fj_30NOx_proposal_calib'!U$1,$BH590,0))-(OFFSET('2026fj_All_proposal_calib'!U$1,$BG590,0)))/((OFFSET('2026fj_All_proposal_calib'!U$1,$BG590,0))*U$2),0)</f>
        <v>0.47724855878198641</v>
      </c>
      <c r="V590" s="83">
        <f ca="1">IFERROR(((OFFSET('2026fj_30NOx_proposal_calib'!V$1,$BH590,0))-(OFFSET('2026fj_All_proposal_calib'!V$1,$BG590,0)))/((OFFSET('2026fj_All_proposal_calib'!V$1,$BG590,0))*V$2),0)</f>
        <v>0.70618431689075967</v>
      </c>
      <c r="W590" s="83">
        <f ca="1">IFERROR(((OFFSET('2026fj_30NOx_proposal_calib'!W$1,$BH590,0))-(OFFSET('2026fj_All_proposal_calib'!W$1,$BG590,0)))/((OFFSET('2026fj_All_proposal_calib'!W$1,$BG590,0))*W$2),0)</f>
        <v>0.68346742673640271</v>
      </c>
      <c r="X590" s="83">
        <f ca="1">IFERROR(((OFFSET('2026fj_30NOx_proposal_calib'!X$1,$BH590,0))-(OFFSET('2026fj_All_proposal_calib'!X$1,$BG590,0)))/((OFFSET('2026fj_All_proposal_calib'!X$1,$BG590,0))*X$2),0)</f>
        <v>0.66438538847009787</v>
      </c>
      <c r="Y590" s="83">
        <f ca="1">IFERROR(((OFFSET('2026fj_30NOx_proposal_calib'!Y$1,$BH590,0))-(OFFSET('2026fj_All_proposal_calib'!Y$1,$BG590,0)))/((OFFSET('2026fj_All_proposal_calib'!Y$1,$BG590,0))*Y$2),0)</f>
        <v>0.7243802476503115</v>
      </c>
      <c r="Z590" s="83">
        <f ca="1">IFERROR(((OFFSET('2026fj_30NOx_proposal_calib'!Z$1,$BH590,0))-(OFFSET('2026fj_All_proposal_calib'!Z$1,$BG590,0)))/((OFFSET('2026fj_All_proposal_calib'!Z$1,$BG590,0))*Z$2),0)</f>
        <v>1.1153834241327265</v>
      </c>
      <c r="AA590" s="83">
        <f ca="1">IFERROR(((OFFSET('2026fj_30NOx_proposal_calib'!AA$1,$BH590,0))-(OFFSET('2026fj_All_proposal_calib'!AA$1,$BG590,0)))/((OFFSET('2026fj_All_proposal_calib'!AA$1,$BG590,0))*AA$2),0)</f>
        <v>0.98257254020920515</v>
      </c>
      <c r="AB590" s="83">
        <f ca="1">IFERROR(((OFFSET('2026fj_30NOx_proposal_calib'!AB$1,$BH590,0))-(OFFSET('2026fj_All_proposal_calib'!AB$1,$BG590,0)))/((OFFSET('2026fj_All_proposal_calib'!AB$1,$BG590,0))*AB$2),0)</f>
        <v>0.78348231748971786</v>
      </c>
      <c r="AC590" s="83">
        <f ca="1">IFERROR(((OFFSET('2026fj_30NOx_proposal_calib'!AC$1,$BH590,0))-(OFFSET('2026fj_All_proposal_calib'!AC$1,$BG590,0)))/((OFFSET('2026fj_All_proposal_calib'!AC$1,$BG590,0))*AC$2),0)</f>
        <v>0.72269251185890215</v>
      </c>
      <c r="AD590" s="83">
        <f ca="1">IFERROR(((OFFSET('2026fj_30NOx_proposal_calib'!AD$1,$BH590,0))-(OFFSET('2026fj_All_proposal_calib'!AD$1,$BG590,0)))/((OFFSET('2026fj_All_proposal_calib'!AD$1,$BG590,0))*AD$2),0)</f>
        <v>0.9733069163934448</v>
      </c>
      <c r="AE590" s="83">
        <f ca="1">IFERROR(((OFFSET('2026fj_30NOx_proposal_calib'!AE$1,$BH590,0))-(OFFSET('2026fj_All_proposal_calib'!AE$1,$BG590,0)))/((OFFSET('2026fj_All_proposal_calib'!AE$1,$BG590,0))*AE$2),0)</f>
        <v>0.66148255712028259</v>
      </c>
      <c r="AF590" s="83">
        <f ca="1">IFERROR(((OFFSET('2026fj_30NOx_proposal_calib'!AF$1,$BH590,0))-(OFFSET('2026fj_All_proposal_calib'!AF$1,$BG590,0)))/((OFFSET('2026fj_All_proposal_calib'!AF$1,$BG590,0))*AF$2),0)</f>
        <v>0.77362004934802997</v>
      </c>
      <c r="AG590" s="83">
        <f ca="1">IFERROR(((OFFSET('2026fj_30NOx_proposal_calib'!AG$1,$BH590,0))-(OFFSET('2026fj_All_proposal_calib'!AG$1,$BG590,0)))/((OFFSET('2026fj_All_proposal_calib'!AG$1,$BG590,0))*AG$2),0)</f>
        <v>1.0006732939683285</v>
      </c>
      <c r="AH590" s="83">
        <f ca="1">IFERROR(((OFFSET('2026fj_30NOx_proposal_calib'!AH$1,$BH590,0))-(OFFSET('2026fj_All_proposal_calib'!AH$1,$BG590,0)))/((OFFSET('2026fj_All_proposal_calib'!AH$1,$BG590,0))*AH$2),0)</f>
        <v>0.71398920421073497</v>
      </c>
      <c r="AI590" s="83">
        <f ca="1">IFERROR(((OFFSET('2026fj_30NOx_proposal_calib'!AI$1,$BH590,0))-(OFFSET('2026fj_All_proposal_calib'!AI$1,$BG590,0)))/((OFFSET('2026fj_All_proposal_calib'!AI$1,$BG590,0))*AI$2),0)</f>
        <v>0.77461767383580038</v>
      </c>
      <c r="AJ590" s="83">
        <f ca="1">IFERROR(((OFFSET('2026fj_30NOx_proposal_calib'!AJ$1,$BH590,0))-(OFFSET('2026fj_All_proposal_calib'!AJ$1,$BG590,0)))/((OFFSET('2026fj_All_proposal_calib'!AJ$1,$BG590,0))*AJ$2),0)</f>
        <v>0.74778639249635903</v>
      </c>
      <c r="AK590" s="83">
        <f ca="1">IFERROR(((OFFSET('2026fj_30NOx_proposal_calib'!AK$1,$BH590,0))-(OFFSET('2026fj_All_proposal_calib'!AK$1,$BG590,0)))/((OFFSET('2026fj_All_proposal_calib'!AK$1,$BG590,0))*AK$2),0)</f>
        <v>0.35475231841224425</v>
      </c>
      <c r="AL590" s="83">
        <f ca="1">IFERROR(((OFFSET('2026fj_30NOx_proposal_calib'!AL$1,$BH590,0))-(OFFSET('2026fj_All_proposal_calib'!AL$1,$BG590,0)))/((OFFSET('2026fj_All_proposal_calib'!AL$1,$BG590,0))*AL$2),0)</f>
        <v>0.68874563753229079</v>
      </c>
      <c r="AM590" s="83">
        <f ca="1">IFERROR(((OFFSET('2026fj_30NOx_proposal_calib'!AM$1,$BH590,0))-(OFFSET('2026fj_All_proposal_calib'!AM$1,$BG590,0)))/((OFFSET('2026fj_All_proposal_calib'!AM$1,$BG590,0))*AM$2),0)</f>
        <v>0.7916716303198732</v>
      </c>
      <c r="AN590" s="83">
        <f ca="1">IFERROR(((OFFSET('2026fj_30NOx_proposal_calib'!AN$1,$BH590,0))-(OFFSET('2026fj_All_proposal_calib'!AN$1,$BG590,0)))/((OFFSET('2026fj_All_proposal_calib'!AN$1,$BG590,0))*AN$2),0)</f>
        <v>0.61957995702637758</v>
      </c>
      <c r="AO590" s="83">
        <f ca="1">IFERROR(((OFFSET('2026fj_30NOx_proposal_calib'!AO$1,$BH590,0))-(OFFSET('2026fj_All_proposal_calib'!AO$1,$BG590,0)))/((OFFSET('2026fj_All_proposal_calib'!AO$1,$BG590,0))*AO$2),0)</f>
        <v>0.72579478177958556</v>
      </c>
      <c r="AP590" s="83">
        <f ca="1">IFERROR(((OFFSET('2026fj_30NOx_proposal_calib'!AP$1,$BH590,0))-(OFFSET('2026fj_All_proposal_calib'!AP$1,$BG590,0)))/((OFFSET('2026fj_All_proposal_calib'!AP$1,$BG590,0))*AP$2),0)</f>
        <v>0.83302347362955864</v>
      </c>
      <c r="AQ590" s="83">
        <f ca="1">IFERROR(((OFFSET('2026fj_30NOx_proposal_calib'!AQ$1,$BH590,0))-(OFFSET('2026fj_All_proposal_calib'!AQ$1,$BG590,0)))/((OFFSET('2026fj_All_proposal_calib'!AQ$1,$BG590,0))*AQ$2),0)</f>
        <v>0.68241336491652793</v>
      </c>
      <c r="AR590" s="83">
        <f ca="1">IFERROR(((OFFSET('2026fj_30NOx_proposal_calib'!AR$1,$BH590,0))-(OFFSET('2026fj_All_proposal_calib'!AR$1,$BG590,0)))/((OFFSET('2026fj_All_proposal_calib'!AR$1,$BG590,0))*AR$2),0)</f>
        <v>0.86838780967448259</v>
      </c>
      <c r="AS590" s="83">
        <f ca="1">IFERROR(((OFFSET('2026fj_30NOx_proposal_calib'!AS$1,$BH590,0))-(OFFSET('2026fj_All_proposal_calib'!AS$1,$BG590,0)))/((OFFSET('2026fj_All_proposal_calib'!AS$1,$BG590,0))*AS$2),0)</f>
        <v>0.21577648524189402</v>
      </c>
      <c r="AT590" s="83">
        <f ca="1">IFERROR(((OFFSET('2026fj_30NOx_proposal_calib'!AT$1,$BH590,0))-(OFFSET('2026fj_All_proposal_calib'!AT$1,$BG590,0)))/((OFFSET('2026fj_All_proposal_calib'!AT$1,$BG590,0))*AT$2),0)</f>
        <v>0.8589483121368735</v>
      </c>
      <c r="AU590" s="83">
        <f ca="1">IFERROR(((OFFSET('2026fj_30NOx_proposal_calib'!AU$1,$BH590,0))-(OFFSET('2026fj_All_proposal_calib'!AU$1,$BG590,0)))/((OFFSET('2026fj_All_proposal_calib'!AU$1,$BG590,0))*AU$2),0)</f>
        <v>0.61946826238585972</v>
      </c>
      <c r="AV590" s="83">
        <f ca="1">IFERROR(((OFFSET('2026fj_30NOx_proposal_calib'!AV$1,$BH590,0))-(OFFSET('2026fj_All_proposal_calib'!AV$1,$BG590,0)))/((OFFSET('2026fj_All_proposal_calib'!AV$1,$BG590,0))*AV$2),0)</f>
        <v>0.77691357677133843</v>
      </c>
      <c r="AW590" s="83">
        <f ca="1">IFERROR(((OFFSET('2026fj_30NOx_proposal_calib'!AW$1,$BH590,0))-(OFFSET('2026fj_All_proposal_calib'!AW$1,$BG590,0)))/((OFFSET('2026fj_All_proposal_calib'!AW$1,$BG590,0))*AW$2),0)</f>
        <v>0.6177099381152138</v>
      </c>
      <c r="AX590" s="83">
        <f ca="1">IFERROR(((OFFSET('2026fj_30NOx_proposal_calib'!AX$1,$BH590,0))-(OFFSET('2026fj_All_proposal_calib'!AX$1,$BG590,0)))/((OFFSET('2026fj_All_proposal_calib'!AX$1,$BG590,0))*AX$2),0)</f>
        <v>0.5733315065841168</v>
      </c>
      <c r="AY590" s="83">
        <f ca="1">IFERROR(((OFFSET('2026fj_30NOx_proposal_calib'!AY$1,$BH590,0))-(OFFSET('2026fj_All_proposal_calib'!AY$1,$BG590,0)))/((OFFSET('2026fj_All_proposal_calib'!AY$1,$BG590,0))*AY$2),0)</f>
        <v>0.74809278957569159</v>
      </c>
      <c r="AZ590" s="83">
        <f ca="1">IFERROR(((OFFSET('2026fj_30NOx_proposal_calib'!AZ$1,$BH590,0))-(OFFSET('2026fj_All_proposal_calib'!AZ$1,$BG590,0)))/((OFFSET('2026fj_All_proposal_calib'!AZ$1,$BG590,0))*AZ$2),0)</f>
        <v>0.40600020583398078</v>
      </c>
      <c r="BA590" s="83">
        <f ca="1">IFERROR(((OFFSET('2026fj_30NOx_proposal_calib'!BA$1,$BH590,0))-(OFFSET('2026fj_All_proposal_calib'!BA$1,$BG590,0)))/((OFFSET('2026fj_All_proposal_calib'!BA$1,$BG590,0))*BA$2),0)</f>
        <v>0.45146158907145323</v>
      </c>
      <c r="BB590" s="83">
        <f ca="1">IFERROR(((OFFSET('2026fj_30NOx_proposal_calib'!BB$1,$BH590,0))-(OFFSET('2026fj_All_proposal_calib'!BB$1,$BG590,0)))/((OFFSET('2026fj_All_proposal_calib'!BB$1,$BG590,0))*BB$2),0)</f>
        <v>0.65633958522254043</v>
      </c>
      <c r="BC590" s="83">
        <f ca="1">IFERROR(((OFFSET('2026fj_30NOx_proposal_calib'!BC$1,$BH590,0))-(OFFSET('2026fj_All_proposal_calib'!BC$1,$BG590,0)))/((OFFSET('2026fj_All_proposal_calib'!BC$1,$BG590,0))*BC$2),0)</f>
        <v>0.572966774997693</v>
      </c>
      <c r="BD590" s="83">
        <f ca="1">IFERROR(((OFFSET('2026fj_30NOx_proposal_calib'!BD$1,$BH590,0))-(OFFSET('2026fj_All_proposal_calib'!BD$1,$BG590,0)))/((OFFSET('2026fj_All_proposal_calib'!BD$1,$BG590,0))*BD$2),0)</f>
        <v>0.72315181823721675</v>
      </c>
      <c r="BE590" s="83">
        <f ca="1">IFERROR(((OFFSET('2026fj_30NOx_proposal_calib'!BE$1,$BH590,0))-(OFFSET('2026fj_All_proposal_calib'!BE$1,$BG590,0)))/((OFFSET('2026fj_All_proposal_calib'!BE$1,$BG590,0))*BE$2),0)</f>
        <v>0.82808328286984967</v>
      </c>
      <c r="BF590" s="83">
        <f ca="1">IFERROR(((OFFSET('2026fj_30NOx_proposal_calib'!BF$1,$BH590,0))-(OFFSET('2026fj_All_proposal_calib'!BF$1,$BG590,0)))/((OFFSET('2026fj_All_proposal_calib'!BF$1,$BG590,0))*BF$2),0)</f>
        <v>0.98533606653939876</v>
      </c>
      <c r="BG590" s="83">
        <f>MATCH(A590,'2026fj_All_proposal_calib'!$A$2:$A$717,FALSE)</f>
        <v>567</v>
      </c>
      <c r="BH590" s="83">
        <f>MATCH(A590,'2026fj_30NOx_proposal_calib'!$A$2:$A$712,FALSE)</f>
        <v>562</v>
      </c>
      <c r="BI590" s="83">
        <f t="shared" si="9"/>
        <v>1</v>
      </c>
    </row>
    <row r="591" spans="1:61">
      <c r="A591">
        <v>421250200</v>
      </c>
      <c r="B591" t="s">
        <v>180</v>
      </c>
      <c r="C591" t="s">
        <v>199</v>
      </c>
      <c r="D591">
        <v>65</v>
      </c>
      <c r="E591">
        <v>65</v>
      </c>
      <c r="F591">
        <v>55.7</v>
      </c>
      <c r="G591">
        <v>55.7</v>
      </c>
      <c r="I591" s="83">
        <f ca="1">IFERROR(((OFFSET('2026fj_30NOx_proposal_calib'!I$1,$BH591,0))-(OFFSET('2026fj_All_proposal_calib'!I$1,$BG591,0)))/((OFFSET('2026fj_All_proposal_calib'!I$1,$BG591,0))*I$2),0)</f>
        <v>0.77433603486074876</v>
      </c>
      <c r="J591" s="83">
        <f ca="1">IFERROR(((OFFSET('2026fj_30NOx_proposal_calib'!J$1,$BH591,0))-(OFFSET('2026fj_All_proposal_calib'!J$1,$BG591,0)))/((OFFSET('2026fj_All_proposal_calib'!J$1,$BG591,0))*J$2),0)</f>
        <v>0.70589498350778657</v>
      </c>
      <c r="K591" s="83">
        <f ca="1">IFERROR(((OFFSET('2026fj_30NOx_proposal_calib'!K$1,$BH591,0))-(OFFSET('2026fj_All_proposal_calib'!K$1,$BG591,0)))/((OFFSET('2026fj_All_proposal_calib'!K$1,$BG591,0))*K$2),0)</f>
        <v>0.7461934638566472</v>
      </c>
      <c r="L591" s="83">
        <f ca="1">IFERROR(((OFFSET('2026fj_30NOx_proposal_calib'!L$1,$BH591,0))-(OFFSET('2026fj_All_proposal_calib'!L$1,$BG591,0)))/((OFFSET('2026fj_All_proposal_calib'!L$1,$BG591,0))*L$2),0)</f>
        <v>0.78172471431095092</v>
      </c>
      <c r="M591" s="83">
        <f ca="1">IFERROR(((OFFSET('2026fj_30NOx_proposal_calib'!M$1,$BH591,0))-(OFFSET('2026fj_All_proposal_calib'!M$1,$BG591,0)))/((OFFSET('2026fj_All_proposal_calib'!M$1,$BG591,0))*M$2),0)</f>
        <v>0.80276146133273318</v>
      </c>
      <c r="N591" s="83">
        <f ca="1">IFERROR(((OFFSET('2026fj_30NOx_proposal_calib'!N$1,$BH591,0))-(OFFSET('2026fj_All_proposal_calib'!N$1,$BG591,0)))/((OFFSET('2026fj_All_proposal_calib'!N$1,$BG591,0))*N$2),0)</f>
        <v>0.69750413519684507</v>
      </c>
      <c r="O591" s="83">
        <f ca="1">IFERROR(((OFFSET('2026fj_30NOx_proposal_calib'!O$1,$BH591,0))-(OFFSET('2026fj_All_proposal_calib'!O$1,$BG591,0)))/((OFFSET('2026fj_All_proposal_calib'!O$1,$BG591,0))*O$2),0)</f>
        <v>0.5628211644604374</v>
      </c>
      <c r="P591" s="83">
        <f ca="1">IFERROR(((OFFSET('2026fj_30NOx_proposal_calib'!P$1,$BH591,0))-(OFFSET('2026fj_All_proposal_calib'!P$1,$BG591,0)))/((OFFSET('2026fj_All_proposal_calib'!P$1,$BG591,0))*P$2),0)</f>
        <v>0.33980922820980475</v>
      </c>
      <c r="Q591" s="83">
        <f ca="1">IFERROR(((OFFSET('2026fj_30NOx_proposal_calib'!Q$1,$BH591,0))-(OFFSET('2026fj_All_proposal_calib'!Q$1,$BG591,0)))/((OFFSET('2026fj_All_proposal_calib'!Q$1,$BG591,0))*Q$2),0)</f>
        <v>0.94320609049635851</v>
      </c>
      <c r="R591" s="83">
        <f ca="1">IFERROR(((OFFSET('2026fj_30NOx_proposal_calib'!R$1,$BH591,0))-(OFFSET('2026fj_All_proposal_calib'!R$1,$BG591,0)))/((OFFSET('2026fj_All_proposal_calib'!R$1,$BG591,0))*R$2),0)</f>
        <v>0.72585975356031895</v>
      </c>
      <c r="S591" s="83">
        <f ca="1">IFERROR(((OFFSET('2026fj_30NOx_proposal_calib'!S$1,$BH591,0))-(OFFSET('2026fj_All_proposal_calib'!S$1,$BG591,0)))/((OFFSET('2026fj_All_proposal_calib'!S$1,$BG591,0))*S$2),0)</f>
        <v>0.75413571349566511</v>
      </c>
      <c r="T591" s="83">
        <f ca="1">IFERROR(((OFFSET('2026fj_30NOx_proposal_calib'!T$1,$BH591,0))-(OFFSET('2026fj_All_proposal_calib'!T$1,$BG591,0)))/((OFFSET('2026fj_All_proposal_calib'!T$1,$BG591,0))*T$2),0)</f>
        <v>0.51616428245190815</v>
      </c>
      <c r="U591" s="83">
        <f ca="1">IFERROR(((OFFSET('2026fj_30NOx_proposal_calib'!U$1,$BH591,0))-(OFFSET('2026fj_All_proposal_calib'!U$1,$BG591,0)))/((OFFSET('2026fj_All_proposal_calib'!U$1,$BG591,0))*U$2),0)</f>
        <v>0.58385033714085732</v>
      </c>
      <c r="V591" s="83">
        <f ca="1">IFERROR(((OFFSET('2026fj_30NOx_proposal_calib'!V$1,$BH591,0))-(OFFSET('2026fj_All_proposal_calib'!V$1,$BG591,0)))/((OFFSET('2026fj_All_proposal_calib'!V$1,$BG591,0))*V$2),0)</f>
        <v>0.67450573363950905</v>
      </c>
      <c r="W591" s="83">
        <f ca="1">IFERROR(((OFFSET('2026fj_30NOx_proposal_calib'!W$1,$BH591,0))-(OFFSET('2026fj_All_proposal_calib'!W$1,$BG591,0)))/((OFFSET('2026fj_All_proposal_calib'!W$1,$BG591,0))*W$2),0)</f>
        <v>0.69226915095561969</v>
      </c>
      <c r="X591" s="83">
        <f ca="1">IFERROR(((OFFSET('2026fj_30NOx_proposal_calib'!X$1,$BH591,0))-(OFFSET('2026fj_All_proposal_calib'!X$1,$BG591,0)))/((OFFSET('2026fj_All_proposal_calib'!X$1,$BG591,0))*X$2),0)</f>
        <v>0.67523213718477104</v>
      </c>
      <c r="Y591" s="83">
        <f ca="1">IFERROR(((OFFSET('2026fj_30NOx_proposal_calib'!Y$1,$BH591,0))-(OFFSET('2026fj_All_proposal_calib'!Y$1,$BG591,0)))/((OFFSET('2026fj_All_proposal_calib'!Y$1,$BG591,0))*Y$2),0)</f>
        <v>0.73597125562163201</v>
      </c>
      <c r="Z591" s="83">
        <f ca="1">IFERROR(((OFFSET('2026fj_30NOx_proposal_calib'!Z$1,$BH591,0))-(OFFSET('2026fj_All_proposal_calib'!Z$1,$BG591,0)))/((OFFSET('2026fj_All_proposal_calib'!Z$1,$BG591,0))*Z$2),0)</f>
        <v>0.93071417504321596</v>
      </c>
      <c r="AA591" s="83">
        <f ca="1">IFERROR(((OFFSET('2026fj_30NOx_proposal_calib'!AA$1,$BH591,0))-(OFFSET('2026fj_All_proposal_calib'!AA$1,$BG591,0)))/((OFFSET('2026fj_All_proposal_calib'!AA$1,$BG591,0))*AA$2),0)</f>
        <v>0.7186970504844592</v>
      </c>
      <c r="AB591" s="83">
        <f ca="1">IFERROR(((OFFSET('2026fj_30NOx_proposal_calib'!AB$1,$BH591,0))-(OFFSET('2026fj_All_proposal_calib'!AB$1,$BG591,0)))/((OFFSET('2026fj_All_proposal_calib'!AB$1,$BG591,0))*AB$2),0)</f>
        <v>0.87379979652187145</v>
      </c>
      <c r="AC591" s="83">
        <f ca="1">IFERROR(((OFFSET('2026fj_30NOx_proposal_calib'!AC$1,$BH591,0))-(OFFSET('2026fj_All_proposal_calib'!AC$1,$BG591,0)))/((OFFSET('2026fj_All_proposal_calib'!AC$1,$BG591,0))*AC$2),0)</f>
        <v>0.75643050453696403</v>
      </c>
      <c r="AD591" s="83">
        <f ca="1">IFERROR(((OFFSET('2026fj_30NOx_proposal_calib'!AD$1,$BH591,0))-(OFFSET('2026fj_All_proposal_calib'!AD$1,$BG591,0)))/((OFFSET('2026fj_All_proposal_calib'!AD$1,$BG591,0))*AD$2),0)</f>
        <v>0.88030629929581228</v>
      </c>
      <c r="AE591" s="83">
        <f ca="1">IFERROR(((OFFSET('2026fj_30NOx_proposal_calib'!AE$1,$BH591,0))-(OFFSET('2026fj_All_proposal_calib'!AE$1,$BG591,0)))/((OFFSET('2026fj_All_proposal_calib'!AE$1,$BG591,0))*AE$2),0)</f>
        <v>0.69959800969470898</v>
      </c>
      <c r="AF591" s="83">
        <f ca="1">IFERROR(((OFFSET('2026fj_30NOx_proposal_calib'!AF$1,$BH591,0))-(OFFSET('2026fj_All_proposal_calib'!AF$1,$BG591,0)))/((OFFSET('2026fj_All_proposal_calib'!AF$1,$BG591,0))*AF$2),0)</f>
        <v>0.77778637113929772</v>
      </c>
      <c r="AG591" s="83">
        <f ca="1">IFERROR(((OFFSET('2026fj_30NOx_proposal_calib'!AG$1,$BH591,0))-(OFFSET('2026fj_All_proposal_calib'!AG$1,$BG591,0)))/((OFFSET('2026fj_All_proposal_calib'!AG$1,$BG591,0))*AG$2),0)</f>
        <v>0.93362652876709284</v>
      </c>
      <c r="AH591" s="83">
        <f ca="1">IFERROR(((OFFSET('2026fj_30NOx_proposal_calib'!AH$1,$BH591,0))-(OFFSET('2026fj_All_proposal_calib'!AH$1,$BG591,0)))/((OFFSET('2026fj_All_proposal_calib'!AH$1,$BG591,0))*AH$2),0)</f>
        <v>0.70585852429269214</v>
      </c>
      <c r="AI591" s="83">
        <f ca="1">IFERROR(((OFFSET('2026fj_30NOx_proposal_calib'!AI$1,$BH591,0))-(OFFSET('2026fj_All_proposal_calib'!AI$1,$BG591,0)))/((OFFSET('2026fj_All_proposal_calib'!AI$1,$BG591,0))*AI$2),0)</f>
        <v>0.78195619042988251</v>
      </c>
      <c r="AJ591" s="83">
        <f ca="1">IFERROR(((OFFSET('2026fj_30NOx_proposal_calib'!AJ$1,$BH591,0))-(OFFSET('2026fj_All_proposal_calib'!AJ$1,$BG591,0)))/((OFFSET('2026fj_All_proposal_calib'!AJ$1,$BG591,0))*AJ$2),0)</f>
        <v>0.78790911082777682</v>
      </c>
      <c r="AK591" s="83">
        <f ca="1">IFERROR(((OFFSET('2026fj_30NOx_proposal_calib'!AK$1,$BH591,0))-(OFFSET('2026fj_All_proposal_calib'!AK$1,$BG591,0)))/((OFFSET('2026fj_All_proposal_calib'!AK$1,$BG591,0))*AK$2),0)</f>
        <v>0.32334095680539077</v>
      </c>
      <c r="AL591" s="83">
        <f ca="1">IFERROR(((OFFSET('2026fj_30NOx_proposal_calib'!AL$1,$BH591,0))-(OFFSET('2026fj_All_proposal_calib'!AL$1,$BG591,0)))/((OFFSET('2026fj_All_proposal_calib'!AL$1,$BG591,0))*AL$2),0)</f>
        <v>0.69335844746969089</v>
      </c>
      <c r="AM591" s="83">
        <f ca="1">IFERROR(((OFFSET('2026fj_30NOx_proposal_calib'!AM$1,$BH591,0))-(OFFSET('2026fj_All_proposal_calib'!AM$1,$BG591,0)))/((OFFSET('2026fj_All_proposal_calib'!AM$1,$BG591,0))*AM$2),0)</f>
        <v>0.75695460676517445</v>
      </c>
      <c r="AN591" s="83">
        <f ca="1">IFERROR(((OFFSET('2026fj_30NOx_proposal_calib'!AN$1,$BH591,0))-(OFFSET('2026fj_All_proposal_calib'!AN$1,$BG591,0)))/((OFFSET('2026fj_All_proposal_calib'!AN$1,$BG591,0))*AN$2),0)</f>
        <v>0.76178122342762966</v>
      </c>
      <c r="AO591" s="83">
        <f ca="1">IFERROR(((OFFSET('2026fj_30NOx_proposal_calib'!AO$1,$BH591,0))-(OFFSET('2026fj_All_proposal_calib'!AO$1,$BG591,0)))/((OFFSET('2026fj_All_proposal_calib'!AO$1,$BG591,0))*AO$2),0)</f>
        <v>0.77292431134702033</v>
      </c>
      <c r="AP591" s="83">
        <f ca="1">IFERROR(((OFFSET('2026fj_30NOx_proposal_calib'!AP$1,$BH591,0))-(OFFSET('2026fj_All_proposal_calib'!AP$1,$BG591,0)))/((OFFSET('2026fj_All_proposal_calib'!AP$1,$BG591,0))*AP$2),0)</f>
        <v>0.89604417158036387</v>
      </c>
      <c r="AQ591" s="83">
        <f ca="1">IFERROR(((OFFSET('2026fj_30NOx_proposal_calib'!AQ$1,$BH591,0))-(OFFSET('2026fj_All_proposal_calib'!AQ$1,$BG591,0)))/((OFFSET('2026fj_All_proposal_calib'!AQ$1,$BG591,0))*AQ$2),0)</f>
        <v>0.70025865762150696</v>
      </c>
      <c r="AR591" s="83">
        <f ca="1">IFERROR(((OFFSET('2026fj_30NOx_proposal_calib'!AR$1,$BH591,0))-(OFFSET('2026fj_All_proposal_calib'!AR$1,$BG591,0)))/((OFFSET('2026fj_All_proposal_calib'!AR$1,$BG591,0))*AR$2),0)</f>
        <v>0.84527586458859705</v>
      </c>
      <c r="AS591" s="83">
        <f ca="1">IFERROR(((OFFSET('2026fj_30NOx_proposal_calib'!AS$1,$BH591,0))-(OFFSET('2026fj_All_proposal_calib'!AS$1,$BG591,0)))/((OFFSET('2026fj_All_proposal_calib'!AS$1,$BG591,0))*AS$2),0)</f>
        <v>0.25872589615768982</v>
      </c>
      <c r="AT591" s="83">
        <f ca="1">IFERROR(((OFFSET('2026fj_30NOx_proposal_calib'!AT$1,$BH591,0))-(OFFSET('2026fj_All_proposal_calib'!AT$1,$BG591,0)))/((OFFSET('2026fj_All_proposal_calib'!AT$1,$BG591,0))*AT$2),0)</f>
        <v>0.98163110642440166</v>
      </c>
      <c r="AU591" s="83">
        <f ca="1">IFERROR(((OFFSET('2026fj_30NOx_proposal_calib'!AU$1,$BH591,0))-(OFFSET('2026fj_All_proposal_calib'!AU$1,$BG591,0)))/((OFFSET('2026fj_All_proposal_calib'!AU$1,$BG591,0))*AU$2),0)</f>
        <v>0.7180940821612587</v>
      </c>
      <c r="AV591" s="83">
        <f ca="1">IFERROR(((OFFSET('2026fj_30NOx_proposal_calib'!AV$1,$BH591,0))-(OFFSET('2026fj_All_proposal_calib'!AV$1,$BG591,0)))/((OFFSET('2026fj_All_proposal_calib'!AV$1,$BG591,0))*AV$2),0)</f>
        <v>0.80005337625469297</v>
      </c>
      <c r="AW591" s="83">
        <f ca="1">IFERROR(((OFFSET('2026fj_30NOx_proposal_calib'!AW$1,$BH591,0))-(OFFSET('2026fj_All_proposal_calib'!AW$1,$BG591,0)))/((OFFSET('2026fj_All_proposal_calib'!AW$1,$BG591,0))*AW$2),0)</f>
        <v>0.68870860443727955</v>
      </c>
      <c r="AX591" s="83">
        <f ca="1">IFERROR(((OFFSET('2026fj_30NOx_proposal_calib'!AX$1,$BH591,0))-(OFFSET('2026fj_All_proposal_calib'!AX$1,$BG591,0)))/((OFFSET('2026fj_All_proposal_calib'!AX$1,$BG591,0))*AX$2),0)</f>
        <v>0.64970008949601998</v>
      </c>
      <c r="AY591" s="83">
        <f ca="1">IFERROR(((OFFSET('2026fj_30NOx_proposal_calib'!AY$1,$BH591,0))-(OFFSET('2026fj_All_proposal_calib'!AY$1,$BG591,0)))/((OFFSET('2026fj_All_proposal_calib'!AY$1,$BG591,0))*AY$2),0)</f>
        <v>0.72683538106486367</v>
      </c>
      <c r="AZ591" s="83">
        <f ca="1">IFERROR(((OFFSET('2026fj_30NOx_proposal_calib'!AZ$1,$BH591,0))-(OFFSET('2026fj_All_proposal_calib'!AZ$1,$BG591,0)))/((OFFSET('2026fj_All_proposal_calib'!AZ$1,$BG591,0))*AZ$2),0)</f>
        <v>0.61174497992929844</v>
      </c>
      <c r="BA591" s="83">
        <f ca="1">IFERROR(((OFFSET('2026fj_30NOx_proposal_calib'!BA$1,$BH591,0))-(OFFSET('2026fj_All_proposal_calib'!BA$1,$BG591,0)))/((OFFSET('2026fj_All_proposal_calib'!BA$1,$BG591,0))*BA$2),0)</f>
        <v>0.63893079205017866</v>
      </c>
      <c r="BB591" s="83">
        <f ca="1">IFERROR(((OFFSET('2026fj_30NOx_proposal_calib'!BB$1,$BH591,0))-(OFFSET('2026fj_All_proposal_calib'!BB$1,$BG591,0)))/((OFFSET('2026fj_All_proposal_calib'!BB$1,$BG591,0))*BB$2),0)</f>
        <v>0.70230614687161763</v>
      </c>
      <c r="BC591" s="83">
        <f ca="1">IFERROR(((OFFSET('2026fj_30NOx_proposal_calib'!BC$1,$BH591,0))-(OFFSET('2026fj_All_proposal_calib'!BC$1,$BG591,0)))/((OFFSET('2026fj_All_proposal_calib'!BC$1,$BG591,0))*BC$2),0)</f>
        <v>0.70845450086273665</v>
      </c>
      <c r="BD591" s="83">
        <f ca="1">IFERROR(((OFFSET('2026fj_30NOx_proposal_calib'!BD$1,$BH591,0))-(OFFSET('2026fj_All_proposal_calib'!BD$1,$BG591,0)))/((OFFSET('2026fj_All_proposal_calib'!BD$1,$BG591,0))*BD$2),0)</f>
        <v>0.74786209894191114</v>
      </c>
      <c r="BE591" s="83">
        <f ca="1">IFERROR(((OFFSET('2026fj_30NOx_proposal_calib'!BE$1,$BH591,0))-(OFFSET('2026fj_All_proposal_calib'!BE$1,$BG591,0)))/((OFFSET('2026fj_All_proposal_calib'!BE$1,$BG591,0))*BE$2),0)</f>
        <v>0.81502704919679603</v>
      </c>
      <c r="BF591" s="83">
        <f ca="1">IFERROR(((OFFSET('2026fj_30NOx_proposal_calib'!BF$1,$BH591,0))-(OFFSET('2026fj_All_proposal_calib'!BF$1,$BG591,0)))/((OFFSET('2026fj_All_proposal_calib'!BF$1,$BG591,0))*BF$2),0)</f>
        <v>0.95791854576898472</v>
      </c>
      <c r="BG591" s="83">
        <f>MATCH(A591,'2026fj_All_proposal_calib'!$A$2:$A$717,FALSE)</f>
        <v>568</v>
      </c>
      <c r="BH591" s="83">
        <f>MATCH(A591,'2026fj_30NOx_proposal_calib'!$A$2:$A$712,FALSE)</f>
        <v>563</v>
      </c>
      <c r="BI591" s="83">
        <f t="shared" si="9"/>
        <v>1</v>
      </c>
    </row>
    <row r="592" spans="1:61">
      <c r="A592">
        <v>421255001</v>
      </c>
      <c r="B592" t="s">
        <v>180</v>
      </c>
      <c r="C592" t="s">
        <v>199</v>
      </c>
      <c r="D592">
        <v>68</v>
      </c>
      <c r="E592">
        <v>68</v>
      </c>
      <c r="F592">
        <v>58.1</v>
      </c>
      <c r="G592">
        <v>58.1</v>
      </c>
      <c r="I592" s="83">
        <f ca="1">IFERROR(((OFFSET('2026fj_30NOx_proposal_calib'!I$1,$BH592,0))-(OFFSET('2026fj_All_proposal_calib'!I$1,$BG592,0)))/((OFFSET('2026fj_All_proposal_calib'!I$1,$BG592,0))*I$2),0)</f>
        <v>0.83299982230368352</v>
      </c>
      <c r="J592" s="83">
        <f ca="1">IFERROR(((OFFSET('2026fj_30NOx_proposal_calib'!J$1,$BH592,0))-(OFFSET('2026fj_All_proposal_calib'!J$1,$BG592,0)))/((OFFSET('2026fj_All_proposal_calib'!J$1,$BG592,0))*J$2),0)</f>
        <v>0.90237524310116579</v>
      </c>
      <c r="K592" s="83">
        <f ca="1">IFERROR(((OFFSET('2026fj_30NOx_proposal_calib'!K$1,$BH592,0))-(OFFSET('2026fj_All_proposal_calib'!K$1,$BG592,0)))/((OFFSET('2026fj_All_proposal_calib'!K$1,$BG592,0))*K$2),0)</f>
        <v>0.78145644246366952</v>
      </c>
      <c r="L592" s="83">
        <f ca="1">IFERROR(((OFFSET('2026fj_30NOx_proposal_calib'!L$1,$BH592,0))-(OFFSET('2026fj_All_proposal_calib'!L$1,$BG592,0)))/((OFFSET('2026fj_All_proposal_calib'!L$1,$BG592,0))*L$2),0)</f>
        <v>0.86995809418198911</v>
      </c>
      <c r="M592" s="83">
        <f ca="1">IFERROR(((OFFSET('2026fj_30NOx_proposal_calib'!M$1,$BH592,0))-(OFFSET('2026fj_All_proposal_calib'!M$1,$BG592,0)))/((OFFSET('2026fj_All_proposal_calib'!M$1,$BG592,0))*M$2),0)</f>
        <v>0.86881886747548909</v>
      </c>
      <c r="N592" s="83">
        <f ca="1">IFERROR(((OFFSET('2026fj_30NOx_proposal_calib'!N$1,$BH592,0))-(OFFSET('2026fj_All_proposal_calib'!N$1,$BG592,0)))/((OFFSET('2026fj_All_proposal_calib'!N$1,$BG592,0))*N$2),0)</f>
        <v>0.75676460329691941</v>
      </c>
      <c r="O592" s="83">
        <f ca="1">IFERROR(((OFFSET('2026fj_30NOx_proposal_calib'!O$1,$BH592,0))-(OFFSET('2026fj_All_proposal_calib'!O$1,$BG592,0)))/((OFFSET('2026fj_All_proposal_calib'!O$1,$BG592,0))*O$2),0)</f>
        <v>0.53066775763055674</v>
      </c>
      <c r="P592" s="83">
        <f ca="1">IFERROR(((OFFSET('2026fj_30NOx_proposal_calib'!P$1,$BH592,0))-(OFFSET('2026fj_All_proposal_calib'!P$1,$BG592,0)))/((OFFSET('2026fj_All_proposal_calib'!P$1,$BG592,0))*P$2),0)</f>
        <v>0.55252980506914173</v>
      </c>
      <c r="Q592" s="83">
        <f ca="1">IFERROR(((OFFSET('2026fj_30NOx_proposal_calib'!Q$1,$BH592,0))-(OFFSET('2026fj_All_proposal_calib'!Q$1,$BG592,0)))/((OFFSET('2026fj_All_proposal_calib'!Q$1,$BG592,0))*Q$2),0)</f>
        <v>1.0176290259098826</v>
      </c>
      <c r="R592" s="83">
        <f ca="1">IFERROR(((OFFSET('2026fj_30NOx_proposal_calib'!R$1,$BH592,0))-(OFFSET('2026fj_All_proposal_calib'!R$1,$BG592,0)))/((OFFSET('2026fj_All_proposal_calib'!R$1,$BG592,0))*R$2),0)</f>
        <v>0.83400946162093081</v>
      </c>
      <c r="S592" s="83">
        <f ca="1">IFERROR(((OFFSET('2026fj_30NOx_proposal_calib'!S$1,$BH592,0))-(OFFSET('2026fj_All_proposal_calib'!S$1,$BG592,0)))/((OFFSET('2026fj_All_proposal_calib'!S$1,$BG592,0))*S$2),0)</f>
        <v>0.81078721332849768</v>
      </c>
      <c r="T592" s="83">
        <f ca="1">IFERROR(((OFFSET('2026fj_30NOx_proposal_calib'!T$1,$BH592,0))-(OFFSET('2026fj_All_proposal_calib'!T$1,$BG592,0)))/((OFFSET('2026fj_All_proposal_calib'!T$1,$BG592,0))*T$2),0)</f>
        <v>0.55761888128414461</v>
      </c>
      <c r="U592" s="83">
        <f ca="1">IFERROR(((OFFSET('2026fj_30NOx_proposal_calib'!U$1,$BH592,0))-(OFFSET('2026fj_All_proposal_calib'!U$1,$BG592,0)))/((OFFSET('2026fj_All_proposal_calib'!U$1,$BG592,0))*U$2),0)</f>
        <v>0.5809012607610321</v>
      </c>
      <c r="V592" s="83">
        <f ca="1">IFERROR(((OFFSET('2026fj_30NOx_proposal_calib'!V$1,$BH592,0))-(OFFSET('2026fj_All_proposal_calib'!V$1,$BG592,0)))/((OFFSET('2026fj_All_proposal_calib'!V$1,$BG592,0))*V$2),0)</f>
        <v>0.73428945562010162</v>
      </c>
      <c r="W592" s="83">
        <f ca="1">IFERROR(((OFFSET('2026fj_30NOx_proposal_calib'!W$1,$BH592,0))-(OFFSET('2026fj_All_proposal_calib'!W$1,$BG592,0)))/((OFFSET('2026fj_All_proposal_calib'!W$1,$BG592,0))*W$2),0)</f>
        <v>0.76162097770424464</v>
      </c>
      <c r="X592" s="83">
        <f ca="1">IFERROR(((OFFSET('2026fj_30NOx_proposal_calib'!X$1,$BH592,0))-(OFFSET('2026fj_All_proposal_calib'!X$1,$BG592,0)))/((OFFSET('2026fj_All_proposal_calib'!X$1,$BG592,0))*X$2),0)</f>
        <v>0.78764333889502003</v>
      </c>
      <c r="Y592" s="83">
        <f ca="1">IFERROR(((OFFSET('2026fj_30NOx_proposal_calib'!Y$1,$BH592,0))-(OFFSET('2026fj_All_proposal_calib'!Y$1,$BG592,0)))/((OFFSET('2026fj_All_proposal_calib'!Y$1,$BG592,0))*Y$2),0)</f>
        <v>0.74544552863289704</v>
      </c>
      <c r="Z592" s="83">
        <f ca="1">IFERROR(((OFFSET('2026fj_30NOx_proposal_calib'!Z$1,$BH592,0))-(OFFSET('2026fj_All_proposal_calib'!Z$1,$BG592,0)))/((OFFSET('2026fj_All_proposal_calib'!Z$1,$BG592,0))*Z$2),0)</f>
        <v>1.1096607664303919</v>
      </c>
      <c r="AA592" s="83">
        <f ca="1">IFERROR(((OFFSET('2026fj_30NOx_proposal_calib'!AA$1,$BH592,0))-(OFFSET('2026fj_All_proposal_calib'!AA$1,$BG592,0)))/((OFFSET('2026fj_All_proposal_calib'!AA$1,$BG592,0))*AA$2),0)</f>
        <v>0.65519836659161601</v>
      </c>
      <c r="AB592" s="83">
        <f ca="1">IFERROR(((OFFSET('2026fj_30NOx_proposal_calib'!AB$1,$BH592,0))-(OFFSET('2026fj_All_proposal_calib'!AB$1,$BG592,0)))/((OFFSET('2026fj_All_proposal_calib'!AB$1,$BG592,0))*AB$2),0)</f>
        <v>0.67981723019833362</v>
      </c>
      <c r="AC592" s="83">
        <f ca="1">IFERROR(((OFFSET('2026fj_30NOx_proposal_calib'!AC$1,$BH592,0))-(OFFSET('2026fj_All_proposal_calib'!AC$1,$BG592,0)))/((OFFSET('2026fj_All_proposal_calib'!AC$1,$BG592,0))*AC$2),0)</f>
        <v>0.73572330849042222</v>
      </c>
      <c r="AD592" s="83">
        <f ca="1">IFERROR(((OFFSET('2026fj_30NOx_proposal_calib'!AD$1,$BH592,0))-(OFFSET('2026fj_All_proposal_calib'!AD$1,$BG592,0)))/((OFFSET('2026fj_All_proposal_calib'!AD$1,$BG592,0))*AD$2),0)</f>
        <v>0.71682558781109484</v>
      </c>
      <c r="AE592" s="83">
        <f ca="1">IFERROR(((OFFSET('2026fj_30NOx_proposal_calib'!AE$1,$BH592,0))-(OFFSET('2026fj_All_proposal_calib'!AE$1,$BG592,0)))/((OFFSET('2026fj_All_proposal_calib'!AE$1,$BG592,0))*AE$2),0)</f>
        <v>0.68103854581090628</v>
      </c>
      <c r="AF592" s="83">
        <f ca="1">IFERROR(((OFFSET('2026fj_30NOx_proposal_calib'!AF$1,$BH592,0))-(OFFSET('2026fj_All_proposal_calib'!AF$1,$BG592,0)))/((OFFSET('2026fj_All_proposal_calib'!AF$1,$BG592,0))*AF$2),0)</f>
        <v>0.70031640335079726</v>
      </c>
      <c r="AG592" s="83">
        <f ca="1">IFERROR(((OFFSET('2026fj_30NOx_proposal_calib'!AG$1,$BH592,0))-(OFFSET('2026fj_All_proposal_calib'!AG$1,$BG592,0)))/((OFFSET('2026fj_All_proposal_calib'!AG$1,$BG592,0))*AG$2),0)</f>
        <v>1.0176218837786981</v>
      </c>
      <c r="AH592" s="83">
        <f ca="1">IFERROR(((OFFSET('2026fj_30NOx_proposal_calib'!AH$1,$BH592,0))-(OFFSET('2026fj_All_proposal_calib'!AH$1,$BG592,0)))/((OFFSET('2026fj_All_proposal_calib'!AH$1,$BG592,0))*AH$2),0)</f>
        <v>0.75594616269726944</v>
      </c>
      <c r="AI592" s="83">
        <f ca="1">IFERROR(((OFFSET('2026fj_30NOx_proposal_calib'!AI$1,$BH592,0))-(OFFSET('2026fj_All_proposal_calib'!AI$1,$BG592,0)))/((OFFSET('2026fj_All_proposal_calib'!AI$1,$BG592,0))*AI$2),0)</f>
        <v>0.86481162403872502</v>
      </c>
      <c r="AJ592" s="83">
        <f ca="1">IFERROR(((OFFSET('2026fj_30NOx_proposal_calib'!AJ$1,$BH592,0))-(OFFSET('2026fj_All_proposal_calib'!AJ$1,$BG592,0)))/((OFFSET('2026fj_All_proposal_calib'!AJ$1,$BG592,0))*AJ$2),0)</f>
        <v>0.67258686034287551</v>
      </c>
      <c r="AK592" s="83">
        <f ca="1">IFERROR(((OFFSET('2026fj_30NOx_proposal_calib'!AK$1,$BH592,0))-(OFFSET('2026fj_All_proposal_calib'!AK$1,$BG592,0)))/((OFFSET('2026fj_All_proposal_calib'!AK$1,$BG592,0))*AK$2),0)</f>
        <v>0.40194818177067004</v>
      </c>
      <c r="AL592" s="83">
        <f ca="1">IFERROR(((OFFSET('2026fj_30NOx_proposal_calib'!AL$1,$BH592,0))-(OFFSET('2026fj_All_proposal_calib'!AL$1,$BG592,0)))/((OFFSET('2026fj_All_proposal_calib'!AL$1,$BG592,0))*AL$2),0)</f>
        <v>0.82091585075019102</v>
      </c>
      <c r="AM592" s="83">
        <f ca="1">IFERROR(((OFFSET('2026fj_30NOx_proposal_calib'!AM$1,$BH592,0))-(OFFSET('2026fj_All_proposal_calib'!AM$1,$BG592,0)))/((OFFSET('2026fj_All_proposal_calib'!AM$1,$BG592,0))*AM$2),0)</f>
        <v>0.79074827541645232</v>
      </c>
      <c r="AN592" s="83">
        <f ca="1">IFERROR(((OFFSET('2026fj_30NOx_proposal_calib'!AN$1,$BH592,0))-(OFFSET('2026fj_All_proposal_calib'!AN$1,$BG592,0)))/((OFFSET('2026fj_All_proposal_calib'!AN$1,$BG592,0))*AN$2),0)</f>
        <v>1.0428728357942036</v>
      </c>
      <c r="AO592" s="83">
        <f ca="1">IFERROR(((OFFSET('2026fj_30NOx_proposal_calib'!AO$1,$BH592,0))-(OFFSET('2026fj_All_proposal_calib'!AO$1,$BG592,0)))/((OFFSET('2026fj_All_proposal_calib'!AO$1,$BG592,0))*AO$2),0)</f>
        <v>0.83707136033853191</v>
      </c>
      <c r="AP592" s="83">
        <f ca="1">IFERROR(((OFFSET('2026fj_30NOx_proposal_calib'!AP$1,$BH592,0))-(OFFSET('2026fj_All_proposal_calib'!AP$1,$BG592,0)))/((OFFSET('2026fj_All_proposal_calib'!AP$1,$BG592,0))*AP$2),0)</f>
        <v>1.2541688282371592</v>
      </c>
      <c r="AQ592" s="83">
        <f ca="1">IFERROR(((OFFSET('2026fj_30NOx_proposal_calib'!AQ$1,$BH592,0))-(OFFSET('2026fj_All_proposal_calib'!AQ$1,$BG592,0)))/((OFFSET('2026fj_All_proposal_calib'!AQ$1,$BG592,0))*AQ$2),0)</f>
        <v>0.72238792076917724</v>
      </c>
      <c r="AR592" s="83">
        <f ca="1">IFERROR(((OFFSET('2026fj_30NOx_proposal_calib'!AR$1,$BH592,0))-(OFFSET('2026fj_All_proposal_calib'!AR$1,$BG592,0)))/((OFFSET('2026fj_All_proposal_calib'!AR$1,$BG592,0))*AR$2),0)</f>
        <v>0.93300347971302755</v>
      </c>
      <c r="AS592" s="83">
        <f ca="1">IFERROR(((OFFSET('2026fj_30NOx_proposal_calib'!AS$1,$BH592,0))-(OFFSET('2026fj_All_proposal_calib'!AS$1,$BG592,0)))/((OFFSET('2026fj_All_proposal_calib'!AS$1,$BG592,0))*AS$2),0)</f>
        <v>0.36398944603090089</v>
      </c>
      <c r="AT592" s="83">
        <f ca="1">IFERROR(((OFFSET('2026fj_30NOx_proposal_calib'!AT$1,$BH592,0))-(OFFSET('2026fj_All_proposal_calib'!AT$1,$BG592,0)))/((OFFSET('2026fj_All_proposal_calib'!AT$1,$BG592,0))*AT$2),0)</f>
        <v>0.65313755969937448</v>
      </c>
      <c r="AU592" s="83">
        <f ca="1">IFERROR(((OFFSET('2026fj_30NOx_proposal_calib'!AU$1,$BH592,0))-(OFFSET('2026fj_All_proposal_calib'!AU$1,$BG592,0)))/((OFFSET('2026fj_All_proposal_calib'!AU$1,$BG592,0))*AU$2),0)</f>
        <v>0.76877177581405209</v>
      </c>
      <c r="AV592" s="83">
        <f ca="1">IFERROR(((OFFSET('2026fj_30NOx_proposal_calib'!AV$1,$BH592,0))-(OFFSET('2026fj_All_proposal_calib'!AV$1,$BG592,0)))/((OFFSET('2026fj_All_proposal_calib'!AV$1,$BG592,0))*AV$2),0)</f>
        <v>0.87653699342026936</v>
      </c>
      <c r="AW592" s="83">
        <f ca="1">IFERROR(((OFFSET('2026fj_30NOx_proposal_calib'!AW$1,$BH592,0))-(OFFSET('2026fj_All_proposal_calib'!AW$1,$BG592,0)))/((OFFSET('2026fj_All_proposal_calib'!AW$1,$BG592,0))*AW$2),0)</f>
        <v>0.80022976938244961</v>
      </c>
      <c r="AX592" s="83">
        <f ca="1">IFERROR(((OFFSET('2026fj_30NOx_proposal_calib'!AX$1,$BH592,0))-(OFFSET('2026fj_All_proposal_calib'!AX$1,$BG592,0)))/((OFFSET('2026fj_All_proposal_calib'!AX$1,$BG592,0))*AX$2),0)</f>
        <v>0.69406622256554829</v>
      </c>
      <c r="AY592" s="83">
        <f ca="1">IFERROR(((OFFSET('2026fj_30NOx_proposal_calib'!AY$1,$BH592,0))-(OFFSET('2026fj_All_proposal_calib'!AY$1,$BG592,0)))/((OFFSET('2026fj_All_proposal_calib'!AY$1,$BG592,0))*AY$2),0)</f>
        <v>0.75568551047434041</v>
      </c>
      <c r="AZ592" s="83">
        <f ca="1">IFERROR(((OFFSET('2026fj_30NOx_proposal_calib'!AZ$1,$BH592,0))-(OFFSET('2026fj_All_proposal_calib'!AZ$1,$BG592,0)))/((OFFSET('2026fj_All_proposal_calib'!AZ$1,$BG592,0))*AZ$2),0)</f>
        <v>0.51242683104095343</v>
      </c>
      <c r="BA592" s="83">
        <f ca="1">IFERROR(((OFFSET('2026fj_30NOx_proposal_calib'!BA$1,$BH592,0))-(OFFSET('2026fj_All_proposal_calib'!BA$1,$BG592,0)))/((OFFSET('2026fj_All_proposal_calib'!BA$1,$BG592,0))*BA$2),0)</f>
        <v>0.86833886518934422</v>
      </c>
      <c r="BB592" s="83">
        <f ca="1">IFERROR(((OFFSET('2026fj_30NOx_proposal_calib'!BB$1,$BH592,0))-(OFFSET('2026fj_All_proposal_calib'!BB$1,$BG592,0)))/((OFFSET('2026fj_All_proposal_calib'!BB$1,$BG592,0))*BB$2),0)</f>
        <v>0.77435642713962094</v>
      </c>
      <c r="BC592" s="83">
        <f ca="1">IFERROR(((OFFSET('2026fj_30NOx_proposal_calib'!BC$1,$BH592,0))-(OFFSET('2026fj_All_proposal_calib'!BC$1,$BG592,0)))/((OFFSET('2026fj_All_proposal_calib'!BC$1,$BG592,0))*BC$2),0)</f>
        <v>0.86180974271393551</v>
      </c>
      <c r="BD592" s="83">
        <f ca="1">IFERROR(((OFFSET('2026fj_30NOx_proposal_calib'!BD$1,$BH592,0))-(OFFSET('2026fj_All_proposal_calib'!BD$1,$BG592,0)))/((OFFSET('2026fj_All_proposal_calib'!BD$1,$BG592,0))*BD$2),0)</f>
        <v>0.70394227174957724</v>
      </c>
      <c r="BE592" s="83">
        <f ca="1">IFERROR(((OFFSET('2026fj_30NOx_proposal_calib'!BE$1,$BH592,0))-(OFFSET('2026fj_All_proposal_calib'!BE$1,$BG592,0)))/((OFFSET('2026fj_All_proposal_calib'!BE$1,$BG592,0))*BE$2),0)</f>
        <v>0.845467544503957</v>
      </c>
      <c r="BF592" s="83">
        <f ca="1">IFERROR(((OFFSET('2026fj_30NOx_proposal_calib'!BF$1,$BH592,0))-(OFFSET('2026fj_All_proposal_calib'!BF$1,$BG592,0)))/((OFFSET('2026fj_All_proposal_calib'!BF$1,$BG592,0))*BF$2),0)</f>
        <v>1.0623854279925165</v>
      </c>
      <c r="BG592" s="83">
        <f>MATCH(A592,'2026fj_All_proposal_calib'!$A$2:$A$717,FALSE)</f>
        <v>569</v>
      </c>
      <c r="BH592" s="83">
        <f>MATCH(A592,'2026fj_30NOx_proposal_calib'!$A$2:$A$712,FALSE)</f>
        <v>564</v>
      </c>
      <c r="BI592" s="83">
        <f t="shared" si="9"/>
        <v>1</v>
      </c>
    </row>
    <row r="593" spans="1:61">
      <c r="A593">
        <v>421290008</v>
      </c>
      <c r="B593" t="s">
        <v>180</v>
      </c>
      <c r="C593" t="s">
        <v>503</v>
      </c>
      <c r="D593">
        <v>67</v>
      </c>
      <c r="E593">
        <v>68</v>
      </c>
      <c r="F593">
        <v>58.1</v>
      </c>
      <c r="G593">
        <v>58.9</v>
      </c>
      <c r="I593" s="83">
        <f ca="1">IFERROR(((OFFSET('2026fj_30NOx_proposal_calib'!I$1,$BH593,0))-(OFFSET('2026fj_All_proposal_calib'!I$1,$BG593,0)))/((OFFSET('2026fj_All_proposal_calib'!I$1,$BG593,0))*I$2),0)</f>
        <v>0.80740122690590388</v>
      </c>
      <c r="J593" s="83">
        <f ca="1">IFERROR(((OFFSET('2026fj_30NOx_proposal_calib'!J$1,$BH593,0))-(OFFSET('2026fj_All_proposal_calib'!J$1,$BG593,0)))/((OFFSET('2026fj_All_proposal_calib'!J$1,$BG593,0))*J$2),0)</f>
        <v>1.0915693738548544</v>
      </c>
      <c r="K593" s="83">
        <f ca="1">IFERROR(((OFFSET('2026fj_30NOx_proposal_calib'!K$1,$BH593,0))-(OFFSET('2026fj_All_proposal_calib'!K$1,$BG593,0)))/((OFFSET('2026fj_All_proposal_calib'!K$1,$BG593,0))*K$2),0)</f>
        <v>0.75020718716294188</v>
      </c>
      <c r="L593" s="83">
        <f ca="1">IFERROR(((OFFSET('2026fj_30NOx_proposal_calib'!L$1,$BH593,0))-(OFFSET('2026fj_All_proposal_calib'!L$1,$BG593,0)))/((OFFSET('2026fj_All_proposal_calib'!L$1,$BG593,0))*L$2),0)</f>
        <v>0.88394396897746008</v>
      </c>
      <c r="M593" s="83">
        <f ca="1">IFERROR(((OFFSET('2026fj_30NOx_proposal_calib'!M$1,$BH593,0))-(OFFSET('2026fj_All_proposal_calib'!M$1,$BG593,0)))/((OFFSET('2026fj_All_proposal_calib'!M$1,$BG593,0))*M$2),0)</f>
        <v>0.95806135306871065</v>
      </c>
      <c r="N593" s="83">
        <f ca="1">IFERROR(((OFFSET('2026fj_30NOx_proposal_calib'!N$1,$BH593,0))-(OFFSET('2026fj_All_proposal_calib'!N$1,$BG593,0)))/((OFFSET('2026fj_All_proposal_calib'!N$1,$BG593,0))*N$2),0)</f>
        <v>0.5552304808232964</v>
      </c>
      <c r="O593" s="83">
        <f ca="1">IFERROR(((OFFSET('2026fj_30NOx_proposal_calib'!O$1,$BH593,0))-(OFFSET('2026fj_All_proposal_calib'!O$1,$BG593,0)))/((OFFSET('2026fj_All_proposal_calib'!O$1,$BG593,0))*O$2),0)</f>
        <v>0.66161670067745282</v>
      </c>
      <c r="P593" s="83">
        <f ca="1">IFERROR(((OFFSET('2026fj_30NOx_proposal_calib'!P$1,$BH593,0))-(OFFSET('2026fj_All_proposal_calib'!P$1,$BG593,0)))/((OFFSET('2026fj_All_proposal_calib'!P$1,$BG593,0))*P$2),0)</f>
        <v>0</v>
      </c>
      <c r="Q593" s="83">
        <f ca="1">IFERROR(((OFFSET('2026fj_30NOx_proposal_calib'!Q$1,$BH593,0))-(OFFSET('2026fj_All_proposal_calib'!Q$1,$BG593,0)))/((OFFSET('2026fj_All_proposal_calib'!Q$1,$BG593,0))*Q$2),0)</f>
        <v>1.0349614178839377</v>
      </c>
      <c r="R593" s="83">
        <f ca="1">IFERROR(((OFFSET('2026fj_30NOx_proposal_calib'!R$1,$BH593,0))-(OFFSET('2026fj_All_proposal_calib'!R$1,$BG593,0)))/((OFFSET('2026fj_All_proposal_calib'!R$1,$BG593,0))*R$2),0)</f>
        <v>0.8337953218642018</v>
      </c>
      <c r="S593" s="83">
        <f ca="1">IFERROR(((OFFSET('2026fj_30NOx_proposal_calib'!S$1,$BH593,0))-(OFFSET('2026fj_All_proposal_calib'!S$1,$BG593,0)))/((OFFSET('2026fj_All_proposal_calib'!S$1,$BG593,0))*S$2),0)</f>
        <v>0.61760262691190271</v>
      </c>
      <c r="T593" s="83">
        <f ca="1">IFERROR(((OFFSET('2026fj_30NOx_proposal_calib'!T$1,$BH593,0))-(OFFSET('2026fj_All_proposal_calib'!T$1,$BG593,0)))/((OFFSET('2026fj_All_proposal_calib'!T$1,$BG593,0))*T$2),0)</f>
        <v>0.66695750039091106</v>
      </c>
      <c r="U593" s="83">
        <f ca="1">IFERROR(((OFFSET('2026fj_30NOx_proposal_calib'!U$1,$BH593,0))-(OFFSET('2026fj_All_proposal_calib'!U$1,$BG593,0)))/((OFFSET('2026fj_All_proposal_calib'!U$1,$BG593,0))*U$2),0)</f>
        <v>0.65639928445318141</v>
      </c>
      <c r="V593" s="83">
        <f ca="1">IFERROR(((OFFSET('2026fj_30NOx_proposal_calib'!V$1,$BH593,0))-(OFFSET('2026fj_All_proposal_calib'!V$1,$BG593,0)))/((OFFSET('2026fj_All_proposal_calib'!V$1,$BG593,0))*V$2),0)</f>
        <v>0.64341299589266909</v>
      </c>
      <c r="W593" s="83">
        <f ca="1">IFERROR(((OFFSET('2026fj_30NOx_proposal_calib'!W$1,$BH593,0))-(OFFSET('2026fj_All_proposal_calib'!W$1,$BG593,0)))/((OFFSET('2026fj_All_proposal_calib'!W$1,$BG593,0))*W$2),0)</f>
        <v>0.86012120962307592</v>
      </c>
      <c r="X593" s="83">
        <f ca="1">IFERROR(((OFFSET('2026fj_30NOx_proposal_calib'!X$1,$BH593,0))-(OFFSET('2026fj_All_proposal_calib'!X$1,$BG593,0)))/((OFFSET('2026fj_All_proposal_calib'!X$1,$BG593,0))*X$2),0)</f>
        <v>0.76884858601222439</v>
      </c>
      <c r="Y593" s="83">
        <f ca="1">IFERROR(((OFFSET('2026fj_30NOx_proposal_calib'!Y$1,$BH593,0))-(OFFSET('2026fj_All_proposal_calib'!Y$1,$BG593,0)))/((OFFSET('2026fj_All_proposal_calib'!Y$1,$BG593,0))*Y$2),0)</f>
        <v>0.89908901922846995</v>
      </c>
      <c r="Z593" s="83">
        <f ca="1">IFERROR(((OFFSET('2026fj_30NOx_proposal_calib'!Z$1,$BH593,0))-(OFFSET('2026fj_All_proposal_calib'!Z$1,$BG593,0)))/((OFFSET('2026fj_All_proposal_calib'!Z$1,$BG593,0))*Z$2),0)</f>
        <v>0.90193643659919409</v>
      </c>
      <c r="AA593" s="83">
        <f ca="1">IFERROR(((OFFSET('2026fj_30NOx_proposal_calib'!AA$1,$BH593,0))-(OFFSET('2026fj_All_proposal_calib'!AA$1,$BG593,0)))/((OFFSET('2026fj_All_proposal_calib'!AA$1,$BG593,0))*AA$2),0)</f>
        <v>0.41380361545164113</v>
      </c>
      <c r="AB593" s="83">
        <f ca="1">IFERROR(((OFFSET('2026fj_30NOx_proposal_calib'!AB$1,$BH593,0))-(OFFSET('2026fj_All_proposal_calib'!AB$1,$BG593,0)))/((OFFSET('2026fj_All_proposal_calib'!AB$1,$BG593,0))*AB$2),0)</f>
        <v>0.51842245910934892</v>
      </c>
      <c r="AC593" s="83">
        <f ca="1">IFERROR(((OFFSET('2026fj_30NOx_proposal_calib'!AC$1,$BH593,0))-(OFFSET('2026fj_All_proposal_calib'!AC$1,$BG593,0)))/((OFFSET('2026fj_All_proposal_calib'!AC$1,$BG593,0))*AC$2),0)</f>
        <v>0.69479985371922992</v>
      </c>
      <c r="AD593" s="83">
        <f ca="1">IFERROR(((OFFSET('2026fj_30NOx_proposal_calib'!AD$1,$BH593,0))-(OFFSET('2026fj_All_proposal_calib'!AD$1,$BG593,0)))/((OFFSET('2026fj_All_proposal_calib'!AD$1,$BG593,0))*AD$2),0)</f>
        <v>0.72704529602027179</v>
      </c>
      <c r="AE593" s="83">
        <f ca="1">IFERROR(((OFFSET('2026fj_30NOx_proposal_calib'!AE$1,$BH593,0))-(OFFSET('2026fj_All_proposal_calib'!AE$1,$BG593,0)))/((OFFSET('2026fj_All_proposal_calib'!AE$1,$BG593,0))*AE$2),0)</f>
        <v>0.70057577364124046</v>
      </c>
      <c r="AF593" s="83">
        <f ca="1">IFERROR(((OFFSET('2026fj_30NOx_proposal_calib'!AF$1,$BH593,0))-(OFFSET('2026fj_All_proposal_calib'!AF$1,$BG593,0)))/((OFFSET('2026fj_All_proposal_calib'!AF$1,$BG593,0))*AF$2),0)</f>
        <v>0.98374964593536895</v>
      </c>
      <c r="AG593" s="83">
        <f ca="1">IFERROR(((OFFSET('2026fj_30NOx_proposal_calib'!AG$1,$BH593,0))-(OFFSET('2026fj_All_proposal_calib'!AG$1,$BG593,0)))/((OFFSET('2026fj_All_proposal_calib'!AG$1,$BG593,0))*AG$2),0)</f>
        <v>0.758400769282634</v>
      </c>
      <c r="AH593" s="83">
        <f ca="1">IFERROR(((OFFSET('2026fj_30NOx_proposal_calib'!AH$1,$BH593,0))-(OFFSET('2026fj_All_proposal_calib'!AH$1,$BG593,0)))/((OFFSET('2026fj_All_proposal_calib'!AH$1,$BG593,0))*AH$2),0)</f>
        <v>0.69326887258611525</v>
      </c>
      <c r="AI593" s="83">
        <f ca="1">IFERROR(((OFFSET('2026fj_30NOx_proposal_calib'!AI$1,$BH593,0))-(OFFSET('2026fj_All_proposal_calib'!AI$1,$BG593,0)))/((OFFSET('2026fj_All_proposal_calib'!AI$1,$BG593,0))*AI$2),0)</f>
        <v>0.91136045792156883</v>
      </c>
      <c r="AJ593" s="83">
        <f ca="1">IFERROR(((OFFSET('2026fj_30NOx_proposal_calib'!AJ$1,$BH593,0))-(OFFSET('2026fj_All_proposal_calib'!AJ$1,$BG593,0)))/((OFFSET('2026fj_All_proposal_calib'!AJ$1,$BG593,0))*AJ$2),0)</f>
        <v>0.16921023155043571</v>
      </c>
      <c r="AK593" s="83">
        <f ca="1">IFERROR(((OFFSET('2026fj_30NOx_proposal_calib'!AK$1,$BH593,0))-(OFFSET('2026fj_All_proposal_calib'!AK$1,$BG593,0)))/((OFFSET('2026fj_All_proposal_calib'!AK$1,$BG593,0))*AK$2),0)</f>
        <v>0.3770007520106527</v>
      </c>
      <c r="AL593" s="83">
        <f ca="1">IFERROR(((OFFSET('2026fj_30NOx_proposal_calib'!AL$1,$BH593,0))-(OFFSET('2026fj_All_proposal_calib'!AL$1,$BG593,0)))/((OFFSET('2026fj_All_proposal_calib'!AL$1,$BG593,0))*AL$2),0)</f>
        <v>1.0869239250666303</v>
      </c>
      <c r="AM593" s="83">
        <f ca="1">IFERROR(((OFFSET('2026fj_30NOx_proposal_calib'!AM$1,$BH593,0))-(OFFSET('2026fj_All_proposal_calib'!AM$1,$BG593,0)))/((OFFSET('2026fj_All_proposal_calib'!AM$1,$BG593,0))*AM$2),0)</f>
        <v>0.57383020418125008</v>
      </c>
      <c r="AN593" s="83">
        <f ca="1">IFERROR(((OFFSET('2026fj_30NOx_proposal_calib'!AN$1,$BH593,0))-(OFFSET('2026fj_All_proposal_calib'!AN$1,$BG593,0)))/((OFFSET('2026fj_All_proposal_calib'!AN$1,$BG593,0))*AN$2),0)</f>
        <v>0.76605706156188291</v>
      </c>
      <c r="AO593" s="83">
        <f ca="1">IFERROR(((OFFSET('2026fj_30NOx_proposal_calib'!AO$1,$BH593,0))-(OFFSET('2026fj_All_proposal_calib'!AO$1,$BG593,0)))/((OFFSET('2026fj_All_proposal_calib'!AO$1,$BG593,0))*AO$2),0)</f>
        <v>0.38997235016889709</v>
      </c>
      <c r="AP593" s="83">
        <f ca="1">IFERROR(((OFFSET('2026fj_30NOx_proposal_calib'!AP$1,$BH593,0))-(OFFSET('2026fj_All_proposal_calib'!AP$1,$BG593,0)))/((OFFSET('2026fj_All_proposal_calib'!AP$1,$BG593,0))*AP$2),0)</f>
        <v>0.90419168563531405</v>
      </c>
      <c r="AQ593" s="83">
        <f ca="1">IFERROR(((OFFSET('2026fj_30NOx_proposal_calib'!AQ$1,$BH593,0))-(OFFSET('2026fj_All_proposal_calib'!AQ$1,$BG593,0)))/((OFFSET('2026fj_All_proposal_calib'!AQ$1,$BG593,0))*AQ$2),0)</f>
        <v>0.98033075930916447</v>
      </c>
      <c r="AR593" s="83">
        <f ca="1">IFERROR(((OFFSET('2026fj_30NOx_proposal_calib'!AR$1,$BH593,0))-(OFFSET('2026fj_All_proposal_calib'!AR$1,$BG593,0)))/((OFFSET('2026fj_All_proposal_calib'!AR$1,$BG593,0))*AR$2),0)</f>
        <v>0.34483768679898008</v>
      </c>
      <c r="AS593" s="83">
        <f ca="1">IFERROR(((OFFSET('2026fj_30NOx_proposal_calib'!AS$1,$BH593,0))-(OFFSET('2026fj_All_proposal_calib'!AS$1,$BG593,0)))/((OFFSET('2026fj_All_proposal_calib'!AS$1,$BG593,0))*AS$2),0)</f>
        <v>0.26833407006940102</v>
      </c>
      <c r="AT593" s="83">
        <f ca="1">IFERROR(((OFFSET('2026fj_30NOx_proposal_calib'!AT$1,$BH593,0))-(OFFSET('2026fj_All_proposal_calib'!AT$1,$BG593,0)))/((OFFSET('2026fj_All_proposal_calib'!AT$1,$BG593,0))*AT$2),0)</f>
        <v>0.28324843150227974</v>
      </c>
      <c r="AU593" s="83">
        <f ca="1">IFERROR(((OFFSET('2026fj_30NOx_proposal_calib'!AU$1,$BH593,0))-(OFFSET('2026fj_All_proposal_calib'!AU$1,$BG593,0)))/((OFFSET('2026fj_All_proposal_calib'!AU$1,$BG593,0))*AU$2),0)</f>
        <v>0.79521321722352223</v>
      </c>
      <c r="AV593" s="83">
        <f ca="1">IFERROR(((OFFSET('2026fj_30NOx_proposal_calib'!AV$1,$BH593,0))-(OFFSET('2026fj_All_proposal_calib'!AV$1,$BG593,0)))/((OFFSET('2026fj_All_proposal_calib'!AV$1,$BG593,0))*AV$2),0)</f>
        <v>0.8328011833075385</v>
      </c>
      <c r="AW593" s="83">
        <f ca="1">IFERROR(((OFFSET('2026fj_30NOx_proposal_calib'!AW$1,$BH593,0))-(OFFSET('2026fj_All_proposal_calib'!AW$1,$BG593,0)))/((OFFSET('2026fj_All_proposal_calib'!AW$1,$BG593,0))*AW$2),0)</f>
        <v>0.72729867208022592</v>
      </c>
      <c r="AX593" s="83">
        <f ca="1">IFERROR(((OFFSET('2026fj_30NOx_proposal_calib'!AX$1,$BH593,0))-(OFFSET('2026fj_All_proposal_calib'!AX$1,$BG593,0)))/((OFFSET('2026fj_All_proposal_calib'!AX$1,$BG593,0))*AX$2),0)</f>
        <v>1.1240517191793868</v>
      </c>
      <c r="AY593" s="83">
        <f ca="1">IFERROR(((OFFSET('2026fj_30NOx_proposal_calib'!AY$1,$BH593,0))-(OFFSET('2026fj_All_proposal_calib'!AY$1,$BG593,0)))/((OFFSET('2026fj_All_proposal_calib'!AY$1,$BG593,0))*AY$2),0)</f>
        <v>0.82771981794964733</v>
      </c>
      <c r="AZ593" s="83">
        <f ca="1">IFERROR(((OFFSET('2026fj_30NOx_proposal_calib'!AZ$1,$BH593,0))-(OFFSET('2026fj_All_proposal_calib'!AZ$1,$BG593,0)))/((OFFSET('2026fj_All_proposal_calib'!AZ$1,$BG593,0))*AZ$2),0)</f>
        <v>-2.2953865295687503</v>
      </c>
      <c r="BA593" s="83">
        <f ca="1">IFERROR(((OFFSET('2026fj_30NOx_proposal_calib'!BA$1,$BH593,0))-(OFFSET('2026fj_All_proposal_calib'!BA$1,$BG593,0)))/((OFFSET('2026fj_All_proposal_calib'!BA$1,$BG593,0))*BA$2),0)</f>
        <v>0.49472794814325477</v>
      </c>
      <c r="BB593" s="83">
        <f ca="1">IFERROR(((OFFSET('2026fj_30NOx_proposal_calib'!BB$1,$BH593,0))-(OFFSET('2026fj_All_proposal_calib'!BB$1,$BG593,0)))/((OFFSET('2026fj_All_proposal_calib'!BB$1,$BG593,0))*BB$2),0)</f>
        <v>-0.13449707759909896</v>
      </c>
      <c r="BC593" s="83">
        <f ca="1">IFERROR(((OFFSET('2026fj_30NOx_proposal_calib'!BC$1,$BH593,0))-(OFFSET('2026fj_All_proposal_calib'!BC$1,$BG593,0)))/((OFFSET('2026fj_All_proposal_calib'!BC$1,$BG593,0))*BC$2),0)</f>
        <v>0.81689339969885377</v>
      </c>
      <c r="BD593" s="83">
        <f ca="1">IFERROR(((OFFSET('2026fj_30NOx_proposal_calib'!BD$1,$BH593,0))-(OFFSET('2026fj_All_proposal_calib'!BD$1,$BG593,0)))/((OFFSET('2026fj_All_proposal_calib'!BD$1,$BG593,0))*BD$2),0)</f>
        <v>0.6494591527392567</v>
      </c>
      <c r="BE593" s="83">
        <f ca="1">IFERROR(((OFFSET('2026fj_30NOx_proposal_calib'!BE$1,$BH593,0))-(OFFSET('2026fj_All_proposal_calib'!BE$1,$BG593,0)))/((OFFSET('2026fj_All_proposal_calib'!BE$1,$BG593,0))*BE$2),0)</f>
        <v>0.84714548208817242</v>
      </c>
      <c r="BF593" s="83">
        <f ca="1">IFERROR(((OFFSET('2026fj_30NOx_proposal_calib'!BF$1,$BH593,0))-(OFFSET('2026fj_All_proposal_calib'!BF$1,$BG593,0)))/((OFFSET('2026fj_All_proposal_calib'!BF$1,$BG593,0))*BF$2),0)</f>
        <v>0.97163227456921064</v>
      </c>
      <c r="BG593" s="83">
        <f>MATCH(A593,'2026fj_All_proposal_calib'!$A$2:$A$717,FALSE)</f>
        <v>570</v>
      </c>
      <c r="BH593" s="83">
        <f>MATCH(A593,'2026fj_30NOx_proposal_calib'!$A$2:$A$712,FALSE)</f>
        <v>565</v>
      </c>
      <c r="BI593" s="83">
        <f t="shared" si="9"/>
        <v>1</v>
      </c>
    </row>
    <row r="594" spans="1:61">
      <c r="A594">
        <v>421330008</v>
      </c>
      <c r="B594" t="s">
        <v>180</v>
      </c>
      <c r="C594" t="s">
        <v>376</v>
      </c>
      <c r="D594">
        <v>65.7</v>
      </c>
      <c r="E594">
        <v>66</v>
      </c>
      <c r="F594">
        <v>51.4</v>
      </c>
      <c r="G594">
        <v>51.6</v>
      </c>
      <c r="I594" s="83">
        <f ca="1">IFERROR(((OFFSET('2026fj_30NOx_proposal_calib'!I$1,$BH594,0))-(OFFSET('2026fj_All_proposal_calib'!I$1,$BG594,0)))/((OFFSET('2026fj_All_proposal_calib'!I$1,$BG594,0))*I$2),0)</f>
        <v>0.58259892427881765</v>
      </c>
      <c r="J594" s="83">
        <f ca="1">IFERROR(((OFFSET('2026fj_30NOx_proposal_calib'!J$1,$BH594,0))-(OFFSET('2026fj_All_proposal_calib'!J$1,$BG594,0)))/((OFFSET('2026fj_All_proposal_calib'!J$1,$BG594,0))*J$2),0)</f>
        <v>0.43606428405375619</v>
      </c>
      <c r="K594" s="83">
        <f ca="1">IFERROR(((OFFSET('2026fj_30NOx_proposal_calib'!K$1,$BH594,0))-(OFFSET('2026fj_All_proposal_calib'!K$1,$BG594,0)))/((OFFSET('2026fj_All_proposal_calib'!K$1,$BG594,0))*K$2),0)</f>
        <v>0.70152379080543836</v>
      </c>
      <c r="L594" s="83">
        <f ca="1">IFERROR(((OFFSET('2026fj_30NOx_proposal_calib'!L$1,$BH594,0))-(OFFSET('2026fj_All_proposal_calib'!L$1,$BG594,0)))/((OFFSET('2026fj_All_proposal_calib'!L$1,$BG594,0))*L$2),0)</f>
        <v>0.52699740911799897</v>
      </c>
      <c r="M594" s="83">
        <f ca="1">IFERROR(((OFFSET('2026fj_30NOx_proposal_calib'!M$1,$BH594,0))-(OFFSET('2026fj_All_proposal_calib'!M$1,$BG594,0)))/((OFFSET('2026fj_All_proposal_calib'!M$1,$BG594,0))*M$2),0)</f>
        <v>0.94793726290153246</v>
      </c>
      <c r="N594" s="83">
        <f ca="1">IFERROR(((OFFSET('2026fj_30NOx_proposal_calib'!N$1,$BH594,0))-(OFFSET('2026fj_All_proposal_calib'!N$1,$BG594,0)))/((OFFSET('2026fj_All_proposal_calib'!N$1,$BG594,0))*N$2),0)</f>
        <v>0.66522546032143703</v>
      </c>
      <c r="O594" s="83">
        <f ca="1">IFERROR(((OFFSET('2026fj_30NOx_proposal_calib'!O$1,$BH594,0))-(OFFSET('2026fj_All_proposal_calib'!O$1,$BG594,0)))/((OFFSET('2026fj_All_proposal_calib'!O$1,$BG594,0))*O$2),0)</f>
        <v>0.51961165080554839</v>
      </c>
      <c r="P594" s="83">
        <f ca="1">IFERROR(((OFFSET('2026fj_30NOx_proposal_calib'!P$1,$BH594,0))-(OFFSET('2026fj_All_proposal_calib'!P$1,$BG594,0)))/((OFFSET('2026fj_All_proposal_calib'!P$1,$BG594,0))*P$2),0)</f>
        <v>0.92202365627075777</v>
      </c>
      <c r="Q594" s="83">
        <f ca="1">IFERROR(((OFFSET('2026fj_30NOx_proposal_calib'!Q$1,$BH594,0))-(OFFSET('2026fj_All_proposal_calib'!Q$1,$BG594,0)))/((OFFSET('2026fj_All_proposal_calib'!Q$1,$BG594,0))*Q$2),0)</f>
        <v>0.59861379040725948</v>
      </c>
      <c r="R594" s="83">
        <f ca="1">IFERROR(((OFFSET('2026fj_30NOx_proposal_calib'!R$1,$BH594,0))-(OFFSET('2026fj_All_proposal_calib'!R$1,$BG594,0)))/((OFFSET('2026fj_All_proposal_calib'!R$1,$BG594,0))*R$2),0)</f>
        <v>0.67067898595231978</v>
      </c>
      <c r="S594" s="83">
        <f ca="1">IFERROR(((OFFSET('2026fj_30NOx_proposal_calib'!S$1,$BH594,0))-(OFFSET('2026fj_All_proposal_calib'!S$1,$BG594,0)))/((OFFSET('2026fj_All_proposal_calib'!S$1,$BG594,0))*S$2),0)</f>
        <v>0.92155499412350317</v>
      </c>
      <c r="T594" s="83">
        <f ca="1">IFERROR(((OFFSET('2026fj_30NOx_proposal_calib'!T$1,$BH594,0))-(OFFSET('2026fj_All_proposal_calib'!T$1,$BG594,0)))/((OFFSET('2026fj_All_proposal_calib'!T$1,$BG594,0))*T$2),0)</f>
        <v>0.50520861590958521</v>
      </c>
      <c r="U594" s="83">
        <f ca="1">IFERROR(((OFFSET('2026fj_30NOx_proposal_calib'!U$1,$BH594,0))-(OFFSET('2026fj_All_proposal_calib'!U$1,$BG594,0)))/((OFFSET('2026fj_All_proposal_calib'!U$1,$BG594,0))*U$2),0)</f>
        <v>0.60091222553830603</v>
      </c>
      <c r="V594" s="83">
        <f ca="1">IFERROR(((OFFSET('2026fj_30NOx_proposal_calib'!V$1,$BH594,0))-(OFFSET('2026fj_All_proposal_calib'!V$1,$BG594,0)))/((OFFSET('2026fj_All_proposal_calib'!V$1,$BG594,0))*V$2),0)</f>
        <v>0.51725306256357217</v>
      </c>
      <c r="W594" s="83">
        <f ca="1">IFERROR(((OFFSET('2026fj_30NOx_proposal_calib'!W$1,$BH594,0))-(OFFSET('2026fj_All_proposal_calib'!W$1,$BG594,0)))/((OFFSET('2026fj_All_proposal_calib'!W$1,$BG594,0))*W$2),0)</f>
        <v>0.48847868471707867</v>
      </c>
      <c r="X594" s="83">
        <f ca="1">IFERROR(((OFFSET('2026fj_30NOx_proposal_calib'!X$1,$BH594,0))-(OFFSET('2026fj_All_proposal_calib'!X$1,$BG594,0)))/((OFFSET('2026fj_All_proposal_calib'!X$1,$BG594,0))*X$2),0)</f>
        <v>0.84979335211551754</v>
      </c>
      <c r="Y594" s="83">
        <f ca="1">IFERROR(((OFFSET('2026fj_30NOx_proposal_calib'!Y$1,$BH594,0))-(OFFSET('2026fj_All_proposal_calib'!Y$1,$BG594,0)))/((OFFSET('2026fj_All_proposal_calib'!Y$1,$BG594,0))*Y$2),0)</f>
        <v>0.66818282778487925</v>
      </c>
      <c r="Z594" s="83">
        <f ca="1">IFERROR(((OFFSET('2026fj_30NOx_proposal_calib'!Z$1,$BH594,0))-(OFFSET('2026fj_All_proposal_calib'!Z$1,$BG594,0)))/((OFFSET('2026fj_All_proposal_calib'!Z$1,$BG594,0))*Z$2),0)</f>
        <v>0.96412358540352927</v>
      </c>
      <c r="AA594" s="83">
        <f ca="1">IFERROR(((OFFSET('2026fj_30NOx_proposal_calib'!AA$1,$BH594,0))-(OFFSET('2026fj_All_proposal_calib'!AA$1,$BG594,0)))/((OFFSET('2026fj_All_proposal_calib'!AA$1,$BG594,0))*AA$2),0)</f>
        <v>1.9115076422235631</v>
      </c>
      <c r="AB594" s="83">
        <f ca="1">IFERROR(((OFFSET('2026fj_30NOx_proposal_calib'!AB$1,$BH594,0))-(OFFSET('2026fj_All_proposal_calib'!AB$1,$BG594,0)))/((OFFSET('2026fj_All_proposal_calib'!AB$1,$BG594,0))*AB$2),0)</f>
        <v>0.62192271993036485</v>
      </c>
      <c r="AC594" s="83">
        <f ca="1">IFERROR(((OFFSET('2026fj_30NOx_proposal_calib'!AC$1,$BH594,0))-(OFFSET('2026fj_All_proposal_calib'!AC$1,$BG594,0)))/((OFFSET('2026fj_All_proposal_calib'!AC$1,$BG594,0))*AC$2),0)</f>
        <v>0.72003429961368981</v>
      </c>
      <c r="AD594" s="83">
        <f ca="1">IFERROR(((OFFSET('2026fj_30NOx_proposal_calib'!AD$1,$BH594,0))-(OFFSET('2026fj_All_proposal_calib'!AD$1,$BG594,0)))/((OFFSET('2026fj_All_proposal_calib'!AD$1,$BG594,0))*AD$2),0)</f>
        <v>0.8215491578226255</v>
      </c>
      <c r="AE594" s="83">
        <f ca="1">IFERROR(((OFFSET('2026fj_30NOx_proposal_calib'!AE$1,$BH594,0))-(OFFSET('2026fj_All_proposal_calib'!AE$1,$BG594,0)))/((OFFSET('2026fj_All_proposal_calib'!AE$1,$BG594,0))*AE$2),0)</f>
        <v>0.6350546485223979</v>
      </c>
      <c r="AF594" s="83">
        <f ca="1">IFERROR(((OFFSET('2026fj_30NOx_proposal_calib'!AF$1,$BH594,0))-(OFFSET('2026fj_All_proposal_calib'!AF$1,$BG594,0)))/((OFFSET('2026fj_All_proposal_calib'!AF$1,$BG594,0))*AF$2),0)</f>
        <v>0.69729593003997969</v>
      </c>
      <c r="AG594" s="83">
        <f ca="1">IFERROR(((OFFSET('2026fj_30NOx_proposal_calib'!AG$1,$BH594,0))-(OFFSET('2026fj_All_proposal_calib'!AG$1,$BG594,0)))/((OFFSET('2026fj_All_proposal_calib'!AG$1,$BG594,0))*AG$2),0)</f>
        <v>1.1489162670993847</v>
      </c>
      <c r="AH594" s="83">
        <f ca="1">IFERROR(((OFFSET('2026fj_30NOx_proposal_calib'!AH$1,$BH594,0))-(OFFSET('2026fj_All_proposal_calib'!AH$1,$BG594,0)))/((OFFSET('2026fj_All_proposal_calib'!AH$1,$BG594,0))*AH$2),0)</f>
        <v>0.63443303041616328</v>
      </c>
      <c r="AI594" s="83">
        <f ca="1">IFERROR(((OFFSET('2026fj_30NOx_proposal_calib'!AI$1,$BH594,0))-(OFFSET('2026fj_All_proposal_calib'!AI$1,$BG594,0)))/((OFFSET('2026fj_All_proposal_calib'!AI$1,$BG594,0))*AI$2),0)</f>
        <v>0.94333634826372326</v>
      </c>
      <c r="AJ594" s="83">
        <f ca="1">IFERROR(((OFFSET('2026fj_30NOx_proposal_calib'!AJ$1,$BH594,0))-(OFFSET('2026fj_All_proposal_calib'!AJ$1,$BG594,0)))/((OFFSET('2026fj_All_proposal_calib'!AJ$1,$BG594,0))*AJ$2),0)</f>
        <v>0.66685584719144086</v>
      </c>
      <c r="AK594" s="83">
        <f ca="1">IFERROR(((OFFSET('2026fj_30NOx_proposal_calib'!AK$1,$BH594,0))-(OFFSET('2026fj_All_proposal_calib'!AK$1,$BG594,0)))/((OFFSET('2026fj_All_proposal_calib'!AK$1,$BG594,0))*AK$2),0)</f>
        <v>0.64461941364770659</v>
      </c>
      <c r="AL594" s="83">
        <f ca="1">IFERROR(((OFFSET('2026fj_30NOx_proposal_calib'!AL$1,$BH594,0))-(OFFSET('2026fj_All_proposal_calib'!AL$1,$BG594,0)))/((OFFSET('2026fj_All_proposal_calib'!AL$1,$BG594,0))*AL$2),0)</f>
        <v>0.28139201729051716</v>
      </c>
      <c r="AM594" s="83">
        <f ca="1">IFERROR(((OFFSET('2026fj_30NOx_proposal_calib'!AM$1,$BH594,0))-(OFFSET('2026fj_All_proposal_calib'!AM$1,$BG594,0)))/((OFFSET('2026fj_All_proposal_calib'!AM$1,$BG594,0))*AM$2),0)</f>
        <v>0.79791093265134005</v>
      </c>
      <c r="AN594" s="83">
        <f ca="1">IFERROR(((OFFSET('2026fj_30NOx_proposal_calib'!AN$1,$BH594,0))-(OFFSET('2026fj_All_proposal_calib'!AN$1,$BG594,0)))/((OFFSET('2026fj_All_proposal_calib'!AN$1,$BG594,0))*AN$2),0)</f>
        <v>0.90200239941438709</v>
      </c>
      <c r="AO594" s="83">
        <f ca="1">IFERROR(((OFFSET('2026fj_30NOx_proposal_calib'!AO$1,$BH594,0))-(OFFSET('2026fj_All_proposal_calib'!AO$1,$BG594,0)))/((OFFSET('2026fj_All_proposal_calib'!AO$1,$BG594,0))*AO$2),0)</f>
        <v>0.59003507588426662</v>
      </c>
      <c r="AP594" s="83">
        <f ca="1">IFERROR(((OFFSET('2026fj_30NOx_proposal_calib'!AP$1,$BH594,0))-(OFFSET('2026fj_All_proposal_calib'!AP$1,$BG594,0)))/((OFFSET('2026fj_All_proposal_calib'!AP$1,$BG594,0))*AP$2),0)</f>
        <v>0.59389700192858641</v>
      </c>
      <c r="AQ594" s="83">
        <f ca="1">IFERROR(((OFFSET('2026fj_30NOx_proposal_calib'!AQ$1,$BH594,0))-(OFFSET('2026fj_All_proposal_calib'!AQ$1,$BG594,0)))/((OFFSET('2026fj_All_proposal_calib'!AQ$1,$BG594,0))*AQ$2),0)</f>
        <v>0.43239030721968519</v>
      </c>
      <c r="AR594" s="83">
        <f ca="1">IFERROR(((OFFSET('2026fj_30NOx_proposal_calib'!AR$1,$BH594,0))-(OFFSET('2026fj_All_proposal_calib'!AR$1,$BG594,0)))/((OFFSET('2026fj_All_proposal_calib'!AR$1,$BG594,0))*AR$2),0)</f>
        <v>1.1388465448029139</v>
      </c>
      <c r="AS594" s="83">
        <f ca="1">IFERROR(((OFFSET('2026fj_30NOx_proposal_calib'!AS$1,$BH594,0))-(OFFSET('2026fj_All_proposal_calib'!AS$1,$BG594,0)))/((OFFSET('2026fj_All_proposal_calib'!AS$1,$BG594,0))*AS$2),0)</f>
        <v>0.6057650653868667</v>
      </c>
      <c r="AT594" s="83">
        <f ca="1">IFERROR(((OFFSET('2026fj_30NOx_proposal_calib'!AT$1,$BH594,0))-(OFFSET('2026fj_All_proposal_calib'!AT$1,$BG594,0)))/((OFFSET('2026fj_All_proposal_calib'!AT$1,$BG594,0))*AT$2),0)</f>
        <v>0.64385363697021081</v>
      </c>
      <c r="AU594" s="83">
        <f ca="1">IFERROR(((OFFSET('2026fj_30NOx_proposal_calib'!AU$1,$BH594,0))-(OFFSET('2026fj_All_proposal_calib'!AU$1,$BG594,0)))/((OFFSET('2026fj_All_proposal_calib'!AU$1,$BG594,0))*AU$2),0)</f>
        <v>0.78312526710422303</v>
      </c>
      <c r="AV594" s="83">
        <f ca="1">IFERROR(((OFFSET('2026fj_30NOx_proposal_calib'!AV$1,$BH594,0))-(OFFSET('2026fj_All_proposal_calib'!AV$1,$BG594,0)))/((OFFSET('2026fj_All_proposal_calib'!AV$1,$BG594,0))*AV$2),0)</f>
        <v>0.58460114106859551</v>
      </c>
      <c r="AW594" s="83">
        <f ca="1">IFERROR(((OFFSET('2026fj_30NOx_proposal_calib'!AW$1,$BH594,0))-(OFFSET('2026fj_All_proposal_calib'!AW$1,$BG594,0)))/((OFFSET('2026fj_All_proposal_calib'!AW$1,$BG594,0))*AW$2),0)</f>
        <v>0.27575019281443847</v>
      </c>
      <c r="AX594" s="83">
        <f ca="1">IFERROR(((OFFSET('2026fj_30NOx_proposal_calib'!AX$1,$BH594,0))-(OFFSET('2026fj_All_proposal_calib'!AX$1,$BG594,0)))/((OFFSET('2026fj_All_proposal_calib'!AX$1,$BG594,0))*AX$2),0)</f>
        <v>0.38421761896410433</v>
      </c>
      <c r="AY594" s="83">
        <f ca="1">IFERROR(((OFFSET('2026fj_30NOx_proposal_calib'!AY$1,$BH594,0))-(OFFSET('2026fj_All_proposal_calib'!AY$1,$BG594,0)))/((OFFSET('2026fj_All_proposal_calib'!AY$1,$BG594,0))*AY$2),0)</f>
        <v>0.76878492904580586</v>
      </c>
      <c r="AZ594" s="83">
        <f ca="1">IFERROR(((OFFSET('2026fj_30NOx_proposal_calib'!AZ$1,$BH594,0))-(OFFSET('2026fj_All_proposal_calib'!AZ$1,$BG594,0)))/((OFFSET('2026fj_All_proposal_calib'!AZ$1,$BG594,0))*AZ$2),0)</f>
        <v>0.43623693315350776</v>
      </c>
      <c r="BA594" s="83">
        <f ca="1">IFERROR(((OFFSET('2026fj_30NOx_proposal_calib'!BA$1,$BH594,0))-(OFFSET('2026fj_All_proposal_calib'!BA$1,$BG594,0)))/((OFFSET('2026fj_All_proposal_calib'!BA$1,$BG594,0))*BA$2),0)</f>
        <v>0.73517427292335857</v>
      </c>
      <c r="BB594" s="83">
        <f ca="1">IFERROR(((OFFSET('2026fj_30NOx_proposal_calib'!BB$1,$BH594,0))-(OFFSET('2026fj_All_proposal_calib'!BB$1,$BG594,0)))/((OFFSET('2026fj_All_proposal_calib'!BB$1,$BG594,0))*BB$2),0)</f>
        <v>0.83187929445615849</v>
      </c>
      <c r="BC594" s="83">
        <f ca="1">IFERROR(((OFFSET('2026fj_30NOx_proposal_calib'!BC$1,$BH594,0))-(OFFSET('2026fj_All_proposal_calib'!BC$1,$BG594,0)))/((OFFSET('2026fj_All_proposal_calib'!BC$1,$BG594,0))*BC$2),0)</f>
        <v>0.90983227566907932</v>
      </c>
      <c r="BD594" s="83">
        <f ca="1">IFERROR(((OFFSET('2026fj_30NOx_proposal_calib'!BD$1,$BH594,0))-(OFFSET('2026fj_All_proposal_calib'!BD$1,$BG594,0)))/((OFFSET('2026fj_All_proposal_calib'!BD$1,$BG594,0))*BD$2),0)</f>
        <v>0.2321305767795093</v>
      </c>
      <c r="BE594" s="83">
        <f ca="1">IFERROR(((OFFSET('2026fj_30NOx_proposal_calib'!BE$1,$BH594,0))-(OFFSET('2026fj_All_proposal_calib'!BE$1,$BG594,0)))/((OFFSET('2026fj_All_proposal_calib'!BE$1,$BG594,0))*BE$2),0)</f>
        <v>0.99548607929292476</v>
      </c>
      <c r="BF594" s="83">
        <f ca="1">IFERROR(((OFFSET('2026fj_30NOx_proposal_calib'!BF$1,$BH594,0))-(OFFSET('2026fj_All_proposal_calib'!BF$1,$BG594,0)))/((OFFSET('2026fj_All_proposal_calib'!BF$1,$BG594,0))*BF$2),0)</f>
        <v>0.89599122437694112</v>
      </c>
      <c r="BG594" s="83">
        <f>MATCH(A594,'2026fj_All_proposal_calib'!$A$2:$A$717,FALSE)</f>
        <v>571</v>
      </c>
      <c r="BH594" s="83">
        <f>MATCH(A594,'2026fj_30NOx_proposal_calib'!$A$2:$A$712,FALSE)</f>
        <v>566</v>
      </c>
      <c r="BI594" s="83">
        <f t="shared" si="9"/>
        <v>1</v>
      </c>
    </row>
    <row r="595" spans="1:61">
      <c r="A595">
        <v>421330011</v>
      </c>
      <c r="B595" t="s">
        <v>180</v>
      </c>
      <c r="C595" t="s">
        <v>376</v>
      </c>
      <c r="D595">
        <v>69</v>
      </c>
      <c r="E595">
        <v>70</v>
      </c>
      <c r="F595">
        <v>54.7</v>
      </c>
      <c r="G595">
        <v>55.5</v>
      </c>
      <c r="I595" s="83">
        <f ca="1">IFERROR(((OFFSET('2026fj_30NOx_proposal_calib'!I$1,$BH595,0))-(OFFSET('2026fj_All_proposal_calib'!I$1,$BG595,0)))/((OFFSET('2026fj_All_proposal_calib'!I$1,$BG595,0))*I$2),0)</f>
        <v>0.78663514108279653</v>
      </c>
      <c r="J595" s="83">
        <f ca="1">IFERROR(((OFFSET('2026fj_30NOx_proposal_calib'!J$1,$BH595,0))-(OFFSET('2026fj_All_proposal_calib'!J$1,$BG595,0)))/((OFFSET('2026fj_All_proposal_calib'!J$1,$BG595,0))*J$2),0)</f>
        <v>0.96430380521171399</v>
      </c>
      <c r="K595" s="83">
        <f ca="1">IFERROR(((OFFSET('2026fj_30NOx_proposal_calib'!K$1,$BH595,0))-(OFFSET('2026fj_All_proposal_calib'!K$1,$BG595,0)))/((OFFSET('2026fj_All_proposal_calib'!K$1,$BG595,0))*K$2),0)</f>
        <v>0.9377843297984676</v>
      </c>
      <c r="L595" s="83">
        <f ca="1">IFERROR(((OFFSET('2026fj_30NOx_proposal_calib'!L$1,$BH595,0))-(OFFSET('2026fj_All_proposal_calib'!L$1,$BG595,0)))/((OFFSET('2026fj_All_proposal_calib'!L$1,$BG595,0))*L$2),0)</f>
        <v>0.94575288566271409</v>
      </c>
      <c r="M595" s="83">
        <f ca="1">IFERROR(((OFFSET('2026fj_30NOx_proposal_calib'!M$1,$BH595,0))-(OFFSET('2026fj_All_proposal_calib'!M$1,$BG595,0)))/((OFFSET('2026fj_All_proposal_calib'!M$1,$BG595,0))*M$2),0)</f>
        <v>0.91687424934943096</v>
      </c>
      <c r="N595" s="83">
        <f ca="1">IFERROR(((OFFSET('2026fj_30NOx_proposal_calib'!N$1,$BH595,0))-(OFFSET('2026fj_All_proposal_calib'!N$1,$BG595,0)))/((OFFSET('2026fj_All_proposal_calib'!N$1,$BG595,0))*N$2),0)</f>
        <v>0.8017283245952469</v>
      </c>
      <c r="O595" s="83">
        <f ca="1">IFERROR(((OFFSET('2026fj_30NOx_proposal_calib'!O$1,$BH595,0))-(OFFSET('2026fj_All_proposal_calib'!O$1,$BG595,0)))/((OFFSET('2026fj_All_proposal_calib'!O$1,$BG595,0))*O$2),0)</f>
        <v>0.37459869096741449</v>
      </c>
      <c r="P595" s="83">
        <f ca="1">IFERROR(((OFFSET('2026fj_30NOx_proposal_calib'!P$1,$BH595,0))-(OFFSET('2026fj_All_proposal_calib'!P$1,$BG595,0)))/((OFFSET('2026fj_All_proposal_calib'!P$1,$BG595,0))*P$2),0)</f>
        <v>0.567325076929866</v>
      </c>
      <c r="Q595" s="83">
        <f ca="1">IFERROR(((OFFSET('2026fj_30NOx_proposal_calib'!Q$1,$BH595,0))-(OFFSET('2026fj_All_proposal_calib'!Q$1,$BG595,0)))/((OFFSET('2026fj_All_proposal_calib'!Q$1,$BG595,0))*Q$2),0)</f>
        <v>1.0981643811313371</v>
      </c>
      <c r="R595" s="83">
        <f ca="1">IFERROR(((OFFSET('2026fj_30NOx_proposal_calib'!R$1,$BH595,0))-(OFFSET('2026fj_All_proposal_calib'!R$1,$BG595,0)))/((OFFSET('2026fj_All_proposal_calib'!R$1,$BG595,0))*R$2),0)</f>
        <v>0.74629524962160454</v>
      </c>
      <c r="S595" s="83">
        <f ca="1">IFERROR(((OFFSET('2026fj_30NOx_proposal_calib'!S$1,$BH595,0))-(OFFSET('2026fj_All_proposal_calib'!S$1,$BG595,0)))/((OFFSET('2026fj_All_proposal_calib'!S$1,$BG595,0))*S$2),0)</f>
        <v>0.90966156407230103</v>
      </c>
      <c r="T595" s="83">
        <f ca="1">IFERROR(((OFFSET('2026fj_30NOx_proposal_calib'!T$1,$BH595,0))-(OFFSET('2026fj_All_proposal_calib'!T$1,$BG595,0)))/((OFFSET('2026fj_All_proposal_calib'!T$1,$BG595,0))*T$2),0)</f>
        <v>0.47999019410182542</v>
      </c>
      <c r="U595" s="83">
        <f ca="1">IFERROR(((OFFSET('2026fj_30NOx_proposal_calib'!U$1,$BH595,0))-(OFFSET('2026fj_All_proposal_calib'!U$1,$BG595,0)))/((OFFSET('2026fj_All_proposal_calib'!U$1,$BG595,0))*U$2),0)</f>
        <v>0.58156549826625648</v>
      </c>
      <c r="V595" s="83">
        <f ca="1">IFERROR(((OFFSET('2026fj_30NOx_proposal_calib'!V$1,$BH595,0))-(OFFSET('2026fj_All_proposal_calib'!V$1,$BG595,0)))/((OFFSET('2026fj_All_proposal_calib'!V$1,$BG595,0))*V$2),0)</f>
        <v>0.68852703340113464</v>
      </c>
      <c r="W595" s="83">
        <f ca="1">IFERROR(((OFFSET('2026fj_30NOx_proposal_calib'!W$1,$BH595,0))-(OFFSET('2026fj_All_proposal_calib'!W$1,$BG595,0)))/((OFFSET('2026fj_All_proposal_calib'!W$1,$BG595,0))*W$2),0)</f>
        <v>0.73532740945075936</v>
      </c>
      <c r="X595" s="83">
        <f ca="1">IFERROR(((OFFSET('2026fj_30NOx_proposal_calib'!X$1,$BH595,0))-(OFFSET('2026fj_All_proposal_calib'!X$1,$BG595,0)))/((OFFSET('2026fj_All_proposal_calib'!X$1,$BG595,0))*X$2),0)</f>
        <v>0.6855857819055009</v>
      </c>
      <c r="Y595" s="83">
        <f ca="1">IFERROR(((OFFSET('2026fj_30NOx_proposal_calib'!Y$1,$BH595,0))-(OFFSET('2026fj_All_proposal_calib'!Y$1,$BG595,0)))/((OFFSET('2026fj_All_proposal_calib'!Y$1,$BG595,0))*Y$2),0)</f>
        <v>0.7664598236571124</v>
      </c>
      <c r="Z595" s="83">
        <f ca="1">IFERROR(((OFFSET('2026fj_30NOx_proposal_calib'!Z$1,$BH595,0))-(OFFSET('2026fj_All_proposal_calib'!Z$1,$BG595,0)))/((OFFSET('2026fj_All_proposal_calib'!Z$1,$BG595,0))*Z$2),0)</f>
        <v>1.0586221298560645</v>
      </c>
      <c r="AA595" s="83">
        <f ca="1">IFERROR(((OFFSET('2026fj_30NOx_proposal_calib'!AA$1,$BH595,0))-(OFFSET('2026fj_All_proposal_calib'!AA$1,$BG595,0)))/((OFFSET('2026fj_All_proposal_calib'!AA$1,$BG595,0))*AA$2),0)</f>
        <v>0.51559515011738999</v>
      </c>
      <c r="AB595" s="83">
        <f ca="1">IFERROR(((OFFSET('2026fj_30NOx_proposal_calib'!AB$1,$BH595,0))-(OFFSET('2026fj_All_proposal_calib'!AB$1,$BG595,0)))/((OFFSET('2026fj_All_proposal_calib'!AB$1,$BG595,0))*AB$2),0)</f>
        <v>0.65163553729816281</v>
      </c>
      <c r="AC595" s="83">
        <f ca="1">IFERROR(((OFFSET('2026fj_30NOx_proposal_calib'!AC$1,$BH595,0))-(OFFSET('2026fj_All_proposal_calib'!AC$1,$BG595,0)))/((OFFSET('2026fj_All_proposal_calib'!AC$1,$BG595,0))*AC$2),0)</f>
        <v>0.67687974561136366</v>
      </c>
      <c r="AD595" s="83">
        <f ca="1">IFERROR(((OFFSET('2026fj_30NOx_proposal_calib'!AD$1,$BH595,0))-(OFFSET('2026fj_All_proposal_calib'!AD$1,$BG595,0)))/((OFFSET('2026fj_All_proposal_calib'!AD$1,$BG595,0))*AD$2),0)</f>
        <v>0.89203343212447039</v>
      </c>
      <c r="AE595" s="83">
        <f ca="1">IFERROR(((OFFSET('2026fj_30NOx_proposal_calib'!AE$1,$BH595,0))-(OFFSET('2026fj_All_proposal_calib'!AE$1,$BG595,0)))/((OFFSET('2026fj_All_proposal_calib'!AE$1,$BG595,0))*AE$2),0)</f>
        <v>0.82196472521535413</v>
      </c>
      <c r="AF595" s="83">
        <f ca="1">IFERROR(((OFFSET('2026fj_30NOx_proposal_calib'!AF$1,$BH595,0))-(OFFSET('2026fj_All_proposal_calib'!AF$1,$BG595,0)))/((OFFSET('2026fj_All_proposal_calib'!AF$1,$BG595,0))*AF$2),0)</f>
        <v>0.78477736020823996</v>
      </c>
      <c r="AG595" s="83">
        <f ca="1">IFERROR(((OFFSET('2026fj_30NOx_proposal_calib'!AG$1,$BH595,0))-(OFFSET('2026fj_All_proposal_calib'!AG$1,$BG595,0)))/((OFFSET('2026fj_All_proposal_calib'!AG$1,$BG595,0))*AG$2),0)</f>
        <v>1.0231892357454773</v>
      </c>
      <c r="AH595" s="83">
        <f ca="1">IFERROR(((OFFSET('2026fj_30NOx_proposal_calib'!AH$1,$BH595,0))-(OFFSET('2026fj_All_proposal_calib'!AH$1,$BG595,0)))/((OFFSET('2026fj_All_proposal_calib'!AH$1,$BG595,0))*AH$2),0)</f>
        <v>0.7380450312521688</v>
      </c>
      <c r="AI595" s="83">
        <f ca="1">IFERROR(((OFFSET('2026fj_30NOx_proposal_calib'!AI$1,$BH595,0))-(OFFSET('2026fj_All_proposal_calib'!AI$1,$BG595,0)))/((OFFSET('2026fj_All_proposal_calib'!AI$1,$BG595,0))*AI$2),0)</f>
        <v>0.96996784026724592</v>
      </c>
      <c r="AJ595" s="83">
        <f ca="1">IFERROR(((OFFSET('2026fj_30NOx_proposal_calib'!AJ$1,$BH595,0))-(OFFSET('2026fj_All_proposal_calib'!AJ$1,$BG595,0)))/((OFFSET('2026fj_All_proposal_calib'!AJ$1,$BG595,0))*AJ$2),0)</f>
        <v>0.67838529723546626</v>
      </c>
      <c r="AK595" s="83">
        <f ca="1">IFERROR(((OFFSET('2026fj_30NOx_proposal_calib'!AK$1,$BH595,0))-(OFFSET('2026fj_All_proposal_calib'!AK$1,$BG595,0)))/((OFFSET('2026fj_All_proposal_calib'!AK$1,$BG595,0))*AK$2),0)</f>
        <v>0.57824481594451704</v>
      </c>
      <c r="AL595" s="83">
        <f ca="1">IFERROR(((OFFSET('2026fj_30NOx_proposal_calib'!AL$1,$BH595,0))-(OFFSET('2026fj_All_proposal_calib'!AL$1,$BG595,0)))/((OFFSET('2026fj_All_proposal_calib'!AL$1,$BG595,0))*AL$2),0)</f>
        <v>0.92872139673163701</v>
      </c>
      <c r="AM595" s="83">
        <f ca="1">IFERROR(((OFFSET('2026fj_30NOx_proposal_calib'!AM$1,$BH595,0))-(OFFSET('2026fj_All_proposal_calib'!AM$1,$BG595,0)))/((OFFSET('2026fj_All_proposal_calib'!AM$1,$BG595,0))*AM$2),0)</f>
        <v>0.85195155167378611</v>
      </c>
      <c r="AN595" s="83">
        <f ca="1">IFERROR(((OFFSET('2026fj_30NOx_proposal_calib'!AN$1,$BH595,0))-(OFFSET('2026fj_All_proposal_calib'!AN$1,$BG595,0)))/((OFFSET('2026fj_All_proposal_calib'!AN$1,$BG595,0))*AN$2),0)</f>
        <v>0.64993535969508243</v>
      </c>
      <c r="AO595" s="83">
        <f ca="1">IFERROR(((OFFSET('2026fj_30NOx_proposal_calib'!AO$1,$BH595,0))-(OFFSET('2026fj_All_proposal_calib'!AO$1,$BG595,0)))/((OFFSET('2026fj_All_proposal_calib'!AO$1,$BG595,0))*AO$2),0)</f>
        <v>0.79148909901953746</v>
      </c>
      <c r="AP595" s="83">
        <f ca="1">IFERROR(((OFFSET('2026fj_30NOx_proposal_calib'!AP$1,$BH595,0))-(OFFSET('2026fj_All_proposal_calib'!AP$1,$BG595,0)))/((OFFSET('2026fj_All_proposal_calib'!AP$1,$BG595,0))*AP$2),0)</f>
        <v>0.62987497346765742</v>
      </c>
      <c r="AQ595" s="83">
        <f ca="1">IFERROR(((OFFSET('2026fj_30NOx_proposal_calib'!AQ$1,$BH595,0))-(OFFSET('2026fj_All_proposal_calib'!AQ$1,$BG595,0)))/((OFFSET('2026fj_All_proposal_calib'!AQ$1,$BG595,0))*AQ$2),0)</f>
        <v>0.77011404564235098</v>
      </c>
      <c r="AR595" s="83">
        <f ca="1">IFERROR(((OFFSET('2026fj_30NOx_proposal_calib'!AR$1,$BH595,0))-(OFFSET('2026fj_All_proposal_calib'!AR$1,$BG595,0)))/((OFFSET('2026fj_All_proposal_calib'!AR$1,$BG595,0))*AR$2),0)</f>
        <v>1.1670655938421362</v>
      </c>
      <c r="AS595" s="83">
        <f ca="1">IFERROR(((OFFSET('2026fj_30NOx_proposal_calib'!AS$1,$BH595,0))-(OFFSET('2026fj_All_proposal_calib'!AS$1,$BG595,0)))/((OFFSET('2026fj_All_proposal_calib'!AS$1,$BG595,0))*AS$2),0)</f>
        <v>0.64956837168079573</v>
      </c>
      <c r="AT595" s="83">
        <f ca="1">IFERROR(((OFFSET('2026fj_30NOx_proposal_calib'!AT$1,$BH595,0))-(OFFSET('2026fj_All_proposal_calib'!AT$1,$BG595,0)))/((OFFSET('2026fj_All_proposal_calib'!AT$1,$BG595,0))*AT$2),0)</f>
        <v>0.72352887300417701</v>
      </c>
      <c r="AU595" s="83">
        <f ca="1">IFERROR(((OFFSET('2026fj_30NOx_proposal_calib'!AU$1,$BH595,0))-(OFFSET('2026fj_All_proposal_calib'!AU$1,$BG595,0)))/((OFFSET('2026fj_All_proposal_calib'!AU$1,$BG595,0))*AU$2),0)</f>
        <v>0.75953742628990628</v>
      </c>
      <c r="AV595" s="83">
        <f ca="1">IFERROR(((OFFSET('2026fj_30NOx_proposal_calib'!AV$1,$BH595,0))-(OFFSET('2026fj_All_proposal_calib'!AV$1,$BG595,0)))/((OFFSET('2026fj_All_proposal_calib'!AV$1,$BG595,0))*AV$2),0)</f>
        <v>0.9853530218262061</v>
      </c>
      <c r="AW595" s="83">
        <f ca="1">IFERROR(((OFFSET('2026fj_30NOx_proposal_calib'!AW$1,$BH595,0))-(OFFSET('2026fj_All_proposal_calib'!AW$1,$BG595,0)))/((OFFSET('2026fj_All_proposal_calib'!AW$1,$BG595,0))*AW$2),0)</f>
        <v>0.85588447643045285</v>
      </c>
      <c r="AX595" s="83">
        <f ca="1">IFERROR(((OFFSET('2026fj_30NOx_proposal_calib'!AX$1,$BH595,0))-(OFFSET('2026fj_All_proposal_calib'!AX$1,$BG595,0)))/((OFFSET('2026fj_All_proposal_calib'!AX$1,$BG595,0))*AX$2),0)</f>
        <v>0.81382469518299017</v>
      </c>
      <c r="AY595" s="83">
        <f ca="1">IFERROR(((OFFSET('2026fj_30NOx_proposal_calib'!AY$1,$BH595,0))-(OFFSET('2026fj_All_proposal_calib'!AY$1,$BG595,0)))/((OFFSET('2026fj_All_proposal_calib'!AY$1,$BG595,0))*AY$2),0)</f>
        <v>0.82526091160774706</v>
      </c>
      <c r="AZ595" s="83">
        <f ca="1">IFERROR(((OFFSET('2026fj_30NOx_proposal_calib'!AZ$1,$BH595,0))-(OFFSET('2026fj_All_proposal_calib'!AZ$1,$BG595,0)))/((OFFSET('2026fj_All_proposal_calib'!AZ$1,$BG595,0))*AZ$2),0)</f>
        <v>1.5784525333784631</v>
      </c>
      <c r="BA595" s="83">
        <f ca="1">IFERROR(((OFFSET('2026fj_30NOx_proposal_calib'!BA$1,$BH595,0))-(OFFSET('2026fj_All_proposal_calib'!BA$1,$BG595,0)))/((OFFSET('2026fj_All_proposal_calib'!BA$1,$BG595,0))*BA$2),0)</f>
        <v>0.70110064069435585</v>
      </c>
      <c r="BB595" s="83">
        <f ca="1">IFERROR(((OFFSET('2026fj_30NOx_proposal_calib'!BB$1,$BH595,0))-(OFFSET('2026fj_All_proposal_calib'!BB$1,$BG595,0)))/((OFFSET('2026fj_All_proposal_calib'!BB$1,$BG595,0))*BB$2),0)</f>
        <v>0.9171054230559933</v>
      </c>
      <c r="BC595" s="83">
        <f ca="1">IFERROR(((OFFSET('2026fj_30NOx_proposal_calib'!BC$1,$BH595,0))-(OFFSET('2026fj_All_proposal_calib'!BC$1,$BG595,0)))/((OFFSET('2026fj_All_proposal_calib'!BC$1,$BG595,0))*BC$2),0)</f>
        <v>0.77593296742651774</v>
      </c>
      <c r="BD595" s="83">
        <f ca="1">IFERROR(((OFFSET('2026fj_30NOx_proposal_calib'!BD$1,$BH595,0))-(OFFSET('2026fj_All_proposal_calib'!BD$1,$BG595,0)))/((OFFSET('2026fj_All_proposal_calib'!BD$1,$BG595,0))*BD$2),0)</f>
        <v>0.70963143477642754</v>
      </c>
      <c r="BE595" s="83">
        <f ca="1">IFERROR(((OFFSET('2026fj_30NOx_proposal_calib'!BE$1,$BH595,0))-(OFFSET('2026fj_All_proposal_calib'!BE$1,$BG595,0)))/((OFFSET('2026fj_All_proposal_calib'!BE$1,$BG595,0))*BE$2),0)</f>
        <v>0.85962522628783877</v>
      </c>
      <c r="BF595" s="83">
        <f ca="1">IFERROR(((OFFSET('2026fj_30NOx_proposal_calib'!BF$1,$BH595,0))-(OFFSET('2026fj_All_proposal_calib'!BF$1,$BG595,0)))/((OFFSET('2026fj_All_proposal_calib'!BF$1,$BG595,0))*BF$2),0)</f>
        <v>1.0378159222572585</v>
      </c>
      <c r="BG595" s="83">
        <f>MATCH(A595,'2026fj_All_proposal_calib'!$A$2:$A$717,FALSE)</f>
        <v>572</v>
      </c>
      <c r="BH595" s="83">
        <f>MATCH(A595,'2026fj_30NOx_proposal_calib'!$A$2:$A$712,FALSE)</f>
        <v>567</v>
      </c>
      <c r="BI595" s="83">
        <f t="shared" si="9"/>
        <v>1</v>
      </c>
    </row>
    <row r="596" spans="1:61">
      <c r="A596">
        <v>440030002</v>
      </c>
      <c r="B596" t="s">
        <v>183</v>
      </c>
      <c r="C596" t="s">
        <v>300</v>
      </c>
      <c r="D596">
        <v>71.3</v>
      </c>
      <c r="E596">
        <v>73</v>
      </c>
      <c r="F596">
        <v>60.6</v>
      </c>
      <c r="G596">
        <v>62</v>
      </c>
      <c r="I596" s="83">
        <f ca="1">IFERROR(((OFFSET('2026fj_30NOx_proposal_calib'!I$1,$BH596,0))-(OFFSET('2026fj_All_proposal_calib'!I$1,$BG596,0)))/((OFFSET('2026fj_All_proposal_calib'!I$1,$BG596,0))*I$2),0)</f>
        <v>0.75342216519108229</v>
      </c>
      <c r="J596" s="83">
        <f ca="1">IFERROR(((OFFSET('2026fj_30NOx_proposal_calib'!J$1,$BH596,0))-(OFFSET('2026fj_All_proposal_calib'!J$1,$BG596,0)))/((OFFSET('2026fj_All_proposal_calib'!J$1,$BG596,0))*J$2),0)</f>
        <v>0.7005175276104465</v>
      </c>
      <c r="K596" s="83">
        <f ca="1">IFERROR(((OFFSET('2026fj_30NOx_proposal_calib'!K$1,$BH596,0))-(OFFSET('2026fj_All_proposal_calib'!K$1,$BG596,0)))/((OFFSET('2026fj_All_proposal_calib'!K$1,$BG596,0))*K$2),0)</f>
        <v>0.75758275401469821</v>
      </c>
      <c r="L596" s="83">
        <f ca="1">IFERROR(((OFFSET('2026fj_30NOx_proposal_calib'!L$1,$BH596,0))-(OFFSET('2026fj_All_proposal_calib'!L$1,$BG596,0)))/((OFFSET('2026fj_All_proposal_calib'!L$1,$BG596,0))*L$2),0)</f>
        <v>0.73865890641116116</v>
      </c>
      <c r="M596" s="83">
        <f ca="1">IFERROR(((OFFSET('2026fj_30NOx_proposal_calib'!M$1,$BH596,0))-(OFFSET('2026fj_All_proposal_calib'!M$1,$BG596,0)))/((OFFSET('2026fj_All_proposal_calib'!M$1,$BG596,0))*M$2),0)</f>
        <v>0.91063872668973556</v>
      </c>
      <c r="N596" s="83">
        <f ca="1">IFERROR(((OFFSET('2026fj_30NOx_proposal_calib'!N$1,$BH596,0))-(OFFSET('2026fj_All_proposal_calib'!N$1,$BG596,0)))/((OFFSET('2026fj_All_proposal_calib'!N$1,$BG596,0))*N$2),0)</f>
        <v>0.48683408608157963</v>
      </c>
      <c r="O596" s="83">
        <f ca="1">IFERROR(((OFFSET('2026fj_30NOx_proposal_calib'!O$1,$BH596,0))-(OFFSET('2026fj_All_proposal_calib'!O$1,$BG596,0)))/((OFFSET('2026fj_All_proposal_calib'!O$1,$BG596,0))*O$2),0)</f>
        <v>0.56566311148419446</v>
      </c>
      <c r="P596" s="83">
        <f ca="1">IFERROR(((OFFSET('2026fj_30NOx_proposal_calib'!P$1,$BH596,0))-(OFFSET('2026fj_All_proposal_calib'!P$1,$BG596,0)))/((OFFSET('2026fj_All_proposal_calib'!P$1,$BG596,0))*P$2),0)</f>
        <v>0.56007609348664644</v>
      </c>
      <c r="Q596" s="83">
        <f ca="1">IFERROR(((OFFSET('2026fj_30NOx_proposal_calib'!Q$1,$BH596,0))-(OFFSET('2026fj_All_proposal_calib'!Q$1,$BG596,0)))/((OFFSET('2026fj_All_proposal_calib'!Q$1,$BG596,0))*Q$2),0)</f>
        <v>1.0258024861545572</v>
      </c>
      <c r="R596" s="83">
        <f ca="1">IFERROR(((OFFSET('2026fj_30NOx_proposal_calib'!R$1,$BH596,0))-(OFFSET('2026fj_All_proposal_calib'!R$1,$BG596,0)))/((OFFSET('2026fj_All_proposal_calib'!R$1,$BG596,0))*R$2),0)</f>
        <v>0.6642059112570361</v>
      </c>
      <c r="S596" s="83">
        <f ca="1">IFERROR(((OFFSET('2026fj_30NOx_proposal_calib'!S$1,$BH596,0))-(OFFSET('2026fj_All_proposal_calib'!S$1,$BG596,0)))/((OFFSET('2026fj_All_proposal_calib'!S$1,$BG596,0))*S$2),0)</f>
        <v>0.61769177000553976</v>
      </c>
      <c r="T596" s="83">
        <f ca="1">IFERROR(((OFFSET('2026fj_30NOx_proposal_calib'!T$1,$BH596,0))-(OFFSET('2026fj_All_proposal_calib'!T$1,$BG596,0)))/((OFFSET('2026fj_All_proposal_calib'!T$1,$BG596,0))*T$2),0)</f>
        <v>0.477989279642697</v>
      </c>
      <c r="U596" s="83">
        <f ca="1">IFERROR(((OFFSET('2026fj_30NOx_proposal_calib'!U$1,$BH596,0))-(OFFSET('2026fj_All_proposal_calib'!U$1,$BG596,0)))/((OFFSET('2026fj_All_proposal_calib'!U$1,$BG596,0))*U$2),0)</f>
        <v>0.50448439895459907</v>
      </c>
      <c r="V596" s="83">
        <f ca="1">IFERROR(((OFFSET('2026fj_30NOx_proposal_calib'!V$1,$BH596,0))-(OFFSET('2026fj_All_proposal_calib'!V$1,$BG596,0)))/((OFFSET('2026fj_All_proposal_calib'!V$1,$BG596,0))*V$2),0)</f>
        <v>0.63849479334901038</v>
      </c>
      <c r="W596" s="83">
        <f ca="1">IFERROR(((OFFSET('2026fj_30NOx_proposal_calib'!W$1,$BH596,0))-(OFFSET('2026fj_All_proposal_calib'!W$1,$BG596,0)))/((OFFSET('2026fj_All_proposal_calib'!W$1,$BG596,0))*W$2),0)</f>
        <v>0.60416660489433094</v>
      </c>
      <c r="X596" s="83">
        <f ca="1">IFERROR(((OFFSET('2026fj_30NOx_proposal_calib'!X$1,$BH596,0))-(OFFSET('2026fj_All_proposal_calib'!X$1,$BG596,0)))/((OFFSET('2026fj_All_proposal_calib'!X$1,$BG596,0))*X$2),0)</f>
        <v>0.76563286896509064</v>
      </c>
      <c r="Y596" s="83">
        <f ca="1">IFERROR(((OFFSET('2026fj_30NOx_proposal_calib'!Y$1,$BH596,0))-(OFFSET('2026fj_All_proposal_calib'!Y$1,$BG596,0)))/((OFFSET('2026fj_All_proposal_calib'!Y$1,$BG596,0))*Y$2),0)</f>
        <v>0.75326552279469006</v>
      </c>
      <c r="Z596" s="83">
        <f ca="1">IFERROR(((OFFSET('2026fj_30NOx_proposal_calib'!Z$1,$BH596,0))-(OFFSET('2026fj_All_proposal_calib'!Z$1,$BG596,0)))/((OFFSET('2026fj_All_proposal_calib'!Z$1,$BG596,0))*Z$2),0)</f>
        <v>0.92422447325418566</v>
      </c>
      <c r="AA596" s="83">
        <f ca="1">IFERROR(((OFFSET('2026fj_30NOx_proposal_calib'!AA$1,$BH596,0))-(OFFSET('2026fj_All_proposal_calib'!AA$1,$BG596,0)))/((OFFSET('2026fj_All_proposal_calib'!AA$1,$BG596,0))*AA$2),0)</f>
        <v>0.43385955431642781</v>
      </c>
      <c r="AB596" s="83">
        <f ca="1">IFERROR(((OFFSET('2026fj_30NOx_proposal_calib'!AB$1,$BH596,0))-(OFFSET('2026fj_All_proposal_calib'!AB$1,$BG596,0)))/((OFFSET('2026fj_All_proposal_calib'!AB$1,$BG596,0))*AB$2),0)</f>
        <v>0.84086217145735564</v>
      </c>
      <c r="AC596" s="83">
        <f ca="1">IFERROR(((OFFSET('2026fj_30NOx_proposal_calib'!AC$1,$BH596,0))-(OFFSET('2026fj_All_proposal_calib'!AC$1,$BG596,0)))/((OFFSET('2026fj_All_proposal_calib'!AC$1,$BG596,0))*AC$2),0)</f>
        <v>0.56190898997305705</v>
      </c>
      <c r="AD596" s="83">
        <f ca="1">IFERROR(((OFFSET('2026fj_30NOx_proposal_calib'!AD$1,$BH596,0))-(OFFSET('2026fj_All_proposal_calib'!AD$1,$BG596,0)))/((OFFSET('2026fj_All_proposal_calib'!AD$1,$BG596,0))*AD$2),0)</f>
        <v>0.75450353213244659</v>
      </c>
      <c r="AE596" s="83">
        <f ca="1">IFERROR(((OFFSET('2026fj_30NOx_proposal_calib'!AE$1,$BH596,0))-(OFFSET('2026fj_All_proposal_calib'!AE$1,$BG596,0)))/((OFFSET('2026fj_All_proposal_calib'!AE$1,$BG596,0))*AE$2),0)</f>
        <v>0.68399552839804745</v>
      </c>
      <c r="AF596" s="83">
        <f ca="1">IFERROR(((OFFSET('2026fj_30NOx_proposal_calib'!AF$1,$BH596,0))-(OFFSET('2026fj_All_proposal_calib'!AF$1,$BG596,0)))/((OFFSET('2026fj_All_proposal_calib'!AF$1,$BG596,0))*AF$2),0)</f>
        <v>0.710288650206651</v>
      </c>
      <c r="AG596" s="83">
        <f ca="1">IFERROR(((OFFSET('2026fj_30NOx_proposal_calib'!AG$1,$BH596,0))-(OFFSET('2026fj_All_proposal_calib'!AG$1,$BG596,0)))/((OFFSET('2026fj_All_proposal_calib'!AG$1,$BG596,0))*AG$2),0)</f>
        <v>0.97193827526136067</v>
      </c>
      <c r="AH596" s="83">
        <f ca="1">IFERROR(((OFFSET('2026fj_30NOx_proposal_calib'!AH$1,$BH596,0))-(OFFSET('2026fj_All_proposal_calib'!AH$1,$BG596,0)))/((OFFSET('2026fj_All_proposal_calib'!AH$1,$BG596,0))*AH$2),0)</f>
        <v>0.65736506718015297</v>
      </c>
      <c r="AI596" s="83">
        <f ca="1">IFERROR(((OFFSET('2026fj_30NOx_proposal_calib'!AI$1,$BH596,0))-(OFFSET('2026fj_All_proposal_calib'!AI$1,$BG596,0)))/((OFFSET('2026fj_All_proposal_calib'!AI$1,$BG596,0))*AI$2),0)</f>
        <v>0.80935836419362817</v>
      </c>
      <c r="AJ596" s="83">
        <f ca="1">IFERROR(((OFFSET('2026fj_30NOx_proposal_calib'!AJ$1,$BH596,0))-(OFFSET('2026fj_All_proposal_calib'!AJ$1,$BG596,0)))/((OFFSET('2026fj_All_proposal_calib'!AJ$1,$BG596,0))*AJ$2),0)</f>
        <v>0.36783172230940686</v>
      </c>
      <c r="AK596" s="83">
        <f ca="1">IFERROR(((OFFSET('2026fj_30NOx_proposal_calib'!AK$1,$BH596,0))-(OFFSET('2026fj_All_proposal_calib'!AK$1,$BG596,0)))/((OFFSET('2026fj_All_proposal_calib'!AK$1,$BG596,0))*AK$2),0)</f>
        <v>0.34362168253943526</v>
      </c>
      <c r="AL596" s="83">
        <f ca="1">IFERROR(((OFFSET('2026fj_30NOx_proposal_calib'!AL$1,$BH596,0))-(OFFSET('2026fj_All_proposal_calib'!AL$1,$BG596,0)))/((OFFSET('2026fj_All_proposal_calib'!AL$1,$BG596,0))*AL$2),0)</f>
        <v>0.73689679881907288</v>
      </c>
      <c r="AM596" s="83">
        <f ca="1">IFERROR(((OFFSET('2026fj_30NOx_proposal_calib'!AM$1,$BH596,0))-(OFFSET('2026fj_All_proposal_calib'!AM$1,$BG596,0)))/((OFFSET('2026fj_All_proposal_calib'!AM$1,$BG596,0))*AM$2),0)</f>
        <v>0.28635857100210321</v>
      </c>
      <c r="AN596" s="83">
        <f ca="1">IFERROR(((OFFSET('2026fj_30NOx_proposal_calib'!AN$1,$BH596,0))-(OFFSET('2026fj_All_proposal_calib'!AN$1,$BG596,0)))/((OFFSET('2026fj_All_proposal_calib'!AN$1,$BG596,0))*AN$2),0)</f>
        <v>0.81984353278349242</v>
      </c>
      <c r="AO596" s="83">
        <f ca="1">IFERROR(((OFFSET('2026fj_30NOx_proposal_calib'!AO$1,$BH596,0))-(OFFSET('2026fj_All_proposal_calib'!AO$1,$BG596,0)))/((OFFSET('2026fj_All_proposal_calib'!AO$1,$BG596,0))*AO$2),0)</f>
        <v>0.86690813672839173</v>
      </c>
      <c r="AP596" s="83">
        <f ca="1">IFERROR(((OFFSET('2026fj_30NOx_proposal_calib'!AP$1,$BH596,0))-(OFFSET('2026fj_All_proposal_calib'!AP$1,$BG596,0)))/((OFFSET('2026fj_All_proposal_calib'!AP$1,$BG596,0))*AP$2),0)</f>
        <v>0.63802919917915391</v>
      </c>
      <c r="AQ596" s="83">
        <f ca="1">IFERROR(((OFFSET('2026fj_30NOx_proposal_calib'!AQ$1,$BH596,0))-(OFFSET('2026fj_All_proposal_calib'!AQ$1,$BG596,0)))/((OFFSET('2026fj_All_proposal_calib'!AQ$1,$BG596,0))*AQ$2),0)</f>
        <v>0.67344672283771057</v>
      </c>
      <c r="AR596" s="83">
        <f ca="1">IFERROR(((OFFSET('2026fj_30NOx_proposal_calib'!AR$1,$BH596,0))-(OFFSET('2026fj_All_proposal_calib'!AR$1,$BG596,0)))/((OFFSET('2026fj_All_proposal_calib'!AR$1,$BG596,0))*AR$2),0)</f>
        <v>0.790609425495577</v>
      </c>
      <c r="AS596" s="83">
        <f ca="1">IFERROR(((OFFSET('2026fj_30NOx_proposal_calib'!AS$1,$BH596,0))-(OFFSET('2026fj_All_proposal_calib'!AS$1,$BG596,0)))/((OFFSET('2026fj_All_proposal_calib'!AS$1,$BG596,0))*AS$2),0)</f>
        <v>0.79555855722800406</v>
      </c>
      <c r="AT596" s="83">
        <f ca="1">IFERROR(((OFFSET('2026fj_30NOx_proposal_calib'!AT$1,$BH596,0))-(OFFSET('2026fj_All_proposal_calib'!AT$1,$BG596,0)))/((OFFSET('2026fj_All_proposal_calib'!AT$1,$BG596,0))*AT$2),0)</f>
        <v>0.13113809246715358</v>
      </c>
      <c r="AU596" s="83">
        <f ca="1">IFERROR(((OFFSET('2026fj_30NOx_proposal_calib'!AU$1,$BH596,0))-(OFFSET('2026fj_All_proposal_calib'!AU$1,$BG596,0)))/((OFFSET('2026fj_All_proposal_calib'!AU$1,$BG596,0))*AU$2),0)</f>
        <v>0.70342710792080332</v>
      </c>
      <c r="AV596" s="83">
        <f ca="1">IFERROR(((OFFSET('2026fj_30NOx_proposal_calib'!AV$1,$BH596,0))-(OFFSET('2026fj_All_proposal_calib'!AV$1,$BG596,0)))/((OFFSET('2026fj_All_proposal_calib'!AV$1,$BG596,0))*AV$2),0)</f>
        <v>0.48423481993084244</v>
      </c>
      <c r="AW596" s="83">
        <f ca="1">IFERROR(((OFFSET('2026fj_30NOx_proposal_calib'!AW$1,$BH596,0))-(OFFSET('2026fj_All_proposal_calib'!AW$1,$BG596,0)))/((OFFSET('2026fj_All_proposal_calib'!AW$1,$BG596,0))*AW$2),0)</f>
        <v>0.67820413633757726</v>
      </c>
      <c r="AX596" s="83">
        <f ca="1">IFERROR(((OFFSET('2026fj_30NOx_proposal_calib'!AX$1,$BH596,0))-(OFFSET('2026fj_All_proposal_calib'!AX$1,$BG596,0)))/((OFFSET('2026fj_All_proposal_calib'!AX$1,$BG596,0))*AX$2),0)</f>
        <v>0.68882911224521226</v>
      </c>
      <c r="AY596" s="83">
        <f ca="1">IFERROR(((OFFSET('2026fj_30NOx_proposal_calib'!AY$1,$BH596,0))-(OFFSET('2026fj_All_proposal_calib'!AY$1,$BG596,0)))/((OFFSET('2026fj_All_proposal_calib'!AY$1,$BG596,0))*AY$2),0)</f>
        <v>0.77528804081732061</v>
      </c>
      <c r="AZ596" s="83">
        <f ca="1">IFERROR(((OFFSET('2026fj_30NOx_proposal_calib'!AZ$1,$BH596,0))-(OFFSET('2026fj_All_proposal_calib'!AZ$1,$BG596,0)))/((OFFSET('2026fj_All_proposal_calib'!AZ$1,$BG596,0))*AZ$2),0)</f>
        <v>-2.1959197799541661</v>
      </c>
      <c r="BA596" s="83">
        <f ca="1">IFERROR(((OFFSET('2026fj_30NOx_proposal_calib'!BA$1,$BH596,0))-(OFFSET('2026fj_All_proposal_calib'!BA$1,$BG596,0)))/((OFFSET('2026fj_All_proposal_calib'!BA$1,$BG596,0))*BA$2),0)</f>
        <v>0.62242676345845016</v>
      </c>
      <c r="BB596" s="83">
        <f ca="1">IFERROR(((OFFSET('2026fj_30NOx_proposal_calib'!BB$1,$BH596,0))-(OFFSET('2026fj_All_proposal_calib'!BB$1,$BG596,0)))/((OFFSET('2026fj_All_proposal_calib'!BB$1,$BG596,0))*BB$2),0)</f>
        <v>0.56202758647764528</v>
      </c>
      <c r="BC596" s="83">
        <f ca="1">IFERROR(((OFFSET('2026fj_30NOx_proposal_calib'!BC$1,$BH596,0))-(OFFSET('2026fj_All_proposal_calib'!BC$1,$BG596,0)))/((OFFSET('2026fj_All_proposal_calib'!BC$1,$BG596,0))*BC$2),0)</f>
        <v>0.75201971822118541</v>
      </c>
      <c r="BD596" s="83">
        <f ca="1">IFERROR(((OFFSET('2026fj_30NOx_proposal_calib'!BD$1,$BH596,0))-(OFFSET('2026fj_All_proposal_calib'!BD$1,$BG596,0)))/((OFFSET('2026fj_All_proposal_calib'!BD$1,$BG596,0))*BD$2),0)</f>
        <v>0.57934982891811482</v>
      </c>
      <c r="BE596" s="83">
        <f ca="1">IFERROR(((OFFSET('2026fj_30NOx_proposal_calib'!BE$1,$BH596,0))-(OFFSET('2026fj_All_proposal_calib'!BE$1,$BG596,0)))/((OFFSET('2026fj_All_proposal_calib'!BE$1,$BG596,0))*BE$2),0)</f>
        <v>0.81921096674137672</v>
      </c>
      <c r="BF596" s="83">
        <f ca="1">IFERROR(((OFFSET('2026fj_30NOx_proposal_calib'!BF$1,$BH596,0))-(OFFSET('2026fj_All_proposal_calib'!BF$1,$BG596,0)))/((OFFSET('2026fj_All_proposal_calib'!BF$1,$BG596,0))*BF$2),0)</f>
        <v>0.99673664912745807</v>
      </c>
      <c r="BG596" s="83">
        <f>MATCH(A596,'2026fj_All_proposal_calib'!$A$2:$A$717,FALSE)</f>
        <v>573</v>
      </c>
      <c r="BH596" s="83">
        <f>MATCH(A596,'2026fj_30NOx_proposal_calib'!$A$2:$A$712,FALSE)</f>
        <v>568</v>
      </c>
      <c r="BI596" s="83">
        <f t="shared" si="9"/>
        <v>1</v>
      </c>
    </row>
    <row r="597" spans="1:61">
      <c r="A597">
        <v>440071010</v>
      </c>
      <c r="B597" t="s">
        <v>183</v>
      </c>
      <c r="C597" t="s">
        <v>504</v>
      </c>
      <c r="D597">
        <v>69.7</v>
      </c>
      <c r="E597">
        <v>73</v>
      </c>
      <c r="F597">
        <v>58.8</v>
      </c>
      <c r="G597">
        <v>61.6</v>
      </c>
      <c r="I597" s="83">
        <f ca="1">IFERROR(((OFFSET('2026fj_30NOx_proposal_calib'!I$1,$BH597,0))-(OFFSET('2026fj_All_proposal_calib'!I$1,$BG597,0)))/((OFFSET('2026fj_All_proposal_calib'!I$1,$BG597,0))*I$2),0)</f>
        <v>0.85003222434189973</v>
      </c>
      <c r="J597" s="83">
        <f ca="1">IFERROR(((OFFSET('2026fj_30NOx_proposal_calib'!J$1,$BH597,0))-(OFFSET('2026fj_All_proposal_calib'!J$1,$BG597,0)))/((OFFSET('2026fj_All_proposal_calib'!J$1,$BG597,0))*J$2),0)</f>
        <v>1.4142052388842319</v>
      </c>
      <c r="K597" s="83">
        <f ca="1">IFERROR(((OFFSET('2026fj_30NOx_proposal_calib'!K$1,$BH597,0))-(OFFSET('2026fj_All_proposal_calib'!K$1,$BG597,0)))/((OFFSET('2026fj_All_proposal_calib'!K$1,$BG597,0))*K$2),0)</f>
        <v>0.80054738609474962</v>
      </c>
      <c r="L597" s="83">
        <f ca="1">IFERROR(((OFFSET('2026fj_30NOx_proposal_calib'!L$1,$BH597,0))-(OFFSET('2026fj_All_proposal_calib'!L$1,$BG597,0)))/((OFFSET('2026fj_All_proposal_calib'!L$1,$BG597,0))*L$2),0)</f>
        <v>0.82793143778467992</v>
      </c>
      <c r="M597" s="83">
        <f ca="1">IFERROR(((OFFSET('2026fj_30NOx_proposal_calib'!M$1,$BH597,0))-(OFFSET('2026fj_All_proposal_calib'!M$1,$BG597,0)))/((OFFSET('2026fj_All_proposal_calib'!M$1,$BG597,0))*M$2),0)</f>
        <v>0.94754095460908816</v>
      </c>
      <c r="N597" s="83">
        <f ca="1">IFERROR(((OFFSET('2026fj_30NOx_proposal_calib'!N$1,$BH597,0))-(OFFSET('2026fj_All_proposal_calib'!N$1,$BG597,0)))/((OFFSET('2026fj_All_proposal_calib'!N$1,$BG597,0))*N$2),0)</f>
        <v>0.56513376068151788</v>
      </c>
      <c r="O597" s="83">
        <f ca="1">IFERROR(((OFFSET('2026fj_30NOx_proposal_calib'!O$1,$BH597,0))-(OFFSET('2026fj_All_proposal_calib'!O$1,$BG597,0)))/((OFFSET('2026fj_All_proposal_calib'!O$1,$BG597,0))*O$2),0)</f>
        <v>0.30421062524114795</v>
      </c>
      <c r="P597" s="83">
        <f ca="1">IFERROR(((OFFSET('2026fj_30NOx_proposal_calib'!P$1,$BH597,0))-(OFFSET('2026fj_All_proposal_calib'!P$1,$BG597,0)))/((OFFSET('2026fj_All_proposal_calib'!P$1,$BG597,0))*P$2),0)</f>
        <v>0.85182814052346678</v>
      </c>
      <c r="Q597" s="83">
        <f ca="1">IFERROR(((OFFSET('2026fj_30NOx_proposal_calib'!Q$1,$BH597,0))-(OFFSET('2026fj_All_proposal_calib'!Q$1,$BG597,0)))/((OFFSET('2026fj_All_proposal_calib'!Q$1,$BG597,0))*Q$2),0)</f>
        <v>0.98470790836988153</v>
      </c>
      <c r="R597" s="83">
        <f ca="1">IFERROR(((OFFSET('2026fj_30NOx_proposal_calib'!R$1,$BH597,0))-(OFFSET('2026fj_All_proposal_calib'!R$1,$BG597,0)))/((OFFSET('2026fj_All_proposal_calib'!R$1,$BG597,0))*R$2),0)</f>
        <v>0.61137597204025063</v>
      </c>
      <c r="S597" s="83">
        <f ca="1">IFERROR(((OFFSET('2026fj_30NOx_proposal_calib'!S$1,$BH597,0))-(OFFSET('2026fj_All_proposal_calib'!S$1,$BG597,0)))/((OFFSET('2026fj_All_proposal_calib'!S$1,$BG597,0))*S$2),0)</f>
        <v>0.60502551597249654</v>
      </c>
      <c r="T597" s="83">
        <f ca="1">IFERROR(((OFFSET('2026fj_30NOx_proposal_calib'!T$1,$BH597,0))-(OFFSET('2026fj_All_proposal_calib'!T$1,$BG597,0)))/((OFFSET('2026fj_All_proposal_calib'!T$1,$BG597,0))*T$2),0)</f>
        <v>0.52359449278889258</v>
      </c>
      <c r="U597" s="83">
        <f ca="1">IFERROR(((OFFSET('2026fj_30NOx_proposal_calib'!U$1,$BH597,0))-(OFFSET('2026fj_All_proposal_calib'!U$1,$BG597,0)))/((OFFSET('2026fj_All_proposal_calib'!U$1,$BG597,0))*U$2),0)</f>
        <v>0.54322876239618478</v>
      </c>
      <c r="V597" s="83">
        <f ca="1">IFERROR(((OFFSET('2026fj_30NOx_proposal_calib'!V$1,$BH597,0))-(OFFSET('2026fj_All_proposal_calib'!V$1,$BG597,0)))/((OFFSET('2026fj_All_proposal_calib'!V$1,$BG597,0))*V$2),0)</f>
        <v>0.66110616032676683</v>
      </c>
      <c r="W597" s="83">
        <f ca="1">IFERROR(((OFFSET('2026fj_30NOx_proposal_calib'!W$1,$BH597,0))-(OFFSET('2026fj_All_proposal_calib'!W$1,$BG597,0)))/((OFFSET('2026fj_All_proposal_calib'!W$1,$BG597,0))*W$2),0)</f>
        <v>0.62561984644934676</v>
      </c>
      <c r="X597" s="83">
        <f ca="1">IFERROR(((OFFSET('2026fj_30NOx_proposal_calib'!X$1,$BH597,0))-(OFFSET('2026fj_All_proposal_calib'!X$1,$BG597,0)))/((OFFSET('2026fj_All_proposal_calib'!X$1,$BG597,0))*X$2),0)</f>
        <v>0.85075989002490604</v>
      </c>
      <c r="Y597" s="83">
        <f ca="1">IFERROR(((OFFSET('2026fj_30NOx_proposal_calib'!Y$1,$BH597,0))-(OFFSET('2026fj_All_proposal_calib'!Y$1,$BG597,0)))/((OFFSET('2026fj_All_proposal_calib'!Y$1,$BG597,0))*Y$2),0)</f>
        <v>0.85883438861566919</v>
      </c>
      <c r="Z597" s="83">
        <f ca="1">IFERROR(((OFFSET('2026fj_30NOx_proposal_calib'!Z$1,$BH597,0))-(OFFSET('2026fj_All_proposal_calib'!Z$1,$BG597,0)))/((OFFSET('2026fj_All_proposal_calib'!Z$1,$BG597,0))*Z$2),0)</f>
        <v>0.77817448195306504</v>
      </c>
      <c r="AA597" s="83">
        <f ca="1">IFERROR(((OFFSET('2026fj_30NOx_proposal_calib'!AA$1,$BH597,0))-(OFFSET('2026fj_All_proposal_calib'!AA$1,$BG597,0)))/((OFFSET('2026fj_All_proposal_calib'!AA$1,$BG597,0))*AA$2),0)</f>
        <v>0.57417549264517609</v>
      </c>
      <c r="AB597" s="83">
        <f ca="1">IFERROR(((OFFSET('2026fj_30NOx_proposal_calib'!AB$1,$BH597,0))-(OFFSET('2026fj_All_proposal_calib'!AB$1,$BG597,0)))/((OFFSET('2026fj_All_proposal_calib'!AB$1,$BG597,0))*AB$2),0)</f>
        <v>0.6448858079295483</v>
      </c>
      <c r="AC597" s="83">
        <f ca="1">IFERROR(((OFFSET('2026fj_30NOx_proposal_calib'!AC$1,$BH597,0))-(OFFSET('2026fj_All_proposal_calib'!AC$1,$BG597,0)))/((OFFSET('2026fj_All_proposal_calib'!AC$1,$BG597,0))*AC$2),0)</f>
        <v>0.61134316366949815</v>
      </c>
      <c r="AD597" s="83">
        <f ca="1">IFERROR(((OFFSET('2026fj_30NOx_proposal_calib'!AD$1,$BH597,0))-(OFFSET('2026fj_All_proposal_calib'!AD$1,$BG597,0)))/((OFFSET('2026fj_All_proposal_calib'!AD$1,$BG597,0))*AD$2),0)</f>
        <v>0.66102280066426833</v>
      </c>
      <c r="AE597" s="83">
        <f ca="1">IFERROR(((OFFSET('2026fj_30NOx_proposal_calib'!AE$1,$BH597,0))-(OFFSET('2026fj_All_proposal_calib'!AE$1,$BG597,0)))/((OFFSET('2026fj_All_proposal_calib'!AE$1,$BG597,0))*AE$2),0)</f>
        <v>0.88278436515206093</v>
      </c>
      <c r="AF597" s="83">
        <f ca="1">IFERROR(((OFFSET('2026fj_30NOx_proposal_calib'!AF$1,$BH597,0))-(OFFSET('2026fj_All_proposal_calib'!AF$1,$BG597,0)))/((OFFSET('2026fj_All_proposal_calib'!AF$1,$BG597,0))*AF$2),0)</f>
        <v>0.79401707668586663</v>
      </c>
      <c r="AG597" s="83">
        <f ca="1">IFERROR(((OFFSET('2026fj_30NOx_proposal_calib'!AG$1,$BH597,0))-(OFFSET('2026fj_All_proposal_calib'!AG$1,$BG597,0)))/((OFFSET('2026fj_All_proposal_calib'!AG$1,$BG597,0))*AG$2),0)</f>
        <v>0.92307814658992204</v>
      </c>
      <c r="AH597" s="83">
        <f ca="1">IFERROR(((OFFSET('2026fj_30NOx_proposal_calib'!AH$1,$BH597,0))-(OFFSET('2026fj_All_proposal_calib'!AH$1,$BG597,0)))/((OFFSET('2026fj_All_proposal_calib'!AH$1,$BG597,0))*AH$2),0)</f>
        <v>0.66872104846278879</v>
      </c>
      <c r="AI597" s="83">
        <f ca="1">IFERROR(((OFFSET('2026fj_30NOx_proposal_calib'!AI$1,$BH597,0))-(OFFSET('2026fj_All_proposal_calib'!AI$1,$BG597,0)))/((OFFSET('2026fj_All_proposal_calib'!AI$1,$BG597,0))*AI$2),0)</f>
        <v>0.84024638561136245</v>
      </c>
      <c r="AJ597" s="83">
        <f ca="1">IFERROR(((OFFSET('2026fj_30NOx_proposal_calib'!AJ$1,$BH597,0))-(OFFSET('2026fj_All_proposal_calib'!AJ$1,$BG597,0)))/((OFFSET('2026fj_All_proposal_calib'!AJ$1,$BG597,0))*AJ$2),0)</f>
        <v>0.50657861031005846</v>
      </c>
      <c r="AK597" s="83">
        <f ca="1">IFERROR(((OFFSET('2026fj_30NOx_proposal_calib'!AK$1,$BH597,0))-(OFFSET('2026fj_All_proposal_calib'!AK$1,$BG597,0)))/((OFFSET('2026fj_All_proposal_calib'!AK$1,$BG597,0))*AK$2),0)</f>
        <v>-0.11699460770687968</v>
      </c>
      <c r="AL597" s="83">
        <f ca="1">IFERROR(((OFFSET('2026fj_30NOx_proposal_calib'!AL$1,$BH597,0))-(OFFSET('2026fj_All_proposal_calib'!AL$1,$BG597,0)))/((OFFSET('2026fj_All_proposal_calib'!AL$1,$BG597,0))*AL$2),0)</f>
        <v>1.0679471245088519</v>
      </c>
      <c r="AM597" s="83">
        <f ca="1">IFERROR(((OFFSET('2026fj_30NOx_proposal_calib'!AM$1,$BH597,0))-(OFFSET('2026fj_All_proposal_calib'!AM$1,$BG597,0)))/((OFFSET('2026fj_All_proposal_calib'!AM$1,$BG597,0))*AM$2),0)</f>
        <v>1.5975017633986066E-2</v>
      </c>
      <c r="AN597" s="83">
        <f ca="1">IFERROR(((OFFSET('2026fj_30NOx_proposal_calib'!AN$1,$BH597,0))-(OFFSET('2026fj_All_proposal_calib'!AN$1,$BG597,0)))/((OFFSET('2026fj_All_proposal_calib'!AN$1,$BG597,0))*AN$2),0)</f>
        <v>0.60058748181728128</v>
      </c>
      <c r="AO597" s="83">
        <f ca="1">IFERROR(((OFFSET('2026fj_30NOx_proposal_calib'!AO$1,$BH597,0))-(OFFSET('2026fj_All_proposal_calib'!AO$1,$BG597,0)))/((OFFSET('2026fj_All_proposal_calib'!AO$1,$BG597,0))*AO$2),0)</f>
        <v>0.7401476368759945</v>
      </c>
      <c r="AP597" s="83">
        <f ca="1">IFERROR(((OFFSET('2026fj_30NOx_proposal_calib'!AP$1,$BH597,0))-(OFFSET('2026fj_All_proposal_calib'!AP$1,$BG597,0)))/((OFFSET('2026fj_All_proposal_calib'!AP$1,$BG597,0))*AP$2),0)</f>
        <v>0.70261724565402606</v>
      </c>
      <c r="AQ597" s="83">
        <f ca="1">IFERROR(((OFFSET('2026fj_30NOx_proposal_calib'!AQ$1,$BH597,0))-(OFFSET('2026fj_All_proposal_calib'!AQ$1,$BG597,0)))/((OFFSET('2026fj_All_proposal_calib'!AQ$1,$BG597,0))*AQ$2),0)</f>
        <v>0.83367997884497724</v>
      </c>
      <c r="AR597" s="83">
        <f ca="1">IFERROR(((OFFSET('2026fj_30NOx_proposal_calib'!AR$1,$BH597,0))-(OFFSET('2026fj_All_proposal_calib'!AR$1,$BG597,0)))/((OFFSET('2026fj_All_proposal_calib'!AR$1,$BG597,0))*AR$2),0)</f>
        <v>0.76626094681183721</v>
      </c>
      <c r="AS597" s="83">
        <f ca="1">IFERROR(((OFFSET('2026fj_30NOx_proposal_calib'!AS$1,$BH597,0))-(OFFSET('2026fj_All_proposal_calib'!AS$1,$BG597,0)))/((OFFSET('2026fj_All_proposal_calib'!AS$1,$BG597,0))*AS$2),0)</f>
        <v>0.92663729226046609</v>
      </c>
      <c r="AT597" s="83">
        <f ca="1">IFERROR(((OFFSET('2026fj_30NOx_proposal_calib'!AT$1,$BH597,0))-(OFFSET('2026fj_All_proposal_calib'!AT$1,$BG597,0)))/((OFFSET('2026fj_All_proposal_calib'!AT$1,$BG597,0))*AT$2),0)</f>
        <v>1.1500306014624961</v>
      </c>
      <c r="AU597" s="83">
        <f ca="1">IFERROR(((OFFSET('2026fj_30NOx_proposal_calib'!AU$1,$BH597,0))-(OFFSET('2026fj_All_proposal_calib'!AU$1,$BG597,0)))/((OFFSET('2026fj_All_proposal_calib'!AU$1,$BG597,0))*AU$2),0)</f>
        <v>0.75261365646097345</v>
      </c>
      <c r="AV597" s="83">
        <f ca="1">IFERROR(((OFFSET('2026fj_30NOx_proposal_calib'!AV$1,$BH597,0))-(OFFSET('2026fj_All_proposal_calib'!AV$1,$BG597,0)))/((OFFSET('2026fj_All_proposal_calib'!AV$1,$BG597,0))*AV$2),0)</f>
        <v>0.50979544829701984</v>
      </c>
      <c r="AW597" s="83">
        <f ca="1">IFERROR(((OFFSET('2026fj_30NOx_proposal_calib'!AW$1,$BH597,0))-(OFFSET('2026fj_All_proposal_calib'!AW$1,$BG597,0)))/((OFFSET('2026fj_All_proposal_calib'!AW$1,$BG597,0))*AW$2),0)</f>
        <v>0.67184702832174281</v>
      </c>
      <c r="AX597" s="83">
        <f ca="1">IFERROR(((OFFSET('2026fj_30NOx_proposal_calib'!AX$1,$BH597,0))-(OFFSET('2026fj_All_proposal_calib'!AX$1,$BG597,0)))/((OFFSET('2026fj_All_proposal_calib'!AX$1,$BG597,0))*AX$2),0)</f>
        <v>1.0232155352160071</v>
      </c>
      <c r="AY597" s="83">
        <f ca="1">IFERROR(((OFFSET('2026fj_30NOx_proposal_calib'!AY$1,$BH597,0))-(OFFSET('2026fj_All_proposal_calib'!AY$1,$BG597,0)))/((OFFSET('2026fj_All_proposal_calib'!AY$1,$BG597,0))*AY$2),0)</f>
        <v>0.7522106296448432</v>
      </c>
      <c r="AZ597" s="83">
        <f ca="1">IFERROR(((OFFSET('2026fj_30NOx_proposal_calib'!AZ$1,$BH597,0))-(OFFSET('2026fj_All_proposal_calib'!AZ$1,$BG597,0)))/((OFFSET('2026fj_All_proposal_calib'!AZ$1,$BG597,0))*AZ$2),0)</f>
        <v>-3.1492754393414208</v>
      </c>
      <c r="BA597" s="83">
        <f ca="1">IFERROR(((OFFSET('2026fj_30NOx_proposal_calib'!BA$1,$BH597,0))-(OFFSET('2026fj_All_proposal_calib'!BA$1,$BG597,0)))/((OFFSET('2026fj_All_proposal_calib'!BA$1,$BG597,0))*BA$2),0)</f>
        <v>0.52573459489119512</v>
      </c>
      <c r="BB597" s="83">
        <f ca="1">IFERROR(((OFFSET('2026fj_30NOx_proposal_calib'!BB$1,$BH597,0))-(OFFSET('2026fj_All_proposal_calib'!BB$1,$BG597,0)))/((OFFSET('2026fj_All_proposal_calib'!BB$1,$BG597,0))*BB$2),0)</f>
        <v>0.5525541926300982</v>
      </c>
      <c r="BC597" s="83">
        <f ca="1">IFERROR(((OFFSET('2026fj_30NOx_proposal_calib'!BC$1,$BH597,0))-(OFFSET('2026fj_All_proposal_calib'!BC$1,$BG597,0)))/((OFFSET('2026fj_All_proposal_calib'!BC$1,$BG597,0))*BC$2),0)</f>
        <v>0.79589561449973767</v>
      </c>
      <c r="BD597" s="83">
        <f ca="1">IFERROR(((OFFSET('2026fj_30NOx_proposal_calib'!BD$1,$BH597,0))-(OFFSET('2026fj_All_proposal_calib'!BD$1,$BG597,0)))/((OFFSET('2026fj_All_proposal_calib'!BD$1,$BG597,0))*BD$2),0)</f>
        <v>0.59758257130115899</v>
      </c>
      <c r="BE597" s="83">
        <f ca="1">IFERROR(((OFFSET('2026fj_30NOx_proposal_calib'!BE$1,$BH597,0))-(OFFSET('2026fj_All_proposal_calib'!BE$1,$BG597,0)))/((OFFSET('2026fj_All_proposal_calib'!BE$1,$BG597,0))*BE$2),0)</f>
        <v>0.81306283774858379</v>
      </c>
      <c r="BF597" s="83">
        <f ca="1">IFERROR(((OFFSET('2026fj_30NOx_proposal_calib'!BF$1,$BH597,0))-(OFFSET('2026fj_All_proposal_calib'!BF$1,$BG597,0)))/((OFFSET('2026fj_All_proposal_calib'!BF$1,$BG597,0))*BF$2),0)</f>
        <v>1.0211664689590141</v>
      </c>
      <c r="BG597" s="83">
        <f>MATCH(A597,'2026fj_All_proposal_calib'!$A$2:$A$717,FALSE)</f>
        <v>574</v>
      </c>
      <c r="BH597" s="83">
        <f>MATCH(A597,'2026fj_30NOx_proposal_calib'!$A$2:$A$712,FALSE)</f>
        <v>569</v>
      </c>
      <c r="BI597" s="83">
        <f t="shared" si="9"/>
        <v>1</v>
      </c>
    </row>
    <row r="598" spans="1:61">
      <c r="A598">
        <v>440090007</v>
      </c>
      <c r="B598" t="s">
        <v>183</v>
      </c>
      <c r="C598" t="s">
        <v>199</v>
      </c>
      <c r="D598">
        <v>69.3</v>
      </c>
      <c r="E598">
        <v>71</v>
      </c>
      <c r="F598">
        <v>59.1</v>
      </c>
      <c r="G598">
        <v>60.5</v>
      </c>
      <c r="I598" s="83">
        <f ca="1">IFERROR(((OFFSET('2026fj_30NOx_proposal_calib'!I$1,$BH598,0))-(OFFSET('2026fj_All_proposal_calib'!I$1,$BG598,0)))/((OFFSET('2026fj_All_proposal_calib'!I$1,$BG598,0))*I$2),0)</f>
        <v>0.80388433933295178</v>
      </c>
      <c r="J598" s="83">
        <f ca="1">IFERROR(((OFFSET('2026fj_30NOx_proposal_calib'!J$1,$BH598,0))-(OFFSET('2026fj_All_proposal_calib'!J$1,$BG598,0)))/((OFFSET('2026fj_All_proposal_calib'!J$1,$BG598,0))*J$2),0)</f>
        <v>0.1566543325658144</v>
      </c>
      <c r="K598" s="83">
        <f ca="1">IFERROR(((OFFSET('2026fj_30NOx_proposal_calib'!K$1,$BH598,0))-(OFFSET('2026fj_All_proposal_calib'!K$1,$BG598,0)))/((OFFSET('2026fj_All_proposal_calib'!K$1,$BG598,0))*K$2),0)</f>
        <v>0.52911981761505134</v>
      </c>
      <c r="L598" s="83">
        <f ca="1">IFERROR(((OFFSET('2026fj_30NOx_proposal_calib'!L$1,$BH598,0))-(OFFSET('2026fj_All_proposal_calib'!L$1,$BG598,0)))/((OFFSET('2026fj_All_proposal_calib'!L$1,$BG598,0))*L$2),0)</f>
        <v>0.5478866386893172</v>
      </c>
      <c r="M598" s="83">
        <f ca="1">IFERROR(((OFFSET('2026fj_30NOx_proposal_calib'!M$1,$BH598,0))-(OFFSET('2026fj_All_proposal_calib'!M$1,$BG598,0)))/((OFFSET('2026fj_All_proposal_calib'!M$1,$BG598,0))*M$2),0)</f>
        <v>0.82985632228138562</v>
      </c>
      <c r="N598" s="83">
        <f ca="1">IFERROR(((OFFSET('2026fj_30NOx_proposal_calib'!N$1,$BH598,0))-(OFFSET('2026fj_All_proposal_calib'!N$1,$BG598,0)))/((OFFSET('2026fj_All_proposal_calib'!N$1,$BG598,0))*N$2),0)</f>
        <v>0.73379911220870342</v>
      </c>
      <c r="O598" s="83">
        <f ca="1">IFERROR(((OFFSET('2026fj_30NOx_proposal_calib'!O$1,$BH598,0))-(OFFSET('2026fj_All_proposal_calib'!O$1,$BG598,0)))/((OFFSET('2026fj_All_proposal_calib'!O$1,$BG598,0))*O$2),0)</f>
        <v>2.4197936465191194</v>
      </c>
      <c r="P598" s="83">
        <f ca="1">IFERROR(((OFFSET('2026fj_30NOx_proposal_calib'!P$1,$BH598,0))-(OFFSET('2026fj_All_proposal_calib'!P$1,$BG598,0)))/((OFFSET('2026fj_All_proposal_calib'!P$1,$BG598,0))*P$2),0)</f>
        <v>3.5089408314490087</v>
      </c>
      <c r="Q598" s="83">
        <f ca="1">IFERROR(((OFFSET('2026fj_30NOx_proposal_calib'!Q$1,$BH598,0))-(OFFSET('2026fj_All_proposal_calib'!Q$1,$BG598,0)))/((OFFSET('2026fj_All_proposal_calib'!Q$1,$BG598,0))*Q$2),0)</f>
        <v>0.99257278397459225</v>
      </c>
      <c r="R598" s="83">
        <f ca="1">IFERROR(((OFFSET('2026fj_30NOx_proposal_calib'!R$1,$BH598,0))-(OFFSET('2026fj_All_proposal_calib'!R$1,$BG598,0)))/((OFFSET('2026fj_All_proposal_calib'!R$1,$BG598,0))*R$2),0)</f>
        <v>1.9953015594315948</v>
      </c>
      <c r="S598" s="83">
        <f ca="1">IFERROR(((OFFSET('2026fj_30NOx_proposal_calib'!S$1,$BH598,0))-(OFFSET('2026fj_All_proposal_calib'!S$1,$BG598,0)))/((OFFSET('2026fj_All_proposal_calib'!S$1,$BG598,0))*S$2),0)</f>
        <v>0.56022394930719099</v>
      </c>
      <c r="T598" s="83">
        <f ca="1">IFERROR(((OFFSET('2026fj_30NOx_proposal_calib'!T$1,$BH598,0))-(OFFSET('2026fj_All_proposal_calib'!T$1,$BG598,0)))/((OFFSET('2026fj_All_proposal_calib'!T$1,$BG598,0))*T$2),0)</f>
        <v>-0.11322359688895307</v>
      </c>
      <c r="U598" s="83">
        <f ca="1">IFERROR(((OFFSET('2026fj_30NOx_proposal_calib'!U$1,$BH598,0))-(OFFSET('2026fj_All_proposal_calib'!U$1,$BG598,0)))/((OFFSET('2026fj_All_proposal_calib'!U$1,$BG598,0))*U$2),0)</f>
        <v>0.3875699461510882</v>
      </c>
      <c r="V598" s="83">
        <f ca="1">IFERROR(((OFFSET('2026fj_30NOx_proposal_calib'!V$1,$BH598,0))-(OFFSET('2026fj_All_proposal_calib'!V$1,$BG598,0)))/((OFFSET('2026fj_All_proposal_calib'!V$1,$BG598,0))*V$2),0)</f>
        <v>0.40654299148917256</v>
      </c>
      <c r="W598" s="83">
        <f ca="1">IFERROR(((OFFSET('2026fj_30NOx_proposal_calib'!W$1,$BH598,0))-(OFFSET('2026fj_All_proposal_calib'!W$1,$BG598,0)))/((OFFSET('2026fj_All_proposal_calib'!W$1,$BG598,0))*W$2),0)</f>
        <v>0.63303361258765733</v>
      </c>
      <c r="X598" s="83">
        <f ca="1">IFERROR(((OFFSET('2026fj_30NOx_proposal_calib'!X$1,$BH598,0))-(OFFSET('2026fj_All_proposal_calib'!X$1,$BG598,0)))/((OFFSET('2026fj_All_proposal_calib'!X$1,$BG598,0))*X$2),0)</f>
        <v>1.202998611882609</v>
      </c>
      <c r="Y598" s="83">
        <f ca="1">IFERROR(((OFFSET('2026fj_30NOx_proposal_calib'!Y$1,$BH598,0))-(OFFSET('2026fj_All_proposal_calib'!Y$1,$BG598,0)))/((OFFSET('2026fj_All_proposal_calib'!Y$1,$BG598,0))*Y$2),0)</f>
        <v>0.76958942461087754</v>
      </c>
      <c r="Z598" s="83">
        <f ca="1">IFERROR(((OFFSET('2026fj_30NOx_proposal_calib'!Z$1,$BH598,0))-(OFFSET('2026fj_All_proposal_calib'!Z$1,$BG598,0)))/((OFFSET('2026fj_All_proposal_calib'!Z$1,$BG598,0))*Z$2),0)</f>
        <v>1.0937815483579167</v>
      </c>
      <c r="AA598" s="83">
        <f ca="1">IFERROR(((OFFSET('2026fj_30NOx_proposal_calib'!AA$1,$BH598,0))-(OFFSET('2026fj_All_proposal_calib'!AA$1,$BG598,0)))/((OFFSET('2026fj_All_proposal_calib'!AA$1,$BG598,0))*AA$2),0)</f>
        <v>2.624084745556162</v>
      </c>
      <c r="AB598" s="83">
        <f ca="1">IFERROR(((OFFSET('2026fj_30NOx_proposal_calib'!AB$1,$BH598,0))-(OFFSET('2026fj_All_proposal_calib'!AB$1,$BG598,0)))/((OFFSET('2026fj_All_proposal_calib'!AB$1,$BG598,0))*AB$2),0)</f>
        <v>-1.1102516879300162</v>
      </c>
      <c r="AC598" s="83">
        <f ca="1">IFERROR(((OFFSET('2026fj_30NOx_proposal_calib'!AC$1,$BH598,0))-(OFFSET('2026fj_All_proposal_calib'!AC$1,$BG598,0)))/((OFFSET('2026fj_All_proposal_calib'!AC$1,$BG598,0))*AC$2),0)</f>
        <v>0.5460940059725029</v>
      </c>
      <c r="AD598" s="83">
        <f ca="1">IFERROR(((OFFSET('2026fj_30NOx_proposal_calib'!AD$1,$BH598,0))-(OFFSET('2026fj_All_proposal_calib'!AD$1,$BG598,0)))/((OFFSET('2026fj_All_proposal_calib'!AD$1,$BG598,0))*AD$2),0)</f>
        <v>0.72950124223510604</v>
      </c>
      <c r="AE598" s="83">
        <f ca="1">IFERROR(((OFFSET('2026fj_30NOx_proposal_calib'!AE$1,$BH598,0))-(OFFSET('2026fj_All_proposal_calib'!AE$1,$BG598,0)))/((OFFSET('2026fj_All_proposal_calib'!AE$1,$BG598,0))*AE$2),0)</f>
        <v>0.64965771049915377</v>
      </c>
      <c r="AF598" s="83">
        <f ca="1">IFERROR(((OFFSET('2026fj_30NOx_proposal_calib'!AF$1,$BH598,0))-(OFFSET('2026fj_All_proposal_calib'!AF$1,$BG598,0)))/((OFFSET('2026fj_All_proposal_calib'!AF$1,$BG598,0))*AF$2),0)</f>
        <v>0.29563197844766032</v>
      </c>
      <c r="AG598" s="83">
        <f ca="1">IFERROR(((OFFSET('2026fj_30NOx_proposal_calib'!AG$1,$BH598,0))-(OFFSET('2026fj_All_proposal_calib'!AG$1,$BG598,0)))/((OFFSET('2026fj_All_proposal_calib'!AG$1,$BG598,0))*AG$2),0)</f>
        <v>0.67126225031031295</v>
      </c>
      <c r="AH598" s="83">
        <f ca="1">IFERROR(((OFFSET('2026fj_30NOx_proposal_calib'!AH$1,$BH598,0))-(OFFSET('2026fj_All_proposal_calib'!AH$1,$BG598,0)))/((OFFSET('2026fj_All_proposal_calib'!AH$1,$BG598,0))*AH$2),0)</f>
        <v>0.6417078659293356</v>
      </c>
      <c r="AI598" s="83">
        <f ca="1">IFERROR(((OFFSET('2026fj_30NOx_proposal_calib'!AI$1,$BH598,0))-(OFFSET('2026fj_All_proposal_calib'!AI$1,$BG598,0)))/((OFFSET('2026fj_All_proposal_calib'!AI$1,$BG598,0))*AI$2),0)</f>
        <v>0.64091786347728019</v>
      </c>
      <c r="AJ598" s="83">
        <f ca="1">IFERROR(((OFFSET('2026fj_30NOx_proposal_calib'!AJ$1,$BH598,0))-(OFFSET('2026fj_All_proposal_calib'!AJ$1,$BG598,0)))/((OFFSET('2026fj_All_proposal_calib'!AJ$1,$BG598,0))*AJ$2),0)</f>
        <v>-5.3411209588894923</v>
      </c>
      <c r="AK598" s="83">
        <f ca="1">IFERROR(((OFFSET('2026fj_30NOx_proposal_calib'!AK$1,$BH598,0))-(OFFSET('2026fj_All_proposal_calib'!AK$1,$BG598,0)))/((OFFSET('2026fj_All_proposal_calib'!AK$1,$BG598,0))*AK$2),0)</f>
        <v>1.4352609996563868</v>
      </c>
      <c r="AL598" s="83">
        <f ca="1">IFERROR(((OFFSET('2026fj_30NOx_proposal_calib'!AL$1,$BH598,0))-(OFFSET('2026fj_All_proposal_calib'!AL$1,$BG598,0)))/((OFFSET('2026fj_All_proposal_calib'!AL$1,$BG598,0))*AL$2),0)</f>
        <v>0.42173731215052362</v>
      </c>
      <c r="AM598" s="83">
        <f ca="1">IFERROR(((OFFSET('2026fj_30NOx_proposal_calib'!AM$1,$BH598,0))-(OFFSET('2026fj_All_proposal_calib'!AM$1,$BG598,0)))/((OFFSET('2026fj_All_proposal_calib'!AM$1,$BG598,0))*AM$2),0)</f>
        <v>0.76982561732385457</v>
      </c>
      <c r="AN598" s="83">
        <f ca="1">IFERROR(((OFFSET('2026fj_30NOx_proposal_calib'!AN$1,$BH598,0))-(OFFSET('2026fj_All_proposal_calib'!AN$1,$BG598,0)))/((OFFSET('2026fj_All_proposal_calib'!AN$1,$BG598,0))*AN$2),0)</f>
        <v>2.0983880485062918</v>
      </c>
      <c r="AO598" s="83">
        <f ca="1">IFERROR(((OFFSET('2026fj_30NOx_proposal_calib'!AO$1,$BH598,0))-(OFFSET('2026fj_All_proposal_calib'!AO$1,$BG598,0)))/((OFFSET('2026fj_All_proposal_calib'!AO$1,$BG598,0))*AO$2),0)</f>
        <v>0.75881344152332431</v>
      </c>
      <c r="AP598" s="83">
        <f ca="1">IFERROR(((OFFSET('2026fj_30NOx_proposal_calib'!AP$1,$BH598,0))-(OFFSET('2026fj_All_proposal_calib'!AP$1,$BG598,0)))/((OFFSET('2026fj_All_proposal_calib'!AP$1,$BG598,0))*AP$2),0)</f>
        <v>0.81518937227320964</v>
      </c>
      <c r="AQ598" s="83">
        <f ca="1">IFERROR(((OFFSET('2026fj_30NOx_proposal_calib'!AQ$1,$BH598,0))-(OFFSET('2026fj_All_proposal_calib'!AQ$1,$BG598,0)))/((OFFSET('2026fj_All_proposal_calib'!AQ$1,$BG598,0))*AQ$2),0)</f>
        <v>0.68130126386430778</v>
      </c>
      <c r="AR598" s="83">
        <f ca="1">IFERROR(((OFFSET('2026fj_30NOx_proposal_calib'!AR$1,$BH598,0))-(OFFSET('2026fj_All_proposal_calib'!AR$1,$BG598,0)))/((OFFSET('2026fj_All_proposal_calib'!AR$1,$BG598,0))*AR$2),0)</f>
        <v>0.71012461371206792</v>
      </c>
      <c r="AS598" s="83">
        <f ca="1">IFERROR(((OFFSET('2026fj_30NOx_proposal_calib'!AS$1,$BH598,0))-(OFFSET('2026fj_All_proposal_calib'!AS$1,$BG598,0)))/((OFFSET('2026fj_All_proposal_calib'!AS$1,$BG598,0))*AS$2),0)</f>
        <v>1.1407511802193457</v>
      </c>
      <c r="AT598" s="83">
        <f ca="1">IFERROR(((OFFSET('2026fj_30NOx_proposal_calib'!AT$1,$BH598,0))-(OFFSET('2026fj_All_proposal_calib'!AT$1,$BG598,0)))/((OFFSET('2026fj_All_proposal_calib'!AT$1,$BG598,0))*AT$2),0)</f>
        <v>-0.73960131497975923</v>
      </c>
      <c r="AU598" s="83">
        <f ca="1">IFERROR(((OFFSET('2026fj_30NOx_proposal_calib'!AU$1,$BH598,0))-(OFFSET('2026fj_All_proposal_calib'!AU$1,$BG598,0)))/((OFFSET('2026fj_All_proposal_calib'!AU$1,$BG598,0))*AU$2),0)</f>
        <v>3.0338197557948545</v>
      </c>
      <c r="AV598" s="83">
        <f ca="1">IFERROR(((OFFSET('2026fj_30NOx_proposal_calib'!AV$1,$BH598,0))-(OFFSET('2026fj_All_proposal_calib'!AV$1,$BG598,0)))/((OFFSET('2026fj_All_proposal_calib'!AV$1,$BG598,0))*AV$2),0)</f>
        <v>0.57869699785732009</v>
      </c>
      <c r="AW598" s="83">
        <f ca="1">IFERROR(((OFFSET('2026fj_30NOx_proposal_calib'!AW$1,$BH598,0))-(OFFSET('2026fj_All_proposal_calib'!AW$1,$BG598,0)))/((OFFSET('2026fj_All_proposal_calib'!AW$1,$BG598,0))*AW$2),0)</f>
        <v>0.87551168742183405</v>
      </c>
      <c r="AX598" s="83">
        <f ca="1">IFERROR(((OFFSET('2026fj_30NOx_proposal_calib'!AX$1,$BH598,0))-(OFFSET('2026fj_All_proposal_calib'!AX$1,$BG598,0)))/((OFFSET('2026fj_All_proposal_calib'!AX$1,$BG598,0))*AX$2),0)</f>
        <v>0.65890222209156191</v>
      </c>
      <c r="AY598" s="83">
        <f ca="1">IFERROR(((OFFSET('2026fj_30NOx_proposal_calib'!AY$1,$BH598,0))-(OFFSET('2026fj_All_proposal_calib'!AY$1,$BG598,0)))/((OFFSET('2026fj_All_proposal_calib'!AY$1,$BG598,0))*AY$2),0)</f>
        <v>0.69464026185873795</v>
      </c>
      <c r="AZ598" s="83">
        <f ca="1">IFERROR(((OFFSET('2026fj_30NOx_proposal_calib'!AZ$1,$BH598,0))-(OFFSET('2026fj_All_proposal_calib'!AZ$1,$BG598,0)))/((OFFSET('2026fj_All_proposal_calib'!AZ$1,$BG598,0))*AZ$2),0)</f>
        <v>-21.347317469922306</v>
      </c>
      <c r="BA598" s="83">
        <f ca="1">IFERROR(((OFFSET('2026fj_30NOx_proposal_calib'!BA$1,$BH598,0))-(OFFSET('2026fj_All_proposal_calib'!BA$1,$BG598,0)))/((OFFSET('2026fj_All_proposal_calib'!BA$1,$BG598,0))*BA$2),0)</f>
        <v>2.4339670065386572</v>
      </c>
      <c r="BB598" s="83">
        <f ca="1">IFERROR(((OFFSET('2026fj_30NOx_proposal_calib'!BB$1,$BH598,0))-(OFFSET('2026fj_All_proposal_calib'!BB$1,$BG598,0)))/((OFFSET('2026fj_All_proposal_calib'!BB$1,$BG598,0))*BB$2),0)</f>
        <v>0.6066280755806388</v>
      </c>
      <c r="BC598" s="83">
        <f ca="1">IFERROR(((OFFSET('2026fj_30NOx_proposal_calib'!BC$1,$BH598,0))-(OFFSET('2026fj_All_proposal_calib'!BC$1,$BG598,0)))/((OFFSET('2026fj_All_proposal_calib'!BC$1,$BG598,0))*BC$2),0)</f>
        <v>1.5101582052011786</v>
      </c>
      <c r="BD598" s="83">
        <f ca="1">IFERROR(((OFFSET('2026fj_30NOx_proposal_calib'!BD$1,$BH598,0))-(OFFSET('2026fj_All_proposal_calib'!BD$1,$BG598,0)))/((OFFSET('2026fj_All_proposal_calib'!BD$1,$BG598,0))*BD$2),0)</f>
        <v>0.37357325951885523</v>
      </c>
      <c r="BE598" s="83">
        <f ca="1">IFERROR(((OFFSET('2026fj_30NOx_proposal_calib'!BE$1,$BH598,0))-(OFFSET('2026fj_All_proposal_calib'!BE$1,$BG598,0)))/((OFFSET('2026fj_All_proposal_calib'!BE$1,$BG598,0))*BE$2),0)</f>
        <v>0.73368586922833368</v>
      </c>
      <c r="BF598" s="83">
        <f ca="1">IFERROR(((OFFSET('2026fj_30NOx_proposal_calib'!BF$1,$BH598,0))-(OFFSET('2026fj_All_proposal_calib'!BF$1,$BG598,0)))/((OFFSET('2026fj_All_proposal_calib'!BF$1,$BG598,0))*BF$2),0)</f>
        <v>0.88176914145032292</v>
      </c>
      <c r="BG598" s="83">
        <f>MATCH(A598,'2026fj_All_proposal_calib'!$A$2:$A$717,FALSE)</f>
        <v>575</v>
      </c>
      <c r="BH598" s="83">
        <f>MATCH(A598,'2026fj_30NOx_proposal_calib'!$A$2:$A$712,FALSE)</f>
        <v>570</v>
      </c>
      <c r="BI598" s="83">
        <f t="shared" si="9"/>
        <v>1</v>
      </c>
    </row>
    <row r="599" spans="1:61">
      <c r="A599">
        <v>450070005</v>
      </c>
      <c r="B599" t="s">
        <v>185</v>
      </c>
      <c r="C599" t="s">
        <v>505</v>
      </c>
      <c r="D599">
        <v>58.5</v>
      </c>
      <c r="E599">
        <v>60</v>
      </c>
      <c r="F599">
        <v>47.2</v>
      </c>
      <c r="G599">
        <v>48.5</v>
      </c>
      <c r="I599" s="83">
        <f ca="1">IFERROR(((OFFSET('2026fj_30NOx_proposal_calib'!I$1,$BH599,0))-(OFFSET('2026fj_All_proposal_calib'!I$1,$BG599,0)))/((OFFSET('2026fj_All_proposal_calib'!I$1,$BG599,0))*I$2),0)</f>
        <v>0.69401012139216345</v>
      </c>
      <c r="J599" s="83">
        <f ca="1">IFERROR(((OFFSET('2026fj_30NOx_proposal_calib'!J$1,$BH599,0))-(OFFSET('2026fj_All_proposal_calib'!J$1,$BG599,0)))/((OFFSET('2026fj_All_proposal_calib'!J$1,$BG599,0))*J$2),0)</f>
        <v>1.1095281429138968</v>
      </c>
      <c r="K599" s="83">
        <f ca="1">IFERROR(((OFFSET('2026fj_30NOx_proposal_calib'!K$1,$BH599,0))-(OFFSET('2026fj_All_proposal_calib'!K$1,$BG599,0)))/((OFFSET('2026fj_All_proposal_calib'!K$1,$BG599,0))*K$2),0)</f>
        <v>0.80996914152672417</v>
      </c>
      <c r="L599" s="83">
        <f ca="1">IFERROR(((OFFSET('2026fj_30NOx_proposal_calib'!L$1,$BH599,0))-(OFFSET('2026fj_All_proposal_calib'!L$1,$BG599,0)))/((OFFSET('2026fj_All_proposal_calib'!L$1,$BG599,0))*L$2),0)</f>
        <v>0.92325009701710736</v>
      </c>
      <c r="M599" s="83">
        <f ca="1">IFERROR(((OFFSET('2026fj_30NOx_proposal_calib'!M$1,$BH599,0))-(OFFSET('2026fj_All_proposal_calib'!M$1,$BG599,0)))/((OFFSET('2026fj_All_proposal_calib'!M$1,$BG599,0))*M$2),0)</f>
        <v>1.0921275697317514</v>
      </c>
      <c r="N599" s="83">
        <f ca="1">IFERROR(((OFFSET('2026fj_30NOx_proposal_calib'!N$1,$BH599,0))-(OFFSET('2026fj_All_proposal_calib'!N$1,$BG599,0)))/((OFFSET('2026fj_All_proposal_calib'!N$1,$BG599,0))*N$2),0)</f>
        <v>0.35499121009215578</v>
      </c>
      <c r="O599" s="83">
        <f ca="1">IFERROR(((OFFSET('2026fj_30NOx_proposal_calib'!O$1,$BH599,0))-(OFFSET('2026fj_All_proposal_calib'!O$1,$BG599,0)))/((OFFSET('2026fj_All_proposal_calib'!O$1,$BG599,0))*O$2),0)</f>
        <v>0.51495637342248546</v>
      </c>
      <c r="P599" s="83">
        <f ca="1">IFERROR(((OFFSET('2026fj_30NOx_proposal_calib'!P$1,$BH599,0))-(OFFSET('2026fj_All_proposal_calib'!P$1,$BG599,0)))/((OFFSET('2026fj_All_proposal_calib'!P$1,$BG599,0))*P$2),0)</f>
        <v>0.36160327556881056</v>
      </c>
      <c r="Q599" s="83">
        <f ca="1">IFERROR(((OFFSET('2026fj_30NOx_proposal_calib'!Q$1,$BH599,0))-(OFFSET('2026fj_All_proposal_calib'!Q$1,$BG599,0)))/((OFFSET('2026fj_All_proposal_calib'!Q$1,$BG599,0))*Q$2),0)</f>
        <v>0.90662839786575367</v>
      </c>
      <c r="R599" s="83">
        <f ca="1">IFERROR(((OFFSET('2026fj_30NOx_proposal_calib'!R$1,$BH599,0))-(OFFSET('2026fj_All_proposal_calib'!R$1,$BG599,0)))/((OFFSET('2026fj_All_proposal_calib'!R$1,$BG599,0))*R$2),0)</f>
        <v>0.95900631690579852</v>
      </c>
      <c r="S599" s="83">
        <f ca="1">IFERROR(((OFFSET('2026fj_30NOx_proposal_calib'!S$1,$BH599,0))-(OFFSET('2026fj_All_proposal_calib'!S$1,$BG599,0)))/((OFFSET('2026fj_All_proposal_calib'!S$1,$BG599,0))*S$2),0)</f>
        <v>0.98534266645077306</v>
      </c>
      <c r="T599" s="83">
        <f ca="1">IFERROR(((OFFSET('2026fj_30NOx_proposal_calib'!T$1,$BH599,0))-(OFFSET('2026fj_All_proposal_calib'!T$1,$BG599,0)))/((OFFSET('2026fj_All_proposal_calib'!T$1,$BG599,0))*T$2),0)</f>
        <v>0.50188541623255223</v>
      </c>
      <c r="U599" s="83">
        <f ca="1">IFERROR(((OFFSET('2026fj_30NOx_proposal_calib'!U$1,$BH599,0))-(OFFSET('2026fj_All_proposal_calib'!U$1,$BG599,0)))/((OFFSET('2026fj_All_proposal_calib'!U$1,$BG599,0))*U$2),0)</f>
        <v>0.63090555014983074</v>
      </c>
      <c r="V599" s="83">
        <f ca="1">IFERROR(((OFFSET('2026fj_30NOx_proposal_calib'!V$1,$BH599,0))-(OFFSET('2026fj_All_proposal_calib'!V$1,$BG599,0)))/((OFFSET('2026fj_All_proposal_calib'!V$1,$BG599,0))*V$2),0)</f>
        <v>0.64033789436679678</v>
      </c>
      <c r="W599" s="83">
        <f ca="1">IFERROR(((OFFSET('2026fj_30NOx_proposal_calib'!W$1,$BH599,0))-(OFFSET('2026fj_All_proposal_calib'!W$1,$BG599,0)))/((OFFSET('2026fj_All_proposal_calib'!W$1,$BG599,0))*W$2),0)</f>
        <v>0.72115114785834511</v>
      </c>
      <c r="X599" s="83">
        <f ca="1">IFERROR(((OFFSET('2026fj_30NOx_proposal_calib'!X$1,$BH599,0))-(OFFSET('2026fj_All_proposal_calib'!X$1,$BG599,0)))/((OFFSET('2026fj_All_proposal_calib'!X$1,$BG599,0))*X$2),0)</f>
        <v>0.49577060599791462</v>
      </c>
      <c r="Y599" s="83">
        <f ca="1">IFERROR(((OFFSET('2026fj_30NOx_proposal_calib'!Y$1,$BH599,0))-(OFFSET('2026fj_All_proposal_calib'!Y$1,$BG599,0)))/((OFFSET('2026fj_All_proposal_calib'!Y$1,$BG599,0))*Y$2),0)</f>
        <v>0.71325428354690079</v>
      </c>
      <c r="Z599" s="83">
        <f ca="1">IFERROR(((OFFSET('2026fj_30NOx_proposal_calib'!Z$1,$BH599,0))-(OFFSET('2026fj_All_proposal_calib'!Z$1,$BG599,0)))/((OFFSET('2026fj_All_proposal_calib'!Z$1,$BG599,0))*Z$2),0)</f>
        <v>0.90489360524378304</v>
      </c>
      <c r="AA599" s="83">
        <f ca="1">IFERROR(((OFFSET('2026fj_30NOx_proposal_calib'!AA$1,$BH599,0))-(OFFSET('2026fj_All_proposal_calib'!AA$1,$BG599,0)))/((OFFSET('2026fj_All_proposal_calib'!AA$1,$BG599,0))*AA$2),0)</f>
        <v>0.49548548047193625</v>
      </c>
      <c r="AB599" s="83">
        <f ca="1">IFERROR(((OFFSET('2026fj_30NOx_proposal_calib'!AB$1,$BH599,0))-(OFFSET('2026fj_All_proposal_calib'!AB$1,$BG599,0)))/((OFFSET('2026fj_All_proposal_calib'!AB$1,$BG599,0))*AB$2),0)</f>
        <v>0.48804206852270887</v>
      </c>
      <c r="AC599" s="83">
        <f ca="1">IFERROR(((OFFSET('2026fj_30NOx_proposal_calib'!AC$1,$BH599,0))-(OFFSET('2026fj_All_proposal_calib'!AC$1,$BG599,0)))/((OFFSET('2026fj_All_proposal_calib'!AC$1,$BG599,0))*AC$2),0)</f>
        <v>0.62669336274600951</v>
      </c>
      <c r="AD599" s="83">
        <f ca="1">IFERROR(((OFFSET('2026fj_30NOx_proposal_calib'!AD$1,$BH599,0))-(OFFSET('2026fj_All_proposal_calib'!AD$1,$BG599,0)))/((OFFSET('2026fj_All_proposal_calib'!AD$1,$BG599,0))*AD$2),0)</f>
        <v>0.54166728613083426</v>
      </c>
      <c r="AE599" s="83">
        <f ca="1">IFERROR(((OFFSET('2026fj_30NOx_proposal_calib'!AE$1,$BH599,0))-(OFFSET('2026fj_All_proposal_calib'!AE$1,$BG599,0)))/((OFFSET('2026fj_All_proposal_calib'!AE$1,$BG599,0))*AE$2),0)</f>
        <v>0.67299585211329915</v>
      </c>
      <c r="AF599" s="83">
        <f ca="1">IFERROR(((OFFSET('2026fj_30NOx_proposal_calib'!AF$1,$BH599,0))-(OFFSET('2026fj_All_proposal_calib'!AF$1,$BG599,0)))/((OFFSET('2026fj_All_proposal_calib'!AF$1,$BG599,0))*AF$2),0)</f>
        <v>0.79320183010782219</v>
      </c>
      <c r="AG599" s="83">
        <f ca="1">IFERROR(((OFFSET('2026fj_30NOx_proposal_calib'!AG$1,$BH599,0))-(OFFSET('2026fj_All_proposal_calib'!AG$1,$BG599,0)))/((OFFSET('2026fj_All_proposal_calib'!AG$1,$BG599,0))*AG$2),0)</f>
        <v>1.1878090751713868</v>
      </c>
      <c r="AH599" s="83">
        <f ca="1">IFERROR(((OFFSET('2026fj_30NOx_proposal_calib'!AH$1,$BH599,0))-(OFFSET('2026fj_All_proposal_calib'!AH$1,$BG599,0)))/((OFFSET('2026fj_All_proposal_calib'!AH$1,$BG599,0))*AH$2),0)</f>
        <v>0.83657309270974223</v>
      </c>
      <c r="AI599" s="83">
        <f ca="1">IFERROR(((OFFSET('2026fj_30NOx_proposal_calib'!AI$1,$BH599,0))-(OFFSET('2026fj_All_proposal_calib'!AI$1,$BG599,0)))/((OFFSET('2026fj_All_proposal_calib'!AI$1,$BG599,0))*AI$2),0)</f>
        <v>0.99784606951670529</v>
      </c>
      <c r="AJ599" s="83">
        <f ca="1">IFERROR(((OFFSET('2026fj_30NOx_proposal_calib'!AJ$1,$BH599,0))-(OFFSET('2026fj_All_proposal_calib'!AJ$1,$BG599,0)))/((OFFSET('2026fj_All_proposal_calib'!AJ$1,$BG599,0))*AJ$2),0)</f>
        <v>0</v>
      </c>
      <c r="AK599" s="83">
        <f ca="1">IFERROR(((OFFSET('2026fj_30NOx_proposal_calib'!AK$1,$BH599,0))-(OFFSET('2026fj_All_proposal_calib'!AK$1,$BG599,0)))/((OFFSET('2026fj_All_proposal_calib'!AK$1,$BG599,0))*AK$2),0)</f>
        <v>0.23385593112974581</v>
      </c>
      <c r="AL599" s="83">
        <f ca="1">IFERROR(((OFFSET('2026fj_30NOx_proposal_calib'!AL$1,$BH599,0))-(OFFSET('2026fj_All_proposal_calib'!AL$1,$BG599,0)))/((OFFSET('2026fj_All_proposal_calib'!AL$1,$BG599,0))*AL$2),0)</f>
        <v>1.0101981075375825</v>
      </c>
      <c r="AM599" s="83">
        <f ca="1">IFERROR(((OFFSET('2026fj_30NOx_proposal_calib'!AM$1,$BH599,0))-(OFFSET('2026fj_All_proposal_calib'!AM$1,$BG599,0)))/((OFFSET('2026fj_All_proposal_calib'!AM$1,$BG599,0))*AM$2),0)</f>
        <v>0.59602927572251385</v>
      </c>
      <c r="AN599" s="83">
        <f ca="1">IFERROR(((OFFSET('2026fj_30NOx_proposal_calib'!AN$1,$BH599,0))-(OFFSET('2026fj_All_proposal_calib'!AN$1,$BG599,0)))/((OFFSET('2026fj_All_proposal_calib'!AN$1,$BG599,0))*AN$2),0)</f>
        <v>1.343792391197058</v>
      </c>
      <c r="AO599" s="83">
        <f ca="1">IFERROR(((OFFSET('2026fj_30NOx_proposal_calib'!AO$1,$BH599,0))-(OFFSET('2026fj_All_proposal_calib'!AO$1,$BG599,0)))/((OFFSET('2026fj_All_proposal_calib'!AO$1,$BG599,0))*AO$2),0)</f>
        <v>0.4163962339278407</v>
      </c>
      <c r="AP599" s="83">
        <f ca="1">IFERROR(((OFFSET('2026fj_30NOx_proposal_calib'!AP$1,$BH599,0))-(OFFSET('2026fj_All_proposal_calib'!AP$1,$BG599,0)))/((OFFSET('2026fj_All_proposal_calib'!AP$1,$BG599,0))*AP$2),0)</f>
        <v>0.66792611866548357</v>
      </c>
      <c r="AQ599" s="83">
        <f ca="1">IFERROR(((OFFSET('2026fj_30NOx_proposal_calib'!AQ$1,$BH599,0))-(OFFSET('2026fj_All_proposal_calib'!AQ$1,$BG599,0)))/((OFFSET('2026fj_All_proposal_calib'!AQ$1,$BG599,0))*AQ$2),0)</f>
        <v>0.77070436179304813</v>
      </c>
      <c r="AR599" s="83">
        <f ca="1">IFERROR(((OFFSET('2026fj_30NOx_proposal_calib'!AR$1,$BH599,0))-(OFFSET('2026fj_All_proposal_calib'!AR$1,$BG599,0)))/((OFFSET('2026fj_All_proposal_calib'!AR$1,$BG599,0))*AR$2),0)</f>
        <v>1.0473900059650627</v>
      </c>
      <c r="AS599" s="83">
        <f ca="1">IFERROR(((OFFSET('2026fj_30NOx_proposal_calib'!AS$1,$BH599,0))-(OFFSET('2026fj_All_proposal_calib'!AS$1,$BG599,0)))/((OFFSET('2026fj_All_proposal_calib'!AS$1,$BG599,0))*AS$2),0)</f>
        <v>0.44246126051573437</v>
      </c>
      <c r="AT599" s="83">
        <f ca="1">IFERROR(((OFFSET('2026fj_30NOx_proposal_calib'!AT$1,$BH599,0))-(OFFSET('2026fj_All_proposal_calib'!AT$1,$BG599,0)))/((OFFSET('2026fj_All_proposal_calib'!AT$1,$BG599,0))*AT$2),0)</f>
        <v>0.39654780410318741</v>
      </c>
      <c r="AU599" s="83">
        <f ca="1">IFERROR(((OFFSET('2026fj_30NOx_proposal_calib'!AU$1,$BH599,0))-(OFFSET('2026fj_All_proposal_calib'!AU$1,$BG599,0)))/((OFFSET('2026fj_All_proposal_calib'!AU$1,$BG599,0))*AU$2),0)</f>
        <v>0.2397461113116312</v>
      </c>
      <c r="AV599" s="83">
        <f ca="1">IFERROR(((OFFSET('2026fj_30NOx_proposal_calib'!AV$1,$BH599,0))-(OFFSET('2026fj_All_proposal_calib'!AV$1,$BG599,0)))/((OFFSET('2026fj_All_proposal_calib'!AV$1,$BG599,0))*AV$2),0)</f>
        <v>1.1836977232745229</v>
      </c>
      <c r="AW599" s="83">
        <f ca="1">IFERROR(((OFFSET('2026fj_30NOx_proposal_calib'!AW$1,$BH599,0))-(OFFSET('2026fj_All_proposal_calib'!AW$1,$BG599,0)))/((OFFSET('2026fj_All_proposal_calib'!AW$1,$BG599,0))*AW$2),0)</f>
        <v>1.1132196473558236</v>
      </c>
      <c r="AX599" s="83">
        <f ca="1">IFERROR(((OFFSET('2026fj_30NOx_proposal_calib'!AX$1,$BH599,0))-(OFFSET('2026fj_All_proposal_calib'!AX$1,$BG599,0)))/((OFFSET('2026fj_All_proposal_calib'!AX$1,$BG599,0))*AX$2),0)</f>
        <v>0.65904117910109228</v>
      </c>
      <c r="AY599" s="83">
        <f ca="1">IFERROR(((OFFSET('2026fj_30NOx_proposal_calib'!AY$1,$BH599,0))-(OFFSET('2026fj_All_proposal_calib'!AY$1,$BG599,0)))/((OFFSET('2026fj_All_proposal_calib'!AY$1,$BG599,0))*AY$2),0)</f>
        <v>0.90469614942679921</v>
      </c>
      <c r="AZ599" s="83">
        <f ca="1">IFERROR(((OFFSET('2026fj_30NOx_proposal_calib'!AZ$1,$BH599,0))-(OFFSET('2026fj_All_proposal_calib'!AZ$1,$BG599,0)))/((OFFSET('2026fj_All_proposal_calib'!AZ$1,$BG599,0))*AZ$2),0)</f>
        <v>0</v>
      </c>
      <c r="BA599" s="83">
        <f ca="1">IFERROR(((OFFSET('2026fj_30NOx_proposal_calib'!BA$1,$BH599,0))-(OFFSET('2026fj_All_proposal_calib'!BA$1,$BG599,0)))/((OFFSET('2026fj_All_proposal_calib'!BA$1,$BG599,0))*BA$2),0)</f>
        <v>0.79401289539761488</v>
      </c>
      <c r="BB599" s="83">
        <f ca="1">IFERROR(((OFFSET('2026fj_30NOx_proposal_calib'!BB$1,$BH599,0))-(OFFSET('2026fj_All_proposal_calib'!BB$1,$BG599,0)))/((OFFSET('2026fj_All_proposal_calib'!BB$1,$BG599,0))*BB$2),0)</f>
        <v>1.0305861239077789</v>
      </c>
      <c r="BC599" s="83">
        <f ca="1">IFERROR(((OFFSET('2026fj_30NOx_proposal_calib'!BC$1,$BH599,0))-(OFFSET('2026fj_All_proposal_calib'!BC$1,$BG599,0)))/((OFFSET('2026fj_All_proposal_calib'!BC$1,$BG599,0))*BC$2),0)</f>
        <v>0.75164758463034287</v>
      </c>
      <c r="BD599" s="83">
        <f ca="1">IFERROR(((OFFSET('2026fj_30NOx_proposal_calib'!BD$1,$BH599,0))-(OFFSET('2026fj_All_proposal_calib'!BD$1,$BG599,0)))/((OFFSET('2026fj_All_proposal_calib'!BD$1,$BG599,0))*BD$2),0)</f>
        <v>0.13976025539766029</v>
      </c>
      <c r="BE599" s="83">
        <f ca="1">IFERROR(((OFFSET('2026fj_30NOx_proposal_calib'!BE$1,$BH599,0))-(OFFSET('2026fj_All_proposal_calib'!BE$1,$BG599,0)))/((OFFSET('2026fj_All_proposal_calib'!BE$1,$BG599,0))*BE$2),0)</f>
        <v>0.9663666645461666</v>
      </c>
      <c r="BF599" s="83">
        <f ca="1">IFERROR(((OFFSET('2026fj_30NOx_proposal_calib'!BF$1,$BH599,0))-(OFFSET('2026fj_All_proposal_calib'!BF$1,$BG599,0)))/((OFFSET('2026fj_All_proposal_calib'!BF$1,$BG599,0))*BF$2),0)</f>
        <v>1.2194005727671486</v>
      </c>
      <c r="BG599" s="83">
        <f>MATCH(A599,'2026fj_All_proposal_calib'!$A$2:$A$717,FALSE)</f>
        <v>576</v>
      </c>
      <c r="BH599" s="83">
        <f>MATCH(A599,'2026fj_30NOx_proposal_calib'!$A$2:$A$712,FALSE)</f>
        <v>571</v>
      </c>
      <c r="BI599" s="83">
        <f t="shared" si="9"/>
        <v>1</v>
      </c>
    </row>
    <row r="600" spans="1:61">
      <c r="A600">
        <v>450450016</v>
      </c>
      <c r="B600" t="s">
        <v>185</v>
      </c>
      <c r="C600" t="s">
        <v>506</v>
      </c>
      <c r="D600">
        <v>63.3</v>
      </c>
      <c r="E600">
        <v>65</v>
      </c>
      <c r="F600">
        <v>51.3</v>
      </c>
      <c r="G600">
        <v>52.7</v>
      </c>
      <c r="I600" s="83">
        <f ca="1">IFERROR(((OFFSET('2026fj_30NOx_proposal_calib'!I$1,$BH600,0))-(OFFSET('2026fj_All_proposal_calib'!I$1,$BG600,0)))/((OFFSET('2026fj_All_proposal_calib'!I$1,$BG600,0))*I$2),0)</f>
        <v>0.94916381121812821</v>
      </c>
      <c r="J600" s="83">
        <f ca="1">IFERROR(((OFFSET('2026fj_30NOx_proposal_calib'!J$1,$BH600,0))-(OFFSET('2026fj_All_proposal_calib'!J$1,$BG600,0)))/((OFFSET('2026fj_All_proposal_calib'!J$1,$BG600,0))*J$2),0)</f>
        <v>1.6361238180517959</v>
      </c>
      <c r="K600" s="83">
        <f ca="1">IFERROR(((OFFSET('2026fj_30NOx_proposal_calib'!K$1,$BH600,0))-(OFFSET('2026fj_All_proposal_calib'!K$1,$BG600,0)))/((OFFSET('2026fj_All_proposal_calib'!K$1,$BG600,0))*K$2),0)</f>
        <v>2.1474176014949844</v>
      </c>
      <c r="L600" s="83">
        <f ca="1">IFERROR(((OFFSET('2026fj_30NOx_proposal_calib'!L$1,$BH600,0))-(OFFSET('2026fj_All_proposal_calib'!L$1,$BG600,0)))/((OFFSET('2026fj_All_proposal_calib'!L$1,$BG600,0))*L$2),0)</f>
        <v>-1.1788592822100161</v>
      </c>
      <c r="M600" s="83">
        <f ca="1">IFERROR(((OFFSET('2026fj_30NOx_proposal_calib'!M$1,$BH600,0))-(OFFSET('2026fj_All_proposal_calib'!M$1,$BG600,0)))/((OFFSET('2026fj_All_proposal_calib'!M$1,$BG600,0))*M$2),0)</f>
        <v>0.24145409701292594</v>
      </c>
      <c r="N600" s="83">
        <f ca="1">IFERROR(((OFFSET('2026fj_30NOx_proposal_calib'!N$1,$BH600,0))-(OFFSET('2026fj_All_proposal_calib'!N$1,$BG600,0)))/((OFFSET('2026fj_All_proposal_calib'!N$1,$BG600,0))*N$2),0)</f>
        <v>0.22105679749328427</v>
      </c>
      <c r="O600" s="83">
        <f ca="1">IFERROR(((OFFSET('2026fj_30NOx_proposal_calib'!O$1,$BH600,0))-(OFFSET('2026fj_All_proposal_calib'!O$1,$BG600,0)))/((OFFSET('2026fj_All_proposal_calib'!O$1,$BG600,0))*O$2),0)</f>
        <v>5.030165332185276</v>
      </c>
      <c r="P600" s="83">
        <f ca="1">IFERROR(((OFFSET('2026fj_30NOx_proposal_calib'!P$1,$BH600,0))-(OFFSET('2026fj_All_proposal_calib'!P$1,$BG600,0)))/((OFFSET('2026fj_All_proposal_calib'!P$1,$BG600,0))*P$2),0)</f>
        <v>0</v>
      </c>
      <c r="Q600" s="83">
        <f ca="1">IFERROR(((OFFSET('2026fj_30NOx_proposal_calib'!Q$1,$BH600,0))-(OFFSET('2026fj_All_proposal_calib'!Q$1,$BG600,0)))/((OFFSET('2026fj_All_proposal_calib'!Q$1,$BG600,0))*Q$2),0)</f>
        <v>-0.6081485755299797</v>
      </c>
      <c r="R600" s="83">
        <f ca="1">IFERROR(((OFFSET('2026fj_30NOx_proposal_calib'!R$1,$BH600,0))-(OFFSET('2026fj_All_proposal_calib'!R$1,$BG600,0)))/((OFFSET('2026fj_All_proposal_calib'!R$1,$BG600,0))*R$2),0)</f>
        <v>0.83212458771454589</v>
      </c>
      <c r="S600" s="83">
        <f ca="1">IFERROR(((OFFSET('2026fj_30NOx_proposal_calib'!S$1,$BH600,0))-(OFFSET('2026fj_All_proposal_calib'!S$1,$BG600,0)))/((OFFSET('2026fj_All_proposal_calib'!S$1,$BG600,0))*S$2),0)</f>
        <v>-0.5908282886431685</v>
      </c>
      <c r="T600" s="83">
        <f ca="1">IFERROR(((OFFSET('2026fj_30NOx_proposal_calib'!T$1,$BH600,0))-(OFFSET('2026fj_All_proposal_calib'!T$1,$BG600,0)))/((OFFSET('2026fj_All_proposal_calib'!T$1,$BG600,0))*T$2),0)</f>
        <v>-0.80862716376675181</v>
      </c>
      <c r="U600" s="83">
        <f ca="1">IFERROR(((OFFSET('2026fj_30NOx_proposal_calib'!U$1,$BH600,0))-(OFFSET('2026fj_All_proposal_calib'!U$1,$BG600,0)))/((OFFSET('2026fj_All_proposal_calib'!U$1,$BG600,0))*U$2),0)</f>
        <v>-0.25951125184406321</v>
      </c>
      <c r="V600" s="83">
        <f ca="1">IFERROR(((OFFSET('2026fj_30NOx_proposal_calib'!V$1,$BH600,0))-(OFFSET('2026fj_All_proposal_calib'!V$1,$BG600,0)))/((OFFSET('2026fj_All_proposal_calib'!V$1,$BG600,0))*V$2),0)</f>
        <v>-0.17467199893391999</v>
      </c>
      <c r="W600" s="83">
        <f ca="1">IFERROR(((OFFSET('2026fj_30NOx_proposal_calib'!W$1,$BH600,0))-(OFFSET('2026fj_All_proposal_calib'!W$1,$BG600,0)))/((OFFSET('2026fj_All_proposal_calib'!W$1,$BG600,0))*W$2),0)</f>
        <v>-0.29188398961839168</v>
      </c>
      <c r="X600" s="83">
        <f ca="1">IFERROR(((OFFSET('2026fj_30NOx_proposal_calib'!X$1,$BH600,0))-(OFFSET('2026fj_All_proposal_calib'!X$1,$BG600,0)))/((OFFSET('2026fj_All_proposal_calib'!X$1,$BG600,0))*X$2),0)</f>
        <v>0.38944440295185095</v>
      </c>
      <c r="Y600" s="83">
        <f ca="1">IFERROR(((OFFSET('2026fj_30NOx_proposal_calib'!Y$1,$BH600,0))-(OFFSET('2026fj_All_proposal_calib'!Y$1,$BG600,0)))/((OFFSET('2026fj_All_proposal_calib'!Y$1,$BG600,0))*Y$2),0)</f>
        <v>1.4662595166547907</v>
      </c>
      <c r="Z600" s="83">
        <f ca="1">IFERROR(((OFFSET('2026fj_30NOx_proposal_calib'!Z$1,$BH600,0))-(OFFSET('2026fj_All_proposal_calib'!Z$1,$BG600,0)))/((OFFSET('2026fj_All_proposal_calib'!Z$1,$BG600,0))*Z$2),0)</f>
        <v>0</v>
      </c>
      <c r="AA600" s="83">
        <f ca="1">IFERROR(((OFFSET('2026fj_30NOx_proposal_calib'!AA$1,$BH600,0))-(OFFSET('2026fj_All_proposal_calib'!AA$1,$BG600,0)))/((OFFSET('2026fj_All_proposal_calib'!AA$1,$BG600,0))*AA$2),0)</f>
        <v>0.85874563467998877</v>
      </c>
      <c r="AB600" s="83">
        <f ca="1">IFERROR(((OFFSET('2026fj_30NOx_proposal_calib'!AB$1,$BH600,0))-(OFFSET('2026fj_All_proposal_calib'!AB$1,$BG600,0)))/((OFFSET('2026fj_All_proposal_calib'!AB$1,$BG600,0))*AB$2),0)</f>
        <v>-1.0528786025210517</v>
      </c>
      <c r="AC600" s="83">
        <f ca="1">IFERROR(((OFFSET('2026fj_30NOx_proposal_calib'!AC$1,$BH600,0))-(OFFSET('2026fj_All_proposal_calib'!AC$1,$BG600,0)))/((OFFSET('2026fj_All_proposal_calib'!AC$1,$BG600,0))*AC$2),0)</f>
        <v>-0.28145197465655636</v>
      </c>
      <c r="AD600" s="83">
        <f ca="1">IFERROR(((OFFSET('2026fj_30NOx_proposal_calib'!AD$1,$BH600,0))-(OFFSET('2026fj_All_proposal_calib'!AD$1,$BG600,0)))/((OFFSET('2026fj_All_proposal_calib'!AD$1,$BG600,0))*AD$2),0)</f>
        <v>-1.0955450001507702E-2</v>
      </c>
      <c r="AE600" s="83">
        <f ca="1">IFERROR(((OFFSET('2026fj_30NOx_proposal_calib'!AE$1,$BH600,0))-(OFFSET('2026fj_All_proposal_calib'!AE$1,$BG600,0)))/((OFFSET('2026fj_All_proposal_calib'!AE$1,$BG600,0))*AE$2),0)</f>
        <v>4.7404705047966811</v>
      </c>
      <c r="AF600" s="83">
        <f ca="1">IFERROR(((OFFSET('2026fj_30NOx_proposal_calib'!AF$1,$BH600,0))-(OFFSET('2026fj_All_proposal_calib'!AF$1,$BG600,0)))/((OFFSET('2026fj_All_proposal_calib'!AF$1,$BG600,0))*AF$2),0)</f>
        <v>-6.0170928792824548E-2</v>
      </c>
      <c r="AG600" s="83">
        <f ca="1">IFERROR(((OFFSET('2026fj_30NOx_proposal_calib'!AG$1,$BH600,0))-(OFFSET('2026fj_All_proposal_calib'!AG$1,$BG600,0)))/((OFFSET('2026fj_All_proposal_calib'!AG$1,$BG600,0))*AG$2),0)</f>
        <v>-0.1670233400622447</v>
      </c>
      <c r="AH600" s="83">
        <f ca="1">IFERROR(((OFFSET('2026fj_30NOx_proposal_calib'!AH$1,$BH600,0))-(OFFSET('2026fj_All_proposal_calib'!AH$1,$BG600,0)))/((OFFSET('2026fj_All_proposal_calib'!AH$1,$BG600,0))*AH$2),0)</f>
        <v>-0.21880354043415162</v>
      </c>
      <c r="AI600" s="83">
        <f ca="1">IFERROR(((OFFSET('2026fj_30NOx_proposal_calib'!AI$1,$BH600,0))-(OFFSET('2026fj_All_proposal_calib'!AI$1,$BG600,0)))/((OFFSET('2026fj_All_proposal_calib'!AI$1,$BG600,0))*AI$2),0)</f>
        <v>-0.40324108976526984</v>
      </c>
      <c r="AJ600" s="83">
        <f ca="1">IFERROR(((OFFSET('2026fj_30NOx_proposal_calib'!AJ$1,$BH600,0))-(OFFSET('2026fj_All_proposal_calib'!AJ$1,$BG600,0)))/((OFFSET('2026fj_All_proposal_calib'!AJ$1,$BG600,0))*AJ$2),0)</f>
        <v>-2.2631868469870717</v>
      </c>
      <c r="AK600" s="83">
        <f ca="1">IFERROR(((OFFSET('2026fj_30NOx_proposal_calib'!AK$1,$BH600,0))-(OFFSET('2026fj_All_proposal_calib'!AK$1,$BG600,0)))/((OFFSET('2026fj_All_proposal_calib'!AK$1,$BG600,0))*AK$2),0)</f>
        <v>1.8075638547716752</v>
      </c>
      <c r="AL600" s="83">
        <f ca="1">IFERROR(((OFFSET('2026fj_30NOx_proposal_calib'!AL$1,$BH600,0))-(OFFSET('2026fj_All_proposal_calib'!AL$1,$BG600,0)))/((OFFSET('2026fj_All_proposal_calib'!AL$1,$BG600,0))*AL$2),0)</f>
        <v>1.249237888988203</v>
      </c>
      <c r="AM600" s="83">
        <f ca="1">IFERROR(((OFFSET('2026fj_30NOx_proposal_calib'!AM$1,$BH600,0))-(OFFSET('2026fj_All_proposal_calib'!AM$1,$BG600,0)))/((OFFSET('2026fj_All_proposal_calib'!AM$1,$BG600,0))*AM$2),0)</f>
        <v>-0.46075164795242596</v>
      </c>
      <c r="AN600" s="83">
        <f ca="1">IFERROR(((OFFSET('2026fj_30NOx_proposal_calib'!AN$1,$BH600,0))-(OFFSET('2026fj_All_proposal_calib'!AN$1,$BG600,0)))/((OFFSET('2026fj_All_proposal_calib'!AN$1,$BG600,0))*AN$2),0)</f>
        <v>2.7445849636462514</v>
      </c>
      <c r="AO600" s="83">
        <f ca="1">IFERROR(((OFFSET('2026fj_30NOx_proposal_calib'!AO$1,$BH600,0))-(OFFSET('2026fj_All_proposal_calib'!AO$1,$BG600,0)))/((OFFSET('2026fj_All_proposal_calib'!AO$1,$BG600,0))*AO$2),0)</f>
        <v>-0.92365648249940813</v>
      </c>
      <c r="AP600" s="83">
        <f ca="1">IFERROR(((OFFSET('2026fj_30NOx_proposal_calib'!AP$1,$BH600,0))-(OFFSET('2026fj_All_proposal_calib'!AP$1,$BG600,0)))/((OFFSET('2026fj_All_proposal_calib'!AP$1,$BG600,0))*AP$2),0)</f>
        <v>-4.5875446855738345E-3</v>
      </c>
      <c r="AQ600" s="83">
        <f ca="1">IFERROR(((OFFSET('2026fj_30NOx_proposal_calib'!AQ$1,$BH600,0))-(OFFSET('2026fj_All_proposal_calib'!AQ$1,$BG600,0)))/((OFFSET('2026fj_All_proposal_calib'!AQ$1,$BG600,0))*AQ$2),0)</f>
        <v>-0.21168445182537793</v>
      </c>
      <c r="AR600" s="83">
        <f ca="1">IFERROR(((OFFSET('2026fj_30NOx_proposal_calib'!AR$1,$BH600,0))-(OFFSET('2026fj_All_proposal_calib'!AR$1,$BG600,0)))/((OFFSET('2026fj_All_proposal_calib'!AR$1,$BG600,0))*AR$2),0)</f>
        <v>-1.1552318237757724</v>
      </c>
      <c r="AS600" s="83">
        <f ca="1">IFERROR(((OFFSET('2026fj_30NOx_proposal_calib'!AS$1,$BH600,0))-(OFFSET('2026fj_All_proposal_calib'!AS$1,$BG600,0)))/((OFFSET('2026fj_All_proposal_calib'!AS$1,$BG600,0))*AS$2),0)</f>
        <v>0.36167887798980514</v>
      </c>
      <c r="AT600" s="83">
        <f ca="1">IFERROR(((OFFSET('2026fj_30NOx_proposal_calib'!AT$1,$BH600,0))-(OFFSET('2026fj_All_proposal_calib'!AT$1,$BG600,0)))/((OFFSET('2026fj_All_proposal_calib'!AT$1,$BG600,0))*AT$2),0)</f>
        <v>1.3218260136773017</v>
      </c>
      <c r="AU600" s="83">
        <f ca="1">IFERROR(((OFFSET('2026fj_30NOx_proposal_calib'!AU$1,$BH600,0))-(OFFSET('2026fj_All_proposal_calib'!AU$1,$BG600,0)))/((OFFSET('2026fj_All_proposal_calib'!AU$1,$BG600,0))*AU$2),0)</f>
        <v>0.40353849675705417</v>
      </c>
      <c r="AV600" s="83">
        <f ca="1">IFERROR(((OFFSET('2026fj_30NOx_proposal_calib'!AV$1,$BH600,0))-(OFFSET('2026fj_All_proposal_calib'!AV$1,$BG600,0)))/((OFFSET('2026fj_All_proposal_calib'!AV$1,$BG600,0))*AV$2),0)</f>
        <v>-1.1900447116300072</v>
      </c>
      <c r="AW600" s="83">
        <f ca="1">IFERROR(((OFFSET('2026fj_30NOx_proposal_calib'!AW$1,$BH600,0))-(OFFSET('2026fj_All_proposal_calib'!AW$1,$BG600,0)))/((OFFSET('2026fj_All_proposal_calib'!AW$1,$BG600,0))*AW$2),0)</f>
        <v>3.5017789621029616</v>
      </c>
      <c r="AX600" s="83">
        <f ca="1">IFERROR(((OFFSET('2026fj_30NOx_proposal_calib'!AX$1,$BH600,0))-(OFFSET('2026fj_All_proposal_calib'!AX$1,$BG600,0)))/((OFFSET('2026fj_All_proposal_calib'!AX$1,$BG600,0))*AX$2),0)</f>
        <v>1.7477279470744691</v>
      </c>
      <c r="AY600" s="83">
        <f ca="1">IFERROR(((OFFSET('2026fj_30NOx_proposal_calib'!AY$1,$BH600,0))-(OFFSET('2026fj_All_proposal_calib'!AY$1,$BG600,0)))/((OFFSET('2026fj_All_proposal_calib'!AY$1,$BG600,0))*AY$2),0)</f>
        <v>0.18161348353681395</v>
      </c>
      <c r="AZ600" s="83">
        <f ca="1">IFERROR(((OFFSET('2026fj_30NOx_proposal_calib'!AZ$1,$BH600,0))-(OFFSET('2026fj_All_proposal_calib'!AZ$1,$BG600,0)))/((OFFSET('2026fj_All_proposal_calib'!AZ$1,$BG600,0))*AZ$2),0)</f>
        <v>-18.098239944677037</v>
      </c>
      <c r="BA600" s="83">
        <f ca="1">IFERROR(((OFFSET('2026fj_30NOx_proposal_calib'!BA$1,$BH600,0))-(OFFSET('2026fj_All_proposal_calib'!BA$1,$BG600,0)))/((OFFSET('2026fj_All_proposal_calib'!BA$1,$BG600,0))*BA$2),0)</f>
        <v>2.5996537984646508</v>
      </c>
      <c r="BB600" s="83">
        <f ca="1">IFERROR(((OFFSET('2026fj_30NOx_proposal_calib'!BB$1,$BH600,0))-(OFFSET('2026fj_All_proposal_calib'!BB$1,$BG600,0)))/((OFFSET('2026fj_All_proposal_calib'!BB$1,$BG600,0))*BB$2),0)</f>
        <v>-1.493955908408046</v>
      </c>
      <c r="BC600" s="83">
        <f ca="1">IFERROR(((OFFSET('2026fj_30NOx_proposal_calib'!BC$1,$BH600,0))-(OFFSET('2026fj_All_proposal_calib'!BC$1,$BG600,0)))/((OFFSET('2026fj_All_proposal_calib'!BC$1,$BG600,0))*BC$2),0)</f>
        <v>-7.5774561040604343E-2</v>
      </c>
      <c r="BD600" s="83">
        <f ca="1">IFERROR(((OFFSET('2026fj_30NOx_proposal_calib'!BD$1,$BH600,0))-(OFFSET('2026fj_All_proposal_calib'!BD$1,$BG600,0)))/((OFFSET('2026fj_All_proposal_calib'!BD$1,$BG600,0))*BD$2),0)</f>
        <v>-0.7656311244320505</v>
      </c>
      <c r="BE600" s="83">
        <f ca="1">IFERROR(((OFFSET('2026fj_30NOx_proposal_calib'!BE$1,$BH600,0))-(OFFSET('2026fj_All_proposal_calib'!BE$1,$BG600,0)))/((OFFSET('2026fj_All_proposal_calib'!BE$1,$BG600,0))*BE$2),0)</f>
        <v>0.26328238242524671</v>
      </c>
      <c r="BF600" s="83">
        <f ca="1">IFERROR(((OFFSET('2026fj_30NOx_proposal_calib'!BF$1,$BH600,0))-(OFFSET('2026fj_All_proposal_calib'!BF$1,$BG600,0)))/((OFFSET('2026fj_All_proposal_calib'!BF$1,$BG600,0))*BF$2),0)</f>
        <v>0.76465917735145217</v>
      </c>
      <c r="BG600" s="83">
        <f>MATCH(A600,'2026fj_All_proposal_calib'!$A$2:$A$717,FALSE)</f>
        <v>577</v>
      </c>
      <c r="BH600" s="83">
        <f>MATCH(A600,'2026fj_30NOx_proposal_calib'!$A$2:$A$712,FALSE)</f>
        <v>572</v>
      </c>
      <c r="BI600" s="83">
        <f t="shared" si="9"/>
        <v>1</v>
      </c>
    </row>
    <row r="601" spans="1:61">
      <c r="A601">
        <v>450770002</v>
      </c>
      <c r="B601" t="s">
        <v>185</v>
      </c>
      <c r="C601" t="s">
        <v>507</v>
      </c>
      <c r="D601">
        <v>62.7</v>
      </c>
      <c r="E601">
        <v>63</v>
      </c>
      <c r="F601">
        <v>51</v>
      </c>
      <c r="G601">
        <v>51.2</v>
      </c>
      <c r="I601" s="83">
        <f ca="1">IFERROR(((OFFSET('2026fj_30NOx_proposal_calib'!I$1,$BH601,0))-(OFFSET('2026fj_All_proposal_calib'!I$1,$BG601,0)))/((OFFSET('2026fj_All_proposal_calib'!I$1,$BG601,0))*I$2),0)</f>
        <v>0.66462999792660404</v>
      </c>
      <c r="J601" s="83">
        <f ca="1">IFERROR(((OFFSET('2026fj_30NOx_proposal_calib'!J$1,$BH601,0))-(OFFSET('2026fj_All_proposal_calib'!J$1,$BG601,0)))/((OFFSET('2026fj_All_proposal_calib'!J$1,$BG601,0))*J$2),0)</f>
        <v>0.75267435942587524</v>
      </c>
      <c r="K601" s="83">
        <f ca="1">IFERROR(((OFFSET('2026fj_30NOx_proposal_calib'!K$1,$BH601,0))-(OFFSET('2026fj_All_proposal_calib'!K$1,$BG601,0)))/((OFFSET('2026fj_All_proposal_calib'!K$1,$BG601,0))*K$2),0)</f>
        <v>0.78154373560784363</v>
      </c>
      <c r="L601" s="83">
        <f ca="1">IFERROR(((OFFSET('2026fj_30NOx_proposal_calib'!L$1,$BH601,0))-(OFFSET('2026fj_All_proposal_calib'!L$1,$BG601,0)))/((OFFSET('2026fj_All_proposal_calib'!L$1,$BG601,0))*L$2),0)</f>
        <v>0.75432039015527796</v>
      </c>
      <c r="M601" s="83">
        <f ca="1">IFERROR(((OFFSET('2026fj_30NOx_proposal_calib'!M$1,$BH601,0))-(OFFSET('2026fj_All_proposal_calib'!M$1,$BG601,0)))/((OFFSET('2026fj_All_proposal_calib'!M$1,$BG601,0))*M$2),0)</f>
        <v>0.85683865337908283</v>
      </c>
      <c r="N601" s="83">
        <f ca="1">IFERROR(((OFFSET('2026fj_30NOx_proposal_calib'!N$1,$BH601,0))-(OFFSET('2026fj_All_proposal_calib'!N$1,$BG601,0)))/((OFFSET('2026fj_All_proposal_calib'!N$1,$BG601,0))*N$2),0)</f>
        <v>0.61580107873128864</v>
      </c>
      <c r="O601" s="83">
        <f ca="1">IFERROR(((OFFSET('2026fj_30NOx_proposal_calib'!O$1,$BH601,0))-(OFFSET('2026fj_All_proposal_calib'!O$1,$BG601,0)))/((OFFSET('2026fj_All_proposal_calib'!O$1,$BG601,0))*O$2),0)</f>
        <v>0.54258347767347281</v>
      </c>
      <c r="P601" s="83">
        <f ca="1">IFERROR(((OFFSET('2026fj_30NOx_proposal_calib'!P$1,$BH601,0))-(OFFSET('2026fj_All_proposal_calib'!P$1,$BG601,0)))/((OFFSET('2026fj_All_proposal_calib'!P$1,$BG601,0))*P$2),0)</f>
        <v>0.38692563380192052</v>
      </c>
      <c r="Q601" s="83">
        <f ca="1">IFERROR(((OFFSET('2026fj_30NOx_proposal_calib'!Q$1,$BH601,0))-(OFFSET('2026fj_All_proposal_calib'!Q$1,$BG601,0)))/((OFFSET('2026fj_All_proposal_calib'!Q$1,$BG601,0))*Q$2),0)</f>
        <v>0.97253170635349695</v>
      </c>
      <c r="R601" s="83">
        <f ca="1">IFERROR(((OFFSET('2026fj_30NOx_proposal_calib'!R$1,$BH601,0))-(OFFSET('2026fj_All_proposal_calib'!R$1,$BG601,0)))/((OFFSET('2026fj_All_proposal_calib'!R$1,$BG601,0))*R$2),0)</f>
        <v>0.45828769630390115</v>
      </c>
      <c r="S601" s="83">
        <f ca="1">IFERROR(((OFFSET('2026fj_30NOx_proposal_calib'!S$1,$BH601,0))-(OFFSET('2026fj_All_proposal_calib'!S$1,$BG601,0)))/((OFFSET('2026fj_All_proposal_calib'!S$1,$BG601,0))*S$2),0)</f>
        <v>0.78582208801228959</v>
      </c>
      <c r="T601" s="83">
        <f ca="1">IFERROR(((OFFSET('2026fj_30NOx_proposal_calib'!T$1,$BH601,0))-(OFFSET('2026fj_All_proposal_calib'!T$1,$BG601,0)))/((OFFSET('2026fj_All_proposal_calib'!T$1,$BG601,0))*T$2),0)</f>
        <v>0.65684782896334681</v>
      </c>
      <c r="U601" s="83">
        <f ca="1">IFERROR(((OFFSET('2026fj_30NOx_proposal_calib'!U$1,$BH601,0))-(OFFSET('2026fj_All_proposal_calib'!U$1,$BG601,0)))/((OFFSET('2026fj_All_proposal_calib'!U$1,$BG601,0))*U$2),0)</f>
        <v>0.64778218209555427</v>
      </c>
      <c r="V601" s="83">
        <f ca="1">IFERROR(((OFFSET('2026fj_30NOx_proposal_calib'!V$1,$BH601,0))-(OFFSET('2026fj_All_proposal_calib'!V$1,$BG601,0)))/((OFFSET('2026fj_All_proposal_calib'!V$1,$BG601,0))*V$2),0)</f>
        <v>0.63759584117927004</v>
      </c>
      <c r="W601" s="83">
        <f ca="1">IFERROR(((OFFSET('2026fj_30NOx_proposal_calib'!W$1,$BH601,0))-(OFFSET('2026fj_All_proposal_calib'!W$1,$BG601,0)))/((OFFSET('2026fj_All_proposal_calib'!W$1,$BG601,0))*W$2),0)</f>
        <v>0.69684989820384247</v>
      </c>
      <c r="X601" s="83">
        <f ca="1">IFERROR(((OFFSET('2026fj_30NOx_proposal_calib'!X$1,$BH601,0))-(OFFSET('2026fj_All_proposal_calib'!X$1,$BG601,0)))/((OFFSET('2026fj_All_proposal_calib'!X$1,$BG601,0))*X$2),0)</f>
        <v>0.626265447331672</v>
      </c>
      <c r="Y601" s="83">
        <f ca="1">IFERROR(((OFFSET('2026fj_30NOx_proposal_calib'!Y$1,$BH601,0))-(OFFSET('2026fj_All_proposal_calib'!Y$1,$BG601,0)))/((OFFSET('2026fj_All_proposal_calib'!Y$1,$BG601,0))*Y$2),0)</f>
        <v>0.68618796078426347</v>
      </c>
      <c r="Z601" s="83">
        <f ca="1">IFERROR(((OFFSET('2026fj_30NOx_proposal_calib'!Z$1,$BH601,0))-(OFFSET('2026fj_All_proposal_calib'!Z$1,$BG601,0)))/((OFFSET('2026fj_All_proposal_calib'!Z$1,$BG601,0))*Z$2),0)</f>
        <v>2.1230196123027203</v>
      </c>
      <c r="AA601" s="83">
        <f ca="1">IFERROR(((OFFSET('2026fj_30NOx_proposal_calib'!AA$1,$BH601,0))-(OFFSET('2026fj_All_proposal_calib'!AA$1,$BG601,0)))/((OFFSET('2026fj_All_proposal_calib'!AA$1,$BG601,0))*AA$2),0)</f>
        <v>0.56283009570262221</v>
      </c>
      <c r="AB601" s="83">
        <f ca="1">IFERROR(((OFFSET('2026fj_30NOx_proposal_calib'!AB$1,$BH601,0))-(OFFSET('2026fj_All_proposal_calib'!AB$1,$BG601,0)))/((OFFSET('2026fj_All_proposal_calib'!AB$1,$BG601,0))*AB$2),0)</f>
        <v>0</v>
      </c>
      <c r="AC601" s="83">
        <f ca="1">IFERROR(((OFFSET('2026fj_30NOx_proposal_calib'!AC$1,$BH601,0))-(OFFSET('2026fj_All_proposal_calib'!AC$1,$BG601,0)))/((OFFSET('2026fj_All_proposal_calib'!AC$1,$BG601,0))*AC$2),0)</f>
        <v>0.65718341031516614</v>
      </c>
      <c r="AD601" s="83">
        <f ca="1">IFERROR(((OFFSET('2026fj_30NOx_proposal_calib'!AD$1,$BH601,0))-(OFFSET('2026fj_All_proposal_calib'!AD$1,$BG601,0)))/((OFFSET('2026fj_All_proposal_calib'!AD$1,$BG601,0))*AD$2),0)</f>
        <v>0.75406969816504665</v>
      </c>
      <c r="AE601" s="83">
        <f ca="1">IFERROR(((OFFSET('2026fj_30NOx_proposal_calib'!AE$1,$BH601,0))-(OFFSET('2026fj_All_proposal_calib'!AE$1,$BG601,0)))/((OFFSET('2026fj_All_proposal_calib'!AE$1,$BG601,0))*AE$2),0)</f>
        <v>0.6234906379666405</v>
      </c>
      <c r="AF601" s="83">
        <f ca="1">IFERROR(((OFFSET('2026fj_30NOx_proposal_calib'!AF$1,$BH601,0))-(OFFSET('2026fj_All_proposal_calib'!AF$1,$BG601,0)))/((OFFSET('2026fj_All_proposal_calib'!AF$1,$BG601,0))*AF$2),0)</f>
        <v>0.73658094889716441</v>
      </c>
      <c r="AG601" s="83">
        <f ca="1">IFERROR(((OFFSET('2026fj_30NOx_proposal_calib'!AG$1,$BH601,0))-(OFFSET('2026fj_All_proposal_calib'!AG$1,$BG601,0)))/((OFFSET('2026fj_All_proposal_calib'!AG$1,$BG601,0))*AG$2),0)</f>
        <v>0.82217269398876192</v>
      </c>
      <c r="AH601" s="83">
        <f ca="1">IFERROR(((OFFSET('2026fj_30NOx_proposal_calib'!AH$1,$BH601,0))-(OFFSET('2026fj_All_proposal_calib'!AH$1,$BG601,0)))/((OFFSET('2026fj_All_proposal_calib'!AH$1,$BG601,0))*AH$2),0)</f>
        <v>0.64251060354245082</v>
      </c>
      <c r="AI601" s="83">
        <f ca="1">IFERROR(((OFFSET('2026fj_30NOx_proposal_calib'!AI$1,$BH601,0))-(OFFSET('2026fj_All_proposal_calib'!AI$1,$BG601,0)))/((OFFSET('2026fj_All_proposal_calib'!AI$1,$BG601,0))*AI$2),0)</f>
        <v>0.98539899450075363</v>
      </c>
      <c r="AJ601" s="83">
        <f ca="1">IFERROR(((OFFSET('2026fj_30NOx_proposal_calib'!AJ$1,$BH601,0))-(OFFSET('2026fj_All_proposal_calib'!AJ$1,$BG601,0)))/((OFFSET('2026fj_All_proposal_calib'!AJ$1,$BG601,0))*AJ$2),0)</f>
        <v>1.8105494775896525</v>
      </c>
      <c r="AK601" s="83">
        <f ca="1">IFERROR(((OFFSET('2026fj_30NOx_proposal_calib'!AK$1,$BH601,0))-(OFFSET('2026fj_All_proposal_calib'!AK$1,$BG601,0)))/((OFFSET('2026fj_All_proposal_calib'!AK$1,$BG601,0))*AK$2),0)</f>
        <v>0.34421301678535304</v>
      </c>
      <c r="AL601" s="83">
        <f ca="1">IFERROR(((OFFSET('2026fj_30NOx_proposal_calib'!AL$1,$BH601,0))-(OFFSET('2026fj_All_proposal_calib'!AL$1,$BG601,0)))/((OFFSET('2026fj_All_proposal_calib'!AL$1,$BG601,0))*AL$2),0)</f>
        <v>0.76725573564940353</v>
      </c>
      <c r="AM601" s="83">
        <f ca="1">IFERROR(((OFFSET('2026fj_30NOx_proposal_calib'!AM$1,$BH601,0))-(OFFSET('2026fj_All_proposal_calib'!AM$1,$BG601,0)))/((OFFSET('2026fj_All_proposal_calib'!AM$1,$BG601,0))*AM$2),0)</f>
        <v>0.5967328933446413</v>
      </c>
      <c r="AN601" s="83">
        <f ca="1">IFERROR(((OFFSET('2026fj_30NOx_proposal_calib'!AN$1,$BH601,0))-(OFFSET('2026fj_All_proposal_calib'!AN$1,$BG601,0)))/((OFFSET('2026fj_All_proposal_calib'!AN$1,$BG601,0))*AN$2),0)</f>
        <v>1.3708402984741521</v>
      </c>
      <c r="AO601" s="83">
        <f ca="1">IFERROR(((OFFSET('2026fj_30NOx_proposal_calib'!AO$1,$BH601,0))-(OFFSET('2026fj_All_proposal_calib'!AO$1,$BG601,0)))/((OFFSET('2026fj_All_proposal_calib'!AO$1,$BG601,0))*AO$2),0)</f>
        <v>0.72428837301783122</v>
      </c>
      <c r="AP601" s="83">
        <f ca="1">IFERROR(((OFFSET('2026fj_30NOx_proposal_calib'!AP$1,$BH601,0))-(OFFSET('2026fj_All_proposal_calib'!AP$1,$BG601,0)))/((OFFSET('2026fj_All_proposal_calib'!AP$1,$BG601,0))*AP$2),0)</f>
        <v>0.67364519772869569</v>
      </c>
      <c r="AQ601" s="83">
        <f ca="1">IFERROR(((OFFSET('2026fj_30NOx_proposal_calib'!AQ$1,$BH601,0))-(OFFSET('2026fj_All_proposal_calib'!AQ$1,$BG601,0)))/((OFFSET('2026fj_All_proposal_calib'!AQ$1,$BG601,0))*AQ$2),0)</f>
        <v>0.72338281882061817</v>
      </c>
      <c r="AR601" s="83">
        <f ca="1">IFERROR(((OFFSET('2026fj_30NOx_proposal_calib'!AR$1,$BH601,0))-(OFFSET('2026fj_All_proposal_calib'!AR$1,$BG601,0)))/((OFFSET('2026fj_All_proposal_calib'!AR$1,$BG601,0))*AR$2),0)</f>
        <v>0.83986307796502169</v>
      </c>
      <c r="AS601" s="83">
        <f ca="1">IFERROR(((OFFSET('2026fj_30NOx_proposal_calib'!AS$1,$BH601,0))-(OFFSET('2026fj_All_proposal_calib'!AS$1,$BG601,0)))/((OFFSET('2026fj_All_proposal_calib'!AS$1,$BG601,0))*AS$2),0)</f>
        <v>0.47027610775057505</v>
      </c>
      <c r="AT601" s="83">
        <f ca="1">IFERROR(((OFFSET('2026fj_30NOx_proposal_calib'!AT$1,$BH601,0))-(OFFSET('2026fj_All_proposal_calib'!AT$1,$BG601,0)))/((OFFSET('2026fj_All_proposal_calib'!AT$1,$BG601,0))*AT$2),0)</f>
        <v>2.1629880223810396</v>
      </c>
      <c r="AU601" s="83">
        <f ca="1">IFERROR(((OFFSET('2026fj_30NOx_proposal_calib'!AU$1,$BH601,0))-(OFFSET('2026fj_All_proposal_calib'!AU$1,$BG601,0)))/((OFFSET('2026fj_All_proposal_calib'!AU$1,$BG601,0))*AU$2),0)</f>
        <v>0.24142333170574906</v>
      </c>
      <c r="AV601" s="83">
        <f ca="1">IFERROR(((OFFSET('2026fj_30NOx_proposal_calib'!AV$1,$BH601,0))-(OFFSET('2026fj_All_proposal_calib'!AV$1,$BG601,0)))/((OFFSET('2026fj_All_proposal_calib'!AV$1,$BG601,0))*AV$2),0)</f>
        <v>0.68403574883178619</v>
      </c>
      <c r="AW601" s="83">
        <f ca="1">IFERROR(((OFFSET('2026fj_30NOx_proposal_calib'!AW$1,$BH601,0))-(OFFSET('2026fj_All_proposal_calib'!AW$1,$BG601,0)))/((OFFSET('2026fj_All_proposal_calib'!AW$1,$BG601,0))*AW$2),0)</f>
        <v>0.85887108858764061</v>
      </c>
      <c r="AX601" s="83">
        <f ca="1">IFERROR(((OFFSET('2026fj_30NOx_proposal_calib'!AX$1,$BH601,0))-(OFFSET('2026fj_All_proposal_calib'!AX$1,$BG601,0)))/((OFFSET('2026fj_All_proposal_calib'!AX$1,$BG601,0))*AX$2),0)</f>
        <v>0.61001452658187549</v>
      </c>
      <c r="AY601" s="83">
        <f ca="1">IFERROR(((OFFSET('2026fj_30NOx_proposal_calib'!AY$1,$BH601,0))-(OFFSET('2026fj_All_proposal_calib'!AY$1,$BG601,0)))/((OFFSET('2026fj_All_proposal_calib'!AY$1,$BG601,0))*AY$2),0)</f>
        <v>0.8342451865928322</v>
      </c>
      <c r="AZ601" s="83">
        <f ca="1">IFERROR(((OFFSET('2026fj_30NOx_proposal_calib'!AZ$1,$BH601,0))-(OFFSET('2026fj_All_proposal_calib'!AZ$1,$BG601,0)))/((OFFSET('2026fj_All_proposal_calib'!AZ$1,$BG601,0))*AZ$2),0)</f>
        <v>16.805508520057245</v>
      </c>
      <c r="BA601" s="83">
        <f ca="1">IFERROR(((OFFSET('2026fj_30NOx_proposal_calib'!BA$1,$BH601,0))-(OFFSET('2026fj_All_proposal_calib'!BA$1,$BG601,0)))/((OFFSET('2026fj_All_proposal_calib'!BA$1,$BG601,0))*BA$2),0)</f>
        <v>0.62220564344504758</v>
      </c>
      <c r="BB601" s="83">
        <f ca="1">IFERROR(((OFFSET('2026fj_30NOx_proposal_calib'!BB$1,$BH601,0))-(OFFSET('2026fj_All_proposal_calib'!BB$1,$BG601,0)))/((OFFSET('2026fj_All_proposal_calib'!BB$1,$BG601,0))*BB$2),0)</f>
        <v>0.69845231551544307</v>
      </c>
      <c r="BC601" s="83">
        <f ca="1">IFERROR(((OFFSET('2026fj_30NOx_proposal_calib'!BC$1,$BH601,0))-(OFFSET('2026fj_All_proposal_calib'!BC$1,$BG601,0)))/((OFFSET('2026fj_All_proposal_calib'!BC$1,$BG601,0))*BC$2),0)</f>
        <v>0.69530287031869242</v>
      </c>
      <c r="BD601" s="83">
        <f ca="1">IFERROR(((OFFSET('2026fj_30NOx_proposal_calib'!BD$1,$BH601,0))-(OFFSET('2026fj_All_proposal_calib'!BD$1,$BG601,0)))/((OFFSET('2026fj_All_proposal_calib'!BD$1,$BG601,0))*BD$2),0)</f>
        <v>0.63678188619456266</v>
      </c>
      <c r="BE601" s="83">
        <f ca="1">IFERROR(((OFFSET('2026fj_30NOx_proposal_calib'!BE$1,$BH601,0))-(OFFSET('2026fj_All_proposal_calib'!BE$1,$BG601,0)))/((OFFSET('2026fj_All_proposal_calib'!BE$1,$BG601,0))*BE$2),0)</f>
        <v>0.77777226356438534</v>
      </c>
      <c r="BF601" s="83">
        <f ca="1">IFERROR(((OFFSET('2026fj_30NOx_proposal_calib'!BF$1,$BH601,0))-(OFFSET('2026fj_All_proposal_calib'!BF$1,$BG601,0)))/((OFFSET('2026fj_All_proposal_calib'!BF$1,$BG601,0))*BF$2),0)</f>
        <v>1.1276470751239707</v>
      </c>
      <c r="BG601" s="83">
        <f>MATCH(A601,'2026fj_All_proposal_calib'!$A$2:$A$717,FALSE)</f>
        <v>578</v>
      </c>
      <c r="BH601" s="83">
        <f>MATCH(A601,'2026fj_30NOx_proposal_calib'!$A$2:$A$712,FALSE)</f>
        <v>573</v>
      </c>
      <c r="BI601" s="83">
        <f t="shared" si="9"/>
        <v>1</v>
      </c>
    </row>
    <row r="602" spans="1:61">
      <c r="A602">
        <v>450770003</v>
      </c>
      <c r="B602" t="s">
        <v>185</v>
      </c>
      <c r="C602" t="s">
        <v>507</v>
      </c>
      <c r="D602">
        <v>61</v>
      </c>
      <c r="E602">
        <v>62</v>
      </c>
      <c r="F602">
        <v>49.7</v>
      </c>
      <c r="G602">
        <v>50.5</v>
      </c>
      <c r="I602" s="83">
        <f ca="1">IFERROR(((OFFSET('2026fj_30NOx_proposal_calib'!I$1,$BH602,0))-(OFFSET('2026fj_All_proposal_calib'!I$1,$BG602,0)))/((OFFSET('2026fj_All_proposal_calib'!I$1,$BG602,0))*I$2),0)</f>
        <v>0.65816660781590264</v>
      </c>
      <c r="J602" s="83">
        <f ca="1">IFERROR(((OFFSET('2026fj_30NOx_proposal_calib'!J$1,$BH602,0))-(OFFSET('2026fj_All_proposal_calib'!J$1,$BG602,0)))/((OFFSET('2026fj_All_proposal_calib'!J$1,$BG602,0))*J$2),0)</f>
        <v>0.81083643897298163</v>
      </c>
      <c r="K602" s="83">
        <f ca="1">IFERROR(((OFFSET('2026fj_30NOx_proposal_calib'!K$1,$BH602,0))-(OFFSET('2026fj_All_proposal_calib'!K$1,$BG602,0)))/((OFFSET('2026fj_All_proposal_calib'!K$1,$BG602,0))*K$2),0)</f>
        <v>0.77595516436002043</v>
      </c>
      <c r="L602" s="83">
        <f ca="1">IFERROR(((OFFSET('2026fj_30NOx_proposal_calib'!L$1,$BH602,0))-(OFFSET('2026fj_All_proposal_calib'!L$1,$BG602,0)))/((OFFSET('2026fj_All_proposal_calib'!L$1,$BG602,0))*L$2),0)</f>
        <v>0.78426058852385294</v>
      </c>
      <c r="M602" s="83">
        <f ca="1">IFERROR(((OFFSET('2026fj_30NOx_proposal_calib'!M$1,$BH602,0))-(OFFSET('2026fj_All_proposal_calib'!M$1,$BG602,0)))/((OFFSET('2026fj_All_proposal_calib'!M$1,$BG602,0))*M$2),0)</f>
        <v>0.85512524379257293</v>
      </c>
      <c r="N602" s="83">
        <f ca="1">IFERROR(((OFFSET('2026fj_30NOx_proposal_calib'!N$1,$BH602,0))-(OFFSET('2026fj_All_proposal_calib'!N$1,$BG602,0)))/((OFFSET('2026fj_All_proposal_calib'!N$1,$BG602,0))*N$2),0)</f>
        <v>0.50220670498474285</v>
      </c>
      <c r="O602" s="83">
        <f ca="1">IFERROR(((OFFSET('2026fj_30NOx_proposal_calib'!O$1,$BH602,0))-(OFFSET('2026fj_All_proposal_calib'!O$1,$BG602,0)))/((OFFSET('2026fj_All_proposal_calib'!O$1,$BG602,0))*O$2),0)</f>
        <v>0.67111212554828947</v>
      </c>
      <c r="P602" s="83">
        <f ca="1">IFERROR(((OFFSET('2026fj_30NOx_proposal_calib'!P$1,$BH602,0))-(OFFSET('2026fj_All_proposal_calib'!P$1,$BG602,0)))/((OFFSET('2026fj_All_proposal_calib'!P$1,$BG602,0))*P$2),0)</f>
        <v>0.80779211267418061</v>
      </c>
      <c r="Q602" s="83">
        <f ca="1">IFERROR(((OFFSET('2026fj_30NOx_proposal_calib'!Q$1,$BH602,0))-(OFFSET('2026fj_All_proposal_calib'!Q$1,$BG602,0)))/((OFFSET('2026fj_All_proposal_calib'!Q$1,$BG602,0))*Q$2),0)</f>
        <v>0.97990512453586132</v>
      </c>
      <c r="R602" s="83">
        <f ca="1">IFERROR(((OFFSET('2026fj_30NOx_proposal_calib'!R$1,$BH602,0))-(OFFSET('2026fj_All_proposal_calib'!R$1,$BG602,0)))/((OFFSET('2026fj_All_proposal_calib'!R$1,$BG602,0))*R$2),0)</f>
        <v>0.43085398610613451</v>
      </c>
      <c r="S602" s="83">
        <f ca="1">IFERROR(((OFFSET('2026fj_30NOx_proposal_calib'!S$1,$BH602,0))-(OFFSET('2026fj_All_proposal_calib'!S$1,$BG602,0)))/((OFFSET('2026fj_All_proposal_calib'!S$1,$BG602,0))*S$2),0)</f>
        <v>0.79111851215994156</v>
      </c>
      <c r="T602" s="83">
        <f ca="1">IFERROR(((OFFSET('2026fj_30NOx_proposal_calib'!T$1,$BH602,0))-(OFFSET('2026fj_All_proposal_calib'!T$1,$BG602,0)))/((OFFSET('2026fj_All_proposal_calib'!T$1,$BG602,0))*T$2),0)</f>
        <v>0.63895810485110927</v>
      </c>
      <c r="U602" s="83">
        <f ca="1">IFERROR(((OFFSET('2026fj_30NOx_proposal_calib'!U$1,$BH602,0))-(OFFSET('2026fj_All_proposal_calib'!U$1,$BG602,0)))/((OFFSET('2026fj_All_proposal_calib'!U$1,$BG602,0))*U$2),0)</f>
        <v>0.63101576158794337</v>
      </c>
      <c r="V602" s="83">
        <f ca="1">IFERROR(((OFFSET('2026fj_30NOx_proposal_calib'!V$1,$BH602,0))-(OFFSET('2026fj_All_proposal_calib'!V$1,$BG602,0)))/((OFFSET('2026fj_All_proposal_calib'!V$1,$BG602,0))*V$2),0)</f>
        <v>0.64434914701174106</v>
      </c>
      <c r="W602" s="83">
        <f ca="1">IFERROR(((OFFSET('2026fj_30NOx_proposal_calib'!W$1,$BH602,0))-(OFFSET('2026fj_All_proposal_calib'!W$1,$BG602,0)))/((OFFSET('2026fj_All_proposal_calib'!W$1,$BG602,0))*W$2),0)</f>
        <v>0.69526424942317921</v>
      </c>
      <c r="X602" s="83">
        <f ca="1">IFERROR(((OFFSET('2026fj_30NOx_proposal_calib'!X$1,$BH602,0))-(OFFSET('2026fj_All_proposal_calib'!X$1,$BG602,0)))/((OFFSET('2026fj_All_proposal_calib'!X$1,$BG602,0))*X$2),0)</f>
        <v>0.62895309962522306</v>
      </c>
      <c r="Y602" s="83">
        <f ca="1">IFERROR(((OFFSET('2026fj_30NOx_proposal_calib'!Y$1,$BH602,0))-(OFFSET('2026fj_All_proposal_calib'!Y$1,$BG602,0)))/((OFFSET('2026fj_All_proposal_calib'!Y$1,$BG602,0))*Y$2),0)</f>
        <v>0.68406128721384774</v>
      </c>
      <c r="Z602" s="83">
        <f ca="1">IFERROR(((OFFSET('2026fj_30NOx_proposal_calib'!Z$1,$BH602,0))-(OFFSET('2026fj_All_proposal_calib'!Z$1,$BG602,0)))/((OFFSET('2026fj_All_proposal_calib'!Z$1,$BG602,0))*Z$2),0)</f>
        <v>2.2999379133279487</v>
      </c>
      <c r="AA602" s="83">
        <f ca="1">IFERROR(((OFFSET('2026fj_30NOx_proposal_calib'!AA$1,$BH602,0))-(OFFSET('2026fj_All_proposal_calib'!AA$1,$BG602,0)))/((OFFSET('2026fj_All_proposal_calib'!AA$1,$BG602,0))*AA$2),0)</f>
        <v>0.55377417893785819</v>
      </c>
      <c r="AB602" s="83">
        <f ca="1">IFERROR(((OFFSET('2026fj_30NOx_proposal_calib'!AB$1,$BH602,0))-(OFFSET('2026fj_All_proposal_calib'!AB$1,$BG602,0)))/((OFFSET('2026fj_All_proposal_calib'!AB$1,$BG602,0))*AB$2),0)</f>
        <v>0.93696536187653479</v>
      </c>
      <c r="AC602" s="83">
        <f ca="1">IFERROR(((OFFSET('2026fj_30NOx_proposal_calib'!AC$1,$BH602,0))-(OFFSET('2026fj_All_proposal_calib'!AC$1,$BG602,0)))/((OFFSET('2026fj_All_proposal_calib'!AC$1,$BG602,0))*AC$2),0)</f>
        <v>0.64554228505017153</v>
      </c>
      <c r="AD602" s="83">
        <f ca="1">IFERROR(((OFFSET('2026fj_30NOx_proposal_calib'!AD$1,$BH602,0))-(OFFSET('2026fj_All_proposal_calib'!AD$1,$BG602,0)))/((OFFSET('2026fj_All_proposal_calib'!AD$1,$BG602,0))*AD$2),0)</f>
        <v>0.76740916743403897</v>
      </c>
      <c r="AE602" s="83">
        <f ca="1">IFERROR(((OFFSET('2026fj_30NOx_proposal_calib'!AE$1,$BH602,0))-(OFFSET('2026fj_All_proposal_calib'!AE$1,$BG602,0)))/((OFFSET('2026fj_All_proposal_calib'!AE$1,$BG602,0))*AE$2),0)</f>
        <v>0.62410819104976711</v>
      </c>
      <c r="AF602" s="83">
        <f ca="1">IFERROR(((OFFSET('2026fj_30NOx_proposal_calib'!AF$1,$BH602,0))-(OFFSET('2026fj_All_proposal_calib'!AF$1,$BG602,0)))/((OFFSET('2026fj_All_proposal_calib'!AF$1,$BG602,0))*AF$2),0)</f>
        <v>0.73171234070762903</v>
      </c>
      <c r="AG602" s="83">
        <f ca="1">IFERROR(((OFFSET('2026fj_30NOx_proposal_calib'!AG$1,$BH602,0))-(OFFSET('2026fj_All_proposal_calib'!AG$1,$BG602,0)))/((OFFSET('2026fj_All_proposal_calib'!AG$1,$BG602,0))*AG$2),0)</f>
        <v>0.8336562701677932</v>
      </c>
      <c r="AH602" s="83">
        <f ca="1">IFERROR(((OFFSET('2026fj_30NOx_proposal_calib'!AH$1,$BH602,0))-(OFFSET('2026fj_All_proposal_calib'!AH$1,$BG602,0)))/((OFFSET('2026fj_All_proposal_calib'!AH$1,$BG602,0))*AH$2),0)</f>
        <v>0.63534357170084699</v>
      </c>
      <c r="AI602" s="83">
        <f ca="1">IFERROR(((OFFSET('2026fj_30NOx_proposal_calib'!AI$1,$BH602,0))-(OFFSET('2026fj_All_proposal_calib'!AI$1,$BG602,0)))/((OFFSET('2026fj_All_proposal_calib'!AI$1,$BG602,0))*AI$2),0)</f>
        <v>1.0173453165165034</v>
      </c>
      <c r="AJ602" s="83">
        <f ca="1">IFERROR(((OFFSET('2026fj_30NOx_proposal_calib'!AJ$1,$BH602,0))-(OFFSET('2026fj_All_proposal_calib'!AJ$1,$BG602,0)))/((OFFSET('2026fj_All_proposal_calib'!AJ$1,$BG602,0))*AJ$2),0)</f>
        <v>0</v>
      </c>
      <c r="AK602" s="83">
        <f ca="1">IFERROR(((OFFSET('2026fj_30NOx_proposal_calib'!AK$1,$BH602,0))-(OFFSET('2026fj_All_proposal_calib'!AK$1,$BG602,0)))/((OFFSET('2026fj_All_proposal_calib'!AK$1,$BG602,0))*AK$2),0)</f>
        <v>0.40834843358809247</v>
      </c>
      <c r="AL602" s="83">
        <f ca="1">IFERROR(((OFFSET('2026fj_30NOx_proposal_calib'!AL$1,$BH602,0))-(OFFSET('2026fj_All_proposal_calib'!AL$1,$BG602,0)))/((OFFSET('2026fj_All_proposal_calib'!AL$1,$BG602,0))*AL$2),0)</f>
        <v>0.78840519027587319</v>
      </c>
      <c r="AM602" s="83">
        <f ca="1">IFERROR(((OFFSET('2026fj_30NOx_proposal_calib'!AM$1,$BH602,0))-(OFFSET('2026fj_All_proposal_calib'!AM$1,$BG602,0)))/((OFFSET('2026fj_All_proposal_calib'!AM$1,$BG602,0))*AM$2),0)</f>
        <v>0.58172964401805871</v>
      </c>
      <c r="AN602" s="83">
        <f ca="1">IFERROR(((OFFSET('2026fj_30NOx_proposal_calib'!AN$1,$BH602,0))-(OFFSET('2026fj_All_proposal_calib'!AN$1,$BG602,0)))/((OFFSET('2026fj_All_proposal_calib'!AN$1,$BG602,0))*AN$2),0)</f>
        <v>1.4174699519555589</v>
      </c>
      <c r="AO602" s="83">
        <f ca="1">IFERROR(((OFFSET('2026fj_30NOx_proposal_calib'!AO$1,$BH602,0))-(OFFSET('2026fj_All_proposal_calib'!AO$1,$BG602,0)))/((OFFSET('2026fj_All_proposal_calib'!AO$1,$BG602,0))*AO$2),0)</f>
        <v>0.73685723183276886</v>
      </c>
      <c r="AP602" s="83">
        <f ca="1">IFERROR(((OFFSET('2026fj_30NOx_proposal_calib'!AP$1,$BH602,0))-(OFFSET('2026fj_All_proposal_calib'!AP$1,$BG602,0)))/((OFFSET('2026fj_All_proposal_calib'!AP$1,$BG602,0))*AP$2),0)</f>
        <v>0.68978577566218902</v>
      </c>
      <c r="AQ602" s="83">
        <f ca="1">IFERROR(((OFFSET('2026fj_30NOx_proposal_calib'!AQ$1,$BH602,0))-(OFFSET('2026fj_All_proposal_calib'!AQ$1,$BG602,0)))/((OFFSET('2026fj_All_proposal_calib'!AQ$1,$BG602,0))*AQ$2),0)</f>
        <v>0.7149248354500104</v>
      </c>
      <c r="AR602" s="83">
        <f ca="1">IFERROR(((OFFSET('2026fj_30NOx_proposal_calib'!AR$1,$BH602,0))-(OFFSET('2026fj_All_proposal_calib'!AR$1,$BG602,0)))/((OFFSET('2026fj_All_proposal_calib'!AR$1,$BG602,0))*AR$2),0)</f>
        <v>0.85695296991734859</v>
      </c>
      <c r="AS602" s="83">
        <f ca="1">IFERROR(((OFFSET('2026fj_30NOx_proposal_calib'!AS$1,$BH602,0))-(OFFSET('2026fj_All_proposal_calib'!AS$1,$BG602,0)))/((OFFSET('2026fj_All_proposal_calib'!AS$1,$BG602,0))*AS$2),0)</f>
        <v>0.46333236272798567</v>
      </c>
      <c r="AT602" s="83">
        <f ca="1">IFERROR(((OFFSET('2026fj_30NOx_proposal_calib'!AT$1,$BH602,0))-(OFFSET('2026fj_All_proposal_calib'!AT$1,$BG602,0)))/((OFFSET('2026fj_All_proposal_calib'!AT$1,$BG602,0))*AT$2),0)</f>
        <v>3.756768670451279</v>
      </c>
      <c r="AU602" s="83">
        <f ca="1">IFERROR(((OFFSET('2026fj_30NOx_proposal_calib'!AU$1,$BH602,0))-(OFFSET('2026fj_All_proposal_calib'!AU$1,$BG602,0)))/((OFFSET('2026fj_All_proposal_calib'!AU$1,$BG602,0))*AU$2),0)</f>
        <v>0.24492382024632334</v>
      </c>
      <c r="AV602" s="83">
        <f ca="1">IFERROR(((OFFSET('2026fj_30NOx_proposal_calib'!AV$1,$BH602,0))-(OFFSET('2026fj_All_proposal_calib'!AV$1,$BG602,0)))/((OFFSET('2026fj_All_proposal_calib'!AV$1,$BG602,0))*AV$2),0)</f>
        <v>0.68565530138299313</v>
      </c>
      <c r="AW602" s="83">
        <f ca="1">IFERROR(((OFFSET('2026fj_30NOx_proposal_calib'!AW$1,$BH602,0))-(OFFSET('2026fj_All_proposal_calib'!AW$1,$BG602,0)))/((OFFSET('2026fj_All_proposal_calib'!AW$1,$BG602,0))*AW$2),0)</f>
        <v>0.88854051632991993</v>
      </c>
      <c r="AX602" s="83">
        <f ca="1">IFERROR(((OFFSET('2026fj_30NOx_proposal_calib'!AX$1,$BH602,0))-(OFFSET('2026fj_All_proposal_calib'!AX$1,$BG602,0)))/((OFFSET('2026fj_All_proposal_calib'!AX$1,$BG602,0))*AX$2),0)</f>
        <v>0.60023515995556287</v>
      </c>
      <c r="AY602" s="83">
        <f ca="1">IFERROR(((OFFSET('2026fj_30NOx_proposal_calib'!AY$1,$BH602,0))-(OFFSET('2026fj_All_proposal_calib'!AY$1,$BG602,0)))/((OFFSET('2026fj_All_proposal_calib'!AY$1,$BG602,0))*AY$2),0)</f>
        <v>0.83741851429621428</v>
      </c>
      <c r="AZ602" s="83">
        <f ca="1">IFERROR(((OFFSET('2026fj_30NOx_proposal_calib'!AZ$1,$BH602,0))-(OFFSET('2026fj_All_proposal_calib'!AZ$1,$BG602,0)))/((OFFSET('2026fj_All_proposal_calib'!AZ$1,$BG602,0))*AZ$2),0)</f>
        <v>54.294719834031078</v>
      </c>
      <c r="BA602" s="83">
        <f ca="1">IFERROR(((OFFSET('2026fj_30NOx_proposal_calib'!BA$1,$BH602,0))-(OFFSET('2026fj_All_proposal_calib'!BA$1,$BG602,0)))/((OFFSET('2026fj_All_proposal_calib'!BA$1,$BG602,0))*BA$2),0)</f>
        <v>0.60321171988084787</v>
      </c>
      <c r="BB602" s="83">
        <f ca="1">IFERROR(((OFFSET('2026fj_30NOx_proposal_calib'!BB$1,$BH602,0))-(OFFSET('2026fj_All_proposal_calib'!BB$1,$BG602,0)))/((OFFSET('2026fj_All_proposal_calib'!BB$1,$BG602,0))*BB$2),0)</f>
        <v>0.70153537784364672</v>
      </c>
      <c r="BC602" s="83">
        <f ca="1">IFERROR(((OFFSET('2026fj_30NOx_proposal_calib'!BC$1,$BH602,0))-(OFFSET('2026fj_All_proposal_calib'!BC$1,$BG602,0)))/((OFFSET('2026fj_All_proposal_calib'!BC$1,$BG602,0))*BC$2),0)</f>
        <v>0.69670789141488076</v>
      </c>
      <c r="BD602" s="83">
        <f ca="1">IFERROR(((OFFSET('2026fj_30NOx_proposal_calib'!BD$1,$BH602,0))-(OFFSET('2026fj_All_proposal_calib'!BD$1,$BG602,0)))/((OFFSET('2026fj_All_proposal_calib'!BD$1,$BG602,0))*BD$2),0)</f>
        <v>0.6336745468625048</v>
      </c>
      <c r="BE602" s="83">
        <f ca="1">IFERROR(((OFFSET('2026fj_30NOx_proposal_calib'!BE$1,$BH602,0))-(OFFSET('2026fj_All_proposal_calib'!BE$1,$BG602,0)))/((OFFSET('2026fj_All_proposal_calib'!BE$1,$BG602,0))*BE$2),0)</f>
        <v>0.77923928077688487</v>
      </c>
      <c r="BF602" s="83">
        <f ca="1">IFERROR(((OFFSET('2026fj_30NOx_proposal_calib'!BF$1,$BH602,0))-(OFFSET('2026fj_All_proposal_calib'!BF$1,$BG602,0)))/((OFFSET('2026fj_All_proposal_calib'!BF$1,$BG602,0))*BF$2),0)</f>
        <v>1.1340592444218192</v>
      </c>
      <c r="BG602" s="83">
        <f>MATCH(A602,'2026fj_All_proposal_calib'!$A$2:$A$717,FALSE)</f>
        <v>579</v>
      </c>
      <c r="BH602" s="83">
        <f>MATCH(A602,'2026fj_30NOx_proposal_calib'!$A$2:$A$712,FALSE)</f>
        <v>574</v>
      </c>
      <c r="BI602" s="83">
        <f t="shared" si="9"/>
        <v>1</v>
      </c>
    </row>
    <row r="603" spans="1:61">
      <c r="A603">
        <v>450830009</v>
      </c>
      <c r="B603" t="s">
        <v>185</v>
      </c>
      <c r="C603" t="s">
        <v>508</v>
      </c>
      <c r="D603">
        <v>66</v>
      </c>
      <c r="E603">
        <v>67</v>
      </c>
      <c r="F603">
        <v>53.2</v>
      </c>
      <c r="G603">
        <v>54</v>
      </c>
      <c r="I603" s="83">
        <f ca="1">IFERROR(((OFFSET('2026fj_30NOx_proposal_calib'!I$1,$BH603,0))-(OFFSET('2026fj_All_proposal_calib'!I$1,$BG603,0)))/((OFFSET('2026fj_All_proposal_calib'!I$1,$BG603,0))*I$2),0)</f>
        <v>0.86986983062685252</v>
      </c>
      <c r="J603" s="83">
        <f ca="1">IFERROR(((OFFSET('2026fj_30NOx_proposal_calib'!J$1,$BH603,0))-(OFFSET('2026fj_All_proposal_calib'!J$1,$BG603,0)))/((OFFSET('2026fj_All_proposal_calib'!J$1,$BG603,0))*J$2),0)</f>
        <v>0.7607874058410744</v>
      </c>
      <c r="K603" s="83">
        <f ca="1">IFERROR(((OFFSET('2026fj_30NOx_proposal_calib'!K$1,$BH603,0))-(OFFSET('2026fj_All_proposal_calib'!K$1,$BG603,0)))/((OFFSET('2026fj_All_proposal_calib'!K$1,$BG603,0))*K$2),0)</f>
        <v>0.6768803585408768</v>
      </c>
      <c r="L603" s="83">
        <f ca="1">IFERROR(((OFFSET('2026fj_30NOx_proposal_calib'!L$1,$BH603,0))-(OFFSET('2026fj_All_proposal_calib'!L$1,$BG603,0)))/((OFFSET('2026fj_All_proposal_calib'!L$1,$BG603,0))*L$2),0)</f>
        <v>0.66210336377937629</v>
      </c>
      <c r="M603" s="83">
        <f ca="1">IFERROR(((OFFSET('2026fj_30NOx_proposal_calib'!M$1,$BH603,0))-(OFFSET('2026fj_All_proposal_calib'!M$1,$BG603,0)))/((OFFSET('2026fj_All_proposal_calib'!M$1,$BG603,0))*M$2),0)</f>
        <v>0.8321902892874552</v>
      </c>
      <c r="N603" s="83">
        <f ca="1">IFERROR(((OFFSET('2026fj_30NOx_proposal_calib'!N$1,$BH603,0))-(OFFSET('2026fj_All_proposal_calib'!N$1,$BG603,0)))/((OFFSET('2026fj_All_proposal_calib'!N$1,$BG603,0))*N$2),0)</f>
        <v>0.28466276280974645</v>
      </c>
      <c r="O603" s="83">
        <f ca="1">IFERROR(((OFFSET('2026fj_30NOx_proposal_calib'!O$1,$BH603,0))-(OFFSET('2026fj_All_proposal_calib'!O$1,$BG603,0)))/((OFFSET('2026fj_All_proposal_calib'!O$1,$BG603,0))*O$2),0)</f>
        <v>0.38768055035015964</v>
      </c>
      <c r="P603" s="83">
        <f ca="1">IFERROR(((OFFSET('2026fj_30NOx_proposal_calib'!P$1,$BH603,0))-(OFFSET('2026fj_All_proposal_calib'!P$1,$BG603,0)))/((OFFSET('2026fj_All_proposal_calib'!P$1,$BG603,0))*P$2),0)</f>
        <v>0.30943649477438534</v>
      </c>
      <c r="Q603" s="83">
        <f ca="1">IFERROR(((OFFSET('2026fj_30NOx_proposal_calib'!Q$1,$BH603,0))-(OFFSET('2026fj_All_proposal_calib'!Q$1,$BG603,0)))/((OFFSET('2026fj_All_proposal_calib'!Q$1,$BG603,0))*Q$2),0)</f>
        <v>1.4507469261156827</v>
      </c>
      <c r="R603" s="83">
        <f ca="1">IFERROR(((OFFSET('2026fj_30NOx_proposal_calib'!R$1,$BH603,0))-(OFFSET('2026fj_All_proposal_calib'!R$1,$BG603,0)))/((OFFSET('2026fj_All_proposal_calib'!R$1,$BG603,0))*R$2),0)</f>
        <v>0.84727949974822991</v>
      </c>
      <c r="S603" s="83">
        <f ca="1">IFERROR(((OFFSET('2026fj_30NOx_proposal_calib'!S$1,$BH603,0))-(OFFSET('2026fj_All_proposal_calib'!S$1,$BG603,0)))/((OFFSET('2026fj_All_proposal_calib'!S$1,$BG603,0))*S$2),0)</f>
        <v>0.65958762779399482</v>
      </c>
      <c r="T603" s="83">
        <f ca="1">IFERROR(((OFFSET('2026fj_30NOx_proposal_calib'!T$1,$BH603,0))-(OFFSET('2026fj_All_proposal_calib'!T$1,$BG603,0)))/((OFFSET('2026fj_All_proposal_calib'!T$1,$BG603,0))*T$2),0)</f>
        <v>0.50667285217716751</v>
      </c>
      <c r="U603" s="83">
        <f ca="1">IFERROR(((OFFSET('2026fj_30NOx_proposal_calib'!U$1,$BH603,0))-(OFFSET('2026fj_All_proposal_calib'!U$1,$BG603,0)))/((OFFSET('2026fj_All_proposal_calib'!U$1,$BG603,0))*U$2),0)</f>
        <v>0.55618016751793176</v>
      </c>
      <c r="V603" s="83">
        <f ca="1">IFERROR(((OFFSET('2026fj_30NOx_proposal_calib'!V$1,$BH603,0))-(OFFSET('2026fj_All_proposal_calib'!V$1,$BG603,0)))/((OFFSET('2026fj_All_proposal_calib'!V$1,$BG603,0))*V$2),0)</f>
        <v>0.63423589229683075</v>
      </c>
      <c r="W603" s="83">
        <f ca="1">IFERROR(((OFFSET('2026fj_30NOx_proposal_calib'!W$1,$BH603,0))-(OFFSET('2026fj_All_proposal_calib'!W$1,$BG603,0)))/((OFFSET('2026fj_All_proposal_calib'!W$1,$BG603,0))*W$2),0)</f>
        <v>0.64247319373144973</v>
      </c>
      <c r="X603" s="83">
        <f ca="1">IFERROR(((OFFSET('2026fj_30NOx_proposal_calib'!X$1,$BH603,0))-(OFFSET('2026fj_All_proposal_calib'!X$1,$BG603,0)))/((OFFSET('2026fj_All_proposal_calib'!X$1,$BG603,0))*X$2),0)</f>
        <v>0.62586028669013893</v>
      </c>
      <c r="Y603" s="83">
        <f ca="1">IFERROR(((OFFSET('2026fj_30NOx_proposal_calib'!Y$1,$BH603,0))-(OFFSET('2026fj_All_proposal_calib'!Y$1,$BG603,0)))/((OFFSET('2026fj_All_proposal_calib'!Y$1,$BG603,0))*Y$2),0)</f>
        <v>0.71519249328839263</v>
      </c>
      <c r="Z603" s="83">
        <f ca="1">IFERROR(((OFFSET('2026fj_30NOx_proposal_calib'!Z$1,$BH603,0))-(OFFSET('2026fj_All_proposal_calib'!Z$1,$BG603,0)))/((OFFSET('2026fj_All_proposal_calib'!Z$1,$BG603,0))*Z$2),0)</f>
        <v>0.55198509919870764</v>
      </c>
      <c r="AA603" s="83">
        <f ca="1">IFERROR(((OFFSET('2026fj_30NOx_proposal_calib'!AA$1,$BH603,0))-(OFFSET('2026fj_All_proposal_calib'!AA$1,$BG603,0)))/((OFFSET('2026fj_All_proposal_calib'!AA$1,$BG603,0))*AA$2),0)</f>
        <v>0.39282606346765314</v>
      </c>
      <c r="AB603" s="83">
        <f ca="1">IFERROR(((OFFSET('2026fj_30NOx_proposal_calib'!AB$1,$BH603,0))-(OFFSET('2026fj_All_proposal_calib'!AB$1,$BG603,0)))/((OFFSET('2026fj_All_proposal_calib'!AB$1,$BG603,0))*AB$2),0)</f>
        <v>0.39846336067798477</v>
      </c>
      <c r="AC603" s="83">
        <f ca="1">IFERROR(((OFFSET('2026fj_30NOx_proposal_calib'!AC$1,$BH603,0))-(OFFSET('2026fj_All_proposal_calib'!AC$1,$BG603,0)))/((OFFSET('2026fj_All_proposal_calib'!AC$1,$BG603,0))*AC$2),0)</f>
        <v>0.65036479690247706</v>
      </c>
      <c r="AD603" s="83">
        <f ca="1">IFERROR(((OFFSET('2026fj_30NOx_proposal_calib'!AD$1,$BH603,0))-(OFFSET('2026fj_All_proposal_calib'!AD$1,$BG603,0)))/((OFFSET('2026fj_All_proposal_calib'!AD$1,$BG603,0))*AD$2),0)</f>
        <v>0.74527378801527555</v>
      </c>
      <c r="AE603" s="83">
        <f ca="1">IFERROR(((OFFSET('2026fj_30NOx_proposal_calib'!AE$1,$BH603,0))-(OFFSET('2026fj_All_proposal_calib'!AE$1,$BG603,0)))/((OFFSET('2026fj_All_proposal_calib'!AE$1,$BG603,0))*AE$2),0)</f>
        <v>0.78217841739050764</v>
      </c>
      <c r="AF603" s="83">
        <f ca="1">IFERROR(((OFFSET('2026fj_30NOx_proposal_calib'!AF$1,$BH603,0))-(OFFSET('2026fj_All_proposal_calib'!AF$1,$BG603,0)))/((OFFSET('2026fj_All_proposal_calib'!AF$1,$BG603,0))*AF$2),0)</f>
        <v>0.6728704812009656</v>
      </c>
      <c r="AG603" s="83">
        <f ca="1">IFERROR(((OFFSET('2026fj_30NOx_proposal_calib'!AG$1,$BH603,0))-(OFFSET('2026fj_All_proposal_calib'!AG$1,$BG603,0)))/((OFFSET('2026fj_All_proposal_calib'!AG$1,$BG603,0))*AG$2),0)</f>
        <v>0.91163101350358622</v>
      </c>
      <c r="AH603" s="83">
        <f ca="1">IFERROR(((OFFSET('2026fj_30NOx_proposal_calib'!AH$1,$BH603,0))-(OFFSET('2026fj_All_proposal_calib'!AH$1,$BG603,0)))/((OFFSET('2026fj_All_proposal_calib'!AH$1,$BG603,0))*AH$2),0)</f>
        <v>0.62754093240508335</v>
      </c>
      <c r="AI603" s="83">
        <f ca="1">IFERROR(((OFFSET('2026fj_30NOx_proposal_calib'!AI$1,$BH603,0))-(OFFSET('2026fj_All_proposal_calib'!AI$1,$BG603,0)))/((OFFSET('2026fj_All_proposal_calib'!AI$1,$BG603,0))*AI$2),0)</f>
        <v>0.80522653556774726</v>
      </c>
      <c r="AJ603" s="83">
        <f ca="1">IFERROR(((OFFSET('2026fj_30NOx_proposal_calib'!AJ$1,$BH603,0))-(OFFSET('2026fj_All_proposal_calib'!AJ$1,$BG603,0)))/((OFFSET('2026fj_All_proposal_calib'!AJ$1,$BG603,0))*AJ$2),0)</f>
        <v>0</v>
      </c>
      <c r="AK603" s="83">
        <f ca="1">IFERROR(((OFFSET('2026fj_30NOx_proposal_calib'!AK$1,$BH603,0))-(OFFSET('2026fj_All_proposal_calib'!AK$1,$BG603,0)))/((OFFSET('2026fj_All_proposal_calib'!AK$1,$BG603,0))*AK$2),0)</f>
        <v>0.17301572818820743</v>
      </c>
      <c r="AL603" s="83">
        <f ca="1">IFERROR(((OFFSET('2026fj_30NOx_proposal_calib'!AL$1,$BH603,0))-(OFFSET('2026fj_All_proposal_calib'!AL$1,$BG603,0)))/((OFFSET('2026fj_All_proposal_calib'!AL$1,$BG603,0))*AL$2),0)</f>
        <v>0.89848086508761038</v>
      </c>
      <c r="AM603" s="83">
        <f ca="1">IFERROR(((OFFSET('2026fj_30NOx_proposal_calib'!AM$1,$BH603,0))-(OFFSET('2026fj_All_proposal_calib'!AM$1,$BG603,0)))/((OFFSET('2026fj_All_proposal_calib'!AM$1,$BG603,0))*AM$2),0)</f>
        <v>0.5552190574405953</v>
      </c>
      <c r="AN603" s="83">
        <f ca="1">IFERROR(((OFFSET('2026fj_30NOx_proposal_calib'!AN$1,$BH603,0))-(OFFSET('2026fj_All_proposal_calib'!AN$1,$BG603,0)))/((OFFSET('2026fj_All_proposal_calib'!AN$1,$BG603,0))*AN$2),0)</f>
        <v>1.2431706552695654</v>
      </c>
      <c r="AO603" s="83">
        <f ca="1">IFERROR(((OFFSET('2026fj_30NOx_proposal_calib'!AO$1,$BH603,0))-(OFFSET('2026fj_All_proposal_calib'!AO$1,$BG603,0)))/((OFFSET('2026fj_All_proposal_calib'!AO$1,$BG603,0))*AO$2),0)</f>
        <v>0.70355846700217806</v>
      </c>
      <c r="AP603" s="83">
        <f ca="1">IFERROR(((OFFSET('2026fj_30NOx_proposal_calib'!AP$1,$BH603,0))-(OFFSET('2026fj_All_proposal_calib'!AP$1,$BG603,0)))/((OFFSET('2026fj_All_proposal_calib'!AP$1,$BG603,0))*AP$2),0)</f>
        <v>0.70895540325093964</v>
      </c>
      <c r="AQ603" s="83">
        <f ca="1">IFERROR(((OFFSET('2026fj_30NOx_proposal_calib'!AQ$1,$BH603,0))-(OFFSET('2026fj_All_proposal_calib'!AQ$1,$BG603,0)))/((OFFSET('2026fj_All_proposal_calib'!AQ$1,$BG603,0))*AQ$2),0)</f>
        <v>0.65206127702694239</v>
      </c>
      <c r="AR603" s="83">
        <f ca="1">IFERROR(((OFFSET('2026fj_30NOx_proposal_calib'!AR$1,$BH603,0))-(OFFSET('2026fj_All_proposal_calib'!AR$1,$BG603,0)))/((OFFSET('2026fj_All_proposal_calib'!AR$1,$BG603,0))*AR$2),0)</f>
        <v>0.69349730568368828</v>
      </c>
      <c r="AS603" s="83">
        <f ca="1">IFERROR(((OFFSET('2026fj_30NOx_proposal_calib'!AS$1,$BH603,0))-(OFFSET('2026fj_All_proposal_calib'!AS$1,$BG603,0)))/((OFFSET('2026fj_All_proposal_calib'!AS$1,$BG603,0))*AS$2),0)</f>
        <v>0.4378311548158057</v>
      </c>
      <c r="AT603" s="83">
        <f ca="1">IFERROR(((OFFSET('2026fj_30NOx_proposal_calib'!AT$1,$BH603,0))-(OFFSET('2026fj_All_proposal_calib'!AT$1,$BG603,0)))/((OFFSET('2026fj_All_proposal_calib'!AT$1,$BG603,0))*AT$2),0)</f>
        <v>0.2427843698590943</v>
      </c>
      <c r="AU603" s="83">
        <f ca="1">IFERROR(((OFFSET('2026fj_30NOx_proposal_calib'!AU$1,$BH603,0))-(OFFSET('2026fj_All_proposal_calib'!AU$1,$BG603,0)))/((OFFSET('2026fj_All_proposal_calib'!AU$1,$BG603,0))*AU$2),0)</f>
        <v>0.31738738871773464</v>
      </c>
      <c r="AV603" s="83">
        <f ca="1">IFERROR(((OFFSET('2026fj_30NOx_proposal_calib'!AV$1,$BH603,0))-(OFFSET('2026fj_All_proposal_calib'!AV$1,$BG603,0)))/((OFFSET('2026fj_All_proposal_calib'!AV$1,$BG603,0))*AV$2),0)</f>
        <v>0.73942372665138467</v>
      </c>
      <c r="AW603" s="83">
        <f ca="1">IFERROR(((OFFSET('2026fj_30NOx_proposal_calib'!AW$1,$BH603,0))-(OFFSET('2026fj_All_proposal_calib'!AW$1,$BG603,0)))/((OFFSET('2026fj_All_proposal_calib'!AW$1,$BG603,0))*AW$2),0)</f>
        <v>0.61155869649044803</v>
      </c>
      <c r="AX603" s="83">
        <f ca="1">IFERROR(((OFFSET('2026fj_30NOx_proposal_calib'!AX$1,$BH603,0))-(OFFSET('2026fj_All_proposal_calib'!AX$1,$BG603,0)))/((OFFSET('2026fj_All_proposal_calib'!AX$1,$BG603,0))*AX$2),0)</f>
        <v>0.52695719906291316</v>
      </c>
      <c r="AY603" s="83">
        <f ca="1">IFERROR(((OFFSET('2026fj_30NOx_proposal_calib'!AY$1,$BH603,0))-(OFFSET('2026fj_All_proposal_calib'!AY$1,$BG603,0)))/((OFFSET('2026fj_All_proposal_calib'!AY$1,$BG603,0))*AY$2),0)</f>
        <v>0.77285246815642639</v>
      </c>
      <c r="AZ603" s="83">
        <f ca="1">IFERROR(((OFFSET('2026fj_30NOx_proposal_calib'!AZ$1,$BH603,0))-(OFFSET('2026fj_All_proposal_calib'!AZ$1,$BG603,0)))/((OFFSET('2026fj_All_proposal_calib'!AZ$1,$BG603,0))*AZ$2),0)</f>
        <v>-3.6196479889354167</v>
      </c>
      <c r="BA603" s="83">
        <f ca="1">IFERROR(((OFFSET('2026fj_30NOx_proposal_calib'!BA$1,$BH603,0))-(OFFSET('2026fj_All_proposal_calib'!BA$1,$BG603,0)))/((OFFSET('2026fj_All_proposal_calib'!BA$1,$BG603,0))*BA$2),0)</f>
        <v>0.71875857373757723</v>
      </c>
      <c r="BB603" s="83">
        <f ca="1">IFERROR(((OFFSET('2026fj_30NOx_proposal_calib'!BB$1,$BH603,0))-(OFFSET('2026fj_All_proposal_calib'!BB$1,$BG603,0)))/((OFFSET('2026fj_All_proposal_calib'!BB$1,$BG603,0))*BB$2),0)</f>
        <v>0.5623407766767281</v>
      </c>
      <c r="BC603" s="83">
        <f ca="1">IFERROR(((OFFSET('2026fj_30NOx_proposal_calib'!BC$1,$BH603,0))-(OFFSET('2026fj_All_proposal_calib'!BC$1,$BG603,0)))/((OFFSET('2026fj_All_proposal_calib'!BC$1,$BG603,0))*BC$2),0)</f>
        <v>0.74787949216842531</v>
      </c>
      <c r="BD603" s="83">
        <f ca="1">IFERROR(((OFFSET('2026fj_30NOx_proposal_calib'!BD$1,$BH603,0))-(OFFSET('2026fj_All_proposal_calib'!BD$1,$BG603,0)))/((OFFSET('2026fj_All_proposal_calib'!BD$1,$BG603,0))*BD$2),0)</f>
        <v>0.58322694056882785</v>
      </c>
      <c r="BE603" s="83">
        <f ca="1">IFERROR(((OFFSET('2026fj_30NOx_proposal_calib'!BE$1,$BH603,0))-(OFFSET('2026fj_All_proposal_calib'!BE$1,$BG603,0)))/((OFFSET('2026fj_All_proposal_calib'!BE$1,$BG603,0))*BE$2),0)</f>
        <v>0.74777514013485535</v>
      </c>
      <c r="BF603" s="83">
        <f ca="1">IFERROR(((OFFSET('2026fj_30NOx_proposal_calib'!BF$1,$BH603,0))-(OFFSET('2026fj_All_proposal_calib'!BF$1,$BG603,0)))/((OFFSET('2026fj_All_proposal_calib'!BF$1,$BG603,0))*BF$2),0)</f>
        <v>1.0189047492049519</v>
      </c>
      <c r="BG603" s="83">
        <f>MATCH(A603,'2026fj_All_proposal_calib'!$A$2:$A$717,FALSE)</f>
        <v>580</v>
      </c>
      <c r="BH603" s="83">
        <f>MATCH(A603,'2026fj_30NOx_proposal_calib'!$A$2:$A$712,FALSE)</f>
        <v>575</v>
      </c>
      <c r="BI603" s="83">
        <f t="shared" si="9"/>
        <v>1</v>
      </c>
    </row>
    <row r="604" spans="1:61">
      <c r="A604">
        <v>450910008</v>
      </c>
      <c r="B604" t="s">
        <v>185</v>
      </c>
      <c r="C604" t="s">
        <v>376</v>
      </c>
      <c r="D604">
        <v>61.3</v>
      </c>
      <c r="E604">
        <v>63</v>
      </c>
      <c r="F604">
        <v>48.8</v>
      </c>
      <c r="G604">
        <v>50.2</v>
      </c>
      <c r="I604" s="83">
        <f ca="1">IFERROR(((OFFSET('2026fj_30NOx_proposal_calib'!I$1,$BH604,0))-(OFFSET('2026fj_All_proposal_calib'!I$1,$BG604,0)))/((OFFSET('2026fj_All_proposal_calib'!I$1,$BG604,0))*I$2),0)</f>
        <v>0.7511006522892183</v>
      </c>
      <c r="J604" s="83">
        <f ca="1">IFERROR(((OFFSET('2026fj_30NOx_proposal_calib'!J$1,$BH604,0))-(OFFSET('2026fj_All_proposal_calib'!J$1,$BG604,0)))/((OFFSET('2026fj_All_proposal_calib'!J$1,$BG604,0))*J$2),0)</f>
        <v>0.72468892028031839</v>
      </c>
      <c r="K604" s="83">
        <f ca="1">IFERROR(((OFFSET('2026fj_30NOx_proposal_calib'!K$1,$BH604,0))-(OFFSET('2026fj_All_proposal_calib'!K$1,$BG604,0)))/((OFFSET('2026fj_All_proposal_calib'!K$1,$BG604,0))*K$2),0)</f>
        <v>0.77877533160512846</v>
      </c>
      <c r="L604" s="83">
        <f ca="1">IFERROR(((OFFSET('2026fj_30NOx_proposal_calib'!L$1,$BH604,0))-(OFFSET('2026fj_All_proposal_calib'!L$1,$BG604,0)))/((OFFSET('2026fj_All_proposal_calib'!L$1,$BG604,0))*L$2),0)</f>
        <v>0.7041230899650468</v>
      </c>
      <c r="M604" s="83">
        <f ca="1">IFERROR(((OFFSET('2026fj_30NOx_proposal_calib'!M$1,$BH604,0))-(OFFSET('2026fj_All_proposal_calib'!M$1,$BG604,0)))/((OFFSET('2026fj_All_proposal_calib'!M$1,$BG604,0))*M$2),0)</f>
        <v>0.91093936104998052</v>
      </c>
      <c r="N604" s="83">
        <f ca="1">IFERROR(((OFFSET('2026fj_30NOx_proposal_calib'!N$1,$BH604,0))-(OFFSET('2026fj_All_proposal_calib'!N$1,$BG604,0)))/((OFFSET('2026fj_All_proposal_calib'!N$1,$BG604,0))*N$2),0)</f>
        <v>0.60582790726679625</v>
      </c>
      <c r="O604" s="83">
        <f ca="1">IFERROR(((OFFSET('2026fj_30NOx_proposal_calib'!O$1,$BH604,0))-(OFFSET('2026fj_All_proposal_calib'!O$1,$BG604,0)))/((OFFSET('2026fj_All_proposal_calib'!O$1,$BG604,0))*O$2),0)</f>
        <v>0.42513609064600782</v>
      </c>
      <c r="P604" s="83">
        <f ca="1">IFERROR(((OFFSET('2026fj_30NOx_proposal_calib'!P$1,$BH604,0))-(OFFSET('2026fj_All_proposal_calib'!P$1,$BG604,0)))/((OFFSET('2026fj_All_proposal_calib'!P$1,$BG604,0))*P$2),0)</f>
        <v>0.32349520203111382</v>
      </c>
      <c r="Q604" s="83">
        <f ca="1">IFERROR(((OFFSET('2026fj_30NOx_proposal_calib'!Q$1,$BH604,0))-(OFFSET('2026fj_All_proposal_calib'!Q$1,$BG604,0)))/((OFFSET('2026fj_All_proposal_calib'!Q$1,$BG604,0))*Q$2),0)</f>
        <v>1.1209915618002841</v>
      </c>
      <c r="R604" s="83">
        <f ca="1">IFERROR(((OFFSET('2026fj_30NOx_proposal_calib'!R$1,$BH604,0))-(OFFSET('2026fj_All_proposal_calib'!R$1,$BG604,0)))/((OFFSET('2026fj_All_proposal_calib'!R$1,$BG604,0))*R$2),0)</f>
        <v>0.83279832124230846</v>
      </c>
      <c r="S604" s="83">
        <f ca="1">IFERROR(((OFFSET('2026fj_30NOx_proposal_calib'!S$1,$BH604,0))-(OFFSET('2026fj_All_proposal_calib'!S$1,$BG604,0)))/((OFFSET('2026fj_All_proposal_calib'!S$1,$BG604,0))*S$2),0)</f>
        <v>0.76685240187495995</v>
      </c>
      <c r="T604" s="83">
        <f ca="1">IFERROR(((OFFSET('2026fj_30NOx_proposal_calib'!T$1,$BH604,0))-(OFFSET('2026fj_All_proposal_calib'!T$1,$BG604,0)))/((OFFSET('2026fj_All_proposal_calib'!T$1,$BG604,0))*T$2),0)</f>
        <v>0.49944658875930686</v>
      </c>
      <c r="U604" s="83">
        <f ca="1">IFERROR(((OFFSET('2026fj_30NOx_proposal_calib'!U$1,$BH604,0))-(OFFSET('2026fj_All_proposal_calib'!U$1,$BG604,0)))/((OFFSET('2026fj_All_proposal_calib'!U$1,$BG604,0))*U$2),0)</f>
        <v>0.56282981685975697</v>
      </c>
      <c r="V604" s="83">
        <f ca="1">IFERROR(((OFFSET('2026fj_30NOx_proposal_calib'!V$1,$BH604,0))-(OFFSET('2026fj_All_proposal_calib'!V$1,$BG604,0)))/((OFFSET('2026fj_All_proposal_calib'!V$1,$BG604,0))*V$2),0)</f>
        <v>0.73644026901468429</v>
      </c>
      <c r="W604" s="83">
        <f ca="1">IFERROR(((OFFSET('2026fj_30NOx_proposal_calib'!W$1,$BH604,0))-(OFFSET('2026fj_All_proposal_calib'!W$1,$BG604,0)))/((OFFSET('2026fj_All_proposal_calib'!W$1,$BG604,0))*W$2),0)</f>
        <v>0.67718416361230305</v>
      </c>
      <c r="X604" s="83">
        <f ca="1">IFERROR(((OFFSET('2026fj_30NOx_proposal_calib'!X$1,$BH604,0))-(OFFSET('2026fj_All_proposal_calib'!X$1,$BG604,0)))/((OFFSET('2026fj_All_proposal_calib'!X$1,$BG604,0))*X$2),0)</f>
        <v>0.68523024846411429</v>
      </c>
      <c r="Y604" s="83">
        <f ca="1">IFERROR(((OFFSET('2026fj_30NOx_proposal_calib'!Y$1,$BH604,0))-(OFFSET('2026fj_All_proposal_calib'!Y$1,$BG604,0)))/((OFFSET('2026fj_All_proposal_calib'!Y$1,$BG604,0))*Y$2),0)</f>
        <v>0.70085671241707914</v>
      </c>
      <c r="Z604" s="83">
        <f ca="1">IFERROR(((OFFSET('2026fj_30NOx_proposal_calib'!Z$1,$BH604,0))-(OFFSET('2026fj_All_proposal_calib'!Z$1,$BG604,0)))/((OFFSET('2026fj_All_proposal_calib'!Z$1,$BG604,0))*Z$2),0)</f>
        <v>1.1599686867219217</v>
      </c>
      <c r="AA604" s="83">
        <f ca="1">IFERROR(((OFFSET('2026fj_30NOx_proposal_calib'!AA$1,$BH604,0))-(OFFSET('2026fj_All_proposal_calib'!AA$1,$BG604,0)))/((OFFSET('2026fj_All_proposal_calib'!AA$1,$BG604,0))*AA$2),0)</f>
        <v>0.48780353503826429</v>
      </c>
      <c r="AB604" s="83">
        <f ca="1">IFERROR(((OFFSET('2026fj_30NOx_proposal_calib'!AB$1,$BH604,0))-(OFFSET('2026fj_All_proposal_calib'!AB$1,$BG604,0)))/((OFFSET('2026fj_All_proposal_calib'!AB$1,$BG604,0))*AB$2),0)</f>
        <v>0.53042236342702531</v>
      </c>
      <c r="AC604" s="83">
        <f ca="1">IFERROR(((OFFSET('2026fj_30NOx_proposal_calib'!AC$1,$BH604,0))-(OFFSET('2026fj_All_proposal_calib'!AC$1,$BG604,0)))/((OFFSET('2026fj_All_proposal_calib'!AC$1,$BG604,0))*AC$2),0)</f>
        <v>0.66859950724135198</v>
      </c>
      <c r="AD604" s="83">
        <f ca="1">IFERROR(((OFFSET('2026fj_30NOx_proposal_calib'!AD$1,$BH604,0))-(OFFSET('2026fj_All_proposal_calib'!AD$1,$BG604,0)))/((OFFSET('2026fj_All_proposal_calib'!AD$1,$BG604,0))*AD$2),0)</f>
        <v>0.840907427361685</v>
      </c>
      <c r="AE604" s="83">
        <f ca="1">IFERROR(((OFFSET('2026fj_30NOx_proposal_calib'!AE$1,$BH604,0))-(OFFSET('2026fj_All_proposal_calib'!AE$1,$BG604,0)))/((OFFSET('2026fj_All_proposal_calib'!AE$1,$BG604,0))*AE$2),0)</f>
        <v>0.65395521635158027</v>
      </c>
      <c r="AF604" s="83">
        <f ca="1">IFERROR(((OFFSET('2026fj_30NOx_proposal_calib'!AF$1,$BH604,0))-(OFFSET('2026fj_All_proposal_calib'!AF$1,$BG604,0)))/((OFFSET('2026fj_All_proposal_calib'!AF$1,$BG604,0))*AF$2),0)</f>
        <v>0.66551666263551867</v>
      </c>
      <c r="AG604" s="83">
        <f ca="1">IFERROR(((OFFSET('2026fj_30NOx_proposal_calib'!AG$1,$BH604,0))-(OFFSET('2026fj_All_proposal_calib'!AG$1,$BG604,0)))/((OFFSET('2026fj_All_proposal_calib'!AG$1,$BG604,0))*AG$2),0)</f>
        <v>1.0079983716409238</v>
      </c>
      <c r="AH604" s="83">
        <f ca="1">IFERROR(((OFFSET('2026fj_30NOx_proposal_calib'!AH$1,$BH604,0))-(OFFSET('2026fj_All_proposal_calib'!AH$1,$BG604,0)))/((OFFSET('2026fj_All_proposal_calib'!AH$1,$BG604,0))*AH$2),0)</f>
        <v>0.68363995849340597</v>
      </c>
      <c r="AI604" s="83">
        <f ca="1">IFERROR(((OFFSET('2026fj_30NOx_proposal_calib'!AI$1,$BH604,0))-(OFFSET('2026fj_All_proposal_calib'!AI$1,$BG604,0)))/((OFFSET('2026fj_All_proposal_calib'!AI$1,$BG604,0))*AI$2),0)</f>
        <v>0.87589032165256786</v>
      </c>
      <c r="AJ604" s="83">
        <f ca="1">IFERROR(((OFFSET('2026fj_30NOx_proposal_calib'!AJ$1,$BH604,0))-(OFFSET('2026fj_All_proposal_calib'!AJ$1,$BG604,0)))/((OFFSET('2026fj_All_proposal_calib'!AJ$1,$BG604,0))*AJ$2),0)</f>
        <v>0.19041712297174362</v>
      </c>
      <c r="AK604" s="83">
        <f ca="1">IFERROR(((OFFSET('2026fj_30NOx_proposal_calib'!AK$1,$BH604,0))-(OFFSET('2026fj_All_proposal_calib'!AK$1,$BG604,0)))/((OFFSET('2026fj_All_proposal_calib'!AK$1,$BG604,0))*AK$2),0)</f>
        <v>0.27002694082407647</v>
      </c>
      <c r="AL604" s="83">
        <f ca="1">IFERROR(((OFFSET('2026fj_30NOx_proposal_calib'!AL$1,$BH604,0))-(OFFSET('2026fj_All_proposal_calib'!AL$1,$BG604,0)))/((OFFSET('2026fj_All_proposal_calib'!AL$1,$BG604,0))*AL$2),0)</f>
        <v>0.80398735374992858</v>
      </c>
      <c r="AM604" s="83">
        <f ca="1">IFERROR(((OFFSET('2026fj_30NOx_proposal_calib'!AM$1,$BH604,0))-(OFFSET('2026fj_All_proposal_calib'!AM$1,$BG604,0)))/((OFFSET('2026fj_All_proposal_calib'!AM$1,$BG604,0))*AM$2),0)</f>
        <v>0.6014299163224377</v>
      </c>
      <c r="AN604" s="83">
        <f ca="1">IFERROR(((OFFSET('2026fj_30NOx_proposal_calib'!AN$1,$BH604,0))-(OFFSET('2026fj_All_proposal_calib'!AN$1,$BG604,0)))/((OFFSET('2026fj_All_proposal_calib'!AN$1,$BG604,0))*AN$2),0)</f>
        <v>0.363173074494753</v>
      </c>
      <c r="AO604" s="83">
        <f ca="1">IFERROR(((OFFSET('2026fj_30NOx_proposal_calib'!AO$1,$BH604,0))-(OFFSET('2026fj_All_proposal_calib'!AO$1,$BG604,0)))/((OFFSET('2026fj_All_proposal_calib'!AO$1,$BG604,0))*AO$2),0)</f>
        <v>0.74607844709623705</v>
      </c>
      <c r="AP604" s="83">
        <f ca="1">IFERROR(((OFFSET('2026fj_30NOx_proposal_calib'!AP$1,$BH604,0))-(OFFSET('2026fj_All_proposal_calib'!AP$1,$BG604,0)))/((OFFSET('2026fj_All_proposal_calib'!AP$1,$BG604,0))*AP$2),0)</f>
        <v>0.84076121373868418</v>
      </c>
      <c r="AQ604" s="83">
        <f ca="1">IFERROR(((OFFSET('2026fj_30NOx_proposal_calib'!AQ$1,$BH604,0))-(OFFSET('2026fj_All_proposal_calib'!AQ$1,$BG604,0)))/((OFFSET('2026fj_All_proposal_calib'!AQ$1,$BG604,0))*AQ$2),0)</f>
        <v>0.70703216602583729</v>
      </c>
      <c r="AR604" s="83">
        <f ca="1">IFERROR(((OFFSET('2026fj_30NOx_proposal_calib'!AR$1,$BH604,0))-(OFFSET('2026fj_All_proposal_calib'!AR$1,$BG604,0)))/((OFFSET('2026fj_All_proposal_calib'!AR$1,$BG604,0))*AR$2),0)</f>
        <v>0.84006583090646825</v>
      </c>
      <c r="AS604" s="83">
        <f ca="1">IFERROR(((OFFSET('2026fj_30NOx_proposal_calib'!AS$1,$BH604,0))-(OFFSET('2026fj_All_proposal_calib'!AS$1,$BG604,0)))/((OFFSET('2026fj_All_proposal_calib'!AS$1,$BG604,0))*AS$2),0)</f>
        <v>0.55592792501608446</v>
      </c>
      <c r="AT604" s="83">
        <f ca="1">IFERROR(((OFFSET('2026fj_30NOx_proposal_calib'!AT$1,$BH604,0))-(OFFSET('2026fj_All_proposal_calib'!AT$1,$BG604,0)))/((OFFSET('2026fj_All_proposal_calib'!AT$1,$BG604,0))*AT$2),0)</f>
        <v>0.54539526065768473</v>
      </c>
      <c r="AU604" s="83">
        <f ca="1">IFERROR(((OFFSET('2026fj_30NOx_proposal_calib'!AU$1,$BH604,0))-(OFFSET('2026fj_All_proposal_calib'!AU$1,$BG604,0)))/((OFFSET('2026fj_All_proposal_calib'!AU$1,$BG604,0))*AU$2),0)</f>
        <v>0.46090734996359645</v>
      </c>
      <c r="AV604" s="83">
        <f ca="1">IFERROR(((OFFSET('2026fj_30NOx_proposal_calib'!AV$1,$BH604,0))-(OFFSET('2026fj_All_proposal_calib'!AV$1,$BG604,0)))/((OFFSET('2026fj_All_proposal_calib'!AV$1,$BG604,0))*AV$2),0)</f>
        <v>0.81486440183138775</v>
      </c>
      <c r="AW604" s="83">
        <f ca="1">IFERROR(((OFFSET('2026fj_30NOx_proposal_calib'!AW$1,$BH604,0))-(OFFSET('2026fj_All_proposal_calib'!AW$1,$BG604,0)))/((OFFSET('2026fj_All_proposal_calib'!AW$1,$BG604,0))*AW$2),0)</f>
        <v>0.92829141902163503</v>
      </c>
      <c r="AX604" s="83">
        <f ca="1">IFERROR(((OFFSET('2026fj_30NOx_proposal_calib'!AX$1,$BH604,0))-(OFFSET('2026fj_All_proposal_calib'!AX$1,$BG604,0)))/((OFFSET('2026fj_All_proposal_calib'!AX$1,$BG604,0))*AX$2),0)</f>
        <v>0.61238951546492826</v>
      </c>
      <c r="AY604" s="83">
        <f ca="1">IFERROR(((OFFSET('2026fj_30NOx_proposal_calib'!AY$1,$BH604,0))-(OFFSET('2026fj_All_proposal_calib'!AY$1,$BG604,0)))/((OFFSET('2026fj_All_proposal_calib'!AY$1,$BG604,0))*AY$2),0)</f>
        <v>0.76477760655368288</v>
      </c>
      <c r="AZ604" s="83">
        <f ca="1">IFERROR(((OFFSET('2026fj_30NOx_proposal_calib'!AZ$1,$BH604,0))-(OFFSET('2026fj_All_proposal_calib'!AZ$1,$BG604,0)))/((OFFSET('2026fj_All_proposal_calib'!AZ$1,$BG604,0))*AZ$2),0)</f>
        <v>-1.5297602033862425</v>
      </c>
      <c r="BA604" s="83">
        <f ca="1">IFERROR(((OFFSET('2026fj_30NOx_proposal_calib'!BA$1,$BH604,0))-(OFFSET('2026fj_All_proposal_calib'!BA$1,$BG604,0)))/((OFFSET('2026fj_All_proposal_calib'!BA$1,$BG604,0))*BA$2),0)</f>
        <v>0.93345581726946358</v>
      </c>
      <c r="BB604" s="83">
        <f ca="1">IFERROR(((OFFSET('2026fj_30NOx_proposal_calib'!BB$1,$BH604,0))-(OFFSET('2026fj_All_proposal_calib'!BB$1,$BG604,0)))/((OFFSET('2026fj_All_proposal_calib'!BB$1,$BG604,0))*BB$2),0)</f>
        <v>0.63818699121953026</v>
      </c>
      <c r="BC604" s="83">
        <f ca="1">IFERROR(((OFFSET('2026fj_30NOx_proposal_calib'!BC$1,$BH604,0))-(OFFSET('2026fj_All_proposal_calib'!BC$1,$BG604,0)))/((OFFSET('2026fj_All_proposal_calib'!BC$1,$BG604,0))*BC$2),0)</f>
        <v>0.70483037577206298</v>
      </c>
      <c r="BD604" s="83">
        <f ca="1">IFERROR(((OFFSET('2026fj_30NOx_proposal_calib'!BD$1,$BH604,0))-(OFFSET('2026fj_All_proposal_calib'!BD$1,$BG604,0)))/((OFFSET('2026fj_All_proposal_calib'!BD$1,$BG604,0))*BD$2),0)</f>
        <v>0.58609484267025036</v>
      </c>
      <c r="BE604" s="83">
        <f ca="1">IFERROR(((OFFSET('2026fj_30NOx_proposal_calib'!BE$1,$BH604,0))-(OFFSET('2026fj_All_proposal_calib'!BE$1,$BG604,0)))/((OFFSET('2026fj_All_proposal_calib'!BE$1,$BG604,0))*BE$2),0)</f>
        <v>0.81988712328003088</v>
      </c>
      <c r="BF604" s="83">
        <f ca="1">IFERROR(((OFFSET('2026fj_30NOx_proposal_calib'!BF$1,$BH604,0))-(OFFSET('2026fj_All_proposal_calib'!BF$1,$BG604,0)))/((OFFSET('2026fj_All_proposal_calib'!BF$1,$BG604,0))*BF$2),0)</f>
        <v>1.044067246040663</v>
      </c>
      <c r="BG604" s="83">
        <f>MATCH(A604,'2026fj_All_proposal_calib'!$A$2:$A$717,FALSE)</f>
        <v>581</v>
      </c>
      <c r="BH604" s="83">
        <f>MATCH(A604,'2026fj_30NOx_proposal_calib'!$A$2:$A$712,FALSE)</f>
        <v>576</v>
      </c>
      <c r="BI604" s="83">
        <f t="shared" si="9"/>
        <v>1</v>
      </c>
    </row>
    <row r="605" spans="1:61">
      <c r="A605">
        <v>450918801</v>
      </c>
      <c r="B605" t="s">
        <v>185</v>
      </c>
      <c r="C605" t="s">
        <v>376</v>
      </c>
      <c r="D605">
        <v>64</v>
      </c>
      <c r="E605">
        <v>64</v>
      </c>
      <c r="F605">
        <v>51.1</v>
      </c>
      <c r="G605">
        <v>51.1</v>
      </c>
      <c r="I605" s="83">
        <f ca="1">IFERROR(((OFFSET('2026fj_30NOx_proposal_calib'!I$1,$BH605,0))-(OFFSET('2026fj_All_proposal_calib'!I$1,$BG605,0)))/((OFFSET('2026fj_All_proposal_calib'!I$1,$BG605,0))*I$2),0)</f>
        <v>0.719490770234118</v>
      </c>
      <c r="J605" s="83">
        <f ca="1">IFERROR(((OFFSET('2026fj_30NOx_proposal_calib'!J$1,$BH605,0))-(OFFSET('2026fj_All_proposal_calib'!J$1,$BG605,0)))/((OFFSET('2026fj_All_proposal_calib'!J$1,$BG605,0))*J$2),0)</f>
        <v>0.65555373936154526</v>
      </c>
      <c r="K605" s="83">
        <f ca="1">IFERROR(((OFFSET('2026fj_30NOx_proposal_calib'!K$1,$BH605,0))-(OFFSET('2026fj_All_proposal_calib'!K$1,$BG605,0)))/((OFFSET('2026fj_All_proposal_calib'!K$1,$BG605,0))*K$2),0)</f>
        <v>0.74664327190513691</v>
      </c>
      <c r="L605" s="83">
        <f ca="1">IFERROR(((OFFSET('2026fj_30NOx_proposal_calib'!L$1,$BH605,0))-(OFFSET('2026fj_All_proposal_calib'!L$1,$BG605,0)))/((OFFSET('2026fj_All_proposal_calib'!L$1,$BG605,0))*L$2),0)</f>
        <v>0.65722628439844277</v>
      </c>
      <c r="M605" s="83">
        <f ca="1">IFERROR(((OFFSET('2026fj_30NOx_proposal_calib'!M$1,$BH605,0))-(OFFSET('2026fj_All_proposal_calib'!M$1,$BG605,0)))/((OFFSET('2026fj_All_proposal_calib'!M$1,$BG605,0))*M$2),0)</f>
        <v>0.72694683439769237</v>
      </c>
      <c r="N605" s="83">
        <f ca="1">IFERROR(((OFFSET('2026fj_30NOx_proposal_calib'!N$1,$BH605,0))-(OFFSET('2026fj_All_proposal_calib'!N$1,$BG605,0)))/((OFFSET('2026fj_All_proposal_calib'!N$1,$BG605,0))*N$2),0)</f>
        <v>0.34906371307762929</v>
      </c>
      <c r="O605" s="83">
        <f ca="1">IFERROR(((OFFSET('2026fj_30NOx_proposal_calib'!O$1,$BH605,0))-(OFFSET('2026fj_All_proposal_calib'!O$1,$BG605,0)))/((OFFSET('2026fj_All_proposal_calib'!O$1,$BG605,0))*O$2),0)</f>
        <v>0.27471930344617229</v>
      </c>
      <c r="P605" s="83">
        <f ca="1">IFERROR(((OFFSET('2026fj_30NOx_proposal_calib'!P$1,$BH605,0))-(OFFSET('2026fj_All_proposal_calib'!P$1,$BG605,0)))/((OFFSET('2026fj_All_proposal_calib'!P$1,$BG605,0))*P$2),0)</f>
        <v>4.0318870772702756E-2</v>
      </c>
      <c r="Q605" s="83">
        <f ca="1">IFERROR(((OFFSET('2026fj_30NOx_proposal_calib'!Q$1,$BH605,0))-(OFFSET('2026fj_All_proposal_calib'!Q$1,$BG605,0)))/((OFFSET('2026fj_All_proposal_calib'!Q$1,$BG605,0))*Q$2),0)</f>
        <v>0.82707035196887457</v>
      </c>
      <c r="R605" s="83">
        <f ca="1">IFERROR(((OFFSET('2026fj_30NOx_proposal_calib'!R$1,$BH605,0))-(OFFSET('2026fj_All_proposal_calib'!R$1,$BG605,0)))/((OFFSET('2026fj_All_proposal_calib'!R$1,$BG605,0))*R$2),0)</f>
        <v>0.41793239461042719</v>
      </c>
      <c r="S605" s="83">
        <f ca="1">IFERROR(((OFFSET('2026fj_30NOx_proposal_calib'!S$1,$BH605,0))-(OFFSET('2026fj_All_proposal_calib'!S$1,$BG605,0)))/((OFFSET('2026fj_All_proposal_calib'!S$1,$BG605,0))*S$2),0)</f>
        <v>0.67847242306690503</v>
      </c>
      <c r="T605" s="83">
        <f ca="1">IFERROR(((OFFSET('2026fj_30NOx_proposal_calib'!T$1,$BH605,0))-(OFFSET('2026fj_All_proposal_calib'!T$1,$BG605,0)))/((OFFSET('2026fj_All_proposal_calib'!T$1,$BG605,0))*T$2),0)</f>
        <v>0.41105410319352659</v>
      </c>
      <c r="U605" s="83">
        <f ca="1">IFERROR(((OFFSET('2026fj_30NOx_proposal_calib'!U$1,$BH605,0))-(OFFSET('2026fj_All_proposal_calib'!U$1,$BG605,0)))/((OFFSET('2026fj_All_proposal_calib'!U$1,$BG605,0))*U$2),0)</f>
        <v>0.4458678195662224</v>
      </c>
      <c r="V605" s="83">
        <f ca="1">IFERROR(((OFFSET('2026fj_30NOx_proposal_calib'!V$1,$BH605,0))-(OFFSET('2026fj_All_proposal_calib'!V$1,$BG605,0)))/((OFFSET('2026fj_All_proposal_calib'!V$1,$BG605,0))*V$2),0)</f>
        <v>0.71277532633576379</v>
      </c>
      <c r="W605" s="83">
        <f ca="1">IFERROR(((OFFSET('2026fj_30NOx_proposal_calib'!W$1,$BH605,0))-(OFFSET('2026fj_All_proposal_calib'!W$1,$BG605,0)))/((OFFSET('2026fj_All_proposal_calib'!W$1,$BG605,0))*W$2),0)</f>
        <v>0.61865581046943707</v>
      </c>
      <c r="X605" s="83">
        <f ca="1">IFERROR(((OFFSET('2026fj_30NOx_proposal_calib'!X$1,$BH605,0))-(OFFSET('2026fj_All_proposal_calib'!X$1,$BG605,0)))/((OFFSET('2026fj_All_proposal_calib'!X$1,$BG605,0))*X$2),0)</f>
        <v>0.58381263020538099</v>
      </c>
      <c r="Y605" s="83">
        <f ca="1">IFERROR(((OFFSET('2026fj_30NOx_proposal_calib'!Y$1,$BH605,0))-(OFFSET('2026fj_All_proposal_calib'!Y$1,$BG605,0)))/((OFFSET('2026fj_All_proposal_calib'!Y$1,$BG605,0))*Y$2),0)</f>
        <v>0.71172534918838193</v>
      </c>
      <c r="Z605" s="83">
        <f ca="1">IFERROR(((OFFSET('2026fj_30NOx_proposal_calib'!Z$1,$BH605,0))-(OFFSET('2026fj_All_proposal_calib'!Z$1,$BG605,0)))/((OFFSET('2026fj_All_proposal_calib'!Z$1,$BG605,0))*Z$2),0)</f>
        <v>0.74115646311846972</v>
      </c>
      <c r="AA605" s="83">
        <f ca="1">IFERROR(((OFFSET('2026fj_30NOx_proposal_calib'!AA$1,$BH605,0))-(OFFSET('2026fj_All_proposal_calib'!AA$1,$BG605,0)))/((OFFSET('2026fj_All_proposal_calib'!AA$1,$BG605,0))*AA$2),0)</f>
        <v>0.25619988669638361</v>
      </c>
      <c r="AB605" s="83">
        <f ca="1">IFERROR(((OFFSET('2026fj_30NOx_proposal_calib'!AB$1,$BH605,0))-(OFFSET('2026fj_All_proposal_calib'!AB$1,$BG605,0)))/((OFFSET('2026fj_All_proposal_calib'!AB$1,$BG605,0))*AB$2),0)</f>
        <v>0.1630805979154368</v>
      </c>
      <c r="AC605" s="83">
        <f ca="1">IFERROR(((OFFSET('2026fj_30NOx_proposal_calib'!AC$1,$BH605,0))-(OFFSET('2026fj_All_proposal_calib'!AC$1,$BG605,0)))/((OFFSET('2026fj_All_proposal_calib'!AC$1,$BG605,0))*AC$2),0)</f>
        <v>0.55775578062982911</v>
      </c>
      <c r="AD605" s="83">
        <f ca="1">IFERROR(((OFFSET('2026fj_30NOx_proposal_calib'!AD$1,$BH605,0))-(OFFSET('2026fj_All_proposal_calib'!AD$1,$BG605,0)))/((OFFSET('2026fj_All_proposal_calib'!AD$1,$BG605,0))*AD$2),0)</f>
        <v>0.55598100833610731</v>
      </c>
      <c r="AE605" s="83">
        <f ca="1">IFERROR(((OFFSET('2026fj_30NOx_proposal_calib'!AE$1,$BH605,0))-(OFFSET('2026fj_All_proposal_calib'!AE$1,$BG605,0)))/((OFFSET('2026fj_All_proposal_calib'!AE$1,$BG605,0))*AE$2),0)</f>
        <v>0.75919499405822299</v>
      </c>
      <c r="AF605" s="83">
        <f ca="1">IFERROR(((OFFSET('2026fj_30NOx_proposal_calib'!AF$1,$BH605,0))-(OFFSET('2026fj_All_proposal_calib'!AF$1,$BG605,0)))/((OFFSET('2026fj_All_proposal_calib'!AF$1,$BG605,0))*AF$2),0)</f>
        <v>0.68192428104469316</v>
      </c>
      <c r="AG605" s="83">
        <f ca="1">IFERROR(((OFFSET('2026fj_30NOx_proposal_calib'!AG$1,$BH605,0))-(OFFSET('2026fj_All_proposal_calib'!AG$1,$BG605,0)))/((OFFSET('2026fj_All_proposal_calib'!AG$1,$BG605,0))*AG$2),0)</f>
        <v>0.95539647453836429</v>
      </c>
      <c r="AH605" s="83">
        <f ca="1">IFERROR(((OFFSET('2026fj_30NOx_proposal_calib'!AH$1,$BH605,0))-(OFFSET('2026fj_All_proposal_calib'!AH$1,$BG605,0)))/((OFFSET('2026fj_All_proposal_calib'!AH$1,$BG605,0))*AH$2),0)</f>
        <v>0.62503177233948948</v>
      </c>
      <c r="AI605" s="83">
        <f ca="1">IFERROR(((OFFSET('2026fj_30NOx_proposal_calib'!AI$1,$BH605,0))-(OFFSET('2026fj_All_proposal_calib'!AI$1,$BG605,0)))/((OFFSET('2026fj_All_proposal_calib'!AI$1,$BG605,0))*AI$2),0)</f>
        <v>0.73302353139500409</v>
      </c>
      <c r="AJ605" s="83">
        <f ca="1">IFERROR(((OFFSET('2026fj_30NOx_proposal_calib'!AJ$1,$BH605,0))-(OFFSET('2026fj_All_proposal_calib'!AJ$1,$BG605,0)))/((OFFSET('2026fj_All_proposal_calib'!AJ$1,$BG605,0))*AJ$2),0)</f>
        <v>-0.62914846711609884</v>
      </c>
      <c r="AK605" s="83">
        <f ca="1">IFERROR(((OFFSET('2026fj_30NOx_proposal_calib'!AK$1,$BH605,0))-(OFFSET('2026fj_All_proposal_calib'!AK$1,$BG605,0)))/((OFFSET('2026fj_All_proposal_calib'!AK$1,$BG605,0))*AK$2),0)</f>
        <v>2.2189757433380097E-2</v>
      </c>
      <c r="AL605" s="83">
        <f ca="1">IFERROR(((OFFSET('2026fj_30NOx_proposal_calib'!AL$1,$BH605,0))-(OFFSET('2026fj_All_proposal_calib'!AL$1,$BG605,0)))/((OFFSET('2026fj_All_proposal_calib'!AL$1,$BG605,0))*AL$2),0)</f>
        <v>0.79285835018251904</v>
      </c>
      <c r="AM605" s="83">
        <f ca="1">IFERROR(((OFFSET('2026fj_30NOx_proposal_calib'!AM$1,$BH605,0))-(OFFSET('2026fj_All_proposal_calib'!AM$1,$BG605,0)))/((OFFSET('2026fj_All_proposal_calib'!AM$1,$BG605,0))*AM$2),0)</f>
        <v>0.35481841235836442</v>
      </c>
      <c r="AN605" s="83">
        <f ca="1">IFERROR(((OFFSET('2026fj_30NOx_proposal_calib'!AN$1,$BH605,0))-(OFFSET('2026fj_All_proposal_calib'!AN$1,$BG605,0)))/((OFFSET('2026fj_All_proposal_calib'!AN$1,$BG605,0))*AN$2),0)</f>
        <v>8.7457673870349611E-2</v>
      </c>
      <c r="AO605" s="83">
        <f ca="1">IFERROR(((OFFSET('2026fj_30NOx_proposal_calib'!AO$1,$BH605,0))-(OFFSET('2026fj_All_proposal_calib'!AO$1,$BG605,0)))/((OFFSET('2026fj_All_proposal_calib'!AO$1,$BG605,0))*AO$2),0)</f>
        <v>0.56542254281975435</v>
      </c>
      <c r="AP605" s="83">
        <f ca="1">IFERROR(((OFFSET('2026fj_30NOx_proposal_calib'!AP$1,$BH605,0))-(OFFSET('2026fj_All_proposal_calib'!AP$1,$BG605,0)))/((OFFSET('2026fj_All_proposal_calib'!AP$1,$BG605,0))*AP$2),0)</f>
        <v>0.84429074174867447</v>
      </c>
      <c r="AQ605" s="83">
        <f ca="1">IFERROR(((OFFSET('2026fj_30NOx_proposal_calib'!AQ$1,$BH605,0))-(OFFSET('2026fj_All_proposal_calib'!AQ$1,$BG605,0)))/((OFFSET('2026fj_All_proposal_calib'!AQ$1,$BG605,0))*AQ$2),0)</f>
        <v>0.6708806060772643</v>
      </c>
      <c r="AR605" s="83">
        <f ca="1">IFERROR(((OFFSET('2026fj_30NOx_proposal_calib'!AR$1,$BH605,0))-(OFFSET('2026fj_All_proposal_calib'!AR$1,$BG605,0)))/((OFFSET('2026fj_All_proposal_calib'!AR$1,$BG605,0))*AR$2),0)</f>
        <v>0.77832277194748511</v>
      </c>
      <c r="AS605" s="83">
        <f ca="1">IFERROR(((OFFSET('2026fj_30NOx_proposal_calib'!AS$1,$BH605,0))-(OFFSET('2026fj_All_proposal_calib'!AS$1,$BG605,0)))/((OFFSET('2026fj_All_proposal_calib'!AS$1,$BG605,0))*AS$2),0)</f>
        <v>0.43315440612358486</v>
      </c>
      <c r="AT605" s="83">
        <f ca="1">IFERROR(((OFFSET('2026fj_30NOx_proposal_calib'!AT$1,$BH605,0))-(OFFSET('2026fj_All_proposal_calib'!AT$1,$BG605,0)))/((OFFSET('2026fj_All_proposal_calib'!AT$1,$BG605,0))*AT$2),0)</f>
        <v>0.1586191216412744</v>
      </c>
      <c r="AU605" s="83">
        <f ca="1">IFERROR(((OFFSET('2026fj_30NOx_proposal_calib'!AU$1,$BH605,0))-(OFFSET('2026fj_All_proposal_calib'!AU$1,$BG605,0)))/((OFFSET('2026fj_All_proposal_calib'!AU$1,$BG605,0))*AU$2),0)</f>
        <v>0.9824207611883834</v>
      </c>
      <c r="AV605" s="83">
        <f ca="1">IFERROR(((OFFSET('2026fj_30NOx_proposal_calib'!AV$1,$BH605,0))-(OFFSET('2026fj_All_proposal_calib'!AV$1,$BG605,0)))/((OFFSET('2026fj_All_proposal_calib'!AV$1,$BG605,0))*AV$2),0)</f>
        <v>0.6037789335365199</v>
      </c>
      <c r="AW605" s="83">
        <f ca="1">IFERROR(((OFFSET('2026fj_30NOx_proposal_calib'!AW$1,$BH605,0))-(OFFSET('2026fj_All_proposal_calib'!AW$1,$BG605,0)))/((OFFSET('2026fj_All_proposal_calib'!AW$1,$BG605,0))*AW$2),0)</f>
        <v>0.83891269955694714</v>
      </c>
      <c r="AX605" s="83">
        <f ca="1">IFERROR(((OFFSET('2026fj_30NOx_proposal_calib'!AX$1,$BH605,0))-(OFFSET('2026fj_All_proposal_calib'!AX$1,$BG605,0)))/((OFFSET('2026fj_All_proposal_calib'!AX$1,$BG605,0))*AX$2),0)</f>
        <v>0.48152957256244561</v>
      </c>
      <c r="AY605" s="83">
        <f ca="1">IFERROR(((OFFSET('2026fj_30NOx_proposal_calib'!AY$1,$BH605,0))-(OFFSET('2026fj_All_proposal_calib'!AY$1,$BG605,0)))/((OFFSET('2026fj_All_proposal_calib'!AY$1,$BG605,0))*AY$2),0)</f>
        <v>0.69097461403890192</v>
      </c>
      <c r="AZ605" s="83">
        <f ca="1">IFERROR(((OFFSET('2026fj_30NOx_proposal_calib'!AZ$1,$BH605,0))-(OFFSET('2026fj_All_proposal_calib'!AZ$1,$BG605,0)))/((OFFSET('2026fj_All_proposal_calib'!AZ$1,$BG605,0))*AZ$2),0)</f>
        <v>-4.1156347396058672</v>
      </c>
      <c r="BA605" s="83">
        <f ca="1">IFERROR(((OFFSET('2026fj_30NOx_proposal_calib'!BA$1,$BH605,0))-(OFFSET('2026fj_All_proposal_calib'!BA$1,$BG605,0)))/((OFFSET('2026fj_All_proposal_calib'!BA$1,$BG605,0))*BA$2),0)</f>
        <v>0.86248311796633104</v>
      </c>
      <c r="BB605" s="83">
        <f ca="1">IFERROR(((OFFSET('2026fj_30NOx_proposal_calib'!BB$1,$BH605,0))-(OFFSET('2026fj_All_proposal_calib'!BB$1,$BG605,0)))/((OFFSET('2026fj_All_proposal_calib'!BB$1,$BG605,0))*BB$2),0)</f>
        <v>0.53839419851726278</v>
      </c>
      <c r="BC605" s="83">
        <f ca="1">IFERROR(((OFFSET('2026fj_30NOx_proposal_calib'!BC$1,$BH605,0))-(OFFSET('2026fj_All_proposal_calib'!BC$1,$BG605,0)))/((OFFSET('2026fj_All_proposal_calib'!BC$1,$BG605,0))*BC$2),0)</f>
        <v>0.6977683700151408</v>
      </c>
      <c r="BD605" s="83">
        <f ca="1">IFERROR(((OFFSET('2026fj_30NOx_proposal_calib'!BD$1,$BH605,0))-(OFFSET('2026fj_All_proposal_calib'!BD$1,$BG605,0)))/((OFFSET('2026fj_All_proposal_calib'!BD$1,$BG605,0))*BD$2),0)</f>
        <v>0.55966463164635538</v>
      </c>
      <c r="BE605" s="83">
        <f ca="1">IFERROR(((OFFSET('2026fj_30NOx_proposal_calib'!BE$1,$BH605,0))-(OFFSET('2026fj_All_proposal_calib'!BE$1,$BG605,0)))/((OFFSET('2026fj_All_proposal_calib'!BE$1,$BG605,0))*BE$2),0)</f>
        <v>0.73736774699162977</v>
      </c>
      <c r="BF605" s="83">
        <f ca="1">IFERROR(((OFFSET('2026fj_30NOx_proposal_calib'!BF$1,$BH605,0))-(OFFSET('2026fj_All_proposal_calib'!BF$1,$BG605,0)))/((OFFSET('2026fj_All_proposal_calib'!BF$1,$BG605,0))*BF$2),0)</f>
        <v>0.98916410098593976</v>
      </c>
      <c r="BG605" s="83">
        <f>MATCH(A605,'2026fj_All_proposal_calib'!$A$2:$A$717,FALSE)</f>
        <v>582</v>
      </c>
      <c r="BH605" s="83">
        <f>MATCH(A605,'2026fj_30NOx_proposal_calib'!$A$2:$A$712,FALSE)</f>
        <v>577</v>
      </c>
      <c r="BI605" s="83">
        <f t="shared" si="9"/>
        <v>1</v>
      </c>
    </row>
    <row r="606" spans="1:61">
      <c r="A606">
        <v>470010101</v>
      </c>
      <c r="B606" t="s">
        <v>189</v>
      </c>
      <c r="C606" t="s">
        <v>505</v>
      </c>
      <c r="D606">
        <v>63.7</v>
      </c>
      <c r="E606">
        <v>64</v>
      </c>
      <c r="F606">
        <v>49.6</v>
      </c>
      <c r="G606">
        <v>49.9</v>
      </c>
      <c r="I606" s="83">
        <f ca="1">IFERROR(((OFFSET('2026fj_30NOx_proposal_calib'!I$1,$BH606,0))-(OFFSET('2026fj_All_proposal_calib'!I$1,$BG606,0)))/((OFFSET('2026fj_All_proposal_calib'!I$1,$BG606,0))*I$2),0)</f>
        <v>0.72845477542914139</v>
      </c>
      <c r="J606" s="83">
        <f ca="1">IFERROR(((OFFSET('2026fj_30NOx_proposal_calib'!J$1,$BH606,0))-(OFFSET('2026fj_All_proposal_calib'!J$1,$BG606,0)))/((OFFSET('2026fj_All_proposal_calib'!J$1,$BG606,0))*J$2),0)</f>
        <v>0.78983935280799833</v>
      </c>
      <c r="K606" s="83">
        <f ca="1">IFERROR(((OFFSET('2026fj_30NOx_proposal_calib'!K$1,$BH606,0))-(OFFSET('2026fj_All_proposal_calib'!K$1,$BG606,0)))/((OFFSET('2026fj_All_proposal_calib'!K$1,$BG606,0))*K$2),0)</f>
        <v>0.80567467096452017</v>
      </c>
      <c r="L606" s="83">
        <f ca="1">IFERROR(((OFFSET('2026fj_30NOx_proposal_calib'!L$1,$BH606,0))-(OFFSET('2026fj_All_proposal_calib'!L$1,$BG606,0)))/((OFFSET('2026fj_All_proposal_calib'!L$1,$BG606,0))*L$2),0)</f>
        <v>0.75130819675917559</v>
      </c>
      <c r="M606" s="83">
        <f ca="1">IFERROR(((OFFSET('2026fj_30NOx_proposal_calib'!M$1,$BH606,0))-(OFFSET('2026fj_All_proposal_calib'!M$1,$BG606,0)))/((OFFSET('2026fj_All_proposal_calib'!M$1,$BG606,0))*M$2),0)</f>
        <v>0.89047011245336005</v>
      </c>
      <c r="N606" s="83">
        <f ca="1">IFERROR(((OFFSET('2026fj_30NOx_proposal_calib'!N$1,$BH606,0))-(OFFSET('2026fj_All_proposal_calib'!N$1,$BG606,0)))/((OFFSET('2026fj_All_proposal_calib'!N$1,$BG606,0))*N$2),0)</f>
        <v>0.7004093511973577</v>
      </c>
      <c r="O606" s="83">
        <f ca="1">IFERROR(((OFFSET('2026fj_30NOx_proposal_calib'!O$1,$BH606,0))-(OFFSET('2026fj_All_proposal_calib'!O$1,$BG606,0)))/((OFFSET('2026fj_All_proposal_calib'!O$1,$BG606,0))*O$2),0)</f>
        <v>0.2607589011274421</v>
      </c>
      <c r="P606" s="83">
        <f ca="1">IFERROR(((OFFSET('2026fj_30NOx_proposal_calib'!P$1,$BH606,0))-(OFFSET('2026fj_All_proposal_calib'!P$1,$BG606,0)))/((OFFSET('2026fj_All_proposal_calib'!P$1,$BG606,0))*P$2),0)</f>
        <v>0.56985334681223432</v>
      </c>
      <c r="Q606" s="83">
        <f ca="1">IFERROR(((OFFSET('2026fj_30NOx_proposal_calib'!Q$1,$BH606,0))-(OFFSET('2026fj_All_proposal_calib'!Q$1,$BG606,0)))/((OFFSET('2026fj_All_proposal_calib'!Q$1,$BG606,0))*Q$2),0)</f>
        <v>0.9776594579180975</v>
      </c>
      <c r="R606" s="83">
        <f ca="1">IFERROR(((OFFSET('2026fj_30NOx_proposal_calib'!R$1,$BH606,0))-(OFFSET('2026fj_All_proposal_calib'!R$1,$BG606,0)))/((OFFSET('2026fj_All_proposal_calib'!R$1,$BG606,0))*R$2),0)</f>
        <v>0.61501304302940085</v>
      </c>
      <c r="S606" s="83">
        <f ca="1">IFERROR(((OFFSET('2026fj_30NOx_proposal_calib'!S$1,$BH606,0))-(OFFSET('2026fj_All_proposal_calib'!S$1,$BG606,0)))/((OFFSET('2026fj_All_proposal_calib'!S$1,$BG606,0))*S$2),0)</f>
        <v>0.79096558736803935</v>
      </c>
      <c r="T606" s="83">
        <f ca="1">IFERROR(((OFFSET('2026fj_30NOx_proposal_calib'!T$1,$BH606,0))-(OFFSET('2026fj_All_proposal_calib'!T$1,$BG606,0)))/((OFFSET('2026fj_All_proposal_calib'!T$1,$BG606,0))*T$2),0)</f>
        <v>0.65521387022283373</v>
      </c>
      <c r="U606" s="83">
        <f ca="1">IFERROR(((OFFSET('2026fj_30NOx_proposal_calib'!U$1,$BH606,0))-(OFFSET('2026fj_All_proposal_calib'!U$1,$BG606,0)))/((OFFSET('2026fj_All_proposal_calib'!U$1,$BG606,0))*U$2),0)</f>
        <v>0.51229195208073697</v>
      </c>
      <c r="V606" s="83">
        <f ca="1">IFERROR(((OFFSET('2026fj_30NOx_proposal_calib'!V$1,$BH606,0))-(OFFSET('2026fj_All_proposal_calib'!V$1,$BG606,0)))/((OFFSET('2026fj_All_proposal_calib'!V$1,$BG606,0))*V$2),0)</f>
        <v>0.68411455068205906</v>
      </c>
      <c r="W606" s="83">
        <f ca="1">IFERROR(((OFFSET('2026fj_30NOx_proposal_calib'!W$1,$BH606,0))-(OFFSET('2026fj_All_proposal_calib'!W$1,$BG606,0)))/((OFFSET('2026fj_All_proposal_calib'!W$1,$BG606,0))*W$2),0)</f>
        <v>0.68041326805568647</v>
      </c>
      <c r="X606" s="83">
        <f ca="1">IFERROR(((OFFSET('2026fj_30NOx_proposal_calib'!X$1,$BH606,0))-(OFFSET('2026fj_All_proposal_calib'!X$1,$BG606,0)))/((OFFSET('2026fj_All_proposal_calib'!X$1,$BG606,0))*X$2),0)</f>
        <v>0.51023532251621806</v>
      </c>
      <c r="Y606" s="83">
        <f ca="1">IFERROR(((OFFSET('2026fj_30NOx_proposal_calib'!Y$1,$BH606,0))-(OFFSET('2026fj_All_proposal_calib'!Y$1,$BG606,0)))/((OFFSET('2026fj_All_proposal_calib'!Y$1,$BG606,0))*Y$2),0)</f>
        <v>0.83167486481231734</v>
      </c>
      <c r="Z606" s="83">
        <f ca="1">IFERROR(((OFFSET('2026fj_30NOx_proposal_calib'!Z$1,$BH606,0))-(OFFSET('2026fj_All_proposal_calib'!Z$1,$BG606,0)))/((OFFSET('2026fj_All_proposal_calib'!Z$1,$BG606,0))*Z$2),0)</f>
        <v>1.0349720609975748</v>
      </c>
      <c r="AA606" s="83">
        <f ca="1">IFERROR(((OFFSET('2026fj_30NOx_proposal_calib'!AA$1,$BH606,0))-(OFFSET('2026fj_All_proposal_calib'!AA$1,$BG606,0)))/((OFFSET('2026fj_All_proposal_calib'!AA$1,$BG606,0))*AA$2),0)</f>
        <v>0.49658030318762686</v>
      </c>
      <c r="AB606" s="83">
        <f ca="1">IFERROR(((OFFSET('2026fj_30NOx_proposal_calib'!AB$1,$BH606,0))-(OFFSET('2026fj_All_proposal_calib'!AB$1,$BG606,0)))/((OFFSET('2026fj_All_proposal_calib'!AB$1,$BG606,0))*AB$2),0)</f>
        <v>0.68216085029751117</v>
      </c>
      <c r="AC606" s="83">
        <f ca="1">IFERROR(((OFFSET('2026fj_30NOx_proposal_calib'!AC$1,$BH606,0))-(OFFSET('2026fj_All_proposal_calib'!AC$1,$BG606,0)))/((OFFSET('2026fj_All_proposal_calib'!AC$1,$BG606,0))*AC$2),0)</f>
        <v>0.60539283184159065</v>
      </c>
      <c r="AD606" s="83">
        <f ca="1">IFERROR(((OFFSET('2026fj_30NOx_proposal_calib'!AD$1,$BH606,0))-(OFFSET('2026fj_All_proposal_calib'!AD$1,$BG606,0)))/((OFFSET('2026fj_All_proposal_calib'!AD$1,$BG606,0))*AD$2),0)</f>
        <v>0.8301121889310733</v>
      </c>
      <c r="AE606" s="83">
        <f ca="1">IFERROR(((OFFSET('2026fj_30NOx_proposal_calib'!AE$1,$BH606,0))-(OFFSET('2026fj_All_proposal_calib'!AE$1,$BG606,0)))/((OFFSET('2026fj_All_proposal_calib'!AE$1,$BG606,0))*AE$2),0)</f>
        <v>0.68224421075337349</v>
      </c>
      <c r="AF606" s="83">
        <f ca="1">IFERROR(((OFFSET('2026fj_30NOx_proposal_calib'!AF$1,$BH606,0))-(OFFSET('2026fj_All_proposal_calib'!AF$1,$BG606,0)))/((OFFSET('2026fj_All_proposal_calib'!AF$1,$BG606,0))*AF$2),0)</f>
        <v>0.85242445433114722</v>
      </c>
      <c r="AG606" s="83">
        <f ca="1">IFERROR(((OFFSET('2026fj_30NOx_proposal_calib'!AG$1,$BH606,0))-(OFFSET('2026fj_All_proposal_calib'!AG$1,$BG606,0)))/((OFFSET('2026fj_All_proposal_calib'!AG$1,$BG606,0))*AG$2),0)</f>
        <v>1.0139488545843927</v>
      </c>
      <c r="AH606" s="83">
        <f ca="1">IFERROR(((OFFSET('2026fj_30NOx_proposal_calib'!AH$1,$BH606,0))-(OFFSET('2026fj_All_proposal_calib'!AH$1,$BG606,0)))/((OFFSET('2026fj_All_proposal_calib'!AH$1,$BG606,0))*AH$2),0)</f>
        <v>0.62537688853879558</v>
      </c>
      <c r="AI606" s="83">
        <f ca="1">IFERROR(((OFFSET('2026fj_30NOx_proposal_calib'!AI$1,$BH606,0))-(OFFSET('2026fj_All_proposal_calib'!AI$1,$BG606,0)))/((OFFSET('2026fj_All_proposal_calib'!AI$1,$BG606,0))*AI$2),0)</f>
        <v>0.92416753396712881</v>
      </c>
      <c r="AJ606" s="83">
        <f ca="1">IFERROR(((OFFSET('2026fj_30NOx_proposal_calib'!AJ$1,$BH606,0))-(OFFSET('2026fj_All_proposal_calib'!AJ$1,$BG606,0)))/((OFFSET('2026fj_All_proposal_calib'!AJ$1,$BG606,0))*AJ$2),0)</f>
        <v>0.21134818804547673</v>
      </c>
      <c r="AK606" s="83">
        <f ca="1">IFERROR(((OFFSET('2026fj_30NOx_proposal_calib'!AK$1,$BH606,0))-(OFFSET('2026fj_All_proposal_calib'!AK$1,$BG606,0)))/((OFFSET('2026fj_All_proposal_calib'!AK$1,$BG606,0))*AK$2),0)</f>
        <v>0.43229068702322493</v>
      </c>
      <c r="AL606" s="83">
        <f ca="1">IFERROR(((OFFSET('2026fj_30NOx_proposal_calib'!AL$1,$BH606,0))-(OFFSET('2026fj_All_proposal_calib'!AL$1,$BG606,0)))/((OFFSET('2026fj_All_proposal_calib'!AL$1,$BG606,0))*AL$2),0)</f>
        <v>0.80482670720321914</v>
      </c>
      <c r="AM606" s="83">
        <f ca="1">IFERROR(((OFFSET('2026fj_30NOx_proposal_calib'!AM$1,$BH606,0))-(OFFSET('2026fj_All_proposal_calib'!AM$1,$BG606,0)))/((OFFSET('2026fj_All_proposal_calib'!AM$1,$BG606,0))*AM$2),0)</f>
        <v>0.67037258140618505</v>
      </c>
      <c r="AN606" s="83">
        <f ca="1">IFERROR(((OFFSET('2026fj_30NOx_proposal_calib'!AN$1,$BH606,0))-(OFFSET('2026fj_All_proposal_calib'!AN$1,$BG606,0)))/((OFFSET('2026fj_All_proposal_calib'!AN$1,$BG606,0))*AN$2),0)</f>
        <v>1.0000100002750263</v>
      </c>
      <c r="AO606" s="83">
        <f ca="1">IFERROR(((OFFSET('2026fj_30NOx_proposal_calib'!AO$1,$BH606,0))-(OFFSET('2026fj_All_proposal_calib'!AO$1,$BG606,0)))/((OFFSET('2026fj_All_proposal_calib'!AO$1,$BG606,0))*AO$2),0)</f>
        <v>0.74681595601041029</v>
      </c>
      <c r="AP606" s="83">
        <f ca="1">IFERROR(((OFFSET('2026fj_30NOx_proposal_calib'!AP$1,$BH606,0))-(OFFSET('2026fj_All_proposal_calib'!AP$1,$BG606,0)))/((OFFSET('2026fj_All_proposal_calib'!AP$1,$BG606,0))*AP$2),0)</f>
        <v>0.71868272462198857</v>
      </c>
      <c r="AQ606" s="83">
        <f ca="1">IFERROR(((OFFSET('2026fj_30NOx_proposal_calib'!AQ$1,$BH606,0))-(OFFSET('2026fj_All_proposal_calib'!AQ$1,$BG606,0)))/((OFFSET('2026fj_All_proposal_calib'!AQ$1,$BG606,0))*AQ$2),0)</f>
        <v>0.66722674704870411</v>
      </c>
      <c r="AR606" s="83">
        <f ca="1">IFERROR(((OFFSET('2026fj_30NOx_proposal_calib'!AR$1,$BH606,0))-(OFFSET('2026fj_All_proposal_calib'!AR$1,$BG606,0)))/((OFFSET('2026fj_All_proposal_calib'!AR$1,$BG606,0))*AR$2),0)</f>
        <v>0.82362114456429747</v>
      </c>
      <c r="AS606" s="83">
        <f ca="1">IFERROR(((OFFSET('2026fj_30NOx_proposal_calib'!AS$1,$BH606,0))-(OFFSET('2026fj_All_proposal_calib'!AS$1,$BG606,0)))/((OFFSET('2026fj_All_proposal_calib'!AS$1,$BG606,0))*AS$2),0)</f>
        <v>0.54336925701535177</v>
      </c>
      <c r="AT606" s="83">
        <f ca="1">IFERROR(((OFFSET('2026fj_30NOx_proposal_calib'!AT$1,$BH606,0))-(OFFSET('2026fj_All_proposal_calib'!AT$1,$BG606,0)))/((OFFSET('2026fj_All_proposal_calib'!AT$1,$BG606,0))*AT$2),0)</f>
        <v>0.57332212641425295</v>
      </c>
      <c r="AU606" s="83">
        <f ca="1">IFERROR(((OFFSET('2026fj_30NOx_proposal_calib'!AU$1,$BH606,0))-(OFFSET('2026fj_All_proposal_calib'!AU$1,$BG606,0)))/((OFFSET('2026fj_All_proposal_calib'!AU$1,$BG606,0))*AU$2),0)</f>
        <v>0.60889450515393617</v>
      </c>
      <c r="AV606" s="83">
        <f ca="1">IFERROR(((OFFSET('2026fj_30NOx_proposal_calib'!AV$1,$BH606,0))-(OFFSET('2026fj_All_proposal_calib'!AV$1,$BG606,0)))/((OFFSET('2026fj_All_proposal_calib'!AV$1,$BG606,0))*AV$2),0)</f>
        <v>0.82448716754957796</v>
      </c>
      <c r="AW606" s="83">
        <f ca="1">IFERROR(((OFFSET('2026fj_30NOx_proposal_calib'!AW$1,$BH606,0))-(OFFSET('2026fj_All_proposal_calib'!AW$1,$BG606,0)))/((OFFSET('2026fj_All_proposal_calib'!AW$1,$BG606,0))*AW$2),0)</f>
        <v>0.48755996267900042</v>
      </c>
      <c r="AX606" s="83">
        <f ca="1">IFERROR(((OFFSET('2026fj_30NOx_proposal_calib'!AX$1,$BH606,0))-(OFFSET('2026fj_All_proposal_calib'!AX$1,$BG606,0)))/((OFFSET('2026fj_All_proposal_calib'!AX$1,$BG606,0))*AX$2),0)</f>
        <v>0.65786356287517278</v>
      </c>
      <c r="AY606" s="83">
        <f ca="1">IFERROR(((OFFSET('2026fj_30NOx_proposal_calib'!AY$1,$BH606,0))-(OFFSET('2026fj_All_proposal_calib'!AY$1,$BG606,0)))/((OFFSET('2026fj_All_proposal_calib'!AY$1,$BG606,0))*AY$2),0)</f>
        <v>0.79758324978636885</v>
      </c>
      <c r="AZ606" s="83">
        <f ca="1">IFERROR(((OFFSET('2026fj_30NOx_proposal_calib'!AZ$1,$BH606,0))-(OFFSET('2026fj_All_proposal_calib'!AZ$1,$BG606,0)))/((OFFSET('2026fj_All_proposal_calib'!AZ$1,$BG606,0))*AZ$2),0)</f>
        <v>-5.3169970458938023</v>
      </c>
      <c r="BA606" s="83">
        <f ca="1">IFERROR(((OFFSET('2026fj_30NOx_proposal_calib'!BA$1,$BH606,0))-(OFFSET('2026fj_All_proposal_calib'!BA$1,$BG606,0)))/((OFFSET('2026fj_All_proposal_calib'!BA$1,$BG606,0))*BA$2),0)</f>
        <v>0.82168453755552751</v>
      </c>
      <c r="BB606" s="83">
        <f ca="1">IFERROR(((OFFSET('2026fj_30NOx_proposal_calib'!BB$1,$BH606,0))-(OFFSET('2026fj_All_proposal_calib'!BB$1,$BG606,0)))/((OFFSET('2026fj_All_proposal_calib'!BB$1,$BG606,0))*BB$2),0)</f>
        <v>0.66134314743797351</v>
      </c>
      <c r="BC606" s="83">
        <f ca="1">IFERROR(((OFFSET('2026fj_30NOx_proposal_calib'!BC$1,$BH606,0))-(OFFSET('2026fj_All_proposal_calib'!BC$1,$BG606,0)))/((OFFSET('2026fj_All_proposal_calib'!BC$1,$BG606,0))*BC$2),0)</f>
        <v>0.72599647718563531</v>
      </c>
      <c r="BD606" s="83">
        <f ca="1">IFERROR(((OFFSET('2026fj_30NOx_proposal_calib'!BD$1,$BH606,0))-(OFFSET('2026fj_All_proposal_calib'!BD$1,$BG606,0)))/((OFFSET('2026fj_All_proposal_calib'!BD$1,$BG606,0))*BD$2),0)</f>
        <v>0.66335249867012192</v>
      </c>
      <c r="BE606" s="83">
        <f ca="1">IFERROR(((OFFSET('2026fj_30NOx_proposal_calib'!BE$1,$BH606,0))-(OFFSET('2026fj_All_proposal_calib'!BE$1,$BG606,0)))/((OFFSET('2026fj_All_proposal_calib'!BE$1,$BG606,0))*BE$2),0)</f>
        <v>0.82101398906291245</v>
      </c>
      <c r="BF606" s="83">
        <f ca="1">IFERROR(((OFFSET('2026fj_30NOx_proposal_calib'!BF$1,$BH606,0))-(OFFSET('2026fj_All_proposal_calib'!BF$1,$BG606,0)))/((OFFSET('2026fj_All_proposal_calib'!BF$1,$BG606,0))*BF$2),0)</f>
        <v>1.0022559787931056</v>
      </c>
      <c r="BG606" s="83">
        <f>MATCH(A606,'2026fj_All_proposal_calib'!$A$2:$A$717,FALSE)</f>
        <v>583</v>
      </c>
      <c r="BH606" s="83">
        <f>MATCH(A606,'2026fj_30NOx_proposal_calib'!$A$2:$A$712,FALSE)</f>
        <v>578</v>
      </c>
      <c r="BI606" s="83">
        <f t="shared" si="9"/>
        <v>1</v>
      </c>
    </row>
    <row r="607" spans="1:61">
      <c r="A607">
        <v>470090101</v>
      </c>
      <c r="B607" t="s">
        <v>189</v>
      </c>
      <c r="C607" t="s">
        <v>509</v>
      </c>
      <c r="D607">
        <v>67</v>
      </c>
      <c r="E607">
        <v>67</v>
      </c>
      <c r="F607">
        <v>53.9</v>
      </c>
      <c r="G607">
        <v>53.9</v>
      </c>
      <c r="I607" s="83">
        <f ca="1">IFERROR(((OFFSET('2026fj_30NOx_proposal_calib'!I$1,$BH607,0))-(OFFSET('2026fj_All_proposal_calib'!I$1,$BG607,0)))/((OFFSET('2026fj_All_proposal_calib'!I$1,$BG607,0))*I$2),0)</f>
        <v>0.68813000024890991</v>
      </c>
      <c r="J607" s="83">
        <f ca="1">IFERROR(((OFFSET('2026fj_30NOx_proposal_calib'!J$1,$BH607,0))-(OFFSET('2026fj_All_proposal_calib'!J$1,$BG607,0)))/((OFFSET('2026fj_All_proposal_calib'!J$1,$BG607,0))*J$2),0)</f>
        <v>1.1162193762319066</v>
      </c>
      <c r="K607" s="83">
        <f ca="1">IFERROR(((OFFSET('2026fj_30NOx_proposal_calib'!K$1,$BH607,0))-(OFFSET('2026fj_All_proposal_calib'!K$1,$BG607,0)))/((OFFSET('2026fj_All_proposal_calib'!K$1,$BG607,0))*K$2),0)</f>
        <v>1.1124792541141142</v>
      </c>
      <c r="L607" s="83">
        <f ca="1">IFERROR(((OFFSET('2026fj_30NOx_proposal_calib'!L$1,$BH607,0))-(OFFSET('2026fj_All_proposal_calib'!L$1,$BG607,0)))/((OFFSET('2026fj_All_proposal_calib'!L$1,$BG607,0))*L$2),0)</f>
        <v>0.87686629638453506</v>
      </c>
      <c r="M607" s="83">
        <f ca="1">IFERROR(((OFFSET('2026fj_30NOx_proposal_calib'!M$1,$BH607,0))-(OFFSET('2026fj_All_proposal_calib'!M$1,$BG607,0)))/((OFFSET('2026fj_All_proposal_calib'!M$1,$BG607,0))*M$2),0)</f>
        <v>1.0264303352065538</v>
      </c>
      <c r="N607" s="83">
        <f ca="1">IFERROR(((OFFSET('2026fj_30NOx_proposal_calib'!N$1,$BH607,0))-(OFFSET('2026fj_All_proposal_calib'!N$1,$BG607,0)))/((OFFSET('2026fj_All_proposal_calib'!N$1,$BG607,0))*N$2),0)</f>
        <v>0</v>
      </c>
      <c r="O607" s="83">
        <f ca="1">IFERROR(((OFFSET('2026fj_30NOx_proposal_calib'!O$1,$BH607,0))-(OFFSET('2026fj_All_proposal_calib'!O$1,$BG607,0)))/((OFFSET('2026fj_All_proposal_calib'!O$1,$BG607,0))*O$2),0)</f>
        <v>-6.9028675770681041</v>
      </c>
      <c r="P607" s="83">
        <f ca="1">IFERROR(((OFFSET('2026fj_30NOx_proposal_calib'!P$1,$BH607,0))-(OFFSET('2026fj_All_proposal_calib'!P$1,$BG607,0)))/((OFFSET('2026fj_All_proposal_calib'!P$1,$BG607,0))*P$2),0)</f>
        <v>0</v>
      </c>
      <c r="Q607" s="83">
        <f ca="1">IFERROR(((OFFSET('2026fj_30NOx_proposal_calib'!Q$1,$BH607,0))-(OFFSET('2026fj_All_proposal_calib'!Q$1,$BG607,0)))/((OFFSET('2026fj_All_proposal_calib'!Q$1,$BG607,0))*Q$2),0)</f>
        <v>1.0073381824995289</v>
      </c>
      <c r="R607" s="83">
        <f ca="1">IFERROR(((OFFSET('2026fj_30NOx_proposal_calib'!R$1,$BH607,0))-(OFFSET('2026fj_All_proposal_calib'!R$1,$BG607,0)))/((OFFSET('2026fj_All_proposal_calib'!R$1,$BG607,0))*R$2),0)</f>
        <v>0.69917465096169307</v>
      </c>
      <c r="S607" s="83">
        <f ca="1">IFERROR(((OFFSET('2026fj_30NOx_proposal_calib'!S$1,$BH607,0))-(OFFSET('2026fj_All_proposal_calib'!S$1,$BG607,0)))/((OFFSET('2026fj_All_proposal_calib'!S$1,$BG607,0))*S$2),0)</f>
        <v>0.71168365097247022</v>
      </c>
      <c r="T607" s="83">
        <f ca="1">IFERROR(((OFFSET('2026fj_30NOx_proposal_calib'!T$1,$BH607,0))-(OFFSET('2026fj_All_proposal_calib'!T$1,$BG607,0)))/((OFFSET('2026fj_All_proposal_calib'!T$1,$BG607,0))*T$2),0)</f>
        <v>0.65619133532337026</v>
      </c>
      <c r="U607" s="83">
        <f ca="1">IFERROR(((OFFSET('2026fj_30NOx_proposal_calib'!U$1,$BH607,0))-(OFFSET('2026fj_All_proposal_calib'!U$1,$BG607,0)))/((OFFSET('2026fj_All_proposal_calib'!U$1,$BG607,0))*U$2),0)</f>
        <v>0.57938055940327826</v>
      </c>
      <c r="V607" s="83">
        <f ca="1">IFERROR(((OFFSET('2026fj_30NOx_proposal_calib'!V$1,$BH607,0))-(OFFSET('2026fj_All_proposal_calib'!V$1,$BG607,0)))/((OFFSET('2026fj_All_proposal_calib'!V$1,$BG607,0))*V$2),0)</f>
        <v>0.78374426957512389</v>
      </c>
      <c r="W607" s="83">
        <f ca="1">IFERROR(((OFFSET('2026fj_30NOx_proposal_calib'!W$1,$BH607,0))-(OFFSET('2026fj_All_proposal_calib'!W$1,$BG607,0)))/((OFFSET('2026fj_All_proposal_calib'!W$1,$BG607,0))*W$2),0)</f>
        <v>0.91874281748598197</v>
      </c>
      <c r="X607" s="83">
        <f ca="1">IFERROR(((OFFSET('2026fj_30NOx_proposal_calib'!X$1,$BH607,0))-(OFFSET('2026fj_All_proposal_calib'!X$1,$BG607,0)))/((OFFSET('2026fj_All_proposal_calib'!X$1,$BG607,0))*X$2),0)</f>
        <v>0.61695356601315843</v>
      </c>
      <c r="Y607" s="83">
        <f ca="1">IFERROR(((OFFSET('2026fj_30NOx_proposal_calib'!Y$1,$BH607,0))-(OFFSET('2026fj_All_proposal_calib'!Y$1,$BG607,0)))/((OFFSET('2026fj_All_proposal_calib'!Y$1,$BG607,0))*Y$2),0)</f>
        <v>0.68179485419211949</v>
      </c>
      <c r="Z607" s="83">
        <f ca="1">IFERROR(((OFFSET('2026fj_30NOx_proposal_calib'!Z$1,$BH607,0))-(OFFSET('2026fj_All_proposal_calib'!Z$1,$BG607,0)))/((OFFSET('2026fj_All_proposal_calib'!Z$1,$BG607,0))*Z$2),0)</f>
        <v>0</v>
      </c>
      <c r="AA607" s="83">
        <f ca="1">IFERROR(((OFFSET('2026fj_30NOx_proposal_calib'!AA$1,$BH607,0))-(OFFSET('2026fj_All_proposal_calib'!AA$1,$BG607,0)))/((OFFSET('2026fj_All_proposal_calib'!AA$1,$BG607,0))*AA$2),0)</f>
        <v>-1.5715948056927052</v>
      </c>
      <c r="AB607" s="83">
        <f ca="1">IFERROR(((OFFSET('2026fj_30NOx_proposal_calib'!AB$1,$BH607,0))-(OFFSET('2026fj_All_proposal_calib'!AB$1,$BG607,0)))/((OFFSET('2026fj_All_proposal_calib'!AB$1,$BG607,0))*AB$2),0)</f>
        <v>-25.532306111135508</v>
      </c>
      <c r="AC607" s="83">
        <f ca="1">IFERROR(((OFFSET('2026fj_30NOx_proposal_calib'!AC$1,$BH607,0))-(OFFSET('2026fj_All_proposal_calib'!AC$1,$BG607,0)))/((OFFSET('2026fj_All_proposal_calib'!AC$1,$BG607,0))*AC$2),0)</f>
        <v>0.72795453180061787</v>
      </c>
      <c r="AD607" s="83">
        <f ca="1">IFERROR(((OFFSET('2026fj_30NOx_proposal_calib'!AD$1,$BH607,0))-(OFFSET('2026fj_All_proposal_calib'!AD$1,$BG607,0)))/((OFFSET('2026fj_All_proposal_calib'!AD$1,$BG607,0))*AD$2),0)</f>
        <v>0.82325210456998399</v>
      </c>
      <c r="AE607" s="83">
        <f ca="1">IFERROR(((OFFSET('2026fj_30NOx_proposal_calib'!AE$1,$BH607,0))-(OFFSET('2026fj_All_proposal_calib'!AE$1,$BG607,0)))/((OFFSET('2026fj_All_proposal_calib'!AE$1,$BG607,0))*AE$2),0)</f>
        <v>0.79304200652093237</v>
      </c>
      <c r="AF607" s="83">
        <f ca="1">IFERROR(((OFFSET('2026fj_30NOx_proposal_calib'!AF$1,$BH607,0))-(OFFSET('2026fj_All_proposal_calib'!AF$1,$BG607,0)))/((OFFSET('2026fj_All_proposal_calib'!AF$1,$BG607,0))*AF$2),0)</f>
        <v>0.75782455071156085</v>
      </c>
      <c r="AG607" s="83">
        <f ca="1">IFERROR(((OFFSET('2026fj_30NOx_proposal_calib'!AG$1,$BH607,0))-(OFFSET('2026fj_All_proposal_calib'!AG$1,$BG607,0)))/((OFFSET('2026fj_All_proposal_calib'!AG$1,$BG607,0))*AG$2),0)</f>
        <v>0.90288747970633865</v>
      </c>
      <c r="AH607" s="83">
        <f ca="1">IFERROR(((OFFSET('2026fj_30NOx_proposal_calib'!AH$1,$BH607,0))-(OFFSET('2026fj_All_proposal_calib'!AH$1,$BG607,0)))/((OFFSET('2026fj_All_proposal_calib'!AH$1,$BG607,0))*AH$2),0)</f>
        <v>0.64233840057128255</v>
      </c>
      <c r="AI607" s="83">
        <f ca="1">IFERROR(((OFFSET('2026fj_30NOx_proposal_calib'!AI$1,$BH607,0))-(OFFSET('2026fj_All_proposal_calib'!AI$1,$BG607,0)))/((OFFSET('2026fj_All_proposal_calib'!AI$1,$BG607,0))*AI$2),0)</f>
        <v>1.0254034972413872</v>
      </c>
      <c r="AJ607" s="83">
        <f ca="1">IFERROR(((OFFSET('2026fj_30NOx_proposal_calib'!AJ$1,$BH607,0))-(OFFSET('2026fj_All_proposal_calib'!AJ$1,$BG607,0)))/((OFFSET('2026fj_All_proposal_calib'!AJ$1,$BG607,0))*AJ$2),0)</f>
        <v>0</v>
      </c>
      <c r="AK607" s="83">
        <f ca="1">IFERROR(((OFFSET('2026fj_30NOx_proposal_calib'!AK$1,$BH607,0))-(OFFSET('2026fj_All_proposal_calib'!AK$1,$BG607,0)))/((OFFSET('2026fj_All_proposal_calib'!AK$1,$BG607,0))*AK$2),0)</f>
        <v>-8.8475493944087251</v>
      </c>
      <c r="AL607" s="83">
        <f ca="1">IFERROR(((OFFSET('2026fj_30NOx_proposal_calib'!AL$1,$BH607,0))-(OFFSET('2026fj_All_proposal_calib'!AL$1,$BG607,0)))/((OFFSET('2026fj_All_proposal_calib'!AL$1,$BG607,0))*AL$2),0)</f>
        <v>0.88028247507200252</v>
      </c>
      <c r="AM607" s="83">
        <f ca="1">IFERROR(((OFFSET('2026fj_30NOx_proposal_calib'!AM$1,$BH607,0))-(OFFSET('2026fj_All_proposal_calib'!AM$1,$BG607,0)))/((OFFSET('2026fj_All_proposal_calib'!AM$1,$BG607,0))*AM$2),0)</f>
        <v>0.59247108990207842</v>
      </c>
      <c r="AN607" s="83">
        <f ca="1">IFERROR(((OFFSET('2026fj_30NOx_proposal_calib'!AN$1,$BH607,0))-(OFFSET('2026fj_All_proposal_calib'!AN$1,$BG607,0)))/((OFFSET('2026fj_All_proposal_calib'!AN$1,$BG607,0))*AN$2),0)</f>
        <v>1.2343685380654432</v>
      </c>
      <c r="AO607" s="83">
        <f ca="1">IFERROR(((OFFSET('2026fj_30NOx_proposal_calib'!AO$1,$BH607,0))-(OFFSET('2026fj_All_proposal_calib'!AO$1,$BG607,0)))/((OFFSET('2026fj_All_proposal_calib'!AO$1,$BG607,0))*AO$2),0)</f>
        <v>0.82711314054298923</v>
      </c>
      <c r="AP607" s="83">
        <f ca="1">IFERROR(((OFFSET('2026fj_30NOx_proposal_calib'!AP$1,$BH607,0))-(OFFSET('2026fj_All_proposal_calib'!AP$1,$BG607,0)))/((OFFSET('2026fj_All_proposal_calib'!AP$1,$BG607,0))*AP$2),0)</f>
        <v>0.74860560718469371</v>
      </c>
      <c r="AQ607" s="83">
        <f ca="1">IFERROR(((OFFSET('2026fj_30NOx_proposal_calib'!AQ$1,$BH607,0))-(OFFSET('2026fj_All_proposal_calib'!AQ$1,$BG607,0)))/((OFFSET('2026fj_All_proposal_calib'!AQ$1,$BG607,0))*AQ$2),0)</f>
        <v>1.0024765886236475</v>
      </c>
      <c r="AR607" s="83">
        <f ca="1">IFERROR(((OFFSET('2026fj_30NOx_proposal_calib'!AR$1,$BH607,0))-(OFFSET('2026fj_All_proposal_calib'!AR$1,$BG607,0)))/((OFFSET('2026fj_All_proposal_calib'!AR$1,$BG607,0))*AR$2),0)</f>
        <v>0.77049248448406038</v>
      </c>
      <c r="AS607" s="83">
        <f ca="1">IFERROR(((OFFSET('2026fj_30NOx_proposal_calib'!AS$1,$BH607,0))-(OFFSET('2026fj_All_proposal_calib'!AS$1,$BG607,0)))/((OFFSET('2026fj_All_proposal_calib'!AS$1,$BG607,0))*AS$2),0)</f>
        <v>0.39065273567949571</v>
      </c>
      <c r="AT607" s="83">
        <f ca="1">IFERROR(((OFFSET('2026fj_30NOx_proposal_calib'!AT$1,$BH607,0))-(OFFSET('2026fj_All_proposal_calib'!AT$1,$BG607,0)))/((OFFSET('2026fj_All_proposal_calib'!AT$1,$BG607,0))*AT$2),0)</f>
        <v>0</v>
      </c>
      <c r="AU607" s="83">
        <f ca="1">IFERROR(((OFFSET('2026fj_30NOx_proposal_calib'!AU$1,$BH607,0))-(OFFSET('2026fj_All_proposal_calib'!AU$1,$BG607,0)))/((OFFSET('2026fj_All_proposal_calib'!AU$1,$BG607,0))*AU$2),0)</f>
        <v>0.44018461576939366</v>
      </c>
      <c r="AV607" s="83">
        <f ca="1">IFERROR(((OFFSET('2026fj_30NOx_proposal_calib'!AV$1,$BH607,0))-(OFFSET('2026fj_All_proposal_calib'!AV$1,$BG607,0)))/((OFFSET('2026fj_All_proposal_calib'!AV$1,$BG607,0))*AV$2),0)</f>
        <v>0.67619925725565833</v>
      </c>
      <c r="AW607" s="83">
        <f ca="1">IFERROR(((OFFSET('2026fj_30NOx_proposal_calib'!AW$1,$BH607,0))-(OFFSET('2026fj_All_proposal_calib'!AW$1,$BG607,0)))/((OFFSET('2026fj_All_proposal_calib'!AW$1,$BG607,0))*AW$2),0)</f>
        <v>0.69195413363871416</v>
      </c>
      <c r="AX607" s="83">
        <f ca="1">IFERROR(((OFFSET('2026fj_30NOx_proposal_calib'!AX$1,$BH607,0))-(OFFSET('2026fj_All_proposal_calib'!AX$1,$BG607,0)))/((OFFSET('2026fj_All_proposal_calib'!AX$1,$BG607,0))*AX$2),0)</f>
        <v>0.74050706716626313</v>
      </c>
      <c r="AY607" s="83">
        <f ca="1">IFERROR(((OFFSET('2026fj_30NOx_proposal_calib'!AY$1,$BH607,0))-(OFFSET('2026fj_All_proposal_calib'!AY$1,$BG607,0)))/((OFFSET('2026fj_All_proposal_calib'!AY$1,$BG607,0))*AY$2),0)</f>
        <v>0.8636470565446257</v>
      </c>
      <c r="AZ607" s="83">
        <f ca="1">IFERROR(((OFFSET('2026fj_30NOx_proposal_calib'!AZ$1,$BH607,0))-(OFFSET('2026fj_All_proposal_calib'!AZ$1,$BG607,0)))/((OFFSET('2026fj_All_proposal_calib'!AZ$1,$BG607,0))*AZ$2),0)</f>
        <v>0</v>
      </c>
      <c r="BA607" s="83">
        <f ca="1">IFERROR(((OFFSET('2026fj_30NOx_proposal_calib'!BA$1,$BH607,0))-(OFFSET('2026fj_All_proposal_calib'!BA$1,$BG607,0)))/((OFFSET('2026fj_All_proposal_calib'!BA$1,$BG607,0))*BA$2),0)</f>
        <v>0.39583343093620577</v>
      </c>
      <c r="BB607" s="83">
        <f ca="1">IFERROR(((OFFSET('2026fj_30NOx_proposal_calib'!BB$1,$BH607,0))-(OFFSET('2026fj_All_proposal_calib'!BB$1,$BG607,0)))/((OFFSET('2026fj_All_proposal_calib'!BB$1,$BG607,0))*BB$2),0)</f>
        <v>0.64206396064314886</v>
      </c>
      <c r="BC607" s="83">
        <f ca="1">IFERROR(((OFFSET('2026fj_30NOx_proposal_calib'!BC$1,$BH607,0))-(OFFSET('2026fj_All_proposal_calib'!BC$1,$BG607,0)))/((OFFSET('2026fj_All_proposal_calib'!BC$1,$BG607,0))*BC$2),0)</f>
        <v>0.95720595665398511</v>
      </c>
      <c r="BD607" s="83">
        <f ca="1">IFERROR(((OFFSET('2026fj_30NOx_proposal_calib'!BD$1,$BH607,0))-(OFFSET('2026fj_All_proposal_calib'!BD$1,$BG607,0)))/((OFFSET('2026fj_All_proposal_calib'!BD$1,$BG607,0))*BD$2),0)</f>
        <v>0.60872207106502929</v>
      </c>
      <c r="BE607" s="83">
        <f ca="1">IFERROR(((OFFSET('2026fj_30NOx_proposal_calib'!BE$1,$BH607,0))-(OFFSET('2026fj_All_proposal_calib'!BE$1,$BG607,0)))/((OFFSET('2026fj_All_proposal_calib'!BE$1,$BG607,0))*BE$2),0)</f>
        <v>0.81723740537752965</v>
      </c>
      <c r="BF607" s="83">
        <f ca="1">IFERROR(((OFFSET('2026fj_30NOx_proposal_calib'!BF$1,$BH607,0))-(OFFSET('2026fj_All_proposal_calib'!BF$1,$BG607,0)))/((OFFSET('2026fj_All_proposal_calib'!BF$1,$BG607,0))*BF$2),0)</f>
        <v>1.1573219981535492</v>
      </c>
      <c r="BG607" s="83">
        <f>MATCH(A607,'2026fj_All_proposal_calib'!$A$2:$A$717,FALSE)</f>
        <v>584</v>
      </c>
      <c r="BH607" s="83">
        <f>MATCH(A607,'2026fj_30NOx_proposal_calib'!$A$2:$A$712,FALSE)</f>
        <v>579</v>
      </c>
      <c r="BI607" s="83">
        <f t="shared" si="9"/>
        <v>1</v>
      </c>
    </row>
    <row r="608" spans="1:61">
      <c r="A608">
        <v>470370011</v>
      </c>
      <c r="B608" t="s">
        <v>189</v>
      </c>
      <c r="C608" t="s">
        <v>510</v>
      </c>
      <c r="D608">
        <v>65.7</v>
      </c>
      <c r="E608">
        <v>66</v>
      </c>
      <c r="F608">
        <v>52.8</v>
      </c>
      <c r="G608">
        <v>53.1</v>
      </c>
      <c r="I608" s="83">
        <f ca="1">IFERROR(((OFFSET('2026fj_30NOx_proposal_calib'!I$1,$BH608,0))-(OFFSET('2026fj_All_proposal_calib'!I$1,$BG608,0)))/((OFFSET('2026fj_All_proposal_calib'!I$1,$BG608,0))*I$2),0)</f>
        <v>0.76444610483426356</v>
      </c>
      <c r="J608" s="83">
        <f ca="1">IFERROR(((OFFSET('2026fj_30NOx_proposal_calib'!J$1,$BH608,0))-(OFFSET('2026fj_All_proposal_calib'!J$1,$BG608,0)))/((OFFSET('2026fj_All_proposal_calib'!J$1,$BG608,0))*J$2),0)</f>
        <v>0.93092656718017397</v>
      </c>
      <c r="K608" s="83">
        <f ca="1">IFERROR(((OFFSET('2026fj_30NOx_proposal_calib'!K$1,$BH608,0))-(OFFSET('2026fj_All_proposal_calib'!K$1,$BG608,0)))/((OFFSET('2026fj_All_proposal_calib'!K$1,$BG608,0))*K$2),0)</f>
        <v>0.80262835138189359</v>
      </c>
      <c r="L608" s="83">
        <f ca="1">IFERROR(((OFFSET('2026fj_30NOx_proposal_calib'!L$1,$BH608,0))-(OFFSET('2026fj_All_proposal_calib'!L$1,$BG608,0)))/((OFFSET('2026fj_All_proposal_calib'!L$1,$BG608,0))*L$2),0)</f>
        <v>0.8236339947907132</v>
      </c>
      <c r="M608" s="83">
        <f ca="1">IFERROR(((OFFSET('2026fj_30NOx_proposal_calib'!M$1,$BH608,0))-(OFFSET('2026fj_All_proposal_calib'!M$1,$BG608,0)))/((OFFSET('2026fj_All_proposal_calib'!M$1,$BG608,0))*M$2),0)</f>
        <v>1.0033040161940949</v>
      </c>
      <c r="N608" s="83">
        <f ca="1">IFERROR(((OFFSET('2026fj_30NOx_proposal_calib'!N$1,$BH608,0))-(OFFSET('2026fj_All_proposal_calib'!N$1,$BG608,0)))/((OFFSET('2026fj_All_proposal_calib'!N$1,$BG608,0))*N$2),0)</f>
        <v>-1.6421362099501073</v>
      </c>
      <c r="O608" s="83">
        <f ca="1">IFERROR(((OFFSET('2026fj_30NOx_proposal_calib'!O$1,$BH608,0))-(OFFSET('2026fj_All_proposal_calib'!O$1,$BG608,0)))/((OFFSET('2026fj_All_proposal_calib'!O$1,$BG608,0))*O$2),0)</f>
        <v>-1.3148319194415445</v>
      </c>
      <c r="P608" s="83">
        <f ca="1">IFERROR(((OFFSET('2026fj_30NOx_proposal_calib'!P$1,$BH608,0))-(OFFSET('2026fj_All_proposal_calib'!P$1,$BG608,0)))/((OFFSET('2026fj_All_proposal_calib'!P$1,$BG608,0))*P$2),0)</f>
        <v>-1.0962892957721042</v>
      </c>
      <c r="Q608" s="83">
        <f ca="1">IFERROR(((OFFSET('2026fj_30NOx_proposal_calib'!Q$1,$BH608,0))-(OFFSET('2026fj_All_proposal_calib'!Q$1,$BG608,0)))/((OFFSET('2026fj_All_proposal_calib'!Q$1,$BG608,0))*Q$2),0)</f>
        <v>2.6917271827775302</v>
      </c>
      <c r="R608" s="83">
        <f ca="1">IFERROR(((OFFSET('2026fj_30NOx_proposal_calib'!R$1,$BH608,0))-(OFFSET('2026fj_All_proposal_calib'!R$1,$BG608,0)))/((OFFSET('2026fj_All_proposal_calib'!R$1,$BG608,0))*R$2),0)</f>
        <v>-1.1620867869268929</v>
      </c>
      <c r="S608" s="83">
        <f ca="1">IFERROR(((OFFSET('2026fj_30NOx_proposal_calib'!S$1,$BH608,0))-(OFFSET('2026fj_All_proposal_calib'!S$1,$BG608,0)))/((OFFSET('2026fj_All_proposal_calib'!S$1,$BG608,0))*S$2),0)</f>
        <v>0.94908724936557076</v>
      </c>
      <c r="T608" s="83">
        <f ca="1">IFERROR(((OFFSET('2026fj_30NOx_proposal_calib'!T$1,$BH608,0))-(OFFSET('2026fj_All_proposal_calib'!T$1,$BG608,0)))/((OFFSET('2026fj_All_proposal_calib'!T$1,$BG608,0))*T$2),0)</f>
        <v>0.78775236583036512</v>
      </c>
      <c r="U608" s="83">
        <f ca="1">IFERROR(((OFFSET('2026fj_30NOx_proposal_calib'!U$1,$BH608,0))-(OFFSET('2026fj_All_proposal_calib'!U$1,$BG608,0)))/((OFFSET('2026fj_All_proposal_calib'!U$1,$BG608,0))*U$2),0)</f>
        <v>0.78050987311233977</v>
      </c>
      <c r="V608" s="83">
        <f ca="1">IFERROR(((OFFSET('2026fj_30NOx_proposal_calib'!V$1,$BH608,0))-(OFFSET('2026fj_All_proposal_calib'!V$1,$BG608,0)))/((OFFSET('2026fj_All_proposal_calib'!V$1,$BG608,0))*V$2),0)</f>
        <v>0.65512261814822514</v>
      </c>
      <c r="W608" s="83">
        <f ca="1">IFERROR(((OFFSET('2026fj_30NOx_proposal_calib'!W$1,$BH608,0))-(OFFSET('2026fj_All_proposal_calib'!W$1,$BG608,0)))/((OFFSET('2026fj_All_proposal_calib'!W$1,$BG608,0))*W$2),0)</f>
        <v>0.77994427067190009</v>
      </c>
      <c r="X608" s="83">
        <f ca="1">IFERROR(((OFFSET('2026fj_30NOx_proposal_calib'!X$1,$BH608,0))-(OFFSET('2026fj_All_proposal_calib'!X$1,$BG608,0)))/((OFFSET('2026fj_All_proposal_calib'!X$1,$BG608,0))*X$2),0)</f>
        <v>0.60231933859082021</v>
      </c>
      <c r="Y608" s="83">
        <f ca="1">IFERROR(((OFFSET('2026fj_30NOx_proposal_calib'!Y$1,$BH608,0))-(OFFSET('2026fj_All_proposal_calib'!Y$1,$BG608,0)))/((OFFSET('2026fj_All_proposal_calib'!Y$1,$BG608,0))*Y$2),0)</f>
        <v>0.73554847303500459</v>
      </c>
      <c r="Z608" s="83">
        <f ca="1">IFERROR(((OFFSET('2026fj_30NOx_proposal_calib'!Z$1,$BH608,0))-(OFFSET('2026fj_All_proposal_calib'!Z$1,$BG608,0)))/((OFFSET('2026fj_All_proposal_calib'!Z$1,$BG608,0))*Z$2),0)</f>
        <v>-1.2545115890879717</v>
      </c>
      <c r="AA608" s="83">
        <f ca="1">IFERROR(((OFFSET('2026fj_30NOx_proposal_calib'!AA$1,$BH608,0))-(OFFSET('2026fj_All_proposal_calib'!AA$1,$BG608,0)))/((OFFSET('2026fj_All_proposal_calib'!AA$1,$BG608,0))*AA$2),0)</f>
        <v>-4.0138963603155414E-2</v>
      </c>
      <c r="AB608" s="83">
        <f ca="1">IFERROR(((OFFSET('2026fj_30NOx_proposal_calib'!AB$1,$BH608,0))-(OFFSET('2026fj_All_proposal_calib'!AB$1,$BG608,0)))/((OFFSET('2026fj_All_proposal_calib'!AB$1,$BG608,0))*AB$2),0)</f>
        <v>-1.276615305556775</v>
      </c>
      <c r="AC608" s="83">
        <f ca="1">IFERROR(((OFFSET('2026fj_30NOx_proposal_calib'!AC$1,$BH608,0))-(OFFSET('2026fj_All_proposal_calib'!AC$1,$BG608,0)))/((OFFSET('2026fj_All_proposal_calib'!AC$1,$BG608,0))*AC$2),0)</f>
        <v>0.57912695602854614</v>
      </c>
      <c r="AD608" s="83">
        <f ca="1">IFERROR(((OFFSET('2026fj_30NOx_proposal_calib'!AD$1,$BH608,0))-(OFFSET('2026fj_All_proposal_calib'!AD$1,$BG608,0)))/((OFFSET('2026fj_All_proposal_calib'!AD$1,$BG608,0))*AD$2),0)</f>
        <v>0.66660034734677509</v>
      </c>
      <c r="AE608" s="83">
        <f ca="1">IFERROR(((OFFSET('2026fj_30NOx_proposal_calib'!AE$1,$BH608,0))-(OFFSET('2026fj_All_proposal_calib'!AE$1,$BG608,0)))/((OFFSET('2026fj_All_proposal_calib'!AE$1,$BG608,0))*AE$2),0)</f>
        <v>1.7544640615293765</v>
      </c>
      <c r="AF608" s="83">
        <f ca="1">IFERROR(((OFFSET('2026fj_30NOx_proposal_calib'!AF$1,$BH608,0))-(OFFSET('2026fj_All_proposal_calib'!AF$1,$BG608,0)))/((OFFSET('2026fj_All_proposal_calib'!AF$1,$BG608,0))*AF$2),0)</f>
        <v>1.0508039238407503</v>
      </c>
      <c r="AG608" s="83">
        <f ca="1">IFERROR(((OFFSET('2026fj_30NOx_proposal_calib'!AG$1,$BH608,0))-(OFFSET('2026fj_All_proposal_calib'!AG$1,$BG608,0)))/((OFFSET('2026fj_All_proposal_calib'!AG$1,$BG608,0))*AG$2),0)</f>
        <v>1.0246199615802916</v>
      </c>
      <c r="AH608" s="83">
        <f ca="1">IFERROR(((OFFSET('2026fj_30NOx_proposal_calib'!AH$1,$BH608,0))-(OFFSET('2026fj_All_proposal_calib'!AH$1,$BG608,0)))/((OFFSET('2026fj_All_proposal_calib'!AH$1,$BG608,0))*AH$2),0)</f>
        <v>0.82257322306012515</v>
      </c>
      <c r="AI608" s="83">
        <f ca="1">IFERROR(((OFFSET('2026fj_30NOx_proposal_calib'!AI$1,$BH608,0))-(OFFSET('2026fj_All_proposal_calib'!AI$1,$BG608,0)))/((OFFSET('2026fj_All_proposal_calib'!AI$1,$BG608,0))*AI$2),0)</f>
        <v>0.87718029267120434</v>
      </c>
      <c r="AJ608" s="83">
        <f ca="1">IFERROR(((OFFSET('2026fj_30NOx_proposal_calib'!AJ$1,$BH608,0))-(OFFSET('2026fj_All_proposal_calib'!AJ$1,$BG608,0)))/((OFFSET('2026fj_All_proposal_calib'!AJ$1,$BG608,0))*AJ$2),0)</f>
        <v>9.0527473879482869</v>
      </c>
      <c r="AK608" s="83">
        <f ca="1">IFERROR(((OFFSET('2026fj_30NOx_proposal_calib'!AK$1,$BH608,0))-(OFFSET('2026fj_All_proposal_calib'!AK$1,$BG608,0)))/((OFFSET('2026fj_All_proposal_calib'!AK$1,$BG608,0))*AK$2),0)</f>
        <v>-3.8558576752659626</v>
      </c>
      <c r="AL608" s="83">
        <f ca="1">IFERROR(((OFFSET('2026fj_30NOx_proposal_calib'!AL$1,$BH608,0))-(OFFSET('2026fj_All_proposal_calib'!AL$1,$BG608,0)))/((OFFSET('2026fj_All_proposal_calib'!AL$1,$BG608,0))*AL$2),0)</f>
        <v>0.80094141180795309</v>
      </c>
      <c r="AM608" s="83">
        <f ca="1">IFERROR(((OFFSET('2026fj_30NOx_proposal_calib'!AM$1,$BH608,0))-(OFFSET('2026fj_All_proposal_calib'!AM$1,$BG608,0)))/((OFFSET('2026fj_All_proposal_calib'!AM$1,$BG608,0))*AM$2),0)</f>
        <v>-0.56817718204615442</v>
      </c>
      <c r="AN608" s="83">
        <f ca="1">IFERROR(((OFFSET('2026fj_30NOx_proposal_calib'!AN$1,$BH608,0))-(OFFSET('2026fj_All_proposal_calib'!AN$1,$BG608,0)))/((OFFSET('2026fj_All_proposal_calib'!AN$1,$BG608,0))*AN$2),0)</f>
        <v>0.45736630484697915</v>
      </c>
      <c r="AO608" s="83">
        <f ca="1">IFERROR(((OFFSET('2026fj_30NOx_proposal_calib'!AO$1,$BH608,0))-(OFFSET('2026fj_All_proposal_calib'!AO$1,$BG608,0)))/((OFFSET('2026fj_All_proposal_calib'!AO$1,$BG608,0))*AO$2),0)</f>
        <v>0.7306608090248401</v>
      </c>
      <c r="AP608" s="83">
        <f ca="1">IFERROR(((OFFSET('2026fj_30NOx_proposal_calib'!AP$1,$BH608,0))-(OFFSET('2026fj_All_proposal_calib'!AP$1,$BG608,0)))/((OFFSET('2026fj_All_proposal_calib'!AP$1,$BG608,0))*AP$2),0)</f>
        <v>0.79178017413287871</v>
      </c>
      <c r="AQ608" s="83">
        <f ca="1">IFERROR(((OFFSET('2026fj_30NOx_proposal_calib'!AQ$1,$BH608,0))-(OFFSET('2026fj_All_proposal_calib'!AQ$1,$BG608,0)))/((OFFSET('2026fj_All_proposal_calib'!AQ$1,$BG608,0))*AQ$2),0)</f>
        <v>0.76776734404900204</v>
      </c>
      <c r="AR608" s="83">
        <f ca="1">IFERROR(((OFFSET('2026fj_30NOx_proposal_calib'!AR$1,$BH608,0))-(OFFSET('2026fj_All_proposal_calib'!AR$1,$BG608,0)))/((OFFSET('2026fj_All_proposal_calib'!AR$1,$BG608,0))*AR$2),0)</f>
        <v>0.86723964575559709</v>
      </c>
      <c r="AS608" s="83">
        <f ca="1">IFERROR(((OFFSET('2026fj_30NOx_proposal_calib'!AS$1,$BH608,0))-(OFFSET('2026fj_All_proposal_calib'!AS$1,$BG608,0)))/((OFFSET('2026fj_All_proposal_calib'!AS$1,$BG608,0))*AS$2),0)</f>
        <v>0.37365131259975498</v>
      </c>
      <c r="AT608" s="83">
        <f ca="1">IFERROR(((OFFSET('2026fj_30NOx_proposal_calib'!AT$1,$BH608,0))-(OFFSET('2026fj_All_proposal_calib'!AT$1,$BG608,0)))/((OFFSET('2026fj_All_proposal_calib'!AT$1,$BG608,0))*AT$2),0)</f>
        <v>-15.861912164127624</v>
      </c>
      <c r="AU608" s="83">
        <f ca="1">IFERROR(((OFFSET('2026fj_30NOx_proposal_calib'!AU$1,$BH608,0))-(OFFSET('2026fj_All_proposal_calib'!AU$1,$BG608,0)))/((OFFSET('2026fj_All_proposal_calib'!AU$1,$BG608,0))*AU$2),0)</f>
        <v>-0.29465978700705758</v>
      </c>
      <c r="AV608" s="83">
        <f ca="1">IFERROR(((OFFSET('2026fj_30NOx_proposal_calib'!AV$1,$BH608,0))-(OFFSET('2026fj_All_proposal_calib'!AV$1,$BG608,0)))/((OFFSET('2026fj_All_proposal_calib'!AV$1,$BG608,0))*AV$2),0)</f>
        <v>0.93334875593593758</v>
      </c>
      <c r="AW608" s="83">
        <f ca="1">IFERROR(((OFFSET('2026fj_30NOx_proposal_calib'!AW$1,$BH608,0))-(OFFSET('2026fj_All_proposal_calib'!AW$1,$BG608,0)))/((OFFSET('2026fj_All_proposal_calib'!AW$1,$BG608,0))*AW$2),0)</f>
        <v>7.7579155373532535E-2</v>
      </c>
      <c r="AX608" s="83">
        <f ca="1">IFERROR(((OFFSET('2026fj_30NOx_proposal_calib'!AX$1,$BH608,0))-(OFFSET('2026fj_All_proposal_calib'!AX$1,$BG608,0)))/((OFFSET('2026fj_All_proposal_calib'!AX$1,$BG608,0))*AX$2),0)</f>
        <v>0.65864414284092487</v>
      </c>
      <c r="AY608" s="83">
        <f ca="1">IFERROR(((OFFSET('2026fj_30NOx_proposal_calib'!AY$1,$BH608,0))-(OFFSET('2026fj_All_proposal_calib'!AY$1,$BG608,0)))/((OFFSET('2026fj_All_proposal_calib'!AY$1,$BG608,0))*AY$2),0)</f>
        <v>0.87033069710598276</v>
      </c>
      <c r="AZ608" s="83">
        <f ca="1">IFERROR(((OFFSET('2026fj_30NOx_proposal_calib'!AZ$1,$BH608,0))-(OFFSET('2026fj_All_proposal_calib'!AZ$1,$BG608,0)))/((OFFSET('2026fj_All_proposal_calib'!AZ$1,$BG608,0))*AZ$2),0)</f>
        <v>-29.409639910100175</v>
      </c>
      <c r="BA608" s="83">
        <f ca="1">IFERROR(((OFFSET('2026fj_30NOx_proposal_calib'!BA$1,$BH608,0))-(OFFSET('2026fj_All_proposal_calib'!BA$1,$BG608,0)))/((OFFSET('2026fj_All_proposal_calib'!BA$1,$BG608,0))*BA$2),0)</f>
        <v>-0.38009939347179605</v>
      </c>
      <c r="BB608" s="83">
        <f ca="1">IFERROR(((OFFSET('2026fj_30NOx_proposal_calib'!BB$1,$BH608,0))-(OFFSET('2026fj_All_proposal_calib'!BB$1,$BG608,0)))/((OFFSET('2026fj_All_proposal_calib'!BB$1,$BG608,0))*BB$2),0)</f>
        <v>0.6684395794618726</v>
      </c>
      <c r="BC608" s="83">
        <f ca="1">IFERROR(((OFFSET('2026fj_30NOx_proposal_calib'!BC$1,$BH608,0))-(OFFSET('2026fj_All_proposal_calib'!BC$1,$BG608,0)))/((OFFSET('2026fj_All_proposal_calib'!BC$1,$BG608,0))*BC$2),0)</f>
        <v>0.62726301658885719</v>
      </c>
      <c r="BD608" s="83">
        <f ca="1">IFERROR(((OFFSET('2026fj_30NOx_proposal_calib'!BD$1,$BH608,0))-(OFFSET('2026fj_All_proposal_calib'!BD$1,$BG608,0)))/((OFFSET('2026fj_All_proposal_calib'!BD$1,$BG608,0))*BD$2),0)</f>
        <v>0.46693211648831495</v>
      </c>
      <c r="BE608" s="83">
        <f ca="1">IFERROR(((OFFSET('2026fj_30NOx_proposal_calib'!BE$1,$BH608,0))-(OFFSET('2026fj_All_proposal_calib'!BE$1,$BG608,0)))/((OFFSET('2026fj_All_proposal_calib'!BE$1,$BG608,0))*BE$2),0)</f>
        <v>0.89675694941878092</v>
      </c>
      <c r="BF608" s="83">
        <f ca="1">IFERROR(((OFFSET('2026fj_30NOx_proposal_calib'!BF$1,$BH608,0))-(OFFSET('2026fj_All_proposal_calib'!BF$1,$BG608,0)))/((OFFSET('2026fj_All_proposal_calib'!BF$1,$BG608,0))*BF$2),0)</f>
        <v>1.0482989113709684</v>
      </c>
      <c r="BG608" s="83">
        <f>MATCH(A608,'2026fj_All_proposal_calib'!$A$2:$A$717,FALSE)</f>
        <v>585</v>
      </c>
      <c r="BH608" s="83">
        <f>MATCH(A608,'2026fj_30NOx_proposal_calib'!$A$2:$A$712,FALSE)</f>
        <v>580</v>
      </c>
      <c r="BI608" s="83">
        <f t="shared" si="9"/>
        <v>1</v>
      </c>
    </row>
    <row r="609" spans="1:61">
      <c r="A609">
        <v>470370026</v>
      </c>
      <c r="B609" t="s">
        <v>189</v>
      </c>
      <c r="C609" t="s">
        <v>510</v>
      </c>
      <c r="D609">
        <v>66</v>
      </c>
      <c r="E609">
        <v>67</v>
      </c>
      <c r="F609">
        <v>53.1</v>
      </c>
      <c r="G609">
        <v>53.9</v>
      </c>
      <c r="I609" s="83">
        <f ca="1">IFERROR(((OFFSET('2026fj_30NOx_proposal_calib'!I$1,$BH609,0))-(OFFSET('2026fj_All_proposal_calib'!I$1,$BG609,0)))/((OFFSET('2026fj_All_proposal_calib'!I$1,$BG609,0))*I$2),0)</f>
        <v>0.88409244154428746</v>
      </c>
      <c r="J609" s="83">
        <f ca="1">IFERROR(((OFFSET('2026fj_30NOx_proposal_calib'!J$1,$BH609,0))-(OFFSET('2026fj_All_proposal_calib'!J$1,$BG609,0)))/((OFFSET('2026fj_All_proposal_calib'!J$1,$BG609,0))*J$2),0)</f>
        <v>0.58592843969350394</v>
      </c>
      <c r="K609" s="83">
        <f ca="1">IFERROR(((OFFSET('2026fj_30NOx_proposal_calib'!K$1,$BH609,0))-(OFFSET('2026fj_All_proposal_calib'!K$1,$BG609,0)))/((OFFSET('2026fj_All_proposal_calib'!K$1,$BG609,0))*K$2),0)</f>
        <v>0.67364122044495278</v>
      </c>
      <c r="L609" s="83">
        <f ca="1">IFERROR(((OFFSET('2026fj_30NOx_proposal_calib'!L$1,$BH609,0))-(OFFSET('2026fj_All_proposal_calib'!L$1,$BG609,0)))/((OFFSET('2026fj_All_proposal_calib'!L$1,$BG609,0))*L$2),0)</f>
        <v>0.64747699331863118</v>
      </c>
      <c r="M609" s="83">
        <f ca="1">IFERROR(((OFFSET('2026fj_30NOx_proposal_calib'!M$1,$BH609,0))-(OFFSET('2026fj_All_proposal_calib'!M$1,$BG609,0)))/((OFFSET('2026fj_All_proposal_calib'!M$1,$BG609,0))*M$2),0)</f>
        <v>0.80272374676213509</v>
      </c>
      <c r="N609" s="83">
        <f ca="1">IFERROR(((OFFSET('2026fj_30NOx_proposal_calib'!N$1,$BH609,0))-(OFFSET('2026fj_All_proposal_calib'!N$1,$BG609,0)))/((OFFSET('2026fj_All_proposal_calib'!N$1,$BG609,0))*N$2),0)</f>
        <v>0.93202325429600685</v>
      </c>
      <c r="O609" s="83">
        <f ca="1">IFERROR(((OFFSET('2026fj_30NOx_proposal_calib'!O$1,$BH609,0))-(OFFSET('2026fj_All_proposal_calib'!O$1,$BG609,0)))/((OFFSET('2026fj_All_proposal_calib'!O$1,$BG609,0))*O$2),0)</f>
        <v>0.96693864892782677</v>
      </c>
      <c r="P609" s="83">
        <f ca="1">IFERROR(((OFFSET('2026fj_30NOx_proposal_calib'!P$1,$BH609,0))-(OFFSET('2026fj_All_proposal_calib'!P$1,$BG609,0)))/((OFFSET('2026fj_All_proposal_calib'!P$1,$BG609,0))*P$2),0)</f>
        <v>0.83212320040533205</v>
      </c>
      <c r="Q609" s="83">
        <f ca="1">IFERROR(((OFFSET('2026fj_30NOx_proposal_calib'!Q$1,$BH609,0))-(OFFSET('2026fj_All_proposal_calib'!Q$1,$BG609,0)))/((OFFSET('2026fj_All_proposal_calib'!Q$1,$BG609,0))*Q$2),0)</f>
        <v>1.1064176080540202</v>
      </c>
      <c r="R609" s="83">
        <f ca="1">IFERROR(((OFFSET('2026fj_30NOx_proposal_calib'!R$1,$BH609,0))-(OFFSET('2026fj_All_proposal_calib'!R$1,$BG609,0)))/((OFFSET('2026fj_All_proposal_calib'!R$1,$BG609,0))*R$2),0)</f>
        <v>0.50409215731755808</v>
      </c>
      <c r="S609" s="83">
        <f ca="1">IFERROR(((OFFSET('2026fj_30NOx_proposal_calib'!S$1,$BH609,0))-(OFFSET('2026fj_All_proposal_calib'!S$1,$BG609,0)))/((OFFSET('2026fj_All_proposal_calib'!S$1,$BG609,0))*S$2),0)</f>
        <v>0.69034047946886057</v>
      </c>
      <c r="T609" s="83">
        <f ca="1">IFERROR(((OFFSET('2026fj_30NOx_proposal_calib'!T$1,$BH609,0))-(OFFSET('2026fj_All_proposal_calib'!T$1,$BG609,0)))/((OFFSET('2026fj_All_proposal_calib'!T$1,$BG609,0))*T$2),0)</f>
        <v>0.837372810238042</v>
      </c>
      <c r="U609" s="83">
        <f ca="1">IFERROR(((OFFSET('2026fj_30NOx_proposal_calib'!U$1,$BH609,0))-(OFFSET('2026fj_All_proposal_calib'!U$1,$BG609,0)))/((OFFSET('2026fj_All_proposal_calib'!U$1,$BG609,0))*U$2),0)</f>
        <v>0.75955413643565262</v>
      </c>
      <c r="V609" s="83">
        <f ca="1">IFERROR(((OFFSET('2026fj_30NOx_proposal_calib'!V$1,$BH609,0))-(OFFSET('2026fj_All_proposal_calib'!V$1,$BG609,0)))/((OFFSET('2026fj_All_proposal_calib'!V$1,$BG609,0))*V$2),0)</f>
        <v>0.63539175028330064</v>
      </c>
      <c r="W609" s="83">
        <f ca="1">IFERROR(((OFFSET('2026fj_30NOx_proposal_calib'!W$1,$BH609,0))-(OFFSET('2026fj_All_proposal_calib'!W$1,$BG609,0)))/((OFFSET('2026fj_All_proposal_calib'!W$1,$BG609,0))*W$2),0)</f>
        <v>0.62918758425923937</v>
      </c>
      <c r="X609" s="83">
        <f ca="1">IFERROR(((OFFSET('2026fj_30NOx_proposal_calib'!X$1,$BH609,0))-(OFFSET('2026fj_All_proposal_calib'!X$1,$BG609,0)))/((OFFSET('2026fj_All_proposal_calib'!X$1,$BG609,0))*X$2),0)</f>
        <v>0.55672130946735354</v>
      </c>
      <c r="Y609" s="83">
        <f ca="1">IFERROR(((OFFSET('2026fj_30NOx_proposal_calib'!Y$1,$BH609,0))-(OFFSET('2026fj_All_proposal_calib'!Y$1,$BG609,0)))/((OFFSET('2026fj_All_proposal_calib'!Y$1,$BG609,0))*Y$2),0)</f>
        <v>0.69414756519541188</v>
      </c>
      <c r="Z609" s="83">
        <f ca="1">IFERROR(((OFFSET('2026fj_30NOx_proposal_calib'!Z$1,$BH609,0))-(OFFSET('2026fj_All_proposal_calib'!Z$1,$BG609,0)))/((OFFSET('2026fj_All_proposal_calib'!Z$1,$BG609,0))*Z$2),0)</f>
        <v>2.7599254959935378</v>
      </c>
      <c r="AA609" s="83">
        <f ca="1">IFERROR(((OFFSET('2026fj_30NOx_proposal_calib'!AA$1,$BH609,0))-(OFFSET('2026fj_All_proposal_calib'!AA$1,$BG609,0)))/((OFFSET('2026fj_All_proposal_calib'!AA$1,$BG609,0))*AA$2),0)</f>
        <v>0.84510918975628924</v>
      </c>
      <c r="AB609" s="83">
        <f ca="1">IFERROR(((OFFSET('2026fj_30NOx_proposal_calib'!AB$1,$BH609,0))-(OFFSET('2026fj_All_proposal_calib'!AB$1,$BG609,0)))/((OFFSET('2026fj_All_proposal_calib'!AB$1,$BG609,0))*AB$2),0)</f>
        <v>3.4043074814847345</v>
      </c>
      <c r="AC609" s="83">
        <f ca="1">IFERROR(((OFFSET('2026fj_30NOx_proposal_calib'!AC$1,$BH609,0))-(OFFSET('2026fj_All_proposal_calib'!AC$1,$BG609,0)))/((OFFSET('2026fj_All_proposal_calib'!AC$1,$BG609,0))*AC$2),0)</f>
        <v>0.63085592492477915</v>
      </c>
      <c r="AD609" s="83">
        <f ca="1">IFERROR(((OFFSET('2026fj_30NOx_proposal_calib'!AD$1,$BH609,0))-(OFFSET('2026fj_All_proposal_calib'!AD$1,$BG609,0)))/((OFFSET('2026fj_All_proposal_calib'!AD$1,$BG609,0))*AD$2),0)</f>
        <v>0.55382682770780156</v>
      </c>
      <c r="AE609" s="83">
        <f ca="1">IFERROR(((OFFSET('2026fj_30NOx_proposal_calib'!AE$1,$BH609,0))-(OFFSET('2026fj_All_proposal_calib'!AE$1,$BG609,0)))/((OFFSET('2026fj_All_proposal_calib'!AE$1,$BG609,0))*AE$2),0)</f>
        <v>0.72404199052189533</v>
      </c>
      <c r="AF609" s="83">
        <f ca="1">IFERROR(((OFFSET('2026fj_30NOx_proposal_calib'!AF$1,$BH609,0))-(OFFSET('2026fj_All_proposal_calib'!AF$1,$BG609,0)))/((OFFSET('2026fj_All_proposal_calib'!AF$1,$BG609,0))*AF$2),0)</f>
        <v>0.84435387129906148</v>
      </c>
      <c r="AG609" s="83">
        <f ca="1">IFERROR(((OFFSET('2026fj_30NOx_proposal_calib'!AG$1,$BH609,0))-(OFFSET('2026fj_All_proposal_calib'!AG$1,$BG609,0)))/((OFFSET('2026fj_All_proposal_calib'!AG$1,$BG609,0))*AG$2),0)</f>
        <v>0.79277729638264705</v>
      </c>
      <c r="AH609" s="83">
        <f ca="1">IFERROR(((OFFSET('2026fj_30NOx_proposal_calib'!AH$1,$BH609,0))-(OFFSET('2026fj_All_proposal_calib'!AH$1,$BG609,0)))/((OFFSET('2026fj_All_proposal_calib'!AH$1,$BG609,0))*AH$2),0)</f>
        <v>0.68170798059671101</v>
      </c>
      <c r="AI609" s="83">
        <f ca="1">IFERROR(((OFFSET('2026fj_30NOx_proposal_calib'!AI$1,$BH609,0))-(OFFSET('2026fj_All_proposal_calib'!AI$1,$BG609,0)))/((OFFSET('2026fj_All_proposal_calib'!AI$1,$BG609,0))*AI$2),0)</f>
        <v>0.78992857306941411</v>
      </c>
      <c r="AJ609" s="83">
        <f ca="1">IFERROR(((OFFSET('2026fj_30NOx_proposal_calib'!AJ$1,$BH609,0))-(OFFSET('2026fj_All_proposal_calib'!AJ$1,$BG609,0)))/((OFFSET('2026fj_All_proposal_calib'!AJ$1,$BG609,0))*AJ$2),0)</f>
        <v>0</v>
      </c>
      <c r="AK609" s="83">
        <f ca="1">IFERROR(((OFFSET('2026fj_30NOx_proposal_calib'!AK$1,$BH609,0))-(OFFSET('2026fj_All_proposal_calib'!AK$1,$BG609,0)))/((OFFSET('2026fj_All_proposal_calib'!AK$1,$BG609,0))*AK$2),0)</f>
        <v>0.65808218636098226</v>
      </c>
      <c r="AL609" s="83">
        <f ca="1">IFERROR(((OFFSET('2026fj_30NOx_proposal_calib'!AL$1,$BH609,0))-(OFFSET('2026fj_All_proposal_calib'!AL$1,$BG609,0)))/((OFFSET('2026fj_All_proposal_calib'!AL$1,$BG609,0))*AL$2),0)</f>
        <v>0.54732752975177956</v>
      </c>
      <c r="AM609" s="83">
        <f ca="1">IFERROR(((OFFSET('2026fj_30NOx_proposal_calib'!AM$1,$BH609,0))-(OFFSET('2026fj_All_proposal_calib'!AM$1,$BG609,0)))/((OFFSET('2026fj_All_proposal_calib'!AM$1,$BG609,0))*AM$2),0)</f>
        <v>0.6353755137922894</v>
      </c>
      <c r="AN609" s="83">
        <f ca="1">IFERROR(((OFFSET('2026fj_30NOx_proposal_calib'!AN$1,$BH609,0))-(OFFSET('2026fj_All_proposal_calib'!AN$1,$BG609,0)))/((OFFSET('2026fj_All_proposal_calib'!AN$1,$BG609,0))*AN$2),0)</f>
        <v>0.78778087204126546</v>
      </c>
      <c r="AO609" s="83">
        <f ca="1">IFERROR(((OFFSET('2026fj_30NOx_proposal_calib'!AO$1,$BH609,0))-(OFFSET('2026fj_All_proposal_calib'!AO$1,$BG609,0)))/((OFFSET('2026fj_All_proposal_calib'!AO$1,$BG609,0))*AO$2),0)</f>
        <v>0.59619107145935435</v>
      </c>
      <c r="AP609" s="83">
        <f ca="1">IFERROR(((OFFSET('2026fj_30NOx_proposal_calib'!AP$1,$BH609,0))-(OFFSET('2026fj_All_proposal_calib'!AP$1,$BG609,0)))/((OFFSET('2026fj_All_proposal_calib'!AP$1,$BG609,0))*AP$2),0)</f>
        <v>0.71771036850025716</v>
      </c>
      <c r="AQ609" s="83">
        <f ca="1">IFERROR(((OFFSET('2026fj_30NOx_proposal_calib'!AQ$1,$BH609,0))-(OFFSET('2026fj_All_proposal_calib'!AQ$1,$BG609,0)))/((OFFSET('2026fj_All_proposal_calib'!AQ$1,$BG609,0))*AQ$2),0)</f>
        <v>0.69817532125916504</v>
      </c>
      <c r="AR609" s="83">
        <f ca="1">IFERROR(((OFFSET('2026fj_30NOx_proposal_calib'!AR$1,$BH609,0))-(OFFSET('2026fj_All_proposal_calib'!AR$1,$BG609,0)))/((OFFSET('2026fj_All_proposal_calib'!AR$1,$BG609,0))*AR$2),0)</f>
        <v>0.71177951552702845</v>
      </c>
      <c r="AS609" s="83">
        <f ca="1">IFERROR(((OFFSET('2026fj_30NOx_proposal_calib'!AS$1,$BH609,0))-(OFFSET('2026fj_All_proposal_calib'!AS$1,$BG609,0)))/((OFFSET('2026fj_All_proposal_calib'!AS$1,$BG609,0))*AS$2),0)</f>
        <v>0.49450548267056343</v>
      </c>
      <c r="AT609" s="83">
        <f ca="1">IFERROR(((OFFSET('2026fj_30NOx_proposal_calib'!AT$1,$BH609,0))-(OFFSET('2026fj_All_proposal_calib'!AT$1,$BG609,0)))/((OFFSET('2026fj_All_proposal_calib'!AT$1,$BG609,0))*AT$2),0)</f>
        <v>7.930956082063811</v>
      </c>
      <c r="AU609" s="83">
        <f ca="1">IFERROR(((OFFSET('2026fj_30NOx_proposal_calib'!AU$1,$BH609,0))-(OFFSET('2026fj_All_proposal_calib'!AU$1,$BG609,0)))/((OFFSET('2026fj_All_proposal_calib'!AU$1,$BG609,0))*AU$2),0)</f>
        <v>0.62520596225841585</v>
      </c>
      <c r="AV609" s="83">
        <f ca="1">IFERROR(((OFFSET('2026fj_30NOx_proposal_calib'!AV$1,$BH609,0))-(OFFSET('2026fj_All_proposal_calib'!AV$1,$BG609,0)))/((OFFSET('2026fj_All_proposal_calib'!AV$1,$BG609,0))*AV$2),0)</f>
        <v>0.64056285608577346</v>
      </c>
      <c r="AW609" s="83">
        <f ca="1">IFERROR(((OFFSET('2026fj_30NOx_proposal_calib'!AW$1,$BH609,0))-(OFFSET('2026fj_All_proposal_calib'!AW$1,$BG609,0)))/((OFFSET('2026fj_All_proposal_calib'!AW$1,$BG609,0))*AW$2),0)</f>
        <v>0.16906268503706429</v>
      </c>
      <c r="AX609" s="83">
        <f ca="1">IFERROR(((OFFSET('2026fj_30NOx_proposal_calib'!AX$1,$BH609,0))-(OFFSET('2026fj_All_proposal_calib'!AX$1,$BG609,0)))/((OFFSET('2026fj_All_proposal_calib'!AX$1,$BG609,0))*AX$2),0)</f>
        <v>0.66992298388330696</v>
      </c>
      <c r="AY609" s="83">
        <f ca="1">IFERROR(((OFFSET('2026fj_30NOx_proposal_calib'!AY$1,$BH609,0))-(OFFSET('2026fj_All_proposal_calib'!AY$1,$BG609,0)))/((OFFSET('2026fj_All_proposal_calib'!AY$1,$BG609,0))*AY$2),0)</f>
        <v>0.72136266194661114</v>
      </c>
      <c r="AZ609" s="83">
        <f ca="1">IFERROR(((OFFSET('2026fj_30NOx_proposal_calib'!AZ$1,$BH609,0))-(OFFSET('2026fj_All_proposal_calib'!AZ$1,$BG609,0)))/((OFFSET('2026fj_All_proposal_calib'!AZ$1,$BG609,0))*AZ$2),0)</f>
        <v>78.4257064269338</v>
      </c>
      <c r="BA609" s="83">
        <f ca="1">IFERROR(((OFFSET('2026fj_30NOx_proposal_calib'!BA$1,$BH609,0))-(OFFSET('2026fj_All_proposal_calib'!BA$1,$BG609,0)))/((OFFSET('2026fj_All_proposal_calib'!BA$1,$BG609,0))*BA$2),0)</f>
        <v>0.70637557151206631</v>
      </c>
      <c r="BB609" s="83">
        <f ca="1">IFERROR(((OFFSET('2026fj_30NOx_proposal_calib'!BB$1,$BH609,0))-(OFFSET('2026fj_All_proposal_calib'!BB$1,$BG609,0)))/((OFFSET('2026fj_All_proposal_calib'!BB$1,$BG609,0))*BB$2),0)</f>
        <v>0.53830369688698809</v>
      </c>
      <c r="BC609" s="83">
        <f ca="1">IFERROR(((OFFSET('2026fj_30NOx_proposal_calib'!BC$1,$BH609,0))-(OFFSET('2026fj_All_proposal_calib'!BC$1,$BG609,0)))/((OFFSET('2026fj_All_proposal_calib'!BC$1,$BG609,0))*BC$2),0)</f>
        <v>0.52218741098269783</v>
      </c>
      <c r="BD609" s="83">
        <f ca="1">IFERROR(((OFFSET('2026fj_30NOx_proposal_calib'!BD$1,$BH609,0))-(OFFSET('2026fj_All_proposal_calib'!BD$1,$BG609,0)))/((OFFSET('2026fj_All_proposal_calib'!BD$1,$BG609,0))*BD$2),0)</f>
        <v>0.56938079089513494</v>
      </c>
      <c r="BE609" s="83">
        <f ca="1">IFERROR(((OFFSET('2026fj_30NOx_proposal_calib'!BE$1,$BH609,0))-(OFFSET('2026fj_All_proposal_calib'!BE$1,$BG609,0)))/((OFFSET('2026fj_All_proposal_calib'!BE$1,$BG609,0))*BE$2),0)</f>
        <v>0.75811477469388489</v>
      </c>
      <c r="BF609" s="83">
        <f ca="1">IFERROR(((OFFSET('2026fj_30NOx_proposal_calib'!BF$1,$BH609,0))-(OFFSET('2026fj_All_proposal_calib'!BF$1,$BG609,0)))/((OFFSET('2026fj_All_proposal_calib'!BF$1,$BG609,0))*BF$2),0)</f>
        <v>0.98327161952498787</v>
      </c>
      <c r="BG609" s="83">
        <f>MATCH(A609,'2026fj_All_proposal_calib'!$A$2:$A$717,FALSE)</f>
        <v>586</v>
      </c>
      <c r="BH609" s="83">
        <f>MATCH(A609,'2026fj_30NOx_proposal_calib'!$A$2:$A$712,FALSE)</f>
        <v>581</v>
      </c>
      <c r="BI609" s="83">
        <f t="shared" si="9"/>
        <v>1</v>
      </c>
    </row>
    <row r="610" spans="1:61">
      <c r="A610">
        <v>470419991</v>
      </c>
      <c r="B610" t="s">
        <v>189</v>
      </c>
      <c r="C610" t="s">
        <v>310</v>
      </c>
      <c r="D610">
        <v>61.3</v>
      </c>
      <c r="E610">
        <v>62</v>
      </c>
      <c r="F610">
        <v>49.7</v>
      </c>
      <c r="G610">
        <v>50.2</v>
      </c>
      <c r="I610" s="83">
        <f ca="1">IFERROR(((OFFSET('2026fj_30NOx_proposal_calib'!I$1,$BH610,0))-(OFFSET('2026fj_All_proposal_calib'!I$1,$BG610,0)))/((OFFSET('2026fj_All_proposal_calib'!I$1,$BG610,0))*I$2),0)</f>
        <v>0.27976710706428609</v>
      </c>
      <c r="J610" s="83">
        <f ca="1">IFERROR(((OFFSET('2026fj_30NOx_proposal_calib'!J$1,$BH610,0))-(OFFSET('2026fj_All_proposal_calib'!J$1,$BG610,0)))/((OFFSET('2026fj_All_proposal_calib'!J$1,$BG610,0))*J$2),0)</f>
        <v>24.295434060858398</v>
      </c>
      <c r="K610" s="83">
        <f ca="1">IFERROR(((OFFSET('2026fj_30NOx_proposal_calib'!K$1,$BH610,0))-(OFFSET('2026fj_All_proposal_calib'!K$1,$BG610,0)))/((OFFSET('2026fj_All_proposal_calib'!K$1,$BG610,0))*K$2),0)</f>
        <v>1.3348823234543925</v>
      </c>
      <c r="L610" s="83">
        <f ca="1">IFERROR(((OFFSET('2026fj_30NOx_proposal_calib'!L$1,$BH610,0))-(OFFSET('2026fj_All_proposal_calib'!L$1,$BG610,0)))/((OFFSET('2026fj_All_proposal_calib'!L$1,$BG610,0))*L$2),0)</f>
        <v>12.175036359883874</v>
      </c>
      <c r="M610" s="83">
        <f ca="1">IFERROR(((OFFSET('2026fj_30NOx_proposal_calib'!M$1,$BH610,0))-(OFFSET('2026fj_All_proposal_calib'!M$1,$BG610,0)))/((OFFSET('2026fj_All_proposal_calib'!M$1,$BG610,0))*M$2),0)</f>
        <v>8.227566510359372</v>
      </c>
      <c r="N610" s="83">
        <f ca="1">IFERROR(((OFFSET('2026fj_30NOx_proposal_calib'!N$1,$BH610,0))-(OFFSET('2026fj_All_proposal_calib'!N$1,$BG610,0)))/((OFFSET('2026fj_All_proposal_calib'!N$1,$BG610,0))*N$2),0)</f>
        <v>0</v>
      </c>
      <c r="O610" s="83">
        <f ca="1">IFERROR(((OFFSET('2026fj_30NOx_proposal_calib'!O$1,$BH610,0))-(OFFSET('2026fj_All_proposal_calib'!O$1,$BG610,0)))/((OFFSET('2026fj_All_proposal_calib'!O$1,$BG610,0))*O$2),0)</f>
        <v>2.3009558590227006</v>
      </c>
      <c r="P610" s="83">
        <f ca="1">IFERROR(((OFFSET('2026fj_30NOx_proposal_calib'!P$1,$BH610,0))-(OFFSET('2026fj_All_proposal_calib'!P$1,$BG610,0)))/((OFFSET('2026fj_All_proposal_calib'!P$1,$BG610,0))*P$2),0)</f>
        <v>0</v>
      </c>
      <c r="Q610" s="83">
        <f ca="1">IFERROR(((OFFSET('2026fj_30NOx_proposal_calib'!Q$1,$BH610,0))-(OFFSET('2026fj_All_proposal_calib'!Q$1,$BG610,0)))/((OFFSET('2026fj_All_proposal_calib'!Q$1,$BG610,0))*Q$2),0)</f>
        <v>1.2430754215843574</v>
      </c>
      <c r="R610" s="83">
        <f ca="1">IFERROR(((OFFSET('2026fj_30NOx_proposal_calib'!R$1,$BH610,0))-(OFFSET('2026fj_All_proposal_calib'!R$1,$BG610,0)))/((OFFSET('2026fj_All_proposal_calib'!R$1,$BG610,0))*R$2),0)</f>
        <v>-4.9124290798139905</v>
      </c>
      <c r="S610" s="83">
        <f ca="1">IFERROR(((OFFSET('2026fj_30NOx_proposal_calib'!S$1,$BH610,0))-(OFFSET('2026fj_All_proposal_calib'!S$1,$BG610,0)))/((OFFSET('2026fj_All_proposal_calib'!S$1,$BG610,0))*S$2),0)</f>
        <v>3.8621334592685694</v>
      </c>
      <c r="T610" s="83">
        <f ca="1">IFERROR(((OFFSET('2026fj_30NOx_proposal_calib'!T$1,$BH610,0))-(OFFSET('2026fj_All_proposal_calib'!T$1,$BG610,0)))/((OFFSET('2026fj_All_proposal_calib'!T$1,$BG610,0))*T$2),0)</f>
        <v>-1.1953260943382142</v>
      </c>
      <c r="U610" s="83">
        <f ca="1">IFERROR(((OFFSET('2026fj_30NOx_proposal_calib'!U$1,$BH610,0))-(OFFSET('2026fj_All_proposal_calib'!U$1,$BG610,0)))/((OFFSET('2026fj_All_proposal_calib'!U$1,$BG610,0))*U$2),0)</f>
        <v>-0.33492729542835126</v>
      </c>
      <c r="V610" s="83">
        <f ca="1">IFERROR(((OFFSET('2026fj_30NOx_proposal_calib'!V$1,$BH610,0))-(OFFSET('2026fj_All_proposal_calib'!V$1,$BG610,0)))/((OFFSET('2026fj_All_proposal_calib'!V$1,$BG610,0))*V$2),0)</f>
        <v>-0.35929509911588803</v>
      </c>
      <c r="W610" s="83">
        <f ca="1">IFERROR(((OFFSET('2026fj_30NOx_proposal_calib'!W$1,$BH610,0))-(OFFSET('2026fj_All_proposal_calib'!W$1,$BG610,0)))/((OFFSET('2026fj_All_proposal_calib'!W$1,$BG610,0))*W$2),0)</f>
        <v>4.8287223217681179</v>
      </c>
      <c r="X610" s="83">
        <f ca="1">IFERROR(((OFFSET('2026fj_30NOx_proposal_calib'!X$1,$BH610,0))-(OFFSET('2026fj_All_proposal_calib'!X$1,$BG610,0)))/((OFFSET('2026fj_All_proposal_calib'!X$1,$BG610,0))*X$2),0)</f>
        <v>-0.52940142647066746</v>
      </c>
      <c r="Y610" s="83">
        <f ca="1">IFERROR(((OFFSET('2026fj_30NOx_proposal_calib'!Y$1,$BH610,0))-(OFFSET('2026fj_All_proposal_calib'!Y$1,$BG610,0)))/((OFFSET('2026fj_All_proposal_calib'!Y$1,$BG610,0))*Y$2),0)</f>
        <v>-0.1750743646943824</v>
      </c>
      <c r="Z610" s="83">
        <f ca="1">IFERROR(((OFFSET('2026fj_30NOx_proposal_calib'!Z$1,$BH610,0))-(OFFSET('2026fj_All_proposal_calib'!Z$1,$BG610,0)))/((OFFSET('2026fj_All_proposal_calib'!Z$1,$BG610,0))*Z$2),0)</f>
        <v>-0.91997516533118195</v>
      </c>
      <c r="AA610" s="83">
        <f ca="1">IFERROR(((OFFSET('2026fj_30NOx_proposal_calib'!AA$1,$BH610,0))-(OFFSET('2026fj_All_proposal_calib'!AA$1,$BG610,0)))/((OFFSET('2026fj_All_proposal_calib'!AA$1,$BG610,0))*AA$2),0)</f>
        <v>-3.0045194814713474</v>
      </c>
      <c r="AB610" s="83">
        <f ca="1">IFERROR(((OFFSET('2026fj_30NOx_proposal_calib'!AB$1,$BH610,0))-(OFFSET('2026fj_All_proposal_calib'!AB$1,$BG610,0)))/((OFFSET('2026fj_All_proposal_calib'!AB$1,$BG610,0))*AB$2),0)</f>
        <v>-2.5532306111135519</v>
      </c>
      <c r="AC610" s="83">
        <f ca="1">IFERROR(((OFFSET('2026fj_30NOx_proposal_calib'!AC$1,$BH610,0))-(OFFSET('2026fj_All_proposal_calib'!AC$1,$BG610,0)))/((OFFSET('2026fj_All_proposal_calib'!AC$1,$BG610,0))*AC$2),0)</f>
        <v>-0.95170950489293238</v>
      </c>
      <c r="AD610" s="83">
        <f ca="1">IFERROR(((OFFSET('2026fj_30NOx_proposal_calib'!AD$1,$BH610,0))-(OFFSET('2026fj_All_proposal_calib'!AD$1,$BG610,0)))/((OFFSET('2026fj_All_proposal_calib'!AD$1,$BG610,0))*AD$2),0)</f>
        <v>-0.87035890407660321</v>
      </c>
      <c r="AE610" s="83">
        <f ca="1">IFERROR(((OFFSET('2026fj_30NOx_proposal_calib'!AE$1,$BH610,0))-(OFFSET('2026fj_All_proposal_calib'!AE$1,$BG610,0)))/((OFFSET('2026fj_All_proposal_calib'!AE$1,$BG610,0))*AE$2),0)</f>
        <v>1.0589184472991375</v>
      </c>
      <c r="AF610" s="83">
        <f ca="1">IFERROR(((OFFSET('2026fj_30NOx_proposal_calib'!AF$1,$BH610,0))-(OFFSET('2026fj_All_proposal_calib'!AF$1,$BG610,0)))/((OFFSET('2026fj_All_proposal_calib'!AF$1,$BG610,0))*AF$2),0)</f>
        <v>2.9046374902315382</v>
      </c>
      <c r="AG610" s="83">
        <f ca="1">IFERROR(((OFFSET('2026fj_30NOx_proposal_calib'!AG$1,$BH610,0))-(OFFSET('2026fj_All_proposal_calib'!AG$1,$BG610,0)))/((OFFSET('2026fj_All_proposal_calib'!AG$1,$BG610,0))*AG$2),0)</f>
        <v>-0.82346682788144498</v>
      </c>
      <c r="AH610" s="83">
        <f ca="1">IFERROR(((OFFSET('2026fj_30NOx_proposal_calib'!AH$1,$BH610,0))-(OFFSET('2026fj_All_proposal_calib'!AH$1,$BG610,0)))/((OFFSET('2026fj_All_proposal_calib'!AH$1,$BG610,0))*AH$2),0)</f>
        <v>2.1252670436477277</v>
      </c>
      <c r="AI610" s="83">
        <f ca="1">IFERROR(((OFFSET('2026fj_30NOx_proposal_calib'!AI$1,$BH610,0))-(OFFSET('2026fj_All_proposal_calib'!AI$1,$BG610,0)))/((OFFSET('2026fj_All_proposal_calib'!AI$1,$BG610,0))*AI$2),0)</f>
        <v>8.1611400037933635</v>
      </c>
      <c r="AJ610" s="83">
        <f ca="1">IFERROR(((OFFSET('2026fj_30NOx_proposal_calib'!AJ$1,$BH610,0))-(OFFSET('2026fj_All_proposal_calib'!AJ$1,$BG610,0)))/((OFFSET('2026fj_All_proposal_calib'!AJ$1,$BG610,0))*AJ$2),0)</f>
        <v>3.1950873133935125</v>
      </c>
      <c r="AK610" s="83">
        <f ca="1">IFERROR(((OFFSET('2026fj_30NOx_proposal_calib'!AK$1,$BH610,0))-(OFFSET('2026fj_All_proposal_calib'!AK$1,$BG610,0)))/((OFFSET('2026fj_All_proposal_calib'!AK$1,$BG610,0))*AK$2),0)</f>
        <v>-2.3419983691081891</v>
      </c>
      <c r="AL610" s="83">
        <f ca="1">IFERROR(((OFFSET('2026fj_30NOx_proposal_calib'!AL$1,$BH610,0))-(OFFSET('2026fj_All_proposal_calib'!AL$1,$BG610,0)))/((OFFSET('2026fj_All_proposal_calib'!AL$1,$BG610,0))*AL$2),0)</f>
        <v>6.7080249690949172</v>
      </c>
      <c r="AM610" s="83">
        <f ca="1">IFERROR(((OFFSET('2026fj_30NOx_proposal_calib'!AM$1,$BH610,0))-(OFFSET('2026fj_All_proposal_calib'!AM$1,$BG610,0)))/((OFFSET('2026fj_All_proposal_calib'!AM$1,$BG610,0))*AM$2),0)</f>
        <v>-2.4495822473362594</v>
      </c>
      <c r="AN610" s="83">
        <f ca="1">IFERROR(((OFFSET('2026fj_30NOx_proposal_calib'!AN$1,$BH610,0))-(OFFSET('2026fj_All_proposal_calib'!AN$1,$BG610,0)))/((OFFSET('2026fj_All_proposal_calib'!AN$1,$BG610,0))*AN$2),0)</f>
        <v>-2.688376495387252</v>
      </c>
      <c r="AO610" s="83">
        <f ca="1">IFERROR(((OFFSET('2026fj_30NOx_proposal_calib'!AO$1,$BH610,0))-(OFFSET('2026fj_All_proposal_calib'!AO$1,$BG610,0)))/((OFFSET('2026fj_All_proposal_calib'!AO$1,$BG610,0))*AO$2),0)</f>
        <v>-2.3059011948269292</v>
      </c>
      <c r="AP610" s="83">
        <f ca="1">IFERROR(((OFFSET('2026fj_30NOx_proposal_calib'!AP$1,$BH610,0))-(OFFSET('2026fj_All_proposal_calib'!AP$1,$BG610,0)))/((OFFSET('2026fj_All_proposal_calib'!AP$1,$BG610,0))*AP$2),0)</f>
        <v>-1.0026345818378426</v>
      </c>
      <c r="AQ610" s="83">
        <f ca="1">IFERROR(((OFFSET('2026fj_30NOx_proposal_calib'!AQ$1,$BH610,0))-(OFFSET('2026fj_All_proposal_calib'!AQ$1,$BG610,0)))/((OFFSET('2026fj_All_proposal_calib'!AQ$1,$BG610,0))*AQ$2),0)</f>
        <v>2.3660013152339321</v>
      </c>
      <c r="AR610" s="83">
        <f ca="1">IFERROR(((OFFSET('2026fj_30NOx_proposal_calib'!AR$1,$BH610,0))-(OFFSET('2026fj_All_proposal_calib'!AR$1,$BG610,0)))/((OFFSET('2026fj_All_proposal_calib'!AR$1,$BG610,0))*AR$2),0)</f>
        <v>-0.98926871773465896</v>
      </c>
      <c r="AS610" s="83">
        <f ca="1">IFERROR(((OFFSET('2026fj_30NOx_proposal_calib'!AS$1,$BH610,0))-(OFFSET('2026fj_All_proposal_calib'!AS$1,$BG610,0)))/((OFFSET('2026fj_All_proposal_calib'!AS$1,$BG610,0))*AS$2),0)</f>
        <v>-1.8107368721455543</v>
      </c>
      <c r="AT610" s="83">
        <f ca="1">IFERROR(((OFFSET('2026fj_30NOx_proposal_calib'!AT$1,$BH610,0))-(OFFSET('2026fj_All_proposal_calib'!AT$1,$BG610,0)))/((OFFSET('2026fj_All_proposal_calib'!AT$1,$BG610,0))*AT$2),0)</f>
        <v>0</v>
      </c>
      <c r="AU610" s="83">
        <f ca="1">IFERROR(((OFFSET('2026fj_30NOx_proposal_calib'!AU$1,$BH610,0))-(OFFSET('2026fj_All_proposal_calib'!AU$1,$BG610,0)))/((OFFSET('2026fj_All_proposal_calib'!AU$1,$BG610,0))*AU$2),0)</f>
        <v>-4.0465359529478322</v>
      </c>
      <c r="AV610" s="83">
        <f ca="1">IFERROR(((OFFSET('2026fj_30NOx_proposal_calib'!AV$1,$BH610,0))-(OFFSET('2026fj_All_proposal_calib'!AV$1,$BG610,0)))/((OFFSET('2026fj_All_proposal_calib'!AV$1,$BG610,0))*AV$2),0)</f>
        <v>-2.0429017964593243</v>
      </c>
      <c r="AW610" s="83">
        <f ca="1">IFERROR(((OFFSET('2026fj_30NOx_proposal_calib'!AW$1,$BH610,0))-(OFFSET('2026fj_All_proposal_calib'!AW$1,$BG610,0)))/((OFFSET('2026fj_All_proposal_calib'!AW$1,$BG610,0))*AW$2),0)</f>
        <v>0.85220428705433215</v>
      </c>
      <c r="AX610" s="83">
        <f ca="1">IFERROR(((OFFSET('2026fj_30NOx_proposal_calib'!AX$1,$BH610,0))-(OFFSET('2026fj_All_proposal_calib'!AX$1,$BG610,0)))/((OFFSET('2026fj_All_proposal_calib'!AX$1,$BG610,0))*AX$2),0)</f>
        <v>1.881947467760076</v>
      </c>
      <c r="AY610" s="83">
        <f ca="1">IFERROR(((OFFSET('2026fj_30NOx_proposal_calib'!AY$1,$BH610,0))-(OFFSET('2026fj_All_proposal_calib'!AY$1,$BG610,0)))/((OFFSET('2026fj_All_proposal_calib'!AY$1,$BG610,0))*AY$2),0)</f>
        <v>8.3797342761269356</v>
      </c>
      <c r="AZ610" s="83">
        <f ca="1">IFERROR(((OFFSET('2026fj_30NOx_proposal_calib'!AZ$1,$BH610,0))-(OFFSET('2026fj_All_proposal_calib'!AZ$1,$BG610,0)))/((OFFSET('2026fj_All_proposal_calib'!AZ$1,$BG610,0))*AZ$2),0)</f>
        <v>-12.383006277936916</v>
      </c>
      <c r="BA610" s="83">
        <f ca="1">IFERROR(((OFFSET('2026fj_30NOx_proposal_calib'!BA$1,$BH610,0))-(OFFSET('2026fj_All_proposal_calib'!BA$1,$BG610,0)))/((OFFSET('2026fj_All_proposal_calib'!BA$1,$BG610,0))*BA$2),0)</f>
        <v>-3.612142599556242</v>
      </c>
      <c r="BB610" s="83">
        <f ca="1">IFERROR(((OFFSET('2026fj_30NOx_proposal_calib'!BB$1,$BH610,0))-(OFFSET('2026fj_All_proposal_calib'!BB$1,$BG610,0)))/((OFFSET('2026fj_All_proposal_calib'!BB$1,$BG610,0))*BB$2),0)</f>
        <v>-2.8761745469722002</v>
      </c>
      <c r="BC610" s="83">
        <f ca="1">IFERROR(((OFFSET('2026fj_30NOx_proposal_calib'!BC$1,$BH610,0))-(OFFSET('2026fj_All_proposal_calib'!BC$1,$BG610,0)))/((OFFSET('2026fj_All_proposal_calib'!BC$1,$BG610,0))*BC$2),0)</f>
        <v>-1.0455984390679729</v>
      </c>
      <c r="BD610" s="83">
        <f ca="1">IFERROR(((OFFSET('2026fj_30NOx_proposal_calib'!BD$1,$BH610,0))-(OFFSET('2026fj_All_proposal_calib'!BD$1,$BG610,0)))/((OFFSET('2026fj_All_proposal_calib'!BD$1,$BG610,0))*BD$2),0)</f>
        <v>-1.9565597134615074</v>
      </c>
      <c r="BE610" s="83">
        <f ca="1">IFERROR(((OFFSET('2026fj_30NOx_proposal_calib'!BE$1,$BH610,0))-(OFFSET('2026fj_All_proposal_calib'!BE$1,$BG610,0)))/((OFFSET('2026fj_All_proposal_calib'!BE$1,$BG610,0))*BE$2),0)</f>
        <v>3.2686206720615694</v>
      </c>
      <c r="BF610" s="83">
        <f ca="1">IFERROR(((OFFSET('2026fj_30NOx_proposal_calib'!BF$1,$BH610,0))-(OFFSET('2026fj_All_proposal_calib'!BF$1,$BG610,0)))/((OFFSET('2026fj_All_proposal_calib'!BF$1,$BG610,0))*BF$2),0)</f>
        <v>4.2104065231332477</v>
      </c>
      <c r="BG610" s="83">
        <f>MATCH(A610,'2026fj_All_proposal_calib'!$A$2:$A$717,FALSE)</f>
        <v>587</v>
      </c>
      <c r="BH610" s="83">
        <f>MATCH(A610,'2026fj_30NOx_proposal_calib'!$A$2:$A$712,FALSE)</f>
        <v>582</v>
      </c>
      <c r="BI610" s="83">
        <f t="shared" si="9"/>
        <v>1</v>
      </c>
    </row>
    <row r="611" spans="1:61">
      <c r="A611">
        <v>470651011</v>
      </c>
      <c r="B611" t="s">
        <v>189</v>
      </c>
      <c r="C611" t="s">
        <v>334</v>
      </c>
      <c r="D611">
        <v>64.7</v>
      </c>
      <c r="E611">
        <v>65</v>
      </c>
      <c r="F611">
        <v>52.5</v>
      </c>
      <c r="G611">
        <v>52.8</v>
      </c>
      <c r="I611" s="83">
        <f ca="1">IFERROR(((OFFSET('2026fj_30NOx_proposal_calib'!I$1,$BH611,0))-(OFFSET('2026fj_All_proposal_calib'!I$1,$BG611,0)))/((OFFSET('2026fj_All_proposal_calib'!I$1,$BG611,0))*I$2),0)</f>
        <v>0.76054068809911035</v>
      </c>
      <c r="J611" s="83">
        <f ca="1">IFERROR(((OFFSET('2026fj_30NOx_proposal_calib'!J$1,$BH611,0))-(OFFSET('2026fj_All_proposal_calib'!J$1,$BG611,0)))/((OFFSET('2026fj_All_proposal_calib'!J$1,$BG611,0))*J$2),0)</f>
        <v>0.71611996345267936</v>
      </c>
      <c r="K611" s="83">
        <f ca="1">IFERROR(((OFFSET('2026fj_30NOx_proposal_calib'!K$1,$BH611,0))-(OFFSET('2026fj_All_proposal_calib'!K$1,$BG611,0)))/((OFFSET('2026fj_All_proposal_calib'!K$1,$BG611,0))*K$2),0)</f>
        <v>0.74260876803670361</v>
      </c>
      <c r="L611" s="83">
        <f ca="1">IFERROR(((OFFSET('2026fj_30NOx_proposal_calib'!L$1,$BH611,0))-(OFFSET('2026fj_All_proposal_calib'!L$1,$BG611,0)))/((OFFSET('2026fj_All_proposal_calib'!L$1,$BG611,0))*L$2),0)</f>
        <v>0.77176803403831939</v>
      </c>
      <c r="M611" s="83">
        <f ca="1">IFERROR(((OFFSET('2026fj_30NOx_proposal_calib'!M$1,$BH611,0))-(OFFSET('2026fj_All_proposal_calib'!M$1,$BG611,0)))/((OFFSET('2026fj_All_proposal_calib'!M$1,$BG611,0))*M$2),0)</f>
        <v>0.91447804674956112</v>
      </c>
      <c r="N611" s="83">
        <f ca="1">IFERROR(((OFFSET('2026fj_30NOx_proposal_calib'!N$1,$BH611,0))-(OFFSET('2026fj_All_proposal_calib'!N$1,$BG611,0)))/((OFFSET('2026fj_All_proposal_calib'!N$1,$BG611,0))*N$2),0)</f>
        <v>0.69942838571948807</v>
      </c>
      <c r="O611" s="83">
        <f ca="1">IFERROR(((OFFSET('2026fj_30NOx_proposal_calib'!O$1,$BH611,0))-(OFFSET('2026fj_All_proposal_calib'!O$1,$BG611,0)))/((OFFSET('2026fj_All_proposal_calib'!O$1,$BG611,0))*O$2),0)</f>
        <v>0.3505688491376775</v>
      </c>
      <c r="P611" s="83">
        <f ca="1">IFERROR(((OFFSET('2026fj_30NOx_proposal_calib'!P$1,$BH611,0))-(OFFSET('2026fj_All_proposal_calib'!P$1,$BG611,0)))/((OFFSET('2026fj_All_proposal_calib'!P$1,$BG611,0))*P$2),0)</f>
        <v>0.95428291030939727</v>
      </c>
      <c r="Q611" s="83">
        <f ca="1">IFERROR(((OFFSET('2026fj_30NOx_proposal_calib'!Q$1,$BH611,0))-(OFFSET('2026fj_All_proposal_calib'!Q$1,$BG611,0)))/((OFFSET('2026fj_All_proposal_calib'!Q$1,$BG611,0))*Q$2),0)</f>
        <v>1.0734420414071264</v>
      </c>
      <c r="R611" s="83">
        <f ca="1">IFERROR(((OFFSET('2026fj_30NOx_proposal_calib'!R$1,$BH611,0))-(OFFSET('2026fj_All_proposal_calib'!R$1,$BG611,0)))/((OFFSET('2026fj_All_proposal_calib'!R$1,$BG611,0))*R$2),0)</f>
        <v>0.41499537986099039</v>
      </c>
      <c r="S611" s="83">
        <f ca="1">IFERROR(((OFFSET('2026fj_30NOx_proposal_calib'!S$1,$BH611,0))-(OFFSET('2026fj_All_proposal_calib'!S$1,$BG611,0)))/((OFFSET('2026fj_All_proposal_calib'!S$1,$BG611,0))*S$2),0)</f>
        <v>0.94463917068827719</v>
      </c>
      <c r="T611" s="83">
        <f ca="1">IFERROR(((OFFSET('2026fj_30NOx_proposal_calib'!T$1,$BH611,0))-(OFFSET('2026fj_All_proposal_calib'!T$1,$BG611,0)))/((OFFSET('2026fj_All_proposal_calib'!T$1,$BG611,0))*T$2),0)</f>
        <v>0.60051606926580936</v>
      </c>
      <c r="U611" s="83">
        <f ca="1">IFERROR(((OFFSET('2026fj_30NOx_proposal_calib'!U$1,$BH611,0))-(OFFSET('2026fj_All_proposal_calib'!U$1,$BG611,0)))/((OFFSET('2026fj_All_proposal_calib'!U$1,$BG611,0))*U$2),0)</f>
        <v>0.79237261214101218</v>
      </c>
      <c r="V611" s="83">
        <f ca="1">IFERROR(((OFFSET('2026fj_30NOx_proposal_calib'!V$1,$BH611,0))-(OFFSET('2026fj_All_proposal_calib'!V$1,$BG611,0)))/((OFFSET('2026fj_All_proposal_calib'!V$1,$BG611,0))*V$2),0)</f>
        <v>0.62717649879675097</v>
      </c>
      <c r="W611" s="83">
        <f ca="1">IFERROR(((OFFSET('2026fj_30NOx_proposal_calib'!W$1,$BH611,0))-(OFFSET('2026fj_All_proposal_calib'!W$1,$BG611,0)))/((OFFSET('2026fj_All_proposal_calib'!W$1,$BG611,0))*W$2),0)</f>
        <v>0.71122156584650831</v>
      </c>
      <c r="X611" s="83">
        <f ca="1">IFERROR(((OFFSET('2026fj_30NOx_proposal_calib'!X$1,$BH611,0))-(OFFSET('2026fj_All_proposal_calib'!X$1,$BG611,0)))/((OFFSET('2026fj_All_proposal_calib'!X$1,$BG611,0))*X$2),0)</f>
        <v>0.58714122671717905</v>
      </c>
      <c r="Y611" s="83">
        <f ca="1">IFERROR(((OFFSET('2026fj_30NOx_proposal_calib'!Y$1,$BH611,0))-(OFFSET('2026fj_All_proposal_calib'!Y$1,$BG611,0)))/((OFFSET('2026fj_All_proposal_calib'!Y$1,$BG611,0))*Y$2),0)</f>
        <v>0.78596265076590821</v>
      </c>
      <c r="Z611" s="83">
        <f ca="1">IFERROR(((OFFSET('2026fj_30NOx_proposal_calib'!Z$1,$BH611,0))-(OFFSET('2026fj_All_proposal_calib'!Z$1,$BG611,0)))/((OFFSET('2026fj_All_proposal_calib'!Z$1,$BG611,0))*Z$2),0)</f>
        <v>0.95535882553622498</v>
      </c>
      <c r="AA611" s="83">
        <f ca="1">IFERROR(((OFFSET('2026fj_30NOx_proposal_calib'!AA$1,$BH611,0))-(OFFSET('2026fj_All_proposal_calib'!AA$1,$BG611,0)))/((OFFSET('2026fj_All_proposal_calib'!AA$1,$BG611,0))*AA$2),0)</f>
        <v>0.63300878853346099</v>
      </c>
      <c r="AB611" s="83">
        <f ca="1">IFERROR(((OFFSET('2026fj_30NOx_proposal_calib'!AB$1,$BH611,0))-(OFFSET('2026fj_All_proposal_calib'!AB$1,$BG611,0)))/((OFFSET('2026fj_All_proposal_calib'!AB$1,$BG611,0))*AB$2),0)</f>
        <v>0.85205624536585789</v>
      </c>
      <c r="AC611" s="83">
        <f ca="1">IFERROR(((OFFSET('2026fj_30NOx_proposal_calib'!AC$1,$BH611,0))-(OFFSET('2026fj_All_proposal_calib'!AC$1,$BG611,0)))/((OFFSET('2026fj_All_proposal_calib'!AC$1,$BG611,0))*AC$2),0)</f>
        <v>0.64349167084527847</v>
      </c>
      <c r="AD611" s="83">
        <f ca="1">IFERROR(((OFFSET('2026fj_30NOx_proposal_calib'!AD$1,$BH611,0))-(OFFSET('2026fj_All_proposal_calib'!AD$1,$BG611,0)))/((OFFSET('2026fj_All_proposal_calib'!AD$1,$BG611,0))*AD$2),0)</f>
        <v>0.69495796830472645</v>
      </c>
      <c r="AE611" s="83">
        <f ca="1">IFERROR(((OFFSET('2026fj_30NOx_proposal_calib'!AE$1,$BH611,0))-(OFFSET('2026fj_All_proposal_calib'!AE$1,$BG611,0)))/((OFFSET('2026fj_All_proposal_calib'!AE$1,$BG611,0))*AE$2),0)</f>
        <v>0.70656590471822456</v>
      </c>
      <c r="AF611" s="83">
        <f ca="1">IFERROR(((OFFSET('2026fj_30NOx_proposal_calib'!AF$1,$BH611,0))-(OFFSET('2026fj_All_proposal_calib'!AF$1,$BG611,0)))/((OFFSET('2026fj_All_proposal_calib'!AF$1,$BG611,0))*AF$2),0)</f>
        <v>0.78617530421516735</v>
      </c>
      <c r="AG611" s="83">
        <f ca="1">IFERROR(((OFFSET('2026fj_30NOx_proposal_calib'!AG$1,$BH611,0))-(OFFSET('2026fj_All_proposal_calib'!AG$1,$BG611,0)))/((OFFSET('2026fj_All_proposal_calib'!AG$1,$BG611,0))*AG$2),0)</f>
        <v>0.93545983568851254</v>
      </c>
      <c r="AH611" s="83">
        <f ca="1">IFERROR(((OFFSET('2026fj_30NOx_proposal_calib'!AH$1,$BH611,0))-(OFFSET('2026fj_All_proposal_calib'!AH$1,$BG611,0)))/((OFFSET('2026fj_All_proposal_calib'!AH$1,$BG611,0))*AH$2),0)</f>
        <v>0.67837978784102948</v>
      </c>
      <c r="AI611" s="83">
        <f ca="1">IFERROR(((OFFSET('2026fj_30NOx_proposal_calib'!AI$1,$BH611,0))-(OFFSET('2026fj_All_proposal_calib'!AI$1,$BG611,0)))/((OFFSET('2026fj_All_proposal_calib'!AI$1,$BG611,0))*AI$2),0)</f>
        <v>0.85195725699738689</v>
      </c>
      <c r="AJ611" s="83">
        <f ca="1">IFERROR(((OFFSET('2026fj_30NOx_proposal_calib'!AJ$1,$BH611,0))-(OFFSET('2026fj_All_proposal_calib'!AJ$1,$BG611,0)))/((OFFSET('2026fj_All_proposal_calib'!AJ$1,$BG611,0))*AJ$2),0)</f>
        <v>0.44159743355845416</v>
      </c>
      <c r="AK611" s="83">
        <f ca="1">IFERROR(((OFFSET('2026fj_30NOx_proposal_calib'!AK$1,$BH611,0))-(OFFSET('2026fj_All_proposal_calib'!AK$1,$BG611,0)))/((OFFSET('2026fj_All_proposal_calib'!AK$1,$BG611,0))*AK$2),0)</f>
        <v>0.48574780988910471</v>
      </c>
      <c r="AL611" s="83">
        <f ca="1">IFERROR(((OFFSET('2026fj_30NOx_proposal_calib'!AL$1,$BH611,0))-(OFFSET('2026fj_All_proposal_calib'!AL$1,$BG611,0)))/((OFFSET('2026fj_All_proposal_calib'!AL$1,$BG611,0))*AL$2),0)</f>
        <v>0.88021538013219003</v>
      </c>
      <c r="AM611" s="83">
        <f ca="1">IFERROR(((OFFSET('2026fj_30NOx_proposal_calib'!AM$1,$BH611,0))-(OFFSET('2026fj_All_proposal_calib'!AM$1,$BG611,0)))/((OFFSET('2026fj_All_proposal_calib'!AM$1,$BG611,0))*AM$2),0)</f>
        <v>0.75842146261642751</v>
      </c>
      <c r="AN611" s="83">
        <f ca="1">IFERROR(((OFFSET('2026fj_30NOx_proposal_calib'!AN$1,$BH611,0))-(OFFSET('2026fj_All_proposal_calib'!AN$1,$BG611,0)))/((OFFSET('2026fj_All_proposal_calib'!AN$1,$BG611,0))*AN$2),0)</f>
        <v>0.90439972978958882</v>
      </c>
      <c r="AO611" s="83">
        <f ca="1">IFERROR(((OFFSET('2026fj_30NOx_proposal_calib'!AO$1,$BH611,0))-(OFFSET('2026fj_All_proposal_calib'!AO$1,$BG611,0)))/((OFFSET('2026fj_All_proposal_calib'!AO$1,$BG611,0))*AO$2),0)</f>
        <v>0.73295117059243486</v>
      </c>
      <c r="AP611" s="83">
        <f ca="1">IFERROR(((OFFSET('2026fj_30NOx_proposal_calib'!AP$1,$BH611,0))-(OFFSET('2026fj_All_proposal_calib'!AP$1,$BG611,0)))/((OFFSET('2026fj_All_proposal_calib'!AP$1,$BG611,0))*AP$2),0)</f>
        <v>0.74910948640019537</v>
      </c>
      <c r="AQ611" s="83">
        <f ca="1">IFERROR(((OFFSET('2026fj_30NOx_proposal_calib'!AQ$1,$BH611,0))-(OFFSET('2026fj_All_proposal_calib'!AQ$1,$BG611,0)))/((OFFSET('2026fj_All_proposal_calib'!AQ$1,$BG611,0))*AQ$2),0)</f>
        <v>0.76003314550442613</v>
      </c>
      <c r="AR611" s="83">
        <f ca="1">IFERROR(((OFFSET('2026fj_30NOx_proposal_calib'!AR$1,$BH611,0))-(OFFSET('2026fj_All_proposal_calib'!AR$1,$BG611,0)))/((OFFSET('2026fj_All_proposal_calib'!AR$1,$BG611,0))*AR$2),0)</f>
        <v>0.82775249402099715</v>
      </c>
      <c r="AS611" s="83">
        <f ca="1">IFERROR(((OFFSET('2026fj_30NOx_proposal_calib'!AS$1,$BH611,0))-(OFFSET('2026fj_All_proposal_calib'!AS$1,$BG611,0)))/((OFFSET('2026fj_All_proposal_calib'!AS$1,$BG611,0))*AS$2),0)</f>
        <v>0.54467937440731529</v>
      </c>
      <c r="AT611" s="83">
        <f ca="1">IFERROR(((OFFSET('2026fj_30NOx_proposal_calib'!AT$1,$BH611,0))-(OFFSET('2026fj_All_proposal_calib'!AT$1,$BG611,0)))/((OFFSET('2026fj_All_proposal_calib'!AT$1,$BG611,0))*AT$2),0)</f>
        <v>0.56649686300455948</v>
      </c>
      <c r="AU611" s="83">
        <f ca="1">IFERROR(((OFFSET('2026fj_30NOx_proposal_calib'!AU$1,$BH611,0))-(OFFSET('2026fj_All_proposal_calib'!AU$1,$BG611,0)))/((OFFSET('2026fj_All_proposal_calib'!AU$1,$BG611,0))*AU$2),0)</f>
        <v>0.51295264231568782</v>
      </c>
      <c r="AV611" s="83">
        <f ca="1">IFERROR(((OFFSET('2026fj_30NOx_proposal_calib'!AV$1,$BH611,0))-(OFFSET('2026fj_All_proposal_calib'!AV$1,$BG611,0)))/((OFFSET('2026fj_All_proposal_calib'!AV$1,$BG611,0))*AV$2),0)</f>
        <v>0.8552762924880889</v>
      </c>
      <c r="AW611" s="83">
        <f ca="1">IFERROR(((OFFSET('2026fj_30NOx_proposal_calib'!AW$1,$BH611,0))-(OFFSET('2026fj_All_proposal_calib'!AW$1,$BG611,0)))/((OFFSET('2026fj_All_proposal_calib'!AW$1,$BG611,0))*AW$2),0)</f>
        <v>0.67164361989662258</v>
      </c>
      <c r="AX611" s="83">
        <f ca="1">IFERROR(((OFFSET('2026fj_30NOx_proposal_calib'!AX$1,$BH611,0))-(OFFSET('2026fj_All_proposal_calib'!AX$1,$BG611,0)))/((OFFSET('2026fj_All_proposal_calib'!AX$1,$BG611,0))*AX$2),0)</f>
        <v>0.63387384605895492</v>
      </c>
      <c r="AY611" s="83">
        <f ca="1">IFERROR(((OFFSET('2026fj_30NOx_proposal_calib'!AY$1,$BH611,0))-(OFFSET('2026fj_All_proposal_calib'!AY$1,$BG611,0)))/((OFFSET('2026fj_All_proposal_calib'!AY$1,$BG611,0))*AY$2),0)</f>
        <v>0.77914000253564175</v>
      </c>
      <c r="AZ611" s="83">
        <f ca="1">IFERROR(((OFFSET('2026fj_30NOx_proposal_calib'!AZ$1,$BH611,0))-(OFFSET('2026fj_All_proposal_calib'!AZ$1,$BG611,0)))/((OFFSET('2026fj_All_proposal_calib'!AZ$1,$BG611,0))*AZ$2),0)</f>
        <v>-4.970643365087331</v>
      </c>
      <c r="BA611" s="83">
        <f ca="1">IFERROR(((OFFSET('2026fj_30NOx_proposal_calib'!BA$1,$BH611,0))-(OFFSET('2026fj_All_proposal_calib'!BA$1,$BG611,0)))/((OFFSET('2026fj_All_proposal_calib'!BA$1,$BG611,0))*BA$2),0)</f>
        <v>0.98029688096865031</v>
      </c>
      <c r="BB611" s="83">
        <f ca="1">IFERROR(((OFFSET('2026fj_30NOx_proposal_calib'!BB$1,$BH611,0))-(OFFSET('2026fj_All_proposal_calib'!BB$1,$BG611,0)))/((OFFSET('2026fj_All_proposal_calib'!BB$1,$BG611,0))*BB$2),0)</f>
        <v>0.68417283491171277</v>
      </c>
      <c r="BC611" s="83">
        <f ca="1">IFERROR(((OFFSET('2026fj_30NOx_proposal_calib'!BC$1,$BH611,0))-(OFFSET('2026fj_All_proposal_calib'!BC$1,$BG611,0)))/((OFFSET('2026fj_All_proposal_calib'!BC$1,$BG611,0))*BC$2),0)</f>
        <v>0.79493296662632085</v>
      </c>
      <c r="BD611" s="83">
        <f ca="1">IFERROR(((OFFSET('2026fj_30NOx_proposal_calib'!BD$1,$BH611,0))-(OFFSET('2026fj_All_proposal_calib'!BD$1,$BG611,0)))/((OFFSET('2026fj_All_proposal_calib'!BD$1,$BG611,0))*BD$2),0)</f>
        <v>0.63478384269396304</v>
      </c>
      <c r="BE611" s="83">
        <f ca="1">IFERROR(((OFFSET('2026fj_30NOx_proposal_calib'!BE$1,$BH611,0))-(OFFSET('2026fj_All_proposal_calib'!BE$1,$BG611,0)))/((OFFSET('2026fj_All_proposal_calib'!BE$1,$BG611,0))*BE$2),0)</f>
        <v>0.81572918459850075</v>
      </c>
      <c r="BF611" s="83">
        <f ca="1">IFERROR(((OFFSET('2026fj_30NOx_proposal_calib'!BF$1,$BH611,0))-(OFFSET('2026fj_All_proposal_calib'!BF$1,$BG611,0)))/((OFFSET('2026fj_All_proposal_calib'!BF$1,$BG611,0))*BF$2),0)</f>
        <v>0.90827802386734258</v>
      </c>
      <c r="BG611" s="83">
        <f>MATCH(A611,'2026fj_All_proposal_calib'!$A$2:$A$717,FALSE)</f>
        <v>588</v>
      </c>
      <c r="BH611" s="83">
        <f>MATCH(A611,'2026fj_30NOx_proposal_calib'!$A$2:$A$712,FALSE)</f>
        <v>583</v>
      </c>
      <c r="BI611" s="83">
        <f t="shared" si="9"/>
        <v>1</v>
      </c>
    </row>
    <row r="612" spans="1:61">
      <c r="A612">
        <v>470654003</v>
      </c>
      <c r="B612" t="s">
        <v>189</v>
      </c>
      <c r="C612" t="s">
        <v>334</v>
      </c>
      <c r="D612">
        <v>67</v>
      </c>
      <c r="E612">
        <v>68</v>
      </c>
      <c r="F612">
        <v>53.4</v>
      </c>
      <c r="G612">
        <v>54.2</v>
      </c>
      <c r="I612" s="83">
        <f ca="1">IFERROR(((OFFSET('2026fj_30NOx_proposal_calib'!I$1,$BH612,0))-(OFFSET('2026fj_All_proposal_calib'!I$1,$BG612,0)))/((OFFSET('2026fj_All_proposal_calib'!I$1,$BG612,0))*I$2),0)</f>
        <v>0.16975210784544778</v>
      </c>
      <c r="J612" s="83">
        <f ca="1">IFERROR(((OFFSET('2026fj_30NOx_proposal_calib'!J$1,$BH612,0))-(OFFSET('2026fj_All_proposal_calib'!J$1,$BG612,0)))/((OFFSET('2026fj_All_proposal_calib'!J$1,$BG612,0))*J$2),0)</f>
        <v>3.9017117708566187</v>
      </c>
      <c r="K612" s="83">
        <f ca="1">IFERROR(((OFFSET('2026fj_30NOx_proposal_calib'!K$1,$BH612,0))-(OFFSET('2026fj_All_proposal_calib'!K$1,$BG612,0)))/((OFFSET('2026fj_All_proposal_calib'!K$1,$BG612,0))*K$2),0)</f>
        <v>9.5586020625798435E-3</v>
      </c>
      <c r="L612" s="83">
        <f ca="1">IFERROR(((OFFSET('2026fj_30NOx_proposal_calib'!L$1,$BH612,0))-(OFFSET('2026fj_All_proposal_calib'!L$1,$BG612,0)))/((OFFSET('2026fj_All_proposal_calib'!L$1,$BG612,0))*L$2),0)</f>
        <v>0.34919225379391122</v>
      </c>
      <c r="M612" s="83">
        <f ca="1">IFERROR(((OFFSET('2026fj_30NOx_proposal_calib'!M$1,$BH612,0))-(OFFSET('2026fj_All_proposal_calib'!M$1,$BG612,0)))/((OFFSET('2026fj_All_proposal_calib'!M$1,$BG612,0))*M$2),0)</f>
        <v>2.4088007016861495</v>
      </c>
      <c r="N612" s="83">
        <f ca="1">IFERROR(((OFFSET('2026fj_30NOx_proposal_calib'!N$1,$BH612,0))-(OFFSET('2026fj_All_proposal_calib'!N$1,$BG612,0)))/((OFFSET('2026fj_All_proposal_calib'!N$1,$BG612,0))*N$2),0)</f>
        <v>11.131914713129204</v>
      </c>
      <c r="O612" s="83">
        <f ca="1">IFERROR(((OFFSET('2026fj_30NOx_proposal_calib'!O$1,$BH612,0))-(OFFSET('2026fj_All_proposal_calib'!O$1,$BG612,0)))/((OFFSET('2026fj_All_proposal_calib'!O$1,$BG612,0))*O$2),0)</f>
        <v>10.32200473002635</v>
      </c>
      <c r="P612" s="83">
        <f ca="1">IFERROR(((OFFSET('2026fj_30NOx_proposal_calib'!P$1,$BH612,0))-(OFFSET('2026fj_All_proposal_calib'!P$1,$BG612,0)))/((OFFSET('2026fj_All_proposal_calib'!P$1,$BG612,0))*P$2),0)</f>
        <v>5.7555188028035529</v>
      </c>
      <c r="Q612" s="83">
        <f ca="1">IFERROR(((OFFSET('2026fj_30NOx_proposal_calib'!Q$1,$BH612,0))-(OFFSET('2026fj_All_proposal_calib'!Q$1,$BG612,0)))/((OFFSET('2026fj_All_proposal_calib'!Q$1,$BG612,0))*Q$2),0)</f>
        <v>-0.1240426728329327</v>
      </c>
      <c r="R612" s="83">
        <f ca="1">IFERROR(((OFFSET('2026fj_30NOx_proposal_calib'!R$1,$BH612,0))-(OFFSET('2026fj_All_proposal_calib'!R$1,$BG612,0)))/((OFFSET('2026fj_All_proposal_calib'!R$1,$BG612,0))*R$2),0)</f>
        <v>-0.79358303352486825</v>
      </c>
      <c r="S612" s="83">
        <f ca="1">IFERROR(((OFFSET('2026fj_30NOx_proposal_calib'!S$1,$BH612,0))-(OFFSET('2026fj_All_proposal_calib'!S$1,$BG612,0)))/((OFFSET('2026fj_All_proposal_calib'!S$1,$BG612,0))*S$2),0)</f>
        <v>2.2369917975820233</v>
      </c>
      <c r="T612" s="83">
        <f ca="1">IFERROR(((OFFSET('2026fj_30NOx_proposal_calib'!T$1,$BH612,0))-(OFFSET('2026fj_All_proposal_calib'!T$1,$BG612,0)))/((OFFSET('2026fj_All_proposal_calib'!T$1,$BG612,0))*T$2),0)</f>
        <v>-0.35289423616846854</v>
      </c>
      <c r="U612" s="83">
        <f ca="1">IFERROR(((OFFSET('2026fj_30NOx_proposal_calib'!U$1,$BH612,0))-(OFFSET('2026fj_All_proposal_calib'!U$1,$BG612,0)))/((OFFSET('2026fj_All_proposal_calib'!U$1,$BG612,0))*U$2),0)</f>
        <v>0.2189705565502674</v>
      </c>
      <c r="V612" s="83">
        <f ca="1">IFERROR(((OFFSET('2026fj_30NOx_proposal_calib'!V$1,$BH612,0))-(OFFSET('2026fj_All_proposal_calib'!V$1,$BG612,0)))/((OFFSET('2026fj_All_proposal_calib'!V$1,$BG612,0))*V$2),0)</f>
        <v>-1.219943143979459E-2</v>
      </c>
      <c r="W612" s="83">
        <f ca="1">IFERROR(((OFFSET('2026fj_30NOx_proposal_calib'!W$1,$BH612,0))-(OFFSET('2026fj_All_proposal_calib'!W$1,$BG612,0)))/((OFFSET('2026fj_All_proposal_calib'!W$1,$BG612,0))*W$2),0)</f>
        <v>-5.9783042490512847E-2</v>
      </c>
      <c r="X612" s="83">
        <f ca="1">IFERROR(((OFFSET('2026fj_30NOx_proposal_calib'!X$1,$BH612,0))-(OFFSET('2026fj_All_proposal_calib'!X$1,$BG612,0)))/((OFFSET('2026fj_All_proposal_calib'!X$1,$BG612,0))*X$2),0)</f>
        <v>0.10445501854376123</v>
      </c>
      <c r="Y612" s="83">
        <f ca="1">IFERROR(((OFFSET('2026fj_30NOx_proposal_calib'!Y$1,$BH612,0))-(OFFSET('2026fj_All_proposal_calib'!Y$1,$BG612,0)))/((OFFSET('2026fj_All_proposal_calib'!Y$1,$BG612,0))*Y$2),0)</f>
        <v>0.66692317523573763</v>
      </c>
      <c r="Z612" s="83">
        <f ca="1">IFERROR(((OFFSET('2026fj_30NOx_proposal_calib'!Z$1,$BH612,0))-(OFFSET('2026fj_All_proposal_calib'!Z$1,$BG612,0)))/((OFFSET('2026fj_All_proposal_calib'!Z$1,$BG612,0))*Z$2),0)</f>
        <v>8.5978987414128909</v>
      </c>
      <c r="AA612" s="83">
        <f ca="1">IFERROR(((OFFSET('2026fj_30NOx_proposal_calib'!AA$1,$BH612,0))-(OFFSET('2026fj_All_proposal_calib'!AA$1,$BG612,0)))/((OFFSET('2026fj_All_proposal_calib'!AA$1,$BG612,0))*AA$2),0)</f>
        <v>8.7267672597946362</v>
      </c>
      <c r="AB612" s="83">
        <f ca="1">IFERROR(((OFFSET('2026fj_30NOx_proposal_calib'!AB$1,$BH612,0))-(OFFSET('2026fj_All_proposal_calib'!AB$1,$BG612,0)))/((OFFSET('2026fj_All_proposal_calib'!AB$1,$BG612,0))*AB$2),0)</f>
        <v>16.124445931157819</v>
      </c>
      <c r="AC612" s="83">
        <f ca="1">IFERROR(((OFFSET('2026fj_30NOx_proposal_calib'!AC$1,$BH612,0))-(OFFSET('2026fj_All_proposal_calib'!AC$1,$BG612,0)))/((OFFSET('2026fj_All_proposal_calib'!AC$1,$BG612,0))*AC$2),0)</f>
        <v>0.26907710418941694</v>
      </c>
      <c r="AD612" s="83">
        <f ca="1">IFERROR(((OFFSET('2026fj_30NOx_proposal_calib'!AD$1,$BH612,0))-(OFFSET('2026fj_All_proposal_calib'!AD$1,$BG612,0)))/((OFFSET('2026fj_All_proposal_calib'!AD$1,$BG612,0))*AD$2),0)</f>
        <v>0.16820866701802284</v>
      </c>
      <c r="AE612" s="83">
        <f ca="1">IFERROR(((OFFSET('2026fj_30NOx_proposal_calib'!AE$1,$BH612,0))-(OFFSET('2026fj_All_proposal_calib'!AE$1,$BG612,0)))/((OFFSET('2026fj_All_proposal_calib'!AE$1,$BG612,0))*AE$2),0)</f>
        <v>5.1195619366798818E-2</v>
      </c>
      <c r="AF612" s="83">
        <f ca="1">IFERROR(((OFFSET('2026fj_30NOx_proposal_calib'!AF$1,$BH612,0))-(OFFSET('2026fj_All_proposal_calib'!AF$1,$BG612,0)))/((OFFSET('2026fj_All_proposal_calib'!AF$1,$BG612,0))*AF$2),0)</f>
        <v>9.1646088880668164E-2</v>
      </c>
      <c r="AG612" s="83">
        <f ca="1">IFERROR(((OFFSET('2026fj_30NOx_proposal_calib'!AG$1,$BH612,0))-(OFFSET('2026fj_All_proposal_calib'!AG$1,$BG612,0)))/((OFFSET('2026fj_All_proposal_calib'!AG$1,$BG612,0))*AG$2),0)</f>
        <v>0.95647877910409118</v>
      </c>
      <c r="AH612" s="83">
        <f ca="1">IFERROR(((OFFSET('2026fj_30NOx_proposal_calib'!AH$1,$BH612,0))-(OFFSET('2026fj_All_proposal_calib'!AH$1,$BG612,0)))/((OFFSET('2026fj_All_proposal_calib'!AH$1,$BG612,0))*AH$2),0)</f>
        <v>0.50623376502684492</v>
      </c>
      <c r="AI612" s="83">
        <f ca="1">IFERROR(((OFFSET('2026fj_30NOx_proposal_calib'!AI$1,$BH612,0))-(OFFSET('2026fj_All_proposal_calib'!AI$1,$BG612,0)))/((OFFSET('2026fj_All_proposal_calib'!AI$1,$BG612,0))*AI$2),0)</f>
        <v>0.82240278916262199</v>
      </c>
      <c r="AJ612" s="83">
        <f ca="1">IFERROR(((OFFSET('2026fj_30NOx_proposal_calib'!AJ$1,$BH612,0))-(OFFSET('2026fj_All_proposal_calib'!AJ$1,$BG612,0)))/((OFFSET('2026fj_All_proposal_calib'!AJ$1,$BG612,0))*AJ$2),0)</f>
        <v>33.012449956051292</v>
      </c>
      <c r="AK612" s="83">
        <f ca="1">IFERROR(((OFFSET('2026fj_30NOx_proposal_calib'!AK$1,$BH612,0))-(OFFSET('2026fj_All_proposal_calib'!AK$1,$BG612,0)))/((OFFSET('2026fj_All_proposal_calib'!AK$1,$BG612,0))*AK$2),0)</f>
        <v>13.233175922713526</v>
      </c>
      <c r="AL612" s="83">
        <f ca="1">IFERROR(((OFFSET('2026fj_30NOx_proposal_calib'!AL$1,$BH612,0))-(OFFSET('2026fj_All_proposal_calib'!AL$1,$BG612,0)))/((OFFSET('2026fj_All_proposal_calib'!AL$1,$BG612,0))*AL$2),0)</f>
        <v>1.4355753284767956</v>
      </c>
      <c r="AM612" s="83">
        <f ca="1">IFERROR(((OFFSET('2026fj_30NOx_proposal_calib'!AM$1,$BH612,0))-(OFFSET('2026fj_All_proposal_calib'!AM$1,$BG612,0)))/((OFFSET('2026fj_All_proposal_calib'!AM$1,$BG612,0))*AM$2),0)</f>
        <v>8.9794301465694257</v>
      </c>
      <c r="AN612" s="83">
        <f ca="1">IFERROR(((OFFSET('2026fj_30NOx_proposal_calib'!AN$1,$BH612,0))-(OFFSET('2026fj_All_proposal_calib'!AN$1,$BG612,0)))/((OFFSET('2026fj_All_proposal_calib'!AN$1,$BG612,0))*AN$2),0)</f>
        <v>4.2032658022163085</v>
      </c>
      <c r="AO612" s="83">
        <f ca="1">IFERROR(((OFFSET('2026fj_30NOx_proposal_calib'!AO$1,$BH612,0))-(OFFSET('2026fj_All_proposal_calib'!AO$1,$BG612,0)))/((OFFSET('2026fj_All_proposal_calib'!AO$1,$BG612,0))*AO$2),0)</f>
        <v>0.46895188024361073</v>
      </c>
      <c r="AP612" s="83">
        <f ca="1">IFERROR(((OFFSET('2026fj_30NOx_proposal_calib'!AP$1,$BH612,0))-(OFFSET('2026fj_All_proposal_calib'!AP$1,$BG612,0)))/((OFFSET('2026fj_All_proposal_calib'!AP$1,$BG612,0))*AP$2),0)</f>
        <v>0.97218549380022268</v>
      </c>
      <c r="AQ612" s="83">
        <f ca="1">IFERROR(((OFFSET('2026fj_30NOx_proposal_calib'!AQ$1,$BH612,0))-(OFFSET('2026fj_All_proposal_calib'!AQ$1,$BG612,0)))/((OFFSET('2026fj_All_proposal_calib'!AQ$1,$BG612,0))*AQ$2),0)</f>
        <v>0.25168440093471506</v>
      </c>
      <c r="AR612" s="83">
        <f ca="1">IFERROR(((OFFSET('2026fj_30NOx_proposal_calib'!AR$1,$BH612,0))-(OFFSET('2026fj_All_proposal_calib'!AR$1,$BG612,0)))/((OFFSET('2026fj_All_proposal_calib'!AR$1,$BG612,0))*AR$2),0)</f>
        <v>1.5154847496147337</v>
      </c>
      <c r="AS612" s="83">
        <f ca="1">IFERROR(((OFFSET('2026fj_30NOx_proposal_calib'!AS$1,$BH612,0))-(OFFSET('2026fj_All_proposal_calib'!AS$1,$BG612,0)))/((OFFSET('2026fj_All_proposal_calib'!AS$1,$BG612,0))*AS$2),0)</f>
        <v>2.9384087736670934</v>
      </c>
      <c r="AT612" s="83">
        <f ca="1">IFERROR(((OFFSET('2026fj_30NOx_proposal_calib'!AT$1,$BH612,0))-(OFFSET('2026fj_All_proposal_calib'!AT$1,$BG612,0)))/((OFFSET('2026fj_All_proposal_calib'!AT$1,$BG612,0))*AT$2),0)</f>
        <v>16.420430198075781</v>
      </c>
      <c r="AU612" s="83">
        <f ca="1">IFERROR(((OFFSET('2026fj_30NOx_proposal_calib'!AU$1,$BH612,0))-(OFFSET('2026fj_All_proposal_calib'!AU$1,$BG612,0)))/((OFFSET('2026fj_All_proposal_calib'!AU$1,$BG612,0))*AU$2),0)</f>
        <v>0.58586542206129699</v>
      </c>
      <c r="AV612" s="83">
        <f ca="1">IFERROR(((OFFSET('2026fj_30NOx_proposal_calib'!AV$1,$BH612,0))-(OFFSET('2026fj_All_proposal_calib'!AV$1,$BG612,0)))/((OFFSET('2026fj_All_proposal_calib'!AV$1,$BG612,0))*AV$2),0)</f>
        <v>-0.37531652051695263</v>
      </c>
      <c r="AW612" s="83">
        <f ca="1">IFERROR(((OFFSET('2026fj_30NOx_proposal_calib'!AW$1,$BH612,0))-(OFFSET('2026fj_All_proposal_calib'!AW$1,$BG612,0)))/((OFFSET('2026fj_All_proposal_calib'!AW$1,$BG612,0))*AW$2),0)</f>
        <v>0.45388555425299654</v>
      </c>
      <c r="AX612" s="83">
        <f ca="1">IFERROR(((OFFSET('2026fj_30NOx_proposal_calib'!AX$1,$BH612,0))-(OFFSET('2026fj_All_proposal_calib'!AX$1,$BG612,0)))/((OFFSET('2026fj_All_proposal_calib'!AX$1,$BG612,0))*AX$2),0)</f>
        <v>0.29729634489354967</v>
      </c>
      <c r="AY612" s="83">
        <f ca="1">IFERROR(((OFFSET('2026fj_30NOx_proposal_calib'!AY$1,$BH612,0))-(OFFSET('2026fj_All_proposal_calib'!AY$1,$BG612,0)))/((OFFSET('2026fj_All_proposal_calib'!AY$1,$BG612,0))*AY$2),0)</f>
        <v>2.618436210567884</v>
      </c>
      <c r="AZ612" s="83">
        <f ca="1">IFERROR(((OFFSET('2026fj_30NOx_proposal_calib'!AZ$1,$BH612,0))-(OFFSET('2026fj_All_proposal_calib'!AZ$1,$BG612,0)))/((OFFSET('2026fj_All_proposal_calib'!AZ$1,$BG612,0))*AZ$2),0)</f>
        <v>152.23813600522445</v>
      </c>
      <c r="BA612" s="83">
        <f ca="1">IFERROR(((OFFSET('2026fj_30NOx_proposal_calib'!BA$1,$BH612,0))-(OFFSET('2026fj_All_proposal_calib'!BA$1,$BG612,0)))/((OFFSET('2026fj_All_proposal_calib'!BA$1,$BG612,0))*BA$2),0)</f>
        <v>6.586011059574977</v>
      </c>
      <c r="BB612" s="83">
        <f ca="1">IFERROR(((OFFSET('2026fj_30NOx_proposal_calib'!BB$1,$BH612,0))-(OFFSET('2026fj_All_proposal_calib'!BB$1,$BG612,0)))/((OFFSET('2026fj_All_proposal_calib'!BB$1,$BG612,0))*BB$2),0)</f>
        <v>0.71597810454339039</v>
      </c>
      <c r="BC612" s="83">
        <f ca="1">IFERROR(((OFFSET('2026fj_30NOx_proposal_calib'!BC$1,$BH612,0))-(OFFSET('2026fj_All_proposal_calib'!BC$1,$BG612,0)))/((OFFSET('2026fj_All_proposal_calib'!BC$1,$BG612,0))*BC$2),0)</f>
        <v>2.1466139925909791</v>
      </c>
      <c r="BD612" s="83">
        <f ca="1">IFERROR(((OFFSET('2026fj_30NOx_proposal_calib'!BD$1,$BH612,0))-(OFFSET('2026fj_All_proposal_calib'!BD$1,$BG612,0)))/((OFFSET('2026fj_All_proposal_calib'!BD$1,$BG612,0))*BD$2),0)</f>
        <v>-4.0935210690938563E-2</v>
      </c>
      <c r="BE612" s="83">
        <f ca="1">IFERROR(((OFFSET('2026fj_30NOx_proposal_calib'!BE$1,$BH612,0))-(OFFSET('2026fj_All_proposal_calib'!BE$1,$BG612,0)))/((OFFSET('2026fj_All_proposal_calib'!BE$1,$BG612,0))*BE$2),0)</f>
        <v>1.6637496258087905</v>
      </c>
      <c r="BF612" s="83">
        <f ca="1">IFERROR(((OFFSET('2026fj_30NOx_proposal_calib'!BF$1,$BH612,0))-(OFFSET('2026fj_All_proposal_calib'!BF$1,$BG612,0)))/((OFFSET('2026fj_All_proposal_calib'!BF$1,$BG612,0))*BF$2),0)</f>
        <v>0.98014240885968262</v>
      </c>
      <c r="BG612" s="83">
        <f>MATCH(A612,'2026fj_All_proposal_calib'!$A$2:$A$717,FALSE)</f>
        <v>589</v>
      </c>
      <c r="BH612" s="83">
        <f>MATCH(A612,'2026fj_30NOx_proposal_calib'!$A$2:$A$712,FALSE)</f>
        <v>584</v>
      </c>
      <c r="BI612" s="83">
        <f t="shared" si="9"/>
        <v>1</v>
      </c>
    </row>
    <row r="613" spans="1:61">
      <c r="A613">
        <v>470890002</v>
      </c>
      <c r="B613" t="s">
        <v>189</v>
      </c>
      <c r="C613" t="s">
        <v>215</v>
      </c>
      <c r="D613">
        <v>67</v>
      </c>
      <c r="E613">
        <v>68</v>
      </c>
      <c r="F613">
        <v>52.2</v>
      </c>
      <c r="G613">
        <v>53</v>
      </c>
      <c r="I613" s="83">
        <f ca="1">IFERROR(((OFFSET('2026fj_30NOx_proposal_calib'!I$1,$BH613,0))-(OFFSET('2026fj_All_proposal_calib'!I$1,$BG613,0)))/((OFFSET('2026fj_All_proposal_calib'!I$1,$BG613,0))*I$2),0)</f>
        <v>0.64699495851934841</v>
      </c>
      <c r="J613" s="83">
        <f ca="1">IFERROR(((OFFSET('2026fj_30NOx_proposal_calib'!J$1,$BH613,0))-(OFFSET('2026fj_All_proposal_calib'!J$1,$BG613,0)))/((OFFSET('2026fj_All_proposal_calib'!J$1,$BG613,0))*J$2),0)</f>
        <v>0.6806276383709603</v>
      </c>
      <c r="K613" s="83">
        <f ca="1">IFERROR(((OFFSET('2026fj_30NOx_proposal_calib'!K$1,$BH613,0))-(OFFSET('2026fj_All_proposal_calib'!K$1,$BG613,0)))/((OFFSET('2026fj_All_proposal_calib'!K$1,$BG613,0))*K$2),0)</f>
        <v>0.71070355485640646</v>
      </c>
      <c r="L613" s="83">
        <f ca="1">IFERROR(((OFFSET('2026fj_30NOx_proposal_calib'!L$1,$BH613,0))-(OFFSET('2026fj_All_proposal_calib'!L$1,$BG613,0)))/((OFFSET('2026fj_All_proposal_calib'!L$1,$BG613,0))*L$2),0)</f>
        <v>0.72565121079120332</v>
      </c>
      <c r="M613" s="83">
        <f ca="1">IFERROR(((OFFSET('2026fj_30NOx_proposal_calib'!M$1,$BH613,0))-(OFFSET('2026fj_All_proposal_calib'!M$1,$BG613,0)))/((OFFSET('2026fj_All_proposal_calib'!M$1,$BG613,0))*M$2),0)</f>
        <v>0.88424802671309677</v>
      </c>
      <c r="N613" s="83">
        <f ca="1">IFERROR(((OFFSET('2026fj_30NOx_proposal_calib'!N$1,$BH613,0))-(OFFSET('2026fj_All_proposal_calib'!N$1,$BG613,0)))/((OFFSET('2026fj_All_proposal_calib'!N$1,$BG613,0))*N$2),0)</f>
        <v>0.45911796402451349</v>
      </c>
      <c r="O613" s="83">
        <f ca="1">IFERROR(((OFFSET('2026fj_30NOx_proposal_calib'!O$1,$BH613,0))-(OFFSET('2026fj_All_proposal_calib'!O$1,$BG613,0)))/((OFFSET('2026fj_All_proposal_calib'!O$1,$BG613,0))*O$2),0)</f>
        <v>0.26395669761674262</v>
      </c>
      <c r="P613" s="83">
        <f ca="1">IFERROR(((OFFSET('2026fj_30NOx_proposal_calib'!P$1,$BH613,0))-(OFFSET('2026fj_All_proposal_calib'!P$1,$BG613,0)))/((OFFSET('2026fj_All_proposal_calib'!P$1,$BG613,0))*P$2),0)</f>
        <v>0.43791990890896709</v>
      </c>
      <c r="Q613" s="83">
        <f ca="1">IFERROR(((OFFSET('2026fj_30NOx_proposal_calib'!Q$1,$BH613,0))-(OFFSET('2026fj_All_proposal_calib'!Q$1,$BG613,0)))/((OFFSET('2026fj_All_proposal_calib'!Q$1,$BG613,0))*Q$2),0)</f>
        <v>0.95701261350031641</v>
      </c>
      <c r="R613" s="83">
        <f ca="1">IFERROR(((OFFSET('2026fj_30NOx_proposal_calib'!R$1,$BH613,0))-(OFFSET('2026fj_All_proposal_calib'!R$1,$BG613,0)))/((OFFSET('2026fj_All_proposal_calib'!R$1,$BG613,0))*R$2),0)</f>
        <v>0.55568038095997296</v>
      </c>
      <c r="S613" s="83">
        <f ca="1">IFERROR(((OFFSET('2026fj_30NOx_proposal_calib'!S$1,$BH613,0))-(OFFSET('2026fj_All_proposal_calib'!S$1,$BG613,0)))/((OFFSET('2026fj_All_proposal_calib'!S$1,$BG613,0))*S$2),0)</f>
        <v>0.75664065581489315</v>
      </c>
      <c r="T613" s="83">
        <f ca="1">IFERROR(((OFFSET('2026fj_30NOx_proposal_calib'!T$1,$BH613,0))-(OFFSET('2026fj_All_proposal_calib'!T$1,$BG613,0)))/((OFFSET('2026fj_All_proposal_calib'!T$1,$BG613,0))*T$2),0)</f>
        <v>0.6510377942377128</v>
      </c>
      <c r="U613" s="83">
        <f ca="1">IFERROR(((OFFSET('2026fj_30NOx_proposal_calib'!U$1,$BH613,0))-(OFFSET('2026fj_All_proposal_calib'!U$1,$BG613,0)))/((OFFSET('2026fj_All_proposal_calib'!U$1,$BG613,0))*U$2),0)</f>
        <v>0.62128100212381421</v>
      </c>
      <c r="V613" s="83">
        <f ca="1">IFERROR(((OFFSET('2026fj_30NOx_proposal_calib'!V$1,$BH613,0))-(OFFSET('2026fj_All_proposal_calib'!V$1,$BG613,0)))/((OFFSET('2026fj_All_proposal_calib'!V$1,$BG613,0))*V$2),0)</f>
        <v>0.62407502981063434</v>
      </c>
      <c r="W613" s="83">
        <f ca="1">IFERROR(((OFFSET('2026fj_30NOx_proposal_calib'!W$1,$BH613,0))-(OFFSET('2026fj_All_proposal_calib'!W$1,$BG613,0)))/((OFFSET('2026fj_All_proposal_calib'!W$1,$BG613,0))*W$2),0)</f>
        <v>0.68603902948794826</v>
      </c>
      <c r="X613" s="83">
        <f ca="1">IFERROR(((OFFSET('2026fj_30NOx_proposal_calib'!X$1,$BH613,0))-(OFFSET('2026fj_All_proposal_calib'!X$1,$BG613,0)))/((OFFSET('2026fj_All_proposal_calib'!X$1,$BG613,0))*X$2),0)</f>
        <v>0.56625324043857905</v>
      </c>
      <c r="Y613" s="83">
        <f ca="1">IFERROR(((OFFSET('2026fj_30NOx_proposal_calib'!Y$1,$BH613,0))-(OFFSET('2026fj_All_proposal_calib'!Y$1,$BG613,0)))/((OFFSET('2026fj_All_proposal_calib'!Y$1,$BG613,0))*Y$2),0)</f>
        <v>0.75947506889322669</v>
      </c>
      <c r="Z613" s="83">
        <f ca="1">IFERROR(((OFFSET('2026fj_30NOx_proposal_calib'!Z$1,$BH613,0))-(OFFSET('2026fj_All_proposal_calib'!Z$1,$BG613,0)))/((OFFSET('2026fj_All_proposal_calib'!Z$1,$BG613,0))*Z$2),0)</f>
        <v>0.689981373998384</v>
      </c>
      <c r="AA613" s="83">
        <f ca="1">IFERROR(((OFFSET('2026fj_30NOx_proposal_calib'!AA$1,$BH613,0))-(OFFSET('2026fj_All_proposal_calib'!AA$1,$BG613,0)))/((OFFSET('2026fj_All_proposal_calib'!AA$1,$BG613,0))*AA$2),0)</f>
        <v>0.3344372246066698</v>
      </c>
      <c r="AB613" s="83">
        <f ca="1">IFERROR(((OFFSET('2026fj_30NOx_proposal_calib'!AB$1,$BH613,0))-(OFFSET('2026fj_All_proposal_calib'!AB$1,$BG613,0)))/((OFFSET('2026fj_All_proposal_calib'!AB$1,$BG613,0))*AB$2),0)</f>
        <v>0.54179959917528775</v>
      </c>
      <c r="AC613" s="83">
        <f ca="1">IFERROR(((OFFSET('2026fj_30NOx_proposal_calib'!AC$1,$BH613,0))-(OFFSET('2026fj_All_proposal_calib'!AC$1,$BG613,0)))/((OFFSET('2026fj_All_proposal_calib'!AC$1,$BG613,0))*AC$2),0)</f>
        <v>0.66838695464763087</v>
      </c>
      <c r="AD613" s="83">
        <f ca="1">IFERROR(((OFFSET('2026fj_30NOx_proposal_calib'!AD$1,$BH613,0))-(OFFSET('2026fj_All_proposal_calib'!AD$1,$BG613,0)))/((OFFSET('2026fj_All_proposal_calib'!AD$1,$BG613,0))*AD$2),0)</f>
        <v>0.6621474471417258</v>
      </c>
      <c r="AE613" s="83">
        <f ca="1">IFERROR(((OFFSET('2026fj_30NOx_proposal_calib'!AE$1,$BH613,0))-(OFFSET('2026fj_All_proposal_calib'!AE$1,$BG613,0)))/((OFFSET('2026fj_All_proposal_calib'!AE$1,$BG613,0))*AE$2),0)</f>
        <v>0.67475964762133511</v>
      </c>
      <c r="AF613" s="83">
        <f ca="1">IFERROR(((OFFSET('2026fj_30NOx_proposal_calib'!AF$1,$BH613,0))-(OFFSET('2026fj_All_proposal_calib'!AF$1,$BG613,0)))/((OFFSET('2026fj_All_proposal_calib'!AF$1,$BG613,0))*AF$2),0)</f>
        <v>0.76739697321919076</v>
      </c>
      <c r="AG613" s="83">
        <f ca="1">IFERROR(((OFFSET('2026fj_30NOx_proposal_calib'!AG$1,$BH613,0))-(OFFSET('2026fj_All_proposal_calib'!AG$1,$BG613,0)))/((OFFSET('2026fj_All_proposal_calib'!AG$1,$BG613,0))*AG$2),0)</f>
        <v>0.82762787842270147</v>
      </c>
      <c r="AH613" s="83">
        <f ca="1">IFERROR(((OFFSET('2026fj_30NOx_proposal_calib'!AH$1,$BH613,0))-(OFFSET('2026fj_All_proposal_calib'!AH$1,$BG613,0)))/((OFFSET('2026fj_All_proposal_calib'!AH$1,$BG613,0))*AH$2),0)</f>
        <v>0.65078013681911895</v>
      </c>
      <c r="AI613" s="83">
        <f ca="1">IFERROR(((OFFSET('2026fj_30NOx_proposal_calib'!AI$1,$BH613,0))-(OFFSET('2026fj_All_proposal_calib'!AI$1,$BG613,0)))/((OFFSET('2026fj_All_proposal_calib'!AI$1,$BG613,0))*AI$2),0)</f>
        <v>0.8546095716901897</v>
      </c>
      <c r="AJ613" s="83">
        <f ca="1">IFERROR(((OFFSET('2026fj_30NOx_proposal_calib'!AJ$1,$BH613,0))-(OFFSET('2026fj_All_proposal_calib'!AJ$1,$BG613,0)))/((OFFSET('2026fj_All_proposal_calib'!AJ$1,$BG613,0))*AJ$2),0)</f>
        <v>-0.50293041044157283</v>
      </c>
      <c r="AK613" s="83">
        <f ca="1">IFERROR(((OFFSET('2026fj_30NOx_proposal_calib'!AK$1,$BH613,0))-(OFFSET('2026fj_All_proposal_calib'!AK$1,$BG613,0)))/((OFFSET('2026fj_All_proposal_calib'!AK$1,$BG613,0))*AK$2),0)</f>
        <v>0.33966825828626113</v>
      </c>
      <c r="AL613" s="83">
        <f ca="1">IFERROR(((OFFSET('2026fj_30NOx_proposal_calib'!AL$1,$BH613,0))-(OFFSET('2026fj_All_proposal_calib'!AL$1,$BG613,0)))/((OFFSET('2026fj_All_proposal_calib'!AL$1,$BG613,0))*AL$2),0)</f>
        <v>0.80643478624677267</v>
      </c>
      <c r="AM613" s="83">
        <f ca="1">IFERROR(((OFFSET('2026fj_30NOx_proposal_calib'!AM$1,$BH613,0))-(OFFSET('2026fj_All_proposal_calib'!AM$1,$BG613,0)))/((OFFSET('2026fj_All_proposal_calib'!AM$1,$BG613,0))*AM$2),0)</f>
        <v>0.69225935445718212</v>
      </c>
      <c r="AN613" s="83">
        <f ca="1">IFERROR(((OFFSET('2026fj_30NOx_proposal_calib'!AN$1,$BH613,0))-(OFFSET('2026fj_All_proposal_calib'!AN$1,$BG613,0)))/((OFFSET('2026fj_All_proposal_calib'!AN$1,$BG613,0))*AN$2),0)</f>
        <v>0.86898468900178483</v>
      </c>
      <c r="AO613" s="83">
        <f ca="1">IFERROR(((OFFSET('2026fj_30NOx_proposal_calib'!AO$1,$BH613,0))-(OFFSET('2026fj_All_proposal_calib'!AO$1,$BG613,0)))/((OFFSET('2026fj_All_proposal_calib'!AO$1,$BG613,0))*AO$2),0)</f>
        <v>0.79126910625913882</v>
      </c>
      <c r="AP613" s="83">
        <f ca="1">IFERROR(((OFFSET('2026fj_30NOx_proposal_calib'!AP$1,$BH613,0))-(OFFSET('2026fj_All_proposal_calib'!AP$1,$BG613,0)))/((OFFSET('2026fj_All_proposal_calib'!AP$1,$BG613,0))*AP$2),0)</f>
        <v>0.83392817112573092</v>
      </c>
      <c r="AQ613" s="83">
        <f ca="1">IFERROR(((OFFSET('2026fj_30NOx_proposal_calib'!AQ$1,$BH613,0))-(OFFSET('2026fj_All_proposal_calib'!AQ$1,$BG613,0)))/((OFFSET('2026fj_All_proposal_calib'!AQ$1,$BG613,0))*AQ$2),0)</f>
        <v>0.75436758335898324</v>
      </c>
      <c r="AR613" s="83">
        <f ca="1">IFERROR(((OFFSET('2026fj_30NOx_proposal_calib'!AR$1,$BH613,0))-(OFFSET('2026fj_All_proposal_calib'!AR$1,$BG613,0)))/((OFFSET('2026fj_All_proposal_calib'!AR$1,$BG613,0))*AR$2),0)</f>
        <v>0.75995820223437283</v>
      </c>
      <c r="AS613" s="83">
        <f ca="1">IFERROR(((OFFSET('2026fj_30NOx_proposal_calib'!AS$1,$BH613,0))-(OFFSET('2026fj_All_proposal_calib'!AS$1,$BG613,0)))/((OFFSET('2026fj_All_proposal_calib'!AS$1,$BG613,0))*AS$2),0)</f>
        <v>0.5162649433239751</v>
      </c>
      <c r="AT613" s="83">
        <f ca="1">IFERROR(((OFFSET('2026fj_30NOx_proposal_calib'!AT$1,$BH613,0))-(OFFSET('2026fj_All_proposal_calib'!AT$1,$BG613,0)))/((OFFSET('2026fj_All_proposal_calib'!AT$1,$BG613,0))*AT$2),0)</f>
        <v>0</v>
      </c>
      <c r="AU613" s="83">
        <f ca="1">IFERROR(((OFFSET('2026fj_30NOx_proposal_calib'!AU$1,$BH613,0))-(OFFSET('2026fj_All_proposal_calib'!AU$1,$BG613,0)))/((OFFSET('2026fj_All_proposal_calib'!AU$1,$BG613,0))*AU$2),0)</f>
        <v>0.57755479832028511</v>
      </c>
      <c r="AV613" s="83">
        <f ca="1">IFERROR(((OFFSET('2026fj_30NOx_proposal_calib'!AV$1,$BH613,0))-(OFFSET('2026fj_All_proposal_calib'!AV$1,$BG613,0)))/((OFFSET('2026fj_All_proposal_calib'!AV$1,$BG613,0))*AV$2),0)</f>
        <v>0.71768574643424876</v>
      </c>
      <c r="AW613" s="83">
        <f ca="1">IFERROR(((OFFSET('2026fj_30NOx_proposal_calib'!AW$1,$BH613,0))-(OFFSET('2026fj_All_proposal_calib'!AW$1,$BG613,0)))/((OFFSET('2026fj_All_proposal_calib'!AW$1,$BG613,0))*AW$2),0)</f>
        <v>0.76786030307235209</v>
      </c>
      <c r="AX613" s="83">
        <f ca="1">IFERROR(((OFFSET('2026fj_30NOx_proposal_calib'!AX$1,$BH613,0))-(OFFSET('2026fj_All_proposal_calib'!AX$1,$BG613,0)))/((OFFSET('2026fj_All_proposal_calib'!AX$1,$BG613,0))*AX$2),0)</f>
        <v>0.6325955386287031</v>
      </c>
      <c r="AY613" s="83">
        <f ca="1">IFERROR(((OFFSET('2026fj_30NOx_proposal_calib'!AY$1,$BH613,0))-(OFFSET('2026fj_All_proposal_calib'!AY$1,$BG613,0)))/((OFFSET('2026fj_All_proposal_calib'!AY$1,$BG613,0))*AY$2),0)</f>
        <v>0.74576231502853685</v>
      </c>
      <c r="AZ613" s="83">
        <f ca="1">IFERROR(((OFFSET('2026fj_30NOx_proposal_calib'!AZ$1,$BH613,0))-(OFFSET('2026fj_All_proposal_calib'!AZ$1,$BG613,0)))/((OFFSET('2026fj_All_proposal_calib'!AZ$1,$BG613,0))*AZ$2),0)</f>
        <v>0</v>
      </c>
      <c r="BA613" s="83">
        <f ca="1">IFERROR(((OFFSET('2026fj_30NOx_proposal_calib'!BA$1,$BH613,0))-(OFFSET('2026fj_All_proposal_calib'!BA$1,$BG613,0)))/((OFFSET('2026fj_All_proposal_calib'!BA$1,$BG613,0))*BA$2),0)</f>
        <v>0.70973999340257699</v>
      </c>
      <c r="BB613" s="83">
        <f ca="1">IFERROR(((OFFSET('2026fj_30NOx_proposal_calib'!BB$1,$BH613,0))-(OFFSET('2026fj_All_proposal_calib'!BB$1,$BG613,0)))/((OFFSET('2026fj_All_proposal_calib'!BB$1,$BG613,0))*BB$2),0)</f>
        <v>0.64600352876234335</v>
      </c>
      <c r="BC613" s="83">
        <f ca="1">IFERROR(((OFFSET('2026fj_30NOx_proposal_calib'!BC$1,$BH613,0))-(OFFSET('2026fj_All_proposal_calib'!BC$1,$BG613,0)))/((OFFSET('2026fj_All_proposal_calib'!BC$1,$BG613,0))*BC$2),0)</f>
        <v>0.86295474799912375</v>
      </c>
      <c r="BD613" s="83">
        <f ca="1">IFERROR(((OFFSET('2026fj_30NOx_proposal_calib'!BD$1,$BH613,0))-(OFFSET('2026fj_All_proposal_calib'!BD$1,$BG613,0)))/((OFFSET('2026fj_All_proposal_calib'!BD$1,$BG613,0))*BD$2),0)</f>
        <v>0.60202561478778938</v>
      </c>
      <c r="BE613" s="83">
        <f ca="1">IFERROR(((OFFSET('2026fj_30NOx_proposal_calib'!BE$1,$BH613,0))-(OFFSET('2026fj_All_proposal_calib'!BE$1,$BG613,0)))/((OFFSET('2026fj_All_proposal_calib'!BE$1,$BG613,0))*BE$2),0)</f>
        <v>0.7632804402902601</v>
      </c>
      <c r="BF613" s="83">
        <f ca="1">IFERROR(((OFFSET('2026fj_30NOx_proposal_calib'!BF$1,$BH613,0))-(OFFSET('2026fj_All_proposal_calib'!BF$1,$BG613,0)))/((OFFSET('2026fj_All_proposal_calib'!BF$1,$BG613,0))*BF$2),0)</f>
        <v>0.89904957483679671</v>
      </c>
      <c r="BG613" s="83">
        <f>MATCH(A613,'2026fj_All_proposal_calib'!$A$2:$A$717,FALSE)</f>
        <v>590</v>
      </c>
      <c r="BH613" s="83">
        <f>MATCH(A613,'2026fj_30NOx_proposal_calib'!$A$2:$A$712,FALSE)</f>
        <v>585</v>
      </c>
      <c r="BI613" s="83">
        <f t="shared" si="9"/>
        <v>1</v>
      </c>
    </row>
    <row r="614" spans="1:61">
      <c r="A614">
        <v>470930021</v>
      </c>
      <c r="B614" t="s">
        <v>189</v>
      </c>
      <c r="C614" t="s">
        <v>338</v>
      </c>
      <c r="D614">
        <v>64.3</v>
      </c>
      <c r="E614">
        <v>65</v>
      </c>
      <c r="F614">
        <v>50.1</v>
      </c>
      <c r="G614">
        <v>50.7</v>
      </c>
      <c r="I614" s="83">
        <f ca="1">IFERROR(((OFFSET('2026fj_30NOx_proposal_calib'!I$1,$BH614,0))-(OFFSET('2026fj_All_proposal_calib'!I$1,$BG614,0)))/((OFFSET('2026fj_All_proposal_calib'!I$1,$BG614,0))*I$2),0)</f>
        <v>0.69003118196072788</v>
      </c>
      <c r="J614" s="83">
        <f ca="1">IFERROR(((OFFSET('2026fj_30NOx_proposal_calib'!J$1,$BH614,0))-(OFFSET('2026fj_All_proposal_calib'!J$1,$BG614,0)))/((OFFSET('2026fj_All_proposal_calib'!J$1,$BG614,0))*J$2),0)</f>
        <v>0.65795514529415444</v>
      </c>
      <c r="K614" s="83">
        <f ca="1">IFERROR(((OFFSET('2026fj_30NOx_proposal_calib'!K$1,$BH614,0))-(OFFSET('2026fj_All_proposal_calib'!K$1,$BG614,0)))/((OFFSET('2026fj_All_proposal_calib'!K$1,$BG614,0))*K$2),0)</f>
        <v>0.73126708393011486</v>
      </c>
      <c r="L614" s="83">
        <f ca="1">IFERROR(((OFFSET('2026fj_30NOx_proposal_calib'!L$1,$BH614,0))-(OFFSET('2026fj_All_proposal_calib'!L$1,$BG614,0)))/((OFFSET('2026fj_All_proposal_calib'!L$1,$BG614,0))*L$2),0)</f>
        <v>0.72363169238065406</v>
      </c>
      <c r="M614" s="83">
        <f ca="1">IFERROR(((OFFSET('2026fj_30NOx_proposal_calib'!M$1,$BH614,0))-(OFFSET('2026fj_All_proposal_calib'!M$1,$BG614,0)))/((OFFSET('2026fj_All_proposal_calib'!M$1,$BG614,0))*M$2),0)</f>
        <v>0.89901030378739855</v>
      </c>
      <c r="N614" s="83">
        <f ca="1">IFERROR(((OFFSET('2026fj_30NOx_proposal_calib'!N$1,$BH614,0))-(OFFSET('2026fj_All_proposal_calib'!N$1,$BG614,0)))/((OFFSET('2026fj_All_proposal_calib'!N$1,$BG614,0))*N$2),0)</f>
        <v>0.39314987436916116</v>
      </c>
      <c r="O614" s="83">
        <f ca="1">IFERROR(((OFFSET('2026fj_30NOx_proposal_calib'!O$1,$BH614,0))-(OFFSET('2026fj_All_proposal_calib'!O$1,$BG614,0)))/((OFFSET('2026fj_All_proposal_calib'!O$1,$BG614,0))*O$2),0)</f>
        <v>0.25652548428293792</v>
      </c>
      <c r="P614" s="83">
        <f ca="1">IFERROR(((OFFSET('2026fj_30NOx_proposal_calib'!P$1,$BH614,0))-(OFFSET('2026fj_All_proposal_calib'!P$1,$BG614,0)))/((OFFSET('2026fj_All_proposal_calib'!P$1,$BG614,0))*P$2),0)</f>
        <v>0.47714145515469991</v>
      </c>
      <c r="Q614" s="83">
        <f ca="1">IFERROR(((OFFSET('2026fj_30NOx_proposal_calib'!Q$1,$BH614,0))-(OFFSET('2026fj_All_proposal_calib'!Q$1,$BG614,0)))/((OFFSET('2026fj_All_proposal_calib'!Q$1,$BG614,0))*Q$2),0)</f>
        <v>0.95120431565067509</v>
      </c>
      <c r="R614" s="83">
        <f ca="1">IFERROR(((OFFSET('2026fj_30NOx_proposal_calib'!R$1,$BH614,0))-(OFFSET('2026fj_All_proposal_calib'!R$1,$BG614,0)))/((OFFSET('2026fj_All_proposal_calib'!R$1,$BG614,0))*R$2),0)</f>
        <v>0.52223971666291469</v>
      </c>
      <c r="S614" s="83">
        <f ca="1">IFERROR(((OFFSET('2026fj_30NOx_proposal_calib'!S$1,$BH614,0))-(OFFSET('2026fj_All_proposal_calib'!S$1,$BG614,0)))/((OFFSET('2026fj_All_proposal_calib'!S$1,$BG614,0))*S$2),0)</f>
        <v>0.75672182626359263</v>
      </c>
      <c r="T614" s="83">
        <f ca="1">IFERROR(((OFFSET('2026fj_30NOx_proposal_calib'!T$1,$BH614,0))-(OFFSET('2026fj_All_proposal_calib'!T$1,$BG614,0)))/((OFFSET('2026fj_All_proposal_calib'!T$1,$BG614,0))*T$2),0)</f>
        <v>0.62603627076117163</v>
      </c>
      <c r="U614" s="83">
        <f ca="1">IFERROR(((OFFSET('2026fj_30NOx_proposal_calib'!U$1,$BH614,0))-(OFFSET('2026fj_All_proposal_calib'!U$1,$BG614,0)))/((OFFSET('2026fj_All_proposal_calib'!U$1,$BG614,0))*U$2),0)</f>
        <v>0.62674247565814467</v>
      </c>
      <c r="V614" s="83">
        <f ca="1">IFERROR(((OFFSET('2026fj_30NOx_proposal_calib'!V$1,$BH614,0))-(OFFSET('2026fj_All_proposal_calib'!V$1,$BG614,0)))/((OFFSET('2026fj_All_proposal_calib'!V$1,$BG614,0))*V$2),0)</f>
        <v>0.59426353362897333</v>
      </c>
      <c r="W614" s="83">
        <f ca="1">IFERROR(((OFFSET('2026fj_30NOx_proposal_calib'!W$1,$BH614,0))-(OFFSET('2026fj_All_proposal_calib'!W$1,$BG614,0)))/((OFFSET('2026fj_All_proposal_calib'!W$1,$BG614,0))*W$2),0)</f>
        <v>0.67549211399286935</v>
      </c>
      <c r="X614" s="83">
        <f ca="1">IFERROR(((OFFSET('2026fj_30NOx_proposal_calib'!X$1,$BH614,0))-(OFFSET('2026fj_All_proposal_calib'!X$1,$BG614,0)))/((OFFSET('2026fj_All_proposal_calib'!X$1,$BG614,0))*X$2),0)</f>
        <v>0.55892698032152643</v>
      </c>
      <c r="Y614" s="83">
        <f ca="1">IFERROR(((OFFSET('2026fj_30NOx_proposal_calib'!Y$1,$BH614,0))-(OFFSET('2026fj_All_proposal_calib'!Y$1,$BG614,0)))/((OFFSET('2026fj_All_proposal_calib'!Y$1,$BG614,0))*Y$2),0)</f>
        <v>0.76535424140024844</v>
      </c>
      <c r="Z614" s="83">
        <f ca="1">IFERROR(((OFFSET('2026fj_30NOx_proposal_calib'!Z$1,$BH614,0))-(OFFSET('2026fj_All_proposal_calib'!Z$1,$BG614,0)))/((OFFSET('2026fj_All_proposal_calib'!Z$1,$BG614,0))*Z$2),0)</f>
        <v>1.4275476703414864</v>
      </c>
      <c r="AA614" s="83">
        <f ca="1">IFERROR(((OFFSET('2026fj_30NOx_proposal_calib'!AA$1,$BH614,0))-(OFFSET('2026fj_All_proposal_calib'!AA$1,$BG614,0)))/((OFFSET('2026fj_All_proposal_calib'!AA$1,$BG614,0))*AA$2),0)</f>
        <v>0.27516138012128305</v>
      </c>
      <c r="AB614" s="83">
        <f ca="1">IFERROR(((OFFSET('2026fj_30NOx_proposal_calib'!AB$1,$BH614,0))-(OFFSET('2026fj_All_proposal_calib'!AB$1,$BG614,0)))/((OFFSET('2026fj_All_proposal_calib'!AB$1,$BG614,0))*AB$2),0)</f>
        <v>0.59034233782972112</v>
      </c>
      <c r="AC614" s="83">
        <f ca="1">IFERROR(((OFFSET('2026fj_30NOx_proposal_calib'!AC$1,$BH614,0))-(OFFSET('2026fj_All_proposal_calib'!AC$1,$BG614,0)))/((OFFSET('2026fj_All_proposal_calib'!AC$1,$BG614,0))*AC$2),0)</f>
        <v>0.69703346180794212</v>
      </c>
      <c r="AD614" s="83">
        <f ca="1">IFERROR(((OFFSET('2026fj_30NOx_proposal_calib'!AD$1,$BH614,0))-(OFFSET('2026fj_All_proposal_calib'!AD$1,$BG614,0)))/((OFFSET('2026fj_All_proposal_calib'!AD$1,$BG614,0))*AD$2),0)</f>
        <v>0.64917159167271066</v>
      </c>
      <c r="AE614" s="83">
        <f ca="1">IFERROR(((OFFSET('2026fj_30NOx_proposal_calib'!AE$1,$BH614,0))-(OFFSET('2026fj_All_proposal_calib'!AE$1,$BG614,0)))/((OFFSET('2026fj_All_proposal_calib'!AE$1,$BG614,0))*AE$2),0)</f>
        <v>0.77222949106623417</v>
      </c>
      <c r="AF614" s="83">
        <f ca="1">IFERROR(((OFFSET('2026fj_30NOx_proposal_calib'!AF$1,$BH614,0))-(OFFSET('2026fj_All_proposal_calib'!AF$1,$BG614,0)))/((OFFSET('2026fj_All_proposal_calib'!AF$1,$BG614,0))*AF$2),0)</f>
        <v>0.82812546426452927</v>
      </c>
      <c r="AG614" s="83">
        <f ca="1">IFERROR(((OFFSET('2026fj_30NOx_proposal_calib'!AG$1,$BH614,0))-(OFFSET('2026fj_All_proposal_calib'!AG$1,$BG614,0)))/((OFFSET('2026fj_All_proposal_calib'!AG$1,$BG614,0))*AG$2),0)</f>
        <v>0.82538307660827204</v>
      </c>
      <c r="AH614" s="83">
        <f ca="1">IFERROR(((OFFSET('2026fj_30NOx_proposal_calib'!AH$1,$BH614,0))-(OFFSET('2026fj_All_proposal_calib'!AH$1,$BG614,0)))/((OFFSET('2026fj_All_proposal_calib'!AH$1,$BG614,0))*AH$2),0)</f>
        <v>0.63920612900211338</v>
      </c>
      <c r="AI614" s="83">
        <f ca="1">IFERROR(((OFFSET('2026fj_30NOx_proposal_calib'!AI$1,$BH614,0))-(OFFSET('2026fj_All_proposal_calib'!AI$1,$BG614,0)))/((OFFSET('2026fj_All_proposal_calib'!AI$1,$BG614,0))*AI$2),0)</f>
        <v>0.85797715653434792</v>
      </c>
      <c r="AJ614" s="83">
        <f ca="1">IFERROR(((OFFSET('2026fj_30NOx_proposal_calib'!AJ$1,$BH614,0))-(OFFSET('2026fj_All_proposal_calib'!AJ$1,$BG614,0)))/((OFFSET('2026fj_All_proposal_calib'!AJ$1,$BG614,0))*AJ$2),0)</f>
        <v>1.0863296865537972</v>
      </c>
      <c r="AK614" s="83">
        <f ca="1">IFERROR(((OFFSET('2026fj_30NOx_proposal_calib'!AK$1,$BH614,0))-(OFFSET('2026fj_All_proposal_calib'!AK$1,$BG614,0)))/((OFFSET('2026fj_All_proposal_calib'!AK$1,$BG614,0))*AK$2),0)</f>
        <v>0.29954085724016932</v>
      </c>
      <c r="AL614" s="83">
        <f ca="1">IFERROR(((OFFSET('2026fj_30NOx_proposal_calib'!AL$1,$BH614,0))-(OFFSET('2026fj_All_proposal_calib'!AL$1,$BG614,0)))/((OFFSET('2026fj_All_proposal_calib'!AL$1,$BG614,0))*AL$2),0)</f>
        <v>0.79141796804030551</v>
      </c>
      <c r="AM614" s="83">
        <f ca="1">IFERROR(((OFFSET('2026fj_30NOx_proposal_calib'!AM$1,$BH614,0))-(OFFSET('2026fj_All_proposal_calib'!AM$1,$BG614,0)))/((OFFSET('2026fj_All_proposal_calib'!AM$1,$BG614,0))*AM$2),0)</f>
        <v>0.6611141052074857</v>
      </c>
      <c r="AN614" s="83">
        <f ca="1">IFERROR(((OFFSET('2026fj_30NOx_proposal_calib'!AN$1,$BH614,0))-(OFFSET('2026fj_All_proposal_calib'!AN$1,$BG614,0)))/((OFFSET('2026fj_All_proposal_calib'!AN$1,$BG614,0))*AN$2),0)</f>
        <v>0.85818916846305049</v>
      </c>
      <c r="AO614" s="83">
        <f ca="1">IFERROR(((OFFSET('2026fj_30NOx_proposal_calib'!AO$1,$BH614,0))-(OFFSET('2026fj_All_proposal_calib'!AO$1,$BG614,0)))/((OFFSET('2026fj_All_proposal_calib'!AO$1,$BG614,0))*AO$2),0)</f>
        <v>0.76101194490308144</v>
      </c>
      <c r="AP614" s="83">
        <f ca="1">IFERROR(((OFFSET('2026fj_30NOx_proposal_calib'!AP$1,$BH614,0))-(OFFSET('2026fj_All_proposal_calib'!AP$1,$BG614,0)))/((OFFSET('2026fj_All_proposal_calib'!AP$1,$BG614,0))*AP$2),0)</f>
        <v>0.81206487539221739</v>
      </c>
      <c r="AQ614" s="83">
        <f ca="1">IFERROR(((OFFSET('2026fj_30NOx_proposal_calib'!AQ$1,$BH614,0))-(OFFSET('2026fj_All_proposal_calib'!AQ$1,$BG614,0)))/((OFFSET('2026fj_All_proposal_calib'!AQ$1,$BG614,0))*AQ$2),0)</f>
        <v>0.7388446133655785</v>
      </c>
      <c r="AR614" s="83">
        <f ca="1">IFERROR(((OFFSET('2026fj_30NOx_proposal_calib'!AR$1,$BH614,0))-(OFFSET('2026fj_All_proposal_calib'!AR$1,$BG614,0)))/((OFFSET('2026fj_All_proposal_calib'!AR$1,$BG614,0))*AR$2),0)</f>
        <v>0.76071550703134527</v>
      </c>
      <c r="AS614" s="83">
        <f ca="1">IFERROR(((OFFSET('2026fj_30NOx_proposal_calib'!AS$1,$BH614,0))-(OFFSET('2026fj_All_proposal_calib'!AS$1,$BG614,0)))/((OFFSET('2026fj_All_proposal_calib'!AS$1,$BG614,0))*AS$2),0)</f>
        <v>0.49772912916577161</v>
      </c>
      <c r="AT614" s="83">
        <f ca="1">IFERROR(((OFFSET('2026fj_30NOx_proposal_calib'!AT$1,$BH614,0))-(OFFSET('2026fj_All_proposal_calib'!AT$1,$BG614,0)))/((OFFSET('2026fj_All_proposal_calib'!AT$1,$BG614,0))*AT$2),0)</f>
        <v>0.59482170615478747</v>
      </c>
      <c r="AU614" s="83">
        <f ca="1">IFERROR(((OFFSET('2026fj_30NOx_proposal_calib'!AU$1,$BH614,0))-(OFFSET('2026fj_All_proposal_calib'!AU$1,$BG614,0)))/((OFFSET('2026fj_All_proposal_calib'!AU$1,$BG614,0))*AU$2),0)</f>
        <v>0.53618604823970084</v>
      </c>
      <c r="AV614" s="83">
        <f ca="1">IFERROR(((OFFSET('2026fj_30NOx_proposal_calib'!AV$1,$BH614,0))-(OFFSET('2026fj_All_proposal_calib'!AV$1,$BG614,0)))/((OFFSET('2026fj_All_proposal_calib'!AV$1,$BG614,0))*AV$2),0)</f>
        <v>0.74322589874350486</v>
      </c>
      <c r="AW614" s="83">
        <f ca="1">IFERROR(((OFFSET('2026fj_30NOx_proposal_calib'!AW$1,$BH614,0))-(OFFSET('2026fj_All_proposal_calib'!AW$1,$BG614,0)))/((OFFSET('2026fj_All_proposal_calib'!AW$1,$BG614,0))*AW$2),0)</f>
        <v>0.72336848972183521</v>
      </c>
      <c r="AX614" s="83">
        <f ca="1">IFERROR(((OFFSET('2026fj_30NOx_proposal_calib'!AX$1,$BH614,0))-(OFFSET('2026fj_All_proposal_calib'!AX$1,$BG614,0)))/((OFFSET('2026fj_All_proposal_calib'!AX$1,$BG614,0))*AX$2),0)</f>
        <v>0.66056394730963897</v>
      </c>
      <c r="AY614" s="83">
        <f ca="1">IFERROR(((OFFSET('2026fj_30NOx_proposal_calib'!AY$1,$BH614,0))-(OFFSET('2026fj_All_proposal_calib'!AY$1,$BG614,0)))/((OFFSET('2026fj_All_proposal_calib'!AY$1,$BG614,0))*AY$2),0)</f>
        <v>0.75286586538495293</v>
      </c>
      <c r="AZ614" s="83">
        <f ca="1">IFERROR(((OFFSET('2026fj_30NOx_proposal_calib'!AZ$1,$BH614,0))-(OFFSET('2026fj_All_proposal_calib'!AZ$1,$BG614,0)))/((OFFSET('2026fj_All_proposal_calib'!AZ$1,$BG614,0))*AZ$2),0)</f>
        <v>2.47660125558739</v>
      </c>
      <c r="BA614" s="83">
        <f ca="1">IFERROR(((OFFSET('2026fj_30NOx_proposal_calib'!BA$1,$BH614,0))-(OFFSET('2026fj_All_proposal_calib'!BA$1,$BG614,0)))/((OFFSET('2026fj_All_proposal_calib'!BA$1,$BG614,0))*BA$2),0)</f>
        <v>0.68324820290387522</v>
      </c>
      <c r="BB614" s="83">
        <f ca="1">IFERROR(((OFFSET('2026fj_30NOx_proposal_calib'!BB$1,$BH614,0))-(OFFSET('2026fj_All_proposal_calib'!BB$1,$BG614,0)))/((OFFSET('2026fj_All_proposal_calib'!BB$1,$BG614,0))*BB$2),0)</f>
        <v>0.60836031848135441</v>
      </c>
      <c r="BC614" s="83">
        <f ca="1">IFERROR(((OFFSET('2026fj_30NOx_proposal_calib'!BC$1,$BH614,0))-(OFFSET('2026fj_All_proposal_calib'!BC$1,$BG614,0)))/((OFFSET('2026fj_All_proposal_calib'!BC$1,$BG614,0))*BC$2),0)</f>
        <v>0.8055686600212697</v>
      </c>
      <c r="BD614" s="83">
        <f ca="1">IFERROR(((OFFSET('2026fj_30NOx_proposal_calib'!BD$1,$BH614,0))-(OFFSET('2026fj_All_proposal_calib'!BD$1,$BG614,0)))/((OFFSET('2026fj_All_proposal_calib'!BD$1,$BG614,0))*BD$2),0)</f>
        <v>0.58858480649081468</v>
      </c>
      <c r="BE614" s="83">
        <f ca="1">IFERROR(((OFFSET('2026fj_30NOx_proposal_calib'!BE$1,$BH614,0))-(OFFSET('2026fj_All_proposal_calib'!BE$1,$BG614,0)))/((OFFSET('2026fj_All_proposal_calib'!BE$1,$BG614,0))*BE$2),0)</f>
        <v>0.76576621136173917</v>
      </c>
      <c r="BF614" s="83">
        <f ca="1">IFERROR(((OFFSET('2026fj_30NOx_proposal_calib'!BF$1,$BH614,0))-(OFFSET('2026fj_All_proposal_calib'!BF$1,$BG614,0)))/((OFFSET('2026fj_All_proposal_calib'!BF$1,$BG614,0))*BF$2),0)</f>
        <v>0.94758897228729411</v>
      </c>
      <c r="BG614" s="83">
        <f>MATCH(A614,'2026fj_All_proposal_calib'!$A$2:$A$717,FALSE)</f>
        <v>591</v>
      </c>
      <c r="BH614" s="83">
        <f>MATCH(A614,'2026fj_30NOx_proposal_calib'!$A$2:$A$712,FALSE)</f>
        <v>586</v>
      </c>
      <c r="BI614" s="83">
        <f t="shared" si="9"/>
        <v>1</v>
      </c>
    </row>
    <row r="615" spans="1:61">
      <c r="A615">
        <v>470931020</v>
      </c>
      <c r="B615" t="s">
        <v>189</v>
      </c>
      <c r="C615" t="s">
        <v>338</v>
      </c>
      <c r="D615">
        <v>66.7</v>
      </c>
      <c r="E615">
        <v>67</v>
      </c>
      <c r="F615">
        <v>52.2</v>
      </c>
      <c r="G615">
        <v>52.4</v>
      </c>
      <c r="I615" s="83">
        <f ca="1">IFERROR(((OFFSET('2026fj_30NOx_proposal_calib'!I$1,$BH615,0))-(OFFSET('2026fj_All_proposal_calib'!I$1,$BG615,0)))/((OFFSET('2026fj_All_proposal_calib'!I$1,$BG615,0))*I$2),0)</f>
        <v>0.70869287536943926</v>
      </c>
      <c r="J615" s="83">
        <f ca="1">IFERROR(((OFFSET('2026fj_30NOx_proposal_calib'!J$1,$BH615,0))-(OFFSET('2026fj_All_proposal_calib'!J$1,$BG615,0)))/((OFFSET('2026fj_All_proposal_calib'!J$1,$BG615,0))*J$2),0)</f>
        <v>0.75935213261924817</v>
      </c>
      <c r="K615" s="83">
        <f ca="1">IFERROR(((OFFSET('2026fj_30NOx_proposal_calib'!K$1,$BH615,0))-(OFFSET('2026fj_All_proposal_calib'!K$1,$BG615,0)))/((OFFSET('2026fj_All_proposal_calib'!K$1,$BG615,0))*K$2),0)</f>
        <v>0.67816699783091483</v>
      </c>
      <c r="L615" s="83">
        <f ca="1">IFERROR(((OFFSET('2026fj_30NOx_proposal_calib'!L$1,$BH615,0))-(OFFSET('2026fj_All_proposal_calib'!L$1,$BG615,0)))/((OFFSET('2026fj_All_proposal_calib'!L$1,$BG615,0))*L$2),0)</f>
        <v>0.74193379341815502</v>
      </c>
      <c r="M615" s="83">
        <f ca="1">IFERROR(((OFFSET('2026fj_30NOx_proposal_calib'!M$1,$BH615,0))-(OFFSET('2026fj_All_proposal_calib'!M$1,$BG615,0)))/((OFFSET('2026fj_All_proposal_calib'!M$1,$BG615,0))*M$2),0)</f>
        <v>0.91518274979921022</v>
      </c>
      <c r="N615" s="83">
        <f ca="1">IFERROR(((OFFSET('2026fj_30NOx_proposal_calib'!N$1,$BH615,0))-(OFFSET('2026fj_All_proposal_calib'!N$1,$BG615,0)))/((OFFSET('2026fj_All_proposal_calib'!N$1,$BG615,0))*N$2),0)</f>
        <v>0.59731282463543156</v>
      </c>
      <c r="O615" s="83">
        <f ca="1">IFERROR(((OFFSET('2026fj_30NOx_proposal_calib'!O$1,$BH615,0))-(OFFSET('2026fj_All_proposal_calib'!O$1,$BG615,0)))/((OFFSET('2026fj_All_proposal_calib'!O$1,$BG615,0))*O$2),0)</f>
        <v>0.19353834328228148</v>
      </c>
      <c r="P615" s="83">
        <f ca="1">IFERROR(((OFFSET('2026fj_30NOx_proposal_calib'!P$1,$BH615,0))-(OFFSET('2026fj_All_proposal_calib'!P$1,$BG615,0)))/((OFFSET('2026fj_All_proposal_calib'!P$1,$BG615,0))*P$2),0)</f>
        <v>0.62221824895173317</v>
      </c>
      <c r="Q615" s="83">
        <f ca="1">IFERROR(((OFFSET('2026fj_30NOx_proposal_calib'!Q$1,$BH615,0))-(OFFSET('2026fj_All_proposal_calib'!Q$1,$BG615,0)))/((OFFSET('2026fj_All_proposal_calib'!Q$1,$BG615,0))*Q$2),0)</f>
        <v>0.9500223617627348</v>
      </c>
      <c r="R615" s="83">
        <f ca="1">IFERROR(((OFFSET('2026fj_30NOx_proposal_calib'!R$1,$BH615,0))-(OFFSET('2026fj_All_proposal_calib'!R$1,$BG615,0)))/((OFFSET('2026fj_All_proposal_calib'!R$1,$BG615,0))*R$2),0)</f>
        <v>0.5480033182222559</v>
      </c>
      <c r="S615" s="83">
        <f ca="1">IFERROR(((OFFSET('2026fj_30NOx_proposal_calib'!S$1,$BH615,0))-(OFFSET('2026fj_All_proposal_calib'!S$1,$BG615,0)))/((OFFSET('2026fj_All_proposal_calib'!S$1,$BG615,0))*S$2),0)</f>
        <v>0.75913061832051121</v>
      </c>
      <c r="T615" s="83">
        <f ca="1">IFERROR(((OFFSET('2026fj_30NOx_proposal_calib'!T$1,$BH615,0))-(OFFSET('2026fj_All_proposal_calib'!T$1,$BG615,0)))/((OFFSET('2026fj_All_proposal_calib'!T$1,$BG615,0))*T$2),0)</f>
        <v>0.66352305729787942</v>
      </c>
      <c r="U615" s="83">
        <f ca="1">IFERROR(((OFFSET('2026fj_30NOx_proposal_calib'!U$1,$BH615,0))-(OFFSET('2026fj_All_proposal_calib'!U$1,$BG615,0)))/((OFFSET('2026fj_All_proposal_calib'!U$1,$BG615,0))*U$2),0)</f>
        <v>0.61262405504822171</v>
      </c>
      <c r="V615" s="83">
        <f ca="1">IFERROR(((OFFSET('2026fj_30NOx_proposal_calib'!V$1,$BH615,0))-(OFFSET('2026fj_All_proposal_calib'!V$1,$BG615,0)))/((OFFSET('2026fj_All_proposal_calib'!V$1,$BG615,0))*V$2),0)</f>
        <v>0.63873343526655924</v>
      </c>
      <c r="W615" s="83">
        <f ca="1">IFERROR(((OFFSET('2026fj_30NOx_proposal_calib'!W$1,$BH615,0))-(OFFSET('2026fj_All_proposal_calib'!W$1,$BG615,0)))/((OFFSET('2026fj_All_proposal_calib'!W$1,$BG615,0))*W$2),0)</f>
        <v>0.65534183848866023</v>
      </c>
      <c r="X615" s="83">
        <f ca="1">IFERROR(((OFFSET('2026fj_30NOx_proposal_calib'!X$1,$BH615,0))-(OFFSET('2026fj_All_proposal_calib'!X$1,$BG615,0)))/((OFFSET('2026fj_All_proposal_calib'!X$1,$BG615,0))*X$2),0)</f>
        <v>0.45101486008197217</v>
      </c>
      <c r="Y615" s="83">
        <f ca="1">IFERROR(((OFFSET('2026fj_30NOx_proposal_calib'!Y$1,$BH615,0))-(OFFSET('2026fj_All_proposal_calib'!Y$1,$BG615,0)))/((OFFSET('2026fj_All_proposal_calib'!Y$1,$BG615,0))*Y$2),0)</f>
        <v>0.70119506006433086</v>
      </c>
      <c r="Z615" s="83">
        <f ca="1">IFERROR(((OFFSET('2026fj_30NOx_proposal_calib'!Z$1,$BH615,0))-(OFFSET('2026fj_All_proposal_calib'!Z$1,$BG615,0)))/((OFFSET('2026fj_All_proposal_calib'!Z$1,$BG615,0))*Z$2),0)</f>
        <v>1.182825212568658</v>
      </c>
      <c r="AA615" s="83">
        <f ca="1">IFERROR(((OFFSET('2026fj_30NOx_proposal_calib'!AA$1,$BH615,0))-(OFFSET('2026fj_All_proposal_calib'!AA$1,$BG615,0)))/((OFFSET('2026fj_All_proposal_calib'!AA$1,$BG615,0))*AA$2),0)</f>
        <v>0.41577224766780169</v>
      </c>
      <c r="AB615" s="83">
        <f ca="1">IFERROR(((OFFSET('2026fj_30NOx_proposal_calib'!AB$1,$BH615,0))-(OFFSET('2026fj_All_proposal_calib'!AB$1,$BG615,0)))/((OFFSET('2026fj_All_proposal_calib'!AB$1,$BG615,0))*AB$2),0)</f>
        <v>0.65572535758935657</v>
      </c>
      <c r="AC615" s="83">
        <f ca="1">IFERROR(((OFFSET('2026fj_30NOx_proposal_calib'!AC$1,$BH615,0))-(OFFSET('2026fj_All_proposal_calib'!AC$1,$BG615,0)))/((OFFSET('2026fj_All_proposal_calib'!AC$1,$BG615,0))*AC$2),0)</f>
        <v>0.62529398253539936</v>
      </c>
      <c r="AD615" s="83">
        <f ca="1">IFERROR(((OFFSET('2026fj_30NOx_proposal_calib'!AD$1,$BH615,0))-(OFFSET('2026fj_All_proposal_calib'!AD$1,$BG615,0)))/((OFFSET('2026fj_All_proposal_calib'!AD$1,$BG615,0))*AD$2),0)</f>
        <v>0.6830246075317461</v>
      </c>
      <c r="AE615" s="83">
        <f ca="1">IFERROR(((OFFSET('2026fj_30NOx_proposal_calib'!AE$1,$BH615,0))-(OFFSET('2026fj_All_proposal_calib'!AE$1,$BG615,0)))/((OFFSET('2026fj_All_proposal_calib'!AE$1,$BG615,0))*AE$2),0)</f>
        <v>0.61203936546273474</v>
      </c>
      <c r="AF615" s="83">
        <f ca="1">IFERROR(((OFFSET('2026fj_30NOx_proposal_calib'!AF$1,$BH615,0))-(OFFSET('2026fj_All_proposal_calib'!AF$1,$BG615,0)))/((OFFSET('2026fj_All_proposal_calib'!AF$1,$BG615,0))*AF$2),0)</f>
        <v>0.75532518525486647</v>
      </c>
      <c r="AG615" s="83">
        <f ca="1">IFERROR(((OFFSET('2026fj_30NOx_proposal_calib'!AG$1,$BH615,0))-(OFFSET('2026fj_All_proposal_calib'!AG$1,$BG615,0)))/((OFFSET('2026fj_All_proposal_calib'!AG$1,$BG615,0))*AG$2),0)</f>
        <v>0.86727726043591569</v>
      </c>
      <c r="AH615" s="83">
        <f ca="1">IFERROR(((OFFSET('2026fj_30NOx_proposal_calib'!AH$1,$BH615,0))-(OFFSET('2026fj_All_proposal_calib'!AH$1,$BG615,0)))/((OFFSET('2026fj_All_proposal_calib'!AH$1,$BG615,0))*AH$2),0)</f>
        <v>0.64011461228933919</v>
      </c>
      <c r="AI615" s="83">
        <f ca="1">IFERROR(((OFFSET('2026fj_30NOx_proposal_calib'!AI$1,$BH615,0))-(OFFSET('2026fj_All_proposal_calib'!AI$1,$BG615,0)))/((OFFSET('2026fj_All_proposal_calib'!AI$1,$BG615,0))*AI$2),0)</f>
        <v>0.93568898330601946</v>
      </c>
      <c r="AJ615" s="83">
        <f ca="1">IFERROR(((OFFSET('2026fj_30NOx_proposal_calib'!AJ$1,$BH615,0))-(OFFSET('2026fj_All_proposal_calib'!AJ$1,$BG615,0)))/((OFFSET('2026fj_All_proposal_calib'!AJ$1,$BG615,0))*AJ$2),0)</f>
        <v>0</v>
      </c>
      <c r="AK615" s="83">
        <f ca="1">IFERROR(((OFFSET('2026fj_30NOx_proposal_calib'!AK$1,$BH615,0))-(OFFSET('2026fj_All_proposal_calib'!AK$1,$BG615,0)))/((OFFSET('2026fj_All_proposal_calib'!AK$1,$BG615,0))*AK$2),0)</f>
        <v>0.37426181871441339</v>
      </c>
      <c r="AL615" s="83">
        <f ca="1">IFERROR(((OFFSET('2026fj_30NOx_proposal_calib'!AL$1,$BH615,0))-(OFFSET('2026fj_All_proposal_calib'!AL$1,$BG615,0)))/((OFFSET('2026fj_All_proposal_calib'!AL$1,$BG615,0))*AL$2),0)</f>
        <v>0.77729925389836041</v>
      </c>
      <c r="AM615" s="83">
        <f ca="1">IFERROR(((OFFSET('2026fj_30NOx_proposal_calib'!AM$1,$BH615,0))-(OFFSET('2026fj_All_proposal_calib'!AM$1,$BG615,0)))/((OFFSET('2026fj_All_proposal_calib'!AM$1,$BG615,0))*AM$2),0)</f>
        <v>0.67667746776376125</v>
      </c>
      <c r="AN615" s="83">
        <f ca="1">IFERROR(((OFFSET('2026fj_30NOx_proposal_calib'!AN$1,$BH615,0))-(OFFSET('2026fj_All_proposal_calib'!AN$1,$BG615,0)))/((OFFSET('2026fj_All_proposal_calib'!AN$1,$BG615,0))*AN$2),0)</f>
        <v>0.81378440531169483</v>
      </c>
      <c r="AO615" s="83">
        <f ca="1">IFERROR(((OFFSET('2026fj_30NOx_proposal_calib'!AO$1,$BH615,0))-(OFFSET('2026fj_All_proposal_calib'!AO$1,$BG615,0)))/((OFFSET('2026fj_All_proposal_calib'!AO$1,$BG615,0))*AO$2),0)</f>
        <v>0.75295520877768762</v>
      </c>
      <c r="AP615" s="83">
        <f ca="1">IFERROR(((OFFSET('2026fj_30NOx_proposal_calib'!AP$1,$BH615,0))-(OFFSET('2026fj_All_proposal_calib'!AP$1,$BG615,0)))/((OFFSET('2026fj_All_proposal_calib'!AP$1,$BG615,0))*AP$2),0)</f>
        <v>0.71045690340341561</v>
      </c>
      <c r="AQ615" s="83">
        <f ca="1">IFERROR(((OFFSET('2026fj_30NOx_proposal_calib'!AQ$1,$BH615,0))-(OFFSET('2026fj_All_proposal_calib'!AQ$1,$BG615,0)))/((OFFSET('2026fj_All_proposal_calib'!AQ$1,$BG615,0))*AQ$2),0)</f>
        <v>0.71523886374097345</v>
      </c>
      <c r="AR615" s="83">
        <f ca="1">IFERROR(((OFFSET('2026fj_30NOx_proposal_calib'!AR$1,$BH615,0))-(OFFSET('2026fj_All_proposal_calib'!AR$1,$BG615,0)))/((OFFSET('2026fj_All_proposal_calib'!AR$1,$BG615,0))*AR$2),0)</f>
        <v>0.76150021796973999</v>
      </c>
      <c r="AS615" s="83">
        <f ca="1">IFERROR(((OFFSET('2026fj_30NOx_proposal_calib'!AS$1,$BH615,0))-(OFFSET('2026fj_All_proposal_calib'!AS$1,$BG615,0)))/((OFFSET('2026fj_All_proposal_calib'!AS$1,$BG615,0))*AS$2),0)</f>
        <v>0.44217493207929143</v>
      </c>
      <c r="AT615" s="83">
        <f ca="1">IFERROR(((OFFSET('2026fj_30NOx_proposal_calib'!AT$1,$BH615,0))-(OFFSET('2026fj_All_proposal_calib'!AT$1,$BG615,0)))/((OFFSET('2026fj_All_proposal_calib'!AT$1,$BG615,0))*AT$2),0)</f>
        <v>0.55332251735328764</v>
      </c>
      <c r="AU615" s="83">
        <f ca="1">IFERROR(((OFFSET('2026fj_30NOx_proposal_calib'!AU$1,$BH615,0))-(OFFSET('2026fj_All_proposal_calib'!AU$1,$BG615,0)))/((OFFSET('2026fj_All_proposal_calib'!AU$1,$BG615,0))*AU$2),0)</f>
        <v>0.56431950327340752</v>
      </c>
      <c r="AV615" s="83">
        <f ca="1">IFERROR(((OFFSET('2026fj_30NOx_proposal_calib'!AV$1,$BH615,0))-(OFFSET('2026fj_All_proposal_calib'!AV$1,$BG615,0)))/((OFFSET('2026fj_All_proposal_calib'!AV$1,$BG615,0))*AV$2),0)</f>
        <v>0.70707689120975492</v>
      </c>
      <c r="AW615" s="83">
        <f ca="1">IFERROR(((OFFSET('2026fj_30NOx_proposal_calib'!AW$1,$BH615,0))-(OFFSET('2026fj_All_proposal_calib'!AW$1,$BG615,0)))/((OFFSET('2026fj_All_proposal_calib'!AW$1,$BG615,0))*AW$2),0)</f>
        <v>0.68085694914355677</v>
      </c>
      <c r="AX615" s="83">
        <f ca="1">IFERROR(((OFFSET('2026fj_30NOx_proposal_calib'!AX$1,$BH615,0))-(OFFSET('2026fj_All_proposal_calib'!AX$1,$BG615,0)))/((OFFSET('2026fj_All_proposal_calib'!AX$1,$BG615,0))*AX$2),0)</f>
        <v>0.57250294621470899</v>
      </c>
      <c r="AY615" s="83">
        <f ca="1">IFERROR(((OFFSET('2026fj_30NOx_proposal_calib'!AY$1,$BH615,0))-(OFFSET('2026fj_All_proposal_calib'!AY$1,$BG615,0)))/((OFFSET('2026fj_All_proposal_calib'!AY$1,$BG615,0))*AY$2),0)</f>
        <v>0.78924611841785608</v>
      </c>
      <c r="AZ615" s="83">
        <f ca="1">IFERROR(((OFFSET('2026fj_30NOx_proposal_calib'!AZ$1,$BH615,0))-(OFFSET('2026fj_All_proposal_calib'!AZ$1,$BG615,0)))/((OFFSET('2026fj_All_proposal_calib'!AZ$1,$BG615,0))*AZ$2),0)</f>
        <v>0</v>
      </c>
      <c r="BA615" s="83">
        <f ca="1">IFERROR(((OFFSET('2026fj_30NOx_proposal_calib'!BA$1,$BH615,0))-(OFFSET('2026fj_All_proposal_calib'!BA$1,$BG615,0)))/((OFFSET('2026fj_All_proposal_calib'!BA$1,$BG615,0))*BA$2),0)</f>
        <v>0.69760602168534802</v>
      </c>
      <c r="BB615" s="83">
        <f ca="1">IFERROR(((OFFSET('2026fj_30NOx_proposal_calib'!BB$1,$BH615,0))-(OFFSET('2026fj_All_proposal_calib'!BB$1,$BG615,0)))/((OFFSET('2026fj_All_proposal_calib'!BB$1,$BG615,0))*BB$2),0)</f>
        <v>0.62247599191618186</v>
      </c>
      <c r="BC615" s="83">
        <f ca="1">IFERROR(((OFFSET('2026fj_30NOx_proposal_calib'!BC$1,$BH615,0))-(OFFSET('2026fj_All_proposal_calib'!BC$1,$BG615,0)))/((OFFSET('2026fj_All_proposal_calib'!BC$1,$BG615,0))*BC$2),0)</f>
        <v>0.76436096523001296</v>
      </c>
      <c r="BD615" s="83">
        <f ca="1">IFERROR(((OFFSET('2026fj_30NOx_proposal_calib'!BD$1,$BH615,0))-(OFFSET('2026fj_All_proposal_calib'!BD$1,$BG615,0)))/((OFFSET('2026fj_All_proposal_calib'!BD$1,$BG615,0))*BD$2),0)</f>
        <v>0.5860843136836239</v>
      </c>
      <c r="BE615" s="83">
        <f ca="1">IFERROR(((OFFSET('2026fj_30NOx_proposal_calib'!BE$1,$BH615,0))-(OFFSET('2026fj_All_proposal_calib'!BE$1,$BG615,0)))/((OFFSET('2026fj_All_proposal_calib'!BE$1,$BG615,0))*BE$2),0)</f>
        <v>0.80780057737411093</v>
      </c>
      <c r="BF615" s="83">
        <f ca="1">IFERROR(((OFFSET('2026fj_30NOx_proposal_calib'!BF$1,$BH615,0))-(OFFSET('2026fj_All_proposal_calib'!BF$1,$BG615,0)))/((OFFSET('2026fj_All_proposal_calib'!BF$1,$BG615,0))*BF$2),0)</f>
        <v>1.0653173204760706</v>
      </c>
      <c r="BG615" s="83">
        <f>MATCH(A615,'2026fj_All_proposal_calib'!$A$2:$A$717,FALSE)</f>
        <v>592</v>
      </c>
      <c r="BH615" s="83">
        <f>MATCH(A615,'2026fj_30NOx_proposal_calib'!$A$2:$A$712,FALSE)</f>
        <v>587</v>
      </c>
      <c r="BI615" s="83">
        <f t="shared" si="9"/>
        <v>1</v>
      </c>
    </row>
    <row r="616" spans="1:61">
      <c r="A616">
        <v>471050109</v>
      </c>
      <c r="B616" t="s">
        <v>189</v>
      </c>
      <c r="C616" t="s">
        <v>511</v>
      </c>
      <c r="D616">
        <v>68</v>
      </c>
      <c r="E616">
        <v>69</v>
      </c>
      <c r="F616">
        <v>53.4</v>
      </c>
      <c r="G616">
        <v>54.1</v>
      </c>
      <c r="I616" s="83">
        <f ca="1">IFERROR(((OFFSET('2026fj_30NOx_proposal_calib'!I$1,$BH616,0))-(OFFSET('2026fj_All_proposal_calib'!I$1,$BG616,0)))/((OFFSET('2026fj_All_proposal_calib'!I$1,$BG616,0))*I$2),0)</f>
        <v>0.68215391659045133</v>
      </c>
      <c r="J616" s="83">
        <f ca="1">IFERROR(((OFFSET('2026fj_30NOx_proposal_calib'!J$1,$BH616,0))-(OFFSET('2026fj_All_proposal_calib'!J$1,$BG616,0)))/((OFFSET('2026fj_All_proposal_calib'!J$1,$BG616,0))*J$2),0)</f>
        <v>0.85033984109034533</v>
      </c>
      <c r="K616" s="83">
        <f ca="1">IFERROR(((OFFSET('2026fj_30NOx_proposal_calib'!K$1,$BH616,0))-(OFFSET('2026fj_All_proposal_calib'!K$1,$BG616,0)))/((OFFSET('2026fj_All_proposal_calib'!K$1,$BG616,0))*K$2),0)</f>
        <v>0.73695638720252432</v>
      </c>
      <c r="L616" s="83">
        <f ca="1">IFERROR(((OFFSET('2026fj_30NOx_proposal_calib'!L$1,$BH616,0))-(OFFSET('2026fj_All_proposal_calib'!L$1,$BG616,0)))/((OFFSET('2026fj_All_proposal_calib'!L$1,$BG616,0))*L$2),0)</f>
        <v>0.72146186825815672</v>
      </c>
      <c r="M616" s="83">
        <f ca="1">IFERROR(((OFFSET('2026fj_30NOx_proposal_calib'!M$1,$BH616,0))-(OFFSET('2026fj_All_proposal_calib'!M$1,$BG616,0)))/((OFFSET('2026fj_All_proposal_calib'!M$1,$BG616,0))*M$2),0)</f>
        <v>0.86216331164271875</v>
      </c>
      <c r="N616" s="83">
        <f ca="1">IFERROR(((OFFSET('2026fj_30NOx_proposal_calib'!N$1,$BH616,0))-(OFFSET('2026fj_All_proposal_calib'!N$1,$BG616,0)))/((OFFSET('2026fj_All_proposal_calib'!N$1,$BG616,0))*N$2),0)</f>
        <v>1.915825578275125</v>
      </c>
      <c r="O616" s="83">
        <f ca="1">IFERROR(((OFFSET('2026fj_30NOx_proposal_calib'!O$1,$BH616,0))-(OFFSET('2026fj_All_proposal_calib'!O$1,$BG616,0)))/((OFFSET('2026fj_All_proposal_calib'!O$1,$BG616,0))*O$2),0)</f>
        <v>-0.73959295468587016</v>
      </c>
      <c r="P616" s="83">
        <f ca="1">IFERROR(((OFFSET('2026fj_30NOx_proposal_calib'!P$1,$BH616,0))-(OFFSET('2026fj_All_proposal_calib'!P$1,$BG616,0)))/((OFFSET('2026fj_All_proposal_calib'!P$1,$BG616,0))*P$2),0)</f>
        <v>-2.8777594014017756</v>
      </c>
      <c r="Q616" s="83">
        <f ca="1">IFERROR(((OFFSET('2026fj_30NOx_proposal_calib'!Q$1,$BH616,0))-(OFFSET('2026fj_All_proposal_calib'!Q$1,$BG616,0)))/((OFFSET('2026fj_All_proposal_calib'!Q$1,$BG616,0))*Q$2),0)</f>
        <v>0.97471486217127401</v>
      </c>
      <c r="R616" s="83">
        <f ca="1">IFERROR(((OFFSET('2026fj_30NOx_proposal_calib'!R$1,$BH616,0))-(OFFSET('2026fj_All_proposal_calib'!R$1,$BG616,0)))/((OFFSET('2026fj_All_proposal_calib'!R$1,$BG616,0))*R$2),0)</f>
        <v>0.60201154054376638</v>
      </c>
      <c r="S616" s="83">
        <f ca="1">IFERROR(((OFFSET('2026fj_30NOx_proposal_calib'!S$1,$BH616,0))-(OFFSET('2026fj_All_proposal_calib'!S$1,$BG616,0)))/((OFFSET('2026fj_All_proposal_calib'!S$1,$BG616,0))*S$2),0)</f>
        <v>0.71524780311974623</v>
      </c>
      <c r="T616" s="83">
        <f ca="1">IFERROR(((OFFSET('2026fj_30NOx_proposal_calib'!T$1,$BH616,0))-(OFFSET('2026fj_All_proposal_calib'!T$1,$BG616,0)))/((OFFSET('2026fj_All_proposal_calib'!T$1,$BG616,0))*T$2),0)</f>
        <v>0.59665788137404541</v>
      </c>
      <c r="U616" s="83">
        <f ca="1">IFERROR(((OFFSET('2026fj_30NOx_proposal_calib'!U$1,$BH616,0))-(OFFSET('2026fj_All_proposal_calib'!U$1,$BG616,0)))/((OFFSET('2026fj_All_proposal_calib'!U$1,$BG616,0))*U$2),0)</f>
        <v>0.55543156930447035</v>
      </c>
      <c r="V616" s="83">
        <f ca="1">IFERROR(((OFFSET('2026fj_30NOx_proposal_calib'!V$1,$BH616,0))-(OFFSET('2026fj_All_proposal_calib'!V$1,$BG616,0)))/((OFFSET('2026fj_All_proposal_calib'!V$1,$BG616,0))*V$2),0)</f>
        <v>0.7173905043509311</v>
      </c>
      <c r="W616" s="83">
        <f ca="1">IFERROR(((OFFSET('2026fj_30NOx_proposal_calib'!W$1,$BH616,0))-(OFFSET('2026fj_All_proposal_calib'!W$1,$BG616,0)))/((OFFSET('2026fj_All_proposal_calib'!W$1,$BG616,0))*W$2),0)</f>
        <v>0.64740898851755346</v>
      </c>
      <c r="X616" s="83">
        <f ca="1">IFERROR(((OFFSET('2026fj_30NOx_proposal_calib'!X$1,$BH616,0))-(OFFSET('2026fj_All_proposal_calib'!X$1,$BG616,0)))/((OFFSET('2026fj_All_proposal_calib'!X$1,$BG616,0))*X$2),0)</f>
        <v>0.52389214705476839</v>
      </c>
      <c r="Y616" s="83">
        <f ca="1">IFERROR(((OFFSET('2026fj_30NOx_proposal_calib'!Y$1,$BH616,0))-(OFFSET('2026fj_All_proposal_calib'!Y$1,$BG616,0)))/((OFFSET('2026fj_All_proposal_calib'!Y$1,$BG616,0))*Y$2),0)</f>
        <v>0.68369350737579948</v>
      </c>
      <c r="Z616" s="83">
        <f ca="1">IFERROR(((OFFSET('2026fj_30NOx_proposal_calib'!Z$1,$BH616,0))-(OFFSET('2026fj_All_proposal_calib'!Z$1,$BG616,0)))/((OFFSET('2026fj_All_proposal_calib'!Z$1,$BG616,0))*Z$2),0)</f>
        <v>13.799627479967693</v>
      </c>
      <c r="AA616" s="83">
        <f ca="1">IFERROR(((OFFSET('2026fj_30NOx_proposal_calib'!AA$1,$BH616,0))-(OFFSET('2026fj_All_proposal_calib'!AA$1,$BG616,0)))/((OFFSET('2026fj_All_proposal_calib'!AA$1,$BG616,0))*AA$2),0)</f>
        <v>0.57959524748950986</v>
      </c>
      <c r="AB616" s="83">
        <f ca="1">IFERROR(((OFFSET('2026fj_30NOx_proposal_calib'!AB$1,$BH616,0))-(OFFSET('2026fj_All_proposal_calib'!AB$1,$BG616,0)))/((OFFSET('2026fj_All_proposal_calib'!AB$1,$BG616,0))*AB$2),0)</f>
        <v>0</v>
      </c>
      <c r="AC616" s="83">
        <f ca="1">IFERROR(((OFFSET('2026fj_30NOx_proposal_calib'!AC$1,$BH616,0))-(OFFSET('2026fj_All_proposal_calib'!AC$1,$BG616,0)))/((OFFSET('2026fj_All_proposal_calib'!AC$1,$BG616,0))*AC$2),0)</f>
        <v>0.61809362638719256</v>
      </c>
      <c r="AD616" s="83">
        <f ca="1">IFERROR(((OFFSET('2026fj_30NOx_proposal_calib'!AD$1,$BH616,0))-(OFFSET('2026fj_All_proposal_calib'!AD$1,$BG616,0)))/((OFFSET('2026fj_All_proposal_calib'!AD$1,$BG616,0))*AD$2),0)</f>
        <v>0.83046696037169265</v>
      </c>
      <c r="AE616" s="83">
        <f ca="1">IFERROR(((OFFSET('2026fj_30NOx_proposal_calib'!AE$1,$BH616,0))-(OFFSET('2026fj_All_proposal_calib'!AE$1,$BG616,0)))/((OFFSET('2026fj_All_proposal_calib'!AE$1,$BG616,0))*AE$2),0)</f>
        <v>0.65690988706701015</v>
      </c>
      <c r="AF616" s="83">
        <f ca="1">IFERROR(((OFFSET('2026fj_30NOx_proposal_calib'!AF$1,$BH616,0))-(OFFSET('2026fj_All_proposal_calib'!AF$1,$BG616,0)))/((OFFSET('2026fj_All_proposal_calib'!AF$1,$BG616,0))*AF$2),0)</f>
        <v>0.74796596471254428</v>
      </c>
      <c r="AG616" s="83">
        <f ca="1">IFERROR(((OFFSET('2026fj_30NOx_proposal_calib'!AG$1,$BH616,0))-(OFFSET('2026fj_All_proposal_calib'!AG$1,$BG616,0)))/((OFFSET('2026fj_All_proposal_calib'!AG$1,$BG616,0))*AG$2),0)</f>
        <v>0.91666182174112909</v>
      </c>
      <c r="AH616" s="83">
        <f ca="1">IFERROR(((OFFSET('2026fj_30NOx_proposal_calib'!AH$1,$BH616,0))-(OFFSET('2026fj_All_proposal_calib'!AH$1,$BG616,0)))/((OFFSET('2026fj_All_proposal_calib'!AH$1,$BG616,0))*AH$2),0)</f>
        <v>0.56307114305128658</v>
      </c>
      <c r="AI616" s="83">
        <f ca="1">IFERROR(((OFFSET('2026fj_30NOx_proposal_calib'!AI$1,$BH616,0))-(OFFSET('2026fj_All_proposal_calib'!AI$1,$BG616,0)))/((OFFSET('2026fj_All_proposal_calib'!AI$1,$BG616,0))*AI$2),0)</f>
        <v>0.93631273721907593</v>
      </c>
      <c r="AJ616" s="83">
        <f ca="1">IFERROR(((OFFSET('2026fj_30NOx_proposal_calib'!AJ$1,$BH616,0))-(OFFSET('2026fj_All_proposal_calib'!AJ$1,$BG616,0)))/((OFFSET('2026fj_All_proposal_calib'!AJ$1,$BG616,0))*AJ$2),0)</f>
        <v>18.105494775896574</v>
      </c>
      <c r="AK616" s="83">
        <f ca="1">IFERROR(((OFFSET('2026fj_30NOx_proposal_calib'!AK$1,$BH616,0))-(OFFSET('2026fj_All_proposal_calib'!AK$1,$BG616,0)))/((OFFSET('2026fj_All_proposal_calib'!AK$1,$BG616,0))*AK$2),0)</f>
        <v>0.41472887786291002</v>
      </c>
      <c r="AL616" s="83">
        <f ca="1">IFERROR(((OFFSET('2026fj_30NOx_proposal_calib'!AL$1,$BH616,0))-(OFFSET('2026fj_All_proposal_calib'!AL$1,$BG616,0)))/((OFFSET('2026fj_All_proposal_calib'!AL$1,$BG616,0))*AL$2),0)</f>
        <v>0.80577091601456163</v>
      </c>
      <c r="AM616" s="83">
        <f ca="1">IFERROR(((OFFSET('2026fj_30NOx_proposal_calib'!AM$1,$BH616,0))-(OFFSET('2026fj_All_proposal_calib'!AM$1,$BG616,0)))/((OFFSET('2026fj_All_proposal_calib'!AM$1,$BG616,0))*AM$2),0)</f>
        <v>1.0130376125586149</v>
      </c>
      <c r="AN616" s="83">
        <f ca="1">IFERROR(((OFFSET('2026fj_30NOx_proposal_calib'!AN$1,$BH616,0))-(OFFSET('2026fj_All_proposal_calib'!AN$1,$BG616,0)))/((OFFSET('2026fj_All_proposal_calib'!AN$1,$BG616,0))*AN$2),0)</f>
        <v>0.85366859677646523</v>
      </c>
      <c r="AO616" s="83">
        <f ca="1">IFERROR(((OFFSET('2026fj_30NOx_proposal_calib'!AO$1,$BH616,0))-(OFFSET('2026fj_All_proposal_calib'!AO$1,$BG616,0)))/((OFFSET('2026fj_All_proposal_calib'!AO$1,$BG616,0))*AO$2),0)</f>
        <v>0.74547183238955728</v>
      </c>
      <c r="AP616" s="83">
        <f ca="1">IFERROR(((OFFSET('2026fj_30NOx_proposal_calib'!AP$1,$BH616,0))-(OFFSET('2026fj_All_proposal_calib'!AP$1,$BG616,0)))/((OFFSET('2026fj_All_proposal_calib'!AP$1,$BG616,0))*AP$2),0)</f>
        <v>0.65858755373823619</v>
      </c>
      <c r="AQ616" s="83">
        <f ca="1">IFERROR(((OFFSET('2026fj_30NOx_proposal_calib'!AQ$1,$BH616,0))-(OFFSET('2026fj_All_proposal_calib'!AQ$1,$BG616,0)))/((OFFSET('2026fj_All_proposal_calib'!AQ$1,$BG616,0))*AQ$2),0)</f>
        <v>0.63481140186749474</v>
      </c>
      <c r="AR616" s="83">
        <f ca="1">IFERROR(((OFFSET('2026fj_30NOx_proposal_calib'!AR$1,$BH616,0))-(OFFSET('2026fj_All_proposal_calib'!AR$1,$BG616,0)))/((OFFSET('2026fj_All_proposal_calib'!AR$1,$BG616,0))*AR$2),0)</f>
        <v>0.74681880403371981</v>
      </c>
      <c r="AS616" s="83">
        <f ca="1">IFERROR(((OFFSET('2026fj_30NOx_proposal_calib'!AS$1,$BH616,0))-(OFFSET('2026fj_All_proposal_calib'!AS$1,$BG616,0)))/((OFFSET('2026fj_All_proposal_calib'!AS$1,$BG616,0))*AS$2),0)</f>
        <v>0.4270036406351827</v>
      </c>
      <c r="AT616" s="83">
        <f ca="1">IFERROR(((OFFSET('2026fj_30NOx_proposal_calib'!AT$1,$BH616,0))-(OFFSET('2026fj_All_proposal_calib'!AT$1,$BG616,0)))/((OFFSET('2026fj_All_proposal_calib'!AT$1,$BG616,0))*AT$2),0)</f>
        <v>0</v>
      </c>
      <c r="AU616" s="83">
        <f ca="1">IFERROR(((OFFSET('2026fj_30NOx_proposal_calib'!AU$1,$BH616,0))-(OFFSET('2026fj_All_proposal_calib'!AU$1,$BG616,0)))/((OFFSET('2026fj_All_proposal_calib'!AU$1,$BG616,0))*AU$2),0)</f>
        <v>0.5677263695972794</v>
      </c>
      <c r="AV616" s="83">
        <f ca="1">IFERROR(((OFFSET('2026fj_30NOx_proposal_calib'!AV$1,$BH616,0))-(OFFSET('2026fj_All_proposal_calib'!AV$1,$BG616,0)))/((OFFSET('2026fj_All_proposal_calib'!AV$1,$BG616,0))*AV$2),0)</f>
        <v>0.6713596497859885</v>
      </c>
      <c r="AW616" s="83">
        <f ca="1">IFERROR(((OFFSET('2026fj_30NOx_proposal_calib'!AW$1,$BH616,0))-(OFFSET('2026fj_All_proposal_calib'!AW$1,$BG616,0)))/((OFFSET('2026fj_All_proposal_calib'!AW$1,$BG616,0))*AW$2),0)</f>
        <v>0.61799019277930456</v>
      </c>
      <c r="AX616" s="83">
        <f ca="1">IFERROR(((OFFSET('2026fj_30NOx_proposal_calib'!AX$1,$BH616,0))-(OFFSET('2026fj_All_proposal_calib'!AX$1,$BG616,0)))/((OFFSET('2026fj_All_proposal_calib'!AX$1,$BG616,0))*AX$2),0)</f>
        <v>0.55015798352066125</v>
      </c>
      <c r="AY616" s="83">
        <f ca="1">IFERROR(((OFFSET('2026fj_30NOx_proposal_calib'!AY$1,$BH616,0))-(OFFSET('2026fj_All_proposal_calib'!AY$1,$BG616,0)))/((OFFSET('2026fj_All_proposal_calib'!AY$1,$BG616,0))*AY$2),0)</f>
        <v>0.82176323786803596</v>
      </c>
      <c r="AZ616" s="83">
        <f ca="1">IFERROR(((OFFSET('2026fj_30NOx_proposal_calib'!AZ$1,$BH616,0))-(OFFSET('2026fj_All_proposal_calib'!AZ$1,$BG616,0)))/((OFFSET('2026fj_All_proposal_calib'!AZ$1,$BG616,0))*AZ$2),0)</f>
        <v>0</v>
      </c>
      <c r="BA616" s="83">
        <f ca="1">IFERROR(((OFFSET('2026fj_30NOx_proposal_calib'!BA$1,$BH616,0))-(OFFSET('2026fj_All_proposal_calib'!BA$1,$BG616,0)))/((OFFSET('2026fj_All_proposal_calib'!BA$1,$BG616,0))*BA$2),0)</f>
        <v>0.63100167617284209</v>
      </c>
      <c r="BB616" s="83">
        <f ca="1">IFERROR(((OFFSET('2026fj_30NOx_proposal_calib'!BB$1,$BH616,0))-(OFFSET('2026fj_All_proposal_calib'!BB$1,$BG616,0)))/((OFFSET('2026fj_All_proposal_calib'!BB$1,$BG616,0))*BB$2),0)</f>
        <v>0.57794420747611108</v>
      </c>
      <c r="BC616" s="83">
        <f ca="1">IFERROR(((OFFSET('2026fj_30NOx_proposal_calib'!BC$1,$BH616,0))-(OFFSET('2026fj_All_proposal_calib'!BC$1,$BG616,0)))/((OFFSET('2026fj_All_proposal_calib'!BC$1,$BG616,0))*BC$2),0)</f>
        <v>0.84387422802644774</v>
      </c>
      <c r="BD616" s="83">
        <f ca="1">IFERROR(((OFFSET('2026fj_30NOx_proposal_calib'!BD$1,$BH616,0))-(OFFSET('2026fj_All_proposal_calib'!BD$1,$BG616,0)))/((OFFSET('2026fj_All_proposal_calib'!BD$1,$BG616,0))*BD$2),0)</f>
        <v>0.58274571383076823</v>
      </c>
      <c r="BE616" s="83">
        <f ca="1">IFERROR(((OFFSET('2026fj_30NOx_proposal_calib'!BE$1,$BH616,0))-(OFFSET('2026fj_All_proposal_calib'!BE$1,$BG616,0)))/((OFFSET('2026fj_All_proposal_calib'!BE$1,$BG616,0))*BE$2),0)</f>
        <v>0.78346808455023509</v>
      </c>
      <c r="BF616" s="83">
        <f ca="1">IFERROR(((OFFSET('2026fj_30NOx_proposal_calib'!BF$1,$BH616,0))-(OFFSET('2026fj_All_proposal_calib'!BF$1,$BG616,0)))/((OFFSET('2026fj_All_proposal_calib'!BF$1,$BG616,0))*BF$2),0)</f>
        <v>1.1312169906764014</v>
      </c>
      <c r="BG616" s="83">
        <f>MATCH(A616,'2026fj_All_proposal_calib'!$A$2:$A$717,FALSE)</f>
        <v>593</v>
      </c>
      <c r="BH616" s="83">
        <f>MATCH(A616,'2026fj_30NOx_proposal_calib'!$A$2:$A$712,FALSE)</f>
        <v>588</v>
      </c>
      <c r="BI616" s="83">
        <f t="shared" si="9"/>
        <v>1</v>
      </c>
    </row>
    <row r="617" spans="1:61">
      <c r="A617">
        <v>471550101</v>
      </c>
      <c r="B617" t="s">
        <v>189</v>
      </c>
      <c r="C617" t="s">
        <v>512</v>
      </c>
      <c r="D617">
        <v>67.3</v>
      </c>
      <c r="E617">
        <v>68</v>
      </c>
      <c r="F617">
        <v>55.1</v>
      </c>
      <c r="G617">
        <v>55.7</v>
      </c>
      <c r="I617" s="83">
        <f ca="1">IFERROR(((OFFSET('2026fj_30NOx_proposal_calib'!I$1,$BH617,0))-(OFFSET('2026fj_All_proposal_calib'!I$1,$BG617,0)))/((OFFSET('2026fj_All_proposal_calib'!I$1,$BG617,0))*I$2),0)</f>
        <v>0.75565201303728458</v>
      </c>
      <c r="J617" s="83">
        <f ca="1">IFERROR(((OFFSET('2026fj_30NOx_proposal_calib'!J$1,$BH617,0))-(OFFSET('2026fj_All_proposal_calib'!J$1,$BG617,0)))/((OFFSET('2026fj_All_proposal_calib'!J$1,$BG617,0))*J$2),0)</f>
        <v>0.82176463667014099</v>
      </c>
      <c r="K617" s="83">
        <f ca="1">IFERROR(((OFFSET('2026fj_30NOx_proposal_calib'!K$1,$BH617,0))-(OFFSET('2026fj_All_proposal_calib'!K$1,$BG617,0)))/((OFFSET('2026fj_All_proposal_calib'!K$1,$BG617,0))*K$2),0)</f>
        <v>0.69609509280305737</v>
      </c>
      <c r="L617" s="83">
        <f ca="1">IFERROR(((OFFSET('2026fj_30NOx_proposal_calib'!L$1,$BH617,0))-(OFFSET('2026fj_All_proposal_calib'!L$1,$BG617,0)))/((OFFSET('2026fj_All_proposal_calib'!L$1,$BG617,0))*L$2),0)</f>
        <v>0.77834689147133407</v>
      </c>
      <c r="M617" s="83">
        <f ca="1">IFERROR(((OFFSET('2026fj_30NOx_proposal_calib'!M$1,$BH617,0))-(OFFSET('2026fj_All_proposal_calib'!M$1,$BG617,0)))/((OFFSET('2026fj_All_proposal_calib'!M$1,$BG617,0))*M$2),0)</f>
        <v>0.89303439534029438</v>
      </c>
      <c r="N617" s="83">
        <f ca="1">IFERROR(((OFFSET('2026fj_30NOx_proposal_calib'!N$1,$BH617,0))-(OFFSET('2026fj_All_proposal_calib'!N$1,$BG617,0)))/((OFFSET('2026fj_All_proposal_calib'!N$1,$BG617,0))*N$2),0)</f>
        <v>0.44924445942183494</v>
      </c>
      <c r="O617" s="83">
        <f ca="1">IFERROR(((OFFSET('2026fj_30NOx_proposal_calib'!O$1,$BH617,0))-(OFFSET('2026fj_All_proposal_calib'!O$1,$BG617,0)))/((OFFSET('2026fj_All_proposal_calib'!O$1,$BG617,0))*O$2),0)</f>
        <v>0.63915440528408252</v>
      </c>
      <c r="P617" s="83">
        <f ca="1">IFERROR(((OFFSET('2026fj_30NOx_proposal_calib'!P$1,$BH617,0))-(OFFSET('2026fj_All_proposal_calib'!P$1,$BG617,0)))/((OFFSET('2026fj_All_proposal_calib'!P$1,$BG617,0))*P$2),0)</f>
        <v>0.37741106903629956</v>
      </c>
      <c r="Q617" s="83">
        <f ca="1">IFERROR(((OFFSET('2026fj_30NOx_proposal_calib'!Q$1,$BH617,0))-(OFFSET('2026fj_All_proposal_calib'!Q$1,$BG617,0)))/((OFFSET('2026fj_All_proposal_calib'!Q$1,$BG617,0))*Q$2),0)</f>
        <v>0.81183670283261933</v>
      </c>
      <c r="R617" s="83">
        <f ca="1">IFERROR(((OFFSET('2026fj_30NOx_proposal_calib'!R$1,$BH617,0))-(OFFSET('2026fj_All_proposal_calib'!R$1,$BG617,0)))/((OFFSET('2026fj_All_proposal_calib'!R$1,$BG617,0))*R$2),0)</f>
        <v>0.32746888308262556</v>
      </c>
      <c r="S617" s="83">
        <f ca="1">IFERROR(((OFFSET('2026fj_30NOx_proposal_calib'!S$1,$BH617,0))-(OFFSET('2026fj_All_proposal_calib'!S$1,$BG617,0)))/((OFFSET('2026fj_All_proposal_calib'!S$1,$BG617,0))*S$2),0)</f>
        <v>0.79791350039639231</v>
      </c>
      <c r="T617" s="83">
        <f ca="1">IFERROR(((OFFSET('2026fj_30NOx_proposal_calib'!T$1,$BH617,0))-(OFFSET('2026fj_All_proposal_calib'!T$1,$BG617,0)))/((OFFSET('2026fj_All_proposal_calib'!T$1,$BG617,0))*T$2),0)</f>
        <v>0.57375523343533885</v>
      </c>
      <c r="U617" s="83">
        <f ca="1">IFERROR(((OFFSET('2026fj_30NOx_proposal_calib'!U$1,$BH617,0))-(OFFSET('2026fj_All_proposal_calib'!U$1,$BG617,0)))/((OFFSET('2026fj_All_proposal_calib'!U$1,$BG617,0))*U$2),0)</f>
        <v>0.67845441549941954</v>
      </c>
      <c r="V617" s="83">
        <f ca="1">IFERROR(((OFFSET('2026fj_30NOx_proposal_calib'!V$1,$BH617,0))-(OFFSET('2026fj_All_proposal_calib'!V$1,$BG617,0)))/((OFFSET('2026fj_All_proposal_calib'!V$1,$BG617,0))*V$2),0)</f>
        <v>0.58911216845376091</v>
      </c>
      <c r="W617" s="83">
        <f ca="1">IFERROR(((OFFSET('2026fj_30NOx_proposal_calib'!W$1,$BH617,0))-(OFFSET('2026fj_All_proposal_calib'!W$1,$BG617,0)))/((OFFSET('2026fj_All_proposal_calib'!W$1,$BG617,0))*W$2),0)</f>
        <v>0.66982306903146394</v>
      </c>
      <c r="X617" s="83">
        <f ca="1">IFERROR(((OFFSET('2026fj_30NOx_proposal_calib'!X$1,$BH617,0))-(OFFSET('2026fj_All_proposal_calib'!X$1,$BG617,0)))/((OFFSET('2026fj_All_proposal_calib'!X$1,$BG617,0))*X$2),0)</f>
        <v>0.63924402056955665</v>
      </c>
      <c r="Y617" s="83">
        <f ca="1">IFERROR(((OFFSET('2026fj_30NOx_proposal_calib'!Y$1,$BH617,0))-(OFFSET('2026fj_All_proposal_calib'!Y$1,$BG617,0)))/((OFFSET('2026fj_All_proposal_calib'!Y$1,$BG617,0))*Y$2),0)</f>
        <v>0.55975354879186578</v>
      </c>
      <c r="Z617" s="83">
        <f ca="1">IFERROR(((OFFSET('2026fj_30NOx_proposal_calib'!Z$1,$BH617,0))-(OFFSET('2026fj_All_proposal_calib'!Z$1,$BG617,0)))/((OFFSET('2026fj_All_proposal_calib'!Z$1,$BG617,0))*Z$2),0)</f>
        <v>0.74967795162802187</v>
      </c>
      <c r="AA617" s="83">
        <f ca="1">IFERROR(((OFFSET('2026fj_30NOx_proposal_calib'!AA$1,$BH617,0))-(OFFSET('2026fj_All_proposal_calib'!AA$1,$BG617,0)))/((OFFSET('2026fj_All_proposal_calib'!AA$1,$BG617,0))*AA$2),0)</f>
        <v>0.49831054814646603</v>
      </c>
      <c r="AB617" s="83">
        <f ca="1">IFERROR(((OFFSET('2026fj_30NOx_proposal_calib'!AB$1,$BH617,0))-(OFFSET('2026fj_All_proposal_calib'!AB$1,$BG617,0)))/((OFFSET('2026fj_All_proposal_calib'!AB$1,$BG617,0))*AB$2),0)</f>
        <v>0.44021217432992366</v>
      </c>
      <c r="AC617" s="83">
        <f ca="1">IFERROR(((OFFSET('2026fj_30NOx_proposal_calib'!AC$1,$BH617,0))-(OFFSET('2026fj_All_proposal_calib'!AC$1,$BG617,0)))/((OFFSET('2026fj_All_proposal_calib'!AC$1,$BG617,0))*AC$2),0)</f>
        <v>0.58438810717337519</v>
      </c>
      <c r="AD617" s="83">
        <f ca="1">IFERROR(((OFFSET('2026fj_30NOx_proposal_calib'!AD$1,$BH617,0))-(OFFSET('2026fj_All_proposal_calib'!AD$1,$BG617,0)))/((OFFSET('2026fj_All_proposal_calib'!AD$1,$BG617,0))*AD$2),0)</f>
        <v>0.67040607475986802</v>
      </c>
      <c r="AE617" s="83">
        <f ca="1">IFERROR(((OFFSET('2026fj_30NOx_proposal_calib'!AE$1,$BH617,0))-(OFFSET('2026fj_All_proposal_calib'!AE$1,$BG617,0)))/((OFFSET('2026fj_All_proposal_calib'!AE$1,$BG617,0))*AE$2),0)</f>
        <v>0.61679157006816121</v>
      </c>
      <c r="AF617" s="83">
        <f ca="1">IFERROR(((OFFSET('2026fj_30NOx_proposal_calib'!AF$1,$BH617,0))-(OFFSET('2026fj_All_proposal_calib'!AF$1,$BG617,0)))/((OFFSET('2026fj_All_proposal_calib'!AF$1,$BG617,0))*AF$2),0)</f>
        <v>0.7075851417247756</v>
      </c>
      <c r="AG617" s="83">
        <f ca="1">IFERROR(((OFFSET('2026fj_30NOx_proposal_calib'!AG$1,$BH617,0))-(OFFSET('2026fj_All_proposal_calib'!AG$1,$BG617,0)))/((OFFSET('2026fj_All_proposal_calib'!AG$1,$BG617,0))*AG$2),0)</f>
        <v>0.82809626383411505</v>
      </c>
      <c r="AH617" s="83">
        <f ca="1">IFERROR(((OFFSET('2026fj_30NOx_proposal_calib'!AH$1,$BH617,0))-(OFFSET('2026fj_All_proposal_calib'!AH$1,$BG617,0)))/((OFFSET('2026fj_All_proposal_calib'!AH$1,$BG617,0))*AH$2),0)</f>
        <v>0.63221947028720304</v>
      </c>
      <c r="AI617" s="83">
        <f ca="1">IFERROR(((OFFSET('2026fj_30NOx_proposal_calib'!AI$1,$BH617,0))-(OFFSET('2026fj_All_proposal_calib'!AI$1,$BG617,0)))/((OFFSET('2026fj_All_proposal_calib'!AI$1,$BG617,0))*AI$2),0)</f>
        <v>1.0046329178632569</v>
      </c>
      <c r="AJ617" s="83">
        <f ca="1">IFERROR(((OFFSET('2026fj_30NOx_proposal_calib'!AJ$1,$BH617,0))-(OFFSET('2026fj_All_proposal_calib'!AJ$1,$BG617,0)))/((OFFSET('2026fj_All_proposal_calib'!AJ$1,$BG617,0))*AJ$2),0)</f>
        <v>7.9294137704660178E-2</v>
      </c>
      <c r="AK617" s="83">
        <f ca="1">IFERROR(((OFFSET('2026fj_30NOx_proposal_calib'!AK$1,$BH617,0))-(OFFSET('2026fj_All_proposal_calib'!AK$1,$BG617,0)))/((OFFSET('2026fj_All_proposal_calib'!AK$1,$BG617,0))*AK$2),0)</f>
        <v>0.29689763068485814</v>
      </c>
      <c r="AL617" s="83">
        <f ca="1">IFERROR(((OFFSET('2026fj_30NOx_proposal_calib'!AL$1,$BH617,0))-(OFFSET('2026fj_All_proposal_calib'!AL$1,$BG617,0)))/((OFFSET('2026fj_All_proposal_calib'!AL$1,$BG617,0))*AL$2),0)</f>
        <v>0.79488771171592276</v>
      </c>
      <c r="AM617" s="83">
        <f ca="1">IFERROR(((OFFSET('2026fj_30NOx_proposal_calib'!AM$1,$BH617,0))-(OFFSET('2026fj_All_proposal_calib'!AM$1,$BG617,0)))/((OFFSET('2026fj_All_proposal_calib'!AM$1,$BG617,0))*AM$2),0)</f>
        <v>0.56376511637883242</v>
      </c>
      <c r="AN617" s="83">
        <f ca="1">IFERROR(((OFFSET('2026fj_30NOx_proposal_calib'!AN$1,$BH617,0))-(OFFSET('2026fj_All_proposal_calib'!AN$1,$BG617,0)))/((OFFSET('2026fj_All_proposal_calib'!AN$1,$BG617,0))*AN$2),0)</f>
        <v>0.35621719087882808</v>
      </c>
      <c r="AO617" s="83">
        <f ca="1">IFERROR(((OFFSET('2026fj_30NOx_proposal_calib'!AO$1,$BH617,0))-(OFFSET('2026fj_All_proposal_calib'!AO$1,$BG617,0)))/((OFFSET('2026fj_All_proposal_calib'!AO$1,$BG617,0))*AO$2),0)</f>
        <v>0.81537849690290665</v>
      </c>
      <c r="AP617" s="83">
        <f ca="1">IFERROR(((OFFSET('2026fj_30NOx_proposal_calib'!AP$1,$BH617,0))-(OFFSET('2026fj_All_proposal_calib'!AP$1,$BG617,0)))/((OFFSET('2026fj_All_proposal_calib'!AP$1,$BG617,0))*AP$2),0)</f>
        <v>0.6709683661081024</v>
      </c>
      <c r="AQ617" s="83">
        <f ca="1">IFERROR(((OFFSET('2026fj_30NOx_proposal_calib'!AQ$1,$BH617,0))-(OFFSET('2026fj_All_proposal_calib'!AQ$1,$BG617,0)))/((OFFSET('2026fj_All_proposal_calib'!AQ$1,$BG617,0))*AQ$2),0)</f>
        <v>0.71075202197363696</v>
      </c>
      <c r="AR617" s="83">
        <f ca="1">IFERROR(((OFFSET('2026fj_30NOx_proposal_calib'!AR$1,$BH617,0))-(OFFSET('2026fj_All_proposal_calib'!AR$1,$BG617,0)))/((OFFSET('2026fj_All_proposal_calib'!AR$1,$BG617,0))*AR$2),0)</f>
        <v>0.86855356711463361</v>
      </c>
      <c r="AS617" s="83">
        <f ca="1">IFERROR(((OFFSET('2026fj_30NOx_proposal_calib'!AS$1,$BH617,0))-(OFFSET('2026fj_All_proposal_calib'!AS$1,$BG617,0)))/((OFFSET('2026fj_All_proposal_calib'!AS$1,$BG617,0))*AS$2),0)</f>
        <v>0.42832525688650375</v>
      </c>
      <c r="AT617" s="83">
        <f ca="1">IFERROR(((OFFSET('2026fj_30NOx_proposal_calib'!AT$1,$BH617,0))-(OFFSET('2026fj_All_proposal_calib'!AT$1,$BG617,0)))/((OFFSET('2026fj_All_proposal_calib'!AT$1,$BG617,0))*AT$2),0)</f>
        <v>0.3822147509428353</v>
      </c>
      <c r="AU617" s="83">
        <f ca="1">IFERROR(((OFFSET('2026fj_30NOx_proposal_calib'!AU$1,$BH617,0))-(OFFSET('2026fj_All_proposal_calib'!AU$1,$BG617,0)))/((OFFSET('2026fj_All_proposal_calib'!AU$1,$BG617,0))*AU$2),0)</f>
        <v>0.48382098976469107</v>
      </c>
      <c r="AV617" s="83">
        <f ca="1">IFERROR(((OFFSET('2026fj_30NOx_proposal_calib'!AV$1,$BH617,0))-(OFFSET('2026fj_All_proposal_calib'!AV$1,$BG617,0)))/((OFFSET('2026fj_All_proposal_calib'!AV$1,$BG617,0))*AV$2),0)</f>
        <v>0.70938422007671686</v>
      </c>
      <c r="AW617" s="83">
        <f ca="1">IFERROR(((OFFSET('2026fj_30NOx_proposal_calib'!AW$1,$BH617,0))-(OFFSET('2026fj_All_proposal_calib'!AW$1,$BG617,0)))/((OFFSET('2026fj_All_proposal_calib'!AW$1,$BG617,0))*AW$2),0)</f>
        <v>0.73074055095355483</v>
      </c>
      <c r="AX617" s="83">
        <f ca="1">IFERROR(((OFFSET('2026fj_30NOx_proposal_calib'!AX$1,$BH617,0))-(OFFSET('2026fj_All_proposal_calib'!AX$1,$BG617,0)))/((OFFSET('2026fj_All_proposal_calib'!AX$1,$BG617,0))*AX$2),0)</f>
        <v>0.54870473064135639</v>
      </c>
      <c r="AY617" s="83">
        <f ca="1">IFERROR(((OFFSET('2026fj_30NOx_proposal_calib'!AY$1,$BH617,0))-(OFFSET('2026fj_All_proposal_calib'!AY$1,$BG617,0)))/((OFFSET('2026fj_All_proposal_calib'!AY$1,$BG617,0))*AY$2),0)</f>
        <v>0.8036631525844834</v>
      </c>
      <c r="AZ617" s="83">
        <f ca="1">IFERROR(((OFFSET('2026fj_30NOx_proposal_calib'!AZ$1,$BH617,0))-(OFFSET('2026fj_All_proposal_calib'!AZ$1,$BG617,0)))/((OFFSET('2026fj_All_proposal_calib'!AZ$1,$BG617,0))*AZ$2),0)</f>
        <v>-1.3267506726360827</v>
      </c>
      <c r="BA617" s="83">
        <f ca="1">IFERROR(((OFFSET('2026fj_30NOx_proposal_calib'!BA$1,$BH617,0))-(OFFSET('2026fj_All_proposal_calib'!BA$1,$BG617,0)))/((OFFSET('2026fj_All_proposal_calib'!BA$1,$BG617,0))*BA$2),0)</f>
        <v>0.48153620430916472</v>
      </c>
      <c r="BB617" s="83">
        <f ca="1">IFERROR(((OFFSET('2026fj_30NOx_proposal_calib'!BB$1,$BH617,0))-(OFFSET('2026fj_All_proposal_calib'!BB$1,$BG617,0)))/((OFFSET('2026fj_All_proposal_calib'!BB$1,$BG617,0))*BB$2),0)</f>
        <v>0.73537974771068504</v>
      </c>
      <c r="BC617" s="83">
        <f ca="1">IFERROR(((OFFSET('2026fj_30NOx_proposal_calib'!BC$1,$BH617,0))-(OFFSET('2026fj_All_proposal_calib'!BC$1,$BG617,0)))/((OFFSET('2026fj_All_proposal_calib'!BC$1,$BG617,0))*BC$2),0)</f>
        <v>1.0124189125294003</v>
      </c>
      <c r="BD617" s="83">
        <f ca="1">IFERROR(((OFFSET('2026fj_30NOx_proposal_calib'!BD$1,$BH617,0))-(OFFSET('2026fj_All_proposal_calib'!BD$1,$BG617,0)))/((OFFSET('2026fj_All_proposal_calib'!BD$1,$BG617,0))*BD$2),0)</f>
        <v>0.60887478689294683</v>
      </c>
      <c r="BE617" s="83">
        <f ca="1">IFERROR(((OFFSET('2026fj_30NOx_proposal_calib'!BE$1,$BH617,0))-(OFFSET('2026fj_All_proposal_calib'!BE$1,$BG617,0)))/((OFFSET('2026fj_All_proposal_calib'!BE$1,$BG617,0))*BE$2),0)</f>
        <v>0.76540037262020122</v>
      </c>
      <c r="BF617" s="83">
        <f ca="1">IFERROR(((OFFSET('2026fj_30NOx_proposal_calib'!BF$1,$BH617,0))-(OFFSET('2026fj_All_proposal_calib'!BF$1,$BG617,0)))/((OFFSET('2026fj_All_proposal_calib'!BF$1,$BG617,0))*BF$2),0)</f>
        <v>1.1244123678743012</v>
      </c>
      <c r="BG617" s="83">
        <f>MATCH(A617,'2026fj_All_proposal_calib'!$A$2:$A$717,FALSE)</f>
        <v>594</v>
      </c>
      <c r="BH617" s="83">
        <f>MATCH(A617,'2026fj_30NOx_proposal_calib'!$A$2:$A$712,FALSE)</f>
        <v>589</v>
      </c>
      <c r="BI617" s="83">
        <f t="shared" si="9"/>
        <v>1</v>
      </c>
    </row>
    <row r="618" spans="1:61">
      <c r="A618">
        <v>471570021</v>
      </c>
      <c r="B618" t="s">
        <v>189</v>
      </c>
      <c r="C618" t="s">
        <v>260</v>
      </c>
      <c r="D618">
        <v>66.7</v>
      </c>
      <c r="E618">
        <v>67</v>
      </c>
      <c r="F618">
        <v>55.5</v>
      </c>
      <c r="G618">
        <v>55.8</v>
      </c>
      <c r="I618" s="83">
        <f ca="1">IFERROR(((OFFSET('2026fj_30NOx_proposal_calib'!I$1,$BH618,0))-(OFFSET('2026fj_All_proposal_calib'!I$1,$BG618,0)))/((OFFSET('2026fj_All_proposal_calib'!I$1,$BG618,0))*I$2),0)</f>
        <v>0.80091267075921146</v>
      </c>
      <c r="J618" s="83">
        <f ca="1">IFERROR(((OFFSET('2026fj_30NOx_proposal_calib'!J$1,$BH618,0))-(OFFSET('2026fj_All_proposal_calib'!J$1,$BG618,0)))/((OFFSET('2026fj_All_proposal_calib'!J$1,$BG618,0))*J$2),0)</f>
        <v>0.71471681007000665</v>
      </c>
      <c r="K618" s="83">
        <f ca="1">IFERROR(((OFFSET('2026fj_30NOx_proposal_calib'!K$1,$BH618,0))-(OFFSET('2026fj_All_proposal_calib'!K$1,$BG618,0)))/((OFFSET('2026fj_All_proposal_calib'!K$1,$BG618,0))*K$2),0)</f>
        <v>0.24387016379464752</v>
      </c>
      <c r="L618" s="83">
        <f ca="1">IFERROR(((OFFSET('2026fj_30NOx_proposal_calib'!L$1,$BH618,0))-(OFFSET('2026fj_All_proposal_calib'!L$1,$BG618,0)))/((OFFSET('2026fj_All_proposal_calib'!L$1,$BG618,0))*L$2),0)</f>
        <v>0.72754242433959748</v>
      </c>
      <c r="M618" s="83">
        <f ca="1">IFERROR(((OFFSET('2026fj_30NOx_proposal_calib'!M$1,$BH618,0))-(OFFSET('2026fj_All_proposal_calib'!M$1,$BG618,0)))/((OFFSET('2026fj_All_proposal_calib'!M$1,$BG618,0))*M$2),0)</f>
        <v>0.91417693445231085</v>
      </c>
      <c r="N618" s="83">
        <f ca="1">IFERROR(((OFFSET('2026fj_30NOx_proposal_calib'!N$1,$BH618,0))-(OFFSET('2026fj_All_proposal_calib'!N$1,$BG618,0)))/((OFFSET('2026fj_All_proposal_calib'!N$1,$BG618,0))*N$2),0)</f>
        <v>0.55620742595084438</v>
      </c>
      <c r="O618" s="83">
        <f ca="1">IFERROR(((OFFSET('2026fj_30NOx_proposal_calib'!O$1,$BH618,0))-(OFFSET('2026fj_All_proposal_calib'!O$1,$BG618,0)))/((OFFSET('2026fj_All_proposal_calib'!O$1,$BG618,0))*O$2),0)</f>
        <v>-0.64714383535013265</v>
      </c>
      <c r="P618" s="83">
        <f ca="1">IFERROR(((OFFSET('2026fj_30NOx_proposal_calib'!P$1,$BH618,0))-(OFFSET('2026fj_All_proposal_calib'!P$1,$BG618,0)))/((OFFSET('2026fj_All_proposal_calib'!P$1,$BG618,0))*P$2),0)</f>
        <v>0</v>
      </c>
      <c r="Q618" s="83">
        <f ca="1">IFERROR(((OFFSET('2026fj_30NOx_proposal_calib'!Q$1,$BH618,0))-(OFFSET('2026fj_All_proposal_calib'!Q$1,$BG618,0)))/((OFFSET('2026fj_All_proposal_calib'!Q$1,$BG618,0))*Q$2),0)</f>
        <v>1.0199178901157093</v>
      </c>
      <c r="R618" s="83">
        <f ca="1">IFERROR(((OFFSET('2026fj_30NOx_proposal_calib'!R$1,$BH618,0))-(OFFSET('2026fj_All_proposal_calib'!R$1,$BG618,0)))/((OFFSET('2026fj_All_proposal_calib'!R$1,$BG618,0))*R$2),0)</f>
        <v>0.98966761484835641</v>
      </c>
      <c r="S618" s="83">
        <f ca="1">IFERROR(((OFFSET('2026fj_30NOx_proposal_calib'!S$1,$BH618,0))-(OFFSET('2026fj_All_proposal_calib'!S$1,$BG618,0)))/((OFFSET('2026fj_All_proposal_calib'!S$1,$BG618,0))*S$2),0)</f>
        <v>0.80483155422769659</v>
      </c>
      <c r="T618" s="83">
        <f ca="1">IFERROR(((OFFSET('2026fj_30NOx_proposal_calib'!T$1,$BH618,0))-(OFFSET('2026fj_All_proposal_calib'!T$1,$BG618,0)))/((OFFSET('2026fj_All_proposal_calib'!T$1,$BG618,0))*T$2),0)</f>
        <v>0.66334172078599685</v>
      </c>
      <c r="U618" s="83">
        <f ca="1">IFERROR(((OFFSET('2026fj_30NOx_proposal_calib'!U$1,$BH618,0))-(OFFSET('2026fj_All_proposal_calib'!U$1,$BG618,0)))/((OFFSET('2026fj_All_proposal_calib'!U$1,$BG618,0))*U$2),0)</f>
        <v>0.8725969801638388</v>
      </c>
      <c r="V618" s="83">
        <f ca="1">IFERROR(((OFFSET('2026fj_30NOx_proposal_calib'!V$1,$BH618,0))-(OFFSET('2026fj_All_proposal_calib'!V$1,$BG618,0)))/((OFFSET('2026fj_All_proposal_calib'!V$1,$BG618,0))*V$2),0)</f>
        <v>0.5492528074415941</v>
      </c>
      <c r="W618" s="83">
        <f ca="1">IFERROR(((OFFSET('2026fj_30NOx_proposal_calib'!W$1,$BH618,0))-(OFFSET('2026fj_All_proposal_calib'!W$1,$BG618,0)))/((OFFSET('2026fj_All_proposal_calib'!W$1,$BG618,0))*W$2),0)</f>
        <v>0.68229700369464164</v>
      </c>
      <c r="X618" s="83">
        <f ca="1">IFERROR(((OFFSET('2026fj_30NOx_proposal_calib'!X$1,$BH618,0))-(OFFSET('2026fj_All_proposal_calib'!X$1,$BG618,0)))/((OFFSET('2026fj_All_proposal_calib'!X$1,$BG618,0))*X$2),0)</f>
        <v>0.75600359150089946</v>
      </c>
      <c r="Y618" s="83">
        <f ca="1">IFERROR(((OFFSET('2026fj_30NOx_proposal_calib'!Y$1,$BH618,0))-(OFFSET('2026fj_All_proposal_calib'!Y$1,$BG618,0)))/((OFFSET('2026fj_All_proposal_calib'!Y$1,$BG618,0))*Y$2),0)</f>
        <v>0.76785403210884784</v>
      </c>
      <c r="Z618" s="83">
        <f ca="1">IFERROR(((OFFSET('2026fj_30NOx_proposal_calib'!Z$1,$BH618,0))-(OFFSET('2026fj_All_proposal_calib'!Z$1,$BG618,0)))/((OFFSET('2026fj_All_proposal_calib'!Z$1,$BG618,0))*Z$2),0)</f>
        <v>1.8817673836319575</v>
      </c>
      <c r="AA618" s="83">
        <f ca="1">IFERROR(((OFFSET('2026fj_30NOx_proposal_calib'!AA$1,$BH618,0))-(OFFSET('2026fj_All_proposal_calib'!AA$1,$BG618,0)))/((OFFSET('2026fj_All_proposal_calib'!AA$1,$BG618,0))*AA$2),0)</f>
        <v>0.53765085457908246</v>
      </c>
      <c r="AB618" s="83">
        <f ca="1">IFERROR(((OFFSET('2026fj_30NOx_proposal_calib'!AB$1,$BH618,0))-(OFFSET('2026fj_All_proposal_calib'!AB$1,$BG618,0)))/((OFFSET('2026fj_All_proposal_calib'!AB$1,$BG618,0))*AB$2),0)</f>
        <v>0</v>
      </c>
      <c r="AC618" s="83">
        <f ca="1">IFERROR(((OFFSET('2026fj_30NOx_proposal_calib'!AC$1,$BH618,0))-(OFFSET('2026fj_All_proposal_calib'!AC$1,$BG618,0)))/((OFFSET('2026fj_All_proposal_calib'!AC$1,$BG618,0))*AC$2),0)</f>
        <v>0.44809271608934875</v>
      </c>
      <c r="AD618" s="83">
        <f ca="1">IFERROR(((OFFSET('2026fj_30NOx_proposal_calib'!AD$1,$BH618,0))-(OFFSET('2026fj_All_proposal_calib'!AD$1,$BG618,0)))/((OFFSET('2026fj_All_proposal_calib'!AD$1,$BG618,0))*AD$2),0)</f>
        <v>0.62408618685188821</v>
      </c>
      <c r="AE618" s="83">
        <f ca="1">IFERROR(((OFFSET('2026fj_30NOx_proposal_calib'!AE$1,$BH618,0))-(OFFSET('2026fj_All_proposal_calib'!AE$1,$BG618,0)))/((OFFSET('2026fj_All_proposal_calib'!AE$1,$BG618,0))*AE$2),0)</f>
        <v>0.4030548268655692</v>
      </c>
      <c r="AF618" s="83">
        <f ca="1">IFERROR(((OFFSET('2026fj_30NOx_proposal_calib'!AF$1,$BH618,0))-(OFFSET('2026fj_All_proposal_calib'!AF$1,$BG618,0)))/((OFFSET('2026fj_All_proposal_calib'!AF$1,$BG618,0))*AF$2),0)</f>
        <v>0.71403056929076525</v>
      </c>
      <c r="AG618" s="83">
        <f ca="1">IFERROR(((OFFSET('2026fj_30NOx_proposal_calib'!AG$1,$BH618,0))-(OFFSET('2026fj_All_proposal_calib'!AG$1,$BG618,0)))/((OFFSET('2026fj_All_proposal_calib'!AG$1,$BG618,0))*AG$2),0)</f>
        <v>1.1923428635864581</v>
      </c>
      <c r="AH618" s="83">
        <f ca="1">IFERROR(((OFFSET('2026fj_30NOx_proposal_calib'!AH$1,$BH618,0))-(OFFSET('2026fj_All_proposal_calib'!AH$1,$BG618,0)))/((OFFSET('2026fj_All_proposal_calib'!AH$1,$BG618,0))*AH$2),0)</f>
        <v>0.56730593367968485</v>
      </c>
      <c r="AI618" s="83">
        <f ca="1">IFERROR(((OFFSET('2026fj_30NOx_proposal_calib'!AI$1,$BH618,0))-(OFFSET('2026fj_All_proposal_calib'!AI$1,$BG618,0)))/((OFFSET('2026fj_All_proposal_calib'!AI$1,$BG618,0))*AI$2),0)</f>
        <v>0.79499036904834797</v>
      </c>
      <c r="AJ618" s="83">
        <f ca="1">IFERROR(((OFFSET('2026fj_30NOx_proposal_calib'!AJ$1,$BH618,0))-(OFFSET('2026fj_All_proposal_calib'!AJ$1,$BG618,0)))/((OFFSET('2026fj_All_proposal_calib'!AJ$1,$BG618,0))*AJ$2),0)</f>
        <v>0</v>
      </c>
      <c r="AK618" s="83">
        <f ca="1">IFERROR(((OFFSET('2026fj_30NOx_proposal_calib'!AK$1,$BH618,0))-(OFFSET('2026fj_All_proposal_calib'!AK$1,$BG618,0)))/((OFFSET('2026fj_All_proposal_calib'!AK$1,$BG618,0))*AK$2),0)</f>
        <v>0</v>
      </c>
      <c r="AL618" s="83">
        <f ca="1">IFERROR(((OFFSET('2026fj_30NOx_proposal_calib'!AL$1,$BH618,0))-(OFFSET('2026fj_All_proposal_calib'!AL$1,$BG618,0)))/((OFFSET('2026fj_All_proposal_calib'!AL$1,$BG618,0))*AL$2),0)</f>
        <v>0.72966096143907144</v>
      </c>
      <c r="AM618" s="83">
        <f ca="1">IFERROR(((OFFSET('2026fj_30NOx_proposal_calib'!AM$1,$BH618,0))-(OFFSET('2026fj_All_proposal_calib'!AM$1,$BG618,0)))/((OFFSET('2026fj_All_proposal_calib'!AM$1,$BG618,0))*AM$2),0)</f>
        <v>0.67842075717626871</v>
      </c>
      <c r="AN618" s="83">
        <f ca="1">IFERROR(((OFFSET('2026fj_30NOx_proposal_calib'!AN$1,$BH618,0))-(OFFSET('2026fj_All_proposal_calib'!AN$1,$BG618,0)))/((OFFSET('2026fj_All_proposal_calib'!AN$1,$BG618,0))*AN$2),0)</f>
        <v>0.9547354934998159</v>
      </c>
      <c r="AO618" s="83">
        <f ca="1">IFERROR(((OFFSET('2026fj_30NOx_proposal_calib'!AO$1,$BH618,0))-(OFFSET('2026fj_All_proposal_calib'!AO$1,$BG618,0)))/((OFFSET('2026fj_All_proposal_calib'!AO$1,$BG618,0))*AO$2),0)</f>
        <v>0.56993185511281896</v>
      </c>
      <c r="AP618" s="83">
        <f ca="1">IFERROR(((OFFSET('2026fj_30NOx_proposal_calib'!AP$1,$BH618,0))-(OFFSET('2026fj_All_proposal_calib'!AP$1,$BG618,0)))/((OFFSET('2026fj_All_proposal_calib'!AP$1,$BG618,0))*AP$2),0)</f>
        <v>0.47848380598958723</v>
      </c>
      <c r="AQ618" s="83">
        <f ca="1">IFERROR(((OFFSET('2026fj_30NOx_proposal_calib'!AQ$1,$BH618,0))-(OFFSET('2026fj_All_proposal_calib'!AQ$1,$BG618,0)))/((OFFSET('2026fj_All_proposal_calib'!AQ$1,$BG618,0))*AQ$2),0)</f>
        <v>0.72878212672133202</v>
      </c>
      <c r="AR618" s="83">
        <f ca="1">IFERROR(((OFFSET('2026fj_30NOx_proposal_calib'!AR$1,$BH618,0))-(OFFSET('2026fj_All_proposal_calib'!AR$1,$BG618,0)))/((OFFSET('2026fj_All_proposal_calib'!AR$1,$BG618,0))*AR$2),0)</f>
        <v>0.65898441425817966</v>
      </c>
      <c r="AS618" s="83">
        <f ca="1">IFERROR(((OFFSET('2026fj_30NOx_proposal_calib'!AS$1,$BH618,0))-(OFFSET('2026fj_All_proposal_calib'!AS$1,$BG618,0)))/((OFFSET('2026fj_All_proposal_calib'!AS$1,$BG618,0))*AS$2),0)</f>
        <v>0.38561513422849036</v>
      </c>
      <c r="AT618" s="83">
        <f ca="1">IFERROR(((OFFSET('2026fj_30NOx_proposal_calib'!AT$1,$BH618,0))-(OFFSET('2026fj_All_proposal_calib'!AT$1,$BG618,0)))/((OFFSET('2026fj_All_proposal_calib'!AT$1,$BG618,0))*AT$2),0)</f>
        <v>0</v>
      </c>
      <c r="AU618" s="83">
        <f ca="1">IFERROR(((OFFSET('2026fj_30NOx_proposal_calib'!AU$1,$BH618,0))-(OFFSET('2026fj_All_proposal_calib'!AU$1,$BG618,0)))/((OFFSET('2026fj_All_proposal_calib'!AU$1,$BG618,0))*AU$2),0)</f>
        <v>0.85215325502608341</v>
      </c>
      <c r="AV618" s="83">
        <f ca="1">IFERROR(((OFFSET('2026fj_30NOx_proposal_calib'!AV$1,$BH618,0))-(OFFSET('2026fj_All_proposal_calib'!AV$1,$BG618,0)))/((OFFSET('2026fj_All_proposal_calib'!AV$1,$BG618,0))*AV$2),0)</f>
        <v>0.67644256604799469</v>
      </c>
      <c r="AW618" s="83">
        <f ca="1">IFERROR(((OFFSET('2026fj_30NOx_proposal_calib'!AW$1,$BH618,0))-(OFFSET('2026fj_All_proposal_calib'!AW$1,$BG618,0)))/((OFFSET('2026fj_All_proposal_calib'!AW$1,$BG618,0))*AW$2),0)</f>
        <v>0.18858033012052269</v>
      </c>
      <c r="AX618" s="83">
        <f ca="1">IFERROR(((OFFSET('2026fj_30NOx_proposal_calib'!AX$1,$BH618,0))-(OFFSET('2026fj_All_proposal_calib'!AX$1,$BG618,0)))/((OFFSET('2026fj_All_proposal_calib'!AX$1,$BG618,0))*AX$2),0)</f>
        <v>0.78566227402795641</v>
      </c>
      <c r="AY618" s="83">
        <f ca="1">IFERROR(((OFFSET('2026fj_30NOx_proposal_calib'!AY$1,$BH618,0))-(OFFSET('2026fj_All_proposal_calib'!AY$1,$BG618,0)))/((OFFSET('2026fj_All_proposal_calib'!AY$1,$BG618,0))*AY$2),0)</f>
        <v>0.74901128255543714</v>
      </c>
      <c r="AZ618" s="83">
        <f ca="1">IFERROR(((OFFSET('2026fj_30NOx_proposal_calib'!AZ$1,$BH618,0))-(OFFSET('2026fj_All_proposal_calib'!AZ$1,$BG618,0)))/((OFFSET('2026fj_All_proposal_calib'!AZ$1,$BG618,0))*AZ$2),0)</f>
        <v>-78.425706426933829</v>
      </c>
      <c r="BA618" s="83">
        <f ca="1">IFERROR(((OFFSET('2026fj_30NOx_proposal_calib'!BA$1,$BH618,0))-(OFFSET('2026fj_All_proposal_calib'!BA$1,$BG618,0)))/((OFFSET('2026fj_All_proposal_calib'!BA$1,$BG618,0))*BA$2),0)</f>
        <v>0.86508960317487815</v>
      </c>
      <c r="BB618" s="83">
        <f ca="1">IFERROR(((OFFSET('2026fj_30NOx_proposal_calib'!BB$1,$BH618,0))-(OFFSET('2026fj_All_proposal_calib'!BB$1,$BG618,0)))/((OFFSET('2026fj_All_proposal_calib'!BB$1,$BG618,0))*BB$2),0)</f>
        <v>0.70125138568046552</v>
      </c>
      <c r="BC618" s="83">
        <f ca="1">IFERROR(((OFFSET('2026fj_30NOx_proposal_calib'!BC$1,$BH618,0))-(OFFSET('2026fj_All_proposal_calib'!BC$1,$BG618,0)))/((OFFSET('2026fj_All_proposal_calib'!BC$1,$BG618,0))*BC$2),0)</f>
        <v>0.72822942711150163</v>
      </c>
      <c r="BD618" s="83">
        <f ca="1">IFERROR(((OFFSET('2026fj_30NOx_proposal_calib'!BD$1,$BH618,0))-(OFFSET('2026fj_All_proposal_calib'!BD$1,$BG618,0)))/((OFFSET('2026fj_All_proposal_calib'!BD$1,$BG618,0))*BD$2),0)</f>
        <v>0.47608273645321691</v>
      </c>
      <c r="BE618" s="83">
        <f ca="1">IFERROR(((OFFSET('2026fj_30NOx_proposal_calib'!BE$1,$BH618,0))-(OFFSET('2026fj_All_proposal_calib'!BE$1,$BG618,0)))/((OFFSET('2026fj_All_proposal_calib'!BE$1,$BG618,0))*BE$2),0)</f>
        <v>0.77921196862790998</v>
      </c>
      <c r="BF618" s="83">
        <f ca="1">IFERROR(((OFFSET('2026fj_30NOx_proposal_calib'!BF$1,$BH618,0))-(OFFSET('2026fj_All_proposal_calib'!BF$1,$BG618,0)))/((OFFSET('2026fj_All_proposal_calib'!BF$1,$BG618,0))*BF$2),0)</f>
        <v>1.0397814827160798</v>
      </c>
      <c r="BG618" s="83">
        <f>MATCH(A618,'2026fj_All_proposal_calib'!$A$2:$A$717,FALSE)</f>
        <v>595</v>
      </c>
      <c r="BH618" s="83">
        <f>MATCH(A618,'2026fj_30NOx_proposal_calib'!$A$2:$A$712,FALSE)</f>
        <v>590</v>
      </c>
      <c r="BI618" s="83">
        <f t="shared" si="9"/>
        <v>1</v>
      </c>
    </row>
    <row r="619" spans="1:61">
      <c r="A619">
        <v>471570075</v>
      </c>
      <c r="B619" t="s">
        <v>189</v>
      </c>
      <c r="C619" t="s">
        <v>260</v>
      </c>
      <c r="D619">
        <v>67.3</v>
      </c>
      <c r="E619">
        <v>69</v>
      </c>
      <c r="F619">
        <v>56.3</v>
      </c>
      <c r="G619">
        <v>57.7</v>
      </c>
      <c r="I619" s="83">
        <f ca="1">IFERROR(((OFFSET('2026fj_30NOx_proposal_calib'!I$1,$BH619,0))-(OFFSET('2026fj_All_proposal_calib'!I$1,$BG619,0)))/((OFFSET('2026fj_All_proposal_calib'!I$1,$BG619,0))*I$2),0)</f>
        <v>0.75161861318006562</v>
      </c>
      <c r="J619" s="83">
        <f ca="1">IFERROR(((OFFSET('2026fj_30NOx_proposal_calib'!J$1,$BH619,0))-(OFFSET('2026fj_All_proposal_calib'!J$1,$BG619,0)))/((OFFSET('2026fj_All_proposal_calib'!J$1,$BG619,0))*J$2),0)</f>
        <v>0.6467841613673212</v>
      </c>
      <c r="K619" s="83">
        <f ca="1">IFERROR(((OFFSET('2026fj_30NOx_proposal_calib'!K$1,$BH619,0))-(OFFSET('2026fj_All_proposal_calib'!K$1,$BG619,0)))/((OFFSET('2026fj_All_proposal_calib'!K$1,$BG619,0))*K$2),0)</f>
        <v>0.40374463009045419</v>
      </c>
      <c r="L619" s="83">
        <f ca="1">IFERROR(((OFFSET('2026fj_30NOx_proposal_calib'!L$1,$BH619,0))-(OFFSET('2026fj_All_proposal_calib'!L$1,$BG619,0)))/((OFFSET('2026fj_All_proposal_calib'!L$1,$BG619,0))*L$2),0)</f>
        <v>0.82986814877611437</v>
      </c>
      <c r="M619" s="83">
        <f ca="1">IFERROR(((OFFSET('2026fj_30NOx_proposal_calib'!M$1,$BH619,0))-(OFFSET('2026fj_All_proposal_calib'!M$1,$BG619,0)))/((OFFSET('2026fj_All_proposal_calib'!M$1,$BG619,0))*M$2),0)</f>
        <v>0.93879685604795049</v>
      </c>
      <c r="N619" s="83">
        <f ca="1">IFERROR(((OFFSET('2026fj_30NOx_proposal_calib'!N$1,$BH619,0))-(OFFSET('2026fj_All_proposal_calib'!N$1,$BG619,0)))/((OFFSET('2026fj_All_proposal_calib'!N$1,$BG619,0))*N$2),0)</f>
        <v>0.84109415631590878</v>
      </c>
      <c r="O619" s="83">
        <f ca="1">IFERROR(((OFFSET('2026fj_30NOx_proposal_calib'!O$1,$BH619,0))-(OFFSET('2026fj_All_proposal_calib'!O$1,$BG619,0)))/((OFFSET('2026fj_All_proposal_calib'!O$1,$BG619,0))*O$2),0)</f>
        <v>0.59167436374869276</v>
      </c>
      <c r="P619" s="83">
        <f ca="1">IFERROR(((OFFSET('2026fj_30NOx_proposal_calib'!P$1,$BH619,0))-(OFFSET('2026fj_All_proposal_calib'!P$1,$BG619,0)))/((OFFSET('2026fj_All_proposal_calib'!P$1,$BG619,0))*P$2),0)</f>
        <v>0.71943985035044589</v>
      </c>
      <c r="Q619" s="83">
        <f ca="1">IFERROR(((OFFSET('2026fj_30NOx_proposal_calib'!Q$1,$BH619,0))-(OFFSET('2026fj_All_proposal_calib'!Q$1,$BG619,0)))/((OFFSET('2026fj_All_proposal_calib'!Q$1,$BG619,0))*Q$2),0)</f>
        <v>1.0115248784205129</v>
      </c>
      <c r="R619" s="83">
        <f ca="1">IFERROR(((OFFSET('2026fj_30NOx_proposal_calib'!R$1,$BH619,0))-(OFFSET('2026fj_All_proposal_calib'!R$1,$BG619,0)))/((OFFSET('2026fj_All_proposal_calib'!R$1,$BG619,0))*R$2),0)</f>
        <v>0.62045924510849626</v>
      </c>
      <c r="S619" s="83">
        <f ca="1">IFERROR(((OFFSET('2026fj_30NOx_proposal_calib'!S$1,$BH619,0))-(OFFSET('2026fj_All_proposal_calib'!S$1,$BG619,0)))/((OFFSET('2026fj_All_proposal_calib'!S$1,$BG619,0))*S$2),0)</f>
        <v>1.1936181579176428</v>
      </c>
      <c r="T619" s="83">
        <f ca="1">IFERROR(((OFFSET('2026fj_30NOx_proposal_calib'!T$1,$BH619,0))-(OFFSET('2026fj_All_proposal_calib'!T$1,$BG619,0)))/((OFFSET('2026fj_All_proposal_calib'!T$1,$BG619,0))*T$2),0)</f>
        <v>0.95506850852016567</v>
      </c>
      <c r="U619" s="83">
        <f ca="1">IFERROR(((OFFSET('2026fj_30NOx_proposal_calib'!U$1,$BH619,0))-(OFFSET('2026fj_All_proposal_calib'!U$1,$BG619,0)))/((OFFSET('2026fj_All_proposal_calib'!U$1,$BG619,0))*U$2),0)</f>
        <v>1.2988152539821298</v>
      </c>
      <c r="V619" s="83">
        <f ca="1">IFERROR(((OFFSET('2026fj_30NOx_proposal_calib'!V$1,$BH619,0))-(OFFSET('2026fj_All_proposal_calib'!V$1,$BG619,0)))/((OFFSET('2026fj_All_proposal_calib'!V$1,$BG619,0))*V$2),0)</f>
        <v>0.75478005268605342</v>
      </c>
      <c r="W619" s="83">
        <f ca="1">IFERROR(((OFFSET('2026fj_30NOx_proposal_calib'!W$1,$BH619,0))-(OFFSET('2026fj_All_proposal_calib'!W$1,$BG619,0)))/((OFFSET('2026fj_All_proposal_calib'!W$1,$BG619,0))*W$2),0)</f>
        <v>0.66317163737611573</v>
      </c>
      <c r="X619" s="83">
        <f ca="1">IFERROR(((OFFSET('2026fj_30NOx_proposal_calib'!X$1,$BH619,0))-(OFFSET('2026fj_All_proposal_calib'!X$1,$BG619,0)))/((OFFSET('2026fj_All_proposal_calib'!X$1,$BG619,0))*X$2),0)</f>
        <v>1.0736341088639858</v>
      </c>
      <c r="Y619" s="83">
        <f ca="1">IFERROR(((OFFSET('2026fj_30NOx_proposal_calib'!Y$1,$BH619,0))-(OFFSET('2026fj_All_proposal_calib'!Y$1,$BG619,0)))/((OFFSET('2026fj_All_proposal_calib'!Y$1,$BG619,0))*Y$2),0)</f>
        <v>0.77996525489657109</v>
      </c>
      <c r="Z619" s="83">
        <f ca="1">IFERROR(((OFFSET('2026fj_30NOx_proposal_calib'!Z$1,$BH619,0))-(OFFSET('2026fj_All_proposal_calib'!Z$1,$BG619,0)))/((OFFSET('2026fj_All_proposal_calib'!Z$1,$BG619,0))*Z$2),0)</f>
        <v>1.293715076246972</v>
      </c>
      <c r="AA619" s="83">
        <f ca="1">IFERROR(((OFFSET('2026fj_30NOx_proposal_calib'!AA$1,$BH619,0))-(OFFSET('2026fj_All_proposal_calib'!AA$1,$BG619,0)))/((OFFSET('2026fj_All_proposal_calib'!AA$1,$BG619,0))*AA$2),0)</f>
        <v>1.1272128261520096</v>
      </c>
      <c r="AB619" s="83">
        <f ca="1">IFERROR(((OFFSET('2026fj_30NOx_proposal_calib'!AB$1,$BH619,0))-(OFFSET('2026fj_All_proposal_calib'!AB$1,$BG619,0)))/((OFFSET('2026fj_All_proposal_calib'!AB$1,$BG619,0))*AB$2),0)</f>
        <v>0.72949446031815535</v>
      </c>
      <c r="AC619" s="83">
        <f ca="1">IFERROR(((OFFSET('2026fj_30NOx_proposal_calib'!AC$1,$BH619,0))-(OFFSET('2026fj_All_proposal_calib'!AC$1,$BG619,0)))/((OFFSET('2026fj_All_proposal_calib'!AC$1,$BG619,0))*AC$2),0)</f>
        <v>0.69631392315038609</v>
      </c>
      <c r="AD619" s="83">
        <f ca="1">IFERROR(((OFFSET('2026fj_30NOx_proposal_calib'!AD$1,$BH619,0))-(OFFSET('2026fj_All_proposal_calib'!AD$1,$BG619,0)))/((OFFSET('2026fj_All_proposal_calib'!AD$1,$BG619,0))*AD$2),0)</f>
        <v>0.61538657179552669</v>
      </c>
      <c r="AE619" s="83">
        <f ca="1">IFERROR(((OFFSET('2026fj_30NOx_proposal_calib'!AE$1,$BH619,0))-(OFFSET('2026fj_All_proposal_calib'!AE$1,$BG619,0)))/((OFFSET('2026fj_All_proposal_calib'!AE$1,$BG619,0))*AE$2),0)</f>
        <v>0.36735493211675724</v>
      </c>
      <c r="AF619" s="83">
        <f ca="1">IFERROR(((OFFSET('2026fj_30NOx_proposal_calib'!AF$1,$BH619,0))-(OFFSET('2026fj_All_proposal_calib'!AF$1,$BG619,0)))/((OFFSET('2026fj_All_proposal_calib'!AF$1,$BG619,0))*AF$2),0)</f>
        <v>0.77783692777639013</v>
      </c>
      <c r="AG619" s="83">
        <f ca="1">IFERROR(((OFFSET('2026fj_30NOx_proposal_calib'!AG$1,$BH619,0))-(OFFSET('2026fj_All_proposal_calib'!AG$1,$BG619,0)))/((OFFSET('2026fj_All_proposal_calib'!AG$1,$BG619,0))*AG$2),0)</f>
        <v>1.2969810812989329</v>
      </c>
      <c r="AH619" s="83">
        <f ca="1">IFERROR(((OFFSET('2026fj_30NOx_proposal_calib'!AH$1,$BH619,0))-(OFFSET('2026fj_All_proposal_calib'!AH$1,$BG619,0)))/((OFFSET('2026fj_All_proposal_calib'!AH$1,$BG619,0))*AH$2),0)</f>
        <v>0.79865009239577589</v>
      </c>
      <c r="AI619" s="83">
        <f ca="1">IFERROR(((OFFSET('2026fj_30NOx_proposal_calib'!AI$1,$BH619,0))-(OFFSET('2026fj_All_proposal_calib'!AI$1,$BG619,0)))/((OFFSET('2026fj_All_proposal_calib'!AI$1,$BG619,0))*AI$2),0)</f>
        <v>0.88445742889344503</v>
      </c>
      <c r="AJ619" s="83">
        <f ca="1">IFERROR(((OFFSET('2026fj_30NOx_proposal_calib'!AJ$1,$BH619,0))-(OFFSET('2026fj_All_proposal_calib'!AJ$1,$BG619,0)))/((OFFSET('2026fj_All_proposal_calib'!AJ$1,$BG619,0))*AJ$2),0)</f>
        <v>0</v>
      </c>
      <c r="AK619" s="83">
        <f ca="1">IFERROR(((OFFSET('2026fj_30NOx_proposal_calib'!AK$1,$BH619,0))-(OFFSET('2026fj_All_proposal_calib'!AK$1,$BG619,0)))/((OFFSET('2026fj_All_proposal_calib'!AK$1,$BG619,0))*AK$2),0)</f>
        <v>0.30863544399100279</v>
      </c>
      <c r="AL619" s="83">
        <f ca="1">IFERROR(((OFFSET('2026fj_30NOx_proposal_calib'!AL$1,$BH619,0))-(OFFSET('2026fj_All_proposal_calib'!AL$1,$BG619,0)))/((OFFSET('2026fj_All_proposal_calib'!AL$1,$BG619,0))*AL$2),0)</f>
        <v>0.34864813151490237</v>
      </c>
      <c r="AM619" s="83">
        <f ca="1">IFERROR(((OFFSET('2026fj_30NOx_proposal_calib'!AM$1,$BH619,0))-(OFFSET('2026fj_All_proposal_calib'!AM$1,$BG619,0)))/((OFFSET('2026fj_All_proposal_calib'!AM$1,$BG619,0))*AM$2),0)</f>
        <v>4.9114087178901595</v>
      </c>
      <c r="AN619" s="83">
        <f ca="1">IFERROR(((OFFSET('2026fj_30NOx_proposal_calib'!AN$1,$BH619,0))-(OFFSET('2026fj_All_proposal_calib'!AN$1,$BG619,0)))/((OFFSET('2026fj_All_proposal_calib'!AN$1,$BG619,0))*AN$2),0)</f>
        <v>0.81746973951061597</v>
      </c>
      <c r="AO619" s="83">
        <f ca="1">IFERROR(((OFFSET('2026fj_30NOx_proposal_calib'!AO$1,$BH619,0))-(OFFSET('2026fj_All_proposal_calib'!AO$1,$BG619,0)))/((OFFSET('2026fj_All_proposal_calib'!AO$1,$BG619,0))*AO$2),0)</f>
        <v>0.5825660914059444</v>
      </c>
      <c r="AP619" s="83">
        <f ca="1">IFERROR(((OFFSET('2026fj_30NOx_proposal_calib'!AP$1,$BH619,0))-(OFFSET('2026fj_All_proposal_calib'!AP$1,$BG619,0)))/((OFFSET('2026fj_All_proposal_calib'!AP$1,$BG619,0))*AP$2),0)</f>
        <v>1.1639402993561383</v>
      </c>
      <c r="AQ619" s="83">
        <f ca="1">IFERROR(((OFFSET('2026fj_30NOx_proposal_calib'!AQ$1,$BH619,0))-(OFFSET('2026fj_All_proposal_calib'!AQ$1,$BG619,0)))/((OFFSET('2026fj_All_proposal_calib'!AQ$1,$BG619,0))*AQ$2),0)</f>
        <v>0.54505983424947835</v>
      </c>
      <c r="AR619" s="83">
        <f ca="1">IFERROR(((OFFSET('2026fj_30NOx_proposal_calib'!AR$1,$BH619,0))-(OFFSET('2026fj_All_proposal_calib'!AR$1,$BG619,0)))/((OFFSET('2026fj_All_proposal_calib'!AR$1,$BG619,0))*AR$2),0)</f>
        <v>0.85933969313115499</v>
      </c>
      <c r="AS619" s="83">
        <f ca="1">IFERROR(((OFFSET('2026fj_30NOx_proposal_calib'!AS$1,$BH619,0))-(OFFSET('2026fj_All_proposal_calib'!AS$1,$BG619,0)))/((OFFSET('2026fj_All_proposal_calib'!AS$1,$BG619,0))*AS$2),0)</f>
        <v>1.214767688211666</v>
      </c>
      <c r="AT619" s="83">
        <f ca="1">IFERROR(((OFFSET('2026fj_30NOx_proposal_calib'!AT$1,$BH619,0))-(OFFSET('2026fj_All_proposal_calib'!AT$1,$BG619,0)))/((OFFSET('2026fj_All_proposal_calib'!AT$1,$BG619,0))*AT$2),0)</f>
        <v>0</v>
      </c>
      <c r="AU619" s="83">
        <f ca="1">IFERROR(((OFFSET('2026fj_30NOx_proposal_calib'!AU$1,$BH619,0))-(OFFSET('2026fj_All_proposal_calib'!AU$1,$BG619,0)))/((OFFSET('2026fj_All_proposal_calib'!AU$1,$BG619,0))*AU$2),0)</f>
        <v>0.7524223308080521</v>
      </c>
      <c r="AV619" s="83">
        <f ca="1">IFERROR(((OFFSET('2026fj_30NOx_proposal_calib'!AV$1,$BH619,0))-(OFFSET('2026fj_All_proposal_calib'!AV$1,$BG619,0)))/((OFFSET('2026fj_All_proposal_calib'!AV$1,$BG619,0))*AV$2),0)</f>
        <v>0.81001502835251626</v>
      </c>
      <c r="AW619" s="83">
        <f ca="1">IFERROR(((OFFSET('2026fj_30NOx_proposal_calib'!AW$1,$BH619,0))-(OFFSET('2026fj_All_proposal_calib'!AW$1,$BG619,0)))/((OFFSET('2026fj_All_proposal_calib'!AW$1,$BG619,0))*AW$2),0)</f>
        <v>0.125857705969948</v>
      </c>
      <c r="AX619" s="83">
        <f ca="1">IFERROR(((OFFSET('2026fj_30NOx_proposal_calib'!AX$1,$BH619,0))-(OFFSET('2026fj_All_proposal_calib'!AX$1,$BG619,0)))/((OFFSET('2026fj_All_proposal_calib'!AX$1,$BG619,0))*AX$2),0)</f>
        <v>0.3945337300835024</v>
      </c>
      <c r="AY619" s="83">
        <f ca="1">IFERROR(((OFFSET('2026fj_30NOx_proposal_calib'!AY$1,$BH619,0))-(OFFSET('2026fj_All_proposal_calib'!AY$1,$BG619,0)))/((OFFSET('2026fj_All_proposal_calib'!AY$1,$BG619,0))*AY$2),0)</f>
        <v>0.99725582148036529</v>
      </c>
      <c r="AZ619" s="83">
        <f ca="1">IFERROR(((OFFSET('2026fj_30NOx_proposal_calib'!AZ$1,$BH619,0))-(OFFSET('2026fj_All_proposal_calib'!AZ$1,$BG619,0)))/((OFFSET('2026fj_All_proposal_calib'!AZ$1,$BG619,0))*AZ$2),0)</f>
        <v>0</v>
      </c>
      <c r="BA619" s="83">
        <f ca="1">IFERROR(((OFFSET('2026fj_30NOx_proposal_calib'!BA$1,$BH619,0))-(OFFSET('2026fj_All_proposal_calib'!BA$1,$BG619,0)))/((OFFSET('2026fj_All_proposal_calib'!BA$1,$BG619,0))*BA$2),0)</f>
        <v>0.77869729913214081</v>
      </c>
      <c r="BB619" s="83">
        <f ca="1">IFERROR(((OFFSET('2026fj_30NOx_proposal_calib'!BB$1,$BH619,0))-(OFFSET('2026fj_All_proposal_calib'!BB$1,$BG619,0)))/((OFFSET('2026fj_All_proposal_calib'!BB$1,$BG619,0))*BB$2),0)</f>
        <v>0.86811526353717428</v>
      </c>
      <c r="BC619" s="83">
        <f ca="1">IFERROR(((OFFSET('2026fj_30NOx_proposal_calib'!BC$1,$BH619,0))-(OFFSET('2026fj_All_proposal_calib'!BC$1,$BG619,0)))/((OFFSET('2026fj_All_proposal_calib'!BC$1,$BG619,0))*BC$2),0)</f>
        <v>0.6271533018037414</v>
      </c>
      <c r="BD619" s="83">
        <f ca="1">IFERROR(((OFFSET('2026fj_30NOx_proposal_calib'!BD$1,$BH619,0))-(OFFSET('2026fj_All_proposal_calib'!BD$1,$BG619,0)))/((OFFSET('2026fj_All_proposal_calib'!BD$1,$BG619,0))*BD$2),0)</f>
        <v>0.58607765071955542</v>
      </c>
      <c r="BE619" s="83">
        <f ca="1">IFERROR(((OFFSET('2026fj_30NOx_proposal_calib'!BE$1,$BH619,0))-(OFFSET('2026fj_All_proposal_calib'!BE$1,$BG619,0)))/((OFFSET('2026fj_All_proposal_calib'!BE$1,$BG619,0))*BE$2),0)</f>
        <v>0.89516351642606817</v>
      </c>
      <c r="BF619" s="83">
        <f ca="1">IFERROR(((OFFSET('2026fj_30NOx_proposal_calib'!BF$1,$BH619,0))-(OFFSET('2026fj_All_proposal_calib'!BF$1,$BG619,0)))/((OFFSET('2026fj_All_proposal_calib'!BF$1,$BG619,0))*BF$2),0)</f>
        <v>1.0060170359471046</v>
      </c>
      <c r="BG619" s="83">
        <f>MATCH(A619,'2026fj_All_proposal_calib'!$A$2:$A$717,FALSE)</f>
        <v>596</v>
      </c>
      <c r="BH619" s="83">
        <f>MATCH(A619,'2026fj_30NOx_proposal_calib'!$A$2:$A$712,FALSE)</f>
        <v>591</v>
      </c>
      <c r="BI619" s="83">
        <f t="shared" si="9"/>
        <v>1</v>
      </c>
    </row>
    <row r="620" spans="1:61">
      <c r="A620">
        <v>471571004</v>
      </c>
      <c r="B620" t="s">
        <v>189</v>
      </c>
      <c r="C620" t="s">
        <v>260</v>
      </c>
      <c r="D620">
        <v>65.7</v>
      </c>
      <c r="E620">
        <v>66</v>
      </c>
      <c r="F620">
        <v>54.9</v>
      </c>
      <c r="G620">
        <v>55.1</v>
      </c>
      <c r="I620" s="83">
        <f ca="1">IFERROR(((OFFSET('2026fj_30NOx_proposal_calib'!I$1,$BH620,0))-(OFFSET('2026fj_All_proposal_calib'!I$1,$BG620,0)))/((OFFSET('2026fj_All_proposal_calib'!I$1,$BG620,0))*I$2),0)</f>
        <v>0.92188386443505099</v>
      </c>
      <c r="J620" s="83">
        <f ca="1">IFERROR(((OFFSET('2026fj_30NOx_proposal_calib'!J$1,$BH620,0))-(OFFSET('2026fj_All_proposal_calib'!J$1,$BG620,0)))/((OFFSET('2026fj_All_proposal_calib'!J$1,$BG620,0))*J$2),0)</f>
        <v>0.98637741052960171</v>
      </c>
      <c r="K620" s="83">
        <f ca="1">IFERROR(((OFFSET('2026fj_30NOx_proposal_calib'!K$1,$BH620,0))-(OFFSET('2026fj_All_proposal_calib'!K$1,$BG620,0)))/((OFFSET('2026fj_All_proposal_calib'!K$1,$BG620,0))*K$2),0)</f>
        <v>0.67459480060682053</v>
      </c>
      <c r="L620" s="83">
        <f ca="1">IFERROR(((OFFSET('2026fj_30NOx_proposal_calib'!L$1,$BH620,0))-(OFFSET('2026fj_All_proposal_calib'!L$1,$BG620,0)))/((OFFSET('2026fj_All_proposal_calib'!L$1,$BG620,0))*L$2),0)</f>
        <v>0.82420647698003691</v>
      </c>
      <c r="M620" s="83">
        <f ca="1">IFERROR(((OFFSET('2026fj_30NOx_proposal_calib'!M$1,$BH620,0))-(OFFSET('2026fj_All_proposal_calib'!M$1,$BG620,0)))/((OFFSET('2026fj_All_proposal_calib'!M$1,$BG620,0))*M$2),0)</f>
        <v>0.87273838486472788</v>
      </c>
      <c r="N620" s="83">
        <f ca="1">IFERROR(((OFFSET('2026fj_30NOx_proposal_calib'!N$1,$BH620,0))-(OFFSET('2026fj_All_proposal_calib'!N$1,$BG620,0)))/((OFFSET('2026fj_All_proposal_calib'!N$1,$BG620,0))*N$2),0)</f>
        <v>0.6696089399796572</v>
      </c>
      <c r="O620" s="83">
        <f ca="1">IFERROR(((OFFSET('2026fj_30NOx_proposal_calib'!O$1,$BH620,0))-(OFFSET('2026fj_All_proposal_calib'!O$1,$BG620,0)))/((OFFSET('2026fj_All_proposal_calib'!O$1,$BG620,0))*O$2),0)</f>
        <v>-1.4791859093717354</v>
      </c>
      <c r="P620" s="83">
        <f ca="1">IFERROR(((OFFSET('2026fj_30NOx_proposal_calib'!P$1,$BH620,0))-(OFFSET('2026fj_All_proposal_calib'!P$1,$BG620,0)))/((OFFSET('2026fj_All_proposal_calib'!P$1,$BG620,0))*P$2),0)</f>
        <v>-2.3981328345014785</v>
      </c>
      <c r="Q620" s="83">
        <f ca="1">IFERROR(((OFFSET('2026fj_30NOx_proposal_calib'!Q$1,$BH620,0))-(OFFSET('2026fj_All_proposal_calib'!Q$1,$BG620,0)))/((OFFSET('2026fj_All_proposal_calib'!Q$1,$BG620,0))*Q$2),0)</f>
        <v>1.1284710898506456</v>
      </c>
      <c r="R620" s="83">
        <f ca="1">IFERROR(((OFFSET('2026fj_30NOx_proposal_calib'!R$1,$BH620,0))-(OFFSET('2026fj_All_proposal_calib'!R$1,$BG620,0)))/((OFFSET('2026fj_All_proposal_calib'!R$1,$BG620,0))*R$2),0)</f>
        <v>1.833529939494041</v>
      </c>
      <c r="S620" s="83">
        <f ca="1">IFERROR(((OFFSET('2026fj_30NOx_proposal_calib'!S$1,$BH620,0))-(OFFSET('2026fj_All_proposal_calib'!S$1,$BG620,0)))/((OFFSET('2026fj_All_proposal_calib'!S$1,$BG620,0))*S$2),0)</f>
        <v>0.88504825471595083</v>
      </c>
      <c r="T620" s="83">
        <f ca="1">IFERROR(((OFFSET('2026fj_30NOx_proposal_calib'!T$1,$BH620,0))-(OFFSET('2026fj_All_proposal_calib'!T$1,$BG620,0)))/((OFFSET('2026fj_All_proposal_calib'!T$1,$BG620,0))*T$2),0)</f>
        <v>0.5703314086540705</v>
      </c>
      <c r="U620" s="83">
        <f ca="1">IFERROR(((OFFSET('2026fj_30NOx_proposal_calib'!U$1,$BH620,0))-(OFFSET('2026fj_All_proposal_calib'!U$1,$BG620,0)))/((OFFSET('2026fj_All_proposal_calib'!U$1,$BG620,0))*U$2),0)</f>
        <v>0.81020808276984335</v>
      </c>
      <c r="V620" s="83">
        <f ca="1">IFERROR(((OFFSET('2026fj_30NOx_proposal_calib'!V$1,$BH620,0))-(OFFSET('2026fj_All_proposal_calib'!V$1,$BG620,0)))/((OFFSET('2026fj_All_proposal_calib'!V$1,$BG620,0))*V$2),0)</f>
        <v>0.60286168551973496</v>
      </c>
      <c r="W620" s="83">
        <f ca="1">IFERROR(((OFFSET('2026fj_30NOx_proposal_calib'!W$1,$BH620,0))-(OFFSET('2026fj_All_proposal_calib'!W$1,$BG620,0)))/((OFFSET('2026fj_All_proposal_calib'!W$1,$BG620,0))*W$2),0)</f>
        <v>0.81307925370802259</v>
      </c>
      <c r="X620" s="83">
        <f ca="1">IFERROR(((OFFSET('2026fj_30NOx_proposal_calib'!X$1,$BH620,0))-(OFFSET('2026fj_All_proposal_calib'!X$1,$BG620,0)))/((OFFSET('2026fj_All_proposal_calib'!X$1,$BG620,0))*X$2),0)</f>
        <v>0.64551763627435232</v>
      </c>
      <c r="Y620" s="83">
        <f ca="1">IFERROR(((OFFSET('2026fj_30NOx_proposal_calib'!Y$1,$BH620,0))-(OFFSET('2026fj_All_proposal_calib'!Y$1,$BG620,0)))/((OFFSET('2026fj_All_proposal_calib'!Y$1,$BG620,0))*Y$2),0)</f>
        <v>0.7688152721948478</v>
      </c>
      <c r="Z620" s="83">
        <f ca="1">IFERROR(((OFFSET('2026fj_30NOx_proposal_calib'!Z$1,$BH620,0))-(OFFSET('2026fj_All_proposal_calib'!Z$1,$BG620,0)))/((OFFSET('2026fj_All_proposal_calib'!Z$1,$BG620,0))*Z$2),0)</f>
        <v>1.4153464082018143</v>
      </c>
      <c r="AA620" s="83">
        <f ca="1">IFERROR(((OFFSET('2026fj_30NOx_proposal_calib'!AA$1,$BH620,0))-(OFFSET('2026fj_All_proposal_calib'!AA$1,$BG620,0)))/((OFFSET('2026fj_All_proposal_calib'!AA$1,$BG620,0))*AA$2),0)</f>
        <v>-2.4935970916990922</v>
      </c>
      <c r="AB620" s="83">
        <f ca="1">IFERROR(((OFFSET('2026fj_30NOx_proposal_calib'!AB$1,$BH620,0))-(OFFSET('2026fj_All_proposal_calib'!AB$1,$BG620,0)))/((OFFSET('2026fj_All_proposal_calib'!AB$1,$BG620,0))*AB$2),0)</f>
        <v>0.99847007138518706</v>
      </c>
      <c r="AC620" s="83">
        <f ca="1">IFERROR(((OFFSET('2026fj_30NOx_proposal_calib'!AC$1,$BH620,0))-(OFFSET('2026fj_All_proposal_calib'!AC$1,$BG620,0)))/((OFFSET('2026fj_All_proposal_calib'!AC$1,$BG620,0))*AC$2),0)</f>
        <v>0.48908581533505224</v>
      </c>
      <c r="AD620" s="83">
        <f ca="1">IFERROR(((OFFSET('2026fj_30NOx_proposal_calib'!AD$1,$BH620,0))-(OFFSET('2026fj_All_proposal_calib'!AD$1,$BG620,0)))/((OFFSET('2026fj_All_proposal_calib'!AD$1,$BG620,0))*AD$2),0)</f>
        <v>0.64852765609084218</v>
      </c>
      <c r="AE620" s="83">
        <f ca="1">IFERROR(((OFFSET('2026fj_30NOx_proposal_calib'!AE$1,$BH620,0))-(OFFSET('2026fj_All_proposal_calib'!AE$1,$BG620,0)))/((OFFSET('2026fj_All_proposal_calib'!AE$1,$BG620,0))*AE$2),0)</f>
        <v>0.58717293632725909</v>
      </c>
      <c r="AF620" s="83">
        <f ca="1">IFERROR(((OFFSET('2026fj_30NOx_proposal_calib'!AF$1,$BH620,0))-(OFFSET('2026fj_All_proposal_calib'!AF$1,$BG620,0)))/((OFFSET('2026fj_All_proposal_calib'!AF$1,$BG620,0))*AF$2),0)</f>
        <v>0.94329538971774984</v>
      </c>
      <c r="AG620" s="83">
        <f ca="1">IFERROR(((OFFSET('2026fj_30NOx_proposal_calib'!AG$1,$BH620,0))-(OFFSET('2026fj_All_proposal_calib'!AG$1,$BG620,0)))/((OFFSET('2026fj_All_proposal_calib'!AG$1,$BG620,0))*AG$2),0)</f>
        <v>1.058806268803679</v>
      </c>
      <c r="AH620" s="83">
        <f ca="1">IFERROR(((OFFSET('2026fj_30NOx_proposal_calib'!AH$1,$BH620,0))-(OFFSET('2026fj_All_proposal_calib'!AH$1,$BG620,0)))/((OFFSET('2026fj_All_proposal_calib'!AH$1,$BG620,0))*AH$2),0)</f>
        <v>0.72764317150179625</v>
      </c>
      <c r="AI620" s="83">
        <f ca="1">IFERROR(((OFFSET('2026fj_30NOx_proposal_calib'!AI$1,$BH620,0))-(OFFSET('2026fj_All_proposal_calib'!AI$1,$BG620,0)))/((OFFSET('2026fj_All_proposal_calib'!AI$1,$BG620,0))*AI$2),0)</f>
        <v>0.8393163951458269</v>
      </c>
      <c r="AJ620" s="83">
        <f ca="1">IFERROR(((OFFSET('2026fj_30NOx_proposal_calib'!AJ$1,$BH620,0))-(OFFSET('2026fj_All_proposal_calib'!AJ$1,$BG620,0)))/((OFFSET('2026fj_All_proposal_calib'!AJ$1,$BG620,0))*AJ$2),0)</f>
        <v>1.7243328357996783</v>
      </c>
      <c r="AK620" s="83">
        <f ca="1">IFERROR(((OFFSET('2026fj_30NOx_proposal_calib'!AK$1,$BH620,0))-(OFFSET('2026fj_All_proposal_calib'!AK$1,$BG620,0)))/((OFFSET('2026fj_All_proposal_calib'!AK$1,$BG620,0))*AK$2),0)</f>
        <v>-0.40461353937844879</v>
      </c>
      <c r="AL620" s="83">
        <f ca="1">IFERROR(((OFFSET('2026fj_30NOx_proposal_calib'!AL$1,$BH620,0))-(OFFSET('2026fj_All_proposal_calib'!AL$1,$BG620,0)))/((OFFSET('2026fj_All_proposal_calib'!AL$1,$BG620,0))*AL$2),0)</f>
        <v>0.86084972418230898</v>
      </c>
      <c r="AM620" s="83">
        <f ca="1">IFERROR(((OFFSET('2026fj_30NOx_proposal_calib'!AM$1,$BH620,0))-(OFFSET('2026fj_All_proposal_calib'!AM$1,$BG620,0)))/((OFFSET('2026fj_All_proposal_calib'!AM$1,$BG620,0))*AM$2),0)</f>
        <v>0.65266127085186831</v>
      </c>
      <c r="AN620" s="83">
        <f ca="1">IFERROR(((OFFSET('2026fj_30NOx_proposal_calib'!AN$1,$BH620,0))-(OFFSET('2026fj_All_proposal_calib'!AN$1,$BG620,0)))/((OFFSET('2026fj_All_proposal_calib'!AN$1,$BG620,0))*AN$2),0)</f>
        <v>1.3375961292986376</v>
      </c>
      <c r="AO620" s="83">
        <f ca="1">IFERROR(((OFFSET('2026fj_30NOx_proposal_calib'!AO$1,$BH620,0))-(OFFSET('2026fj_All_proposal_calib'!AO$1,$BG620,0)))/((OFFSET('2026fj_All_proposal_calib'!AO$1,$BG620,0))*AO$2),0)</f>
        <v>0.92364258561409252</v>
      </c>
      <c r="AP620" s="83">
        <f ca="1">IFERROR(((OFFSET('2026fj_30NOx_proposal_calib'!AP$1,$BH620,0))-(OFFSET('2026fj_All_proposal_calib'!AP$1,$BG620,0)))/((OFFSET('2026fj_All_proposal_calib'!AP$1,$BG620,0))*AP$2),0)</f>
        <v>0.51964955257630019</v>
      </c>
      <c r="AQ620" s="83">
        <f ca="1">IFERROR(((OFFSET('2026fj_30NOx_proposal_calib'!AQ$1,$BH620,0))-(OFFSET('2026fj_All_proposal_calib'!AQ$1,$BG620,0)))/((OFFSET('2026fj_All_proposal_calib'!AQ$1,$BG620,0))*AQ$2),0)</f>
        <v>0.86228357223245533</v>
      </c>
      <c r="AR620" s="83">
        <f ca="1">IFERROR(((OFFSET('2026fj_30NOx_proposal_calib'!AR$1,$BH620,0))-(OFFSET('2026fj_All_proposal_calib'!AR$1,$BG620,0)))/((OFFSET('2026fj_All_proposal_calib'!AR$1,$BG620,0))*AR$2),0)</f>
        <v>0.9367898140637716</v>
      </c>
      <c r="AS620" s="83">
        <f ca="1">IFERROR(((OFFSET('2026fj_30NOx_proposal_calib'!AS$1,$BH620,0))-(OFFSET('2026fj_All_proposal_calib'!AS$1,$BG620,0)))/((OFFSET('2026fj_All_proposal_calib'!AS$1,$BG620,0))*AS$2),0)</f>
        <v>-1.0323123990657441</v>
      </c>
      <c r="AT620" s="83">
        <f ca="1">IFERROR(((OFFSET('2026fj_30NOx_proposal_calib'!AT$1,$BH620,0))-(OFFSET('2026fj_All_proposal_calib'!AT$1,$BG620,0)))/((OFFSET('2026fj_All_proposal_calib'!AT$1,$BG620,0))*AT$2),0)</f>
        <v>2.2659874520182322</v>
      </c>
      <c r="AU620" s="83">
        <f ca="1">IFERROR(((OFFSET('2026fj_30NOx_proposal_calib'!AU$1,$BH620,0))-(OFFSET('2026fj_All_proposal_calib'!AU$1,$BG620,0)))/((OFFSET('2026fj_All_proposal_calib'!AU$1,$BG620,0))*AU$2),0)</f>
        <v>1.6112286724056861</v>
      </c>
      <c r="AV620" s="83">
        <f ca="1">IFERROR(((OFFSET('2026fj_30NOx_proposal_calib'!AV$1,$BH620,0))-(OFFSET('2026fj_All_proposal_calib'!AV$1,$BG620,0)))/((OFFSET('2026fj_All_proposal_calib'!AV$1,$BG620,0))*AV$2),0)</f>
        <v>1.0420673383774162</v>
      </c>
      <c r="AW620" s="83">
        <f ca="1">IFERROR(((OFFSET('2026fj_30NOx_proposal_calib'!AW$1,$BH620,0))-(OFFSET('2026fj_All_proposal_calib'!AW$1,$BG620,0)))/((OFFSET('2026fj_All_proposal_calib'!AW$1,$BG620,0))*AW$2),0)</f>
        <v>0.11881049902539664</v>
      </c>
      <c r="AX620" s="83">
        <f ca="1">IFERROR(((OFFSET('2026fj_30NOx_proposal_calib'!AX$1,$BH620,0))-(OFFSET('2026fj_All_proposal_calib'!AX$1,$BG620,0)))/((OFFSET('2026fj_All_proposal_calib'!AX$1,$BG620,0))*AX$2),0)</f>
        <v>0.89034791374809541</v>
      </c>
      <c r="AY620" s="83">
        <f ca="1">IFERROR(((OFFSET('2026fj_30NOx_proposal_calib'!AY$1,$BH620,0))-(OFFSET('2026fj_All_proposal_calib'!AY$1,$BG620,0)))/((OFFSET('2026fj_All_proposal_calib'!AY$1,$BG620,0))*AY$2),0)</f>
        <v>0.80152527950726182</v>
      </c>
      <c r="AZ620" s="83">
        <f ca="1">IFERROR(((OFFSET('2026fj_30NOx_proposal_calib'!AZ$1,$BH620,0))-(OFFSET('2026fj_All_proposal_calib'!AZ$1,$BG620,0)))/((OFFSET('2026fj_All_proposal_calib'!AZ$1,$BG620,0))*AZ$2),0)</f>
        <v>9.803213303366725</v>
      </c>
      <c r="BA620" s="83">
        <f ca="1">IFERROR(((OFFSET('2026fj_30NOx_proposal_calib'!BA$1,$BH620,0))-(OFFSET('2026fj_All_proposal_calib'!BA$1,$BG620,0)))/((OFFSET('2026fj_All_proposal_calib'!BA$1,$BG620,0))*BA$2),0)</f>
        <v>8.6494318549380389E-2</v>
      </c>
      <c r="BB620" s="83">
        <f ca="1">IFERROR(((OFFSET('2026fj_30NOx_proposal_calib'!BB$1,$BH620,0))-(OFFSET('2026fj_All_proposal_calib'!BB$1,$BG620,0)))/((OFFSET('2026fj_All_proposal_calib'!BB$1,$BG620,0))*BB$2),0)</f>
        <v>0.76382179212239987</v>
      </c>
      <c r="BC620" s="83">
        <f ca="1">IFERROR(((OFFSET('2026fj_30NOx_proposal_calib'!BC$1,$BH620,0))-(OFFSET('2026fj_All_proposal_calib'!BC$1,$BG620,0)))/((OFFSET('2026fj_All_proposal_calib'!BC$1,$BG620,0))*BC$2),0)</f>
        <v>-0.32115291284553477</v>
      </c>
      <c r="BD620" s="83">
        <f ca="1">IFERROR(((OFFSET('2026fj_30NOx_proposal_calib'!BD$1,$BH620,0))-(OFFSET('2026fj_All_proposal_calib'!BD$1,$BG620,0)))/((OFFSET('2026fj_All_proposal_calib'!BD$1,$BG620,0))*BD$2),0)</f>
        <v>0.54988760017228133</v>
      </c>
      <c r="BE620" s="83">
        <f ca="1">IFERROR(((OFFSET('2026fj_30NOx_proposal_calib'!BE$1,$BH620,0))-(OFFSET('2026fj_All_proposal_calib'!BE$1,$BG620,0)))/((OFFSET('2026fj_All_proposal_calib'!BE$1,$BG620,0))*BE$2),0)</f>
        <v>0.80523177349898167</v>
      </c>
      <c r="BF620" s="83">
        <f ca="1">IFERROR(((OFFSET('2026fj_30NOx_proposal_calib'!BF$1,$BH620,0))-(OFFSET('2026fj_All_proposal_calib'!BF$1,$BG620,0)))/((OFFSET('2026fj_All_proposal_calib'!BF$1,$BG620,0))*BF$2),0)</f>
        <v>0.9936603014449662</v>
      </c>
      <c r="BG620" s="83">
        <f>MATCH(A620,'2026fj_All_proposal_calib'!$A$2:$A$717,FALSE)</f>
        <v>597</v>
      </c>
      <c r="BH620" s="83">
        <f>MATCH(A620,'2026fj_30NOx_proposal_calib'!$A$2:$A$712,FALSE)</f>
        <v>592</v>
      </c>
      <c r="BI620" s="83">
        <f t="shared" si="9"/>
        <v>1</v>
      </c>
    </row>
    <row r="621" spans="1:61">
      <c r="A621">
        <v>471632002</v>
      </c>
      <c r="B621" t="s">
        <v>189</v>
      </c>
      <c r="C621" t="s">
        <v>513</v>
      </c>
      <c r="D621">
        <v>66</v>
      </c>
      <c r="E621">
        <v>66</v>
      </c>
      <c r="F621">
        <v>53.3</v>
      </c>
      <c r="G621">
        <v>53.3</v>
      </c>
      <c r="I621" s="83">
        <f ca="1">IFERROR(((OFFSET('2026fj_30NOx_proposal_calib'!I$1,$BH621,0))-(OFFSET('2026fj_All_proposal_calib'!I$1,$BG621,0)))/((OFFSET('2026fj_All_proposal_calib'!I$1,$BG621,0))*I$2),0)</f>
        <v>0.80623334623486853</v>
      </c>
      <c r="J621" s="83">
        <f ca="1">IFERROR(((OFFSET('2026fj_30NOx_proposal_calib'!J$1,$BH621,0))-(OFFSET('2026fj_All_proposal_calib'!J$1,$BG621,0)))/((OFFSET('2026fj_All_proposal_calib'!J$1,$BG621,0))*J$2),0)</f>
        <v>1.1687506531857481</v>
      </c>
      <c r="K621" s="83">
        <f ca="1">IFERROR(((OFFSET('2026fj_30NOx_proposal_calib'!K$1,$BH621,0))-(OFFSET('2026fj_All_proposal_calib'!K$1,$BG621,0)))/((OFFSET('2026fj_All_proposal_calib'!K$1,$BG621,0))*K$2),0)</f>
        <v>0.84903001601458217</v>
      </c>
      <c r="L621" s="83">
        <f ca="1">IFERROR(((OFFSET('2026fj_30NOx_proposal_calib'!L$1,$BH621,0))-(OFFSET('2026fj_All_proposal_calib'!L$1,$BG621,0)))/((OFFSET('2026fj_All_proposal_calib'!L$1,$BG621,0))*L$2),0)</f>
        <v>1.1380642662060005</v>
      </c>
      <c r="M621" s="83">
        <f ca="1">IFERROR(((OFFSET('2026fj_30NOx_proposal_calib'!M$1,$BH621,0))-(OFFSET('2026fj_All_proposal_calib'!M$1,$BG621,0)))/((OFFSET('2026fj_All_proposal_calib'!M$1,$BG621,0))*M$2),0)</f>
        <v>1.0990545347849652</v>
      </c>
      <c r="N621" s="83">
        <f ca="1">IFERROR(((OFFSET('2026fj_30NOx_proposal_calib'!N$1,$BH621,0))-(OFFSET('2026fj_All_proposal_calib'!N$1,$BG621,0)))/((OFFSET('2026fj_All_proposal_calib'!N$1,$BG621,0))*N$2),0)</f>
        <v>0.9074963265513758</v>
      </c>
      <c r="O621" s="83">
        <f ca="1">IFERROR(((OFFSET('2026fj_30NOx_proposal_calib'!O$1,$BH621,0))-(OFFSET('2026fj_All_proposal_calib'!O$1,$BG621,0)))/((OFFSET('2026fj_All_proposal_calib'!O$1,$BG621,0))*O$2),0)</f>
        <v>0.44841462606938753</v>
      </c>
      <c r="P621" s="83">
        <f ca="1">IFERROR(((OFFSET('2026fj_30NOx_proposal_calib'!P$1,$BH621,0))-(OFFSET('2026fj_All_proposal_calib'!P$1,$BG621,0)))/((OFFSET('2026fj_All_proposal_calib'!P$1,$BG621,0))*P$2),0)</f>
        <v>0.83159587264842239</v>
      </c>
      <c r="Q621" s="83">
        <f ca="1">IFERROR(((OFFSET('2026fj_30NOx_proposal_calib'!Q$1,$BH621,0))-(OFFSET('2026fj_All_proposal_calib'!Q$1,$BG621,0)))/((OFFSET('2026fj_All_proposal_calib'!Q$1,$BG621,0))*Q$2),0)</f>
        <v>1.106953642022656</v>
      </c>
      <c r="R621" s="83">
        <f ca="1">IFERROR(((OFFSET('2026fj_30NOx_proposal_calib'!R$1,$BH621,0))-(OFFSET('2026fj_All_proposal_calib'!R$1,$BG621,0)))/((OFFSET('2026fj_All_proposal_calib'!R$1,$BG621,0))*R$2),0)</f>
        <v>0.52237025144931948</v>
      </c>
      <c r="S621" s="83">
        <f ca="1">IFERROR(((OFFSET('2026fj_30NOx_proposal_calib'!S$1,$BH621,0))-(OFFSET('2026fj_All_proposal_calib'!S$1,$BG621,0)))/((OFFSET('2026fj_All_proposal_calib'!S$1,$BG621,0))*S$2),0)</f>
        <v>1.013410667894463</v>
      </c>
      <c r="T621" s="83">
        <f ca="1">IFERROR(((OFFSET('2026fj_30NOx_proposal_calib'!T$1,$BH621,0))-(OFFSET('2026fj_All_proposal_calib'!T$1,$BG621,0)))/((OFFSET('2026fj_All_proposal_calib'!T$1,$BG621,0))*T$2),0)</f>
        <v>0.7745843714319065</v>
      </c>
      <c r="U621" s="83">
        <f ca="1">IFERROR(((OFFSET('2026fj_30NOx_proposal_calib'!U$1,$BH621,0))-(OFFSET('2026fj_All_proposal_calib'!U$1,$BG621,0)))/((OFFSET('2026fj_All_proposal_calib'!U$1,$BG621,0))*U$2),0)</f>
        <v>0.64695675116082252</v>
      </c>
      <c r="V621" s="83">
        <f ca="1">IFERROR(((OFFSET('2026fj_30NOx_proposal_calib'!V$1,$BH621,0))-(OFFSET('2026fj_All_proposal_calib'!V$1,$BG621,0)))/((OFFSET('2026fj_All_proposal_calib'!V$1,$BG621,0))*V$2),0)</f>
        <v>0.84322724061762566</v>
      </c>
      <c r="W621" s="83">
        <f ca="1">IFERROR(((OFFSET('2026fj_30NOx_proposal_calib'!W$1,$BH621,0))-(OFFSET('2026fj_All_proposal_calib'!W$1,$BG621,0)))/((OFFSET('2026fj_All_proposal_calib'!W$1,$BG621,0))*W$2),0)</f>
        <v>0.82615397424603998</v>
      </c>
      <c r="X621" s="83">
        <f ca="1">IFERROR(((OFFSET('2026fj_30NOx_proposal_calib'!X$1,$BH621,0))-(OFFSET('2026fj_All_proposal_calib'!X$1,$BG621,0)))/((OFFSET('2026fj_All_proposal_calib'!X$1,$BG621,0))*X$2),0)</f>
        <v>0.46459225907483376</v>
      </c>
      <c r="Y621" s="83">
        <f ca="1">IFERROR(((OFFSET('2026fj_30NOx_proposal_calib'!Y$1,$BH621,0))-(OFFSET('2026fj_All_proposal_calib'!Y$1,$BG621,0)))/((OFFSET('2026fj_All_proposal_calib'!Y$1,$BG621,0))*Y$2),0)</f>
        <v>0.86010480169088477</v>
      </c>
      <c r="Z621" s="83">
        <f ca="1">IFERROR(((OFFSET('2026fj_30NOx_proposal_calib'!Z$1,$BH621,0))-(OFFSET('2026fj_All_proposal_calib'!Z$1,$BG621,0)))/((OFFSET('2026fj_All_proposal_calib'!Z$1,$BG621,0))*Z$2),0)</f>
        <v>1.4033519471153595</v>
      </c>
      <c r="AA621" s="83">
        <f ca="1">IFERROR(((OFFSET('2026fj_30NOx_proposal_calib'!AA$1,$BH621,0))-(OFFSET('2026fj_All_proposal_calib'!AA$1,$BG621,0)))/((OFFSET('2026fj_All_proposal_calib'!AA$1,$BG621,0))*AA$2),0)</f>
        <v>0.66084380915500673</v>
      </c>
      <c r="AB621" s="83">
        <f ca="1">IFERROR(((OFFSET('2026fj_30NOx_proposal_calib'!AB$1,$BH621,0))-(OFFSET('2026fj_All_proposal_calib'!AB$1,$BG621,0)))/((OFFSET('2026fj_All_proposal_calib'!AB$1,$BG621,0))*AB$2),0)</f>
        <v>1.0850382411106723</v>
      </c>
      <c r="AC621" s="83">
        <f ca="1">IFERROR(((OFFSET('2026fj_30NOx_proposal_calib'!AC$1,$BH621,0))-(OFFSET('2026fj_All_proposal_calib'!AC$1,$BG621,0)))/((OFFSET('2026fj_All_proposal_calib'!AC$1,$BG621,0))*AC$2),0)</f>
        <v>0.51457434333977847</v>
      </c>
      <c r="AD621" s="83">
        <f ca="1">IFERROR(((OFFSET('2026fj_30NOx_proposal_calib'!AD$1,$BH621,0))-(OFFSET('2026fj_All_proposal_calib'!AD$1,$BG621,0)))/((OFFSET('2026fj_All_proposal_calib'!AD$1,$BG621,0))*AD$2),0)</f>
        <v>0.86900589694499875</v>
      </c>
      <c r="AE621" s="83">
        <f ca="1">IFERROR(((OFFSET('2026fj_30NOx_proposal_calib'!AE$1,$BH621,0))-(OFFSET('2026fj_All_proposal_calib'!AE$1,$BG621,0)))/((OFFSET('2026fj_All_proposal_calib'!AE$1,$BG621,0))*AE$2),0)</f>
        <v>0.81374649886694328</v>
      </c>
      <c r="AF621" s="83">
        <f ca="1">IFERROR(((OFFSET('2026fj_30NOx_proposal_calib'!AF$1,$BH621,0))-(OFFSET('2026fj_All_proposal_calib'!AF$1,$BG621,0)))/((OFFSET('2026fj_All_proposal_calib'!AF$1,$BG621,0))*AF$2),0)</f>
        <v>0.95153666220519872</v>
      </c>
      <c r="AG621" s="83">
        <f ca="1">IFERROR(((OFFSET('2026fj_30NOx_proposal_calib'!AG$1,$BH621,0))-(OFFSET('2026fj_All_proposal_calib'!AG$1,$BG621,0)))/((OFFSET('2026fj_All_proposal_calib'!AG$1,$BG621,0))*AG$2),0)</f>
        <v>1.1202889251421975</v>
      </c>
      <c r="AH621" s="83">
        <f ca="1">IFERROR(((OFFSET('2026fj_30NOx_proposal_calib'!AH$1,$BH621,0))-(OFFSET('2026fj_All_proposal_calib'!AH$1,$BG621,0)))/((OFFSET('2026fj_All_proposal_calib'!AH$1,$BG621,0))*AH$2),0)</f>
        <v>0.81943664642018965</v>
      </c>
      <c r="AI621" s="83">
        <f ca="1">IFERROR(((OFFSET('2026fj_30NOx_proposal_calib'!AI$1,$BH621,0))-(OFFSET('2026fj_All_proposal_calib'!AI$1,$BG621,0)))/((OFFSET('2026fj_All_proposal_calib'!AI$1,$BG621,0))*AI$2),0)</f>
        <v>1.1469984177596158</v>
      </c>
      <c r="AJ621" s="83">
        <f ca="1">IFERROR(((OFFSET('2026fj_30NOx_proposal_calib'!AJ$1,$BH621,0))-(OFFSET('2026fj_All_proposal_calib'!AJ$1,$BG621,0)))/((OFFSET('2026fj_All_proposal_calib'!AJ$1,$BG621,0))*AJ$2),0)</f>
        <v>1.2515318969513793</v>
      </c>
      <c r="AK621" s="83">
        <f ca="1">IFERROR(((OFFSET('2026fj_30NOx_proposal_calib'!AK$1,$BH621,0))-(OFFSET('2026fj_All_proposal_calib'!AK$1,$BG621,0)))/((OFFSET('2026fj_All_proposal_calib'!AK$1,$BG621,0))*AK$2),0)</f>
        <v>0.77045299305357939</v>
      </c>
      <c r="AL621" s="83">
        <f ca="1">IFERROR(((OFFSET('2026fj_30NOx_proposal_calib'!AL$1,$BH621,0))-(OFFSET('2026fj_All_proposal_calib'!AL$1,$BG621,0)))/((OFFSET('2026fj_All_proposal_calib'!AL$1,$BG621,0))*AL$2),0)</f>
        <v>1.0274268909162778</v>
      </c>
      <c r="AM621" s="83">
        <f ca="1">IFERROR(((OFFSET('2026fj_30NOx_proposal_calib'!AM$1,$BH621,0))-(OFFSET('2026fj_All_proposal_calib'!AM$1,$BG621,0)))/((OFFSET('2026fj_All_proposal_calib'!AM$1,$BG621,0))*AM$2),0)</f>
        <v>0.8513897366359271</v>
      </c>
      <c r="AN621" s="83">
        <f ca="1">IFERROR(((OFFSET('2026fj_30NOx_proposal_calib'!AN$1,$BH621,0))-(OFFSET('2026fj_All_proposal_calib'!AN$1,$BG621,0)))/((OFFSET('2026fj_All_proposal_calib'!AN$1,$BG621,0))*AN$2),0)</f>
        <v>1.0348546768741345</v>
      </c>
      <c r="AO621" s="83">
        <f ca="1">IFERROR(((OFFSET('2026fj_30NOx_proposal_calib'!AO$1,$BH621,0))-(OFFSET('2026fj_All_proposal_calib'!AO$1,$BG621,0)))/((OFFSET('2026fj_All_proposal_calib'!AO$1,$BG621,0))*AO$2),0)</f>
        <v>1.084339917916465</v>
      </c>
      <c r="AP621" s="83">
        <f ca="1">IFERROR(((OFFSET('2026fj_30NOx_proposal_calib'!AP$1,$BH621,0))-(OFFSET('2026fj_All_proposal_calib'!AP$1,$BG621,0)))/((OFFSET('2026fj_All_proposal_calib'!AP$1,$BG621,0))*AP$2),0)</f>
        <v>0.76791107301807471</v>
      </c>
      <c r="AQ621" s="83">
        <f ca="1">IFERROR(((OFFSET('2026fj_30NOx_proposal_calib'!AQ$1,$BH621,0))-(OFFSET('2026fj_All_proposal_calib'!AQ$1,$BG621,0)))/((OFFSET('2026fj_All_proposal_calib'!AQ$1,$BG621,0))*AQ$2),0)</f>
        <v>0.83319016987879879</v>
      </c>
      <c r="AR621" s="83">
        <f ca="1">IFERROR(((OFFSET('2026fj_30NOx_proposal_calib'!AR$1,$BH621,0))-(OFFSET('2026fj_All_proposal_calib'!AR$1,$BG621,0)))/((OFFSET('2026fj_All_proposal_calib'!AR$1,$BG621,0))*AR$2),0)</f>
        <v>0.99266613458593977</v>
      </c>
      <c r="AS621" s="83">
        <f ca="1">IFERROR(((OFFSET('2026fj_30NOx_proposal_calib'!AS$1,$BH621,0))-(OFFSET('2026fj_All_proposal_calib'!AS$1,$BG621,0)))/((OFFSET('2026fj_All_proposal_calib'!AS$1,$BG621,0))*AS$2),0)</f>
        <v>0.65275702449165485</v>
      </c>
      <c r="AT621" s="83">
        <f ca="1">IFERROR(((OFFSET('2026fj_30NOx_proposal_calib'!AT$1,$BH621,0))-(OFFSET('2026fj_All_proposal_calib'!AT$1,$BG621,0)))/((OFFSET('2026fj_All_proposal_calib'!AT$1,$BG621,0))*AT$2),0)</f>
        <v>1.0717508219005178</v>
      </c>
      <c r="AU621" s="83">
        <f ca="1">IFERROR(((OFFSET('2026fj_30NOx_proposal_calib'!AU$1,$BH621,0))-(OFFSET('2026fj_All_proposal_calib'!AU$1,$BG621,0)))/((OFFSET('2026fj_All_proposal_calib'!AU$1,$BG621,0))*AU$2),0)</f>
        <v>0.57470081621957347</v>
      </c>
      <c r="AV621" s="83">
        <f ca="1">IFERROR(((OFFSET('2026fj_30NOx_proposal_calib'!AV$1,$BH621,0))-(OFFSET('2026fj_All_proposal_calib'!AV$1,$BG621,0)))/((OFFSET('2026fj_All_proposal_calib'!AV$1,$BG621,0))*AV$2),0)</f>
        <v>1.1222340535216591</v>
      </c>
      <c r="AW621" s="83">
        <f ca="1">IFERROR(((OFFSET('2026fj_30NOx_proposal_calib'!AW$1,$BH621,0))-(OFFSET('2026fj_All_proposal_calib'!AW$1,$BG621,0)))/((OFFSET('2026fj_All_proposal_calib'!AW$1,$BG621,0))*AW$2),0)</f>
        <v>1.5166343127083823</v>
      </c>
      <c r="AX621" s="83">
        <f ca="1">IFERROR(((OFFSET('2026fj_30NOx_proposal_calib'!AX$1,$BH621,0))-(OFFSET('2026fj_All_proposal_calib'!AX$1,$BG621,0)))/((OFFSET('2026fj_All_proposal_calib'!AX$1,$BG621,0))*AX$2),0)</f>
        <v>0.87484871160736333</v>
      </c>
      <c r="AY621" s="83">
        <f ca="1">IFERROR(((OFFSET('2026fj_30NOx_proposal_calib'!AY$1,$BH621,0))-(OFFSET('2026fj_All_proposal_calib'!AY$1,$BG621,0)))/((OFFSET('2026fj_All_proposal_calib'!AY$1,$BG621,0))*AY$2),0)</f>
        <v>0.93750859494454619</v>
      </c>
      <c r="AZ621" s="83">
        <f ca="1">IFERROR(((OFFSET('2026fj_30NOx_proposal_calib'!AZ$1,$BH621,0))-(OFFSET('2026fj_All_proposal_calib'!AZ$1,$BG621,0)))/((OFFSET('2026fj_All_proposal_calib'!AZ$1,$BG621,0))*AZ$2),0)</f>
        <v>0</v>
      </c>
      <c r="BA621" s="83">
        <f ca="1">IFERROR(((OFFSET('2026fj_30NOx_proposal_calib'!BA$1,$BH621,0))-(OFFSET('2026fj_All_proposal_calib'!BA$1,$BG621,0)))/((OFFSET('2026fj_All_proposal_calib'!BA$1,$BG621,0))*BA$2),0)</f>
        <v>0.58060261128556478</v>
      </c>
      <c r="BB621" s="83">
        <f ca="1">IFERROR(((OFFSET('2026fj_30NOx_proposal_calib'!BB$1,$BH621,0))-(OFFSET('2026fj_All_proposal_calib'!BB$1,$BG621,0)))/((OFFSET('2026fj_All_proposal_calib'!BB$1,$BG621,0))*BB$2),0)</f>
        <v>0.85696198063267881</v>
      </c>
      <c r="BC621" s="83">
        <f ca="1">IFERROR(((OFFSET('2026fj_30NOx_proposal_calib'!BC$1,$BH621,0))-(OFFSET('2026fj_All_proposal_calib'!BC$1,$BG621,0)))/((OFFSET('2026fj_All_proposal_calib'!BC$1,$BG621,0))*BC$2),0)</f>
        <v>0.66827928912068557</v>
      </c>
      <c r="BD621" s="83">
        <f ca="1">IFERROR(((OFFSET('2026fj_30NOx_proposal_calib'!BD$1,$BH621,0))-(OFFSET('2026fj_All_proposal_calib'!BD$1,$BG621,0)))/((OFFSET('2026fj_All_proposal_calib'!BD$1,$BG621,0))*BD$2),0)</f>
        <v>0.71998278945189542</v>
      </c>
      <c r="BE621" s="83">
        <f ca="1">IFERROR(((OFFSET('2026fj_30NOx_proposal_calib'!BE$1,$BH621,0))-(OFFSET('2026fj_All_proposal_calib'!BE$1,$BG621,0)))/((OFFSET('2026fj_All_proposal_calib'!BE$1,$BG621,0))*BE$2),0)</f>
        <v>0.90028435884760694</v>
      </c>
      <c r="BF621" s="83">
        <f ca="1">IFERROR(((OFFSET('2026fj_30NOx_proposal_calib'!BF$1,$BH621,0))-(OFFSET('2026fj_All_proposal_calib'!BF$1,$BG621,0)))/((OFFSET('2026fj_All_proposal_calib'!BF$1,$BG621,0))*BF$2),0)</f>
        <v>1.0701265051419806</v>
      </c>
      <c r="BG621" s="83">
        <f>MATCH(A621,'2026fj_All_proposal_calib'!$A$2:$A$717,FALSE)</f>
        <v>598</v>
      </c>
      <c r="BH621" s="83">
        <f>MATCH(A621,'2026fj_30NOx_proposal_calib'!$A$2:$A$712,FALSE)</f>
        <v>593</v>
      </c>
      <c r="BI621" s="83">
        <f t="shared" si="9"/>
        <v>1</v>
      </c>
    </row>
    <row r="622" spans="1:61">
      <c r="A622">
        <v>471632003</v>
      </c>
      <c r="B622" t="s">
        <v>189</v>
      </c>
      <c r="C622" t="s">
        <v>513</v>
      </c>
      <c r="D622">
        <v>64.7</v>
      </c>
      <c r="E622">
        <v>65</v>
      </c>
      <c r="F622">
        <v>52.6</v>
      </c>
      <c r="G622">
        <v>52.8</v>
      </c>
      <c r="I622" s="83">
        <f ca="1">IFERROR(((OFFSET('2026fj_30NOx_proposal_calib'!I$1,$BH622,0))-(OFFSET('2026fj_All_proposal_calib'!I$1,$BG622,0)))/((OFFSET('2026fj_All_proposal_calib'!I$1,$BG622,0))*I$2),0)</f>
        <v>0.85322710694764337</v>
      </c>
      <c r="J622" s="83">
        <f ca="1">IFERROR(((OFFSET('2026fj_30NOx_proposal_calib'!J$1,$BH622,0))-(OFFSET('2026fj_All_proposal_calib'!J$1,$BG622,0)))/((OFFSET('2026fj_All_proposal_calib'!J$1,$BG622,0))*J$2),0)</f>
        <v>1.2085871462708013</v>
      </c>
      <c r="K622" s="83">
        <f ca="1">IFERROR(((OFFSET('2026fj_30NOx_proposal_calib'!K$1,$BH622,0))-(OFFSET('2026fj_All_proposal_calib'!K$1,$BG622,0)))/((OFFSET('2026fj_All_proposal_calib'!K$1,$BG622,0))*K$2),0)</f>
        <v>0.85264077441349118</v>
      </c>
      <c r="L622" s="83">
        <f ca="1">IFERROR(((OFFSET('2026fj_30NOx_proposal_calib'!L$1,$BH622,0))-(OFFSET('2026fj_All_proposal_calib'!L$1,$BG622,0)))/((OFFSET('2026fj_All_proposal_calib'!L$1,$BG622,0))*L$2),0)</f>
        <v>1.1851729457708839</v>
      </c>
      <c r="M622" s="83">
        <f ca="1">IFERROR(((OFFSET('2026fj_30NOx_proposal_calib'!M$1,$BH622,0))-(OFFSET('2026fj_All_proposal_calib'!M$1,$BG622,0)))/((OFFSET('2026fj_All_proposal_calib'!M$1,$BG622,0))*M$2),0)</f>
        <v>1.0923866734597678</v>
      </c>
      <c r="N622" s="83">
        <f ca="1">IFERROR(((OFFSET('2026fj_30NOx_proposal_calib'!N$1,$BH622,0))-(OFFSET('2026fj_All_proposal_calib'!N$1,$BG622,0)))/((OFFSET('2026fj_All_proposal_calib'!N$1,$BG622,0))*N$2),0)</f>
        <v>0.99537306580774521</v>
      </c>
      <c r="O622" s="83">
        <f ca="1">IFERROR(((OFFSET('2026fj_30NOx_proposal_calib'!O$1,$BH622,0))-(OFFSET('2026fj_All_proposal_calib'!O$1,$BG622,0)))/((OFFSET('2026fj_All_proposal_calib'!O$1,$BG622,0))*O$2),0)</f>
        <v>0.54465826993094901</v>
      </c>
      <c r="P622" s="83">
        <f ca="1">IFERROR(((OFFSET('2026fj_30NOx_proposal_calib'!P$1,$BH622,0))-(OFFSET('2026fj_All_proposal_calib'!P$1,$BG622,0)))/((OFFSET('2026fj_All_proposal_calib'!P$1,$BG622,0))*P$2),0)</f>
        <v>0.86837652112474606</v>
      </c>
      <c r="Q622" s="83">
        <f ca="1">IFERROR(((OFFSET('2026fj_30NOx_proposal_calib'!Q$1,$BH622,0))-(OFFSET('2026fj_All_proposal_calib'!Q$1,$BG622,0)))/((OFFSET('2026fj_All_proposal_calib'!Q$1,$BG622,0))*Q$2),0)</f>
        <v>1.1786347999903108</v>
      </c>
      <c r="R622" s="83">
        <f ca="1">IFERROR(((OFFSET('2026fj_30NOx_proposal_calib'!R$1,$BH622,0))-(OFFSET('2026fj_All_proposal_calib'!R$1,$BG622,0)))/((OFFSET('2026fj_All_proposal_calib'!R$1,$BG622,0))*R$2),0)</f>
        <v>0.54733185538441609</v>
      </c>
      <c r="S622" s="83">
        <f ca="1">IFERROR(((OFFSET('2026fj_30NOx_proposal_calib'!S$1,$BH622,0))-(OFFSET('2026fj_All_proposal_calib'!S$1,$BG622,0)))/((OFFSET('2026fj_All_proposal_calib'!S$1,$BG622,0))*S$2),0)</f>
        <v>1.0992942954939413</v>
      </c>
      <c r="T622" s="83">
        <f ca="1">IFERROR(((OFFSET('2026fj_30NOx_proposal_calib'!T$1,$BH622,0))-(OFFSET('2026fj_All_proposal_calib'!T$1,$BG622,0)))/((OFFSET('2026fj_All_proposal_calib'!T$1,$BG622,0))*T$2),0)</f>
        <v>0.85811011119186487</v>
      </c>
      <c r="U622" s="83">
        <f ca="1">IFERROR(((OFFSET('2026fj_30NOx_proposal_calib'!U$1,$BH622,0))-(OFFSET('2026fj_All_proposal_calib'!U$1,$BG622,0)))/((OFFSET('2026fj_All_proposal_calib'!U$1,$BG622,0))*U$2),0)</f>
        <v>0.660119186560021</v>
      </c>
      <c r="V622" s="83">
        <f ca="1">IFERROR(((OFFSET('2026fj_30NOx_proposal_calib'!V$1,$BH622,0))-(OFFSET('2026fj_All_proposal_calib'!V$1,$BG622,0)))/((OFFSET('2026fj_All_proposal_calib'!V$1,$BG622,0))*V$2),0)</f>
        <v>0.83027196257834457</v>
      </c>
      <c r="W622" s="83">
        <f ca="1">IFERROR(((OFFSET('2026fj_30NOx_proposal_calib'!W$1,$BH622,0))-(OFFSET('2026fj_All_proposal_calib'!W$1,$BG622,0)))/((OFFSET('2026fj_All_proposal_calib'!W$1,$BG622,0))*W$2),0)</f>
        <v>0.81142705610217747</v>
      </c>
      <c r="X622" s="83">
        <f ca="1">IFERROR(((OFFSET('2026fj_30NOx_proposal_calib'!X$1,$BH622,0))-(OFFSET('2026fj_All_proposal_calib'!X$1,$BG622,0)))/((OFFSET('2026fj_All_proposal_calib'!X$1,$BG622,0))*X$2),0)</f>
        <v>0.51741324271365374</v>
      </c>
      <c r="Y622" s="83">
        <f ca="1">IFERROR(((OFFSET('2026fj_30NOx_proposal_calib'!Y$1,$BH622,0))-(OFFSET('2026fj_All_proposal_calib'!Y$1,$BG622,0)))/((OFFSET('2026fj_All_proposal_calib'!Y$1,$BG622,0))*Y$2),0)</f>
        <v>0.86983955260787305</v>
      </c>
      <c r="Z622" s="83">
        <f ca="1">IFERROR(((OFFSET('2026fj_30NOx_proposal_calib'!Z$1,$BH622,0))-(OFFSET('2026fj_All_proposal_calib'!Z$1,$BG622,0)))/((OFFSET('2026fj_All_proposal_calib'!Z$1,$BG622,0))*Z$2),0)</f>
        <v>1.4337275303862536</v>
      </c>
      <c r="AA622" s="83">
        <f ca="1">IFERROR(((OFFSET('2026fj_30NOx_proposal_calib'!AA$1,$BH622,0))-(OFFSET('2026fj_All_proposal_calib'!AA$1,$BG622,0)))/((OFFSET('2026fj_All_proposal_calib'!AA$1,$BG622,0))*AA$2),0)</f>
        <v>0.77311914500220213</v>
      </c>
      <c r="AB622" s="83">
        <f ca="1">IFERROR(((OFFSET('2026fj_30NOx_proposal_calib'!AB$1,$BH622,0))-(OFFSET('2026fj_All_proposal_calib'!AB$1,$BG622,0)))/((OFFSET('2026fj_All_proposal_calib'!AB$1,$BG622,0))*AB$2),0)</f>
        <v>1.1424444982089763</v>
      </c>
      <c r="AC622" s="83">
        <f ca="1">IFERROR(((OFFSET('2026fj_30NOx_proposal_calib'!AC$1,$BH622,0))-(OFFSET('2026fj_All_proposal_calib'!AC$1,$BG622,0)))/((OFFSET('2026fj_All_proposal_calib'!AC$1,$BG622,0))*AC$2),0)</f>
        <v>0.53630748291478103</v>
      </c>
      <c r="AD622" s="83">
        <f ca="1">IFERROR(((OFFSET('2026fj_30NOx_proposal_calib'!AD$1,$BH622,0))-(OFFSET('2026fj_All_proposal_calib'!AD$1,$BG622,0)))/((OFFSET('2026fj_All_proposal_calib'!AD$1,$BG622,0))*AD$2),0)</f>
        <v>0.83809192511534691</v>
      </c>
      <c r="AE622" s="83">
        <f ca="1">IFERROR(((OFFSET('2026fj_30NOx_proposal_calib'!AE$1,$BH622,0))-(OFFSET('2026fj_All_proposal_calib'!AE$1,$BG622,0)))/((OFFSET('2026fj_All_proposal_calib'!AE$1,$BG622,0))*AE$2),0)</f>
        <v>0.8613169886513018</v>
      </c>
      <c r="AF622" s="83">
        <f ca="1">IFERROR(((OFFSET('2026fj_30NOx_proposal_calib'!AF$1,$BH622,0))-(OFFSET('2026fj_All_proposal_calib'!AF$1,$BG622,0)))/((OFFSET('2026fj_All_proposal_calib'!AF$1,$BG622,0))*AF$2),0)</f>
        <v>1.0099430881954292</v>
      </c>
      <c r="AG622" s="83">
        <f ca="1">IFERROR(((OFFSET('2026fj_30NOx_proposal_calib'!AG$1,$BH622,0))-(OFFSET('2026fj_All_proposal_calib'!AG$1,$BG622,0)))/((OFFSET('2026fj_All_proposal_calib'!AG$1,$BG622,0))*AG$2),0)</f>
        <v>1.1677722019996444</v>
      </c>
      <c r="AH622" s="83">
        <f ca="1">IFERROR(((OFFSET('2026fj_30NOx_proposal_calib'!AH$1,$BH622,0))-(OFFSET('2026fj_All_proposal_calib'!AH$1,$BG622,0)))/((OFFSET('2026fj_All_proposal_calib'!AH$1,$BG622,0))*AH$2),0)</f>
        <v>0.7747326064286546</v>
      </c>
      <c r="AI622" s="83">
        <f ca="1">IFERROR(((OFFSET('2026fj_30NOx_proposal_calib'!AI$1,$BH622,0))-(OFFSET('2026fj_All_proposal_calib'!AI$1,$BG622,0)))/((OFFSET('2026fj_All_proposal_calib'!AI$1,$BG622,0))*AI$2),0)</f>
        <v>1.1560786421358946</v>
      </c>
      <c r="AJ622" s="83">
        <f ca="1">IFERROR(((OFFSET('2026fj_30NOx_proposal_calib'!AJ$1,$BH622,0))-(OFFSET('2026fj_All_proposal_calib'!AJ$1,$BG622,0)))/((OFFSET('2026fj_All_proposal_calib'!AJ$1,$BG622,0))*AJ$2),0)</f>
        <v>1.3247923006753626</v>
      </c>
      <c r="AK622" s="83">
        <f ca="1">IFERROR(((OFFSET('2026fj_30NOx_proposal_calib'!AK$1,$BH622,0))-(OFFSET('2026fj_All_proposal_calib'!AK$1,$BG622,0)))/((OFFSET('2026fj_All_proposal_calib'!AK$1,$BG622,0))*AK$2),0)</f>
        <v>0.93547867187122391</v>
      </c>
      <c r="AL622" s="83">
        <f ca="1">IFERROR(((OFFSET('2026fj_30NOx_proposal_calib'!AL$1,$BH622,0))-(OFFSET('2026fj_All_proposal_calib'!AL$1,$BG622,0)))/((OFFSET('2026fj_All_proposal_calib'!AL$1,$BG622,0))*AL$2),0)</f>
        <v>1.0430825530239527</v>
      </c>
      <c r="AM622" s="83">
        <f ca="1">IFERROR(((OFFSET('2026fj_30NOx_proposal_calib'!AM$1,$BH622,0))-(OFFSET('2026fj_All_proposal_calib'!AM$1,$BG622,0)))/((OFFSET('2026fj_All_proposal_calib'!AM$1,$BG622,0))*AM$2),0)</f>
        <v>0.9192987425653667</v>
      </c>
      <c r="AN622" s="83">
        <f ca="1">IFERROR(((OFFSET('2026fj_30NOx_proposal_calib'!AN$1,$BH622,0))-(OFFSET('2026fj_All_proposal_calib'!AN$1,$BG622,0)))/((OFFSET('2026fj_All_proposal_calib'!AN$1,$BG622,0))*AN$2),0)</f>
        <v>1.1690764868050008</v>
      </c>
      <c r="AO622" s="83">
        <f ca="1">IFERROR(((OFFSET('2026fj_30NOx_proposal_calib'!AO$1,$BH622,0))-(OFFSET('2026fj_All_proposal_calib'!AO$1,$BG622,0)))/((OFFSET('2026fj_All_proposal_calib'!AO$1,$BG622,0))*AO$2),0)</f>
        <v>1.0606618823502814</v>
      </c>
      <c r="AP622" s="83">
        <f ca="1">IFERROR(((OFFSET('2026fj_30NOx_proposal_calib'!AP$1,$BH622,0))-(OFFSET('2026fj_All_proposal_calib'!AP$1,$BG622,0)))/((OFFSET('2026fj_All_proposal_calib'!AP$1,$BG622,0))*AP$2),0)</f>
        <v>0.85255971976722444</v>
      </c>
      <c r="AQ622" s="83">
        <f ca="1">IFERROR(((OFFSET('2026fj_30NOx_proposal_calib'!AQ$1,$BH622,0))-(OFFSET('2026fj_All_proposal_calib'!AQ$1,$BG622,0)))/((OFFSET('2026fj_All_proposal_calib'!AQ$1,$BG622,0))*AQ$2),0)</f>
        <v>0.81545573629756407</v>
      </c>
      <c r="AR622" s="83">
        <f ca="1">IFERROR(((OFFSET('2026fj_30NOx_proposal_calib'!AR$1,$BH622,0))-(OFFSET('2026fj_All_proposal_calib'!AR$1,$BG622,0)))/((OFFSET('2026fj_All_proposal_calib'!AR$1,$BG622,0))*AR$2),0)</f>
        <v>1.0612872729648331</v>
      </c>
      <c r="AS622" s="83">
        <f ca="1">IFERROR(((OFFSET('2026fj_30NOx_proposal_calib'!AS$1,$BH622,0))-(OFFSET('2026fj_All_proposal_calib'!AS$1,$BG622,0)))/((OFFSET('2026fj_All_proposal_calib'!AS$1,$BG622,0))*AS$2),0)</f>
        <v>0.65656799441520131</v>
      </c>
      <c r="AT622" s="83">
        <f ca="1">IFERROR(((OFFSET('2026fj_30NOx_proposal_calib'!AT$1,$BH622,0))-(OFFSET('2026fj_All_proposal_calib'!AT$1,$BG622,0)))/((OFFSET('2026fj_All_proposal_calib'!AT$1,$BG622,0))*AT$2),0)</f>
        <v>1.2429110277861191</v>
      </c>
      <c r="AU622" s="83">
        <f ca="1">IFERROR(((OFFSET('2026fj_30NOx_proposal_calib'!AU$1,$BH622,0))-(OFFSET('2026fj_All_proposal_calib'!AU$1,$BG622,0)))/((OFFSET('2026fj_All_proposal_calib'!AU$1,$BG622,0))*AU$2),0)</f>
        <v>0.57752451690383966</v>
      </c>
      <c r="AV622" s="83">
        <f ca="1">IFERROR(((OFFSET('2026fj_30NOx_proposal_calib'!AV$1,$BH622,0))-(OFFSET('2026fj_All_proposal_calib'!AV$1,$BG622,0)))/((OFFSET('2026fj_All_proposal_calib'!AV$1,$BG622,0))*AV$2),0)</f>
        <v>1.068594785840262</v>
      </c>
      <c r="AW622" s="83">
        <f ca="1">IFERROR(((OFFSET('2026fj_30NOx_proposal_calib'!AW$1,$BH622,0))-(OFFSET('2026fj_All_proposal_calib'!AW$1,$BG622,0)))/((OFFSET('2026fj_All_proposal_calib'!AW$1,$BG622,0))*AW$2),0)</f>
        <v>1.6731900568236497</v>
      </c>
      <c r="AX622" s="83">
        <f ca="1">IFERROR(((OFFSET('2026fj_30NOx_proposal_calib'!AX$1,$BH622,0))-(OFFSET('2026fj_All_proposal_calib'!AX$1,$BG622,0)))/((OFFSET('2026fj_All_proposal_calib'!AX$1,$BG622,0))*AX$2),0)</f>
        <v>0.82860551898161672</v>
      </c>
      <c r="AY622" s="83">
        <f ca="1">IFERROR(((OFFSET('2026fj_30NOx_proposal_calib'!AY$1,$BH622,0))-(OFFSET('2026fj_All_proposal_calib'!AY$1,$BG622,0)))/((OFFSET('2026fj_All_proposal_calib'!AY$1,$BG622,0))*AY$2),0)</f>
        <v>0.932191697225625</v>
      </c>
      <c r="AZ622" s="83">
        <f ca="1">IFERROR(((OFFSET('2026fj_30NOx_proposal_calib'!AZ$1,$BH622,0))-(OFFSET('2026fj_All_proposal_calib'!AZ$1,$BG622,0)))/((OFFSET('2026fj_All_proposal_calib'!AZ$1,$BG622,0))*AZ$2),0)</f>
        <v>3.2452016452524073</v>
      </c>
      <c r="BA622" s="83">
        <f ca="1">IFERROR(((OFFSET('2026fj_30NOx_proposal_calib'!BA$1,$BH622,0))-(OFFSET('2026fj_All_proposal_calib'!BA$1,$BG622,0)))/((OFFSET('2026fj_All_proposal_calib'!BA$1,$BG622,0))*BA$2),0)</f>
        <v>0.39398386356550424</v>
      </c>
      <c r="BB622" s="83">
        <f ca="1">IFERROR(((OFFSET('2026fj_30NOx_proposal_calib'!BB$1,$BH622,0))-(OFFSET('2026fj_All_proposal_calib'!BB$1,$BG622,0)))/((OFFSET('2026fj_All_proposal_calib'!BB$1,$BG622,0))*BB$2),0)</f>
        <v>0.90536452110576038</v>
      </c>
      <c r="BC622" s="83">
        <f ca="1">IFERROR(((OFFSET('2026fj_30NOx_proposal_calib'!BC$1,$BH622,0))-(OFFSET('2026fj_All_proposal_calib'!BC$1,$BG622,0)))/((OFFSET('2026fj_All_proposal_calib'!BC$1,$BG622,0))*BC$2),0)</f>
        <v>0.64368606718518251</v>
      </c>
      <c r="BD622" s="83">
        <f ca="1">IFERROR(((OFFSET('2026fj_30NOx_proposal_calib'!BD$1,$BH622,0))-(OFFSET('2026fj_All_proposal_calib'!BD$1,$BG622,0)))/((OFFSET('2026fj_All_proposal_calib'!BD$1,$BG622,0))*BD$2),0)</f>
        <v>0.73060031250434299</v>
      </c>
      <c r="BE622" s="83">
        <f ca="1">IFERROR(((OFFSET('2026fj_30NOx_proposal_calib'!BE$1,$BH622,0))-(OFFSET('2026fj_All_proposal_calib'!BE$1,$BG622,0)))/((OFFSET('2026fj_All_proposal_calib'!BE$1,$BG622,0))*BE$2),0)</f>
        <v>0.91399701011544077</v>
      </c>
      <c r="BF622" s="83">
        <f ca="1">IFERROR(((OFFSET('2026fj_30NOx_proposal_calib'!BF$1,$BH622,0))-(OFFSET('2026fj_All_proposal_calib'!BF$1,$BG622,0)))/((OFFSET('2026fj_All_proposal_calib'!BF$1,$BG622,0))*BF$2),0)</f>
        <v>1.0532114418342966</v>
      </c>
      <c r="BG622" s="83">
        <f>MATCH(A622,'2026fj_All_proposal_calib'!$A$2:$A$717,FALSE)</f>
        <v>599</v>
      </c>
      <c r="BH622" s="83">
        <f>MATCH(A622,'2026fj_30NOx_proposal_calib'!$A$2:$A$712,FALSE)</f>
        <v>594</v>
      </c>
      <c r="BI622" s="83">
        <f t="shared" si="9"/>
        <v>1</v>
      </c>
    </row>
    <row r="623" spans="1:61">
      <c r="A623">
        <v>471650007</v>
      </c>
      <c r="B623" t="s">
        <v>189</v>
      </c>
      <c r="C623" t="s">
        <v>514</v>
      </c>
      <c r="D623">
        <v>66.3</v>
      </c>
      <c r="E623">
        <v>67</v>
      </c>
      <c r="F623">
        <v>52.9</v>
      </c>
      <c r="G623">
        <v>53.5</v>
      </c>
      <c r="I623" s="83">
        <f ca="1">IFERROR(((OFFSET('2026fj_30NOx_proposal_calib'!I$1,$BH623,0))-(OFFSET('2026fj_All_proposal_calib'!I$1,$BG623,0)))/((OFFSET('2026fj_All_proposal_calib'!I$1,$BG623,0))*I$2),0)</f>
        <v>4.5177868445721893E-2</v>
      </c>
      <c r="J623" s="83">
        <f ca="1">IFERROR(((OFFSET('2026fj_30NOx_proposal_calib'!J$1,$BH623,0))-(OFFSET('2026fj_All_proposal_calib'!J$1,$BG623,0)))/((OFFSET('2026fj_All_proposal_calib'!J$1,$BG623,0))*J$2),0)</f>
        <v>13.971539034832684</v>
      </c>
      <c r="K623" s="83">
        <f ca="1">IFERROR(((OFFSET('2026fj_30NOx_proposal_calib'!K$1,$BH623,0))-(OFFSET('2026fj_All_proposal_calib'!K$1,$BG623,0)))/((OFFSET('2026fj_All_proposal_calib'!K$1,$BG623,0))*K$2),0)</f>
        <v>2.7414797557721511</v>
      </c>
      <c r="L623" s="83">
        <f ca="1">IFERROR(((OFFSET('2026fj_30NOx_proposal_calib'!L$1,$BH623,0))-(OFFSET('2026fj_All_proposal_calib'!L$1,$BG623,0)))/((OFFSET('2026fj_All_proposal_calib'!L$1,$BG623,0))*L$2),0)</f>
        <v>6.327923222262986</v>
      </c>
      <c r="M623" s="83">
        <f ca="1">IFERROR(((OFFSET('2026fj_30NOx_proposal_calib'!M$1,$BH623,0))-(OFFSET('2026fj_All_proposal_calib'!M$1,$BG623,0)))/((OFFSET('2026fj_All_proposal_calib'!M$1,$BG623,0))*M$2),0)</f>
        <v>3.9415213381576395</v>
      </c>
      <c r="N623" s="83">
        <f ca="1">IFERROR(((OFFSET('2026fj_30NOx_proposal_calib'!N$1,$BH623,0))-(OFFSET('2026fj_All_proposal_calib'!N$1,$BG623,0)))/((OFFSET('2026fj_All_proposal_calib'!N$1,$BG623,0))*N$2),0)</f>
        <v>-1.81499265310275</v>
      </c>
      <c r="O623" s="83">
        <f ca="1">IFERROR(((OFFSET('2026fj_30NOx_proposal_calib'!O$1,$BH623,0))-(OFFSET('2026fj_All_proposal_calib'!O$1,$BG623,0)))/((OFFSET('2026fj_All_proposal_calib'!O$1,$BG623,0))*O$2),0)</f>
        <v>-0.79648472043093699</v>
      </c>
      <c r="P623" s="83">
        <f ca="1">IFERROR(((OFFSET('2026fj_30NOx_proposal_calib'!P$1,$BH623,0))-(OFFSET('2026fj_All_proposal_calib'!P$1,$BG623,0)))/((OFFSET('2026fj_All_proposal_calib'!P$1,$BG623,0))*P$2),0)</f>
        <v>-1.3952772855281337</v>
      </c>
      <c r="Q623" s="83">
        <f ca="1">IFERROR(((OFFSET('2026fj_30NOx_proposal_calib'!Q$1,$BH623,0))-(OFFSET('2026fj_All_proposal_calib'!Q$1,$BG623,0)))/((OFFSET('2026fj_All_proposal_calib'!Q$1,$BG623,0))*Q$2),0)</f>
        <v>3.9538820888189323E-2</v>
      </c>
      <c r="R623" s="83">
        <f ca="1">IFERROR(((OFFSET('2026fj_30NOx_proposal_calib'!R$1,$BH623,0))-(OFFSET('2026fj_All_proposal_calib'!R$1,$BG623,0)))/((OFFSET('2026fj_All_proposal_calib'!R$1,$BG623,0))*R$2),0)</f>
        <v>-0.61767371375024815</v>
      </c>
      <c r="S623" s="83">
        <f ca="1">IFERROR(((OFFSET('2026fj_30NOx_proposal_calib'!S$1,$BH623,0))-(OFFSET('2026fj_All_proposal_calib'!S$1,$BG623,0)))/((OFFSET('2026fj_All_proposal_calib'!S$1,$BG623,0))*S$2),0)</f>
        <v>2.5011724804222806</v>
      </c>
      <c r="T623" s="83">
        <f ca="1">IFERROR(((OFFSET('2026fj_30NOx_proposal_calib'!T$1,$BH623,0))-(OFFSET('2026fj_All_proposal_calib'!T$1,$BG623,0)))/((OFFSET('2026fj_All_proposal_calib'!T$1,$BG623,0))*T$2),0)</f>
        <v>-0.44291279822727991</v>
      </c>
      <c r="U623" s="83">
        <f ca="1">IFERROR(((OFFSET('2026fj_30NOx_proposal_calib'!U$1,$BH623,0))-(OFFSET('2026fj_All_proposal_calib'!U$1,$BG623,0)))/((OFFSET('2026fj_All_proposal_calib'!U$1,$BG623,0))*U$2),0)</f>
        <v>0.11493011973718768</v>
      </c>
      <c r="V623" s="83">
        <f ca="1">IFERROR(((OFFSET('2026fj_30NOx_proposal_calib'!V$1,$BH623,0))-(OFFSET('2026fj_All_proposal_calib'!V$1,$BG623,0)))/((OFFSET('2026fj_All_proposal_calib'!V$1,$BG623,0))*V$2),0)</f>
        <v>0.20000675649504726</v>
      </c>
      <c r="W623" s="83">
        <f ca="1">IFERROR(((OFFSET('2026fj_30NOx_proposal_calib'!W$1,$BH623,0))-(OFFSET('2026fj_All_proposal_calib'!W$1,$BG623,0)))/((OFFSET('2026fj_All_proposal_calib'!W$1,$BG623,0))*W$2),0)</f>
        <v>4.2000412785988654</v>
      </c>
      <c r="X623" s="83">
        <f ca="1">IFERROR(((OFFSET('2026fj_30NOx_proposal_calib'!X$1,$BH623,0))-(OFFSET('2026fj_All_proposal_calib'!X$1,$BG623,0)))/((OFFSET('2026fj_All_proposal_calib'!X$1,$BG623,0))*X$2),0)</f>
        <v>-2.6780587774369757E-2</v>
      </c>
      <c r="Y623" s="83">
        <f ca="1">IFERROR(((OFFSET('2026fj_30NOx_proposal_calib'!Y$1,$BH623,0))-(OFFSET('2026fj_All_proposal_calib'!Y$1,$BG623,0)))/((OFFSET('2026fj_All_proposal_calib'!Y$1,$BG623,0))*Y$2),0)</f>
        <v>0.23778560460806533</v>
      </c>
      <c r="Z623" s="83">
        <f ca="1">IFERROR(((OFFSET('2026fj_30NOx_proposal_calib'!Z$1,$BH623,0))-(OFFSET('2026fj_All_proposal_calib'!Z$1,$BG623,0)))/((OFFSET('2026fj_All_proposal_calib'!Z$1,$BG623,0))*Z$2),0)</f>
        <v>2.2999379133279487</v>
      </c>
      <c r="AA623" s="83">
        <f ca="1">IFERROR(((OFFSET('2026fj_30NOx_proposal_calib'!AA$1,$BH623,0))-(OFFSET('2026fj_All_proposal_calib'!AA$1,$BG623,0)))/((OFFSET('2026fj_All_proposal_calib'!AA$1,$BG623,0))*AA$2),0)</f>
        <v>-1.0323291557834493</v>
      </c>
      <c r="AB623" s="83">
        <f ca="1">IFERROR(((OFFSET('2026fj_30NOx_proposal_calib'!AB$1,$BH623,0))-(OFFSET('2026fj_All_proposal_calib'!AB$1,$BG623,0)))/((OFFSET('2026fj_All_proposal_calib'!AB$1,$BG623,0))*AB$2),0)</f>
        <v>-1.2158241005302621</v>
      </c>
      <c r="AC623" s="83">
        <f ca="1">IFERROR(((OFFSET('2026fj_30NOx_proposal_calib'!AC$1,$BH623,0))-(OFFSET('2026fj_All_proposal_calib'!AC$1,$BG623,0)))/((OFFSET('2026fj_All_proposal_calib'!AC$1,$BG623,0))*AC$2),0)</f>
        <v>-0.18328815930948494</v>
      </c>
      <c r="AD623" s="83">
        <f ca="1">IFERROR(((OFFSET('2026fj_30NOx_proposal_calib'!AD$1,$BH623,0))-(OFFSET('2026fj_All_proposal_calib'!AD$1,$BG623,0)))/((OFFSET('2026fj_All_proposal_calib'!AD$1,$BG623,0))*AD$2),0)</f>
        <v>-0.14042104565424643</v>
      </c>
      <c r="AE623" s="83">
        <f ca="1">IFERROR(((OFFSET('2026fj_30NOx_proposal_calib'!AE$1,$BH623,0))-(OFFSET('2026fj_All_proposal_calib'!AE$1,$BG623,0)))/((OFFSET('2026fj_All_proposal_calib'!AE$1,$BG623,0))*AE$2),0)</f>
        <v>-0.11224665334250522</v>
      </c>
      <c r="AF623" s="83">
        <f ca="1">IFERROR(((OFFSET('2026fj_30NOx_proposal_calib'!AF$1,$BH623,0))-(OFFSET('2026fj_All_proposal_calib'!AF$1,$BG623,0)))/((OFFSET('2026fj_All_proposal_calib'!AF$1,$BG623,0))*AF$2),0)</f>
        <v>3.0427155532591046</v>
      </c>
      <c r="AG623" s="83">
        <f ca="1">IFERROR(((OFFSET('2026fj_30NOx_proposal_calib'!AG$1,$BH623,0))-(OFFSET('2026fj_All_proposal_calib'!AG$1,$BG623,0)))/((OFFSET('2026fj_All_proposal_calib'!AG$1,$BG623,0))*AG$2),0)</f>
        <v>-2.8306908705784617E-2</v>
      </c>
      <c r="AH623" s="83">
        <f ca="1">IFERROR(((OFFSET('2026fj_30NOx_proposal_calib'!AH$1,$BH623,0))-(OFFSET('2026fj_All_proposal_calib'!AH$1,$BG623,0)))/((OFFSET('2026fj_All_proposal_calib'!AH$1,$BG623,0))*AH$2),0)</f>
        <v>1.7282556698975049</v>
      </c>
      <c r="AI623" s="83">
        <f ca="1">IFERROR(((OFFSET('2026fj_30NOx_proposal_calib'!AI$1,$BH623,0))-(OFFSET('2026fj_All_proposal_calib'!AI$1,$BG623,0)))/((OFFSET('2026fj_All_proposal_calib'!AI$1,$BG623,0))*AI$2),0)</f>
        <v>4.1484402692883791</v>
      </c>
      <c r="AJ623" s="83">
        <f ca="1">IFERROR(((OFFSET('2026fj_30NOx_proposal_calib'!AJ$1,$BH623,0))-(OFFSET('2026fj_All_proposal_calib'!AJ$1,$BG623,0)))/((OFFSET('2026fj_All_proposal_calib'!AJ$1,$BG623,0))*AJ$2),0)</f>
        <v>0</v>
      </c>
      <c r="AK623" s="83">
        <f ca="1">IFERROR(((OFFSET('2026fj_30NOx_proposal_calib'!AK$1,$BH623,0))-(OFFSET('2026fj_All_proposal_calib'!AK$1,$BG623,0)))/((OFFSET('2026fj_All_proposal_calib'!AK$1,$BG623,0))*AK$2),0)</f>
        <v>-1.8596759873597968</v>
      </c>
      <c r="AL623" s="83">
        <f ca="1">IFERROR(((OFFSET('2026fj_30NOx_proposal_calib'!AL$1,$BH623,0))-(OFFSET('2026fj_All_proposal_calib'!AL$1,$BG623,0)))/((OFFSET('2026fj_All_proposal_calib'!AL$1,$BG623,0))*AL$2),0)</f>
        <v>2.987734601158571</v>
      </c>
      <c r="AM623" s="83">
        <f ca="1">IFERROR(((OFFSET('2026fj_30NOx_proposal_calib'!AM$1,$BH623,0))-(OFFSET('2026fj_All_proposal_calib'!AM$1,$BG623,0)))/((OFFSET('2026fj_All_proposal_calib'!AM$1,$BG623,0))*AM$2),0)</f>
        <v>-0.98988246712870209</v>
      </c>
      <c r="AN623" s="83">
        <f ca="1">IFERROR(((OFFSET('2026fj_30NOx_proposal_calib'!AN$1,$BH623,0))-(OFFSET('2026fj_All_proposal_calib'!AN$1,$BG623,0)))/((OFFSET('2026fj_All_proposal_calib'!AN$1,$BG623,0))*AN$2),0)</f>
        <v>6.2108798700205602E-2</v>
      </c>
      <c r="AO623" s="83">
        <f ca="1">IFERROR(((OFFSET('2026fj_30NOx_proposal_calib'!AO$1,$BH623,0))-(OFFSET('2026fj_All_proposal_calib'!AO$1,$BG623,0)))/((OFFSET('2026fj_All_proposal_calib'!AO$1,$BG623,0))*AO$2),0)</f>
        <v>-1.0170741069709632</v>
      </c>
      <c r="AP623" s="83">
        <f ca="1">IFERROR(((OFFSET('2026fj_30NOx_proposal_calib'!AP$1,$BH623,0))-(OFFSET('2026fj_All_proposal_calib'!AP$1,$BG623,0)))/((OFFSET('2026fj_All_proposal_calib'!AP$1,$BG623,0))*AP$2),0)</f>
        <v>-9.7745594420216422E-2</v>
      </c>
      <c r="AQ623" s="83">
        <f ca="1">IFERROR(((OFFSET('2026fj_30NOx_proposal_calib'!AQ$1,$BH623,0))-(OFFSET('2026fj_All_proposal_calib'!AQ$1,$BG623,0)))/((OFFSET('2026fj_All_proposal_calib'!AQ$1,$BG623,0))*AQ$2),0)</f>
        <v>2.1545969205907012</v>
      </c>
      <c r="AR623" s="83">
        <f ca="1">IFERROR(((OFFSET('2026fj_30NOx_proposal_calib'!AR$1,$BH623,0))-(OFFSET('2026fj_All_proposal_calib'!AR$1,$BG623,0)))/((OFFSET('2026fj_All_proposal_calib'!AR$1,$BG623,0))*AR$2),0)</f>
        <v>0.43968403600845563</v>
      </c>
      <c r="AS623" s="83">
        <f ca="1">IFERROR(((OFFSET('2026fj_30NOx_proposal_calib'!AS$1,$BH623,0))-(OFFSET('2026fj_All_proposal_calib'!AS$1,$BG623,0)))/((OFFSET('2026fj_All_proposal_calib'!AS$1,$BG623,0))*AS$2),0)</f>
        <v>-0.63079748628535548</v>
      </c>
      <c r="AT623" s="83">
        <f ca="1">IFERROR(((OFFSET('2026fj_30NOx_proposal_calib'!AT$1,$BH623,0))-(OFFSET('2026fj_All_proposal_calib'!AT$1,$BG623,0)))/((OFFSET('2026fj_All_proposal_calib'!AT$1,$BG623,0))*AT$2),0)</f>
        <v>0</v>
      </c>
      <c r="AU623" s="83">
        <f ca="1">IFERROR(((OFFSET('2026fj_30NOx_proposal_calib'!AU$1,$BH623,0))-(OFFSET('2026fj_All_proposal_calib'!AU$1,$BG623,0)))/((OFFSET('2026fj_All_proposal_calib'!AU$1,$BG623,0))*AU$2),0)</f>
        <v>-0.28404986569600105</v>
      </c>
      <c r="AV623" s="83">
        <f ca="1">IFERROR(((OFFSET('2026fj_30NOx_proposal_calib'!AV$1,$BH623,0))-(OFFSET('2026fj_All_proposal_calib'!AV$1,$BG623,0)))/((OFFSET('2026fj_All_proposal_calib'!AV$1,$BG623,0))*AV$2),0)</f>
        <v>-0.42638714509980707</v>
      </c>
      <c r="AW623" s="83">
        <f ca="1">IFERROR(((OFFSET('2026fj_30NOx_proposal_calib'!AW$1,$BH623,0))-(OFFSET('2026fj_All_proposal_calib'!AW$1,$BG623,0)))/((OFFSET('2026fj_All_proposal_calib'!AW$1,$BG623,0))*AW$2),0)</f>
        <v>-0.37131658288403735</v>
      </c>
      <c r="AX623" s="83">
        <f ca="1">IFERROR(((OFFSET('2026fj_30NOx_proposal_calib'!AX$1,$BH623,0))-(OFFSET('2026fj_All_proposal_calib'!AX$1,$BG623,0)))/((OFFSET('2026fj_All_proposal_calib'!AX$1,$BG623,0))*AX$2),0)</f>
        <v>2.5932245169732586</v>
      </c>
      <c r="AY623" s="83">
        <f ca="1">IFERROR(((OFFSET('2026fj_30NOx_proposal_calib'!AY$1,$BH623,0))-(OFFSET('2026fj_All_proposal_calib'!AY$1,$BG623,0)))/((OFFSET('2026fj_All_proposal_calib'!AY$1,$BG623,0))*AY$2),0)</f>
        <v>4.5875498947166333</v>
      </c>
      <c r="AZ623" s="83">
        <f ca="1">IFERROR(((OFFSET('2026fj_30NOx_proposal_calib'!AZ$1,$BH623,0))-(OFFSET('2026fj_All_proposal_calib'!AZ$1,$BG623,0)))/((OFFSET('2026fj_All_proposal_calib'!AZ$1,$BG623,0))*AZ$2),0)</f>
        <v>0</v>
      </c>
      <c r="BA623" s="83">
        <f ca="1">IFERROR(((OFFSET('2026fj_30NOx_proposal_calib'!BA$1,$BH623,0))-(OFFSET('2026fj_All_proposal_calib'!BA$1,$BG623,0)))/((OFFSET('2026fj_All_proposal_calib'!BA$1,$BG623,0))*BA$2),0)</f>
        <v>-0.72561798679183753</v>
      </c>
      <c r="BB623" s="83">
        <f ca="1">IFERROR(((OFFSET('2026fj_30NOx_proposal_calib'!BB$1,$BH623,0))-(OFFSET('2026fj_All_proposal_calib'!BB$1,$BG623,0)))/((OFFSET('2026fj_All_proposal_calib'!BB$1,$BG623,0))*BB$2),0)</f>
        <v>-1.1968176645771713</v>
      </c>
      <c r="BC623" s="83">
        <f ca="1">IFERROR(((OFFSET('2026fj_30NOx_proposal_calib'!BC$1,$BH623,0))-(OFFSET('2026fj_All_proposal_calib'!BC$1,$BG623,0)))/((OFFSET('2026fj_All_proposal_calib'!BC$1,$BG623,0))*BC$2),0)</f>
        <v>-0.32550970557044034</v>
      </c>
      <c r="BD623" s="83">
        <f ca="1">IFERROR(((OFFSET('2026fj_30NOx_proposal_calib'!BD$1,$BH623,0))-(OFFSET('2026fj_All_proposal_calib'!BD$1,$BG623,0)))/((OFFSET('2026fj_All_proposal_calib'!BD$1,$BG623,0))*BD$2),0)</f>
        <v>-0.51842793427845912</v>
      </c>
      <c r="BE623" s="83">
        <f ca="1">IFERROR(((OFFSET('2026fj_30NOx_proposal_calib'!BE$1,$BH623,0))-(OFFSET('2026fj_All_proposal_calib'!BE$1,$BG623,0)))/((OFFSET('2026fj_All_proposal_calib'!BE$1,$BG623,0))*BE$2),0)</f>
        <v>2.0560046317355138</v>
      </c>
      <c r="BF623" s="83">
        <f ca="1">IFERROR(((OFFSET('2026fj_30NOx_proposal_calib'!BF$1,$BH623,0))-(OFFSET('2026fj_All_proposal_calib'!BF$1,$BG623,0)))/((OFFSET('2026fj_All_proposal_calib'!BF$1,$BG623,0))*BF$2),0)</f>
        <v>2.3240023952139999</v>
      </c>
      <c r="BG623" s="83">
        <f>MATCH(A623,'2026fj_All_proposal_calib'!$A$2:$A$717,FALSE)</f>
        <v>600</v>
      </c>
      <c r="BH623" s="83">
        <f>MATCH(A623,'2026fj_30NOx_proposal_calib'!$A$2:$A$712,FALSE)</f>
        <v>595</v>
      </c>
      <c r="BI623" s="83">
        <f t="shared" si="9"/>
        <v>1</v>
      </c>
    </row>
    <row r="624" spans="1:61">
      <c r="A624">
        <v>471870106</v>
      </c>
      <c r="B624" t="s">
        <v>189</v>
      </c>
      <c r="C624" t="s">
        <v>515</v>
      </c>
      <c r="D624">
        <v>60.3</v>
      </c>
      <c r="E624">
        <v>61</v>
      </c>
      <c r="F624">
        <v>48.6</v>
      </c>
      <c r="G624">
        <v>49.2</v>
      </c>
      <c r="I624" s="83">
        <f ca="1">IFERROR(((OFFSET('2026fj_30NOx_proposal_calib'!I$1,$BH624,0))-(OFFSET('2026fj_All_proposal_calib'!I$1,$BG624,0)))/((OFFSET('2026fj_All_proposal_calib'!I$1,$BG624,0))*I$2),0)</f>
        <v>0.55654458501309312</v>
      </c>
      <c r="J624" s="83">
        <f ca="1">IFERROR(((OFFSET('2026fj_30NOx_proposal_calib'!J$1,$BH624,0))-(OFFSET('2026fj_All_proposal_calib'!J$1,$BG624,0)))/((OFFSET('2026fj_All_proposal_calib'!J$1,$BG624,0))*J$2),0)</f>
        <v>0.73154408574243224</v>
      </c>
      <c r="K624" s="83">
        <f ca="1">IFERROR(((OFFSET('2026fj_30NOx_proposal_calib'!K$1,$BH624,0))-(OFFSET('2026fj_All_proposal_calib'!K$1,$BG624,0)))/((OFFSET('2026fj_All_proposal_calib'!K$1,$BG624,0))*K$2),0)</f>
        <v>0.7794738438617681</v>
      </c>
      <c r="L624" s="83">
        <f ca="1">IFERROR(((OFFSET('2026fj_30NOx_proposal_calib'!L$1,$BH624,0))-(OFFSET('2026fj_All_proposal_calib'!L$1,$BG624,0)))/((OFFSET('2026fj_All_proposal_calib'!L$1,$BG624,0))*L$2),0)</f>
        <v>0.81378825605671856</v>
      </c>
      <c r="M624" s="83">
        <f ca="1">IFERROR(((OFFSET('2026fj_30NOx_proposal_calib'!M$1,$BH624,0))-(OFFSET('2026fj_All_proposal_calib'!M$1,$BG624,0)))/((OFFSET('2026fj_All_proposal_calib'!M$1,$BG624,0))*M$2),0)</f>
        <v>0.75603914445049392</v>
      </c>
      <c r="N624" s="83">
        <f ca="1">IFERROR(((OFFSET('2026fj_30NOx_proposal_calib'!N$1,$BH624,0))-(OFFSET('2026fj_All_proposal_calib'!N$1,$BG624,0)))/((OFFSET('2026fj_All_proposal_calib'!N$1,$BG624,0))*N$2),0)</f>
        <v>0.42054707815795322</v>
      </c>
      <c r="O624" s="83">
        <f ca="1">IFERROR(((OFFSET('2026fj_30NOx_proposal_calib'!O$1,$BH624,0))-(OFFSET('2026fj_All_proposal_calib'!O$1,$BG624,0)))/((OFFSET('2026fj_All_proposal_calib'!O$1,$BG624,0))*O$2),0)</f>
        <v>0.45018701589574378</v>
      </c>
      <c r="P624" s="83">
        <f ca="1">IFERROR(((OFFSET('2026fj_30NOx_proposal_calib'!P$1,$BH624,0))-(OFFSET('2026fj_All_proposal_calib'!P$1,$BG624,0)))/((OFFSET('2026fj_All_proposal_calib'!P$1,$BG624,0))*P$2),0)</f>
        <v>0.28422315075572868</v>
      </c>
      <c r="Q624" s="83">
        <f ca="1">IFERROR(((OFFSET('2026fj_30NOx_proposal_calib'!Q$1,$BH624,0))-(OFFSET('2026fj_All_proposal_calib'!Q$1,$BG624,0)))/((OFFSET('2026fj_All_proposal_calib'!Q$1,$BG624,0))*Q$2),0)</f>
        <v>0.96501877909963807</v>
      </c>
      <c r="R624" s="83">
        <f ca="1">IFERROR(((OFFSET('2026fj_30NOx_proposal_calib'!R$1,$BH624,0))-(OFFSET('2026fj_All_proposal_calib'!R$1,$BG624,0)))/((OFFSET('2026fj_All_proposal_calib'!R$1,$BG624,0))*R$2),0)</f>
        <v>0.43463597773646317</v>
      </c>
      <c r="S624" s="83">
        <f ca="1">IFERROR(((OFFSET('2026fj_30NOx_proposal_calib'!S$1,$BH624,0))-(OFFSET('2026fj_All_proposal_calib'!S$1,$BG624,0)))/((OFFSET('2026fj_All_proposal_calib'!S$1,$BG624,0))*S$2),0)</f>
        <v>0.83535163164424442</v>
      </c>
      <c r="T624" s="83">
        <f ca="1">IFERROR(((OFFSET('2026fj_30NOx_proposal_calib'!T$1,$BH624,0))-(OFFSET('2026fj_All_proposal_calib'!T$1,$BG624,0)))/((OFFSET('2026fj_All_proposal_calib'!T$1,$BG624,0))*T$2),0)</f>
        <v>0.57678522194799886</v>
      </c>
      <c r="U624" s="83">
        <f ca="1">IFERROR(((OFFSET('2026fj_30NOx_proposal_calib'!U$1,$BH624,0))-(OFFSET('2026fj_All_proposal_calib'!U$1,$BG624,0)))/((OFFSET('2026fj_All_proposal_calib'!U$1,$BG624,0))*U$2),0)</f>
        <v>0.6444630641848228</v>
      </c>
      <c r="V624" s="83">
        <f ca="1">IFERROR(((OFFSET('2026fj_30NOx_proposal_calib'!V$1,$BH624,0))-(OFFSET('2026fj_All_proposal_calib'!V$1,$BG624,0)))/((OFFSET('2026fj_All_proposal_calib'!V$1,$BG624,0))*V$2),0)</f>
        <v>0.64644864723636064</v>
      </c>
      <c r="W624" s="83">
        <f ca="1">IFERROR(((OFFSET('2026fj_30NOx_proposal_calib'!W$1,$BH624,0))-(OFFSET('2026fj_All_proposal_calib'!W$1,$BG624,0)))/((OFFSET('2026fj_All_proposal_calib'!W$1,$BG624,0))*W$2),0)</f>
        <v>0.72808846714883169</v>
      </c>
      <c r="X624" s="83">
        <f ca="1">IFERROR(((OFFSET('2026fj_30NOx_proposal_calib'!X$1,$BH624,0))-(OFFSET('2026fj_All_proposal_calib'!X$1,$BG624,0)))/((OFFSET('2026fj_All_proposal_calib'!X$1,$BG624,0))*X$2),0)</f>
        <v>0.6123814676364544</v>
      </c>
      <c r="Y624" s="83">
        <f ca="1">IFERROR(((OFFSET('2026fj_30NOx_proposal_calib'!Y$1,$BH624,0))-(OFFSET('2026fj_All_proposal_calib'!Y$1,$BG624,0)))/((OFFSET('2026fj_All_proposal_calib'!Y$1,$BG624,0))*Y$2),0)</f>
        <v>0.71870377072426272</v>
      </c>
      <c r="Z624" s="83">
        <f ca="1">IFERROR(((OFFSET('2026fj_30NOx_proposal_calib'!Z$1,$BH624,0))-(OFFSET('2026fj_All_proposal_calib'!Z$1,$BG624,0)))/((OFFSET('2026fj_All_proposal_calib'!Z$1,$BG624,0))*Z$2),0)</f>
        <v>1.182825212568658</v>
      </c>
      <c r="AA624" s="83">
        <f ca="1">IFERROR(((OFFSET('2026fj_30NOx_proposal_calib'!AA$1,$BH624,0))-(OFFSET('2026fj_All_proposal_calib'!AA$1,$BG624,0)))/((OFFSET('2026fj_All_proposal_calib'!AA$1,$BG624,0))*AA$2),0)</f>
        <v>0.9127411396444266</v>
      </c>
      <c r="AB624" s="83">
        <f ca="1">IFERROR(((OFFSET('2026fj_30NOx_proposal_calib'!AB$1,$BH624,0))-(OFFSET('2026fj_All_proposal_calib'!AB$1,$BG624,0)))/((OFFSET('2026fj_All_proposal_calib'!AB$1,$BG624,0))*AB$2),0)</f>
        <v>0.69951523592151876</v>
      </c>
      <c r="AC624" s="83">
        <f ca="1">IFERROR(((OFFSET('2026fj_30NOx_proposal_calib'!AC$1,$BH624,0))-(OFFSET('2026fj_All_proposal_calib'!AC$1,$BG624,0)))/((OFFSET('2026fj_All_proposal_calib'!AC$1,$BG624,0))*AC$2),0)</f>
        <v>0.91114662123598578</v>
      </c>
      <c r="AD624" s="83">
        <f ca="1">IFERROR(((OFFSET('2026fj_30NOx_proposal_calib'!AD$1,$BH624,0))-(OFFSET('2026fj_All_proposal_calib'!AD$1,$BG624,0)))/((OFFSET('2026fj_All_proposal_calib'!AD$1,$BG624,0))*AD$2),0)</f>
        <v>0.83815576806407255</v>
      </c>
      <c r="AE624" s="83">
        <f ca="1">IFERROR(((OFFSET('2026fj_30NOx_proposal_calib'!AE$1,$BH624,0))-(OFFSET('2026fj_All_proposal_calib'!AE$1,$BG624,0)))/((OFFSET('2026fj_All_proposal_calib'!AE$1,$BG624,0))*AE$2),0)</f>
        <v>0.70403840000138229</v>
      </c>
      <c r="AF624" s="83">
        <f ca="1">IFERROR(((OFFSET('2026fj_30NOx_proposal_calib'!AF$1,$BH624,0))-(OFFSET('2026fj_All_proposal_calib'!AF$1,$BG624,0)))/((OFFSET('2026fj_All_proposal_calib'!AF$1,$BG624,0))*AF$2),0)</f>
        <v>0.8915766335283235</v>
      </c>
      <c r="AG624" s="83">
        <f ca="1">IFERROR(((OFFSET('2026fj_30NOx_proposal_calib'!AG$1,$BH624,0))-(OFFSET('2026fj_All_proposal_calib'!AG$1,$BG624,0)))/((OFFSET('2026fj_All_proposal_calib'!AG$1,$BG624,0))*AG$2),0)</f>
        <v>0.97605838916644005</v>
      </c>
      <c r="AH624" s="83">
        <f ca="1">IFERROR(((OFFSET('2026fj_30NOx_proposal_calib'!AH$1,$BH624,0))-(OFFSET('2026fj_All_proposal_calib'!AH$1,$BG624,0)))/((OFFSET('2026fj_All_proposal_calib'!AH$1,$BG624,0))*AH$2),0)</f>
        <v>0.66584279565968441</v>
      </c>
      <c r="AI624" s="83">
        <f ca="1">IFERROR(((OFFSET('2026fj_30NOx_proposal_calib'!AI$1,$BH624,0))-(OFFSET('2026fj_All_proposal_calib'!AI$1,$BG624,0)))/((OFFSET('2026fj_All_proposal_calib'!AI$1,$BG624,0))*AI$2),0)</f>
        <v>0.78027878741582701</v>
      </c>
      <c r="AJ624" s="83">
        <f ca="1">IFERROR(((OFFSET('2026fj_30NOx_proposal_calib'!AJ$1,$BH624,0))-(OFFSET('2026fj_All_proposal_calib'!AJ$1,$BG624,0)))/((OFFSET('2026fj_All_proposal_calib'!AJ$1,$BG624,0))*AJ$2),0)</f>
        <v>-7.7594977610985421</v>
      </c>
      <c r="AK624" s="83">
        <f ca="1">IFERROR(((OFFSET('2026fj_30NOx_proposal_calib'!AK$1,$BH624,0))-(OFFSET('2026fj_All_proposal_calib'!AK$1,$BG624,0)))/((OFFSET('2026fj_All_proposal_calib'!AK$1,$BG624,0))*AK$2),0)</f>
        <v>0.28643145521467167</v>
      </c>
      <c r="AL624" s="83">
        <f ca="1">IFERROR(((OFFSET('2026fj_30NOx_proposal_calib'!AL$1,$BH624,0))-(OFFSET('2026fj_All_proposal_calib'!AL$1,$BG624,0)))/((OFFSET('2026fj_All_proposal_calib'!AL$1,$BG624,0))*AL$2),0)</f>
        <v>0.64571521171399271</v>
      </c>
      <c r="AM624" s="83">
        <f ca="1">IFERROR(((OFFSET('2026fj_30NOx_proposal_calib'!AM$1,$BH624,0))-(OFFSET('2026fj_All_proposal_calib'!AM$1,$BG624,0)))/((OFFSET('2026fj_All_proposal_calib'!AM$1,$BG624,0))*AM$2),0)</f>
        <v>0.5308775607538444</v>
      </c>
      <c r="AN624" s="83">
        <f ca="1">IFERROR(((OFFSET('2026fj_30NOx_proposal_calib'!AN$1,$BH624,0))-(OFFSET('2026fj_All_proposal_calib'!AN$1,$BG624,0)))/((OFFSET('2026fj_All_proposal_calib'!AN$1,$BG624,0))*AN$2),0)</f>
        <v>0.95350315104211725</v>
      </c>
      <c r="AO624" s="83">
        <f ca="1">IFERROR(((OFFSET('2026fj_30NOx_proposal_calib'!AO$1,$BH624,0))-(OFFSET('2026fj_All_proposal_calib'!AO$1,$BG624,0)))/((OFFSET('2026fj_All_proposal_calib'!AO$1,$BG624,0))*AO$2),0)</f>
        <v>0.63775821719176917</v>
      </c>
      <c r="AP624" s="83">
        <f ca="1">IFERROR(((OFFSET('2026fj_30NOx_proposal_calib'!AP$1,$BH624,0))-(OFFSET('2026fj_All_proposal_calib'!AP$1,$BG624,0)))/((OFFSET('2026fj_All_proposal_calib'!AP$1,$BG624,0))*AP$2),0)</f>
        <v>0.76610947170413168</v>
      </c>
      <c r="AQ624" s="83">
        <f ca="1">IFERROR(((OFFSET('2026fj_30NOx_proposal_calib'!AQ$1,$BH624,0))-(OFFSET('2026fj_All_proposal_calib'!AQ$1,$BG624,0)))/((OFFSET('2026fj_All_proposal_calib'!AQ$1,$BG624,0))*AQ$2),0)</f>
        <v>0.74554468028461185</v>
      </c>
      <c r="AR624" s="83">
        <f ca="1">IFERROR(((OFFSET('2026fj_30NOx_proposal_calib'!AR$1,$BH624,0))-(OFFSET('2026fj_All_proposal_calib'!AR$1,$BG624,0)))/((OFFSET('2026fj_All_proposal_calib'!AR$1,$BG624,0))*AR$2),0)</f>
        <v>0.98491457854391806</v>
      </c>
      <c r="AS624" s="83">
        <f ca="1">IFERROR(((OFFSET('2026fj_30NOx_proposal_calib'!AS$1,$BH624,0))-(OFFSET('2026fj_All_proposal_calib'!AS$1,$BG624,0)))/((OFFSET('2026fj_All_proposal_calib'!AS$1,$BG624,0))*AS$2),0)</f>
        <v>0.49813060357490901</v>
      </c>
      <c r="AT624" s="83">
        <f ca="1">IFERROR(((OFFSET('2026fj_30NOx_proposal_calib'!AT$1,$BH624,0))-(OFFSET('2026fj_All_proposal_calib'!AT$1,$BG624,0)))/((OFFSET('2026fj_All_proposal_calib'!AT$1,$BG624,0))*AT$2),0)</f>
        <v>0</v>
      </c>
      <c r="AU624" s="83">
        <f ca="1">IFERROR(((OFFSET('2026fj_30NOx_proposal_calib'!AU$1,$BH624,0))-(OFFSET('2026fj_All_proposal_calib'!AU$1,$BG624,0)))/((OFFSET('2026fj_All_proposal_calib'!AU$1,$BG624,0))*AU$2),0)</f>
        <v>0.66710112997695103</v>
      </c>
      <c r="AV624" s="83">
        <f ca="1">IFERROR(((OFFSET('2026fj_30NOx_proposal_calib'!AV$1,$BH624,0))-(OFFSET('2026fj_All_proposal_calib'!AV$1,$BG624,0)))/((OFFSET('2026fj_All_proposal_calib'!AV$1,$BG624,0))*AV$2),0)</f>
        <v>0.78643666488318886</v>
      </c>
      <c r="AW624" s="83">
        <f ca="1">IFERROR(((OFFSET('2026fj_30NOx_proposal_calib'!AW$1,$BH624,0))-(OFFSET('2026fj_All_proposal_calib'!AW$1,$BG624,0)))/((OFFSET('2026fj_All_proposal_calib'!AW$1,$BG624,0))*AW$2),0)</f>
        <v>0.17879909617866349</v>
      </c>
      <c r="AX624" s="83">
        <f ca="1">IFERROR(((OFFSET('2026fj_30NOx_proposal_calib'!AX$1,$BH624,0))-(OFFSET('2026fj_All_proposal_calib'!AX$1,$BG624,0)))/((OFFSET('2026fj_All_proposal_calib'!AX$1,$BG624,0))*AX$2),0)</f>
        <v>0.60948638920230669</v>
      </c>
      <c r="AY624" s="83">
        <f ca="1">IFERROR(((OFFSET('2026fj_30NOx_proposal_calib'!AY$1,$BH624,0))-(OFFSET('2026fj_All_proposal_calib'!AY$1,$BG624,0)))/((OFFSET('2026fj_All_proposal_calib'!AY$1,$BG624,0))*AY$2),0)</f>
        <v>0.75838889348501426</v>
      </c>
      <c r="AZ624" s="83">
        <f ca="1">IFERROR(((OFFSET('2026fj_30NOx_proposal_calib'!AZ$1,$BH624,0))-(OFFSET('2026fj_All_proposal_calib'!AZ$1,$BG624,0)))/((OFFSET('2026fj_All_proposal_calib'!AZ$1,$BG624,0))*AZ$2),0)</f>
        <v>-29.409639910100175</v>
      </c>
      <c r="BA624" s="83">
        <f ca="1">IFERROR(((OFFSET('2026fj_30NOx_proposal_calib'!BA$1,$BH624,0))-(OFFSET('2026fj_All_proposal_calib'!BA$1,$BG624,0)))/((OFFSET('2026fj_All_proposal_calib'!BA$1,$BG624,0))*BA$2),0)</f>
        <v>0.7382076869997316</v>
      </c>
      <c r="BB624" s="83">
        <f ca="1">IFERROR(((OFFSET('2026fj_30NOx_proposal_calib'!BB$1,$BH624,0))-(OFFSET('2026fj_All_proposal_calib'!BB$1,$BG624,0)))/((OFFSET('2026fj_All_proposal_calib'!BB$1,$BG624,0))*BB$2),0)</f>
        <v>0.6413990355254191</v>
      </c>
      <c r="BC624" s="83">
        <f ca="1">IFERROR(((OFFSET('2026fj_30NOx_proposal_calib'!BC$1,$BH624,0))-(OFFSET('2026fj_All_proposal_calib'!BC$1,$BG624,0)))/((OFFSET('2026fj_All_proposal_calib'!BC$1,$BG624,0))*BC$2),0)</f>
        <v>0.658489244408338</v>
      </c>
      <c r="BD624" s="83">
        <f ca="1">IFERROR(((OFFSET('2026fj_30NOx_proposal_calib'!BD$1,$BH624,0))-(OFFSET('2026fj_All_proposal_calib'!BD$1,$BG624,0)))/((OFFSET('2026fj_All_proposal_calib'!BD$1,$BG624,0))*BD$2),0)</f>
        <v>0.53980154267806857</v>
      </c>
      <c r="BE624" s="83">
        <f ca="1">IFERROR(((OFFSET('2026fj_30NOx_proposal_calib'!BE$1,$BH624,0))-(OFFSET('2026fj_All_proposal_calib'!BE$1,$BG624,0)))/((OFFSET('2026fj_All_proposal_calib'!BE$1,$BG624,0))*BE$2),0)</f>
        <v>0.80224398601780267</v>
      </c>
      <c r="BF624" s="83">
        <f ca="1">IFERROR(((OFFSET('2026fj_30NOx_proposal_calib'!BF$1,$BH624,0))-(OFFSET('2026fj_All_proposal_calib'!BF$1,$BG624,0)))/((OFFSET('2026fj_All_proposal_calib'!BF$1,$BG624,0))*BF$2),0)</f>
        <v>0.90589102091891216</v>
      </c>
      <c r="BG624" s="83">
        <f>MATCH(A624,'2026fj_All_proposal_calib'!$A$2:$A$717,FALSE)</f>
        <v>601</v>
      </c>
      <c r="BH624" s="83">
        <f>MATCH(A624,'2026fj_30NOx_proposal_calib'!$A$2:$A$712,FALSE)</f>
        <v>596</v>
      </c>
      <c r="BI624" s="83">
        <f t="shared" si="9"/>
        <v>1</v>
      </c>
    </row>
    <row r="625" spans="1:61">
      <c r="A625">
        <v>471890103</v>
      </c>
      <c r="B625" t="s">
        <v>189</v>
      </c>
      <c r="C625" t="s">
        <v>516</v>
      </c>
      <c r="D625">
        <v>63.5</v>
      </c>
      <c r="E625">
        <v>64</v>
      </c>
      <c r="F625">
        <v>50.5</v>
      </c>
      <c r="G625">
        <v>50.9</v>
      </c>
      <c r="I625" s="83">
        <f ca="1">IFERROR(((OFFSET('2026fj_30NOx_proposal_calib'!I$1,$BH625,0))-(OFFSET('2026fj_All_proposal_calib'!I$1,$BG625,0)))/((OFFSET('2026fj_All_proposal_calib'!I$1,$BG625,0))*I$2),0)</f>
        <v>0.82701689620662089</v>
      </c>
      <c r="J625" s="83">
        <f ca="1">IFERROR(((OFFSET('2026fj_30NOx_proposal_calib'!J$1,$BH625,0))-(OFFSET('2026fj_All_proposal_calib'!J$1,$BG625,0)))/((OFFSET('2026fj_All_proposal_calib'!J$1,$BG625,0))*J$2),0)</f>
        <v>0.84134625807865449</v>
      </c>
      <c r="K625" s="83">
        <f ca="1">IFERROR(((OFFSET('2026fj_30NOx_proposal_calib'!K$1,$BH625,0))-(OFFSET('2026fj_All_proposal_calib'!K$1,$BG625,0)))/((OFFSET('2026fj_All_proposal_calib'!K$1,$BG625,0))*K$2),0)</f>
        <v>0.72704747087052712</v>
      </c>
      <c r="L625" s="83">
        <f ca="1">IFERROR(((OFFSET('2026fj_30NOx_proposal_calib'!L$1,$BH625,0))-(OFFSET('2026fj_All_proposal_calib'!L$1,$BG625,0)))/((OFFSET('2026fj_All_proposal_calib'!L$1,$BG625,0))*L$2),0)</f>
        <v>0.82684332730357213</v>
      </c>
      <c r="M625" s="83">
        <f ca="1">IFERROR(((OFFSET('2026fj_30NOx_proposal_calib'!M$1,$BH625,0))-(OFFSET('2026fj_All_proposal_calib'!M$1,$BG625,0)))/((OFFSET('2026fj_All_proposal_calib'!M$1,$BG625,0))*M$2),0)</f>
        <v>0.86351837785013996</v>
      </c>
      <c r="N625" s="83">
        <f ca="1">IFERROR(((OFFSET('2026fj_30NOx_proposal_calib'!N$1,$BH625,0))-(OFFSET('2026fj_All_proposal_calib'!N$1,$BG625,0)))/((OFFSET('2026fj_All_proposal_calib'!N$1,$BG625,0))*N$2),0)</f>
        <v>0.49264086298503085</v>
      </c>
      <c r="O625" s="83">
        <f ca="1">IFERROR(((OFFSET('2026fj_30NOx_proposal_calib'!O$1,$BH625,0))-(OFFSET('2026fj_All_proposal_calib'!O$1,$BG625,0)))/((OFFSET('2026fj_All_proposal_calib'!O$1,$BG625,0))*O$2),0)</f>
        <v>1.125467539739365</v>
      </c>
      <c r="P625" s="83">
        <f ca="1">IFERROR(((OFFSET('2026fj_30NOx_proposal_calib'!P$1,$BH625,0))-(OFFSET('2026fj_All_proposal_calib'!P$1,$BG625,0)))/((OFFSET('2026fj_All_proposal_calib'!P$1,$BG625,0))*P$2),0)</f>
        <v>0</v>
      </c>
      <c r="Q625" s="83">
        <f ca="1">IFERROR(((OFFSET('2026fj_30NOx_proposal_calib'!Q$1,$BH625,0))-(OFFSET('2026fj_All_proposal_calib'!Q$1,$BG625,0)))/((OFFSET('2026fj_All_proposal_calib'!Q$1,$BG625,0))*Q$2),0)</f>
        <v>1.0222481651570123</v>
      </c>
      <c r="R625" s="83">
        <f ca="1">IFERROR(((OFFSET('2026fj_30NOx_proposal_calib'!R$1,$BH625,0))-(OFFSET('2026fj_All_proposal_calib'!R$1,$BG625,0)))/((OFFSET('2026fj_All_proposal_calib'!R$1,$BG625,0))*R$2),0)</f>
        <v>0.5569678234600407</v>
      </c>
      <c r="S625" s="83">
        <f ca="1">IFERROR(((OFFSET('2026fj_30NOx_proposal_calib'!S$1,$BH625,0))-(OFFSET('2026fj_All_proposal_calib'!S$1,$BG625,0)))/((OFFSET('2026fj_All_proposal_calib'!S$1,$BG625,0))*S$2),0)</f>
        <v>0.79782770324580965</v>
      </c>
      <c r="T625" s="83">
        <f ca="1">IFERROR(((OFFSET('2026fj_30NOx_proposal_calib'!T$1,$BH625,0))-(OFFSET('2026fj_All_proposal_calib'!T$1,$BG625,0)))/((OFFSET('2026fj_All_proposal_calib'!T$1,$BG625,0))*T$2),0)</f>
        <v>0.89021048532288516</v>
      </c>
      <c r="U625" s="83">
        <f ca="1">IFERROR(((OFFSET('2026fj_30NOx_proposal_calib'!U$1,$BH625,0))-(OFFSET('2026fj_All_proposal_calib'!U$1,$BG625,0)))/((OFFSET('2026fj_All_proposal_calib'!U$1,$BG625,0))*U$2),0)</f>
        <v>0.89598162833800665</v>
      </c>
      <c r="V625" s="83">
        <f ca="1">IFERROR(((OFFSET('2026fj_30NOx_proposal_calib'!V$1,$BH625,0))-(OFFSET('2026fj_All_proposal_calib'!V$1,$BG625,0)))/((OFFSET('2026fj_All_proposal_calib'!V$1,$BG625,0))*V$2),0)</f>
        <v>0.739359877043132</v>
      </c>
      <c r="W625" s="83">
        <f ca="1">IFERROR(((OFFSET('2026fj_30NOx_proposal_calib'!W$1,$BH625,0))-(OFFSET('2026fj_All_proposal_calib'!W$1,$BG625,0)))/((OFFSET('2026fj_All_proposal_calib'!W$1,$BG625,0))*W$2),0)</f>
        <v>0.71682910402505506</v>
      </c>
      <c r="X625" s="83">
        <f ca="1">IFERROR(((OFFSET('2026fj_30NOx_proposal_calib'!X$1,$BH625,0))-(OFFSET('2026fj_All_proposal_calib'!X$1,$BG625,0)))/((OFFSET('2026fj_All_proposal_calib'!X$1,$BG625,0))*X$2),0)</f>
        <v>0.57137272045883736</v>
      </c>
      <c r="Y625" s="83">
        <f ca="1">IFERROR(((OFFSET('2026fj_30NOx_proposal_calib'!Y$1,$BH625,0))-(OFFSET('2026fj_All_proposal_calib'!Y$1,$BG625,0)))/((OFFSET('2026fj_All_proposal_calib'!Y$1,$BG625,0))*Y$2),0)</f>
        <v>0.72442352743177751</v>
      </c>
      <c r="Z625" s="83">
        <f ca="1">IFERROR(((OFFSET('2026fj_30NOx_proposal_calib'!Z$1,$BH625,0))-(OFFSET('2026fj_All_proposal_calib'!Z$1,$BG625,0)))/((OFFSET('2026fj_All_proposal_calib'!Z$1,$BG625,0))*Z$2),0)</f>
        <v>-2.7599254959935378</v>
      </c>
      <c r="AA625" s="83">
        <f ca="1">IFERROR(((OFFSET('2026fj_30NOx_proposal_calib'!AA$1,$BH625,0))-(OFFSET('2026fj_All_proposal_calib'!AA$1,$BG625,0)))/((OFFSET('2026fj_All_proposal_calib'!AA$1,$BG625,0))*AA$2),0)</f>
        <v>0.92570644904554444</v>
      </c>
      <c r="AB625" s="83">
        <f ca="1">IFERROR(((OFFSET('2026fj_30NOx_proposal_calib'!AB$1,$BH625,0))-(OFFSET('2026fj_All_proposal_calib'!AB$1,$BG625,0)))/((OFFSET('2026fj_All_proposal_calib'!AB$1,$BG625,0))*AB$2),0)</f>
        <v>-6.3830765277838761</v>
      </c>
      <c r="AC625" s="83">
        <f ca="1">IFERROR(((OFFSET('2026fj_30NOx_proposal_calib'!AC$1,$BH625,0))-(OFFSET('2026fj_All_proposal_calib'!AC$1,$BG625,0)))/((OFFSET('2026fj_All_proposal_calib'!AC$1,$BG625,0))*AC$2),0)</f>
        <v>0.67770726609427956</v>
      </c>
      <c r="AD625" s="83">
        <f ca="1">IFERROR(((OFFSET('2026fj_30NOx_proposal_calib'!AD$1,$BH625,0))-(OFFSET('2026fj_All_proposal_calib'!AD$1,$BG625,0)))/((OFFSET('2026fj_All_proposal_calib'!AD$1,$BG625,0))*AD$2),0)</f>
        <v>0.59742475255543448</v>
      </c>
      <c r="AE625" s="83">
        <f ca="1">IFERROR(((OFFSET('2026fj_30NOx_proposal_calib'!AE$1,$BH625,0))-(OFFSET('2026fj_All_proposal_calib'!AE$1,$BG625,0)))/((OFFSET('2026fj_All_proposal_calib'!AE$1,$BG625,0))*AE$2),0)</f>
        <v>0.69876165264846479</v>
      </c>
      <c r="AF625" s="83">
        <f ca="1">IFERROR(((OFFSET('2026fj_30NOx_proposal_calib'!AF$1,$BH625,0))-(OFFSET('2026fj_All_proposal_calib'!AF$1,$BG625,0)))/((OFFSET('2026fj_All_proposal_calib'!AF$1,$BG625,0))*AF$2),0)</f>
        <v>0.88726838165226285</v>
      </c>
      <c r="AG625" s="83">
        <f ca="1">IFERROR(((OFFSET('2026fj_30NOx_proposal_calib'!AG$1,$BH625,0))-(OFFSET('2026fj_All_proposal_calib'!AG$1,$BG625,0)))/((OFFSET('2026fj_All_proposal_calib'!AG$1,$BG625,0))*AG$2),0)</f>
        <v>0.89529445511679462</v>
      </c>
      <c r="AH625" s="83">
        <f ca="1">IFERROR(((OFFSET('2026fj_30NOx_proposal_calib'!AH$1,$BH625,0))-(OFFSET('2026fj_All_proposal_calib'!AH$1,$BG625,0)))/((OFFSET('2026fj_All_proposal_calib'!AH$1,$BG625,0))*AH$2),0)</f>
        <v>0.73705089006069058</v>
      </c>
      <c r="AI625" s="83">
        <f ca="1">IFERROR(((OFFSET('2026fj_30NOx_proposal_calib'!AI$1,$BH625,0))-(OFFSET('2026fj_All_proposal_calib'!AI$1,$BG625,0)))/((OFFSET('2026fj_All_proposal_calib'!AI$1,$BG625,0))*AI$2),0)</f>
        <v>0.86174377190268214</v>
      </c>
      <c r="AJ625" s="83">
        <f ca="1">IFERROR(((OFFSET('2026fj_30NOx_proposal_calib'!AJ$1,$BH625,0))-(OFFSET('2026fj_All_proposal_calib'!AJ$1,$BG625,0)))/((OFFSET('2026fj_All_proposal_calib'!AJ$1,$BG625,0))*AJ$2),0)</f>
        <v>0</v>
      </c>
      <c r="AK625" s="83">
        <f ca="1">IFERROR(((OFFSET('2026fj_30NOx_proposal_calib'!AK$1,$BH625,0))-(OFFSET('2026fj_All_proposal_calib'!AK$1,$BG625,0)))/((OFFSET('2026fj_All_proposal_calib'!AK$1,$BG625,0))*AK$2),0)</f>
        <v>0.86930070469081333</v>
      </c>
      <c r="AL625" s="83">
        <f ca="1">IFERROR(((OFFSET('2026fj_30NOx_proposal_calib'!AL$1,$BH625,0))-(OFFSET('2026fj_All_proposal_calib'!AL$1,$BG625,0)))/((OFFSET('2026fj_All_proposal_calib'!AL$1,$BG625,0))*AL$2),0)</f>
        <v>0.69914337856370035</v>
      </c>
      <c r="AM625" s="83">
        <f ca="1">IFERROR(((OFFSET('2026fj_30NOx_proposal_calib'!AM$1,$BH625,0))-(OFFSET('2026fj_All_proposal_calib'!AM$1,$BG625,0)))/((OFFSET('2026fj_All_proposal_calib'!AM$1,$BG625,0))*AM$2),0)</f>
        <v>0.71730613560050971</v>
      </c>
      <c r="AN625" s="83">
        <f ca="1">IFERROR(((OFFSET('2026fj_30NOx_proposal_calib'!AN$1,$BH625,0))-(OFFSET('2026fj_All_proposal_calib'!AN$1,$BG625,0)))/((OFFSET('2026fj_All_proposal_calib'!AN$1,$BG625,0))*AN$2),0)</f>
        <v>0.84224821763115543</v>
      </c>
      <c r="AO625" s="83">
        <f ca="1">IFERROR(((OFFSET('2026fj_30NOx_proposal_calib'!AO$1,$BH625,0))-(OFFSET('2026fj_All_proposal_calib'!AO$1,$BG625,0)))/((OFFSET('2026fj_All_proposal_calib'!AO$1,$BG625,0))*AO$2),0)</f>
        <v>0.72645113670425887</v>
      </c>
      <c r="AP625" s="83">
        <f ca="1">IFERROR(((OFFSET('2026fj_30NOx_proposal_calib'!AP$1,$BH625,0))-(OFFSET('2026fj_All_proposal_calib'!AP$1,$BG625,0)))/((OFFSET('2026fj_All_proposal_calib'!AP$1,$BG625,0))*AP$2),0)</f>
        <v>0.71299762044925985</v>
      </c>
      <c r="AQ625" s="83">
        <f ca="1">IFERROR(((OFFSET('2026fj_30NOx_proposal_calib'!AQ$1,$BH625,0))-(OFFSET('2026fj_All_proposal_calib'!AQ$1,$BG625,0)))/((OFFSET('2026fj_All_proposal_calib'!AQ$1,$BG625,0))*AQ$2),0)</f>
        <v>0.79614886387513628</v>
      </c>
      <c r="AR625" s="83">
        <f ca="1">IFERROR(((OFFSET('2026fj_30NOx_proposal_calib'!AR$1,$BH625,0))-(OFFSET('2026fj_All_proposal_calib'!AR$1,$BG625,0)))/((OFFSET('2026fj_All_proposal_calib'!AR$1,$BG625,0))*AR$2),0)</f>
        <v>0.78976307503510224</v>
      </c>
      <c r="AS625" s="83">
        <f ca="1">IFERROR(((OFFSET('2026fj_30NOx_proposal_calib'!AS$1,$BH625,0))-(OFFSET('2026fj_All_proposal_calib'!AS$1,$BG625,0)))/((OFFSET('2026fj_All_proposal_calib'!AS$1,$BG625,0))*AS$2),0)</f>
        <v>0.56848991893328238</v>
      </c>
      <c r="AT625" s="83">
        <f ca="1">IFERROR(((OFFSET('2026fj_30NOx_proposal_calib'!AT$1,$BH625,0))-(OFFSET('2026fj_All_proposal_calib'!AT$1,$BG625,0)))/((OFFSET('2026fj_All_proposal_calib'!AT$1,$BG625,0))*AT$2),0)</f>
        <v>0</v>
      </c>
      <c r="AU625" s="83">
        <f ca="1">IFERROR(((OFFSET('2026fj_30NOx_proposal_calib'!AU$1,$BH625,0))-(OFFSET('2026fj_All_proposal_calib'!AU$1,$BG625,0)))/((OFFSET('2026fj_All_proposal_calib'!AU$1,$BG625,0))*AU$2),0)</f>
        <v>0.63422869698468554</v>
      </c>
      <c r="AV625" s="83">
        <f ca="1">IFERROR(((OFFSET('2026fj_30NOx_proposal_calib'!AV$1,$BH625,0))-(OFFSET('2026fj_All_proposal_calib'!AV$1,$BG625,0)))/((OFFSET('2026fj_All_proposal_calib'!AV$1,$BG625,0))*AV$2),0)</f>
        <v>0.75798701137594193</v>
      </c>
      <c r="AW625" s="83">
        <f ca="1">IFERROR(((OFFSET('2026fj_30NOx_proposal_calib'!AW$1,$BH625,0))-(OFFSET('2026fj_All_proposal_calib'!AW$1,$BG625,0)))/((OFFSET('2026fj_All_proposal_calib'!AW$1,$BG625,0))*AW$2),0)</f>
        <v>0.33121448909993778</v>
      </c>
      <c r="AX625" s="83">
        <f ca="1">IFERROR(((OFFSET('2026fj_30NOx_proposal_calib'!AX$1,$BH625,0))-(OFFSET('2026fj_All_proposal_calib'!AX$1,$BG625,0)))/((OFFSET('2026fj_All_proposal_calib'!AX$1,$BG625,0))*AX$2),0)</f>
        <v>0.69956399724101659</v>
      </c>
      <c r="AY625" s="83">
        <f ca="1">IFERROR(((OFFSET('2026fj_30NOx_proposal_calib'!AY$1,$BH625,0))-(OFFSET('2026fj_All_proposal_calib'!AY$1,$BG625,0)))/((OFFSET('2026fj_All_proposal_calib'!AY$1,$BG625,0))*AY$2),0)</f>
        <v>0.74609509607049551</v>
      </c>
      <c r="AZ625" s="83">
        <f ca="1">IFERROR(((OFFSET('2026fj_30NOx_proposal_calib'!AZ$1,$BH625,0))-(OFFSET('2026fj_All_proposal_calib'!AZ$1,$BG625,0)))/((OFFSET('2026fj_All_proposal_calib'!AZ$1,$BG625,0))*AZ$2),0)</f>
        <v>-117.6385596404007</v>
      </c>
      <c r="BA625" s="83">
        <f ca="1">IFERROR(((OFFSET('2026fj_30NOx_proposal_calib'!BA$1,$BH625,0))-(OFFSET('2026fj_All_proposal_calib'!BA$1,$BG625,0)))/((OFFSET('2026fj_All_proposal_calib'!BA$1,$BG625,0))*BA$2),0)</f>
        <v>0.79056877593509656</v>
      </c>
      <c r="BB625" s="83">
        <f ca="1">IFERROR(((OFFSET('2026fj_30NOx_proposal_calib'!BB$1,$BH625,0))-(OFFSET('2026fj_All_proposal_calib'!BB$1,$BG625,0)))/((OFFSET('2026fj_All_proposal_calib'!BB$1,$BG625,0))*BB$2),0)</f>
        <v>0.62654406128660223</v>
      </c>
      <c r="BC625" s="83">
        <f ca="1">IFERROR(((OFFSET('2026fj_30NOx_proposal_calib'!BC$1,$BH625,0))-(OFFSET('2026fj_All_proposal_calib'!BC$1,$BG625,0)))/((OFFSET('2026fj_All_proposal_calib'!BC$1,$BG625,0))*BC$2),0)</f>
        <v>0.5940599472148036</v>
      </c>
      <c r="BD625" s="83">
        <f ca="1">IFERROR(((OFFSET('2026fj_30NOx_proposal_calib'!BD$1,$BH625,0))-(OFFSET('2026fj_All_proposal_calib'!BD$1,$BG625,0)))/((OFFSET('2026fj_All_proposal_calib'!BD$1,$BG625,0))*BD$2),0)</f>
        <v>0.63328409509933459</v>
      </c>
      <c r="BE625" s="83">
        <f ca="1">IFERROR(((OFFSET('2026fj_30NOx_proposal_calib'!BE$1,$BH625,0))-(OFFSET('2026fj_All_proposal_calib'!BE$1,$BG625,0)))/((OFFSET('2026fj_All_proposal_calib'!BE$1,$BG625,0))*BE$2),0)</f>
        <v>0.78431489700230739</v>
      </c>
      <c r="BF625" s="83">
        <f ca="1">IFERROR(((OFFSET('2026fj_30NOx_proposal_calib'!BF$1,$BH625,0))-(OFFSET('2026fj_All_proposal_calib'!BF$1,$BG625,0)))/((OFFSET('2026fj_All_proposal_calib'!BF$1,$BG625,0))*BF$2),0)</f>
        <v>1.0504644114695747</v>
      </c>
      <c r="BG625" s="83">
        <f>MATCH(A625,'2026fj_All_proposal_calib'!$A$2:$A$717,FALSE)</f>
        <v>602</v>
      </c>
      <c r="BH625" s="83">
        <f>MATCH(A625,'2026fj_30NOx_proposal_calib'!$A$2:$A$712,FALSE)</f>
        <v>597</v>
      </c>
      <c r="BI625" s="83">
        <f t="shared" si="9"/>
        <v>1</v>
      </c>
    </row>
    <row r="626" spans="1:61">
      <c r="A626">
        <v>480290032</v>
      </c>
      <c r="B626" t="s">
        <v>191</v>
      </c>
      <c r="C626" t="s">
        <v>517</v>
      </c>
      <c r="D626">
        <v>73</v>
      </c>
      <c r="E626">
        <v>74</v>
      </c>
      <c r="F626">
        <v>64.8</v>
      </c>
      <c r="G626">
        <v>65.7</v>
      </c>
      <c r="I626" s="83">
        <f ca="1">IFERROR(((OFFSET('2026fj_30NOx_proposal_calib'!I$1,$BH626,0))-(OFFSET('2026fj_All_proposal_calib'!I$1,$BG626,0)))/((OFFSET('2026fj_All_proposal_calib'!I$1,$BG626,0))*I$2),0)</f>
        <v>3.1477579854193634</v>
      </c>
      <c r="J626" s="83">
        <f ca="1">IFERROR(((OFFSET('2026fj_30NOx_proposal_calib'!J$1,$BH626,0))-(OFFSET('2026fj_All_proposal_calib'!J$1,$BG626,0)))/((OFFSET('2026fj_All_proposal_calib'!J$1,$BG626,0))*J$2),0)</f>
        <v>8.834195034165381</v>
      </c>
      <c r="K626" s="83">
        <f ca="1">IFERROR(((OFFSET('2026fj_30NOx_proposal_calib'!K$1,$BH626,0))-(OFFSET('2026fj_All_proposal_calib'!K$1,$BG626,0)))/((OFFSET('2026fj_All_proposal_calib'!K$1,$BG626,0))*K$2),0)</f>
        <v>1.0419162236410355</v>
      </c>
      <c r="L626" s="83">
        <f ca="1">IFERROR(((OFFSET('2026fj_30NOx_proposal_calib'!L$1,$BH626,0))-(OFFSET('2026fj_All_proposal_calib'!L$1,$BG626,0)))/((OFFSET('2026fj_All_proposal_calib'!L$1,$BG626,0))*L$2),0)</f>
        <v>1.1975084486094709</v>
      </c>
      <c r="M626" s="83">
        <f ca="1">IFERROR(((OFFSET('2026fj_30NOx_proposal_calib'!M$1,$BH626,0))-(OFFSET('2026fj_All_proposal_calib'!M$1,$BG626,0)))/((OFFSET('2026fj_All_proposal_calib'!M$1,$BG626,0))*M$2),0)</f>
        <v>0.82575111289584879</v>
      </c>
      <c r="N626" s="83">
        <f ca="1">IFERROR(((OFFSET('2026fj_30NOx_proposal_calib'!N$1,$BH626,0))-(OFFSET('2026fj_All_proposal_calib'!N$1,$BG626,0)))/((OFFSET('2026fj_All_proposal_calib'!N$1,$BG626,0))*N$2),0)</f>
        <v>2.8737383674126877</v>
      </c>
      <c r="O626" s="83">
        <f ca="1">IFERROR(((OFFSET('2026fj_30NOx_proposal_calib'!O$1,$BH626,0))-(OFFSET('2026fj_All_proposal_calib'!O$1,$BG626,0)))/((OFFSET('2026fj_All_proposal_calib'!O$1,$BG626,0))*O$2),0)</f>
        <v>0</v>
      </c>
      <c r="P626" s="83">
        <f ca="1">IFERROR(((OFFSET('2026fj_30NOx_proposal_calib'!P$1,$BH626,0))-(OFFSET('2026fj_All_proposal_calib'!P$1,$BG626,0)))/((OFFSET('2026fj_All_proposal_calib'!P$1,$BG626,0))*P$2),0)</f>
        <v>0</v>
      </c>
      <c r="Q626" s="83">
        <f ca="1">IFERROR(((OFFSET('2026fj_30NOx_proposal_calib'!Q$1,$BH626,0))-(OFFSET('2026fj_All_proposal_calib'!Q$1,$BG626,0)))/((OFFSET('2026fj_All_proposal_calib'!Q$1,$BG626,0))*Q$2),0)</f>
        <v>6.7020711045876462</v>
      </c>
      <c r="R626" s="83">
        <f ca="1">IFERROR(((OFFSET('2026fj_30NOx_proposal_calib'!R$1,$BH626,0))-(OFFSET('2026fj_All_proposal_calib'!R$1,$BG626,0)))/((OFFSET('2026fj_All_proposal_calib'!R$1,$BG626,0))*R$2),0)</f>
        <v>8.1695335222005667</v>
      </c>
      <c r="S626" s="83">
        <f ca="1">IFERROR(((OFFSET('2026fj_30NOx_proposal_calib'!S$1,$BH626,0))-(OFFSET('2026fj_All_proposal_calib'!S$1,$BG626,0)))/((OFFSET('2026fj_All_proposal_calib'!S$1,$BG626,0))*S$2),0)</f>
        <v>2.3297738615481833</v>
      </c>
      <c r="T626" s="83">
        <f ca="1">IFERROR(((OFFSET('2026fj_30NOx_proposal_calib'!T$1,$BH626,0))-(OFFSET('2026fj_All_proposal_calib'!T$1,$BG626,0)))/((OFFSET('2026fj_All_proposal_calib'!T$1,$BG626,0))*T$2),0)</f>
        <v>5.0730360429401484</v>
      </c>
      <c r="U626" s="83">
        <f ca="1">IFERROR(((OFFSET('2026fj_30NOx_proposal_calib'!U$1,$BH626,0))-(OFFSET('2026fj_All_proposal_calib'!U$1,$BG626,0)))/((OFFSET('2026fj_All_proposal_calib'!U$1,$BG626,0))*U$2),0)</f>
        <v>3.7289772883573695</v>
      </c>
      <c r="V626" s="83">
        <f ca="1">IFERROR(((OFFSET('2026fj_30NOx_proposal_calib'!V$1,$BH626,0))-(OFFSET('2026fj_All_proposal_calib'!V$1,$BG626,0)))/((OFFSET('2026fj_All_proposal_calib'!V$1,$BG626,0))*V$2),0)</f>
        <v>3.5595271496869354</v>
      </c>
      <c r="W626" s="83">
        <f ca="1">IFERROR(((OFFSET('2026fj_30NOx_proposal_calib'!W$1,$BH626,0))-(OFFSET('2026fj_All_proposal_calib'!W$1,$BG626,0)))/((OFFSET('2026fj_All_proposal_calib'!W$1,$BG626,0))*W$2),0)</f>
        <v>-1.070778131577506</v>
      </c>
      <c r="X626" s="83">
        <f ca="1">IFERROR(((OFFSET('2026fj_30NOx_proposal_calib'!X$1,$BH626,0))-(OFFSET('2026fj_All_proposal_calib'!X$1,$BG626,0)))/((OFFSET('2026fj_All_proposal_calib'!X$1,$BG626,0))*X$2),0)</f>
        <v>2.6236748003695096</v>
      </c>
      <c r="Y626" s="83">
        <f ca="1">IFERROR(((OFFSET('2026fj_30NOx_proposal_calib'!Y$1,$BH626,0))-(OFFSET('2026fj_All_proposal_calib'!Y$1,$BG626,0)))/((OFFSET('2026fj_All_proposal_calib'!Y$1,$BG626,0))*Y$2),0)</f>
        <v>2.8671397744356839</v>
      </c>
      <c r="Z626" s="83">
        <f ca="1">IFERROR(((OFFSET('2026fj_30NOx_proposal_calib'!Z$1,$BH626,0))-(OFFSET('2026fj_All_proposal_calib'!Z$1,$BG626,0)))/((OFFSET('2026fj_All_proposal_calib'!Z$1,$BG626,0))*Z$2),0)</f>
        <v>7.8855014171243951</v>
      </c>
      <c r="AA626" s="83">
        <f ca="1">IFERROR(((OFFSET('2026fj_30NOx_proposal_calib'!AA$1,$BH626,0))-(OFFSET('2026fj_All_proposal_calib'!AA$1,$BG626,0)))/((OFFSET('2026fj_All_proposal_calib'!AA$1,$BG626,0))*AA$2),0)</f>
        <v>6.1292197422015526</v>
      </c>
      <c r="AB626" s="83">
        <f ca="1">IFERROR(((OFFSET('2026fj_30NOx_proposal_calib'!AB$1,$BH626,0))-(OFFSET('2026fj_All_proposal_calib'!AB$1,$BG626,0)))/((OFFSET('2026fj_All_proposal_calib'!AB$1,$BG626,0))*AB$2),0)</f>
        <v>9.1186807539769639</v>
      </c>
      <c r="AC626" s="83">
        <f ca="1">IFERROR(((OFFSET('2026fj_30NOx_proposal_calib'!AC$1,$BH626,0))-(OFFSET('2026fj_All_proposal_calib'!AC$1,$BG626,0)))/((OFFSET('2026fj_All_proposal_calib'!AC$1,$BG626,0))*AC$2),0)</f>
        <v>-0.88177638694295013</v>
      </c>
      <c r="AD626" s="83">
        <f ca="1">IFERROR(((OFFSET('2026fj_30NOx_proposal_calib'!AD$1,$BH626,0))-(OFFSET('2026fj_All_proposal_calib'!AD$1,$BG626,0)))/((OFFSET('2026fj_All_proposal_calib'!AD$1,$BG626,0))*AD$2),0)</f>
        <v>-3.5357663644980408E-3</v>
      </c>
      <c r="AE626" s="83">
        <f ca="1">IFERROR(((OFFSET('2026fj_30NOx_proposal_calib'!AE$1,$BH626,0))-(OFFSET('2026fj_All_proposal_calib'!AE$1,$BG626,0)))/((OFFSET('2026fj_All_proposal_calib'!AE$1,$BG626,0))*AE$2),0)</f>
        <v>2.0336893548426107</v>
      </c>
      <c r="AF626" s="83">
        <f ca="1">IFERROR(((OFFSET('2026fj_30NOx_proposal_calib'!AF$1,$BH626,0))-(OFFSET('2026fj_All_proposal_calib'!AF$1,$BG626,0)))/((OFFSET('2026fj_All_proposal_calib'!AF$1,$BG626,0))*AF$2),0)</f>
        <v>1.774339898008827</v>
      </c>
      <c r="AG626" s="83">
        <f ca="1">IFERROR(((OFFSET('2026fj_30NOx_proposal_calib'!AG$1,$BH626,0))-(OFFSET('2026fj_All_proposal_calib'!AG$1,$BG626,0)))/((OFFSET('2026fj_All_proposal_calib'!AG$1,$BG626,0))*AG$2),0)</f>
        <v>3.363852139390886</v>
      </c>
      <c r="AH626" s="83">
        <f ca="1">IFERROR(((OFFSET('2026fj_30NOx_proposal_calib'!AH$1,$BH626,0))-(OFFSET('2026fj_All_proposal_calib'!AH$1,$BG626,0)))/((OFFSET('2026fj_All_proposal_calib'!AH$1,$BG626,0))*AH$2),0)</f>
        <v>0.38621117991022841</v>
      </c>
      <c r="AI626" s="83">
        <f ca="1">IFERROR(((OFFSET('2026fj_30NOx_proposal_calib'!AI$1,$BH626,0))-(OFFSET('2026fj_All_proposal_calib'!AI$1,$BG626,0)))/((OFFSET('2026fj_All_proposal_calib'!AI$1,$BG626,0))*AI$2),0)</f>
        <v>1.2200346573365974</v>
      </c>
      <c r="AJ626" s="83">
        <f ca="1">IFERROR(((OFFSET('2026fj_30NOx_proposal_calib'!AJ$1,$BH626,0))-(OFFSET('2026fj_All_proposal_calib'!AJ$1,$BG626,0)))/((OFFSET('2026fj_All_proposal_calib'!AJ$1,$BG626,0))*AJ$2),0)</f>
        <v>21.726593731075891</v>
      </c>
      <c r="AK626" s="83">
        <f ca="1">IFERROR(((OFFSET('2026fj_30NOx_proposal_calib'!AK$1,$BH626,0))-(OFFSET('2026fj_All_proposal_calib'!AK$1,$BG626,0)))/((OFFSET('2026fj_All_proposal_calib'!AK$1,$BG626,0))*AK$2),0)</f>
        <v>12.250453007642848</v>
      </c>
      <c r="AL626" s="83">
        <f ca="1">IFERROR(((OFFSET('2026fj_30NOx_proposal_calib'!AL$1,$BH626,0))-(OFFSET('2026fj_All_proposal_calib'!AL$1,$BG626,0)))/((OFFSET('2026fj_All_proposal_calib'!AL$1,$BG626,0))*AL$2),0)</f>
        <v>5.64639775873089</v>
      </c>
      <c r="AM626" s="83">
        <f ca="1">IFERROR(((OFFSET('2026fj_30NOx_proposal_calib'!AM$1,$BH626,0))-(OFFSET('2026fj_All_proposal_calib'!AM$1,$BG626,0)))/((OFFSET('2026fj_All_proposal_calib'!AM$1,$BG626,0))*AM$2),0)</f>
        <v>5.0044058060395606</v>
      </c>
      <c r="AN626" s="83">
        <f ca="1">IFERROR(((OFFSET('2026fj_30NOx_proposal_calib'!AN$1,$BH626,0))-(OFFSET('2026fj_All_proposal_calib'!AN$1,$BG626,0)))/((OFFSET('2026fj_All_proposal_calib'!AN$1,$BG626,0))*AN$2),0)</f>
        <v>4.2101931373331203</v>
      </c>
      <c r="AO626" s="83">
        <f ca="1">IFERROR(((OFFSET('2026fj_30NOx_proposal_calib'!AO$1,$BH626,0))-(OFFSET('2026fj_All_proposal_calib'!AO$1,$BG626,0)))/((OFFSET('2026fj_All_proposal_calib'!AO$1,$BG626,0))*AO$2),0)</f>
        <v>-2.1063245057582378</v>
      </c>
      <c r="AP626" s="83">
        <f ca="1">IFERROR(((OFFSET('2026fj_30NOx_proposal_calib'!AP$1,$BH626,0))-(OFFSET('2026fj_All_proposal_calib'!AP$1,$BG626,0)))/((OFFSET('2026fj_All_proposal_calib'!AP$1,$BG626,0))*AP$2),0)</f>
        <v>4.1850170467521446</v>
      </c>
      <c r="AQ626" s="83">
        <f ca="1">IFERROR(((OFFSET('2026fj_30NOx_proposal_calib'!AQ$1,$BH626,0))-(OFFSET('2026fj_All_proposal_calib'!AQ$1,$BG626,0)))/((OFFSET('2026fj_All_proposal_calib'!AQ$1,$BG626,0))*AQ$2),0)</f>
        <v>-0.82181308318724078</v>
      </c>
      <c r="AR626" s="83">
        <f ca="1">IFERROR(((OFFSET('2026fj_30NOx_proposal_calib'!AR$1,$BH626,0))-(OFFSET('2026fj_All_proposal_calib'!AR$1,$BG626,0)))/((OFFSET('2026fj_All_proposal_calib'!AR$1,$BG626,0))*AR$2),0)</f>
        <v>5.8376031121469589</v>
      </c>
      <c r="AS626" s="83">
        <f ca="1">IFERROR(((OFFSET('2026fj_30NOx_proposal_calib'!AS$1,$BH626,0))-(OFFSET('2026fj_All_proposal_calib'!AS$1,$BG626,0)))/((OFFSET('2026fj_All_proposal_calib'!AS$1,$BG626,0))*AS$2),0)</f>
        <v>3.9740645125026068</v>
      </c>
      <c r="AT626" s="83">
        <f ca="1">IFERROR(((OFFSET('2026fj_30NOx_proposal_calib'!AT$1,$BH626,0))-(OFFSET('2026fj_All_proposal_calib'!AT$1,$BG626,0)))/((OFFSET('2026fj_All_proposal_calib'!AT$1,$BG626,0))*AT$2),0)</f>
        <v>11.89643412309572</v>
      </c>
      <c r="AU626" s="83">
        <f ca="1">IFERROR(((OFFSET('2026fj_30NOx_proposal_calib'!AU$1,$BH626,0))-(OFFSET('2026fj_All_proposal_calib'!AU$1,$BG626,0)))/((OFFSET('2026fj_All_proposal_calib'!AU$1,$BG626,0))*AU$2),0)</f>
        <v>4.701591708980442</v>
      </c>
      <c r="AV626" s="83">
        <f ca="1">IFERROR(((OFFSET('2026fj_30NOx_proposal_calib'!AV$1,$BH626,0))-(OFFSET('2026fj_All_proposal_calib'!AV$1,$BG626,0)))/((OFFSET('2026fj_All_proposal_calib'!AV$1,$BG626,0))*AV$2),0)</f>
        <v>2.9005781651962983</v>
      </c>
      <c r="AW626" s="83">
        <f ca="1">IFERROR(((OFFSET('2026fj_30NOx_proposal_calib'!AW$1,$BH626,0))-(OFFSET('2026fj_All_proposal_calib'!AW$1,$BG626,0)))/((OFFSET('2026fj_All_proposal_calib'!AW$1,$BG626,0))*AW$2),0)</f>
        <v>2.6046222117362618</v>
      </c>
      <c r="AX626" s="83">
        <f ca="1">IFERROR(((OFFSET('2026fj_30NOx_proposal_calib'!AX$1,$BH626,0))-(OFFSET('2026fj_All_proposal_calib'!AX$1,$BG626,0)))/((OFFSET('2026fj_All_proposal_calib'!AX$1,$BG626,0))*AX$2),0)</f>
        <v>2.3503855251427672</v>
      </c>
      <c r="AY626" s="83">
        <f ca="1">IFERROR(((OFFSET('2026fj_30NOx_proposal_calib'!AY$1,$BH626,0))-(OFFSET('2026fj_All_proposal_calib'!AY$1,$BG626,0)))/((OFFSET('2026fj_All_proposal_calib'!AY$1,$BG626,0))*AY$2),0)</f>
        <v>0.53358935664748774</v>
      </c>
      <c r="AZ626" s="83">
        <f ca="1">IFERROR(((OFFSET('2026fj_30NOx_proposal_calib'!AZ$1,$BH626,0))-(OFFSET('2026fj_All_proposal_calib'!AZ$1,$BG626,0)))/((OFFSET('2026fj_All_proposal_calib'!AZ$1,$BG626,0))*AZ$2),0)</f>
        <v>0</v>
      </c>
      <c r="BA626" s="83">
        <f ca="1">IFERROR(((OFFSET('2026fj_30NOx_proposal_calib'!BA$1,$BH626,0))-(OFFSET('2026fj_All_proposal_calib'!BA$1,$BG626,0)))/((OFFSET('2026fj_All_proposal_calib'!BA$1,$BG626,0))*BA$2),0)</f>
        <v>5.1483381262114793</v>
      </c>
      <c r="BB626" s="83">
        <f ca="1">IFERROR(((OFFSET('2026fj_30NOx_proposal_calib'!BB$1,$BH626,0))-(OFFSET('2026fj_All_proposal_calib'!BB$1,$BG626,0)))/((OFFSET('2026fj_All_proposal_calib'!BB$1,$BG626,0))*BB$2),0)</f>
        <v>8.4869359594681537</v>
      </c>
      <c r="BC626" s="83">
        <f ca="1">IFERROR(((OFFSET('2026fj_30NOx_proposal_calib'!BC$1,$BH626,0))-(OFFSET('2026fj_All_proposal_calib'!BC$1,$BG626,0)))/((OFFSET('2026fj_All_proposal_calib'!BC$1,$BG626,0))*BC$2),0)</f>
        <v>3.3637793982487785</v>
      </c>
      <c r="BD626" s="83">
        <f ca="1">IFERROR(((OFFSET('2026fj_30NOx_proposal_calib'!BD$1,$BH626,0))-(OFFSET('2026fj_All_proposal_calib'!BD$1,$BG626,0)))/((OFFSET('2026fj_All_proposal_calib'!BD$1,$BG626,0))*BD$2),0)</f>
        <v>2.0475234540842298</v>
      </c>
      <c r="BE626" s="83">
        <f ca="1">IFERROR(((OFFSET('2026fj_30NOx_proposal_calib'!BE$1,$BH626,0))-(OFFSET('2026fj_All_proposal_calib'!BE$1,$BG626,0)))/((OFFSET('2026fj_All_proposal_calib'!BE$1,$BG626,0))*BE$2),0)</f>
        <v>1.6545118465023729</v>
      </c>
      <c r="BF626" s="83">
        <f ca="1">IFERROR(((OFFSET('2026fj_30NOx_proposal_calib'!BF$1,$BH626,0))-(OFFSET('2026fj_All_proposal_calib'!BF$1,$BG626,0)))/((OFFSET('2026fj_All_proposal_calib'!BF$1,$BG626,0))*BF$2),0)</f>
        <v>2.21083105959565</v>
      </c>
      <c r="BG626" s="83">
        <f>MATCH(A626,'2026fj_All_proposal_calib'!$A$2:$A$717,FALSE)</f>
        <v>603</v>
      </c>
      <c r="BH626" s="83">
        <f>MATCH(A626,'2026fj_30NOx_proposal_calib'!$A$2:$A$712,FALSE)</f>
        <v>598</v>
      </c>
      <c r="BI626" s="83">
        <f t="shared" si="9"/>
        <v>1</v>
      </c>
    </row>
    <row r="627" spans="1:61">
      <c r="A627">
        <v>480290052</v>
      </c>
      <c r="B627" t="s">
        <v>191</v>
      </c>
      <c r="C627" t="s">
        <v>517</v>
      </c>
      <c r="D627">
        <v>72.3</v>
      </c>
      <c r="E627">
        <v>73</v>
      </c>
      <c r="F627">
        <v>65</v>
      </c>
      <c r="G627">
        <v>65.599999999999994</v>
      </c>
      <c r="I627" s="83">
        <f ca="1">IFERROR(((OFFSET('2026fj_30NOx_proposal_calib'!I$1,$BH627,0))-(OFFSET('2026fj_All_proposal_calib'!I$1,$BG627,0)))/((OFFSET('2026fj_All_proposal_calib'!I$1,$BG627,0))*I$2),0)</f>
        <v>0.66955014013960423</v>
      </c>
      <c r="J627" s="83">
        <f ca="1">IFERROR(((OFFSET('2026fj_30NOx_proposal_calib'!J$1,$BH627,0))-(OFFSET('2026fj_All_proposal_calib'!J$1,$BG627,0)))/((OFFSET('2026fj_All_proposal_calib'!J$1,$BG627,0))*J$2),0)</f>
        <v>0.81249479266425728</v>
      </c>
      <c r="K627" s="83">
        <f ca="1">IFERROR(((OFFSET('2026fj_30NOx_proposal_calib'!K$1,$BH627,0))-(OFFSET('2026fj_All_proposal_calib'!K$1,$BG627,0)))/((OFFSET('2026fj_All_proposal_calib'!K$1,$BG627,0))*K$2),0)</f>
        <v>0.90825263747935459</v>
      </c>
      <c r="L627" s="83">
        <f ca="1">IFERROR(((OFFSET('2026fj_30NOx_proposal_calib'!L$1,$BH627,0))-(OFFSET('2026fj_All_proposal_calib'!L$1,$BG627,0)))/((OFFSET('2026fj_All_proposal_calib'!L$1,$BG627,0))*L$2),0)</f>
        <v>0.87356878221571654</v>
      </c>
      <c r="M627" s="83">
        <f ca="1">IFERROR(((OFFSET('2026fj_30NOx_proposal_calib'!M$1,$BH627,0))-(OFFSET('2026fj_All_proposal_calib'!M$1,$BG627,0)))/((OFFSET('2026fj_All_proposal_calib'!M$1,$BG627,0))*M$2),0)</f>
        <v>0.81525753152401759</v>
      </c>
      <c r="N627" s="83">
        <f ca="1">IFERROR(((OFFSET('2026fj_30NOx_proposal_calib'!N$1,$BH627,0))-(OFFSET('2026fj_All_proposal_calib'!N$1,$BG627,0)))/((OFFSET('2026fj_All_proposal_calib'!N$1,$BG627,0))*N$2),0)</f>
        <v>-17.242430204476129</v>
      </c>
      <c r="O627" s="83">
        <f ca="1">IFERROR(((OFFSET('2026fj_30NOx_proposal_calib'!O$1,$BH627,0))-(OFFSET('2026fj_All_proposal_calib'!O$1,$BG627,0)))/((OFFSET('2026fj_All_proposal_calib'!O$1,$BG627,0))*O$2),0)</f>
        <v>-13.805735154136206</v>
      </c>
      <c r="P627" s="83">
        <f ca="1">IFERROR(((OFFSET('2026fj_30NOx_proposal_calib'!P$1,$BH627,0))-(OFFSET('2026fj_All_proposal_calib'!P$1,$BG627,0)))/((OFFSET('2026fj_All_proposal_calib'!P$1,$BG627,0))*P$2),0)</f>
        <v>0</v>
      </c>
      <c r="Q627" s="83">
        <f ca="1">IFERROR(((OFFSET('2026fj_30NOx_proposal_calib'!Q$1,$BH627,0))-(OFFSET('2026fj_All_proposal_calib'!Q$1,$BG627,0)))/((OFFSET('2026fj_All_proposal_calib'!Q$1,$BG627,0))*Q$2),0)</f>
        <v>1.0969099717593871</v>
      </c>
      <c r="R627" s="83">
        <f ca="1">IFERROR(((OFFSET('2026fj_30NOx_proposal_calib'!R$1,$BH627,0))-(OFFSET('2026fj_All_proposal_calib'!R$1,$BG627,0)))/((OFFSET('2026fj_All_proposal_calib'!R$1,$BG627,0))*R$2),0)</f>
        <v>1.1344051086251206</v>
      </c>
      <c r="S627" s="83">
        <f ca="1">IFERROR(((OFFSET('2026fj_30NOx_proposal_calib'!S$1,$BH627,0))-(OFFSET('2026fj_All_proposal_calib'!S$1,$BG627,0)))/((OFFSET('2026fj_All_proposal_calib'!S$1,$BG627,0))*S$2),0)</f>
        <v>1.0957513649639223</v>
      </c>
      <c r="T627" s="83">
        <f ca="1">IFERROR(((OFFSET('2026fj_30NOx_proposal_calib'!T$1,$BH627,0))-(OFFSET('2026fj_All_proposal_calib'!T$1,$BG627,0)))/((OFFSET('2026fj_All_proposal_calib'!T$1,$BG627,0))*T$2),0)</f>
        <v>1.1525664983972475</v>
      </c>
      <c r="U627" s="83">
        <f ca="1">IFERROR(((OFFSET('2026fj_30NOx_proposal_calib'!U$1,$BH627,0))-(OFFSET('2026fj_All_proposal_calib'!U$1,$BG627,0)))/((OFFSET('2026fj_All_proposal_calib'!U$1,$BG627,0))*U$2),0)</f>
        <v>1.1317172933105915</v>
      </c>
      <c r="V627" s="83">
        <f ca="1">IFERROR(((OFFSET('2026fj_30NOx_proposal_calib'!V$1,$BH627,0))-(OFFSET('2026fj_All_proposal_calib'!V$1,$BG627,0)))/((OFFSET('2026fj_All_proposal_calib'!V$1,$BG627,0))*V$2),0)</f>
        <v>0.84096888758656174</v>
      </c>
      <c r="W627" s="83">
        <f ca="1">IFERROR(((OFFSET('2026fj_30NOx_proposal_calib'!W$1,$BH627,0))-(OFFSET('2026fj_All_proposal_calib'!W$1,$BG627,0)))/((OFFSET('2026fj_All_proposal_calib'!W$1,$BG627,0))*W$2),0)</f>
        <v>0.52823731358728077</v>
      </c>
      <c r="X627" s="83">
        <f ca="1">IFERROR(((OFFSET('2026fj_30NOx_proposal_calib'!X$1,$BH627,0))-(OFFSET('2026fj_All_proposal_calib'!X$1,$BG627,0)))/((OFFSET('2026fj_All_proposal_calib'!X$1,$BG627,0))*X$2),0)</f>
        <v>0.8244413680318422</v>
      </c>
      <c r="Y627" s="83">
        <f ca="1">IFERROR(((OFFSET('2026fj_30NOx_proposal_calib'!Y$1,$BH627,0))-(OFFSET('2026fj_All_proposal_calib'!Y$1,$BG627,0)))/((OFFSET('2026fj_All_proposal_calib'!Y$1,$BG627,0))*Y$2),0)</f>
        <v>0.89861968167848294</v>
      </c>
      <c r="Z627" s="83">
        <f ca="1">IFERROR(((OFFSET('2026fj_30NOx_proposal_calib'!Z$1,$BH627,0))-(OFFSET('2026fj_All_proposal_calib'!Z$1,$BG627,0)))/((OFFSET('2026fj_All_proposal_calib'!Z$1,$BG627,0))*Z$2),0)</f>
        <v>-6.8998137399838448</v>
      </c>
      <c r="AA627" s="83">
        <f ca="1">IFERROR(((OFFSET('2026fj_30NOx_proposal_calib'!AA$1,$BH627,0))-(OFFSET('2026fj_All_proposal_calib'!AA$1,$BG627,0)))/((OFFSET('2026fj_All_proposal_calib'!AA$1,$BG627,0))*AA$2),0)</f>
        <v>-1.3620488316003483</v>
      </c>
      <c r="AB627" s="83">
        <f ca="1">IFERROR(((OFFSET('2026fj_30NOx_proposal_calib'!AB$1,$BH627,0))-(OFFSET('2026fj_All_proposal_calib'!AB$1,$BG627,0)))/((OFFSET('2026fj_All_proposal_calib'!AB$1,$BG627,0))*AB$2),0)</f>
        <v>-3.1915382638919381</v>
      </c>
      <c r="AC627" s="83">
        <f ca="1">IFERROR(((OFFSET('2026fj_30NOx_proposal_calib'!AC$1,$BH627,0))-(OFFSET('2026fj_All_proposal_calib'!AC$1,$BG627,0)))/((OFFSET('2026fj_All_proposal_calib'!AC$1,$BG627,0))*AC$2),0)</f>
        <v>-0.3667070053635762</v>
      </c>
      <c r="AD627" s="83">
        <f ca="1">IFERROR(((OFFSET('2026fj_30NOx_proposal_calib'!AD$1,$BH627,0))-(OFFSET('2026fj_All_proposal_calib'!AD$1,$BG627,0)))/((OFFSET('2026fj_All_proposal_calib'!AD$1,$BG627,0))*AD$2),0)</f>
        <v>0.77355863667531422</v>
      </c>
      <c r="AE627" s="83">
        <f ca="1">IFERROR(((OFFSET('2026fj_30NOx_proposal_calib'!AE$1,$BH627,0))-(OFFSET('2026fj_All_proposal_calib'!AE$1,$BG627,0)))/((OFFSET('2026fj_All_proposal_calib'!AE$1,$BG627,0))*AE$2),0)</f>
        <v>0.73118751055312969</v>
      </c>
      <c r="AF627" s="83">
        <f ca="1">IFERROR(((OFFSET('2026fj_30NOx_proposal_calib'!AF$1,$BH627,0))-(OFFSET('2026fj_All_proposal_calib'!AF$1,$BG627,0)))/((OFFSET('2026fj_All_proposal_calib'!AF$1,$BG627,0))*AF$2),0)</f>
        <v>0.75460678505140211</v>
      </c>
      <c r="AG627" s="83">
        <f ca="1">IFERROR(((OFFSET('2026fj_30NOx_proposal_calib'!AG$1,$BH627,0))-(OFFSET('2026fj_All_proposal_calib'!AG$1,$BG627,0)))/((OFFSET('2026fj_All_proposal_calib'!AG$1,$BG627,0))*AG$2),0)</f>
        <v>0.8582573420378633</v>
      </c>
      <c r="AH627" s="83">
        <f ca="1">IFERROR(((OFFSET('2026fj_30NOx_proposal_calib'!AH$1,$BH627,0))-(OFFSET('2026fj_All_proposal_calib'!AH$1,$BG627,0)))/((OFFSET('2026fj_All_proposal_calib'!AH$1,$BG627,0))*AH$2),0)</f>
        <v>0.71933281338944732</v>
      </c>
      <c r="AI627" s="83">
        <f ca="1">IFERROR(((OFFSET('2026fj_30NOx_proposal_calib'!AI$1,$BH627,0))-(OFFSET('2026fj_All_proposal_calib'!AI$1,$BG627,0)))/((OFFSET('2026fj_All_proposal_calib'!AI$1,$BG627,0))*AI$2),0)</f>
        <v>0.76776855724124771</v>
      </c>
      <c r="AJ627" s="83">
        <f ca="1">IFERROR(((OFFSET('2026fj_30NOx_proposal_calib'!AJ$1,$BH627,0))-(OFFSET('2026fj_All_proposal_calib'!AJ$1,$BG627,0)))/((OFFSET('2026fj_All_proposal_calib'!AJ$1,$BG627,0))*AJ$2),0)</f>
        <v>0</v>
      </c>
      <c r="AK627" s="83">
        <f ca="1">IFERROR(((OFFSET('2026fj_30NOx_proposal_calib'!AK$1,$BH627,0))-(OFFSET('2026fj_All_proposal_calib'!AK$1,$BG627,0)))/((OFFSET('2026fj_All_proposal_calib'!AK$1,$BG627,0))*AK$2),0)</f>
        <v>-4.8259360333138455</v>
      </c>
      <c r="AL627" s="83">
        <f ca="1">IFERROR(((OFFSET('2026fj_30NOx_proposal_calib'!AL$1,$BH627,0))-(OFFSET('2026fj_All_proposal_calib'!AL$1,$BG627,0)))/((OFFSET('2026fj_All_proposal_calib'!AL$1,$BG627,0))*AL$2),0)</f>
        <v>0.78017852099869955</v>
      </c>
      <c r="AM627" s="83">
        <f ca="1">IFERROR(((OFFSET('2026fj_30NOx_proposal_calib'!AM$1,$BH627,0))-(OFFSET('2026fj_All_proposal_calib'!AM$1,$BG627,0)))/((OFFSET('2026fj_All_proposal_calib'!AM$1,$BG627,0))*AM$2),0)</f>
        <v>-1.0513457575713361</v>
      </c>
      <c r="AN627" s="83">
        <f ca="1">IFERROR(((OFFSET('2026fj_30NOx_proposal_calib'!AN$1,$BH627,0))-(OFFSET('2026fj_All_proposal_calib'!AN$1,$BG627,0)))/((OFFSET('2026fj_All_proposal_calib'!AN$1,$BG627,0))*AN$2),0)</f>
        <v>0.78000455090182408</v>
      </c>
      <c r="AO627" s="83">
        <f ca="1">IFERROR(((OFFSET('2026fj_30NOx_proposal_calib'!AO$1,$BH627,0))-(OFFSET('2026fj_All_proposal_calib'!AO$1,$BG627,0)))/((OFFSET('2026fj_All_proposal_calib'!AO$1,$BG627,0))*AO$2),0)</f>
        <v>0.57139429913493844</v>
      </c>
      <c r="AP627" s="83">
        <f ca="1">IFERROR(((OFFSET('2026fj_30NOx_proposal_calib'!AP$1,$BH627,0))-(OFFSET('2026fj_All_proposal_calib'!AP$1,$BG627,0)))/((OFFSET('2026fj_All_proposal_calib'!AP$1,$BG627,0))*AP$2),0)</f>
        <v>0</v>
      </c>
      <c r="AQ627" s="83">
        <f ca="1">IFERROR(((OFFSET('2026fj_30NOx_proposal_calib'!AQ$1,$BH627,0))-(OFFSET('2026fj_All_proposal_calib'!AQ$1,$BG627,0)))/((OFFSET('2026fj_All_proposal_calib'!AQ$1,$BG627,0))*AQ$2),0)</f>
        <v>0.78032152983528591</v>
      </c>
      <c r="AR627" s="83">
        <f ca="1">IFERROR(((OFFSET('2026fj_30NOx_proposal_calib'!AR$1,$BH627,0))-(OFFSET('2026fj_All_proposal_calib'!AR$1,$BG627,0)))/((OFFSET('2026fj_All_proposal_calib'!AR$1,$BG627,0))*AR$2),0)</f>
        <v>1.0832719768167369</v>
      </c>
      <c r="AS627" s="83">
        <f ca="1">IFERROR(((OFFSET('2026fj_30NOx_proposal_calib'!AS$1,$BH627,0))-(OFFSET('2026fj_All_proposal_calib'!AS$1,$BG627,0)))/((OFFSET('2026fj_All_proposal_calib'!AS$1,$BG627,0))*AS$2),0)</f>
        <v>0</v>
      </c>
      <c r="AT627" s="83">
        <f ca="1">IFERROR(((OFFSET('2026fj_30NOx_proposal_calib'!AT$1,$BH627,0))-(OFFSET('2026fj_All_proposal_calib'!AT$1,$BG627,0)))/((OFFSET('2026fj_All_proposal_calib'!AT$1,$BG627,0))*AT$2),0)</f>
        <v>-11.896434123095718</v>
      </c>
      <c r="AU627" s="83">
        <f ca="1">IFERROR(((OFFSET('2026fj_30NOx_proposal_calib'!AU$1,$BH627,0))-(OFFSET('2026fj_All_proposal_calib'!AU$1,$BG627,0)))/((OFFSET('2026fj_All_proposal_calib'!AU$1,$BG627,0))*AU$2),0)</f>
        <v>0.99094878519253793</v>
      </c>
      <c r="AV627" s="83">
        <f ca="1">IFERROR(((OFFSET('2026fj_30NOx_proposal_calib'!AV$1,$BH627,0))-(OFFSET('2026fj_All_proposal_calib'!AV$1,$BG627,0)))/((OFFSET('2026fj_All_proposal_calib'!AV$1,$BG627,0))*AV$2),0)</f>
        <v>0.92832104305503793</v>
      </c>
      <c r="AW627" s="83">
        <f ca="1">IFERROR(((OFFSET('2026fj_30NOx_proposal_calib'!AW$1,$BH627,0))-(OFFSET('2026fj_All_proposal_calib'!AW$1,$BG627,0)))/((OFFSET('2026fj_All_proposal_calib'!AW$1,$BG627,0))*AW$2),0)</f>
        <v>0.54522531934429252</v>
      </c>
      <c r="AX627" s="83">
        <f ca="1">IFERROR(((OFFSET('2026fj_30NOx_proposal_calib'!AX$1,$BH627,0))-(OFFSET('2026fj_All_proposal_calib'!AX$1,$BG627,0)))/((OFFSET('2026fj_All_proposal_calib'!AX$1,$BG627,0))*AX$2),0)</f>
        <v>0.76619275560350075</v>
      </c>
      <c r="AY627" s="83">
        <f ca="1">IFERROR(((OFFSET('2026fj_30NOx_proposal_calib'!AY$1,$BH627,0))-(OFFSET('2026fj_All_proposal_calib'!AY$1,$BG627,0)))/((OFFSET('2026fj_All_proposal_calib'!AY$1,$BG627,0))*AY$2),0)</f>
        <v>0.77164491460133411</v>
      </c>
      <c r="AZ627" s="83">
        <f ca="1">IFERROR(((OFFSET('2026fj_30NOx_proposal_calib'!AZ$1,$BH627,0))-(OFFSET('2026fj_All_proposal_calib'!AZ$1,$BG627,0)))/((OFFSET('2026fj_All_proposal_calib'!AZ$1,$BG627,0))*AZ$2),0)</f>
        <v>0</v>
      </c>
      <c r="BA627" s="83">
        <f ca="1">IFERROR(((OFFSET('2026fj_30NOx_proposal_calib'!BA$1,$BH627,0))-(OFFSET('2026fj_All_proposal_calib'!BA$1,$BG627,0)))/((OFFSET('2026fj_All_proposal_calib'!BA$1,$BG627,0))*BA$2),0)</f>
        <v>0.39344242903013987</v>
      </c>
      <c r="BB627" s="83">
        <f ca="1">IFERROR(((OFFSET('2026fj_30NOx_proposal_calib'!BB$1,$BH627,0))-(OFFSET('2026fj_All_proposal_calib'!BB$1,$BG627,0)))/((OFFSET('2026fj_All_proposal_calib'!BB$1,$BG627,0))*BB$2),0)</f>
        <v>0.5116347947797788</v>
      </c>
      <c r="BC627" s="83">
        <f ca="1">IFERROR(((OFFSET('2026fj_30NOx_proposal_calib'!BC$1,$BH627,0))-(OFFSET('2026fj_All_proposal_calib'!BC$1,$BG627,0)))/((OFFSET('2026fj_All_proposal_calib'!BC$1,$BG627,0))*BC$2),0)</f>
        <v>1.209100428863616</v>
      </c>
      <c r="BD627" s="83">
        <f ca="1">IFERROR(((OFFSET('2026fj_30NOx_proposal_calib'!BD$1,$BH627,0))-(OFFSET('2026fj_All_proposal_calib'!BD$1,$BG627,0)))/((OFFSET('2026fj_All_proposal_calib'!BD$1,$BG627,0))*BD$2),0)</f>
        <v>0</v>
      </c>
      <c r="BE627" s="83">
        <f ca="1">IFERROR(((OFFSET('2026fj_30NOx_proposal_calib'!BE$1,$BH627,0))-(OFFSET('2026fj_All_proposal_calib'!BE$1,$BG627,0)))/((OFFSET('2026fj_All_proposal_calib'!BE$1,$BG627,0))*BE$2),0)</f>
        <v>0.78854112020101474</v>
      </c>
      <c r="BF627" s="83">
        <f ca="1">IFERROR(((OFFSET('2026fj_30NOx_proposal_calib'!BF$1,$BH627,0))-(OFFSET('2026fj_All_proposal_calib'!BF$1,$BG627,0)))/((OFFSET('2026fj_All_proposal_calib'!BF$1,$BG627,0))*BF$2),0)</f>
        <v>0.95794485715266853</v>
      </c>
      <c r="BG627" s="83">
        <f>MATCH(A627,'2026fj_All_proposal_calib'!$A$2:$A$717,FALSE)</f>
        <v>604</v>
      </c>
      <c r="BH627" s="83">
        <f>MATCH(A627,'2026fj_30NOx_proposal_calib'!$A$2:$A$712,FALSE)</f>
        <v>599</v>
      </c>
      <c r="BI627" s="83">
        <f t="shared" si="9"/>
        <v>1</v>
      </c>
    </row>
    <row r="628" spans="1:61">
      <c r="A628">
        <v>480391004</v>
      </c>
      <c r="B628" t="s">
        <v>191</v>
      </c>
      <c r="C628" t="s">
        <v>221</v>
      </c>
      <c r="D628">
        <v>74.7</v>
      </c>
      <c r="E628">
        <v>77</v>
      </c>
      <c r="F628">
        <v>69.099999999999994</v>
      </c>
      <c r="G628">
        <v>71.2</v>
      </c>
      <c r="I628" s="83">
        <f ca="1">IFERROR(((OFFSET('2026fj_30NOx_proposal_calib'!I$1,$BH628,0))-(OFFSET('2026fj_All_proposal_calib'!I$1,$BG628,0)))/((OFFSET('2026fj_All_proposal_calib'!I$1,$BG628,0))*I$2),0)</f>
        <v>0.82050522932488834</v>
      </c>
      <c r="J628" s="83">
        <f ca="1">IFERROR(((OFFSET('2026fj_30NOx_proposal_calib'!J$1,$BH628,0))-(OFFSET('2026fj_All_proposal_calib'!J$1,$BG628,0)))/((OFFSET('2026fj_All_proposal_calib'!J$1,$BG628,0))*J$2),0)</f>
        <v>0.6917629518059295</v>
      </c>
      <c r="K628" s="83">
        <f ca="1">IFERROR(((OFFSET('2026fj_30NOx_proposal_calib'!K$1,$BH628,0))-(OFFSET('2026fj_All_proposal_calib'!K$1,$BG628,0)))/((OFFSET('2026fj_All_proposal_calib'!K$1,$BG628,0))*K$2),0)</f>
        <v>0.92503151633576275</v>
      </c>
      <c r="L628" s="83">
        <f ca="1">IFERROR(((OFFSET('2026fj_30NOx_proposal_calib'!L$1,$BH628,0))-(OFFSET('2026fj_All_proposal_calib'!L$1,$BG628,0)))/((OFFSET('2026fj_All_proposal_calib'!L$1,$BG628,0))*L$2),0)</f>
        <v>0.86364518094764653</v>
      </c>
      <c r="M628" s="83">
        <f ca="1">IFERROR(((OFFSET('2026fj_30NOx_proposal_calib'!M$1,$BH628,0))-(OFFSET('2026fj_All_proposal_calib'!M$1,$BG628,0)))/((OFFSET('2026fj_All_proposal_calib'!M$1,$BG628,0))*M$2),0)</f>
        <v>0.81583562926525155</v>
      </c>
      <c r="N628" s="83">
        <f ca="1">IFERROR(((OFFSET('2026fj_30NOx_proposal_calib'!N$1,$BH628,0))-(OFFSET('2026fj_All_proposal_calib'!N$1,$BG628,0)))/((OFFSET('2026fj_All_proposal_calib'!N$1,$BG628,0))*N$2),0)</f>
        <v>0.56999769270995315</v>
      </c>
      <c r="O628" s="83">
        <f ca="1">IFERROR(((OFFSET('2026fj_30NOx_proposal_calib'!O$1,$BH628,0))-(OFFSET('2026fj_All_proposal_calib'!O$1,$BG628,0)))/((OFFSET('2026fj_All_proposal_calib'!O$1,$BG628,0))*O$2),0)</f>
        <v>0.78145670683789625</v>
      </c>
      <c r="P628" s="83">
        <f ca="1">IFERROR(((OFFSET('2026fj_30NOx_proposal_calib'!P$1,$BH628,0))-(OFFSET('2026fj_All_proposal_calib'!P$1,$BG628,0)))/((OFFSET('2026fj_All_proposal_calib'!P$1,$BG628,0))*P$2),0)</f>
        <v>-0.79386466245566012</v>
      </c>
      <c r="Q628" s="83">
        <f ca="1">IFERROR(((OFFSET('2026fj_30NOx_proposal_calib'!Q$1,$BH628,0))-(OFFSET('2026fj_All_proposal_calib'!Q$1,$BG628,0)))/((OFFSET('2026fj_All_proposal_calib'!Q$1,$BG628,0))*Q$2),0)</f>
        <v>1.1434654455646518</v>
      </c>
      <c r="R628" s="83">
        <f ca="1">IFERROR(((OFFSET('2026fj_30NOx_proposal_calib'!R$1,$BH628,0))-(OFFSET('2026fj_All_proposal_calib'!R$1,$BG628,0)))/((OFFSET('2026fj_All_proposal_calib'!R$1,$BG628,0))*R$2),0)</f>
        <v>0.73670525101949991</v>
      </c>
      <c r="S628" s="83">
        <f ca="1">IFERROR(((OFFSET('2026fj_30NOx_proposal_calib'!S$1,$BH628,0))-(OFFSET('2026fj_All_proposal_calib'!S$1,$BG628,0)))/((OFFSET('2026fj_All_proposal_calib'!S$1,$BG628,0))*S$2),0)</f>
        <v>0.71026227185726165</v>
      </c>
      <c r="T628" s="83">
        <f ca="1">IFERROR(((OFFSET('2026fj_30NOx_proposal_calib'!T$1,$BH628,0))-(OFFSET('2026fj_All_proposal_calib'!T$1,$BG628,0)))/((OFFSET('2026fj_All_proposal_calib'!T$1,$BG628,0))*T$2),0)</f>
        <v>0.65814878365479534</v>
      </c>
      <c r="U628" s="83">
        <f ca="1">IFERROR(((OFFSET('2026fj_30NOx_proposal_calib'!U$1,$BH628,0))-(OFFSET('2026fj_All_proposal_calib'!U$1,$BG628,0)))/((OFFSET('2026fj_All_proposal_calib'!U$1,$BG628,0))*U$2),0)</f>
        <v>0.74163074024735021</v>
      </c>
      <c r="V628" s="83">
        <f ca="1">IFERROR(((OFFSET('2026fj_30NOx_proposal_calib'!V$1,$BH628,0))-(OFFSET('2026fj_All_proposal_calib'!V$1,$BG628,0)))/((OFFSET('2026fj_All_proposal_calib'!V$1,$BG628,0))*V$2),0)</f>
        <v>0.5960259732867218</v>
      </c>
      <c r="W628" s="83">
        <f ca="1">IFERROR(((OFFSET('2026fj_30NOx_proposal_calib'!W$1,$BH628,0))-(OFFSET('2026fj_All_proposal_calib'!W$1,$BG628,0)))/((OFFSET('2026fj_All_proposal_calib'!W$1,$BG628,0))*W$2),0)</f>
        <v>0.66172975664837996</v>
      </c>
      <c r="X628" s="83">
        <f ca="1">IFERROR(((OFFSET('2026fj_30NOx_proposal_calib'!X$1,$BH628,0))-(OFFSET('2026fj_All_proposal_calib'!X$1,$BG628,0)))/((OFFSET('2026fj_All_proposal_calib'!X$1,$BG628,0))*X$2),0)</f>
        <v>0.60895297204902576</v>
      </c>
      <c r="Y628" s="83">
        <f ca="1">IFERROR(((OFFSET('2026fj_30NOx_proposal_calib'!Y$1,$BH628,0))-(OFFSET('2026fj_All_proposal_calib'!Y$1,$BG628,0)))/((OFFSET('2026fj_All_proposal_calib'!Y$1,$BG628,0))*Y$2),0)</f>
        <v>0.76156507829279207</v>
      </c>
      <c r="Z628" s="83">
        <f ca="1">IFERROR(((OFFSET('2026fj_30NOx_proposal_calib'!Z$1,$BH628,0))-(OFFSET('2026fj_All_proposal_calib'!Z$1,$BG628,0)))/((OFFSET('2026fj_All_proposal_calib'!Z$1,$BG628,0))*Z$2),0)</f>
        <v>0.74997975434607056</v>
      </c>
      <c r="AA628" s="83">
        <f ca="1">IFERROR(((OFFSET('2026fj_30NOx_proposal_calib'!AA$1,$BH628,0))-(OFFSET('2026fj_All_proposal_calib'!AA$1,$BG628,0)))/((OFFSET('2026fj_All_proposal_calib'!AA$1,$BG628,0))*AA$2),0)</f>
        <v>0.50239506083619034</v>
      </c>
      <c r="AB628" s="83">
        <f ca="1">IFERROR(((OFFSET('2026fj_30NOx_proposal_calib'!AB$1,$BH628,0))-(OFFSET('2026fj_All_proposal_calib'!AB$1,$BG628,0)))/((OFFSET('2026fj_All_proposal_calib'!AB$1,$BG628,0))*AB$2),0)</f>
        <v>0.51269690986216021</v>
      </c>
      <c r="AC628" s="83">
        <f ca="1">IFERROR(((OFFSET('2026fj_30NOx_proposal_calib'!AC$1,$BH628,0))-(OFFSET('2026fj_All_proposal_calib'!AC$1,$BG628,0)))/((OFFSET('2026fj_All_proposal_calib'!AC$1,$BG628,0))*AC$2),0)</f>
        <v>0.75510538492834589</v>
      </c>
      <c r="AD628" s="83">
        <f ca="1">IFERROR(((OFFSET('2026fj_30NOx_proposal_calib'!AD$1,$BH628,0))-(OFFSET('2026fj_All_proposal_calib'!AD$1,$BG628,0)))/((OFFSET('2026fj_All_proposal_calib'!AD$1,$BG628,0))*AD$2),0)</f>
        <v>0.66439734250712945</v>
      </c>
      <c r="AE628" s="83">
        <f ca="1">IFERROR(((OFFSET('2026fj_30NOx_proposal_calib'!AE$1,$BH628,0))-(OFFSET('2026fj_All_proposal_calib'!AE$1,$BG628,0)))/((OFFSET('2026fj_All_proposal_calib'!AE$1,$BG628,0))*AE$2),0)</f>
        <v>0.79563790368777909</v>
      </c>
      <c r="AF628" s="83">
        <f ca="1">IFERROR(((OFFSET('2026fj_30NOx_proposal_calib'!AF$1,$BH628,0))-(OFFSET('2026fj_All_proposal_calib'!AF$1,$BG628,0)))/((OFFSET('2026fj_All_proposal_calib'!AF$1,$BG628,0))*AF$2),0)</f>
        <v>0.36840260618338755</v>
      </c>
      <c r="AG628" s="83">
        <f ca="1">IFERROR(((OFFSET('2026fj_30NOx_proposal_calib'!AG$1,$BH628,0))-(OFFSET('2026fj_All_proposal_calib'!AG$1,$BG628,0)))/((OFFSET('2026fj_All_proposal_calib'!AG$1,$BG628,0))*AG$2),0)</f>
        <v>0.8196953539507803</v>
      </c>
      <c r="AH628" s="83">
        <f ca="1">IFERROR(((OFFSET('2026fj_30NOx_proposal_calib'!AH$1,$BH628,0))-(OFFSET('2026fj_All_proposal_calib'!AH$1,$BG628,0)))/((OFFSET('2026fj_All_proposal_calib'!AH$1,$BG628,0))*AH$2),0)</f>
        <v>0.76108865359997391</v>
      </c>
      <c r="AI628" s="83">
        <f ca="1">IFERROR(((OFFSET('2026fj_30NOx_proposal_calib'!AI$1,$BH628,0))-(OFFSET('2026fj_All_proposal_calib'!AI$1,$BG628,0)))/((OFFSET('2026fj_All_proposal_calib'!AI$1,$BG628,0))*AI$2),0)</f>
        <v>0.84428603169603267</v>
      </c>
      <c r="AJ628" s="83">
        <f ca="1">IFERROR(((OFFSET('2026fj_30NOx_proposal_calib'!AJ$1,$BH628,0))-(OFFSET('2026fj_All_proposal_calib'!AJ$1,$BG628,0)))/((OFFSET('2026fj_All_proposal_calib'!AJ$1,$BG628,0))*AJ$2),0)</f>
        <v>-1.0445477755324977</v>
      </c>
      <c r="AK628" s="83">
        <f ca="1">IFERROR(((OFFSET('2026fj_30NOx_proposal_calib'!AK$1,$BH628,0))-(OFFSET('2026fj_All_proposal_calib'!AK$1,$BG628,0)))/((OFFSET('2026fj_All_proposal_calib'!AK$1,$BG628,0))*AK$2),0)</f>
        <v>0.68698618827174074</v>
      </c>
      <c r="AL628" s="83">
        <f ca="1">IFERROR(((OFFSET('2026fj_30NOx_proposal_calib'!AL$1,$BH628,0))-(OFFSET('2026fj_All_proposal_calib'!AL$1,$BG628,0)))/((OFFSET('2026fj_All_proposal_calib'!AL$1,$BG628,0))*AL$2),0)</f>
        <v>0.86590197895785626</v>
      </c>
      <c r="AM628" s="83">
        <f ca="1">IFERROR(((OFFSET('2026fj_30NOx_proposal_calib'!AM$1,$BH628,0))-(OFFSET('2026fj_All_proposal_calib'!AM$1,$BG628,0)))/((OFFSET('2026fj_All_proposal_calib'!AM$1,$BG628,0))*AM$2),0)</f>
        <v>0.61748906298815687</v>
      </c>
      <c r="AN628" s="83">
        <f ca="1">IFERROR(((OFFSET('2026fj_30NOx_proposal_calib'!AN$1,$BH628,0))-(OFFSET('2026fj_All_proposal_calib'!AN$1,$BG628,0)))/((OFFSET('2026fj_All_proposal_calib'!AN$1,$BG628,0))*AN$2),0)</f>
        <v>0.86251742901375339</v>
      </c>
      <c r="AO628" s="83">
        <f ca="1">IFERROR(((OFFSET('2026fj_30NOx_proposal_calib'!AO$1,$BH628,0))-(OFFSET('2026fj_All_proposal_calib'!AO$1,$BG628,0)))/((OFFSET('2026fj_All_proposal_calib'!AO$1,$BG628,0))*AO$2),0)</f>
        <v>0.72474774268950393</v>
      </c>
      <c r="AP628" s="83">
        <f ca="1">IFERROR(((OFFSET('2026fj_30NOx_proposal_calib'!AP$1,$BH628,0))-(OFFSET('2026fj_All_proposal_calib'!AP$1,$BG628,0)))/((OFFSET('2026fj_All_proposal_calib'!AP$1,$BG628,0))*AP$2),0)</f>
        <v>0.64060272645119642</v>
      </c>
      <c r="AQ628" s="83">
        <f ca="1">IFERROR(((OFFSET('2026fj_30NOx_proposal_calib'!AQ$1,$BH628,0))-(OFFSET('2026fj_All_proposal_calib'!AQ$1,$BG628,0)))/((OFFSET('2026fj_All_proposal_calib'!AQ$1,$BG628,0))*AQ$2),0)</f>
        <v>0.92441649680506299</v>
      </c>
      <c r="AR628" s="83">
        <f ca="1">IFERROR(((OFFSET('2026fj_30NOx_proposal_calib'!AR$1,$BH628,0))-(OFFSET('2026fj_All_proposal_calib'!AR$1,$BG628,0)))/((OFFSET('2026fj_All_proposal_calib'!AR$1,$BG628,0))*AR$2),0)</f>
        <v>0.8498370546730597</v>
      </c>
      <c r="AS628" s="83">
        <f ca="1">IFERROR(((OFFSET('2026fj_30NOx_proposal_calib'!AS$1,$BH628,0))-(OFFSET('2026fj_All_proposal_calib'!AS$1,$BG628,0)))/((OFFSET('2026fj_All_proposal_calib'!AS$1,$BG628,0))*AS$2),0)</f>
        <v>0.75404202553827737</v>
      </c>
      <c r="AT628" s="83">
        <f ca="1">IFERROR(((OFFSET('2026fj_30NOx_proposal_calib'!AT$1,$BH628,0))-(OFFSET('2026fj_All_proposal_calib'!AT$1,$BG628,0)))/((OFFSET('2026fj_All_proposal_calib'!AT$1,$BG628,0))*AT$2),0)</f>
        <v>0.52873040547091932</v>
      </c>
      <c r="AU628" s="83">
        <f ca="1">IFERROR(((OFFSET('2026fj_30NOx_proposal_calib'!AU$1,$BH628,0))-(OFFSET('2026fj_All_proposal_calib'!AU$1,$BG628,0)))/((OFFSET('2026fj_All_proposal_calib'!AU$1,$BG628,0))*AU$2),0)</f>
        <v>0.67752812234444548</v>
      </c>
      <c r="AV628" s="83">
        <f ca="1">IFERROR(((OFFSET('2026fj_30NOx_proposal_calib'!AV$1,$BH628,0))-(OFFSET('2026fj_All_proposal_calib'!AV$1,$BG628,0)))/((OFFSET('2026fj_All_proposal_calib'!AV$1,$BG628,0))*AV$2),0)</f>
        <v>0.57762513192554288</v>
      </c>
      <c r="AW628" s="83">
        <f ca="1">IFERROR(((OFFSET('2026fj_30NOx_proposal_calib'!AW$1,$BH628,0))-(OFFSET('2026fj_All_proposal_calib'!AW$1,$BG628,0)))/((OFFSET('2026fj_All_proposal_calib'!AW$1,$BG628,0))*AW$2),0)</f>
        <v>0.44401598330560449</v>
      </c>
      <c r="AX628" s="83">
        <f ca="1">IFERROR(((OFFSET('2026fj_30NOx_proposal_calib'!AX$1,$BH628,0))-(OFFSET('2026fj_All_proposal_calib'!AX$1,$BG628,0)))/((OFFSET('2026fj_All_proposal_calib'!AX$1,$BG628,0))*AX$2),0)</f>
        <v>0.48385061391407092</v>
      </c>
      <c r="AY628" s="83">
        <f ca="1">IFERROR(((OFFSET('2026fj_30NOx_proposal_calib'!AY$1,$BH628,0))-(OFFSET('2026fj_All_proposal_calib'!AY$1,$BG628,0)))/((OFFSET('2026fj_All_proposal_calib'!AY$1,$BG628,0))*AY$2),0)</f>
        <v>0.80578270375613492</v>
      </c>
      <c r="AZ628" s="83">
        <f ca="1">IFERROR(((OFFSET('2026fj_30NOx_proposal_calib'!AZ$1,$BH628,0))-(OFFSET('2026fj_All_proposal_calib'!AZ$1,$BG628,0)))/((OFFSET('2026fj_All_proposal_calib'!AZ$1,$BG628,0))*AZ$2),0)</f>
        <v>-12.383006277936916</v>
      </c>
      <c r="BA628" s="83">
        <f ca="1">IFERROR(((OFFSET('2026fj_30NOx_proposal_calib'!BA$1,$BH628,0))-(OFFSET('2026fj_All_proposal_calib'!BA$1,$BG628,0)))/((OFFSET('2026fj_All_proposal_calib'!BA$1,$BG628,0))*BA$2),0)</f>
        <v>0.79403835676992029</v>
      </c>
      <c r="BB628" s="83">
        <f ca="1">IFERROR(((OFFSET('2026fj_30NOx_proposal_calib'!BB$1,$BH628,0))-(OFFSET('2026fj_All_proposal_calib'!BB$1,$BG628,0)))/((OFFSET('2026fj_All_proposal_calib'!BB$1,$BG628,0))*BB$2),0)</f>
        <v>0.64852530333475311</v>
      </c>
      <c r="BC628" s="83">
        <f ca="1">IFERROR(((OFFSET('2026fj_30NOx_proposal_calib'!BC$1,$BH628,0))-(OFFSET('2026fj_All_proposal_calib'!BC$1,$BG628,0)))/((OFFSET('2026fj_All_proposal_calib'!BC$1,$BG628,0))*BC$2),0)</f>
        <v>0.64104217908563965</v>
      </c>
      <c r="BD628" s="83">
        <f ca="1">IFERROR(((OFFSET('2026fj_30NOx_proposal_calib'!BD$1,$BH628,0))-(OFFSET('2026fj_All_proposal_calib'!BD$1,$BG628,0)))/((OFFSET('2026fj_All_proposal_calib'!BD$1,$BG628,0))*BD$2),0)</f>
        <v>0.67945468570975509</v>
      </c>
      <c r="BE628" s="83">
        <f ca="1">IFERROR(((OFFSET('2026fj_30NOx_proposal_calib'!BE$1,$BH628,0))-(OFFSET('2026fj_All_proposal_calib'!BE$1,$BG628,0)))/((OFFSET('2026fj_All_proposal_calib'!BE$1,$BG628,0))*BE$2),0)</f>
        <v>0.78060283884409554</v>
      </c>
      <c r="BF628" s="83">
        <f ca="1">IFERROR(((OFFSET('2026fj_30NOx_proposal_calib'!BF$1,$BH628,0))-(OFFSET('2026fj_All_proposal_calib'!BF$1,$BG628,0)))/((OFFSET('2026fj_All_proposal_calib'!BF$1,$BG628,0))*BF$2),0)</f>
        <v>0.92871518370346462</v>
      </c>
      <c r="BG628" s="83">
        <f>MATCH(A628,'2026fj_All_proposal_calib'!$A$2:$A$717,FALSE)</f>
        <v>605</v>
      </c>
      <c r="BH628" s="83">
        <f>MATCH(A628,'2026fj_30NOx_proposal_calib'!$A$2:$A$712,FALSE)</f>
        <v>600</v>
      </c>
      <c r="BI628" s="83">
        <f t="shared" si="9"/>
        <v>1</v>
      </c>
    </row>
    <row r="629" spans="1:61">
      <c r="A629">
        <v>480391016</v>
      </c>
      <c r="B629" t="s">
        <v>191</v>
      </c>
      <c r="C629" t="s">
        <v>221</v>
      </c>
      <c r="D629">
        <v>65</v>
      </c>
      <c r="E629">
        <v>66</v>
      </c>
      <c r="F629">
        <v>58.2</v>
      </c>
      <c r="G629">
        <v>59.1</v>
      </c>
      <c r="I629" s="83">
        <f ca="1">IFERROR(((OFFSET('2026fj_30NOx_proposal_calib'!I$1,$BH629,0))-(OFFSET('2026fj_All_proposal_calib'!I$1,$BG629,0)))/((OFFSET('2026fj_All_proposal_calib'!I$1,$BG629,0))*I$2),0)</f>
        <v>1.7490882923229103</v>
      </c>
      <c r="J629" s="83">
        <f ca="1">IFERROR(((OFFSET('2026fj_30NOx_proposal_calib'!J$1,$BH629,0))-(OFFSET('2026fj_All_proposal_calib'!J$1,$BG629,0)))/((OFFSET('2026fj_All_proposal_calib'!J$1,$BG629,0))*J$2),0)</f>
        <v>0.93660207670588003</v>
      </c>
      <c r="K629" s="83">
        <f ca="1">IFERROR(((OFFSET('2026fj_30NOx_proposal_calib'!K$1,$BH629,0))-(OFFSET('2026fj_All_proposal_calib'!K$1,$BG629,0)))/((OFFSET('2026fj_All_proposal_calib'!K$1,$BG629,0))*K$2),0)</f>
        <v>0.98523201198715527</v>
      </c>
      <c r="L629" s="83">
        <f ca="1">IFERROR(((OFFSET('2026fj_30NOx_proposal_calib'!L$1,$BH629,0))-(OFFSET('2026fj_All_proposal_calib'!L$1,$BG629,0)))/((OFFSET('2026fj_All_proposal_calib'!L$1,$BG629,0))*L$2),0)</f>
        <v>0.83434792475160557</v>
      </c>
      <c r="M629" s="83">
        <f ca="1">IFERROR(((OFFSET('2026fj_30NOx_proposal_calib'!M$1,$BH629,0))-(OFFSET('2026fj_All_proposal_calib'!M$1,$BG629,0)))/((OFFSET('2026fj_All_proposal_calib'!M$1,$BG629,0))*M$2),0)</f>
        <v>0.71293733421046901</v>
      </c>
      <c r="N629" s="83">
        <f ca="1">IFERROR(((OFFSET('2026fj_30NOx_proposal_calib'!N$1,$BH629,0))-(OFFSET('2026fj_All_proposal_calib'!N$1,$BG629,0)))/((OFFSET('2026fj_All_proposal_calib'!N$1,$BG629,0))*N$2),0)</f>
        <v>0.66317039247985043</v>
      </c>
      <c r="O629" s="83">
        <f ca="1">IFERROR(((OFFSET('2026fj_30NOx_proposal_calib'!O$1,$BH629,0))-(OFFSET('2026fj_All_proposal_calib'!O$1,$BG629,0)))/((OFFSET('2026fj_All_proposal_calib'!O$1,$BG629,0))*O$2),0)</f>
        <v>0.8875115456230408</v>
      </c>
      <c r="P629" s="83">
        <f ca="1">IFERROR(((OFFSET('2026fj_30NOx_proposal_calib'!P$1,$BH629,0))-(OFFSET('2026fj_All_proposal_calib'!P$1,$BG629,0)))/((OFFSET('2026fj_All_proposal_calib'!P$1,$BG629,0))*P$2),0)</f>
        <v>1.0464579641461005</v>
      </c>
      <c r="Q629" s="83">
        <f ca="1">IFERROR(((OFFSET('2026fj_30NOx_proposal_calib'!Q$1,$BH629,0))-(OFFSET('2026fj_All_proposal_calib'!Q$1,$BG629,0)))/((OFFSET('2026fj_All_proposal_calib'!Q$1,$BG629,0))*Q$2),0)</f>
        <v>2.106178407665372</v>
      </c>
      <c r="R629" s="83">
        <f ca="1">IFERROR(((OFFSET('2026fj_30NOx_proposal_calib'!R$1,$BH629,0))-(OFFSET('2026fj_All_proposal_calib'!R$1,$BG629,0)))/((OFFSET('2026fj_All_proposal_calib'!R$1,$BG629,0))*R$2),0)</f>
        <v>2.2603796881874474</v>
      </c>
      <c r="S629" s="83">
        <f ca="1">IFERROR(((OFFSET('2026fj_30NOx_proposal_calib'!S$1,$BH629,0))-(OFFSET('2026fj_All_proposal_calib'!S$1,$BG629,0)))/((OFFSET('2026fj_All_proposal_calib'!S$1,$BG629,0))*S$2),0)</f>
        <v>0.32438735793147394</v>
      </c>
      <c r="T629" s="83">
        <f ca="1">IFERROR(((OFFSET('2026fj_30NOx_proposal_calib'!T$1,$BH629,0))-(OFFSET('2026fj_All_proposal_calib'!T$1,$BG629,0)))/((OFFSET('2026fj_All_proposal_calib'!T$1,$BG629,0))*T$2),0)</f>
        <v>0.65254797692031097</v>
      </c>
      <c r="U629" s="83">
        <f ca="1">IFERROR(((OFFSET('2026fj_30NOx_proposal_calib'!U$1,$BH629,0))-(OFFSET('2026fj_All_proposal_calib'!U$1,$BG629,0)))/((OFFSET('2026fj_All_proposal_calib'!U$1,$BG629,0))*U$2),0)</f>
        <v>1.074992753985478</v>
      </c>
      <c r="V629" s="83">
        <f ca="1">IFERROR(((OFFSET('2026fj_30NOx_proposal_calib'!V$1,$BH629,0))-(OFFSET('2026fj_All_proposal_calib'!V$1,$BG629,0)))/((OFFSET('2026fj_All_proposal_calib'!V$1,$BG629,0))*V$2),0)</f>
        <v>0.52946309233456135</v>
      </c>
      <c r="W629" s="83">
        <f ca="1">IFERROR(((OFFSET('2026fj_30NOx_proposal_calib'!W$1,$BH629,0))-(OFFSET('2026fj_All_proposal_calib'!W$1,$BG629,0)))/((OFFSET('2026fj_All_proposal_calib'!W$1,$BG629,0))*W$2),0)</f>
        <v>0.56152205521984033</v>
      </c>
      <c r="X629" s="83">
        <f ca="1">IFERROR(((OFFSET('2026fj_30NOx_proposal_calib'!X$1,$BH629,0))-(OFFSET('2026fj_All_proposal_calib'!X$1,$BG629,0)))/((OFFSET('2026fj_All_proposal_calib'!X$1,$BG629,0))*X$2),0)</f>
        <v>1.219741276900969</v>
      </c>
      <c r="Y629" s="83">
        <f ca="1">IFERROR(((OFFSET('2026fj_30NOx_proposal_calib'!Y$1,$BH629,0))-(OFFSET('2026fj_All_proposal_calib'!Y$1,$BG629,0)))/((OFFSET('2026fj_All_proposal_calib'!Y$1,$BG629,0))*Y$2),0)</f>
        <v>0.83055345197350205</v>
      </c>
      <c r="Z629" s="83">
        <f ca="1">IFERROR(((OFFSET('2026fj_30NOx_proposal_calib'!Z$1,$BH629,0))-(OFFSET('2026fj_All_proposal_calib'!Z$1,$BG629,0)))/((OFFSET('2026fj_All_proposal_calib'!Z$1,$BG629,0))*Z$2),0)</f>
        <v>0</v>
      </c>
      <c r="AA629" s="83">
        <f ca="1">IFERROR(((OFFSET('2026fj_30NOx_proposal_calib'!AA$1,$BH629,0))-(OFFSET('2026fj_All_proposal_calib'!AA$1,$BG629,0)))/((OFFSET('2026fj_All_proposal_calib'!AA$1,$BG629,0))*AA$2),0)</f>
        <v>0.8086041876255341</v>
      </c>
      <c r="AB629" s="83">
        <f ca="1">IFERROR(((OFFSET('2026fj_30NOx_proposal_calib'!AB$1,$BH629,0))-(OFFSET('2026fj_All_proposal_calib'!AB$1,$BG629,0)))/((OFFSET('2026fj_All_proposal_calib'!AB$1,$BG629,0))*AB$2),0)</f>
        <v>0.28057479243006123</v>
      </c>
      <c r="AC629" s="83">
        <f ca="1">IFERROR(((OFFSET('2026fj_30NOx_proposal_calib'!AC$1,$BH629,0))-(OFFSET('2026fj_All_proposal_calib'!AC$1,$BG629,0)))/((OFFSET('2026fj_All_proposal_calib'!AC$1,$BG629,0))*AC$2),0)</f>
        <v>0.49516115210220141</v>
      </c>
      <c r="AD629" s="83">
        <f ca="1">IFERROR(((OFFSET('2026fj_30NOx_proposal_calib'!AD$1,$BH629,0))-(OFFSET('2026fj_All_proposal_calib'!AD$1,$BG629,0)))/((OFFSET('2026fj_All_proposal_calib'!AD$1,$BG629,0))*AD$2),0)</f>
        <v>0.69498659958133246</v>
      </c>
      <c r="AE629" s="83">
        <f ca="1">IFERROR(((OFFSET('2026fj_30NOx_proposal_calib'!AE$1,$BH629,0))-(OFFSET('2026fj_All_proposal_calib'!AE$1,$BG629,0)))/((OFFSET('2026fj_All_proposal_calib'!AE$1,$BG629,0))*AE$2),0)</f>
        <v>1.1885435765697709</v>
      </c>
      <c r="AF629" s="83">
        <f ca="1">IFERROR(((OFFSET('2026fj_30NOx_proposal_calib'!AF$1,$BH629,0))-(OFFSET('2026fj_All_proposal_calib'!AF$1,$BG629,0)))/((OFFSET('2026fj_All_proposal_calib'!AF$1,$BG629,0))*AF$2),0)</f>
        <v>0.36805960169084823</v>
      </c>
      <c r="AG629" s="83">
        <f ca="1">IFERROR(((OFFSET('2026fj_30NOx_proposal_calib'!AG$1,$BH629,0))-(OFFSET('2026fj_All_proposal_calib'!AG$1,$BG629,0)))/((OFFSET('2026fj_All_proposal_calib'!AG$1,$BG629,0))*AG$2),0)</f>
        <v>0.93046205732158016</v>
      </c>
      <c r="AH629" s="83">
        <f ca="1">IFERROR(((OFFSET('2026fj_30NOx_proposal_calib'!AH$1,$BH629,0))-(OFFSET('2026fj_All_proposal_calib'!AH$1,$BG629,0)))/((OFFSET('2026fj_All_proposal_calib'!AH$1,$BG629,0))*AH$2),0)</f>
        <v>0.76536085791374353</v>
      </c>
      <c r="AI629" s="83">
        <f ca="1">IFERROR(((OFFSET('2026fj_30NOx_proposal_calib'!AI$1,$BH629,0))-(OFFSET('2026fj_All_proposal_calib'!AI$1,$BG629,0)))/((OFFSET('2026fj_All_proposal_calib'!AI$1,$BG629,0))*AI$2),0)</f>
        <v>0.77420695396632366</v>
      </c>
      <c r="AJ629" s="83">
        <f ca="1">IFERROR(((OFFSET('2026fj_30NOx_proposal_calib'!AJ$1,$BH629,0))-(OFFSET('2026fj_All_proposal_calib'!AJ$1,$BG629,0)))/((OFFSET('2026fj_All_proposal_calib'!AJ$1,$BG629,0))*AJ$2),0)</f>
        <v>0</v>
      </c>
      <c r="AK629" s="83">
        <f ca="1">IFERROR(((OFFSET('2026fj_30NOx_proposal_calib'!AK$1,$BH629,0))-(OFFSET('2026fj_All_proposal_calib'!AK$1,$BG629,0)))/((OFFSET('2026fj_All_proposal_calib'!AK$1,$BG629,0))*AK$2),0)</f>
        <v>0.7069470460423426</v>
      </c>
      <c r="AL629" s="83">
        <f ca="1">IFERROR(((OFFSET('2026fj_30NOx_proposal_calib'!AL$1,$BH629,0))-(OFFSET('2026fj_All_proposal_calib'!AL$1,$BG629,0)))/((OFFSET('2026fj_All_proposal_calib'!AL$1,$BG629,0))*AL$2),0)</f>
        <v>0.74798619867675176</v>
      </c>
      <c r="AM629" s="83">
        <f ca="1">IFERROR(((OFFSET('2026fj_30NOx_proposal_calib'!AM$1,$BH629,0))-(OFFSET('2026fj_All_proposal_calib'!AM$1,$BG629,0)))/((OFFSET('2026fj_All_proposal_calib'!AM$1,$BG629,0))*AM$2),0)</f>
        <v>0.54211042971705359</v>
      </c>
      <c r="AN629" s="83">
        <f ca="1">IFERROR(((OFFSET('2026fj_30NOx_proposal_calib'!AN$1,$BH629,0))-(OFFSET('2026fj_All_proposal_calib'!AN$1,$BG629,0)))/((OFFSET('2026fj_All_proposal_calib'!AN$1,$BG629,0))*AN$2),0)</f>
        <v>1.6707993790730646</v>
      </c>
      <c r="AO629" s="83">
        <f ca="1">IFERROR(((OFFSET('2026fj_30NOx_proposal_calib'!AO$1,$BH629,0))-(OFFSET('2026fj_All_proposal_calib'!AO$1,$BG629,0)))/((OFFSET('2026fj_All_proposal_calib'!AO$1,$BG629,0))*AO$2),0)</f>
        <v>0.75895326342152292</v>
      </c>
      <c r="AP629" s="83">
        <f ca="1">IFERROR(((OFFSET('2026fj_30NOx_proposal_calib'!AP$1,$BH629,0))-(OFFSET('2026fj_All_proposal_calib'!AP$1,$BG629,0)))/((OFFSET('2026fj_All_proposal_calib'!AP$1,$BG629,0))*AP$2),0)</f>
        <v>0.78828104515590769</v>
      </c>
      <c r="AQ629" s="83">
        <f ca="1">IFERROR(((OFFSET('2026fj_30NOx_proposal_calib'!AQ$1,$BH629,0))-(OFFSET('2026fj_All_proposal_calib'!AQ$1,$BG629,0)))/((OFFSET('2026fj_All_proposal_calib'!AQ$1,$BG629,0))*AQ$2),0)</f>
        <v>0.67947370301086019</v>
      </c>
      <c r="AR629" s="83">
        <f ca="1">IFERROR(((OFFSET('2026fj_30NOx_proposal_calib'!AR$1,$BH629,0))-(OFFSET('2026fj_All_proposal_calib'!AR$1,$BG629,0)))/((OFFSET('2026fj_All_proposal_calib'!AR$1,$BG629,0))*AR$2),0)</f>
        <v>0.84105865311668226</v>
      </c>
      <c r="AS629" s="83">
        <f ca="1">IFERROR(((OFFSET('2026fj_30NOx_proposal_calib'!AS$1,$BH629,0))-(OFFSET('2026fj_All_proposal_calib'!AS$1,$BG629,0)))/((OFFSET('2026fj_All_proposal_calib'!AS$1,$BG629,0))*AS$2),0)</f>
        <v>0.45623123320616193</v>
      </c>
      <c r="AT629" s="83">
        <f ca="1">IFERROR(((OFFSET('2026fj_30NOx_proposal_calib'!AT$1,$BH629,0))-(OFFSET('2026fj_All_proposal_calib'!AT$1,$BG629,0)))/((OFFSET('2026fj_All_proposal_calib'!AT$1,$BG629,0))*AT$2),0)</f>
        <v>0</v>
      </c>
      <c r="AU629" s="83">
        <f ca="1">IFERROR(((OFFSET('2026fj_30NOx_proposal_calib'!AU$1,$BH629,0))-(OFFSET('2026fj_All_proposal_calib'!AU$1,$BG629,0)))/((OFFSET('2026fj_All_proposal_calib'!AU$1,$BG629,0))*AU$2),0)</f>
        <v>1.6619036918333192</v>
      </c>
      <c r="AV629" s="83">
        <f ca="1">IFERROR(((OFFSET('2026fj_30NOx_proposal_calib'!AV$1,$BH629,0))-(OFFSET('2026fj_All_proposal_calib'!AV$1,$BG629,0)))/((OFFSET('2026fj_All_proposal_calib'!AV$1,$BG629,0))*AV$2),0)</f>
        <v>0.63112197211626986</v>
      </c>
      <c r="AW629" s="83">
        <f ca="1">IFERROR(((OFFSET('2026fj_30NOx_proposal_calib'!AW$1,$BH629,0))-(OFFSET('2026fj_All_proposal_calib'!AW$1,$BG629,0)))/((OFFSET('2026fj_All_proposal_calib'!AW$1,$BG629,0))*AW$2),0)</f>
        <v>1.075196158774401</v>
      </c>
      <c r="AX629" s="83">
        <f ca="1">IFERROR(((OFFSET('2026fj_30NOx_proposal_calib'!AX$1,$BH629,0))-(OFFSET('2026fj_All_proposal_calib'!AX$1,$BG629,0)))/((OFFSET('2026fj_All_proposal_calib'!AX$1,$BG629,0))*AX$2),0)</f>
        <v>0.54014553595014647</v>
      </c>
      <c r="AY629" s="83">
        <f ca="1">IFERROR(((OFFSET('2026fj_30NOx_proposal_calib'!AY$1,$BH629,0))-(OFFSET('2026fj_All_proposal_calib'!AY$1,$BG629,0)))/((OFFSET('2026fj_All_proposal_calib'!AY$1,$BG629,0))*AY$2),0)</f>
        <v>0.55354980129288722</v>
      </c>
      <c r="AZ629" s="83">
        <f ca="1">IFERROR(((OFFSET('2026fj_30NOx_proposal_calib'!AZ$1,$BH629,0))-(OFFSET('2026fj_All_proposal_calib'!AZ$1,$BG629,0)))/((OFFSET('2026fj_All_proposal_calib'!AZ$1,$BG629,0))*AZ$2),0)</f>
        <v>4.7055423856160417</v>
      </c>
      <c r="BA629" s="83">
        <f ca="1">IFERROR(((OFFSET('2026fj_30NOx_proposal_calib'!BA$1,$BH629,0))-(OFFSET('2026fj_All_proposal_calib'!BA$1,$BG629,0)))/((OFFSET('2026fj_All_proposal_calib'!BA$1,$BG629,0))*BA$2),0)</f>
        <v>1.5403026215350129</v>
      </c>
      <c r="BB629" s="83">
        <f ca="1">IFERROR(((OFFSET('2026fj_30NOx_proposal_calib'!BB$1,$BH629,0))-(OFFSET('2026fj_All_proposal_calib'!BB$1,$BG629,0)))/((OFFSET('2026fj_All_proposal_calib'!BB$1,$BG629,0))*BB$2),0)</f>
        <v>0.6691197091919423</v>
      </c>
      <c r="BC629" s="83">
        <f ca="1">IFERROR(((OFFSET('2026fj_30NOx_proposal_calib'!BC$1,$BH629,0))-(OFFSET('2026fj_All_proposal_calib'!BC$1,$BG629,0)))/((OFFSET('2026fj_All_proposal_calib'!BC$1,$BG629,0))*BC$2),0)</f>
        <v>0.91668211862214355</v>
      </c>
      <c r="BD629" s="83">
        <f ca="1">IFERROR(((OFFSET('2026fj_30NOx_proposal_calib'!BD$1,$BH629,0))-(OFFSET('2026fj_All_proposal_calib'!BD$1,$BG629,0)))/((OFFSET('2026fj_All_proposal_calib'!BD$1,$BG629,0))*BD$2),0)</f>
        <v>0.59131371213739226</v>
      </c>
      <c r="BE629" s="83">
        <f ca="1">IFERROR(((OFFSET('2026fj_30NOx_proposal_calib'!BE$1,$BH629,0))-(OFFSET('2026fj_All_proposal_calib'!BE$1,$BG629,0)))/((OFFSET('2026fj_All_proposal_calib'!BE$1,$BG629,0))*BE$2),0)</f>
        <v>0.68559690742054757</v>
      </c>
      <c r="BF629" s="83">
        <f ca="1">IFERROR(((OFFSET('2026fj_30NOx_proposal_calib'!BF$1,$BH629,0))-(OFFSET('2026fj_All_proposal_calib'!BF$1,$BG629,0)))/((OFFSET('2026fj_All_proposal_calib'!BF$1,$BG629,0))*BF$2),0)</f>
        <v>0.83645310293088249</v>
      </c>
      <c r="BG629" s="83">
        <f>MATCH(A629,'2026fj_All_proposal_calib'!$A$2:$A$717,FALSE)</f>
        <v>606</v>
      </c>
      <c r="BH629" s="83">
        <f>MATCH(A629,'2026fj_30NOx_proposal_calib'!$A$2:$A$712,FALSE)</f>
        <v>601</v>
      </c>
      <c r="BI629" s="83">
        <f t="shared" si="9"/>
        <v>1</v>
      </c>
    </row>
    <row r="630" spans="1:61">
      <c r="A630">
        <v>480850005</v>
      </c>
      <c r="B630" t="s">
        <v>191</v>
      </c>
      <c r="C630" t="s">
        <v>518</v>
      </c>
      <c r="D630">
        <v>74.3</v>
      </c>
      <c r="E630">
        <v>75</v>
      </c>
      <c r="F630">
        <v>63.5</v>
      </c>
      <c r="G630">
        <v>64.099999999999994</v>
      </c>
      <c r="I630" s="83">
        <f ca="1">IFERROR(((OFFSET('2026fj_30NOx_proposal_calib'!I$1,$BH630,0))-(OFFSET('2026fj_All_proposal_calib'!I$1,$BG630,0)))/((OFFSET('2026fj_All_proposal_calib'!I$1,$BG630,0))*I$2),0)</f>
        <v>0.77397173437123501</v>
      </c>
      <c r="J630" s="83">
        <f ca="1">IFERROR(((OFFSET('2026fj_30NOx_proposal_calib'!J$1,$BH630,0))-(OFFSET('2026fj_All_proposal_calib'!J$1,$BG630,0)))/((OFFSET('2026fj_All_proposal_calib'!J$1,$BG630,0))*J$2),0)</f>
        <v>0.64585209435572943</v>
      </c>
      <c r="K630" s="83">
        <f ca="1">IFERROR(((OFFSET('2026fj_30NOx_proposal_calib'!K$1,$BH630,0))-(OFFSET('2026fj_All_proposal_calib'!K$1,$BG630,0)))/((OFFSET('2026fj_All_proposal_calib'!K$1,$BG630,0))*K$2),0)</f>
        <v>1.0013695814327976</v>
      </c>
      <c r="L630" s="83">
        <f ca="1">IFERROR(((OFFSET('2026fj_30NOx_proposal_calib'!L$1,$BH630,0))-(OFFSET('2026fj_All_proposal_calib'!L$1,$BG630,0)))/((OFFSET('2026fj_All_proposal_calib'!L$1,$BG630,0))*L$2),0)</f>
        <v>0.6183481350624741</v>
      </c>
      <c r="M630" s="83">
        <f ca="1">IFERROR(((OFFSET('2026fj_30NOx_proposal_calib'!M$1,$BH630,0))-(OFFSET('2026fj_All_proposal_calib'!M$1,$BG630,0)))/((OFFSET('2026fj_All_proposal_calib'!M$1,$BG630,0))*M$2),0)</f>
        <v>0.65933929422382398</v>
      </c>
      <c r="N630" s="83">
        <f ca="1">IFERROR(((OFFSET('2026fj_30NOx_proposal_calib'!N$1,$BH630,0))-(OFFSET('2026fj_All_proposal_calib'!N$1,$BG630,0)))/((OFFSET('2026fj_All_proposal_calib'!N$1,$BG630,0))*N$2),0)</f>
        <v>-3.4484860408952254</v>
      </c>
      <c r="O630" s="83">
        <f ca="1">IFERROR(((OFFSET('2026fj_30NOx_proposal_calib'!O$1,$BH630,0))-(OFFSET('2026fj_All_proposal_calib'!O$1,$BG630,0)))/((OFFSET('2026fj_All_proposal_calib'!O$1,$BG630,0))*O$2),0)</f>
        <v>-3.2697793786112062</v>
      </c>
      <c r="P630" s="83">
        <f ca="1">IFERROR(((OFFSET('2026fj_30NOx_proposal_calib'!P$1,$BH630,0))-(OFFSET('2026fj_All_proposal_calib'!P$1,$BG630,0)))/((OFFSET('2026fj_All_proposal_calib'!P$1,$BG630,0))*P$2),0)</f>
        <v>0</v>
      </c>
      <c r="Q630" s="83">
        <f ca="1">IFERROR(((OFFSET('2026fj_30NOx_proposal_calib'!Q$1,$BH630,0))-(OFFSET('2026fj_All_proposal_calib'!Q$1,$BG630,0)))/((OFFSET('2026fj_All_proposal_calib'!Q$1,$BG630,0))*Q$2),0)</f>
        <v>1.1449811628141293</v>
      </c>
      <c r="R630" s="83">
        <f ca="1">IFERROR(((OFFSET('2026fj_30NOx_proposal_calib'!R$1,$BH630,0))-(OFFSET('2026fj_All_proposal_calib'!R$1,$BG630,0)))/((OFFSET('2026fj_All_proposal_calib'!R$1,$BG630,0))*R$2),0)</f>
        <v>0.96796382672098025</v>
      </c>
      <c r="S630" s="83">
        <f ca="1">IFERROR(((OFFSET('2026fj_30NOx_proposal_calib'!S$1,$BH630,0))-(OFFSET('2026fj_All_proposal_calib'!S$1,$BG630,0)))/((OFFSET('2026fj_All_proposal_calib'!S$1,$BG630,0))*S$2),0)</f>
        <v>0.70589429344391563</v>
      </c>
      <c r="T630" s="83">
        <f ca="1">IFERROR(((OFFSET('2026fj_30NOx_proposal_calib'!T$1,$BH630,0))-(OFFSET('2026fj_All_proposal_calib'!T$1,$BG630,0)))/((OFFSET('2026fj_All_proposal_calib'!T$1,$BG630,0))*T$2),0)</f>
        <v>0.96325745606476365</v>
      </c>
      <c r="U630" s="83">
        <f ca="1">IFERROR(((OFFSET('2026fj_30NOx_proposal_calib'!U$1,$BH630,0))-(OFFSET('2026fj_All_proposal_calib'!U$1,$BG630,0)))/((OFFSET('2026fj_All_proposal_calib'!U$1,$BG630,0))*U$2),0)</f>
        <v>0.9248237815040139</v>
      </c>
      <c r="V630" s="83">
        <f ca="1">IFERROR(((OFFSET('2026fj_30NOx_proposal_calib'!V$1,$BH630,0))-(OFFSET('2026fj_All_proposal_calib'!V$1,$BG630,0)))/((OFFSET('2026fj_All_proposal_calib'!V$1,$BG630,0))*V$2),0)</f>
        <v>0.67807436988846237</v>
      </c>
      <c r="W630" s="83">
        <f ca="1">IFERROR(((OFFSET('2026fj_30NOx_proposal_calib'!W$1,$BH630,0))-(OFFSET('2026fj_All_proposal_calib'!W$1,$BG630,0)))/((OFFSET('2026fj_All_proposal_calib'!W$1,$BG630,0))*W$2),0)</f>
        <v>0.62514300317134242</v>
      </c>
      <c r="X630" s="83">
        <f ca="1">IFERROR(((OFFSET('2026fj_30NOx_proposal_calib'!X$1,$BH630,0))-(OFFSET('2026fj_All_proposal_calib'!X$1,$BG630,0)))/((OFFSET('2026fj_All_proposal_calib'!X$1,$BG630,0))*X$2),0)</f>
        <v>0.78763244680791877</v>
      </c>
      <c r="Y630" s="83">
        <f ca="1">IFERROR(((OFFSET('2026fj_30NOx_proposal_calib'!Y$1,$BH630,0))-(OFFSET('2026fj_All_proposal_calib'!Y$1,$BG630,0)))/((OFFSET('2026fj_All_proposal_calib'!Y$1,$BG630,0))*Y$2),0)</f>
        <v>0.76404614431013185</v>
      </c>
      <c r="Z630" s="83">
        <f ca="1">IFERROR(((OFFSET('2026fj_30NOx_proposal_calib'!Z$1,$BH630,0))-(OFFSET('2026fj_All_proposal_calib'!Z$1,$BG630,0)))/((OFFSET('2026fj_All_proposal_calib'!Z$1,$BG630,0))*Z$2),0)</f>
        <v>-4.5998758266558983</v>
      </c>
      <c r="AA630" s="83">
        <f ca="1">IFERROR(((OFFSET('2026fj_30NOx_proposal_calib'!AA$1,$BH630,0))-(OFFSET('2026fj_All_proposal_calib'!AA$1,$BG630,0)))/((OFFSET('2026fj_All_proposal_calib'!AA$1,$BG630,0))*AA$2),0)</f>
        <v>0.34051220790008335</v>
      </c>
      <c r="AB630" s="83">
        <f ca="1">IFERROR(((OFFSET('2026fj_30NOx_proposal_calib'!AB$1,$BH630,0))-(OFFSET('2026fj_All_proposal_calib'!AB$1,$BG630,0)))/((OFFSET('2026fj_All_proposal_calib'!AB$1,$BG630,0))*AB$2),0)</f>
        <v>-4.2553843518559171</v>
      </c>
      <c r="AC630" s="83">
        <f ca="1">IFERROR(((OFFSET('2026fj_30NOx_proposal_calib'!AC$1,$BH630,0))-(OFFSET('2026fj_All_proposal_calib'!AC$1,$BG630,0)))/((OFFSET('2026fj_All_proposal_calib'!AC$1,$BG630,0))*AC$2),0)</f>
        <v>0.58156177062064973</v>
      </c>
      <c r="AD630" s="83">
        <f ca="1">IFERROR(((OFFSET('2026fj_30NOx_proposal_calib'!AD$1,$BH630,0))-(OFFSET('2026fj_All_proposal_calib'!AD$1,$BG630,0)))/((OFFSET('2026fj_All_proposal_calib'!AD$1,$BG630,0))*AD$2),0)</f>
        <v>0.58899238070606375</v>
      </c>
      <c r="AE630" s="83">
        <f ca="1">IFERROR(((OFFSET('2026fj_30NOx_proposal_calib'!AE$1,$BH630,0))-(OFFSET('2026fj_All_proposal_calib'!AE$1,$BG630,0)))/((OFFSET('2026fj_All_proposal_calib'!AE$1,$BG630,0))*AE$2),0)</f>
        <v>0.6165563375204669</v>
      </c>
      <c r="AF630" s="83">
        <f ca="1">IFERROR(((OFFSET('2026fj_30NOx_proposal_calib'!AF$1,$BH630,0))-(OFFSET('2026fj_All_proposal_calib'!AF$1,$BG630,0)))/((OFFSET('2026fj_All_proposal_calib'!AF$1,$BG630,0))*AF$2),0)</f>
        <v>0.58552312875033019</v>
      </c>
      <c r="AG630" s="83">
        <f ca="1">IFERROR(((OFFSET('2026fj_30NOx_proposal_calib'!AG$1,$BH630,0))-(OFFSET('2026fj_All_proposal_calib'!AG$1,$BG630,0)))/((OFFSET('2026fj_All_proposal_calib'!AG$1,$BG630,0))*AG$2),0)</f>
        <v>0.86052992638165937</v>
      </c>
      <c r="AH630" s="83">
        <f ca="1">IFERROR(((OFFSET('2026fj_30NOx_proposal_calib'!AH$1,$BH630,0))-(OFFSET('2026fj_All_proposal_calib'!AH$1,$BG630,0)))/((OFFSET('2026fj_All_proposal_calib'!AH$1,$BG630,0))*AH$2),0)</f>
        <v>0.66082058038768321</v>
      </c>
      <c r="AI630" s="83">
        <f ca="1">IFERROR(((OFFSET('2026fj_30NOx_proposal_calib'!AI$1,$BH630,0))-(OFFSET('2026fj_All_proposal_calib'!AI$1,$BG630,0)))/((OFFSET('2026fj_All_proposal_calib'!AI$1,$BG630,0))*AI$2),0)</f>
        <v>0.70799667228178931</v>
      </c>
      <c r="AJ630" s="83">
        <f ca="1">IFERROR(((OFFSET('2026fj_30NOx_proposal_calib'!AJ$1,$BH630,0))-(OFFSET('2026fj_All_proposal_calib'!AJ$1,$BG630,0)))/((OFFSET('2026fj_All_proposal_calib'!AJ$1,$BG630,0))*AJ$2),0)</f>
        <v>-27.158242163844857</v>
      </c>
      <c r="AK630" s="83">
        <f ca="1">IFERROR(((OFFSET('2026fj_30NOx_proposal_calib'!AK$1,$BH630,0))-(OFFSET('2026fj_All_proposal_calib'!AK$1,$BG630,0)))/((OFFSET('2026fj_All_proposal_calib'!AK$1,$BG630,0))*AK$2),0)</f>
        <v>-0.61727088798200558</v>
      </c>
      <c r="AL630" s="83">
        <f ca="1">IFERROR(((OFFSET('2026fj_30NOx_proposal_calib'!AL$1,$BH630,0))-(OFFSET('2026fj_All_proposal_calib'!AL$1,$BG630,0)))/((OFFSET('2026fj_All_proposal_calib'!AL$1,$BG630,0))*AL$2),0)</f>
        <v>0.68175778389709019</v>
      </c>
      <c r="AM630" s="83">
        <f ca="1">IFERROR(((OFFSET('2026fj_30NOx_proposal_calib'!AM$1,$BH630,0))-(OFFSET('2026fj_All_proposal_calib'!AM$1,$BG630,0)))/((OFFSET('2026fj_All_proposal_calib'!AM$1,$BG630,0))*AM$2),0)</f>
        <v>0.51993826556255041</v>
      </c>
      <c r="AN630" s="83">
        <f ca="1">IFERROR(((OFFSET('2026fj_30NOx_proposal_calib'!AN$1,$BH630,0))-(OFFSET('2026fj_All_proposal_calib'!AN$1,$BG630,0)))/((OFFSET('2026fj_All_proposal_calib'!AN$1,$BG630,0))*AN$2),0)</f>
        <v>0.76695372182929156</v>
      </c>
      <c r="AO630" s="83">
        <f ca="1">IFERROR(((OFFSET('2026fj_30NOx_proposal_calib'!AO$1,$BH630,0))-(OFFSET('2026fj_All_proposal_calib'!AO$1,$BG630,0)))/((OFFSET('2026fj_All_proposal_calib'!AO$1,$BG630,0))*AO$2),0)</f>
        <v>0.59748917993363992</v>
      </c>
      <c r="AP630" s="83">
        <f ca="1">IFERROR(((OFFSET('2026fj_30NOx_proposal_calib'!AP$1,$BH630,0))-(OFFSET('2026fj_All_proposal_calib'!AP$1,$BG630,0)))/((OFFSET('2026fj_All_proposal_calib'!AP$1,$BG630,0))*AP$2),0)</f>
        <v>0.80081571865523937</v>
      </c>
      <c r="AQ630" s="83">
        <f ca="1">IFERROR(((OFFSET('2026fj_30NOx_proposal_calib'!AQ$1,$BH630,0))-(OFFSET('2026fj_All_proposal_calib'!AQ$1,$BG630,0)))/((OFFSET('2026fj_All_proposal_calib'!AQ$1,$BG630,0))*AQ$2),0)</f>
        <v>0.94309364804593199</v>
      </c>
      <c r="AR630" s="83">
        <f ca="1">IFERROR(((OFFSET('2026fj_30NOx_proposal_calib'!AR$1,$BH630,0))-(OFFSET('2026fj_All_proposal_calib'!AR$1,$BG630,0)))/((OFFSET('2026fj_All_proposal_calib'!AR$1,$BG630,0))*AR$2),0)</f>
        <v>0.70613696601023901</v>
      </c>
      <c r="AS630" s="83">
        <f ca="1">IFERROR(((OFFSET('2026fj_30NOx_proposal_calib'!AS$1,$BH630,0))-(OFFSET('2026fj_All_proposal_calib'!AS$1,$BG630,0)))/((OFFSET('2026fj_All_proposal_calib'!AS$1,$BG630,0))*AS$2),0)</f>
        <v>0.47111090586810417</v>
      </c>
      <c r="AT630" s="83">
        <f ca="1">IFERROR(((OFFSET('2026fj_30NOx_proposal_calib'!AT$1,$BH630,0))-(OFFSET('2026fj_All_proposal_calib'!AT$1,$BG630,0)))/((OFFSET('2026fj_All_proposal_calib'!AT$1,$BG630,0))*AT$2),0)</f>
        <v>-5.9482170615478589</v>
      </c>
      <c r="AU630" s="83">
        <f ca="1">IFERROR(((OFFSET('2026fj_30NOx_proposal_calib'!AU$1,$BH630,0))-(OFFSET('2026fj_All_proposal_calib'!AU$1,$BG630,0)))/((OFFSET('2026fj_All_proposal_calib'!AU$1,$BG630,0))*AU$2),0)</f>
        <v>0.91572502800514655</v>
      </c>
      <c r="AV630" s="83">
        <f ca="1">IFERROR(((OFFSET('2026fj_30NOx_proposal_calib'!AV$1,$BH630,0))-(OFFSET('2026fj_All_proposal_calib'!AV$1,$BG630,0)))/((OFFSET('2026fj_All_proposal_calib'!AV$1,$BG630,0))*AV$2),0)</f>
        <v>0.74531538538187325</v>
      </c>
      <c r="AW630" s="83">
        <f ca="1">IFERROR(((OFFSET('2026fj_30NOx_proposal_calib'!AW$1,$BH630,0))-(OFFSET('2026fj_All_proposal_calib'!AW$1,$BG630,0)))/((OFFSET('2026fj_All_proposal_calib'!AW$1,$BG630,0))*AW$2),0)</f>
        <v>0.5308442874000574</v>
      </c>
      <c r="AX630" s="83">
        <f ca="1">IFERROR(((OFFSET('2026fj_30NOx_proposal_calib'!AX$1,$BH630,0))-(OFFSET('2026fj_All_proposal_calib'!AX$1,$BG630,0)))/((OFFSET('2026fj_All_proposal_calib'!AX$1,$BG630,0))*AX$2),0)</f>
        <v>0.2101529172125555</v>
      </c>
      <c r="AY630" s="83">
        <f ca="1">IFERROR(((OFFSET('2026fj_30NOx_proposal_calib'!AY$1,$BH630,0))-(OFFSET('2026fj_All_proposal_calib'!AY$1,$BG630,0)))/((OFFSET('2026fj_All_proposal_calib'!AY$1,$BG630,0))*AY$2),0)</f>
        <v>0.67619084260729057</v>
      </c>
      <c r="AZ630" s="83">
        <f ca="1">IFERROR(((OFFSET('2026fj_30NOx_proposal_calib'!AZ$1,$BH630,0))-(OFFSET('2026fj_All_proposal_calib'!AZ$1,$BG630,0)))/((OFFSET('2026fj_All_proposal_calib'!AZ$1,$BG630,0))*AZ$2),0)</f>
        <v>0</v>
      </c>
      <c r="BA630" s="83">
        <f ca="1">IFERROR(((OFFSET('2026fj_30NOx_proposal_calib'!BA$1,$BH630,0))-(OFFSET('2026fj_All_proposal_calib'!BA$1,$BG630,0)))/((OFFSET('2026fj_All_proposal_calib'!BA$1,$BG630,0))*BA$2),0)</f>
        <v>0.28624041887305102</v>
      </c>
      <c r="BB630" s="83">
        <f ca="1">IFERROR(((OFFSET('2026fj_30NOx_proposal_calib'!BB$1,$BH630,0))-(OFFSET('2026fj_All_proposal_calib'!BB$1,$BG630,0)))/((OFFSET('2026fj_All_proposal_calib'!BB$1,$BG630,0))*BB$2),0)</f>
        <v>0.51632073082423091</v>
      </c>
      <c r="BC630" s="83">
        <f ca="1">IFERROR(((OFFSET('2026fj_30NOx_proposal_calib'!BC$1,$BH630,0))-(OFFSET('2026fj_All_proposal_calib'!BC$1,$BG630,0)))/((OFFSET('2026fj_All_proposal_calib'!BC$1,$BG630,0))*BC$2),0)</f>
        <v>0.73431738141376401</v>
      </c>
      <c r="BD630" s="83">
        <f ca="1">IFERROR(((OFFSET('2026fj_30NOx_proposal_calib'!BD$1,$BH630,0))-(OFFSET('2026fj_All_proposal_calib'!BD$1,$BG630,0)))/((OFFSET('2026fj_All_proposal_calib'!BD$1,$BG630,0))*BD$2),0)</f>
        <v>0.49826161735514074</v>
      </c>
      <c r="BE630" s="83">
        <f ca="1">IFERROR(((OFFSET('2026fj_30NOx_proposal_calib'!BE$1,$BH630,0))-(OFFSET('2026fj_All_proposal_calib'!BE$1,$BG630,0)))/((OFFSET('2026fj_All_proposal_calib'!BE$1,$BG630,0))*BE$2),0)</f>
        <v>0.69410518911964114</v>
      </c>
      <c r="BF630" s="83">
        <f ca="1">IFERROR(((OFFSET('2026fj_30NOx_proposal_calib'!BF$1,$BH630,0))-(OFFSET('2026fj_All_proposal_calib'!BF$1,$BG630,0)))/((OFFSET('2026fj_All_proposal_calib'!BF$1,$BG630,0))*BF$2),0)</f>
        <v>0.91529181382632063</v>
      </c>
      <c r="BG630" s="83">
        <f>MATCH(A630,'2026fj_All_proposal_calib'!$A$2:$A$717,FALSE)</f>
        <v>607</v>
      </c>
      <c r="BH630" s="83">
        <f>MATCH(A630,'2026fj_30NOx_proposal_calib'!$A$2:$A$712,FALSE)</f>
        <v>602</v>
      </c>
      <c r="BI630" s="83">
        <f t="shared" si="9"/>
        <v>1</v>
      </c>
    </row>
    <row r="631" spans="1:61">
      <c r="A631">
        <v>481130069</v>
      </c>
      <c r="B631" t="s">
        <v>191</v>
      </c>
      <c r="C631" t="s">
        <v>519</v>
      </c>
      <c r="D631">
        <v>73</v>
      </c>
      <c r="E631">
        <v>74</v>
      </c>
      <c r="F631">
        <v>62.3</v>
      </c>
      <c r="G631">
        <v>63.2</v>
      </c>
      <c r="I631" s="83">
        <f ca="1">IFERROR(((OFFSET('2026fj_30NOx_proposal_calib'!I$1,$BH631,0))-(OFFSET('2026fj_All_proposal_calib'!I$1,$BG631,0)))/((OFFSET('2026fj_All_proposal_calib'!I$1,$BG631,0))*I$2),0)</f>
        <v>0.74357961353792634</v>
      </c>
      <c r="J631" s="83">
        <f ca="1">IFERROR(((OFFSET('2026fj_30NOx_proposal_calib'!J$1,$BH631,0))-(OFFSET('2026fj_All_proposal_calib'!J$1,$BG631,0)))/((OFFSET('2026fj_All_proposal_calib'!J$1,$BG631,0))*J$2),0)</f>
        <v>0.78973840900782522</v>
      </c>
      <c r="K631" s="83">
        <f ca="1">IFERROR(((OFFSET('2026fj_30NOx_proposal_calib'!K$1,$BH631,0))-(OFFSET('2026fj_All_proposal_calib'!K$1,$BG631,0)))/((OFFSET('2026fj_All_proposal_calib'!K$1,$BG631,0))*K$2),0)</f>
        <v>0.65334839441087611</v>
      </c>
      <c r="L631" s="83">
        <f ca="1">IFERROR(((OFFSET('2026fj_30NOx_proposal_calib'!L$1,$BH631,0))-(OFFSET('2026fj_All_proposal_calib'!L$1,$BG631,0)))/((OFFSET('2026fj_All_proposal_calib'!L$1,$BG631,0))*L$2),0)</f>
        <v>0.8316136480105738</v>
      </c>
      <c r="M631" s="83">
        <f ca="1">IFERROR(((OFFSET('2026fj_30NOx_proposal_calib'!M$1,$BH631,0))-(OFFSET('2026fj_All_proposal_calib'!M$1,$BG631,0)))/((OFFSET('2026fj_All_proposal_calib'!M$1,$BG631,0))*M$2),0)</f>
        <v>0.75819395686941049</v>
      </c>
      <c r="N631" s="83">
        <f ca="1">IFERROR(((OFFSET('2026fj_30NOx_proposal_calib'!N$1,$BH631,0))-(OFFSET('2026fj_All_proposal_calib'!N$1,$BG631,0)))/((OFFSET('2026fj_All_proposal_calib'!N$1,$BG631,0))*N$2),0)</f>
        <v>0</v>
      </c>
      <c r="O631" s="83">
        <f ca="1">IFERROR(((OFFSET('2026fj_30NOx_proposal_calib'!O$1,$BH631,0))-(OFFSET('2026fj_All_proposal_calib'!O$1,$BG631,0)))/((OFFSET('2026fj_All_proposal_calib'!O$1,$BG631,0))*O$2),0)</f>
        <v>3.7652004965826009</v>
      </c>
      <c r="P631" s="83">
        <f ca="1">IFERROR(((OFFSET('2026fj_30NOx_proposal_calib'!P$1,$BH631,0))-(OFFSET('2026fj_All_proposal_calib'!P$1,$BG631,0)))/((OFFSET('2026fj_All_proposal_calib'!P$1,$BG631,0))*P$2),0)</f>
        <v>9.208830084485685</v>
      </c>
      <c r="Q631" s="83">
        <f ca="1">IFERROR(((OFFSET('2026fj_30NOx_proposal_calib'!Q$1,$BH631,0))-(OFFSET('2026fj_All_proposal_calib'!Q$1,$BG631,0)))/((OFFSET('2026fj_All_proposal_calib'!Q$1,$BG631,0))*Q$2),0)</f>
        <v>1.0428205904569916</v>
      </c>
      <c r="R631" s="83">
        <f ca="1">IFERROR(((OFFSET('2026fj_30NOx_proposal_calib'!R$1,$BH631,0))-(OFFSET('2026fj_All_proposal_calib'!R$1,$BG631,0)))/((OFFSET('2026fj_All_proposal_calib'!R$1,$BG631,0))*R$2),0)</f>
        <v>0.59006100971775055</v>
      </c>
      <c r="S631" s="83">
        <f ca="1">IFERROR(((OFFSET('2026fj_30NOx_proposal_calib'!S$1,$BH631,0))-(OFFSET('2026fj_All_proposal_calib'!S$1,$BG631,0)))/((OFFSET('2026fj_All_proposal_calib'!S$1,$BG631,0))*S$2),0)</f>
        <v>0.80908054023480191</v>
      </c>
      <c r="T631" s="83">
        <f ca="1">IFERROR(((OFFSET('2026fj_30NOx_proposal_calib'!T$1,$BH631,0))-(OFFSET('2026fj_All_proposal_calib'!T$1,$BG631,0)))/((OFFSET('2026fj_All_proposal_calib'!T$1,$BG631,0))*T$2),0)</f>
        <v>0.67187883242132329</v>
      </c>
      <c r="U631" s="83">
        <f ca="1">IFERROR(((OFFSET('2026fj_30NOx_proposal_calib'!U$1,$BH631,0))-(OFFSET('2026fj_All_proposal_calib'!U$1,$BG631,0)))/((OFFSET('2026fj_All_proposal_calib'!U$1,$BG631,0))*U$2),0)</f>
        <v>0.66737300346901718</v>
      </c>
      <c r="V631" s="83">
        <f ca="1">IFERROR(((OFFSET('2026fj_30NOx_proposal_calib'!V$1,$BH631,0))-(OFFSET('2026fj_All_proposal_calib'!V$1,$BG631,0)))/((OFFSET('2026fj_All_proposal_calib'!V$1,$BG631,0))*V$2),0)</f>
        <v>0.56856510460035792</v>
      </c>
      <c r="W631" s="83">
        <f ca="1">IFERROR(((OFFSET('2026fj_30NOx_proposal_calib'!W$1,$BH631,0))-(OFFSET('2026fj_All_proposal_calib'!W$1,$BG631,0)))/((OFFSET('2026fj_All_proposal_calib'!W$1,$BG631,0))*W$2),0)</f>
        <v>0.72314477277627698</v>
      </c>
      <c r="X631" s="83">
        <f ca="1">IFERROR(((OFFSET('2026fj_30NOx_proposal_calib'!X$1,$BH631,0))-(OFFSET('2026fj_All_proposal_calib'!X$1,$BG631,0)))/((OFFSET('2026fj_All_proposal_calib'!X$1,$BG631,0))*X$2),0)</f>
        <v>0.66987465591850148</v>
      </c>
      <c r="Y631" s="83">
        <f ca="1">IFERROR(((OFFSET('2026fj_30NOx_proposal_calib'!Y$1,$BH631,0))-(OFFSET('2026fj_All_proposal_calib'!Y$1,$BG631,0)))/((OFFSET('2026fj_All_proposal_calib'!Y$1,$BG631,0))*Y$2),0)</f>
        <v>0.69081940290382116</v>
      </c>
      <c r="Z631" s="83">
        <f ca="1">IFERROR(((OFFSET('2026fj_30NOx_proposal_calib'!Z$1,$BH631,0))-(OFFSET('2026fj_All_proposal_calib'!Z$1,$BG631,0)))/((OFFSET('2026fj_All_proposal_calib'!Z$1,$BG631,0))*Z$2),0)</f>
        <v>0</v>
      </c>
      <c r="AA631" s="83">
        <f ca="1">IFERROR(((OFFSET('2026fj_30NOx_proposal_calib'!AA$1,$BH631,0))-(OFFSET('2026fj_All_proposal_calib'!AA$1,$BG631,0)))/((OFFSET('2026fj_All_proposal_calib'!AA$1,$BG631,0))*AA$2),0)</f>
        <v>0.95026662669791462</v>
      </c>
      <c r="AB631" s="83">
        <f ca="1">IFERROR(((OFFSET('2026fj_30NOx_proposal_calib'!AB$1,$BH631,0))-(OFFSET('2026fj_All_proposal_calib'!AB$1,$BG631,0)))/((OFFSET('2026fj_All_proposal_calib'!AB$1,$BG631,0))*AB$2),0)</f>
        <v>7.8560941880416921</v>
      </c>
      <c r="AC631" s="83">
        <f ca="1">IFERROR(((OFFSET('2026fj_30NOx_proposal_calib'!AC$1,$BH631,0))-(OFFSET('2026fj_All_proposal_calib'!AC$1,$BG631,0)))/((OFFSET('2026fj_All_proposal_calib'!AC$1,$BG631,0))*AC$2),0)</f>
        <v>0.4944364117261697</v>
      </c>
      <c r="AD631" s="83">
        <f ca="1">IFERROR(((OFFSET('2026fj_30NOx_proposal_calib'!AD$1,$BH631,0))-(OFFSET('2026fj_All_proposal_calib'!AD$1,$BG631,0)))/((OFFSET('2026fj_All_proposal_calib'!AD$1,$BG631,0))*AD$2),0)</f>
        <v>0.68421361888230425</v>
      </c>
      <c r="AE631" s="83">
        <f ca="1">IFERROR(((OFFSET('2026fj_30NOx_proposal_calib'!AE$1,$BH631,0))-(OFFSET('2026fj_All_proposal_calib'!AE$1,$BG631,0)))/((OFFSET('2026fj_All_proposal_calib'!AE$1,$BG631,0))*AE$2),0)</f>
        <v>0.64277164726078428</v>
      </c>
      <c r="AF631" s="83">
        <f ca="1">IFERROR(((OFFSET('2026fj_30NOx_proposal_calib'!AF$1,$BH631,0))-(OFFSET('2026fj_All_proposal_calib'!AF$1,$BG631,0)))/((OFFSET('2026fj_All_proposal_calib'!AF$1,$BG631,0))*AF$2),0)</f>
        <v>0.54186510447165359</v>
      </c>
      <c r="AG631" s="83">
        <f ca="1">IFERROR(((OFFSET('2026fj_30NOx_proposal_calib'!AG$1,$BH631,0))-(OFFSET('2026fj_All_proposal_calib'!AG$1,$BG631,0)))/((OFFSET('2026fj_All_proposal_calib'!AG$1,$BG631,0))*AG$2),0)</f>
        <v>0.82315431942571271</v>
      </c>
      <c r="AH631" s="83">
        <f ca="1">IFERROR(((OFFSET('2026fj_30NOx_proposal_calib'!AH$1,$BH631,0))-(OFFSET('2026fj_All_proposal_calib'!AH$1,$BG631,0)))/((OFFSET('2026fj_All_proposal_calib'!AH$1,$BG631,0))*AH$2),0)</f>
        <v>0.84462361812622244</v>
      </c>
      <c r="AI631" s="83">
        <f ca="1">IFERROR(((OFFSET('2026fj_30NOx_proposal_calib'!AI$1,$BH631,0))-(OFFSET('2026fj_All_proposal_calib'!AI$1,$BG631,0)))/((OFFSET('2026fj_All_proposal_calib'!AI$1,$BG631,0))*AI$2),0)</f>
        <v>0.77790252311306651</v>
      </c>
      <c r="AJ631" s="83">
        <f ca="1">IFERROR(((OFFSET('2026fj_30NOx_proposal_calib'!AJ$1,$BH631,0))-(OFFSET('2026fj_All_proposal_calib'!AJ$1,$BG631,0)))/((OFFSET('2026fj_All_proposal_calib'!AJ$1,$BG631,0))*AJ$2),0)</f>
        <v>21.726593731075891</v>
      </c>
      <c r="AK631" s="83">
        <f ca="1">IFERROR(((OFFSET('2026fj_30NOx_proposal_calib'!AK$1,$BH631,0))-(OFFSET('2026fj_All_proposal_calib'!AK$1,$BG631,0)))/((OFFSET('2026fj_All_proposal_calib'!AK$1,$BG631,0))*AK$2),0)</f>
        <v>0</v>
      </c>
      <c r="AL631" s="83">
        <f ca="1">IFERROR(((OFFSET('2026fj_30NOx_proposal_calib'!AL$1,$BH631,0))-(OFFSET('2026fj_All_proposal_calib'!AL$1,$BG631,0)))/((OFFSET('2026fj_All_proposal_calib'!AL$1,$BG631,0))*AL$2),0)</f>
        <v>0.75674785324704563</v>
      </c>
      <c r="AM631" s="83">
        <f ca="1">IFERROR(((OFFSET('2026fj_30NOx_proposal_calib'!AM$1,$BH631,0))-(OFFSET('2026fj_All_proposal_calib'!AM$1,$BG631,0)))/((OFFSET('2026fj_All_proposal_calib'!AM$1,$BG631,0))*AM$2),0)</f>
        <v>0.55852743370977376</v>
      </c>
      <c r="AN631" s="83">
        <f ca="1">IFERROR(((OFFSET('2026fj_30NOx_proposal_calib'!AN$1,$BH631,0))-(OFFSET('2026fj_All_proposal_calib'!AN$1,$BG631,0)))/((OFFSET('2026fj_All_proposal_calib'!AN$1,$BG631,0))*AN$2),0)</f>
        <v>0.81659176459165883</v>
      </c>
      <c r="AO631" s="83">
        <f ca="1">IFERROR(((OFFSET('2026fj_30NOx_proposal_calib'!AO$1,$BH631,0))-(OFFSET('2026fj_All_proposal_calib'!AO$1,$BG631,0)))/((OFFSET('2026fj_All_proposal_calib'!AO$1,$BG631,0))*AO$2),0)</f>
        <v>0.64005715339143532</v>
      </c>
      <c r="AP631" s="83">
        <f ca="1">IFERROR(((OFFSET('2026fj_30NOx_proposal_calib'!AP$1,$BH631,0))-(OFFSET('2026fj_All_proposal_calib'!AP$1,$BG631,0)))/((OFFSET('2026fj_All_proposal_calib'!AP$1,$BG631,0))*AP$2),0)</f>
        <v>0.58899742961076196</v>
      </c>
      <c r="AQ631" s="83">
        <f ca="1">IFERROR(((OFFSET('2026fj_30NOx_proposal_calib'!AQ$1,$BH631,0))-(OFFSET('2026fj_All_proposal_calib'!AQ$1,$BG631,0)))/((OFFSET('2026fj_All_proposal_calib'!AQ$1,$BG631,0))*AQ$2),0)</f>
        <v>0.9245468059215971</v>
      </c>
      <c r="AR631" s="83">
        <f ca="1">IFERROR(((OFFSET('2026fj_30NOx_proposal_calib'!AR$1,$BH631,0))-(OFFSET('2026fj_All_proposal_calib'!AR$1,$BG631,0)))/((OFFSET('2026fj_All_proposal_calib'!AR$1,$BG631,0))*AR$2),0)</f>
        <v>0.88937827991327434</v>
      </c>
      <c r="AS631" s="83">
        <f ca="1">IFERROR(((OFFSET('2026fj_30NOx_proposal_calib'!AS$1,$BH631,0))-(OFFSET('2026fj_All_proposal_calib'!AS$1,$BG631,0)))/((OFFSET('2026fj_All_proposal_calib'!AS$1,$BG631,0))*AS$2),0)</f>
        <v>0.42089845822071908</v>
      </c>
      <c r="AT631" s="83">
        <f ca="1">IFERROR(((OFFSET('2026fj_30NOx_proposal_calib'!AT$1,$BH631,0))-(OFFSET('2026fj_All_proposal_calib'!AT$1,$BG631,0)))/((OFFSET('2026fj_All_proposal_calib'!AT$1,$BG631,0))*AT$2),0)</f>
        <v>23.792868246191439</v>
      </c>
      <c r="AU631" s="83">
        <f ca="1">IFERROR(((OFFSET('2026fj_30NOx_proposal_calib'!AU$1,$BH631,0))-(OFFSET('2026fj_All_proposal_calib'!AU$1,$BG631,0)))/((OFFSET('2026fj_All_proposal_calib'!AU$1,$BG631,0))*AU$2),0)</f>
        <v>0.66325408109447648</v>
      </c>
      <c r="AV631" s="83">
        <f ca="1">IFERROR(((OFFSET('2026fj_30NOx_proposal_calib'!AV$1,$BH631,0))-(OFFSET('2026fj_All_proposal_calib'!AV$1,$BG631,0)))/((OFFSET('2026fj_All_proposal_calib'!AV$1,$BG631,0))*AV$2),0)</f>
        <v>0.51351629856354497</v>
      </c>
      <c r="AW631" s="83">
        <f ca="1">IFERROR(((OFFSET('2026fj_30NOx_proposal_calib'!AW$1,$BH631,0))-(OFFSET('2026fj_All_proposal_calib'!AW$1,$BG631,0)))/((OFFSET('2026fj_All_proposal_calib'!AW$1,$BG631,0))*AW$2),0)</f>
        <v>0.54391791501211217</v>
      </c>
      <c r="AX631" s="83">
        <f ca="1">IFERROR(((OFFSET('2026fj_30NOx_proposal_calib'!AX$1,$BH631,0))-(OFFSET('2026fj_All_proposal_calib'!AX$1,$BG631,0)))/((OFFSET('2026fj_All_proposal_calib'!AX$1,$BG631,0))*AX$2),0)</f>
        <v>0.34716169587690821</v>
      </c>
      <c r="AY631" s="83">
        <f ca="1">IFERROR(((OFFSET('2026fj_30NOx_proposal_calib'!AY$1,$BH631,0))-(OFFSET('2026fj_All_proposal_calib'!AY$1,$BG631,0)))/((OFFSET('2026fj_All_proposal_calib'!AY$1,$BG631,0))*AY$2),0)</f>
        <v>0.697266882976877</v>
      </c>
      <c r="AZ631" s="83">
        <f ca="1">IFERROR(((OFFSET('2026fj_30NOx_proposal_calib'!AZ$1,$BH631,0))-(OFFSET('2026fj_All_proposal_calib'!AZ$1,$BG631,0)))/((OFFSET('2026fj_All_proposal_calib'!AZ$1,$BG631,0))*AZ$2),0)</f>
        <v>235.27711928080146</v>
      </c>
      <c r="BA631" s="83">
        <f ca="1">IFERROR(((OFFSET('2026fj_30NOx_proposal_calib'!BA$1,$BH631,0))-(OFFSET('2026fj_All_proposal_calib'!BA$1,$BG631,0)))/((OFFSET('2026fj_All_proposal_calib'!BA$1,$BG631,0))*BA$2),0)</f>
        <v>0.36152408627769567</v>
      </c>
      <c r="BB631" s="83">
        <f ca="1">IFERROR(((OFFSET('2026fj_30NOx_proposal_calib'!BB$1,$BH631,0))-(OFFSET('2026fj_All_proposal_calib'!BB$1,$BG631,0)))/((OFFSET('2026fj_All_proposal_calib'!BB$1,$BG631,0))*BB$2),0)</f>
        <v>0.58845437206554185</v>
      </c>
      <c r="BC631" s="83">
        <f ca="1">IFERROR(((OFFSET('2026fj_30NOx_proposal_calib'!BC$1,$BH631,0))-(OFFSET('2026fj_All_proposal_calib'!BC$1,$BG631,0)))/((OFFSET('2026fj_All_proposal_calib'!BC$1,$BG631,0))*BC$2),0)</f>
        <v>0.65468052508511576</v>
      </c>
      <c r="BD631" s="83">
        <f ca="1">IFERROR(((OFFSET('2026fj_30NOx_proposal_calib'!BD$1,$BH631,0))-(OFFSET('2026fj_All_proposal_calib'!BD$1,$BG631,0)))/((OFFSET('2026fj_All_proposal_calib'!BD$1,$BG631,0))*BD$2),0)</f>
        <v>0.6222711170401628</v>
      </c>
      <c r="BE631" s="83">
        <f ca="1">IFERROR(((OFFSET('2026fj_30NOx_proposal_calib'!BE$1,$BH631,0))-(OFFSET('2026fj_All_proposal_calib'!BE$1,$BG631,0)))/((OFFSET('2026fj_All_proposal_calib'!BE$1,$BG631,0))*BE$2),0)</f>
        <v>0.76525071459605642</v>
      </c>
      <c r="BF631" s="83">
        <f ca="1">IFERROR(((OFFSET('2026fj_30NOx_proposal_calib'!BF$1,$BH631,0))-(OFFSET('2026fj_All_proposal_calib'!BF$1,$BG631,0)))/((OFFSET('2026fj_All_proposal_calib'!BF$1,$BG631,0))*BF$2),0)</f>
        <v>0.984667900526913</v>
      </c>
      <c r="BG631" s="83">
        <f>MATCH(A631,'2026fj_All_proposal_calib'!$A$2:$A$717,FALSE)</f>
        <v>608</v>
      </c>
      <c r="BH631" s="83">
        <f>MATCH(A631,'2026fj_30NOx_proposal_calib'!$A$2:$A$712,FALSE)</f>
        <v>603</v>
      </c>
      <c r="BI631" s="83">
        <f t="shared" si="9"/>
        <v>1</v>
      </c>
    </row>
    <row r="632" spans="1:61">
      <c r="A632">
        <v>481130075</v>
      </c>
      <c r="B632" t="s">
        <v>191</v>
      </c>
      <c r="C632" t="s">
        <v>519</v>
      </c>
      <c r="D632">
        <v>73.7</v>
      </c>
      <c r="E632">
        <v>75</v>
      </c>
      <c r="F632">
        <v>63.5</v>
      </c>
      <c r="G632">
        <v>64.599999999999994</v>
      </c>
      <c r="I632" s="83">
        <f ca="1">IFERROR(((OFFSET('2026fj_30NOx_proposal_calib'!I$1,$BH632,0))-(OFFSET('2026fj_All_proposal_calib'!I$1,$BG632,0)))/((OFFSET('2026fj_All_proposal_calib'!I$1,$BG632,0))*I$2),0)</f>
        <v>0.6718757513794783</v>
      </c>
      <c r="J632" s="83">
        <f ca="1">IFERROR(((OFFSET('2026fj_30NOx_proposal_calib'!J$1,$BH632,0))-(OFFSET('2026fj_All_proposal_calib'!J$1,$BG632,0)))/((OFFSET('2026fj_All_proposal_calib'!J$1,$BG632,0))*J$2),0)</f>
        <v>0.66751119376697621</v>
      </c>
      <c r="K632" s="83">
        <f ca="1">IFERROR(((OFFSET('2026fj_30NOx_proposal_calib'!K$1,$BH632,0))-(OFFSET('2026fj_All_proposal_calib'!K$1,$BG632,0)))/((OFFSET('2026fj_All_proposal_calib'!K$1,$BG632,0))*K$2),0)</f>
        <v>0.80731544422583812</v>
      </c>
      <c r="L632" s="83">
        <f ca="1">IFERROR(((OFFSET('2026fj_30NOx_proposal_calib'!L$1,$BH632,0))-(OFFSET('2026fj_All_proposal_calib'!L$1,$BG632,0)))/((OFFSET('2026fj_All_proposal_calib'!L$1,$BG632,0))*L$2),0)</f>
        <v>0.75650189024639181</v>
      </c>
      <c r="M632" s="83">
        <f ca="1">IFERROR(((OFFSET('2026fj_30NOx_proposal_calib'!M$1,$BH632,0))-(OFFSET('2026fj_All_proposal_calib'!M$1,$BG632,0)))/((OFFSET('2026fj_All_proposal_calib'!M$1,$BG632,0))*M$2),0)</f>
        <v>0.73221661080238931</v>
      </c>
      <c r="N632" s="83">
        <f ca="1">IFERROR(((OFFSET('2026fj_30NOx_proposal_calib'!N$1,$BH632,0))-(OFFSET('2026fj_All_proposal_calib'!N$1,$BG632,0)))/((OFFSET('2026fj_All_proposal_calib'!N$1,$BG632,0))*N$2),0)</f>
        <v>0</v>
      </c>
      <c r="O632" s="83">
        <f ca="1">IFERROR(((OFFSET('2026fj_30NOx_proposal_calib'!O$1,$BH632,0))-(OFFSET('2026fj_All_proposal_calib'!O$1,$BG632,0)))/((OFFSET('2026fj_All_proposal_calib'!O$1,$BG632,0))*O$2),0)</f>
        <v>-10.354301365602154</v>
      </c>
      <c r="P632" s="83">
        <f ca="1">IFERROR(((OFFSET('2026fj_30NOx_proposal_calib'!P$1,$BH632,0))-(OFFSET('2026fj_All_proposal_calib'!P$1,$BG632,0)))/((OFFSET('2026fj_All_proposal_calib'!P$1,$BG632,0))*P$2),0)</f>
        <v>0</v>
      </c>
      <c r="Q632" s="83">
        <f ca="1">IFERROR(((OFFSET('2026fj_30NOx_proposal_calib'!Q$1,$BH632,0))-(OFFSET('2026fj_All_proposal_calib'!Q$1,$BG632,0)))/((OFFSET('2026fj_All_proposal_calib'!Q$1,$BG632,0))*Q$2),0)</f>
        <v>0.97799993722781953</v>
      </c>
      <c r="R632" s="83">
        <f ca="1">IFERROR(((OFFSET('2026fj_30NOx_proposal_calib'!R$1,$BH632,0))-(OFFSET('2026fj_All_proposal_calib'!R$1,$BG632,0)))/((OFFSET('2026fj_All_proposal_calib'!R$1,$BG632,0))*R$2),0)</f>
        <v>0.60769653786445343</v>
      </c>
      <c r="S632" s="83">
        <f ca="1">IFERROR(((OFFSET('2026fj_30NOx_proposal_calib'!S$1,$BH632,0))-(OFFSET('2026fj_All_proposal_calib'!S$1,$BG632,0)))/((OFFSET('2026fj_All_proposal_calib'!S$1,$BG632,0))*S$2),0)</f>
        <v>0.76818777010881767</v>
      </c>
      <c r="T632" s="83">
        <f ca="1">IFERROR(((OFFSET('2026fj_30NOx_proposal_calib'!T$1,$BH632,0))-(OFFSET('2026fj_All_proposal_calib'!T$1,$BG632,0)))/((OFFSET('2026fj_All_proposal_calib'!T$1,$BG632,0))*T$2),0)</f>
        <v>0.83066500544144628</v>
      </c>
      <c r="U632" s="83">
        <f ca="1">IFERROR(((OFFSET('2026fj_30NOx_proposal_calib'!U$1,$BH632,0))-(OFFSET('2026fj_All_proposal_calib'!U$1,$BG632,0)))/((OFFSET('2026fj_All_proposal_calib'!U$1,$BG632,0))*U$2),0)</f>
        <v>0.74280712703400276</v>
      </c>
      <c r="V632" s="83">
        <f ca="1">IFERROR(((OFFSET('2026fj_30NOx_proposal_calib'!V$1,$BH632,0))-(OFFSET('2026fj_All_proposal_calib'!V$1,$BG632,0)))/((OFFSET('2026fj_All_proposal_calib'!V$1,$BG632,0))*V$2),0)</f>
        <v>0.58056552879574264</v>
      </c>
      <c r="W632" s="83">
        <f ca="1">IFERROR(((OFFSET('2026fj_30NOx_proposal_calib'!W$1,$BH632,0))-(OFFSET('2026fj_All_proposal_calib'!W$1,$BG632,0)))/((OFFSET('2026fj_All_proposal_calib'!W$1,$BG632,0))*W$2),0)</f>
        <v>0.66282674482861137</v>
      </c>
      <c r="X632" s="83">
        <f ca="1">IFERROR(((OFFSET('2026fj_30NOx_proposal_calib'!X$1,$BH632,0))-(OFFSET('2026fj_All_proposal_calib'!X$1,$BG632,0)))/((OFFSET('2026fj_All_proposal_calib'!X$1,$BG632,0))*X$2),0)</f>
        <v>0.71069249269607726</v>
      </c>
      <c r="Y632" s="83">
        <f ca="1">IFERROR(((OFFSET('2026fj_30NOx_proposal_calib'!Y$1,$BH632,0))-(OFFSET('2026fj_All_proposal_calib'!Y$1,$BG632,0)))/((OFFSET('2026fj_All_proposal_calib'!Y$1,$BG632,0))*Y$2),0)</f>
        <v>0.63269417171911158</v>
      </c>
      <c r="Z632" s="83">
        <f ca="1">IFERROR(((OFFSET('2026fj_30NOx_proposal_calib'!Z$1,$BH632,0))-(OFFSET('2026fj_All_proposal_calib'!Z$1,$BG632,0)))/((OFFSET('2026fj_All_proposal_calib'!Z$1,$BG632,0))*Z$2),0)</f>
        <v>-20.699441219951538</v>
      </c>
      <c r="AA632" s="83">
        <f ca="1">IFERROR(((OFFSET('2026fj_30NOx_proposal_calib'!AA$1,$BH632,0))-(OFFSET('2026fj_All_proposal_calib'!AA$1,$BG632,0)))/((OFFSET('2026fj_All_proposal_calib'!AA$1,$BG632,0))*AA$2),0)</f>
        <v>-0.65905588625823297</v>
      </c>
      <c r="AB632" s="83">
        <f ca="1">IFERROR(((OFFSET('2026fj_30NOx_proposal_calib'!AB$1,$BH632,0))-(OFFSET('2026fj_All_proposal_calib'!AB$1,$BG632,0)))/((OFFSET('2026fj_All_proposal_calib'!AB$1,$BG632,0))*AB$2),0)</f>
        <v>2.3211187373759548</v>
      </c>
      <c r="AC632" s="83">
        <f ca="1">IFERROR(((OFFSET('2026fj_30NOx_proposal_calib'!AC$1,$BH632,0))-(OFFSET('2026fj_All_proposal_calib'!AC$1,$BG632,0)))/((OFFSET('2026fj_All_proposal_calib'!AC$1,$BG632,0))*AC$2),0)</f>
        <v>0.56623875828199188</v>
      </c>
      <c r="AD632" s="83">
        <f ca="1">IFERROR(((OFFSET('2026fj_30NOx_proposal_calib'!AD$1,$BH632,0))-(OFFSET('2026fj_All_proposal_calib'!AD$1,$BG632,0)))/((OFFSET('2026fj_All_proposal_calib'!AD$1,$BG632,0))*AD$2),0)</f>
        <v>0.61704051630611179</v>
      </c>
      <c r="AE632" s="83">
        <f ca="1">IFERROR(((OFFSET('2026fj_30NOx_proposal_calib'!AE$1,$BH632,0))-(OFFSET('2026fj_All_proposal_calib'!AE$1,$BG632,0)))/((OFFSET('2026fj_All_proposal_calib'!AE$1,$BG632,0))*AE$2),0)</f>
        <v>0.610912399194806</v>
      </c>
      <c r="AF632" s="83">
        <f ca="1">IFERROR(((OFFSET('2026fj_30NOx_proposal_calib'!AF$1,$BH632,0))-(OFFSET('2026fj_All_proposal_calib'!AF$1,$BG632,0)))/((OFFSET('2026fj_All_proposal_calib'!AF$1,$BG632,0))*AF$2),0)</f>
        <v>0.61432076146761849</v>
      </c>
      <c r="AG632" s="83">
        <f ca="1">IFERROR(((OFFSET('2026fj_30NOx_proposal_calib'!AG$1,$BH632,0))-(OFFSET('2026fj_All_proposal_calib'!AG$1,$BG632,0)))/((OFFSET('2026fj_All_proposal_calib'!AG$1,$BG632,0))*AG$2),0)</f>
        <v>0.8288854549814112</v>
      </c>
      <c r="AH632" s="83">
        <f ca="1">IFERROR(((OFFSET('2026fj_30NOx_proposal_calib'!AH$1,$BH632,0))-(OFFSET('2026fj_All_proposal_calib'!AH$1,$BG632,0)))/((OFFSET('2026fj_All_proposal_calib'!AH$1,$BG632,0))*AH$2),0)</f>
        <v>0.68803885311168123</v>
      </c>
      <c r="AI632" s="83">
        <f ca="1">IFERROR(((OFFSET('2026fj_30NOx_proposal_calib'!AI$1,$BH632,0))-(OFFSET('2026fj_All_proposal_calib'!AI$1,$BG632,0)))/((OFFSET('2026fj_All_proposal_calib'!AI$1,$BG632,0))*AI$2),0)</f>
        <v>0.70382894049979994</v>
      </c>
      <c r="AJ632" s="83">
        <f ca="1">IFERROR(((OFFSET('2026fj_30NOx_proposal_calib'!AJ$1,$BH632,0))-(OFFSET('2026fj_All_proposal_calib'!AJ$1,$BG632,0)))/((OFFSET('2026fj_All_proposal_calib'!AJ$1,$BG632,0))*AJ$2),0)</f>
        <v>54.316484327689729</v>
      </c>
      <c r="AK632" s="83">
        <f ca="1">IFERROR(((OFFSET('2026fj_30NOx_proposal_calib'!AK$1,$BH632,0))-(OFFSET('2026fj_All_proposal_calib'!AK$1,$BG632,0)))/((OFFSET('2026fj_All_proposal_calib'!AK$1,$BG632,0))*AK$2),0)</f>
        <v>-1.474591565734787</v>
      </c>
      <c r="AL632" s="83">
        <f ca="1">IFERROR(((OFFSET('2026fj_30NOx_proposal_calib'!AL$1,$BH632,0))-(OFFSET('2026fj_All_proposal_calib'!AL$1,$BG632,0)))/((OFFSET('2026fj_All_proposal_calib'!AL$1,$BG632,0))*AL$2),0)</f>
        <v>0.66008566243372724</v>
      </c>
      <c r="AM632" s="83">
        <f ca="1">IFERROR(((OFFSET('2026fj_30NOx_proposal_calib'!AM$1,$BH632,0))-(OFFSET('2026fj_All_proposal_calib'!AM$1,$BG632,0)))/((OFFSET('2026fj_All_proposal_calib'!AM$1,$BG632,0))*AM$2),0)</f>
        <v>-0.7149151151485067</v>
      </c>
      <c r="AN632" s="83">
        <f ca="1">IFERROR(((OFFSET('2026fj_30NOx_proposal_calib'!AN$1,$BH632,0))-(OFFSET('2026fj_All_proposal_calib'!AN$1,$BG632,0)))/((OFFSET('2026fj_All_proposal_calib'!AN$1,$BG632,0))*AN$2),0)</f>
        <v>0.73834919168122226</v>
      </c>
      <c r="AO632" s="83">
        <f ca="1">IFERROR(((OFFSET('2026fj_30NOx_proposal_calib'!AO$1,$BH632,0))-(OFFSET('2026fj_All_proposal_calib'!AO$1,$BG632,0)))/((OFFSET('2026fj_All_proposal_calib'!AO$1,$BG632,0))*AO$2),0)</f>
        <v>0.59090049987910021</v>
      </c>
      <c r="AP632" s="83">
        <f ca="1">IFERROR(((OFFSET('2026fj_30NOx_proposal_calib'!AP$1,$BH632,0))-(OFFSET('2026fj_All_proposal_calib'!AP$1,$BG632,0)))/((OFFSET('2026fj_All_proposal_calib'!AP$1,$BG632,0))*AP$2),0)</f>
        <v>0.57389474269807794</v>
      </c>
      <c r="AQ632" s="83">
        <f ca="1">IFERROR(((OFFSET('2026fj_30NOx_proposal_calib'!AQ$1,$BH632,0))-(OFFSET('2026fj_All_proposal_calib'!AQ$1,$BG632,0)))/((OFFSET('2026fj_All_proposal_calib'!AQ$1,$BG632,0))*AQ$2),0)</f>
        <v>0.79943247453597888</v>
      </c>
      <c r="AR632" s="83">
        <f ca="1">IFERROR(((OFFSET('2026fj_30NOx_proposal_calib'!AR$1,$BH632,0))-(OFFSET('2026fj_All_proposal_calib'!AR$1,$BG632,0)))/((OFFSET('2026fj_All_proposal_calib'!AR$1,$BG632,0))*AR$2),0)</f>
        <v>0.7885084088563501</v>
      </c>
      <c r="AS632" s="83">
        <f ca="1">IFERROR(((OFFSET('2026fj_30NOx_proposal_calib'!AS$1,$BH632,0))-(OFFSET('2026fj_All_proposal_calib'!AS$1,$BG632,0)))/((OFFSET('2026fj_All_proposal_calib'!AS$1,$BG632,0))*AS$2),0)</f>
        <v>0.20514378635967892</v>
      </c>
      <c r="AT632" s="83">
        <f ca="1">IFERROR(((OFFSET('2026fj_30NOx_proposal_calib'!AT$1,$BH632,0))-(OFFSET('2026fj_All_proposal_calib'!AT$1,$BG632,0)))/((OFFSET('2026fj_All_proposal_calib'!AT$1,$BG632,0))*AT$2),0)</f>
        <v>23.792868246191439</v>
      </c>
      <c r="AU632" s="83">
        <f ca="1">IFERROR(((OFFSET('2026fj_30NOx_proposal_calib'!AU$1,$BH632,0))-(OFFSET('2026fj_All_proposal_calib'!AU$1,$BG632,0)))/((OFFSET('2026fj_All_proposal_calib'!AU$1,$BG632,0))*AU$2),0)</f>
        <v>0.66483702639541686</v>
      </c>
      <c r="AV632" s="83">
        <f ca="1">IFERROR(((OFFSET('2026fj_30NOx_proposal_calib'!AV$1,$BH632,0))-(OFFSET('2026fj_All_proposal_calib'!AV$1,$BG632,0)))/((OFFSET('2026fj_All_proposal_calib'!AV$1,$BG632,0))*AV$2),0)</f>
        <v>0.52671796886580857</v>
      </c>
      <c r="AW632" s="83">
        <f ca="1">IFERROR(((OFFSET('2026fj_30NOx_proposal_calib'!AW$1,$BH632,0))-(OFFSET('2026fj_All_proposal_calib'!AW$1,$BG632,0)))/((OFFSET('2026fj_All_proposal_calib'!AW$1,$BG632,0))*AW$2),0)</f>
        <v>0.47003552168441187</v>
      </c>
      <c r="AX632" s="83">
        <f ca="1">IFERROR(((OFFSET('2026fj_30NOx_proposal_calib'!AX$1,$BH632,0))-(OFFSET('2026fj_All_proposal_calib'!AX$1,$BG632,0)))/((OFFSET('2026fj_All_proposal_calib'!AX$1,$BG632,0))*AX$2),0)</f>
        <v>0.26015108417445715</v>
      </c>
      <c r="AY632" s="83">
        <f ca="1">IFERROR(((OFFSET('2026fj_30NOx_proposal_calib'!AY$1,$BH632,0))-(OFFSET('2026fj_All_proposal_calib'!AY$1,$BG632,0)))/((OFFSET('2026fj_All_proposal_calib'!AY$1,$BG632,0))*AY$2),0)</f>
        <v>0.6793819113098104</v>
      </c>
      <c r="AZ632" s="83">
        <f ca="1">IFERROR(((OFFSET('2026fj_30NOx_proposal_calib'!AZ$1,$BH632,0))-(OFFSET('2026fj_All_proposal_calib'!AZ$1,$BG632,0)))/((OFFSET('2026fj_All_proposal_calib'!AZ$1,$BG632,0))*AZ$2),0)</f>
        <v>0</v>
      </c>
      <c r="BA632" s="83">
        <f ca="1">IFERROR(((OFFSET('2026fj_30NOx_proposal_calib'!BA$1,$BH632,0))-(OFFSET('2026fj_All_proposal_calib'!BA$1,$BG632,0)))/((OFFSET('2026fj_All_proposal_calib'!BA$1,$BG632,0))*BA$2),0)</f>
        <v>0.18615562498868612</v>
      </c>
      <c r="BB632" s="83">
        <f ca="1">IFERROR(((OFFSET('2026fj_30NOx_proposal_calib'!BB$1,$BH632,0))-(OFFSET('2026fj_All_proposal_calib'!BB$1,$BG632,0)))/((OFFSET('2026fj_All_proposal_calib'!BB$1,$BG632,0))*BB$2),0)</f>
        <v>0.51420185879092539</v>
      </c>
      <c r="BC632" s="83">
        <f ca="1">IFERROR(((OFFSET('2026fj_30NOx_proposal_calib'!BC$1,$BH632,0))-(OFFSET('2026fj_All_proposal_calib'!BC$1,$BG632,0)))/((OFFSET('2026fj_All_proposal_calib'!BC$1,$BG632,0))*BC$2),0)</f>
        <v>0.6276382073448924</v>
      </c>
      <c r="BD632" s="83">
        <f ca="1">IFERROR(((OFFSET('2026fj_30NOx_proposal_calib'!BD$1,$BH632,0))-(OFFSET('2026fj_All_proposal_calib'!BD$1,$BG632,0)))/((OFFSET('2026fj_All_proposal_calib'!BD$1,$BG632,0))*BD$2),0)</f>
        <v>0.57138203529442788</v>
      </c>
      <c r="BE632" s="83">
        <f ca="1">IFERROR(((OFFSET('2026fj_30NOx_proposal_calib'!BE$1,$BH632,0))-(OFFSET('2026fj_All_proposal_calib'!BE$1,$BG632,0)))/((OFFSET('2026fj_All_proposal_calib'!BE$1,$BG632,0))*BE$2),0)</f>
        <v>0.74010317496451827</v>
      </c>
      <c r="BF632" s="83">
        <f ca="1">IFERROR(((OFFSET('2026fj_30NOx_proposal_calib'!BF$1,$BH632,0))-(OFFSET('2026fj_All_proposal_calib'!BF$1,$BG632,0)))/((OFFSET('2026fj_All_proposal_calib'!BF$1,$BG632,0))*BF$2),0)</f>
        <v>0.91367526170017044</v>
      </c>
      <c r="BG632" s="83">
        <f>MATCH(A632,'2026fj_All_proposal_calib'!$A$2:$A$717,FALSE)</f>
        <v>609</v>
      </c>
      <c r="BH632" s="83">
        <f>MATCH(A632,'2026fj_30NOx_proposal_calib'!$A$2:$A$712,FALSE)</f>
        <v>604</v>
      </c>
      <c r="BI632" s="83">
        <f t="shared" si="9"/>
        <v>1</v>
      </c>
    </row>
    <row r="633" spans="1:61">
      <c r="A633">
        <v>481130087</v>
      </c>
      <c r="B633" t="s">
        <v>191</v>
      </c>
      <c r="C633" t="s">
        <v>519</v>
      </c>
      <c r="D633">
        <v>64.7</v>
      </c>
      <c r="E633">
        <v>66</v>
      </c>
      <c r="F633">
        <v>56</v>
      </c>
      <c r="G633">
        <v>57.1</v>
      </c>
      <c r="I633" s="83">
        <f ca="1">IFERROR(((OFFSET('2026fj_30NOx_proposal_calib'!I$1,$BH633,0))-(OFFSET('2026fj_All_proposal_calib'!I$1,$BG633,0)))/((OFFSET('2026fj_All_proposal_calib'!I$1,$BG633,0))*I$2),0)</f>
        <v>0.77415283779648081</v>
      </c>
      <c r="J633" s="83">
        <f ca="1">IFERROR(((OFFSET('2026fj_30NOx_proposal_calib'!J$1,$BH633,0))-(OFFSET('2026fj_All_proposal_calib'!J$1,$BG633,0)))/((OFFSET('2026fj_All_proposal_calib'!J$1,$BG633,0))*J$2),0)</f>
        <v>0.86530721702299485</v>
      </c>
      <c r="K633" s="83">
        <f ca="1">IFERROR(((OFFSET('2026fj_30NOx_proposal_calib'!K$1,$BH633,0))-(OFFSET('2026fj_All_proposal_calib'!K$1,$BG633,0)))/((OFFSET('2026fj_All_proposal_calib'!K$1,$BG633,0))*K$2),0)</f>
        <v>0.71931960696974484</v>
      </c>
      <c r="L633" s="83">
        <f ca="1">IFERROR(((OFFSET('2026fj_30NOx_proposal_calib'!L$1,$BH633,0))-(OFFSET('2026fj_All_proposal_calib'!L$1,$BG633,0)))/((OFFSET('2026fj_All_proposal_calib'!L$1,$BG633,0))*L$2),0)</f>
        <v>0.76509259913271377</v>
      </c>
      <c r="M633" s="83">
        <f ca="1">IFERROR(((OFFSET('2026fj_30NOx_proposal_calib'!M$1,$BH633,0))-(OFFSET('2026fj_All_proposal_calib'!M$1,$BG633,0)))/((OFFSET('2026fj_All_proposal_calib'!M$1,$BG633,0))*M$2),0)</f>
        <v>0.7606869828296543</v>
      </c>
      <c r="N633" s="83">
        <f ca="1">IFERROR(((OFFSET('2026fj_30NOx_proposal_calib'!N$1,$BH633,0))-(OFFSET('2026fj_All_proposal_calib'!N$1,$BG633,0)))/((OFFSET('2026fj_All_proposal_calib'!N$1,$BG633,0))*N$2),0)</f>
        <v>-8.6212151022380628</v>
      </c>
      <c r="O633" s="83">
        <f ca="1">IFERROR(((OFFSET('2026fj_30NOx_proposal_calib'!O$1,$BH633,0))-(OFFSET('2026fj_All_proposal_calib'!O$1,$BG633,0)))/((OFFSET('2026fj_All_proposal_calib'!O$1,$BG633,0))*O$2),0)</f>
        <v>0</v>
      </c>
      <c r="P633" s="83">
        <f ca="1">IFERROR(((OFFSET('2026fj_30NOx_proposal_calib'!P$1,$BH633,0))-(OFFSET('2026fj_All_proposal_calib'!P$1,$BG633,0)))/((OFFSET('2026fj_All_proposal_calib'!P$1,$BG633,0))*P$2),0)</f>
        <v>23.022075211214208</v>
      </c>
      <c r="Q633" s="83">
        <f ca="1">IFERROR(((OFFSET('2026fj_30NOx_proposal_calib'!Q$1,$BH633,0))-(OFFSET('2026fj_All_proposal_calib'!Q$1,$BG633,0)))/((OFFSET('2026fj_All_proposal_calib'!Q$1,$BG633,0))*Q$2),0)</f>
        <v>1.0048812989770064</v>
      </c>
      <c r="R633" s="83">
        <f ca="1">IFERROR(((OFFSET('2026fj_30NOx_proposal_calib'!R$1,$BH633,0))-(OFFSET('2026fj_All_proposal_calib'!R$1,$BG633,0)))/((OFFSET('2026fj_All_proposal_calib'!R$1,$BG633,0))*R$2),0)</f>
        <v>0.55871782615236909</v>
      </c>
      <c r="S633" s="83">
        <f ca="1">IFERROR(((OFFSET('2026fj_30NOx_proposal_calib'!S$1,$BH633,0))-(OFFSET('2026fj_All_proposal_calib'!S$1,$BG633,0)))/((OFFSET('2026fj_All_proposal_calib'!S$1,$BG633,0))*S$2),0)</f>
        <v>0.61319641442792816</v>
      </c>
      <c r="T633" s="83">
        <f ca="1">IFERROR(((OFFSET('2026fj_30NOx_proposal_calib'!T$1,$BH633,0))-(OFFSET('2026fj_All_proposal_calib'!T$1,$BG633,0)))/((OFFSET('2026fj_All_proposal_calib'!T$1,$BG633,0))*T$2),0)</f>
        <v>0.6709242330568489</v>
      </c>
      <c r="U633" s="83">
        <f ca="1">IFERROR(((OFFSET('2026fj_30NOx_proposal_calib'!U$1,$BH633,0))-(OFFSET('2026fj_All_proposal_calib'!U$1,$BG633,0)))/((OFFSET('2026fj_All_proposal_calib'!U$1,$BG633,0))*U$2),0)</f>
        <v>0.63601069177498026</v>
      </c>
      <c r="V633" s="83">
        <f ca="1">IFERROR(((OFFSET('2026fj_30NOx_proposal_calib'!V$1,$BH633,0))-(OFFSET('2026fj_All_proposal_calib'!V$1,$BG633,0)))/((OFFSET('2026fj_All_proposal_calib'!V$1,$BG633,0))*V$2),0)</f>
        <v>0.67299351026120624</v>
      </c>
      <c r="W633" s="83">
        <f ca="1">IFERROR(((OFFSET('2026fj_30NOx_proposal_calib'!W$1,$BH633,0))-(OFFSET('2026fj_All_proposal_calib'!W$1,$BG633,0)))/((OFFSET('2026fj_All_proposal_calib'!W$1,$BG633,0))*W$2),0)</f>
        <v>0.83428368026813449</v>
      </c>
      <c r="X633" s="83">
        <f ca="1">IFERROR(((OFFSET('2026fj_30NOx_proposal_calib'!X$1,$BH633,0))-(OFFSET('2026fj_All_proposal_calib'!X$1,$BG633,0)))/((OFFSET('2026fj_All_proposal_calib'!X$1,$BG633,0))*X$2),0)</f>
        <v>0.64267468986872656</v>
      </c>
      <c r="Y633" s="83">
        <f ca="1">IFERROR(((OFFSET('2026fj_30NOx_proposal_calib'!Y$1,$BH633,0))-(OFFSET('2026fj_All_proposal_calib'!Y$1,$BG633,0)))/((OFFSET('2026fj_All_proposal_calib'!Y$1,$BG633,0))*Y$2),0)</f>
        <v>0.66224987071441543</v>
      </c>
      <c r="Z633" s="83">
        <f ca="1">IFERROR(((OFFSET('2026fj_30NOx_proposal_calib'!Z$1,$BH633,0))-(OFFSET('2026fj_All_proposal_calib'!Z$1,$BG633,0)))/((OFFSET('2026fj_All_proposal_calib'!Z$1,$BG633,0))*Z$2),0)</f>
        <v>3.4499068699919238</v>
      </c>
      <c r="AA633" s="83">
        <f ca="1">IFERROR(((OFFSET('2026fj_30NOx_proposal_calib'!AA$1,$BH633,0))-(OFFSET('2026fj_All_proposal_calib'!AA$1,$BG633,0)))/((OFFSET('2026fj_All_proposal_calib'!AA$1,$BG633,0))*AA$2),0)</f>
        <v>2.5538415592506492</v>
      </c>
      <c r="AB633" s="83">
        <f ca="1">IFERROR(((OFFSET('2026fj_30NOx_proposal_calib'!AB$1,$BH633,0))-(OFFSET('2026fj_All_proposal_calib'!AB$1,$BG633,0)))/((OFFSET('2026fj_All_proposal_calib'!AB$1,$BG633,0))*AB$2),0)</f>
        <v>3.1915382638919421</v>
      </c>
      <c r="AC633" s="83">
        <f ca="1">IFERROR(((OFFSET('2026fj_30NOx_proposal_calib'!AC$1,$BH633,0))-(OFFSET('2026fj_All_proposal_calib'!AC$1,$BG633,0)))/((OFFSET('2026fj_All_proposal_calib'!AC$1,$BG633,0))*AC$2),0)</f>
        <v>0.59589888371581101</v>
      </c>
      <c r="AD633" s="83">
        <f ca="1">IFERROR(((OFFSET('2026fj_30NOx_proposal_calib'!AD$1,$BH633,0))-(OFFSET('2026fj_All_proposal_calib'!AD$1,$BG633,0)))/((OFFSET('2026fj_All_proposal_calib'!AD$1,$BG633,0))*AD$2),0)</f>
        <v>0.74614167909331508</v>
      </c>
      <c r="AE633" s="83">
        <f ca="1">IFERROR(((OFFSET('2026fj_30NOx_proposal_calib'!AE$1,$BH633,0))-(OFFSET('2026fj_All_proposal_calib'!AE$1,$BG633,0)))/((OFFSET('2026fj_All_proposal_calib'!AE$1,$BG633,0))*AE$2),0)</f>
        <v>0.69951409744325543</v>
      </c>
      <c r="AF633" s="83">
        <f ca="1">IFERROR(((OFFSET('2026fj_30NOx_proposal_calib'!AF$1,$BH633,0))-(OFFSET('2026fj_All_proposal_calib'!AF$1,$BG633,0)))/((OFFSET('2026fj_All_proposal_calib'!AF$1,$BG633,0))*AF$2),0)</f>
        <v>0.51743540947551336</v>
      </c>
      <c r="AG633" s="83">
        <f ca="1">IFERROR(((OFFSET('2026fj_30NOx_proposal_calib'!AG$1,$BH633,0))-(OFFSET('2026fj_All_proposal_calib'!AG$1,$BG633,0)))/((OFFSET('2026fj_All_proposal_calib'!AG$1,$BG633,0))*AG$2),0)</f>
        <v>0.67188997275507767</v>
      </c>
      <c r="AH633" s="83">
        <f ca="1">IFERROR(((OFFSET('2026fj_30NOx_proposal_calib'!AH$1,$BH633,0))-(OFFSET('2026fj_All_proposal_calib'!AH$1,$BG633,0)))/((OFFSET('2026fj_All_proposal_calib'!AH$1,$BG633,0))*AH$2),0)</f>
        <v>0.96587102248663093</v>
      </c>
      <c r="AI633" s="83">
        <f ca="1">IFERROR(((OFFSET('2026fj_30NOx_proposal_calib'!AI$1,$BH633,0))-(OFFSET('2026fj_All_proposal_calib'!AI$1,$BG633,0)))/((OFFSET('2026fj_All_proposal_calib'!AI$1,$BG633,0))*AI$2),0)</f>
        <v>0.67942544562521001</v>
      </c>
      <c r="AJ633" s="83">
        <f ca="1">IFERROR(((OFFSET('2026fj_30NOx_proposal_calib'!AJ$1,$BH633,0))-(OFFSET('2026fj_All_proposal_calib'!AJ$1,$BG633,0)))/((OFFSET('2026fj_All_proposal_calib'!AJ$1,$BG633,0))*AJ$2),0)</f>
        <v>-27.158242163844857</v>
      </c>
      <c r="AK633" s="83">
        <f ca="1">IFERROR(((OFFSET('2026fj_30NOx_proposal_calib'!AK$1,$BH633,0))-(OFFSET('2026fj_All_proposal_calib'!AK$1,$BG633,0)))/((OFFSET('2026fj_All_proposal_calib'!AK$1,$BG633,0))*AK$2),0)</f>
        <v>6.6356620458065443</v>
      </c>
      <c r="AL633" s="83">
        <f ca="1">IFERROR(((OFFSET('2026fj_30NOx_proposal_calib'!AL$1,$BH633,0))-(OFFSET('2026fj_All_proposal_calib'!AL$1,$BG633,0)))/((OFFSET('2026fj_All_proposal_calib'!AL$1,$BG633,0))*AL$2),0)</f>
        <v>0.8797734487092812</v>
      </c>
      <c r="AM633" s="83">
        <f ca="1">IFERROR(((OFFSET('2026fj_30NOx_proposal_calib'!AM$1,$BH633,0))-(OFFSET('2026fj_All_proposal_calib'!AM$1,$BG633,0)))/((OFFSET('2026fj_All_proposal_calib'!AM$1,$BG633,0))*AM$2),0)</f>
        <v>2.9788129797854523</v>
      </c>
      <c r="AN633" s="83">
        <f ca="1">IFERROR(((OFFSET('2026fj_30NOx_proposal_calib'!AN$1,$BH633,0))-(OFFSET('2026fj_All_proposal_calib'!AN$1,$BG633,0)))/((OFFSET('2026fj_All_proposal_calib'!AN$1,$BG633,0))*AN$2),0)</f>
        <v>0.87479625875097977</v>
      </c>
      <c r="AO633" s="83">
        <f ca="1">IFERROR(((OFFSET('2026fj_30NOx_proposal_calib'!AO$1,$BH633,0))-(OFFSET('2026fj_All_proposal_calib'!AO$1,$BG633,0)))/((OFFSET('2026fj_All_proposal_calib'!AO$1,$BG633,0))*AO$2),0)</f>
        <v>0.67875295923489032</v>
      </c>
      <c r="AP633" s="83">
        <f ca="1">IFERROR(((OFFSET('2026fj_30NOx_proposal_calib'!AP$1,$BH633,0))-(OFFSET('2026fj_All_proposal_calib'!AP$1,$BG633,0)))/((OFFSET('2026fj_All_proposal_calib'!AP$1,$BG633,0))*AP$2),0)</f>
        <v>0.44231887485998239</v>
      </c>
      <c r="AQ633" s="83">
        <f ca="1">IFERROR(((OFFSET('2026fj_30NOx_proposal_calib'!AQ$1,$BH633,0))-(OFFSET('2026fj_All_proposal_calib'!AQ$1,$BG633,0)))/((OFFSET('2026fj_All_proposal_calib'!AQ$1,$BG633,0))*AQ$2),0)</f>
        <v>0.93377163873758817</v>
      </c>
      <c r="AR633" s="83">
        <f ca="1">IFERROR(((OFFSET('2026fj_30NOx_proposal_calib'!AR$1,$BH633,0))-(OFFSET('2026fj_All_proposal_calib'!AR$1,$BG633,0)))/((OFFSET('2026fj_All_proposal_calib'!AR$1,$BG633,0))*AR$2),0)</f>
        <v>0.78710890891708662</v>
      </c>
      <c r="AS633" s="83">
        <f ca="1">IFERROR(((OFFSET('2026fj_30NOx_proposal_calib'!AS$1,$BH633,0))-(OFFSET('2026fj_All_proposal_calib'!AS$1,$BG633,0)))/((OFFSET('2026fj_All_proposal_calib'!AS$1,$BG633,0))*AS$2),0)</f>
        <v>-0.2179652730071589</v>
      </c>
      <c r="AT633" s="83">
        <f ca="1">IFERROR(((OFFSET('2026fj_30NOx_proposal_calib'!AT$1,$BH633,0))-(OFFSET('2026fj_All_proposal_calib'!AT$1,$BG633,0)))/((OFFSET('2026fj_All_proposal_calib'!AT$1,$BG633,0))*AT$2),0)</f>
        <v>23.792868246191439</v>
      </c>
      <c r="AU633" s="83">
        <f ca="1">IFERROR(((OFFSET('2026fj_30NOx_proposal_calib'!AU$1,$BH633,0))-(OFFSET('2026fj_All_proposal_calib'!AU$1,$BG633,0)))/((OFFSET('2026fj_All_proposal_calib'!AU$1,$BG633,0))*AU$2),0)</f>
        <v>0.54902175533779352</v>
      </c>
      <c r="AV633" s="83">
        <f ca="1">IFERROR(((OFFSET('2026fj_30NOx_proposal_calib'!AV$1,$BH633,0))-(OFFSET('2026fj_All_proposal_calib'!AV$1,$BG633,0)))/((OFFSET('2026fj_All_proposal_calib'!AV$1,$BG633,0))*AV$2),0)</f>
        <v>0.35221962515028821</v>
      </c>
      <c r="AW633" s="83">
        <f ca="1">IFERROR(((OFFSET('2026fj_30NOx_proposal_calib'!AW$1,$BH633,0))-(OFFSET('2026fj_All_proposal_calib'!AW$1,$BG633,0)))/((OFFSET('2026fj_All_proposal_calib'!AW$1,$BG633,0))*AW$2),0)</f>
        <v>0.46351452127955295</v>
      </c>
      <c r="AX633" s="83">
        <f ca="1">IFERROR(((OFFSET('2026fj_30NOx_proposal_calib'!AX$1,$BH633,0))-(OFFSET('2026fj_All_proposal_calib'!AX$1,$BG633,0)))/((OFFSET('2026fj_All_proposal_calib'!AX$1,$BG633,0))*AX$2),0)</f>
        <v>0.34044960925758705</v>
      </c>
      <c r="AY633" s="83">
        <f ca="1">IFERROR(((OFFSET('2026fj_30NOx_proposal_calib'!AY$1,$BH633,0))-(OFFSET('2026fj_All_proposal_calib'!AY$1,$BG633,0)))/((OFFSET('2026fj_All_proposal_calib'!AY$1,$BG633,0))*AY$2),0)</f>
        <v>0.57627494360668929</v>
      </c>
      <c r="AZ633" s="83">
        <f ca="1">IFERROR(((OFFSET('2026fj_30NOx_proposal_calib'!AZ$1,$BH633,0))-(OFFSET('2026fj_All_proposal_calib'!AZ$1,$BG633,0)))/((OFFSET('2026fj_All_proposal_calib'!AZ$1,$BG633,0))*AZ$2),0)</f>
        <v>117.63855964040073</v>
      </c>
      <c r="BA633" s="83">
        <f ca="1">IFERROR(((OFFSET('2026fj_30NOx_proposal_calib'!BA$1,$BH633,0))-(OFFSET('2026fj_All_proposal_calib'!BA$1,$BG633,0)))/((OFFSET('2026fj_All_proposal_calib'!BA$1,$BG633,0))*BA$2),0)</f>
        <v>0.3719036099226502</v>
      </c>
      <c r="BB633" s="83">
        <f ca="1">IFERROR(((OFFSET('2026fj_30NOx_proposal_calib'!BB$1,$BH633,0))-(OFFSET('2026fj_All_proposal_calib'!BB$1,$BG633,0)))/((OFFSET('2026fj_All_proposal_calib'!BB$1,$BG633,0))*BB$2),0)</f>
        <v>0.52822241262417213</v>
      </c>
      <c r="BC633" s="83">
        <f ca="1">IFERROR(((OFFSET('2026fj_30NOx_proposal_calib'!BC$1,$BH633,0))-(OFFSET('2026fj_All_proposal_calib'!BC$1,$BG633,0)))/((OFFSET('2026fj_All_proposal_calib'!BC$1,$BG633,0))*BC$2),0)</f>
        <v>0.61835973709649494</v>
      </c>
      <c r="BD633" s="83">
        <f ca="1">IFERROR(((OFFSET('2026fj_30NOx_proposal_calib'!BD$1,$BH633,0))-(OFFSET('2026fj_All_proposal_calib'!BD$1,$BG633,0)))/((OFFSET('2026fj_All_proposal_calib'!BD$1,$BG633,0))*BD$2),0)</f>
        <v>0.67436274194334889</v>
      </c>
      <c r="BE633" s="83">
        <f ca="1">IFERROR(((OFFSET('2026fj_30NOx_proposal_calib'!BE$1,$BH633,0))-(OFFSET('2026fj_All_proposal_calib'!BE$1,$BG633,0)))/((OFFSET('2026fj_All_proposal_calib'!BE$1,$BG633,0))*BE$2),0)</f>
        <v>0.71438863628327187</v>
      </c>
      <c r="BF633" s="83">
        <f ca="1">IFERROR(((OFFSET('2026fj_30NOx_proposal_calib'!BF$1,$BH633,0))-(OFFSET('2026fj_All_proposal_calib'!BF$1,$BG633,0)))/((OFFSET('2026fj_All_proposal_calib'!BF$1,$BG633,0))*BF$2),0)</f>
        <v>1.2018343826979156</v>
      </c>
      <c r="BG633" s="83">
        <f>MATCH(A633,'2026fj_All_proposal_calib'!$A$2:$A$717,FALSE)</f>
        <v>610</v>
      </c>
      <c r="BH633" s="83">
        <f>MATCH(A633,'2026fj_30NOx_proposal_calib'!$A$2:$A$712,FALSE)</f>
        <v>605</v>
      </c>
      <c r="BI633" s="83">
        <f t="shared" si="9"/>
        <v>1</v>
      </c>
    </row>
    <row r="634" spans="1:61">
      <c r="A634">
        <v>481210034</v>
      </c>
      <c r="B634" t="s">
        <v>191</v>
      </c>
      <c r="C634" t="s">
        <v>246</v>
      </c>
      <c r="D634">
        <v>78</v>
      </c>
      <c r="E634">
        <v>80</v>
      </c>
      <c r="F634">
        <v>68.3</v>
      </c>
      <c r="G634">
        <v>70</v>
      </c>
      <c r="I634" s="83">
        <f ca="1">IFERROR(((OFFSET('2026fj_30NOx_proposal_calib'!I$1,$BH634,0))-(OFFSET('2026fj_All_proposal_calib'!I$1,$BG634,0)))/((OFFSET('2026fj_All_proposal_calib'!I$1,$BG634,0))*I$2),0)</f>
        <v>0.69562394680853423</v>
      </c>
      <c r="J634" s="83">
        <f ca="1">IFERROR(((OFFSET('2026fj_30NOx_proposal_calib'!J$1,$BH634,0))-(OFFSET('2026fj_All_proposal_calib'!J$1,$BG634,0)))/((OFFSET('2026fj_All_proposal_calib'!J$1,$BG634,0))*J$2),0)</f>
        <v>0.68140336425682013</v>
      </c>
      <c r="K634" s="83">
        <f ca="1">IFERROR(((OFFSET('2026fj_30NOx_proposal_calib'!K$1,$BH634,0))-(OFFSET('2026fj_All_proposal_calib'!K$1,$BG634,0)))/((OFFSET('2026fj_All_proposal_calib'!K$1,$BG634,0))*K$2),0)</f>
        <v>0.80581305175662876</v>
      </c>
      <c r="L634" s="83">
        <f ca="1">IFERROR(((OFFSET('2026fj_30NOx_proposal_calib'!L$1,$BH634,0))-(OFFSET('2026fj_All_proposal_calib'!L$1,$BG634,0)))/((OFFSET('2026fj_All_proposal_calib'!L$1,$BG634,0))*L$2),0)</f>
        <v>0.74673889587858922</v>
      </c>
      <c r="M634" s="83">
        <f ca="1">IFERROR(((OFFSET('2026fj_30NOx_proposal_calib'!M$1,$BH634,0))-(OFFSET('2026fj_All_proposal_calib'!M$1,$BG634,0)))/((OFFSET('2026fj_All_proposal_calib'!M$1,$BG634,0))*M$2),0)</f>
        <v>0.73663705642121613</v>
      </c>
      <c r="N634" s="83">
        <f ca="1">IFERROR(((OFFSET('2026fj_30NOx_proposal_calib'!N$1,$BH634,0))-(OFFSET('2026fj_All_proposal_calib'!N$1,$BG634,0)))/((OFFSET('2026fj_All_proposal_calib'!N$1,$BG634,0))*N$2),0)</f>
        <v>-3.4484860408952254</v>
      </c>
      <c r="O634" s="83">
        <f ca="1">IFERROR(((OFFSET('2026fj_30NOx_proposal_calib'!O$1,$BH634,0))-(OFFSET('2026fj_All_proposal_calib'!O$1,$BG634,0)))/((OFFSET('2026fj_All_proposal_calib'!O$1,$BG634,0))*O$2),0)</f>
        <v>-0.98612393958115729</v>
      </c>
      <c r="P634" s="83">
        <f ca="1">IFERROR(((OFFSET('2026fj_30NOx_proposal_calib'!P$1,$BH634,0))-(OFFSET('2026fj_All_proposal_calib'!P$1,$BG634,0)))/((OFFSET('2026fj_All_proposal_calib'!P$1,$BG634,0))*P$2),0)</f>
        <v>2.5580083568015786</v>
      </c>
      <c r="Q634" s="83">
        <f ca="1">IFERROR(((OFFSET('2026fj_30NOx_proposal_calib'!Q$1,$BH634,0))-(OFFSET('2026fj_All_proposal_calib'!Q$1,$BG634,0)))/((OFFSET('2026fj_All_proposal_calib'!Q$1,$BG634,0))*Q$2),0)</f>
        <v>0.99259506694837008</v>
      </c>
      <c r="R634" s="83">
        <f ca="1">IFERROR(((OFFSET('2026fj_30NOx_proposal_calib'!R$1,$BH634,0))-(OFFSET('2026fj_All_proposal_calib'!R$1,$BG634,0)))/((OFFSET('2026fj_All_proposal_calib'!R$1,$BG634,0))*R$2),0)</f>
        <v>0.67098181637357979</v>
      </c>
      <c r="S634" s="83">
        <f ca="1">IFERROR(((OFFSET('2026fj_30NOx_proposal_calib'!S$1,$BH634,0))-(OFFSET('2026fj_All_proposal_calib'!S$1,$BG634,0)))/((OFFSET('2026fj_All_proposal_calib'!S$1,$BG634,0))*S$2),0)</f>
        <v>0.82425489158861787</v>
      </c>
      <c r="T634" s="83">
        <f ca="1">IFERROR(((OFFSET('2026fj_30NOx_proposal_calib'!T$1,$BH634,0))-(OFFSET('2026fj_All_proposal_calib'!T$1,$BG634,0)))/((OFFSET('2026fj_All_proposal_calib'!T$1,$BG634,0))*T$2),0)</f>
        <v>0.84225678094884338</v>
      </c>
      <c r="U634" s="83">
        <f ca="1">IFERROR(((OFFSET('2026fj_30NOx_proposal_calib'!U$1,$BH634,0))-(OFFSET('2026fj_All_proposal_calib'!U$1,$BG634,0)))/((OFFSET('2026fj_All_proposal_calib'!U$1,$BG634,0))*U$2),0)</f>
        <v>0.77286910402889564</v>
      </c>
      <c r="V634" s="83">
        <f ca="1">IFERROR(((OFFSET('2026fj_30NOx_proposal_calib'!V$1,$BH634,0))-(OFFSET('2026fj_All_proposal_calib'!V$1,$BG634,0)))/((OFFSET('2026fj_All_proposal_calib'!V$1,$BG634,0))*V$2),0)</f>
        <v>0.6465606319472964</v>
      </c>
      <c r="W634" s="83">
        <f ca="1">IFERROR(((OFFSET('2026fj_30NOx_proposal_calib'!W$1,$BH634,0))-(OFFSET('2026fj_All_proposal_calib'!W$1,$BG634,0)))/((OFFSET('2026fj_All_proposal_calib'!W$1,$BG634,0))*W$2),0)</f>
        <v>0.61682519215333553</v>
      </c>
      <c r="X634" s="83">
        <f ca="1">IFERROR(((OFFSET('2026fj_30NOx_proposal_calib'!X$1,$BH634,0))-(OFFSET('2026fj_All_proposal_calib'!X$1,$BG634,0)))/((OFFSET('2026fj_All_proposal_calib'!X$1,$BG634,0))*X$2),0)</f>
        <v>0.70420874720790505</v>
      </c>
      <c r="Y634" s="83">
        <f ca="1">IFERROR(((OFFSET('2026fj_30NOx_proposal_calib'!Y$1,$BH634,0))-(OFFSET('2026fj_All_proposal_calib'!Y$1,$BG634,0)))/((OFFSET('2026fj_All_proposal_calib'!Y$1,$BG634,0))*Y$2),0)</f>
        <v>0.67698394085461999</v>
      </c>
      <c r="Z634" s="83">
        <f ca="1">IFERROR(((OFFSET('2026fj_30NOx_proposal_calib'!Z$1,$BH634,0))-(OFFSET('2026fj_All_proposal_calib'!Z$1,$BG634,0)))/((OFFSET('2026fj_All_proposal_calib'!Z$1,$BG634,0))*Z$2),0)</f>
        <v>5.5198509919870764</v>
      </c>
      <c r="AA634" s="83">
        <f ca="1">IFERROR(((OFFSET('2026fj_30NOx_proposal_calib'!AA$1,$BH634,0))-(OFFSET('2026fj_All_proposal_calib'!AA$1,$BG634,0)))/((OFFSET('2026fj_All_proposal_calib'!AA$1,$BG634,0))*AA$2),0)</f>
        <v>0.27987304758910958</v>
      </c>
      <c r="AB634" s="83">
        <f ca="1">IFERROR(((OFFSET('2026fj_30NOx_proposal_calib'!AB$1,$BH634,0))-(OFFSET('2026fj_All_proposal_calib'!AB$1,$BG634,0)))/((OFFSET('2026fj_All_proposal_calib'!AB$1,$BG634,0))*AB$2),0)</f>
        <v>2.3211187373759548</v>
      </c>
      <c r="AC634" s="83">
        <f ca="1">IFERROR(((OFFSET('2026fj_30NOx_proposal_calib'!AC$1,$BH634,0))-(OFFSET('2026fj_All_proposal_calib'!AC$1,$BG634,0)))/((OFFSET('2026fj_All_proposal_calib'!AC$1,$BG634,0))*AC$2),0)</f>
        <v>0.56387628015164437</v>
      </c>
      <c r="AD634" s="83">
        <f ca="1">IFERROR(((OFFSET('2026fj_30NOx_proposal_calib'!AD$1,$BH634,0))-(OFFSET('2026fj_All_proposal_calib'!AD$1,$BG634,0)))/((OFFSET('2026fj_All_proposal_calib'!AD$1,$BG634,0))*AD$2),0)</f>
        <v>0.58729781932170888</v>
      </c>
      <c r="AE634" s="83">
        <f ca="1">IFERROR(((OFFSET('2026fj_30NOx_proposal_calib'!AE$1,$BH634,0))-(OFFSET('2026fj_All_proposal_calib'!AE$1,$BG634,0)))/((OFFSET('2026fj_All_proposal_calib'!AE$1,$BG634,0))*AE$2),0)</f>
        <v>0.64029708774790173</v>
      </c>
      <c r="AF634" s="83">
        <f ca="1">IFERROR(((OFFSET('2026fj_30NOx_proposal_calib'!AF$1,$BH634,0))-(OFFSET('2026fj_All_proposal_calib'!AF$1,$BG634,0)))/((OFFSET('2026fj_All_proposal_calib'!AF$1,$BG634,0))*AF$2),0)</f>
        <v>0.54547974336565874</v>
      </c>
      <c r="AG634" s="83">
        <f ca="1">IFERROR(((OFFSET('2026fj_30NOx_proposal_calib'!AG$1,$BH634,0))-(OFFSET('2026fj_All_proposal_calib'!AG$1,$BG634,0)))/((OFFSET('2026fj_All_proposal_calib'!AG$1,$BG634,0))*AG$2),0)</f>
        <v>0.83941139560130784</v>
      </c>
      <c r="AH634" s="83">
        <f ca="1">IFERROR(((OFFSET('2026fj_30NOx_proposal_calib'!AH$1,$BH634,0))-(OFFSET('2026fj_All_proposal_calib'!AH$1,$BG634,0)))/((OFFSET('2026fj_All_proposal_calib'!AH$1,$BG634,0))*AH$2),0)</f>
        <v>0.61230564711405933</v>
      </c>
      <c r="AI634" s="83">
        <f ca="1">IFERROR(((OFFSET('2026fj_30NOx_proposal_calib'!AI$1,$BH634,0))-(OFFSET('2026fj_All_proposal_calib'!AI$1,$BG634,0)))/((OFFSET('2026fj_All_proposal_calib'!AI$1,$BG634,0))*AI$2),0)</f>
        <v>0.69992624389308455</v>
      </c>
      <c r="AJ634" s="83">
        <f ca="1">IFERROR(((OFFSET('2026fj_30NOx_proposal_calib'!AJ$1,$BH634,0))-(OFFSET('2026fj_All_proposal_calib'!AJ$1,$BG634,0)))/((OFFSET('2026fj_All_proposal_calib'!AJ$1,$BG634,0))*AJ$2),0)</f>
        <v>0</v>
      </c>
      <c r="AK634" s="83">
        <f ca="1">IFERROR(((OFFSET('2026fj_30NOx_proposal_calib'!AK$1,$BH634,0))-(OFFSET('2026fj_All_proposal_calib'!AK$1,$BG634,0)))/((OFFSET('2026fj_All_proposal_calib'!AK$1,$BG634,0))*AK$2),0)</f>
        <v>-0.94795172082950863</v>
      </c>
      <c r="AL634" s="83">
        <f ca="1">IFERROR(((OFFSET('2026fj_30NOx_proposal_calib'!AL$1,$BH634,0))-(OFFSET('2026fj_All_proposal_calib'!AL$1,$BG634,0)))/((OFFSET('2026fj_All_proposal_calib'!AL$1,$BG634,0))*AL$2),0)</f>
        <v>0.57800379309199135</v>
      </c>
      <c r="AM634" s="83">
        <f ca="1">IFERROR(((OFFSET('2026fj_30NOx_proposal_calib'!AM$1,$BH634,0))-(OFFSET('2026fj_All_proposal_calib'!AM$1,$BG634,0)))/((OFFSET('2026fj_All_proposal_calib'!AM$1,$BG634,0))*AM$2),0)</f>
        <v>0.6509988631319219</v>
      </c>
      <c r="AN634" s="83">
        <f ca="1">IFERROR(((OFFSET('2026fj_30NOx_proposal_calib'!AN$1,$BH634,0))-(OFFSET('2026fj_All_proposal_calib'!AN$1,$BG634,0)))/((OFFSET('2026fj_All_proposal_calib'!AN$1,$BG634,0))*AN$2),0)</f>
        <v>0.76112395662886134</v>
      </c>
      <c r="AO634" s="83">
        <f ca="1">IFERROR(((OFFSET('2026fj_30NOx_proposal_calib'!AO$1,$BH634,0))-(OFFSET('2026fj_All_proposal_calib'!AO$1,$BG634,0)))/((OFFSET('2026fj_All_proposal_calib'!AO$1,$BG634,0))*AO$2),0)</f>
        <v>0.6068767799420387</v>
      </c>
      <c r="AP634" s="83">
        <f ca="1">IFERROR(((OFFSET('2026fj_30NOx_proposal_calib'!AP$1,$BH634,0))-(OFFSET('2026fj_All_proposal_calib'!AP$1,$BG634,0)))/((OFFSET('2026fj_All_proposal_calib'!AP$1,$BG634,0))*AP$2),0)</f>
        <v>0.63564204930318557</v>
      </c>
      <c r="AQ634" s="83">
        <f ca="1">IFERROR(((OFFSET('2026fj_30NOx_proposal_calib'!AQ$1,$BH634,0))-(OFFSET('2026fj_All_proposal_calib'!AQ$1,$BG634,0)))/((OFFSET('2026fj_All_proposal_calib'!AQ$1,$BG634,0))*AQ$2),0)</f>
        <v>0.67182457761853276</v>
      </c>
      <c r="AR634" s="83">
        <f ca="1">IFERROR(((OFFSET('2026fj_30NOx_proposal_calib'!AR$1,$BH634,0))-(OFFSET('2026fj_All_proposal_calib'!AR$1,$BG634,0)))/((OFFSET('2026fj_All_proposal_calib'!AR$1,$BG634,0))*AR$2),0)</f>
        <v>0.79328453472724192</v>
      </c>
      <c r="AS634" s="83">
        <f ca="1">IFERROR(((OFFSET('2026fj_30NOx_proposal_calib'!AS$1,$BH634,0))-(OFFSET('2026fj_All_proposal_calib'!AS$1,$BG634,0)))/((OFFSET('2026fj_All_proposal_calib'!AS$1,$BG634,0))*AS$2),0)</f>
        <v>0.41481921116060644</v>
      </c>
      <c r="AT634" s="83">
        <f ca="1">IFERROR(((OFFSET('2026fj_30NOx_proposal_calib'!AT$1,$BH634,0))-(OFFSET('2026fj_All_proposal_calib'!AT$1,$BG634,0)))/((OFFSET('2026fj_All_proposal_calib'!AT$1,$BG634,0))*AT$2),0)</f>
        <v>0</v>
      </c>
      <c r="AU634" s="83">
        <f ca="1">IFERROR(((OFFSET('2026fj_30NOx_proposal_calib'!AU$1,$BH634,0))-(OFFSET('2026fj_All_proposal_calib'!AU$1,$BG634,0)))/((OFFSET('2026fj_All_proposal_calib'!AU$1,$BG634,0))*AU$2),0)</f>
        <v>0.72890512799706864</v>
      </c>
      <c r="AV634" s="83">
        <f ca="1">IFERROR(((OFFSET('2026fj_30NOx_proposal_calib'!AV$1,$BH634,0))-(OFFSET('2026fj_All_proposal_calib'!AV$1,$BG634,0)))/((OFFSET('2026fj_All_proposal_calib'!AV$1,$BG634,0))*AV$2),0)</f>
        <v>0.58365296908530262</v>
      </c>
      <c r="AW634" s="83">
        <f ca="1">IFERROR(((OFFSET('2026fj_30NOx_proposal_calib'!AW$1,$BH634,0))-(OFFSET('2026fj_All_proposal_calib'!AW$1,$BG634,0)))/((OFFSET('2026fj_All_proposal_calib'!AW$1,$BG634,0))*AW$2),0)</f>
        <v>0.46145444430209648</v>
      </c>
      <c r="AX634" s="83">
        <f ca="1">IFERROR(((OFFSET('2026fj_30NOx_proposal_calib'!AX$1,$BH634,0))-(OFFSET('2026fj_All_proposal_calib'!AX$1,$BG634,0)))/((OFFSET('2026fj_All_proposal_calib'!AX$1,$BG634,0))*AX$2),0)</f>
        <v>0.25047472863264747</v>
      </c>
      <c r="AY634" s="83">
        <f ca="1">IFERROR(((OFFSET('2026fj_30NOx_proposal_calib'!AY$1,$BH634,0))-(OFFSET('2026fj_All_proposal_calib'!AY$1,$BG634,0)))/((OFFSET('2026fj_All_proposal_calib'!AY$1,$BG634,0))*AY$2),0)</f>
        <v>0.6493811610595378</v>
      </c>
      <c r="AZ634" s="83">
        <f ca="1">IFERROR(((OFFSET('2026fj_30NOx_proposal_calib'!AZ$1,$BH634,0))-(OFFSET('2026fj_All_proposal_calib'!AZ$1,$BG634,0)))/((OFFSET('2026fj_All_proposal_calib'!AZ$1,$BG634,0))*AZ$2),0)</f>
        <v>0</v>
      </c>
      <c r="BA634" s="83">
        <f ca="1">IFERROR(((OFFSET('2026fj_30NOx_proposal_calib'!BA$1,$BH634,0))-(OFFSET('2026fj_All_proposal_calib'!BA$1,$BG634,0)))/((OFFSET('2026fj_All_proposal_calib'!BA$1,$BG634,0))*BA$2),0)</f>
        <v>0.35796811165857179</v>
      </c>
      <c r="BB634" s="83">
        <f ca="1">IFERROR(((OFFSET('2026fj_30NOx_proposal_calib'!BB$1,$BH634,0))-(OFFSET('2026fj_All_proposal_calib'!BB$1,$BG634,0)))/((OFFSET('2026fj_All_proposal_calib'!BB$1,$BG634,0))*BB$2),0)</f>
        <v>0.54436935290102506</v>
      </c>
      <c r="BC634" s="83">
        <f ca="1">IFERROR(((OFFSET('2026fj_30NOx_proposal_calib'!BC$1,$BH634,0))-(OFFSET('2026fj_All_proposal_calib'!BC$1,$BG634,0)))/((OFFSET('2026fj_All_proposal_calib'!BC$1,$BG634,0))*BC$2),0)</f>
        <v>0.7560312624797787</v>
      </c>
      <c r="BD634" s="83">
        <f ca="1">IFERROR(((OFFSET('2026fj_30NOx_proposal_calib'!BD$1,$BH634,0))-(OFFSET('2026fj_All_proposal_calib'!BD$1,$BG634,0)))/((OFFSET('2026fj_All_proposal_calib'!BD$1,$BG634,0))*BD$2),0)</f>
        <v>0.52970979995363243</v>
      </c>
      <c r="BE634" s="83">
        <f ca="1">IFERROR(((OFFSET('2026fj_30NOx_proposal_calib'!BE$1,$BH634,0))-(OFFSET('2026fj_All_proposal_calib'!BE$1,$BG634,0)))/((OFFSET('2026fj_All_proposal_calib'!BE$1,$BG634,0))*BE$2),0)</f>
        <v>0.69414976928951577</v>
      </c>
      <c r="BF634" s="83">
        <f ca="1">IFERROR(((OFFSET('2026fj_30NOx_proposal_calib'!BF$1,$BH634,0))-(OFFSET('2026fj_All_proposal_calib'!BF$1,$BG634,0)))/((OFFSET('2026fj_All_proposal_calib'!BF$1,$BG634,0))*BF$2),0)</f>
        <v>0.86799149861516223</v>
      </c>
      <c r="BG634" s="83">
        <f>MATCH(A634,'2026fj_All_proposal_calib'!$A$2:$A$717,FALSE)</f>
        <v>611</v>
      </c>
      <c r="BH634" s="83">
        <f>MATCH(A634,'2026fj_30NOx_proposal_calib'!$A$2:$A$712,FALSE)</f>
        <v>606</v>
      </c>
      <c r="BI634" s="83">
        <f t="shared" si="9"/>
        <v>1</v>
      </c>
    </row>
    <row r="635" spans="1:61">
      <c r="A635">
        <v>481211032</v>
      </c>
      <c r="B635" t="s">
        <v>191</v>
      </c>
      <c r="C635" t="s">
        <v>246</v>
      </c>
      <c r="D635">
        <v>74</v>
      </c>
      <c r="E635">
        <v>76</v>
      </c>
      <c r="F635">
        <v>64.400000000000006</v>
      </c>
      <c r="G635">
        <v>66.099999999999994</v>
      </c>
      <c r="I635" s="83">
        <f ca="1">IFERROR(((OFFSET('2026fj_30NOx_proposal_calib'!I$1,$BH635,0))-(OFFSET('2026fj_All_proposal_calib'!I$1,$BG635,0)))/((OFFSET('2026fj_All_proposal_calib'!I$1,$BG635,0))*I$2),0)</f>
        <v>0.73612498909175661</v>
      </c>
      <c r="J635" s="83">
        <f ca="1">IFERROR(((OFFSET('2026fj_30NOx_proposal_calib'!J$1,$BH635,0))-(OFFSET('2026fj_All_proposal_calib'!J$1,$BG635,0)))/((OFFSET('2026fj_All_proposal_calib'!J$1,$BG635,0))*J$2),0)</f>
        <v>0.66591042919733112</v>
      </c>
      <c r="K635" s="83">
        <f ca="1">IFERROR(((OFFSET('2026fj_30NOx_proposal_calib'!K$1,$BH635,0))-(OFFSET('2026fj_All_proposal_calib'!K$1,$BG635,0)))/((OFFSET('2026fj_All_proposal_calib'!K$1,$BG635,0))*K$2),0)</f>
        <v>0.84028356533107174</v>
      </c>
      <c r="L635" s="83">
        <f ca="1">IFERROR(((OFFSET('2026fj_30NOx_proposal_calib'!L$1,$BH635,0))-(OFFSET('2026fj_All_proposal_calib'!L$1,$BG635,0)))/((OFFSET('2026fj_All_proposal_calib'!L$1,$BG635,0))*L$2),0)</f>
        <v>0.75112260226275995</v>
      </c>
      <c r="M635" s="83">
        <f ca="1">IFERROR(((OFFSET('2026fj_30NOx_proposal_calib'!M$1,$BH635,0))-(OFFSET('2026fj_All_proposal_calib'!M$1,$BG635,0)))/((OFFSET('2026fj_All_proposal_calib'!M$1,$BG635,0))*M$2),0)</f>
        <v>0.72863909634008983</v>
      </c>
      <c r="N635" s="83">
        <f ca="1">IFERROR(((OFFSET('2026fj_30NOx_proposal_calib'!N$1,$BH635,0))-(OFFSET('2026fj_All_proposal_calib'!N$1,$BG635,0)))/((OFFSET('2026fj_All_proposal_calib'!N$1,$BG635,0))*N$2),0)</f>
        <v>9.8528172597006449</v>
      </c>
      <c r="O635" s="83">
        <f ca="1">IFERROR(((OFFSET('2026fj_30NOx_proposal_calib'!O$1,$BH635,0))-(OFFSET('2026fj_All_proposal_calib'!O$1,$BG635,0)))/((OFFSET('2026fj_All_proposal_calib'!O$1,$BG635,0))*O$2),0)</f>
        <v>7.7657260242016148</v>
      </c>
      <c r="P635" s="83">
        <f ca="1">IFERROR(((OFFSET('2026fj_30NOx_proposal_calib'!P$1,$BH635,0))-(OFFSET('2026fj_All_proposal_calib'!P$1,$BG635,0)))/((OFFSET('2026fj_All_proposal_calib'!P$1,$BG635,0))*P$2),0)</f>
        <v>15.348050140809471</v>
      </c>
      <c r="Q635" s="83">
        <f ca="1">IFERROR(((OFFSET('2026fj_30NOx_proposal_calib'!Q$1,$BH635,0))-(OFFSET('2026fj_All_proposal_calib'!Q$1,$BG635,0)))/((OFFSET('2026fj_All_proposal_calib'!Q$1,$BG635,0))*Q$2),0)</f>
        <v>1.0751379834031491</v>
      </c>
      <c r="R635" s="83">
        <f ca="1">IFERROR(((OFFSET('2026fj_30NOx_proposal_calib'!R$1,$BH635,0))-(OFFSET('2026fj_All_proposal_calib'!R$1,$BG635,0)))/((OFFSET('2026fj_All_proposal_calib'!R$1,$BG635,0))*R$2),0)</f>
        <v>0.84792980391135464</v>
      </c>
      <c r="S635" s="83">
        <f ca="1">IFERROR(((OFFSET('2026fj_30NOx_proposal_calib'!S$1,$BH635,0))-(OFFSET('2026fj_All_proposal_calib'!S$1,$BG635,0)))/((OFFSET('2026fj_All_proposal_calib'!S$1,$BG635,0))*S$2),0)</f>
        <v>0.80558025150712631</v>
      </c>
      <c r="T635" s="83">
        <f ca="1">IFERROR(((OFFSET('2026fj_30NOx_proposal_calib'!T$1,$BH635,0))-(OFFSET('2026fj_All_proposal_calib'!T$1,$BG635,0)))/((OFFSET('2026fj_All_proposal_calib'!T$1,$BG635,0))*T$2),0)</f>
        <v>0.92352927287059594</v>
      </c>
      <c r="U635" s="83">
        <f ca="1">IFERROR(((OFFSET('2026fj_30NOx_proposal_calib'!U$1,$BH635,0))-(OFFSET('2026fj_All_proposal_calib'!U$1,$BG635,0)))/((OFFSET('2026fj_All_proposal_calib'!U$1,$BG635,0))*U$2),0)</f>
        <v>0.80473547820471258</v>
      </c>
      <c r="V635" s="83">
        <f ca="1">IFERROR(((OFFSET('2026fj_30NOx_proposal_calib'!V$1,$BH635,0))-(OFFSET('2026fj_All_proposal_calib'!V$1,$BG635,0)))/((OFFSET('2026fj_All_proposal_calib'!V$1,$BG635,0))*V$2),0)</f>
        <v>0.64953666397283916</v>
      </c>
      <c r="W635" s="83">
        <f ca="1">IFERROR(((OFFSET('2026fj_30NOx_proposal_calib'!W$1,$BH635,0))-(OFFSET('2026fj_All_proposal_calib'!W$1,$BG635,0)))/((OFFSET('2026fj_All_proposal_calib'!W$1,$BG635,0))*W$2),0)</f>
        <v>0.64972995809121892</v>
      </c>
      <c r="X635" s="83">
        <f ca="1">IFERROR(((OFFSET('2026fj_30NOx_proposal_calib'!X$1,$BH635,0))-(OFFSET('2026fj_All_proposal_calib'!X$1,$BG635,0)))/((OFFSET('2026fj_All_proposal_calib'!X$1,$BG635,0))*X$2),0)</f>
        <v>0.73896110559358796</v>
      </c>
      <c r="Y635" s="83">
        <f ca="1">IFERROR(((OFFSET('2026fj_30NOx_proposal_calib'!Y$1,$BH635,0))-(OFFSET('2026fj_All_proposal_calib'!Y$1,$BG635,0)))/((OFFSET('2026fj_All_proposal_calib'!Y$1,$BG635,0))*Y$2),0)</f>
        <v>0.63752410528661307</v>
      </c>
      <c r="Z635" s="83">
        <f ca="1">IFERROR(((OFFSET('2026fj_30NOx_proposal_calib'!Z$1,$BH635,0))-(OFFSET('2026fj_All_proposal_calib'!Z$1,$BG635,0)))/((OFFSET('2026fj_All_proposal_calib'!Z$1,$BG635,0))*Z$2),0)</f>
        <v>8.2797764879806142</v>
      </c>
      <c r="AA635" s="83">
        <f ca="1">IFERROR(((OFFSET('2026fj_30NOx_proposal_calib'!AA$1,$BH635,0))-(OFFSET('2026fj_All_proposal_calib'!AA$1,$BG635,0)))/((OFFSET('2026fj_All_proposal_calib'!AA$1,$BG635,0))*AA$2),0)</f>
        <v>1.6344585979204131</v>
      </c>
      <c r="AB635" s="83">
        <f ca="1">IFERROR(((OFFSET('2026fj_30NOx_proposal_calib'!AB$1,$BH635,0))-(OFFSET('2026fj_All_proposal_calib'!AB$1,$BG635,0)))/((OFFSET('2026fj_All_proposal_calib'!AB$1,$BG635,0))*AB$2),0)</f>
        <v>6.9633562121278647</v>
      </c>
      <c r="AC635" s="83">
        <f ca="1">IFERROR(((OFFSET('2026fj_30NOx_proposal_calib'!AC$1,$BH635,0))-(OFFSET('2026fj_All_proposal_calib'!AC$1,$BG635,0)))/((OFFSET('2026fj_All_proposal_calib'!AC$1,$BG635,0))*AC$2),0)</f>
        <v>0.88881728434159502</v>
      </c>
      <c r="AD635" s="83">
        <f ca="1">IFERROR(((OFFSET('2026fj_30NOx_proposal_calib'!AD$1,$BH635,0))-(OFFSET('2026fj_All_proposal_calib'!AD$1,$BG635,0)))/((OFFSET('2026fj_All_proposal_calib'!AD$1,$BG635,0))*AD$2),0)</f>
        <v>0.61571138187738106</v>
      </c>
      <c r="AE635" s="83">
        <f ca="1">IFERROR(((OFFSET('2026fj_30NOx_proposal_calib'!AE$1,$BH635,0))-(OFFSET('2026fj_All_proposal_calib'!AE$1,$BG635,0)))/((OFFSET('2026fj_All_proposal_calib'!AE$1,$BG635,0))*AE$2),0)</f>
        <v>0.67711015728228441</v>
      </c>
      <c r="AF635" s="83">
        <f ca="1">IFERROR(((OFFSET('2026fj_30NOx_proposal_calib'!AF$1,$BH635,0))-(OFFSET('2026fj_All_proposal_calib'!AF$1,$BG635,0)))/((OFFSET('2026fj_All_proposal_calib'!AF$1,$BG635,0))*AF$2),0)</f>
        <v>0.5615668948958098</v>
      </c>
      <c r="AG635" s="83">
        <f ca="1">IFERROR(((OFFSET('2026fj_30NOx_proposal_calib'!AG$1,$BH635,0))-(OFFSET('2026fj_All_proposal_calib'!AG$1,$BG635,0)))/((OFFSET('2026fj_All_proposal_calib'!AG$1,$BG635,0))*AG$2),0)</f>
        <v>0.8219457941600874</v>
      </c>
      <c r="AH635" s="83">
        <f ca="1">IFERROR(((OFFSET('2026fj_30NOx_proposal_calib'!AH$1,$BH635,0))-(OFFSET('2026fj_All_proposal_calib'!AH$1,$BG635,0)))/((OFFSET('2026fj_All_proposal_calib'!AH$1,$BG635,0))*AH$2),0)</f>
        <v>0.70751580480090526</v>
      </c>
      <c r="AI635" s="83">
        <f ca="1">IFERROR(((OFFSET('2026fj_30NOx_proposal_calib'!AI$1,$BH635,0))-(OFFSET('2026fj_All_proposal_calib'!AI$1,$BG635,0)))/((OFFSET('2026fj_All_proposal_calib'!AI$1,$BG635,0))*AI$2),0)</f>
        <v>0.7179957141226696</v>
      </c>
      <c r="AJ635" s="83">
        <f ca="1">IFERROR(((OFFSET('2026fj_30NOx_proposal_calib'!AJ$1,$BH635,0))-(OFFSET('2026fj_All_proposal_calib'!AJ$1,$BG635,0)))/((OFFSET('2026fj_All_proposal_calib'!AJ$1,$BG635,0))*AJ$2),0)</f>
        <v>32.589890596613834</v>
      </c>
      <c r="AK635" s="83">
        <f ca="1">IFERROR(((OFFSET('2026fj_30NOx_proposal_calib'!AK$1,$BH635,0))-(OFFSET('2026fj_All_proposal_calib'!AK$1,$BG635,0)))/((OFFSET('2026fj_All_proposal_calib'!AK$1,$BG635,0))*AK$2),0)</f>
        <v>6.2453289842885145</v>
      </c>
      <c r="AL635" s="83">
        <f ca="1">IFERROR(((OFFSET('2026fj_30NOx_proposal_calib'!AL$1,$BH635,0))-(OFFSET('2026fj_All_proposal_calib'!AL$1,$BG635,0)))/((OFFSET('2026fj_All_proposal_calib'!AL$1,$BG635,0))*AL$2),0)</f>
        <v>0.54237416682871165</v>
      </c>
      <c r="AM635" s="83">
        <f ca="1">IFERROR(((OFFSET('2026fj_30NOx_proposal_calib'!AM$1,$BH635,0))-(OFFSET('2026fj_All_proposal_calib'!AM$1,$BG635,0)))/((OFFSET('2026fj_All_proposal_calib'!AM$1,$BG635,0))*AM$2),0)</f>
        <v>2.9788129797854523</v>
      </c>
      <c r="AN635" s="83">
        <f ca="1">IFERROR(((OFFSET('2026fj_30NOx_proposal_calib'!AN$1,$BH635,0))-(OFFSET('2026fj_All_proposal_calib'!AN$1,$BG635,0)))/((OFFSET('2026fj_All_proposal_calib'!AN$1,$BG635,0))*AN$2),0)</f>
        <v>0.86601903876351016</v>
      </c>
      <c r="AO635" s="83">
        <f ca="1">IFERROR(((OFFSET('2026fj_30NOx_proposal_calib'!AO$1,$BH635,0))-(OFFSET('2026fj_All_proposal_calib'!AO$1,$BG635,0)))/((OFFSET('2026fj_All_proposal_calib'!AO$1,$BG635,0))*AO$2),0)</f>
        <v>0.58755788546425602</v>
      </c>
      <c r="AP635" s="83">
        <f ca="1">IFERROR(((OFFSET('2026fj_30NOx_proposal_calib'!AP$1,$BH635,0))-(OFFSET('2026fj_All_proposal_calib'!AP$1,$BG635,0)))/((OFFSET('2026fj_All_proposal_calib'!AP$1,$BG635,0))*AP$2),0)</f>
        <v>0.65265150733507926</v>
      </c>
      <c r="AQ635" s="83">
        <f ca="1">IFERROR(((OFFSET('2026fj_30NOx_proposal_calib'!AQ$1,$BH635,0))-(OFFSET('2026fj_All_proposal_calib'!AQ$1,$BG635,0)))/((OFFSET('2026fj_All_proposal_calib'!AQ$1,$BG635,0))*AQ$2),0)</f>
        <v>0.88955165336367048</v>
      </c>
      <c r="AR635" s="83">
        <f ca="1">IFERROR(((OFFSET('2026fj_30NOx_proposal_calib'!AR$1,$BH635,0))-(OFFSET('2026fj_All_proposal_calib'!AR$1,$BG635,0)))/((OFFSET('2026fj_All_proposal_calib'!AR$1,$BG635,0))*AR$2),0)</f>
        <v>0.82714878226946953</v>
      </c>
      <c r="AS635" s="83">
        <f ca="1">IFERROR(((OFFSET('2026fj_30NOx_proposal_calib'!AS$1,$BH635,0))-(OFFSET('2026fj_All_proposal_calib'!AS$1,$BG635,0)))/((OFFSET('2026fj_All_proposal_calib'!AS$1,$BG635,0))*AS$2),0)</f>
        <v>1.8008934032066855</v>
      </c>
      <c r="AT635" s="83">
        <f ca="1">IFERROR(((OFFSET('2026fj_30NOx_proposal_calib'!AT$1,$BH635,0))-(OFFSET('2026fj_All_proposal_calib'!AT$1,$BG635,0)))/((OFFSET('2026fj_All_proposal_calib'!AT$1,$BG635,0))*AT$2),0)</f>
        <v>7.930956082063811</v>
      </c>
      <c r="AU635" s="83">
        <f ca="1">IFERROR(((OFFSET('2026fj_30NOx_proposal_calib'!AU$1,$BH635,0))-(OFFSET('2026fj_All_proposal_calib'!AU$1,$BG635,0)))/((OFFSET('2026fj_All_proposal_calib'!AU$1,$BG635,0))*AU$2),0)</f>
        <v>0.82927991061300488</v>
      </c>
      <c r="AV635" s="83">
        <f ca="1">IFERROR(((OFFSET('2026fj_30NOx_proposal_calib'!AV$1,$BH635,0))-(OFFSET('2026fj_All_proposal_calib'!AV$1,$BG635,0)))/((OFFSET('2026fj_All_proposal_calib'!AV$1,$BG635,0))*AV$2),0)</f>
        <v>0.61287053893779753</v>
      </c>
      <c r="AW635" s="83">
        <f ca="1">IFERROR(((OFFSET('2026fj_30NOx_proposal_calib'!AW$1,$BH635,0))-(OFFSET('2026fj_All_proposal_calib'!AW$1,$BG635,0)))/((OFFSET('2026fj_All_proposal_calib'!AW$1,$BG635,0))*AW$2),0)</f>
        <v>0.4676512502280365</v>
      </c>
      <c r="AX635" s="83">
        <f ca="1">IFERROR(((OFFSET('2026fj_30NOx_proposal_calib'!AX$1,$BH635,0))-(OFFSET('2026fj_All_proposal_calib'!AX$1,$BG635,0)))/((OFFSET('2026fj_All_proposal_calib'!AX$1,$BG635,0))*AX$2),0)</f>
        <v>0.23906621594327643</v>
      </c>
      <c r="AY635" s="83">
        <f ca="1">IFERROR(((OFFSET('2026fj_30NOx_proposal_calib'!AY$1,$BH635,0))-(OFFSET('2026fj_All_proposal_calib'!AY$1,$BG635,0)))/((OFFSET('2026fj_All_proposal_calib'!AY$1,$BG635,0))*AY$2),0)</f>
        <v>0.64339929749516422</v>
      </c>
      <c r="AZ635" s="83">
        <f ca="1">IFERROR(((OFFSET('2026fj_30NOx_proposal_calib'!AZ$1,$BH635,0))-(OFFSET('2026fj_All_proposal_calib'!AZ$1,$BG635,0)))/((OFFSET('2026fj_All_proposal_calib'!AZ$1,$BG635,0))*AZ$2),0)</f>
        <v>0</v>
      </c>
      <c r="BA635" s="83">
        <f ca="1">IFERROR(((OFFSET('2026fj_30NOx_proposal_calib'!BA$1,$BH635,0))-(OFFSET('2026fj_All_proposal_calib'!BA$1,$BG635,0)))/((OFFSET('2026fj_All_proposal_calib'!BA$1,$BG635,0))*BA$2),0)</f>
        <v>0.78452891537147895</v>
      </c>
      <c r="BB635" s="83">
        <f ca="1">IFERROR(((OFFSET('2026fj_30NOx_proposal_calib'!BB$1,$BH635,0))-(OFFSET('2026fj_All_proposal_calib'!BB$1,$BG635,0)))/((OFFSET('2026fj_All_proposal_calib'!BB$1,$BG635,0))*BB$2),0)</f>
        <v>0.55958912727389276</v>
      </c>
      <c r="BC635" s="83">
        <f ca="1">IFERROR(((OFFSET('2026fj_30NOx_proposal_calib'!BC$1,$BH635,0))-(OFFSET('2026fj_All_proposal_calib'!BC$1,$BG635,0)))/((OFFSET('2026fj_All_proposal_calib'!BC$1,$BG635,0))*BC$2),0)</f>
        <v>0.85186621124482109</v>
      </c>
      <c r="BD635" s="83">
        <f ca="1">IFERROR(((OFFSET('2026fj_30NOx_proposal_calib'!BD$1,$BH635,0))-(OFFSET('2026fj_All_proposal_calib'!BD$1,$BG635,0)))/((OFFSET('2026fj_All_proposal_calib'!BD$1,$BG635,0))*BD$2),0)</f>
        <v>0.56383611297160907</v>
      </c>
      <c r="BE635" s="83">
        <f ca="1">IFERROR(((OFFSET('2026fj_30NOx_proposal_calib'!BE$1,$BH635,0))-(OFFSET('2026fj_All_proposal_calib'!BE$1,$BG635,0)))/((OFFSET('2026fj_All_proposal_calib'!BE$1,$BG635,0))*BE$2),0)</f>
        <v>0.69545537827391524</v>
      </c>
      <c r="BF635" s="83">
        <f ca="1">IFERROR(((OFFSET('2026fj_30NOx_proposal_calib'!BF$1,$BH635,0))-(OFFSET('2026fj_All_proposal_calib'!BF$1,$BG635,0)))/((OFFSET('2026fj_All_proposal_calib'!BF$1,$BG635,0))*BF$2),0)</f>
        <v>0.88406541525618287</v>
      </c>
      <c r="BG635" s="83">
        <f>MATCH(A635,'2026fj_All_proposal_calib'!$A$2:$A$717,FALSE)</f>
        <v>612</v>
      </c>
      <c r="BH635" s="83">
        <f>MATCH(A635,'2026fj_30NOx_proposal_calib'!$A$2:$A$712,FALSE)</f>
        <v>607</v>
      </c>
      <c r="BI635" s="83">
        <f t="shared" si="9"/>
        <v>1</v>
      </c>
    </row>
    <row r="636" spans="1:61">
      <c r="A636">
        <v>481410029</v>
      </c>
      <c r="B636" t="s">
        <v>191</v>
      </c>
      <c r="C636" t="s">
        <v>247</v>
      </c>
      <c r="D636">
        <v>63.7</v>
      </c>
      <c r="E636">
        <v>66</v>
      </c>
      <c r="F636">
        <v>61.3</v>
      </c>
      <c r="G636">
        <v>63.5</v>
      </c>
      <c r="I636" s="83">
        <f ca="1">IFERROR(((OFFSET('2026fj_30NOx_proposal_calib'!I$1,$BH636,0))-(OFFSET('2026fj_All_proposal_calib'!I$1,$BG636,0)))/((OFFSET('2026fj_All_proposal_calib'!I$1,$BG636,0))*I$2),0)</f>
        <v>0.89277083161172277</v>
      </c>
      <c r="J636" s="83">
        <f ca="1">IFERROR(((OFFSET('2026fj_30NOx_proposal_calib'!J$1,$BH636,0))-(OFFSET('2026fj_All_proposal_calib'!J$1,$BG636,0)))/((OFFSET('2026fj_All_proposal_calib'!J$1,$BG636,0))*J$2),0)</f>
        <v>0.81057122922863112</v>
      </c>
      <c r="K636" s="83">
        <f ca="1">IFERROR(((OFFSET('2026fj_30NOx_proposal_calib'!K$1,$BH636,0))-(OFFSET('2026fj_All_proposal_calib'!K$1,$BG636,0)))/((OFFSET('2026fj_All_proposal_calib'!K$1,$BG636,0))*K$2),0)</f>
        <v>0.94003861905279118</v>
      </c>
      <c r="L636" s="83">
        <f ca="1">IFERROR(((OFFSET('2026fj_30NOx_proposal_calib'!L$1,$BH636,0))-(OFFSET('2026fj_All_proposal_calib'!L$1,$BG636,0)))/((OFFSET('2026fj_All_proposal_calib'!L$1,$BG636,0))*L$2),0)</f>
        <v>0.72150514874241134</v>
      </c>
      <c r="M636" s="83">
        <f ca="1">IFERROR(((OFFSET('2026fj_30NOx_proposal_calib'!M$1,$BH636,0))-(OFFSET('2026fj_All_proposal_calib'!M$1,$BG636,0)))/((OFFSET('2026fj_All_proposal_calib'!M$1,$BG636,0))*M$2),0)</f>
        <v>0.56746181054058042</v>
      </c>
      <c r="N636" s="83">
        <f ca="1">IFERROR(((OFFSET('2026fj_30NOx_proposal_calib'!N$1,$BH636,0))-(OFFSET('2026fj_All_proposal_calib'!N$1,$BG636,0)))/((OFFSET('2026fj_All_proposal_calib'!N$1,$BG636,0))*N$2),0)</f>
        <v>0</v>
      </c>
      <c r="O636" s="83">
        <f ca="1">IFERROR(((OFFSET('2026fj_30NOx_proposal_calib'!O$1,$BH636,0))-(OFFSET('2026fj_All_proposal_calib'!O$1,$BG636,0)))/((OFFSET('2026fj_All_proposal_calib'!O$1,$BG636,0))*O$2),0)</f>
        <v>0</v>
      </c>
      <c r="P636" s="83">
        <f ca="1">IFERROR(((OFFSET('2026fj_30NOx_proposal_calib'!P$1,$BH636,0))-(OFFSET('2026fj_All_proposal_calib'!P$1,$BG636,0)))/((OFFSET('2026fj_All_proposal_calib'!P$1,$BG636,0))*P$2),0)</f>
        <v>0</v>
      </c>
      <c r="Q636" s="83">
        <f ca="1">IFERROR(((OFFSET('2026fj_30NOx_proposal_calib'!Q$1,$BH636,0))-(OFFSET('2026fj_All_proposal_calib'!Q$1,$BG636,0)))/((OFFSET('2026fj_All_proposal_calib'!Q$1,$BG636,0))*Q$2),0)</f>
        <v>0.59604605718792503</v>
      </c>
      <c r="R636" s="83">
        <f ca="1">IFERROR(((OFFSET('2026fj_30NOx_proposal_calib'!R$1,$BH636,0))-(OFFSET('2026fj_All_proposal_calib'!R$1,$BG636,0)))/((OFFSET('2026fj_All_proposal_calib'!R$1,$BG636,0))*R$2),0)</f>
        <v>0.21679332838894411</v>
      </c>
      <c r="S636" s="83">
        <f ca="1">IFERROR(((OFFSET('2026fj_30NOx_proposal_calib'!S$1,$BH636,0))-(OFFSET('2026fj_All_proposal_calib'!S$1,$BG636,0)))/((OFFSET('2026fj_All_proposal_calib'!S$1,$BG636,0))*S$2),0)</f>
        <v>0.7848614253130084</v>
      </c>
      <c r="T636" s="83">
        <f ca="1">IFERROR(((OFFSET('2026fj_30NOx_proposal_calib'!T$1,$BH636,0))-(OFFSET('2026fj_All_proposal_calib'!T$1,$BG636,0)))/((OFFSET('2026fj_All_proposal_calib'!T$1,$BG636,0))*T$2),0)</f>
        <v>0.36635414810434652</v>
      </c>
      <c r="U636" s="83">
        <f ca="1">IFERROR(((OFFSET('2026fj_30NOx_proposal_calib'!U$1,$BH636,0))-(OFFSET('2026fj_All_proposal_calib'!U$1,$BG636,0)))/((OFFSET('2026fj_All_proposal_calib'!U$1,$BG636,0))*U$2),0)</f>
        <v>0.67479400109160903</v>
      </c>
      <c r="V636" s="83">
        <f ca="1">IFERROR(((OFFSET('2026fj_30NOx_proposal_calib'!V$1,$BH636,0))-(OFFSET('2026fj_All_proposal_calib'!V$1,$BG636,0)))/((OFFSET('2026fj_All_proposal_calib'!V$1,$BG636,0))*V$2),0)</f>
        <v>0.7116966447097488</v>
      </c>
      <c r="W636" s="83">
        <f ca="1">IFERROR(((OFFSET('2026fj_30NOx_proposal_calib'!W$1,$BH636,0))-(OFFSET('2026fj_All_proposal_calib'!W$1,$BG636,0)))/((OFFSET('2026fj_All_proposal_calib'!W$1,$BG636,0))*W$2),0)</f>
        <v>0.71819612571803659</v>
      </c>
      <c r="X636" s="83">
        <f ca="1">IFERROR(((OFFSET('2026fj_30NOx_proposal_calib'!X$1,$BH636,0))-(OFFSET('2026fj_All_proposal_calib'!X$1,$BG636,0)))/((OFFSET('2026fj_All_proposal_calib'!X$1,$BG636,0))*X$2),0)</f>
        <v>0.35593963121669925</v>
      </c>
      <c r="Y636" s="83">
        <f ca="1">IFERROR(((OFFSET('2026fj_30NOx_proposal_calib'!Y$1,$BH636,0))-(OFFSET('2026fj_All_proposal_calib'!Y$1,$BG636,0)))/((OFFSET('2026fj_All_proposal_calib'!Y$1,$BG636,0))*Y$2),0)</f>
        <v>0.76492748513440989</v>
      </c>
      <c r="Z636" s="83">
        <f ca="1">IFERROR(((OFFSET('2026fj_30NOx_proposal_calib'!Z$1,$BH636,0))-(OFFSET('2026fj_All_proposal_calib'!Z$1,$BG636,0)))/((OFFSET('2026fj_All_proposal_calib'!Z$1,$BG636,0))*Z$2),0)</f>
        <v>0</v>
      </c>
      <c r="AA636" s="83">
        <f ca="1">IFERROR(((OFFSET('2026fj_30NOx_proposal_calib'!AA$1,$BH636,0))-(OFFSET('2026fj_All_proposal_calib'!AA$1,$BG636,0)))/((OFFSET('2026fj_All_proposal_calib'!AA$1,$BG636,0))*AA$2),0)</f>
        <v>0</v>
      </c>
      <c r="AB636" s="83">
        <f ca="1">IFERROR(((OFFSET('2026fj_30NOx_proposal_calib'!AB$1,$BH636,0))-(OFFSET('2026fj_All_proposal_calib'!AB$1,$BG636,0)))/((OFFSET('2026fj_All_proposal_calib'!AB$1,$BG636,0))*AB$2),0)</f>
        <v>-102.12922444454203</v>
      </c>
      <c r="AC636" s="83">
        <f ca="1">IFERROR(((OFFSET('2026fj_30NOx_proposal_calib'!AC$1,$BH636,0))-(OFFSET('2026fj_All_proposal_calib'!AC$1,$BG636,0)))/((OFFSET('2026fj_All_proposal_calib'!AC$1,$BG636,0))*AC$2),0)</f>
        <v>0.71747022788525783</v>
      </c>
      <c r="AD636" s="83">
        <f ca="1">IFERROR(((OFFSET('2026fj_30NOx_proposal_calib'!AD$1,$BH636,0))-(OFFSET('2026fj_All_proposal_calib'!AD$1,$BG636,0)))/((OFFSET('2026fj_All_proposal_calib'!AD$1,$BG636,0))*AD$2),0)</f>
        <v>0.28557206337263602</v>
      </c>
      <c r="AE636" s="83">
        <f ca="1">IFERROR(((OFFSET('2026fj_30NOx_proposal_calib'!AE$1,$BH636,0))-(OFFSET('2026fj_All_proposal_calib'!AE$1,$BG636,0)))/((OFFSET('2026fj_All_proposal_calib'!AE$1,$BG636,0))*AE$2),0)</f>
        <v>0.71627698884516866</v>
      </c>
      <c r="AF636" s="83">
        <f ca="1">IFERROR(((OFFSET('2026fj_30NOx_proposal_calib'!AF$1,$BH636,0))-(OFFSET('2026fj_All_proposal_calib'!AF$1,$BG636,0)))/((OFFSET('2026fj_All_proposal_calib'!AF$1,$BG636,0))*AF$2),0)</f>
        <v>0.31672291154027971</v>
      </c>
      <c r="AG636" s="83">
        <f ca="1">IFERROR(((OFFSET('2026fj_30NOx_proposal_calib'!AG$1,$BH636,0))-(OFFSET('2026fj_All_proposal_calib'!AG$1,$BG636,0)))/((OFFSET('2026fj_All_proposal_calib'!AG$1,$BG636,0))*AG$2),0)</f>
        <v>0.74447960591990403</v>
      </c>
      <c r="AH636" s="83">
        <f ca="1">IFERROR(((OFFSET('2026fj_30NOx_proposal_calib'!AH$1,$BH636,0))-(OFFSET('2026fj_All_proposal_calib'!AH$1,$BG636,0)))/((OFFSET('2026fj_All_proposal_calib'!AH$1,$BG636,0))*AH$2),0)</f>
        <v>0.3949433013275534</v>
      </c>
      <c r="AI636" s="83">
        <f ca="1">IFERROR(((OFFSET('2026fj_30NOx_proposal_calib'!AI$1,$BH636,0))-(OFFSET('2026fj_All_proposal_calib'!AI$1,$BG636,0)))/((OFFSET('2026fj_All_proposal_calib'!AI$1,$BG636,0))*AI$2),0)</f>
        <v>0.86650976317180328</v>
      </c>
      <c r="AJ636" s="83">
        <f ca="1">IFERROR(((OFFSET('2026fj_30NOx_proposal_calib'!AJ$1,$BH636,0))-(OFFSET('2026fj_All_proposal_calib'!AJ$1,$BG636,0)))/((OFFSET('2026fj_All_proposal_calib'!AJ$1,$BG636,0))*AJ$2),0)</f>
        <v>0</v>
      </c>
      <c r="AK636" s="83">
        <f ca="1">IFERROR(((OFFSET('2026fj_30NOx_proposal_calib'!AK$1,$BH636,0))-(OFFSET('2026fj_All_proposal_calib'!AK$1,$BG636,0)))/((OFFSET('2026fj_All_proposal_calib'!AK$1,$BG636,0))*AK$2),0)</f>
        <v>0</v>
      </c>
      <c r="AL636" s="83">
        <f ca="1">IFERROR(((OFFSET('2026fj_30NOx_proposal_calib'!AL$1,$BH636,0))-(OFFSET('2026fj_All_proposal_calib'!AL$1,$BG636,0)))/((OFFSET('2026fj_All_proposal_calib'!AL$1,$BG636,0))*AL$2),0)</f>
        <v>1.0582985023784512</v>
      </c>
      <c r="AM636" s="83">
        <f ca="1">IFERROR(((OFFSET('2026fj_30NOx_proposal_calib'!AM$1,$BH636,0))-(OFFSET('2026fj_All_proposal_calib'!AM$1,$BG636,0)))/((OFFSET('2026fj_All_proposal_calib'!AM$1,$BG636,0))*AM$2),0)</f>
        <v>-5.9576259595709065</v>
      </c>
      <c r="AN636" s="83">
        <f ca="1">IFERROR(((OFFSET('2026fj_30NOx_proposal_calib'!AN$1,$BH636,0))-(OFFSET('2026fj_All_proposal_calib'!AN$1,$BG636,0)))/((OFFSET('2026fj_All_proposal_calib'!AN$1,$BG636,0))*AN$2),0)</f>
        <v>0</v>
      </c>
      <c r="AO636" s="83">
        <f ca="1">IFERROR(((OFFSET('2026fj_30NOx_proposal_calib'!AO$1,$BH636,0))-(OFFSET('2026fj_All_proposal_calib'!AO$1,$BG636,0)))/((OFFSET('2026fj_All_proposal_calib'!AO$1,$BG636,0))*AO$2),0)</f>
        <v>0.13024409817191418</v>
      </c>
      <c r="AP636" s="83">
        <f ca="1">IFERROR(((OFFSET('2026fj_30NOx_proposal_calib'!AP$1,$BH636,0))-(OFFSET('2026fj_All_proposal_calib'!AP$1,$BG636,0)))/((OFFSET('2026fj_All_proposal_calib'!AP$1,$BG636,0))*AP$2),0)</f>
        <v>0.61824115463384</v>
      </c>
      <c r="AQ636" s="83">
        <f ca="1">IFERROR(((OFFSET('2026fj_30NOx_proposal_calib'!AQ$1,$BH636,0))-(OFFSET('2026fj_All_proposal_calib'!AQ$1,$BG636,0)))/((OFFSET('2026fj_All_proposal_calib'!AQ$1,$BG636,0))*AQ$2),0)</f>
        <v>0.60385026630213012</v>
      </c>
      <c r="AR636" s="83">
        <f ca="1">IFERROR(((OFFSET('2026fj_30NOx_proposal_calib'!AR$1,$BH636,0))-(OFFSET('2026fj_All_proposal_calib'!AR$1,$BG636,0)))/((OFFSET('2026fj_All_proposal_calib'!AR$1,$BG636,0))*AR$2),0)</f>
        <v>0.7482517812688747</v>
      </c>
      <c r="AS636" s="83">
        <f ca="1">IFERROR(((OFFSET('2026fj_30NOx_proposal_calib'!AS$1,$BH636,0))-(OFFSET('2026fj_All_proposal_calib'!AS$1,$BG636,0)))/((OFFSET('2026fj_All_proposal_calib'!AS$1,$BG636,0))*AS$2),0)</f>
        <v>0</v>
      </c>
      <c r="AT636" s="83">
        <f ca="1">IFERROR(((OFFSET('2026fj_30NOx_proposal_calib'!AT$1,$BH636,0))-(OFFSET('2026fj_All_proposal_calib'!AT$1,$BG636,0)))/((OFFSET('2026fj_All_proposal_calib'!AT$1,$BG636,0))*AT$2),0)</f>
        <v>0</v>
      </c>
      <c r="AU636" s="83">
        <f ca="1">IFERROR(((OFFSET('2026fj_30NOx_proposal_calib'!AU$1,$BH636,0))-(OFFSET('2026fj_All_proposal_calib'!AU$1,$BG636,0)))/((OFFSET('2026fj_All_proposal_calib'!AU$1,$BG636,0))*AU$2),0)</f>
        <v>-0.94965925247618188</v>
      </c>
      <c r="AV636" s="83">
        <f ca="1">IFERROR(((OFFSET('2026fj_30NOx_proposal_calib'!AV$1,$BH636,0))-(OFFSET('2026fj_All_proposal_calib'!AV$1,$BG636,0)))/((OFFSET('2026fj_All_proposal_calib'!AV$1,$BG636,0))*AV$2),0)</f>
        <v>-0.46986741318564329</v>
      </c>
      <c r="AW636" s="83">
        <f ca="1">IFERROR(((OFFSET('2026fj_30NOx_proposal_calib'!AW$1,$BH636,0))-(OFFSET('2026fj_All_proposal_calib'!AW$1,$BG636,0)))/((OFFSET('2026fj_All_proposal_calib'!AW$1,$BG636,0))*AW$2),0)</f>
        <v>0</v>
      </c>
      <c r="AX636" s="83">
        <f ca="1">IFERROR(((OFFSET('2026fj_30NOx_proposal_calib'!AX$1,$BH636,0))-(OFFSET('2026fj_All_proposal_calib'!AX$1,$BG636,0)))/((OFFSET('2026fj_All_proposal_calib'!AX$1,$BG636,0))*AX$2),0)</f>
        <v>0.46654714838424027</v>
      </c>
      <c r="AY636" s="83">
        <f ca="1">IFERROR(((OFFSET('2026fj_30NOx_proposal_calib'!AY$1,$BH636,0))-(OFFSET('2026fj_All_proposal_calib'!AY$1,$BG636,0)))/((OFFSET('2026fj_All_proposal_calib'!AY$1,$BG636,0))*AY$2),0)</f>
        <v>0.70011785738157217</v>
      </c>
      <c r="AZ636" s="83">
        <f ca="1">IFERROR(((OFFSET('2026fj_30NOx_proposal_calib'!AZ$1,$BH636,0))-(OFFSET('2026fj_All_proposal_calib'!AZ$1,$BG636,0)))/((OFFSET('2026fj_All_proposal_calib'!AZ$1,$BG636,0))*AZ$2),0)</f>
        <v>0</v>
      </c>
      <c r="BA636" s="83">
        <f ca="1">IFERROR(((OFFSET('2026fj_30NOx_proposal_calib'!BA$1,$BH636,0))-(OFFSET('2026fj_All_proposal_calib'!BA$1,$BG636,0)))/((OFFSET('2026fj_All_proposal_calib'!BA$1,$BG636,0))*BA$2),0)</f>
        <v>-5.8229479496460836</v>
      </c>
      <c r="BB636" s="83">
        <f ca="1">IFERROR(((OFFSET('2026fj_30NOx_proposal_calib'!BB$1,$BH636,0))-(OFFSET('2026fj_All_proposal_calib'!BB$1,$BG636,0)))/((OFFSET('2026fj_All_proposal_calib'!BB$1,$BG636,0))*BB$2),0)</f>
        <v>0.58928126770028488</v>
      </c>
      <c r="BC636" s="83">
        <f ca="1">IFERROR(((OFFSET('2026fj_30NOx_proposal_calib'!BC$1,$BH636,0))-(OFFSET('2026fj_All_proposal_calib'!BC$1,$BG636,0)))/((OFFSET('2026fj_All_proposal_calib'!BC$1,$BG636,0))*BC$2),0)</f>
        <v>0</v>
      </c>
      <c r="BD636" s="83">
        <f ca="1">IFERROR(((OFFSET('2026fj_30NOx_proposal_calib'!BD$1,$BH636,0))-(OFFSET('2026fj_All_proposal_calib'!BD$1,$BG636,0)))/((OFFSET('2026fj_All_proposal_calib'!BD$1,$BG636,0))*BD$2),0)</f>
        <v>-1.0429664924844637</v>
      </c>
      <c r="BE636" s="83">
        <f ca="1">IFERROR(((OFFSET('2026fj_30NOx_proposal_calib'!BE$1,$BH636,0))-(OFFSET('2026fj_All_proposal_calib'!BE$1,$BG636,0)))/((OFFSET('2026fj_All_proposal_calib'!BE$1,$BG636,0))*BE$2),0)</f>
        <v>0.77899830851187668</v>
      </c>
      <c r="BF636" s="83">
        <f ca="1">IFERROR(((OFFSET('2026fj_30NOx_proposal_calib'!BF$1,$BH636,0))-(OFFSET('2026fj_All_proposal_calib'!BF$1,$BG636,0)))/((OFFSET('2026fj_All_proposal_calib'!BF$1,$BG636,0))*BF$2),0)</f>
        <v>1.1784849317877659</v>
      </c>
      <c r="BG636" s="83">
        <f>MATCH(A636,'2026fj_All_proposal_calib'!$A$2:$A$717,FALSE)</f>
        <v>613</v>
      </c>
      <c r="BH636" s="83">
        <f>MATCH(A636,'2026fj_30NOx_proposal_calib'!$A$2:$A$712,FALSE)</f>
        <v>608</v>
      </c>
      <c r="BI636" s="83">
        <f t="shared" si="9"/>
        <v>1</v>
      </c>
    </row>
    <row r="637" spans="1:61">
      <c r="A637">
        <v>481410037</v>
      </c>
      <c r="B637" t="s">
        <v>191</v>
      </c>
      <c r="C637" t="s">
        <v>247</v>
      </c>
      <c r="D637">
        <v>71.3</v>
      </c>
      <c r="E637">
        <v>73</v>
      </c>
      <c r="F637">
        <v>69</v>
      </c>
      <c r="G637">
        <v>70.7</v>
      </c>
      <c r="I637" s="83">
        <f ca="1">IFERROR(((OFFSET('2026fj_30NOx_proposal_calib'!I$1,$BH637,0))-(OFFSET('2026fj_All_proposal_calib'!I$1,$BG637,0)))/((OFFSET('2026fj_All_proposal_calib'!I$1,$BG637,0))*I$2),0)</f>
        <v>0.93013160485468516</v>
      </c>
      <c r="J637" s="83">
        <f ca="1">IFERROR(((OFFSET('2026fj_30NOx_proposal_calib'!J$1,$BH637,0))-(OFFSET('2026fj_All_proposal_calib'!J$1,$BG637,0)))/((OFFSET('2026fj_All_proposal_calib'!J$1,$BG637,0))*J$2),0)</f>
        <v>0.82149913346755654</v>
      </c>
      <c r="K637" s="83">
        <f ca="1">IFERROR(((OFFSET('2026fj_30NOx_proposal_calib'!K$1,$BH637,0))-(OFFSET('2026fj_All_proposal_calib'!K$1,$BG637,0)))/((OFFSET('2026fj_All_proposal_calib'!K$1,$BG637,0))*K$2),0)</f>
        <v>0.95463407553492929</v>
      </c>
      <c r="L637" s="83">
        <f ca="1">IFERROR(((OFFSET('2026fj_30NOx_proposal_calib'!L$1,$BH637,0))-(OFFSET('2026fj_All_proposal_calib'!L$1,$BG637,0)))/((OFFSET('2026fj_All_proposal_calib'!L$1,$BG637,0))*L$2),0)</f>
        <v>0.72287412863142031</v>
      </c>
      <c r="M637" s="83">
        <f ca="1">IFERROR(((OFFSET('2026fj_30NOx_proposal_calib'!M$1,$BH637,0))-(OFFSET('2026fj_All_proposal_calib'!M$1,$BG637,0)))/((OFFSET('2026fj_All_proposal_calib'!M$1,$BG637,0))*M$2),0)</f>
        <v>0.59957310645757511</v>
      </c>
      <c r="N637" s="83">
        <f ca="1">IFERROR(((OFFSET('2026fj_30NOx_proposal_calib'!N$1,$BH637,0))-(OFFSET('2026fj_All_proposal_calib'!N$1,$BG637,0)))/((OFFSET('2026fj_All_proposal_calib'!N$1,$BG637,0))*N$2),0)</f>
        <v>17.242430204476129</v>
      </c>
      <c r="O637" s="83">
        <f ca="1">IFERROR(((OFFSET('2026fj_30NOx_proposal_calib'!O$1,$BH637,0))-(OFFSET('2026fj_All_proposal_calib'!O$1,$BG637,0)))/((OFFSET('2026fj_All_proposal_calib'!O$1,$BG637,0))*O$2),0)</f>
        <v>13.805735154136203</v>
      </c>
      <c r="P637" s="83">
        <f ca="1">IFERROR(((OFFSET('2026fj_30NOx_proposal_calib'!P$1,$BH637,0))-(OFFSET('2026fj_All_proposal_calib'!P$1,$BG637,0)))/((OFFSET('2026fj_All_proposal_calib'!P$1,$BG637,0))*P$2),0)</f>
        <v>0</v>
      </c>
      <c r="Q637" s="83">
        <f ca="1">IFERROR(((OFFSET('2026fj_30NOx_proposal_calib'!Q$1,$BH637,0))-(OFFSET('2026fj_All_proposal_calib'!Q$1,$BG637,0)))/((OFFSET('2026fj_All_proposal_calib'!Q$1,$BG637,0))*Q$2),0)</f>
        <v>0.71743402705909354</v>
      </c>
      <c r="R637" s="83">
        <f ca="1">IFERROR(((OFFSET('2026fj_30NOx_proposal_calib'!R$1,$BH637,0))-(OFFSET('2026fj_All_proposal_calib'!R$1,$BG637,0)))/((OFFSET('2026fj_All_proposal_calib'!R$1,$BG637,0))*R$2),0)</f>
        <v>0.89321455420310436</v>
      </c>
      <c r="S637" s="83">
        <f ca="1">IFERROR(((OFFSET('2026fj_30NOx_proposal_calib'!S$1,$BH637,0))-(OFFSET('2026fj_All_proposal_calib'!S$1,$BG637,0)))/((OFFSET('2026fj_All_proposal_calib'!S$1,$BG637,0))*S$2),0)</f>
        <v>0.98609970188312579</v>
      </c>
      <c r="T637" s="83">
        <f ca="1">IFERROR(((OFFSET('2026fj_30NOx_proposal_calib'!T$1,$BH637,0))-(OFFSET('2026fj_All_proposal_calib'!T$1,$BG637,0)))/((OFFSET('2026fj_All_proposal_calib'!T$1,$BG637,0))*T$2),0)</f>
        <v>0.86354906338881965</v>
      </c>
      <c r="U637" s="83">
        <f ca="1">IFERROR(((OFFSET('2026fj_30NOx_proposal_calib'!U$1,$BH637,0))-(OFFSET('2026fj_All_proposal_calib'!U$1,$BG637,0)))/((OFFSET('2026fj_All_proposal_calib'!U$1,$BG637,0))*U$2),0)</f>
        <v>0.90521146487898752</v>
      </c>
      <c r="V637" s="83">
        <f ca="1">IFERROR(((OFFSET('2026fj_30NOx_proposal_calib'!V$1,$BH637,0))-(OFFSET('2026fj_All_proposal_calib'!V$1,$BG637,0)))/((OFFSET('2026fj_All_proposal_calib'!V$1,$BG637,0))*V$2),0)</f>
        <v>0.77030695662702298</v>
      </c>
      <c r="W637" s="83">
        <f ca="1">IFERROR(((OFFSET('2026fj_30NOx_proposal_calib'!W$1,$BH637,0))-(OFFSET('2026fj_All_proposal_calib'!W$1,$BG637,0)))/((OFFSET('2026fj_All_proposal_calib'!W$1,$BG637,0))*W$2),0)</f>
        <v>0.73618701063081149</v>
      </c>
      <c r="X637" s="83">
        <f ca="1">IFERROR(((OFFSET('2026fj_30NOx_proposal_calib'!X$1,$BH637,0))-(OFFSET('2026fj_All_proposal_calib'!X$1,$BG637,0)))/((OFFSET('2026fj_All_proposal_calib'!X$1,$BG637,0))*X$2),0)</f>
        <v>1.7222885381453192</v>
      </c>
      <c r="Y637" s="83">
        <f ca="1">IFERROR(((OFFSET('2026fj_30NOx_proposal_calib'!Y$1,$BH637,0))-(OFFSET('2026fj_All_proposal_calib'!Y$1,$BG637,0)))/((OFFSET('2026fj_All_proposal_calib'!Y$1,$BG637,0))*Y$2),0)</f>
        <v>0.80083651069371342</v>
      </c>
      <c r="Z637" s="83">
        <f ca="1">IFERROR(((OFFSET('2026fj_30NOx_proposal_calib'!Z$1,$BH637,0))-(OFFSET('2026fj_All_proposal_calib'!Z$1,$BG637,0)))/((OFFSET('2026fj_All_proposal_calib'!Z$1,$BG637,0))*Z$2),0)</f>
        <v>9.1997516533117949</v>
      </c>
      <c r="AA637" s="83">
        <f ca="1">IFERROR(((OFFSET('2026fj_30NOx_proposal_calib'!AA$1,$BH637,0))-(OFFSET('2026fj_All_proposal_calib'!AA$1,$BG637,0)))/((OFFSET('2026fj_All_proposal_calib'!AA$1,$BG637,0))*AA$2),0)</f>
        <v>-5.1076831185012912</v>
      </c>
      <c r="AB637" s="83">
        <f ca="1">IFERROR(((OFFSET('2026fj_30NOx_proposal_calib'!AB$1,$BH637,0))-(OFFSET('2026fj_All_proposal_calib'!AB$1,$BG637,0)))/((OFFSET('2026fj_All_proposal_calib'!AB$1,$BG637,0))*AB$2),0)</f>
        <v>-12.766153055567752</v>
      </c>
      <c r="AC637" s="83">
        <f ca="1">IFERROR(((OFFSET('2026fj_30NOx_proposal_calib'!AC$1,$BH637,0))-(OFFSET('2026fj_All_proposal_calib'!AC$1,$BG637,0)))/((OFFSET('2026fj_All_proposal_calib'!AC$1,$BG637,0))*AC$2),0)</f>
        <v>1.1551270668952653</v>
      </c>
      <c r="AD637" s="83">
        <f ca="1">IFERROR(((OFFSET('2026fj_30NOx_proposal_calib'!AD$1,$BH637,0))-(OFFSET('2026fj_All_proposal_calib'!AD$1,$BG637,0)))/((OFFSET('2026fj_All_proposal_calib'!AD$1,$BG637,0))*AD$2),0)</f>
        <v>0.90180651591358962</v>
      </c>
      <c r="AE637" s="83">
        <f ca="1">IFERROR(((OFFSET('2026fj_30NOx_proposal_calib'!AE$1,$BH637,0))-(OFFSET('2026fj_All_proposal_calib'!AE$1,$BG637,0)))/((OFFSET('2026fj_All_proposal_calib'!AE$1,$BG637,0))*AE$2),0)</f>
        <v>0.70024270695698554</v>
      </c>
      <c r="AF637" s="83">
        <f ca="1">IFERROR(((OFFSET('2026fj_30NOx_proposal_calib'!AF$1,$BH637,0))-(OFFSET('2026fj_All_proposal_calib'!AF$1,$BG637,0)))/((OFFSET('2026fj_All_proposal_calib'!AF$1,$BG637,0))*AF$2),0)</f>
        <v>0.48822034060010677</v>
      </c>
      <c r="AG637" s="83">
        <f ca="1">IFERROR(((OFFSET('2026fj_30NOx_proposal_calib'!AG$1,$BH637,0))-(OFFSET('2026fj_All_proposal_calib'!AG$1,$BG637,0)))/((OFFSET('2026fj_All_proposal_calib'!AG$1,$BG637,0))*AG$2),0)</f>
        <v>0.78946593281790833</v>
      </c>
      <c r="AH637" s="83">
        <f ca="1">IFERROR(((OFFSET('2026fj_30NOx_proposal_calib'!AH$1,$BH637,0))-(OFFSET('2026fj_All_proposal_calib'!AH$1,$BG637,0)))/((OFFSET('2026fj_All_proposal_calib'!AH$1,$BG637,0))*AH$2),0)</f>
        <v>0.37879066630782154</v>
      </c>
      <c r="AI637" s="83">
        <f ca="1">IFERROR(((OFFSET('2026fj_30NOx_proposal_calib'!AI$1,$BH637,0))-(OFFSET('2026fj_All_proposal_calib'!AI$1,$BG637,0)))/((OFFSET('2026fj_All_proposal_calib'!AI$1,$BG637,0))*AI$2),0)</f>
        <v>0.87539695281316776</v>
      </c>
      <c r="AJ637" s="83">
        <f ca="1">IFERROR(((OFFSET('2026fj_30NOx_proposal_calib'!AJ$1,$BH637,0))-(OFFSET('2026fj_All_proposal_calib'!AJ$1,$BG637,0)))/((OFFSET('2026fj_All_proposal_calib'!AJ$1,$BG637,0))*AJ$2),0)</f>
        <v>0</v>
      </c>
      <c r="AK637" s="83">
        <f ca="1">IFERROR(((OFFSET('2026fj_30NOx_proposal_calib'!AK$1,$BH637,0))-(OFFSET('2026fj_All_proposal_calib'!AK$1,$BG637,0)))/((OFFSET('2026fj_All_proposal_calib'!AK$1,$BG637,0))*AK$2),0)</f>
        <v>13.271324091613087</v>
      </c>
      <c r="AL637" s="83">
        <f ca="1">IFERROR(((OFFSET('2026fj_30NOx_proposal_calib'!AL$1,$BH637,0))-(OFFSET('2026fj_All_proposal_calib'!AL$1,$BG637,0)))/((OFFSET('2026fj_All_proposal_calib'!AL$1,$BG637,0))*AL$2),0)</f>
        <v>1.1620520598204884</v>
      </c>
      <c r="AM637" s="83">
        <f ca="1">IFERROR(((OFFSET('2026fj_30NOx_proposal_calib'!AM$1,$BH637,0))-(OFFSET('2026fj_All_proposal_calib'!AM$1,$BG637,0)))/((OFFSET('2026fj_All_proposal_calib'!AM$1,$BG637,0))*AM$2),0)</f>
        <v>0</v>
      </c>
      <c r="AN637" s="83">
        <f ca="1">IFERROR(((OFFSET('2026fj_30NOx_proposal_calib'!AN$1,$BH637,0))-(OFFSET('2026fj_All_proposal_calib'!AN$1,$BG637,0)))/((OFFSET('2026fj_All_proposal_calib'!AN$1,$BG637,0))*AN$2),0)</f>
        <v>1.4519565233237444</v>
      </c>
      <c r="AO637" s="83">
        <f ca="1">IFERROR(((OFFSET('2026fj_30NOx_proposal_calib'!AO$1,$BH637,0))-(OFFSET('2026fj_All_proposal_calib'!AO$1,$BG637,0)))/((OFFSET('2026fj_All_proposal_calib'!AO$1,$BG637,0))*AO$2),0)</f>
        <v>0.65859279830326412</v>
      </c>
      <c r="AP637" s="83">
        <f ca="1">IFERROR(((OFFSET('2026fj_30NOx_proposal_calib'!AP$1,$BH637,0))-(OFFSET('2026fj_All_proposal_calib'!AP$1,$BG637,0)))/((OFFSET('2026fj_All_proposal_calib'!AP$1,$BG637,0))*AP$2),0)</f>
        <v>1.269455170848151</v>
      </c>
      <c r="AQ637" s="83">
        <f ca="1">IFERROR(((OFFSET('2026fj_30NOx_proposal_calib'!AQ$1,$BH637,0))-(OFFSET('2026fj_All_proposal_calib'!AQ$1,$BG637,0)))/((OFFSET('2026fj_All_proposal_calib'!AQ$1,$BG637,0))*AQ$2),0)</f>
        <v>0.63524155609948718</v>
      </c>
      <c r="AR637" s="83">
        <f ca="1">IFERROR(((OFFSET('2026fj_30NOx_proposal_calib'!AR$1,$BH637,0))-(OFFSET('2026fj_All_proposal_calib'!AR$1,$BG637,0)))/((OFFSET('2026fj_All_proposal_calib'!AR$1,$BG637,0))*AR$2),0)</f>
        <v>0.75595910309669767</v>
      </c>
      <c r="AS637" s="83">
        <f ca="1">IFERROR(((OFFSET('2026fj_30NOx_proposal_calib'!AS$1,$BH637,0))-(OFFSET('2026fj_All_proposal_calib'!AS$1,$BG637,0)))/((OFFSET('2026fj_All_proposal_calib'!AS$1,$BG637,0))*AS$2),0)</f>
        <v>2.1796527300715818</v>
      </c>
      <c r="AT637" s="83">
        <f ca="1">IFERROR(((OFFSET('2026fj_30NOx_proposal_calib'!AT$1,$BH637,0))-(OFFSET('2026fj_All_proposal_calib'!AT$1,$BG637,0)))/((OFFSET('2026fj_All_proposal_calib'!AT$1,$BG637,0))*AT$2),0)</f>
        <v>23.792868246191439</v>
      </c>
      <c r="AU637" s="83">
        <f ca="1">IFERROR(((OFFSET('2026fj_30NOx_proposal_calib'!AU$1,$BH637,0))-(OFFSET('2026fj_All_proposal_calib'!AU$1,$BG637,0)))/((OFFSET('2026fj_All_proposal_calib'!AU$1,$BG637,0))*AU$2),0)</f>
        <v>0</v>
      </c>
      <c r="AV637" s="83">
        <f ca="1">IFERROR(((OFFSET('2026fj_30NOx_proposal_calib'!AV$1,$BH637,0))-(OFFSET('2026fj_All_proposal_calib'!AV$1,$BG637,0)))/((OFFSET('2026fj_All_proposal_calib'!AV$1,$BG637,0))*AV$2),0)</f>
        <v>1.4740938452882988</v>
      </c>
      <c r="AW637" s="83">
        <f ca="1">IFERROR(((OFFSET('2026fj_30NOx_proposal_calib'!AW$1,$BH637,0))-(OFFSET('2026fj_All_proposal_calib'!AW$1,$BG637,0)))/((OFFSET('2026fj_All_proposal_calib'!AW$1,$BG637,0))*AW$2),0)</f>
        <v>0.84913068900499855</v>
      </c>
      <c r="AX637" s="83">
        <f ca="1">IFERROR(((OFFSET('2026fj_30NOx_proposal_calib'!AX$1,$BH637,0))-(OFFSET('2026fj_All_proposal_calib'!AX$1,$BG637,0)))/((OFFSET('2026fj_All_proposal_calib'!AX$1,$BG637,0))*AX$2),0)</f>
        <v>0.73093842493794536</v>
      </c>
      <c r="AY637" s="83">
        <f ca="1">IFERROR(((OFFSET('2026fj_30NOx_proposal_calib'!AY$1,$BH637,0))-(OFFSET('2026fj_All_proposal_calib'!AY$1,$BG637,0)))/((OFFSET('2026fj_All_proposal_calib'!AY$1,$BG637,0))*AY$2),0)</f>
        <v>0.71746688990486251</v>
      </c>
      <c r="AZ637" s="83">
        <f ca="1">IFERROR(((OFFSET('2026fj_30NOx_proposal_calib'!AZ$1,$BH637,0))-(OFFSET('2026fj_All_proposal_calib'!AZ$1,$BG637,0)))/((OFFSET('2026fj_All_proposal_calib'!AZ$1,$BG637,0))*AZ$2),0)</f>
        <v>235.27711928080146</v>
      </c>
      <c r="BA637" s="83">
        <f ca="1">IFERROR(((OFFSET('2026fj_30NOx_proposal_calib'!BA$1,$BH637,0))-(OFFSET('2026fj_All_proposal_calib'!BA$1,$BG637,0)))/((OFFSET('2026fj_All_proposal_calib'!BA$1,$BG637,0))*BA$2),0)</f>
        <v>5.4590137027932064</v>
      </c>
      <c r="BB637" s="83">
        <f ca="1">IFERROR(((OFFSET('2026fj_30NOx_proposal_calib'!BB$1,$BH637,0))-(OFFSET('2026fj_All_proposal_calib'!BB$1,$BG637,0)))/((OFFSET('2026fj_All_proposal_calib'!BB$1,$BG637,0))*BB$2),0)</f>
        <v>0.81985885631866207</v>
      </c>
      <c r="BC637" s="83">
        <f ca="1">IFERROR(((OFFSET('2026fj_30NOx_proposal_calib'!BC$1,$BH637,0))-(OFFSET('2026fj_All_proposal_calib'!BC$1,$BG637,0)))/((OFFSET('2026fj_All_proposal_calib'!BC$1,$BG637,0))*BC$2),0)</f>
        <v>3.1235094412310085</v>
      </c>
      <c r="BD637" s="83">
        <f ca="1">IFERROR(((OFFSET('2026fj_30NOx_proposal_calib'!BD$1,$BH637,0))-(OFFSET('2026fj_All_proposal_calib'!BD$1,$BG637,0)))/((OFFSET('2026fj_All_proposal_calib'!BD$1,$BG637,0))*BD$2),0)</f>
        <v>1.1766801453670863</v>
      </c>
      <c r="BE637" s="83">
        <f ca="1">IFERROR(((OFFSET('2026fj_30NOx_proposal_calib'!BE$1,$BH637,0))-(OFFSET('2026fj_All_proposal_calib'!BE$1,$BG637,0)))/((OFFSET('2026fj_All_proposal_calib'!BE$1,$BG637,0))*BE$2),0)</f>
        <v>0.79269093963151782</v>
      </c>
      <c r="BF637" s="83">
        <f ca="1">IFERROR(((OFFSET('2026fj_30NOx_proposal_calib'!BF$1,$BH637,0))-(OFFSET('2026fj_All_proposal_calib'!BF$1,$BG637,0)))/((OFFSET('2026fj_All_proposal_calib'!BF$1,$BG637,0))*BF$2),0)</f>
        <v>1.1700326593554606</v>
      </c>
      <c r="BG637" s="83">
        <f>MATCH(A637,'2026fj_All_proposal_calib'!$A$2:$A$717,FALSE)</f>
        <v>614</v>
      </c>
      <c r="BH637" s="83">
        <f>MATCH(A637,'2026fj_30NOx_proposal_calib'!$A$2:$A$712,FALSE)</f>
        <v>609</v>
      </c>
      <c r="BI637" s="83">
        <f t="shared" si="9"/>
        <v>1</v>
      </c>
    </row>
    <row r="638" spans="1:61">
      <c r="A638">
        <v>481410044</v>
      </c>
      <c r="B638" t="s">
        <v>191</v>
      </c>
      <c r="C638" t="s">
        <v>247</v>
      </c>
      <c r="D638">
        <v>69</v>
      </c>
      <c r="E638">
        <v>71</v>
      </c>
      <c r="F638">
        <v>66.8</v>
      </c>
      <c r="G638">
        <v>68.7</v>
      </c>
      <c r="I638" s="83">
        <f ca="1">IFERROR(((OFFSET('2026fj_30NOx_proposal_calib'!I$1,$BH638,0))-(OFFSET('2026fj_All_proposal_calib'!I$1,$BG638,0)))/((OFFSET('2026fj_All_proposal_calib'!I$1,$BG638,0))*I$2),0)</f>
        <v>0.92270358894173499</v>
      </c>
      <c r="J638" s="83">
        <f ca="1">IFERROR(((OFFSET('2026fj_30NOx_proposal_calib'!J$1,$BH638,0))-(OFFSET('2026fj_All_proposal_calib'!J$1,$BG638,0)))/((OFFSET('2026fj_All_proposal_calib'!J$1,$BG638,0))*J$2),0)</f>
        <v>0.82544836907268571</v>
      </c>
      <c r="K638" s="83">
        <f ca="1">IFERROR(((OFFSET('2026fj_30NOx_proposal_calib'!K$1,$BH638,0))-(OFFSET('2026fj_All_proposal_calib'!K$1,$BG638,0)))/((OFFSET('2026fj_All_proposal_calib'!K$1,$BG638,0))*K$2),0)</f>
        <v>0.94404680980370637</v>
      </c>
      <c r="L638" s="83">
        <f ca="1">IFERROR(((OFFSET('2026fj_30NOx_proposal_calib'!L$1,$BH638,0))-(OFFSET('2026fj_All_proposal_calib'!L$1,$BG638,0)))/((OFFSET('2026fj_All_proposal_calib'!L$1,$BG638,0))*L$2),0)</f>
        <v>0.72566217049035153</v>
      </c>
      <c r="M638" s="83">
        <f ca="1">IFERROR(((OFFSET('2026fj_30NOx_proposal_calib'!M$1,$BH638,0))-(OFFSET('2026fj_All_proposal_calib'!M$1,$BG638,0)))/((OFFSET('2026fj_All_proposal_calib'!M$1,$BG638,0))*M$2),0)</f>
        <v>0.60094271643542652</v>
      </c>
      <c r="N638" s="83">
        <f ca="1">IFERROR(((OFFSET('2026fj_30NOx_proposal_calib'!N$1,$BH638,0))-(OFFSET('2026fj_All_proposal_calib'!N$1,$BG638,0)))/((OFFSET('2026fj_All_proposal_calib'!N$1,$BG638,0))*N$2),0)</f>
        <v>17.242430204476129</v>
      </c>
      <c r="O638" s="83">
        <f ca="1">IFERROR(((OFFSET('2026fj_30NOx_proposal_calib'!O$1,$BH638,0))-(OFFSET('2026fj_All_proposal_calib'!O$1,$BG638,0)))/((OFFSET('2026fj_All_proposal_calib'!O$1,$BG638,0))*O$2),0)</f>
        <v>13.805735154136203</v>
      </c>
      <c r="P638" s="83">
        <f ca="1">IFERROR(((OFFSET('2026fj_30NOx_proposal_calib'!P$1,$BH638,0))-(OFFSET('2026fj_All_proposal_calib'!P$1,$BG638,0)))/((OFFSET('2026fj_All_proposal_calib'!P$1,$BG638,0))*P$2),0)</f>
        <v>0</v>
      </c>
      <c r="Q638" s="83">
        <f ca="1">IFERROR(((OFFSET('2026fj_30NOx_proposal_calib'!Q$1,$BH638,0))-(OFFSET('2026fj_All_proposal_calib'!Q$1,$BG638,0)))/((OFFSET('2026fj_All_proposal_calib'!Q$1,$BG638,0))*Q$2),0)</f>
        <v>0.71409205233267437</v>
      </c>
      <c r="R638" s="83">
        <f ca="1">IFERROR(((OFFSET('2026fj_30NOx_proposal_calib'!R$1,$BH638,0))-(OFFSET('2026fj_All_proposal_calib'!R$1,$BG638,0)))/((OFFSET('2026fj_All_proposal_calib'!R$1,$BG638,0))*R$2),0)</f>
        <v>0.90347359179765419</v>
      </c>
      <c r="S638" s="83">
        <f ca="1">IFERROR(((OFFSET('2026fj_30NOx_proposal_calib'!S$1,$BH638,0))-(OFFSET('2026fj_All_proposal_calib'!S$1,$BG638,0)))/((OFFSET('2026fj_All_proposal_calib'!S$1,$BG638,0))*S$2),0)</f>
        <v>0.98583515467939975</v>
      </c>
      <c r="T638" s="83">
        <f ca="1">IFERROR(((OFFSET('2026fj_30NOx_proposal_calib'!T$1,$BH638,0))-(OFFSET('2026fj_All_proposal_calib'!T$1,$BG638,0)))/((OFFSET('2026fj_All_proposal_calib'!T$1,$BG638,0))*T$2),0)</f>
        <v>0.80597912582956466</v>
      </c>
      <c r="U638" s="83">
        <f ca="1">IFERROR(((OFFSET('2026fj_30NOx_proposal_calib'!U$1,$BH638,0))-(OFFSET('2026fj_All_proposal_calib'!U$1,$BG638,0)))/((OFFSET('2026fj_All_proposal_calib'!U$1,$BG638,0))*U$2),0)</f>
        <v>0.84562792541859921</v>
      </c>
      <c r="V638" s="83">
        <f ca="1">IFERROR(((OFFSET('2026fj_30NOx_proposal_calib'!V$1,$BH638,0))-(OFFSET('2026fj_All_proposal_calib'!V$1,$BG638,0)))/((OFFSET('2026fj_All_proposal_calib'!V$1,$BG638,0))*V$2),0)</f>
        <v>0.69867780364798548</v>
      </c>
      <c r="W638" s="83">
        <f ca="1">IFERROR(((OFFSET('2026fj_30NOx_proposal_calib'!W$1,$BH638,0))-(OFFSET('2026fj_All_proposal_calib'!W$1,$BG638,0)))/((OFFSET('2026fj_All_proposal_calib'!W$1,$BG638,0))*W$2),0)</f>
        <v>0.72600260534540628</v>
      </c>
      <c r="X638" s="83">
        <f ca="1">IFERROR(((OFFSET('2026fj_30NOx_proposal_calib'!X$1,$BH638,0))-(OFFSET('2026fj_All_proposal_calib'!X$1,$BG638,0)))/((OFFSET('2026fj_All_proposal_calib'!X$1,$BG638,0))*X$2),0)</f>
        <v>1.661051612344596</v>
      </c>
      <c r="Y638" s="83">
        <f ca="1">IFERROR(((OFFSET('2026fj_30NOx_proposal_calib'!Y$1,$BH638,0))-(OFFSET('2026fj_All_proposal_calib'!Y$1,$BG638,0)))/((OFFSET('2026fj_All_proposal_calib'!Y$1,$BG638,0))*Y$2),0)</f>
        <v>0.80361321208861081</v>
      </c>
      <c r="Z638" s="83">
        <f ca="1">IFERROR(((OFFSET('2026fj_30NOx_proposal_calib'!Z$1,$BH638,0))-(OFFSET('2026fj_All_proposal_calib'!Z$1,$BG638,0)))/((OFFSET('2026fj_All_proposal_calib'!Z$1,$BG638,0))*Z$2),0)</f>
        <v>9.1997516533117949</v>
      </c>
      <c r="AA638" s="83">
        <f ca="1">IFERROR(((OFFSET('2026fj_30NOx_proposal_calib'!AA$1,$BH638,0))-(OFFSET('2026fj_All_proposal_calib'!AA$1,$BG638,0)))/((OFFSET('2026fj_All_proposal_calib'!AA$1,$BG638,0))*AA$2),0)</f>
        <v>-5.1076831185012912</v>
      </c>
      <c r="AB638" s="83">
        <f ca="1">IFERROR(((OFFSET('2026fj_30NOx_proposal_calib'!AB$1,$BH638,0))-(OFFSET('2026fj_All_proposal_calib'!AB$1,$BG638,0)))/((OFFSET('2026fj_All_proposal_calib'!AB$1,$BG638,0))*AB$2),0)</f>
        <v>-12.766153055567752</v>
      </c>
      <c r="AC638" s="83">
        <f ca="1">IFERROR(((OFFSET('2026fj_30NOx_proposal_calib'!AC$1,$BH638,0))-(OFFSET('2026fj_All_proposal_calib'!AC$1,$BG638,0)))/((OFFSET('2026fj_All_proposal_calib'!AC$1,$BG638,0))*AC$2),0)</f>
        <v>1.0313634525850579</v>
      </c>
      <c r="AD638" s="83">
        <f ca="1">IFERROR(((OFFSET('2026fj_30NOx_proposal_calib'!AD$1,$BH638,0))-(OFFSET('2026fj_All_proposal_calib'!AD$1,$BG638,0)))/((OFFSET('2026fj_All_proposal_calib'!AD$1,$BG638,0))*AD$2),0)</f>
        <v>1.1577245812404187</v>
      </c>
      <c r="AE638" s="83">
        <f ca="1">IFERROR(((OFFSET('2026fj_30NOx_proposal_calib'!AE$1,$BH638,0))-(OFFSET('2026fj_All_proposal_calib'!AE$1,$BG638,0)))/((OFFSET('2026fj_All_proposal_calib'!AE$1,$BG638,0))*AE$2),0)</f>
        <v>0.70989083409731646</v>
      </c>
      <c r="AF638" s="83">
        <f ca="1">IFERROR(((OFFSET('2026fj_30NOx_proposal_calib'!AF$1,$BH638,0))-(OFFSET('2026fj_All_proposal_calib'!AF$1,$BG638,0)))/((OFFSET('2026fj_All_proposal_calib'!AF$1,$BG638,0))*AF$2),0)</f>
        <v>0.50449435195344372</v>
      </c>
      <c r="AG638" s="83">
        <f ca="1">IFERROR(((OFFSET('2026fj_30NOx_proposal_calib'!AG$1,$BH638,0))-(OFFSET('2026fj_All_proposal_calib'!AG$1,$BG638,0)))/((OFFSET('2026fj_All_proposal_calib'!AG$1,$BG638,0))*AG$2),0)</f>
        <v>0.76211842011245234</v>
      </c>
      <c r="AH638" s="83">
        <f ca="1">IFERROR(((OFFSET('2026fj_30NOx_proposal_calib'!AH$1,$BH638,0))-(OFFSET('2026fj_All_proposal_calib'!AH$1,$BG638,0)))/((OFFSET('2026fj_All_proposal_calib'!AH$1,$BG638,0))*AH$2),0)</f>
        <v>0.43284662763979426</v>
      </c>
      <c r="AI638" s="83">
        <f ca="1">IFERROR(((OFFSET('2026fj_30NOx_proposal_calib'!AI$1,$BH638,0))-(OFFSET('2026fj_All_proposal_calib'!AI$1,$BG638,0)))/((OFFSET('2026fj_All_proposal_calib'!AI$1,$BG638,0))*AI$2),0)</f>
        <v>0.87752563924311899</v>
      </c>
      <c r="AJ638" s="83">
        <f ca="1">IFERROR(((OFFSET('2026fj_30NOx_proposal_calib'!AJ$1,$BH638,0))-(OFFSET('2026fj_All_proposal_calib'!AJ$1,$BG638,0)))/((OFFSET('2026fj_All_proposal_calib'!AJ$1,$BG638,0))*AJ$2),0)</f>
        <v>0</v>
      </c>
      <c r="AK638" s="83">
        <f ca="1">IFERROR(((OFFSET('2026fj_30NOx_proposal_calib'!AK$1,$BH638,0))-(OFFSET('2026fj_All_proposal_calib'!AK$1,$BG638,0)))/((OFFSET('2026fj_All_proposal_calib'!AK$1,$BG638,0))*AK$2),0)</f>
        <v>13.271324091613087</v>
      </c>
      <c r="AL638" s="83">
        <f ca="1">IFERROR(((OFFSET('2026fj_30NOx_proposal_calib'!AL$1,$BH638,0))-(OFFSET('2026fj_All_proposal_calib'!AL$1,$BG638,0)))/((OFFSET('2026fj_All_proposal_calib'!AL$1,$BG638,0))*AL$2),0)</f>
        <v>1.1643559821721501</v>
      </c>
      <c r="AM638" s="83">
        <f ca="1">IFERROR(((OFFSET('2026fj_30NOx_proposal_calib'!AM$1,$BH638,0))-(OFFSET('2026fj_All_proposal_calib'!AM$1,$BG638,0)))/((OFFSET('2026fj_All_proposal_calib'!AM$1,$BG638,0))*AM$2),0)</f>
        <v>0</v>
      </c>
      <c r="AN638" s="83">
        <f ca="1">IFERROR(((OFFSET('2026fj_30NOx_proposal_calib'!AN$1,$BH638,0))-(OFFSET('2026fj_All_proposal_calib'!AN$1,$BG638,0)))/((OFFSET('2026fj_All_proposal_calib'!AN$1,$BG638,0))*AN$2),0)</f>
        <v>1.3720989145409366</v>
      </c>
      <c r="AO638" s="83">
        <f ca="1">IFERROR(((OFFSET('2026fj_30NOx_proposal_calib'!AO$1,$BH638,0))-(OFFSET('2026fj_All_proposal_calib'!AO$1,$BG638,0)))/((OFFSET('2026fj_All_proposal_calib'!AO$1,$BG638,0))*AO$2),0)</f>
        <v>0.90078498864704282</v>
      </c>
      <c r="AP638" s="83">
        <f ca="1">IFERROR(((OFFSET('2026fj_30NOx_proposal_calib'!AP$1,$BH638,0))-(OFFSET('2026fj_All_proposal_calib'!AP$1,$BG638,0)))/((OFFSET('2026fj_All_proposal_calib'!AP$1,$BG638,0))*AP$2),0)</f>
        <v>1.1334421168287057</v>
      </c>
      <c r="AQ638" s="83">
        <f ca="1">IFERROR(((OFFSET('2026fj_30NOx_proposal_calib'!AQ$1,$BH638,0))-(OFFSET('2026fj_All_proposal_calib'!AQ$1,$BG638,0)))/((OFFSET('2026fj_All_proposal_calib'!AQ$1,$BG638,0))*AQ$2),0)</f>
        <v>0.62949165364984938</v>
      </c>
      <c r="AR638" s="83">
        <f ca="1">IFERROR(((OFFSET('2026fj_30NOx_proposal_calib'!AR$1,$BH638,0))-(OFFSET('2026fj_All_proposal_calib'!AR$1,$BG638,0)))/((OFFSET('2026fj_All_proposal_calib'!AR$1,$BG638,0))*AR$2),0)</f>
        <v>0.76879320374115478</v>
      </c>
      <c r="AS638" s="83">
        <f ca="1">IFERROR(((OFFSET('2026fj_30NOx_proposal_calib'!AS$1,$BH638,0))-(OFFSET('2026fj_All_proposal_calib'!AS$1,$BG638,0)))/((OFFSET('2026fj_All_proposal_calib'!AS$1,$BG638,0))*AS$2),0)</f>
        <v>2.2603806089631231</v>
      </c>
      <c r="AT638" s="83">
        <f ca="1">IFERROR(((OFFSET('2026fj_30NOx_proposal_calib'!AT$1,$BH638,0))-(OFFSET('2026fj_All_proposal_calib'!AT$1,$BG638,0)))/((OFFSET('2026fj_All_proposal_calib'!AT$1,$BG638,0))*AT$2),0)</f>
        <v>23.792868246191439</v>
      </c>
      <c r="AU638" s="83">
        <f ca="1">IFERROR(((OFFSET('2026fj_30NOx_proposal_calib'!AU$1,$BH638,0))-(OFFSET('2026fj_All_proposal_calib'!AU$1,$BG638,0)))/((OFFSET('2026fj_All_proposal_calib'!AU$1,$BG638,0))*AU$2),0)</f>
        <v>0</v>
      </c>
      <c r="AV638" s="83">
        <f ca="1">IFERROR(((OFFSET('2026fj_30NOx_proposal_calib'!AV$1,$BH638,0))-(OFFSET('2026fj_All_proposal_calib'!AV$1,$BG638,0)))/((OFFSET('2026fj_All_proposal_calib'!AV$1,$BG638,0))*AV$2),0)</f>
        <v>1.5035757221940627</v>
      </c>
      <c r="AW638" s="83">
        <f ca="1">IFERROR(((OFFSET('2026fj_30NOx_proposal_calib'!AW$1,$BH638,0))-(OFFSET('2026fj_All_proposal_calib'!AW$1,$BG638,0)))/((OFFSET('2026fj_All_proposal_calib'!AW$1,$BG638,0))*AW$2),0)</f>
        <v>0.87525778712822933</v>
      </c>
      <c r="AX638" s="83">
        <f ca="1">IFERROR(((OFFSET('2026fj_30NOx_proposal_calib'!AX$1,$BH638,0))-(OFFSET('2026fj_All_proposal_calib'!AX$1,$BG638,0)))/((OFFSET('2026fj_All_proposal_calib'!AX$1,$BG638,0))*AX$2),0)</f>
        <v>0.73286238025041528</v>
      </c>
      <c r="AY638" s="83">
        <f ca="1">IFERROR(((OFFSET('2026fj_30NOx_proposal_calib'!AY$1,$BH638,0))-(OFFSET('2026fj_All_proposal_calib'!AY$1,$BG638,0)))/((OFFSET('2026fj_All_proposal_calib'!AY$1,$BG638,0))*AY$2),0)</f>
        <v>0.72061867815589398</v>
      </c>
      <c r="AZ638" s="83">
        <f ca="1">IFERROR(((OFFSET('2026fj_30NOx_proposal_calib'!AZ$1,$BH638,0))-(OFFSET('2026fj_All_proposal_calib'!AZ$1,$BG638,0)))/((OFFSET('2026fj_All_proposal_calib'!AZ$1,$BG638,0))*AZ$2),0)</f>
        <v>235.27711928080146</v>
      </c>
      <c r="BA638" s="83">
        <f ca="1">IFERROR(((OFFSET('2026fj_30NOx_proposal_calib'!BA$1,$BH638,0))-(OFFSET('2026fj_All_proposal_calib'!BA$1,$BG638,0)))/((OFFSET('2026fj_All_proposal_calib'!BA$1,$BG638,0))*BA$2),0)</f>
        <v>4.1592485354614892</v>
      </c>
      <c r="BB638" s="83">
        <f ca="1">IFERROR(((OFFSET('2026fj_30NOx_proposal_calib'!BB$1,$BH638,0))-(OFFSET('2026fj_All_proposal_calib'!BB$1,$BG638,0)))/((OFFSET('2026fj_All_proposal_calib'!BB$1,$BG638,0))*BB$2),0)</f>
        <v>0.80012151348135896</v>
      </c>
      <c r="BC638" s="83">
        <f ca="1">IFERROR(((OFFSET('2026fj_30NOx_proposal_calib'!BC$1,$BH638,0))-(OFFSET('2026fj_All_proposal_calib'!BC$1,$BG638,0)))/((OFFSET('2026fj_All_proposal_calib'!BC$1,$BG638,0))*BC$2),0)</f>
        <v>2.7560377422626545</v>
      </c>
      <c r="BD638" s="83">
        <f ca="1">IFERROR(((OFFSET('2026fj_30NOx_proposal_calib'!BD$1,$BH638,0))-(OFFSET('2026fj_All_proposal_calib'!BD$1,$BG638,0)))/((OFFSET('2026fj_All_proposal_calib'!BD$1,$BG638,0))*BD$2),0)</f>
        <v>0.93021335816181738</v>
      </c>
      <c r="BE638" s="83">
        <f ca="1">IFERROR(((OFFSET('2026fj_30NOx_proposal_calib'!BE$1,$BH638,0))-(OFFSET('2026fj_All_proposal_calib'!BE$1,$BG638,0)))/((OFFSET('2026fj_All_proposal_calib'!BE$1,$BG638,0))*BE$2),0)</f>
        <v>0.79518679295736139</v>
      </c>
      <c r="BF638" s="83">
        <f ca="1">IFERROR(((OFFSET('2026fj_30NOx_proposal_calib'!BF$1,$BH638,0))-(OFFSET('2026fj_All_proposal_calib'!BF$1,$BG638,0)))/((OFFSET('2026fj_All_proposal_calib'!BF$1,$BG638,0))*BF$2),0)</f>
        <v>1.1711196724554664</v>
      </c>
      <c r="BG638" s="83">
        <f>MATCH(A638,'2026fj_All_proposal_calib'!$A$2:$A$717,FALSE)</f>
        <v>615</v>
      </c>
      <c r="BH638" s="83">
        <f>MATCH(A638,'2026fj_30NOx_proposal_calib'!$A$2:$A$712,FALSE)</f>
        <v>610</v>
      </c>
      <c r="BI638" s="83">
        <f t="shared" si="9"/>
        <v>1</v>
      </c>
    </row>
    <row r="639" spans="1:61">
      <c r="A639">
        <v>481410055</v>
      </c>
      <c r="B639" t="s">
        <v>191</v>
      </c>
      <c r="C639" t="s">
        <v>247</v>
      </c>
      <c r="D639">
        <v>66</v>
      </c>
      <c r="E639">
        <v>69</v>
      </c>
      <c r="F639">
        <v>63.9</v>
      </c>
      <c r="G639">
        <v>66.8</v>
      </c>
      <c r="I639" s="83">
        <f ca="1">IFERROR(((OFFSET('2026fj_30NOx_proposal_calib'!I$1,$BH639,0))-(OFFSET('2026fj_All_proposal_calib'!I$1,$BG639,0)))/((OFFSET('2026fj_All_proposal_calib'!I$1,$BG639,0))*I$2),0)</f>
        <v>0.92526934608532585</v>
      </c>
      <c r="J639" s="83">
        <f ca="1">IFERROR(((OFFSET('2026fj_30NOx_proposal_calib'!J$1,$BH639,0))-(OFFSET('2026fj_All_proposal_calib'!J$1,$BG639,0)))/((OFFSET('2026fj_All_proposal_calib'!J$1,$BG639,0))*J$2),0)</f>
        <v>0.83120952916957958</v>
      </c>
      <c r="K639" s="83">
        <f ca="1">IFERROR(((OFFSET('2026fj_30NOx_proposal_calib'!K$1,$BH639,0))-(OFFSET('2026fj_All_proposal_calib'!K$1,$BG639,0)))/((OFFSET('2026fj_All_proposal_calib'!K$1,$BG639,0))*K$2),0)</f>
        <v>0.96393373070062094</v>
      </c>
      <c r="L639" s="83">
        <f ca="1">IFERROR(((OFFSET('2026fj_30NOx_proposal_calib'!L$1,$BH639,0))-(OFFSET('2026fj_All_proposal_calib'!L$1,$BG639,0)))/((OFFSET('2026fj_All_proposal_calib'!L$1,$BG639,0))*L$2),0)</f>
        <v>0.73000701831690806</v>
      </c>
      <c r="M639" s="83">
        <f ca="1">IFERROR(((OFFSET('2026fj_30NOx_proposal_calib'!M$1,$BH639,0))-(OFFSET('2026fj_All_proposal_calib'!M$1,$BG639,0)))/((OFFSET('2026fj_All_proposal_calib'!M$1,$BG639,0))*M$2),0)</f>
        <v>0.60424085019330387</v>
      </c>
      <c r="N639" s="83">
        <f ca="1">IFERROR(((OFFSET('2026fj_30NOx_proposal_calib'!N$1,$BH639,0))-(OFFSET('2026fj_All_proposal_calib'!N$1,$BG639,0)))/((OFFSET('2026fj_All_proposal_calib'!N$1,$BG639,0))*N$2),0)</f>
        <v>17.242430204476129</v>
      </c>
      <c r="O639" s="83">
        <f ca="1">IFERROR(((OFFSET('2026fj_30NOx_proposal_calib'!O$1,$BH639,0))-(OFFSET('2026fj_All_proposal_calib'!O$1,$BG639,0)))/((OFFSET('2026fj_All_proposal_calib'!O$1,$BG639,0))*O$2),0)</f>
        <v>13.805735154136203</v>
      </c>
      <c r="P639" s="83">
        <f ca="1">IFERROR(((OFFSET('2026fj_30NOx_proposal_calib'!P$1,$BH639,0))-(OFFSET('2026fj_All_proposal_calib'!P$1,$BG639,0)))/((OFFSET('2026fj_All_proposal_calib'!P$1,$BG639,0))*P$2),0)</f>
        <v>0</v>
      </c>
      <c r="Q639" s="83">
        <f ca="1">IFERROR(((OFFSET('2026fj_30NOx_proposal_calib'!Q$1,$BH639,0))-(OFFSET('2026fj_All_proposal_calib'!Q$1,$BG639,0)))/((OFFSET('2026fj_All_proposal_calib'!Q$1,$BG639,0))*Q$2),0)</f>
        <v>0.71813256382829105</v>
      </c>
      <c r="R639" s="83">
        <f ca="1">IFERROR(((OFFSET('2026fj_30NOx_proposal_calib'!R$1,$BH639,0))-(OFFSET('2026fj_All_proposal_calib'!R$1,$BG639,0)))/((OFFSET('2026fj_All_proposal_calib'!R$1,$BG639,0))*R$2),0)</f>
        <v>0.90512093019436779</v>
      </c>
      <c r="S639" s="83">
        <f ca="1">IFERROR(((OFFSET('2026fj_30NOx_proposal_calib'!S$1,$BH639,0))-(OFFSET('2026fj_All_proposal_calib'!S$1,$BG639,0)))/((OFFSET('2026fj_All_proposal_calib'!S$1,$BG639,0))*S$2),0)</f>
        <v>0.99383381719201591</v>
      </c>
      <c r="T639" s="83">
        <f ca="1">IFERROR(((OFFSET('2026fj_30NOx_proposal_calib'!T$1,$BH639,0))-(OFFSET('2026fj_All_proposal_calib'!T$1,$BG639,0)))/((OFFSET('2026fj_All_proposal_calib'!T$1,$BG639,0))*T$2),0)</f>
        <v>0.8369783229768557</v>
      </c>
      <c r="U639" s="83">
        <f ca="1">IFERROR(((OFFSET('2026fj_30NOx_proposal_calib'!U$1,$BH639,0))-(OFFSET('2026fj_All_proposal_calib'!U$1,$BG639,0)))/((OFFSET('2026fj_All_proposal_calib'!U$1,$BG639,0))*U$2),0)</f>
        <v>0.87900797510617534</v>
      </c>
      <c r="V639" s="83">
        <f ca="1">IFERROR(((OFFSET('2026fj_30NOx_proposal_calib'!V$1,$BH639,0))-(OFFSET('2026fj_All_proposal_calib'!V$1,$BG639,0)))/((OFFSET('2026fj_All_proposal_calib'!V$1,$BG639,0))*V$2),0)</f>
        <v>0.82881128244679669</v>
      </c>
      <c r="W639" s="83">
        <f ca="1">IFERROR(((OFFSET('2026fj_30NOx_proposal_calib'!W$1,$BH639,0))-(OFFSET('2026fj_All_proposal_calib'!W$1,$BG639,0)))/((OFFSET('2026fj_All_proposal_calib'!W$1,$BG639,0))*W$2),0)</f>
        <v>0.73490739920606307</v>
      </c>
      <c r="X639" s="83">
        <f ca="1">IFERROR(((OFFSET('2026fj_30NOx_proposal_calib'!X$1,$BH639,0))-(OFFSET('2026fj_All_proposal_calib'!X$1,$BG639,0)))/((OFFSET('2026fj_All_proposal_calib'!X$1,$BG639,0))*X$2),0)</f>
        <v>1.6235842827428384</v>
      </c>
      <c r="Y639" s="83">
        <f ca="1">IFERROR(((OFFSET('2026fj_30NOx_proposal_calib'!Y$1,$BH639,0))-(OFFSET('2026fj_All_proposal_calib'!Y$1,$BG639,0)))/((OFFSET('2026fj_All_proposal_calib'!Y$1,$BG639,0))*Y$2),0)</f>
        <v>0.80560517803198717</v>
      </c>
      <c r="Z639" s="83">
        <f ca="1">IFERROR(((OFFSET('2026fj_30NOx_proposal_calib'!Z$1,$BH639,0))-(OFFSET('2026fj_All_proposal_calib'!Z$1,$BG639,0)))/((OFFSET('2026fj_All_proposal_calib'!Z$1,$BG639,0))*Z$2),0)</f>
        <v>9.1997516533117949</v>
      </c>
      <c r="AA639" s="83">
        <f ca="1">IFERROR(((OFFSET('2026fj_30NOx_proposal_calib'!AA$1,$BH639,0))-(OFFSET('2026fj_All_proposal_calib'!AA$1,$BG639,0)))/((OFFSET('2026fj_All_proposal_calib'!AA$1,$BG639,0))*AA$2),0)</f>
        <v>-5.1076831185012912</v>
      </c>
      <c r="AB639" s="83">
        <f ca="1">IFERROR(((OFFSET('2026fj_30NOx_proposal_calib'!AB$1,$BH639,0))-(OFFSET('2026fj_All_proposal_calib'!AB$1,$BG639,0)))/((OFFSET('2026fj_All_proposal_calib'!AB$1,$BG639,0))*AB$2),0)</f>
        <v>-12.766153055567752</v>
      </c>
      <c r="AC639" s="83">
        <f ca="1">IFERROR(((OFFSET('2026fj_30NOx_proposal_calib'!AC$1,$BH639,0))-(OFFSET('2026fj_All_proposal_calib'!AC$1,$BG639,0)))/((OFFSET('2026fj_All_proposal_calib'!AC$1,$BG639,0))*AC$2),0)</f>
        <v>1.228858581803473</v>
      </c>
      <c r="AD639" s="83">
        <f ca="1">IFERROR(((OFFSET('2026fj_30NOx_proposal_calib'!AD$1,$BH639,0))-(OFFSET('2026fj_All_proposal_calib'!AD$1,$BG639,0)))/((OFFSET('2026fj_All_proposal_calib'!AD$1,$BG639,0))*AD$2),0)</f>
        <v>0.97910421727761177</v>
      </c>
      <c r="AE639" s="83">
        <f ca="1">IFERROR(((OFFSET('2026fj_30NOx_proposal_calib'!AE$1,$BH639,0))-(OFFSET('2026fj_All_proposal_calib'!AE$1,$BG639,0)))/((OFFSET('2026fj_All_proposal_calib'!AE$1,$BG639,0))*AE$2),0)</f>
        <v>0.69079809552681637</v>
      </c>
      <c r="AF639" s="83">
        <f ca="1">IFERROR(((OFFSET('2026fj_30NOx_proposal_calib'!AF$1,$BH639,0))-(OFFSET('2026fj_All_proposal_calib'!AF$1,$BG639,0)))/((OFFSET('2026fj_All_proposal_calib'!AF$1,$BG639,0))*AF$2),0)</f>
        <v>0.52642888899489781</v>
      </c>
      <c r="AG639" s="83">
        <f ca="1">IFERROR(((OFFSET('2026fj_30NOx_proposal_calib'!AG$1,$BH639,0))-(OFFSET('2026fj_All_proposal_calib'!AG$1,$BG639,0)))/((OFFSET('2026fj_All_proposal_calib'!AG$1,$BG639,0))*AG$2),0)</f>
        <v>0.74034360810923816</v>
      </c>
      <c r="AH639" s="83">
        <f ca="1">IFERROR(((OFFSET('2026fj_30NOx_proposal_calib'!AH$1,$BH639,0))-(OFFSET('2026fj_All_proposal_calib'!AH$1,$BG639,0)))/((OFFSET('2026fj_All_proposal_calib'!AH$1,$BG639,0))*AH$2),0)</f>
        <v>0.40894315715819446</v>
      </c>
      <c r="AI639" s="83">
        <f ca="1">IFERROR(((OFFSET('2026fj_30NOx_proposal_calib'!AI$1,$BH639,0))-(OFFSET('2026fj_All_proposal_calib'!AI$1,$BG639,0)))/((OFFSET('2026fj_All_proposal_calib'!AI$1,$BG639,0))*AI$2),0)</f>
        <v>0.87730064670175345</v>
      </c>
      <c r="AJ639" s="83">
        <f ca="1">IFERROR(((OFFSET('2026fj_30NOx_proposal_calib'!AJ$1,$BH639,0))-(OFFSET('2026fj_All_proposal_calib'!AJ$1,$BG639,0)))/((OFFSET('2026fj_All_proposal_calib'!AJ$1,$BG639,0))*AJ$2),0)</f>
        <v>0</v>
      </c>
      <c r="AK639" s="83">
        <f ca="1">IFERROR(((OFFSET('2026fj_30NOx_proposal_calib'!AK$1,$BH639,0))-(OFFSET('2026fj_All_proposal_calib'!AK$1,$BG639,0)))/((OFFSET('2026fj_All_proposal_calib'!AK$1,$BG639,0))*AK$2),0)</f>
        <v>13.271324091613087</v>
      </c>
      <c r="AL639" s="83">
        <f ca="1">IFERROR(((OFFSET('2026fj_30NOx_proposal_calib'!AL$1,$BH639,0))-(OFFSET('2026fj_All_proposal_calib'!AL$1,$BG639,0)))/((OFFSET('2026fj_All_proposal_calib'!AL$1,$BG639,0))*AL$2),0)</f>
        <v>1.1675825195381151</v>
      </c>
      <c r="AM639" s="83">
        <f ca="1">IFERROR(((OFFSET('2026fj_30NOx_proposal_calib'!AM$1,$BH639,0))-(OFFSET('2026fj_All_proposal_calib'!AM$1,$BG639,0)))/((OFFSET('2026fj_All_proposal_calib'!AM$1,$BG639,0))*AM$2),0)</f>
        <v>0</v>
      </c>
      <c r="AN639" s="83">
        <f ca="1">IFERROR(((OFFSET('2026fj_30NOx_proposal_calib'!AN$1,$BH639,0))-(OFFSET('2026fj_All_proposal_calib'!AN$1,$BG639,0)))/((OFFSET('2026fj_All_proposal_calib'!AN$1,$BG639,0))*AN$2),0)</f>
        <v>1.4194126702147636</v>
      </c>
      <c r="AO639" s="83">
        <f ca="1">IFERROR(((OFFSET('2026fj_30NOx_proposal_calib'!AO$1,$BH639,0))-(OFFSET('2026fj_All_proposal_calib'!AO$1,$BG639,0)))/((OFFSET('2026fj_All_proposal_calib'!AO$1,$BG639,0))*AO$2),0)</f>
        <v>0.82546597354902118</v>
      </c>
      <c r="AP639" s="83">
        <f ca="1">IFERROR(((OFFSET('2026fj_30NOx_proposal_calib'!AP$1,$BH639,0))-(OFFSET('2026fj_All_proposal_calib'!AP$1,$BG639,0)))/((OFFSET('2026fj_All_proposal_calib'!AP$1,$BG639,0))*AP$2),0)</f>
        <v>1.3504842243065425</v>
      </c>
      <c r="AQ639" s="83">
        <f ca="1">IFERROR(((OFFSET('2026fj_30NOx_proposal_calib'!AQ$1,$BH639,0))-(OFFSET('2026fj_All_proposal_calib'!AQ$1,$BG639,0)))/((OFFSET('2026fj_All_proposal_calib'!AQ$1,$BG639,0))*AQ$2),0)</f>
        <v>0.63689612310504451</v>
      </c>
      <c r="AR639" s="83">
        <f ca="1">IFERROR(((OFFSET('2026fj_30NOx_proposal_calib'!AR$1,$BH639,0))-(OFFSET('2026fj_All_proposal_calib'!AR$1,$BG639,0)))/((OFFSET('2026fj_All_proposal_calib'!AR$1,$BG639,0))*AR$2),0)</f>
        <v>0.75514036638125848</v>
      </c>
      <c r="AS639" s="83">
        <f ca="1">IFERROR(((OFFSET('2026fj_30NOx_proposal_calib'!AS$1,$BH639,0))-(OFFSET('2026fj_All_proposal_calib'!AS$1,$BG639,0)))/((OFFSET('2026fj_All_proposal_calib'!AS$1,$BG639,0))*AS$2),0)</f>
        <v>2.7124567307557474</v>
      </c>
      <c r="AT639" s="83">
        <f ca="1">IFERROR(((OFFSET('2026fj_30NOx_proposal_calib'!AT$1,$BH639,0))-(OFFSET('2026fj_All_proposal_calib'!AT$1,$BG639,0)))/((OFFSET('2026fj_All_proposal_calib'!AT$1,$BG639,0))*AT$2),0)</f>
        <v>23.792868246191439</v>
      </c>
      <c r="AU639" s="83">
        <f ca="1">IFERROR(((OFFSET('2026fj_30NOx_proposal_calib'!AU$1,$BH639,0))-(OFFSET('2026fj_All_proposal_calib'!AU$1,$BG639,0)))/((OFFSET('2026fj_All_proposal_calib'!AU$1,$BG639,0))*AU$2),0)</f>
        <v>0.12495516479949795</v>
      </c>
      <c r="AV639" s="83">
        <f ca="1">IFERROR(((OFFSET('2026fj_30NOx_proposal_calib'!AV$1,$BH639,0))-(OFFSET('2026fj_All_proposal_calib'!AV$1,$BG639,0)))/((OFFSET('2026fj_All_proposal_calib'!AV$1,$BG639,0))*AV$2),0)</f>
        <v>1.1996614804739851</v>
      </c>
      <c r="AW639" s="83">
        <f ca="1">IFERROR(((OFFSET('2026fj_30NOx_proposal_calib'!AW$1,$BH639,0))-(OFFSET('2026fj_All_proposal_calib'!AW$1,$BG639,0)))/((OFFSET('2026fj_All_proposal_calib'!AW$1,$BG639,0))*AW$2),0)</f>
        <v>0.82584807333873234</v>
      </c>
      <c r="AX639" s="83">
        <f ca="1">IFERROR(((OFFSET('2026fj_30NOx_proposal_calib'!AX$1,$BH639,0))-(OFFSET('2026fj_All_proposal_calib'!AX$1,$BG639,0)))/((OFFSET('2026fj_All_proposal_calib'!AX$1,$BG639,0))*AX$2),0)</f>
        <v>0.73572582033246159</v>
      </c>
      <c r="AY639" s="83">
        <f ca="1">IFERROR(((OFFSET('2026fj_30NOx_proposal_calib'!AY$1,$BH639,0))-(OFFSET('2026fj_All_proposal_calib'!AY$1,$BG639,0)))/((OFFSET('2026fj_All_proposal_calib'!AY$1,$BG639,0))*AY$2),0)</f>
        <v>0.72311638134444911</v>
      </c>
      <c r="AZ639" s="83">
        <f ca="1">IFERROR(((OFFSET('2026fj_30NOx_proposal_calib'!AZ$1,$BH639,0))-(OFFSET('2026fj_All_proposal_calib'!AZ$1,$BG639,0)))/((OFFSET('2026fj_All_proposal_calib'!AZ$1,$BG639,0))*AZ$2),0)</f>
        <v>235.27711928080146</v>
      </c>
      <c r="BA639" s="83">
        <f ca="1">IFERROR(((OFFSET('2026fj_30NOx_proposal_calib'!BA$1,$BH639,0))-(OFFSET('2026fj_All_proposal_calib'!BA$1,$BG639,0)))/((OFFSET('2026fj_All_proposal_calib'!BA$1,$BG639,0))*BA$2),0)</f>
        <v>4.1592485354614892</v>
      </c>
      <c r="BB639" s="83">
        <f ca="1">IFERROR(((OFFSET('2026fj_30NOx_proposal_calib'!BB$1,$BH639,0))-(OFFSET('2026fj_All_proposal_calib'!BB$1,$BG639,0)))/((OFFSET('2026fj_All_proposal_calib'!BB$1,$BG639,0))*BB$2),0)</f>
        <v>0.83594784990589732</v>
      </c>
      <c r="BC639" s="83">
        <f ca="1">IFERROR(((OFFSET('2026fj_30NOx_proposal_calib'!BC$1,$BH639,0))-(OFFSET('2026fj_All_proposal_calib'!BC$1,$BG639,0)))/((OFFSET('2026fj_All_proposal_calib'!BC$1,$BG639,0))*BC$2),0)</f>
        <v>2.9282901011540705</v>
      </c>
      <c r="BD639" s="83">
        <f ca="1">IFERROR(((OFFSET('2026fj_30NOx_proposal_calib'!BD$1,$BH639,0))-(OFFSET('2026fj_All_proposal_calib'!BD$1,$BG639,0)))/((OFFSET('2026fj_All_proposal_calib'!BD$1,$BG639,0))*BD$2),0)</f>
        <v>0.95605261811075837</v>
      </c>
      <c r="BE639" s="83">
        <f ca="1">IFERROR(((OFFSET('2026fj_30NOx_proposal_calib'!BE$1,$BH639,0))-(OFFSET('2026fj_All_proposal_calib'!BE$1,$BG639,0)))/((OFFSET('2026fj_All_proposal_calib'!BE$1,$BG639,0))*BE$2),0)</f>
        <v>0.7996683567965206</v>
      </c>
      <c r="BF639" s="83">
        <f ca="1">IFERROR(((OFFSET('2026fj_30NOx_proposal_calib'!BF$1,$BH639,0))-(OFFSET('2026fj_All_proposal_calib'!BF$1,$BG639,0)))/((OFFSET('2026fj_All_proposal_calib'!BF$1,$BG639,0))*BF$2),0)</f>
        <v>1.1731516303471385</v>
      </c>
      <c r="BG639" s="83">
        <f>MATCH(A639,'2026fj_All_proposal_calib'!$A$2:$A$717,FALSE)</f>
        <v>616</v>
      </c>
      <c r="BH639" s="83">
        <f>MATCH(A639,'2026fj_30NOx_proposal_calib'!$A$2:$A$712,FALSE)</f>
        <v>611</v>
      </c>
      <c r="BI639" s="83">
        <f t="shared" si="9"/>
        <v>1</v>
      </c>
    </row>
    <row r="640" spans="1:61">
      <c r="A640">
        <v>481410057</v>
      </c>
      <c r="B640" t="s">
        <v>191</v>
      </c>
      <c r="C640" t="s">
        <v>247</v>
      </c>
      <c r="D640">
        <v>65.3</v>
      </c>
      <c r="E640">
        <v>66</v>
      </c>
      <c r="F640">
        <v>62.8</v>
      </c>
      <c r="G640">
        <v>63.5</v>
      </c>
      <c r="I640" s="83">
        <f ca="1">IFERROR(((OFFSET('2026fj_30NOx_proposal_calib'!I$1,$BH640,0))-(OFFSET('2026fj_All_proposal_calib'!I$1,$BG640,0)))/((OFFSET('2026fj_All_proposal_calib'!I$1,$BG640,0))*I$2),0)</f>
        <v>1.1557575882105249</v>
      </c>
      <c r="J640" s="83">
        <f ca="1">IFERROR(((OFFSET('2026fj_30NOx_proposal_calib'!J$1,$BH640,0))-(OFFSET('2026fj_All_proposal_calib'!J$1,$BG640,0)))/((OFFSET('2026fj_All_proposal_calib'!J$1,$BG640,0))*J$2),0)</f>
        <v>0.73339908341280546</v>
      </c>
      <c r="K640" s="83">
        <f ca="1">IFERROR(((OFFSET('2026fj_30NOx_proposal_calib'!K$1,$BH640,0))-(OFFSET('2026fj_All_proposal_calib'!K$1,$BG640,0)))/((OFFSET('2026fj_All_proposal_calib'!K$1,$BG640,0))*K$2),0)</f>
        <v>0.87220838144270751</v>
      </c>
      <c r="L640" s="83">
        <f ca="1">IFERROR(((OFFSET('2026fj_30NOx_proposal_calib'!L$1,$BH640,0))-(OFFSET('2026fj_All_proposal_calib'!L$1,$BG640,0)))/((OFFSET('2026fj_All_proposal_calib'!L$1,$BG640,0))*L$2),0)</f>
        <v>0.77925418953581838</v>
      </c>
      <c r="M640" s="83">
        <f ca="1">IFERROR(((OFFSET('2026fj_30NOx_proposal_calib'!M$1,$BH640,0))-(OFFSET('2026fj_All_proposal_calib'!M$1,$BG640,0)))/((OFFSET('2026fj_All_proposal_calib'!M$1,$BG640,0))*M$2),0)</f>
        <v>0.46646795826375581</v>
      </c>
      <c r="N640" s="83">
        <f ca="1">IFERROR(((OFFSET('2026fj_30NOx_proposal_calib'!N$1,$BH640,0))-(OFFSET('2026fj_All_proposal_calib'!N$1,$BG640,0)))/((OFFSET('2026fj_All_proposal_calib'!N$1,$BG640,0))*N$2),0)</f>
        <v>0</v>
      </c>
      <c r="O640" s="83">
        <f ca="1">IFERROR(((OFFSET('2026fj_30NOx_proposal_calib'!O$1,$BH640,0))-(OFFSET('2026fj_All_proposal_calib'!O$1,$BG640,0)))/((OFFSET('2026fj_All_proposal_calib'!O$1,$BG640,0))*O$2),0)</f>
        <v>0</v>
      </c>
      <c r="P640" s="83">
        <f ca="1">IFERROR(((OFFSET('2026fj_30NOx_proposal_calib'!P$1,$BH640,0))-(OFFSET('2026fj_All_proposal_calib'!P$1,$BG640,0)))/((OFFSET('2026fj_All_proposal_calib'!P$1,$BG640,0))*P$2),0)</f>
        <v>0</v>
      </c>
      <c r="Q640" s="83">
        <f ca="1">IFERROR(((OFFSET('2026fj_30NOx_proposal_calib'!Q$1,$BH640,0))-(OFFSET('2026fj_All_proposal_calib'!Q$1,$BG640,0)))/((OFFSET('2026fj_All_proposal_calib'!Q$1,$BG640,0))*Q$2),0)</f>
        <v>1.2185243120338478</v>
      </c>
      <c r="R640" s="83">
        <f ca="1">IFERROR(((OFFSET('2026fj_30NOx_proposal_calib'!R$1,$BH640,0))-(OFFSET('2026fj_All_proposal_calib'!R$1,$BG640,0)))/((OFFSET('2026fj_All_proposal_calib'!R$1,$BG640,0))*R$2),0)</f>
        <v>2.2763299480839332</v>
      </c>
      <c r="S640" s="83">
        <f ca="1">IFERROR(((OFFSET('2026fj_30NOx_proposal_calib'!S$1,$BH640,0))-(OFFSET('2026fj_All_proposal_calib'!S$1,$BG640,0)))/((OFFSET('2026fj_All_proposal_calib'!S$1,$BG640,0))*S$2),0)</f>
        <v>0.87809378650844006</v>
      </c>
      <c r="T640" s="83">
        <f ca="1">IFERROR(((OFFSET('2026fj_30NOx_proposal_calib'!T$1,$BH640,0))-(OFFSET('2026fj_All_proposal_calib'!T$1,$BG640,0)))/((OFFSET('2026fj_All_proposal_calib'!T$1,$BG640,0))*T$2),0)</f>
        <v>0.57266937887890135</v>
      </c>
      <c r="U640" s="83">
        <f ca="1">IFERROR(((OFFSET('2026fj_30NOx_proposal_calib'!U$1,$BH640,0))-(OFFSET('2026fj_All_proposal_calib'!U$1,$BG640,0)))/((OFFSET('2026fj_All_proposal_calib'!U$1,$BG640,0))*U$2),0)</f>
        <v>0.61288629456944343</v>
      </c>
      <c r="V640" s="83">
        <f ca="1">IFERROR(((OFFSET('2026fj_30NOx_proposal_calib'!V$1,$BH640,0))-(OFFSET('2026fj_All_proposal_calib'!V$1,$BG640,0)))/((OFFSET('2026fj_All_proposal_calib'!V$1,$BG640,0))*V$2),0)</f>
        <v>0.85255327230855438</v>
      </c>
      <c r="W640" s="83">
        <f ca="1">IFERROR(((OFFSET('2026fj_30NOx_proposal_calib'!W$1,$BH640,0))-(OFFSET('2026fj_All_proposal_calib'!W$1,$BG640,0)))/((OFFSET('2026fj_All_proposal_calib'!W$1,$BG640,0))*W$2),0)</f>
        <v>0.78685334515226446</v>
      </c>
      <c r="X640" s="83">
        <f ca="1">IFERROR(((OFFSET('2026fj_30NOx_proposal_calib'!X$1,$BH640,0))-(OFFSET('2026fj_All_proposal_calib'!X$1,$BG640,0)))/((OFFSET('2026fj_All_proposal_calib'!X$1,$BG640,0))*X$2),0)</f>
        <v>0.90602815218796207</v>
      </c>
      <c r="Y640" s="83">
        <f ca="1">IFERROR(((OFFSET('2026fj_30NOx_proposal_calib'!Y$1,$BH640,0))-(OFFSET('2026fj_All_proposal_calib'!Y$1,$BG640,0)))/((OFFSET('2026fj_All_proposal_calib'!Y$1,$BG640,0))*Y$2),0)</f>
        <v>0.81935941277887459</v>
      </c>
      <c r="Z640" s="83">
        <f ca="1">IFERROR(((OFFSET('2026fj_30NOx_proposal_calib'!Z$1,$BH640,0))-(OFFSET('2026fj_All_proposal_calib'!Z$1,$BG640,0)))/((OFFSET('2026fj_All_proposal_calib'!Z$1,$BG640,0))*Z$2),0)</f>
        <v>0</v>
      </c>
      <c r="AA640" s="83">
        <f ca="1">IFERROR(((OFFSET('2026fj_30NOx_proposal_calib'!AA$1,$BH640,0))-(OFFSET('2026fj_All_proposal_calib'!AA$1,$BG640,0)))/((OFFSET('2026fj_All_proposal_calib'!AA$1,$BG640,0))*AA$2),0)</f>
        <v>0</v>
      </c>
      <c r="AB640" s="83">
        <f ca="1">IFERROR(((OFFSET('2026fj_30NOx_proposal_calib'!AB$1,$BH640,0))-(OFFSET('2026fj_All_proposal_calib'!AB$1,$BG640,0)))/((OFFSET('2026fj_All_proposal_calib'!AB$1,$BG640,0))*AB$2),0)</f>
        <v>0</v>
      </c>
      <c r="AC640" s="83">
        <f ca="1">IFERROR(((OFFSET('2026fj_30NOx_proposal_calib'!AC$1,$BH640,0))-(OFFSET('2026fj_All_proposal_calib'!AC$1,$BG640,0)))/((OFFSET('2026fj_All_proposal_calib'!AC$1,$BG640,0))*AC$2),0)</f>
        <v>0.71128513971383345</v>
      </c>
      <c r="AD640" s="83">
        <f ca="1">IFERROR(((OFFSET('2026fj_30NOx_proposal_calib'!AD$1,$BH640,0))-(OFFSET('2026fj_All_proposal_calib'!AD$1,$BG640,0)))/((OFFSET('2026fj_All_proposal_calib'!AD$1,$BG640,0))*AD$2),0)</f>
        <v>0.75592605010403902</v>
      </c>
      <c r="AE640" s="83">
        <f ca="1">IFERROR(((OFFSET('2026fj_30NOx_proposal_calib'!AE$1,$BH640,0))-(OFFSET('2026fj_All_proposal_calib'!AE$1,$BG640,0)))/((OFFSET('2026fj_All_proposal_calib'!AE$1,$BG640,0))*AE$2),0)</f>
        <v>0.87781297108071488</v>
      </c>
      <c r="AF640" s="83">
        <f ca="1">IFERROR(((OFFSET('2026fj_30NOx_proposal_calib'!AF$1,$BH640,0))-(OFFSET('2026fj_All_proposal_calib'!AF$1,$BG640,0)))/((OFFSET('2026fj_All_proposal_calib'!AF$1,$BG640,0))*AF$2),0)</f>
        <v>0.51131184319605816</v>
      </c>
      <c r="AG640" s="83">
        <f ca="1">IFERROR(((OFFSET('2026fj_30NOx_proposal_calib'!AG$1,$BH640,0))-(OFFSET('2026fj_All_proposal_calib'!AG$1,$BG640,0)))/((OFFSET('2026fj_All_proposal_calib'!AG$1,$BG640,0))*AG$2),0)</f>
        <v>1.0095594656035067</v>
      </c>
      <c r="AH640" s="83">
        <f ca="1">IFERROR(((OFFSET('2026fj_30NOx_proposal_calib'!AH$1,$BH640,0))-(OFFSET('2026fj_All_proposal_calib'!AH$1,$BG640,0)))/((OFFSET('2026fj_All_proposal_calib'!AH$1,$BG640,0))*AH$2),0)</f>
        <v>0.52945297641737232</v>
      </c>
      <c r="AI640" s="83">
        <f ca="1">IFERROR(((OFFSET('2026fj_30NOx_proposal_calib'!AI$1,$BH640,0))-(OFFSET('2026fj_All_proposal_calib'!AI$1,$BG640,0)))/((OFFSET('2026fj_All_proposal_calib'!AI$1,$BG640,0))*AI$2),0)</f>
        <v>0.81782279412033032</v>
      </c>
      <c r="AJ640" s="83">
        <f ca="1">IFERROR(((OFFSET('2026fj_30NOx_proposal_calib'!AJ$1,$BH640,0))-(OFFSET('2026fj_All_proposal_calib'!AJ$1,$BG640,0)))/((OFFSET('2026fj_All_proposal_calib'!AJ$1,$BG640,0))*AJ$2),0)</f>
        <v>0</v>
      </c>
      <c r="AK640" s="83">
        <f ca="1">IFERROR(((OFFSET('2026fj_30NOx_proposal_calib'!AK$1,$BH640,0))-(OFFSET('2026fj_All_proposal_calib'!AK$1,$BG640,0)))/((OFFSET('2026fj_All_proposal_calib'!AK$1,$BG640,0))*AK$2),0)</f>
        <v>0</v>
      </c>
      <c r="AL640" s="83">
        <f ca="1">IFERROR(((OFFSET('2026fj_30NOx_proposal_calib'!AL$1,$BH640,0))-(OFFSET('2026fj_All_proposal_calib'!AL$1,$BG640,0)))/((OFFSET('2026fj_All_proposal_calib'!AL$1,$BG640,0))*AL$2),0)</f>
        <v>0.94661505242468735</v>
      </c>
      <c r="AM640" s="83">
        <f ca="1">IFERROR(((OFFSET('2026fj_30NOx_proposal_calib'!AM$1,$BH640,0))-(OFFSET('2026fj_All_proposal_calib'!AM$1,$BG640,0)))/((OFFSET('2026fj_All_proposal_calib'!AM$1,$BG640,0))*AM$2),0)</f>
        <v>0</v>
      </c>
      <c r="AN640" s="83">
        <f ca="1">IFERROR(((OFFSET('2026fj_30NOx_proposal_calib'!AN$1,$BH640,0))-(OFFSET('2026fj_All_proposal_calib'!AN$1,$BG640,0)))/((OFFSET('2026fj_All_proposal_calib'!AN$1,$BG640,0))*AN$2),0)</f>
        <v>0</v>
      </c>
      <c r="AO640" s="83">
        <f ca="1">IFERROR(((OFFSET('2026fj_30NOx_proposal_calib'!AO$1,$BH640,0))-(OFFSET('2026fj_All_proposal_calib'!AO$1,$BG640,0)))/((OFFSET('2026fj_All_proposal_calib'!AO$1,$BG640,0))*AO$2),0)</f>
        <v>0.85135166609933921</v>
      </c>
      <c r="AP640" s="83">
        <f ca="1">IFERROR(((OFFSET('2026fj_30NOx_proposal_calib'!AP$1,$BH640,0))-(OFFSET('2026fj_All_proposal_calib'!AP$1,$BG640,0)))/((OFFSET('2026fj_All_proposal_calib'!AP$1,$BG640,0))*AP$2),0)</f>
        <v>0.94735460511056102</v>
      </c>
      <c r="AQ640" s="83">
        <f ca="1">IFERROR(((OFFSET('2026fj_30NOx_proposal_calib'!AQ$1,$BH640,0))-(OFFSET('2026fj_All_proposal_calib'!AQ$1,$BG640,0)))/((OFFSET('2026fj_All_proposal_calib'!AQ$1,$BG640,0))*AQ$2),0)</f>
        <v>0.628163504830065</v>
      </c>
      <c r="AR640" s="83">
        <f ca="1">IFERROR(((OFFSET('2026fj_30NOx_proposal_calib'!AR$1,$BH640,0))-(OFFSET('2026fj_All_proposal_calib'!AR$1,$BG640,0)))/((OFFSET('2026fj_All_proposal_calib'!AR$1,$BG640,0))*AR$2),0)</f>
        <v>0.94890269698961149</v>
      </c>
      <c r="AS640" s="83">
        <f ca="1">IFERROR(((OFFSET('2026fj_30NOx_proposal_calib'!AS$1,$BH640,0))-(OFFSET('2026fj_All_proposal_calib'!AS$1,$BG640,0)))/((OFFSET('2026fj_All_proposal_calib'!AS$1,$BG640,0))*AS$2),0)</f>
        <v>1.0462333104343589</v>
      </c>
      <c r="AT640" s="83">
        <f ca="1">IFERROR(((OFFSET('2026fj_30NOx_proposal_calib'!AT$1,$BH640,0))-(OFFSET('2026fj_All_proposal_calib'!AT$1,$BG640,0)))/((OFFSET('2026fj_All_proposal_calib'!AT$1,$BG640,0))*AT$2),0)</f>
        <v>0</v>
      </c>
      <c r="AU640" s="83">
        <f ca="1">IFERROR(((OFFSET('2026fj_30NOx_proposal_calib'!AU$1,$BH640,0))-(OFFSET('2026fj_All_proposal_calib'!AU$1,$BG640,0)))/((OFFSET('2026fj_All_proposal_calib'!AU$1,$BG640,0))*AU$2),0)</f>
        <v>-18.993185049523635</v>
      </c>
      <c r="AV640" s="83">
        <f ca="1">IFERROR(((OFFSET('2026fj_30NOx_proposal_calib'!AV$1,$BH640,0))-(OFFSET('2026fj_All_proposal_calib'!AV$1,$BG640,0)))/((OFFSET('2026fj_All_proposal_calib'!AV$1,$BG640,0))*AV$2),0)</f>
        <v>0</v>
      </c>
      <c r="AW640" s="83">
        <f ca="1">IFERROR(((OFFSET('2026fj_30NOx_proposal_calib'!AW$1,$BH640,0))-(OFFSET('2026fj_All_proposal_calib'!AW$1,$BG640,0)))/((OFFSET('2026fj_All_proposal_calib'!AW$1,$BG640,0))*AW$2),0)</f>
        <v>0.27091312458730965</v>
      </c>
      <c r="AX640" s="83">
        <f ca="1">IFERROR(((OFFSET('2026fj_30NOx_proposal_calib'!AX$1,$BH640,0))-(OFFSET('2026fj_All_proposal_calib'!AX$1,$BG640,0)))/((OFFSET('2026fj_All_proposal_calib'!AX$1,$BG640,0))*AX$2),0)</f>
        <v>0.72003598423282178</v>
      </c>
      <c r="AY640" s="83">
        <f ca="1">IFERROR(((OFFSET('2026fj_30NOx_proposal_calib'!AY$1,$BH640,0))-(OFFSET('2026fj_All_proposal_calib'!AY$1,$BG640,0)))/((OFFSET('2026fj_All_proposal_calib'!AY$1,$BG640,0))*AY$2),0)</f>
        <v>0.75231255520441553</v>
      </c>
      <c r="AZ640" s="83">
        <f ca="1">IFERROR(((OFFSET('2026fj_30NOx_proposal_calib'!AZ$1,$BH640,0))-(OFFSET('2026fj_All_proposal_calib'!AZ$1,$BG640,0)))/((OFFSET('2026fj_All_proposal_calib'!AZ$1,$BG640,0))*AZ$2),0)</f>
        <v>0</v>
      </c>
      <c r="BA640" s="83">
        <f ca="1">IFERROR(((OFFSET('2026fj_30NOx_proposal_calib'!BA$1,$BH640,0))-(OFFSET('2026fj_All_proposal_calib'!BA$1,$BG640,0)))/((OFFSET('2026fj_All_proposal_calib'!BA$1,$BG640,0))*BA$2),0)</f>
        <v>0</v>
      </c>
      <c r="BB640" s="83">
        <f ca="1">IFERROR(((OFFSET('2026fj_30NOx_proposal_calib'!BB$1,$BH640,0))-(OFFSET('2026fj_All_proposal_calib'!BB$1,$BG640,0)))/((OFFSET('2026fj_All_proposal_calib'!BB$1,$BG640,0))*BB$2),0)</f>
        <v>1.0404056831646162</v>
      </c>
      <c r="BC640" s="83">
        <f ca="1">IFERROR(((OFFSET('2026fj_30NOx_proposal_calib'!BC$1,$BH640,0))-(OFFSET('2026fj_All_proposal_calib'!BC$1,$BG640,0)))/((OFFSET('2026fj_All_proposal_calib'!BC$1,$BG640,0))*BC$2),0)</f>
        <v>0</v>
      </c>
      <c r="BD640" s="83">
        <f ca="1">IFERROR(((OFFSET('2026fj_30NOx_proposal_calib'!BD$1,$BH640,0))-(OFFSET('2026fj_All_proposal_calib'!BD$1,$BG640,0)))/((OFFSET('2026fj_All_proposal_calib'!BD$1,$BG640,0))*BD$2),0)</f>
        <v>1.2204927039711793</v>
      </c>
      <c r="BE640" s="83">
        <f ca="1">IFERROR(((OFFSET('2026fj_30NOx_proposal_calib'!BE$1,$BH640,0))-(OFFSET('2026fj_All_proposal_calib'!BE$1,$BG640,0)))/((OFFSET('2026fj_All_proposal_calib'!BE$1,$BG640,0))*BE$2),0)</f>
        <v>0.81606108268376421</v>
      </c>
      <c r="BF640" s="83">
        <f ca="1">IFERROR(((OFFSET('2026fj_30NOx_proposal_calib'!BF$1,$BH640,0))-(OFFSET('2026fj_All_proposal_calib'!BF$1,$BG640,0)))/((OFFSET('2026fj_All_proposal_calib'!BF$1,$BG640,0))*BF$2),0)</f>
        <v>1.2422850193440895</v>
      </c>
      <c r="BG640" s="83">
        <f>MATCH(A640,'2026fj_All_proposal_calib'!$A$2:$A$717,FALSE)</f>
        <v>617</v>
      </c>
      <c r="BH640" s="83">
        <f>MATCH(A640,'2026fj_30NOx_proposal_calib'!$A$2:$A$712,FALSE)</f>
        <v>612</v>
      </c>
      <c r="BI640" s="83">
        <f t="shared" si="9"/>
        <v>1</v>
      </c>
    </row>
    <row r="641" spans="1:61">
      <c r="A641">
        <v>481410058</v>
      </c>
      <c r="B641" t="s">
        <v>191</v>
      </c>
      <c r="C641" t="s">
        <v>247</v>
      </c>
      <c r="D641">
        <v>70</v>
      </c>
      <c r="E641">
        <v>72</v>
      </c>
      <c r="F641">
        <v>67.599999999999994</v>
      </c>
      <c r="G641">
        <v>69.599999999999994</v>
      </c>
      <c r="I641" s="83">
        <f ca="1">IFERROR(((OFFSET('2026fj_30NOx_proposal_calib'!I$1,$BH641,0))-(OFFSET('2026fj_All_proposal_calib'!I$1,$BG641,0)))/((OFFSET('2026fj_All_proposal_calib'!I$1,$BG641,0))*I$2),0)</f>
        <v>0.90194842887682702</v>
      </c>
      <c r="J641" s="83">
        <f ca="1">IFERROR(((OFFSET('2026fj_30NOx_proposal_calib'!J$1,$BH641,0))-(OFFSET('2026fj_All_proposal_calib'!J$1,$BG641,0)))/((OFFSET('2026fj_All_proposal_calib'!J$1,$BG641,0))*J$2),0)</f>
        <v>0.78798459960278944</v>
      </c>
      <c r="K641" s="83">
        <f ca="1">IFERROR(((OFFSET('2026fj_30NOx_proposal_calib'!K$1,$BH641,0))-(OFFSET('2026fj_All_proposal_calib'!K$1,$BG641,0)))/((OFFSET('2026fj_All_proposal_calib'!K$1,$BG641,0))*K$2),0)</f>
        <v>0.98483831763147778</v>
      </c>
      <c r="L641" s="83">
        <f ca="1">IFERROR(((OFFSET('2026fj_30NOx_proposal_calib'!L$1,$BH641,0))-(OFFSET('2026fj_All_proposal_calib'!L$1,$BG641,0)))/((OFFSET('2026fj_All_proposal_calib'!L$1,$BG641,0))*L$2),0)</f>
        <v>0.69590891378940911</v>
      </c>
      <c r="M641" s="83">
        <f ca="1">IFERROR(((OFFSET('2026fj_30NOx_proposal_calib'!M$1,$BH641,0))-(OFFSET('2026fj_All_proposal_calib'!M$1,$BG641,0)))/((OFFSET('2026fj_All_proposal_calib'!M$1,$BG641,0))*M$2),0)</f>
        <v>0.60847091361145789</v>
      </c>
      <c r="N641" s="83">
        <f ca="1">IFERROR(((OFFSET('2026fj_30NOx_proposal_calib'!N$1,$BH641,0))-(OFFSET('2026fj_All_proposal_calib'!N$1,$BG641,0)))/((OFFSET('2026fj_All_proposal_calib'!N$1,$BG641,0))*N$2),0)</f>
        <v>17.242430204476129</v>
      </c>
      <c r="O641" s="83">
        <f ca="1">IFERROR(((OFFSET('2026fj_30NOx_proposal_calib'!O$1,$BH641,0))-(OFFSET('2026fj_All_proposal_calib'!O$1,$BG641,0)))/((OFFSET('2026fj_All_proposal_calib'!O$1,$BG641,0))*O$2),0)</f>
        <v>0</v>
      </c>
      <c r="P641" s="83">
        <f ca="1">IFERROR(((OFFSET('2026fj_30NOx_proposal_calib'!P$1,$BH641,0))-(OFFSET('2026fj_All_proposal_calib'!P$1,$BG641,0)))/((OFFSET('2026fj_All_proposal_calib'!P$1,$BG641,0))*P$2),0)</f>
        <v>0</v>
      </c>
      <c r="Q641" s="83">
        <f ca="1">IFERROR(((OFFSET('2026fj_30NOx_proposal_calib'!Q$1,$BH641,0))-(OFFSET('2026fj_All_proposal_calib'!Q$1,$BG641,0)))/((OFFSET('2026fj_All_proposal_calib'!Q$1,$BG641,0))*Q$2),0)</f>
        <v>0.62754249938805839</v>
      </c>
      <c r="R641" s="83">
        <f ca="1">IFERROR(((OFFSET('2026fj_30NOx_proposal_calib'!R$1,$BH641,0))-(OFFSET('2026fj_All_proposal_calib'!R$1,$BG641,0)))/((OFFSET('2026fj_All_proposal_calib'!R$1,$BG641,0))*R$2),0)</f>
        <v>0.88234592873239825</v>
      </c>
      <c r="S641" s="83">
        <f ca="1">IFERROR(((OFFSET('2026fj_30NOx_proposal_calib'!S$1,$BH641,0))-(OFFSET('2026fj_All_proposal_calib'!S$1,$BG641,0)))/((OFFSET('2026fj_All_proposal_calib'!S$1,$BG641,0))*S$2),0)</f>
        <v>0.89349482603320307</v>
      </c>
      <c r="T641" s="83">
        <f ca="1">IFERROR(((OFFSET('2026fj_30NOx_proposal_calib'!T$1,$BH641,0))-(OFFSET('2026fj_All_proposal_calib'!T$1,$BG641,0)))/((OFFSET('2026fj_All_proposal_calib'!T$1,$BG641,0))*T$2),0)</f>
        <v>0.67164927152463749</v>
      </c>
      <c r="U641" s="83">
        <f ca="1">IFERROR(((OFFSET('2026fj_30NOx_proposal_calib'!U$1,$BH641,0))-(OFFSET('2026fj_All_proposal_calib'!U$1,$BG641,0)))/((OFFSET('2026fj_All_proposal_calib'!U$1,$BG641,0))*U$2),0)</f>
        <v>0.42823465453890552</v>
      </c>
      <c r="V641" s="83">
        <f ca="1">IFERROR(((OFFSET('2026fj_30NOx_proposal_calib'!V$1,$BH641,0))-(OFFSET('2026fj_All_proposal_calib'!V$1,$BG641,0)))/((OFFSET('2026fj_All_proposal_calib'!V$1,$BG641,0))*V$2),0)</f>
        <v>0.38973863876962572</v>
      </c>
      <c r="W641" s="83">
        <f ca="1">IFERROR(((OFFSET('2026fj_30NOx_proposal_calib'!W$1,$BH641,0))-(OFFSET('2026fj_All_proposal_calib'!W$1,$BG641,0)))/((OFFSET('2026fj_All_proposal_calib'!W$1,$BG641,0))*W$2),0)</f>
        <v>0.72868338032318303</v>
      </c>
      <c r="X641" s="83">
        <f ca="1">IFERROR(((OFFSET('2026fj_30NOx_proposal_calib'!X$1,$BH641,0))-(OFFSET('2026fj_All_proposal_calib'!X$1,$BG641,0)))/((OFFSET('2026fj_All_proposal_calib'!X$1,$BG641,0))*X$2),0)</f>
        <v>1.3075333391633848</v>
      </c>
      <c r="Y641" s="83">
        <f ca="1">IFERROR(((OFFSET('2026fj_30NOx_proposal_calib'!Y$1,$BH641,0))-(OFFSET('2026fj_All_proposal_calib'!Y$1,$BG641,0)))/((OFFSET('2026fj_All_proposal_calib'!Y$1,$BG641,0))*Y$2),0)</f>
        <v>0.79811439245555049</v>
      </c>
      <c r="Z641" s="83">
        <f ca="1">IFERROR(((OFFSET('2026fj_30NOx_proposal_calib'!Z$1,$BH641,0))-(OFFSET('2026fj_All_proposal_calib'!Z$1,$BG641,0)))/((OFFSET('2026fj_All_proposal_calib'!Z$1,$BG641,0))*Z$2),0)</f>
        <v>0</v>
      </c>
      <c r="AA641" s="83">
        <f ca="1">IFERROR(((OFFSET('2026fj_30NOx_proposal_calib'!AA$1,$BH641,0))-(OFFSET('2026fj_All_proposal_calib'!AA$1,$BG641,0)))/((OFFSET('2026fj_All_proposal_calib'!AA$1,$BG641,0))*AA$2),0)</f>
        <v>-40.86146494801033</v>
      </c>
      <c r="AB641" s="83">
        <f ca="1">IFERROR(((OFFSET('2026fj_30NOx_proposal_calib'!AB$1,$BH641,0))-(OFFSET('2026fj_All_proposal_calib'!AB$1,$BG641,0)))/((OFFSET('2026fj_All_proposal_calib'!AB$1,$BG641,0))*AB$2),0)</f>
        <v>-38.29845916670326</v>
      </c>
      <c r="AC641" s="83">
        <f ca="1">IFERROR(((OFFSET('2026fj_30NOx_proposal_calib'!AC$1,$BH641,0))-(OFFSET('2026fj_All_proposal_calib'!AC$1,$BG641,0)))/((OFFSET('2026fj_All_proposal_calib'!AC$1,$BG641,0))*AC$2),0)</f>
        <v>0</v>
      </c>
      <c r="AD641" s="83">
        <f ca="1">IFERROR(((OFFSET('2026fj_30NOx_proposal_calib'!AD$1,$BH641,0))-(OFFSET('2026fj_All_proposal_calib'!AD$1,$BG641,0)))/((OFFSET('2026fj_All_proposal_calib'!AD$1,$BG641,0))*AD$2),0)</f>
        <v>0</v>
      </c>
      <c r="AE641" s="83">
        <f ca="1">IFERROR(((OFFSET('2026fj_30NOx_proposal_calib'!AE$1,$BH641,0))-(OFFSET('2026fj_All_proposal_calib'!AE$1,$BG641,0)))/((OFFSET('2026fj_All_proposal_calib'!AE$1,$BG641,0))*AE$2),0)</f>
        <v>0.67282883241524893</v>
      </c>
      <c r="AF641" s="83">
        <f ca="1">IFERROR(((OFFSET('2026fj_30NOx_proposal_calib'!AF$1,$BH641,0))-(OFFSET('2026fj_All_proposal_calib'!AF$1,$BG641,0)))/((OFFSET('2026fj_All_proposal_calib'!AF$1,$BG641,0))*AF$2),0)</f>
        <v>0.28828248683054031</v>
      </c>
      <c r="AG641" s="83">
        <f ca="1">IFERROR(((OFFSET('2026fj_30NOx_proposal_calib'!AG$1,$BH641,0))-(OFFSET('2026fj_All_proposal_calib'!AG$1,$BG641,0)))/((OFFSET('2026fj_All_proposal_calib'!AG$1,$BG641,0))*AG$2),0)</f>
        <v>0.90449219090268995</v>
      </c>
      <c r="AH641" s="83">
        <f ca="1">IFERROR(((OFFSET('2026fj_30NOx_proposal_calib'!AH$1,$BH641,0))-(OFFSET('2026fj_All_proposal_calib'!AH$1,$BG641,0)))/((OFFSET('2026fj_All_proposal_calib'!AH$1,$BG641,0))*AH$2),0)</f>
        <v>0.31186071659706283</v>
      </c>
      <c r="AI641" s="83">
        <f ca="1">IFERROR(((OFFSET('2026fj_30NOx_proposal_calib'!AI$1,$BH641,0))-(OFFSET('2026fj_All_proposal_calib'!AI$1,$BG641,0)))/((OFFSET('2026fj_All_proposal_calib'!AI$1,$BG641,0))*AI$2),0)</f>
        <v>0.82015406351233</v>
      </c>
      <c r="AJ641" s="83">
        <f ca="1">IFERROR(((OFFSET('2026fj_30NOx_proposal_calib'!AJ$1,$BH641,0))-(OFFSET('2026fj_All_proposal_calib'!AJ$1,$BG641,0)))/((OFFSET('2026fj_All_proposal_calib'!AJ$1,$BG641,0))*AJ$2),0)</f>
        <v>0</v>
      </c>
      <c r="AK641" s="83">
        <f ca="1">IFERROR(((OFFSET('2026fj_30NOx_proposal_calib'!AK$1,$BH641,0))-(OFFSET('2026fj_All_proposal_calib'!AK$1,$BG641,0)))/((OFFSET('2026fj_All_proposal_calib'!AK$1,$BG641,0))*AK$2),0)</f>
        <v>0</v>
      </c>
      <c r="AL641" s="83">
        <f ca="1">IFERROR(((OFFSET('2026fj_30NOx_proposal_calib'!AL$1,$BH641,0))-(OFFSET('2026fj_All_proposal_calib'!AL$1,$BG641,0)))/((OFFSET('2026fj_All_proposal_calib'!AL$1,$BG641,0))*AL$2),0)</f>
        <v>1.3023980448235644</v>
      </c>
      <c r="AM641" s="83">
        <f ca="1">IFERROR(((OFFSET('2026fj_30NOx_proposal_calib'!AM$1,$BH641,0))-(OFFSET('2026fj_All_proposal_calib'!AM$1,$BG641,0)))/((OFFSET('2026fj_All_proposal_calib'!AM$1,$BG641,0))*AM$2),0)</f>
        <v>-8.936438939356357</v>
      </c>
      <c r="AN641" s="83">
        <f ca="1">IFERROR(((OFFSET('2026fj_30NOx_proposal_calib'!AN$1,$BH641,0))-(OFFSET('2026fj_All_proposal_calib'!AN$1,$BG641,0)))/((OFFSET('2026fj_All_proposal_calib'!AN$1,$BG641,0))*AN$2),0)</f>
        <v>1.0852759776030028</v>
      </c>
      <c r="AO641" s="83">
        <f ca="1">IFERROR(((OFFSET('2026fj_30NOx_proposal_calib'!AO$1,$BH641,0))-(OFFSET('2026fj_All_proposal_calib'!AO$1,$BG641,0)))/((OFFSET('2026fj_All_proposal_calib'!AO$1,$BG641,0))*AO$2),0)</f>
        <v>0.34905418310073</v>
      </c>
      <c r="AP641" s="83">
        <f ca="1">IFERROR(((OFFSET('2026fj_30NOx_proposal_calib'!AP$1,$BH641,0))-(OFFSET('2026fj_All_proposal_calib'!AP$1,$BG641,0)))/((OFFSET('2026fj_All_proposal_calib'!AP$1,$BG641,0))*AP$2),0)</f>
        <v>0.33583470128258036</v>
      </c>
      <c r="AQ641" s="83">
        <f ca="1">IFERROR(((OFFSET('2026fj_30NOx_proposal_calib'!AQ$1,$BH641,0))-(OFFSET('2026fj_All_proposal_calib'!AQ$1,$BG641,0)))/((OFFSET('2026fj_All_proposal_calib'!AQ$1,$BG641,0))*AQ$2),0)</f>
        <v>0.60361948496049611</v>
      </c>
      <c r="AR641" s="83">
        <f ca="1">IFERROR(((OFFSET('2026fj_30NOx_proposal_calib'!AR$1,$BH641,0))-(OFFSET('2026fj_All_proposal_calib'!AR$1,$BG641,0)))/((OFFSET('2026fj_All_proposal_calib'!AR$1,$BG641,0))*AR$2),0)</f>
        <v>0.74796824516380911</v>
      </c>
      <c r="AS641" s="83">
        <f ca="1">IFERROR(((OFFSET('2026fj_30NOx_proposal_calib'!AS$1,$BH641,0))-(OFFSET('2026fj_All_proposal_calib'!AS$1,$BG641,0)))/((OFFSET('2026fj_All_proposal_calib'!AS$1,$BG641,0))*AS$2),0)</f>
        <v>0</v>
      </c>
      <c r="AT641" s="83">
        <f ca="1">IFERROR(((OFFSET('2026fj_30NOx_proposal_calib'!AT$1,$BH641,0))-(OFFSET('2026fj_All_proposal_calib'!AT$1,$BG641,0)))/((OFFSET('2026fj_All_proposal_calib'!AT$1,$BG641,0))*AT$2),0)</f>
        <v>23.792868246191439</v>
      </c>
      <c r="AU641" s="83">
        <f ca="1">IFERROR(((OFFSET('2026fj_30NOx_proposal_calib'!AU$1,$BH641,0))-(OFFSET('2026fj_All_proposal_calib'!AU$1,$BG641,0)))/((OFFSET('2026fj_All_proposal_calib'!AU$1,$BG641,0))*AU$2),0)</f>
        <v>0.16005493019261421</v>
      </c>
      <c r="AV641" s="83">
        <f ca="1">IFERROR(((OFFSET('2026fj_30NOx_proposal_calib'!AV$1,$BH641,0))-(OFFSET('2026fj_All_proposal_calib'!AV$1,$BG641,0)))/((OFFSET('2026fj_All_proposal_calib'!AV$1,$BG641,0))*AV$2),0)</f>
        <v>1.1996614804739851</v>
      </c>
      <c r="AW641" s="83">
        <f ca="1">IFERROR(((OFFSET('2026fj_30NOx_proposal_calib'!AW$1,$BH641,0))-(OFFSET('2026fj_All_proposal_calib'!AW$1,$BG641,0)))/((OFFSET('2026fj_All_proposal_calib'!AW$1,$BG641,0))*AW$2),0)</f>
        <v>0.68165237799387368</v>
      </c>
      <c r="AX641" s="83">
        <f ca="1">IFERROR(((OFFSET('2026fj_30NOx_proposal_calib'!AX$1,$BH641,0))-(OFFSET('2026fj_All_proposal_calib'!AX$1,$BG641,0)))/((OFFSET('2026fj_All_proposal_calib'!AX$1,$BG641,0))*AX$2),0)</f>
        <v>0.55955897842007474</v>
      </c>
      <c r="AY641" s="83">
        <f ca="1">IFERROR(((OFFSET('2026fj_30NOx_proposal_calib'!AY$1,$BH641,0))-(OFFSET('2026fj_All_proposal_calib'!AY$1,$BG641,0)))/((OFFSET('2026fj_All_proposal_calib'!AY$1,$BG641,0))*AY$2),0)</f>
        <v>0.77497448721811157</v>
      </c>
      <c r="AZ641" s="83">
        <f ca="1">IFERROR(((OFFSET('2026fj_30NOx_proposal_calib'!AZ$1,$BH641,0))-(OFFSET('2026fj_All_proposal_calib'!AZ$1,$BG641,0)))/((OFFSET('2026fj_All_proposal_calib'!AZ$1,$BG641,0))*AZ$2),0)</f>
        <v>235.27711928080146</v>
      </c>
      <c r="BA641" s="83">
        <f ca="1">IFERROR(((OFFSET('2026fj_30NOx_proposal_calib'!BA$1,$BH641,0))-(OFFSET('2026fj_All_proposal_calib'!BA$1,$BG641,0)))/((OFFSET('2026fj_All_proposal_calib'!BA$1,$BG641,0))*BA$2),0)</f>
        <v>0</v>
      </c>
      <c r="BB641" s="83">
        <f ca="1">IFERROR(((OFFSET('2026fj_30NOx_proposal_calib'!BB$1,$BH641,0))-(OFFSET('2026fj_All_proposal_calib'!BB$1,$BG641,0)))/((OFFSET('2026fj_All_proposal_calib'!BB$1,$BG641,0))*BB$2),0)</f>
        <v>0.52522895599373021</v>
      </c>
      <c r="BC641" s="83">
        <f ca="1">IFERROR(((OFFSET('2026fj_30NOx_proposal_calib'!BC$1,$BH641,0))-(OFFSET('2026fj_All_proposal_calib'!BC$1,$BG641,0)))/((OFFSET('2026fj_All_proposal_calib'!BC$1,$BG641,0))*BC$2),0)</f>
        <v>-3.1235094412310094</v>
      </c>
      <c r="BD641" s="83">
        <f ca="1">IFERROR(((OFFSET('2026fj_30NOx_proposal_calib'!BD$1,$BH641,0))-(OFFSET('2026fj_All_proposal_calib'!BD$1,$BG641,0)))/((OFFSET('2026fj_All_proposal_calib'!BD$1,$BG641,0))*BD$2),0)</f>
        <v>0</v>
      </c>
      <c r="BE641" s="83">
        <f ca="1">IFERROR(((OFFSET('2026fj_30NOx_proposal_calib'!BE$1,$BH641,0))-(OFFSET('2026fj_All_proposal_calib'!BE$1,$BG641,0)))/((OFFSET('2026fj_All_proposal_calib'!BE$1,$BG641,0))*BE$2),0)</f>
        <v>0.79754797505820785</v>
      </c>
      <c r="BF641" s="83">
        <f ca="1">IFERROR(((OFFSET('2026fj_30NOx_proposal_calib'!BF$1,$BH641,0))-(OFFSET('2026fj_All_proposal_calib'!BF$1,$BG641,0)))/((OFFSET('2026fj_All_proposal_calib'!BF$1,$BG641,0))*BF$2),0)</f>
        <v>1.1381398655874682</v>
      </c>
      <c r="BG641" s="83">
        <f>MATCH(A641,'2026fj_All_proposal_calib'!$A$2:$A$717,FALSE)</f>
        <v>618</v>
      </c>
      <c r="BH641" s="83">
        <f>MATCH(A641,'2026fj_30NOx_proposal_calib'!$A$2:$A$712,FALSE)</f>
        <v>613</v>
      </c>
      <c r="BI641" s="83">
        <f t="shared" si="9"/>
        <v>1</v>
      </c>
    </row>
    <row r="642" spans="1:61">
      <c r="A642">
        <v>481671034</v>
      </c>
      <c r="B642" t="s">
        <v>191</v>
      </c>
      <c r="C642" t="s">
        <v>222</v>
      </c>
      <c r="D642">
        <v>75.7</v>
      </c>
      <c r="E642">
        <v>77</v>
      </c>
      <c r="F642">
        <v>70.2</v>
      </c>
      <c r="G642">
        <v>71.400000000000006</v>
      </c>
      <c r="I642" s="83">
        <f ca="1">IFERROR(((OFFSET('2026fj_30NOx_proposal_calib'!I$1,$BH642,0))-(OFFSET('2026fj_All_proposal_calib'!I$1,$BG642,0)))/((OFFSET('2026fj_All_proposal_calib'!I$1,$BG642,0))*I$2),0)</f>
        <v>0.76429731582597416</v>
      </c>
      <c r="J642" s="83">
        <f ca="1">IFERROR(((OFFSET('2026fj_30NOx_proposal_calib'!J$1,$BH642,0))-(OFFSET('2026fj_All_proposal_calib'!J$1,$BG642,0)))/((OFFSET('2026fj_All_proposal_calib'!J$1,$BG642,0))*J$2),0)</f>
        <v>0.82059369817388983</v>
      </c>
      <c r="K642" s="83">
        <f ca="1">IFERROR(((OFFSET('2026fj_30NOx_proposal_calib'!K$1,$BH642,0))-(OFFSET('2026fj_All_proposal_calib'!K$1,$BG642,0)))/((OFFSET('2026fj_All_proposal_calib'!K$1,$BG642,0))*K$2),0)</f>
        <v>0.86886059657435621</v>
      </c>
      <c r="L642" s="83">
        <f ca="1">IFERROR(((OFFSET('2026fj_30NOx_proposal_calib'!L$1,$BH642,0))-(OFFSET('2026fj_All_proposal_calib'!L$1,$BG642,0)))/((OFFSET('2026fj_All_proposal_calib'!L$1,$BG642,0))*L$2),0)</f>
        <v>0.90608011722746629</v>
      </c>
      <c r="M642" s="83">
        <f ca="1">IFERROR(((OFFSET('2026fj_30NOx_proposal_calib'!M$1,$BH642,0))-(OFFSET('2026fj_All_proposal_calib'!M$1,$BG642,0)))/((OFFSET('2026fj_All_proposal_calib'!M$1,$BG642,0))*M$2),0)</f>
        <v>0.75223591792231415</v>
      </c>
      <c r="N642" s="83">
        <f ca="1">IFERROR(((OFFSET('2026fj_30NOx_proposal_calib'!N$1,$BH642,0))-(OFFSET('2026fj_All_proposal_calib'!N$1,$BG642,0)))/((OFFSET('2026fj_All_proposal_calib'!N$1,$BG642,0))*N$2),0)</f>
        <v>1.1775318188422734</v>
      </c>
      <c r="O642" s="83">
        <f ca="1">IFERROR(((OFFSET('2026fj_30NOx_proposal_calib'!O$1,$BH642,0))-(OFFSET('2026fj_All_proposal_calib'!O$1,$BG642,0)))/((OFFSET('2026fj_All_proposal_calib'!O$1,$BG642,0))*O$2),0)</f>
        <v>0.96070837412803511</v>
      </c>
      <c r="P642" s="83">
        <f ca="1">IFERROR(((OFFSET('2026fj_30NOx_proposal_calib'!P$1,$BH642,0))-(OFFSET('2026fj_All_proposal_calib'!P$1,$BG642,0)))/((OFFSET('2026fj_All_proposal_calib'!P$1,$BG642,0))*P$2),0)</f>
        <v>3.0696100281618945</v>
      </c>
      <c r="Q642" s="83">
        <f ca="1">IFERROR(((OFFSET('2026fj_30NOx_proposal_calib'!Q$1,$BH642,0))-(OFFSET('2026fj_All_proposal_calib'!Q$1,$BG642,0)))/((OFFSET('2026fj_All_proposal_calib'!Q$1,$BG642,0))*Q$2),0)</f>
        <v>1.3411775933917554</v>
      </c>
      <c r="R642" s="83">
        <f ca="1">IFERROR(((OFFSET('2026fj_30NOx_proposal_calib'!R$1,$BH642,0))-(OFFSET('2026fj_All_proposal_calib'!R$1,$BG642,0)))/((OFFSET('2026fj_All_proposal_calib'!R$1,$BG642,0))*R$2),0)</f>
        <v>1.1359015283233564</v>
      </c>
      <c r="S642" s="83">
        <f ca="1">IFERROR(((OFFSET('2026fj_30NOx_proposal_calib'!S$1,$BH642,0))-(OFFSET('2026fj_All_proposal_calib'!S$1,$BG642,0)))/((OFFSET('2026fj_All_proposal_calib'!S$1,$BG642,0))*S$2),0)</f>
        <v>0.9380543693954797</v>
      </c>
      <c r="T642" s="83">
        <f ca="1">IFERROR(((OFFSET('2026fj_30NOx_proposal_calib'!T$1,$BH642,0))-(OFFSET('2026fj_All_proposal_calib'!T$1,$BG642,0)))/((OFFSET('2026fj_All_proposal_calib'!T$1,$BG642,0))*T$2),0)</f>
        <v>0.6708527334708958</v>
      </c>
      <c r="U642" s="83">
        <f ca="1">IFERROR(((OFFSET('2026fj_30NOx_proposal_calib'!U$1,$BH642,0))-(OFFSET('2026fj_All_proposal_calib'!U$1,$BG642,0)))/((OFFSET('2026fj_All_proposal_calib'!U$1,$BG642,0))*U$2),0)</f>
        <v>0.66805310062864498</v>
      </c>
      <c r="V642" s="83">
        <f ca="1">IFERROR(((OFFSET('2026fj_30NOx_proposal_calib'!V$1,$BH642,0))-(OFFSET('2026fj_All_proposal_calib'!V$1,$BG642,0)))/((OFFSET('2026fj_All_proposal_calib'!V$1,$BG642,0))*V$2),0)</f>
        <v>0.42326773369232518</v>
      </c>
      <c r="W642" s="83">
        <f ca="1">IFERROR(((OFFSET('2026fj_30NOx_proposal_calib'!W$1,$BH642,0))-(OFFSET('2026fj_All_proposal_calib'!W$1,$BG642,0)))/((OFFSET('2026fj_All_proposal_calib'!W$1,$BG642,0))*W$2),0)</f>
        <v>0.58922555930898013</v>
      </c>
      <c r="X642" s="83">
        <f ca="1">IFERROR(((OFFSET('2026fj_30NOx_proposal_calib'!X$1,$BH642,0))-(OFFSET('2026fj_All_proposal_calib'!X$1,$BG642,0)))/((OFFSET('2026fj_All_proposal_calib'!X$1,$BG642,0))*X$2),0)</f>
        <v>0.70170078642767275</v>
      </c>
      <c r="Y642" s="83">
        <f ca="1">IFERROR(((OFFSET('2026fj_30NOx_proposal_calib'!Y$1,$BH642,0))-(OFFSET('2026fj_All_proposal_calib'!Y$1,$BG642,0)))/((OFFSET('2026fj_All_proposal_calib'!Y$1,$BG642,0))*Y$2),0)</f>
        <v>0.68851563116984105</v>
      </c>
      <c r="Z642" s="83">
        <f ca="1">IFERROR(((OFFSET('2026fj_30NOx_proposal_calib'!Z$1,$BH642,0))-(OFFSET('2026fj_All_proposal_calib'!Z$1,$BG642,0)))/((OFFSET('2026fj_All_proposal_calib'!Z$1,$BG642,0))*Z$2),0)</f>
        <v>1.3142502361873989</v>
      </c>
      <c r="AA642" s="83">
        <f ca="1">IFERROR(((OFFSET('2026fj_30NOx_proposal_calib'!AA$1,$BH642,0))-(OFFSET('2026fj_All_proposal_calib'!AA$1,$BG642,0)))/((OFFSET('2026fj_All_proposal_calib'!AA$1,$BG642,0))*AA$2),0)</f>
        <v>0.67983172855708995</v>
      </c>
      <c r="AB642" s="83">
        <f ca="1">IFERROR(((OFFSET('2026fj_30NOx_proposal_calib'!AB$1,$BH642,0))-(OFFSET('2026fj_All_proposal_calib'!AB$1,$BG642,0)))/((OFFSET('2026fj_All_proposal_calib'!AB$1,$BG642,0))*AB$2),0)</f>
        <v>1.1800645681617281</v>
      </c>
      <c r="AC642" s="83">
        <f ca="1">IFERROR(((OFFSET('2026fj_30NOx_proposal_calib'!AC$1,$BH642,0))-(OFFSET('2026fj_All_proposal_calib'!AC$1,$BG642,0)))/((OFFSET('2026fj_All_proposal_calib'!AC$1,$BG642,0))*AC$2),0)</f>
        <v>0.64839166065335407</v>
      </c>
      <c r="AD642" s="83">
        <f ca="1">IFERROR(((OFFSET('2026fj_30NOx_proposal_calib'!AD$1,$BH642,0))-(OFFSET('2026fj_All_proposal_calib'!AD$1,$BG642,0)))/((OFFSET('2026fj_All_proposal_calib'!AD$1,$BG642,0))*AD$2),0)</f>
        <v>0.68299365363447784</v>
      </c>
      <c r="AE642" s="83">
        <f ca="1">IFERROR(((OFFSET('2026fj_30NOx_proposal_calib'!AE$1,$BH642,0))-(OFFSET('2026fj_All_proposal_calib'!AE$1,$BG642,0)))/((OFFSET('2026fj_All_proposal_calib'!AE$1,$BG642,0))*AE$2),0)</f>
        <v>0.76866901375476571</v>
      </c>
      <c r="AF642" s="83">
        <f ca="1">IFERROR(((OFFSET('2026fj_30NOx_proposal_calib'!AF$1,$BH642,0))-(OFFSET('2026fj_All_proposal_calib'!AF$1,$BG642,0)))/((OFFSET('2026fj_All_proposal_calib'!AF$1,$BG642,0))*AF$2),0)</f>
        <v>0.42311173950394498</v>
      </c>
      <c r="AG642" s="83">
        <f ca="1">IFERROR(((OFFSET('2026fj_30NOx_proposal_calib'!AG$1,$BH642,0))-(OFFSET('2026fj_All_proposal_calib'!AG$1,$BG642,0)))/((OFFSET('2026fj_All_proposal_calib'!AG$1,$BG642,0))*AG$2),0)</f>
        <v>0.92120177253313573</v>
      </c>
      <c r="AH642" s="83">
        <f ca="1">IFERROR(((OFFSET('2026fj_30NOx_proposal_calib'!AH$1,$BH642,0))-(OFFSET('2026fj_All_proposal_calib'!AH$1,$BG642,0)))/((OFFSET('2026fj_All_proposal_calib'!AH$1,$BG642,0))*AH$2),0)</f>
        <v>0.75990896382751272</v>
      </c>
      <c r="AI642" s="83">
        <f ca="1">IFERROR(((OFFSET('2026fj_30NOx_proposal_calib'!AI$1,$BH642,0))-(OFFSET('2026fj_All_proposal_calib'!AI$1,$BG642,0)))/((OFFSET('2026fj_All_proposal_calib'!AI$1,$BG642,0))*AI$2),0)</f>
        <v>0.826769723984495</v>
      </c>
      <c r="AJ642" s="83">
        <f ca="1">IFERROR(((OFFSET('2026fj_30NOx_proposal_calib'!AJ$1,$BH642,0))-(OFFSET('2026fj_All_proposal_calib'!AJ$1,$BG642,0)))/((OFFSET('2026fj_All_proposal_calib'!AJ$1,$BG642,0))*AJ$2),0)</f>
        <v>3.0745179808126233</v>
      </c>
      <c r="AK642" s="83">
        <f ca="1">IFERROR(((OFFSET('2026fj_30NOx_proposal_calib'!AK$1,$BH642,0))-(OFFSET('2026fj_All_proposal_calib'!AK$1,$BG642,0)))/((OFFSET('2026fj_All_proposal_calib'!AK$1,$BG642,0))*AK$2),0)</f>
        <v>0.94545052895396742</v>
      </c>
      <c r="AL642" s="83">
        <f ca="1">IFERROR(((OFFSET('2026fj_30NOx_proposal_calib'!AL$1,$BH642,0))-(OFFSET('2026fj_All_proposal_calib'!AL$1,$BG642,0)))/((OFFSET('2026fj_All_proposal_calib'!AL$1,$BG642,0))*AL$2),0)</f>
        <v>0.75627156885819957</v>
      </c>
      <c r="AM642" s="83">
        <f ca="1">IFERROR(((OFFSET('2026fj_30NOx_proposal_calib'!AM$1,$BH642,0))-(OFFSET('2026fj_All_proposal_calib'!AM$1,$BG642,0)))/((OFFSET('2026fj_All_proposal_calib'!AM$1,$BG642,0))*AM$2),0)</f>
        <v>0.92165497655646977</v>
      </c>
      <c r="AN642" s="83">
        <f ca="1">IFERROR(((OFFSET('2026fj_30NOx_proposal_calib'!AN$1,$BH642,0))-(OFFSET('2026fj_All_proposal_calib'!AN$1,$BG642,0)))/((OFFSET('2026fj_All_proposal_calib'!AN$1,$BG642,0))*AN$2),0)</f>
        <v>0.85532108521215677</v>
      </c>
      <c r="AO642" s="83">
        <f ca="1">IFERROR(((OFFSET('2026fj_30NOx_proposal_calib'!AO$1,$BH642,0))-(OFFSET('2026fj_All_proposal_calib'!AO$1,$BG642,0)))/((OFFSET('2026fj_All_proposal_calib'!AO$1,$BG642,0))*AO$2),0)</f>
        <v>0.77098160094332457</v>
      </c>
      <c r="AP642" s="83">
        <f ca="1">IFERROR(((OFFSET('2026fj_30NOx_proposal_calib'!AP$1,$BH642,0))-(OFFSET('2026fj_All_proposal_calib'!AP$1,$BG642,0)))/((OFFSET('2026fj_All_proposal_calib'!AP$1,$BG642,0))*AP$2),0)</f>
        <v>0.61309608886671896</v>
      </c>
      <c r="AQ642" s="83">
        <f ca="1">IFERROR(((OFFSET('2026fj_30NOx_proposal_calib'!AQ$1,$BH642,0))-(OFFSET('2026fj_All_proposal_calib'!AQ$1,$BG642,0)))/((OFFSET('2026fj_All_proposal_calib'!AQ$1,$BG642,0))*AQ$2),0)</f>
        <v>0.85672727497899182</v>
      </c>
      <c r="AR642" s="83">
        <f ca="1">IFERROR(((OFFSET('2026fj_30NOx_proposal_calib'!AR$1,$BH642,0))-(OFFSET('2026fj_All_proposal_calib'!AR$1,$BG642,0)))/((OFFSET('2026fj_All_proposal_calib'!AR$1,$BG642,0))*AR$2),0)</f>
        <v>1.052179210547598</v>
      </c>
      <c r="AS642" s="83">
        <f ca="1">IFERROR(((OFFSET('2026fj_30NOx_proposal_calib'!AS$1,$BH642,0))-(OFFSET('2026fj_All_proposal_calib'!AS$1,$BG642,0)))/((OFFSET('2026fj_All_proposal_calib'!AS$1,$BG642,0))*AS$2),0)</f>
        <v>0.62863804060433737</v>
      </c>
      <c r="AT642" s="83">
        <f ca="1">IFERROR(((OFFSET('2026fj_30NOx_proposal_calib'!AT$1,$BH642,0))-(OFFSET('2026fj_All_proposal_calib'!AT$1,$BG642,0)))/((OFFSET('2026fj_All_proposal_calib'!AT$1,$BG642,0))*AT$2),0)</f>
        <v>2.1629880223810396</v>
      </c>
      <c r="AU642" s="83">
        <f ca="1">IFERROR(((OFFSET('2026fj_30NOx_proposal_calib'!AU$1,$BH642,0))-(OFFSET('2026fj_All_proposal_calib'!AU$1,$BG642,0)))/((OFFSET('2026fj_All_proposal_calib'!AU$1,$BG642,0))*AU$2),0)</f>
        <v>1.05827539660758</v>
      </c>
      <c r="AV642" s="83">
        <f ca="1">IFERROR(((OFFSET('2026fj_30NOx_proposal_calib'!AV$1,$BH642,0))-(OFFSET('2026fj_All_proposal_calib'!AV$1,$BG642,0)))/((OFFSET('2026fj_All_proposal_calib'!AV$1,$BG642,0))*AV$2),0)</f>
        <v>0.8623326764932755</v>
      </c>
      <c r="AW642" s="83">
        <f ca="1">IFERROR(((OFFSET('2026fj_30NOx_proposal_calib'!AW$1,$BH642,0))-(OFFSET('2026fj_All_proposal_calib'!AW$1,$BG642,0)))/((OFFSET('2026fj_All_proposal_calib'!AW$1,$BG642,0))*AW$2),0)</f>
        <v>0.39937020900653825</v>
      </c>
      <c r="AX642" s="83">
        <f ca="1">IFERROR(((OFFSET('2026fj_30NOx_proposal_calib'!AX$1,$BH642,0))-(OFFSET('2026fj_All_proposal_calib'!AX$1,$BG642,0)))/((OFFSET('2026fj_All_proposal_calib'!AX$1,$BG642,0))*AX$2),0)</f>
        <v>0.83727046279943484</v>
      </c>
      <c r="AY642" s="83">
        <f ca="1">IFERROR(((OFFSET('2026fj_30NOx_proposal_calib'!AY$1,$BH642,0))-(OFFSET('2026fj_All_proposal_calib'!AY$1,$BG642,0)))/((OFFSET('2026fj_All_proposal_calib'!AY$1,$BG642,0))*AY$2),0)</f>
        <v>0.75107296759058906</v>
      </c>
      <c r="AZ642" s="83">
        <f ca="1">IFERROR(((OFFSET('2026fj_30NOx_proposal_calib'!AZ$1,$BH642,0))-(OFFSET('2026fj_All_proposal_calib'!AZ$1,$BG642,0)))/((OFFSET('2026fj_All_proposal_calib'!AZ$1,$BG642,0))*AZ$2),0)</f>
        <v>-5.2283804284622679</v>
      </c>
      <c r="BA642" s="83">
        <f ca="1">IFERROR(((OFFSET('2026fj_30NOx_proposal_calib'!BA$1,$BH642,0))-(OFFSET('2026fj_All_proposal_calib'!BA$1,$BG642,0)))/((OFFSET('2026fj_All_proposal_calib'!BA$1,$BG642,0))*BA$2),0)</f>
        <v>0.78441967993352479</v>
      </c>
      <c r="BB642" s="83">
        <f ca="1">IFERROR(((OFFSET('2026fj_30NOx_proposal_calib'!BB$1,$BH642,0))-(OFFSET('2026fj_All_proposal_calib'!BB$1,$BG642,0)))/((OFFSET('2026fj_All_proposal_calib'!BB$1,$BG642,0))*BB$2),0)</f>
        <v>0.75101197210797166</v>
      </c>
      <c r="BC642" s="83">
        <f ca="1">IFERROR(((OFFSET('2026fj_30NOx_proposal_calib'!BC$1,$BH642,0))-(OFFSET('2026fj_All_proposal_calib'!BC$1,$BG642,0)))/((OFFSET('2026fj_All_proposal_calib'!BC$1,$BG642,0))*BC$2),0)</f>
        <v>1.1121586646807375</v>
      </c>
      <c r="BD642" s="83">
        <f ca="1">IFERROR(((OFFSET('2026fj_30NOx_proposal_calib'!BD$1,$BH642,0))-(OFFSET('2026fj_All_proposal_calib'!BD$1,$BG642,0)))/((OFFSET('2026fj_All_proposal_calib'!BD$1,$BG642,0))*BD$2),0)</f>
        <v>0.7077482479986108</v>
      </c>
      <c r="BE642" s="83">
        <f ca="1">IFERROR(((OFFSET('2026fj_30NOx_proposal_calib'!BE$1,$BH642,0))-(OFFSET('2026fj_All_proposal_calib'!BE$1,$BG642,0)))/((OFFSET('2026fj_All_proposal_calib'!BE$1,$BG642,0))*BE$2),0)</f>
        <v>0.7412249184113624</v>
      </c>
      <c r="BF642" s="83">
        <f ca="1">IFERROR(((OFFSET('2026fj_30NOx_proposal_calib'!BF$1,$BH642,0))-(OFFSET('2026fj_All_proposal_calib'!BF$1,$BG642,0)))/((OFFSET('2026fj_All_proposal_calib'!BF$1,$BG642,0))*BF$2),0)</f>
        <v>0.86742082701843937</v>
      </c>
      <c r="BG642" s="83">
        <f>MATCH(A642,'2026fj_All_proposal_calib'!$A$2:$A$717,FALSE)</f>
        <v>619</v>
      </c>
      <c r="BH642" s="83">
        <f>MATCH(A642,'2026fj_30NOx_proposal_calib'!$A$2:$A$712,FALSE)</f>
        <v>614</v>
      </c>
      <c r="BI642" s="83">
        <f t="shared" si="9"/>
        <v>1</v>
      </c>
    </row>
    <row r="643" spans="1:61">
      <c r="A643">
        <v>481830001</v>
      </c>
      <c r="B643" t="s">
        <v>191</v>
      </c>
      <c r="C643" t="s">
        <v>520</v>
      </c>
      <c r="D643">
        <v>65.3</v>
      </c>
      <c r="E643">
        <v>66</v>
      </c>
      <c r="F643">
        <v>57.3</v>
      </c>
      <c r="G643">
        <v>57.9</v>
      </c>
      <c r="I643" s="83">
        <f ca="1">IFERROR(((OFFSET('2026fj_30NOx_proposal_calib'!I$1,$BH643,0))-(OFFSET('2026fj_All_proposal_calib'!I$1,$BG643,0)))/((OFFSET('2026fj_All_proposal_calib'!I$1,$BG643,0))*I$2),0)</f>
        <v>3.7845844915902784</v>
      </c>
      <c r="J643" s="83">
        <f ca="1">IFERROR(((OFFSET('2026fj_30NOx_proposal_calib'!J$1,$BH643,0))-(OFFSET('2026fj_All_proposal_calib'!J$1,$BG643,0)))/((OFFSET('2026fj_All_proposal_calib'!J$1,$BG643,0))*J$2),0)</f>
        <v>-2.8732147422100933</v>
      </c>
      <c r="K643" s="83">
        <f ca="1">IFERROR(((OFFSET('2026fj_30NOx_proposal_calib'!K$1,$BH643,0))-(OFFSET('2026fj_All_proposal_calib'!K$1,$BG643,0)))/((OFFSET('2026fj_All_proposal_calib'!K$1,$BG643,0))*K$2),0)</f>
        <v>0.68449548291370876</v>
      </c>
      <c r="L643" s="83">
        <f ca="1">IFERROR(((OFFSET('2026fj_30NOx_proposal_calib'!L$1,$BH643,0))-(OFFSET('2026fj_All_proposal_calib'!L$1,$BG643,0)))/((OFFSET('2026fj_All_proposal_calib'!L$1,$BG643,0))*L$2),0)</f>
        <v>-1.8266434240783433</v>
      </c>
      <c r="M643" s="83">
        <f ca="1">IFERROR(((OFFSET('2026fj_30NOx_proposal_calib'!M$1,$BH643,0))-(OFFSET('2026fj_All_proposal_calib'!M$1,$BG643,0)))/((OFFSET('2026fj_All_proposal_calib'!M$1,$BG643,0))*M$2),0)</f>
        <v>-0.70223558804583663</v>
      </c>
      <c r="N643" s="83">
        <f ca="1">IFERROR(((OFFSET('2026fj_30NOx_proposal_calib'!N$1,$BH643,0))-(OFFSET('2026fj_All_proposal_calib'!N$1,$BG643,0)))/((OFFSET('2026fj_All_proposal_calib'!N$1,$BG643,0))*N$2),0)</f>
        <v>0</v>
      </c>
      <c r="O643" s="83">
        <f ca="1">IFERROR(((OFFSET('2026fj_30NOx_proposal_calib'!O$1,$BH643,0))-(OFFSET('2026fj_All_proposal_calib'!O$1,$BG643,0)))/((OFFSET('2026fj_All_proposal_calib'!O$1,$BG643,0))*O$2),0)</f>
        <v>-1.7257168942670267</v>
      </c>
      <c r="P643" s="83">
        <f ca="1">IFERROR(((OFFSET('2026fj_30NOx_proposal_calib'!P$1,$BH643,0))-(OFFSET('2026fj_All_proposal_calib'!P$1,$BG643,0)))/((OFFSET('2026fj_All_proposal_calib'!P$1,$BG643,0))*P$2),0)</f>
        <v>-0.82221697182908116</v>
      </c>
      <c r="Q643" s="83">
        <f ca="1">IFERROR(((OFFSET('2026fj_30NOx_proposal_calib'!Q$1,$BH643,0))-(OFFSET('2026fj_All_proposal_calib'!Q$1,$BG643,0)))/((OFFSET('2026fj_All_proposal_calib'!Q$1,$BG643,0))*Q$2),0)</f>
        <v>10.076470062149507</v>
      </c>
      <c r="R643" s="83">
        <f ca="1">IFERROR(((OFFSET('2026fj_30NOx_proposal_calib'!R$1,$BH643,0))-(OFFSET('2026fj_All_proposal_calib'!R$1,$BG643,0)))/((OFFSET('2026fj_All_proposal_calib'!R$1,$BG643,0))*R$2),0)</f>
        <v>5.5013242451288491</v>
      </c>
      <c r="S643" s="83">
        <f ca="1">IFERROR(((OFFSET('2026fj_30NOx_proposal_calib'!S$1,$BH643,0))-(OFFSET('2026fj_All_proposal_calib'!S$1,$BG643,0)))/((OFFSET('2026fj_All_proposal_calib'!S$1,$BG643,0))*S$2),0)</f>
        <v>-0.93924574134757921</v>
      </c>
      <c r="T643" s="83">
        <f ca="1">IFERROR(((OFFSET('2026fj_30NOx_proposal_calib'!T$1,$BH643,0))-(OFFSET('2026fj_All_proposal_calib'!T$1,$BG643,0)))/((OFFSET('2026fj_All_proposal_calib'!T$1,$BG643,0))*T$2),0)</f>
        <v>8.6768087708924357E-2</v>
      </c>
      <c r="U643" s="83">
        <f ca="1">IFERROR(((OFFSET('2026fj_30NOx_proposal_calib'!U$1,$BH643,0))-(OFFSET('2026fj_All_proposal_calib'!U$1,$BG643,0)))/((OFFSET('2026fj_All_proposal_calib'!U$1,$BG643,0))*U$2),0)</f>
        <v>-6.8995340513371889E-2</v>
      </c>
      <c r="V643" s="83">
        <f ca="1">IFERROR(((OFFSET('2026fj_30NOx_proposal_calib'!V$1,$BH643,0))-(OFFSET('2026fj_All_proposal_calib'!V$1,$BG643,0)))/((OFFSET('2026fj_All_proposal_calib'!V$1,$BG643,0))*V$2),0)</f>
        <v>0.72188085595559559</v>
      </c>
      <c r="W643" s="83">
        <f ca="1">IFERROR(((OFFSET('2026fj_30NOx_proposal_calib'!W$1,$BH643,0))-(OFFSET('2026fj_All_proposal_calib'!W$1,$BG643,0)))/((OFFSET('2026fj_All_proposal_calib'!W$1,$BG643,0))*W$2),0)</f>
        <v>2.532570226471746</v>
      </c>
      <c r="X643" s="83">
        <f ca="1">IFERROR(((OFFSET('2026fj_30NOx_proposal_calib'!X$1,$BH643,0))-(OFFSET('2026fj_All_proposal_calib'!X$1,$BG643,0)))/((OFFSET('2026fj_All_proposal_calib'!X$1,$BG643,0))*X$2),0)</f>
        <v>2.7389718862965675E-2</v>
      </c>
      <c r="Y643" s="83">
        <f ca="1">IFERROR(((OFFSET('2026fj_30NOx_proposal_calib'!Y$1,$BH643,0))-(OFFSET('2026fj_All_proposal_calib'!Y$1,$BG643,0)))/((OFFSET('2026fj_All_proposal_calib'!Y$1,$BG643,0))*Y$2),0)</f>
        <v>0.986593520646602</v>
      </c>
      <c r="Z643" s="83">
        <f ca="1">IFERROR(((OFFSET('2026fj_30NOx_proposal_calib'!Z$1,$BH643,0))-(OFFSET('2026fj_All_proposal_calib'!Z$1,$BG643,0)))/((OFFSET('2026fj_All_proposal_calib'!Z$1,$BG643,0))*Z$2),0)</f>
        <v>0</v>
      </c>
      <c r="AA643" s="83">
        <f ca="1">IFERROR(((OFFSET('2026fj_30NOx_proposal_calib'!AA$1,$BH643,0))-(OFFSET('2026fj_All_proposal_calib'!AA$1,$BG643,0)))/((OFFSET('2026fj_All_proposal_calib'!AA$1,$BG643,0))*AA$2),0)</f>
        <v>-1.9888323647261674</v>
      </c>
      <c r="AB643" s="83">
        <f ca="1">IFERROR(((OFFSET('2026fj_30NOx_proposal_calib'!AB$1,$BH643,0))-(OFFSET('2026fj_All_proposal_calib'!AB$1,$BG643,0)))/((OFFSET('2026fj_All_proposal_calib'!AB$1,$BG643,0))*AB$2),0)</f>
        <v>-2.8369229012372781</v>
      </c>
      <c r="AC643" s="83">
        <f ca="1">IFERROR(((OFFSET('2026fj_30NOx_proposal_calib'!AC$1,$BH643,0))-(OFFSET('2026fj_All_proposal_calib'!AC$1,$BG643,0)))/((OFFSET('2026fj_All_proposal_calib'!AC$1,$BG643,0))*AC$2),0)</f>
        <v>-0.41628123830082603</v>
      </c>
      <c r="AD643" s="83">
        <f ca="1">IFERROR(((OFFSET('2026fj_30NOx_proposal_calib'!AD$1,$BH643,0))-(OFFSET('2026fj_All_proposal_calib'!AD$1,$BG643,0)))/((OFFSET('2026fj_All_proposal_calib'!AD$1,$BG643,0))*AD$2),0)</f>
        <v>0.87239836886466304</v>
      </c>
      <c r="AE643" s="83">
        <f ca="1">IFERROR(((OFFSET('2026fj_30NOx_proposal_calib'!AE$1,$BH643,0))-(OFFSET('2026fj_All_proposal_calib'!AE$1,$BG643,0)))/((OFFSET('2026fj_All_proposal_calib'!AE$1,$BG643,0))*AE$2),0)</f>
        <v>1.2378949034430524</v>
      </c>
      <c r="AF643" s="83">
        <f ca="1">IFERROR(((OFFSET('2026fj_30NOx_proposal_calib'!AF$1,$BH643,0))-(OFFSET('2026fj_All_proposal_calib'!AF$1,$BG643,0)))/((OFFSET('2026fj_All_proposal_calib'!AF$1,$BG643,0))*AF$2),0)</f>
        <v>0.89081659750639874</v>
      </c>
      <c r="AG643" s="83">
        <f ca="1">IFERROR(((OFFSET('2026fj_30NOx_proposal_calib'!AG$1,$BH643,0))-(OFFSET('2026fj_All_proposal_calib'!AG$1,$BG643,0)))/((OFFSET('2026fj_All_proposal_calib'!AG$1,$BG643,0))*AG$2),0)</f>
        <v>0.57484830760993044</v>
      </c>
      <c r="AH643" s="83">
        <f ca="1">IFERROR(((OFFSET('2026fj_30NOx_proposal_calib'!AH$1,$BH643,0))-(OFFSET('2026fj_All_proposal_calib'!AH$1,$BG643,0)))/((OFFSET('2026fj_All_proposal_calib'!AH$1,$BG643,0))*AH$2),0)</f>
        <v>1.1053918746263867</v>
      </c>
      <c r="AI643" s="83">
        <f ca="1">IFERROR(((OFFSET('2026fj_30NOx_proposal_calib'!AI$1,$BH643,0))-(OFFSET('2026fj_All_proposal_calib'!AI$1,$BG643,0)))/((OFFSET('2026fj_All_proposal_calib'!AI$1,$BG643,0))*AI$2),0)</f>
        <v>-0.870481063705696</v>
      </c>
      <c r="AJ643" s="83">
        <f ca="1">IFERROR(((OFFSET('2026fj_30NOx_proposal_calib'!AJ$1,$BH643,0))-(OFFSET('2026fj_All_proposal_calib'!AJ$1,$BG643,0)))/((OFFSET('2026fj_All_proposal_calib'!AJ$1,$BG643,0))*AJ$2),0)</f>
        <v>0</v>
      </c>
      <c r="AK643" s="83">
        <f ca="1">IFERROR(((OFFSET('2026fj_30NOx_proposal_calib'!AK$1,$BH643,0))-(OFFSET('2026fj_All_proposal_calib'!AK$1,$BG643,0)))/((OFFSET('2026fj_All_proposal_calib'!AK$1,$BG643,0))*AK$2),0)</f>
        <v>-2.3518802187668748</v>
      </c>
      <c r="AL643" s="83">
        <f ca="1">IFERROR(((OFFSET('2026fj_30NOx_proposal_calib'!AL$1,$BH643,0))-(OFFSET('2026fj_All_proposal_calib'!AL$1,$BG643,0)))/((OFFSET('2026fj_All_proposal_calib'!AL$1,$BG643,0))*AL$2),0)</f>
        <v>-1.2258390226101759</v>
      </c>
      <c r="AM643" s="83">
        <f ca="1">IFERROR(((OFFSET('2026fj_30NOx_proposal_calib'!AM$1,$BH643,0))-(OFFSET('2026fj_All_proposal_calib'!AM$1,$BG643,0)))/((OFFSET('2026fj_All_proposal_calib'!AM$1,$BG643,0))*AM$2),0)</f>
        <v>-1.5210959896776766</v>
      </c>
      <c r="AN643" s="83">
        <f ca="1">IFERROR(((OFFSET('2026fj_30NOx_proposal_calib'!AN$1,$BH643,0))-(OFFSET('2026fj_All_proposal_calib'!AN$1,$BG643,0)))/((OFFSET('2026fj_All_proposal_calib'!AN$1,$BG643,0))*AN$2),0)</f>
        <v>-0.37100192281470462</v>
      </c>
      <c r="AO643" s="83">
        <f ca="1">IFERROR(((OFFSET('2026fj_30NOx_proposal_calib'!AO$1,$BH643,0))-(OFFSET('2026fj_All_proposal_calib'!AO$1,$BG643,0)))/((OFFSET('2026fj_All_proposal_calib'!AO$1,$BG643,0))*AO$2),0)</f>
        <v>2.5195040562010296</v>
      </c>
      <c r="AP643" s="83">
        <f ca="1">IFERROR(((OFFSET('2026fj_30NOx_proposal_calib'!AP$1,$BH643,0))-(OFFSET('2026fj_All_proposal_calib'!AP$1,$BG643,0)))/((OFFSET('2026fj_All_proposal_calib'!AP$1,$BG643,0))*AP$2),0)</f>
        <v>-0.41179890779824957</v>
      </c>
      <c r="AQ643" s="83">
        <f ca="1">IFERROR(((OFFSET('2026fj_30NOx_proposal_calib'!AQ$1,$BH643,0))-(OFFSET('2026fj_All_proposal_calib'!AQ$1,$BG643,0)))/((OFFSET('2026fj_All_proposal_calib'!AQ$1,$BG643,0))*AQ$2),0)</f>
        <v>2.1378974075466557</v>
      </c>
      <c r="AR643" s="83">
        <f ca="1">IFERROR(((OFFSET('2026fj_30NOx_proposal_calib'!AR$1,$BH643,0))-(OFFSET('2026fj_All_proposal_calib'!AR$1,$BG643,0)))/((OFFSET('2026fj_All_proposal_calib'!AR$1,$BG643,0))*AR$2),0)</f>
        <v>-0.69751985923504944</v>
      </c>
      <c r="AS643" s="83">
        <f ca="1">IFERROR(((OFFSET('2026fj_30NOx_proposal_calib'!AS$1,$BH643,0))-(OFFSET('2026fj_All_proposal_calib'!AS$1,$BG643,0)))/((OFFSET('2026fj_All_proposal_calib'!AS$1,$BG643,0))*AS$2),0)</f>
        <v>-1.1071317854733318</v>
      </c>
      <c r="AT643" s="83">
        <f ca="1">IFERROR(((OFFSET('2026fj_30NOx_proposal_calib'!AT$1,$BH643,0))-(OFFSET('2026fj_All_proposal_calib'!AT$1,$BG643,0)))/((OFFSET('2026fj_All_proposal_calib'!AT$1,$BG643,0))*AT$2),0)</f>
        <v>0</v>
      </c>
      <c r="AU643" s="83">
        <f ca="1">IFERROR(((OFFSET('2026fj_30NOx_proposal_calib'!AU$1,$BH643,0))-(OFFSET('2026fj_All_proposal_calib'!AU$1,$BG643,0)))/((OFFSET('2026fj_All_proposal_calib'!AU$1,$BG643,0))*AU$2),0)</f>
        <v>-0.4957340751919676</v>
      </c>
      <c r="AV643" s="83">
        <f ca="1">IFERROR(((OFFSET('2026fj_30NOx_proposal_calib'!AV$1,$BH643,0))-(OFFSET('2026fj_All_proposal_calib'!AV$1,$BG643,0)))/((OFFSET('2026fj_All_proposal_calib'!AV$1,$BG643,0))*AV$2),0)</f>
        <v>2.2548422324858954</v>
      </c>
      <c r="AW643" s="83">
        <f ca="1">IFERROR(((OFFSET('2026fj_30NOx_proposal_calib'!AW$1,$BH643,0))-(OFFSET('2026fj_All_proposal_calib'!AW$1,$BG643,0)))/((OFFSET('2026fj_All_proposal_calib'!AW$1,$BG643,0))*AW$2),0)</f>
        <v>0.15786765309501213</v>
      </c>
      <c r="AX643" s="83">
        <f ca="1">IFERROR(((OFFSET('2026fj_30NOx_proposal_calib'!AX$1,$BH643,0))-(OFFSET('2026fj_All_proposal_calib'!AX$1,$BG643,0)))/((OFFSET('2026fj_All_proposal_calib'!AX$1,$BG643,0))*AX$2),0)</f>
        <v>8.2961886143132893E-2</v>
      </c>
      <c r="AY643" s="83">
        <f ca="1">IFERROR(((OFFSET('2026fj_30NOx_proposal_calib'!AY$1,$BH643,0))-(OFFSET('2026fj_All_proposal_calib'!AY$1,$BG643,0)))/((OFFSET('2026fj_All_proposal_calib'!AY$1,$BG643,0))*AY$2),0)</f>
        <v>-0.48296960666090361</v>
      </c>
      <c r="AZ643" s="83">
        <f ca="1">IFERROR(((OFFSET('2026fj_30NOx_proposal_calib'!AZ$1,$BH643,0))-(OFFSET('2026fj_All_proposal_calib'!AZ$1,$BG643,0)))/((OFFSET('2026fj_All_proposal_calib'!AZ$1,$BG643,0))*AZ$2),0)</f>
        <v>0</v>
      </c>
      <c r="BA643" s="83">
        <f ca="1">IFERROR(((OFFSET('2026fj_30NOx_proposal_calib'!BA$1,$BH643,0))-(OFFSET('2026fj_All_proposal_calib'!BA$1,$BG643,0)))/((OFFSET('2026fj_All_proposal_calib'!BA$1,$BG643,0))*BA$2),0)</f>
        <v>-1.4521067206099973</v>
      </c>
      <c r="BB643" s="83">
        <f ca="1">IFERROR(((OFFSET('2026fj_30NOx_proposal_calib'!BB$1,$BH643,0))-(OFFSET('2026fj_All_proposal_calib'!BB$1,$BG643,0)))/((OFFSET('2026fj_All_proposal_calib'!BB$1,$BG643,0))*BB$2),0)</f>
        <v>-0.34205691877082101</v>
      </c>
      <c r="BC643" s="83">
        <f ca="1">IFERROR(((OFFSET('2026fj_30NOx_proposal_calib'!BC$1,$BH643,0))-(OFFSET('2026fj_All_proposal_calib'!BC$1,$BG643,0)))/((OFFSET('2026fj_All_proposal_calib'!BC$1,$BG643,0))*BC$2),0)</f>
        <v>-0.35216037817800588</v>
      </c>
      <c r="BD643" s="83">
        <f ca="1">IFERROR(((OFFSET('2026fj_30NOx_proposal_calib'!BD$1,$BH643,0))-(OFFSET('2026fj_All_proposal_calib'!BD$1,$BG643,0)))/((OFFSET('2026fj_All_proposal_calib'!BD$1,$BG643,0))*BD$2),0)</f>
        <v>-0.32272982203969491</v>
      </c>
      <c r="BE643" s="83">
        <f ca="1">IFERROR(((OFFSET('2026fj_30NOx_proposal_calib'!BE$1,$BH643,0))-(OFFSET('2026fj_All_proposal_calib'!BE$1,$BG643,0)))/((OFFSET('2026fj_All_proposal_calib'!BE$1,$BG643,0))*BE$2),0)</f>
        <v>0.11711771294320109</v>
      </c>
      <c r="BF643" s="83">
        <f ca="1">IFERROR(((OFFSET('2026fj_30NOx_proposal_calib'!BF$1,$BH643,0))-(OFFSET('2026fj_All_proposal_calib'!BF$1,$BG643,0)))/((OFFSET('2026fj_All_proposal_calib'!BF$1,$BG643,0))*BF$2),0)</f>
        <v>0.29147368842385679</v>
      </c>
      <c r="BG643" s="83">
        <f>MATCH(A643,'2026fj_All_proposal_calib'!$A$2:$A$717,FALSE)</f>
        <v>620</v>
      </c>
      <c r="BH643" s="83">
        <f>MATCH(A643,'2026fj_30NOx_proposal_calib'!$A$2:$A$712,FALSE)</f>
        <v>615</v>
      </c>
      <c r="BI643" s="83">
        <f t="shared" si="9"/>
        <v>1</v>
      </c>
    </row>
    <row r="644" spans="1:61">
      <c r="A644">
        <v>482010024</v>
      </c>
      <c r="B644" t="s">
        <v>191</v>
      </c>
      <c r="C644" t="s">
        <v>223</v>
      </c>
      <c r="D644">
        <v>79.3</v>
      </c>
      <c r="E644">
        <v>81</v>
      </c>
      <c r="F644">
        <v>73.900000000000006</v>
      </c>
      <c r="G644">
        <v>75.5</v>
      </c>
      <c r="I644" s="83">
        <f ca="1">IFERROR(((OFFSET('2026fj_30NOx_proposal_calib'!I$1,$BH644,0))-(OFFSET('2026fj_All_proposal_calib'!I$1,$BG644,0)))/((OFFSET('2026fj_All_proposal_calib'!I$1,$BG644,0))*I$2),0)</f>
        <v>0.78870470422650196</v>
      </c>
      <c r="J644" s="83">
        <f ca="1">IFERROR(((OFFSET('2026fj_30NOx_proposal_calib'!J$1,$BH644,0))-(OFFSET('2026fj_All_proposal_calib'!J$1,$BG644,0)))/((OFFSET('2026fj_All_proposal_calib'!J$1,$BG644,0))*J$2),0)</f>
        <v>0.83620777270858981</v>
      </c>
      <c r="K644" s="83">
        <f ca="1">IFERROR(((OFFSET('2026fj_30NOx_proposal_calib'!K$1,$BH644,0))-(OFFSET('2026fj_All_proposal_calib'!K$1,$BG644,0)))/((OFFSET('2026fj_All_proposal_calib'!K$1,$BG644,0))*K$2),0)</f>
        <v>0.91033856422010306</v>
      </c>
      <c r="L644" s="83">
        <f ca="1">IFERROR(((OFFSET('2026fj_30NOx_proposal_calib'!L$1,$BH644,0))-(OFFSET('2026fj_All_proposal_calib'!L$1,$BG644,0)))/((OFFSET('2026fj_All_proposal_calib'!L$1,$BG644,0))*L$2),0)</f>
        <v>0.8320563489144952</v>
      </c>
      <c r="M644" s="83">
        <f ca="1">IFERROR(((OFFSET('2026fj_30NOx_proposal_calib'!M$1,$BH644,0))-(OFFSET('2026fj_All_proposal_calib'!M$1,$BG644,0)))/((OFFSET('2026fj_All_proposal_calib'!M$1,$BG644,0))*M$2),0)</f>
        <v>0.86018347572281695</v>
      </c>
      <c r="N644" s="83">
        <f ca="1">IFERROR(((OFFSET('2026fj_30NOx_proposal_calib'!N$1,$BH644,0))-(OFFSET('2026fj_All_proposal_calib'!N$1,$BG644,0)))/((OFFSET('2026fj_All_proposal_calib'!N$1,$BG644,0))*N$2),0)</f>
        <v>0</v>
      </c>
      <c r="O644" s="83">
        <f ca="1">IFERROR(((OFFSET('2026fj_30NOx_proposal_calib'!O$1,$BH644,0))-(OFFSET('2026fj_All_proposal_calib'!O$1,$BG644,0)))/((OFFSET('2026fj_All_proposal_calib'!O$1,$BG644,0))*O$2),0)</f>
        <v>-2.761147030827245</v>
      </c>
      <c r="P644" s="83">
        <f ca="1">IFERROR(((OFFSET('2026fj_30NOx_proposal_calib'!P$1,$BH644,0))-(OFFSET('2026fj_All_proposal_calib'!P$1,$BG644,0)))/((OFFSET('2026fj_All_proposal_calib'!P$1,$BG644,0))*P$2),0)</f>
        <v>0</v>
      </c>
      <c r="Q644" s="83">
        <f ca="1">IFERROR(((OFFSET('2026fj_30NOx_proposal_calib'!Q$1,$BH644,0))-(OFFSET('2026fj_All_proposal_calib'!Q$1,$BG644,0)))/((OFFSET('2026fj_All_proposal_calib'!Q$1,$BG644,0))*Q$2),0)</f>
        <v>0.98244633729094777</v>
      </c>
      <c r="R644" s="83">
        <f ca="1">IFERROR(((OFFSET('2026fj_30NOx_proposal_calib'!R$1,$BH644,0))-(OFFSET('2026fj_All_proposal_calib'!R$1,$BG644,0)))/((OFFSET('2026fj_All_proposal_calib'!R$1,$BG644,0))*R$2),0)</f>
        <v>1.102317870603192</v>
      </c>
      <c r="S644" s="83">
        <f ca="1">IFERROR(((OFFSET('2026fj_30NOx_proposal_calib'!S$1,$BH644,0))-(OFFSET('2026fj_All_proposal_calib'!S$1,$BG644,0)))/((OFFSET('2026fj_All_proposal_calib'!S$1,$BG644,0))*S$2),0)</f>
        <v>0.67882399120704351</v>
      </c>
      <c r="T644" s="83">
        <f ca="1">IFERROR(((OFFSET('2026fj_30NOx_proposal_calib'!T$1,$BH644,0))-(OFFSET('2026fj_All_proposal_calib'!T$1,$BG644,0)))/((OFFSET('2026fj_All_proposal_calib'!T$1,$BG644,0))*T$2),0)</f>
        <v>0.83490496721333374</v>
      </c>
      <c r="U644" s="83">
        <f ca="1">IFERROR(((OFFSET('2026fj_30NOx_proposal_calib'!U$1,$BH644,0))-(OFFSET('2026fj_All_proposal_calib'!U$1,$BG644,0)))/((OFFSET('2026fj_All_proposal_calib'!U$1,$BG644,0))*U$2),0)</f>
        <v>0.8088560650958555</v>
      </c>
      <c r="V644" s="83">
        <f ca="1">IFERROR(((OFFSET('2026fj_30NOx_proposal_calib'!V$1,$BH644,0))-(OFFSET('2026fj_All_proposal_calib'!V$1,$BG644,0)))/((OFFSET('2026fj_All_proposal_calib'!V$1,$BG644,0))*V$2),0)</f>
        <v>0.41000710918602773</v>
      </c>
      <c r="W644" s="83">
        <f ca="1">IFERROR(((OFFSET('2026fj_30NOx_proposal_calib'!W$1,$BH644,0))-(OFFSET('2026fj_All_proposal_calib'!W$1,$BG644,0)))/((OFFSET('2026fj_All_proposal_calib'!W$1,$BG644,0))*W$2),0)</f>
        <v>0.72274228628635584</v>
      </c>
      <c r="X644" s="83">
        <f ca="1">IFERROR(((OFFSET('2026fj_30NOx_proposal_calib'!X$1,$BH644,0))-(OFFSET('2026fj_All_proposal_calib'!X$1,$BG644,0)))/((OFFSET('2026fj_All_proposal_calib'!X$1,$BG644,0))*X$2),0)</f>
        <v>0.79308763726736187</v>
      </c>
      <c r="Y644" s="83">
        <f ca="1">IFERROR(((OFFSET('2026fj_30NOx_proposal_calib'!Y$1,$BH644,0))-(OFFSET('2026fj_All_proposal_calib'!Y$1,$BG644,0)))/((OFFSET('2026fj_All_proposal_calib'!Y$1,$BG644,0))*Y$2),0)</f>
        <v>0.69573140405899392</v>
      </c>
      <c r="Z644" s="83">
        <f ca="1">IFERROR(((OFFSET('2026fj_30NOx_proposal_calib'!Z$1,$BH644,0))-(OFFSET('2026fj_All_proposal_calib'!Z$1,$BG644,0)))/((OFFSET('2026fj_All_proposal_calib'!Z$1,$BG644,0))*Z$2),0)</f>
        <v>-0.45998758266559098</v>
      </c>
      <c r="AA644" s="83">
        <f ca="1">IFERROR(((OFFSET('2026fj_30NOx_proposal_calib'!AA$1,$BH644,0))-(OFFSET('2026fj_All_proposal_calib'!AA$1,$BG644,0)))/((OFFSET('2026fj_All_proposal_calib'!AA$1,$BG644,0))*AA$2),0)</f>
        <v>0.42564025987510878</v>
      </c>
      <c r="AB644" s="83">
        <f ca="1">IFERROR(((OFFSET('2026fj_30NOx_proposal_calib'!AB$1,$BH644,0))-(OFFSET('2026fj_All_proposal_calib'!AB$1,$BG644,0)))/((OFFSET('2026fj_All_proposal_calib'!AB$1,$BG644,0))*AB$2),0)</f>
        <v>1.17389913154646</v>
      </c>
      <c r="AC644" s="83">
        <f ca="1">IFERROR(((OFFSET('2026fj_30NOx_proposal_calib'!AC$1,$BH644,0))-(OFFSET('2026fj_All_proposal_calib'!AC$1,$BG644,0)))/((OFFSET('2026fj_All_proposal_calib'!AC$1,$BG644,0))*AC$2),0)</f>
        <v>0.72802126064827621</v>
      </c>
      <c r="AD644" s="83">
        <f ca="1">IFERROR(((OFFSET('2026fj_30NOx_proposal_calib'!AD$1,$BH644,0))-(OFFSET('2026fj_All_proposal_calib'!AD$1,$BG644,0)))/((OFFSET('2026fj_All_proposal_calib'!AD$1,$BG644,0))*AD$2),0)</f>
        <v>0.72522021675097548</v>
      </c>
      <c r="AE644" s="83">
        <f ca="1">IFERROR(((OFFSET('2026fj_30NOx_proposal_calib'!AE$1,$BH644,0))-(OFFSET('2026fj_All_proposal_calib'!AE$1,$BG644,0)))/((OFFSET('2026fj_All_proposal_calib'!AE$1,$BG644,0))*AE$2),0)</f>
        <v>0.97247396727859847</v>
      </c>
      <c r="AF644" s="83">
        <f ca="1">IFERROR(((OFFSET('2026fj_30NOx_proposal_calib'!AF$1,$BH644,0))-(OFFSET('2026fj_All_proposal_calib'!AF$1,$BG644,0)))/((OFFSET('2026fj_All_proposal_calib'!AF$1,$BG644,0))*AF$2),0)</f>
        <v>0.36913706397897955</v>
      </c>
      <c r="AG644" s="83">
        <f ca="1">IFERROR(((OFFSET('2026fj_30NOx_proposal_calib'!AG$1,$BH644,0))-(OFFSET('2026fj_All_proposal_calib'!AG$1,$BG644,0)))/((OFFSET('2026fj_All_proposal_calib'!AG$1,$BG644,0))*AG$2),0)</f>
        <v>0.71811620186115566</v>
      </c>
      <c r="AH644" s="83">
        <f ca="1">IFERROR(((OFFSET('2026fj_30NOx_proposal_calib'!AH$1,$BH644,0))-(OFFSET('2026fj_All_proposal_calib'!AH$1,$BG644,0)))/((OFFSET('2026fj_All_proposal_calib'!AH$1,$BG644,0))*AH$2),0)</f>
        <v>0.76670881855076933</v>
      </c>
      <c r="AI644" s="83">
        <f ca="1">IFERROR(((OFFSET('2026fj_30NOx_proposal_calib'!AI$1,$BH644,0))-(OFFSET('2026fj_All_proposal_calib'!AI$1,$BG644,0)))/((OFFSET('2026fj_All_proposal_calib'!AI$1,$BG644,0))*AI$2),0)</f>
        <v>0.80408193494860269</v>
      </c>
      <c r="AJ644" s="83">
        <f ca="1">IFERROR(((OFFSET('2026fj_30NOx_proposal_calib'!AJ$1,$BH644,0))-(OFFSET('2026fj_All_proposal_calib'!AJ$1,$BG644,0)))/((OFFSET('2026fj_All_proposal_calib'!AJ$1,$BG644,0))*AJ$2),0)</f>
        <v>-2.3615862751169443</v>
      </c>
      <c r="AK644" s="83">
        <f ca="1">IFERROR(((OFFSET('2026fj_30NOx_proposal_calib'!AK$1,$BH644,0))-(OFFSET('2026fj_All_proposal_calib'!AK$1,$BG644,0)))/((OFFSET('2026fj_All_proposal_calib'!AK$1,$BG644,0))*AK$2),0)</f>
        <v>1.434737739633847</v>
      </c>
      <c r="AL644" s="83">
        <f ca="1">IFERROR(((OFFSET('2026fj_30NOx_proposal_calib'!AL$1,$BH644,0))-(OFFSET('2026fj_All_proposal_calib'!AL$1,$BG644,0)))/((OFFSET('2026fj_All_proposal_calib'!AL$1,$BG644,0))*AL$2),0)</f>
        <v>1.1041208593636502</v>
      </c>
      <c r="AM644" s="83">
        <f ca="1">IFERROR(((OFFSET('2026fj_30NOx_proposal_calib'!AM$1,$BH644,0))-(OFFSET('2026fj_All_proposal_calib'!AM$1,$BG644,0)))/((OFFSET('2026fj_All_proposal_calib'!AM$1,$BG644,0))*AM$2),0)</f>
        <v>0.70550833731760898</v>
      </c>
      <c r="AN644" s="83">
        <f ca="1">IFERROR(((OFFSET('2026fj_30NOx_proposal_calib'!AN$1,$BH644,0))-(OFFSET('2026fj_All_proposal_calib'!AN$1,$BG644,0)))/((OFFSET('2026fj_All_proposal_calib'!AN$1,$BG644,0))*AN$2),0)</f>
        <v>0.83316968284684567</v>
      </c>
      <c r="AO644" s="83">
        <f ca="1">IFERROR(((OFFSET('2026fj_30NOx_proposal_calib'!AO$1,$BH644,0))-(OFFSET('2026fj_All_proposal_calib'!AO$1,$BG644,0)))/((OFFSET('2026fj_All_proposal_calib'!AO$1,$BG644,0))*AO$2),0)</f>
        <v>0.75477451435620002</v>
      </c>
      <c r="AP644" s="83">
        <f ca="1">IFERROR(((OFFSET('2026fj_30NOx_proposal_calib'!AP$1,$BH644,0))-(OFFSET('2026fj_All_proposal_calib'!AP$1,$BG644,0)))/((OFFSET('2026fj_All_proposal_calib'!AP$1,$BG644,0))*AP$2),0)</f>
        <v>0.71801763057022183</v>
      </c>
      <c r="AQ644" s="83">
        <f ca="1">IFERROR(((OFFSET('2026fj_30NOx_proposal_calib'!AQ$1,$BH644,0))-(OFFSET('2026fj_All_proposal_calib'!AQ$1,$BG644,0)))/((OFFSET('2026fj_All_proposal_calib'!AQ$1,$BG644,0))*AQ$2),0)</f>
        <v>1.1787810564719479</v>
      </c>
      <c r="AR644" s="83">
        <f ca="1">IFERROR(((OFFSET('2026fj_30NOx_proposal_calib'!AR$1,$BH644,0))-(OFFSET('2026fj_All_proposal_calib'!AR$1,$BG644,0)))/((OFFSET('2026fj_All_proposal_calib'!AR$1,$BG644,0))*AR$2),0)</f>
        <v>0.78637278268616362</v>
      </c>
      <c r="AS644" s="83">
        <f ca="1">IFERROR(((OFFSET('2026fj_30NOx_proposal_calib'!AS$1,$BH644,0))-(OFFSET('2026fj_All_proposal_calib'!AS$1,$BG644,0)))/((OFFSET('2026fj_All_proposal_calib'!AS$1,$BG644,0))*AS$2),0)</f>
        <v>0.54491318251789489</v>
      </c>
      <c r="AT644" s="83">
        <f ca="1">IFERROR(((OFFSET('2026fj_30NOx_proposal_calib'!AT$1,$BH644,0))-(OFFSET('2026fj_All_proposal_calib'!AT$1,$BG644,0)))/((OFFSET('2026fj_All_proposal_calib'!AT$1,$BG644,0))*AT$2),0)</f>
        <v>-1.3995804850700841</v>
      </c>
      <c r="AU644" s="83">
        <f ca="1">IFERROR(((OFFSET('2026fj_30NOx_proposal_calib'!AU$1,$BH644,0))-(OFFSET('2026fj_All_proposal_calib'!AU$1,$BG644,0)))/((OFFSET('2026fj_All_proposal_calib'!AU$1,$BG644,0))*AU$2),0)</f>
        <v>0.82779014743686585</v>
      </c>
      <c r="AV644" s="83">
        <f ca="1">IFERROR(((OFFSET('2026fj_30NOx_proposal_calib'!AV$1,$BH644,0))-(OFFSET('2026fj_All_proposal_calib'!AV$1,$BG644,0)))/((OFFSET('2026fj_All_proposal_calib'!AV$1,$BG644,0))*AV$2),0)</f>
        <v>0.69090211243839572</v>
      </c>
      <c r="AW644" s="83">
        <f ca="1">IFERROR(((OFFSET('2026fj_30NOx_proposal_calib'!AW$1,$BH644,0))-(OFFSET('2026fj_All_proposal_calib'!AW$1,$BG644,0)))/((OFFSET('2026fj_All_proposal_calib'!AW$1,$BG644,0))*AW$2),0)</f>
        <v>0.55586173441923159</v>
      </c>
      <c r="AX644" s="83">
        <f ca="1">IFERROR(((OFFSET('2026fj_30NOx_proposal_calib'!AX$1,$BH644,0))-(OFFSET('2026fj_All_proposal_calib'!AX$1,$BG644,0)))/((OFFSET('2026fj_All_proposal_calib'!AX$1,$BG644,0))*AX$2),0)</f>
        <v>0.49567181352657808</v>
      </c>
      <c r="AY644" s="83">
        <f ca="1">IFERROR(((OFFSET('2026fj_30NOx_proposal_calib'!AY$1,$BH644,0))-(OFFSET('2026fj_All_proposal_calib'!AY$1,$BG644,0)))/((OFFSET('2026fj_All_proposal_calib'!AY$1,$BG644,0))*AY$2),0)</f>
        <v>0.7504838907532636</v>
      </c>
      <c r="AZ644" s="83">
        <f ca="1">IFERROR(((OFFSET('2026fj_30NOx_proposal_calib'!AZ$1,$BH644,0))-(OFFSET('2026fj_All_proposal_calib'!AZ$1,$BG644,0)))/((OFFSET('2026fj_All_proposal_calib'!AZ$1,$BG644,0))*AZ$2),0)</f>
        <v>0</v>
      </c>
      <c r="BA644" s="83">
        <f ca="1">IFERROR(((OFFSET('2026fj_30NOx_proposal_calib'!BA$1,$BH644,0))-(OFFSET('2026fj_All_proposal_calib'!BA$1,$BG644,0)))/((OFFSET('2026fj_All_proposal_calib'!BA$1,$BG644,0))*BA$2),0)</f>
        <v>0.7931900251921753</v>
      </c>
      <c r="BB644" s="83">
        <f ca="1">IFERROR(((OFFSET('2026fj_30NOx_proposal_calib'!BB$1,$BH644,0))-(OFFSET('2026fj_All_proposal_calib'!BB$1,$BG644,0)))/((OFFSET('2026fj_All_proposal_calib'!BB$1,$BG644,0))*BB$2),0)</f>
        <v>0.61185762795633281</v>
      </c>
      <c r="BC644" s="83">
        <f ca="1">IFERROR(((OFFSET('2026fj_30NOx_proposal_calib'!BC$1,$BH644,0))-(OFFSET('2026fj_All_proposal_calib'!BC$1,$BG644,0)))/((OFFSET('2026fj_All_proposal_calib'!BC$1,$BG644,0))*BC$2),0)</f>
        <v>0.95918793864574359</v>
      </c>
      <c r="BD644" s="83">
        <f ca="1">IFERROR(((OFFSET('2026fj_30NOx_proposal_calib'!BD$1,$BH644,0))-(OFFSET('2026fj_All_proposal_calib'!BD$1,$BG644,0)))/((OFFSET('2026fj_All_proposal_calib'!BD$1,$BG644,0))*BD$2),0)</f>
        <v>0.75265623168981954</v>
      </c>
      <c r="BE644" s="83">
        <f ca="1">IFERROR(((OFFSET('2026fj_30NOx_proposal_calib'!BE$1,$BH644,0))-(OFFSET('2026fj_All_proposal_calib'!BE$1,$BG644,0)))/((OFFSET('2026fj_All_proposal_calib'!BE$1,$BG644,0))*BE$2),0)</f>
        <v>0.74200274153655421</v>
      </c>
      <c r="BF644" s="83">
        <f ca="1">IFERROR(((OFFSET('2026fj_30NOx_proposal_calib'!BF$1,$BH644,0))-(OFFSET('2026fj_All_proposal_calib'!BF$1,$BG644,0)))/((OFFSET('2026fj_All_proposal_calib'!BF$1,$BG644,0))*BF$2),0)</f>
        <v>0.88501093976447798</v>
      </c>
      <c r="BG644" s="83">
        <f>MATCH(A644,'2026fj_All_proposal_calib'!$A$2:$A$717,FALSE)</f>
        <v>621</v>
      </c>
      <c r="BH644" s="83">
        <f>MATCH(A644,'2026fj_30NOx_proposal_calib'!$A$2:$A$712,FALSE)</f>
        <v>616</v>
      </c>
      <c r="BI644" s="83">
        <f t="shared" si="9"/>
        <v>1</v>
      </c>
    </row>
    <row r="645" spans="1:61">
      <c r="A645">
        <v>482010026</v>
      </c>
      <c r="B645" t="s">
        <v>191</v>
      </c>
      <c r="C645" t="s">
        <v>223</v>
      </c>
      <c r="D645">
        <v>68.3</v>
      </c>
      <c r="E645">
        <v>69</v>
      </c>
      <c r="F645">
        <v>64.3</v>
      </c>
      <c r="G645">
        <v>64.900000000000006</v>
      </c>
      <c r="I645" s="83">
        <f ca="1">IFERROR(((OFFSET('2026fj_30NOx_proposal_calib'!I$1,$BH645,0))-(OFFSET('2026fj_All_proposal_calib'!I$1,$BG645,0)))/((OFFSET('2026fj_All_proposal_calib'!I$1,$BG645,0))*I$2),0)</f>
        <v>0.80315893898608171</v>
      </c>
      <c r="J645" s="83">
        <f ca="1">IFERROR(((OFFSET('2026fj_30NOx_proposal_calib'!J$1,$BH645,0))-(OFFSET('2026fj_All_proposal_calib'!J$1,$BG645,0)))/((OFFSET('2026fj_All_proposal_calib'!J$1,$BG645,0))*J$2),0)</f>
        <v>0.83572668004737793</v>
      </c>
      <c r="K645" s="83">
        <f ca="1">IFERROR(((OFFSET('2026fj_30NOx_proposal_calib'!K$1,$BH645,0))-(OFFSET('2026fj_All_proposal_calib'!K$1,$BG645,0)))/((OFFSET('2026fj_All_proposal_calib'!K$1,$BG645,0))*K$2),0)</f>
        <v>0.89349628295122885</v>
      </c>
      <c r="L645" s="83">
        <f ca="1">IFERROR(((OFFSET('2026fj_30NOx_proposal_calib'!L$1,$BH645,0))-(OFFSET('2026fj_All_proposal_calib'!L$1,$BG645,0)))/((OFFSET('2026fj_All_proposal_calib'!L$1,$BG645,0))*L$2),0)</f>
        <v>0.81887717593689813</v>
      </c>
      <c r="M645" s="83">
        <f ca="1">IFERROR(((OFFSET('2026fj_30NOx_proposal_calib'!M$1,$BH645,0))-(OFFSET('2026fj_All_proposal_calib'!M$1,$BG645,0)))/((OFFSET('2026fj_All_proposal_calib'!M$1,$BG645,0))*M$2),0)</f>
        <v>0.76306573042326575</v>
      </c>
      <c r="N645" s="83">
        <f ca="1">IFERROR(((OFFSET('2026fj_30NOx_proposal_calib'!N$1,$BH645,0))-(OFFSET('2026fj_All_proposal_calib'!N$1,$BG645,0)))/((OFFSET('2026fj_All_proposal_calib'!N$1,$BG645,0))*N$2),0)</f>
        <v>0.45374816327568873</v>
      </c>
      <c r="O645" s="83">
        <f ca="1">IFERROR(((OFFSET('2026fj_30NOx_proposal_calib'!O$1,$BH645,0))-(OFFSET('2026fj_All_proposal_calib'!O$1,$BG645,0)))/((OFFSET('2026fj_All_proposal_calib'!O$1,$BG645,0))*O$2),0)</f>
        <v>-0.44060856874902898</v>
      </c>
      <c r="P645" s="83">
        <f ca="1">IFERROR(((OFFSET('2026fj_30NOx_proposal_calib'!P$1,$BH645,0))-(OFFSET('2026fj_All_proposal_calib'!P$1,$BG645,0)))/((OFFSET('2026fj_All_proposal_calib'!P$1,$BG645,0))*P$2),0)</f>
        <v>0</v>
      </c>
      <c r="Q645" s="83">
        <f ca="1">IFERROR(((OFFSET('2026fj_30NOx_proposal_calib'!Q$1,$BH645,0))-(OFFSET('2026fj_All_proposal_calib'!Q$1,$BG645,0)))/((OFFSET('2026fj_All_proposal_calib'!Q$1,$BG645,0))*Q$2),0)</f>
        <v>1.0174749937260212</v>
      </c>
      <c r="R645" s="83">
        <f ca="1">IFERROR(((OFFSET('2026fj_30NOx_proposal_calib'!R$1,$BH645,0))-(OFFSET('2026fj_All_proposal_calib'!R$1,$BG645,0)))/((OFFSET('2026fj_All_proposal_calib'!R$1,$BG645,0))*R$2),0)</f>
        <v>0.83589457564558844</v>
      </c>
      <c r="S645" s="83">
        <f ca="1">IFERROR(((OFFSET('2026fj_30NOx_proposal_calib'!S$1,$BH645,0))-(OFFSET('2026fj_All_proposal_calib'!S$1,$BG645,0)))/((OFFSET('2026fj_All_proposal_calib'!S$1,$BG645,0))*S$2),0)</f>
        <v>0.78149487387125316</v>
      </c>
      <c r="T645" s="83">
        <f ca="1">IFERROR(((OFFSET('2026fj_30NOx_proposal_calib'!T$1,$BH645,0))-(OFFSET('2026fj_All_proposal_calib'!T$1,$BG645,0)))/((OFFSET('2026fj_All_proposal_calib'!T$1,$BG645,0))*T$2),0)</f>
        <v>0.8481695120286521</v>
      </c>
      <c r="U645" s="83">
        <f ca="1">IFERROR(((OFFSET('2026fj_30NOx_proposal_calib'!U$1,$BH645,0))-(OFFSET('2026fj_All_proposal_calib'!U$1,$BG645,0)))/((OFFSET('2026fj_All_proposal_calib'!U$1,$BG645,0))*U$2),0)</f>
        <v>0.92242360860459138</v>
      </c>
      <c r="V645" s="83">
        <f ca="1">IFERROR(((OFFSET('2026fj_30NOx_proposal_calib'!V$1,$BH645,0))-(OFFSET('2026fj_All_proposal_calib'!V$1,$BG645,0)))/((OFFSET('2026fj_All_proposal_calib'!V$1,$BG645,0))*V$2),0)</f>
        <v>0.46157878413274361</v>
      </c>
      <c r="W645" s="83">
        <f ca="1">IFERROR(((OFFSET('2026fj_30NOx_proposal_calib'!W$1,$BH645,0))-(OFFSET('2026fj_All_proposal_calib'!W$1,$BG645,0)))/((OFFSET('2026fj_All_proposal_calib'!W$1,$BG645,0))*W$2),0)</f>
        <v>0.68144618874203666</v>
      </c>
      <c r="X645" s="83">
        <f ca="1">IFERROR(((OFFSET('2026fj_30NOx_proposal_calib'!X$1,$BH645,0))-(OFFSET('2026fj_All_proposal_calib'!X$1,$BG645,0)))/((OFFSET('2026fj_All_proposal_calib'!X$1,$BG645,0))*X$2),0)</f>
        <v>0.74105250699707981</v>
      </c>
      <c r="Y645" s="83">
        <f ca="1">IFERROR(((OFFSET('2026fj_30NOx_proposal_calib'!Y$1,$BH645,0))-(OFFSET('2026fj_All_proposal_calib'!Y$1,$BG645,0)))/((OFFSET('2026fj_All_proposal_calib'!Y$1,$BG645,0))*Y$2),0)</f>
        <v>0.73135813190081322</v>
      </c>
      <c r="Z645" s="83">
        <f ca="1">IFERROR(((OFFSET('2026fj_30NOx_proposal_calib'!Z$1,$BH645,0))-(OFFSET('2026fj_All_proposal_calib'!Z$1,$BG645,0)))/((OFFSET('2026fj_All_proposal_calib'!Z$1,$BG645,0))*Z$2),0)</f>
        <v>-0.72629618315619415</v>
      </c>
      <c r="AA645" s="83">
        <f ca="1">IFERROR(((OFFSET('2026fj_30NOx_proposal_calib'!AA$1,$BH645,0))-(OFFSET('2026fj_All_proposal_calib'!AA$1,$BG645,0)))/((OFFSET('2026fj_All_proposal_calib'!AA$1,$BG645,0))*AA$2),0)</f>
        <v>0.64745278966917941</v>
      </c>
      <c r="AB645" s="83">
        <f ca="1">IFERROR(((OFFSET('2026fj_30NOx_proposal_calib'!AB$1,$BH645,0))-(OFFSET('2026fj_All_proposal_calib'!AB$1,$BG645,0)))/((OFFSET('2026fj_All_proposal_calib'!AB$1,$BG645,0))*AB$2),0)</f>
        <v>0</v>
      </c>
      <c r="AC645" s="83">
        <f ca="1">IFERROR(((OFFSET('2026fj_30NOx_proposal_calib'!AC$1,$BH645,0))-(OFFSET('2026fj_All_proposal_calib'!AC$1,$BG645,0)))/((OFFSET('2026fj_All_proposal_calib'!AC$1,$BG645,0))*AC$2),0)</f>
        <v>0.84686735109623568</v>
      </c>
      <c r="AD645" s="83">
        <f ca="1">IFERROR(((OFFSET('2026fj_30NOx_proposal_calib'!AD$1,$BH645,0))-(OFFSET('2026fj_All_proposal_calib'!AD$1,$BG645,0)))/((OFFSET('2026fj_All_proposal_calib'!AD$1,$BG645,0))*AD$2),0)</f>
        <v>0.71258992853128711</v>
      </c>
      <c r="AE645" s="83">
        <f ca="1">IFERROR(((OFFSET('2026fj_30NOx_proposal_calib'!AE$1,$BH645,0))-(OFFSET('2026fj_All_proposal_calib'!AE$1,$BG645,0)))/((OFFSET('2026fj_All_proposal_calib'!AE$1,$BG645,0))*AE$2),0)</f>
        <v>0.82266137206602419</v>
      </c>
      <c r="AF645" s="83">
        <f ca="1">IFERROR(((OFFSET('2026fj_30NOx_proposal_calib'!AF$1,$BH645,0))-(OFFSET('2026fj_All_proposal_calib'!AF$1,$BG645,0)))/((OFFSET('2026fj_All_proposal_calib'!AF$1,$BG645,0))*AF$2),0)</f>
        <v>0.39270038448730271</v>
      </c>
      <c r="AG645" s="83">
        <f ca="1">IFERROR(((OFFSET('2026fj_30NOx_proposal_calib'!AG$1,$BH645,0))-(OFFSET('2026fj_All_proposal_calib'!AG$1,$BG645,0)))/((OFFSET('2026fj_All_proposal_calib'!AG$1,$BG645,0))*AG$2),0)</f>
        <v>0.8035725601185677</v>
      </c>
      <c r="AH645" s="83">
        <f ca="1">IFERROR(((OFFSET('2026fj_30NOx_proposal_calib'!AH$1,$BH645,0))-(OFFSET('2026fj_All_proposal_calib'!AH$1,$BG645,0)))/((OFFSET('2026fj_All_proposal_calib'!AH$1,$BG645,0))*AH$2),0)</f>
        <v>0.72420770562816739</v>
      </c>
      <c r="AI645" s="83">
        <f ca="1">IFERROR(((OFFSET('2026fj_30NOx_proposal_calib'!AI$1,$BH645,0))-(OFFSET('2026fj_All_proposal_calib'!AI$1,$BG645,0)))/((OFFSET('2026fj_All_proposal_calib'!AI$1,$BG645,0))*AI$2),0)</f>
        <v>0.80066030969350188</v>
      </c>
      <c r="AJ645" s="83">
        <f ca="1">IFERROR(((OFFSET('2026fj_30NOx_proposal_calib'!AJ$1,$BH645,0))-(OFFSET('2026fj_All_proposal_calib'!AJ$1,$BG645,0)))/((OFFSET('2026fj_All_proposal_calib'!AJ$1,$BG645,0))*AJ$2),0)</f>
        <v>-9.0527473879482798</v>
      </c>
      <c r="AK645" s="83">
        <f ca="1">IFERROR(((OFFSET('2026fj_30NOx_proposal_calib'!AK$1,$BH645,0))-(OFFSET('2026fj_All_proposal_calib'!AK$1,$BG645,0)))/((OFFSET('2026fj_All_proposal_calib'!AK$1,$BG645,0))*AK$2),0)</f>
        <v>1.2313599672630702</v>
      </c>
      <c r="AL645" s="83">
        <f ca="1">IFERROR(((OFFSET('2026fj_30NOx_proposal_calib'!AL$1,$BH645,0))-(OFFSET('2026fj_All_proposal_calib'!AL$1,$BG645,0)))/((OFFSET('2026fj_All_proposal_calib'!AL$1,$BG645,0))*AL$2),0)</f>
        <v>0.69712997514582931</v>
      </c>
      <c r="AM645" s="83">
        <f ca="1">IFERROR(((OFFSET('2026fj_30NOx_proposal_calib'!AM$1,$BH645,0))-(OFFSET('2026fj_All_proposal_calib'!AM$1,$BG645,0)))/((OFFSET('2026fj_All_proposal_calib'!AM$1,$BG645,0))*AM$2),0)</f>
        <v>0.81240353994148917</v>
      </c>
      <c r="AN645" s="83">
        <f ca="1">IFERROR(((OFFSET('2026fj_30NOx_proposal_calib'!AN$1,$BH645,0))-(OFFSET('2026fj_All_proposal_calib'!AN$1,$BG645,0)))/((OFFSET('2026fj_All_proposal_calib'!AN$1,$BG645,0))*AN$2),0)</f>
        <v>0.82965104812594115</v>
      </c>
      <c r="AO645" s="83">
        <f ca="1">IFERROR(((OFFSET('2026fj_30NOx_proposal_calib'!AO$1,$BH645,0))-(OFFSET('2026fj_All_proposal_calib'!AO$1,$BG645,0)))/((OFFSET('2026fj_All_proposal_calib'!AO$1,$BG645,0))*AO$2),0)</f>
        <v>0.76934391377303668</v>
      </c>
      <c r="AP645" s="83">
        <f ca="1">IFERROR(((OFFSET('2026fj_30NOx_proposal_calib'!AP$1,$BH645,0))-(OFFSET('2026fj_All_proposal_calib'!AP$1,$BG645,0)))/((OFFSET('2026fj_All_proposal_calib'!AP$1,$BG645,0))*AP$2),0)</f>
        <v>0.85494827739760826</v>
      </c>
      <c r="AQ645" s="83">
        <f ca="1">IFERROR(((OFFSET('2026fj_30NOx_proposal_calib'!AQ$1,$BH645,0))-(OFFSET('2026fj_All_proposal_calib'!AQ$1,$BG645,0)))/((OFFSET('2026fj_All_proposal_calib'!AQ$1,$BG645,0))*AQ$2),0)</f>
        <v>1.1066892589860196</v>
      </c>
      <c r="AR645" s="83">
        <f ca="1">IFERROR(((OFFSET('2026fj_30NOx_proposal_calib'!AR$1,$BH645,0))-(OFFSET('2026fj_All_proposal_calib'!AR$1,$BG645,0)))/((OFFSET('2026fj_All_proposal_calib'!AR$1,$BG645,0))*AR$2),0)</f>
        <v>0.92550623855150371</v>
      </c>
      <c r="AS645" s="83">
        <f ca="1">IFERROR(((OFFSET('2026fj_30NOx_proposal_calib'!AS$1,$BH645,0))-(OFFSET('2026fj_All_proposal_calib'!AS$1,$BG645,0)))/((OFFSET('2026fj_All_proposal_calib'!AS$1,$BG645,0))*AS$2),0)</f>
        <v>0.68531721649595234</v>
      </c>
      <c r="AT645" s="83">
        <f ca="1">IFERROR(((OFFSET('2026fj_30NOx_proposal_calib'!AT$1,$BH645,0))-(OFFSET('2026fj_All_proposal_calib'!AT$1,$BG645,0)))/((OFFSET('2026fj_All_proposal_calib'!AT$1,$BG645,0))*AT$2),0)</f>
        <v>-3.3989811780273529</v>
      </c>
      <c r="AU645" s="83">
        <f ca="1">IFERROR(((OFFSET('2026fj_30NOx_proposal_calib'!AU$1,$BH645,0))-(OFFSET('2026fj_All_proposal_calib'!AU$1,$BG645,0)))/((OFFSET('2026fj_All_proposal_calib'!AU$1,$BG645,0))*AU$2),0)</f>
        <v>0.76897396002790663</v>
      </c>
      <c r="AV645" s="83">
        <f ca="1">IFERROR(((OFFSET('2026fj_30NOx_proposal_calib'!AV$1,$BH645,0))-(OFFSET('2026fj_All_proposal_calib'!AV$1,$BG645,0)))/((OFFSET('2026fj_All_proposal_calib'!AV$1,$BG645,0))*AV$2),0)</f>
        <v>0.62367630692306031</v>
      </c>
      <c r="AW645" s="83">
        <f ca="1">IFERROR(((OFFSET('2026fj_30NOx_proposal_calib'!AW$1,$BH645,0))-(OFFSET('2026fj_All_proposal_calib'!AW$1,$BG645,0)))/((OFFSET('2026fj_All_proposal_calib'!AW$1,$BG645,0))*AW$2),0)</f>
        <v>0.48186734144126891</v>
      </c>
      <c r="AX645" s="83">
        <f ca="1">IFERROR(((OFFSET('2026fj_30NOx_proposal_calib'!AX$1,$BH645,0))-(OFFSET('2026fj_All_proposal_calib'!AX$1,$BG645,0)))/((OFFSET('2026fj_All_proposal_calib'!AX$1,$BG645,0))*AX$2),0)</f>
        <v>0.46203724455897732</v>
      </c>
      <c r="AY645" s="83">
        <f ca="1">IFERROR(((OFFSET('2026fj_30NOx_proposal_calib'!AY$1,$BH645,0))-(OFFSET('2026fj_All_proposal_calib'!AY$1,$BG645,0)))/((OFFSET('2026fj_All_proposal_calib'!AY$1,$BG645,0))*AY$2),0)</f>
        <v>0.76725662634802194</v>
      </c>
      <c r="AZ645" s="83">
        <f ca="1">IFERROR(((OFFSET('2026fj_30NOx_proposal_calib'!AZ$1,$BH645,0))-(OFFSET('2026fj_All_proposal_calib'!AZ$1,$BG645,0)))/((OFFSET('2026fj_All_proposal_calib'!AZ$1,$BG645,0))*AZ$2),0)</f>
        <v>0</v>
      </c>
      <c r="BA645" s="83">
        <f ca="1">IFERROR(((OFFSET('2026fj_30NOx_proposal_calib'!BA$1,$BH645,0))-(OFFSET('2026fj_All_proposal_calib'!BA$1,$BG645,0)))/((OFFSET('2026fj_All_proposal_calib'!BA$1,$BG645,0))*BA$2),0)</f>
        <v>0.76813355931501659</v>
      </c>
      <c r="BB645" s="83">
        <f ca="1">IFERROR(((OFFSET('2026fj_30NOx_proposal_calib'!BB$1,$BH645,0))-(OFFSET('2026fj_All_proposal_calib'!BB$1,$BG645,0)))/((OFFSET('2026fj_All_proposal_calib'!BB$1,$BG645,0))*BB$2),0)</f>
        <v>0.62510636951155762</v>
      </c>
      <c r="BC645" s="83">
        <f ca="1">IFERROR(((OFFSET('2026fj_30NOx_proposal_calib'!BC$1,$BH645,0))-(OFFSET('2026fj_All_proposal_calib'!BC$1,$BG645,0)))/((OFFSET('2026fj_All_proposal_calib'!BC$1,$BG645,0))*BC$2),0)</f>
        <v>0.57370581573630774</v>
      </c>
      <c r="BD645" s="83">
        <f ca="1">IFERROR(((OFFSET('2026fj_30NOx_proposal_calib'!BD$1,$BH645,0))-(OFFSET('2026fj_All_proposal_calib'!BD$1,$BG645,0)))/((OFFSET('2026fj_All_proposal_calib'!BD$1,$BG645,0))*BD$2),0)</f>
        <v>0.75939837851359837</v>
      </c>
      <c r="BE645" s="83">
        <f ca="1">IFERROR(((OFFSET('2026fj_30NOx_proposal_calib'!BE$1,$BH645,0))-(OFFSET('2026fj_All_proposal_calib'!BE$1,$BG645,0)))/((OFFSET('2026fj_All_proposal_calib'!BE$1,$BG645,0))*BE$2),0)</f>
        <v>0.77397796554311016</v>
      </c>
      <c r="BF645" s="83">
        <f ca="1">IFERROR(((OFFSET('2026fj_30NOx_proposal_calib'!BF$1,$BH645,0))-(OFFSET('2026fj_All_proposal_calib'!BF$1,$BG645,0)))/((OFFSET('2026fj_All_proposal_calib'!BF$1,$BG645,0))*BF$2),0)</f>
        <v>0.84255585030409486</v>
      </c>
      <c r="BG645" s="83">
        <f>MATCH(A645,'2026fj_All_proposal_calib'!$A$2:$A$717,FALSE)</f>
        <v>622</v>
      </c>
      <c r="BH645" s="83">
        <f>MATCH(A645,'2026fj_30NOx_proposal_calib'!$A$2:$A$712,FALSE)</f>
        <v>617</v>
      </c>
      <c r="BI645" s="83">
        <f t="shared" si="9"/>
        <v>1</v>
      </c>
    </row>
    <row r="646" spans="1:61">
      <c r="A646">
        <v>482010029</v>
      </c>
      <c r="B646" t="s">
        <v>191</v>
      </c>
      <c r="C646" t="s">
        <v>223</v>
      </c>
      <c r="D646">
        <v>71.3</v>
      </c>
      <c r="E646">
        <v>73</v>
      </c>
      <c r="F646">
        <v>63.7</v>
      </c>
      <c r="G646">
        <v>65.2</v>
      </c>
      <c r="I646" s="83">
        <f ca="1">IFERROR(((OFFSET('2026fj_30NOx_proposal_calib'!I$1,$BH646,0))-(OFFSET('2026fj_All_proposal_calib'!I$1,$BG646,0)))/((OFFSET('2026fj_All_proposal_calib'!I$1,$BG646,0))*I$2),0)</f>
        <v>0.79396745402038416</v>
      </c>
      <c r="J646" s="83">
        <f ca="1">IFERROR(((OFFSET('2026fj_30NOx_proposal_calib'!J$1,$BH646,0))-(OFFSET('2026fj_All_proposal_calib'!J$1,$BG646,0)))/((OFFSET('2026fj_All_proposal_calib'!J$1,$BG646,0))*J$2),0)</f>
        <v>0.67172027127911171</v>
      </c>
      <c r="K646" s="83">
        <f ca="1">IFERROR(((OFFSET('2026fj_30NOx_proposal_calib'!K$1,$BH646,0))-(OFFSET('2026fj_All_proposal_calib'!K$1,$BG646,0)))/((OFFSET('2026fj_All_proposal_calib'!K$1,$BG646,0))*K$2),0)</f>
        <v>0.87524816854601439</v>
      </c>
      <c r="L646" s="83">
        <f ca="1">IFERROR(((OFFSET('2026fj_30NOx_proposal_calib'!L$1,$BH646,0))-(OFFSET('2026fj_All_proposal_calib'!L$1,$BG646,0)))/((OFFSET('2026fj_All_proposal_calib'!L$1,$BG646,0))*L$2),0)</f>
        <v>0.78495425048212875</v>
      </c>
      <c r="M646" s="83">
        <f ca="1">IFERROR(((OFFSET('2026fj_30NOx_proposal_calib'!M$1,$BH646,0))-(OFFSET('2026fj_All_proposal_calib'!M$1,$BG646,0)))/((OFFSET('2026fj_All_proposal_calib'!M$1,$BG646,0))*M$2),0)</f>
        <v>0.83893983185539722</v>
      </c>
      <c r="N646" s="83">
        <f ca="1">IFERROR(((OFFSET('2026fj_30NOx_proposal_calib'!N$1,$BH646,0))-(OFFSET('2026fj_All_proposal_calib'!N$1,$BG646,0)))/((OFFSET('2026fj_All_proposal_calib'!N$1,$BG646,0))*N$2),0)</f>
        <v>0.82106810497505234</v>
      </c>
      <c r="O646" s="83">
        <f ca="1">IFERROR(((OFFSET('2026fj_30NOx_proposal_calib'!O$1,$BH646,0))-(OFFSET('2026fj_All_proposal_calib'!O$1,$BG646,0)))/((OFFSET('2026fj_All_proposal_calib'!O$1,$BG646,0))*O$2),0)</f>
        <v>1.1833487274973888</v>
      </c>
      <c r="P646" s="83">
        <f ca="1">IFERROR(((OFFSET('2026fj_30NOx_proposal_calib'!P$1,$BH646,0))-(OFFSET('2026fj_All_proposal_calib'!P$1,$BG646,0)))/((OFFSET('2026fj_All_proposal_calib'!P$1,$BG646,0))*P$2),0)</f>
        <v>2.092915928292201</v>
      </c>
      <c r="Q646" s="83">
        <f ca="1">IFERROR(((OFFSET('2026fj_30NOx_proposal_calib'!Q$1,$BH646,0))-(OFFSET('2026fj_All_proposal_calib'!Q$1,$BG646,0)))/((OFFSET('2026fj_All_proposal_calib'!Q$1,$BG646,0))*Q$2),0)</f>
        <v>0.83799524019624116</v>
      </c>
      <c r="R646" s="83">
        <f ca="1">IFERROR(((OFFSET('2026fj_30NOx_proposal_calib'!R$1,$BH646,0))-(OFFSET('2026fj_All_proposal_calib'!R$1,$BG646,0)))/((OFFSET('2026fj_All_proposal_calib'!R$1,$BG646,0))*R$2),0)</f>
        <v>1.0289539165406114</v>
      </c>
      <c r="S646" s="83">
        <f ca="1">IFERROR(((OFFSET('2026fj_30NOx_proposal_calib'!S$1,$BH646,0))-(OFFSET('2026fj_All_proposal_calib'!S$1,$BG646,0)))/((OFFSET('2026fj_All_proposal_calib'!S$1,$BG646,0))*S$2),0)</f>
        <v>0.74950868283612027</v>
      </c>
      <c r="T646" s="83">
        <f ca="1">IFERROR(((OFFSET('2026fj_30NOx_proposal_calib'!T$1,$BH646,0))-(OFFSET('2026fj_All_proposal_calib'!T$1,$BG646,0)))/((OFFSET('2026fj_All_proposal_calib'!T$1,$BG646,0))*T$2),0)</f>
        <v>0.9536975485134912</v>
      </c>
      <c r="U646" s="83">
        <f ca="1">IFERROR(((OFFSET('2026fj_30NOx_proposal_calib'!U$1,$BH646,0))-(OFFSET('2026fj_All_proposal_calib'!U$1,$BG646,0)))/((OFFSET('2026fj_All_proposal_calib'!U$1,$BG646,0))*U$2),0)</f>
        <v>0.81069940612108105</v>
      </c>
      <c r="V646" s="83">
        <f ca="1">IFERROR(((OFFSET('2026fj_30NOx_proposal_calib'!V$1,$BH646,0))-(OFFSET('2026fj_All_proposal_calib'!V$1,$BG646,0)))/((OFFSET('2026fj_All_proposal_calib'!V$1,$BG646,0))*V$2),0)</f>
        <v>0.46626266373352399</v>
      </c>
      <c r="W646" s="83">
        <f ca="1">IFERROR(((OFFSET('2026fj_30NOx_proposal_calib'!W$1,$BH646,0))-(OFFSET('2026fj_All_proposal_calib'!W$1,$BG646,0)))/((OFFSET('2026fj_All_proposal_calib'!W$1,$BG646,0))*W$2),0)</f>
        <v>0.67049825997753887</v>
      </c>
      <c r="X646" s="83">
        <f ca="1">IFERROR(((OFFSET('2026fj_30NOx_proposal_calib'!X$1,$BH646,0))-(OFFSET('2026fj_All_proposal_calib'!X$1,$BG646,0)))/((OFFSET('2026fj_All_proposal_calib'!X$1,$BG646,0))*X$2),0)</f>
        <v>0.83280747047496995</v>
      </c>
      <c r="Y646" s="83">
        <f ca="1">IFERROR(((OFFSET('2026fj_30NOx_proposal_calib'!Y$1,$BH646,0))-(OFFSET('2026fj_All_proposal_calib'!Y$1,$BG646,0)))/((OFFSET('2026fj_All_proposal_calib'!Y$1,$BG646,0))*Y$2),0)</f>
        <v>0.69751331128815286</v>
      </c>
      <c r="Z646" s="83">
        <f ca="1">IFERROR(((OFFSET('2026fj_30NOx_proposal_calib'!Z$1,$BH646,0))-(OFFSET('2026fj_All_proposal_calib'!Z$1,$BG646,0)))/((OFFSET('2026fj_All_proposal_calib'!Z$1,$BG646,0))*Z$2),0)</f>
        <v>1.2074674044971743</v>
      </c>
      <c r="AA646" s="83">
        <f ca="1">IFERROR(((OFFSET('2026fj_30NOx_proposal_calib'!AA$1,$BH646,0))-(OFFSET('2026fj_All_proposal_calib'!AA$1,$BG646,0)))/((OFFSET('2026fj_All_proposal_calib'!AA$1,$BG646,0))*AA$2),0)</f>
        <v>0.77831361805733756</v>
      </c>
      <c r="AB646" s="83">
        <f ca="1">IFERROR(((OFFSET('2026fj_30NOx_proposal_calib'!AB$1,$BH646,0))-(OFFSET('2026fj_All_proposal_calib'!AB$1,$BG646,0)))/((OFFSET('2026fj_All_proposal_calib'!AB$1,$BG646,0))*AB$2),0)</f>
        <v>0.76706499046330046</v>
      </c>
      <c r="AC646" s="83">
        <f ca="1">IFERROR(((OFFSET('2026fj_30NOx_proposal_calib'!AC$1,$BH646,0))-(OFFSET('2026fj_All_proposal_calib'!AC$1,$BG646,0)))/((OFFSET('2026fj_All_proposal_calib'!AC$1,$BG646,0))*AC$2),0)</f>
        <v>0.8192390545356486</v>
      </c>
      <c r="AD646" s="83">
        <f ca="1">IFERROR(((OFFSET('2026fj_30NOx_proposal_calib'!AD$1,$BH646,0))-(OFFSET('2026fj_All_proposal_calib'!AD$1,$BG646,0)))/((OFFSET('2026fj_All_proposal_calib'!AD$1,$BG646,0))*AD$2),0)</f>
        <v>0.67922881691387882</v>
      </c>
      <c r="AE646" s="83">
        <f ca="1">IFERROR(((OFFSET('2026fj_30NOx_proposal_calib'!AE$1,$BH646,0))-(OFFSET('2026fj_All_proposal_calib'!AE$1,$BG646,0)))/((OFFSET('2026fj_All_proposal_calib'!AE$1,$BG646,0))*AE$2),0)</f>
        <v>0.90668747860531296</v>
      </c>
      <c r="AF646" s="83">
        <f ca="1">IFERROR(((OFFSET('2026fj_30NOx_proposal_calib'!AF$1,$BH646,0))-(OFFSET('2026fj_All_proposal_calib'!AF$1,$BG646,0)))/((OFFSET('2026fj_All_proposal_calib'!AF$1,$BG646,0))*AF$2),0)</f>
        <v>0.3941337049965502</v>
      </c>
      <c r="AG646" s="83">
        <f ca="1">IFERROR(((OFFSET('2026fj_30NOx_proposal_calib'!AG$1,$BH646,0))-(OFFSET('2026fj_All_proposal_calib'!AG$1,$BG646,0)))/((OFFSET('2026fj_All_proposal_calib'!AG$1,$BG646,0))*AG$2),0)</f>
        <v>0.65188696921826417</v>
      </c>
      <c r="AH646" s="83">
        <f ca="1">IFERROR(((OFFSET('2026fj_30NOx_proposal_calib'!AH$1,$BH646,0))-(OFFSET('2026fj_All_proposal_calib'!AH$1,$BG646,0)))/((OFFSET('2026fj_All_proposal_calib'!AH$1,$BG646,0))*AH$2),0)</f>
        <v>0.72519013739591665</v>
      </c>
      <c r="AI646" s="83">
        <f ca="1">IFERROR(((OFFSET('2026fj_30NOx_proposal_calib'!AI$1,$BH646,0))-(OFFSET('2026fj_All_proposal_calib'!AI$1,$BG646,0)))/((OFFSET('2026fj_All_proposal_calib'!AI$1,$BG646,0))*AI$2),0)</f>
        <v>0.89597701322844248</v>
      </c>
      <c r="AJ646" s="83">
        <f ca="1">IFERROR(((OFFSET('2026fj_30NOx_proposal_calib'!AJ$1,$BH646,0))-(OFFSET('2026fj_All_proposal_calib'!AJ$1,$BG646,0)))/((OFFSET('2026fj_All_proposal_calib'!AJ$1,$BG646,0))*AJ$2),0)</f>
        <v>0</v>
      </c>
      <c r="AK646" s="83">
        <f ca="1">IFERROR(((OFFSET('2026fj_30NOx_proposal_calib'!AK$1,$BH646,0))-(OFFSET('2026fj_All_proposal_calib'!AK$1,$BG646,0)))/((OFFSET('2026fj_All_proposal_calib'!AK$1,$BG646,0))*AK$2),0)</f>
        <v>0.82302785064266981</v>
      </c>
      <c r="AL646" s="83">
        <f ca="1">IFERROR(((OFFSET('2026fj_30NOx_proposal_calib'!AL$1,$BH646,0))-(OFFSET('2026fj_All_proposal_calib'!AL$1,$BG646,0)))/((OFFSET('2026fj_All_proposal_calib'!AL$1,$BG646,0))*AL$2),0)</f>
        <v>0.88034590666293255</v>
      </c>
      <c r="AM646" s="83">
        <f ca="1">IFERROR(((OFFSET('2026fj_30NOx_proposal_calib'!AM$1,$BH646,0))-(OFFSET('2026fj_All_proposal_calib'!AM$1,$BG646,0)))/((OFFSET('2026fj_All_proposal_calib'!AM$1,$BG646,0))*AM$2),0)</f>
        <v>0.78389815257511908</v>
      </c>
      <c r="AN646" s="83">
        <f ca="1">IFERROR(((OFFSET('2026fj_30NOx_proposal_calib'!AN$1,$BH646,0))-(OFFSET('2026fj_All_proposal_calib'!AN$1,$BG646,0)))/((OFFSET('2026fj_All_proposal_calib'!AN$1,$BG646,0))*AN$2),0)</f>
        <v>0.91118254781933761</v>
      </c>
      <c r="AO646" s="83">
        <f ca="1">IFERROR(((OFFSET('2026fj_30NOx_proposal_calib'!AO$1,$BH646,0))-(OFFSET('2026fj_All_proposal_calib'!AO$1,$BG646,0)))/((OFFSET('2026fj_All_proposal_calib'!AO$1,$BG646,0))*AO$2),0)</f>
        <v>0.6635707099716085</v>
      </c>
      <c r="AP646" s="83">
        <f ca="1">IFERROR(((OFFSET('2026fj_30NOx_proposal_calib'!AP$1,$BH646,0))-(OFFSET('2026fj_All_proposal_calib'!AP$1,$BG646,0)))/((OFFSET('2026fj_All_proposal_calib'!AP$1,$BG646,0))*AP$2),0)</f>
        <v>0.71169621289244278</v>
      </c>
      <c r="AQ646" s="83">
        <f ca="1">IFERROR(((OFFSET('2026fj_30NOx_proposal_calib'!AQ$1,$BH646,0))-(OFFSET('2026fj_All_proposal_calib'!AQ$1,$BG646,0)))/((OFFSET('2026fj_All_proposal_calib'!AQ$1,$BG646,0))*AQ$2),0)</f>
        <v>1.1431449193989351</v>
      </c>
      <c r="AR646" s="83">
        <f ca="1">IFERROR(((OFFSET('2026fj_30NOx_proposal_calib'!AR$1,$BH646,0))-(OFFSET('2026fj_All_proposal_calib'!AR$1,$BG646,0)))/((OFFSET('2026fj_All_proposal_calib'!AR$1,$BG646,0))*AR$2),0)</f>
        <v>0.91600840835094954</v>
      </c>
      <c r="AS646" s="83">
        <f ca="1">IFERROR(((OFFSET('2026fj_30NOx_proposal_calib'!AS$1,$BH646,0))-(OFFSET('2026fj_All_proposal_calib'!AS$1,$BG646,0)))/((OFFSET('2026fj_All_proposal_calib'!AS$1,$BG646,0))*AS$2),0)</f>
        <v>0.8718610920286326</v>
      </c>
      <c r="AT646" s="83">
        <f ca="1">IFERROR(((OFFSET('2026fj_30NOx_proposal_calib'!AT$1,$BH646,0))-(OFFSET('2026fj_All_proposal_calib'!AT$1,$BG646,0)))/((OFFSET('2026fj_All_proposal_calib'!AT$1,$BG646,0))*AT$2),0)</f>
        <v>2.0249249571226753</v>
      </c>
      <c r="AU646" s="83">
        <f ca="1">IFERROR(((OFFSET('2026fj_30NOx_proposal_calib'!AU$1,$BH646,0))-(OFFSET('2026fj_All_proposal_calib'!AU$1,$BG646,0)))/((OFFSET('2026fj_All_proposal_calib'!AU$1,$BG646,0))*AU$2),0)</f>
        <v>0.7676229523479523</v>
      </c>
      <c r="AV646" s="83">
        <f ca="1">IFERROR(((OFFSET('2026fj_30NOx_proposal_calib'!AV$1,$BH646,0))-(OFFSET('2026fj_All_proposal_calib'!AV$1,$BG646,0)))/((OFFSET('2026fj_All_proposal_calib'!AV$1,$BG646,0))*AV$2),0)</f>
        <v>0.62469036467849215</v>
      </c>
      <c r="AW646" s="83">
        <f ca="1">IFERROR(((OFFSET('2026fj_30NOx_proposal_calib'!AW$1,$BH646,0))-(OFFSET('2026fj_All_proposal_calib'!AW$1,$BG646,0)))/((OFFSET('2026fj_All_proposal_calib'!AW$1,$BG646,0))*AW$2),0)</f>
        <v>0.54866809591873744</v>
      </c>
      <c r="AX646" s="83">
        <f ca="1">IFERROR(((OFFSET('2026fj_30NOx_proposal_calib'!AX$1,$BH646,0))-(OFFSET('2026fj_All_proposal_calib'!AX$1,$BG646,0)))/((OFFSET('2026fj_All_proposal_calib'!AX$1,$BG646,0))*AX$2),0)</f>
        <v>0.40218103710057856</v>
      </c>
      <c r="AY646" s="83">
        <f ca="1">IFERROR(((OFFSET('2026fj_30NOx_proposal_calib'!AY$1,$BH646,0))-(OFFSET('2026fj_All_proposal_calib'!AY$1,$BG646,0)))/((OFFSET('2026fj_All_proposal_calib'!AY$1,$BG646,0))*AY$2),0)</f>
        <v>0.78319747426568287</v>
      </c>
      <c r="AZ646" s="83">
        <f ca="1">IFERROR(((OFFSET('2026fj_30NOx_proposal_calib'!AZ$1,$BH646,0))-(OFFSET('2026fj_All_proposal_calib'!AZ$1,$BG646,0)))/((OFFSET('2026fj_All_proposal_calib'!AZ$1,$BG646,0))*AZ$2),0)</f>
        <v>16.805508520057245</v>
      </c>
      <c r="BA646" s="83">
        <f ca="1">IFERROR(((OFFSET('2026fj_30NOx_proposal_calib'!BA$1,$BH646,0))-(OFFSET('2026fj_All_proposal_calib'!BA$1,$BG646,0)))/((OFFSET('2026fj_All_proposal_calib'!BA$1,$BG646,0))*BA$2),0)</f>
        <v>0.91340359994448406</v>
      </c>
      <c r="BB646" s="83">
        <f ca="1">IFERROR(((OFFSET('2026fj_30NOx_proposal_calib'!BB$1,$BH646,0))-(OFFSET('2026fj_All_proposal_calib'!BB$1,$BG646,0)))/((OFFSET('2026fj_All_proposal_calib'!BB$1,$BG646,0))*BB$2),0)</f>
        <v>0.60823716861931365</v>
      </c>
      <c r="BC646" s="83">
        <f ca="1">IFERROR(((OFFSET('2026fj_30NOx_proposal_calib'!BC$1,$BH646,0))-(OFFSET('2026fj_All_proposal_calib'!BC$1,$BG646,0)))/((OFFSET('2026fj_All_proposal_calib'!BC$1,$BG646,0))*BC$2),0)</f>
        <v>0.80483065356872574</v>
      </c>
      <c r="BD646" s="83">
        <f ca="1">IFERROR(((OFFSET('2026fj_30NOx_proposal_calib'!BD$1,$BH646,0))-(OFFSET('2026fj_All_proposal_calib'!BD$1,$BG646,0)))/((OFFSET('2026fj_All_proposal_calib'!BD$1,$BG646,0))*BD$2),0)</f>
        <v>0.76562735331251586</v>
      </c>
      <c r="BE646" s="83">
        <f ca="1">IFERROR(((OFFSET('2026fj_30NOx_proposal_calib'!BE$1,$BH646,0))-(OFFSET('2026fj_All_proposal_calib'!BE$1,$BG646,0)))/((OFFSET('2026fj_All_proposal_calib'!BE$1,$BG646,0))*BE$2),0)</f>
        <v>0.74362273379865751</v>
      </c>
      <c r="BF646" s="83">
        <f ca="1">IFERROR(((OFFSET('2026fj_30NOx_proposal_calib'!BF$1,$BH646,0))-(OFFSET('2026fj_All_proposal_calib'!BF$1,$BG646,0)))/((OFFSET('2026fj_All_proposal_calib'!BF$1,$BG646,0))*BF$2),0)</f>
        <v>1.1573219981535492</v>
      </c>
      <c r="BG646" s="83">
        <f>MATCH(A646,'2026fj_All_proposal_calib'!$A$2:$A$717,FALSE)</f>
        <v>623</v>
      </c>
      <c r="BH646" s="83">
        <f>MATCH(A646,'2026fj_30NOx_proposal_calib'!$A$2:$A$712,FALSE)</f>
        <v>618</v>
      </c>
      <c r="BI646" s="83">
        <f t="shared" si="9"/>
        <v>1</v>
      </c>
    </row>
    <row r="647" spans="1:61">
      <c r="A647">
        <v>482010046</v>
      </c>
      <c r="B647" t="s">
        <v>191</v>
      </c>
      <c r="C647" t="s">
        <v>223</v>
      </c>
      <c r="D647">
        <v>67</v>
      </c>
      <c r="E647">
        <v>69</v>
      </c>
      <c r="F647">
        <v>62.4</v>
      </c>
      <c r="G647">
        <v>64.3</v>
      </c>
      <c r="I647" s="83">
        <f ca="1">IFERROR(((OFFSET('2026fj_30NOx_proposal_calib'!I$1,$BH647,0))-(OFFSET('2026fj_All_proposal_calib'!I$1,$BG647,0)))/((OFFSET('2026fj_All_proposal_calib'!I$1,$BG647,0))*I$2),0)</f>
        <v>0.77999964992993398</v>
      </c>
      <c r="J647" s="83">
        <f ca="1">IFERROR(((OFFSET('2026fj_30NOx_proposal_calib'!J$1,$BH647,0))-(OFFSET('2026fj_All_proposal_calib'!J$1,$BG647,0)))/((OFFSET('2026fj_All_proposal_calib'!J$1,$BG647,0))*J$2),0)</f>
        <v>0.81870261804641287</v>
      </c>
      <c r="K647" s="83">
        <f ca="1">IFERROR(((OFFSET('2026fj_30NOx_proposal_calib'!K$1,$BH647,0))-(OFFSET('2026fj_All_proposal_calib'!K$1,$BG647,0)))/((OFFSET('2026fj_All_proposal_calib'!K$1,$BG647,0))*K$2),0)</f>
        <v>0.89791739092834044</v>
      </c>
      <c r="L647" s="83">
        <f ca="1">IFERROR(((OFFSET('2026fj_30NOx_proposal_calib'!L$1,$BH647,0))-(OFFSET('2026fj_All_proposal_calib'!L$1,$BG647,0)))/((OFFSET('2026fj_All_proposal_calib'!L$1,$BG647,0))*L$2),0)</f>
        <v>0.78878049591464949</v>
      </c>
      <c r="M647" s="83">
        <f ca="1">IFERROR(((OFFSET('2026fj_30NOx_proposal_calib'!M$1,$BH647,0))-(OFFSET('2026fj_All_proposal_calib'!M$1,$BG647,0)))/((OFFSET('2026fj_All_proposal_calib'!M$1,$BG647,0))*M$2),0)</f>
        <v>0.84489608272483485</v>
      </c>
      <c r="N647" s="83">
        <f ca="1">IFERROR(((OFFSET('2026fj_30NOx_proposal_calib'!N$1,$BH647,0))-(OFFSET('2026fj_All_proposal_calib'!N$1,$BG647,0)))/((OFFSET('2026fj_All_proposal_calib'!N$1,$BG647,0))*N$2),0)</f>
        <v>0</v>
      </c>
      <c r="O647" s="83">
        <f ca="1">IFERROR(((OFFSET('2026fj_30NOx_proposal_calib'!O$1,$BH647,0))-(OFFSET('2026fj_All_proposal_calib'!O$1,$BG647,0)))/((OFFSET('2026fj_All_proposal_calib'!O$1,$BG647,0))*O$2),0)</f>
        <v>-1.5929694408618698</v>
      </c>
      <c r="P647" s="83">
        <f ca="1">IFERROR(((OFFSET('2026fj_30NOx_proposal_calib'!P$1,$BH647,0))-(OFFSET('2026fj_All_proposal_calib'!P$1,$BG647,0)))/((OFFSET('2026fj_All_proposal_calib'!P$1,$BG647,0))*P$2),0)</f>
        <v>0</v>
      </c>
      <c r="Q647" s="83">
        <f ca="1">IFERROR(((OFFSET('2026fj_30NOx_proposal_calib'!Q$1,$BH647,0))-(OFFSET('2026fj_All_proposal_calib'!Q$1,$BG647,0)))/((OFFSET('2026fj_All_proposal_calib'!Q$1,$BG647,0))*Q$2),0)</f>
        <v>0.96592840135164681</v>
      </c>
      <c r="R647" s="83">
        <f ca="1">IFERROR(((OFFSET('2026fj_30NOx_proposal_calib'!R$1,$BH647,0))-(OFFSET('2026fj_All_proposal_calib'!R$1,$BG647,0)))/((OFFSET('2026fj_All_proposal_calib'!R$1,$BG647,0))*R$2),0)</f>
        <v>1.0854414264915937</v>
      </c>
      <c r="S647" s="83">
        <f ca="1">IFERROR(((OFFSET('2026fj_30NOx_proposal_calib'!S$1,$BH647,0))-(OFFSET('2026fj_All_proposal_calib'!S$1,$BG647,0)))/((OFFSET('2026fj_All_proposal_calib'!S$1,$BG647,0))*S$2),0)</f>
        <v>0.67044344810572309</v>
      </c>
      <c r="T647" s="83">
        <f ca="1">IFERROR(((OFFSET('2026fj_30NOx_proposal_calib'!T$1,$BH647,0))-(OFFSET('2026fj_All_proposal_calib'!T$1,$BG647,0)))/((OFFSET('2026fj_All_proposal_calib'!T$1,$BG647,0))*T$2),0)</f>
        <v>0.81065598729472599</v>
      </c>
      <c r="U647" s="83">
        <f ca="1">IFERROR(((OFFSET('2026fj_30NOx_proposal_calib'!U$1,$BH647,0))-(OFFSET('2026fj_All_proposal_calib'!U$1,$BG647,0)))/((OFFSET('2026fj_All_proposal_calib'!U$1,$BG647,0))*U$2),0)</f>
        <v>0.80072012570476769</v>
      </c>
      <c r="V647" s="83">
        <f ca="1">IFERROR(((OFFSET('2026fj_30NOx_proposal_calib'!V$1,$BH647,0))-(OFFSET('2026fj_All_proposal_calib'!V$1,$BG647,0)))/((OFFSET('2026fj_All_proposal_calib'!V$1,$BG647,0))*V$2),0)</f>
        <v>0.39903590387696264</v>
      </c>
      <c r="W647" s="83">
        <f ca="1">IFERROR(((OFFSET('2026fj_30NOx_proposal_calib'!W$1,$BH647,0))-(OFFSET('2026fj_All_proposal_calib'!W$1,$BG647,0)))/((OFFSET('2026fj_All_proposal_calib'!W$1,$BG647,0))*W$2),0)</f>
        <v>0.70747678055806495</v>
      </c>
      <c r="X647" s="83">
        <f ca="1">IFERROR(((OFFSET('2026fj_30NOx_proposal_calib'!X$1,$BH647,0))-(OFFSET('2026fj_All_proposal_calib'!X$1,$BG647,0)))/((OFFSET('2026fj_All_proposal_calib'!X$1,$BG647,0))*X$2),0)</f>
        <v>0.78785056711996704</v>
      </c>
      <c r="Y647" s="83">
        <f ca="1">IFERROR(((OFFSET('2026fj_30NOx_proposal_calib'!Y$1,$BH647,0))-(OFFSET('2026fj_All_proposal_calib'!Y$1,$BG647,0)))/((OFFSET('2026fj_All_proposal_calib'!Y$1,$BG647,0))*Y$2),0)</f>
        <v>0.68647200928431629</v>
      </c>
      <c r="Z647" s="83">
        <f ca="1">IFERROR(((OFFSET('2026fj_30NOx_proposal_calib'!Z$1,$BH647,0))-(OFFSET('2026fj_All_proposal_calib'!Z$1,$BG647,0)))/((OFFSET('2026fj_All_proposal_calib'!Z$1,$BG647,0))*Z$2),0)</f>
        <v>0</v>
      </c>
      <c r="AA647" s="83">
        <f ca="1">IFERROR(((OFFSET('2026fj_30NOx_proposal_calib'!AA$1,$BH647,0))-(OFFSET('2026fj_All_proposal_calib'!AA$1,$BG647,0)))/((OFFSET('2026fj_All_proposal_calib'!AA$1,$BG647,0))*AA$2),0)</f>
        <v>0.49831054814646608</v>
      </c>
      <c r="AB647" s="83">
        <f ca="1">IFERROR(((OFFSET('2026fj_30NOx_proposal_calib'!AB$1,$BH647,0))-(OFFSET('2026fj_All_proposal_calib'!AB$1,$BG647,0)))/((OFFSET('2026fj_All_proposal_calib'!AB$1,$BG647,0))*AB$2),0)</f>
        <v>0.69951523592151876</v>
      </c>
      <c r="AC647" s="83">
        <f ca="1">IFERROR(((OFFSET('2026fj_30NOx_proposal_calib'!AC$1,$BH647,0))-(OFFSET('2026fj_All_proposal_calib'!AC$1,$BG647,0)))/((OFFSET('2026fj_All_proposal_calib'!AC$1,$BG647,0))*AC$2),0)</f>
        <v>0.72123318362591538</v>
      </c>
      <c r="AD647" s="83">
        <f ca="1">IFERROR(((OFFSET('2026fj_30NOx_proposal_calib'!AD$1,$BH647,0))-(OFFSET('2026fj_All_proposal_calib'!AD$1,$BG647,0)))/((OFFSET('2026fj_All_proposal_calib'!AD$1,$BG647,0))*AD$2),0)</f>
        <v>0.71375521842707546</v>
      </c>
      <c r="AE647" s="83">
        <f ca="1">IFERROR(((OFFSET('2026fj_30NOx_proposal_calib'!AE$1,$BH647,0))-(OFFSET('2026fj_All_proposal_calib'!AE$1,$BG647,0)))/((OFFSET('2026fj_All_proposal_calib'!AE$1,$BG647,0))*AE$2),0)</f>
        <v>0.96139504490879601</v>
      </c>
      <c r="AF647" s="83">
        <f ca="1">IFERROR(((OFFSET('2026fj_30NOx_proposal_calib'!AF$1,$BH647,0))-(OFFSET('2026fj_All_proposal_calib'!AF$1,$BG647,0)))/((OFFSET('2026fj_All_proposal_calib'!AF$1,$BG647,0))*AF$2),0)</f>
        <v>0.35454873919313334</v>
      </c>
      <c r="AG647" s="83">
        <f ca="1">IFERROR(((OFFSET('2026fj_30NOx_proposal_calib'!AG$1,$BH647,0))-(OFFSET('2026fj_All_proposal_calib'!AG$1,$BG647,0)))/((OFFSET('2026fj_All_proposal_calib'!AG$1,$BG647,0))*AG$2),0)</f>
        <v>0.69913835254841383</v>
      </c>
      <c r="AH647" s="83">
        <f ca="1">IFERROR(((OFFSET('2026fj_30NOx_proposal_calib'!AH$1,$BH647,0))-(OFFSET('2026fj_All_proposal_calib'!AH$1,$BG647,0)))/((OFFSET('2026fj_All_proposal_calib'!AH$1,$BG647,0))*AH$2),0)</f>
        <v>0.75454366517835092</v>
      </c>
      <c r="AI647" s="83">
        <f ca="1">IFERROR(((OFFSET('2026fj_30NOx_proposal_calib'!AI$1,$BH647,0))-(OFFSET('2026fj_All_proposal_calib'!AI$1,$BG647,0)))/((OFFSET('2026fj_All_proposal_calib'!AI$1,$BG647,0))*AI$2),0)</f>
        <v>0.76104656378233893</v>
      </c>
      <c r="AJ647" s="83">
        <f ca="1">IFERROR(((OFFSET('2026fj_30NOx_proposal_calib'!AJ$1,$BH647,0))-(OFFSET('2026fj_All_proposal_calib'!AJ$1,$BG647,0)))/((OFFSET('2026fj_All_proposal_calib'!AJ$1,$BG647,0))*AJ$2),0)</f>
        <v>-2.8587623330363008</v>
      </c>
      <c r="AK647" s="83">
        <f ca="1">IFERROR(((OFFSET('2026fj_30NOx_proposal_calib'!AK$1,$BH647,0))-(OFFSET('2026fj_All_proposal_calib'!AK$1,$BG647,0)))/((OFFSET('2026fj_All_proposal_calib'!AK$1,$BG647,0))*AK$2),0)</f>
        <v>0.85621445752342717</v>
      </c>
      <c r="AL647" s="83">
        <f ca="1">IFERROR(((OFFSET('2026fj_30NOx_proposal_calib'!AL$1,$BH647,0))-(OFFSET('2026fj_All_proposal_calib'!AL$1,$BG647,0)))/((OFFSET('2026fj_All_proposal_calib'!AL$1,$BG647,0))*AL$2),0)</f>
        <v>1.0847371612430345</v>
      </c>
      <c r="AM647" s="83">
        <f ca="1">IFERROR(((OFFSET('2026fj_30NOx_proposal_calib'!AM$1,$BH647,0))-(OFFSET('2026fj_All_proposal_calib'!AM$1,$BG647,0)))/((OFFSET('2026fj_All_proposal_calib'!AM$1,$BG647,0))*AM$2),0)</f>
        <v>0.55852743370977376</v>
      </c>
      <c r="AN647" s="83">
        <f ca="1">IFERROR(((OFFSET('2026fj_30NOx_proposal_calib'!AN$1,$BH647,0))-(OFFSET('2026fj_All_proposal_calib'!AN$1,$BG647,0)))/((OFFSET('2026fj_All_proposal_calib'!AN$1,$BG647,0))*AN$2),0)</f>
        <v>0.82118041097525896</v>
      </c>
      <c r="AO647" s="83">
        <f ca="1">IFERROR(((OFFSET('2026fj_30NOx_proposal_calib'!AO$1,$BH647,0))-(OFFSET('2026fj_All_proposal_calib'!AO$1,$BG647,0)))/((OFFSET('2026fj_All_proposal_calib'!AO$1,$BG647,0))*AO$2),0)</f>
        <v>0.73637219226691775</v>
      </c>
      <c r="AP647" s="83">
        <f ca="1">IFERROR(((OFFSET('2026fj_30NOx_proposal_calib'!AP$1,$BH647,0))-(OFFSET('2026fj_All_proposal_calib'!AP$1,$BG647,0)))/((OFFSET('2026fj_All_proposal_calib'!AP$1,$BG647,0))*AP$2),0)</f>
        <v>0.68250278002588805</v>
      </c>
      <c r="AQ647" s="83">
        <f ca="1">IFERROR(((OFFSET('2026fj_30NOx_proposal_calib'!AQ$1,$BH647,0))-(OFFSET('2026fj_All_proposal_calib'!AQ$1,$BG647,0)))/((OFFSET('2026fj_All_proposal_calib'!AQ$1,$BG647,0))*AQ$2),0)</f>
        <v>1.1644190485758308</v>
      </c>
      <c r="AR647" s="83">
        <f ca="1">IFERROR(((OFFSET('2026fj_30NOx_proposal_calib'!AR$1,$BH647,0))-(OFFSET('2026fj_All_proposal_calib'!AR$1,$BG647,0)))/((OFFSET('2026fj_All_proposal_calib'!AR$1,$BG647,0))*AR$2),0)</f>
        <v>0.76864805256514701</v>
      </c>
      <c r="AS647" s="83">
        <f ca="1">IFERROR(((OFFSET('2026fj_30NOx_proposal_calib'!AS$1,$BH647,0))-(OFFSET('2026fj_All_proposal_calib'!AS$1,$BG647,0)))/((OFFSET('2026fj_All_proposal_calib'!AS$1,$BG647,0))*AS$2),0)</f>
        <v>0.51940660801705807</v>
      </c>
      <c r="AT647" s="83">
        <f ca="1">IFERROR(((OFFSET('2026fj_30NOx_proposal_calib'!AT$1,$BH647,0))-(OFFSET('2026fj_All_proposal_calib'!AT$1,$BG647,0)))/((OFFSET('2026fj_All_proposal_calib'!AT$1,$BG647,0))*AT$2),0)</f>
        <v>-1.699490589013674</v>
      </c>
      <c r="AU647" s="83">
        <f ca="1">IFERROR(((OFFSET('2026fj_30NOx_proposal_calib'!AU$1,$BH647,0))-(OFFSET('2026fj_All_proposal_calib'!AU$1,$BG647,0)))/((OFFSET('2026fj_All_proposal_calib'!AU$1,$BG647,0))*AU$2),0)</f>
        <v>0.81749720442712925</v>
      </c>
      <c r="AV647" s="83">
        <f ca="1">IFERROR(((OFFSET('2026fj_30NOx_proposal_calib'!AV$1,$BH647,0))-(OFFSET('2026fj_All_proposal_calib'!AV$1,$BG647,0)))/((OFFSET('2026fj_All_proposal_calib'!AV$1,$BG647,0))*AV$2),0)</f>
        <v>0.67809320350821312</v>
      </c>
      <c r="AW647" s="83">
        <f ca="1">IFERROR(((OFFSET('2026fj_30NOx_proposal_calib'!AW$1,$BH647,0))-(OFFSET('2026fj_All_proposal_calib'!AW$1,$BG647,0)))/((OFFSET('2026fj_All_proposal_calib'!AW$1,$BG647,0))*AW$2),0)</f>
        <v>0.54160295379065959</v>
      </c>
      <c r="AX647" s="83">
        <f ca="1">IFERROR(((OFFSET('2026fj_30NOx_proposal_calib'!AX$1,$BH647,0))-(OFFSET('2026fj_All_proposal_calib'!AX$1,$BG647,0)))/((OFFSET('2026fj_All_proposal_calib'!AX$1,$BG647,0))*AX$2),0)</f>
        <v>0.47531781224456454</v>
      </c>
      <c r="AY647" s="83">
        <f ca="1">IFERROR(((OFFSET('2026fj_30NOx_proposal_calib'!AY$1,$BH647,0))-(OFFSET('2026fj_All_proposal_calib'!AY$1,$BG647,0)))/((OFFSET('2026fj_All_proposal_calib'!AY$1,$BG647,0))*AY$2),0)</f>
        <v>0.72614139001279732</v>
      </c>
      <c r="AZ647" s="83">
        <f ca="1">IFERROR(((OFFSET('2026fj_30NOx_proposal_calib'!AZ$1,$BH647,0))-(OFFSET('2026fj_All_proposal_calib'!AZ$1,$BG647,0)))/((OFFSET('2026fj_All_proposal_calib'!AZ$1,$BG647,0))*AZ$2),0)</f>
        <v>0</v>
      </c>
      <c r="BA647" s="83">
        <f ca="1">IFERROR(((OFFSET('2026fj_30NOx_proposal_calib'!BA$1,$BH647,0))-(OFFSET('2026fj_All_proposal_calib'!BA$1,$BG647,0)))/((OFFSET('2026fj_All_proposal_calib'!BA$1,$BG647,0))*BA$2),0)</f>
        <v>0.82712328830200066</v>
      </c>
      <c r="BB647" s="83">
        <f ca="1">IFERROR(((OFFSET('2026fj_30NOx_proposal_calib'!BB$1,$BH647,0))-(OFFSET('2026fj_All_proposal_calib'!BB$1,$BG647,0)))/((OFFSET('2026fj_All_proposal_calib'!BB$1,$BG647,0))*BB$2),0)</f>
        <v>0.58633032144446562</v>
      </c>
      <c r="BC647" s="83">
        <f ca="1">IFERROR(((OFFSET('2026fj_30NOx_proposal_calib'!BC$1,$BH647,0))-(OFFSET('2026fj_All_proposal_calib'!BC$1,$BG647,0)))/((OFFSET('2026fj_All_proposal_calib'!BC$1,$BG647,0))*BC$2),0)</f>
        <v>0.95440566259836335</v>
      </c>
      <c r="BD647" s="83">
        <f ca="1">IFERROR(((OFFSET('2026fj_30NOx_proposal_calib'!BD$1,$BH647,0))-(OFFSET('2026fj_All_proposal_calib'!BD$1,$BG647,0)))/((OFFSET('2026fj_All_proposal_calib'!BD$1,$BG647,0))*BD$2),0)</f>
        <v>0.73934735800565121</v>
      </c>
      <c r="BE647" s="83">
        <f ca="1">IFERROR(((OFFSET('2026fj_30NOx_proposal_calib'!BE$1,$BH647,0))-(OFFSET('2026fj_All_proposal_calib'!BE$1,$BG647,0)))/((OFFSET('2026fj_All_proposal_calib'!BE$1,$BG647,0))*BE$2),0)</f>
        <v>0.74166460496984632</v>
      </c>
      <c r="BF647" s="83">
        <f ca="1">IFERROR(((OFFSET('2026fj_30NOx_proposal_calib'!BF$1,$BH647,0))-(OFFSET('2026fj_All_proposal_calib'!BF$1,$BG647,0)))/((OFFSET('2026fj_All_proposal_calib'!BF$1,$BG647,0))*BF$2),0)</f>
        <v>0.81501549165742915</v>
      </c>
      <c r="BG647" s="83">
        <f>MATCH(A647,'2026fj_All_proposal_calib'!$A$2:$A$717,FALSE)</f>
        <v>624</v>
      </c>
      <c r="BH647" s="83">
        <f>MATCH(A647,'2026fj_30NOx_proposal_calib'!$A$2:$A$712,FALSE)</f>
        <v>619</v>
      </c>
      <c r="BI647" s="83">
        <f t="shared" si="9"/>
        <v>1</v>
      </c>
    </row>
    <row r="648" spans="1:61">
      <c r="A648">
        <v>482010047</v>
      </c>
      <c r="B648" t="s">
        <v>191</v>
      </c>
      <c r="C648" t="s">
        <v>223</v>
      </c>
      <c r="D648">
        <v>73.7</v>
      </c>
      <c r="E648">
        <v>76</v>
      </c>
      <c r="F648">
        <v>67.099999999999994</v>
      </c>
      <c r="G648">
        <v>69.2</v>
      </c>
      <c r="I648" s="83">
        <f ca="1">IFERROR(((OFFSET('2026fj_30NOx_proposal_calib'!I$1,$BH648,0))-(OFFSET('2026fj_All_proposal_calib'!I$1,$BG648,0)))/((OFFSET('2026fj_All_proposal_calib'!I$1,$BG648,0))*I$2),0)</f>
        <v>0.78263899674098458</v>
      </c>
      <c r="J648" s="83">
        <f ca="1">IFERROR(((OFFSET('2026fj_30NOx_proposal_calib'!J$1,$BH648,0))-(OFFSET('2026fj_All_proposal_calib'!J$1,$BG648,0)))/((OFFSET('2026fj_All_proposal_calib'!J$1,$BG648,0))*J$2),0)</f>
        <v>0.92271202505775418</v>
      </c>
      <c r="K648" s="83">
        <f ca="1">IFERROR(((OFFSET('2026fj_30NOx_proposal_calib'!K$1,$BH648,0))-(OFFSET('2026fj_All_proposal_calib'!K$1,$BG648,0)))/((OFFSET('2026fj_All_proposal_calib'!K$1,$BG648,0))*K$2),0)</f>
        <v>0.88109690116462092</v>
      </c>
      <c r="L648" s="83">
        <f ca="1">IFERROR(((OFFSET('2026fj_30NOx_proposal_calib'!L$1,$BH648,0))-(OFFSET('2026fj_All_proposal_calib'!L$1,$BG648,0)))/((OFFSET('2026fj_All_proposal_calib'!L$1,$BG648,0))*L$2),0)</f>
        <v>0.85108959160884168</v>
      </c>
      <c r="M648" s="83">
        <f ca="1">IFERROR(((OFFSET('2026fj_30NOx_proposal_calib'!M$1,$BH648,0))-(OFFSET('2026fj_All_proposal_calib'!M$1,$BG648,0)))/((OFFSET('2026fj_All_proposal_calib'!M$1,$BG648,0))*M$2),0)</f>
        <v>0.83492193378519042</v>
      </c>
      <c r="N648" s="83">
        <f ca="1">IFERROR(((OFFSET('2026fj_30NOx_proposal_calib'!N$1,$BH648,0))-(OFFSET('2026fj_All_proposal_calib'!N$1,$BG648,0)))/((OFFSET('2026fj_All_proposal_calib'!N$1,$BG648,0))*N$2),0)</f>
        <v>0.74967087845548375</v>
      </c>
      <c r="O648" s="83">
        <f ca="1">IFERROR(((OFFSET('2026fj_30NOx_proposal_calib'!O$1,$BH648,0))-(OFFSET('2026fj_All_proposal_calib'!O$1,$BG648,0)))/((OFFSET('2026fj_All_proposal_calib'!O$1,$BG648,0))*O$2),0)</f>
        <v>0</v>
      </c>
      <c r="P648" s="83">
        <f ca="1">IFERROR(((OFFSET('2026fj_30NOx_proposal_calib'!P$1,$BH648,0))-(OFFSET('2026fj_All_proposal_calib'!P$1,$BG648,0)))/((OFFSET('2026fj_All_proposal_calib'!P$1,$BG648,0))*P$2),0)</f>
        <v>0</v>
      </c>
      <c r="Q648" s="83">
        <f ca="1">IFERROR(((OFFSET('2026fj_30NOx_proposal_calib'!Q$1,$BH648,0))-(OFFSET('2026fj_All_proposal_calib'!Q$1,$BG648,0)))/((OFFSET('2026fj_All_proposal_calib'!Q$1,$BG648,0))*Q$2),0)</f>
        <v>0.93755487309913588</v>
      </c>
      <c r="R648" s="83">
        <f ca="1">IFERROR(((OFFSET('2026fj_30NOx_proposal_calib'!R$1,$BH648,0))-(OFFSET('2026fj_All_proposal_calib'!R$1,$BG648,0)))/((OFFSET('2026fj_All_proposal_calib'!R$1,$BG648,0))*R$2),0)</f>
        <v>1.0904767790980496</v>
      </c>
      <c r="S648" s="83">
        <f ca="1">IFERROR(((OFFSET('2026fj_30NOx_proposal_calib'!S$1,$BH648,0))-(OFFSET('2026fj_All_proposal_calib'!S$1,$BG648,0)))/((OFFSET('2026fj_All_proposal_calib'!S$1,$BG648,0))*S$2),0)</f>
        <v>0.90759203966708601</v>
      </c>
      <c r="T648" s="83">
        <f ca="1">IFERROR(((OFFSET('2026fj_30NOx_proposal_calib'!T$1,$BH648,0))-(OFFSET('2026fj_All_proposal_calib'!T$1,$BG648,0)))/((OFFSET('2026fj_All_proposal_calib'!T$1,$BG648,0))*T$2),0)</f>
        <v>0.80064151572473319</v>
      </c>
      <c r="U648" s="83">
        <f ca="1">IFERROR(((OFFSET('2026fj_30NOx_proposal_calib'!U$1,$BH648,0))-(OFFSET('2026fj_All_proposal_calib'!U$1,$BG648,0)))/((OFFSET('2026fj_All_proposal_calib'!U$1,$BG648,0))*U$2),0)</f>
        <v>0.83180832508101898</v>
      </c>
      <c r="V648" s="83">
        <f ca="1">IFERROR(((OFFSET('2026fj_30NOx_proposal_calib'!V$1,$BH648,0))-(OFFSET('2026fj_All_proposal_calib'!V$1,$BG648,0)))/((OFFSET('2026fj_All_proposal_calib'!V$1,$BG648,0))*V$2),0)</f>
        <v>0.42514421245291878</v>
      </c>
      <c r="W648" s="83">
        <f ca="1">IFERROR(((OFFSET('2026fj_30NOx_proposal_calib'!W$1,$BH648,0))-(OFFSET('2026fj_All_proposal_calib'!W$1,$BG648,0)))/((OFFSET('2026fj_All_proposal_calib'!W$1,$BG648,0))*W$2),0)</f>
        <v>0.68945292689890048</v>
      </c>
      <c r="X648" s="83">
        <f ca="1">IFERROR(((OFFSET('2026fj_30NOx_proposal_calib'!X$1,$BH648,0))-(OFFSET('2026fj_All_proposal_calib'!X$1,$BG648,0)))/((OFFSET('2026fj_All_proposal_calib'!X$1,$BG648,0))*X$2),0)</f>
        <v>0.79794312842814907</v>
      </c>
      <c r="Y648" s="83">
        <f ca="1">IFERROR(((OFFSET('2026fj_30NOx_proposal_calib'!Y$1,$BH648,0))-(OFFSET('2026fj_All_proposal_calib'!Y$1,$BG648,0)))/((OFFSET('2026fj_All_proposal_calib'!Y$1,$BG648,0))*Y$2),0)</f>
        <v>0.69031559565870804</v>
      </c>
      <c r="Z648" s="83">
        <f ca="1">IFERROR(((OFFSET('2026fj_30NOx_proposal_calib'!Z$1,$BH648,0))-(OFFSET('2026fj_All_proposal_calib'!Z$1,$BG648,0)))/((OFFSET('2026fj_All_proposal_calib'!Z$1,$BG648,0))*Z$2),0)</f>
        <v>0</v>
      </c>
      <c r="AA648" s="83">
        <f ca="1">IFERROR(((OFFSET('2026fj_30NOx_proposal_calib'!AA$1,$BH648,0))-(OFFSET('2026fj_All_proposal_calib'!AA$1,$BG648,0)))/((OFFSET('2026fj_All_proposal_calib'!AA$1,$BG648,0))*AA$2),0)</f>
        <v>0</v>
      </c>
      <c r="AB648" s="83">
        <f ca="1">IFERROR(((OFFSET('2026fj_30NOx_proposal_calib'!AB$1,$BH648,0))-(OFFSET('2026fj_All_proposal_calib'!AB$1,$BG648,0)))/((OFFSET('2026fj_All_proposal_calib'!AB$1,$BG648,0))*AB$2),0)</f>
        <v>1.3801246546559733</v>
      </c>
      <c r="AC648" s="83">
        <f ca="1">IFERROR(((OFFSET('2026fj_30NOx_proposal_calib'!AC$1,$BH648,0))-(OFFSET('2026fj_All_proposal_calib'!AC$1,$BG648,0)))/((OFFSET('2026fj_All_proposal_calib'!AC$1,$BG648,0))*AC$2),0)</f>
        <v>0.76202649999915095</v>
      </c>
      <c r="AD648" s="83">
        <f ca="1">IFERROR(((OFFSET('2026fj_30NOx_proposal_calib'!AD$1,$BH648,0))-(OFFSET('2026fj_All_proposal_calib'!AD$1,$BG648,0)))/((OFFSET('2026fj_All_proposal_calib'!AD$1,$BG648,0))*AD$2),0)</f>
        <v>0.73112111125501544</v>
      </c>
      <c r="AE648" s="83">
        <f ca="1">IFERROR(((OFFSET('2026fj_30NOx_proposal_calib'!AE$1,$BH648,0))-(OFFSET('2026fj_All_proposal_calib'!AE$1,$BG648,0)))/((OFFSET('2026fj_All_proposal_calib'!AE$1,$BG648,0))*AE$2),0)</f>
        <v>0.95350606570360952</v>
      </c>
      <c r="AF648" s="83">
        <f ca="1">IFERROR(((OFFSET('2026fj_30NOx_proposal_calib'!AF$1,$BH648,0))-(OFFSET('2026fj_All_proposal_calib'!AF$1,$BG648,0)))/((OFFSET('2026fj_All_proposal_calib'!AF$1,$BG648,0))*AF$2),0)</f>
        <v>0.35971925562942331</v>
      </c>
      <c r="AG648" s="83">
        <f ca="1">IFERROR(((OFFSET('2026fj_30NOx_proposal_calib'!AG$1,$BH648,0))-(OFFSET('2026fj_All_proposal_calib'!AG$1,$BG648,0)))/((OFFSET('2026fj_All_proposal_calib'!AG$1,$BG648,0))*AG$2),0)</f>
        <v>0.72541732568768136</v>
      </c>
      <c r="AH648" s="83">
        <f ca="1">IFERROR(((OFFSET('2026fj_30NOx_proposal_calib'!AH$1,$BH648,0))-(OFFSET('2026fj_All_proposal_calib'!AH$1,$BG648,0)))/((OFFSET('2026fj_All_proposal_calib'!AH$1,$BG648,0))*AH$2),0)</f>
        <v>0.76563246645728567</v>
      </c>
      <c r="AI648" s="83">
        <f ca="1">IFERROR(((OFFSET('2026fj_30NOx_proposal_calib'!AI$1,$BH648,0))-(OFFSET('2026fj_All_proposal_calib'!AI$1,$BG648,0)))/((OFFSET('2026fj_All_proposal_calib'!AI$1,$BG648,0))*AI$2),0)</f>
        <v>0.78538235506607712</v>
      </c>
      <c r="AJ648" s="83">
        <f ca="1">IFERROR(((OFFSET('2026fj_30NOx_proposal_calib'!AJ$1,$BH648,0))-(OFFSET('2026fj_All_proposal_calib'!AJ$1,$BG648,0)))/((OFFSET('2026fj_All_proposal_calib'!AJ$1,$BG648,0))*AJ$2),0)</f>
        <v>0</v>
      </c>
      <c r="AK648" s="83">
        <f ca="1">IFERROR(((OFFSET('2026fj_30NOx_proposal_calib'!AK$1,$BH648,0))-(OFFSET('2026fj_All_proposal_calib'!AK$1,$BG648,0)))/((OFFSET('2026fj_All_proposal_calib'!AK$1,$BG648,0))*AK$2),0)</f>
        <v>0.94795172082950352</v>
      </c>
      <c r="AL648" s="83">
        <f ca="1">IFERROR(((OFFSET('2026fj_30NOx_proposal_calib'!AL$1,$BH648,0))-(OFFSET('2026fj_All_proposal_calib'!AL$1,$BG648,0)))/((OFFSET('2026fj_All_proposal_calib'!AL$1,$BG648,0))*AL$2),0)</f>
        <v>1.0768021406641475</v>
      </c>
      <c r="AM648" s="83">
        <f ca="1">IFERROR(((OFFSET('2026fj_30NOx_proposal_calib'!AM$1,$BH648,0))-(OFFSET('2026fj_All_proposal_calib'!AM$1,$BG648,0)))/((OFFSET('2026fj_All_proposal_calib'!AM$1,$BG648,0))*AM$2),0)</f>
        <v>1.1347858970611246</v>
      </c>
      <c r="AN648" s="83">
        <f ca="1">IFERROR(((OFFSET('2026fj_30NOx_proposal_calib'!AN$1,$BH648,0))-(OFFSET('2026fj_All_proposal_calib'!AN$1,$BG648,0)))/((OFFSET('2026fj_All_proposal_calib'!AN$1,$BG648,0))*AN$2),0)</f>
        <v>0.88206358791917339</v>
      </c>
      <c r="AO648" s="83">
        <f ca="1">IFERROR(((OFFSET('2026fj_30NOx_proposal_calib'!AO$1,$BH648,0))-(OFFSET('2026fj_All_proposal_calib'!AO$1,$BG648,0)))/((OFFSET('2026fj_All_proposal_calib'!AO$1,$BG648,0))*AO$2),0)</f>
        <v>0.71662650236886549</v>
      </c>
      <c r="AP648" s="83">
        <f ca="1">IFERROR(((OFFSET('2026fj_30NOx_proposal_calib'!AP$1,$BH648,0))-(OFFSET('2026fj_All_proposal_calib'!AP$1,$BG648,0)))/((OFFSET('2026fj_All_proposal_calib'!AP$1,$BG648,0))*AP$2),0)</f>
        <v>0.69923792281969899</v>
      </c>
      <c r="AQ648" s="83">
        <f ca="1">IFERROR(((OFFSET('2026fj_30NOx_proposal_calib'!AQ$1,$BH648,0))-(OFFSET('2026fj_All_proposal_calib'!AQ$1,$BG648,0)))/((OFFSET('2026fj_All_proposal_calib'!AQ$1,$BG648,0))*AQ$2),0)</f>
        <v>1.1633597314629913</v>
      </c>
      <c r="AR648" s="83">
        <f ca="1">IFERROR(((OFFSET('2026fj_30NOx_proposal_calib'!AR$1,$BH648,0))-(OFFSET('2026fj_All_proposal_calib'!AR$1,$BG648,0)))/((OFFSET('2026fj_All_proposal_calib'!AR$1,$BG648,0))*AR$2),0)</f>
        <v>0.9817083217775</v>
      </c>
      <c r="AS648" s="83">
        <f ca="1">IFERROR(((OFFSET('2026fj_30NOx_proposal_calib'!AS$1,$BH648,0))-(OFFSET('2026fj_All_proposal_calib'!AS$1,$BG648,0)))/((OFFSET('2026fj_All_proposal_calib'!AS$1,$BG648,0))*AS$2),0)</f>
        <v>0.78748743796134668</v>
      </c>
      <c r="AT648" s="83">
        <f ca="1">IFERROR(((OFFSET('2026fj_30NOx_proposal_calib'!AT$1,$BH648,0))-(OFFSET('2026fj_All_proposal_calib'!AT$1,$BG648,0)))/((OFFSET('2026fj_All_proposal_calib'!AT$1,$BG648,0))*AT$2),0)</f>
        <v>0</v>
      </c>
      <c r="AU648" s="83">
        <f ca="1">IFERROR(((OFFSET('2026fj_30NOx_proposal_calib'!AU$1,$BH648,0))-(OFFSET('2026fj_All_proposal_calib'!AU$1,$BG648,0)))/((OFFSET('2026fj_All_proposal_calib'!AU$1,$BG648,0))*AU$2),0)</f>
        <v>0.81544980534627498</v>
      </c>
      <c r="AV648" s="83">
        <f ca="1">IFERROR(((OFFSET('2026fj_30NOx_proposal_calib'!AV$1,$BH648,0))-(OFFSET('2026fj_All_proposal_calib'!AV$1,$BG648,0)))/((OFFSET('2026fj_All_proposal_calib'!AV$1,$BG648,0))*AV$2),0)</f>
        <v>0.67573863200373052</v>
      </c>
      <c r="AW648" s="83">
        <f ca="1">IFERROR(((OFFSET('2026fj_30NOx_proposal_calib'!AW$1,$BH648,0))-(OFFSET('2026fj_All_proposal_calib'!AW$1,$BG648,0)))/((OFFSET('2026fj_All_proposal_calib'!AW$1,$BG648,0))*AW$2),0)</f>
        <v>0.54826848868295341</v>
      </c>
      <c r="AX648" s="83">
        <f ca="1">IFERROR(((OFFSET('2026fj_30NOx_proposal_calib'!AX$1,$BH648,0))-(OFFSET('2026fj_All_proposal_calib'!AX$1,$BG648,0)))/((OFFSET('2026fj_All_proposal_calib'!AX$1,$BG648,0))*AX$2),0)</f>
        <v>0.4430648204935258</v>
      </c>
      <c r="AY648" s="83">
        <f ca="1">IFERROR(((OFFSET('2026fj_30NOx_proposal_calib'!AY$1,$BH648,0))-(OFFSET('2026fj_All_proposal_calib'!AY$1,$BG648,0)))/((OFFSET('2026fj_All_proposal_calib'!AY$1,$BG648,0))*AY$2),0)</f>
        <v>0.70682693311941647</v>
      </c>
      <c r="AZ648" s="83">
        <f ca="1">IFERROR(((OFFSET('2026fj_30NOx_proposal_calib'!AZ$1,$BH648,0))-(OFFSET('2026fj_All_proposal_calib'!AZ$1,$BG648,0)))/((OFFSET('2026fj_All_proposal_calib'!AZ$1,$BG648,0))*AZ$2),0)</f>
        <v>0</v>
      </c>
      <c r="BA648" s="83">
        <f ca="1">IFERROR(((OFFSET('2026fj_30NOx_proposal_calib'!BA$1,$BH648,0))-(OFFSET('2026fj_All_proposal_calib'!BA$1,$BG648,0)))/((OFFSET('2026fj_All_proposal_calib'!BA$1,$BG648,0))*BA$2),0)</f>
        <v>0.86651011155447688</v>
      </c>
      <c r="BB648" s="83">
        <f ca="1">IFERROR(((OFFSET('2026fj_30NOx_proposal_calib'!BB$1,$BH648,0))-(OFFSET('2026fj_All_proposal_calib'!BB$1,$BG648,0)))/((OFFSET('2026fj_All_proposal_calib'!BB$1,$BG648,0))*BB$2),0)</f>
        <v>0.63919534786041488</v>
      </c>
      <c r="BC648" s="83">
        <f ca="1">IFERROR(((OFFSET('2026fj_30NOx_proposal_calib'!BC$1,$BH648,0))-(OFFSET('2026fj_All_proposal_calib'!BC$1,$BG648,0)))/((OFFSET('2026fj_All_proposal_calib'!BC$1,$BG648,0))*BC$2),0)</f>
        <v>0.70720968480702073</v>
      </c>
      <c r="BD648" s="83">
        <f ca="1">IFERROR(((OFFSET('2026fj_30NOx_proposal_calib'!BD$1,$BH648,0))-(OFFSET('2026fj_All_proposal_calib'!BD$1,$BG648,0)))/((OFFSET('2026fj_All_proposal_calib'!BD$1,$BG648,0))*BD$2),0)</f>
        <v>0.73330221430350984</v>
      </c>
      <c r="BE648" s="83">
        <f ca="1">IFERROR(((OFFSET('2026fj_30NOx_proposal_calib'!BE$1,$BH648,0))-(OFFSET('2026fj_All_proposal_calib'!BE$1,$BG648,0)))/((OFFSET('2026fj_All_proposal_calib'!BE$1,$BG648,0))*BE$2),0)</f>
        <v>0.75598991965287599</v>
      </c>
      <c r="BF648" s="83">
        <f ca="1">IFERROR(((OFFSET('2026fj_30NOx_proposal_calib'!BF$1,$BH648,0))-(OFFSET('2026fj_All_proposal_calib'!BF$1,$BG648,0)))/((OFFSET('2026fj_All_proposal_calib'!BF$1,$BG648,0))*BF$2),0)</f>
        <v>0.88501093976447798</v>
      </c>
      <c r="BG648" s="83">
        <f>MATCH(A648,'2026fj_All_proposal_calib'!$A$2:$A$717,FALSE)</f>
        <v>625</v>
      </c>
      <c r="BH648" s="83">
        <f>MATCH(A648,'2026fj_30NOx_proposal_calib'!$A$2:$A$712,FALSE)</f>
        <v>620</v>
      </c>
      <c r="BI648" s="83">
        <f t="shared" ref="BI648:BI711" si="10">IFERROR((BG648*BH648)/(BG648*BH648),0)</f>
        <v>1</v>
      </c>
    </row>
    <row r="649" spans="1:61">
      <c r="A649">
        <v>482010051</v>
      </c>
      <c r="B649" t="s">
        <v>191</v>
      </c>
      <c r="C649" t="s">
        <v>223</v>
      </c>
      <c r="D649">
        <v>70</v>
      </c>
      <c r="E649">
        <v>71</v>
      </c>
      <c r="F649">
        <v>64</v>
      </c>
      <c r="G649">
        <v>64.900000000000006</v>
      </c>
      <c r="I649" s="83">
        <f ca="1">IFERROR(((OFFSET('2026fj_30NOx_proposal_calib'!I$1,$BH649,0))-(OFFSET('2026fj_All_proposal_calib'!I$1,$BG649,0)))/((OFFSET('2026fj_All_proposal_calib'!I$1,$BG649,0))*I$2),0)</f>
        <v>0.90601218134061479</v>
      </c>
      <c r="J649" s="83">
        <f ca="1">IFERROR(((OFFSET('2026fj_30NOx_proposal_calib'!J$1,$BH649,0))-(OFFSET('2026fj_All_proposal_calib'!J$1,$BG649,0)))/((OFFSET('2026fj_All_proposal_calib'!J$1,$BG649,0))*J$2),0)</f>
        <v>0.73535122328140035</v>
      </c>
      <c r="K649" s="83">
        <f ca="1">IFERROR(((OFFSET('2026fj_30NOx_proposal_calib'!K$1,$BH649,0))-(OFFSET('2026fj_All_proposal_calib'!K$1,$BG649,0)))/((OFFSET('2026fj_All_proposal_calib'!K$1,$BG649,0))*K$2),0)</f>
        <v>1.0064204006161901</v>
      </c>
      <c r="L649" s="83">
        <f ca="1">IFERROR(((OFFSET('2026fj_30NOx_proposal_calib'!L$1,$BH649,0))-(OFFSET('2026fj_All_proposal_calib'!L$1,$BG649,0)))/((OFFSET('2026fj_All_proposal_calib'!L$1,$BG649,0))*L$2),0)</f>
        <v>0.81328816059311315</v>
      </c>
      <c r="M649" s="83">
        <f ca="1">IFERROR(((OFFSET('2026fj_30NOx_proposal_calib'!M$1,$BH649,0))-(OFFSET('2026fj_All_proposal_calib'!M$1,$BG649,0)))/((OFFSET('2026fj_All_proposal_calib'!M$1,$BG649,0))*M$2),0)</f>
        <v>0.76406440232960271</v>
      </c>
      <c r="N649" s="83">
        <f ca="1">IFERROR(((OFFSET('2026fj_30NOx_proposal_calib'!N$1,$BH649,0))-(OFFSET('2026fj_All_proposal_calib'!N$1,$BG649,0)))/((OFFSET('2026fj_All_proposal_calib'!N$1,$BG649,0))*N$2),0)</f>
        <v>0.67883583482189658</v>
      </c>
      <c r="O649" s="83">
        <f ca="1">IFERROR(((OFFSET('2026fj_30NOx_proposal_calib'!O$1,$BH649,0))-(OFFSET('2026fj_All_proposal_calib'!O$1,$BG649,0)))/((OFFSET('2026fj_All_proposal_calib'!O$1,$BG649,0))*O$2),0)</f>
        <v>0.74850371317605857</v>
      </c>
      <c r="P649" s="83">
        <f ca="1">IFERROR(((OFFSET('2026fj_30NOx_proposal_calib'!P$1,$BH649,0))-(OFFSET('2026fj_All_proposal_calib'!P$1,$BG649,0)))/((OFFSET('2026fj_All_proposal_calib'!P$1,$BG649,0))*P$2),0)</f>
        <v>0</v>
      </c>
      <c r="Q649" s="83">
        <f ca="1">IFERROR(((OFFSET('2026fj_30NOx_proposal_calib'!Q$1,$BH649,0))-(OFFSET('2026fj_All_proposal_calib'!Q$1,$BG649,0)))/((OFFSET('2026fj_All_proposal_calib'!Q$1,$BG649,0))*Q$2),0)</f>
        <v>1.1041742469489559</v>
      </c>
      <c r="R649" s="83">
        <f ca="1">IFERROR(((OFFSET('2026fj_30NOx_proposal_calib'!R$1,$BH649,0))-(OFFSET('2026fj_All_proposal_calib'!R$1,$BG649,0)))/((OFFSET('2026fj_All_proposal_calib'!R$1,$BG649,0))*R$2),0)</f>
        <v>1.0457452589301852</v>
      </c>
      <c r="S649" s="83">
        <f ca="1">IFERROR(((OFFSET('2026fj_30NOx_proposal_calib'!S$1,$BH649,0))-(OFFSET('2026fj_All_proposal_calib'!S$1,$BG649,0)))/((OFFSET('2026fj_All_proposal_calib'!S$1,$BG649,0))*S$2),0)</f>
        <v>0.72610290417487877</v>
      </c>
      <c r="T649" s="83">
        <f ca="1">IFERROR(((OFFSET('2026fj_30NOx_proposal_calib'!T$1,$BH649,0))-(OFFSET('2026fj_All_proposal_calib'!T$1,$BG649,0)))/((OFFSET('2026fj_All_proposal_calib'!T$1,$BG649,0))*T$2),0)</f>
        <v>0.74357507137602219</v>
      </c>
      <c r="U649" s="83">
        <f ca="1">IFERROR(((OFFSET('2026fj_30NOx_proposal_calib'!U$1,$BH649,0))-(OFFSET('2026fj_All_proposal_calib'!U$1,$BG649,0)))/((OFFSET('2026fj_All_proposal_calib'!U$1,$BG649,0))*U$2),0)</f>
        <v>0.855673953195076</v>
      </c>
      <c r="V649" s="83">
        <f ca="1">IFERROR(((OFFSET('2026fj_30NOx_proposal_calib'!V$1,$BH649,0))-(OFFSET('2026fj_All_proposal_calib'!V$1,$BG649,0)))/((OFFSET('2026fj_All_proposal_calib'!V$1,$BG649,0))*V$2),0)</f>
        <v>0.50529974644587483</v>
      </c>
      <c r="W649" s="83">
        <f ca="1">IFERROR(((OFFSET('2026fj_30NOx_proposal_calib'!W$1,$BH649,0))-(OFFSET('2026fj_All_proposal_calib'!W$1,$BG649,0)))/((OFFSET('2026fj_All_proposal_calib'!W$1,$BG649,0))*W$2),0)</f>
        <v>0.40995125354846013</v>
      </c>
      <c r="X649" s="83">
        <f ca="1">IFERROR(((OFFSET('2026fj_30NOx_proposal_calib'!X$1,$BH649,0))-(OFFSET('2026fj_All_proposal_calib'!X$1,$BG649,0)))/((OFFSET('2026fj_All_proposal_calib'!X$1,$BG649,0))*X$2),0)</f>
        <v>0.6878439135287584</v>
      </c>
      <c r="Y649" s="83">
        <f ca="1">IFERROR(((OFFSET('2026fj_30NOx_proposal_calib'!Y$1,$BH649,0))-(OFFSET('2026fj_All_proposal_calib'!Y$1,$BG649,0)))/((OFFSET('2026fj_All_proposal_calib'!Y$1,$BG649,0))*Y$2),0)</f>
        <v>0.81149939567215323</v>
      </c>
      <c r="Z649" s="83">
        <f ca="1">IFERROR(((OFFSET('2026fj_30NOx_proposal_calib'!Z$1,$BH649,0))-(OFFSET('2026fj_All_proposal_calib'!Z$1,$BG649,0)))/((OFFSET('2026fj_All_proposal_calib'!Z$1,$BG649,0))*Z$2),0)</f>
        <v>0.53075490307567896</v>
      </c>
      <c r="AA649" s="83">
        <f ca="1">IFERROR(((OFFSET('2026fj_30NOx_proposal_calib'!AA$1,$BH649,0))-(OFFSET('2026fj_All_proposal_calib'!AA$1,$BG649,0)))/((OFFSET('2026fj_All_proposal_calib'!AA$1,$BG649,0))*AA$2),0)</f>
        <v>0.3944156848263522</v>
      </c>
      <c r="AB649" s="83">
        <f ca="1">IFERROR(((OFFSET('2026fj_30NOx_proposal_calib'!AB$1,$BH649,0))-(OFFSET('2026fj_All_proposal_calib'!AB$1,$BG649,0)))/((OFFSET('2026fj_All_proposal_calib'!AB$1,$BG649,0))*AB$2),0)</f>
        <v>0.77632011824398328</v>
      </c>
      <c r="AC649" s="83">
        <f ca="1">IFERROR(((OFFSET('2026fj_30NOx_proposal_calib'!AC$1,$BH649,0))-(OFFSET('2026fj_All_proposal_calib'!AC$1,$BG649,0)))/((OFFSET('2026fj_All_proposal_calib'!AC$1,$BG649,0))*AC$2),0)</f>
        <v>0.67887214600535539</v>
      </c>
      <c r="AD649" s="83">
        <f ca="1">IFERROR(((OFFSET('2026fj_30NOx_proposal_calib'!AD$1,$BH649,0))-(OFFSET('2026fj_All_proposal_calib'!AD$1,$BG649,0)))/((OFFSET('2026fj_All_proposal_calib'!AD$1,$BG649,0))*AD$2),0)</f>
        <v>0.75864920673211467</v>
      </c>
      <c r="AE649" s="83">
        <f ca="1">IFERROR(((OFFSET('2026fj_30NOx_proposal_calib'!AE$1,$BH649,0))-(OFFSET('2026fj_All_proposal_calib'!AE$1,$BG649,0)))/((OFFSET('2026fj_All_proposal_calib'!AE$1,$BG649,0))*AE$2),0)</f>
        <v>0.82221124406654755</v>
      </c>
      <c r="AF649" s="83">
        <f ca="1">IFERROR(((OFFSET('2026fj_30NOx_proposal_calib'!AF$1,$BH649,0))-(OFFSET('2026fj_All_proposal_calib'!AF$1,$BG649,0)))/((OFFSET('2026fj_All_proposal_calib'!AF$1,$BG649,0))*AF$2),0)</f>
        <v>0.50170895566526175</v>
      </c>
      <c r="AG649" s="83">
        <f ca="1">IFERROR(((OFFSET('2026fj_30NOx_proposal_calib'!AG$1,$BH649,0))-(OFFSET('2026fj_All_proposal_calib'!AG$1,$BG649,0)))/((OFFSET('2026fj_All_proposal_calib'!AG$1,$BG649,0))*AG$2),0)</f>
        <v>0.83974159253131231</v>
      </c>
      <c r="AH649" s="83">
        <f ca="1">IFERROR(((OFFSET('2026fj_30NOx_proposal_calib'!AH$1,$BH649,0))-(OFFSET('2026fj_All_proposal_calib'!AH$1,$BG649,0)))/((OFFSET('2026fj_All_proposal_calib'!AH$1,$BG649,0))*AH$2),0)</f>
        <v>0.35513338641106135</v>
      </c>
      <c r="AI649" s="83">
        <f ca="1">IFERROR(((OFFSET('2026fj_30NOx_proposal_calib'!AI$1,$BH649,0))-(OFFSET('2026fj_All_proposal_calib'!AI$1,$BG649,0)))/((OFFSET('2026fj_All_proposal_calib'!AI$1,$BG649,0))*AI$2),0)</f>
        <v>0.70504052751234558</v>
      </c>
      <c r="AJ649" s="83">
        <f ca="1">IFERROR(((OFFSET('2026fj_30NOx_proposal_calib'!AJ$1,$BH649,0))-(OFFSET('2026fj_All_proposal_calib'!AJ$1,$BG649,0)))/((OFFSET('2026fj_All_proposal_calib'!AJ$1,$BG649,0))*AJ$2),0)</f>
        <v>0.95292077767876959</v>
      </c>
      <c r="AK649" s="83">
        <f ca="1">IFERROR(((OFFSET('2026fj_30NOx_proposal_calib'!AK$1,$BH649,0))-(OFFSET('2026fj_All_proposal_calib'!AK$1,$BG649,0)))/((OFFSET('2026fj_All_proposal_calib'!AK$1,$BG649,0))*AK$2),0)</f>
        <v>0.94488391590772658</v>
      </c>
      <c r="AL649" s="83">
        <f ca="1">IFERROR(((OFFSET('2026fj_30NOx_proposal_calib'!AL$1,$BH649,0))-(OFFSET('2026fj_All_proposal_calib'!AL$1,$BG649,0)))/((OFFSET('2026fj_All_proposal_calib'!AL$1,$BG649,0))*AL$2),0)</f>
        <v>0.70061375937488068</v>
      </c>
      <c r="AM649" s="83">
        <f ca="1">IFERROR(((OFFSET('2026fj_30NOx_proposal_calib'!AM$1,$BH649,0))-(OFFSET('2026fj_All_proposal_calib'!AM$1,$BG649,0)))/((OFFSET('2026fj_All_proposal_calib'!AM$1,$BG649,0))*AM$2),0)</f>
        <v>0.80853495165605183</v>
      </c>
      <c r="AN649" s="83">
        <f ca="1">IFERROR(((OFFSET('2026fj_30NOx_proposal_calib'!AN$1,$BH649,0))-(OFFSET('2026fj_All_proposal_calib'!AN$1,$BG649,0)))/((OFFSET('2026fj_All_proposal_calib'!AN$1,$BG649,0))*AN$2),0)</f>
        <v>0.88784709895107461</v>
      </c>
      <c r="AO649" s="83">
        <f ca="1">IFERROR(((OFFSET('2026fj_30NOx_proposal_calib'!AO$1,$BH649,0))-(OFFSET('2026fj_All_proposal_calib'!AO$1,$BG649,0)))/((OFFSET('2026fj_All_proposal_calib'!AO$1,$BG649,0))*AO$2),0)</f>
        <v>0.64188487362147328</v>
      </c>
      <c r="AP649" s="83">
        <f ca="1">IFERROR(((OFFSET('2026fj_30NOx_proposal_calib'!AP$1,$BH649,0))-(OFFSET('2026fj_All_proposal_calib'!AP$1,$BG649,0)))/((OFFSET('2026fj_All_proposal_calib'!AP$1,$BG649,0))*AP$2),0)</f>
        <v>0.67870785438844627</v>
      </c>
      <c r="AQ649" s="83">
        <f ca="1">IFERROR(((OFFSET('2026fj_30NOx_proposal_calib'!AQ$1,$BH649,0))-(OFFSET('2026fj_All_proposal_calib'!AQ$1,$BG649,0)))/((OFFSET('2026fj_All_proposal_calib'!AQ$1,$BG649,0))*AQ$2),0)</f>
        <v>0.72439169587215657</v>
      </c>
      <c r="AR649" s="83">
        <f ca="1">IFERROR(((OFFSET('2026fj_30NOx_proposal_calib'!AR$1,$BH649,0))-(OFFSET('2026fj_All_proposal_calib'!AR$1,$BG649,0)))/((OFFSET('2026fj_All_proposal_calib'!AR$1,$BG649,0))*AR$2),0)</f>
        <v>0.78578351870513186</v>
      </c>
      <c r="AS649" s="83">
        <f ca="1">IFERROR(((OFFSET('2026fj_30NOx_proposal_calib'!AS$1,$BH649,0))-(OFFSET('2026fj_All_proposal_calib'!AS$1,$BG649,0)))/((OFFSET('2026fj_All_proposal_calib'!AS$1,$BG649,0))*AS$2),0)</f>
        <v>0.82540947646972962</v>
      </c>
      <c r="AT649" s="83">
        <f ca="1">IFERROR(((OFFSET('2026fj_30NOx_proposal_calib'!AT$1,$BH649,0))-(OFFSET('2026fj_All_proposal_calib'!AT$1,$BG649,0)))/((OFFSET('2026fj_All_proposal_calib'!AT$1,$BG649,0))*AT$2),0)</f>
        <v>0.84974529450683467</v>
      </c>
      <c r="AU649" s="83">
        <f ca="1">IFERROR(((OFFSET('2026fj_30NOx_proposal_calib'!AU$1,$BH649,0))-(OFFSET('2026fj_All_proposal_calib'!AU$1,$BG649,0)))/((OFFSET('2026fj_All_proposal_calib'!AU$1,$BG649,0))*AU$2),0)</f>
        <v>0.76550479667281601</v>
      </c>
      <c r="AV649" s="83">
        <f ca="1">IFERROR(((OFFSET('2026fj_30NOx_proposal_calib'!AV$1,$BH649,0))-(OFFSET('2026fj_All_proposal_calib'!AV$1,$BG649,0)))/((OFFSET('2026fj_All_proposal_calib'!AV$1,$BG649,0))*AV$2),0)</f>
        <v>0.49142521753999269</v>
      </c>
      <c r="AW649" s="83">
        <f ca="1">IFERROR(((OFFSET('2026fj_30NOx_proposal_calib'!AW$1,$BH649,0))-(OFFSET('2026fj_All_proposal_calib'!AW$1,$BG649,0)))/((OFFSET('2026fj_All_proposal_calib'!AW$1,$BG649,0))*AW$2),0)</f>
        <v>0.43912212144889096</v>
      </c>
      <c r="AX649" s="83">
        <f ca="1">IFERROR(((OFFSET('2026fj_30NOx_proposal_calib'!AX$1,$BH649,0))-(OFFSET('2026fj_All_proposal_calib'!AX$1,$BG649,0)))/((OFFSET('2026fj_All_proposal_calib'!AX$1,$BG649,0))*AX$2),0)</f>
        <v>0.44164224939409719</v>
      </c>
      <c r="AY649" s="83">
        <f ca="1">IFERROR(((OFFSET('2026fj_30NOx_proposal_calib'!AY$1,$BH649,0))-(OFFSET('2026fj_All_proposal_calib'!AY$1,$BG649,0)))/((OFFSET('2026fj_All_proposal_calib'!AY$1,$BG649,0))*AY$2),0)</f>
        <v>0.71085607687498331</v>
      </c>
      <c r="AZ649" s="83">
        <f ca="1">IFERROR(((OFFSET('2026fj_30NOx_proposal_calib'!AZ$1,$BH649,0))-(OFFSET('2026fj_All_proposal_calib'!AZ$1,$BG649,0)))/((OFFSET('2026fj_All_proposal_calib'!AZ$1,$BG649,0))*AZ$2),0)</f>
        <v>-12.383006277936916</v>
      </c>
      <c r="BA649" s="83">
        <f ca="1">IFERROR(((OFFSET('2026fj_30NOx_proposal_calib'!BA$1,$BH649,0))-(OFFSET('2026fj_All_proposal_calib'!BA$1,$BG649,0)))/((OFFSET('2026fj_All_proposal_calib'!BA$1,$BG649,0))*BA$2),0)</f>
        <v>0.81663294415768339</v>
      </c>
      <c r="BB649" s="83">
        <f ca="1">IFERROR(((OFFSET('2026fj_30NOx_proposal_calib'!BB$1,$BH649,0))-(OFFSET('2026fj_All_proposal_calib'!BB$1,$BG649,0)))/((OFFSET('2026fj_All_proposal_calib'!BB$1,$BG649,0))*BB$2),0)</f>
        <v>0.6248413441994376</v>
      </c>
      <c r="BC649" s="83">
        <f ca="1">IFERROR(((OFFSET('2026fj_30NOx_proposal_calib'!BC$1,$BH649,0))-(OFFSET('2026fj_All_proposal_calib'!BC$1,$BG649,0)))/((OFFSET('2026fj_All_proposal_calib'!BC$1,$BG649,0))*BC$2),0)</f>
        <v>0.71228678136180079</v>
      </c>
      <c r="BD649" s="83">
        <f ca="1">IFERROR(((OFFSET('2026fj_30NOx_proposal_calib'!BD$1,$BH649,0))-(OFFSET('2026fj_All_proposal_calib'!BD$1,$BG649,0)))/((OFFSET('2026fj_All_proposal_calib'!BD$1,$BG649,0))*BD$2),0)</f>
        <v>0.73985155313816042</v>
      </c>
      <c r="BE649" s="83">
        <f ca="1">IFERROR(((OFFSET('2026fj_30NOx_proposal_calib'!BE$1,$BH649,0))-(OFFSET('2026fj_All_proposal_calib'!BE$1,$BG649,0)))/((OFFSET('2026fj_All_proposal_calib'!BE$1,$BG649,0))*BE$2),0)</f>
        <v>0.75496709832732611</v>
      </c>
      <c r="BF649" s="83">
        <f ca="1">IFERROR(((OFFSET('2026fj_30NOx_proposal_calib'!BF$1,$BH649,0))-(OFFSET('2026fj_All_proposal_calib'!BF$1,$BG649,0)))/((OFFSET('2026fj_All_proposal_calib'!BF$1,$BG649,0))*BF$2),0)</f>
        <v>0.82339114493137888</v>
      </c>
      <c r="BG649" s="83">
        <f>MATCH(A649,'2026fj_All_proposal_calib'!$A$2:$A$717,FALSE)</f>
        <v>626</v>
      </c>
      <c r="BH649" s="83">
        <f>MATCH(A649,'2026fj_30NOx_proposal_calib'!$A$2:$A$712,FALSE)</f>
        <v>621</v>
      </c>
      <c r="BI649" s="83">
        <f t="shared" si="10"/>
        <v>1</v>
      </c>
    </row>
    <row r="650" spans="1:61">
      <c r="A650">
        <v>482010055</v>
      </c>
      <c r="B650" t="s">
        <v>191</v>
      </c>
      <c r="C650" t="s">
        <v>223</v>
      </c>
      <c r="D650">
        <v>76</v>
      </c>
      <c r="E650">
        <v>77</v>
      </c>
      <c r="F650">
        <v>69.400000000000006</v>
      </c>
      <c r="G650">
        <v>70.400000000000006</v>
      </c>
      <c r="I650" s="83">
        <f ca="1">IFERROR(((OFFSET('2026fj_30NOx_proposal_calib'!I$1,$BH650,0))-(OFFSET('2026fj_All_proposal_calib'!I$1,$BG650,0)))/((OFFSET('2026fj_All_proposal_calib'!I$1,$BG650,0))*I$2),0)</f>
        <v>0.91081384314752745</v>
      </c>
      <c r="J650" s="83">
        <f ca="1">IFERROR(((OFFSET('2026fj_30NOx_proposal_calib'!J$1,$BH650,0))-(OFFSET('2026fj_All_proposal_calib'!J$1,$BG650,0)))/((OFFSET('2026fj_All_proposal_calib'!J$1,$BG650,0))*J$2),0)</f>
        <v>0.76389041157504478</v>
      </c>
      <c r="K650" s="83">
        <f ca="1">IFERROR(((OFFSET('2026fj_30NOx_proposal_calib'!K$1,$BH650,0))-(OFFSET('2026fj_All_proposal_calib'!K$1,$BG650,0)))/((OFFSET('2026fj_All_proposal_calib'!K$1,$BG650,0))*K$2),0)</f>
        <v>1.0132728759795209</v>
      </c>
      <c r="L650" s="83">
        <f ca="1">IFERROR(((OFFSET('2026fj_30NOx_proposal_calib'!L$1,$BH650,0))-(OFFSET('2026fj_All_proposal_calib'!L$1,$BG650,0)))/((OFFSET('2026fj_All_proposal_calib'!L$1,$BG650,0))*L$2),0)</f>
        <v>0.81942939501547163</v>
      </c>
      <c r="M650" s="83">
        <f ca="1">IFERROR(((OFFSET('2026fj_30NOx_proposal_calib'!M$1,$BH650,0))-(OFFSET('2026fj_All_proposal_calib'!M$1,$BG650,0)))/((OFFSET('2026fj_All_proposal_calib'!M$1,$BG650,0))*M$2),0)</f>
        <v>0.77187455435068864</v>
      </c>
      <c r="N650" s="83">
        <f ca="1">IFERROR(((OFFSET('2026fj_30NOx_proposal_calib'!N$1,$BH650,0))-(OFFSET('2026fj_All_proposal_calib'!N$1,$BG650,0)))/((OFFSET('2026fj_All_proposal_calib'!N$1,$BG650,0))*N$2),0)</f>
        <v>0.86832382324699886</v>
      </c>
      <c r="O650" s="83">
        <f ca="1">IFERROR(((OFFSET('2026fj_30NOx_proposal_calib'!O$1,$BH650,0))-(OFFSET('2026fj_All_proposal_calib'!O$1,$BG650,0)))/((OFFSET('2026fj_All_proposal_calib'!O$1,$BG650,0))*O$2),0)</f>
        <v>0.69028675770680958</v>
      </c>
      <c r="P650" s="83">
        <f ca="1">IFERROR(((OFFSET('2026fj_30NOx_proposal_calib'!P$1,$BH650,0))-(OFFSET('2026fj_All_proposal_calib'!P$1,$BG650,0)))/((OFFSET('2026fj_All_proposal_calib'!P$1,$BG650,0))*P$2),0)</f>
        <v>0</v>
      </c>
      <c r="Q650" s="83">
        <f ca="1">IFERROR(((OFFSET('2026fj_30NOx_proposal_calib'!Q$1,$BH650,0))-(OFFSET('2026fj_All_proposal_calib'!Q$1,$BG650,0)))/((OFFSET('2026fj_All_proposal_calib'!Q$1,$BG650,0))*Q$2),0)</f>
        <v>1.1132195238614742</v>
      </c>
      <c r="R650" s="83">
        <f ca="1">IFERROR(((OFFSET('2026fj_30NOx_proposal_calib'!R$1,$BH650,0))-(OFFSET('2026fj_All_proposal_calib'!R$1,$BG650,0)))/((OFFSET('2026fj_All_proposal_calib'!R$1,$BG650,0))*R$2),0)</f>
        <v>1.0535573605366082</v>
      </c>
      <c r="S650" s="83">
        <f ca="1">IFERROR(((OFFSET('2026fj_30NOx_proposal_calib'!S$1,$BH650,0))-(OFFSET('2026fj_All_proposal_calib'!S$1,$BG650,0)))/((OFFSET('2026fj_All_proposal_calib'!S$1,$BG650,0))*S$2),0)</f>
        <v>0.73386377427788474</v>
      </c>
      <c r="T650" s="83">
        <f ca="1">IFERROR(((OFFSET('2026fj_30NOx_proposal_calib'!T$1,$BH650,0))-(OFFSET('2026fj_All_proposal_calib'!T$1,$BG650,0)))/((OFFSET('2026fj_All_proposal_calib'!T$1,$BG650,0))*T$2),0)</f>
        <v>0.75180994407549806</v>
      </c>
      <c r="U650" s="83">
        <f ca="1">IFERROR(((OFFSET('2026fj_30NOx_proposal_calib'!U$1,$BH650,0))-(OFFSET('2026fj_All_proposal_calib'!U$1,$BG650,0)))/((OFFSET('2026fj_All_proposal_calib'!U$1,$BG650,0))*U$2),0)</f>
        <v>0.86136047735929</v>
      </c>
      <c r="V650" s="83">
        <f ca="1">IFERROR(((OFFSET('2026fj_30NOx_proposal_calib'!V$1,$BH650,0))-(OFFSET('2026fj_All_proposal_calib'!V$1,$BG650,0)))/((OFFSET('2026fj_All_proposal_calib'!V$1,$BG650,0))*V$2),0)</f>
        <v>0.51140295154064708</v>
      </c>
      <c r="W650" s="83">
        <f ca="1">IFERROR(((OFFSET('2026fj_30NOx_proposal_calib'!W$1,$BH650,0))-(OFFSET('2026fj_All_proposal_calib'!W$1,$BG650,0)))/((OFFSET('2026fj_All_proposal_calib'!W$1,$BG650,0))*W$2),0)</f>
        <v>0.41884622166007857</v>
      </c>
      <c r="X650" s="83">
        <f ca="1">IFERROR(((OFFSET('2026fj_30NOx_proposal_calib'!X$1,$BH650,0))-(OFFSET('2026fj_All_proposal_calib'!X$1,$BG650,0)))/((OFFSET('2026fj_All_proposal_calib'!X$1,$BG650,0))*X$2),0)</f>
        <v>0.69310759831243629</v>
      </c>
      <c r="Y650" s="83">
        <f ca="1">IFERROR(((OFFSET('2026fj_30NOx_proposal_calib'!Y$1,$BH650,0))-(OFFSET('2026fj_All_proposal_calib'!Y$1,$BG650,0)))/((OFFSET('2026fj_All_proposal_calib'!Y$1,$BG650,0))*Y$2),0)</f>
        <v>0.81659771424266936</v>
      </c>
      <c r="Z650" s="83">
        <f ca="1">IFERROR(((OFFSET('2026fj_30NOx_proposal_calib'!Z$1,$BH650,0))-(OFFSET('2026fj_All_proposal_calib'!Z$1,$BG650,0)))/((OFFSET('2026fj_All_proposal_calib'!Z$1,$BG650,0))*Z$2),0)</f>
        <v>0.48848238867142141</v>
      </c>
      <c r="AA650" s="83">
        <f ca="1">IFERROR(((OFFSET('2026fj_30NOx_proposal_calib'!AA$1,$BH650,0))-(OFFSET('2026fj_All_proposal_calib'!AA$1,$BG650,0)))/((OFFSET('2026fj_All_proposal_calib'!AA$1,$BG650,0))*AA$2),0)</f>
        <v>0.5071458415533211</v>
      </c>
      <c r="AB650" s="83">
        <f ca="1">IFERROR(((OFFSET('2026fj_30NOx_proposal_calib'!AB$1,$BH650,0))-(OFFSET('2026fj_All_proposal_calib'!AB$1,$BG650,0)))/((OFFSET('2026fj_All_proposal_calib'!AB$1,$BG650,0))*AB$2),0)</f>
        <v>0.87222163733692948</v>
      </c>
      <c r="AC650" s="83">
        <f ca="1">IFERROR(((OFFSET('2026fj_30NOx_proposal_calib'!AC$1,$BH650,0))-(OFFSET('2026fj_All_proposal_calib'!AC$1,$BG650,0)))/((OFFSET('2026fj_All_proposal_calib'!AC$1,$BG650,0))*AC$2),0)</f>
        <v>0.69759860349776504</v>
      </c>
      <c r="AD650" s="83">
        <f ca="1">IFERROR(((OFFSET('2026fj_30NOx_proposal_calib'!AD$1,$BH650,0))-(OFFSET('2026fj_All_proposal_calib'!AD$1,$BG650,0)))/((OFFSET('2026fj_All_proposal_calib'!AD$1,$BG650,0))*AD$2),0)</f>
        <v>0.76498733351650106</v>
      </c>
      <c r="AE650" s="83">
        <f ca="1">IFERROR(((OFFSET('2026fj_30NOx_proposal_calib'!AE$1,$BH650,0))-(OFFSET('2026fj_All_proposal_calib'!AE$1,$BG650,0)))/((OFFSET('2026fj_All_proposal_calib'!AE$1,$BG650,0))*AE$2),0)</f>
        <v>0.82860180550505458</v>
      </c>
      <c r="AF650" s="83">
        <f ca="1">IFERROR(((OFFSET('2026fj_30NOx_proposal_calib'!AF$1,$BH650,0))-(OFFSET('2026fj_All_proposal_calib'!AF$1,$BG650,0)))/((OFFSET('2026fj_All_proposal_calib'!AF$1,$BG650,0))*AF$2),0)</f>
        <v>0.50943946026739528</v>
      </c>
      <c r="AG650" s="83">
        <f ca="1">IFERROR(((OFFSET('2026fj_30NOx_proposal_calib'!AG$1,$BH650,0))-(OFFSET('2026fj_All_proposal_calib'!AG$1,$BG650,0)))/((OFFSET('2026fj_All_proposal_calib'!AG$1,$BG650,0))*AG$2),0)</f>
        <v>0.84482864629600274</v>
      </c>
      <c r="AH650" s="83">
        <f ca="1">IFERROR(((OFFSET('2026fj_30NOx_proposal_calib'!AH$1,$BH650,0))-(OFFSET('2026fj_All_proposal_calib'!AH$1,$BG650,0)))/((OFFSET('2026fj_All_proposal_calib'!AH$1,$BG650,0))*AH$2),0)</f>
        <v>0.36141719259473593</v>
      </c>
      <c r="AI650" s="83">
        <f ca="1">IFERROR(((OFFSET('2026fj_30NOx_proposal_calib'!AI$1,$BH650,0))-(OFFSET('2026fj_All_proposal_calib'!AI$1,$BG650,0)))/((OFFSET('2026fj_All_proposal_calib'!AI$1,$BG650,0))*AI$2),0)</f>
        <v>0.70140685710131823</v>
      </c>
      <c r="AJ650" s="83">
        <f ca="1">IFERROR(((OFFSET('2026fj_30NOx_proposal_calib'!AJ$1,$BH650,0))-(OFFSET('2026fj_All_proposal_calib'!AJ$1,$BG650,0)))/((OFFSET('2026fj_All_proposal_calib'!AJ$1,$BG650,0))*AJ$2),0)</f>
        <v>1.7243328357996783</v>
      </c>
      <c r="AK650" s="83">
        <f ca="1">IFERROR(((OFFSET('2026fj_30NOx_proposal_calib'!AK$1,$BH650,0))-(OFFSET('2026fj_All_proposal_calib'!AK$1,$BG650,0)))/((OFFSET('2026fj_All_proposal_calib'!AK$1,$BG650,0))*AK$2),0)</f>
        <v>1.0269476975653009</v>
      </c>
      <c r="AL650" s="83">
        <f ca="1">IFERROR(((OFFSET('2026fj_30NOx_proposal_calib'!AL$1,$BH650,0))-(OFFSET('2026fj_All_proposal_calib'!AL$1,$BG650,0)))/((OFFSET('2026fj_All_proposal_calib'!AL$1,$BG650,0))*AL$2),0)</f>
        <v>0.71473981055744151</v>
      </c>
      <c r="AM650" s="83">
        <f ca="1">IFERROR(((OFFSET('2026fj_30NOx_proposal_calib'!AM$1,$BH650,0))-(OFFSET('2026fj_All_proposal_calib'!AM$1,$BG650,0)))/((OFFSET('2026fj_All_proposal_calib'!AM$1,$BG650,0))*AM$2),0)</f>
        <v>0.82309306020387563</v>
      </c>
      <c r="AN650" s="83">
        <f ca="1">IFERROR(((OFFSET('2026fj_30NOx_proposal_calib'!AN$1,$BH650,0))-(OFFSET('2026fj_All_proposal_calib'!AN$1,$BG650,0)))/((OFFSET('2026fj_All_proposal_calib'!AN$1,$BG650,0))*AN$2),0)</f>
        <v>0.89284354220757789</v>
      </c>
      <c r="AO650" s="83">
        <f ca="1">IFERROR(((OFFSET('2026fj_30NOx_proposal_calib'!AO$1,$BH650,0))-(OFFSET('2026fj_All_proposal_calib'!AO$1,$BG650,0)))/((OFFSET('2026fj_All_proposal_calib'!AO$1,$BG650,0))*AO$2),0)</f>
        <v>0.66030279444128892</v>
      </c>
      <c r="AP650" s="83">
        <f ca="1">IFERROR(((OFFSET('2026fj_30NOx_proposal_calib'!AP$1,$BH650,0))-(OFFSET('2026fj_All_proposal_calib'!AP$1,$BG650,0)))/((OFFSET('2026fj_All_proposal_calib'!AP$1,$BG650,0))*AP$2),0)</f>
        <v>0.68538072278304074</v>
      </c>
      <c r="AQ650" s="83">
        <f ca="1">IFERROR(((OFFSET('2026fj_30NOx_proposal_calib'!AQ$1,$BH650,0))-(OFFSET('2026fj_All_proposal_calib'!AQ$1,$BG650,0)))/((OFFSET('2026fj_All_proposal_calib'!AQ$1,$BG650,0))*AQ$2),0)</f>
        <v>0.73246728304241926</v>
      </c>
      <c r="AR650" s="83">
        <f ca="1">IFERROR(((OFFSET('2026fj_30NOx_proposal_calib'!AR$1,$BH650,0))-(OFFSET('2026fj_All_proposal_calib'!AR$1,$BG650,0)))/((OFFSET('2026fj_All_proposal_calib'!AR$1,$BG650,0))*AR$2),0)</f>
        <v>0.8022673349145969</v>
      </c>
      <c r="AS650" s="83">
        <f ca="1">IFERROR(((OFFSET('2026fj_30NOx_proposal_calib'!AS$1,$BH650,0))-(OFFSET('2026fj_All_proposal_calib'!AS$1,$BG650,0)))/((OFFSET('2026fj_All_proposal_calib'!AS$1,$BG650,0))*AS$2),0)</f>
        <v>0.80758399828739291</v>
      </c>
      <c r="AT650" s="83">
        <f ca="1">IFERROR(((OFFSET('2026fj_30NOx_proposal_calib'!AT$1,$BH650,0))-(OFFSET('2026fj_All_proposal_calib'!AT$1,$BG650,0)))/((OFFSET('2026fj_All_proposal_calib'!AT$1,$BG650,0))*AT$2),0)</f>
        <v>0.78009404085873346</v>
      </c>
      <c r="AU650" s="83">
        <f ca="1">IFERROR(((OFFSET('2026fj_30NOx_proposal_calib'!AU$1,$BH650,0))-(OFFSET('2026fj_All_proposal_calib'!AU$1,$BG650,0)))/((OFFSET('2026fj_All_proposal_calib'!AU$1,$BG650,0))*AU$2),0)</f>
        <v>0.7719724827416754</v>
      </c>
      <c r="AV650" s="83">
        <f ca="1">IFERROR(((OFFSET('2026fj_30NOx_proposal_calib'!AV$1,$BH650,0))-(OFFSET('2026fj_All_proposal_calib'!AV$1,$BG650,0)))/((OFFSET('2026fj_All_proposal_calib'!AV$1,$BG650,0))*AV$2),0)</f>
        <v>0.51234974631783137</v>
      </c>
      <c r="AW650" s="83">
        <f ca="1">IFERROR(((OFFSET('2026fj_30NOx_proposal_calib'!AW$1,$BH650,0))-(OFFSET('2026fj_All_proposal_calib'!AW$1,$BG650,0)))/((OFFSET('2026fj_All_proposal_calib'!AW$1,$BG650,0))*AW$2),0)</f>
        <v>0.44787271312295512</v>
      </c>
      <c r="AX650" s="83">
        <f ca="1">IFERROR(((OFFSET('2026fj_30NOx_proposal_calib'!AX$1,$BH650,0))-(OFFSET('2026fj_All_proposal_calib'!AX$1,$BG650,0)))/((OFFSET('2026fj_All_proposal_calib'!AX$1,$BG650,0))*AX$2),0)</f>
        <v>0.45309040611144324</v>
      </c>
      <c r="AY650" s="83">
        <f ca="1">IFERROR(((OFFSET('2026fj_30NOx_proposal_calib'!AY$1,$BH650,0))-(OFFSET('2026fj_All_proposal_calib'!AY$1,$BG650,0)))/((OFFSET('2026fj_All_proposal_calib'!AY$1,$BG650,0))*AY$2),0)</f>
        <v>0.72016829148204642</v>
      </c>
      <c r="AZ650" s="83">
        <f ca="1">IFERROR(((OFFSET('2026fj_30NOx_proposal_calib'!AZ$1,$BH650,0))-(OFFSET('2026fj_All_proposal_calib'!AZ$1,$BG650,0)))/((OFFSET('2026fj_All_proposal_calib'!AZ$1,$BG650,0))*AZ$2),0)</f>
        <v>-11.203672346704828</v>
      </c>
      <c r="BA650" s="83">
        <f ca="1">IFERROR(((OFFSET('2026fj_30NOx_proposal_calib'!BA$1,$BH650,0))-(OFFSET('2026fj_All_proposal_calib'!BA$1,$BG650,0)))/((OFFSET('2026fj_All_proposal_calib'!BA$1,$BG650,0))*BA$2),0)</f>
        <v>0.81782976820872066</v>
      </c>
      <c r="BB650" s="83">
        <f ca="1">IFERROR(((OFFSET('2026fj_30NOx_proposal_calib'!BB$1,$BH650,0))-(OFFSET('2026fj_All_proposal_calib'!BB$1,$BG650,0)))/((OFFSET('2026fj_All_proposal_calib'!BB$1,$BG650,0))*BB$2),0)</f>
        <v>0.64104413701274554</v>
      </c>
      <c r="BC650" s="83">
        <f ca="1">IFERROR(((OFFSET('2026fj_30NOx_proposal_calib'!BC$1,$BH650,0))-(OFFSET('2026fj_All_proposal_calib'!BC$1,$BG650,0)))/((OFFSET('2026fj_All_proposal_calib'!BC$1,$BG650,0))*BC$2),0)</f>
        <v>0.70060024850041369</v>
      </c>
      <c r="BD650" s="83">
        <f ca="1">IFERROR(((OFFSET('2026fj_30NOx_proposal_calib'!BD$1,$BH650,0))-(OFFSET('2026fj_All_proposal_calib'!BD$1,$BG650,0)))/((OFFSET('2026fj_All_proposal_calib'!BD$1,$BG650,0))*BD$2),0)</f>
        <v>0.75394173209684534</v>
      </c>
      <c r="BE650" s="83">
        <f ca="1">IFERROR(((OFFSET('2026fj_30NOx_proposal_calib'!BE$1,$BH650,0))-(OFFSET('2026fj_All_proposal_calib'!BE$1,$BG650,0)))/((OFFSET('2026fj_All_proposal_calib'!BE$1,$BG650,0))*BE$2),0)</f>
        <v>0.75868068497462382</v>
      </c>
      <c r="BF650" s="83">
        <f ca="1">IFERROR(((OFFSET('2026fj_30NOx_proposal_calib'!BF$1,$BH650,0))-(OFFSET('2026fj_All_proposal_calib'!BF$1,$BG650,0)))/((OFFSET('2026fj_All_proposal_calib'!BF$1,$BG650,0))*BF$2),0)</f>
        <v>0.82064650778160697</v>
      </c>
      <c r="BG650" s="83">
        <f>MATCH(A650,'2026fj_All_proposal_calib'!$A$2:$A$717,FALSE)</f>
        <v>627</v>
      </c>
      <c r="BH650" s="83">
        <f>MATCH(A650,'2026fj_30NOx_proposal_calib'!$A$2:$A$712,FALSE)</f>
        <v>622</v>
      </c>
      <c r="BI650" s="83">
        <f t="shared" si="10"/>
        <v>1</v>
      </c>
    </row>
    <row r="651" spans="1:61">
      <c r="A651">
        <v>482010062</v>
      </c>
      <c r="B651" t="s">
        <v>191</v>
      </c>
      <c r="C651" t="s">
        <v>223</v>
      </c>
      <c r="D651">
        <v>63</v>
      </c>
      <c r="E651">
        <v>65</v>
      </c>
      <c r="F651">
        <v>60.1</v>
      </c>
      <c r="G651">
        <v>62</v>
      </c>
      <c r="I651" s="83">
        <f ca="1">IFERROR(((OFFSET('2026fj_30NOx_proposal_calib'!I$1,$BH651,0))-(OFFSET('2026fj_All_proposal_calib'!I$1,$BG651,0)))/((OFFSET('2026fj_All_proposal_calib'!I$1,$BG651,0))*I$2),0)</f>
        <v>0.85201168760475132</v>
      </c>
      <c r="J651" s="83">
        <f ca="1">IFERROR(((OFFSET('2026fj_30NOx_proposal_calib'!J$1,$BH651,0))-(OFFSET('2026fj_All_proposal_calib'!J$1,$BG651,0)))/((OFFSET('2026fj_All_proposal_calib'!J$1,$BG651,0))*J$2),0)</f>
        <v>0.81210772404592813</v>
      </c>
      <c r="K651" s="83">
        <f ca="1">IFERROR(((OFFSET('2026fj_30NOx_proposal_calib'!K$1,$BH651,0))-(OFFSET('2026fj_All_proposal_calib'!K$1,$BG651,0)))/((OFFSET('2026fj_All_proposal_calib'!K$1,$BG651,0))*K$2),0)</f>
        <v>0.91477168507247031</v>
      </c>
      <c r="L651" s="83">
        <f ca="1">IFERROR(((OFFSET('2026fj_30NOx_proposal_calib'!L$1,$BH651,0))-(OFFSET('2026fj_All_proposal_calib'!L$1,$BG651,0)))/((OFFSET('2026fj_All_proposal_calib'!L$1,$BG651,0))*L$2),0)</f>
        <v>0.89557007948469503</v>
      </c>
      <c r="M651" s="83">
        <f ca="1">IFERROR(((OFFSET('2026fj_30NOx_proposal_calib'!M$1,$BH651,0))-(OFFSET('2026fj_All_proposal_calib'!M$1,$BG651,0)))/((OFFSET('2026fj_All_proposal_calib'!M$1,$BG651,0))*M$2),0)</f>
        <v>0.79517073551172213</v>
      </c>
      <c r="N651" s="83">
        <f ca="1">IFERROR(((OFFSET('2026fj_30NOx_proposal_calib'!N$1,$BH651,0))-(OFFSET('2026fj_All_proposal_calib'!N$1,$BG651,0)))/((OFFSET('2026fj_All_proposal_calib'!N$1,$BG651,0))*N$2),0)</f>
        <v>-0.57474767348253919</v>
      </c>
      <c r="O651" s="83">
        <f ca="1">IFERROR(((OFFSET('2026fj_30NOx_proposal_calib'!O$1,$BH651,0))-(OFFSET('2026fj_All_proposal_calib'!O$1,$BG651,0)))/((OFFSET('2026fj_All_proposal_calib'!O$1,$BG651,0))*O$2),0)</f>
        <v>-0.51771506828010627</v>
      </c>
      <c r="P651" s="83">
        <f ca="1">IFERROR(((OFFSET('2026fj_30NOx_proposal_calib'!P$1,$BH651,0))-(OFFSET('2026fj_All_proposal_calib'!P$1,$BG651,0)))/((OFFSET('2026fj_All_proposal_calib'!P$1,$BG651,0))*P$2),0)</f>
        <v>-2.8777594014017756</v>
      </c>
      <c r="Q651" s="83">
        <f ca="1">IFERROR(((OFFSET('2026fj_30NOx_proposal_calib'!Q$1,$BH651,0))-(OFFSET('2026fj_All_proposal_calib'!Q$1,$BG651,0)))/((OFFSET('2026fj_All_proposal_calib'!Q$1,$BG651,0))*Q$2),0)</f>
        <v>1.0100533495364858</v>
      </c>
      <c r="R651" s="83">
        <f ca="1">IFERROR(((OFFSET('2026fj_30NOx_proposal_calib'!R$1,$BH651,0))-(OFFSET('2026fj_All_proposal_calib'!R$1,$BG651,0)))/((OFFSET('2026fj_All_proposal_calib'!R$1,$BG651,0))*R$2),0)</f>
        <v>0.93502558421128168</v>
      </c>
      <c r="S651" s="83">
        <f ca="1">IFERROR(((OFFSET('2026fj_30NOx_proposal_calib'!S$1,$BH651,0))-(OFFSET('2026fj_All_proposal_calib'!S$1,$BG651,0)))/((OFFSET('2026fj_All_proposal_calib'!S$1,$BG651,0))*S$2),0)</f>
        <v>0.86376149755952147</v>
      </c>
      <c r="T651" s="83">
        <f ca="1">IFERROR(((OFFSET('2026fj_30NOx_proposal_calib'!T$1,$BH651,0))-(OFFSET('2026fj_All_proposal_calib'!T$1,$BG651,0)))/((OFFSET('2026fj_All_proposal_calib'!T$1,$BG651,0))*T$2),0)</f>
        <v>0.91860796324928196</v>
      </c>
      <c r="U651" s="83">
        <f ca="1">IFERROR(((OFFSET('2026fj_30NOx_proposal_calib'!U$1,$BH651,0))-(OFFSET('2026fj_All_proposal_calib'!U$1,$BG651,0)))/((OFFSET('2026fj_All_proposal_calib'!U$1,$BG651,0))*U$2),0)</f>
        <v>0.96402847110801315</v>
      </c>
      <c r="V651" s="83">
        <f ca="1">IFERROR(((OFFSET('2026fj_30NOx_proposal_calib'!V$1,$BH651,0))-(OFFSET('2026fj_All_proposal_calib'!V$1,$BG651,0)))/((OFFSET('2026fj_All_proposal_calib'!V$1,$BG651,0))*V$2),0)</f>
        <v>0.5138063440040721</v>
      </c>
      <c r="W651" s="83">
        <f ca="1">IFERROR(((OFFSET('2026fj_30NOx_proposal_calib'!W$1,$BH651,0))-(OFFSET('2026fj_All_proposal_calib'!W$1,$BG651,0)))/((OFFSET('2026fj_All_proposal_calib'!W$1,$BG651,0))*W$2),0)</f>
        <v>0.71112524496379192</v>
      </c>
      <c r="X651" s="83">
        <f ca="1">IFERROR(((OFFSET('2026fj_30NOx_proposal_calib'!X$1,$BH651,0))-(OFFSET('2026fj_All_proposal_calib'!X$1,$BG651,0)))/((OFFSET('2026fj_All_proposal_calib'!X$1,$BG651,0))*X$2),0)</f>
        <v>0.76490974645263898</v>
      </c>
      <c r="Y651" s="83">
        <f ca="1">IFERROR(((OFFSET('2026fj_30NOx_proposal_calib'!Y$1,$BH651,0))-(OFFSET('2026fj_All_proposal_calib'!Y$1,$BG651,0)))/((OFFSET('2026fj_All_proposal_calib'!Y$1,$BG651,0))*Y$2),0)</f>
        <v>0.68972492359774629</v>
      </c>
      <c r="Z651" s="83">
        <f ca="1">IFERROR(((OFFSET('2026fj_30NOx_proposal_calib'!Z$1,$BH651,0))-(OFFSET('2026fj_All_proposal_calib'!Z$1,$BG651,0)))/((OFFSET('2026fj_All_proposal_calib'!Z$1,$BG651,0))*Z$2),0)</f>
        <v>-0.44514927354734607</v>
      </c>
      <c r="AA651" s="83">
        <f ca="1">IFERROR(((OFFSET('2026fj_30NOx_proposal_calib'!AA$1,$BH651,0))-(OFFSET('2026fj_All_proposal_calib'!AA$1,$BG651,0)))/((OFFSET('2026fj_All_proposal_calib'!AA$1,$BG651,0))*AA$2),0)</f>
        <v>0.70450801634500759</v>
      </c>
      <c r="AB651" s="83">
        <f ca="1">IFERROR(((OFFSET('2026fj_30NOx_proposal_calib'!AB$1,$BH651,0))-(OFFSET('2026fj_All_proposal_calib'!AB$1,$BG651,0)))/((OFFSET('2026fj_All_proposal_calib'!AB$1,$BG651,0))*AB$2),0)</f>
        <v>0.37003342190051158</v>
      </c>
      <c r="AC651" s="83">
        <f ca="1">IFERROR(((OFFSET('2026fj_30NOx_proposal_calib'!AC$1,$BH651,0))-(OFFSET('2026fj_All_proposal_calib'!AC$1,$BG651,0)))/((OFFSET('2026fj_All_proposal_calib'!AC$1,$BG651,0))*AC$2),0)</f>
        <v>0.8498788965507782</v>
      </c>
      <c r="AD651" s="83">
        <f ca="1">IFERROR(((OFFSET('2026fj_30NOx_proposal_calib'!AD$1,$BH651,0))-(OFFSET('2026fj_All_proposal_calib'!AD$1,$BG651,0)))/((OFFSET('2026fj_All_proposal_calib'!AD$1,$BG651,0))*AD$2),0)</f>
        <v>0.73897754052628595</v>
      </c>
      <c r="AE651" s="83">
        <f ca="1">IFERROR(((OFFSET('2026fj_30NOx_proposal_calib'!AE$1,$BH651,0))-(OFFSET('2026fj_All_proposal_calib'!AE$1,$BG651,0)))/((OFFSET('2026fj_All_proposal_calib'!AE$1,$BG651,0))*AE$2),0)</f>
        <v>0.86871223020641086</v>
      </c>
      <c r="AF651" s="83">
        <f ca="1">IFERROR(((OFFSET('2026fj_30NOx_proposal_calib'!AF$1,$BH651,0))-(OFFSET('2026fj_All_proposal_calib'!AF$1,$BG651,0)))/((OFFSET('2026fj_All_proposal_calib'!AF$1,$BG651,0))*AF$2),0)</f>
        <v>0.41959686470038299</v>
      </c>
      <c r="AG651" s="83">
        <f ca="1">IFERROR(((OFFSET('2026fj_30NOx_proposal_calib'!AG$1,$BH651,0))-(OFFSET('2026fj_All_proposal_calib'!AG$1,$BG651,0)))/((OFFSET('2026fj_All_proposal_calib'!AG$1,$BG651,0))*AG$2),0)</f>
        <v>0.88652943535511031</v>
      </c>
      <c r="AH651" s="83">
        <f ca="1">IFERROR(((OFFSET('2026fj_30NOx_proposal_calib'!AH$1,$BH651,0))-(OFFSET('2026fj_All_proposal_calib'!AH$1,$BG651,0)))/((OFFSET('2026fj_All_proposal_calib'!AH$1,$BG651,0))*AH$2),0)</f>
        <v>0.7698486448736358</v>
      </c>
      <c r="AI651" s="83">
        <f ca="1">IFERROR(((OFFSET('2026fj_30NOx_proposal_calib'!AI$1,$BH651,0))-(OFFSET('2026fj_All_proposal_calib'!AI$1,$BG651,0)))/((OFFSET('2026fj_All_proposal_calib'!AI$1,$BG651,0))*AI$2),0)</f>
        <v>0.7847305854768104</v>
      </c>
      <c r="AJ651" s="83">
        <f ca="1">IFERROR(((OFFSET('2026fj_30NOx_proposal_calib'!AJ$1,$BH651,0))-(OFFSET('2026fj_All_proposal_calib'!AJ$1,$BG651,0)))/((OFFSET('2026fj_All_proposal_calib'!AJ$1,$BG651,0))*AJ$2),0)</f>
        <v>-9.0527473879482852</v>
      </c>
      <c r="AK651" s="83">
        <f ca="1">IFERROR(((OFFSET('2026fj_30NOx_proposal_calib'!AK$1,$BH651,0))-(OFFSET('2026fj_All_proposal_calib'!AK$1,$BG651,0)))/((OFFSET('2026fj_All_proposal_calib'!AK$1,$BG651,0))*AK$2),0)</f>
        <v>1.0208710839702364</v>
      </c>
      <c r="AL651" s="83">
        <f ca="1">IFERROR(((OFFSET('2026fj_30NOx_proposal_calib'!AL$1,$BH651,0))-(OFFSET('2026fj_All_proposal_calib'!AL$1,$BG651,0)))/((OFFSET('2026fj_All_proposal_calib'!AL$1,$BG651,0))*AL$2),0)</f>
        <v>0.75649515247057553</v>
      </c>
      <c r="AM651" s="83">
        <f ca="1">IFERROR(((OFFSET('2026fj_30NOx_proposal_calib'!AM$1,$BH651,0))-(OFFSET('2026fj_All_proposal_calib'!AM$1,$BG651,0)))/((OFFSET('2026fj_All_proposal_calib'!AM$1,$BG651,0))*AM$2),0)</f>
        <v>0.70683697825417702</v>
      </c>
      <c r="AN651" s="83">
        <f ca="1">IFERROR(((OFFSET('2026fj_30NOx_proposal_calib'!AN$1,$BH651,0))-(OFFSET('2026fj_All_proposal_calib'!AN$1,$BG651,0)))/((OFFSET('2026fj_All_proposal_calib'!AN$1,$BG651,0))*AN$2),0)</f>
        <v>0.90075537117571558</v>
      </c>
      <c r="AO651" s="83">
        <f ca="1">IFERROR(((OFFSET('2026fj_30NOx_proposal_calib'!AO$1,$BH651,0))-(OFFSET('2026fj_All_proposal_calib'!AO$1,$BG651,0)))/((OFFSET('2026fj_All_proposal_calib'!AO$1,$BG651,0))*AO$2),0)</f>
        <v>0.84478538995123154</v>
      </c>
      <c r="AP651" s="83">
        <f ca="1">IFERROR(((OFFSET('2026fj_30NOx_proposal_calib'!AP$1,$BH651,0))-(OFFSET('2026fj_All_proposal_calib'!AP$1,$BG651,0)))/((OFFSET('2026fj_All_proposal_calib'!AP$1,$BG651,0))*AP$2),0)</f>
        <v>0.89763335456630178</v>
      </c>
      <c r="AQ651" s="83">
        <f ca="1">IFERROR(((OFFSET('2026fj_30NOx_proposal_calib'!AQ$1,$BH651,0))-(OFFSET('2026fj_All_proposal_calib'!AQ$1,$BG651,0)))/((OFFSET('2026fj_All_proposal_calib'!AQ$1,$BG651,0))*AQ$2),0)</f>
        <v>1.1470805928892867</v>
      </c>
      <c r="AR651" s="83">
        <f ca="1">IFERROR(((OFFSET('2026fj_30NOx_proposal_calib'!AR$1,$BH651,0))-(OFFSET('2026fj_All_proposal_calib'!AR$1,$BG651,0)))/((OFFSET('2026fj_All_proposal_calib'!AR$1,$BG651,0))*AR$2),0)</f>
        <v>1.1031416909392475</v>
      </c>
      <c r="AS651" s="83">
        <f ca="1">IFERROR(((OFFSET('2026fj_30NOx_proposal_calib'!AS$1,$BH651,0))-(OFFSET('2026fj_All_proposal_calib'!AS$1,$BG651,0)))/((OFFSET('2026fj_All_proposal_calib'!AS$1,$BG651,0))*AS$2),0)</f>
        <v>0.78821390238751077</v>
      </c>
      <c r="AT651" s="83">
        <f ca="1">IFERROR(((OFFSET('2026fj_30NOx_proposal_calib'!AT$1,$BH651,0))-(OFFSET('2026fj_All_proposal_calib'!AT$1,$BG651,0)))/((OFFSET('2026fj_All_proposal_calib'!AT$1,$BG651,0))*AT$2),0)</f>
        <v>-9.517147298476571</v>
      </c>
      <c r="AU651" s="83">
        <f ca="1">IFERROR(((OFFSET('2026fj_30NOx_proposal_calib'!AU$1,$BH651,0))-(OFFSET('2026fj_All_proposal_calib'!AU$1,$BG651,0)))/((OFFSET('2026fj_All_proposal_calib'!AU$1,$BG651,0))*AU$2),0)</f>
        <v>0.79996822799525225</v>
      </c>
      <c r="AV651" s="83">
        <f ca="1">IFERROR(((OFFSET('2026fj_30NOx_proposal_calib'!AV$1,$BH651,0))-(OFFSET('2026fj_All_proposal_calib'!AV$1,$BG651,0)))/((OFFSET('2026fj_All_proposal_calib'!AV$1,$BG651,0))*AV$2),0)</f>
        <v>0.71219009198278904</v>
      </c>
      <c r="AW651" s="83">
        <f ca="1">IFERROR(((OFFSET('2026fj_30NOx_proposal_calib'!AW$1,$BH651,0))-(OFFSET('2026fj_All_proposal_calib'!AW$1,$BG651,0)))/((OFFSET('2026fj_All_proposal_calib'!AW$1,$BG651,0))*AW$2),0)</f>
        <v>0.51893842315500671</v>
      </c>
      <c r="AX651" s="83">
        <f ca="1">IFERROR(((OFFSET('2026fj_30NOx_proposal_calib'!AX$1,$BH651,0))-(OFFSET('2026fj_All_proposal_calib'!AX$1,$BG651,0)))/((OFFSET('2026fj_All_proposal_calib'!AX$1,$BG651,0))*AX$2),0)</f>
        <v>0.39112763493864805</v>
      </c>
      <c r="AY651" s="83">
        <f ca="1">IFERROR(((OFFSET('2026fj_30NOx_proposal_calib'!AY$1,$BH651,0))-(OFFSET('2026fj_All_proposal_calib'!AY$1,$BG651,0)))/((OFFSET('2026fj_All_proposal_calib'!AY$1,$BG651,0))*AY$2),0)</f>
        <v>0.76807710063409695</v>
      </c>
      <c r="AZ651" s="83">
        <f ca="1">IFERROR(((OFFSET('2026fj_30NOx_proposal_calib'!AZ$1,$BH651,0))-(OFFSET('2026fj_All_proposal_calib'!AZ$1,$BG651,0)))/((OFFSET('2026fj_All_proposal_calib'!AZ$1,$BG651,0))*AZ$2),0)</f>
        <v>-58.81927982020035</v>
      </c>
      <c r="BA651" s="83">
        <f ca="1">IFERROR(((OFFSET('2026fj_30NOx_proposal_calib'!BA$1,$BH651,0))-(OFFSET('2026fj_All_proposal_calib'!BA$1,$BG651,0)))/((OFFSET('2026fj_All_proposal_calib'!BA$1,$BG651,0))*BA$2),0)</f>
        <v>0.81885205541897921</v>
      </c>
      <c r="BB651" s="83">
        <f ca="1">IFERROR(((OFFSET('2026fj_30NOx_proposal_calib'!BB$1,$BH651,0))-(OFFSET('2026fj_All_proposal_calib'!BB$1,$BG651,0)))/((OFFSET('2026fj_All_proposal_calib'!BB$1,$BG651,0))*BB$2),0)</f>
        <v>0.72372800214394273</v>
      </c>
      <c r="BC651" s="83">
        <f ca="1">IFERROR(((OFFSET('2026fj_30NOx_proposal_calib'!BC$1,$BH651,0))-(OFFSET('2026fj_All_proposal_calib'!BC$1,$BG651,0)))/((OFFSET('2026fj_All_proposal_calib'!BC$1,$BG651,0))*BC$2),0)</f>
        <v>0.60017846701339539</v>
      </c>
      <c r="BD651" s="83">
        <f ca="1">IFERROR(((OFFSET('2026fj_30NOx_proposal_calib'!BD$1,$BH651,0))-(OFFSET('2026fj_All_proposal_calib'!BD$1,$BG651,0)))/((OFFSET('2026fj_All_proposal_calib'!BD$1,$BG651,0))*BD$2),0)</f>
        <v>0.85897650611797272</v>
      </c>
      <c r="BE651" s="83">
        <f ca="1">IFERROR(((OFFSET('2026fj_30NOx_proposal_calib'!BE$1,$BH651,0))-(OFFSET('2026fj_All_proposal_calib'!BE$1,$BG651,0)))/((OFFSET('2026fj_All_proposal_calib'!BE$1,$BG651,0))*BE$2),0)</f>
        <v>0.81248553678594704</v>
      </c>
      <c r="BF651" s="83">
        <f ca="1">IFERROR(((OFFSET('2026fj_30NOx_proposal_calib'!BF$1,$BH651,0))-(OFFSET('2026fj_All_proposal_calib'!BF$1,$BG651,0)))/((OFFSET('2026fj_All_proposal_calib'!BF$1,$BG651,0))*BF$2),0)</f>
        <v>0.84900069362615493</v>
      </c>
      <c r="BG651" s="83">
        <f>MATCH(A651,'2026fj_All_proposal_calib'!$A$2:$A$717,FALSE)</f>
        <v>628</v>
      </c>
      <c r="BH651" s="83">
        <f>MATCH(A651,'2026fj_30NOx_proposal_calib'!$A$2:$A$712,FALSE)</f>
        <v>623</v>
      </c>
      <c r="BI651" s="83">
        <f t="shared" si="10"/>
        <v>1</v>
      </c>
    </row>
    <row r="652" spans="1:61">
      <c r="A652">
        <v>482010066</v>
      </c>
      <c r="B652" t="s">
        <v>191</v>
      </c>
      <c r="C652" t="s">
        <v>223</v>
      </c>
      <c r="D652">
        <v>75</v>
      </c>
      <c r="E652">
        <v>76</v>
      </c>
      <c r="F652">
        <v>67.2</v>
      </c>
      <c r="G652">
        <v>68.099999999999994</v>
      </c>
      <c r="I652" s="83">
        <f ca="1">IFERROR(((OFFSET('2026fj_30NOx_proposal_calib'!I$1,$BH652,0))-(OFFSET('2026fj_All_proposal_calib'!I$1,$BG652,0)))/((OFFSET('2026fj_All_proposal_calib'!I$1,$BG652,0))*I$2),0)</f>
        <v>0.78583582019376952</v>
      </c>
      <c r="J652" s="83">
        <f ca="1">IFERROR(((OFFSET('2026fj_30NOx_proposal_calib'!J$1,$BH652,0))-(OFFSET('2026fj_All_proposal_calib'!J$1,$BG652,0)))/((OFFSET('2026fj_All_proposal_calib'!J$1,$BG652,0))*J$2),0)</f>
        <v>0.84098791628938374</v>
      </c>
      <c r="K652" s="83">
        <f ca="1">IFERROR(((OFFSET('2026fj_30NOx_proposal_calib'!K$1,$BH652,0))-(OFFSET('2026fj_All_proposal_calib'!K$1,$BG652,0)))/((OFFSET('2026fj_All_proposal_calib'!K$1,$BG652,0))*K$2),0)</f>
        <v>0.92988595586132516</v>
      </c>
      <c r="L652" s="83">
        <f ca="1">IFERROR(((OFFSET('2026fj_30NOx_proposal_calib'!L$1,$BH652,0))-(OFFSET('2026fj_All_proposal_calib'!L$1,$BG652,0)))/((OFFSET('2026fj_All_proposal_calib'!L$1,$BG652,0))*L$2),0)</f>
        <v>0.87694523092746146</v>
      </c>
      <c r="M652" s="83">
        <f ca="1">IFERROR(((OFFSET('2026fj_30NOx_proposal_calib'!M$1,$BH652,0))-(OFFSET('2026fj_All_proposal_calib'!M$1,$BG652,0)))/((OFFSET('2026fj_All_proposal_calib'!M$1,$BG652,0))*M$2),0)</f>
        <v>0.78691575108287937</v>
      </c>
      <c r="N652" s="83">
        <f ca="1">IFERROR(((OFFSET('2026fj_30NOx_proposal_calib'!N$1,$BH652,0))-(OFFSET('2026fj_All_proposal_calib'!N$1,$BG652,0)))/((OFFSET('2026fj_All_proposal_calib'!N$1,$BG652,0))*N$2),0)</f>
        <v>0.71249711588744213</v>
      </c>
      <c r="O652" s="83">
        <f ca="1">IFERROR(((OFFSET('2026fj_30NOx_proposal_calib'!O$1,$BH652,0))-(OFFSET('2026fj_All_proposal_calib'!O$1,$BG652,0)))/((OFFSET('2026fj_All_proposal_calib'!O$1,$BG652,0))*O$2),0)</f>
        <v>1.2181531018355454</v>
      </c>
      <c r="P652" s="83">
        <f ca="1">IFERROR(((OFFSET('2026fj_30NOx_proposal_calib'!P$1,$BH652,0))-(OFFSET('2026fj_All_proposal_calib'!P$1,$BG652,0)))/((OFFSET('2026fj_All_proposal_calib'!P$1,$BG652,0))*P$2),0)</f>
        <v>1.5348050140809473</v>
      </c>
      <c r="Q652" s="83">
        <f ca="1">IFERROR(((OFFSET('2026fj_30NOx_proposal_calib'!Q$1,$BH652,0))-(OFFSET('2026fj_All_proposal_calib'!Q$1,$BG652,0)))/((OFFSET('2026fj_All_proposal_calib'!Q$1,$BG652,0))*Q$2),0)</f>
        <v>0.86920715205153298</v>
      </c>
      <c r="R652" s="83">
        <f ca="1">IFERROR(((OFFSET('2026fj_30NOx_proposal_calib'!R$1,$BH652,0))-(OFFSET('2026fj_All_proposal_calib'!R$1,$BG652,0)))/((OFFSET('2026fj_All_proposal_calib'!R$1,$BG652,0))*R$2),0)</f>
        <v>0.86855968176290699</v>
      </c>
      <c r="S652" s="83">
        <f ca="1">IFERROR(((OFFSET('2026fj_30NOx_proposal_calib'!S$1,$BH652,0))-(OFFSET('2026fj_All_proposal_calib'!S$1,$BG652,0)))/((OFFSET('2026fj_All_proposal_calib'!S$1,$BG652,0))*S$2),0)</f>
        <v>0.78430212265829991</v>
      </c>
      <c r="T652" s="83">
        <f ca="1">IFERROR(((OFFSET('2026fj_30NOx_proposal_calib'!T$1,$BH652,0))-(OFFSET('2026fj_All_proposal_calib'!T$1,$BG652,0)))/((OFFSET('2026fj_All_proposal_calib'!T$1,$BG652,0))*T$2),0)</f>
        <v>0.79598389428038141</v>
      </c>
      <c r="U652" s="83">
        <f ca="1">IFERROR(((OFFSET('2026fj_30NOx_proposal_calib'!U$1,$BH652,0))-(OFFSET('2026fj_All_proposal_calib'!U$1,$BG652,0)))/((OFFSET('2026fj_All_proposal_calib'!U$1,$BG652,0))*U$2),0)</f>
        <v>0.92791682567779776</v>
      </c>
      <c r="V652" s="83">
        <f ca="1">IFERROR(((OFFSET('2026fj_30NOx_proposal_calib'!V$1,$BH652,0))-(OFFSET('2026fj_All_proposal_calib'!V$1,$BG652,0)))/((OFFSET('2026fj_All_proposal_calib'!V$1,$BG652,0))*V$2),0)</f>
        <v>0.53017077986475292</v>
      </c>
      <c r="W652" s="83">
        <f ca="1">IFERROR(((OFFSET('2026fj_30NOx_proposal_calib'!W$1,$BH652,0))-(OFFSET('2026fj_All_proposal_calib'!W$1,$BG652,0)))/((OFFSET('2026fj_All_proposal_calib'!W$1,$BG652,0))*W$2),0)</f>
        <v>0.63122793768322205</v>
      </c>
      <c r="X652" s="83">
        <f ca="1">IFERROR(((OFFSET('2026fj_30NOx_proposal_calib'!X$1,$BH652,0))-(OFFSET('2026fj_All_proposal_calib'!X$1,$BG652,0)))/((OFFSET('2026fj_All_proposal_calib'!X$1,$BG652,0))*X$2),0)</f>
        <v>0.74670788325048953</v>
      </c>
      <c r="Y652" s="83">
        <f ca="1">IFERROR(((OFFSET('2026fj_30NOx_proposal_calib'!Y$1,$BH652,0))-(OFFSET('2026fj_All_proposal_calib'!Y$1,$BG652,0)))/((OFFSET('2026fj_All_proposal_calib'!Y$1,$BG652,0))*Y$2),0)</f>
        <v>0.72769820790731254</v>
      </c>
      <c r="Z652" s="83">
        <f ca="1">IFERROR(((OFFSET('2026fj_30NOx_proposal_calib'!Z$1,$BH652,0))-(OFFSET('2026fj_All_proposal_calib'!Z$1,$BG652,0)))/((OFFSET('2026fj_All_proposal_calib'!Z$1,$BG652,0))*Z$2),0)</f>
        <v>0.89997570521528492</v>
      </c>
      <c r="AA652" s="83">
        <f ca="1">IFERROR(((OFFSET('2026fj_30NOx_proposal_calib'!AA$1,$BH652,0))-(OFFSET('2026fj_All_proposal_calib'!AA$1,$BG652,0)))/((OFFSET('2026fj_All_proposal_calib'!AA$1,$BG652,0))*AA$2),0)</f>
        <v>0.71269997002343455</v>
      </c>
      <c r="AB652" s="83">
        <f ca="1">IFERROR(((OFFSET('2026fj_30NOx_proposal_calib'!AB$1,$BH652,0))-(OFFSET('2026fj_All_proposal_calib'!AB$1,$BG652,0)))/((OFFSET('2026fj_All_proposal_calib'!AB$1,$BG652,0))*AB$2),0)</f>
        <v>1.0440719971096331</v>
      </c>
      <c r="AC652" s="83">
        <f ca="1">IFERROR(((OFFSET('2026fj_30NOx_proposal_calib'!AC$1,$BH652,0))-(OFFSET('2026fj_All_proposal_calib'!AC$1,$BG652,0)))/((OFFSET('2026fj_All_proposal_calib'!AC$1,$BG652,0))*AC$2),0)</f>
        <v>0.84791936022803271</v>
      </c>
      <c r="AD652" s="83">
        <f ca="1">IFERROR(((OFFSET('2026fj_30NOx_proposal_calib'!AD$1,$BH652,0))-(OFFSET('2026fj_All_proposal_calib'!AD$1,$BG652,0)))/((OFFSET('2026fj_All_proposal_calib'!AD$1,$BG652,0))*AD$2),0)</f>
        <v>0.72462841255394361</v>
      </c>
      <c r="AE652" s="83">
        <f ca="1">IFERROR(((OFFSET('2026fj_30NOx_proposal_calib'!AE$1,$BH652,0))-(OFFSET('2026fj_All_proposal_calib'!AE$1,$BG652,0)))/((OFFSET('2026fj_All_proposal_calib'!AE$1,$BG652,0))*AE$2),0)</f>
        <v>0.78749427184793019</v>
      </c>
      <c r="AF652" s="83">
        <f ca="1">IFERROR(((OFFSET('2026fj_30NOx_proposal_calib'!AF$1,$BH652,0))-(OFFSET('2026fj_All_proposal_calib'!AF$1,$BG652,0)))/((OFFSET('2026fj_All_proposal_calib'!AF$1,$BG652,0))*AF$2),0)</f>
        <v>0.42763325127741775</v>
      </c>
      <c r="AG652" s="83">
        <f ca="1">IFERROR(((OFFSET('2026fj_30NOx_proposal_calib'!AG$1,$BH652,0))-(OFFSET('2026fj_All_proposal_calib'!AG$1,$BG652,0)))/((OFFSET('2026fj_All_proposal_calib'!AG$1,$BG652,0))*AG$2),0)</f>
        <v>0.86264596128060889</v>
      </c>
      <c r="AH652" s="83">
        <f ca="1">IFERROR(((OFFSET('2026fj_30NOx_proposal_calib'!AH$1,$BH652,0))-(OFFSET('2026fj_All_proposal_calib'!AH$1,$BG652,0)))/((OFFSET('2026fj_All_proposal_calib'!AH$1,$BG652,0))*AH$2),0)</f>
        <v>0.72726098475287249</v>
      </c>
      <c r="AI652" s="83">
        <f ca="1">IFERROR(((OFFSET('2026fj_30NOx_proposal_calib'!AI$1,$BH652,0))-(OFFSET('2026fj_All_proposal_calib'!AI$1,$BG652,0)))/((OFFSET('2026fj_All_proposal_calib'!AI$1,$BG652,0))*AI$2),0)</f>
        <v>0.83450665681152303</v>
      </c>
      <c r="AJ652" s="83">
        <f ca="1">IFERROR(((OFFSET('2026fj_30NOx_proposal_calib'!AJ$1,$BH652,0))-(OFFSET('2026fj_All_proposal_calib'!AJ$1,$BG652,0)))/((OFFSET('2026fj_All_proposal_calib'!AJ$1,$BG652,0))*AJ$2),0)</f>
        <v>2.2169993603138658</v>
      </c>
      <c r="AK652" s="83">
        <f ca="1">IFERROR(((OFFSET('2026fj_30NOx_proposal_calib'!AK$1,$BH652,0))-(OFFSET('2026fj_All_proposal_calib'!AK$1,$BG652,0)))/((OFFSET('2026fj_All_proposal_calib'!AK$1,$BG652,0))*AK$2),0)</f>
        <v>1.0408881640480843</v>
      </c>
      <c r="AL652" s="83">
        <f ca="1">IFERROR(((OFFSET('2026fj_30NOx_proposal_calib'!AL$1,$BH652,0))-(OFFSET('2026fj_All_proposal_calib'!AL$1,$BG652,0)))/((OFFSET('2026fj_All_proposal_calib'!AL$1,$BG652,0))*AL$2),0)</f>
        <v>0.71274225182461837</v>
      </c>
      <c r="AM652" s="83">
        <f ca="1">IFERROR(((OFFSET('2026fj_30NOx_proposal_calib'!AM$1,$BH652,0))-(OFFSET('2026fj_All_proposal_calib'!AM$1,$BG652,0)))/((OFFSET('2026fj_All_proposal_calib'!AM$1,$BG652,0))*AM$2),0)</f>
        <v>0.83848069060627395</v>
      </c>
      <c r="AN652" s="83">
        <f ca="1">IFERROR(((OFFSET('2026fj_30NOx_proposal_calib'!AN$1,$BH652,0))-(OFFSET('2026fj_All_proposal_calib'!AN$1,$BG652,0)))/((OFFSET('2026fj_All_proposal_calib'!AN$1,$BG652,0))*AN$2),0)</f>
        <v>0.92345819897561698</v>
      </c>
      <c r="AO652" s="83">
        <f ca="1">IFERROR(((OFFSET('2026fj_30NOx_proposal_calib'!AO$1,$BH652,0))-(OFFSET('2026fj_All_proposal_calib'!AO$1,$BG652,0)))/((OFFSET('2026fj_All_proposal_calib'!AO$1,$BG652,0))*AO$2),0)</f>
        <v>0.73590288472564069</v>
      </c>
      <c r="AP652" s="83">
        <f ca="1">IFERROR(((OFFSET('2026fj_30NOx_proposal_calib'!AP$1,$BH652,0))-(OFFSET('2026fj_All_proposal_calib'!AP$1,$BG652,0)))/((OFFSET('2026fj_All_proposal_calib'!AP$1,$BG652,0))*AP$2),0)</f>
        <v>0.80675027407270172</v>
      </c>
      <c r="AQ652" s="83">
        <f ca="1">IFERROR(((OFFSET('2026fj_30NOx_proposal_calib'!AQ$1,$BH652,0))-(OFFSET('2026fj_All_proposal_calib'!AQ$1,$BG652,0)))/((OFFSET('2026fj_All_proposal_calib'!AQ$1,$BG652,0))*AQ$2),0)</f>
        <v>1.123841040528335</v>
      </c>
      <c r="AR652" s="83">
        <f ca="1">IFERROR(((OFFSET('2026fj_30NOx_proposal_calib'!AR$1,$BH652,0))-(OFFSET('2026fj_All_proposal_calib'!AR$1,$BG652,0)))/((OFFSET('2026fj_All_proposal_calib'!AR$1,$BG652,0))*AR$2),0)</f>
        <v>0.91490719605675663</v>
      </c>
      <c r="AS652" s="83">
        <f ca="1">IFERROR(((OFFSET('2026fj_30NOx_proposal_calib'!AS$1,$BH652,0))-(OFFSET('2026fj_All_proposal_calib'!AS$1,$BG652,0)))/((OFFSET('2026fj_All_proposal_calib'!AS$1,$BG652,0))*AS$2),0)</f>
        <v>0.99321220762148177</v>
      </c>
      <c r="AT652" s="83">
        <f ca="1">IFERROR(((OFFSET('2026fj_30NOx_proposal_calib'!AT$1,$BH652,0))-(OFFSET('2026fj_All_proposal_calib'!AT$1,$BG652,0)))/((OFFSET('2026fj_All_proposal_calib'!AT$1,$BG652,0))*AT$2),0)</f>
        <v>1.3467661271429101</v>
      </c>
      <c r="AU652" s="83">
        <f ca="1">IFERROR(((OFFSET('2026fj_30NOx_proposal_calib'!AU$1,$BH652,0))-(OFFSET('2026fj_All_proposal_calib'!AU$1,$BG652,0)))/((OFFSET('2026fj_All_proposal_calib'!AU$1,$BG652,0))*AU$2),0)</f>
        <v>0.8418294170356595</v>
      </c>
      <c r="AV652" s="83">
        <f ca="1">IFERROR(((OFFSET('2026fj_30NOx_proposal_calib'!AV$1,$BH652,0))-(OFFSET('2026fj_All_proposal_calib'!AV$1,$BG652,0)))/((OFFSET('2026fj_All_proposal_calib'!AV$1,$BG652,0))*AV$2),0)</f>
        <v>0.69609987138614016</v>
      </c>
      <c r="AW652" s="83">
        <f ca="1">IFERROR(((OFFSET('2026fj_30NOx_proposal_calib'!AW$1,$BH652,0))-(OFFSET('2026fj_All_proposal_calib'!AW$1,$BG652,0)))/((OFFSET('2026fj_All_proposal_calib'!AW$1,$BG652,0))*AW$2),0)</f>
        <v>0.48762503567293164</v>
      </c>
      <c r="AX652" s="83">
        <f ca="1">IFERROR(((OFFSET('2026fj_30NOx_proposal_calib'!AX$1,$BH652,0))-(OFFSET('2026fj_All_proposal_calib'!AX$1,$BG652,0)))/((OFFSET('2026fj_All_proposal_calib'!AX$1,$BG652,0))*AX$2),0)</f>
        <v>0.44692237438238702</v>
      </c>
      <c r="AY652" s="83">
        <f ca="1">IFERROR(((OFFSET('2026fj_30NOx_proposal_calib'!AY$1,$BH652,0))-(OFFSET('2026fj_All_proposal_calib'!AY$1,$BG652,0)))/((OFFSET('2026fj_All_proposal_calib'!AY$1,$BG652,0))*AY$2),0)</f>
        <v>0.75237469708949933</v>
      </c>
      <c r="AZ652" s="83">
        <f ca="1">IFERROR(((OFFSET('2026fj_30NOx_proposal_calib'!AZ$1,$BH652,0))-(OFFSET('2026fj_All_proposal_calib'!AZ$1,$BG652,0)))/((OFFSET('2026fj_All_proposal_calib'!AZ$1,$BG652,0))*AZ$2),0)</f>
        <v>26.141902142311267</v>
      </c>
      <c r="BA652" s="83">
        <f ca="1">IFERROR(((OFFSET('2026fj_30NOx_proposal_calib'!BA$1,$BH652,0))-(OFFSET('2026fj_All_proposal_calib'!BA$1,$BG652,0)))/((OFFSET('2026fj_All_proposal_calib'!BA$1,$BG652,0))*BA$2),0)</f>
        <v>0.92964335915975316</v>
      </c>
      <c r="BB652" s="83">
        <f ca="1">IFERROR(((OFFSET('2026fj_30NOx_proposal_calib'!BB$1,$BH652,0))-(OFFSET('2026fj_All_proposal_calib'!BB$1,$BG652,0)))/((OFFSET('2026fj_All_proposal_calib'!BB$1,$BG652,0))*BB$2),0)</f>
        <v>0.6122741409774074</v>
      </c>
      <c r="BC652" s="83">
        <f ca="1">IFERROR(((OFFSET('2026fj_30NOx_proposal_calib'!BC$1,$BH652,0))-(OFFSET('2026fj_All_proposal_calib'!BC$1,$BG652,0)))/((OFFSET('2026fj_All_proposal_calib'!BC$1,$BG652,0))*BC$2),0)</f>
        <v>0.83381819829471882</v>
      </c>
      <c r="BD652" s="83">
        <f ca="1">IFERROR(((OFFSET('2026fj_30NOx_proposal_calib'!BD$1,$BH652,0))-(OFFSET('2026fj_All_proposal_calib'!BD$1,$BG652,0)))/((OFFSET('2026fj_All_proposal_calib'!BD$1,$BG652,0))*BD$2),0)</f>
        <v>0.71424942675978775</v>
      </c>
      <c r="BE652" s="83">
        <f ca="1">IFERROR(((OFFSET('2026fj_30NOx_proposal_calib'!BE$1,$BH652,0))-(OFFSET('2026fj_All_proposal_calib'!BE$1,$BG652,0)))/((OFFSET('2026fj_All_proposal_calib'!BE$1,$BG652,0))*BE$2),0)</f>
        <v>0.7587964185602537</v>
      </c>
      <c r="BF652" s="83">
        <f ca="1">IFERROR(((OFFSET('2026fj_30NOx_proposal_calib'!BF$1,$BH652,0))-(OFFSET('2026fj_All_proposal_calib'!BF$1,$BG652,0)))/((OFFSET('2026fj_All_proposal_calib'!BF$1,$BG652,0))*BF$2),0)</f>
        <v>0.89024769088734501</v>
      </c>
      <c r="BG652" s="83">
        <f>MATCH(A652,'2026fj_All_proposal_calib'!$A$2:$A$717,FALSE)</f>
        <v>629</v>
      </c>
      <c r="BH652" s="83">
        <f>MATCH(A652,'2026fj_30NOx_proposal_calib'!$A$2:$A$712,FALSE)</f>
        <v>624</v>
      </c>
      <c r="BI652" s="83">
        <f t="shared" si="10"/>
        <v>1</v>
      </c>
    </row>
    <row r="653" spans="1:61">
      <c r="A653">
        <v>482010416</v>
      </c>
      <c r="B653" t="s">
        <v>191</v>
      </c>
      <c r="C653" t="s">
        <v>223</v>
      </c>
      <c r="D653">
        <v>72.3</v>
      </c>
      <c r="E653">
        <v>74</v>
      </c>
      <c r="F653">
        <v>67.5</v>
      </c>
      <c r="G653">
        <v>69.099999999999994</v>
      </c>
      <c r="I653" s="83">
        <f ca="1">IFERROR(((OFFSET('2026fj_30NOx_proposal_calib'!I$1,$BH653,0))-(OFFSET('2026fj_All_proposal_calib'!I$1,$BG653,0)))/((OFFSET('2026fj_All_proposal_calib'!I$1,$BG653,0))*I$2),0)</f>
        <v>0.87321786689396064</v>
      </c>
      <c r="J653" s="83">
        <f ca="1">IFERROR(((OFFSET('2026fj_30NOx_proposal_calib'!J$1,$BH653,0))-(OFFSET('2026fj_All_proposal_calib'!J$1,$BG653,0)))/((OFFSET('2026fj_All_proposal_calib'!J$1,$BG653,0))*J$2),0)</f>
        <v>0.79871428116395227</v>
      </c>
      <c r="K653" s="83">
        <f ca="1">IFERROR(((OFFSET('2026fj_30NOx_proposal_calib'!K$1,$BH653,0))-(OFFSET('2026fj_All_proposal_calib'!K$1,$BG653,0)))/((OFFSET('2026fj_All_proposal_calib'!K$1,$BG653,0))*K$2),0)</f>
        <v>0.98368571142268257</v>
      </c>
      <c r="L653" s="83">
        <f ca="1">IFERROR(((OFFSET('2026fj_30NOx_proposal_calib'!L$1,$BH653,0))-(OFFSET('2026fj_All_proposal_calib'!L$1,$BG653,0)))/((OFFSET('2026fj_All_proposal_calib'!L$1,$BG653,0))*L$2),0)</f>
        <v>0.88459644746683241</v>
      </c>
      <c r="M653" s="83">
        <f ca="1">IFERROR(((OFFSET('2026fj_30NOx_proposal_calib'!M$1,$BH653,0))-(OFFSET('2026fj_All_proposal_calib'!M$1,$BG653,0)))/((OFFSET('2026fj_All_proposal_calib'!M$1,$BG653,0))*M$2),0)</f>
        <v>0.80179282346676295</v>
      </c>
      <c r="N653" s="83">
        <f ca="1">IFERROR(((OFFSET('2026fj_30NOx_proposal_calib'!N$1,$BH653,0))-(OFFSET('2026fj_All_proposal_calib'!N$1,$BG653,0)))/((OFFSET('2026fj_All_proposal_calib'!N$1,$BG653,0))*N$2),0)</f>
        <v>0.92843854947179116</v>
      </c>
      <c r="O653" s="83">
        <f ca="1">IFERROR(((OFFSET('2026fj_30NOx_proposal_calib'!O$1,$BH653,0))-(OFFSET('2026fj_All_proposal_calib'!O$1,$BG653,0)))/((OFFSET('2026fj_All_proposal_calib'!O$1,$BG653,0))*O$2),0)</f>
        <v>0.90827204961422259</v>
      </c>
      <c r="P653" s="83">
        <f ca="1">IFERROR(((OFFSET('2026fj_30NOx_proposal_calib'!P$1,$BH653,0))-(OFFSET('2026fj_All_proposal_calib'!P$1,$BG653,0)))/((OFFSET('2026fj_All_proposal_calib'!P$1,$BG653,0))*P$2),0)</f>
        <v>2.5580083568015786</v>
      </c>
      <c r="Q653" s="83">
        <f ca="1">IFERROR(((OFFSET('2026fj_30NOx_proposal_calib'!Q$1,$BH653,0))-(OFFSET('2026fj_All_proposal_calib'!Q$1,$BG653,0)))/((OFFSET('2026fj_All_proposal_calib'!Q$1,$BG653,0))*Q$2),0)</f>
        <v>1.0391220381004811</v>
      </c>
      <c r="R653" s="83">
        <f ca="1">IFERROR(((OFFSET('2026fj_30NOx_proposal_calib'!R$1,$BH653,0))-(OFFSET('2026fj_All_proposal_calib'!R$1,$BG653,0)))/((OFFSET('2026fj_All_proposal_calib'!R$1,$BG653,0))*R$2),0)</f>
        <v>0.89671560576243359</v>
      </c>
      <c r="S653" s="83">
        <f ca="1">IFERROR(((OFFSET('2026fj_30NOx_proposal_calib'!S$1,$BH653,0))-(OFFSET('2026fj_All_proposal_calib'!S$1,$BG653,0)))/((OFFSET('2026fj_All_proposal_calib'!S$1,$BG653,0))*S$2),0)</f>
        <v>0.86356211320724108</v>
      </c>
      <c r="T653" s="83">
        <f ca="1">IFERROR(((OFFSET('2026fj_30NOx_proposal_calib'!T$1,$BH653,0))-(OFFSET('2026fj_All_proposal_calib'!T$1,$BG653,0)))/((OFFSET('2026fj_All_proposal_calib'!T$1,$BG653,0))*T$2),0)</f>
        <v>0.91952075328381511</v>
      </c>
      <c r="U653" s="83">
        <f ca="1">IFERROR(((OFFSET('2026fj_30NOx_proposal_calib'!U$1,$BH653,0))-(OFFSET('2026fj_All_proposal_calib'!U$1,$BG653,0)))/((OFFSET('2026fj_All_proposal_calib'!U$1,$BG653,0))*U$2),0)</f>
        <v>0.97012780226289641</v>
      </c>
      <c r="V653" s="83">
        <f ca="1">IFERROR(((OFFSET('2026fj_30NOx_proposal_calib'!V$1,$BH653,0))-(OFFSET('2026fj_All_proposal_calib'!V$1,$BG653,0)))/((OFFSET('2026fj_All_proposal_calib'!V$1,$BG653,0))*V$2),0)</f>
        <v>0.5284349593557921</v>
      </c>
      <c r="W653" s="83">
        <f ca="1">IFERROR(((OFFSET('2026fj_30NOx_proposal_calib'!W$1,$BH653,0))-(OFFSET('2026fj_All_proposal_calib'!W$1,$BG653,0)))/((OFFSET('2026fj_All_proposal_calib'!W$1,$BG653,0))*W$2),0)</f>
        <v>0.41152278005585513</v>
      </c>
      <c r="X653" s="83">
        <f ca="1">IFERROR(((OFFSET('2026fj_30NOx_proposal_calib'!X$1,$BH653,0))-(OFFSET('2026fj_All_proposal_calib'!X$1,$BG653,0)))/((OFFSET('2026fj_All_proposal_calib'!X$1,$BG653,0))*X$2),0)</f>
        <v>0.77123837918011107</v>
      </c>
      <c r="Y653" s="83">
        <f ca="1">IFERROR(((OFFSET('2026fj_30NOx_proposal_calib'!Y$1,$BH653,0))-(OFFSET('2026fj_All_proposal_calib'!Y$1,$BG653,0)))/((OFFSET('2026fj_All_proposal_calib'!Y$1,$BG653,0))*Y$2),0)</f>
        <v>0.76247782013777887</v>
      </c>
      <c r="Z653" s="83">
        <f ca="1">IFERROR(((OFFSET('2026fj_30NOx_proposal_calib'!Z$1,$BH653,0))-(OFFSET('2026fj_All_proposal_calib'!Z$1,$BG653,0)))/((OFFSET('2026fj_All_proposal_calib'!Z$1,$BG653,0))*Z$2),0)</f>
        <v>0.89997570521528492</v>
      </c>
      <c r="AA653" s="83">
        <f ca="1">IFERROR(((OFFSET('2026fj_30NOx_proposal_calib'!AA$1,$BH653,0))-(OFFSET('2026fj_All_proposal_calib'!AA$1,$BG653,0)))/((OFFSET('2026fj_All_proposal_calib'!AA$1,$BG653,0))*AA$2),0)</f>
        <v>0.65006876053652973</v>
      </c>
      <c r="AB653" s="83">
        <f ca="1">IFERROR(((OFFSET('2026fj_30NOx_proposal_calib'!AB$1,$BH653,0))-(OFFSET('2026fj_All_proposal_calib'!AB$1,$BG653,0)))/((OFFSET('2026fj_All_proposal_calib'!AB$1,$BG653,0))*AB$2),0)</f>
        <v>1.1141369939404575</v>
      </c>
      <c r="AC653" s="83">
        <f ca="1">IFERROR(((OFFSET('2026fj_30NOx_proposal_calib'!AC$1,$BH653,0))-(OFFSET('2026fj_All_proposal_calib'!AC$1,$BG653,0)))/((OFFSET('2026fj_All_proposal_calib'!AC$1,$BG653,0))*AC$2),0)</f>
        <v>0.8771729031952652</v>
      </c>
      <c r="AD653" s="83">
        <f ca="1">IFERROR(((OFFSET('2026fj_30NOx_proposal_calib'!AD$1,$BH653,0))-(OFFSET('2026fj_All_proposal_calib'!AD$1,$BG653,0)))/((OFFSET('2026fj_All_proposal_calib'!AD$1,$BG653,0))*AD$2),0)</f>
        <v>0.78887783553148871</v>
      </c>
      <c r="AE653" s="83">
        <f ca="1">IFERROR(((OFFSET('2026fj_30NOx_proposal_calib'!AE$1,$BH653,0))-(OFFSET('2026fj_All_proposal_calib'!AE$1,$BG653,0)))/((OFFSET('2026fj_All_proposal_calib'!AE$1,$BG653,0))*AE$2),0)</f>
        <v>0.84959298639506819</v>
      </c>
      <c r="AF653" s="83">
        <f ca="1">IFERROR(((OFFSET('2026fj_30NOx_proposal_calib'!AF$1,$BH653,0))-(OFFSET('2026fj_All_proposal_calib'!AF$1,$BG653,0)))/((OFFSET('2026fj_All_proposal_calib'!AF$1,$BG653,0))*AF$2),0)</f>
        <v>0.45276773057764591</v>
      </c>
      <c r="AG653" s="83">
        <f ca="1">IFERROR(((OFFSET('2026fj_30NOx_proposal_calib'!AG$1,$BH653,0))-(OFFSET('2026fj_All_proposal_calib'!AG$1,$BG653,0)))/((OFFSET('2026fj_All_proposal_calib'!AG$1,$BG653,0))*AG$2),0)</f>
        <v>0.84375805716716201</v>
      </c>
      <c r="AH653" s="83">
        <f ca="1">IFERROR(((OFFSET('2026fj_30NOx_proposal_calib'!AH$1,$BH653,0))-(OFFSET('2026fj_All_proposal_calib'!AH$1,$BG653,0)))/((OFFSET('2026fj_All_proposal_calib'!AH$1,$BG653,0))*AH$2),0)</f>
        <v>0.37263155816654325</v>
      </c>
      <c r="AI653" s="83">
        <f ca="1">IFERROR(((OFFSET('2026fj_30NOx_proposal_calib'!AI$1,$BH653,0))-(OFFSET('2026fj_All_proposal_calib'!AI$1,$BG653,0)))/((OFFSET('2026fj_All_proposal_calib'!AI$1,$BG653,0))*AI$2),0)</f>
        <v>0.81803163791170386</v>
      </c>
      <c r="AJ653" s="83">
        <f ca="1">IFERROR(((OFFSET('2026fj_30NOx_proposal_calib'!AJ$1,$BH653,0))-(OFFSET('2026fj_All_proposal_calib'!AJ$1,$BG653,0)))/((OFFSET('2026fj_All_proposal_calib'!AJ$1,$BG653,0))*AJ$2),0)</f>
        <v>0</v>
      </c>
      <c r="AK653" s="83">
        <f ca="1">IFERROR(((OFFSET('2026fj_30NOx_proposal_calib'!AK$1,$BH653,0))-(OFFSET('2026fj_All_proposal_calib'!AK$1,$BG653,0)))/((OFFSET('2026fj_All_proposal_calib'!AK$1,$BG653,0))*AK$2),0)</f>
        <v>1.0983164765472875</v>
      </c>
      <c r="AL653" s="83">
        <f ca="1">IFERROR(((OFFSET('2026fj_30NOx_proposal_calib'!AL$1,$BH653,0))-(OFFSET('2026fj_All_proposal_calib'!AL$1,$BG653,0)))/((OFFSET('2026fj_All_proposal_calib'!AL$1,$BG653,0))*AL$2),0)</f>
        <v>0.78648167897131982</v>
      </c>
      <c r="AM653" s="83">
        <f ca="1">IFERROR(((OFFSET('2026fj_30NOx_proposal_calib'!AM$1,$BH653,0))-(OFFSET('2026fj_All_proposal_calib'!AM$1,$BG653,0)))/((OFFSET('2026fj_All_proposal_calib'!AM$1,$BG653,0))*AM$2),0)</f>
        <v>0.84947138206809569</v>
      </c>
      <c r="AN653" s="83">
        <f ca="1">IFERROR(((OFFSET('2026fj_30NOx_proposal_calib'!AN$1,$BH653,0))-(OFFSET('2026fj_All_proposal_calib'!AN$1,$BG653,0)))/((OFFSET('2026fj_All_proposal_calib'!AN$1,$BG653,0))*AN$2),0)</f>
        <v>0.87528828771536848</v>
      </c>
      <c r="AO653" s="83">
        <f ca="1">IFERROR(((OFFSET('2026fj_30NOx_proposal_calib'!AO$1,$BH653,0))-(OFFSET('2026fj_All_proposal_calib'!AO$1,$BG653,0)))/((OFFSET('2026fj_All_proposal_calib'!AO$1,$BG653,0))*AO$2),0)</f>
        <v>0.57213148923268087</v>
      </c>
      <c r="AP653" s="83">
        <f ca="1">IFERROR(((OFFSET('2026fj_30NOx_proposal_calib'!AP$1,$BH653,0))-(OFFSET('2026fj_All_proposal_calib'!AP$1,$BG653,0)))/((OFFSET('2026fj_All_proposal_calib'!AP$1,$BG653,0))*AP$2),0)</f>
        <v>0.89741408981332382</v>
      </c>
      <c r="AQ653" s="83">
        <f ca="1">IFERROR(((OFFSET('2026fj_30NOx_proposal_calib'!AQ$1,$BH653,0))-(OFFSET('2026fj_All_proposal_calib'!AQ$1,$BG653,0)))/((OFFSET('2026fj_All_proposal_calib'!AQ$1,$BG653,0))*AQ$2),0)</f>
        <v>0.78454190379287247</v>
      </c>
      <c r="AR653" s="83">
        <f ca="1">IFERROR(((OFFSET('2026fj_30NOx_proposal_calib'!AR$1,$BH653,0))-(OFFSET('2026fj_All_proposal_calib'!AR$1,$BG653,0)))/((OFFSET('2026fj_All_proposal_calib'!AR$1,$BG653,0))*AR$2),0)</f>
        <v>0.99876279253868627</v>
      </c>
      <c r="AS653" s="83">
        <f ca="1">IFERROR(((OFFSET('2026fj_30NOx_proposal_calib'!AS$1,$BH653,0))-(OFFSET('2026fj_All_proposal_calib'!AS$1,$BG653,0)))/((OFFSET('2026fj_All_proposal_calib'!AS$1,$BG653,0))*AS$2),0)</f>
        <v>0.80581100929919058</v>
      </c>
      <c r="AT653" s="83">
        <f ca="1">IFERROR(((OFFSET('2026fj_30NOx_proposal_calib'!AT$1,$BH653,0))-(OFFSET('2026fj_All_proposal_calib'!AT$1,$BG653,0)))/((OFFSET('2026fj_All_proposal_calib'!AT$1,$BG653,0))*AT$2),0)</f>
        <v>0.45755515858060081</v>
      </c>
      <c r="AU653" s="83">
        <f ca="1">IFERROR(((OFFSET('2026fj_30NOx_proposal_calib'!AU$1,$BH653,0))-(OFFSET('2026fj_All_proposal_calib'!AU$1,$BG653,0)))/((OFFSET('2026fj_All_proposal_calib'!AU$1,$BG653,0))*AU$2),0)</f>
        <v>0.79261347666493165</v>
      </c>
      <c r="AV653" s="83">
        <f ca="1">IFERROR(((OFFSET('2026fj_30NOx_proposal_calib'!AV$1,$BH653,0))-(OFFSET('2026fj_All_proposal_calib'!AV$1,$BG653,0)))/((OFFSET('2026fj_All_proposal_calib'!AV$1,$BG653,0))*AV$2),0)</f>
        <v>0.47869332129706044</v>
      </c>
      <c r="AW653" s="83">
        <f ca="1">IFERROR(((OFFSET('2026fj_30NOx_proposal_calib'!AW$1,$BH653,0))-(OFFSET('2026fj_All_proposal_calib'!AW$1,$BG653,0)))/((OFFSET('2026fj_All_proposal_calib'!AW$1,$BG653,0))*AW$2),0)</f>
        <v>0.57572323566517247</v>
      </c>
      <c r="AX653" s="83">
        <f ca="1">IFERROR(((OFFSET('2026fj_30NOx_proposal_calib'!AX$1,$BH653,0))-(OFFSET('2026fj_All_proposal_calib'!AX$1,$BG653,0)))/((OFFSET('2026fj_All_proposal_calib'!AX$1,$BG653,0))*AX$2),0)</f>
        <v>0.47085511884347536</v>
      </c>
      <c r="AY653" s="83">
        <f ca="1">IFERROR(((OFFSET('2026fj_30NOx_proposal_calib'!AY$1,$BH653,0))-(OFFSET('2026fj_All_proposal_calib'!AY$1,$BG653,0)))/((OFFSET('2026fj_All_proposal_calib'!AY$1,$BG653,0))*AY$2),0)</f>
        <v>0.76111827786920083</v>
      </c>
      <c r="AZ653" s="83">
        <f ca="1">IFERROR(((OFFSET('2026fj_30NOx_proposal_calib'!AZ$1,$BH653,0))-(OFFSET('2026fj_All_proposal_calib'!AZ$1,$BG653,0)))/((OFFSET('2026fj_All_proposal_calib'!AZ$1,$BG653,0))*AZ$2),0)</f>
        <v>39.212853213466936</v>
      </c>
      <c r="BA653" s="83">
        <f ca="1">IFERROR(((OFFSET('2026fj_30NOx_proposal_calib'!BA$1,$BH653,0))-(OFFSET('2026fj_All_proposal_calib'!BA$1,$BG653,0)))/((OFFSET('2026fj_All_proposal_calib'!BA$1,$BG653,0))*BA$2),0)</f>
        <v>0.83411941979923354</v>
      </c>
      <c r="BB653" s="83">
        <f ca="1">IFERROR(((OFFSET('2026fj_30NOx_proposal_calib'!BB$1,$BH653,0))-(OFFSET('2026fj_All_proposal_calib'!BB$1,$BG653,0)))/((OFFSET('2026fj_All_proposal_calib'!BB$1,$BG653,0))*BB$2),0)</f>
        <v>0.6330108735209441</v>
      </c>
      <c r="BC653" s="83">
        <f ca="1">IFERROR(((OFFSET('2026fj_30NOx_proposal_calib'!BC$1,$BH653,0))-(OFFSET('2026fj_All_proposal_calib'!BC$1,$BG653,0)))/((OFFSET('2026fj_All_proposal_calib'!BC$1,$BG653,0))*BC$2),0)</f>
        <v>0.6069378535093426</v>
      </c>
      <c r="BD653" s="83">
        <f ca="1">IFERROR(((OFFSET('2026fj_30NOx_proposal_calib'!BD$1,$BH653,0))-(OFFSET('2026fj_All_proposal_calib'!BD$1,$BG653,0)))/((OFFSET('2026fj_All_proposal_calib'!BD$1,$BG653,0))*BD$2),0)</f>
        <v>0.80065183919522875</v>
      </c>
      <c r="BE653" s="83">
        <f ca="1">IFERROR(((OFFSET('2026fj_30NOx_proposal_calib'!BE$1,$BH653,0))-(OFFSET('2026fj_All_proposal_calib'!BE$1,$BG653,0)))/((OFFSET('2026fj_All_proposal_calib'!BE$1,$BG653,0))*BE$2),0)</f>
        <v>0.81292810586169817</v>
      </c>
      <c r="BF653" s="83">
        <f ca="1">IFERROR(((OFFSET('2026fj_30NOx_proposal_calib'!BF$1,$BH653,0))-(OFFSET('2026fj_All_proposal_calib'!BF$1,$BG653,0)))/((OFFSET('2026fj_All_proposal_calib'!BF$1,$BG653,0))*BF$2),0)</f>
        <v>0.91465770821812742</v>
      </c>
      <c r="BG653" s="83">
        <f>MATCH(A653,'2026fj_All_proposal_calib'!$A$2:$A$717,FALSE)</f>
        <v>630</v>
      </c>
      <c r="BH653" s="83">
        <f>MATCH(A653,'2026fj_30NOx_proposal_calib'!$A$2:$A$712,FALSE)</f>
        <v>625</v>
      </c>
      <c r="BI653" s="83">
        <f t="shared" si="10"/>
        <v>1</v>
      </c>
    </row>
    <row r="654" spans="1:61">
      <c r="A654">
        <v>482011015</v>
      </c>
      <c r="B654" t="s">
        <v>191</v>
      </c>
      <c r="C654" t="s">
        <v>223</v>
      </c>
      <c r="D654">
        <v>65</v>
      </c>
      <c r="E654">
        <v>65</v>
      </c>
      <c r="F654">
        <v>61.2</v>
      </c>
      <c r="G654">
        <v>61.2</v>
      </c>
      <c r="I654" s="83">
        <f ca="1">IFERROR(((OFFSET('2026fj_30NOx_proposal_calib'!I$1,$BH654,0))-(OFFSET('2026fj_All_proposal_calib'!I$1,$BG654,0)))/((OFFSET('2026fj_All_proposal_calib'!I$1,$BG654,0))*I$2),0)</f>
        <v>0.80283387198671707</v>
      </c>
      <c r="J654" s="83">
        <f ca="1">IFERROR(((OFFSET('2026fj_30NOx_proposal_calib'!J$1,$BH654,0))-(OFFSET('2026fj_All_proposal_calib'!J$1,$BG654,0)))/((OFFSET('2026fj_All_proposal_calib'!J$1,$BG654,0))*J$2),0)</f>
        <v>0.83167399433668643</v>
      </c>
      <c r="K654" s="83">
        <f ca="1">IFERROR(((OFFSET('2026fj_30NOx_proposal_calib'!K$1,$BH654,0))-(OFFSET('2026fj_All_proposal_calib'!K$1,$BG654,0)))/((OFFSET('2026fj_All_proposal_calib'!K$1,$BG654,0))*K$2),0)</f>
        <v>0.89302982550255228</v>
      </c>
      <c r="L654" s="83">
        <f ca="1">IFERROR(((OFFSET('2026fj_30NOx_proposal_calib'!L$1,$BH654,0))-(OFFSET('2026fj_All_proposal_calib'!L$1,$BG654,0)))/((OFFSET('2026fj_All_proposal_calib'!L$1,$BG654,0))*L$2),0)</f>
        <v>0.81339712365147465</v>
      </c>
      <c r="M654" s="83">
        <f ca="1">IFERROR(((OFFSET('2026fj_30NOx_proposal_calib'!M$1,$BH654,0))-(OFFSET('2026fj_All_proposal_calib'!M$1,$BG654,0)))/((OFFSET('2026fj_All_proposal_calib'!M$1,$BG654,0))*M$2),0)</f>
        <v>0.76246931749322566</v>
      </c>
      <c r="N654" s="83">
        <f ca="1">IFERROR(((OFFSET('2026fj_30NOx_proposal_calib'!N$1,$BH654,0))-(OFFSET('2026fj_All_proposal_calib'!N$1,$BG654,0)))/((OFFSET('2026fj_All_proposal_calib'!N$1,$BG654,0))*N$2),0)</f>
        <v>0.93202325429600685</v>
      </c>
      <c r="O654" s="83">
        <f ca="1">IFERROR(((OFFSET('2026fj_30NOx_proposal_calib'!O$1,$BH654,0))-(OFFSET('2026fj_All_proposal_calib'!O$1,$BG654,0)))/((OFFSET('2026fj_All_proposal_calib'!O$1,$BG654,0))*O$2),0)</f>
        <v>-0.46019117180454139</v>
      </c>
      <c r="P654" s="83">
        <f ca="1">IFERROR(((OFFSET('2026fj_30NOx_proposal_calib'!P$1,$BH654,0))-(OFFSET('2026fj_All_proposal_calib'!P$1,$BG654,0)))/((OFFSET('2026fj_All_proposal_calib'!P$1,$BG654,0))*P$2),0)</f>
        <v>-1.3542397183067181</v>
      </c>
      <c r="Q654" s="83">
        <f ca="1">IFERROR(((OFFSET('2026fj_30NOx_proposal_calib'!Q$1,$BH654,0))-(OFFSET('2026fj_All_proposal_calib'!Q$1,$BG654,0)))/((OFFSET('2026fj_All_proposal_calib'!Q$1,$BG654,0))*Q$2),0)</f>
        <v>1.016367493161149</v>
      </c>
      <c r="R654" s="83">
        <f ca="1">IFERROR(((OFFSET('2026fj_30NOx_proposal_calib'!R$1,$BH654,0))-(OFFSET('2026fj_All_proposal_calib'!R$1,$BG654,0)))/((OFFSET('2026fj_All_proposal_calib'!R$1,$BG654,0))*R$2),0)</f>
        <v>0.83498184378637419</v>
      </c>
      <c r="S654" s="83">
        <f ca="1">IFERROR(((OFFSET('2026fj_30NOx_proposal_calib'!S$1,$BH654,0))-(OFFSET('2026fj_All_proposal_calib'!S$1,$BG654,0)))/((OFFSET('2026fj_All_proposal_calib'!S$1,$BG654,0))*S$2),0)</f>
        <v>0.78158095106850678</v>
      </c>
      <c r="T654" s="83">
        <f ca="1">IFERROR(((OFFSET('2026fj_30NOx_proposal_calib'!T$1,$BH654,0))-(OFFSET('2026fj_All_proposal_calib'!T$1,$BG654,0)))/((OFFSET('2026fj_All_proposal_calib'!T$1,$BG654,0))*T$2),0)</f>
        <v>0.8472152671510782</v>
      </c>
      <c r="U654" s="83">
        <f ca="1">IFERROR(((OFFSET('2026fj_30NOx_proposal_calib'!U$1,$BH654,0))-(OFFSET('2026fj_All_proposal_calib'!U$1,$BG654,0)))/((OFFSET('2026fj_All_proposal_calib'!U$1,$BG654,0))*U$2),0)</f>
        <v>0.92240605304637679</v>
      </c>
      <c r="V654" s="83">
        <f ca="1">IFERROR(((OFFSET('2026fj_30NOx_proposal_calib'!V$1,$BH654,0))-(OFFSET('2026fj_All_proposal_calib'!V$1,$BG654,0)))/((OFFSET('2026fj_All_proposal_calib'!V$1,$BG654,0))*V$2),0)</f>
        <v>0.46092265578043951</v>
      </c>
      <c r="W654" s="83">
        <f ca="1">IFERROR(((OFFSET('2026fj_30NOx_proposal_calib'!W$1,$BH654,0))-(OFFSET('2026fj_All_proposal_calib'!W$1,$BG654,0)))/((OFFSET('2026fj_All_proposal_calib'!W$1,$BG654,0))*W$2),0)</f>
        <v>0.68072361534799086</v>
      </c>
      <c r="X654" s="83">
        <f ca="1">IFERROR(((OFFSET('2026fj_30NOx_proposal_calib'!X$1,$BH654,0))-(OFFSET('2026fj_All_proposal_calib'!X$1,$BG654,0)))/((OFFSET('2026fj_All_proposal_calib'!X$1,$BG654,0))*X$2),0)</f>
        <v>0.74084970087481006</v>
      </c>
      <c r="Y654" s="83">
        <f ca="1">IFERROR(((OFFSET('2026fj_30NOx_proposal_calib'!Y$1,$BH654,0))-(OFFSET('2026fj_All_proposal_calib'!Y$1,$BG654,0)))/((OFFSET('2026fj_All_proposal_calib'!Y$1,$BG654,0))*Y$2),0)</f>
        <v>0.73094546857804876</v>
      </c>
      <c r="Z654" s="83">
        <f ca="1">IFERROR(((OFFSET('2026fj_30NOx_proposal_calib'!Z$1,$BH654,0))-(OFFSET('2026fj_All_proposal_calib'!Z$1,$BG654,0)))/((OFFSET('2026fj_All_proposal_calib'!Z$1,$BG654,0))*Z$2),0)</f>
        <v>-0.37296290486399264</v>
      </c>
      <c r="AA654" s="83">
        <f ca="1">IFERROR(((OFFSET('2026fj_30NOx_proposal_calib'!AA$1,$BH654,0))-(OFFSET('2026fj_All_proposal_calib'!AA$1,$BG654,0)))/((OFFSET('2026fj_All_proposal_calib'!AA$1,$BG654,0))*AA$2),0)</f>
        <v>0.6053550362668213</v>
      </c>
      <c r="AB654" s="83">
        <f ca="1">IFERROR(((OFFSET('2026fj_30NOx_proposal_calib'!AB$1,$BH654,0))-(OFFSET('2026fj_All_proposal_calib'!AB$1,$BG654,0)))/((OFFSET('2026fj_All_proposal_calib'!AB$1,$BG654,0))*AB$2),0)</f>
        <v>0</v>
      </c>
      <c r="AC654" s="83">
        <f ca="1">IFERROR(((OFFSET('2026fj_30NOx_proposal_calib'!AC$1,$BH654,0))-(OFFSET('2026fj_All_proposal_calib'!AC$1,$BG654,0)))/((OFFSET('2026fj_All_proposal_calib'!AC$1,$BG654,0))*AC$2),0)</f>
        <v>0.86317187416349495</v>
      </c>
      <c r="AD654" s="83">
        <f ca="1">IFERROR(((OFFSET('2026fj_30NOx_proposal_calib'!AD$1,$BH654,0))-(OFFSET('2026fj_All_proposal_calib'!AD$1,$BG654,0)))/((OFFSET('2026fj_All_proposal_calib'!AD$1,$BG654,0))*AD$2),0)</f>
        <v>0.71219731824122468</v>
      </c>
      <c r="AE654" s="83">
        <f ca="1">IFERROR(((OFFSET('2026fj_30NOx_proposal_calib'!AE$1,$BH654,0))-(OFFSET('2026fj_All_proposal_calib'!AE$1,$BG654,0)))/((OFFSET('2026fj_All_proposal_calib'!AE$1,$BG654,0))*AE$2),0)</f>
        <v>0.82212393202532663</v>
      </c>
      <c r="AF654" s="83">
        <f ca="1">IFERROR(((OFFSET('2026fj_30NOx_proposal_calib'!AF$1,$BH654,0))-(OFFSET('2026fj_All_proposal_calib'!AF$1,$BG654,0)))/((OFFSET('2026fj_All_proposal_calib'!AF$1,$BG654,0))*AF$2),0)</f>
        <v>0.39210403934814875</v>
      </c>
      <c r="AG654" s="83">
        <f ca="1">IFERROR(((OFFSET('2026fj_30NOx_proposal_calib'!AG$1,$BH654,0))-(OFFSET('2026fj_All_proposal_calib'!AG$1,$BG654,0)))/((OFFSET('2026fj_All_proposal_calib'!AG$1,$BG654,0))*AG$2),0)</f>
        <v>0.80388912979803484</v>
      </c>
      <c r="AH654" s="83">
        <f ca="1">IFERROR(((OFFSET('2026fj_30NOx_proposal_calib'!AH$1,$BH654,0))-(OFFSET('2026fj_All_proposal_calib'!AH$1,$BG654,0)))/((OFFSET('2026fj_All_proposal_calib'!AH$1,$BG654,0))*AH$2),0)</f>
        <v>0.72353866825881785</v>
      </c>
      <c r="AI654" s="83">
        <f ca="1">IFERROR(((OFFSET('2026fj_30NOx_proposal_calib'!AI$1,$BH654,0))-(OFFSET('2026fj_All_proposal_calib'!AI$1,$BG654,0)))/((OFFSET('2026fj_All_proposal_calib'!AI$1,$BG654,0))*AI$2),0)</f>
        <v>0.79843024083714231</v>
      </c>
      <c r="AJ654" s="83">
        <f ca="1">IFERROR(((OFFSET('2026fj_30NOx_proposal_calib'!AJ$1,$BH654,0))-(OFFSET('2026fj_All_proposal_calib'!AJ$1,$BG654,0)))/((OFFSET('2026fj_All_proposal_calib'!AJ$1,$BG654,0))*AJ$2),0)</f>
        <v>-9.4463451004677772</v>
      </c>
      <c r="AK654" s="83">
        <f ca="1">IFERROR(((OFFSET('2026fj_30NOx_proposal_calib'!AK$1,$BH654,0))-(OFFSET('2026fj_All_proposal_calib'!AK$1,$BG654,0)))/((OFFSET('2026fj_All_proposal_calib'!AK$1,$BG654,0))*AK$2),0)</f>
        <v>1.2912639656704625</v>
      </c>
      <c r="AL654" s="83">
        <f ca="1">IFERROR(((OFFSET('2026fj_30NOx_proposal_calib'!AL$1,$BH654,0))-(OFFSET('2026fj_All_proposal_calib'!AL$1,$BG654,0)))/((OFFSET('2026fj_All_proposal_calib'!AL$1,$BG654,0))*AL$2),0)</f>
        <v>0.69716189368787496</v>
      </c>
      <c r="AM654" s="83">
        <f ca="1">IFERROR(((OFFSET('2026fj_30NOx_proposal_calib'!AM$1,$BH654,0))-(OFFSET('2026fj_All_proposal_calib'!AM$1,$BG654,0)))/((OFFSET('2026fj_All_proposal_calib'!AM$1,$BG654,0))*AM$2),0)</f>
        <v>0.85108942279584232</v>
      </c>
      <c r="AN654" s="83">
        <f ca="1">IFERROR(((OFFSET('2026fj_30NOx_proposal_calib'!AN$1,$BH654,0))-(OFFSET('2026fj_All_proposal_calib'!AN$1,$BG654,0)))/((OFFSET('2026fj_All_proposal_calib'!AN$1,$BG654,0))*AN$2),0)</f>
        <v>0.8271281740548192</v>
      </c>
      <c r="AO654" s="83">
        <f ca="1">IFERROR(((OFFSET('2026fj_30NOx_proposal_calib'!AO$1,$BH654,0))-(OFFSET('2026fj_All_proposal_calib'!AO$1,$BG654,0)))/((OFFSET('2026fj_All_proposal_calib'!AO$1,$BG654,0))*AO$2),0)</f>
        <v>0.76755146228813931</v>
      </c>
      <c r="AP654" s="83">
        <f ca="1">IFERROR(((OFFSET('2026fj_30NOx_proposal_calib'!AP$1,$BH654,0))-(OFFSET('2026fj_All_proposal_calib'!AP$1,$BG654,0)))/((OFFSET('2026fj_All_proposal_calib'!AP$1,$BG654,0))*AP$2),0)</f>
        <v>0.854672111658759</v>
      </c>
      <c r="AQ654" s="83">
        <f ca="1">IFERROR(((OFFSET('2026fj_30NOx_proposal_calib'!AQ$1,$BH654,0))-(OFFSET('2026fj_All_proposal_calib'!AQ$1,$BG654,0)))/((OFFSET('2026fj_All_proposal_calib'!AQ$1,$BG654,0))*AQ$2),0)</f>
        <v>1.105658984621315</v>
      </c>
      <c r="AR654" s="83">
        <f ca="1">IFERROR(((OFFSET('2026fj_30NOx_proposal_calib'!AR$1,$BH654,0))-(OFFSET('2026fj_All_proposal_calib'!AR$1,$BG654,0)))/((OFFSET('2026fj_All_proposal_calib'!AR$1,$BG654,0))*AR$2),0)</f>
        <v>0.91122923404650769</v>
      </c>
      <c r="AS654" s="83">
        <f ca="1">IFERROR(((OFFSET('2026fj_30NOx_proposal_calib'!AS$1,$BH654,0))-(OFFSET('2026fj_All_proposal_calib'!AS$1,$BG654,0)))/((OFFSET('2026fj_All_proposal_calib'!AS$1,$BG654,0))*AS$2),0)</f>
        <v>0.681358748156349</v>
      </c>
      <c r="AT654" s="83">
        <f ca="1">IFERROR(((OFFSET('2026fj_30NOx_proposal_calib'!AT$1,$BH654,0))-(OFFSET('2026fj_All_proposal_calib'!AT$1,$BG654,0)))/((OFFSET('2026fj_All_proposal_calib'!AT$1,$BG654,0))*AT$2),0)</f>
        <v>-3.6604412686448362</v>
      </c>
      <c r="AU654" s="83">
        <f ca="1">IFERROR(((OFFSET('2026fj_30NOx_proposal_calib'!AU$1,$BH654,0))-(OFFSET('2026fj_All_proposal_calib'!AU$1,$BG654,0)))/((OFFSET('2026fj_All_proposal_calib'!AU$1,$BG654,0))*AU$2),0)</f>
        <v>0.77280565146731495</v>
      </c>
      <c r="AV654" s="83">
        <f ca="1">IFERROR(((OFFSET('2026fj_30NOx_proposal_calib'!AV$1,$BH654,0))-(OFFSET('2026fj_All_proposal_calib'!AV$1,$BG654,0)))/((OFFSET('2026fj_All_proposal_calib'!AV$1,$BG654,0))*AV$2),0)</f>
        <v>0.62074227063057841</v>
      </c>
      <c r="AW654" s="83">
        <f ca="1">IFERROR(((OFFSET('2026fj_30NOx_proposal_calib'!AW$1,$BH654,0))-(OFFSET('2026fj_All_proposal_calib'!AW$1,$BG654,0)))/((OFFSET('2026fj_All_proposal_calib'!AW$1,$BG654,0))*AW$2),0)</f>
        <v>0.48105940654566703</v>
      </c>
      <c r="AX654" s="83">
        <f ca="1">IFERROR(((OFFSET('2026fj_30NOx_proposal_calib'!AX$1,$BH654,0))-(OFFSET('2026fj_All_proposal_calib'!AX$1,$BG654,0)))/((OFFSET('2026fj_All_proposal_calib'!AX$1,$BG654,0))*AX$2),0)</f>
        <v>0.4611134372317407</v>
      </c>
      <c r="AY654" s="83">
        <f ca="1">IFERROR(((OFFSET('2026fj_30NOx_proposal_calib'!AY$1,$BH654,0))-(OFFSET('2026fj_All_proposal_calib'!AY$1,$BG654,0)))/((OFFSET('2026fj_All_proposal_calib'!AY$1,$BG654,0))*AY$2),0)</f>
        <v>0.76324670747441525</v>
      </c>
      <c r="AZ654" s="83">
        <f ca="1">IFERROR(((OFFSET('2026fj_30NOx_proposal_calib'!AZ$1,$BH654,0))-(OFFSET('2026fj_All_proposal_calib'!AZ$1,$BG654,0)))/((OFFSET('2026fj_All_proposal_calib'!AZ$1,$BG654,0))*AZ$2),0)</f>
        <v>0</v>
      </c>
      <c r="BA654" s="83">
        <f ca="1">IFERROR(((OFFSET('2026fj_30NOx_proposal_calib'!BA$1,$BH654,0))-(OFFSET('2026fj_All_proposal_calib'!BA$1,$BG654,0)))/((OFFSET('2026fj_All_proposal_calib'!BA$1,$BG654,0))*BA$2),0)</f>
        <v>0.76823329389337935</v>
      </c>
      <c r="BB654" s="83">
        <f ca="1">IFERROR(((OFFSET('2026fj_30NOx_proposal_calib'!BB$1,$BH654,0))-(OFFSET('2026fj_All_proposal_calib'!BB$1,$BG654,0)))/((OFFSET('2026fj_All_proposal_calib'!BB$1,$BG654,0))*BB$2),0)</f>
        <v>0.62447007780359876</v>
      </c>
      <c r="BC654" s="83">
        <f ca="1">IFERROR(((OFFSET('2026fj_30NOx_proposal_calib'!BC$1,$BH654,0))-(OFFSET('2026fj_All_proposal_calib'!BC$1,$BG654,0)))/((OFFSET('2026fj_All_proposal_calib'!BC$1,$BG654,0))*BC$2),0)</f>
        <v>0.56892493393850518</v>
      </c>
      <c r="BD654" s="83">
        <f ca="1">IFERROR(((OFFSET('2026fj_30NOx_proposal_calib'!BD$1,$BH654,0))-(OFFSET('2026fj_All_proposal_calib'!BD$1,$BG654,0)))/((OFFSET('2026fj_All_proposal_calib'!BD$1,$BG654,0))*BD$2),0)</f>
        <v>0.76312720190006678</v>
      </c>
      <c r="BE654" s="83">
        <f ca="1">IFERROR(((OFFSET('2026fj_30NOx_proposal_calib'!BE$1,$BH654,0))-(OFFSET('2026fj_All_proposal_calib'!BE$1,$BG654,0)))/((OFFSET('2026fj_All_proposal_calib'!BE$1,$BG654,0))*BE$2),0)</f>
        <v>0.77311840264971299</v>
      </c>
      <c r="BF654" s="83">
        <f ca="1">IFERROR(((OFFSET('2026fj_30NOx_proposal_calib'!BF$1,$BH654,0))-(OFFSET('2026fj_All_proposal_calib'!BF$1,$BG654,0)))/((OFFSET('2026fj_All_proposal_calib'!BF$1,$BG654,0))*BF$2),0)</f>
        <v>0.83621531658493431</v>
      </c>
      <c r="BG654" s="83">
        <f>MATCH(A654,'2026fj_All_proposal_calib'!$A$2:$A$717,FALSE)</f>
        <v>631</v>
      </c>
      <c r="BH654" s="83">
        <f>MATCH(A654,'2026fj_30NOx_proposal_calib'!$A$2:$A$712,FALSE)</f>
        <v>626</v>
      </c>
      <c r="BI654" s="83">
        <f t="shared" si="10"/>
        <v>1</v>
      </c>
    </row>
    <row r="655" spans="1:61">
      <c r="A655">
        <v>482011017</v>
      </c>
      <c r="B655" t="s">
        <v>191</v>
      </c>
      <c r="C655" t="s">
        <v>223</v>
      </c>
      <c r="D655">
        <v>71</v>
      </c>
      <c r="E655">
        <v>73</v>
      </c>
      <c r="F655">
        <v>66.099999999999994</v>
      </c>
      <c r="G655">
        <v>68</v>
      </c>
      <c r="I655" s="83">
        <f ca="1">IFERROR(((OFFSET('2026fj_30NOx_proposal_calib'!I$1,$BH655,0))-(OFFSET('2026fj_All_proposal_calib'!I$1,$BG655,0)))/((OFFSET('2026fj_All_proposal_calib'!I$1,$BG655,0))*I$2),0)</f>
        <v>-0.39149143676226905</v>
      </c>
      <c r="J655" s="83">
        <f ca="1">IFERROR(((OFFSET('2026fj_30NOx_proposal_calib'!J$1,$BH655,0))-(OFFSET('2026fj_All_proposal_calib'!J$1,$BG655,0)))/((OFFSET('2026fj_All_proposal_calib'!J$1,$BG655,0))*J$2),0)</f>
        <v>-5.4305182817618878</v>
      </c>
      <c r="K655" s="83">
        <f ca="1">IFERROR(((OFFSET('2026fj_30NOx_proposal_calib'!K$1,$BH655,0))-(OFFSET('2026fj_All_proposal_calib'!K$1,$BG655,0)))/((OFFSET('2026fj_All_proposal_calib'!K$1,$BG655,0))*K$2),0)</f>
        <v>-0.67823272167688164</v>
      </c>
      <c r="L655" s="83">
        <f ca="1">IFERROR(((OFFSET('2026fj_30NOx_proposal_calib'!L$1,$BH655,0))-(OFFSET('2026fj_All_proposal_calib'!L$1,$BG655,0)))/((OFFSET('2026fj_All_proposal_calib'!L$1,$BG655,0))*L$2),0)</f>
        <v>-3.2293115709980866</v>
      </c>
      <c r="M655" s="83">
        <f ca="1">IFERROR(((OFFSET('2026fj_30NOx_proposal_calib'!M$1,$BH655,0))-(OFFSET('2026fj_All_proposal_calib'!M$1,$BG655,0)))/((OFFSET('2026fj_All_proposal_calib'!M$1,$BG655,0))*M$2),0)</f>
        <v>-1.2563332628834589</v>
      </c>
      <c r="N655" s="83">
        <f ca="1">IFERROR(((OFFSET('2026fj_30NOx_proposal_calib'!N$1,$BH655,0))-(OFFSET('2026fj_All_proposal_calib'!N$1,$BG655,0)))/((OFFSET('2026fj_All_proposal_calib'!N$1,$BG655,0))*N$2),0)</f>
        <v>-0.86212151022380634</v>
      </c>
      <c r="O655" s="83">
        <f ca="1">IFERROR(((OFFSET('2026fj_30NOx_proposal_calib'!O$1,$BH655,0))-(OFFSET('2026fj_All_proposal_calib'!O$1,$BG655,0)))/((OFFSET('2026fj_All_proposal_calib'!O$1,$BG655,0))*O$2),0)</f>
        <v>-6.9028675770681041</v>
      </c>
      <c r="P655" s="83">
        <f ca="1">IFERROR(((OFFSET('2026fj_30NOx_proposal_calib'!P$1,$BH655,0))-(OFFSET('2026fj_All_proposal_calib'!P$1,$BG655,0)))/((OFFSET('2026fj_All_proposal_calib'!P$1,$BG655,0))*P$2),0)</f>
        <v>0</v>
      </c>
      <c r="Q655" s="83">
        <f ca="1">IFERROR(((OFFSET('2026fj_30NOx_proposal_calib'!Q$1,$BH655,0))-(OFFSET('2026fj_All_proposal_calib'!Q$1,$BG655,0)))/((OFFSET('2026fj_All_proposal_calib'!Q$1,$BG655,0))*Q$2),0)</f>
        <v>-0.95457018031289997</v>
      </c>
      <c r="R655" s="83">
        <f ca="1">IFERROR(((OFFSET('2026fj_30NOx_proposal_calib'!R$1,$BH655,0))-(OFFSET('2026fj_All_proposal_calib'!R$1,$BG655,0)))/((OFFSET('2026fj_All_proposal_calib'!R$1,$BG655,0))*R$2),0)</f>
        <v>-0.77698728894598124</v>
      </c>
      <c r="S655" s="83">
        <f ca="1">IFERROR(((OFFSET('2026fj_30NOx_proposal_calib'!S$1,$BH655,0))-(OFFSET('2026fj_All_proposal_calib'!S$1,$BG655,0)))/((OFFSET('2026fj_All_proposal_calib'!S$1,$BG655,0))*S$2),0)</f>
        <v>-2.3038874853087585</v>
      </c>
      <c r="T655" s="83">
        <f ca="1">IFERROR(((OFFSET('2026fj_30NOx_proposal_calib'!T$1,$BH655,0))-(OFFSET('2026fj_All_proposal_calib'!T$1,$BG655,0)))/((OFFSET('2026fj_All_proposal_calib'!T$1,$BG655,0))*T$2),0)</f>
        <v>-1.353323159042179</v>
      </c>
      <c r="U655" s="83">
        <f ca="1">IFERROR(((OFFSET('2026fj_30NOx_proposal_calib'!U$1,$BH655,0))-(OFFSET('2026fj_All_proposal_calib'!U$1,$BG655,0)))/((OFFSET('2026fj_All_proposal_calib'!U$1,$BG655,0))*U$2),0)</f>
        <v>-1.3254882164299475</v>
      </c>
      <c r="V655" s="83">
        <f ca="1">IFERROR(((OFFSET('2026fj_30NOx_proposal_calib'!V$1,$BH655,0))-(OFFSET('2026fj_All_proposal_calib'!V$1,$BG655,0)))/((OFFSET('2026fj_All_proposal_calib'!V$1,$BG655,0))*V$2),0)</f>
        <v>-1.0678743592088491</v>
      </c>
      <c r="W655" s="83">
        <f ca="1">IFERROR(((OFFSET('2026fj_30NOx_proposal_calib'!W$1,$BH655,0))-(OFFSET('2026fj_All_proposal_calib'!W$1,$BG655,0)))/((OFFSET('2026fj_All_proposal_calib'!W$1,$BG655,0))*W$2),0)</f>
        <v>-1.1756578781413212</v>
      </c>
      <c r="X655" s="83">
        <f ca="1">IFERROR(((OFFSET('2026fj_30NOx_proposal_calib'!X$1,$BH655,0))-(OFFSET('2026fj_All_proposal_calib'!X$1,$BG655,0)))/((OFFSET('2026fj_All_proposal_calib'!X$1,$BG655,0))*X$2),0)</f>
        <v>-0.22421394092390443</v>
      </c>
      <c r="Y655" s="83">
        <f ca="1">IFERROR(((OFFSET('2026fj_30NOx_proposal_calib'!Y$1,$BH655,0))-(OFFSET('2026fj_All_proposal_calib'!Y$1,$BG655,0)))/((OFFSET('2026fj_All_proposal_calib'!Y$1,$BG655,0))*Y$2),0)</f>
        <v>-0.40929901124227569</v>
      </c>
      <c r="Z655" s="83">
        <f ca="1">IFERROR(((OFFSET('2026fj_30NOx_proposal_calib'!Z$1,$BH655,0))-(OFFSET('2026fj_All_proposal_calib'!Z$1,$BG655,0)))/((OFFSET('2026fj_All_proposal_calib'!Z$1,$BG655,0))*Z$2),0)</f>
        <v>-1.3799627479967704</v>
      </c>
      <c r="AA655" s="83">
        <f ca="1">IFERROR(((OFFSET('2026fj_30NOx_proposal_calib'!AA$1,$BH655,0))-(OFFSET('2026fj_All_proposal_calib'!AA$1,$BG655,0)))/((OFFSET('2026fj_All_proposal_calib'!AA$1,$BG655,0))*AA$2),0)</f>
        <v>-3.4051220790008587</v>
      </c>
      <c r="AB655" s="83">
        <f ca="1">IFERROR(((OFFSET('2026fj_30NOx_proposal_calib'!AB$1,$BH655,0))-(OFFSET('2026fj_All_proposal_calib'!AB$1,$BG655,0)))/((OFFSET('2026fj_All_proposal_calib'!AB$1,$BG655,0))*AB$2),0)</f>
        <v>-3.1915382638919381</v>
      </c>
      <c r="AC655" s="83">
        <f ca="1">IFERROR(((OFFSET('2026fj_30NOx_proposal_calib'!AC$1,$BH655,0))-(OFFSET('2026fj_All_proposal_calib'!AC$1,$BG655,0)))/((OFFSET('2026fj_All_proposal_calib'!AC$1,$BG655,0))*AC$2),0)</f>
        <v>-0.59755876918577244</v>
      </c>
      <c r="AD655" s="83">
        <f ca="1">IFERROR(((OFFSET('2026fj_30NOx_proposal_calib'!AD$1,$BH655,0))-(OFFSET('2026fj_All_proposal_calib'!AD$1,$BG655,0)))/((OFFSET('2026fj_All_proposal_calib'!AD$1,$BG655,0))*AD$2),0)</f>
        <v>-0.70186243032806039</v>
      </c>
      <c r="AE655" s="83">
        <f ca="1">IFERROR(((OFFSET('2026fj_30NOx_proposal_calib'!AE$1,$BH655,0))-(OFFSET('2026fj_All_proposal_calib'!AE$1,$BG655,0)))/((OFFSET('2026fj_All_proposal_calib'!AE$1,$BG655,0))*AE$2),0)</f>
        <v>-0.55799759991965781</v>
      </c>
      <c r="AF655" s="83">
        <f ca="1">IFERROR(((OFFSET('2026fj_30NOx_proposal_calib'!AF$1,$BH655,0))-(OFFSET('2026fj_All_proposal_calib'!AF$1,$BG655,0)))/((OFFSET('2026fj_All_proposal_calib'!AF$1,$BG655,0))*AF$2),0)</f>
        <v>-1.4373299173453791</v>
      </c>
      <c r="AG655" s="83">
        <f ca="1">IFERROR(((OFFSET('2026fj_30NOx_proposal_calib'!AG$1,$BH655,0))-(OFFSET('2026fj_All_proposal_calib'!AG$1,$BG655,0)))/((OFFSET('2026fj_All_proposal_calib'!AG$1,$BG655,0))*AG$2),0)</f>
        <v>-1.306878949798566</v>
      </c>
      <c r="AH655" s="83">
        <f ca="1">IFERROR(((OFFSET('2026fj_30NOx_proposal_calib'!AH$1,$BH655,0))-(OFFSET('2026fj_All_proposal_calib'!AH$1,$BG655,0)))/((OFFSET('2026fj_All_proposal_calib'!AH$1,$BG655,0))*AH$2),0)</f>
        <v>-0.75031302742852346</v>
      </c>
      <c r="AI655" s="83">
        <f ca="1">IFERROR(((OFFSET('2026fj_30NOx_proposal_calib'!AI$1,$BH655,0))-(OFFSET('2026fj_All_proposal_calib'!AI$1,$BG655,0)))/((OFFSET('2026fj_All_proposal_calib'!AI$1,$BG655,0))*AI$2),0)</f>
        <v>-1.6412289214278013</v>
      </c>
      <c r="AJ655" s="83">
        <f ca="1">IFERROR(((OFFSET('2026fj_30NOx_proposal_calib'!AJ$1,$BH655,0))-(OFFSET('2026fj_All_proposal_calib'!AJ$1,$BG655,0)))/((OFFSET('2026fj_All_proposal_calib'!AJ$1,$BG655,0))*AJ$2),0)</f>
        <v>-10.863296865537944</v>
      </c>
      <c r="AK655" s="83">
        <f ca="1">IFERROR(((OFFSET('2026fj_30NOx_proposal_calib'!AK$1,$BH655,0))-(OFFSET('2026fj_All_proposal_calib'!AK$1,$BG655,0)))/((OFFSET('2026fj_All_proposal_calib'!AK$1,$BG655,0))*AK$2),0)</f>
        <v>-5.3085296366452335</v>
      </c>
      <c r="AL655" s="83">
        <f ca="1">IFERROR(((OFFSET('2026fj_30NOx_proposal_calib'!AL$1,$BH655,0))-(OFFSET('2026fj_All_proposal_calib'!AL$1,$BG655,0)))/((OFFSET('2026fj_All_proposal_calib'!AL$1,$BG655,0))*AL$2),0)</f>
        <v>-2.0547524376925979</v>
      </c>
      <c r="AM655" s="83">
        <f ca="1">IFERROR(((OFFSET('2026fj_30NOx_proposal_calib'!AM$1,$BH655,0))-(OFFSET('2026fj_All_proposal_calib'!AM$1,$BG655,0)))/((OFFSET('2026fj_All_proposal_calib'!AM$1,$BG655,0))*AM$2),0)</f>
        <v>-3.2171180181682897</v>
      </c>
      <c r="AN655" s="83">
        <f ca="1">IFERROR(((OFFSET('2026fj_30NOx_proposal_calib'!AN$1,$BH655,0))-(OFFSET('2026fj_All_proposal_calib'!AN$1,$BG655,0)))/((OFFSET('2026fj_All_proposal_calib'!AN$1,$BG655,0))*AN$2),0)</f>
        <v>-0.70364046899535271</v>
      </c>
      <c r="AO655" s="83">
        <f ca="1">IFERROR(((OFFSET('2026fj_30NOx_proposal_calib'!AO$1,$BH655,0))-(OFFSET('2026fj_All_proposal_calib'!AO$1,$BG655,0)))/((OFFSET('2026fj_All_proposal_calib'!AO$1,$BG655,0))*AO$2),0)</f>
        <v>-2.3719969970743975</v>
      </c>
      <c r="AP655" s="83">
        <f ca="1">IFERROR(((OFFSET('2026fj_30NOx_proposal_calib'!AP$1,$BH655,0))-(OFFSET('2026fj_All_proposal_calib'!AP$1,$BG655,0)))/((OFFSET('2026fj_All_proposal_calib'!AP$1,$BG655,0))*AP$2),0)</f>
        <v>-1.3601305401944475</v>
      </c>
      <c r="AQ655" s="83">
        <f ca="1">IFERROR(((OFFSET('2026fj_30NOx_proposal_calib'!AQ$1,$BH655,0))-(OFFSET('2026fj_All_proposal_calib'!AQ$1,$BG655,0)))/((OFFSET('2026fj_All_proposal_calib'!AQ$1,$BG655,0))*AQ$2),0)</f>
        <v>-0.61835776710236623</v>
      </c>
      <c r="AR655" s="83">
        <f ca="1">IFERROR(((OFFSET('2026fj_30NOx_proposal_calib'!AR$1,$BH655,0))-(OFFSET('2026fj_All_proposal_calib'!AR$1,$BG655,0)))/((OFFSET('2026fj_All_proposal_calib'!AR$1,$BG655,0))*AR$2),0)</f>
        <v>-2.2352392497242839</v>
      </c>
      <c r="AS655" s="83">
        <f ca="1">IFERROR(((OFFSET('2026fj_30NOx_proposal_calib'!AS$1,$BH655,0))-(OFFSET('2026fj_All_proposal_calib'!AS$1,$BG655,0)))/((OFFSET('2026fj_All_proposal_calib'!AS$1,$BG655,0))*AS$2),0)</f>
        <v>-2.0343425480668111</v>
      </c>
      <c r="AT655" s="83">
        <f ca="1">IFERROR(((OFFSET('2026fj_30NOx_proposal_calib'!AT$1,$BH655,0))-(OFFSET('2026fj_All_proposal_calib'!AT$1,$BG655,0)))/((OFFSET('2026fj_All_proposal_calib'!AT$1,$BG655,0))*AT$2),0)</f>
        <v>-9.517147298476571</v>
      </c>
      <c r="AU655" s="83">
        <f ca="1">IFERROR(((OFFSET('2026fj_30NOx_proposal_calib'!AU$1,$BH655,0))-(OFFSET('2026fj_All_proposal_calib'!AU$1,$BG655,0)))/((OFFSET('2026fj_All_proposal_calib'!AU$1,$BG655,0))*AU$2),0)</f>
        <v>-0.77379642794355463</v>
      </c>
      <c r="AV655" s="83">
        <f ca="1">IFERROR(((OFFSET('2026fj_30NOx_proposal_calib'!AV$1,$BH655,0))-(OFFSET('2026fj_All_proposal_calib'!AV$1,$BG655,0)))/((OFFSET('2026fj_All_proposal_calib'!AV$1,$BG655,0))*AV$2),0)</f>
        <v>-2.7114878389369217</v>
      </c>
      <c r="AW655" s="83">
        <f ca="1">IFERROR(((OFFSET('2026fj_30NOx_proposal_calib'!AW$1,$BH655,0))-(OFFSET('2026fj_All_proposal_calib'!AW$1,$BG655,0)))/((OFFSET('2026fj_All_proposal_calib'!AW$1,$BG655,0))*AW$2),0)</f>
        <v>-1.5010310224484122</v>
      </c>
      <c r="AX655" s="83">
        <f ca="1">IFERROR(((OFFSET('2026fj_30NOx_proposal_calib'!AX$1,$BH655,0))-(OFFSET('2026fj_All_proposal_calib'!AX$1,$BG655,0)))/((OFFSET('2026fj_All_proposal_calib'!AX$1,$BG655,0))*AX$2),0)</f>
        <v>1.7297489177405612</v>
      </c>
      <c r="AY655" s="83">
        <f ca="1">IFERROR(((OFFSET('2026fj_30NOx_proposal_calib'!AY$1,$BH655,0))-(OFFSET('2026fj_All_proposal_calib'!AY$1,$BG655,0)))/((OFFSET('2026fj_All_proposal_calib'!AY$1,$BG655,0))*AY$2),0)</f>
        <v>-0.99982228866799827</v>
      </c>
      <c r="AZ655" s="83">
        <f ca="1">IFERROR(((OFFSET('2026fj_30NOx_proposal_calib'!AZ$1,$BH655,0))-(OFFSET('2026fj_All_proposal_calib'!AZ$1,$BG655,0)))/((OFFSET('2026fj_All_proposal_calib'!AZ$1,$BG655,0))*AZ$2),0)</f>
        <v>-29.409639910100175</v>
      </c>
      <c r="BA655" s="83">
        <f ca="1">IFERROR(((OFFSET('2026fj_30NOx_proposal_calib'!BA$1,$BH655,0))-(OFFSET('2026fj_All_proposal_calib'!BA$1,$BG655,0)))/((OFFSET('2026fj_All_proposal_calib'!BA$1,$BG655,0))*BA$2),0)</f>
        <v>-2.0529624181444528</v>
      </c>
      <c r="BB655" s="83">
        <f ca="1">IFERROR(((OFFSET('2026fj_30NOx_proposal_calib'!BB$1,$BH655,0))-(OFFSET('2026fj_All_proposal_calib'!BB$1,$BG655,0)))/((OFFSET('2026fj_All_proposal_calib'!BB$1,$BG655,0))*BB$2),0)</f>
        <v>-2.9767423198208536</v>
      </c>
      <c r="BC655" s="83">
        <f ca="1">IFERROR(((OFFSET('2026fj_30NOx_proposal_calib'!BC$1,$BH655,0))-(OFFSET('2026fj_All_proposal_calib'!BC$1,$BG655,0)))/((OFFSET('2026fj_All_proposal_calib'!BC$1,$BG655,0))*BC$2),0)</f>
        <v>-1.2222428248295238</v>
      </c>
      <c r="BD655" s="83">
        <f ca="1">IFERROR(((OFFSET('2026fj_30NOx_proposal_calib'!BD$1,$BH655,0))-(OFFSET('2026fj_All_proposal_calib'!BD$1,$BG655,0)))/((OFFSET('2026fj_All_proposal_calib'!BD$1,$BG655,0))*BD$2),0)</f>
        <v>-1.1175163048414467</v>
      </c>
      <c r="BE655" s="83">
        <f ca="1">IFERROR(((OFFSET('2026fj_30NOx_proposal_calib'!BE$1,$BH655,0))-(OFFSET('2026fj_All_proposal_calib'!BE$1,$BG655,0)))/((OFFSET('2026fj_All_proposal_calib'!BE$1,$BG655,0))*BE$2),0)</f>
        <v>-0.41683042994205322</v>
      </c>
      <c r="BF655" s="83">
        <f ca="1">IFERROR(((OFFSET('2026fj_30NOx_proposal_calib'!BF$1,$BH655,0))-(OFFSET('2026fj_All_proposal_calib'!BF$1,$BG655,0)))/((OFFSET('2026fj_All_proposal_calib'!BF$1,$BG655,0))*BF$2),0)</f>
        <v>-1.1251741648715052</v>
      </c>
      <c r="BG655" s="83">
        <f>MATCH(A655,'2026fj_All_proposal_calib'!$A$2:$A$717,FALSE)</f>
        <v>632</v>
      </c>
      <c r="BH655" s="83">
        <f>MATCH(A655,'2026fj_30NOx_proposal_calib'!$A$2:$A$712,FALSE)</f>
        <v>627</v>
      </c>
      <c r="BI655" s="83">
        <f t="shared" si="10"/>
        <v>1</v>
      </c>
    </row>
    <row r="656" spans="1:61">
      <c r="A656">
        <v>482011034</v>
      </c>
      <c r="B656" t="s">
        <v>191</v>
      </c>
      <c r="C656" t="s">
        <v>223</v>
      </c>
      <c r="D656">
        <v>73.7</v>
      </c>
      <c r="E656">
        <v>75</v>
      </c>
      <c r="F656">
        <v>68.900000000000006</v>
      </c>
      <c r="G656">
        <v>70.2</v>
      </c>
      <c r="I656" s="83">
        <f ca="1">IFERROR(((OFFSET('2026fj_30NOx_proposal_calib'!I$1,$BH656,0))-(OFFSET('2026fj_All_proposal_calib'!I$1,$BG656,0)))/((OFFSET('2026fj_All_proposal_calib'!I$1,$BG656,0))*I$2),0)</f>
        <v>0.82457362858115701</v>
      </c>
      <c r="J656" s="83">
        <f ca="1">IFERROR(((OFFSET('2026fj_30NOx_proposal_calib'!J$1,$BH656,0))-(OFFSET('2026fj_All_proposal_calib'!J$1,$BG656,0)))/((OFFSET('2026fj_All_proposal_calib'!J$1,$BG656,0))*J$2),0)</f>
        <v>1.0341506754270449</v>
      </c>
      <c r="K656" s="83">
        <f ca="1">IFERROR(((OFFSET('2026fj_30NOx_proposal_calib'!K$1,$BH656,0))-(OFFSET('2026fj_All_proposal_calib'!K$1,$BG656,0)))/((OFFSET('2026fj_All_proposal_calib'!K$1,$BG656,0))*K$2),0)</f>
        <v>0.95448227320840329</v>
      </c>
      <c r="L656" s="83">
        <f ca="1">IFERROR(((OFFSET('2026fj_30NOx_proposal_calib'!L$1,$BH656,0))-(OFFSET('2026fj_All_proposal_calib'!L$1,$BG656,0)))/((OFFSET('2026fj_All_proposal_calib'!L$1,$BG656,0))*L$2),0)</f>
        <v>0.91298983715239479</v>
      </c>
      <c r="M656" s="83">
        <f ca="1">IFERROR(((OFFSET('2026fj_30NOx_proposal_calib'!M$1,$BH656,0))-(OFFSET('2026fj_All_proposal_calib'!M$1,$BG656,0)))/((OFFSET('2026fj_All_proposal_calib'!M$1,$BG656,0))*M$2),0)</f>
        <v>0.93056718185408194</v>
      </c>
      <c r="N656" s="83">
        <f ca="1">IFERROR(((OFFSET('2026fj_30NOx_proposal_calib'!N$1,$BH656,0))-(OFFSET('2026fj_All_proposal_calib'!N$1,$BG656,0)))/((OFFSET('2026fj_All_proposal_calib'!N$1,$BG656,0))*N$2),0)</f>
        <v>0.59869549321097826</v>
      </c>
      <c r="O656" s="83">
        <f ca="1">IFERROR(((OFFSET('2026fj_30NOx_proposal_calib'!O$1,$BH656,0))-(OFFSET('2026fj_All_proposal_calib'!O$1,$BG656,0)))/((OFFSET('2026fj_All_proposal_calib'!O$1,$BG656,0))*O$2),0)</f>
        <v>1.466095768580836</v>
      </c>
      <c r="P656" s="83">
        <f ca="1">IFERROR(((OFFSET('2026fj_30NOx_proposal_calib'!P$1,$BH656,0))-(OFFSET('2026fj_All_proposal_calib'!P$1,$BG656,0)))/((OFFSET('2026fj_All_proposal_calib'!P$1,$BG656,0))*P$2),0)</f>
        <v>2.6563932936016372</v>
      </c>
      <c r="Q656" s="83">
        <f ca="1">IFERROR(((OFFSET('2026fj_30NOx_proposal_calib'!Q$1,$BH656,0))-(OFFSET('2026fj_All_proposal_calib'!Q$1,$BG656,0)))/((OFFSET('2026fj_All_proposal_calib'!Q$1,$BG656,0))*Q$2),0)</f>
        <v>1.0769419328331564</v>
      </c>
      <c r="R656" s="83">
        <f ca="1">IFERROR(((OFFSET('2026fj_30NOx_proposal_calib'!R$1,$BH656,0))-(OFFSET('2026fj_All_proposal_calib'!R$1,$BG656,0)))/((OFFSET('2026fj_All_proposal_calib'!R$1,$BG656,0))*R$2),0)</f>
        <v>0.87308960615469966</v>
      </c>
      <c r="S656" s="83">
        <f ca="1">IFERROR(((OFFSET('2026fj_30NOx_proposal_calib'!S$1,$BH656,0))-(OFFSET('2026fj_All_proposal_calib'!S$1,$BG656,0)))/((OFFSET('2026fj_All_proposal_calib'!S$1,$BG656,0))*S$2),0)</f>
        <v>0.83976017215987575</v>
      </c>
      <c r="T656" s="83">
        <f ca="1">IFERROR(((OFFSET('2026fj_30NOx_proposal_calib'!T$1,$BH656,0))-(OFFSET('2026fj_All_proposal_calib'!T$1,$BG656,0)))/((OFFSET('2026fj_All_proposal_calib'!T$1,$BG656,0))*T$2),0)</f>
        <v>0.87779904793318886</v>
      </c>
      <c r="U656" s="83">
        <f ca="1">IFERROR(((OFFSET('2026fj_30NOx_proposal_calib'!U$1,$BH656,0))-(OFFSET('2026fj_All_proposal_calib'!U$1,$BG656,0)))/((OFFSET('2026fj_All_proposal_calib'!U$1,$BG656,0))*U$2),0)</f>
        <v>0.91936999275363407</v>
      </c>
      <c r="V656" s="83">
        <f ca="1">IFERROR(((OFFSET('2026fj_30NOx_proposal_calib'!V$1,$BH656,0))-(OFFSET('2026fj_All_proposal_calib'!V$1,$BG656,0)))/((OFFSET('2026fj_All_proposal_calib'!V$1,$BG656,0))*V$2),0)</f>
        <v>0.51776982587063192</v>
      </c>
      <c r="W656" s="83">
        <f ca="1">IFERROR(((OFFSET('2026fj_30NOx_proposal_calib'!W$1,$BH656,0))-(OFFSET('2026fj_All_proposal_calib'!W$1,$BG656,0)))/((OFFSET('2026fj_All_proposal_calib'!W$1,$BG656,0))*W$2),0)</f>
        <v>0.74457358868110546</v>
      </c>
      <c r="X656" s="83">
        <f ca="1">IFERROR(((OFFSET('2026fj_30NOx_proposal_calib'!X$1,$BH656,0))-(OFFSET('2026fj_All_proposal_calib'!X$1,$BG656,0)))/((OFFSET('2026fj_All_proposal_calib'!X$1,$BG656,0))*X$2),0)</f>
        <v>0.76239281069942288</v>
      </c>
      <c r="Y656" s="83">
        <f ca="1">IFERROR(((OFFSET('2026fj_30NOx_proposal_calib'!Y$1,$BH656,0))-(OFFSET('2026fj_All_proposal_calib'!Y$1,$BG656,0)))/((OFFSET('2026fj_All_proposal_calib'!Y$1,$BG656,0))*Y$2),0)</f>
        <v>0.73276949419441717</v>
      </c>
      <c r="Z656" s="83">
        <f ca="1">IFERROR(((OFFSET('2026fj_30NOx_proposal_calib'!Z$1,$BH656,0))-(OFFSET('2026fj_All_proposal_calib'!Z$1,$BG656,0)))/((OFFSET('2026fj_All_proposal_calib'!Z$1,$BG656,0))*Z$2),0)</f>
        <v>0.61060298583927741</v>
      </c>
      <c r="AA656" s="83">
        <f ca="1">IFERROR(((OFFSET('2026fj_30NOx_proposal_calib'!AA$1,$BH656,0))-(OFFSET('2026fj_All_proposal_calib'!AA$1,$BG656,0)))/((OFFSET('2026fj_All_proposal_calib'!AA$1,$BG656,0))*AA$2),0)</f>
        <v>0.83290755889229706</v>
      </c>
      <c r="AB656" s="83">
        <f ca="1">IFERROR(((OFFSET('2026fj_30NOx_proposal_calib'!AB$1,$BH656,0))-(OFFSET('2026fj_All_proposal_calib'!AB$1,$BG656,0)))/((OFFSET('2026fj_All_proposal_calib'!AB$1,$BG656,0))*AB$2),0)</f>
        <v>1.0931262555226207</v>
      </c>
      <c r="AC656" s="83">
        <f ca="1">IFERROR(((OFFSET('2026fj_30NOx_proposal_calib'!AC$1,$BH656,0))-(OFFSET('2026fj_All_proposal_calib'!AC$1,$BG656,0)))/((OFFSET('2026fj_All_proposal_calib'!AC$1,$BG656,0))*AC$2),0)</f>
        <v>0.86721251268413313</v>
      </c>
      <c r="AD656" s="83">
        <f ca="1">IFERROR(((OFFSET('2026fj_30NOx_proposal_calib'!AD$1,$BH656,0))-(OFFSET('2026fj_All_proposal_calib'!AD$1,$BG656,0)))/((OFFSET('2026fj_All_proposal_calib'!AD$1,$BG656,0))*AD$2),0)</f>
        <v>0.74309916954961452</v>
      </c>
      <c r="AE656" s="83">
        <f ca="1">IFERROR(((OFFSET('2026fj_30NOx_proposal_calib'!AE$1,$BH656,0))-(OFFSET('2026fj_All_proposal_calib'!AE$1,$BG656,0)))/((OFFSET('2026fj_All_proposal_calib'!AE$1,$BG656,0))*AE$2),0)</f>
        <v>0.92295038523576511</v>
      </c>
      <c r="AF656" s="83">
        <f ca="1">IFERROR(((OFFSET('2026fj_30NOx_proposal_calib'!AF$1,$BH656,0))-(OFFSET('2026fj_All_proposal_calib'!AF$1,$BG656,0)))/((OFFSET('2026fj_All_proposal_calib'!AF$1,$BG656,0))*AF$2),0)</f>
        <v>0.44972639934625336</v>
      </c>
      <c r="AG656" s="83">
        <f ca="1">IFERROR(((OFFSET('2026fj_30NOx_proposal_calib'!AG$1,$BH656,0))-(OFFSET('2026fj_All_proposal_calib'!AG$1,$BG656,0)))/((OFFSET('2026fj_All_proposal_calib'!AG$1,$BG656,0))*AG$2),0)</f>
        <v>0.84839375631977632</v>
      </c>
      <c r="AH656" s="83">
        <f ca="1">IFERROR(((OFFSET('2026fj_30NOx_proposal_calib'!AH$1,$BH656,0))-(OFFSET('2026fj_All_proposal_calib'!AH$1,$BG656,0)))/((OFFSET('2026fj_All_proposal_calib'!AH$1,$BG656,0))*AH$2),0)</f>
        <v>0.80268303350601744</v>
      </c>
      <c r="AI656" s="83">
        <f ca="1">IFERROR(((OFFSET('2026fj_30NOx_proposal_calib'!AI$1,$BH656,0))-(OFFSET('2026fj_All_proposal_calib'!AI$1,$BG656,0)))/((OFFSET('2026fj_All_proposal_calib'!AI$1,$BG656,0))*AI$2),0)</f>
        <v>0.87286186661497434</v>
      </c>
      <c r="AJ656" s="83">
        <f ca="1">IFERROR(((OFFSET('2026fj_30NOx_proposal_calib'!AJ$1,$BH656,0))-(OFFSET('2026fj_All_proposal_calib'!AJ$1,$BG656,0)))/((OFFSET('2026fj_All_proposal_calib'!AJ$1,$BG656,0))*AJ$2),0)</f>
        <v>0</v>
      </c>
      <c r="AK656" s="83">
        <f ca="1">IFERROR(((OFFSET('2026fj_30NOx_proposal_calib'!AK$1,$BH656,0))-(OFFSET('2026fj_All_proposal_calib'!AK$1,$BG656,0)))/((OFFSET('2026fj_All_proposal_calib'!AK$1,$BG656,0))*AK$2),0)</f>
        <v>1.3301554898199885</v>
      </c>
      <c r="AL656" s="83">
        <f ca="1">IFERROR(((OFFSET('2026fj_30NOx_proposal_calib'!AL$1,$BH656,0))-(OFFSET('2026fj_All_proposal_calib'!AL$1,$BG656,0)))/((OFFSET('2026fj_All_proposal_calib'!AL$1,$BG656,0))*AL$2),0)</f>
        <v>1.1029363853130476</v>
      </c>
      <c r="AM656" s="83">
        <f ca="1">IFERROR(((OFFSET('2026fj_30NOx_proposal_calib'!AM$1,$BH656,0))-(OFFSET('2026fj_All_proposal_calib'!AM$1,$BG656,0)))/((OFFSET('2026fj_All_proposal_calib'!AM$1,$BG656,0))*AM$2),0)</f>
        <v>1.0092153264846901</v>
      </c>
      <c r="AN656" s="83">
        <f ca="1">IFERROR(((OFFSET('2026fj_30NOx_proposal_calib'!AN$1,$BH656,0))-(OFFSET('2026fj_All_proposal_calib'!AN$1,$BG656,0)))/((OFFSET('2026fj_All_proposal_calib'!AN$1,$BG656,0))*AN$2),0)</f>
        <v>0.94655649174397105</v>
      </c>
      <c r="AO656" s="83">
        <f ca="1">IFERROR(((OFFSET('2026fj_30NOx_proposal_calib'!AO$1,$BH656,0))-(OFFSET('2026fj_All_proposal_calib'!AO$1,$BG656,0)))/((OFFSET('2026fj_All_proposal_calib'!AO$1,$BG656,0))*AO$2),0)</f>
        <v>0.91683512105021159</v>
      </c>
      <c r="AP656" s="83">
        <f ca="1">IFERROR(((OFFSET('2026fj_30NOx_proposal_calib'!AP$1,$BH656,0))-(OFFSET('2026fj_All_proposal_calib'!AP$1,$BG656,0)))/((OFFSET('2026fj_All_proposal_calib'!AP$1,$BG656,0))*AP$2),0)</f>
        <v>0.80758678658129146</v>
      </c>
      <c r="AQ656" s="83">
        <f ca="1">IFERROR(((OFFSET('2026fj_30NOx_proposal_calib'!AQ$1,$BH656,0))-(OFFSET('2026fj_All_proposal_calib'!AQ$1,$BG656,0)))/((OFFSET('2026fj_All_proposal_calib'!AQ$1,$BG656,0))*AQ$2),0)</f>
        <v>1.1588481817943275</v>
      </c>
      <c r="AR656" s="83">
        <f ca="1">IFERROR(((OFFSET('2026fj_30NOx_proposal_calib'!AR$1,$BH656,0))-(OFFSET('2026fj_All_proposal_calib'!AR$1,$BG656,0)))/((OFFSET('2026fj_All_proposal_calib'!AR$1,$BG656,0))*AR$2),0)</f>
        <v>0.95264874468498717</v>
      </c>
      <c r="AS656" s="83">
        <f ca="1">IFERROR(((OFFSET('2026fj_30NOx_proposal_calib'!AS$1,$BH656,0))-(OFFSET('2026fj_All_proposal_calib'!AS$1,$BG656,0)))/((OFFSET('2026fj_All_proposal_calib'!AS$1,$BG656,0))*AS$2),0)</f>
        <v>0.94951275636940169</v>
      </c>
      <c r="AT656" s="83">
        <f ca="1">IFERROR(((OFFSET('2026fj_30NOx_proposal_calib'!AT$1,$BH656,0))-(OFFSET('2026fj_All_proposal_calib'!AT$1,$BG656,0)))/((OFFSET('2026fj_All_proposal_calib'!AT$1,$BG656,0))*AT$2),0)</f>
        <v>1.4870542653869687</v>
      </c>
      <c r="AU656" s="83">
        <f ca="1">IFERROR(((OFFSET('2026fj_30NOx_proposal_calib'!AU$1,$BH656,0))-(OFFSET('2026fj_All_proposal_calib'!AU$1,$BG656,0)))/((OFFSET('2026fj_All_proposal_calib'!AU$1,$BG656,0))*AU$2),0)</f>
        <v>0.8035091609891748</v>
      </c>
      <c r="AV656" s="83">
        <f ca="1">IFERROR(((OFFSET('2026fj_30NOx_proposal_calib'!AV$1,$BH656,0))-(OFFSET('2026fj_All_proposal_calib'!AV$1,$BG656,0)))/((OFFSET('2026fj_All_proposal_calib'!AV$1,$BG656,0))*AV$2),0)</f>
        <v>0.76472943617068878</v>
      </c>
      <c r="AW656" s="83">
        <f ca="1">IFERROR(((OFFSET('2026fj_30NOx_proposal_calib'!AW$1,$BH656,0))-(OFFSET('2026fj_All_proposal_calib'!AW$1,$BG656,0)))/((OFFSET('2026fj_All_proposal_calib'!AW$1,$BG656,0))*AW$2),0)</f>
        <v>0.60817376557250458</v>
      </c>
      <c r="AX656" s="83">
        <f ca="1">IFERROR(((OFFSET('2026fj_30NOx_proposal_calib'!AX$1,$BH656,0))-(OFFSET('2026fj_All_proposal_calib'!AX$1,$BG656,0)))/((OFFSET('2026fj_All_proposal_calib'!AX$1,$BG656,0))*AX$2),0)</f>
        <v>0.43552331664309407</v>
      </c>
      <c r="AY656" s="83">
        <f ca="1">IFERROR(((OFFSET('2026fj_30NOx_proposal_calib'!AY$1,$BH656,0))-(OFFSET('2026fj_All_proposal_calib'!AY$1,$BG656,0)))/((OFFSET('2026fj_All_proposal_calib'!AY$1,$BG656,0))*AY$2),0)</f>
        <v>0.82682926691394487</v>
      </c>
      <c r="AZ656" s="83">
        <f ca="1">IFERROR(((OFFSET('2026fj_30NOx_proposal_calib'!AZ$1,$BH656,0))-(OFFSET('2026fj_All_proposal_calib'!AZ$1,$BG656,0)))/((OFFSET('2026fj_All_proposal_calib'!AZ$1,$BG656,0))*AZ$2),0)</f>
        <v>-11.203672346704828</v>
      </c>
      <c r="BA656" s="83">
        <f ca="1">IFERROR(((OFFSET('2026fj_30NOx_proposal_calib'!BA$1,$BH656,0))-(OFFSET('2026fj_All_proposal_calib'!BA$1,$BG656,0)))/((OFFSET('2026fj_All_proposal_calib'!BA$1,$BG656,0))*BA$2),0)</f>
        <v>0.98346002861505855</v>
      </c>
      <c r="BB656" s="83">
        <f ca="1">IFERROR(((OFFSET('2026fj_30NOx_proposal_calib'!BB$1,$BH656,0))-(OFFSET('2026fj_All_proposal_calib'!BB$1,$BG656,0)))/((OFFSET('2026fj_All_proposal_calib'!BB$1,$BG656,0))*BB$2),0)</f>
        <v>0.80263315464555507</v>
      </c>
      <c r="BC656" s="83">
        <f ca="1">IFERROR(((OFFSET('2026fj_30NOx_proposal_calib'!BC$1,$BH656,0))-(OFFSET('2026fj_All_proposal_calib'!BC$1,$BG656,0)))/((OFFSET('2026fj_All_proposal_calib'!BC$1,$BG656,0))*BC$2),0)</f>
        <v>0.74190069344213339</v>
      </c>
      <c r="BD656" s="83">
        <f ca="1">IFERROR(((OFFSET('2026fj_30NOx_proposal_calib'!BD$1,$BH656,0))-(OFFSET('2026fj_All_proposal_calib'!BD$1,$BG656,0)))/((OFFSET('2026fj_All_proposal_calib'!BD$1,$BG656,0))*BD$2),0)</f>
        <v>0.81081960463658009</v>
      </c>
      <c r="BE656" s="83">
        <f ca="1">IFERROR(((OFFSET('2026fj_30NOx_proposal_calib'!BE$1,$BH656,0))-(OFFSET('2026fj_All_proposal_calib'!BE$1,$BG656,0)))/((OFFSET('2026fj_All_proposal_calib'!BE$1,$BG656,0))*BE$2),0)</f>
        <v>0.79504112208683275</v>
      </c>
      <c r="BF656" s="83">
        <f ca="1">IFERROR(((OFFSET('2026fj_30NOx_proposal_calib'!BF$1,$BH656,0))-(OFFSET('2026fj_All_proposal_calib'!BF$1,$BG656,0)))/((OFFSET('2026fj_All_proposal_calib'!BF$1,$BG656,0))*BF$2),0)</f>
        <v>0.85727555418781398</v>
      </c>
      <c r="BG656" s="83">
        <f>MATCH(A656,'2026fj_All_proposal_calib'!$A$2:$A$717,FALSE)</f>
        <v>633</v>
      </c>
      <c r="BH656" s="83">
        <f>MATCH(A656,'2026fj_30NOx_proposal_calib'!$A$2:$A$712,FALSE)</f>
        <v>628</v>
      </c>
      <c r="BI656" s="83">
        <f t="shared" si="10"/>
        <v>1</v>
      </c>
    </row>
    <row r="657" spans="1:61">
      <c r="A657">
        <v>482011035</v>
      </c>
      <c r="B657" t="s">
        <v>191</v>
      </c>
      <c r="C657" t="s">
        <v>223</v>
      </c>
      <c r="D657">
        <v>71.3</v>
      </c>
      <c r="E657">
        <v>75</v>
      </c>
      <c r="F657">
        <v>66.7</v>
      </c>
      <c r="G657">
        <v>70.2</v>
      </c>
      <c r="I657" s="83">
        <f ca="1">IFERROR(((OFFSET('2026fj_30NOx_proposal_calib'!I$1,$BH657,0))-(OFFSET('2026fj_All_proposal_calib'!I$1,$BG657,0)))/((OFFSET('2026fj_All_proposal_calib'!I$1,$BG657,0))*I$2),0)</f>
        <v>0.82180117129967312</v>
      </c>
      <c r="J657" s="83">
        <f ca="1">IFERROR(((OFFSET('2026fj_30NOx_proposal_calib'!J$1,$BH657,0))-(OFFSET('2026fj_All_proposal_calib'!J$1,$BG657,0)))/((OFFSET('2026fj_All_proposal_calib'!J$1,$BG657,0))*J$2),0)</f>
        <v>1.0351895753593117</v>
      </c>
      <c r="K657" s="83">
        <f ca="1">IFERROR(((OFFSET('2026fj_30NOx_proposal_calib'!K$1,$BH657,0))-(OFFSET('2026fj_All_proposal_calib'!K$1,$BG657,0)))/((OFFSET('2026fj_All_proposal_calib'!K$1,$BG657,0))*K$2),0)</f>
        <v>0.9504283505491713</v>
      </c>
      <c r="L657" s="83">
        <f ca="1">IFERROR(((OFFSET('2026fj_30NOx_proposal_calib'!L$1,$BH657,0))-(OFFSET('2026fj_All_proposal_calib'!L$1,$BG657,0)))/((OFFSET('2026fj_All_proposal_calib'!L$1,$BG657,0))*L$2),0)</f>
        <v>0.92639164715527067</v>
      </c>
      <c r="M657" s="83">
        <f ca="1">IFERROR(((OFFSET('2026fj_30NOx_proposal_calib'!M$1,$BH657,0))-(OFFSET('2026fj_All_proposal_calib'!M$1,$BG657,0)))/((OFFSET('2026fj_All_proposal_calib'!M$1,$BG657,0))*M$2),0)</f>
        <v>0.92875401982549111</v>
      </c>
      <c r="N657" s="83">
        <f ca="1">IFERROR(((OFFSET('2026fj_30NOx_proposal_calib'!N$1,$BH657,0))-(OFFSET('2026fj_All_proposal_calib'!N$1,$BG657,0)))/((OFFSET('2026fj_All_proposal_calib'!N$1,$BG657,0))*N$2),0)</f>
        <v>0.73896129447754766</v>
      </c>
      <c r="O657" s="83">
        <f ca="1">IFERROR(((OFFSET('2026fj_30NOx_proposal_calib'!O$1,$BH657,0))-(OFFSET('2026fj_All_proposal_calib'!O$1,$BG657,0)))/((OFFSET('2026fj_All_proposal_calib'!O$1,$BG657,0))*O$2),0)</f>
        <v>1.5198974481617837</v>
      </c>
      <c r="P657" s="83">
        <f ca="1">IFERROR(((OFFSET('2026fj_30NOx_proposal_calib'!P$1,$BH657,0))-(OFFSET('2026fj_All_proposal_calib'!P$1,$BG657,0)))/((OFFSET('2026fj_All_proposal_calib'!P$1,$BG657,0))*P$2),0)</f>
        <v>2.7626490253457048</v>
      </c>
      <c r="Q657" s="83">
        <f ca="1">IFERROR(((OFFSET('2026fj_30NOx_proposal_calib'!Q$1,$BH657,0))-(OFFSET('2026fj_All_proposal_calib'!Q$1,$BG657,0)))/((OFFSET('2026fj_All_proposal_calib'!Q$1,$BG657,0))*Q$2),0)</f>
        <v>1.0711999832599466</v>
      </c>
      <c r="R657" s="83">
        <f ca="1">IFERROR(((OFFSET('2026fj_30NOx_proposal_calib'!R$1,$BH657,0))-(OFFSET('2026fj_All_proposal_calib'!R$1,$BG657,0)))/((OFFSET('2026fj_All_proposal_calib'!R$1,$BG657,0))*R$2),0)</f>
        <v>0.86787547818214517</v>
      </c>
      <c r="S657" s="83">
        <f ca="1">IFERROR(((OFFSET('2026fj_30NOx_proposal_calib'!S$1,$BH657,0))-(OFFSET('2026fj_All_proposal_calib'!S$1,$BG657,0)))/((OFFSET('2026fj_All_proposal_calib'!S$1,$BG657,0))*S$2),0)</f>
        <v>0.80748997646851206</v>
      </c>
      <c r="T657" s="83">
        <f ca="1">IFERROR(((OFFSET('2026fj_30NOx_proposal_calib'!T$1,$BH657,0))-(OFFSET('2026fj_All_proposal_calib'!T$1,$BG657,0)))/((OFFSET('2026fj_All_proposal_calib'!T$1,$BG657,0))*T$2),0)</f>
        <v>0.8733732848153134</v>
      </c>
      <c r="U657" s="83">
        <f ca="1">IFERROR(((OFFSET('2026fj_30NOx_proposal_calib'!U$1,$BH657,0))-(OFFSET('2026fj_All_proposal_calib'!U$1,$BG657,0)))/((OFFSET('2026fj_All_proposal_calib'!U$1,$BG657,0))*U$2),0)</f>
        <v>0.91584133467801887</v>
      </c>
      <c r="V657" s="83">
        <f ca="1">IFERROR(((OFFSET('2026fj_30NOx_proposal_calib'!V$1,$BH657,0))-(OFFSET('2026fj_All_proposal_calib'!V$1,$BG657,0)))/((OFFSET('2026fj_All_proposal_calib'!V$1,$BG657,0))*V$2),0)</f>
        <v>0.51387029862558964</v>
      </c>
      <c r="W657" s="83">
        <f ca="1">IFERROR(((OFFSET('2026fj_30NOx_proposal_calib'!W$1,$BH657,0))-(OFFSET('2026fj_All_proposal_calib'!W$1,$BG657,0)))/((OFFSET('2026fj_All_proposal_calib'!W$1,$BG657,0))*W$2),0)</f>
        <v>0.7402262281847336</v>
      </c>
      <c r="X657" s="83">
        <f ca="1">IFERROR(((OFFSET('2026fj_30NOx_proposal_calib'!X$1,$BH657,0))-(OFFSET('2026fj_All_proposal_calib'!X$1,$BG657,0)))/((OFFSET('2026fj_All_proposal_calib'!X$1,$BG657,0))*X$2),0)</f>
        <v>0.76064950384572971</v>
      </c>
      <c r="Y657" s="83">
        <f ca="1">IFERROR(((OFFSET('2026fj_30NOx_proposal_calib'!Y$1,$BH657,0))-(OFFSET('2026fj_All_proposal_calib'!Y$1,$BG657,0)))/((OFFSET('2026fj_All_proposal_calib'!Y$1,$BG657,0))*Y$2),0)</f>
        <v>0.72976776237739749</v>
      </c>
      <c r="Z657" s="83">
        <f ca="1">IFERROR(((OFFSET('2026fj_30NOx_proposal_calib'!Z$1,$BH657,0))-(OFFSET('2026fj_All_proposal_calib'!Z$1,$BG657,0)))/((OFFSET('2026fj_All_proposal_calib'!Z$1,$BG657,0))*Z$2),0)</f>
        <v>0.50640834788872402</v>
      </c>
      <c r="AA657" s="83">
        <f ca="1">IFERROR(((OFFSET('2026fj_30NOx_proposal_calib'!AA$1,$BH657,0))-(OFFSET('2026fj_All_proposal_calib'!AA$1,$BG657,0)))/((OFFSET('2026fj_All_proposal_calib'!AA$1,$BG657,0))*AA$2),0)</f>
        <v>0.85970903974774215</v>
      </c>
      <c r="AB657" s="83">
        <f ca="1">IFERROR(((OFFSET('2026fj_30NOx_proposal_calib'!AB$1,$BH657,0))-(OFFSET('2026fj_All_proposal_calib'!AB$1,$BG657,0)))/((OFFSET('2026fj_All_proposal_calib'!AB$1,$BG657,0))*AB$2),0)</f>
        <v>1.1276097336148168</v>
      </c>
      <c r="AC657" s="83">
        <f ca="1">IFERROR(((OFFSET('2026fj_30NOx_proposal_calib'!AC$1,$BH657,0))-(OFFSET('2026fj_All_proposal_calib'!AC$1,$BG657,0)))/((OFFSET('2026fj_All_proposal_calib'!AC$1,$BG657,0))*AC$2),0)</f>
        <v>0.87121384814638458</v>
      </c>
      <c r="AD657" s="83">
        <f ca="1">IFERROR(((OFFSET('2026fj_30NOx_proposal_calib'!AD$1,$BH657,0))-(OFFSET('2026fj_All_proposal_calib'!AD$1,$BG657,0)))/((OFFSET('2026fj_All_proposal_calib'!AD$1,$BG657,0))*AD$2),0)</f>
        <v>0.73996761126850874</v>
      </c>
      <c r="AE657" s="83">
        <f ca="1">IFERROR(((OFFSET('2026fj_30NOx_proposal_calib'!AE$1,$BH657,0))-(OFFSET('2026fj_All_proposal_calib'!AE$1,$BG657,0)))/((OFFSET('2026fj_All_proposal_calib'!AE$1,$BG657,0))*AE$2),0)</f>
        <v>0.91927713781660358</v>
      </c>
      <c r="AF657" s="83">
        <f ca="1">IFERROR(((OFFSET('2026fj_30NOx_proposal_calib'!AF$1,$BH657,0))-(OFFSET('2026fj_All_proposal_calib'!AF$1,$BG657,0)))/((OFFSET('2026fj_All_proposal_calib'!AF$1,$BG657,0))*AF$2),0)</f>
        <v>0.44516382451161307</v>
      </c>
      <c r="AG657" s="83">
        <f ca="1">IFERROR(((OFFSET('2026fj_30NOx_proposal_calib'!AG$1,$BH657,0))-(OFFSET('2026fj_All_proposal_calib'!AG$1,$BG657,0)))/((OFFSET('2026fj_All_proposal_calib'!AG$1,$BG657,0))*AG$2),0)</f>
        <v>0.84054671390478453</v>
      </c>
      <c r="AH657" s="83">
        <f ca="1">IFERROR(((OFFSET('2026fj_30NOx_proposal_calib'!AH$1,$BH657,0))-(OFFSET('2026fj_All_proposal_calib'!AH$1,$BG657,0)))/((OFFSET('2026fj_All_proposal_calib'!AH$1,$BG657,0))*AH$2),0)</f>
        <v>0.79815911718481747</v>
      </c>
      <c r="AI657" s="83">
        <f ca="1">IFERROR(((OFFSET('2026fj_30NOx_proposal_calib'!AI$1,$BH657,0))-(OFFSET('2026fj_All_proposal_calib'!AI$1,$BG657,0)))/((OFFSET('2026fj_All_proposal_calib'!AI$1,$BG657,0))*AI$2),0)</f>
        <v>0.8604188858048748</v>
      </c>
      <c r="AJ657" s="83">
        <f ca="1">IFERROR(((OFFSET('2026fj_30NOx_proposal_calib'!AJ$1,$BH657,0))-(OFFSET('2026fj_All_proposal_calib'!AJ$1,$BG657,0)))/((OFFSET('2026fj_All_proposal_calib'!AJ$1,$BG657,0))*AJ$2),0)</f>
        <v>0</v>
      </c>
      <c r="AK657" s="83">
        <f ca="1">IFERROR(((OFFSET('2026fj_30NOx_proposal_calib'!AK$1,$BH657,0))-(OFFSET('2026fj_All_proposal_calib'!AK$1,$BG657,0)))/((OFFSET('2026fj_All_proposal_calib'!AK$1,$BG657,0))*AK$2),0)</f>
        <v>1.31461229209375</v>
      </c>
      <c r="AL657" s="83">
        <f ca="1">IFERROR(((OFFSET('2026fj_30NOx_proposal_calib'!AL$1,$BH657,0))-(OFFSET('2026fj_All_proposal_calib'!AL$1,$BG657,0)))/((OFFSET('2026fj_All_proposal_calib'!AL$1,$BG657,0))*AL$2),0)</f>
        <v>1.0887194240722462</v>
      </c>
      <c r="AM657" s="83">
        <f ca="1">IFERROR(((OFFSET('2026fj_30NOx_proposal_calib'!AM$1,$BH657,0))-(OFFSET('2026fj_All_proposal_calib'!AM$1,$BG657,0)))/((OFFSET('2026fj_All_proposal_calib'!AM$1,$BG657,0))*AM$2),0)</f>
        <v>1.0097671117916787</v>
      </c>
      <c r="AN657" s="83">
        <f ca="1">IFERROR(((OFFSET('2026fj_30NOx_proposal_calib'!AN$1,$BH657,0))-(OFFSET('2026fj_All_proposal_calib'!AN$1,$BG657,0)))/((OFFSET('2026fj_All_proposal_calib'!AN$1,$BG657,0))*AN$2),0)</f>
        <v>0.94089193709295671</v>
      </c>
      <c r="AO657" s="83">
        <f ca="1">IFERROR(((OFFSET('2026fj_30NOx_proposal_calib'!AO$1,$BH657,0))-(OFFSET('2026fj_All_proposal_calib'!AO$1,$BG657,0)))/((OFFSET('2026fj_All_proposal_calib'!AO$1,$BG657,0))*AO$2),0)</f>
        <v>0.91141296592957177</v>
      </c>
      <c r="AP657" s="83">
        <f ca="1">IFERROR(((OFFSET('2026fj_30NOx_proposal_calib'!AP$1,$BH657,0))-(OFFSET('2026fj_All_proposal_calib'!AP$1,$BG657,0)))/((OFFSET('2026fj_All_proposal_calib'!AP$1,$BG657,0))*AP$2),0)</f>
        <v>0.79863130183052489</v>
      </c>
      <c r="AQ657" s="83">
        <f ca="1">IFERROR(((OFFSET('2026fj_30NOx_proposal_calib'!AQ$1,$BH657,0))-(OFFSET('2026fj_All_proposal_calib'!AQ$1,$BG657,0)))/((OFFSET('2026fj_All_proposal_calib'!AQ$1,$BG657,0))*AQ$2),0)</f>
        <v>1.1537715991754316</v>
      </c>
      <c r="AR657" s="83">
        <f ca="1">IFERROR(((OFFSET('2026fj_30NOx_proposal_calib'!AR$1,$BH657,0))-(OFFSET('2026fj_All_proposal_calib'!AR$1,$BG657,0)))/((OFFSET('2026fj_All_proposal_calib'!AR$1,$BG657,0))*AR$2),0)</f>
        <v>0.962162547062</v>
      </c>
      <c r="AS657" s="83">
        <f ca="1">IFERROR(((OFFSET('2026fj_30NOx_proposal_calib'!AS$1,$BH657,0))-(OFFSET('2026fj_All_proposal_calib'!AS$1,$BG657,0)))/((OFFSET('2026fj_All_proposal_calib'!AS$1,$BG657,0))*AS$2),0)</f>
        <v>0.94002292769481444</v>
      </c>
      <c r="AT657" s="83">
        <f ca="1">IFERROR(((OFFSET('2026fj_30NOx_proposal_calib'!AT$1,$BH657,0))-(OFFSET('2026fj_All_proposal_calib'!AT$1,$BG657,0)))/((OFFSET('2026fj_All_proposal_calib'!AT$1,$BG657,0))*AT$2),0)</f>
        <v>1.5350237578188022</v>
      </c>
      <c r="AU657" s="83">
        <f ca="1">IFERROR(((OFFSET('2026fj_30NOx_proposal_calib'!AU$1,$BH657,0))-(OFFSET('2026fj_All_proposal_calib'!AU$1,$BG657,0)))/((OFFSET('2026fj_All_proposal_calib'!AU$1,$BG657,0))*AU$2),0)</f>
        <v>0.79847297589313759</v>
      </c>
      <c r="AV657" s="83">
        <f ca="1">IFERROR(((OFFSET('2026fj_30NOx_proposal_calib'!AV$1,$BH657,0))-(OFFSET('2026fj_All_proposal_calib'!AV$1,$BG657,0)))/((OFFSET('2026fj_All_proposal_calib'!AV$1,$BG657,0))*AV$2),0)</f>
        <v>0.76030325758194994</v>
      </c>
      <c r="AW657" s="83">
        <f ca="1">IFERROR(((OFFSET('2026fj_30NOx_proposal_calib'!AW$1,$BH657,0))-(OFFSET('2026fj_All_proposal_calib'!AW$1,$BG657,0)))/((OFFSET('2026fj_All_proposal_calib'!AW$1,$BG657,0))*AW$2),0)</f>
        <v>0.60286729515515936</v>
      </c>
      <c r="AX657" s="83">
        <f ca="1">IFERROR(((OFFSET('2026fj_30NOx_proposal_calib'!AX$1,$BH657,0))-(OFFSET('2026fj_All_proposal_calib'!AX$1,$BG657,0)))/((OFFSET('2026fj_All_proposal_calib'!AX$1,$BG657,0))*AX$2),0)</f>
        <v>0.42885025363963675</v>
      </c>
      <c r="AY657" s="83">
        <f ca="1">IFERROR(((OFFSET('2026fj_30NOx_proposal_calib'!AY$1,$BH657,0))-(OFFSET('2026fj_All_proposal_calib'!AY$1,$BG657,0)))/((OFFSET('2026fj_All_proposal_calib'!AY$1,$BG657,0))*AY$2),0)</f>
        <v>0.83196176736935668</v>
      </c>
      <c r="AZ657" s="83">
        <f ca="1">IFERROR(((OFFSET('2026fj_30NOx_proposal_calib'!AZ$1,$BH657,0))-(OFFSET('2026fj_All_proposal_calib'!AZ$1,$BG657,0)))/((OFFSET('2026fj_All_proposal_calib'!AZ$1,$BG657,0))*AZ$2),0)</f>
        <v>0</v>
      </c>
      <c r="BA657" s="83">
        <f ca="1">IFERROR(((OFFSET('2026fj_30NOx_proposal_calib'!BA$1,$BH657,0))-(OFFSET('2026fj_All_proposal_calib'!BA$1,$BG657,0)))/((OFFSET('2026fj_All_proposal_calib'!BA$1,$BG657,0))*BA$2),0)</f>
        <v>0.97272748006760767</v>
      </c>
      <c r="BB657" s="83">
        <f ca="1">IFERROR(((OFFSET('2026fj_30NOx_proposal_calib'!BB$1,$BH657,0))-(OFFSET('2026fj_All_proposal_calib'!BB$1,$BG657,0)))/((OFFSET('2026fj_All_proposal_calib'!BB$1,$BG657,0))*BB$2),0)</f>
        <v>0.8058777833625197</v>
      </c>
      <c r="BC657" s="83">
        <f ca="1">IFERROR(((OFFSET('2026fj_30NOx_proposal_calib'!BC$1,$BH657,0))-(OFFSET('2026fj_All_proposal_calib'!BC$1,$BG657,0)))/((OFFSET('2026fj_All_proposal_calib'!BC$1,$BG657,0))*BC$2),0)</f>
        <v>0.75030920741314233</v>
      </c>
      <c r="BD657" s="83">
        <f ca="1">IFERROR(((OFFSET('2026fj_30NOx_proposal_calib'!BD$1,$BH657,0))-(OFFSET('2026fj_All_proposal_calib'!BD$1,$BG657,0)))/((OFFSET('2026fj_All_proposal_calib'!BD$1,$BG657,0))*BD$2),0)</f>
        <v>0.80019193919186171</v>
      </c>
      <c r="BE657" s="83">
        <f ca="1">IFERROR(((OFFSET('2026fj_30NOx_proposal_calib'!BE$1,$BH657,0))-(OFFSET('2026fj_All_proposal_calib'!BE$1,$BG657,0)))/((OFFSET('2026fj_All_proposal_calib'!BE$1,$BG657,0))*BE$2),0)</f>
        <v>0.79288107083507497</v>
      </c>
      <c r="BF657" s="83">
        <f ca="1">IFERROR(((OFFSET('2026fj_30NOx_proposal_calib'!BF$1,$BH657,0))-(OFFSET('2026fj_All_proposal_calib'!BF$1,$BG657,0)))/((OFFSET('2026fj_All_proposal_calib'!BF$1,$BG657,0))*BF$2),0)</f>
        <v>0.88176914145032292</v>
      </c>
      <c r="BG657" s="83">
        <f>MATCH(A657,'2026fj_All_proposal_calib'!$A$2:$A$717,FALSE)</f>
        <v>634</v>
      </c>
      <c r="BH657" s="83">
        <f>MATCH(A657,'2026fj_30NOx_proposal_calib'!$A$2:$A$712,FALSE)</f>
        <v>629</v>
      </c>
      <c r="BI657" s="83">
        <f t="shared" si="10"/>
        <v>1</v>
      </c>
    </row>
    <row r="658" spans="1:61">
      <c r="A658">
        <v>482011039</v>
      </c>
      <c r="B658" t="s">
        <v>191</v>
      </c>
      <c r="C658" t="s">
        <v>223</v>
      </c>
      <c r="D658">
        <v>68.7</v>
      </c>
      <c r="E658">
        <v>71</v>
      </c>
      <c r="F658">
        <v>64.8</v>
      </c>
      <c r="G658">
        <v>67</v>
      </c>
      <c r="I658" s="83">
        <f ca="1">IFERROR(((OFFSET('2026fj_30NOx_proposal_calib'!I$1,$BH658,0))-(OFFSET('2026fj_All_proposal_calib'!I$1,$BG658,0)))/((OFFSET('2026fj_All_proposal_calib'!I$1,$BG658,0))*I$2),0)</f>
        <v>0.80331553884511242</v>
      </c>
      <c r="J658" s="83">
        <f ca="1">IFERROR(((OFFSET('2026fj_30NOx_proposal_calib'!J$1,$BH658,0))-(OFFSET('2026fj_All_proposal_calib'!J$1,$BG658,0)))/((OFFSET('2026fj_All_proposal_calib'!J$1,$BG658,0))*J$2),0)</f>
        <v>0.8044922142617319</v>
      </c>
      <c r="K658" s="83">
        <f ca="1">IFERROR(((OFFSET('2026fj_30NOx_proposal_calib'!K$1,$BH658,0))-(OFFSET('2026fj_All_proposal_calib'!K$1,$BG658,0)))/((OFFSET('2026fj_All_proposal_calib'!K$1,$BG658,0))*K$2),0)</f>
        <v>0.91101550422349087</v>
      </c>
      <c r="L658" s="83">
        <f ca="1">IFERROR(((OFFSET('2026fj_30NOx_proposal_calib'!L$1,$BH658,0))-(OFFSET('2026fj_All_proposal_calib'!L$1,$BG658,0)))/((OFFSET('2026fj_All_proposal_calib'!L$1,$BG658,0))*L$2),0)</f>
        <v>0.84404805862071897</v>
      </c>
      <c r="M658" s="83">
        <f ca="1">IFERROR(((OFFSET('2026fj_30NOx_proposal_calib'!M$1,$BH658,0))-(OFFSET('2026fj_All_proposal_calib'!M$1,$BG658,0)))/((OFFSET('2026fj_All_proposal_calib'!M$1,$BG658,0))*M$2),0)</f>
        <v>0.75610517788118625</v>
      </c>
      <c r="N658" s="83">
        <f ca="1">IFERROR(((OFFSET('2026fj_30NOx_proposal_calib'!N$1,$BH658,0))-(OFFSET('2026fj_All_proposal_calib'!N$1,$BG658,0)))/((OFFSET('2026fj_All_proposal_calib'!N$1,$BG658,0))*N$2),0)</f>
        <v>0.40098674894130421</v>
      </c>
      <c r="O658" s="83">
        <f ca="1">IFERROR(((OFFSET('2026fj_30NOx_proposal_calib'!O$1,$BH658,0))-(OFFSET('2026fj_All_proposal_calib'!O$1,$BG658,0)))/((OFFSET('2026fj_All_proposal_calib'!O$1,$BG658,0))*O$2),0)</f>
        <v>0.36330881984569058</v>
      </c>
      <c r="P658" s="83">
        <f ca="1">IFERROR(((OFFSET('2026fj_30NOx_proposal_calib'!P$1,$BH658,0))-(OFFSET('2026fj_All_proposal_calib'!P$1,$BG658,0)))/((OFFSET('2026fj_All_proposal_calib'!P$1,$BG658,0))*P$2),0)</f>
        <v>0</v>
      </c>
      <c r="Q658" s="83">
        <f ca="1">IFERROR(((OFFSET('2026fj_30NOx_proposal_calib'!Q$1,$BH658,0))-(OFFSET('2026fj_All_proposal_calib'!Q$1,$BG658,0)))/((OFFSET('2026fj_All_proposal_calib'!Q$1,$BG658,0))*Q$2),0)</f>
        <v>1.0243340647681567</v>
      </c>
      <c r="R658" s="83">
        <f ca="1">IFERROR(((OFFSET('2026fj_30NOx_proposal_calib'!R$1,$BH658,0))-(OFFSET('2026fj_All_proposal_calib'!R$1,$BG658,0)))/((OFFSET('2026fj_All_proposal_calib'!R$1,$BG658,0))*R$2),0)</f>
        <v>0.84830374253692753</v>
      </c>
      <c r="S658" s="83">
        <f ca="1">IFERROR(((OFFSET('2026fj_30NOx_proposal_calib'!S$1,$BH658,0))-(OFFSET('2026fj_All_proposal_calib'!S$1,$BG658,0)))/((OFFSET('2026fj_All_proposal_calib'!S$1,$BG658,0))*S$2),0)</f>
        <v>0.77749891761332857</v>
      </c>
      <c r="T658" s="83">
        <f ca="1">IFERROR(((OFFSET('2026fj_30NOx_proposal_calib'!T$1,$BH658,0))-(OFFSET('2026fj_All_proposal_calib'!T$1,$BG658,0)))/((OFFSET('2026fj_All_proposal_calib'!T$1,$BG658,0))*T$2),0)</f>
        <v>0.84638896277118769</v>
      </c>
      <c r="U658" s="83">
        <f ca="1">IFERROR(((OFFSET('2026fj_30NOx_proposal_calib'!U$1,$BH658,0))-(OFFSET('2026fj_All_proposal_calib'!U$1,$BG658,0)))/((OFFSET('2026fj_All_proposal_calib'!U$1,$BG658,0))*U$2),0)</f>
        <v>0.92337053281687465</v>
      </c>
      <c r="V658" s="83">
        <f ca="1">IFERROR(((OFFSET('2026fj_30NOx_proposal_calib'!V$1,$BH658,0))-(OFFSET('2026fj_All_proposal_calib'!V$1,$BG658,0)))/((OFFSET('2026fj_All_proposal_calib'!V$1,$BG658,0))*V$2),0)</f>
        <v>0.80479403059401067</v>
      </c>
      <c r="W658" s="83">
        <f ca="1">IFERROR(((OFFSET('2026fj_30NOx_proposal_calib'!W$1,$BH658,0))-(OFFSET('2026fj_All_proposal_calib'!W$1,$BG658,0)))/((OFFSET('2026fj_All_proposal_calib'!W$1,$BG658,0))*W$2),0)</f>
        <v>0.83173813198922031</v>
      </c>
      <c r="X658" s="83">
        <f ca="1">IFERROR(((OFFSET('2026fj_30NOx_proposal_calib'!X$1,$BH658,0))-(OFFSET('2026fj_All_proposal_calib'!X$1,$BG658,0)))/((OFFSET('2026fj_All_proposal_calib'!X$1,$BG658,0))*X$2),0)</f>
        <v>0.73496293587048556</v>
      </c>
      <c r="Y658" s="83">
        <f ca="1">IFERROR(((OFFSET('2026fj_30NOx_proposal_calib'!Y$1,$BH658,0))-(OFFSET('2026fj_All_proposal_calib'!Y$1,$BG658,0)))/((OFFSET('2026fj_All_proposal_calib'!Y$1,$BG658,0))*Y$2),0)</f>
        <v>0.72348209649024353</v>
      </c>
      <c r="Z658" s="83">
        <f ca="1">IFERROR(((OFFSET('2026fj_30NOx_proposal_calib'!Z$1,$BH658,0))-(OFFSET('2026fj_All_proposal_calib'!Z$1,$BG658,0)))/((OFFSET('2026fj_All_proposal_calib'!Z$1,$BG658,0))*Z$2),0)</f>
        <v>0.91997516533117851</v>
      </c>
      <c r="AA658" s="83">
        <f ca="1">IFERROR(((OFFSET('2026fj_30NOx_proposal_calib'!AA$1,$BH658,0))-(OFFSET('2026fj_All_proposal_calib'!AA$1,$BG658,0)))/((OFFSET('2026fj_All_proposal_calib'!AA$1,$BG658,0))*AA$2),0)</f>
        <v>0.74293572632745986</v>
      </c>
      <c r="AB658" s="83">
        <f ca="1">IFERROR(((OFFSET('2026fj_30NOx_proposal_calib'!AB$1,$BH658,0))-(OFFSET('2026fj_All_proposal_calib'!AB$1,$BG658,0)))/((OFFSET('2026fj_All_proposal_calib'!AB$1,$BG658,0))*AB$2),0)</f>
        <v>0.52643930126052729</v>
      </c>
      <c r="AC658" s="83">
        <f ca="1">IFERROR(((OFFSET('2026fj_30NOx_proposal_calib'!AC$1,$BH658,0))-(OFFSET('2026fj_All_proposal_calib'!AC$1,$BG658,0)))/((OFFSET('2026fj_All_proposal_calib'!AC$1,$BG658,0))*AC$2),0)</f>
        <v>0.88745227315458519</v>
      </c>
      <c r="AD658" s="83">
        <f ca="1">IFERROR(((OFFSET('2026fj_30NOx_proposal_calib'!AD$1,$BH658,0))-(OFFSET('2026fj_All_proposal_calib'!AD$1,$BG658,0)))/((OFFSET('2026fj_All_proposal_calib'!AD$1,$BG658,0))*AD$2),0)</f>
        <v>0.7020226938602171</v>
      </c>
      <c r="AE658" s="83">
        <f ca="1">IFERROR(((OFFSET('2026fj_30NOx_proposal_calib'!AE$1,$BH658,0))-(OFFSET('2026fj_All_proposal_calib'!AE$1,$BG658,0)))/((OFFSET('2026fj_All_proposal_calib'!AE$1,$BG658,0))*AE$2),0)</f>
        <v>0.82543675741977829</v>
      </c>
      <c r="AF658" s="83">
        <f ca="1">IFERROR(((OFFSET('2026fj_30NOx_proposal_calib'!AF$1,$BH658,0))-(OFFSET('2026fj_All_proposal_calib'!AF$1,$BG658,0)))/((OFFSET('2026fj_All_proposal_calib'!AF$1,$BG658,0))*AF$2),0)</f>
        <v>0.41644896479871502</v>
      </c>
      <c r="AG658" s="83">
        <f ca="1">IFERROR(((OFFSET('2026fj_30NOx_proposal_calib'!AG$1,$BH658,0))-(OFFSET('2026fj_All_proposal_calib'!AG$1,$BG658,0)))/((OFFSET('2026fj_All_proposal_calib'!AG$1,$BG658,0))*AG$2),0)</f>
        <v>0.81298535511741521</v>
      </c>
      <c r="AH658" s="83">
        <f ca="1">IFERROR(((OFFSET('2026fj_30NOx_proposal_calib'!AH$1,$BH658,0))-(OFFSET('2026fj_All_proposal_calib'!AH$1,$BG658,0)))/((OFFSET('2026fj_All_proposal_calib'!AH$1,$BG658,0))*AH$2),0)</f>
        <v>0.78552876172943886</v>
      </c>
      <c r="AI658" s="83">
        <f ca="1">IFERROR(((OFFSET('2026fj_30NOx_proposal_calib'!AI$1,$BH658,0))-(OFFSET('2026fj_All_proposal_calib'!AI$1,$BG658,0)))/((OFFSET('2026fj_All_proposal_calib'!AI$1,$BG658,0))*AI$2),0)</f>
        <v>0.75489104010468699</v>
      </c>
      <c r="AJ658" s="83">
        <f ca="1">IFERROR(((OFFSET('2026fj_30NOx_proposal_calib'!AJ$1,$BH658,0))-(OFFSET('2026fj_All_proposal_calib'!AJ$1,$BG658,0)))/((OFFSET('2026fj_All_proposal_calib'!AJ$1,$BG658,0))*AJ$2),0)</f>
        <v>0</v>
      </c>
      <c r="AK658" s="83">
        <f ca="1">IFERROR(((OFFSET('2026fj_30NOx_proposal_calib'!AK$1,$BH658,0))-(OFFSET('2026fj_All_proposal_calib'!AK$1,$BG658,0)))/((OFFSET('2026fj_All_proposal_calib'!AK$1,$BG658,0))*AK$2),0)</f>
        <v>0.95649182642256725</v>
      </c>
      <c r="AL658" s="83">
        <f ca="1">IFERROR(((OFFSET('2026fj_30NOx_proposal_calib'!AL$1,$BH658,0))-(OFFSET('2026fj_All_proposal_calib'!AL$1,$BG658,0)))/((OFFSET('2026fj_All_proposal_calib'!AL$1,$BG658,0))*AL$2),0)</f>
        <v>0.70353637031244809</v>
      </c>
      <c r="AM658" s="83">
        <f ca="1">IFERROR(((OFFSET('2026fj_30NOx_proposal_calib'!AM$1,$BH658,0))-(OFFSET('2026fj_All_proposal_calib'!AM$1,$BG658,0)))/((OFFSET('2026fj_All_proposal_calib'!AM$1,$BG658,0))*AM$2),0)</f>
        <v>1.1127083504256943</v>
      </c>
      <c r="AN658" s="83">
        <f ca="1">IFERROR(((OFFSET('2026fj_30NOx_proposal_calib'!AN$1,$BH658,0))-(OFFSET('2026fj_All_proposal_calib'!AN$1,$BG658,0)))/((OFFSET('2026fj_All_proposal_calib'!AN$1,$BG658,0))*AN$2),0)</f>
        <v>0.85429758409427625</v>
      </c>
      <c r="AO658" s="83">
        <f ca="1">IFERROR(((OFFSET('2026fj_30NOx_proposal_calib'!AO$1,$BH658,0))-(OFFSET('2026fj_All_proposal_calib'!AO$1,$BG658,0)))/((OFFSET('2026fj_All_proposal_calib'!AO$1,$BG658,0))*AO$2),0)</f>
        <v>0.83433295997300994</v>
      </c>
      <c r="AP658" s="83">
        <f ca="1">IFERROR(((OFFSET('2026fj_30NOx_proposal_calib'!AP$1,$BH658,0))-(OFFSET('2026fj_All_proposal_calib'!AP$1,$BG658,0)))/((OFFSET('2026fj_All_proposal_calib'!AP$1,$BG658,0))*AP$2),0)</f>
        <v>0.86324343945802373</v>
      </c>
      <c r="AQ658" s="83">
        <f ca="1">IFERROR(((OFFSET('2026fj_30NOx_proposal_calib'!AQ$1,$BH658,0))-(OFFSET('2026fj_All_proposal_calib'!AQ$1,$BG658,0)))/((OFFSET('2026fj_All_proposal_calib'!AQ$1,$BG658,0))*AQ$2),0)</f>
        <v>0.88868137002478664</v>
      </c>
      <c r="AR658" s="83">
        <f ca="1">IFERROR(((OFFSET('2026fj_30NOx_proposal_calib'!AR$1,$BH658,0))-(OFFSET('2026fj_All_proposal_calib'!AR$1,$BG658,0)))/((OFFSET('2026fj_All_proposal_calib'!AR$1,$BG658,0))*AR$2),0)</f>
        <v>1.0025029452031973</v>
      </c>
      <c r="AS658" s="83">
        <f ca="1">IFERROR(((OFFSET('2026fj_30NOx_proposal_calib'!AS$1,$BH658,0))-(OFFSET('2026fj_All_proposal_calib'!AS$1,$BG658,0)))/((OFFSET('2026fj_All_proposal_calib'!AS$1,$BG658,0))*AS$2),0)</f>
        <v>0.8576400202640504</v>
      </c>
      <c r="AT658" s="83">
        <f ca="1">IFERROR(((OFFSET('2026fj_30NOx_proposal_calib'!AT$1,$BH658,0))-(OFFSET('2026fj_All_proposal_calib'!AT$1,$BG658,0)))/((OFFSET('2026fj_All_proposal_calib'!AT$1,$BG658,0))*AT$2),0)</f>
        <v>-2.6436520273546034</v>
      </c>
      <c r="AU658" s="83">
        <f ca="1">IFERROR(((OFFSET('2026fj_30NOx_proposal_calib'!AU$1,$BH658,0))-(OFFSET('2026fj_All_proposal_calib'!AU$1,$BG658,0)))/((OFFSET('2026fj_All_proposal_calib'!AU$1,$BG658,0))*AU$2),0)</f>
        <v>0.7796664118579697</v>
      </c>
      <c r="AV658" s="83">
        <f ca="1">IFERROR(((OFFSET('2026fj_30NOx_proposal_calib'!AV$1,$BH658,0))-(OFFSET('2026fj_All_proposal_calib'!AV$1,$BG658,0)))/((OFFSET('2026fj_All_proposal_calib'!AV$1,$BG658,0))*AV$2),0)</f>
        <v>0.61197509043590692</v>
      </c>
      <c r="AW658" s="83">
        <f ca="1">IFERROR(((OFFSET('2026fj_30NOx_proposal_calib'!AW$1,$BH658,0))-(OFFSET('2026fj_All_proposal_calib'!AW$1,$BG658,0)))/((OFFSET('2026fj_All_proposal_calib'!AW$1,$BG658,0))*AW$2),0)</f>
        <v>0.46874988362258552</v>
      </c>
      <c r="AX658" s="83">
        <f ca="1">IFERROR(((OFFSET('2026fj_30NOx_proposal_calib'!AX$1,$BH658,0))-(OFFSET('2026fj_All_proposal_calib'!AX$1,$BG658,0)))/((OFFSET('2026fj_All_proposal_calib'!AX$1,$BG658,0))*AX$2),0)</f>
        <v>0.38864950133232168</v>
      </c>
      <c r="AY658" s="83">
        <f ca="1">IFERROR(((OFFSET('2026fj_30NOx_proposal_calib'!AY$1,$BH658,0))-(OFFSET('2026fj_All_proposal_calib'!AY$1,$BG658,0)))/((OFFSET('2026fj_All_proposal_calib'!AY$1,$BG658,0))*AY$2),0)</f>
        <v>0.75561909081609269</v>
      </c>
      <c r="AZ658" s="83">
        <f ca="1">IFERROR(((OFFSET('2026fj_30NOx_proposal_calib'!AZ$1,$BH658,0))-(OFFSET('2026fj_All_proposal_calib'!AZ$1,$BG658,0)))/((OFFSET('2026fj_All_proposal_calib'!AZ$1,$BG658,0))*AZ$2),0)</f>
        <v>54.294719834031078</v>
      </c>
      <c r="BA658" s="83">
        <f ca="1">IFERROR(((OFFSET('2026fj_30NOx_proposal_calib'!BA$1,$BH658,0))-(OFFSET('2026fj_All_proposal_calib'!BA$1,$BG658,0)))/((OFFSET('2026fj_All_proposal_calib'!BA$1,$BG658,0))*BA$2),0)</f>
        <v>0.81521271295045195</v>
      </c>
      <c r="BB658" s="83">
        <f ca="1">IFERROR(((OFFSET('2026fj_30NOx_proposal_calib'!BB$1,$BH658,0))-(OFFSET('2026fj_All_proposal_calib'!BB$1,$BG658,0)))/((OFFSET('2026fj_All_proposal_calib'!BB$1,$BG658,0))*BB$2),0)</f>
        <v>0.60598681968679036</v>
      </c>
      <c r="BC658" s="83">
        <f ca="1">IFERROR(((OFFSET('2026fj_30NOx_proposal_calib'!BC$1,$BH658,0))-(OFFSET('2026fj_All_proposal_calib'!BC$1,$BG658,0)))/((OFFSET('2026fj_All_proposal_calib'!BC$1,$BG658,0))*BC$2),0)</f>
        <v>0.71687101929891961</v>
      </c>
      <c r="BD658" s="83">
        <f ca="1">IFERROR(((OFFSET('2026fj_30NOx_proposal_calib'!BD$1,$BH658,0))-(OFFSET('2026fj_All_proposal_calib'!BD$1,$BG658,0)))/((OFFSET('2026fj_All_proposal_calib'!BD$1,$BG658,0))*BD$2),0)</f>
        <v>0.73918984418801714</v>
      </c>
      <c r="BE658" s="83">
        <f ca="1">IFERROR(((OFFSET('2026fj_30NOx_proposal_calib'!BE$1,$BH658,0))-(OFFSET('2026fj_All_proposal_calib'!BE$1,$BG658,0)))/((OFFSET('2026fj_All_proposal_calib'!BE$1,$BG658,0))*BE$2),0)</f>
        <v>0.77120927556071495</v>
      </c>
      <c r="BF658" s="83">
        <f ca="1">IFERROR(((OFFSET('2026fj_30NOx_proposal_calib'!BF$1,$BH658,0))-(OFFSET('2026fj_All_proposal_calib'!BF$1,$BG658,0)))/((OFFSET('2026fj_All_proposal_calib'!BF$1,$BG658,0))*BF$2),0)</f>
        <v>0.88789253826595005</v>
      </c>
      <c r="BG658" s="83">
        <f>MATCH(A658,'2026fj_All_proposal_calib'!$A$2:$A$717,FALSE)</f>
        <v>635</v>
      </c>
      <c r="BH658" s="83">
        <f>MATCH(A658,'2026fj_30NOx_proposal_calib'!$A$2:$A$712,FALSE)</f>
        <v>630</v>
      </c>
      <c r="BI658" s="83">
        <f t="shared" si="10"/>
        <v>1</v>
      </c>
    </row>
    <row r="659" spans="1:61">
      <c r="A659">
        <v>482030002</v>
      </c>
      <c r="B659" t="s">
        <v>191</v>
      </c>
      <c r="C659" t="s">
        <v>407</v>
      </c>
      <c r="D659">
        <v>61.3</v>
      </c>
      <c r="E659">
        <v>62</v>
      </c>
      <c r="F659">
        <v>52.5</v>
      </c>
      <c r="G659">
        <v>53.1</v>
      </c>
      <c r="I659" s="83">
        <f ca="1">IFERROR(((OFFSET('2026fj_30NOx_proposal_calib'!I$1,$BH659,0))-(OFFSET('2026fj_All_proposal_calib'!I$1,$BG659,0)))/((OFFSET('2026fj_All_proposal_calib'!I$1,$BG659,0))*I$2),0)</f>
        <v>0.75544458410691184</v>
      </c>
      <c r="J659" s="83">
        <f ca="1">IFERROR(((OFFSET('2026fj_30NOx_proposal_calib'!J$1,$BH659,0))-(OFFSET('2026fj_All_proposal_calib'!J$1,$BG659,0)))/((OFFSET('2026fj_All_proposal_calib'!J$1,$BG659,0))*J$2),0)</f>
        <v>0.56325240682707134</v>
      </c>
      <c r="K659" s="83">
        <f ca="1">IFERROR(((OFFSET('2026fj_30NOx_proposal_calib'!K$1,$BH659,0))-(OFFSET('2026fj_All_proposal_calib'!K$1,$BG659,0)))/((OFFSET('2026fj_All_proposal_calib'!K$1,$BG659,0))*K$2),0)</f>
        <v>0.96337632630927827</v>
      </c>
      <c r="L659" s="83">
        <f ca="1">IFERROR(((OFFSET('2026fj_30NOx_proposal_calib'!L$1,$BH659,0))-(OFFSET('2026fj_All_proposal_calib'!L$1,$BG659,0)))/((OFFSET('2026fj_All_proposal_calib'!L$1,$BG659,0))*L$2),0)</f>
        <v>0.55064499069110562</v>
      </c>
      <c r="M659" s="83">
        <f ca="1">IFERROR(((OFFSET('2026fj_30NOx_proposal_calib'!M$1,$BH659,0))-(OFFSET('2026fj_All_proposal_calib'!M$1,$BG659,0)))/((OFFSET('2026fj_All_proposal_calib'!M$1,$BG659,0))*M$2),0)</f>
        <v>0.6861190701182257</v>
      </c>
      <c r="N659" s="83">
        <f ca="1">IFERROR(((OFFSET('2026fj_30NOx_proposal_calib'!N$1,$BH659,0))-(OFFSET('2026fj_All_proposal_calib'!N$1,$BG659,0)))/((OFFSET('2026fj_All_proposal_calib'!N$1,$BG659,0))*N$2),0)</f>
        <v>-1.7242430204476127</v>
      </c>
      <c r="O659" s="83">
        <f ca="1">IFERROR(((OFFSET('2026fj_30NOx_proposal_calib'!O$1,$BH659,0))-(OFFSET('2026fj_All_proposal_calib'!O$1,$BG659,0)))/((OFFSET('2026fj_All_proposal_calib'!O$1,$BG659,0))*O$2),0)</f>
        <v>-1.5929694408618698</v>
      </c>
      <c r="P659" s="83">
        <f ca="1">IFERROR(((OFFSET('2026fj_30NOx_proposal_calib'!P$1,$BH659,0))-(OFFSET('2026fj_All_proposal_calib'!P$1,$BG659,0)))/((OFFSET('2026fj_All_proposal_calib'!P$1,$BG659,0))*P$2),0)</f>
        <v>-15.348050140809473</v>
      </c>
      <c r="Q659" s="83">
        <f ca="1">IFERROR(((OFFSET('2026fj_30NOx_proposal_calib'!Q$1,$BH659,0))-(OFFSET('2026fj_All_proposal_calib'!Q$1,$BG659,0)))/((OFFSET('2026fj_All_proposal_calib'!Q$1,$BG659,0))*Q$2),0)</f>
        <v>1.1392713055318002</v>
      </c>
      <c r="R659" s="83">
        <f ca="1">IFERROR(((OFFSET('2026fj_30NOx_proposal_calib'!R$1,$BH659,0))-(OFFSET('2026fj_All_proposal_calib'!R$1,$BG659,0)))/((OFFSET('2026fj_All_proposal_calib'!R$1,$BG659,0))*R$2),0)</f>
        <v>0.66021495417403664</v>
      </c>
      <c r="S659" s="83">
        <f ca="1">IFERROR(((OFFSET('2026fj_30NOx_proposal_calib'!S$1,$BH659,0))-(OFFSET('2026fj_All_proposal_calib'!S$1,$BG659,0)))/((OFFSET('2026fj_All_proposal_calib'!S$1,$BG659,0))*S$2),0)</f>
        <v>0.68800341995338077</v>
      </c>
      <c r="T659" s="83">
        <f ca="1">IFERROR(((OFFSET('2026fj_30NOx_proposal_calib'!T$1,$BH659,0))-(OFFSET('2026fj_All_proposal_calib'!T$1,$BG659,0)))/((OFFSET('2026fj_All_proposal_calib'!T$1,$BG659,0))*T$2),0)</f>
        <v>0.76999501665036052</v>
      </c>
      <c r="U659" s="83">
        <f ca="1">IFERROR(((OFFSET('2026fj_30NOx_proposal_calib'!U$1,$BH659,0))-(OFFSET('2026fj_All_proposal_calib'!U$1,$BG659,0)))/((OFFSET('2026fj_All_proposal_calib'!U$1,$BG659,0))*U$2),0)</f>
        <v>0.68716611269912253</v>
      </c>
      <c r="V659" s="83">
        <f ca="1">IFERROR(((OFFSET('2026fj_30NOx_proposal_calib'!V$1,$BH659,0))-(OFFSET('2026fj_All_proposal_calib'!V$1,$BG659,0)))/((OFFSET('2026fj_All_proposal_calib'!V$1,$BG659,0))*V$2),0)</f>
        <v>0.73506788962009861</v>
      </c>
      <c r="W659" s="83">
        <f ca="1">IFERROR(((OFFSET('2026fj_30NOx_proposal_calib'!W$1,$BH659,0))-(OFFSET('2026fj_All_proposal_calib'!W$1,$BG659,0)))/((OFFSET('2026fj_All_proposal_calib'!W$1,$BG659,0))*W$2),0)</f>
        <v>0.70656520806842704</v>
      </c>
      <c r="X659" s="83">
        <f ca="1">IFERROR(((OFFSET('2026fj_30NOx_proposal_calib'!X$1,$BH659,0))-(OFFSET('2026fj_All_proposal_calib'!X$1,$BG659,0)))/((OFFSET('2026fj_All_proposal_calib'!X$1,$BG659,0))*X$2),0)</f>
        <v>0.71048615233078971</v>
      </c>
      <c r="Y659" s="83">
        <f ca="1">IFERROR(((OFFSET('2026fj_30NOx_proposal_calib'!Y$1,$BH659,0))-(OFFSET('2026fj_All_proposal_calib'!Y$1,$BG659,0)))/((OFFSET('2026fj_All_proposal_calib'!Y$1,$BG659,0))*Y$2),0)</f>
        <v>0.4406965081155868</v>
      </c>
      <c r="Z659" s="83">
        <f ca="1">IFERROR(((OFFSET('2026fj_30NOx_proposal_calib'!Z$1,$BH659,0))-(OFFSET('2026fj_All_proposal_calib'!Z$1,$BG659,0)))/((OFFSET('2026fj_All_proposal_calib'!Z$1,$BG659,0))*Z$2),0)</f>
        <v>0</v>
      </c>
      <c r="AA659" s="83">
        <f ca="1">IFERROR(((OFFSET('2026fj_30NOx_proposal_calib'!AA$1,$BH659,0))-(OFFSET('2026fj_All_proposal_calib'!AA$1,$BG659,0)))/((OFFSET('2026fj_All_proposal_calib'!AA$1,$BG659,0))*AA$2),0)</f>
        <v>0.4006025975295141</v>
      </c>
      <c r="AB659" s="83">
        <f ca="1">IFERROR(((OFFSET('2026fj_30NOx_proposal_calib'!AB$1,$BH659,0))-(OFFSET('2026fj_All_proposal_calib'!AB$1,$BG659,0)))/((OFFSET('2026fj_All_proposal_calib'!AB$1,$BG659,0))*AB$2),0)</f>
        <v>-6.8086149629694734</v>
      </c>
      <c r="AC659" s="83">
        <f ca="1">IFERROR(((OFFSET('2026fj_30NOx_proposal_calib'!AC$1,$BH659,0))-(OFFSET('2026fj_All_proposal_calib'!AC$1,$BG659,0)))/((OFFSET('2026fj_All_proposal_calib'!AC$1,$BG659,0))*AC$2),0)</f>
        <v>1.0207308396718109</v>
      </c>
      <c r="AD659" s="83">
        <f ca="1">IFERROR(((OFFSET('2026fj_30NOx_proposal_calib'!AD$1,$BH659,0))-(OFFSET('2026fj_All_proposal_calib'!AD$1,$BG659,0)))/((OFFSET('2026fj_All_proposal_calib'!AD$1,$BG659,0))*AD$2),0)</f>
        <v>0.63415290941112179</v>
      </c>
      <c r="AE659" s="83">
        <f ca="1">IFERROR(((OFFSET('2026fj_30NOx_proposal_calib'!AE$1,$BH659,0))-(OFFSET('2026fj_All_proposal_calib'!AE$1,$BG659,0)))/((OFFSET('2026fj_All_proposal_calib'!AE$1,$BG659,0))*AE$2),0)</f>
        <v>0.79462030736759459</v>
      </c>
      <c r="AF659" s="83">
        <f ca="1">IFERROR(((OFFSET('2026fj_30NOx_proposal_calib'!AF$1,$BH659,0))-(OFFSET('2026fj_All_proposal_calib'!AF$1,$BG659,0)))/((OFFSET('2026fj_All_proposal_calib'!AF$1,$BG659,0))*AF$2),0)</f>
        <v>0.44389219198586422</v>
      </c>
      <c r="AG659" s="83">
        <f ca="1">IFERROR(((OFFSET('2026fj_30NOx_proposal_calib'!AG$1,$BH659,0))-(OFFSET('2026fj_All_proposal_calib'!AG$1,$BG659,0)))/((OFFSET('2026fj_All_proposal_calib'!AG$1,$BG659,0))*AG$2),0)</f>
        <v>0.72192286250260818</v>
      </c>
      <c r="AH659" s="83">
        <f ca="1">IFERROR(((OFFSET('2026fj_30NOx_proposal_calib'!AH$1,$BH659,0))-(OFFSET('2026fj_All_proposal_calib'!AH$1,$BG659,0)))/((OFFSET('2026fj_All_proposal_calib'!AH$1,$BG659,0))*AH$2),0)</f>
        <v>0.73379862219598968</v>
      </c>
      <c r="AI659" s="83">
        <f ca="1">IFERROR(((OFFSET('2026fj_30NOx_proposal_calib'!AI$1,$BH659,0))-(OFFSET('2026fj_All_proposal_calib'!AI$1,$BG659,0)))/((OFFSET('2026fj_All_proposal_calib'!AI$1,$BG659,0))*AI$2),0)</f>
        <v>0.69043835480920002</v>
      </c>
      <c r="AJ659" s="83">
        <f ca="1">IFERROR(((OFFSET('2026fj_30NOx_proposal_calib'!AJ$1,$BH659,0))-(OFFSET('2026fj_All_proposal_calib'!AJ$1,$BG659,0)))/((OFFSET('2026fj_All_proposal_calib'!AJ$1,$BG659,0))*AJ$2),0)</f>
        <v>-54.316484327689729</v>
      </c>
      <c r="AK659" s="83">
        <f ca="1">IFERROR(((OFFSET('2026fj_30NOx_proposal_calib'!AK$1,$BH659,0))-(OFFSET('2026fj_All_proposal_calib'!AK$1,$BG659,0)))/((OFFSET('2026fj_All_proposal_calib'!AK$1,$BG659,0))*AK$2),0)</f>
        <v>-1.1059436743010893</v>
      </c>
      <c r="AL659" s="83">
        <f ca="1">IFERROR(((OFFSET('2026fj_30NOx_proposal_calib'!AL$1,$BH659,0))-(OFFSET('2026fj_All_proposal_calib'!AL$1,$BG659,0)))/((OFFSET('2026fj_All_proposal_calib'!AL$1,$BG659,0))*AL$2),0)</f>
        <v>0.94686903199721029</v>
      </c>
      <c r="AM659" s="83">
        <f ca="1">IFERROR(((OFFSET('2026fj_30NOx_proposal_calib'!AM$1,$BH659,0))-(OFFSET('2026fj_All_proposal_calib'!AM$1,$BG659,0)))/((OFFSET('2026fj_All_proposal_calib'!AM$1,$BG659,0))*AM$2),0)</f>
        <v>1.0670374852962816</v>
      </c>
      <c r="AN659" s="83">
        <f ca="1">IFERROR(((OFFSET('2026fj_30NOx_proposal_calib'!AN$1,$BH659,0))-(OFFSET('2026fj_All_proposal_calib'!AN$1,$BG659,0)))/((OFFSET('2026fj_All_proposal_calib'!AN$1,$BG659,0))*AN$2),0)</f>
        <v>0.66167408386834725</v>
      </c>
      <c r="AO659" s="83">
        <f ca="1">IFERROR(((OFFSET('2026fj_30NOx_proposal_calib'!AO$1,$BH659,0))-(OFFSET('2026fj_All_proposal_calib'!AO$1,$BG659,0)))/((OFFSET('2026fj_All_proposal_calib'!AO$1,$BG659,0))*AO$2),0)</f>
        <v>0.58205469802279508</v>
      </c>
      <c r="AP659" s="83">
        <f ca="1">IFERROR(((OFFSET('2026fj_30NOx_proposal_calib'!AP$1,$BH659,0))-(OFFSET('2026fj_All_proposal_calib'!AP$1,$BG659,0)))/((OFFSET('2026fj_All_proposal_calib'!AP$1,$BG659,0))*AP$2),0)</f>
        <v>0.68061938834428648</v>
      </c>
      <c r="AQ659" s="83">
        <f ca="1">IFERROR(((OFFSET('2026fj_30NOx_proposal_calib'!AQ$1,$BH659,0))-(OFFSET('2026fj_All_proposal_calib'!AQ$1,$BG659,0)))/((OFFSET('2026fj_All_proposal_calib'!AQ$1,$BG659,0))*AQ$2),0)</f>
        <v>0.87020282416493488</v>
      </c>
      <c r="AR659" s="83">
        <f ca="1">IFERROR(((OFFSET('2026fj_30NOx_proposal_calib'!AR$1,$BH659,0))-(OFFSET('2026fj_All_proposal_calib'!AR$1,$BG659,0)))/((OFFSET('2026fj_All_proposal_calib'!AR$1,$BG659,0))*AR$2),0)</f>
        <v>0.81616216621347615</v>
      </c>
      <c r="AS659" s="83">
        <f ca="1">IFERROR(((OFFSET('2026fj_30NOx_proposal_calib'!AS$1,$BH659,0))-(OFFSET('2026fj_All_proposal_calib'!AS$1,$BG659,0)))/((OFFSET('2026fj_All_proposal_calib'!AS$1,$BG659,0))*AS$2),0)</f>
        <v>0.2254416544031814</v>
      </c>
      <c r="AT659" s="83">
        <f ca="1">IFERROR(((OFFSET('2026fj_30NOx_proposal_calib'!AT$1,$BH659,0))-(OFFSET('2026fj_All_proposal_calib'!AT$1,$BG659,0)))/((OFFSET('2026fj_All_proposal_calib'!AT$1,$BG659,0))*AT$2),0)</f>
        <v>-23.792868246191439</v>
      </c>
      <c r="AU659" s="83">
        <f ca="1">IFERROR(((OFFSET('2026fj_30NOx_proposal_calib'!AU$1,$BH659,0))-(OFFSET('2026fj_All_proposal_calib'!AU$1,$BG659,0)))/((OFFSET('2026fj_All_proposal_calib'!AU$1,$BG659,0))*AU$2),0)</f>
        <v>0.60745794401461539</v>
      </c>
      <c r="AV659" s="83">
        <f ca="1">IFERROR(((OFFSET('2026fj_30NOx_proposal_calib'!AV$1,$BH659,0))-(OFFSET('2026fj_All_proposal_calib'!AV$1,$BG659,0)))/((OFFSET('2026fj_All_proposal_calib'!AV$1,$BG659,0))*AV$2),0)</f>
        <v>0.69390950048813382</v>
      </c>
      <c r="AW659" s="83">
        <f ca="1">IFERROR(((OFFSET('2026fj_30NOx_proposal_calib'!AW$1,$BH659,0))-(OFFSET('2026fj_All_proposal_calib'!AW$1,$BG659,0)))/((OFFSET('2026fj_All_proposal_calib'!AW$1,$BG659,0))*AW$2),0)</f>
        <v>0.50017359076232892</v>
      </c>
      <c r="AX659" s="83">
        <f ca="1">IFERROR(((OFFSET('2026fj_30NOx_proposal_calib'!AX$1,$BH659,0))-(OFFSET('2026fj_All_proposal_calib'!AX$1,$BG659,0)))/((OFFSET('2026fj_All_proposal_calib'!AX$1,$BG659,0))*AX$2),0)</f>
        <v>0.60175969540316576</v>
      </c>
      <c r="AY659" s="83">
        <f ca="1">IFERROR(((OFFSET('2026fj_30NOx_proposal_calib'!AY$1,$BH659,0))-(OFFSET('2026fj_All_proposal_calib'!AY$1,$BG659,0)))/((OFFSET('2026fj_All_proposal_calib'!AY$1,$BG659,0))*AY$2),0)</f>
        <v>0.66682837243374948</v>
      </c>
      <c r="AZ659" s="83">
        <f ca="1">IFERROR(((OFFSET('2026fj_30NOx_proposal_calib'!AZ$1,$BH659,0))-(OFFSET('2026fj_All_proposal_calib'!AZ$1,$BG659,0)))/((OFFSET('2026fj_All_proposal_calib'!AZ$1,$BG659,0))*AZ$2),0)</f>
        <v>-235.27711928080146</v>
      </c>
      <c r="BA659" s="83">
        <f ca="1">IFERROR(((OFFSET('2026fj_30NOx_proposal_calib'!BA$1,$BH659,0))-(OFFSET('2026fj_All_proposal_calib'!BA$1,$BG659,0)))/((OFFSET('2026fj_All_proposal_calib'!BA$1,$BG659,0))*BA$2),0)</f>
        <v>0.31306171772290869</v>
      </c>
      <c r="BB659" s="83">
        <f ca="1">IFERROR(((OFFSET('2026fj_30NOx_proposal_calib'!BB$1,$BH659,0))-(OFFSET('2026fj_All_proposal_calib'!BB$1,$BG659,0)))/((OFFSET('2026fj_All_proposal_calib'!BB$1,$BG659,0))*BB$2),0)</f>
        <v>0.49127833649011549</v>
      </c>
      <c r="BC659" s="83">
        <f ca="1">IFERROR(((OFFSET('2026fj_30NOx_proposal_calib'!BC$1,$BH659,0))-(OFFSET('2026fj_All_proposal_calib'!BC$1,$BG659,0)))/((OFFSET('2026fj_All_proposal_calib'!BC$1,$BG659,0))*BC$2),0)</f>
        <v>0.60548029168478079</v>
      </c>
      <c r="BD659" s="83">
        <f ca="1">IFERROR(((OFFSET('2026fj_30NOx_proposal_calib'!BD$1,$BH659,0))-(OFFSET('2026fj_All_proposal_calib'!BD$1,$BG659,0)))/((OFFSET('2026fj_All_proposal_calib'!BD$1,$BG659,0))*BD$2),0)</f>
        <v>0.5967308287536941</v>
      </c>
      <c r="BE659" s="83">
        <f ca="1">IFERROR(((OFFSET('2026fj_30NOx_proposal_calib'!BE$1,$BH659,0))-(OFFSET('2026fj_All_proposal_calib'!BE$1,$BG659,0)))/((OFFSET('2026fj_All_proposal_calib'!BE$1,$BG659,0))*BE$2),0)</f>
        <v>0.74417555398251012</v>
      </c>
      <c r="BF659" s="83">
        <f ca="1">IFERROR(((OFFSET('2026fj_30NOx_proposal_calib'!BF$1,$BH659,0))-(OFFSET('2026fj_All_proposal_calib'!BF$1,$BG659,0)))/((OFFSET('2026fj_All_proposal_calib'!BF$1,$BG659,0))*BF$2),0)</f>
        <v>0.90501483267931515</v>
      </c>
      <c r="BG659" s="83">
        <f>MATCH(A659,'2026fj_All_proposal_calib'!$A$2:$A$717,FALSE)</f>
        <v>636</v>
      </c>
      <c r="BH659" s="83">
        <f>MATCH(A659,'2026fj_30NOx_proposal_calib'!$A$2:$A$712,FALSE)</f>
        <v>631</v>
      </c>
      <c r="BI659" s="83">
        <f t="shared" si="10"/>
        <v>1</v>
      </c>
    </row>
    <row r="660" spans="1:61">
      <c r="A660">
        <v>482450009</v>
      </c>
      <c r="B660" t="s">
        <v>191</v>
      </c>
      <c r="C660" t="s">
        <v>215</v>
      </c>
      <c r="D660">
        <v>64.7</v>
      </c>
      <c r="E660">
        <v>65</v>
      </c>
      <c r="F660">
        <v>58.3</v>
      </c>
      <c r="G660">
        <v>58.6</v>
      </c>
      <c r="I660" s="83">
        <f ca="1">IFERROR(((OFFSET('2026fj_30NOx_proposal_calib'!I$1,$BH660,0))-(OFFSET('2026fj_All_proposal_calib'!I$1,$BG660,0)))/((OFFSET('2026fj_All_proposal_calib'!I$1,$BG660,0))*I$2),0)</f>
        <v>0.4287321535962087</v>
      </c>
      <c r="J660" s="83">
        <f ca="1">IFERROR(((OFFSET('2026fj_30NOx_proposal_calib'!J$1,$BH660,0))-(OFFSET('2026fj_All_proposal_calib'!J$1,$BG660,0)))/((OFFSET('2026fj_All_proposal_calib'!J$1,$BG660,0))*J$2),0)</f>
        <v>-1.9836349592974927</v>
      </c>
      <c r="K660" s="83">
        <f ca="1">IFERROR(((OFFSET('2026fj_30NOx_proposal_calib'!K$1,$BH660,0))-(OFFSET('2026fj_All_proposal_calib'!K$1,$BG660,0)))/((OFFSET('2026fj_All_proposal_calib'!K$1,$BG660,0))*K$2),0)</f>
        <v>-0.27771786644229385</v>
      </c>
      <c r="L660" s="83">
        <f ca="1">IFERROR(((OFFSET('2026fj_30NOx_proposal_calib'!L$1,$BH660,0))-(OFFSET('2026fj_All_proposal_calib'!L$1,$BG660,0)))/((OFFSET('2026fj_All_proposal_calib'!L$1,$BG660,0))*L$2),0)</f>
        <v>-0.57930398411034545</v>
      </c>
      <c r="M660" s="83">
        <f ca="1">IFERROR(((OFFSET('2026fj_30NOx_proposal_calib'!M$1,$BH660,0))-(OFFSET('2026fj_All_proposal_calib'!M$1,$BG660,0)))/((OFFSET('2026fj_All_proposal_calib'!M$1,$BG660,0))*M$2),0)</f>
        <v>-1.6249537479664622E-2</v>
      </c>
      <c r="N660" s="83">
        <f ca="1">IFERROR(((OFFSET('2026fj_30NOx_proposal_calib'!N$1,$BH660,0))-(OFFSET('2026fj_All_proposal_calib'!N$1,$BG660,0)))/((OFFSET('2026fj_All_proposal_calib'!N$1,$BG660,0))*N$2),0)</f>
        <v>-1.4368691837063419</v>
      </c>
      <c r="O660" s="83">
        <f ca="1">IFERROR(((OFFSET('2026fj_30NOx_proposal_calib'!O$1,$BH660,0))-(OFFSET('2026fj_All_proposal_calib'!O$1,$BG660,0)))/((OFFSET('2026fj_All_proposal_calib'!O$1,$BG660,0))*O$2),0)</f>
        <v>-3.7652004965825983</v>
      </c>
      <c r="P660" s="83">
        <f ca="1">IFERROR(((OFFSET('2026fj_30NOx_proposal_calib'!P$1,$BH660,0))-(OFFSET('2026fj_All_proposal_calib'!P$1,$BG660,0)))/((OFFSET('2026fj_All_proposal_calib'!P$1,$BG660,0))*P$2),0)</f>
        <v>0</v>
      </c>
      <c r="Q660" s="83">
        <f ca="1">IFERROR(((OFFSET('2026fj_30NOx_proposal_calib'!Q$1,$BH660,0))-(OFFSET('2026fj_All_proposal_calib'!Q$1,$BG660,0)))/((OFFSET('2026fj_All_proposal_calib'!Q$1,$BG660,0))*Q$2),0)</f>
        <v>1.6974547899182231</v>
      </c>
      <c r="R660" s="83">
        <f ca="1">IFERROR(((OFFSET('2026fj_30NOx_proposal_calib'!R$1,$BH660,0))-(OFFSET('2026fj_All_proposal_calib'!R$1,$BG660,0)))/((OFFSET('2026fj_All_proposal_calib'!R$1,$BG660,0))*R$2),0)</f>
        <v>-0.21787594176417124</v>
      </c>
      <c r="S660" s="83">
        <f ca="1">IFERROR(((OFFSET('2026fj_30NOx_proposal_calib'!S$1,$BH660,0))-(OFFSET('2026fj_All_proposal_calib'!S$1,$BG660,0)))/((OFFSET('2026fj_All_proposal_calib'!S$1,$BG660,0))*S$2),0)</f>
        <v>-0.21118968615330153</v>
      </c>
      <c r="T660" s="83">
        <f ca="1">IFERROR(((OFFSET('2026fj_30NOx_proposal_calib'!T$1,$BH660,0))-(OFFSET('2026fj_All_proposal_calib'!T$1,$BG660,0)))/((OFFSET('2026fj_All_proposal_calib'!T$1,$BG660,0))*T$2),0)</f>
        <v>-0.22330797798213586</v>
      </c>
      <c r="U660" s="83">
        <f ca="1">IFERROR(((OFFSET('2026fj_30NOx_proposal_calib'!U$1,$BH660,0))-(OFFSET('2026fj_All_proposal_calib'!U$1,$BG660,0)))/((OFFSET('2026fj_All_proposal_calib'!U$1,$BG660,0))*U$2),0)</f>
        <v>0.19625395684627089</v>
      </c>
      <c r="V660" s="83">
        <f ca="1">IFERROR(((OFFSET('2026fj_30NOx_proposal_calib'!V$1,$BH660,0))-(OFFSET('2026fj_All_proposal_calib'!V$1,$BG660,0)))/((OFFSET('2026fj_All_proposal_calib'!V$1,$BG660,0))*V$2),0)</f>
        <v>-0.41347865496558489</v>
      </c>
      <c r="W660" s="83">
        <f ca="1">IFERROR(((OFFSET('2026fj_30NOx_proposal_calib'!W$1,$BH660,0))-(OFFSET('2026fj_All_proposal_calib'!W$1,$BG660,0)))/((OFFSET('2026fj_All_proposal_calib'!W$1,$BG660,0))*W$2),0)</f>
        <v>-0.75535211706226191</v>
      </c>
      <c r="X660" s="83">
        <f ca="1">IFERROR(((OFFSET('2026fj_30NOx_proposal_calib'!X$1,$BH660,0))-(OFFSET('2026fj_All_proposal_calib'!X$1,$BG660,0)))/((OFFSET('2026fj_All_proposal_calib'!X$1,$BG660,0))*X$2),0)</f>
        <v>0.10421431902416566</v>
      </c>
      <c r="Y660" s="83">
        <f ca="1">IFERROR(((OFFSET('2026fj_30NOx_proposal_calib'!Y$1,$BH660,0))-(OFFSET('2026fj_All_proposal_calib'!Y$1,$BG660,0)))/((OFFSET('2026fj_All_proposal_calib'!Y$1,$BG660,0))*Y$2),0)</f>
        <v>0.54159148506874755</v>
      </c>
      <c r="Z660" s="83">
        <f ca="1">IFERROR(((OFFSET('2026fj_30NOx_proposal_calib'!Z$1,$BH660,0))-(OFFSET('2026fj_All_proposal_calib'!Z$1,$BG660,0)))/((OFFSET('2026fj_All_proposal_calib'!Z$1,$BG660,0))*Z$2),0)</f>
        <v>0</v>
      </c>
      <c r="AA660" s="83">
        <f ca="1">IFERROR(((OFFSET('2026fj_30NOx_proposal_calib'!AA$1,$BH660,0))-(OFFSET('2026fj_All_proposal_calib'!AA$1,$BG660,0)))/((OFFSET('2026fj_All_proposal_calib'!AA$1,$BG660,0))*AA$2),0)</f>
        <v>-1.3040893068513948</v>
      </c>
      <c r="AB660" s="83">
        <f ca="1">IFERROR(((OFFSET('2026fj_30NOx_proposal_calib'!AB$1,$BH660,0))-(OFFSET('2026fj_All_proposal_calib'!AB$1,$BG660,0)))/((OFFSET('2026fj_All_proposal_calib'!AB$1,$BG660,0))*AB$2),0)</f>
        <v>-3.1915382638919381</v>
      </c>
      <c r="AC660" s="83">
        <f ca="1">IFERROR(((OFFSET('2026fj_30NOx_proposal_calib'!AC$1,$BH660,0))-(OFFSET('2026fj_All_proposal_calib'!AC$1,$BG660,0)))/((OFFSET('2026fj_All_proposal_calib'!AC$1,$BG660,0))*AC$2),0)</f>
        <v>0.19368327748076258</v>
      </c>
      <c r="AD660" s="83">
        <f ca="1">IFERROR(((OFFSET('2026fj_30NOx_proposal_calib'!AD$1,$BH660,0))-(OFFSET('2026fj_All_proposal_calib'!AD$1,$BG660,0)))/((OFFSET('2026fj_All_proposal_calib'!AD$1,$BG660,0))*AD$2),0)</f>
        <v>-0.12593679557504131</v>
      </c>
      <c r="AE660" s="83">
        <f ca="1">IFERROR(((OFFSET('2026fj_30NOx_proposal_calib'!AE$1,$BH660,0))-(OFFSET('2026fj_All_proposal_calib'!AE$1,$BG660,0)))/((OFFSET('2026fj_All_proposal_calib'!AE$1,$BG660,0))*AE$2),0)</f>
        <v>0.9534064644889636</v>
      </c>
      <c r="AF660" s="83">
        <f ca="1">IFERROR(((OFFSET('2026fj_30NOx_proposal_calib'!AF$1,$BH660,0))-(OFFSET('2026fj_All_proposal_calib'!AF$1,$BG660,0)))/((OFFSET('2026fj_All_proposal_calib'!AF$1,$BG660,0))*AF$2),0)</f>
        <v>-0.76568571181004996</v>
      </c>
      <c r="AG660" s="83">
        <f ca="1">IFERROR(((OFFSET('2026fj_30NOx_proposal_calib'!AG$1,$BH660,0))-(OFFSET('2026fj_All_proposal_calib'!AG$1,$BG660,0)))/((OFFSET('2026fj_All_proposal_calib'!AG$1,$BG660,0))*AG$2),0)</f>
        <v>-0.26601415068702361</v>
      </c>
      <c r="AH660" s="83">
        <f ca="1">IFERROR(((OFFSET('2026fj_30NOx_proposal_calib'!AH$1,$BH660,0))-(OFFSET('2026fj_All_proposal_calib'!AH$1,$BG660,0)))/((OFFSET('2026fj_All_proposal_calib'!AH$1,$BG660,0))*AH$2),0)</f>
        <v>-0.39202246194708612</v>
      </c>
      <c r="AI660" s="83">
        <f ca="1">IFERROR(((OFFSET('2026fj_30NOx_proposal_calib'!AI$1,$BH660,0))-(OFFSET('2026fj_All_proposal_calib'!AI$1,$BG660,0)))/((OFFSET('2026fj_All_proposal_calib'!AI$1,$BG660,0))*AI$2),0)</f>
        <v>7.0973256604919627E-2</v>
      </c>
      <c r="AJ660" s="83">
        <f ca="1">IFERROR(((OFFSET('2026fj_30NOx_proposal_calib'!AJ$1,$BH660,0))-(OFFSET('2026fj_All_proposal_calib'!AJ$1,$BG660,0)))/((OFFSET('2026fj_All_proposal_calib'!AJ$1,$BG660,0))*AJ$2),0)</f>
        <v>0</v>
      </c>
      <c r="AK660" s="83">
        <f ca="1">IFERROR(((OFFSET('2026fj_30NOx_proposal_calib'!AK$1,$BH660,0))-(OFFSET('2026fj_All_proposal_calib'!AK$1,$BG660,0)))/((OFFSET('2026fj_All_proposal_calib'!AK$1,$BG660,0))*AK$2),0)</f>
        <v>1.8959034416590121</v>
      </c>
      <c r="AL660" s="83">
        <f ca="1">IFERROR(((OFFSET('2026fj_30NOx_proposal_calib'!AL$1,$BH660,0))-(OFFSET('2026fj_All_proposal_calib'!AL$1,$BG660,0)))/((OFFSET('2026fj_All_proposal_calib'!AL$1,$BG660,0))*AL$2),0)</f>
        <v>-0.6050172550865589</v>
      </c>
      <c r="AM660" s="83">
        <f ca="1">IFERROR(((OFFSET('2026fj_30NOx_proposal_calib'!AM$1,$BH660,0))-(OFFSET('2026fj_All_proposal_calib'!AM$1,$BG660,0)))/((OFFSET('2026fj_All_proposal_calib'!AM$1,$BG660,0))*AM$2),0)</f>
        <v>0</v>
      </c>
      <c r="AN660" s="83">
        <f ca="1">IFERROR(((OFFSET('2026fj_30NOx_proposal_calib'!AN$1,$BH660,0))-(OFFSET('2026fj_All_proposal_calib'!AN$1,$BG660,0)))/((OFFSET('2026fj_All_proposal_calib'!AN$1,$BG660,0))*AN$2),0)</f>
        <v>0.21779347849856109</v>
      </c>
      <c r="AO660" s="83">
        <f ca="1">IFERROR(((OFFSET('2026fj_30NOx_proposal_calib'!AO$1,$BH660,0))-(OFFSET('2026fj_All_proposal_calib'!AO$1,$BG660,0)))/((OFFSET('2026fj_All_proposal_calib'!AO$1,$BG660,0))*AO$2),0)</f>
        <v>-1.590702640097907</v>
      </c>
      <c r="AP660" s="83">
        <f ca="1">IFERROR(((OFFSET('2026fj_30NOx_proposal_calib'!AP$1,$BH660,0))-(OFFSET('2026fj_All_proposal_calib'!AP$1,$BG660,0)))/((OFFSET('2026fj_All_proposal_calib'!AP$1,$BG660,0))*AP$2),0)</f>
        <v>4.5458014712092938E-2</v>
      </c>
      <c r="AQ660" s="83">
        <f ca="1">IFERROR(((OFFSET('2026fj_30NOx_proposal_calib'!AQ$1,$BH660,0))-(OFFSET('2026fj_All_proposal_calib'!AQ$1,$BG660,0)))/((OFFSET('2026fj_All_proposal_calib'!AQ$1,$BG660,0))*AQ$2),0)</f>
        <v>-0.12987241467193156</v>
      </c>
      <c r="AR660" s="83">
        <f ca="1">IFERROR(((OFFSET('2026fj_30NOx_proposal_calib'!AR$1,$BH660,0))-(OFFSET('2026fj_All_proposal_calib'!AR$1,$BG660,0)))/((OFFSET('2026fj_All_proposal_calib'!AR$1,$BG660,0))*AR$2),0)</f>
        <v>-0.28273799641720265</v>
      </c>
      <c r="AS660" s="83">
        <f ca="1">IFERROR(((OFFSET('2026fj_30NOx_proposal_calib'!AS$1,$BH660,0))-(OFFSET('2026fj_All_proposal_calib'!AS$1,$BG660,0)))/((OFFSET('2026fj_All_proposal_calib'!AS$1,$BG660,0))*AS$2),0)</f>
        <v>0.38545437752844797</v>
      </c>
      <c r="AT660" s="83">
        <f ca="1">IFERROR(((OFFSET('2026fj_30NOx_proposal_calib'!AT$1,$BH660,0))-(OFFSET('2026fj_All_proposal_calib'!AT$1,$BG660,0)))/((OFFSET('2026fj_All_proposal_calib'!AT$1,$BG660,0))*AT$2),0)</f>
        <v>0</v>
      </c>
      <c r="AU660" s="83">
        <f ca="1">IFERROR(((OFFSET('2026fj_30NOx_proposal_calib'!AU$1,$BH660,0))-(OFFSET('2026fj_All_proposal_calib'!AU$1,$BG660,0)))/((OFFSET('2026fj_All_proposal_calib'!AU$1,$BG660,0))*AU$2),0)</f>
        <v>7.4385842230510535E-2</v>
      </c>
      <c r="AV660" s="83">
        <f ca="1">IFERROR(((OFFSET('2026fj_30NOx_proposal_calib'!AV$1,$BH660,0))-(OFFSET('2026fj_All_proposal_calib'!AV$1,$BG660,0)))/((OFFSET('2026fj_All_proposal_calib'!AV$1,$BG660,0))*AV$2),0)</f>
        <v>-1.5206708454236622</v>
      </c>
      <c r="AW660" s="83">
        <f ca="1">IFERROR(((OFFSET('2026fj_30NOx_proposal_calib'!AW$1,$BH660,0))-(OFFSET('2026fj_All_proposal_calib'!AW$1,$BG660,0)))/((OFFSET('2026fj_All_proposal_calib'!AW$1,$BG660,0))*AW$2),0)</f>
        <v>-0.38044200331938621</v>
      </c>
      <c r="AX660" s="83">
        <f ca="1">IFERROR(((OFFSET('2026fj_30NOx_proposal_calib'!AX$1,$BH660,0))-(OFFSET('2026fj_All_proposal_calib'!AX$1,$BG660,0)))/((OFFSET('2026fj_All_proposal_calib'!AX$1,$BG660,0))*AX$2),0)</f>
        <v>1.9795383223741991</v>
      </c>
      <c r="AY660" s="83">
        <f ca="1">IFERROR(((OFFSET('2026fj_30NOx_proposal_calib'!AY$1,$BH660,0))-(OFFSET('2026fj_All_proposal_calib'!AY$1,$BG660,0)))/((OFFSET('2026fj_All_proposal_calib'!AY$1,$BG660,0))*AY$2),0)</f>
        <v>0.18182745096634809</v>
      </c>
      <c r="AZ660" s="83">
        <f ca="1">IFERROR(((OFFSET('2026fj_30NOx_proposal_calib'!AZ$1,$BH660,0))-(OFFSET('2026fj_All_proposal_calib'!AZ$1,$BG660,0)))/((OFFSET('2026fj_All_proposal_calib'!AZ$1,$BG660,0))*AZ$2),0)</f>
        <v>0</v>
      </c>
      <c r="BA660" s="83">
        <f ca="1">IFERROR(((OFFSET('2026fj_30NOx_proposal_calib'!BA$1,$BH660,0))-(OFFSET('2026fj_All_proposal_calib'!BA$1,$BG660,0)))/((OFFSET('2026fj_All_proposal_calib'!BA$1,$BG660,0))*BA$2),0)</f>
        <v>-0.66472008557603601</v>
      </c>
      <c r="BB660" s="83">
        <f ca="1">IFERROR(((OFFSET('2026fj_30NOx_proposal_calib'!BB$1,$BH660,0))-(OFFSET('2026fj_All_proposal_calib'!BB$1,$BG660,0)))/((OFFSET('2026fj_All_proposal_calib'!BB$1,$BG660,0))*BB$2),0)</f>
        <v>-1.2102678355180214</v>
      </c>
      <c r="BC660" s="83">
        <f ca="1">IFERROR(((OFFSET('2026fj_30NOx_proposal_calib'!BC$1,$BH660,0))-(OFFSET('2026fj_All_proposal_calib'!BC$1,$BG660,0)))/((OFFSET('2026fj_All_proposal_calib'!BC$1,$BG660,0))*BC$2),0)</f>
        <v>0.19123527191210202</v>
      </c>
      <c r="BD660" s="83">
        <f ca="1">IFERROR(((OFFSET('2026fj_30NOx_proposal_calib'!BD$1,$BH660,0))-(OFFSET('2026fj_All_proposal_calib'!BD$1,$BG660,0)))/((OFFSET('2026fj_All_proposal_calib'!BD$1,$BG660,0))*BD$2),0)</f>
        <v>-0.28922600211754024</v>
      </c>
      <c r="BE660" s="83">
        <f ca="1">IFERROR(((OFFSET('2026fj_30NOx_proposal_calib'!BE$1,$BH660,0))-(OFFSET('2026fj_All_proposal_calib'!BE$1,$BG660,0)))/((OFFSET('2026fj_All_proposal_calib'!BE$1,$BG660,0))*BE$2),0)</f>
        <v>0.29042955133403608</v>
      </c>
      <c r="BF660" s="83">
        <f ca="1">IFERROR(((OFFSET('2026fj_30NOx_proposal_calib'!BF$1,$BH660,0))-(OFFSET('2026fj_All_proposal_calib'!BF$1,$BG660,0)))/((OFFSET('2026fj_All_proposal_calib'!BF$1,$BG660,0))*BF$2),0)</f>
        <v>0.43672528232209429</v>
      </c>
      <c r="BG660" s="83">
        <f>MATCH(A660,'2026fj_All_proposal_calib'!$A$2:$A$717,FALSE)</f>
        <v>637</v>
      </c>
      <c r="BH660" s="83">
        <f>MATCH(A660,'2026fj_30NOx_proposal_calib'!$A$2:$A$712,FALSE)</f>
        <v>632</v>
      </c>
      <c r="BI660" s="83">
        <f t="shared" si="10"/>
        <v>1</v>
      </c>
    </row>
    <row r="661" spans="1:61">
      <c r="A661">
        <v>482450011</v>
      </c>
      <c r="B661" t="s">
        <v>191</v>
      </c>
      <c r="C661" t="s">
        <v>215</v>
      </c>
      <c r="D661">
        <v>66.7</v>
      </c>
      <c r="E661">
        <v>67</v>
      </c>
      <c r="F661">
        <v>60.3</v>
      </c>
      <c r="G661">
        <v>60.5</v>
      </c>
      <c r="I661" s="83">
        <f ca="1">IFERROR(((OFFSET('2026fj_30NOx_proposal_calib'!I$1,$BH661,0))-(OFFSET('2026fj_All_proposal_calib'!I$1,$BG661,0)))/((OFFSET('2026fj_All_proposal_calib'!I$1,$BG661,0))*I$2),0)</f>
        <v>1.0576700369308025</v>
      </c>
      <c r="J661" s="83">
        <f ca="1">IFERROR(((OFFSET('2026fj_30NOx_proposal_calib'!J$1,$BH661,0))-(OFFSET('2026fj_All_proposal_calib'!J$1,$BG661,0)))/((OFFSET('2026fj_All_proposal_calib'!J$1,$BG661,0))*J$2),0)</f>
        <v>2.1487044864771119</v>
      </c>
      <c r="K661" s="83">
        <f ca="1">IFERROR(((OFFSET('2026fj_30NOx_proposal_calib'!K$1,$BH661,0))-(OFFSET('2026fj_All_proposal_calib'!K$1,$BG661,0)))/((OFFSET('2026fj_All_proposal_calib'!K$1,$BG661,0))*K$2),0)</f>
        <v>0.74617134809282548</v>
      </c>
      <c r="L661" s="83">
        <f ca="1">IFERROR(((OFFSET('2026fj_30NOx_proposal_calib'!L$1,$BH661,0))-(OFFSET('2026fj_All_proposal_calib'!L$1,$BG661,0)))/((OFFSET('2026fj_All_proposal_calib'!L$1,$BG661,0))*L$2),0)</f>
        <v>2.0094692889528494</v>
      </c>
      <c r="M661" s="83">
        <f ca="1">IFERROR(((OFFSET('2026fj_30NOx_proposal_calib'!M$1,$BH661,0))-(OFFSET('2026fj_All_proposal_calib'!M$1,$BG661,0)))/((OFFSET('2026fj_All_proposal_calib'!M$1,$BG661,0))*M$2),0)</f>
        <v>1.4814090772199846</v>
      </c>
      <c r="N661" s="83">
        <f ca="1">IFERROR(((OFFSET('2026fj_30NOx_proposal_calib'!N$1,$BH661,0))-(OFFSET('2026fj_All_proposal_calib'!N$1,$BG661,0)))/((OFFSET('2026fj_All_proposal_calib'!N$1,$BG661,0))*N$2),0)</f>
        <v>-2.1553037755595157</v>
      </c>
      <c r="O661" s="83">
        <f ca="1">IFERROR(((OFFSET('2026fj_30NOx_proposal_calib'!O$1,$BH661,0))-(OFFSET('2026fj_All_proposal_calib'!O$1,$BG661,0)))/((OFFSET('2026fj_All_proposal_calib'!O$1,$BG661,0))*O$2),0)</f>
        <v>-13.805735154136206</v>
      </c>
      <c r="P661" s="83">
        <f ca="1">IFERROR(((OFFSET('2026fj_30NOx_proposal_calib'!P$1,$BH661,0))-(OFFSET('2026fj_All_proposal_calib'!P$1,$BG661,0)))/((OFFSET('2026fj_All_proposal_calib'!P$1,$BG661,0))*P$2),0)</f>
        <v>0</v>
      </c>
      <c r="Q661" s="83">
        <f ca="1">IFERROR(((OFFSET('2026fj_30NOx_proposal_calib'!Q$1,$BH661,0))-(OFFSET('2026fj_All_proposal_calib'!Q$1,$BG661,0)))/((OFFSET('2026fj_All_proposal_calib'!Q$1,$BG661,0))*Q$2),0)</f>
        <v>1.1054290357281329</v>
      </c>
      <c r="R661" s="83">
        <f ca="1">IFERROR(((OFFSET('2026fj_30NOx_proposal_calib'!R$1,$BH661,0))-(OFFSET('2026fj_All_proposal_calib'!R$1,$BG661,0)))/((OFFSET('2026fj_All_proposal_calib'!R$1,$BG661,0))*R$2),0)</f>
        <v>1.1504844093695676</v>
      </c>
      <c r="S661" s="83">
        <f ca="1">IFERROR(((OFFSET('2026fj_30NOx_proposal_calib'!S$1,$BH661,0))-(OFFSET('2026fj_All_proposal_calib'!S$1,$BG661,0)))/((OFFSET('2026fj_All_proposal_calib'!S$1,$BG661,0))*S$2),0)</f>
        <v>1.9643055942086107</v>
      </c>
      <c r="T661" s="83">
        <f ca="1">IFERROR(((OFFSET('2026fj_30NOx_proposal_calib'!T$1,$BH661,0))-(OFFSET('2026fj_All_proposal_calib'!T$1,$BG661,0)))/((OFFSET('2026fj_All_proposal_calib'!T$1,$BG661,0))*T$2),0)</f>
        <v>1.9423447775926548</v>
      </c>
      <c r="U661" s="83">
        <f ca="1">IFERROR(((OFFSET('2026fj_30NOx_proposal_calib'!U$1,$BH661,0))-(OFFSET('2026fj_All_proposal_calib'!U$1,$BG661,0)))/((OFFSET('2026fj_All_proposal_calib'!U$1,$BG661,0))*U$2),0)</f>
        <v>1.9342090855343013</v>
      </c>
      <c r="V661" s="83">
        <f ca="1">IFERROR(((OFFSET('2026fj_30NOx_proposal_calib'!V$1,$BH661,0))-(OFFSET('2026fj_All_proposal_calib'!V$1,$BG661,0)))/((OFFSET('2026fj_All_proposal_calib'!V$1,$BG661,0))*V$2),0)</f>
        <v>0.31736901375915089</v>
      </c>
      <c r="W661" s="83">
        <f ca="1">IFERROR(((OFFSET('2026fj_30NOx_proposal_calib'!W$1,$BH661,0))-(OFFSET('2026fj_All_proposal_calib'!W$1,$BG661,0)))/((OFFSET('2026fj_All_proposal_calib'!W$1,$BG661,0))*W$2),0)</f>
        <v>0.89812943096797304</v>
      </c>
      <c r="X661" s="83">
        <f ca="1">IFERROR(((OFFSET('2026fj_30NOx_proposal_calib'!X$1,$BH661,0))-(OFFSET('2026fj_All_proposal_calib'!X$1,$BG661,0)))/((OFFSET('2026fj_All_proposal_calib'!X$1,$BG661,0))*X$2),0)</f>
        <v>1.9358483138804796</v>
      </c>
      <c r="Y661" s="83">
        <f ca="1">IFERROR(((OFFSET('2026fj_30NOx_proposal_calib'!Y$1,$BH661,0))-(OFFSET('2026fj_All_proposal_calib'!Y$1,$BG661,0)))/((OFFSET('2026fj_All_proposal_calib'!Y$1,$BG661,0))*Y$2),0)</f>
        <v>0.67365249075471922</v>
      </c>
      <c r="Z661" s="83">
        <f ca="1">IFERROR(((OFFSET('2026fj_30NOx_proposal_calib'!Z$1,$BH661,0))-(OFFSET('2026fj_All_proposal_calib'!Z$1,$BG661,0)))/((OFFSET('2026fj_All_proposal_calib'!Z$1,$BG661,0))*Z$2),0)</f>
        <v>-9.1997516533117967</v>
      </c>
      <c r="AA661" s="83">
        <f ca="1">IFERROR(((OFFSET('2026fj_30NOx_proposal_calib'!AA$1,$BH661,0))-(OFFSET('2026fj_All_proposal_calib'!AA$1,$BG661,0)))/((OFFSET('2026fj_All_proposal_calib'!AA$1,$BG661,0))*AA$2),0)</f>
        <v>0</v>
      </c>
      <c r="AB661" s="83">
        <f ca="1">IFERROR(((OFFSET('2026fj_30NOx_proposal_calib'!AB$1,$BH661,0))-(OFFSET('2026fj_All_proposal_calib'!AB$1,$BG661,0)))/((OFFSET('2026fj_All_proposal_calib'!AB$1,$BG661,0))*AB$2),0)</f>
        <v>2.4316482010605243</v>
      </c>
      <c r="AC661" s="83">
        <f ca="1">IFERROR(((OFFSET('2026fj_30NOx_proposal_calib'!AC$1,$BH661,0))-(OFFSET('2026fj_All_proposal_calib'!AC$1,$BG661,0)))/((OFFSET('2026fj_All_proposal_calib'!AC$1,$BG661,0))*AC$2),0)</f>
        <v>0.35260288977267035</v>
      </c>
      <c r="AD661" s="83">
        <f ca="1">IFERROR(((OFFSET('2026fj_30NOx_proposal_calib'!AD$1,$BH661,0))-(OFFSET('2026fj_All_proposal_calib'!AD$1,$BG661,0)))/((OFFSET('2026fj_All_proposal_calib'!AD$1,$BG661,0))*AD$2),0)</f>
        <v>0.59636060929896395</v>
      </c>
      <c r="AE661" s="83">
        <f ca="1">IFERROR(((OFFSET('2026fj_30NOx_proposal_calib'!AE$1,$BH661,0))-(OFFSET('2026fj_All_proposal_calib'!AE$1,$BG661,0)))/((OFFSET('2026fj_All_proposal_calib'!AE$1,$BG661,0))*AE$2),0)</f>
        <v>0.89789978621991695</v>
      </c>
      <c r="AF661" s="83">
        <f ca="1">IFERROR(((OFFSET('2026fj_30NOx_proposal_calib'!AF$1,$BH661,0))-(OFFSET('2026fj_All_proposal_calib'!AF$1,$BG661,0)))/((OFFSET('2026fj_All_proposal_calib'!AF$1,$BG661,0))*AF$2),0)</f>
        <v>0.68212368659433786</v>
      </c>
      <c r="AG661" s="83">
        <f ca="1">IFERROR(((OFFSET('2026fj_30NOx_proposal_calib'!AG$1,$BH661,0))-(OFFSET('2026fj_All_proposal_calib'!AG$1,$BG661,0)))/((OFFSET('2026fj_All_proposal_calib'!AG$1,$BG661,0))*AG$2),0)</f>
        <v>1.3228710238942512</v>
      </c>
      <c r="AH661" s="83">
        <f ca="1">IFERROR(((OFFSET('2026fj_30NOx_proposal_calib'!AH$1,$BH661,0))-(OFFSET('2026fj_All_proposal_calib'!AH$1,$BG661,0)))/((OFFSET('2026fj_All_proposal_calib'!AH$1,$BG661,0))*AH$2),0)</f>
        <v>0.79314586617469951</v>
      </c>
      <c r="AI661" s="83">
        <f ca="1">IFERROR(((OFFSET('2026fj_30NOx_proposal_calib'!AI$1,$BH661,0))-(OFFSET('2026fj_All_proposal_calib'!AI$1,$BG661,0)))/((OFFSET('2026fj_All_proposal_calib'!AI$1,$BG661,0))*AI$2),0)</f>
        <v>1.4544307495448789</v>
      </c>
      <c r="AJ661" s="83">
        <f ca="1">IFERROR(((OFFSET('2026fj_30NOx_proposal_calib'!AJ$1,$BH661,0))-(OFFSET('2026fj_All_proposal_calib'!AJ$1,$BG661,0)))/((OFFSET('2026fj_All_proposal_calib'!AJ$1,$BG661,0))*AJ$2),0)</f>
        <v>0</v>
      </c>
      <c r="AK661" s="83">
        <f ca="1">IFERROR(((OFFSET('2026fj_30NOx_proposal_calib'!AK$1,$BH661,0))-(OFFSET('2026fj_All_proposal_calib'!AK$1,$BG661,0)))/((OFFSET('2026fj_All_proposal_calib'!AK$1,$BG661,0))*AK$2),0)</f>
        <v>0</v>
      </c>
      <c r="AL661" s="83">
        <f ca="1">IFERROR(((OFFSET('2026fj_30NOx_proposal_calib'!AL$1,$BH661,0))-(OFFSET('2026fj_All_proposal_calib'!AL$1,$BG661,0)))/((OFFSET('2026fj_All_proposal_calib'!AL$1,$BG661,0))*AL$2),0)</f>
        <v>1.4454719293563196</v>
      </c>
      <c r="AM661" s="83">
        <f ca="1">IFERROR(((OFFSET('2026fj_30NOx_proposal_calib'!AM$1,$BH661,0))-(OFFSET('2026fj_All_proposal_calib'!AM$1,$BG661,0)))/((OFFSET('2026fj_All_proposal_calib'!AM$1,$BG661,0))*AM$2),0)</f>
        <v>-0.7149151151485067</v>
      </c>
      <c r="AN661" s="83">
        <f ca="1">IFERROR(((OFFSET('2026fj_30NOx_proposal_calib'!AN$1,$BH661,0))-(OFFSET('2026fj_All_proposal_calib'!AN$1,$BG661,0)))/((OFFSET('2026fj_All_proposal_calib'!AN$1,$BG661,0))*AN$2),0)</f>
        <v>0.91179134728336686</v>
      </c>
      <c r="AO661" s="83">
        <f ca="1">IFERROR(((OFFSET('2026fj_30NOx_proposal_calib'!AO$1,$BH661,0))-(OFFSET('2026fj_All_proposal_calib'!AO$1,$BG661,0)))/((OFFSET('2026fj_All_proposal_calib'!AO$1,$BG661,0))*AO$2),0)</f>
        <v>1.2107245879802779</v>
      </c>
      <c r="AP661" s="83">
        <f ca="1">IFERROR(((OFFSET('2026fj_30NOx_proposal_calib'!AP$1,$BH661,0))-(OFFSET('2026fj_All_proposal_calib'!AP$1,$BG661,0)))/((OFFSET('2026fj_All_proposal_calib'!AP$1,$BG661,0))*AP$2),0)</f>
        <v>0.61267141450200335</v>
      </c>
      <c r="AQ661" s="83">
        <f ca="1">IFERROR(((OFFSET('2026fj_30NOx_proposal_calib'!AQ$1,$BH661,0))-(OFFSET('2026fj_All_proposal_calib'!AQ$1,$BG661,0)))/((OFFSET('2026fj_All_proposal_calib'!AQ$1,$BG661,0))*AQ$2),0)</f>
        <v>0.95694039222560512</v>
      </c>
      <c r="AR661" s="83">
        <f ca="1">IFERROR(((OFFSET('2026fj_30NOx_proposal_calib'!AR$1,$BH661,0))-(OFFSET('2026fj_All_proposal_calib'!AR$1,$BG661,0)))/((OFFSET('2026fj_All_proposal_calib'!AR$1,$BG661,0))*AR$2),0)</f>
        <v>1.8578007570851098</v>
      </c>
      <c r="AS661" s="83">
        <f ca="1">IFERROR(((OFFSET('2026fj_30NOx_proposal_calib'!AS$1,$BH661,0))-(OFFSET('2026fj_All_proposal_calib'!AS$1,$BG661,0)))/((OFFSET('2026fj_All_proposal_calib'!AS$1,$BG661,0))*AS$2),0)</f>
        <v>0.62595155325132634</v>
      </c>
      <c r="AT661" s="83">
        <f ca="1">IFERROR(((OFFSET('2026fj_30NOx_proposal_calib'!AT$1,$BH661,0))-(OFFSET('2026fj_All_proposal_calib'!AT$1,$BG661,0)))/((OFFSET('2026fj_All_proposal_calib'!AT$1,$BG661,0))*AT$2),0)</f>
        <v>0</v>
      </c>
      <c r="AU661" s="83">
        <f ca="1">IFERROR(((OFFSET('2026fj_30NOx_proposal_calib'!AU$1,$BH661,0))-(OFFSET('2026fj_All_proposal_calib'!AU$1,$BG661,0)))/((OFFSET('2026fj_All_proposal_calib'!AU$1,$BG661,0))*AU$2),0)</f>
        <v>0.99614606903095981</v>
      </c>
      <c r="AV661" s="83">
        <f ca="1">IFERROR(((OFFSET('2026fj_30NOx_proposal_calib'!AV$1,$BH661,0))-(OFFSET('2026fj_All_proposal_calib'!AV$1,$BG661,0)))/((OFFSET('2026fj_All_proposal_calib'!AV$1,$BG661,0))*AV$2),0)</f>
        <v>1.0121419008141495</v>
      </c>
      <c r="AW661" s="83">
        <f ca="1">IFERROR(((OFFSET('2026fj_30NOx_proposal_calib'!AW$1,$BH661,0))-(OFFSET('2026fj_All_proposal_calib'!AW$1,$BG661,0)))/((OFFSET('2026fj_All_proposal_calib'!AW$1,$BG661,0))*AW$2),0)</f>
        <v>1.1567230560513193</v>
      </c>
      <c r="AX661" s="83">
        <f ca="1">IFERROR(((OFFSET('2026fj_30NOx_proposal_calib'!AX$1,$BH661,0))-(OFFSET('2026fj_All_proposal_calib'!AX$1,$BG661,0)))/((OFFSET('2026fj_All_proposal_calib'!AX$1,$BG661,0))*AX$2),0)</f>
        <v>0.97160546132827286</v>
      </c>
      <c r="AY661" s="83">
        <f ca="1">IFERROR(((OFFSET('2026fj_30NOx_proposal_calib'!AY$1,$BH661,0))-(OFFSET('2026fj_All_proposal_calib'!AY$1,$BG661,0)))/((OFFSET('2026fj_All_proposal_calib'!AY$1,$BG661,0))*AY$2),0)</f>
        <v>1.1861629342541962</v>
      </c>
      <c r="AZ661" s="83">
        <f ca="1">IFERROR(((OFFSET('2026fj_30NOx_proposal_calib'!AZ$1,$BH661,0))-(OFFSET('2026fj_All_proposal_calib'!AZ$1,$BG661,0)))/((OFFSET('2026fj_All_proposal_calib'!AZ$1,$BG661,0))*AZ$2),0)</f>
        <v>-117.6385596404007</v>
      </c>
      <c r="BA661" s="83">
        <f ca="1">IFERROR(((OFFSET('2026fj_30NOx_proposal_calib'!BA$1,$BH661,0))-(OFFSET('2026fj_All_proposal_calib'!BA$1,$BG661,0)))/((OFFSET('2026fj_All_proposal_calib'!BA$1,$BG661,0))*BA$2),0)</f>
        <v>1.1712826335494997</v>
      </c>
      <c r="BB661" s="83">
        <f ca="1">IFERROR(((OFFSET('2026fj_30NOx_proposal_calib'!BB$1,$BH661,0))-(OFFSET('2026fj_All_proposal_calib'!BB$1,$BG661,0)))/((OFFSET('2026fj_All_proposal_calib'!BB$1,$BG661,0))*BB$2),0)</f>
        <v>1.351950453354388</v>
      </c>
      <c r="BC661" s="83">
        <f ca="1">IFERROR(((OFFSET('2026fj_30NOx_proposal_calib'!BC$1,$BH661,0))-(OFFSET('2026fj_All_proposal_calib'!BC$1,$BG661,0)))/((OFFSET('2026fj_All_proposal_calib'!BC$1,$BG661,0))*BC$2),0)</f>
        <v>0</v>
      </c>
      <c r="BD661" s="83">
        <f ca="1">IFERROR(((OFFSET('2026fj_30NOx_proposal_calib'!BD$1,$BH661,0))-(OFFSET('2026fj_All_proposal_calib'!BD$1,$BG661,0)))/((OFFSET('2026fj_All_proposal_calib'!BD$1,$BG661,0))*BD$2),0)</f>
        <v>0.7959895101012634</v>
      </c>
      <c r="BE661" s="83">
        <f ca="1">IFERROR(((OFFSET('2026fj_30NOx_proposal_calib'!BE$1,$BH661,0))-(OFFSET('2026fj_All_proposal_calib'!BE$1,$BG661,0)))/((OFFSET('2026fj_All_proposal_calib'!BE$1,$BG661,0))*BE$2),0)</f>
        <v>1.1095978231583756</v>
      </c>
      <c r="BF661" s="83">
        <f ca="1">IFERROR(((OFFSET('2026fj_30NOx_proposal_calib'!BF$1,$BH661,0))-(OFFSET('2026fj_All_proposal_calib'!BF$1,$BG661,0)))/((OFFSET('2026fj_All_proposal_calib'!BF$1,$BG661,0))*BF$2),0)</f>
        <v>1.0631566912171713</v>
      </c>
      <c r="BG661" s="83">
        <f>MATCH(A661,'2026fj_All_proposal_calib'!$A$2:$A$717,FALSE)</f>
        <v>638</v>
      </c>
      <c r="BH661" s="83">
        <f>MATCH(A661,'2026fj_30NOx_proposal_calib'!$A$2:$A$712,FALSE)</f>
        <v>633</v>
      </c>
      <c r="BI661" s="83">
        <f t="shared" si="10"/>
        <v>1</v>
      </c>
    </row>
    <row r="662" spans="1:61">
      <c r="A662">
        <v>482450022</v>
      </c>
      <c r="B662" t="s">
        <v>191</v>
      </c>
      <c r="C662" t="s">
        <v>215</v>
      </c>
      <c r="D662">
        <v>67</v>
      </c>
      <c r="E662">
        <v>68</v>
      </c>
      <c r="F662">
        <v>59.6</v>
      </c>
      <c r="G662">
        <v>60.5</v>
      </c>
      <c r="I662" s="83">
        <f ca="1">IFERROR(((OFFSET('2026fj_30NOx_proposal_calib'!I$1,$BH662,0))-(OFFSET('2026fj_All_proposal_calib'!I$1,$BG662,0)))/((OFFSET('2026fj_All_proposal_calib'!I$1,$BG662,0))*I$2),0)</f>
        <v>0.84187236965844792</v>
      </c>
      <c r="J662" s="83">
        <f ca="1">IFERROR(((OFFSET('2026fj_30NOx_proposal_calib'!J$1,$BH662,0))-(OFFSET('2026fj_All_proposal_calib'!J$1,$BG662,0)))/((OFFSET('2026fj_All_proposal_calib'!J$1,$BG662,0))*J$2),0)</f>
        <v>1.0129274339537302</v>
      </c>
      <c r="K662" s="83">
        <f ca="1">IFERROR(((OFFSET('2026fj_30NOx_proposal_calib'!K$1,$BH662,0))-(OFFSET('2026fj_All_proposal_calib'!K$1,$BG662,0)))/((OFFSET('2026fj_All_proposal_calib'!K$1,$BG662,0))*K$2),0)</f>
        <v>0.79864513742586973</v>
      </c>
      <c r="L662" s="83">
        <f ca="1">IFERROR(((OFFSET('2026fj_30NOx_proposal_calib'!L$1,$BH662,0))-(OFFSET('2026fj_All_proposal_calib'!L$1,$BG662,0)))/((OFFSET('2026fj_All_proposal_calib'!L$1,$BG662,0))*L$2),0)</f>
        <v>0.86047168159508081</v>
      </c>
      <c r="M662" s="83">
        <f ca="1">IFERROR(((OFFSET('2026fj_30NOx_proposal_calib'!M$1,$BH662,0))-(OFFSET('2026fj_All_proposal_calib'!M$1,$BG662,0)))/((OFFSET('2026fj_All_proposal_calib'!M$1,$BG662,0))*M$2),0)</f>
        <v>0.85340977481954083</v>
      </c>
      <c r="N662" s="83">
        <f ca="1">IFERROR(((OFFSET('2026fj_30NOx_proposal_calib'!N$1,$BH662,0))-(OFFSET('2026fj_All_proposal_calib'!N$1,$BG662,0)))/((OFFSET('2026fj_All_proposal_calib'!N$1,$BG662,0))*N$2),0)</f>
        <v>0</v>
      </c>
      <c r="O662" s="83">
        <f ca="1">IFERROR(((OFFSET('2026fj_30NOx_proposal_calib'!O$1,$BH662,0))-(OFFSET('2026fj_All_proposal_calib'!O$1,$BG662,0)))/((OFFSET('2026fj_All_proposal_calib'!O$1,$BG662,0))*O$2),0)</f>
        <v>0</v>
      </c>
      <c r="P662" s="83">
        <f ca="1">IFERROR(((OFFSET('2026fj_30NOx_proposal_calib'!P$1,$BH662,0))-(OFFSET('2026fj_All_proposal_calib'!P$1,$BG662,0)))/((OFFSET('2026fj_All_proposal_calib'!P$1,$BG662,0))*P$2),0)</f>
        <v>0</v>
      </c>
      <c r="Q662" s="83">
        <f ca="1">IFERROR(((OFFSET('2026fj_30NOx_proposal_calib'!Q$1,$BH662,0))-(OFFSET('2026fj_All_proposal_calib'!Q$1,$BG662,0)))/((OFFSET('2026fj_All_proposal_calib'!Q$1,$BG662,0))*Q$2),0)</f>
        <v>1.0106466591291383</v>
      </c>
      <c r="R662" s="83">
        <f ca="1">IFERROR(((OFFSET('2026fj_30NOx_proposal_calib'!R$1,$BH662,0))-(OFFSET('2026fj_All_proposal_calib'!R$1,$BG662,0)))/((OFFSET('2026fj_All_proposal_calib'!R$1,$BG662,0))*R$2),0)</f>
        <v>0.85760705095220713</v>
      </c>
      <c r="S662" s="83">
        <f ca="1">IFERROR(((OFFSET('2026fj_30NOx_proposal_calib'!S$1,$BH662,0))-(OFFSET('2026fj_All_proposal_calib'!S$1,$BG662,0)))/((OFFSET('2026fj_All_proposal_calib'!S$1,$BG662,0))*S$2),0)</f>
        <v>0.8668550498043015</v>
      </c>
      <c r="T662" s="83">
        <f ca="1">IFERROR(((OFFSET('2026fj_30NOx_proposal_calib'!T$1,$BH662,0))-(OFFSET('2026fj_All_proposal_calib'!T$1,$BG662,0)))/((OFFSET('2026fj_All_proposal_calib'!T$1,$BG662,0))*T$2),0)</f>
        <v>0.74738902022657039</v>
      </c>
      <c r="U662" s="83">
        <f ca="1">IFERROR(((OFFSET('2026fj_30NOx_proposal_calib'!U$1,$BH662,0))-(OFFSET('2026fj_All_proposal_calib'!U$1,$BG662,0)))/((OFFSET('2026fj_All_proposal_calib'!U$1,$BG662,0))*U$2),0)</f>
        <v>0.90580857006690296</v>
      </c>
      <c r="V662" s="83">
        <f ca="1">IFERROR(((OFFSET('2026fj_30NOx_proposal_calib'!V$1,$BH662,0))-(OFFSET('2026fj_All_proposal_calib'!V$1,$BG662,0)))/((OFFSET('2026fj_All_proposal_calib'!V$1,$BG662,0))*V$2),0)</f>
        <v>0.33516493241615025</v>
      </c>
      <c r="W662" s="83">
        <f ca="1">IFERROR(((OFFSET('2026fj_30NOx_proposal_calib'!W$1,$BH662,0))-(OFFSET('2026fj_All_proposal_calib'!W$1,$BG662,0)))/((OFFSET('2026fj_All_proposal_calib'!W$1,$BG662,0))*W$2),0)</f>
        <v>0.76021983752929301</v>
      </c>
      <c r="X662" s="83">
        <f ca="1">IFERROR(((OFFSET('2026fj_30NOx_proposal_calib'!X$1,$BH662,0))-(OFFSET('2026fj_All_proposal_calib'!X$1,$BG662,0)))/((OFFSET('2026fj_All_proposal_calib'!X$1,$BG662,0))*X$2),0)</f>
        <v>0.74615788313287967</v>
      </c>
      <c r="Y662" s="83">
        <f ca="1">IFERROR(((OFFSET('2026fj_30NOx_proposal_calib'!Y$1,$BH662,0))-(OFFSET('2026fj_All_proposal_calib'!Y$1,$BG662,0)))/((OFFSET('2026fj_All_proposal_calib'!Y$1,$BG662,0))*Y$2),0)</f>
        <v>0.77335815379268125</v>
      </c>
      <c r="Z662" s="83">
        <f ca="1">IFERROR(((OFFSET('2026fj_30NOx_proposal_calib'!Z$1,$BH662,0))-(OFFSET('2026fj_All_proposal_calib'!Z$1,$BG662,0)))/((OFFSET('2026fj_All_proposal_calib'!Z$1,$BG662,0))*Z$2),0)</f>
        <v>2.587430152493944</v>
      </c>
      <c r="AA662" s="83">
        <f ca="1">IFERROR(((OFFSET('2026fj_30NOx_proposal_calib'!AA$1,$BH662,0))-(OFFSET('2026fj_All_proposal_calib'!AA$1,$BG662,0)))/((OFFSET('2026fj_All_proposal_calib'!AA$1,$BG662,0))*AA$2),0)</f>
        <v>1.7025610395004305</v>
      </c>
      <c r="AB662" s="83">
        <f ca="1">IFERROR(((OFFSET('2026fj_30NOx_proposal_calib'!AB$1,$BH662,0))-(OFFSET('2026fj_All_proposal_calib'!AB$1,$BG662,0)))/((OFFSET('2026fj_All_proposal_calib'!AB$1,$BG662,0))*AB$2),0)</f>
        <v>0</v>
      </c>
      <c r="AC662" s="83">
        <f ca="1">IFERROR(((OFFSET('2026fj_30NOx_proposal_calib'!AC$1,$BH662,0))-(OFFSET('2026fj_All_proposal_calib'!AC$1,$BG662,0)))/((OFFSET('2026fj_All_proposal_calib'!AC$1,$BG662,0))*AC$2),0)</f>
        <v>0.84544404462380551</v>
      </c>
      <c r="AD662" s="83">
        <f ca="1">IFERROR(((OFFSET('2026fj_30NOx_proposal_calib'!AD$1,$BH662,0))-(OFFSET('2026fj_All_proposal_calib'!AD$1,$BG662,0)))/((OFFSET('2026fj_All_proposal_calib'!AD$1,$BG662,0))*AD$2),0)</f>
        <v>0.62791230403101905</v>
      </c>
      <c r="AE662" s="83">
        <f ca="1">IFERROR(((OFFSET('2026fj_30NOx_proposal_calib'!AE$1,$BH662,0))-(OFFSET('2026fj_All_proposal_calib'!AE$1,$BG662,0)))/((OFFSET('2026fj_All_proposal_calib'!AE$1,$BG662,0))*AE$2),0)</f>
        <v>0.85278939006440235</v>
      </c>
      <c r="AF662" s="83">
        <f ca="1">IFERROR(((OFFSET('2026fj_30NOx_proposal_calib'!AF$1,$BH662,0))-(OFFSET('2026fj_All_proposal_calib'!AF$1,$BG662,0)))/((OFFSET('2026fj_All_proposal_calib'!AF$1,$BG662,0))*AF$2),0)</f>
        <v>0.37397998423758</v>
      </c>
      <c r="AG662" s="83">
        <f ca="1">IFERROR(((OFFSET('2026fj_30NOx_proposal_calib'!AG$1,$BH662,0))-(OFFSET('2026fj_All_proposal_calib'!AG$1,$BG662,0)))/((OFFSET('2026fj_All_proposal_calib'!AG$1,$BG662,0))*AG$2),0)</f>
        <v>0.76651737203229253</v>
      </c>
      <c r="AH662" s="83">
        <f ca="1">IFERROR(((OFFSET('2026fj_30NOx_proposal_calib'!AH$1,$BH662,0))-(OFFSET('2026fj_All_proposal_calib'!AH$1,$BG662,0)))/((OFFSET('2026fj_All_proposal_calib'!AH$1,$BG662,0))*AH$2),0)</f>
        <v>0.7547396345918399</v>
      </c>
      <c r="AI662" s="83">
        <f ca="1">IFERROR(((OFFSET('2026fj_30NOx_proposal_calib'!AI$1,$BH662,0))-(OFFSET('2026fj_All_proposal_calib'!AI$1,$BG662,0)))/((OFFSET('2026fj_All_proposal_calib'!AI$1,$BG662,0))*AI$2),0)</f>
        <v>0.89207580707505418</v>
      </c>
      <c r="AJ662" s="83">
        <f ca="1">IFERROR(((OFFSET('2026fj_30NOx_proposal_calib'!AJ$1,$BH662,0))-(OFFSET('2026fj_All_proposal_calib'!AJ$1,$BG662,0)))/((OFFSET('2026fj_All_proposal_calib'!AJ$1,$BG662,0))*AJ$2),0)</f>
        <v>0</v>
      </c>
      <c r="AK662" s="83">
        <f ca="1">IFERROR(((OFFSET('2026fj_30NOx_proposal_calib'!AK$1,$BH662,0))-(OFFSET('2026fj_All_proposal_calib'!AK$1,$BG662,0)))/((OFFSET('2026fj_All_proposal_calib'!AK$1,$BG662,0))*AK$2),0)</f>
        <v>5.6877103249770338</v>
      </c>
      <c r="AL662" s="83">
        <f ca="1">IFERROR(((OFFSET('2026fj_30NOx_proposal_calib'!AL$1,$BH662,0))-(OFFSET('2026fj_All_proposal_calib'!AL$1,$BG662,0)))/((OFFSET('2026fj_All_proposal_calib'!AL$1,$BG662,0))*AL$2),0)</f>
        <v>0.90100708610502311</v>
      </c>
      <c r="AM662" s="83">
        <f ca="1">IFERROR(((OFFSET('2026fj_30NOx_proposal_calib'!AM$1,$BH662,0))-(OFFSET('2026fj_All_proposal_calib'!AM$1,$BG662,0)))/((OFFSET('2026fj_All_proposal_calib'!AM$1,$BG662,0))*AM$2),0)</f>
        <v>1.1530888954008205</v>
      </c>
      <c r="AN662" s="83">
        <f ca="1">IFERROR(((OFFSET('2026fj_30NOx_proposal_calib'!AN$1,$BH662,0))-(OFFSET('2026fj_All_proposal_calib'!AN$1,$BG662,0)))/((OFFSET('2026fj_All_proposal_calib'!AN$1,$BG662,0))*AN$2),0)</f>
        <v>0.98749543091961467</v>
      </c>
      <c r="AO662" s="83">
        <f ca="1">IFERROR(((OFFSET('2026fj_30NOx_proposal_calib'!AO$1,$BH662,0))-(OFFSET('2026fj_All_proposal_calib'!AO$1,$BG662,0)))/((OFFSET('2026fj_All_proposal_calib'!AO$1,$BG662,0))*AO$2),0)</f>
        <v>0.77070368063551387</v>
      </c>
      <c r="AP662" s="83">
        <f ca="1">IFERROR(((OFFSET('2026fj_30NOx_proposal_calib'!AP$1,$BH662,0))-(OFFSET('2026fj_All_proposal_calib'!AP$1,$BG662,0)))/((OFFSET('2026fj_All_proposal_calib'!AP$1,$BG662,0))*AP$2),0)</f>
        <v>0.75119624165186893</v>
      </c>
      <c r="AQ662" s="83">
        <f ca="1">IFERROR(((OFFSET('2026fj_30NOx_proposal_calib'!AQ$1,$BH662,0))-(OFFSET('2026fj_All_proposal_calib'!AQ$1,$BG662,0)))/((OFFSET('2026fj_All_proposal_calib'!AQ$1,$BG662,0))*AQ$2),0)</f>
        <v>0.9672608516616007</v>
      </c>
      <c r="AR662" s="83">
        <f ca="1">IFERROR(((OFFSET('2026fj_30NOx_proposal_calib'!AR$1,$BH662,0))-(OFFSET('2026fj_All_proposal_calib'!AR$1,$BG662,0)))/((OFFSET('2026fj_All_proposal_calib'!AR$1,$BG662,0))*AR$2),0)</f>
        <v>0.85009890922772169</v>
      </c>
      <c r="AS662" s="83">
        <f ca="1">IFERROR(((OFFSET('2026fj_30NOx_proposal_calib'!AS$1,$BH662,0))-(OFFSET('2026fj_All_proposal_calib'!AS$1,$BG662,0)))/((OFFSET('2026fj_All_proposal_calib'!AS$1,$BG662,0))*AS$2),0)</f>
        <v>1.7437221840572652</v>
      </c>
      <c r="AT662" s="83">
        <f ca="1">IFERROR(((OFFSET('2026fj_30NOx_proposal_calib'!AT$1,$BH662,0))-(OFFSET('2026fj_All_proposal_calib'!AT$1,$BG662,0)))/((OFFSET('2026fj_All_proposal_calib'!AT$1,$BG662,0))*AT$2),0)</f>
        <v>0</v>
      </c>
      <c r="AU662" s="83">
        <f ca="1">IFERROR(((OFFSET('2026fj_30NOx_proposal_calib'!AU$1,$BH662,0))-(OFFSET('2026fj_All_proposal_calib'!AU$1,$BG662,0)))/((OFFSET('2026fj_All_proposal_calib'!AU$1,$BG662,0))*AU$2),0)</f>
        <v>0.80427167962152168</v>
      </c>
      <c r="AV662" s="83">
        <f ca="1">IFERROR(((OFFSET('2026fj_30NOx_proposal_calib'!AV$1,$BH662,0))-(OFFSET('2026fj_All_proposal_calib'!AV$1,$BG662,0)))/((OFFSET('2026fj_All_proposal_calib'!AV$1,$BG662,0))*AV$2),0)</f>
        <v>0.67834318538605842</v>
      </c>
      <c r="AW662" s="83">
        <f ca="1">IFERROR(((OFFSET('2026fj_30NOx_proposal_calib'!AW$1,$BH662,0))-(OFFSET('2026fj_All_proposal_calib'!AW$1,$BG662,0)))/((OFFSET('2026fj_All_proposal_calib'!AW$1,$BG662,0))*AW$2),0)</f>
        <v>0.5194721349367204</v>
      </c>
      <c r="AX662" s="83">
        <f ca="1">IFERROR(((OFFSET('2026fj_30NOx_proposal_calib'!AX$1,$BH662,0))-(OFFSET('2026fj_All_proposal_calib'!AX$1,$BG662,0)))/((OFFSET('2026fj_All_proposal_calib'!AX$1,$BG662,0))*AX$2),0)</f>
        <v>1.4724316061295508</v>
      </c>
      <c r="AY662" s="83">
        <f ca="1">IFERROR(((OFFSET('2026fj_30NOx_proposal_calib'!AY$1,$BH662,0))-(OFFSET('2026fj_All_proposal_calib'!AY$1,$BG662,0)))/((OFFSET('2026fj_All_proposal_calib'!AY$1,$BG662,0))*AY$2),0)</f>
        <v>0.64869364749732483</v>
      </c>
      <c r="AZ662" s="83">
        <f ca="1">IFERROR(((OFFSET('2026fj_30NOx_proposal_calib'!AZ$1,$BH662,0))-(OFFSET('2026fj_All_proposal_calib'!AZ$1,$BG662,0)))/((OFFSET('2026fj_All_proposal_calib'!AZ$1,$BG662,0))*AZ$2),0)</f>
        <v>0</v>
      </c>
      <c r="BA662" s="83">
        <f ca="1">IFERROR(((OFFSET('2026fj_30NOx_proposal_calib'!BA$1,$BH662,0))-(OFFSET('2026fj_All_proposal_calib'!BA$1,$BG662,0)))/((OFFSET('2026fj_All_proposal_calib'!BA$1,$BG662,0))*BA$2),0)</f>
        <v>1.1056230284138149</v>
      </c>
      <c r="BB662" s="83">
        <f ca="1">IFERROR(((OFFSET('2026fj_30NOx_proposal_calib'!BB$1,$BH662,0))-(OFFSET('2026fj_All_proposal_calib'!BB$1,$BG662,0)))/((OFFSET('2026fj_All_proposal_calib'!BB$1,$BG662,0))*BB$2),0)</f>
        <v>0.65607111622357372</v>
      </c>
      <c r="BC662" s="83">
        <f ca="1">IFERROR(((OFFSET('2026fj_30NOx_proposal_calib'!BC$1,$BH662,0))-(OFFSET('2026fj_All_proposal_calib'!BC$1,$BG662,0)))/((OFFSET('2026fj_All_proposal_calib'!BC$1,$BG662,0))*BC$2),0)</f>
        <v>1.102415096905063</v>
      </c>
      <c r="BD662" s="83">
        <f ca="1">IFERROR(((OFFSET('2026fj_30NOx_proposal_calib'!BD$1,$BH662,0))-(OFFSET('2026fj_All_proposal_calib'!BD$1,$BG662,0)))/((OFFSET('2026fj_All_proposal_calib'!BD$1,$BG662,0))*BD$2),0)</f>
        <v>0.76628112006619575</v>
      </c>
      <c r="BE662" s="83">
        <f ca="1">IFERROR(((OFFSET('2026fj_30NOx_proposal_calib'!BE$1,$BH662,0))-(OFFSET('2026fj_All_proposal_calib'!BE$1,$BG662,0)))/((OFFSET('2026fj_All_proposal_calib'!BE$1,$BG662,0))*BE$2),0)</f>
        <v>0.74469115726675905</v>
      </c>
      <c r="BF662" s="83">
        <f ca="1">IFERROR(((OFFSET('2026fj_30NOx_proposal_calib'!BF$1,$BH662,0))-(OFFSET('2026fj_All_proposal_calib'!BF$1,$BG662,0)))/((OFFSET('2026fj_All_proposal_calib'!BF$1,$BG662,0))*BF$2),0)</f>
        <v>0.77154799876903224</v>
      </c>
      <c r="BG662" s="83">
        <f>MATCH(A662,'2026fj_All_proposal_calib'!$A$2:$A$717,FALSE)</f>
        <v>639</v>
      </c>
      <c r="BH662" s="83">
        <f>MATCH(A662,'2026fj_30NOx_proposal_calib'!$A$2:$A$712,FALSE)</f>
        <v>634</v>
      </c>
      <c r="BI662" s="83">
        <f t="shared" si="10"/>
        <v>1</v>
      </c>
    </row>
    <row r="663" spans="1:61">
      <c r="A663">
        <v>482450101</v>
      </c>
      <c r="B663" t="s">
        <v>191</v>
      </c>
      <c r="C663" t="s">
        <v>215</v>
      </c>
      <c r="D663">
        <v>65.7</v>
      </c>
      <c r="E663">
        <v>67</v>
      </c>
      <c r="F663">
        <v>60.4</v>
      </c>
      <c r="G663">
        <v>61.6</v>
      </c>
      <c r="I663" s="83">
        <f ca="1">IFERROR(((OFFSET('2026fj_30NOx_proposal_calib'!I$1,$BH663,0))-(OFFSET('2026fj_All_proposal_calib'!I$1,$BG663,0)))/((OFFSET('2026fj_All_proposal_calib'!I$1,$BG663,0))*I$2),0)</f>
        <v>0</v>
      </c>
      <c r="J663" s="83">
        <f ca="1">IFERROR(((OFFSET('2026fj_30NOx_proposal_calib'!J$1,$BH663,0))-(OFFSET('2026fj_All_proposal_calib'!J$1,$BG663,0)))/((OFFSET('2026fj_All_proposal_calib'!J$1,$BG663,0))*J$2),0)</f>
        <v>0</v>
      </c>
      <c r="K663" s="83">
        <f ca="1">IFERROR(((OFFSET('2026fj_30NOx_proposal_calib'!K$1,$BH663,0))-(OFFSET('2026fj_All_proposal_calib'!K$1,$BG663,0)))/((OFFSET('2026fj_All_proposal_calib'!K$1,$BG663,0))*K$2),0)</f>
        <v>0</v>
      </c>
      <c r="L663" s="83">
        <f ca="1">IFERROR(((OFFSET('2026fj_30NOx_proposal_calib'!L$1,$BH663,0))-(OFFSET('2026fj_All_proposal_calib'!L$1,$BG663,0)))/((OFFSET('2026fj_All_proposal_calib'!L$1,$BG663,0))*L$2),0)</f>
        <v>0</v>
      </c>
      <c r="M663" s="83">
        <f ca="1">IFERROR(((OFFSET('2026fj_30NOx_proposal_calib'!M$1,$BH663,0))-(OFFSET('2026fj_All_proposal_calib'!M$1,$BG663,0)))/((OFFSET('2026fj_All_proposal_calib'!M$1,$BG663,0))*M$2),0)</f>
        <v>0</v>
      </c>
      <c r="N663" s="83">
        <f ca="1">IFERROR(((OFFSET('2026fj_30NOx_proposal_calib'!N$1,$BH663,0))-(OFFSET('2026fj_All_proposal_calib'!N$1,$BG663,0)))/((OFFSET('2026fj_All_proposal_calib'!N$1,$BG663,0))*N$2),0)</f>
        <v>0</v>
      </c>
      <c r="O663" s="83">
        <f ca="1">IFERROR(((OFFSET('2026fj_30NOx_proposal_calib'!O$1,$BH663,0))-(OFFSET('2026fj_All_proposal_calib'!O$1,$BG663,0)))/((OFFSET('2026fj_All_proposal_calib'!O$1,$BG663,0))*O$2),0)</f>
        <v>0</v>
      </c>
      <c r="P663" s="83">
        <f ca="1">IFERROR(((OFFSET('2026fj_30NOx_proposal_calib'!P$1,$BH663,0))-(OFFSET('2026fj_All_proposal_calib'!P$1,$BG663,0)))/((OFFSET('2026fj_All_proposal_calib'!P$1,$BG663,0))*P$2),0)</f>
        <v>0</v>
      </c>
      <c r="Q663" s="83">
        <f ca="1">IFERROR(((OFFSET('2026fj_30NOx_proposal_calib'!Q$1,$BH663,0))-(OFFSET('2026fj_All_proposal_calib'!Q$1,$BG663,0)))/((OFFSET('2026fj_All_proposal_calib'!Q$1,$BG663,0))*Q$2),0)</f>
        <v>0</v>
      </c>
      <c r="R663" s="83">
        <f ca="1">IFERROR(((OFFSET('2026fj_30NOx_proposal_calib'!R$1,$BH663,0))-(OFFSET('2026fj_All_proposal_calib'!R$1,$BG663,0)))/((OFFSET('2026fj_All_proposal_calib'!R$1,$BG663,0))*R$2),0)</f>
        <v>0</v>
      </c>
      <c r="S663" s="83">
        <f ca="1">IFERROR(((OFFSET('2026fj_30NOx_proposal_calib'!S$1,$BH663,0))-(OFFSET('2026fj_All_proposal_calib'!S$1,$BG663,0)))/((OFFSET('2026fj_All_proposal_calib'!S$1,$BG663,0))*S$2),0)</f>
        <v>0</v>
      </c>
      <c r="T663" s="83">
        <f ca="1">IFERROR(((OFFSET('2026fj_30NOx_proposal_calib'!T$1,$BH663,0))-(OFFSET('2026fj_All_proposal_calib'!T$1,$BG663,0)))/((OFFSET('2026fj_All_proposal_calib'!T$1,$BG663,0))*T$2),0)</f>
        <v>0</v>
      </c>
      <c r="U663" s="83">
        <f ca="1">IFERROR(((OFFSET('2026fj_30NOx_proposal_calib'!U$1,$BH663,0))-(OFFSET('2026fj_All_proposal_calib'!U$1,$BG663,0)))/((OFFSET('2026fj_All_proposal_calib'!U$1,$BG663,0))*U$2),0)</f>
        <v>0</v>
      </c>
      <c r="V663" s="83">
        <f ca="1">IFERROR(((OFFSET('2026fj_30NOx_proposal_calib'!V$1,$BH663,0))-(OFFSET('2026fj_All_proposal_calib'!V$1,$BG663,0)))/((OFFSET('2026fj_All_proposal_calib'!V$1,$BG663,0))*V$2),0)</f>
        <v>0</v>
      </c>
      <c r="W663" s="83">
        <f ca="1">IFERROR(((OFFSET('2026fj_30NOx_proposal_calib'!W$1,$BH663,0))-(OFFSET('2026fj_All_proposal_calib'!W$1,$BG663,0)))/((OFFSET('2026fj_All_proposal_calib'!W$1,$BG663,0))*W$2),0)</f>
        <v>0</v>
      </c>
      <c r="X663" s="83">
        <f ca="1">IFERROR(((OFFSET('2026fj_30NOx_proposal_calib'!X$1,$BH663,0))-(OFFSET('2026fj_All_proposal_calib'!X$1,$BG663,0)))/((OFFSET('2026fj_All_proposal_calib'!X$1,$BG663,0))*X$2),0)</f>
        <v>0</v>
      </c>
      <c r="Y663" s="83">
        <f ca="1">IFERROR(((OFFSET('2026fj_30NOx_proposal_calib'!Y$1,$BH663,0))-(OFFSET('2026fj_All_proposal_calib'!Y$1,$BG663,0)))/((OFFSET('2026fj_All_proposal_calib'!Y$1,$BG663,0))*Y$2),0)</f>
        <v>0</v>
      </c>
      <c r="Z663" s="83">
        <f ca="1">IFERROR(((OFFSET('2026fj_30NOx_proposal_calib'!Z$1,$BH663,0))-(OFFSET('2026fj_All_proposal_calib'!Z$1,$BG663,0)))/((OFFSET('2026fj_All_proposal_calib'!Z$1,$BG663,0))*Z$2),0)</f>
        <v>0</v>
      </c>
      <c r="AA663" s="83">
        <f ca="1">IFERROR(((OFFSET('2026fj_30NOx_proposal_calib'!AA$1,$BH663,0))-(OFFSET('2026fj_All_proposal_calib'!AA$1,$BG663,0)))/((OFFSET('2026fj_All_proposal_calib'!AA$1,$BG663,0))*AA$2),0)</f>
        <v>0</v>
      </c>
      <c r="AB663" s="83">
        <f ca="1">IFERROR(((OFFSET('2026fj_30NOx_proposal_calib'!AB$1,$BH663,0))-(OFFSET('2026fj_All_proposal_calib'!AB$1,$BG663,0)))/((OFFSET('2026fj_All_proposal_calib'!AB$1,$BG663,0))*AB$2),0)</f>
        <v>0</v>
      </c>
      <c r="AC663" s="83">
        <f ca="1">IFERROR(((OFFSET('2026fj_30NOx_proposal_calib'!AC$1,$BH663,0))-(OFFSET('2026fj_All_proposal_calib'!AC$1,$BG663,0)))/((OFFSET('2026fj_All_proposal_calib'!AC$1,$BG663,0))*AC$2),0)</f>
        <v>0</v>
      </c>
      <c r="AD663" s="83">
        <f ca="1">IFERROR(((OFFSET('2026fj_30NOx_proposal_calib'!AD$1,$BH663,0))-(OFFSET('2026fj_All_proposal_calib'!AD$1,$BG663,0)))/((OFFSET('2026fj_All_proposal_calib'!AD$1,$BG663,0))*AD$2),0)</f>
        <v>0</v>
      </c>
      <c r="AE663" s="83">
        <f ca="1">IFERROR(((OFFSET('2026fj_30NOx_proposal_calib'!AE$1,$BH663,0))-(OFFSET('2026fj_All_proposal_calib'!AE$1,$BG663,0)))/((OFFSET('2026fj_All_proposal_calib'!AE$1,$BG663,0))*AE$2),0)</f>
        <v>0</v>
      </c>
      <c r="AF663" s="83">
        <f ca="1">IFERROR(((OFFSET('2026fj_30NOx_proposal_calib'!AF$1,$BH663,0))-(OFFSET('2026fj_All_proposal_calib'!AF$1,$BG663,0)))/((OFFSET('2026fj_All_proposal_calib'!AF$1,$BG663,0))*AF$2),0)</f>
        <v>0</v>
      </c>
      <c r="AG663" s="83">
        <f ca="1">IFERROR(((OFFSET('2026fj_30NOx_proposal_calib'!AG$1,$BH663,0))-(OFFSET('2026fj_All_proposal_calib'!AG$1,$BG663,0)))/((OFFSET('2026fj_All_proposal_calib'!AG$1,$BG663,0))*AG$2),0)</f>
        <v>0</v>
      </c>
      <c r="AH663" s="83">
        <f ca="1">IFERROR(((OFFSET('2026fj_30NOx_proposal_calib'!AH$1,$BH663,0))-(OFFSET('2026fj_All_proposal_calib'!AH$1,$BG663,0)))/((OFFSET('2026fj_All_proposal_calib'!AH$1,$BG663,0))*AH$2),0)</f>
        <v>0</v>
      </c>
      <c r="AI663" s="83">
        <f ca="1">IFERROR(((OFFSET('2026fj_30NOx_proposal_calib'!AI$1,$BH663,0))-(OFFSET('2026fj_All_proposal_calib'!AI$1,$BG663,0)))/((OFFSET('2026fj_All_proposal_calib'!AI$1,$BG663,0))*AI$2),0)</f>
        <v>0</v>
      </c>
      <c r="AJ663" s="83">
        <f ca="1">IFERROR(((OFFSET('2026fj_30NOx_proposal_calib'!AJ$1,$BH663,0))-(OFFSET('2026fj_All_proposal_calib'!AJ$1,$BG663,0)))/((OFFSET('2026fj_All_proposal_calib'!AJ$1,$BG663,0))*AJ$2),0)</f>
        <v>0</v>
      </c>
      <c r="AK663" s="83">
        <f ca="1">IFERROR(((OFFSET('2026fj_30NOx_proposal_calib'!AK$1,$BH663,0))-(OFFSET('2026fj_All_proposal_calib'!AK$1,$BG663,0)))/((OFFSET('2026fj_All_proposal_calib'!AK$1,$BG663,0))*AK$2),0)</f>
        <v>0</v>
      </c>
      <c r="AL663" s="83">
        <f ca="1">IFERROR(((OFFSET('2026fj_30NOx_proposal_calib'!AL$1,$BH663,0))-(OFFSET('2026fj_All_proposal_calib'!AL$1,$BG663,0)))/((OFFSET('2026fj_All_proposal_calib'!AL$1,$BG663,0))*AL$2),0)</f>
        <v>0</v>
      </c>
      <c r="AM663" s="83">
        <f ca="1">IFERROR(((OFFSET('2026fj_30NOx_proposal_calib'!AM$1,$BH663,0))-(OFFSET('2026fj_All_proposal_calib'!AM$1,$BG663,0)))/((OFFSET('2026fj_All_proposal_calib'!AM$1,$BG663,0))*AM$2),0)</f>
        <v>0</v>
      </c>
      <c r="AN663" s="83">
        <f ca="1">IFERROR(((OFFSET('2026fj_30NOx_proposal_calib'!AN$1,$BH663,0))-(OFFSET('2026fj_All_proposal_calib'!AN$1,$BG663,0)))/((OFFSET('2026fj_All_proposal_calib'!AN$1,$BG663,0))*AN$2),0)</f>
        <v>0</v>
      </c>
      <c r="AO663" s="83">
        <f ca="1">IFERROR(((OFFSET('2026fj_30NOx_proposal_calib'!AO$1,$BH663,0))-(OFFSET('2026fj_All_proposal_calib'!AO$1,$BG663,0)))/((OFFSET('2026fj_All_proposal_calib'!AO$1,$BG663,0))*AO$2),0)</f>
        <v>0</v>
      </c>
      <c r="AP663" s="83">
        <f ca="1">IFERROR(((OFFSET('2026fj_30NOx_proposal_calib'!AP$1,$BH663,0))-(OFFSET('2026fj_All_proposal_calib'!AP$1,$BG663,0)))/((OFFSET('2026fj_All_proposal_calib'!AP$1,$BG663,0))*AP$2),0)</f>
        <v>0</v>
      </c>
      <c r="AQ663" s="83">
        <f ca="1">IFERROR(((OFFSET('2026fj_30NOx_proposal_calib'!AQ$1,$BH663,0))-(OFFSET('2026fj_All_proposal_calib'!AQ$1,$BG663,0)))/((OFFSET('2026fj_All_proposal_calib'!AQ$1,$BG663,0))*AQ$2),0)</f>
        <v>0</v>
      </c>
      <c r="AR663" s="83">
        <f ca="1">IFERROR(((OFFSET('2026fj_30NOx_proposal_calib'!AR$1,$BH663,0))-(OFFSET('2026fj_All_proposal_calib'!AR$1,$BG663,0)))/((OFFSET('2026fj_All_proposal_calib'!AR$1,$BG663,0))*AR$2),0)</f>
        <v>0</v>
      </c>
      <c r="AS663" s="83">
        <f ca="1">IFERROR(((OFFSET('2026fj_30NOx_proposal_calib'!AS$1,$BH663,0))-(OFFSET('2026fj_All_proposal_calib'!AS$1,$BG663,0)))/((OFFSET('2026fj_All_proposal_calib'!AS$1,$BG663,0))*AS$2),0)</f>
        <v>0</v>
      </c>
      <c r="AT663" s="83">
        <f ca="1">IFERROR(((OFFSET('2026fj_30NOx_proposal_calib'!AT$1,$BH663,0))-(OFFSET('2026fj_All_proposal_calib'!AT$1,$BG663,0)))/((OFFSET('2026fj_All_proposal_calib'!AT$1,$BG663,0))*AT$2),0)</f>
        <v>0</v>
      </c>
      <c r="AU663" s="83">
        <f ca="1">IFERROR(((OFFSET('2026fj_30NOx_proposal_calib'!AU$1,$BH663,0))-(OFFSET('2026fj_All_proposal_calib'!AU$1,$BG663,0)))/((OFFSET('2026fj_All_proposal_calib'!AU$1,$BG663,0))*AU$2),0)</f>
        <v>0</v>
      </c>
      <c r="AV663" s="83">
        <f ca="1">IFERROR(((OFFSET('2026fj_30NOx_proposal_calib'!AV$1,$BH663,0))-(OFFSET('2026fj_All_proposal_calib'!AV$1,$BG663,0)))/((OFFSET('2026fj_All_proposal_calib'!AV$1,$BG663,0))*AV$2),0)</f>
        <v>0</v>
      </c>
      <c r="AW663" s="83">
        <f ca="1">IFERROR(((OFFSET('2026fj_30NOx_proposal_calib'!AW$1,$BH663,0))-(OFFSET('2026fj_All_proposal_calib'!AW$1,$BG663,0)))/((OFFSET('2026fj_All_proposal_calib'!AW$1,$BG663,0))*AW$2),0)</f>
        <v>0</v>
      </c>
      <c r="AX663" s="83">
        <f ca="1">IFERROR(((OFFSET('2026fj_30NOx_proposal_calib'!AX$1,$BH663,0))-(OFFSET('2026fj_All_proposal_calib'!AX$1,$BG663,0)))/((OFFSET('2026fj_All_proposal_calib'!AX$1,$BG663,0))*AX$2),0)</f>
        <v>0</v>
      </c>
      <c r="AY663" s="83">
        <f ca="1">IFERROR(((OFFSET('2026fj_30NOx_proposal_calib'!AY$1,$BH663,0))-(OFFSET('2026fj_All_proposal_calib'!AY$1,$BG663,0)))/((OFFSET('2026fj_All_proposal_calib'!AY$1,$BG663,0))*AY$2),0)</f>
        <v>0</v>
      </c>
      <c r="AZ663" s="83">
        <f ca="1">IFERROR(((OFFSET('2026fj_30NOx_proposal_calib'!AZ$1,$BH663,0))-(OFFSET('2026fj_All_proposal_calib'!AZ$1,$BG663,0)))/((OFFSET('2026fj_All_proposal_calib'!AZ$1,$BG663,0))*AZ$2),0)</f>
        <v>0</v>
      </c>
      <c r="BA663" s="83">
        <f ca="1">IFERROR(((OFFSET('2026fj_30NOx_proposal_calib'!BA$1,$BH663,0))-(OFFSET('2026fj_All_proposal_calib'!BA$1,$BG663,0)))/((OFFSET('2026fj_All_proposal_calib'!BA$1,$BG663,0))*BA$2),0)</f>
        <v>0</v>
      </c>
      <c r="BB663" s="83">
        <f ca="1">IFERROR(((OFFSET('2026fj_30NOx_proposal_calib'!BB$1,$BH663,0))-(OFFSET('2026fj_All_proposal_calib'!BB$1,$BG663,0)))/((OFFSET('2026fj_All_proposal_calib'!BB$1,$BG663,0))*BB$2),0)</f>
        <v>0</v>
      </c>
      <c r="BC663" s="83">
        <f ca="1">IFERROR(((OFFSET('2026fj_30NOx_proposal_calib'!BC$1,$BH663,0))-(OFFSET('2026fj_All_proposal_calib'!BC$1,$BG663,0)))/((OFFSET('2026fj_All_proposal_calib'!BC$1,$BG663,0))*BC$2),0)</f>
        <v>0</v>
      </c>
      <c r="BD663" s="83">
        <f ca="1">IFERROR(((OFFSET('2026fj_30NOx_proposal_calib'!BD$1,$BH663,0))-(OFFSET('2026fj_All_proposal_calib'!BD$1,$BG663,0)))/((OFFSET('2026fj_All_proposal_calib'!BD$1,$BG663,0))*BD$2),0)</f>
        <v>0</v>
      </c>
      <c r="BE663" s="83">
        <f ca="1">IFERROR(((OFFSET('2026fj_30NOx_proposal_calib'!BE$1,$BH663,0))-(OFFSET('2026fj_All_proposal_calib'!BE$1,$BG663,0)))/((OFFSET('2026fj_All_proposal_calib'!BE$1,$BG663,0))*BE$2),0)</f>
        <v>0</v>
      </c>
      <c r="BF663" s="83">
        <f ca="1">IFERROR(((OFFSET('2026fj_30NOx_proposal_calib'!BF$1,$BH663,0))-(OFFSET('2026fj_All_proposal_calib'!BF$1,$BG663,0)))/((OFFSET('2026fj_All_proposal_calib'!BF$1,$BG663,0))*BF$2),0)</f>
        <v>0</v>
      </c>
      <c r="BG663" s="83" t="e">
        <f>MATCH(A663,'2026fj_All_proposal_calib'!$A$2:$A$717,FALSE)</f>
        <v>#N/A</v>
      </c>
      <c r="BH663" s="83" t="e">
        <f>MATCH(A663,'2026fj_30NOx_proposal_calib'!$A$2:$A$712,FALSE)</f>
        <v>#N/A</v>
      </c>
      <c r="BI663" s="83">
        <f t="shared" si="10"/>
        <v>0</v>
      </c>
    </row>
    <row r="664" spans="1:61">
      <c r="A664">
        <v>482450102</v>
      </c>
      <c r="B664" t="s">
        <v>191</v>
      </c>
      <c r="C664" t="s">
        <v>215</v>
      </c>
      <c r="D664">
        <v>63</v>
      </c>
      <c r="E664">
        <v>65</v>
      </c>
      <c r="F664">
        <v>57.3</v>
      </c>
      <c r="G664">
        <v>59.1</v>
      </c>
      <c r="I664" s="83">
        <f ca="1">IFERROR(((OFFSET('2026fj_30NOx_proposal_calib'!I$1,$BH664,0))-(OFFSET('2026fj_All_proposal_calib'!I$1,$BG664,0)))/((OFFSET('2026fj_All_proposal_calib'!I$1,$BG664,0))*I$2),0)</f>
        <v>0.31111471317669903</v>
      </c>
      <c r="J664" s="83">
        <f ca="1">IFERROR(((OFFSET('2026fj_30NOx_proposal_calib'!J$1,$BH664,0))-(OFFSET('2026fj_All_proposal_calib'!J$1,$BG664,0)))/((OFFSET('2026fj_All_proposal_calib'!J$1,$BG664,0))*J$2),0)</f>
        <v>-1.682631522518184</v>
      </c>
      <c r="K664" s="83">
        <f ca="1">IFERROR(((OFFSET('2026fj_30NOx_proposal_calib'!K$1,$BH664,0))-(OFFSET('2026fj_All_proposal_calib'!K$1,$BG664,0)))/((OFFSET('2026fj_All_proposal_calib'!K$1,$BG664,0))*K$2),0)</f>
        <v>6.2088922966201221E-2</v>
      </c>
      <c r="L664" s="83">
        <f ca="1">IFERROR(((OFFSET('2026fj_30NOx_proposal_calib'!L$1,$BH664,0))-(OFFSET('2026fj_All_proposal_calib'!L$1,$BG664,0)))/((OFFSET('2026fj_All_proposal_calib'!L$1,$BG664,0))*L$2),0)</f>
        <v>-0.6144843880036861</v>
      </c>
      <c r="M664" s="83">
        <f ca="1">IFERROR(((OFFSET('2026fj_30NOx_proposal_calib'!M$1,$BH664,0))-(OFFSET('2026fj_All_proposal_calib'!M$1,$BG664,0)))/((OFFSET('2026fj_All_proposal_calib'!M$1,$BG664,0))*M$2),0)</f>
        <v>-0.15457319215399404</v>
      </c>
      <c r="N664" s="83">
        <f ca="1">IFERROR(((OFFSET('2026fj_30NOx_proposal_calib'!N$1,$BH664,0))-(OFFSET('2026fj_All_proposal_calib'!N$1,$BG664,0)))/((OFFSET('2026fj_All_proposal_calib'!N$1,$BG664,0))*N$2),0)</f>
        <v>-1.2316021574625806</v>
      </c>
      <c r="O664" s="83">
        <f ca="1">IFERROR(((OFFSET('2026fj_30NOx_proposal_calib'!O$1,$BH664,0))-(OFFSET('2026fj_All_proposal_calib'!O$1,$BG664,0)))/((OFFSET('2026fj_All_proposal_calib'!O$1,$BG664,0))*O$2),0)</f>
        <v>-5.6478007448738987</v>
      </c>
      <c r="P664" s="83">
        <f ca="1">IFERROR(((OFFSET('2026fj_30NOx_proposal_calib'!P$1,$BH664,0))-(OFFSET('2026fj_All_proposal_calib'!P$1,$BG664,0)))/((OFFSET('2026fj_All_proposal_calib'!P$1,$BG664,0))*P$2),0)</f>
        <v>-23.022075211214208</v>
      </c>
      <c r="Q664" s="83">
        <f ca="1">IFERROR(((OFFSET('2026fj_30NOx_proposal_calib'!Q$1,$BH664,0))-(OFFSET('2026fj_All_proposal_calib'!Q$1,$BG664,0)))/((OFFSET('2026fj_All_proposal_calib'!Q$1,$BG664,0))*Q$2),0)</f>
        <v>5.2856610469956662E-2</v>
      </c>
      <c r="R664" s="83">
        <f ca="1">IFERROR(((OFFSET('2026fj_30NOx_proposal_calib'!R$1,$BH664,0))-(OFFSET('2026fj_All_proposal_calib'!R$1,$BG664,0)))/((OFFSET('2026fj_All_proposal_calib'!R$1,$BG664,0))*R$2),0)</f>
        <v>-0.24659922665158648</v>
      </c>
      <c r="S664" s="83">
        <f ca="1">IFERROR(((OFFSET('2026fj_30NOx_proposal_calib'!S$1,$BH664,0))-(OFFSET('2026fj_All_proposal_calib'!S$1,$BG664,0)))/((OFFSET('2026fj_All_proposal_calib'!S$1,$BG664,0))*S$2),0)</f>
        <v>-0.2555035900531431</v>
      </c>
      <c r="T664" s="83">
        <f ca="1">IFERROR(((OFFSET('2026fj_30NOx_proposal_calib'!T$1,$BH664,0))-(OFFSET('2026fj_All_proposal_calib'!T$1,$BG664,0)))/((OFFSET('2026fj_All_proposal_calib'!T$1,$BG664,0))*T$2),0)</f>
        <v>0.28954292125389869</v>
      </c>
      <c r="U664" s="83">
        <f ca="1">IFERROR(((OFFSET('2026fj_30NOx_proposal_calib'!U$1,$BH664,0))-(OFFSET('2026fj_All_proposal_calib'!U$1,$BG664,0)))/((OFFSET('2026fj_All_proposal_calib'!U$1,$BG664,0))*U$2),0)</f>
        <v>0.27162320066575352</v>
      </c>
      <c r="V664" s="83">
        <f ca="1">IFERROR(((OFFSET('2026fj_30NOx_proposal_calib'!V$1,$BH664,0))-(OFFSET('2026fj_All_proposal_calib'!V$1,$BG664,0)))/((OFFSET('2026fj_All_proposal_calib'!V$1,$BG664,0))*V$2),0)</f>
        <v>-0.38548394334474079</v>
      </c>
      <c r="W664" s="83">
        <f ca="1">IFERROR(((OFFSET('2026fj_30NOx_proposal_calib'!W$1,$BH664,0))-(OFFSET('2026fj_All_proposal_calib'!W$1,$BG664,0)))/((OFFSET('2026fj_All_proposal_calib'!W$1,$BG664,0))*W$2),0)</f>
        <v>-5.4518517840143568E-2</v>
      </c>
      <c r="X664" s="83">
        <f ca="1">IFERROR(((OFFSET('2026fj_30NOx_proposal_calib'!X$1,$BH664,0))-(OFFSET('2026fj_All_proposal_calib'!X$1,$BG664,0)))/((OFFSET('2026fj_All_proposal_calib'!X$1,$BG664,0))*X$2),0)</f>
        <v>0.13455744907321049</v>
      </c>
      <c r="Y664" s="83">
        <f ca="1">IFERROR(((OFFSET('2026fj_30NOx_proposal_calib'!Y$1,$BH664,0))-(OFFSET('2026fj_All_proposal_calib'!Y$1,$BG664,0)))/((OFFSET('2026fj_All_proposal_calib'!Y$1,$BG664,0))*Y$2),0)</f>
        <v>0.15600596170490291</v>
      </c>
      <c r="Z664" s="83">
        <f ca="1">IFERROR(((OFFSET('2026fj_30NOx_proposal_calib'!Z$1,$BH664,0))-(OFFSET('2026fj_All_proposal_calib'!Z$1,$BG664,0)))/((OFFSET('2026fj_All_proposal_calib'!Z$1,$BG664,0))*Z$2),0)</f>
        <v>-0.81174279293927587</v>
      </c>
      <c r="AA664" s="83">
        <f ca="1">IFERROR(((OFFSET('2026fj_30NOx_proposal_calib'!AA$1,$BH664,0))-(OFFSET('2026fj_All_proposal_calib'!AA$1,$BG664,0)))/((OFFSET('2026fj_All_proposal_calib'!AA$1,$BG664,0))*AA$2),0)</f>
        <v>-1.9274275918872807</v>
      </c>
      <c r="AB664" s="83">
        <f ca="1">IFERROR(((OFFSET('2026fj_30NOx_proposal_calib'!AB$1,$BH664,0))-(OFFSET('2026fj_All_proposal_calib'!AB$1,$BG664,0)))/((OFFSET('2026fj_All_proposal_calib'!AB$1,$BG664,0))*AB$2),0)</f>
        <v>-4.7033195467881175</v>
      </c>
      <c r="AC664" s="83">
        <f ca="1">IFERROR(((OFFSET('2026fj_30NOx_proposal_calib'!AC$1,$BH664,0))-(OFFSET('2026fj_All_proposal_calib'!AC$1,$BG664,0)))/((OFFSET('2026fj_All_proposal_calib'!AC$1,$BG664,0))*AC$2),0)</f>
        <v>9.6389107718229158E-2</v>
      </c>
      <c r="AD664" s="83">
        <f ca="1">IFERROR(((OFFSET('2026fj_30NOx_proposal_calib'!AD$1,$BH664,0))-(OFFSET('2026fj_All_proposal_calib'!AD$1,$BG664,0)))/((OFFSET('2026fj_All_proposal_calib'!AD$1,$BG664,0))*AD$2),0)</f>
        <v>-0.19173001412195337</v>
      </c>
      <c r="AE664" s="83">
        <f ca="1">IFERROR(((OFFSET('2026fj_30NOx_proposal_calib'!AE$1,$BH664,0))-(OFFSET('2026fj_All_proposal_calib'!AE$1,$BG664,0)))/((OFFSET('2026fj_All_proposal_calib'!AE$1,$BG664,0))*AE$2),0)</f>
        <v>0.17343448140567003</v>
      </c>
      <c r="AF664" s="83">
        <f ca="1">IFERROR(((OFFSET('2026fj_30NOx_proposal_calib'!AF$1,$BH664,0))-(OFFSET('2026fj_All_proposal_calib'!AF$1,$BG664,0)))/((OFFSET('2026fj_All_proposal_calib'!AF$1,$BG664,0))*AF$2),0)</f>
        <v>-0.39546878750138503</v>
      </c>
      <c r="AG664" s="83">
        <f ca="1">IFERROR(((OFFSET('2026fj_30NOx_proposal_calib'!AG$1,$BH664,0))-(OFFSET('2026fj_All_proposal_calib'!AG$1,$BG664,0)))/((OFFSET('2026fj_All_proposal_calib'!AG$1,$BG664,0))*AG$2),0)</f>
        <v>-8.5325809616892137E-2</v>
      </c>
      <c r="AH664" s="83">
        <f ca="1">IFERROR(((OFFSET('2026fj_30NOx_proposal_calib'!AH$1,$BH664,0))-(OFFSET('2026fj_All_proposal_calib'!AH$1,$BG664,0)))/((OFFSET('2026fj_All_proposal_calib'!AH$1,$BG664,0))*AH$2),0)</f>
        <v>-5.1969744128761645E-2</v>
      </c>
      <c r="AI664" s="83">
        <f ca="1">IFERROR(((OFFSET('2026fj_30NOx_proposal_calib'!AI$1,$BH664,0))-(OFFSET('2026fj_All_proposal_calib'!AI$1,$BG664,0)))/((OFFSET('2026fj_All_proposal_calib'!AI$1,$BG664,0))*AI$2),0)</f>
        <v>2.5439880427751371E-2</v>
      </c>
      <c r="AJ664" s="83">
        <f ca="1">IFERROR(((OFFSET('2026fj_30NOx_proposal_calib'!AJ$1,$BH664,0))-(OFFSET('2026fj_All_proposal_calib'!AJ$1,$BG664,0)))/((OFFSET('2026fj_All_proposal_calib'!AJ$1,$BG664,0))*AJ$2),0)</f>
        <v>-14.81358663482446</v>
      </c>
      <c r="AK664" s="83">
        <f ca="1">IFERROR(((OFFSET('2026fj_30NOx_proposal_calib'!AK$1,$BH664,0))-(OFFSET('2026fj_All_proposal_calib'!AK$1,$BG664,0)))/((OFFSET('2026fj_All_proposal_calib'!AK$1,$BG664,0))*AK$2),0)</f>
        <v>-2.6542648183226194</v>
      </c>
      <c r="AL664" s="83">
        <f ca="1">IFERROR(((OFFSET('2026fj_30NOx_proposal_calib'!AL$1,$BH664,0))-(OFFSET('2026fj_All_proposal_calib'!AL$1,$BG664,0)))/((OFFSET('2026fj_All_proposal_calib'!AL$1,$BG664,0))*AL$2),0)</f>
        <v>0.61973052325129241</v>
      </c>
      <c r="AM664" s="83">
        <f ca="1">IFERROR(((OFFSET('2026fj_30NOx_proposal_calib'!AM$1,$BH664,0))-(OFFSET('2026fj_All_proposal_calib'!AM$1,$BG664,0)))/((OFFSET('2026fj_All_proposal_calib'!AM$1,$BG664,0))*AM$2),0)</f>
        <v>-1.3239168799046455</v>
      </c>
      <c r="AN664" s="83">
        <f ca="1">IFERROR(((OFFSET('2026fj_30NOx_proposal_calib'!AN$1,$BH664,0))-(OFFSET('2026fj_All_proposal_calib'!AN$1,$BG664,0)))/((OFFSET('2026fj_All_proposal_calib'!AN$1,$BG664,0))*AN$2),0)</f>
        <v>0.10595358413443512</v>
      </c>
      <c r="AO664" s="83">
        <f ca="1">IFERROR(((OFFSET('2026fj_30NOx_proposal_calib'!AO$1,$BH664,0))-(OFFSET('2026fj_All_proposal_calib'!AO$1,$BG664,0)))/((OFFSET('2026fj_All_proposal_calib'!AO$1,$BG664,0))*AO$2),0)</f>
        <v>-0.65611688552768554</v>
      </c>
      <c r="AP664" s="83">
        <f ca="1">IFERROR(((OFFSET('2026fj_30NOx_proposal_calib'!AP$1,$BH664,0))-(OFFSET('2026fj_All_proposal_calib'!AP$1,$BG664,0)))/((OFFSET('2026fj_All_proposal_calib'!AP$1,$BG664,0))*AP$2),0)</f>
        <v>6.0112771025110152E-2</v>
      </c>
      <c r="AQ664" s="83">
        <f ca="1">IFERROR(((OFFSET('2026fj_30NOx_proposal_calib'!AQ$1,$BH664,0))-(OFFSET('2026fj_All_proposal_calib'!AQ$1,$BG664,0)))/((OFFSET('2026fj_All_proposal_calib'!AQ$1,$BG664,0))*AQ$2),0)</f>
        <v>0.84306396034088171</v>
      </c>
      <c r="AR664" s="83">
        <f ca="1">IFERROR(((OFFSET('2026fj_30NOx_proposal_calib'!AR$1,$BH664,0))-(OFFSET('2026fj_All_proposal_calib'!AR$1,$BG664,0)))/((OFFSET('2026fj_All_proposal_calib'!AR$1,$BG664,0))*AR$2),0)</f>
        <v>-0.27197533605975771</v>
      </c>
      <c r="AS664" s="83">
        <f ca="1">IFERROR(((OFFSET('2026fj_30NOx_proposal_calib'!AS$1,$BH664,0))-(OFFSET('2026fj_All_proposal_calib'!AS$1,$BG664,0)))/((OFFSET('2026fj_All_proposal_calib'!AS$1,$BG664,0))*AS$2),0)</f>
        <v>-0.58124072801909032</v>
      </c>
      <c r="AT664" s="83">
        <f ca="1">IFERROR(((OFFSET('2026fj_30NOx_proposal_calib'!AT$1,$BH664,0))-(OFFSET('2026fj_All_proposal_calib'!AT$1,$BG664,0)))/((OFFSET('2026fj_All_proposal_calib'!AT$1,$BG664,0))*AT$2),0)</f>
        <v>-3.9654780410319028</v>
      </c>
      <c r="AU664" s="83">
        <f ca="1">IFERROR(((OFFSET('2026fj_30NOx_proposal_calib'!AU$1,$BH664,0))-(OFFSET('2026fj_All_proposal_calib'!AU$1,$BG664,0)))/((OFFSET('2026fj_All_proposal_calib'!AU$1,$BG664,0))*AU$2),0)</f>
        <v>-5.7624954640544672E-2</v>
      </c>
      <c r="AV664" s="83">
        <f ca="1">IFERROR(((OFFSET('2026fj_30NOx_proposal_calib'!AV$1,$BH664,0))-(OFFSET('2026fj_All_proposal_calib'!AV$1,$BG664,0)))/((OFFSET('2026fj_All_proposal_calib'!AV$1,$BG664,0))*AV$2),0)</f>
        <v>-0.89607966328802713</v>
      </c>
      <c r="AW664" s="83">
        <f ca="1">IFERROR(((OFFSET('2026fj_30NOx_proposal_calib'!AW$1,$BH664,0))-(OFFSET('2026fj_All_proposal_calib'!AW$1,$BG664,0)))/((OFFSET('2026fj_All_proposal_calib'!AW$1,$BG664,0))*AW$2),0)</f>
        <v>-0.53625061523986284</v>
      </c>
      <c r="AX664" s="83">
        <f ca="1">IFERROR(((OFFSET('2026fj_30NOx_proposal_calib'!AX$1,$BH664,0))-(OFFSET('2026fj_All_proposal_calib'!AX$1,$BG664,0)))/((OFFSET('2026fj_All_proposal_calib'!AX$1,$BG664,0))*AX$2),0)</f>
        <v>3.0858626354511562</v>
      </c>
      <c r="AY664" s="83">
        <f ca="1">IFERROR(((OFFSET('2026fj_30NOx_proposal_calib'!AY$1,$BH664,0))-(OFFSET('2026fj_All_proposal_calib'!AY$1,$BG664,0)))/((OFFSET('2026fj_All_proposal_calib'!AY$1,$BG664,0))*AY$2),0)</f>
        <v>9.2642365020505907E-2</v>
      </c>
      <c r="AZ664" s="83">
        <f ca="1">IFERROR(((OFFSET('2026fj_30NOx_proposal_calib'!AZ$1,$BH664,0))-(OFFSET('2026fj_All_proposal_calib'!AZ$1,$BG664,0)))/((OFFSET('2026fj_All_proposal_calib'!AZ$1,$BG664,0))*AZ$2),0)</f>
        <v>-235.27711928080146</v>
      </c>
      <c r="BA664" s="83">
        <f ca="1">IFERROR(((OFFSET('2026fj_30NOx_proposal_calib'!BA$1,$BH664,0))-(OFFSET('2026fj_All_proposal_calib'!BA$1,$BG664,0)))/((OFFSET('2026fj_All_proposal_calib'!BA$1,$BG664,0))*BA$2),0)</f>
        <v>-0.65359619842966443</v>
      </c>
      <c r="BB664" s="83">
        <f ca="1">IFERROR(((OFFSET('2026fj_30NOx_proposal_calib'!BB$1,$BH664,0))-(OFFSET('2026fj_All_proposal_calib'!BB$1,$BG664,0)))/((OFFSET('2026fj_All_proposal_calib'!BB$1,$BG664,0))*BB$2),0)</f>
        <v>-0.88603327886198402</v>
      </c>
      <c r="BC664" s="83">
        <f ca="1">IFERROR(((OFFSET('2026fj_30NOx_proposal_calib'!BC$1,$BH664,0))-(OFFSET('2026fj_All_proposal_calib'!BC$1,$BG664,0)))/((OFFSET('2026fj_All_proposal_calib'!BC$1,$BG664,0))*BC$2),0)</f>
        <v>0</v>
      </c>
      <c r="BD664" s="83">
        <f ca="1">IFERROR(((OFFSET('2026fj_30NOx_proposal_calib'!BD$1,$BH664,0))-(OFFSET('2026fj_All_proposal_calib'!BD$1,$BG664,0)))/((OFFSET('2026fj_All_proposal_calib'!BD$1,$BG664,0))*BD$2),0)</f>
        <v>0.30458313497333872</v>
      </c>
      <c r="BE664" s="83">
        <f ca="1">IFERROR(((OFFSET('2026fj_30NOx_proposal_calib'!BE$1,$BH664,0))-(OFFSET('2026fj_All_proposal_calib'!BE$1,$BG664,0)))/((OFFSET('2026fj_All_proposal_calib'!BE$1,$BG664,0))*BE$2),0)</f>
        <v>0.23028141940095181</v>
      </c>
      <c r="BF664" s="83">
        <f ca="1">IFERROR(((OFFSET('2026fj_30NOx_proposal_calib'!BF$1,$BH664,0))-(OFFSET('2026fj_All_proposal_calib'!BF$1,$BG664,0)))/((OFFSET('2026fj_All_proposal_calib'!BF$1,$BG664,0))*BF$2),0)</f>
        <v>0.45385176398178351</v>
      </c>
      <c r="BG664" s="83">
        <f>MATCH(A664,'2026fj_All_proposal_calib'!$A$2:$A$717,FALSE)</f>
        <v>640</v>
      </c>
      <c r="BH664" s="83">
        <f>MATCH(A664,'2026fj_30NOx_proposal_calib'!$A$2:$A$712,FALSE)</f>
        <v>635</v>
      </c>
      <c r="BI664" s="83">
        <f t="shared" si="10"/>
        <v>1</v>
      </c>
    </row>
    <row r="665" spans="1:61">
      <c r="A665">
        <v>482451035</v>
      </c>
      <c r="B665" t="s">
        <v>191</v>
      </c>
      <c r="C665" t="s">
        <v>215</v>
      </c>
      <c r="D665">
        <v>66.7</v>
      </c>
      <c r="E665">
        <v>68</v>
      </c>
      <c r="F665">
        <v>60.7</v>
      </c>
      <c r="G665">
        <v>61.9</v>
      </c>
      <c r="I665" s="83">
        <f ca="1">IFERROR(((OFFSET('2026fj_30NOx_proposal_calib'!I$1,$BH665,0))-(OFFSET('2026fj_All_proposal_calib'!I$1,$BG665,0)))/((OFFSET('2026fj_All_proposal_calib'!I$1,$BG665,0))*I$2),0)</f>
        <v>0.30346758035227966</v>
      </c>
      <c r="J665" s="83">
        <f ca="1">IFERROR(((OFFSET('2026fj_30NOx_proposal_calib'!J$1,$BH665,0))-(OFFSET('2026fj_All_proposal_calib'!J$1,$BG665,0)))/((OFFSET('2026fj_All_proposal_calib'!J$1,$BG665,0))*J$2),0)</f>
        <v>-1.7155893162907168</v>
      </c>
      <c r="K665" s="83">
        <f ca="1">IFERROR(((OFFSET('2026fj_30NOx_proposal_calib'!K$1,$BH665,0))-(OFFSET('2026fj_All_proposal_calib'!K$1,$BG665,0)))/((OFFSET('2026fj_All_proposal_calib'!K$1,$BG665,0))*K$2),0)</f>
        <v>5.1221708870867577E-2</v>
      </c>
      <c r="L665" s="83">
        <f ca="1">IFERROR(((OFFSET('2026fj_30NOx_proposal_calib'!L$1,$BH665,0))-(OFFSET('2026fj_All_proposal_calib'!L$1,$BG665,0)))/((OFFSET('2026fj_All_proposal_calib'!L$1,$BG665,0))*L$2),0)</f>
        <v>-0.64332753274671683</v>
      </c>
      <c r="M665" s="83">
        <f ca="1">IFERROR(((OFFSET('2026fj_30NOx_proposal_calib'!M$1,$BH665,0))-(OFFSET('2026fj_All_proposal_calib'!M$1,$BG665,0)))/((OFFSET('2026fj_All_proposal_calib'!M$1,$BG665,0))*M$2),0)</f>
        <v>-0.16907104873580187</v>
      </c>
      <c r="N665" s="83">
        <f ca="1">IFERROR(((OFFSET('2026fj_30NOx_proposal_calib'!N$1,$BH665,0))-(OFFSET('2026fj_All_proposal_calib'!N$1,$BG665,0)))/((OFFSET('2026fj_All_proposal_calib'!N$1,$BG665,0))*N$2),0)</f>
        <v>-2.4632043149251648</v>
      </c>
      <c r="O665" s="83">
        <f ca="1">IFERROR(((OFFSET('2026fj_30NOx_proposal_calib'!O$1,$BH665,0))-(OFFSET('2026fj_All_proposal_calib'!O$1,$BG665,0)))/((OFFSET('2026fj_All_proposal_calib'!O$1,$BG665,0))*O$2),0)</f>
        <v>-5.6478007448738987</v>
      </c>
      <c r="P665" s="83">
        <f ca="1">IFERROR(((OFFSET('2026fj_30NOx_proposal_calib'!P$1,$BH665,0))-(OFFSET('2026fj_All_proposal_calib'!P$1,$BG665,0)))/((OFFSET('2026fj_All_proposal_calib'!P$1,$BG665,0))*P$2),0)</f>
        <v>-15.348050140809473</v>
      </c>
      <c r="Q665" s="83">
        <f ca="1">IFERROR(((OFFSET('2026fj_30NOx_proposal_calib'!Q$1,$BH665,0))-(OFFSET('2026fj_All_proposal_calib'!Q$1,$BG665,0)))/((OFFSET('2026fj_All_proposal_calib'!Q$1,$BG665,0))*Q$2),0)</f>
        <v>3.7811274467911937E-2</v>
      </c>
      <c r="R665" s="83">
        <f ca="1">IFERROR(((OFFSET('2026fj_30NOx_proposal_calib'!R$1,$BH665,0))-(OFFSET('2026fj_All_proposal_calib'!R$1,$BG665,0)))/((OFFSET('2026fj_All_proposal_calib'!R$1,$BG665,0))*R$2),0)</f>
        <v>-0.26006943234218005</v>
      </c>
      <c r="S665" s="83">
        <f ca="1">IFERROR(((OFFSET('2026fj_30NOx_proposal_calib'!S$1,$BH665,0))-(OFFSET('2026fj_All_proposal_calib'!S$1,$BG665,0)))/((OFFSET('2026fj_All_proposal_calib'!S$1,$BG665,0))*S$2),0)</f>
        <v>-0.27152959648281733</v>
      </c>
      <c r="T665" s="83">
        <f ca="1">IFERROR(((OFFSET('2026fj_30NOx_proposal_calib'!T$1,$BH665,0))-(OFFSET('2026fj_All_proposal_calib'!T$1,$BG665,0)))/((OFFSET('2026fj_All_proposal_calib'!T$1,$BG665,0))*T$2),0)</f>
        <v>0.27531128619624995</v>
      </c>
      <c r="U665" s="83">
        <f ca="1">IFERROR(((OFFSET('2026fj_30NOx_proposal_calib'!U$1,$BH665,0))-(OFFSET('2026fj_All_proposal_calib'!U$1,$BG665,0)))/((OFFSET('2026fj_All_proposal_calib'!U$1,$BG665,0))*U$2),0)</f>
        <v>0.26337239340100504</v>
      </c>
      <c r="V665" s="83">
        <f ca="1">IFERROR(((OFFSET('2026fj_30NOx_proposal_calib'!V$1,$BH665,0))-(OFFSET('2026fj_All_proposal_calib'!V$1,$BG665,0)))/((OFFSET('2026fj_All_proposal_calib'!V$1,$BG665,0))*V$2),0)</f>
        <v>-0.39515914786074013</v>
      </c>
      <c r="W665" s="83">
        <f ca="1">IFERROR(((OFFSET('2026fj_30NOx_proposal_calib'!W$1,$BH665,0))-(OFFSET('2026fj_All_proposal_calib'!W$1,$BG665,0)))/((OFFSET('2026fj_All_proposal_calib'!W$1,$BG665,0))*W$2),0)</f>
        <v>-6.790417048344434E-2</v>
      </c>
      <c r="X665" s="83">
        <f ca="1">IFERROR(((OFFSET('2026fj_30NOx_proposal_calib'!X$1,$BH665,0))-(OFFSET('2026fj_All_proposal_calib'!X$1,$BG665,0)))/((OFFSET('2026fj_All_proposal_calib'!X$1,$BG665,0))*X$2),0)</f>
        <v>0.1263641806491605</v>
      </c>
      <c r="Y665" s="83">
        <f ca="1">IFERROR(((OFFSET('2026fj_30NOx_proposal_calib'!Y$1,$BH665,0))-(OFFSET('2026fj_All_proposal_calib'!Y$1,$BG665,0)))/((OFFSET('2026fj_All_proposal_calib'!Y$1,$BG665,0))*Y$2),0)</f>
        <v>0.14793567532221688</v>
      </c>
      <c r="Z665" s="83">
        <f ca="1">IFERROR(((OFFSET('2026fj_30NOx_proposal_calib'!Z$1,$BH665,0))-(OFFSET('2026fj_All_proposal_calib'!Z$1,$BG665,0)))/((OFFSET('2026fj_All_proposal_calib'!Z$1,$BG665,0))*Z$2),0)</f>
        <v>-0.76664597110931609</v>
      </c>
      <c r="AA665" s="83">
        <f ca="1">IFERROR(((OFFSET('2026fj_30NOx_proposal_calib'!AA$1,$BH665,0))-(OFFSET('2026fj_All_proposal_calib'!AA$1,$BG665,0)))/((OFFSET('2026fj_All_proposal_calib'!AA$1,$BG665,0))*AA$2),0)</f>
        <v>-2.18900705078627</v>
      </c>
      <c r="AB665" s="83">
        <f ca="1">IFERROR(((OFFSET('2026fj_30NOx_proposal_calib'!AB$1,$BH665,0))-(OFFSET('2026fj_All_proposal_calib'!AB$1,$BG665,0)))/((OFFSET('2026fj_All_proposal_calib'!AB$1,$BG665,0))*AB$2),0)</f>
        <v>-5.1064612222271002</v>
      </c>
      <c r="AC665" s="83">
        <f ca="1">IFERROR(((OFFSET('2026fj_30NOx_proposal_calib'!AC$1,$BH665,0))-(OFFSET('2026fj_All_proposal_calib'!AC$1,$BG665,0)))/((OFFSET('2026fj_All_proposal_calib'!AC$1,$BG665,0))*AC$2),0)</f>
        <v>7.301688159894236E-2</v>
      </c>
      <c r="AD665" s="83">
        <f ca="1">IFERROR(((OFFSET('2026fj_30NOx_proposal_calib'!AD$1,$BH665,0))-(OFFSET('2026fj_All_proposal_calib'!AD$1,$BG665,0)))/((OFFSET('2026fj_All_proposal_calib'!AD$1,$BG665,0))*AD$2),0)</f>
        <v>-0.20206604671807774</v>
      </c>
      <c r="AE665" s="83">
        <f ca="1">IFERROR(((OFFSET('2026fj_30NOx_proposal_calib'!AE$1,$BH665,0))-(OFFSET('2026fj_All_proposal_calib'!AE$1,$BG665,0)))/((OFFSET('2026fj_All_proposal_calib'!AE$1,$BG665,0))*AE$2),0)</f>
        <v>0.16368148909378868</v>
      </c>
      <c r="AF665" s="83">
        <f ca="1">IFERROR(((OFFSET('2026fj_30NOx_proposal_calib'!AF$1,$BH665,0))-(OFFSET('2026fj_All_proposal_calib'!AF$1,$BG665,0)))/((OFFSET('2026fj_All_proposal_calib'!AF$1,$BG665,0))*AF$2),0)</f>
        <v>-0.40749366243670943</v>
      </c>
      <c r="AG665" s="83">
        <f ca="1">IFERROR(((OFFSET('2026fj_30NOx_proposal_calib'!AG$1,$BH665,0))-(OFFSET('2026fj_All_proposal_calib'!AG$1,$BG665,0)))/((OFFSET('2026fj_All_proposal_calib'!AG$1,$BG665,0))*AG$2),0)</f>
        <v>-0.10084593281546123</v>
      </c>
      <c r="AH665" s="83">
        <f ca="1">IFERROR(((OFFSET('2026fj_30NOx_proposal_calib'!AH$1,$BH665,0))-(OFFSET('2026fj_All_proposal_calib'!AH$1,$BG665,0)))/((OFFSET('2026fj_All_proposal_calib'!AH$1,$BG665,0))*AH$2),0)</f>
        <v>-6.316411981721072E-2</v>
      </c>
      <c r="AI665" s="83">
        <f ca="1">IFERROR(((OFFSET('2026fj_30NOx_proposal_calib'!AI$1,$BH665,0))-(OFFSET('2026fj_All_proposal_calib'!AI$1,$BG665,0)))/((OFFSET('2026fj_All_proposal_calib'!AI$1,$BG665,0))*AI$2),0)</f>
        <v>2.4036613002021312E-2</v>
      </c>
      <c r="AJ665" s="83">
        <f ca="1">IFERROR(((OFFSET('2026fj_30NOx_proposal_calib'!AJ$1,$BH665,0))-(OFFSET('2026fj_All_proposal_calib'!AJ$1,$BG665,0)))/((OFFSET('2026fj_All_proposal_calib'!AJ$1,$BG665,0))*AJ$2),0)</f>
        <v>-9.0527473879482798</v>
      </c>
      <c r="AK665" s="83">
        <f ca="1">IFERROR(((OFFSET('2026fj_30NOx_proposal_calib'!AK$1,$BH665,0))-(OFFSET('2026fj_All_proposal_calib'!AK$1,$BG665,0)))/((OFFSET('2026fj_All_proposal_calib'!AK$1,$BG665,0))*AK$2),0)</f>
        <v>-3.4248578300936994</v>
      </c>
      <c r="AL665" s="83">
        <f ca="1">IFERROR(((OFFSET('2026fj_30NOx_proposal_calib'!AL$1,$BH665,0))-(OFFSET('2026fj_All_proposal_calib'!AL$1,$BG665,0)))/((OFFSET('2026fj_All_proposal_calib'!AL$1,$BG665,0))*AL$2),0)</f>
        <v>0.60094031940538262</v>
      </c>
      <c r="AM665" s="83">
        <f ca="1">IFERROR(((OFFSET('2026fj_30NOx_proposal_calib'!AM$1,$BH665,0))-(OFFSET('2026fj_All_proposal_calib'!AM$1,$BG665,0)))/((OFFSET('2026fj_All_proposal_calib'!AM$1,$BG665,0))*AM$2),0)</f>
        <v>-1.5677963051502393</v>
      </c>
      <c r="AN665" s="83">
        <f ca="1">IFERROR(((OFFSET('2026fj_30NOx_proposal_calib'!AN$1,$BH665,0))-(OFFSET('2026fj_All_proposal_calib'!AN$1,$BG665,0)))/((OFFSET('2026fj_All_proposal_calib'!AN$1,$BG665,0))*AN$2),0)</f>
        <v>8.9025071503061895E-2</v>
      </c>
      <c r="AO665" s="83">
        <f ca="1">IFERROR(((OFFSET('2026fj_30NOx_proposal_calib'!AO$1,$BH665,0))-(OFFSET('2026fj_All_proposal_calib'!AO$1,$BG665,0)))/((OFFSET('2026fj_All_proposal_calib'!AO$1,$BG665,0))*AO$2),0)</f>
        <v>-0.68233490984402467</v>
      </c>
      <c r="AP665" s="83">
        <f ca="1">IFERROR(((OFFSET('2026fj_30NOx_proposal_calib'!AP$1,$BH665,0))-(OFFSET('2026fj_All_proposal_calib'!AP$1,$BG665,0)))/((OFFSET('2026fj_All_proposal_calib'!AP$1,$BG665,0))*AP$2),0)</f>
        <v>4.7849799127333351E-2</v>
      </c>
      <c r="AQ665" s="83">
        <f ca="1">IFERROR(((OFFSET('2026fj_30NOx_proposal_calib'!AQ$1,$BH665,0))-(OFFSET('2026fj_All_proposal_calib'!AQ$1,$BG665,0)))/((OFFSET('2026fj_All_proposal_calib'!AQ$1,$BG665,0))*AQ$2),0)</f>
        <v>0.83076524162451504</v>
      </c>
      <c r="AR665" s="83">
        <f ca="1">IFERROR(((OFFSET('2026fj_30NOx_proposal_calib'!AR$1,$BH665,0))-(OFFSET('2026fj_All_proposal_calib'!AR$1,$BG665,0)))/((OFFSET('2026fj_All_proposal_calib'!AR$1,$BG665,0))*AR$2),0)</f>
        <v>-0.30874163696360007</v>
      </c>
      <c r="AS665" s="83">
        <f ca="1">IFERROR(((OFFSET('2026fj_30NOx_proposal_calib'!AS$1,$BH665,0))-(OFFSET('2026fj_All_proposal_calib'!AS$1,$BG665,0)))/((OFFSET('2026fj_All_proposal_calib'!AS$1,$BG665,0))*AS$2),0)</f>
        <v>-0.65978677234599203</v>
      </c>
      <c r="AT665" s="83">
        <f ca="1">IFERROR(((OFFSET('2026fj_30NOx_proposal_calib'!AT$1,$BH665,0))-(OFFSET('2026fj_All_proposal_calib'!AT$1,$BG665,0)))/((OFFSET('2026fj_All_proposal_calib'!AT$1,$BG665,0))*AT$2),0)</f>
        <v>-3.9654780410319028</v>
      </c>
      <c r="AU665" s="83">
        <f ca="1">IFERROR(((OFFSET('2026fj_30NOx_proposal_calib'!AU$1,$BH665,0))-(OFFSET('2026fj_All_proposal_calib'!AU$1,$BG665,0)))/((OFFSET('2026fj_All_proposal_calib'!AU$1,$BG665,0))*AU$2),0)</f>
        <v>-6.5418547816957787E-2</v>
      </c>
      <c r="AV665" s="83">
        <f ca="1">IFERROR(((OFFSET('2026fj_30NOx_proposal_calib'!AV$1,$BH665,0))-(OFFSET('2026fj_All_proposal_calib'!AV$1,$BG665,0)))/((OFFSET('2026fj_All_proposal_calib'!AV$1,$BG665,0))*AV$2),0)</f>
        <v>-0.92670306452638684</v>
      </c>
      <c r="AW665" s="83">
        <f ca="1">IFERROR(((OFFSET('2026fj_30NOx_proposal_calib'!AW$1,$BH665,0))-(OFFSET('2026fj_All_proposal_calib'!AW$1,$BG665,0)))/((OFFSET('2026fj_All_proposal_calib'!AW$1,$BG665,0))*AW$2),0)</f>
        <v>-0.55012173566480083</v>
      </c>
      <c r="AX665" s="83">
        <f ca="1">IFERROR(((OFFSET('2026fj_30NOx_proposal_calib'!AX$1,$BH665,0))-(OFFSET('2026fj_All_proposal_calib'!AX$1,$BG665,0)))/((OFFSET('2026fj_All_proposal_calib'!AX$1,$BG665,0))*AX$2),0)</f>
        <v>3.0724982861341981</v>
      </c>
      <c r="AY665" s="83">
        <f ca="1">IFERROR(((OFFSET('2026fj_30NOx_proposal_calib'!AY$1,$BH665,0))-(OFFSET('2026fj_All_proposal_calib'!AY$1,$BG665,0)))/((OFFSET('2026fj_All_proposal_calib'!AY$1,$BG665,0))*AY$2),0)</f>
        <v>7.785340132909542E-2</v>
      </c>
      <c r="AZ665" s="83">
        <f ca="1">IFERROR(((OFFSET('2026fj_30NOx_proposal_calib'!AZ$1,$BH665,0))-(OFFSET('2026fj_All_proposal_calib'!AZ$1,$BG665,0)))/((OFFSET('2026fj_All_proposal_calib'!AZ$1,$BG665,0))*AZ$2),0)</f>
        <v>-141.16627156848088</v>
      </c>
      <c r="BA665" s="83">
        <f ca="1">IFERROR(((OFFSET('2026fj_30NOx_proposal_calib'!BA$1,$BH665,0))-(OFFSET('2026fj_All_proposal_calib'!BA$1,$BG665,0)))/((OFFSET('2026fj_All_proposal_calib'!BA$1,$BG665,0))*BA$2),0)</f>
        <v>-0.73067879677026371</v>
      </c>
      <c r="BB665" s="83">
        <f ca="1">IFERROR(((OFFSET('2026fj_30NOx_proposal_calib'!BB$1,$BH665,0))-(OFFSET('2026fj_All_proposal_calib'!BB$1,$BG665,0)))/((OFFSET('2026fj_All_proposal_calib'!BB$1,$BG665,0))*BB$2),0)</f>
        <v>-0.90968999470273304</v>
      </c>
      <c r="BC665" s="83">
        <f ca="1">IFERROR(((OFFSET('2026fj_30NOx_proposal_calib'!BC$1,$BH665,0))-(OFFSET('2026fj_All_proposal_calib'!BC$1,$BG665,0)))/((OFFSET('2026fj_All_proposal_calib'!BC$1,$BG665,0))*BC$2),0)</f>
        <v>0</v>
      </c>
      <c r="BD665" s="83">
        <f ca="1">IFERROR(((OFFSET('2026fj_30NOx_proposal_calib'!BD$1,$BH665,0))-(OFFSET('2026fj_All_proposal_calib'!BD$1,$BG665,0)))/((OFFSET('2026fj_All_proposal_calib'!BD$1,$BG665,0))*BD$2),0)</f>
        <v>0.29359096146708286</v>
      </c>
      <c r="BE665" s="83">
        <f ca="1">IFERROR(((OFFSET('2026fj_30NOx_proposal_calib'!BE$1,$BH665,0))-(OFFSET('2026fj_All_proposal_calib'!BE$1,$BG665,0)))/((OFFSET('2026fj_All_proposal_calib'!BE$1,$BG665,0))*BE$2),0)</f>
        <v>0.22097017611988201</v>
      </c>
      <c r="BF665" s="83">
        <f ca="1">IFERROR(((OFFSET('2026fj_30NOx_proposal_calib'!BF$1,$BH665,0))-(OFFSET('2026fj_All_proposal_calib'!BF$1,$BG665,0)))/((OFFSET('2026fj_All_proposal_calib'!BF$1,$BG665,0))*BF$2),0)</f>
        <v>0.44788003024518114</v>
      </c>
      <c r="BG665" s="83">
        <f>MATCH(A665,'2026fj_All_proposal_calib'!$A$2:$A$717,FALSE)</f>
        <v>641</v>
      </c>
      <c r="BH665" s="83">
        <f>MATCH(A665,'2026fj_30NOx_proposal_calib'!$A$2:$A$712,FALSE)</f>
        <v>636</v>
      </c>
      <c r="BI665" s="83">
        <f t="shared" si="10"/>
        <v>1</v>
      </c>
    </row>
    <row r="666" spans="1:61">
      <c r="A666">
        <v>483390078</v>
      </c>
      <c r="B666" t="s">
        <v>191</v>
      </c>
      <c r="C666" t="s">
        <v>257</v>
      </c>
      <c r="D666">
        <v>73.7</v>
      </c>
      <c r="E666">
        <v>75</v>
      </c>
      <c r="F666">
        <v>65.7</v>
      </c>
      <c r="G666">
        <v>66.900000000000006</v>
      </c>
      <c r="I666" s="83">
        <f ca="1">IFERROR(((OFFSET('2026fj_30NOx_proposal_calib'!I$1,$BH666,0))-(OFFSET('2026fj_All_proposal_calib'!I$1,$BG666,0)))/((OFFSET('2026fj_All_proposal_calib'!I$1,$BG666,0))*I$2),0)</f>
        <v>0.82391643345054599</v>
      </c>
      <c r="J666" s="83">
        <f ca="1">IFERROR(((OFFSET('2026fj_30NOx_proposal_calib'!J$1,$BH666,0))-(OFFSET('2026fj_All_proposal_calib'!J$1,$BG666,0)))/((OFFSET('2026fj_All_proposal_calib'!J$1,$BG666,0))*J$2),0)</f>
        <v>0.96492139442985425</v>
      </c>
      <c r="K666" s="83">
        <f ca="1">IFERROR(((OFFSET('2026fj_30NOx_proposal_calib'!K$1,$BH666,0))-(OFFSET('2026fj_All_proposal_calib'!K$1,$BG666,0)))/((OFFSET('2026fj_All_proposal_calib'!K$1,$BG666,0))*K$2),0)</f>
        <v>0.75469753573197051</v>
      </c>
      <c r="L666" s="83">
        <f ca="1">IFERROR(((OFFSET('2026fj_30NOx_proposal_calib'!L$1,$BH666,0))-(OFFSET('2026fj_All_proposal_calib'!L$1,$BG666,0)))/((OFFSET('2026fj_All_proposal_calib'!L$1,$BG666,0))*L$2),0)</f>
        <v>0.74155419553627266</v>
      </c>
      <c r="M666" s="83">
        <f ca="1">IFERROR(((OFFSET('2026fj_30NOx_proposal_calib'!M$1,$BH666,0))-(OFFSET('2026fj_All_proposal_calib'!M$1,$BG666,0)))/((OFFSET('2026fj_All_proposal_calib'!M$1,$BG666,0))*M$2),0)</f>
        <v>0.94218154536609511</v>
      </c>
      <c r="N666" s="83">
        <f ca="1">IFERROR(((OFFSET('2026fj_30NOx_proposal_calib'!N$1,$BH666,0))-(OFFSET('2026fj_All_proposal_calib'!N$1,$BG666,0)))/((OFFSET('2026fj_All_proposal_calib'!N$1,$BG666,0))*N$2),0)</f>
        <v>1.2316021574625813</v>
      </c>
      <c r="O666" s="83">
        <f ca="1">IFERROR(((OFFSET('2026fj_30NOx_proposal_calib'!O$1,$BH666,0))-(OFFSET('2026fj_All_proposal_calib'!O$1,$BG666,0)))/((OFFSET('2026fj_All_proposal_calib'!O$1,$BG666,0))*O$2),0)</f>
        <v>0.87501138300863179</v>
      </c>
      <c r="P666" s="83">
        <f ca="1">IFERROR(((OFFSET('2026fj_30NOx_proposal_calib'!P$1,$BH666,0))-(OFFSET('2026fj_All_proposal_calib'!P$1,$BG666,0)))/((OFFSET('2026fj_All_proposal_calib'!P$1,$BG666,0))*P$2),0)</f>
        <v>2.3022075211214208</v>
      </c>
      <c r="Q666" s="83">
        <f ca="1">IFERROR(((OFFSET('2026fj_30NOx_proposal_calib'!Q$1,$BH666,0))-(OFFSET('2026fj_All_proposal_calib'!Q$1,$BG666,0)))/((OFFSET('2026fj_All_proposal_calib'!Q$1,$BG666,0))*Q$2),0)</f>
        <v>0.98145522139491082</v>
      </c>
      <c r="R666" s="83">
        <f ca="1">IFERROR(((OFFSET('2026fj_30NOx_proposal_calib'!R$1,$BH666,0))-(OFFSET('2026fj_All_proposal_calib'!R$1,$BG666,0)))/((OFFSET('2026fj_All_proposal_calib'!R$1,$BG666,0))*R$2),0)</f>
        <v>0.84425243302127073</v>
      </c>
      <c r="S666" s="83">
        <f ca="1">IFERROR(((OFFSET('2026fj_30NOx_proposal_calib'!S$1,$BH666,0))-(OFFSET('2026fj_All_proposal_calib'!S$1,$BG666,0)))/((OFFSET('2026fj_All_proposal_calib'!S$1,$BG666,0))*S$2),0)</f>
        <v>1.0914195666837365</v>
      </c>
      <c r="T666" s="83">
        <f ca="1">IFERROR(((OFFSET('2026fj_30NOx_proposal_calib'!T$1,$BH666,0))-(OFFSET('2026fj_All_proposal_calib'!T$1,$BG666,0)))/((OFFSET('2026fj_All_proposal_calib'!T$1,$BG666,0))*T$2),0)</f>
        <v>0.69066461996011674</v>
      </c>
      <c r="U666" s="83">
        <f ca="1">IFERROR(((OFFSET('2026fj_30NOx_proposal_calib'!U$1,$BH666,0))-(OFFSET('2026fj_All_proposal_calib'!U$1,$BG666,0)))/((OFFSET('2026fj_All_proposal_calib'!U$1,$BG666,0))*U$2),0)</f>
        <v>0.75536134530254739</v>
      </c>
      <c r="V666" s="83">
        <f ca="1">IFERROR(((OFFSET('2026fj_30NOx_proposal_calib'!V$1,$BH666,0))-(OFFSET('2026fj_All_proposal_calib'!V$1,$BG666,0)))/((OFFSET('2026fj_All_proposal_calib'!V$1,$BG666,0))*V$2),0)</f>
        <v>0.35206738804472848</v>
      </c>
      <c r="W666" s="83">
        <f ca="1">IFERROR(((OFFSET('2026fj_30NOx_proposal_calib'!W$1,$BH666,0))-(OFFSET('2026fj_All_proposal_calib'!W$1,$BG666,0)))/((OFFSET('2026fj_All_proposal_calib'!W$1,$BG666,0))*W$2),0)</f>
        <v>0.69566018519364836</v>
      </c>
      <c r="X666" s="83">
        <f ca="1">IFERROR(((OFFSET('2026fj_30NOx_proposal_calib'!X$1,$BH666,0))-(OFFSET('2026fj_All_proposal_calib'!X$1,$BG666,0)))/((OFFSET('2026fj_All_proposal_calib'!X$1,$BG666,0))*X$2),0)</f>
        <v>0.74061972955027544</v>
      </c>
      <c r="Y666" s="83">
        <f ca="1">IFERROR(((OFFSET('2026fj_30NOx_proposal_calib'!Y$1,$BH666,0))-(OFFSET('2026fj_All_proposal_calib'!Y$1,$BG666,0)))/((OFFSET('2026fj_All_proposal_calib'!Y$1,$BG666,0))*Y$2),0)</f>
        <v>0.67152598212633385</v>
      </c>
      <c r="Z666" s="83">
        <f ca="1">IFERROR(((OFFSET('2026fj_30NOx_proposal_calib'!Z$1,$BH666,0))-(OFFSET('2026fj_All_proposal_calib'!Z$1,$BG666,0)))/((OFFSET('2026fj_All_proposal_calib'!Z$1,$BG666,0))*Z$2),0)</f>
        <v>1.0952085301561665</v>
      </c>
      <c r="AA666" s="83">
        <f ca="1">IFERROR(((OFFSET('2026fj_30NOx_proposal_calib'!AA$1,$BH666,0))-(OFFSET('2026fj_All_proposal_calib'!AA$1,$BG666,0)))/((OFFSET('2026fj_All_proposal_calib'!AA$1,$BG666,0))*AA$2),0)</f>
        <v>0.71686780610544631</v>
      </c>
      <c r="AB666" s="83">
        <f ca="1">IFERROR(((OFFSET('2026fj_30NOx_proposal_calib'!AB$1,$BH666,0))-(OFFSET('2026fj_All_proposal_calib'!AB$1,$BG666,0)))/((OFFSET('2026fj_All_proposal_calib'!AB$1,$BG666,0))*AB$2),0)</f>
        <v>1.1170383923621812</v>
      </c>
      <c r="AC666" s="83">
        <f ca="1">IFERROR(((OFFSET('2026fj_30NOx_proposal_calib'!AC$1,$BH666,0))-(OFFSET('2026fj_All_proposal_calib'!AC$1,$BG666,0)))/((OFFSET('2026fj_All_proposal_calib'!AC$1,$BG666,0))*AC$2),0)</f>
        <v>0.70866691220568379</v>
      </c>
      <c r="AD666" s="83">
        <f ca="1">IFERROR(((OFFSET('2026fj_30NOx_proposal_calib'!AD$1,$BH666,0))-(OFFSET('2026fj_All_proposal_calib'!AD$1,$BG666,0)))/((OFFSET('2026fj_All_proposal_calib'!AD$1,$BG666,0))*AD$2),0)</f>
        <v>0.53918440591103156</v>
      </c>
      <c r="AE666" s="83">
        <f ca="1">IFERROR(((OFFSET('2026fj_30NOx_proposal_calib'!AE$1,$BH666,0))-(OFFSET('2026fj_All_proposal_calib'!AE$1,$BG666,0)))/((OFFSET('2026fj_All_proposal_calib'!AE$1,$BG666,0))*AE$2),0)</f>
        <v>0.96661965480111423</v>
      </c>
      <c r="AF666" s="83">
        <f ca="1">IFERROR(((OFFSET('2026fj_30NOx_proposal_calib'!AF$1,$BH666,0))-(OFFSET('2026fj_All_proposal_calib'!AF$1,$BG666,0)))/((OFFSET('2026fj_All_proposal_calib'!AF$1,$BG666,0))*AF$2),0)</f>
        <v>0.37674240778213358</v>
      </c>
      <c r="AG666" s="83">
        <f ca="1">IFERROR(((OFFSET('2026fj_30NOx_proposal_calib'!AG$1,$BH666,0))-(OFFSET('2026fj_All_proposal_calib'!AG$1,$BG666,0)))/((OFFSET('2026fj_All_proposal_calib'!AG$1,$BG666,0))*AG$2),0)</f>
        <v>0.93819405510394893</v>
      </c>
      <c r="AH666" s="83">
        <f ca="1">IFERROR(((OFFSET('2026fj_30NOx_proposal_calib'!AH$1,$BH666,0))-(OFFSET('2026fj_All_proposal_calib'!AH$1,$BG666,0)))/((OFFSET('2026fj_All_proposal_calib'!AH$1,$BG666,0))*AH$2),0)</f>
        <v>0.72422342194122435</v>
      </c>
      <c r="AI666" s="83">
        <f ca="1">IFERROR(((OFFSET('2026fj_30NOx_proposal_calib'!AI$1,$BH666,0))-(OFFSET('2026fj_All_proposal_calib'!AI$1,$BG666,0)))/((OFFSET('2026fj_All_proposal_calib'!AI$1,$BG666,0))*AI$2),0)</f>
        <v>0.92366335091531881</v>
      </c>
      <c r="AJ666" s="83">
        <f ca="1">IFERROR(((OFFSET('2026fj_30NOx_proposal_calib'!AJ$1,$BH666,0))-(OFFSET('2026fj_All_proposal_calib'!AJ$1,$BG666,0)))/((OFFSET('2026fj_All_proposal_calib'!AJ$1,$BG666,0))*AJ$2),0)</f>
        <v>2.0496786538750782</v>
      </c>
      <c r="AK666" s="83">
        <f ca="1">IFERROR(((OFFSET('2026fj_30NOx_proposal_calib'!AK$1,$BH666,0))-(OFFSET('2026fj_All_proposal_calib'!AK$1,$BG666,0)))/((OFFSET('2026fj_All_proposal_calib'!AK$1,$BG666,0))*AK$2),0)</f>
        <v>1.0208710839702368</v>
      </c>
      <c r="AL666" s="83">
        <f ca="1">IFERROR(((OFFSET('2026fj_30NOx_proposal_calib'!AL$1,$BH666,0))-(OFFSET('2026fj_All_proposal_calib'!AL$1,$BG666,0)))/((OFFSET('2026fj_All_proposal_calib'!AL$1,$BG666,0))*AL$2),0)</f>
        <v>0.99818406601588527</v>
      </c>
      <c r="AM666" s="83">
        <f ca="1">IFERROR(((OFFSET('2026fj_30NOx_proposal_calib'!AM$1,$BH666,0))-(OFFSET('2026fj_All_proposal_calib'!AM$1,$BG666,0)))/((OFFSET('2026fj_All_proposal_calib'!AM$1,$BG666,0))*AM$2),0)</f>
        <v>0.8936438939356357</v>
      </c>
      <c r="AN666" s="83">
        <f ca="1">IFERROR(((OFFSET('2026fj_30NOx_proposal_calib'!AN$1,$BH666,0))-(OFFSET('2026fj_All_proposal_calib'!AN$1,$BG666,0)))/((OFFSET('2026fj_All_proposal_calib'!AN$1,$BG666,0))*AN$2),0)</f>
        <v>0.89664893371977827</v>
      </c>
      <c r="AO666" s="83">
        <f ca="1">IFERROR(((OFFSET('2026fj_30NOx_proposal_calib'!AO$1,$BH666,0))-(OFFSET('2026fj_All_proposal_calib'!AO$1,$BG666,0)))/((OFFSET('2026fj_All_proposal_calib'!AO$1,$BG666,0))*AO$2),0)</f>
        <v>0.82097090915824444</v>
      </c>
      <c r="AP666" s="83">
        <f ca="1">IFERROR(((OFFSET('2026fj_30NOx_proposal_calib'!AP$1,$BH666,0))-(OFFSET('2026fj_All_proposal_calib'!AP$1,$BG666,0)))/((OFFSET('2026fj_All_proposal_calib'!AP$1,$BG666,0))*AP$2),0)</f>
        <v>0.75904720945994886</v>
      </c>
      <c r="AQ666" s="83">
        <f ca="1">IFERROR(((OFFSET('2026fj_30NOx_proposal_calib'!AQ$1,$BH666,0))-(OFFSET('2026fj_All_proposal_calib'!AQ$1,$BG666,0)))/((OFFSET('2026fj_All_proposal_calib'!AQ$1,$BG666,0))*AQ$2),0)</f>
        <v>0.85853541263364053</v>
      </c>
      <c r="AR666" s="83">
        <f ca="1">IFERROR(((OFFSET('2026fj_30NOx_proposal_calib'!AR$1,$BH666,0))-(OFFSET('2026fj_All_proposal_calib'!AR$1,$BG666,0)))/((OFFSET('2026fj_All_proposal_calib'!AR$1,$BG666,0))*AR$2),0)</f>
        <v>1.0435264209871731</v>
      </c>
      <c r="AS666" s="83">
        <f ca="1">IFERROR(((OFFSET('2026fj_30NOx_proposal_calib'!AS$1,$BH666,0))-(OFFSET('2026fj_All_proposal_calib'!AS$1,$BG666,0)))/((OFFSET('2026fj_All_proposal_calib'!AS$1,$BG666,0))*AS$2),0)</f>
        <v>0.75270674278472116</v>
      </c>
      <c r="AT666" s="83">
        <f ca="1">IFERROR(((OFFSET('2026fj_30NOx_proposal_calib'!AT$1,$BH666,0))-(OFFSET('2026fj_All_proposal_calib'!AT$1,$BG666,0)))/((OFFSET('2026fj_All_proposal_calib'!AT$1,$BG666,0))*AT$2),0)</f>
        <v>2.5492358835205087</v>
      </c>
      <c r="AU666" s="83">
        <f ca="1">IFERROR(((OFFSET('2026fj_30NOx_proposal_calib'!AU$1,$BH666,0))-(OFFSET('2026fj_All_proposal_calib'!AU$1,$BG666,0)))/((OFFSET('2026fj_All_proposal_calib'!AU$1,$BG666,0))*AU$2),0)</f>
        <v>0.74601682253967527</v>
      </c>
      <c r="AV666" s="83">
        <f ca="1">IFERROR(((OFFSET('2026fj_30NOx_proposal_calib'!AV$1,$BH666,0))-(OFFSET('2026fj_All_proposal_calib'!AV$1,$BG666,0)))/((OFFSET('2026fj_All_proposal_calib'!AV$1,$BG666,0))*AV$2),0)</f>
        <v>0.90334989984957059</v>
      </c>
      <c r="AW666" s="83">
        <f ca="1">IFERROR(((OFFSET('2026fj_30NOx_proposal_calib'!AW$1,$BH666,0))-(OFFSET('2026fj_All_proposal_calib'!AW$1,$BG666,0)))/((OFFSET('2026fj_All_proposal_calib'!AW$1,$BG666,0))*AW$2),0)</f>
        <v>0.54876950260066792</v>
      </c>
      <c r="AX666" s="83">
        <f ca="1">IFERROR(((OFFSET('2026fj_30NOx_proposal_calib'!AX$1,$BH666,0))-(OFFSET('2026fj_All_proposal_calib'!AX$1,$BG666,0)))/((OFFSET('2026fj_All_proposal_calib'!AX$1,$BG666,0))*AX$2),0)</f>
        <v>0.38939085354546193</v>
      </c>
      <c r="AY666" s="83">
        <f ca="1">IFERROR(((OFFSET('2026fj_30NOx_proposal_calib'!AY$1,$BH666,0))-(OFFSET('2026fj_All_proposal_calib'!AY$1,$BG666,0)))/((OFFSET('2026fj_All_proposal_calib'!AY$1,$BG666,0))*AY$2),0)</f>
        <v>0.78415095331972884</v>
      </c>
      <c r="AZ666" s="83">
        <f ca="1">IFERROR(((OFFSET('2026fj_30NOx_proposal_calib'!AZ$1,$BH666,0))-(OFFSET('2026fj_All_proposal_calib'!AZ$1,$BG666,0)))/((OFFSET('2026fj_All_proposal_calib'!AZ$1,$BG666,0))*AZ$2),0)</f>
        <v>10.011792309821336</v>
      </c>
      <c r="BA666" s="83">
        <f ca="1">IFERROR(((OFFSET('2026fj_30NOx_proposal_calib'!BA$1,$BH666,0))-(OFFSET('2026fj_All_proposal_calib'!BA$1,$BG666,0)))/((OFFSET('2026fj_All_proposal_calib'!BA$1,$BG666,0))*BA$2),0)</f>
        <v>0.8575168789801394</v>
      </c>
      <c r="BB666" s="83">
        <f ca="1">IFERROR(((OFFSET('2026fj_30NOx_proposal_calib'!BB$1,$BH666,0))-(OFFSET('2026fj_All_proposal_calib'!BB$1,$BG666,0)))/((OFFSET('2026fj_All_proposal_calib'!BB$1,$BG666,0))*BB$2),0)</f>
        <v>0.95741035801188235</v>
      </c>
      <c r="BC666" s="83">
        <f ca="1">IFERROR(((OFFSET('2026fj_30NOx_proposal_calib'!BC$1,$BH666,0))-(OFFSET('2026fj_All_proposal_calib'!BC$1,$BG666,0)))/((OFFSET('2026fj_All_proposal_calib'!BC$1,$BG666,0))*BC$2),0)</f>
        <v>0.88193207752404978</v>
      </c>
      <c r="BD666" s="83">
        <f ca="1">IFERROR(((OFFSET('2026fj_30NOx_proposal_calib'!BD$1,$BH666,0))-(OFFSET('2026fj_All_proposal_calib'!BD$1,$BG666,0)))/((OFFSET('2026fj_All_proposal_calib'!BD$1,$BG666,0))*BD$2),0)</f>
        <v>0.78254245964729574</v>
      </c>
      <c r="BE666" s="83">
        <f ca="1">IFERROR(((OFFSET('2026fj_30NOx_proposal_calib'!BE$1,$BH666,0))-(OFFSET('2026fj_All_proposal_calib'!BE$1,$BG666,0)))/((OFFSET('2026fj_All_proposal_calib'!BE$1,$BG666,0))*BE$2),0)</f>
        <v>0.76214383108464145</v>
      </c>
      <c r="BF666" s="83">
        <f ca="1">IFERROR(((OFFSET('2026fj_30NOx_proposal_calib'!BF$1,$BH666,0))-(OFFSET('2026fj_All_proposal_calib'!BF$1,$BG666,0)))/((OFFSET('2026fj_All_proposal_calib'!BF$1,$BG666,0))*BF$2),0)</f>
        <v>1.0715944427347672</v>
      </c>
      <c r="BG666" s="83">
        <f>MATCH(A666,'2026fj_All_proposal_calib'!$A$2:$A$717,FALSE)</f>
        <v>642</v>
      </c>
      <c r="BH666" s="83">
        <f>MATCH(A666,'2026fj_30NOx_proposal_calib'!$A$2:$A$712,FALSE)</f>
        <v>637</v>
      </c>
      <c r="BI666" s="83">
        <f t="shared" si="10"/>
        <v>1</v>
      </c>
    </row>
    <row r="667" spans="1:61">
      <c r="A667">
        <v>483611001</v>
      </c>
      <c r="B667" t="s">
        <v>191</v>
      </c>
      <c r="C667" t="s">
        <v>170</v>
      </c>
      <c r="D667">
        <v>61.7</v>
      </c>
      <c r="E667">
        <v>64</v>
      </c>
      <c r="F667">
        <v>56.4</v>
      </c>
      <c r="G667">
        <v>58.5</v>
      </c>
      <c r="I667" s="83">
        <f ca="1">IFERROR(((OFFSET('2026fj_30NOx_proposal_calib'!I$1,$BH667,0))-(OFFSET('2026fj_All_proposal_calib'!I$1,$BG667,0)))/((OFFSET('2026fj_All_proposal_calib'!I$1,$BG667,0))*I$2),0)</f>
        <v>0.93488410893327534</v>
      </c>
      <c r="J667" s="83">
        <f ca="1">IFERROR(((OFFSET('2026fj_30NOx_proposal_calib'!J$1,$BH667,0))-(OFFSET('2026fj_All_proposal_calib'!J$1,$BG667,0)))/((OFFSET('2026fj_All_proposal_calib'!J$1,$BG667,0))*J$2),0)</f>
        <v>-0.5494516271407377</v>
      </c>
      <c r="K667" s="83">
        <f ca="1">IFERROR(((OFFSET('2026fj_30NOx_proposal_calib'!K$1,$BH667,0))-(OFFSET('2026fj_All_proposal_calib'!K$1,$BG667,0)))/((OFFSET('2026fj_All_proposal_calib'!K$1,$BG667,0))*K$2),0)</f>
        <v>1.0428617185324591</v>
      </c>
      <c r="L667" s="83">
        <f ca="1">IFERROR(((OFFSET('2026fj_30NOx_proposal_calib'!L$1,$BH667,0))-(OFFSET('2026fj_All_proposal_calib'!L$1,$BG667,0)))/((OFFSET('2026fj_All_proposal_calib'!L$1,$BG667,0))*L$2),0)</f>
        <v>0.51001387070811033</v>
      </c>
      <c r="M667" s="83">
        <f ca="1">IFERROR(((OFFSET('2026fj_30NOx_proposal_calib'!M$1,$BH667,0))-(OFFSET('2026fj_All_proposal_calib'!M$1,$BG667,0)))/((OFFSET('2026fj_All_proposal_calib'!M$1,$BG667,0))*M$2),0)</f>
        <v>0.95944409435216516</v>
      </c>
      <c r="N667" s="83">
        <f ca="1">IFERROR(((OFFSET('2026fj_30NOx_proposal_calib'!N$1,$BH667,0))-(OFFSET('2026fj_All_proposal_calib'!N$1,$BG667,0)))/((OFFSET('2026fj_All_proposal_calib'!N$1,$BG667,0))*N$2),0)</f>
        <v>4.5374816327568777</v>
      </c>
      <c r="O667" s="83">
        <f ca="1">IFERROR(((OFFSET('2026fj_30NOx_proposal_calib'!O$1,$BH667,0))-(OFFSET('2026fj_All_proposal_calib'!O$1,$BG667,0)))/((OFFSET('2026fj_All_proposal_calib'!O$1,$BG667,0))*O$2),0)</f>
        <v>3.5500461824921663</v>
      </c>
      <c r="P667" s="83">
        <f ca="1">IFERROR(((OFFSET('2026fj_30NOx_proposal_calib'!P$1,$BH667,0))-(OFFSET('2026fj_All_proposal_calib'!P$1,$BG667,0)))/((OFFSET('2026fj_All_proposal_calib'!P$1,$BG667,0))*P$2),0)</f>
        <v>6.5777357746326297</v>
      </c>
      <c r="Q667" s="83">
        <f ca="1">IFERROR(((OFFSET('2026fj_30NOx_proposal_calib'!Q$1,$BH667,0))-(OFFSET('2026fj_All_proposal_calib'!Q$1,$BG667,0)))/((OFFSET('2026fj_All_proposal_calib'!Q$1,$BG667,0))*Q$2),0)</f>
        <v>1.1480723817158351</v>
      </c>
      <c r="R667" s="83">
        <f ca="1">IFERROR(((OFFSET('2026fj_30NOx_proposal_calib'!R$1,$BH667,0))-(OFFSET('2026fj_All_proposal_calib'!R$1,$BG667,0)))/((OFFSET('2026fj_All_proposal_calib'!R$1,$BG667,0))*R$2),0)</f>
        <v>0.91635205308424328</v>
      </c>
      <c r="S667" s="83">
        <f ca="1">IFERROR(((OFFSET('2026fj_30NOx_proposal_calib'!S$1,$BH667,0))-(OFFSET('2026fj_All_proposal_calib'!S$1,$BG667,0)))/((OFFSET('2026fj_All_proposal_calib'!S$1,$BG667,0))*S$2),0)</f>
        <v>1.207789823851265</v>
      </c>
      <c r="T667" s="83">
        <f ca="1">IFERROR(((OFFSET('2026fj_30NOx_proposal_calib'!T$1,$BH667,0))-(OFFSET('2026fj_All_proposal_calib'!T$1,$BG667,0)))/((OFFSET('2026fj_All_proposal_calib'!T$1,$BG667,0))*T$2),0)</f>
        <v>0.91452984183917052</v>
      </c>
      <c r="U667" s="83">
        <f ca="1">IFERROR(((OFFSET('2026fj_30NOx_proposal_calib'!U$1,$BH667,0))-(OFFSET('2026fj_All_proposal_calib'!U$1,$BG667,0)))/((OFFSET('2026fj_All_proposal_calib'!U$1,$BG667,0))*U$2),0)</f>
        <v>0.84396565789170708</v>
      </c>
      <c r="V667" s="83">
        <f ca="1">IFERROR(((OFFSET('2026fj_30NOx_proposal_calib'!V$1,$BH667,0))-(OFFSET('2026fj_All_proposal_calib'!V$1,$BG667,0)))/((OFFSET('2026fj_All_proposal_calib'!V$1,$BG667,0))*V$2),0)</f>
        <v>0.44375259587509291</v>
      </c>
      <c r="W667" s="83">
        <f ca="1">IFERROR(((OFFSET('2026fj_30NOx_proposal_calib'!W$1,$BH667,0))-(OFFSET('2026fj_All_proposal_calib'!W$1,$BG667,0)))/((OFFSET('2026fj_All_proposal_calib'!W$1,$BG667,0))*W$2),0)</f>
        <v>1.0952558239671519</v>
      </c>
      <c r="X667" s="83">
        <f ca="1">IFERROR(((OFFSET('2026fj_30NOx_proposal_calib'!X$1,$BH667,0))-(OFFSET('2026fj_All_proposal_calib'!X$1,$BG667,0)))/((OFFSET('2026fj_All_proposal_calib'!X$1,$BG667,0))*X$2),0)</f>
        <v>0.71798645364213187</v>
      </c>
      <c r="Y667" s="83">
        <f ca="1">IFERROR(((OFFSET('2026fj_30NOx_proposal_calib'!Y$1,$BH667,0))-(OFFSET('2026fj_All_proposal_calib'!Y$1,$BG667,0)))/((OFFSET('2026fj_All_proposal_calib'!Y$1,$BG667,0))*Y$2),0)</f>
        <v>0.63902571346400994</v>
      </c>
      <c r="Z667" s="83">
        <f ca="1">IFERROR(((OFFSET('2026fj_30NOx_proposal_calib'!Z$1,$BH667,0))-(OFFSET('2026fj_All_proposal_calib'!Z$1,$BG667,0)))/((OFFSET('2026fj_All_proposal_calib'!Z$1,$BG667,0))*Z$2),0)</f>
        <v>3.1845294184540811</v>
      </c>
      <c r="AA667" s="83">
        <f ca="1">IFERROR(((OFFSET('2026fj_30NOx_proposal_calib'!AA$1,$BH667,0))-(OFFSET('2026fj_All_proposal_calib'!AA$1,$BG667,0)))/((OFFSET('2026fj_All_proposal_calib'!AA$1,$BG667,0))*AA$2),0)</f>
        <v>1.2637566478766091</v>
      </c>
      <c r="AB667" s="83">
        <f ca="1">IFERROR(((OFFSET('2026fj_30NOx_proposal_calib'!AB$1,$BH667,0))-(OFFSET('2026fj_All_proposal_calib'!AB$1,$BG667,0)))/((OFFSET('2026fj_All_proposal_calib'!AB$1,$BG667,0))*AB$2),0)</f>
        <v>0.85107687037118129</v>
      </c>
      <c r="AC667" s="83">
        <f ca="1">IFERROR(((OFFSET('2026fj_30NOx_proposal_calib'!AC$1,$BH667,0))-(OFFSET('2026fj_All_proposal_calib'!AC$1,$BG667,0)))/((OFFSET('2026fj_All_proposal_calib'!AC$1,$BG667,0))*AC$2),0)</f>
        <v>0.68509341254747469</v>
      </c>
      <c r="AD667" s="83">
        <f ca="1">IFERROR(((OFFSET('2026fj_30NOx_proposal_calib'!AD$1,$BH667,0))-(OFFSET('2026fj_All_proposal_calib'!AD$1,$BG667,0)))/((OFFSET('2026fj_All_proposal_calib'!AD$1,$BG667,0))*AD$2),0)</f>
        <v>0.55525304629573202</v>
      </c>
      <c r="AE667" s="83">
        <f ca="1">IFERROR(((OFFSET('2026fj_30NOx_proposal_calib'!AE$1,$BH667,0))-(OFFSET('2026fj_All_proposal_calib'!AE$1,$BG667,0)))/((OFFSET('2026fj_All_proposal_calib'!AE$1,$BG667,0))*AE$2),0)</f>
        <v>0.85013904731128587</v>
      </c>
      <c r="AF667" s="83">
        <f ca="1">IFERROR(((OFFSET('2026fj_30NOx_proposal_calib'!AF$1,$BH667,0))-(OFFSET('2026fj_All_proposal_calib'!AF$1,$BG667,0)))/((OFFSET('2026fj_All_proposal_calib'!AF$1,$BG667,0))*AF$2),0)</f>
        <v>0.57232754526450846</v>
      </c>
      <c r="AG667" s="83">
        <f ca="1">IFERROR(((OFFSET('2026fj_30NOx_proposal_calib'!AG$1,$BH667,0))-(OFFSET('2026fj_All_proposal_calib'!AG$1,$BG667,0)))/((OFFSET('2026fj_All_proposal_calib'!AG$1,$BG667,0))*AG$2),0)</f>
        <v>1.2563754372407843</v>
      </c>
      <c r="AH667" s="83">
        <f ca="1">IFERROR(((OFFSET('2026fj_30NOx_proposal_calib'!AH$1,$BH667,0))-(OFFSET('2026fj_All_proposal_calib'!AH$1,$BG667,0)))/((OFFSET('2026fj_All_proposal_calib'!AH$1,$BG667,0))*AH$2),0)</f>
        <v>0.9875464793089177</v>
      </c>
      <c r="AI667" s="83">
        <f ca="1">IFERROR(((OFFSET('2026fj_30NOx_proposal_calib'!AI$1,$BH667,0))-(OFFSET('2026fj_All_proposal_calib'!AI$1,$BG667,0)))/((OFFSET('2026fj_All_proposal_calib'!AI$1,$BG667,0))*AI$2),0)</f>
        <v>0.72966033688182808</v>
      </c>
      <c r="AJ667" s="83">
        <f ca="1">IFERROR(((OFFSET('2026fj_30NOx_proposal_calib'!AJ$1,$BH667,0))-(OFFSET('2026fj_All_proposal_calib'!AJ$1,$BG667,0)))/((OFFSET('2026fj_All_proposal_calib'!AJ$1,$BG667,0))*AJ$2),0)</f>
        <v>10.863296865537944</v>
      </c>
      <c r="AK667" s="83">
        <f ca="1">IFERROR(((OFFSET('2026fj_30NOx_proposal_calib'!AK$1,$BH667,0))-(OFFSET('2026fj_All_proposal_calib'!AK$1,$BG667,0)))/((OFFSET('2026fj_All_proposal_calib'!AK$1,$BG667,0))*AK$2),0)</f>
        <v>1.8375679511464278</v>
      </c>
      <c r="AL667" s="83">
        <f ca="1">IFERROR(((OFFSET('2026fj_30NOx_proposal_calib'!AL$1,$BH667,0))-(OFFSET('2026fj_All_proposal_calib'!AL$1,$BG667,0)))/((OFFSET('2026fj_All_proposal_calib'!AL$1,$BG667,0))*AL$2),0)</f>
        <v>0.2516161484387856</v>
      </c>
      <c r="AM667" s="83">
        <f ca="1">IFERROR(((OFFSET('2026fj_30NOx_proposal_calib'!AM$1,$BH667,0))-(OFFSET('2026fj_All_proposal_calib'!AM$1,$BG667,0)))/((OFFSET('2026fj_All_proposal_calib'!AM$1,$BG667,0))*AM$2),0)</f>
        <v>1.058262505976411</v>
      </c>
      <c r="AN667" s="83">
        <f ca="1">IFERROR(((OFFSET('2026fj_30NOx_proposal_calib'!AN$1,$BH667,0))-(OFFSET('2026fj_All_proposal_calib'!AN$1,$BG667,0)))/((OFFSET('2026fj_All_proposal_calib'!AN$1,$BG667,0))*AN$2),0)</f>
        <v>0.932744222261772</v>
      </c>
      <c r="AO667" s="83">
        <f ca="1">IFERROR(((OFFSET('2026fj_30NOx_proposal_calib'!AO$1,$BH667,0))-(OFFSET('2026fj_All_proposal_calib'!AO$1,$BG667,0)))/((OFFSET('2026fj_All_proposal_calib'!AO$1,$BG667,0))*AO$2),0)</f>
        <v>1.4155781889223711</v>
      </c>
      <c r="AP667" s="83">
        <f ca="1">IFERROR(((OFFSET('2026fj_30NOx_proposal_calib'!AP$1,$BH667,0))-(OFFSET('2026fj_All_proposal_calib'!AP$1,$BG667,0)))/((OFFSET('2026fj_All_proposal_calib'!AP$1,$BG667,0))*AP$2),0)</f>
        <v>0.86279484231947334</v>
      </c>
      <c r="AQ667" s="83">
        <f ca="1">IFERROR(((OFFSET('2026fj_30NOx_proposal_calib'!AQ$1,$BH667,0))-(OFFSET('2026fj_All_proposal_calib'!AQ$1,$BG667,0)))/((OFFSET('2026fj_All_proposal_calib'!AQ$1,$BG667,0))*AQ$2),0)</f>
        <v>1.1624302958181398</v>
      </c>
      <c r="AR667" s="83">
        <f ca="1">IFERROR(((OFFSET('2026fj_30NOx_proposal_calib'!AR$1,$BH667,0))-(OFFSET('2026fj_All_proposal_calib'!AR$1,$BG667,0)))/((OFFSET('2026fj_All_proposal_calib'!AR$1,$BG667,0))*AR$2),0)</f>
        <v>1.315224013184495</v>
      </c>
      <c r="AS667" s="83">
        <f ca="1">IFERROR(((OFFSET('2026fj_30NOx_proposal_calib'!AS$1,$BH667,0))-(OFFSET('2026fj_All_proposal_calib'!AS$1,$BG667,0)))/((OFFSET('2026fj_All_proposal_calib'!AS$1,$BG667,0))*AS$2),0)</f>
        <v>0.98021858912588244</v>
      </c>
      <c r="AT667" s="83">
        <f ca="1">IFERROR(((OFFSET('2026fj_30NOx_proposal_calib'!AT$1,$BH667,0))-(OFFSET('2026fj_All_proposal_calib'!AT$1,$BG667,0)))/((OFFSET('2026fj_All_proposal_calib'!AT$1,$BG667,0))*AT$2),0)</f>
        <v>9.5171472984765764</v>
      </c>
      <c r="AU667" s="83">
        <f ca="1">IFERROR(((OFFSET('2026fj_30NOx_proposal_calib'!AU$1,$BH667,0))-(OFFSET('2026fj_All_proposal_calib'!AU$1,$BG667,0)))/((OFFSET('2026fj_All_proposal_calib'!AU$1,$BG667,0))*AU$2),0)</f>
        <v>0.81484023223385371</v>
      </c>
      <c r="AV667" s="83">
        <f ca="1">IFERROR(((OFFSET('2026fj_30NOx_proposal_calib'!AV$1,$BH667,0))-(OFFSET('2026fj_All_proposal_calib'!AV$1,$BG667,0)))/((OFFSET('2026fj_All_proposal_calib'!AV$1,$BG667,0))*AV$2),0)</f>
        <v>1.2370182427817418</v>
      </c>
      <c r="AW667" s="83">
        <f ca="1">IFERROR(((OFFSET('2026fj_30NOx_proposal_calib'!AW$1,$BH667,0))-(OFFSET('2026fj_All_proposal_calib'!AW$1,$BG667,0)))/((OFFSET('2026fj_All_proposal_calib'!AW$1,$BG667,0))*AW$2),0)</f>
        <v>0.47178413737417008</v>
      </c>
      <c r="AX667" s="83">
        <f ca="1">IFERROR(((OFFSET('2026fj_30NOx_proposal_calib'!AX$1,$BH667,0))-(OFFSET('2026fj_All_proposal_calib'!AX$1,$BG667,0)))/((OFFSET('2026fj_All_proposal_calib'!AX$1,$BG667,0))*AX$2),0)</f>
        <v>1.5562567138124725</v>
      </c>
      <c r="AY667" s="83">
        <f ca="1">IFERROR(((OFFSET('2026fj_30NOx_proposal_calib'!AY$1,$BH667,0))-(OFFSET('2026fj_All_proposal_calib'!AY$1,$BG667,0)))/((OFFSET('2026fj_All_proposal_calib'!AY$1,$BG667,0))*AY$2),0)</f>
        <v>0.7849459565460053</v>
      </c>
      <c r="AZ667" s="83">
        <f ca="1">IFERROR(((OFFSET('2026fj_30NOx_proposal_calib'!AZ$1,$BH667,0))-(OFFSET('2026fj_All_proposal_calib'!AZ$1,$BG667,0)))/((OFFSET('2026fj_All_proposal_calib'!AZ$1,$BG667,0))*AZ$2),0)</f>
        <v>94.110847712320577</v>
      </c>
      <c r="BA667" s="83">
        <f ca="1">IFERROR(((OFFSET('2026fj_30NOx_proposal_calib'!BA$1,$BH667,0))-(OFFSET('2026fj_All_proposal_calib'!BA$1,$BG667,0)))/((OFFSET('2026fj_All_proposal_calib'!BA$1,$BG667,0))*BA$2),0)</f>
        <v>1.0200532334593801</v>
      </c>
      <c r="BB667" s="83">
        <f ca="1">IFERROR(((OFFSET('2026fj_30NOx_proposal_calib'!BB$1,$BH667,0))-(OFFSET('2026fj_All_proposal_calib'!BB$1,$BG667,0)))/((OFFSET('2026fj_All_proposal_calib'!BB$1,$BG667,0))*BB$2),0)</f>
        <v>1.1219509934667073</v>
      </c>
      <c r="BC667" s="83">
        <f ca="1">IFERROR(((OFFSET('2026fj_30NOx_proposal_calib'!BC$1,$BH667,0))-(OFFSET('2026fj_All_proposal_calib'!BC$1,$BG667,0)))/((OFFSET('2026fj_All_proposal_calib'!BC$1,$BG667,0))*BC$2),0)</f>
        <v>0.80780416583560599</v>
      </c>
      <c r="BD667" s="83">
        <f ca="1">IFERROR(((OFFSET('2026fj_30NOx_proposal_calib'!BD$1,$BH667,0))-(OFFSET('2026fj_All_proposal_calib'!BD$1,$BG667,0)))/((OFFSET('2026fj_All_proposal_calib'!BD$1,$BG667,0))*BD$2),0)</f>
        <v>0.87870208266490402</v>
      </c>
      <c r="BE667" s="83">
        <f ca="1">IFERROR(((OFFSET('2026fj_30NOx_proposal_calib'!BE$1,$BH667,0))-(OFFSET('2026fj_All_proposal_calib'!BE$1,$BG667,0)))/((OFFSET('2026fj_All_proposal_calib'!BE$1,$BG667,0))*BE$2),0)</f>
        <v>1.0084218233229398</v>
      </c>
      <c r="BF667" s="83">
        <f ca="1">IFERROR(((OFFSET('2026fj_30NOx_proposal_calib'!BF$1,$BH667,0))-(OFFSET('2026fj_All_proposal_calib'!BF$1,$BG667,0)))/((OFFSET('2026fj_All_proposal_calib'!BF$1,$BG667,0))*BF$2),0)</f>
        <v>0.87372081543770441</v>
      </c>
      <c r="BG667" s="83">
        <f>MATCH(A667,'2026fj_All_proposal_calib'!$A$2:$A$717,FALSE)</f>
        <v>643</v>
      </c>
      <c r="BH667" s="83">
        <f>MATCH(A667,'2026fj_30NOx_proposal_calib'!$A$2:$A$712,FALSE)</f>
        <v>638</v>
      </c>
      <c r="BI667" s="83">
        <f t="shared" si="10"/>
        <v>1</v>
      </c>
    </row>
    <row r="668" spans="1:61">
      <c r="A668">
        <v>484230007</v>
      </c>
      <c r="B668" t="s">
        <v>191</v>
      </c>
      <c r="C668" t="s">
        <v>521</v>
      </c>
      <c r="D668">
        <v>64.7</v>
      </c>
      <c r="E668">
        <v>65</v>
      </c>
      <c r="F668">
        <v>55.2</v>
      </c>
      <c r="G668">
        <v>55.4</v>
      </c>
      <c r="I668" s="83">
        <f ca="1">IFERROR(((OFFSET('2026fj_30NOx_proposal_calib'!I$1,$BH668,0))-(OFFSET('2026fj_All_proposal_calib'!I$1,$BG668,0)))/((OFFSET('2026fj_All_proposal_calib'!I$1,$BG668,0))*I$2),0)</f>
        <v>0.77794678671525586</v>
      </c>
      <c r="J668" s="83">
        <f ca="1">IFERROR(((OFFSET('2026fj_30NOx_proposal_calib'!J$1,$BH668,0))-(OFFSET('2026fj_All_proposal_calib'!J$1,$BG668,0)))/((OFFSET('2026fj_All_proposal_calib'!J$1,$BG668,0))*J$2),0)</f>
        <v>0.86410361780060518</v>
      </c>
      <c r="K668" s="83">
        <f ca="1">IFERROR(((OFFSET('2026fj_30NOx_proposal_calib'!K$1,$BH668,0))-(OFFSET('2026fj_All_proposal_calib'!K$1,$BG668,0)))/((OFFSET('2026fj_All_proposal_calib'!K$1,$BG668,0))*K$2),0)</f>
        <v>0.96691613559267331</v>
      </c>
      <c r="L668" s="83">
        <f ca="1">IFERROR(((OFFSET('2026fj_30NOx_proposal_calib'!L$1,$BH668,0))-(OFFSET('2026fj_All_proposal_calib'!L$1,$BG668,0)))/((OFFSET('2026fj_All_proposal_calib'!L$1,$BG668,0))*L$2),0)</f>
        <v>0.85238864420540494</v>
      </c>
      <c r="M668" s="83">
        <f ca="1">IFERROR(((OFFSET('2026fj_30NOx_proposal_calib'!M$1,$BH668,0))-(OFFSET('2026fj_All_proposal_calib'!M$1,$BG668,0)))/((OFFSET('2026fj_All_proposal_calib'!M$1,$BG668,0))*M$2),0)</f>
        <v>0.75015706196055609</v>
      </c>
      <c r="N668" s="83">
        <f ca="1">IFERROR(((OFFSET('2026fj_30NOx_proposal_calib'!N$1,$BH668,0))-(OFFSET('2026fj_All_proposal_calib'!N$1,$BG668,0)))/((OFFSET('2026fj_All_proposal_calib'!N$1,$BG668,0))*N$2),0)</f>
        <v>0</v>
      </c>
      <c r="O668" s="83">
        <f ca="1">IFERROR(((OFFSET('2026fj_30NOx_proposal_calib'!O$1,$BH668,0))-(OFFSET('2026fj_All_proposal_calib'!O$1,$BG668,0)))/((OFFSET('2026fj_All_proposal_calib'!O$1,$BG668,0))*O$2),0)</f>
        <v>0.55969196570822288</v>
      </c>
      <c r="P668" s="83">
        <f ca="1">IFERROR(((OFFSET('2026fj_30NOx_proposal_calib'!P$1,$BH668,0))-(OFFSET('2026fj_All_proposal_calib'!P$1,$BG668,0)))/((OFFSET('2026fj_All_proposal_calib'!P$1,$BG668,0))*P$2),0)</f>
        <v>1.2790041784007893</v>
      </c>
      <c r="Q668" s="83">
        <f ca="1">IFERROR(((OFFSET('2026fj_30NOx_proposal_calib'!Q$1,$BH668,0))-(OFFSET('2026fj_All_proposal_calib'!Q$1,$BG668,0)))/((OFFSET('2026fj_All_proposal_calib'!Q$1,$BG668,0))*Q$2),0)</f>
        <v>1.0863973415130175</v>
      </c>
      <c r="R668" s="83">
        <f ca="1">IFERROR(((OFFSET('2026fj_30NOx_proposal_calib'!R$1,$BH668,0))-(OFFSET('2026fj_All_proposal_calib'!R$1,$BG668,0)))/((OFFSET('2026fj_All_proposal_calib'!R$1,$BG668,0))*R$2),0)</f>
        <v>0.71488047956354794</v>
      </c>
      <c r="S668" s="83">
        <f ca="1">IFERROR(((OFFSET('2026fj_30NOx_proposal_calib'!S$1,$BH668,0))-(OFFSET('2026fj_All_proposal_calib'!S$1,$BG668,0)))/((OFFSET('2026fj_All_proposal_calib'!S$1,$BG668,0))*S$2),0)</f>
        <v>0.84023847433986298</v>
      </c>
      <c r="T668" s="83">
        <f ca="1">IFERROR(((OFFSET('2026fj_30NOx_proposal_calib'!T$1,$BH668,0))-(OFFSET('2026fj_All_proposal_calib'!T$1,$BG668,0)))/((OFFSET('2026fj_All_proposal_calib'!T$1,$BG668,0))*T$2),0)</f>
        <v>0.84838161046859539</v>
      </c>
      <c r="U668" s="83">
        <f ca="1">IFERROR(((OFFSET('2026fj_30NOx_proposal_calib'!U$1,$BH668,0))-(OFFSET('2026fj_All_proposal_calib'!U$1,$BG668,0)))/((OFFSET('2026fj_All_proposal_calib'!U$1,$BG668,0))*U$2),0)</f>
        <v>0.76551216330097849</v>
      </c>
      <c r="V668" s="83">
        <f ca="1">IFERROR(((OFFSET('2026fj_30NOx_proposal_calib'!V$1,$BH668,0))-(OFFSET('2026fj_All_proposal_calib'!V$1,$BG668,0)))/((OFFSET('2026fj_All_proposal_calib'!V$1,$BG668,0))*V$2),0)</f>
        <v>0.76388773198846416</v>
      </c>
      <c r="W668" s="83">
        <f ca="1">IFERROR(((OFFSET('2026fj_30NOx_proposal_calib'!W$1,$BH668,0))-(OFFSET('2026fj_All_proposal_calib'!W$1,$BG668,0)))/((OFFSET('2026fj_All_proposal_calib'!W$1,$BG668,0))*W$2),0)</f>
        <v>0.75080499536131484</v>
      </c>
      <c r="X668" s="83">
        <f ca="1">IFERROR(((OFFSET('2026fj_30NOx_proposal_calib'!X$1,$BH668,0))-(OFFSET('2026fj_All_proposal_calib'!X$1,$BG668,0)))/((OFFSET('2026fj_All_proposal_calib'!X$1,$BG668,0))*X$2),0)</f>
        <v>0.71715488457278409</v>
      </c>
      <c r="Y668" s="83">
        <f ca="1">IFERROR(((OFFSET('2026fj_30NOx_proposal_calib'!Y$1,$BH668,0))-(OFFSET('2026fj_All_proposal_calib'!Y$1,$BG668,0)))/((OFFSET('2026fj_All_proposal_calib'!Y$1,$BG668,0))*Y$2),0)</f>
        <v>0.4652438525346439</v>
      </c>
      <c r="Z668" s="83">
        <f ca="1">IFERROR(((OFFSET('2026fj_30NOx_proposal_calib'!Z$1,$BH668,0))-(OFFSET('2026fj_All_proposal_calib'!Z$1,$BG668,0)))/((OFFSET('2026fj_All_proposal_calib'!Z$1,$BG668,0))*Z$2),0)</f>
        <v>0</v>
      </c>
      <c r="AA668" s="83">
        <f ca="1">IFERROR(((OFFSET('2026fj_30NOx_proposal_calib'!AA$1,$BH668,0))-(OFFSET('2026fj_All_proposal_calib'!AA$1,$BG668,0)))/((OFFSET('2026fj_All_proposal_calib'!AA$1,$BG668,0))*AA$2),0)</f>
        <v>0.63766331067431692</v>
      </c>
      <c r="AB668" s="83">
        <f ca="1">IFERROR(((OFFSET('2026fj_30NOx_proposal_calib'!AB$1,$BH668,0))-(OFFSET('2026fj_All_proposal_calib'!AB$1,$BG668,0)))/((OFFSET('2026fj_All_proposal_calib'!AB$1,$BG668,0))*AB$2),0)</f>
        <v>-12.766153055567752</v>
      </c>
      <c r="AC668" s="83">
        <f ca="1">IFERROR(((OFFSET('2026fj_30NOx_proposal_calib'!AC$1,$BH668,0))-(OFFSET('2026fj_All_proposal_calib'!AC$1,$BG668,0)))/((OFFSET('2026fj_All_proposal_calib'!AC$1,$BG668,0))*AC$2),0)</f>
        <v>0.5487673277215811</v>
      </c>
      <c r="AD668" s="83">
        <f ca="1">IFERROR(((OFFSET('2026fj_30NOx_proposal_calib'!AD$1,$BH668,0))-(OFFSET('2026fj_All_proposal_calib'!AD$1,$BG668,0)))/((OFFSET('2026fj_All_proposal_calib'!AD$1,$BG668,0))*AD$2),0)</f>
        <v>0.61528630085155345</v>
      </c>
      <c r="AE668" s="83">
        <f ca="1">IFERROR(((OFFSET('2026fj_30NOx_proposal_calib'!AE$1,$BH668,0))-(OFFSET('2026fj_All_proposal_calib'!AE$1,$BG668,0)))/((OFFSET('2026fj_All_proposal_calib'!AE$1,$BG668,0))*AE$2),0)</f>
        <v>0.52600812511313622</v>
      </c>
      <c r="AF668" s="83">
        <f ca="1">IFERROR(((OFFSET('2026fj_30NOx_proposal_calib'!AF$1,$BH668,0))-(OFFSET('2026fj_All_proposal_calib'!AF$1,$BG668,0)))/((OFFSET('2026fj_All_proposal_calib'!AF$1,$BG668,0))*AF$2),0)</f>
        <v>0.67960781845053408</v>
      </c>
      <c r="AG668" s="83">
        <f ca="1">IFERROR(((OFFSET('2026fj_30NOx_proposal_calib'!AG$1,$BH668,0))-(OFFSET('2026fj_All_proposal_calib'!AG$1,$BG668,0)))/((OFFSET('2026fj_All_proposal_calib'!AG$1,$BG668,0))*AG$2),0)</f>
        <v>0.86834997197849595</v>
      </c>
      <c r="AH668" s="83">
        <f ca="1">IFERROR(((OFFSET('2026fj_30NOx_proposal_calib'!AH$1,$BH668,0))-(OFFSET('2026fj_All_proposal_calib'!AH$1,$BG668,0)))/((OFFSET('2026fj_All_proposal_calib'!AH$1,$BG668,0))*AH$2),0)</f>
        <v>0.75963341716861454</v>
      </c>
      <c r="AI668" s="83">
        <f ca="1">IFERROR(((OFFSET('2026fj_30NOx_proposal_calib'!AI$1,$BH668,0))-(OFFSET('2026fj_All_proposal_calib'!AI$1,$BG668,0)))/((OFFSET('2026fj_All_proposal_calib'!AI$1,$BG668,0))*AI$2),0)</f>
        <v>0.76792941384238711</v>
      </c>
      <c r="AJ668" s="83">
        <f ca="1">IFERROR(((OFFSET('2026fj_30NOx_proposal_calib'!AJ$1,$BH668,0))-(OFFSET('2026fj_All_proposal_calib'!AJ$1,$BG668,0)))/((OFFSET('2026fj_All_proposal_calib'!AJ$1,$BG668,0))*AJ$2),0)</f>
        <v>0</v>
      </c>
      <c r="AK668" s="83">
        <f ca="1">IFERROR(((OFFSET('2026fj_30NOx_proposal_calib'!AK$1,$BH668,0))-(OFFSET('2026fj_All_proposal_calib'!AK$1,$BG668,0)))/((OFFSET('2026fj_All_proposal_calib'!AK$1,$BG668,0))*AK$2),0)</f>
        <v>0.39615892810785436</v>
      </c>
      <c r="AL668" s="83">
        <f ca="1">IFERROR(((OFFSET('2026fj_30NOx_proposal_calib'!AL$1,$BH668,0))-(OFFSET('2026fj_All_proposal_calib'!AL$1,$BG668,0)))/((OFFSET('2026fj_All_proposal_calib'!AL$1,$BG668,0))*AL$2),0)</f>
        <v>0.82097983989870604</v>
      </c>
      <c r="AM668" s="83">
        <f ca="1">IFERROR(((OFFSET('2026fj_30NOx_proposal_calib'!AM$1,$BH668,0))-(OFFSET('2026fj_All_proposal_calib'!AM$1,$BG668,0)))/((OFFSET('2026fj_All_proposal_calib'!AM$1,$BG668,0))*AM$2),0)</f>
        <v>0.71259772417557909</v>
      </c>
      <c r="AN668" s="83">
        <f ca="1">IFERROR(((OFFSET('2026fj_30NOx_proposal_calib'!AN$1,$BH668,0))-(OFFSET('2026fj_All_proposal_calib'!AN$1,$BG668,0)))/((OFFSET('2026fj_All_proposal_calib'!AN$1,$BG668,0))*AN$2),0)</f>
        <v>0.76227717474496615</v>
      </c>
      <c r="AO668" s="83">
        <f ca="1">IFERROR(((OFFSET('2026fj_30NOx_proposal_calib'!AO$1,$BH668,0))-(OFFSET('2026fj_All_proposal_calib'!AO$1,$BG668,0)))/((OFFSET('2026fj_All_proposal_calib'!AO$1,$BG668,0))*AO$2),0)</f>
        <v>0.72356023371921918</v>
      </c>
      <c r="AP668" s="83">
        <f ca="1">IFERROR(((OFFSET('2026fj_30NOx_proposal_calib'!AP$1,$BH668,0))-(OFFSET('2026fj_All_proposal_calib'!AP$1,$BG668,0)))/((OFFSET('2026fj_All_proposal_calib'!AP$1,$BG668,0))*AP$2),0)</f>
        <v>0.66374970251890753</v>
      </c>
      <c r="AQ668" s="83">
        <f ca="1">IFERROR(((OFFSET('2026fj_30NOx_proposal_calib'!AQ$1,$BH668,0))-(OFFSET('2026fj_All_proposal_calib'!AQ$1,$BG668,0)))/((OFFSET('2026fj_All_proposal_calib'!AQ$1,$BG668,0))*AQ$2),0)</f>
        <v>0.90039906506607104</v>
      </c>
      <c r="AR668" s="83">
        <f ca="1">IFERROR(((OFFSET('2026fj_30NOx_proposal_calib'!AR$1,$BH668,0))-(OFFSET('2026fj_All_proposal_calib'!AR$1,$BG668,0)))/((OFFSET('2026fj_All_proposal_calib'!AR$1,$BG668,0))*AR$2),0)</f>
        <v>0.88072143587933105</v>
      </c>
      <c r="AS668" s="83">
        <f ca="1">IFERROR(((OFFSET('2026fj_30NOx_proposal_calib'!AS$1,$BH668,0))-(OFFSET('2026fj_All_proposal_calib'!AS$1,$BG668,0)))/((OFFSET('2026fj_All_proposal_calib'!AS$1,$BG668,0))*AS$2),0)</f>
        <v>0.45183986565371964</v>
      </c>
      <c r="AT668" s="83">
        <f ca="1">IFERROR(((OFFSET('2026fj_30NOx_proposal_calib'!AT$1,$BH668,0))-(OFFSET('2026fj_All_proposal_calib'!AT$1,$BG668,0)))/((OFFSET('2026fj_All_proposal_calib'!AT$1,$BG668,0))*AT$2),0)</f>
        <v>0</v>
      </c>
      <c r="AU668" s="83">
        <f ca="1">IFERROR(((OFFSET('2026fj_30NOx_proposal_calib'!AU$1,$BH668,0))-(OFFSET('2026fj_All_proposal_calib'!AU$1,$BG668,0)))/((OFFSET('2026fj_All_proposal_calib'!AU$1,$BG668,0))*AU$2),0)</f>
        <v>0.71442255690868706</v>
      </c>
      <c r="AV668" s="83">
        <f ca="1">IFERROR(((OFFSET('2026fj_30NOx_proposal_calib'!AV$1,$BH668,0))-(OFFSET('2026fj_All_proposal_calib'!AV$1,$BG668,0)))/((OFFSET('2026fj_All_proposal_calib'!AV$1,$BG668,0))*AV$2),0)</f>
        <v>0.72456189883767574</v>
      </c>
      <c r="AW668" s="83">
        <f ca="1">IFERROR(((OFFSET('2026fj_30NOx_proposal_calib'!AW$1,$BH668,0))-(OFFSET('2026fj_All_proposal_calib'!AW$1,$BG668,0)))/((OFFSET('2026fj_All_proposal_calib'!AW$1,$BG668,0))*AW$2),0)</f>
        <v>0.56807455965396814</v>
      </c>
      <c r="AX668" s="83">
        <f ca="1">IFERROR(((OFFSET('2026fj_30NOx_proposal_calib'!AX$1,$BH668,0))-(OFFSET('2026fj_All_proposal_calib'!AX$1,$BG668,0)))/((OFFSET('2026fj_All_proposal_calib'!AX$1,$BG668,0))*AX$2),0)</f>
        <v>0.74234767160854143</v>
      </c>
      <c r="AY668" s="83">
        <f ca="1">IFERROR(((OFFSET('2026fj_30NOx_proposal_calib'!AY$1,$BH668,0))-(OFFSET('2026fj_All_proposal_calib'!AY$1,$BG668,0)))/((OFFSET('2026fj_All_proposal_calib'!AY$1,$BG668,0))*AY$2),0)</f>
        <v>0.72217747288961953</v>
      </c>
      <c r="AZ668" s="83">
        <f ca="1">IFERROR(((OFFSET('2026fj_30NOx_proposal_calib'!AZ$1,$BH668,0))-(OFFSET('2026fj_All_proposal_calib'!AZ$1,$BG668,0)))/((OFFSET('2026fj_All_proposal_calib'!AZ$1,$BG668,0))*AZ$2),0)</f>
        <v>0</v>
      </c>
      <c r="BA668" s="83">
        <f ca="1">IFERROR(((OFFSET('2026fj_30NOx_proposal_calib'!BA$1,$BH668,0))-(OFFSET('2026fj_All_proposal_calib'!BA$1,$BG668,0)))/((OFFSET('2026fj_All_proposal_calib'!BA$1,$BG668,0))*BA$2),0)</f>
        <v>0.37872832192820172</v>
      </c>
      <c r="BB668" s="83">
        <f ca="1">IFERROR(((OFFSET('2026fj_30NOx_proposal_calib'!BB$1,$BH668,0))-(OFFSET('2026fj_All_proposal_calib'!BB$1,$BG668,0)))/((OFFSET('2026fj_All_proposal_calib'!BB$1,$BG668,0))*BB$2),0)</f>
        <v>0.65042135934613687</v>
      </c>
      <c r="BC668" s="83">
        <f ca="1">IFERROR(((OFFSET('2026fj_30NOx_proposal_calib'!BC$1,$BH668,0))-(OFFSET('2026fj_All_proposal_calib'!BC$1,$BG668,0)))/((OFFSET('2026fj_All_proposal_calib'!BC$1,$BG668,0))*BC$2),0)</f>
        <v>0.83705558766802202</v>
      </c>
      <c r="BD668" s="83">
        <f ca="1">IFERROR(((OFFSET('2026fj_30NOx_proposal_calib'!BD$1,$BH668,0))-(OFFSET('2026fj_All_proposal_calib'!BD$1,$BG668,0)))/((OFFSET('2026fj_All_proposal_calib'!BD$1,$BG668,0))*BD$2),0)</f>
        <v>0.60037273875907216</v>
      </c>
      <c r="BE668" s="83">
        <f ca="1">IFERROR(((OFFSET('2026fj_30NOx_proposal_calib'!BE$1,$BH668,0))-(OFFSET('2026fj_All_proposal_calib'!BE$1,$BG668,0)))/((OFFSET('2026fj_All_proposal_calib'!BE$1,$BG668,0))*BE$2),0)</f>
        <v>0.77132330164889318</v>
      </c>
      <c r="BF668" s="83">
        <f ca="1">IFERROR(((OFFSET('2026fj_30NOx_proposal_calib'!BF$1,$BH668,0))-(OFFSET('2026fj_All_proposal_calib'!BF$1,$BG668,0)))/((OFFSET('2026fj_All_proposal_calib'!BF$1,$BG668,0))*BF$2),0)</f>
        <v>0.95161858652160636</v>
      </c>
      <c r="BG668" s="83">
        <f>MATCH(A668,'2026fj_All_proposal_calib'!$A$2:$A$717,FALSE)</f>
        <v>644</v>
      </c>
      <c r="BH668" s="83">
        <f>MATCH(A668,'2026fj_30NOx_proposal_calib'!$A$2:$A$712,FALSE)</f>
        <v>639</v>
      </c>
      <c r="BI668" s="83">
        <f t="shared" si="10"/>
        <v>1</v>
      </c>
    </row>
    <row r="669" spans="1:61">
      <c r="A669">
        <v>484390075</v>
      </c>
      <c r="B669" t="s">
        <v>191</v>
      </c>
      <c r="C669" t="s">
        <v>522</v>
      </c>
      <c r="D669">
        <v>71</v>
      </c>
      <c r="E669">
        <v>72</v>
      </c>
      <c r="F669">
        <v>62.3</v>
      </c>
      <c r="G669">
        <v>63.1</v>
      </c>
      <c r="I669" s="83">
        <f ca="1">IFERROR(((OFFSET('2026fj_30NOx_proposal_calib'!I$1,$BH669,0))-(OFFSET('2026fj_All_proposal_calib'!I$1,$BG669,0)))/((OFFSET('2026fj_All_proposal_calib'!I$1,$BG669,0))*I$2),0)</f>
        <v>0.70160290589040064</v>
      </c>
      <c r="J669" s="83">
        <f ca="1">IFERROR(((OFFSET('2026fj_30NOx_proposal_calib'!J$1,$BH669,0))-(OFFSET('2026fj_All_proposal_calib'!J$1,$BG669,0)))/((OFFSET('2026fj_All_proposal_calib'!J$1,$BG669,0))*J$2),0)</f>
        <v>0.67831879549875129</v>
      </c>
      <c r="K669" s="83">
        <f ca="1">IFERROR(((OFFSET('2026fj_30NOx_proposal_calib'!K$1,$BH669,0))-(OFFSET('2026fj_All_proposal_calib'!K$1,$BG669,0)))/((OFFSET('2026fj_All_proposal_calib'!K$1,$BG669,0))*K$2),0)</f>
        <v>0.81611438238061373</v>
      </c>
      <c r="L669" s="83">
        <f ca="1">IFERROR(((OFFSET('2026fj_30NOx_proposal_calib'!L$1,$BH669,0))-(OFFSET('2026fj_All_proposal_calib'!L$1,$BG669,0)))/((OFFSET('2026fj_All_proposal_calib'!L$1,$BG669,0))*L$2),0)</f>
        <v>0.74549158273502947</v>
      </c>
      <c r="M669" s="83">
        <f ca="1">IFERROR(((OFFSET('2026fj_30NOx_proposal_calib'!M$1,$BH669,0))-(OFFSET('2026fj_All_proposal_calib'!M$1,$BG669,0)))/((OFFSET('2026fj_All_proposal_calib'!M$1,$BG669,0))*M$2),0)</f>
        <v>0.77537088228096251</v>
      </c>
      <c r="N669" s="83">
        <f ca="1">IFERROR(((OFFSET('2026fj_30NOx_proposal_calib'!N$1,$BH669,0))-(OFFSET('2026fj_All_proposal_calib'!N$1,$BG669,0)))/((OFFSET('2026fj_All_proposal_calib'!N$1,$BG669,0))*N$2),0)</f>
        <v>2.8737383674126877</v>
      </c>
      <c r="O669" s="83">
        <f ca="1">IFERROR(((OFFSET('2026fj_30NOx_proposal_calib'!O$1,$BH669,0))-(OFFSET('2026fj_All_proposal_calib'!O$1,$BG669,0)))/((OFFSET('2026fj_All_proposal_calib'!O$1,$BG669,0))*O$2),0)</f>
        <v>1.2181531018355471</v>
      </c>
      <c r="P669" s="83">
        <f ca="1">IFERROR(((OFFSET('2026fj_30NOx_proposal_calib'!P$1,$BH669,0))-(OFFSET('2026fj_All_proposal_calib'!P$1,$BG669,0)))/((OFFSET('2026fj_All_proposal_calib'!P$1,$BG669,0))*P$2),0)</f>
        <v>8.6332782042053289</v>
      </c>
      <c r="Q669" s="83">
        <f ca="1">IFERROR(((OFFSET('2026fj_30NOx_proposal_calib'!Q$1,$BH669,0))-(OFFSET('2026fj_All_proposal_calib'!Q$1,$BG669,0)))/((OFFSET('2026fj_All_proposal_calib'!Q$1,$BG669,0))*Q$2),0)</f>
        <v>0.93616972967499923</v>
      </c>
      <c r="R669" s="83">
        <f ca="1">IFERROR(((OFFSET('2026fj_30NOx_proposal_calib'!R$1,$BH669,0))-(OFFSET('2026fj_All_proposal_calib'!R$1,$BG669,0)))/((OFFSET('2026fj_All_proposal_calib'!R$1,$BG669,0))*R$2),0)</f>
        <v>0.72861004162524345</v>
      </c>
      <c r="S669" s="83">
        <f ca="1">IFERROR(((OFFSET('2026fj_30NOx_proposal_calib'!S$1,$BH669,0))-(OFFSET('2026fj_All_proposal_calib'!S$1,$BG669,0)))/((OFFSET('2026fj_All_proposal_calib'!S$1,$BG669,0))*S$2),0)</f>
        <v>0.75715739485915734</v>
      </c>
      <c r="T669" s="83">
        <f ca="1">IFERROR(((OFFSET('2026fj_30NOx_proposal_calib'!T$1,$BH669,0))-(OFFSET('2026fj_All_proposal_calib'!T$1,$BG669,0)))/((OFFSET('2026fj_All_proposal_calib'!T$1,$BG669,0))*T$2),0)</f>
        <v>0.85443102196677867</v>
      </c>
      <c r="U669" s="83">
        <f ca="1">IFERROR(((OFFSET('2026fj_30NOx_proposal_calib'!U$1,$BH669,0))-(OFFSET('2026fj_All_proposal_calib'!U$1,$BG669,0)))/((OFFSET('2026fj_All_proposal_calib'!U$1,$BG669,0))*U$2),0)</f>
        <v>0.78130668859661401</v>
      </c>
      <c r="V669" s="83">
        <f ca="1">IFERROR(((OFFSET('2026fj_30NOx_proposal_calib'!V$1,$BH669,0))-(OFFSET('2026fj_All_proposal_calib'!V$1,$BG669,0)))/((OFFSET('2026fj_All_proposal_calib'!V$1,$BG669,0))*V$2),0)</f>
        <v>0.68372423126285442</v>
      </c>
      <c r="W669" s="83">
        <f ca="1">IFERROR(((OFFSET('2026fj_30NOx_proposal_calib'!W$1,$BH669,0))-(OFFSET('2026fj_All_proposal_calib'!W$1,$BG669,0)))/((OFFSET('2026fj_All_proposal_calib'!W$1,$BG669,0))*W$2),0)</f>
        <v>0.77344344547423438</v>
      </c>
      <c r="X669" s="83">
        <f ca="1">IFERROR(((OFFSET('2026fj_30NOx_proposal_calib'!X$1,$BH669,0))-(OFFSET('2026fj_All_proposal_calib'!X$1,$BG669,0)))/((OFFSET('2026fj_All_proposal_calib'!X$1,$BG669,0))*X$2),0)</f>
        <v>0.73035820496875303</v>
      </c>
      <c r="Y669" s="83">
        <f ca="1">IFERROR(((OFFSET('2026fj_30NOx_proposal_calib'!Y$1,$BH669,0))-(OFFSET('2026fj_All_proposal_calib'!Y$1,$BG669,0)))/((OFFSET('2026fj_All_proposal_calib'!Y$1,$BG669,0))*Y$2),0)</f>
        <v>0.79898367532989578</v>
      </c>
      <c r="Z669" s="83">
        <f ca="1">IFERROR(((OFFSET('2026fj_30NOx_proposal_calib'!Z$1,$BH669,0))-(OFFSET('2026fj_All_proposal_calib'!Z$1,$BG669,0)))/((OFFSET('2026fj_All_proposal_calib'!Z$1,$BG669,0))*Z$2),0)</f>
        <v>2.7599254959935378</v>
      </c>
      <c r="AA669" s="83">
        <f ca="1">IFERROR(((OFFSET('2026fj_30NOx_proposal_calib'!AA$1,$BH669,0))-(OFFSET('2026fj_All_proposal_calib'!AA$1,$BG669,0)))/((OFFSET('2026fj_All_proposal_calib'!AA$1,$BG669,0))*AA$2),0)</f>
        <v>0.52838101225875567</v>
      </c>
      <c r="AB669" s="83">
        <f ca="1">IFERROR(((OFFSET('2026fj_30NOx_proposal_calib'!AB$1,$BH669,0))-(OFFSET('2026fj_All_proposal_calib'!AB$1,$BG669,0)))/((OFFSET('2026fj_All_proposal_calib'!AB$1,$BG669,0))*AB$2),0)</f>
        <v>3.9280470940208447</v>
      </c>
      <c r="AC669" s="83">
        <f ca="1">IFERROR(((OFFSET('2026fj_30NOx_proposal_calib'!AC$1,$BH669,0))-(OFFSET('2026fj_All_proposal_calib'!AC$1,$BG669,0)))/((OFFSET('2026fj_All_proposal_calib'!AC$1,$BG669,0))*AC$2),0)</f>
        <v>0.5549937861444264</v>
      </c>
      <c r="AD669" s="83">
        <f ca="1">IFERROR(((OFFSET('2026fj_30NOx_proposal_calib'!AD$1,$BH669,0))-(OFFSET('2026fj_All_proposal_calib'!AD$1,$BG669,0)))/((OFFSET('2026fj_All_proposal_calib'!AD$1,$BG669,0))*AD$2),0)</f>
        <v>0.63460458527252617</v>
      </c>
      <c r="AE669" s="83">
        <f ca="1">IFERROR(((OFFSET('2026fj_30NOx_proposal_calib'!AE$1,$BH669,0))-(OFFSET('2026fj_All_proposal_calib'!AE$1,$BG669,0)))/((OFFSET('2026fj_All_proposal_calib'!AE$1,$BG669,0))*AE$2),0)</f>
        <v>0.62510366541446438</v>
      </c>
      <c r="AF669" s="83">
        <f ca="1">IFERROR(((OFFSET('2026fj_30NOx_proposal_calib'!AF$1,$BH669,0))-(OFFSET('2026fj_All_proposal_calib'!AF$1,$BG669,0)))/((OFFSET('2026fj_All_proposal_calib'!AF$1,$BG669,0))*AF$2),0)</f>
        <v>0.68743619504552755</v>
      </c>
      <c r="AG669" s="83">
        <f ca="1">IFERROR(((OFFSET('2026fj_30NOx_proposal_calib'!AG$1,$BH669,0))-(OFFSET('2026fj_All_proposal_calib'!AG$1,$BG669,0)))/((OFFSET('2026fj_All_proposal_calib'!AG$1,$BG669,0))*AG$2),0)</f>
        <v>0.91088748841257106</v>
      </c>
      <c r="AH669" s="83">
        <f ca="1">IFERROR(((OFFSET('2026fj_30NOx_proposal_calib'!AH$1,$BH669,0))-(OFFSET('2026fj_All_proposal_calib'!AH$1,$BG669,0)))/((OFFSET('2026fj_All_proposal_calib'!AH$1,$BG669,0))*AH$2),0)</f>
        <v>0.68996843655768947</v>
      </c>
      <c r="AI669" s="83">
        <f ca="1">IFERROR(((OFFSET('2026fj_30NOx_proposal_calib'!AI$1,$BH669,0))-(OFFSET('2026fj_All_proposal_calib'!AI$1,$BG669,0)))/((OFFSET('2026fj_All_proposal_calib'!AI$1,$BG669,0))*AI$2),0)</f>
        <v>0.72199208287561578</v>
      </c>
      <c r="AJ669" s="83">
        <f ca="1">IFERROR(((OFFSET('2026fj_30NOx_proposal_calib'!AJ$1,$BH669,0))-(OFFSET('2026fj_All_proposal_calib'!AJ$1,$BG669,0)))/((OFFSET('2026fj_All_proposal_calib'!AJ$1,$BG669,0))*AJ$2),0)</f>
        <v>18.105494775896574</v>
      </c>
      <c r="AK669" s="83">
        <f ca="1">IFERROR(((OFFSET('2026fj_30NOx_proposal_calib'!AK$1,$BH669,0))-(OFFSET('2026fj_All_proposal_calib'!AK$1,$BG669,0)))/((OFFSET('2026fj_All_proposal_calib'!AK$1,$BG669,0))*AK$2),0)</f>
        <v>3.0626132519107094</v>
      </c>
      <c r="AL669" s="83">
        <f ca="1">IFERROR(((OFFSET('2026fj_30NOx_proposal_calib'!AL$1,$BH669,0))-(OFFSET('2026fj_All_proposal_calib'!AL$1,$BG669,0)))/((OFFSET('2026fj_All_proposal_calib'!AL$1,$BG669,0))*AL$2),0)</f>
        <v>0.5873378614418906</v>
      </c>
      <c r="AM669" s="83">
        <f ca="1">IFERROR(((OFFSET('2026fj_30NOx_proposal_calib'!AM$1,$BH669,0))-(OFFSET('2026fj_All_proposal_calib'!AM$1,$BG669,0)))/((OFFSET('2026fj_All_proposal_calib'!AM$1,$BG669,0))*AM$2),0)</f>
        <v>0.86134351222711802</v>
      </c>
      <c r="AN669" s="83">
        <f ca="1">IFERROR(((OFFSET('2026fj_30NOx_proposal_calib'!AN$1,$BH669,0))-(OFFSET('2026fj_All_proposal_calib'!AN$1,$BG669,0)))/((OFFSET('2026fj_All_proposal_calib'!AN$1,$BG669,0))*AN$2),0)</f>
        <v>0.81834925320533058</v>
      </c>
      <c r="AO669" s="83">
        <f ca="1">IFERROR(((OFFSET('2026fj_30NOx_proposal_calib'!AO$1,$BH669,0))-(OFFSET('2026fj_All_proposal_calib'!AO$1,$BG669,0)))/((OFFSET('2026fj_All_proposal_calib'!AO$1,$BG669,0))*AO$2),0)</f>
        <v>0.47141700090598371</v>
      </c>
      <c r="AP669" s="83">
        <f ca="1">IFERROR(((OFFSET('2026fj_30NOx_proposal_calib'!AP$1,$BH669,0))-(OFFSET('2026fj_All_proposal_calib'!AP$1,$BG669,0)))/((OFFSET('2026fj_All_proposal_calib'!AP$1,$BG669,0))*AP$2),0)</f>
        <v>0.65656429195886234</v>
      </c>
      <c r="AQ669" s="83">
        <f ca="1">IFERROR(((OFFSET('2026fj_30NOx_proposal_calib'!AQ$1,$BH669,0))-(OFFSET('2026fj_All_proposal_calib'!AQ$1,$BG669,0)))/((OFFSET('2026fj_All_proposal_calib'!AQ$1,$BG669,0))*AQ$2),0)</f>
        <v>0.68136457734175948</v>
      </c>
      <c r="AR669" s="83">
        <f ca="1">IFERROR(((OFFSET('2026fj_30NOx_proposal_calib'!AR$1,$BH669,0))-(OFFSET('2026fj_All_proposal_calib'!AR$1,$BG669,0)))/((OFFSET('2026fj_All_proposal_calib'!AR$1,$BG669,0))*AR$2),0)</f>
        <v>0.72905043320766572</v>
      </c>
      <c r="AS669" s="83">
        <f ca="1">IFERROR(((OFFSET('2026fj_30NOx_proposal_calib'!AS$1,$BH669,0))-(OFFSET('2026fj_All_proposal_calib'!AS$1,$BG669,0)))/((OFFSET('2026fj_All_proposal_calib'!AS$1,$BG669,0))*AS$2),0)</f>
        <v>0.51818159243211115</v>
      </c>
      <c r="AT669" s="83">
        <f ca="1">IFERROR(((OFFSET('2026fj_30NOx_proposal_calib'!AT$1,$BH669,0))-(OFFSET('2026fj_All_proposal_calib'!AT$1,$BG669,0)))/((OFFSET('2026fj_All_proposal_calib'!AT$1,$BG669,0))*AT$2),0)</f>
        <v>15.861912164127622</v>
      </c>
      <c r="AU669" s="83">
        <f ca="1">IFERROR(((OFFSET('2026fj_30NOx_proposal_calib'!AU$1,$BH669,0))-(OFFSET('2026fj_All_proposal_calib'!AU$1,$BG669,0)))/((OFFSET('2026fj_All_proposal_calib'!AU$1,$BG669,0))*AU$2),0)</f>
        <v>0.81000348005321376</v>
      </c>
      <c r="AV669" s="83">
        <f ca="1">IFERROR(((OFFSET('2026fj_30NOx_proposal_calib'!AV$1,$BH669,0))-(OFFSET('2026fj_All_proposal_calib'!AV$1,$BG669,0)))/((OFFSET('2026fj_All_proposal_calib'!AV$1,$BG669,0))*AV$2),0)</f>
        <v>0.46209936353993175</v>
      </c>
      <c r="AW669" s="83">
        <f ca="1">IFERROR(((OFFSET('2026fj_30NOx_proposal_calib'!AW$1,$BH669,0))-(OFFSET('2026fj_All_proposal_calib'!AW$1,$BG669,0)))/((OFFSET('2026fj_All_proposal_calib'!AW$1,$BG669,0))*AW$2),0)</f>
        <v>0.54639872801247502</v>
      </c>
      <c r="AX669" s="83">
        <f ca="1">IFERROR(((OFFSET('2026fj_30NOx_proposal_calib'!AX$1,$BH669,0))-(OFFSET('2026fj_All_proposal_calib'!AX$1,$BG669,0)))/((OFFSET('2026fj_All_proposal_calib'!AX$1,$BG669,0))*AX$2),0)</f>
        <v>0.23954876015191032</v>
      </c>
      <c r="AY669" s="83">
        <f ca="1">IFERROR(((OFFSET('2026fj_30NOx_proposal_calib'!AY$1,$BH669,0))-(OFFSET('2026fj_All_proposal_calib'!AY$1,$BG669,0)))/((OFFSET('2026fj_All_proposal_calib'!AY$1,$BG669,0))*AY$2),0)</f>
        <v>0.69075959000477816</v>
      </c>
      <c r="AZ669" s="83">
        <f ca="1">IFERROR(((OFFSET('2026fj_30NOx_proposal_calib'!AZ$1,$BH669,0))-(OFFSET('2026fj_All_proposal_calib'!AZ$1,$BG669,0)))/((OFFSET('2026fj_All_proposal_calib'!AZ$1,$BG669,0))*AZ$2),0)</f>
        <v>156.8514128538676</v>
      </c>
      <c r="BA669" s="83">
        <f ca="1">IFERROR(((OFFSET('2026fj_30NOx_proposal_calib'!BA$1,$BH669,0))-(OFFSET('2026fj_All_proposal_calib'!BA$1,$BG669,0)))/((OFFSET('2026fj_All_proposal_calib'!BA$1,$BG669,0))*BA$2),0)</f>
        <v>0.63544074847328491</v>
      </c>
      <c r="BB669" s="83">
        <f ca="1">IFERROR(((OFFSET('2026fj_30NOx_proposal_calib'!BB$1,$BH669,0))-(OFFSET('2026fj_All_proposal_calib'!BB$1,$BG669,0)))/((OFFSET('2026fj_All_proposal_calib'!BB$1,$BG669,0))*BB$2),0)</f>
        <v>0.41643624447932043</v>
      </c>
      <c r="BC669" s="83">
        <f ca="1">IFERROR(((OFFSET('2026fj_30NOx_proposal_calib'!BC$1,$BH669,0))-(OFFSET('2026fj_All_proposal_calib'!BC$1,$BG669,0)))/((OFFSET('2026fj_All_proposal_calib'!BC$1,$BG669,0))*BC$2),0)</f>
        <v>0.79649490751390717</v>
      </c>
      <c r="BD669" s="83">
        <f ca="1">IFERROR(((OFFSET('2026fj_30NOx_proposal_calib'!BD$1,$BH669,0))-(OFFSET('2026fj_All_proposal_calib'!BD$1,$BG669,0)))/((OFFSET('2026fj_All_proposal_calib'!BD$1,$BG669,0))*BD$2),0)</f>
        <v>0.4349545145910112</v>
      </c>
      <c r="BE669" s="83">
        <f ca="1">IFERROR(((OFFSET('2026fj_30NOx_proposal_calib'!BE$1,$BH669,0))-(OFFSET('2026fj_All_proposal_calib'!BE$1,$BG669,0)))/((OFFSET('2026fj_All_proposal_calib'!BE$1,$BG669,0))*BE$2),0)</f>
        <v>0.77496020171367419</v>
      </c>
      <c r="BF669" s="83">
        <f ca="1">IFERROR(((OFFSET('2026fj_30NOx_proposal_calib'!BF$1,$BH669,0))-(OFFSET('2026fj_All_proposal_calib'!BF$1,$BG669,0)))/((OFFSET('2026fj_All_proposal_calib'!BF$1,$BG669,0))*BF$2),0)</f>
        <v>0.93071349501858835</v>
      </c>
      <c r="BG669" s="83">
        <f>MATCH(A669,'2026fj_All_proposal_calib'!$A$2:$A$717,FALSE)</f>
        <v>645</v>
      </c>
      <c r="BH669" s="83">
        <f>MATCH(A669,'2026fj_30NOx_proposal_calib'!$A$2:$A$712,FALSE)</f>
        <v>640</v>
      </c>
      <c r="BI669" s="83">
        <f t="shared" si="10"/>
        <v>1</v>
      </c>
    </row>
    <row r="670" spans="1:61">
      <c r="A670">
        <v>484391002</v>
      </c>
      <c r="B670" t="s">
        <v>191</v>
      </c>
      <c r="C670" t="s">
        <v>522</v>
      </c>
      <c r="D670">
        <v>72.3</v>
      </c>
      <c r="E670">
        <v>74</v>
      </c>
      <c r="F670">
        <v>62.4</v>
      </c>
      <c r="G670">
        <v>63.9</v>
      </c>
      <c r="I670" s="83">
        <f ca="1">IFERROR(((OFFSET('2026fj_30NOx_proposal_calib'!I$1,$BH670,0))-(OFFSET('2026fj_All_proposal_calib'!I$1,$BG670,0)))/((OFFSET('2026fj_All_proposal_calib'!I$1,$BG670,0))*I$2),0)</f>
        <v>0.67875492000059579</v>
      </c>
      <c r="J670" s="83">
        <f ca="1">IFERROR(((OFFSET('2026fj_30NOx_proposal_calib'!J$1,$BH670,0))-(OFFSET('2026fj_All_proposal_calib'!J$1,$BG670,0)))/((OFFSET('2026fj_All_proposal_calib'!J$1,$BG670,0))*J$2),0)</f>
        <v>0.77467400777298245</v>
      </c>
      <c r="K670" s="83">
        <f ca="1">IFERROR(((OFFSET('2026fj_30NOx_proposal_calib'!K$1,$BH670,0))-(OFFSET('2026fj_All_proposal_calib'!K$1,$BG670,0)))/((OFFSET('2026fj_All_proposal_calib'!K$1,$BG670,0))*K$2),0)</f>
        <v>0.84094962420174224</v>
      </c>
      <c r="L670" s="83">
        <f ca="1">IFERROR(((OFFSET('2026fj_30NOx_proposal_calib'!L$1,$BH670,0))-(OFFSET('2026fj_All_proposal_calib'!L$1,$BG670,0)))/((OFFSET('2026fj_All_proposal_calib'!L$1,$BG670,0))*L$2),0)</f>
        <v>0.78823017882152635</v>
      </c>
      <c r="M670" s="83">
        <f ca="1">IFERROR(((OFFSET('2026fj_30NOx_proposal_calib'!M$1,$BH670,0))-(OFFSET('2026fj_All_proposal_calib'!M$1,$BG670,0)))/((OFFSET('2026fj_All_proposal_calib'!M$1,$BG670,0))*M$2),0)</f>
        <v>0.78469968658290579</v>
      </c>
      <c r="N670" s="83">
        <f ca="1">IFERROR(((OFFSET('2026fj_30NOx_proposal_calib'!N$1,$BH670,0))-(OFFSET('2026fj_All_proposal_calib'!N$1,$BG670,0)))/((OFFSET('2026fj_All_proposal_calib'!N$1,$BG670,0))*N$2),0)</f>
        <v>0.7366858170503634</v>
      </c>
      <c r="O670" s="83">
        <f ca="1">IFERROR(((OFFSET('2026fj_30NOx_proposal_calib'!O$1,$BH670,0))-(OFFSET('2026fj_All_proposal_calib'!O$1,$BG670,0)))/((OFFSET('2026fj_All_proposal_calib'!O$1,$BG670,0))*O$2),0)</f>
        <v>0.26147225670712354</v>
      </c>
      <c r="P670" s="83">
        <f ca="1">IFERROR(((OFFSET('2026fj_30NOx_proposal_calib'!P$1,$BH670,0))-(OFFSET('2026fj_All_proposal_calib'!P$1,$BG670,0)))/((OFFSET('2026fj_All_proposal_calib'!P$1,$BG670,0))*P$2),0)</f>
        <v>1.2614835732172167</v>
      </c>
      <c r="Q670" s="83">
        <f ca="1">IFERROR(((OFFSET('2026fj_30NOx_proposal_calib'!Q$1,$BH670,0))-(OFFSET('2026fj_All_proposal_calib'!Q$1,$BG670,0)))/((OFFSET('2026fj_All_proposal_calib'!Q$1,$BG670,0))*Q$2),0)</f>
        <v>0.91494752347052233</v>
      </c>
      <c r="R670" s="83">
        <f ca="1">IFERROR(((OFFSET('2026fj_30NOx_proposal_calib'!R$1,$BH670,0))-(OFFSET('2026fj_All_proposal_calib'!R$1,$BG670,0)))/((OFFSET('2026fj_All_proposal_calib'!R$1,$BG670,0))*R$2),0)</f>
        <v>0.57401770519932094</v>
      </c>
      <c r="S670" s="83">
        <f ca="1">IFERROR(((OFFSET('2026fj_30NOx_proposal_calib'!S$1,$BH670,0))-(OFFSET('2026fj_All_proposal_calib'!S$1,$BG670,0)))/((OFFSET('2026fj_All_proposal_calib'!S$1,$BG670,0))*S$2),0)</f>
        <v>0.83447610071810707</v>
      </c>
      <c r="T670" s="83">
        <f ca="1">IFERROR(((OFFSET('2026fj_30NOx_proposal_calib'!T$1,$BH670,0))-(OFFSET('2026fj_All_proposal_calib'!T$1,$BG670,0)))/((OFFSET('2026fj_All_proposal_calib'!T$1,$BG670,0))*T$2),0)</f>
        <v>0.78964820194505603</v>
      </c>
      <c r="U670" s="83">
        <f ca="1">IFERROR(((OFFSET('2026fj_30NOx_proposal_calib'!U$1,$BH670,0))-(OFFSET('2026fj_All_proposal_calib'!U$1,$BG670,0)))/((OFFSET('2026fj_All_proposal_calib'!U$1,$BG670,0))*U$2),0)</f>
        <v>0.73523482102258386</v>
      </c>
      <c r="V670" s="83">
        <f ca="1">IFERROR(((OFFSET('2026fj_30NOx_proposal_calib'!V$1,$BH670,0))-(OFFSET('2026fj_All_proposal_calib'!V$1,$BG670,0)))/((OFFSET('2026fj_All_proposal_calib'!V$1,$BG670,0))*V$2),0)</f>
        <v>0.7832496825100862</v>
      </c>
      <c r="W670" s="83">
        <f ca="1">IFERROR(((OFFSET('2026fj_30NOx_proposal_calib'!W$1,$BH670,0))-(OFFSET('2026fj_All_proposal_calib'!W$1,$BG670,0)))/((OFFSET('2026fj_All_proposal_calib'!W$1,$BG670,0))*W$2),0)</f>
        <v>0.67174714427572557</v>
      </c>
      <c r="X670" s="83">
        <f ca="1">IFERROR(((OFFSET('2026fj_30NOx_proposal_calib'!X$1,$BH670,0))-(OFFSET('2026fj_All_proposal_calib'!X$1,$BG670,0)))/((OFFSET('2026fj_All_proposal_calib'!X$1,$BG670,0))*X$2),0)</f>
        <v>0.67782882145658319</v>
      </c>
      <c r="Y670" s="83">
        <f ca="1">IFERROR(((OFFSET('2026fj_30NOx_proposal_calib'!Y$1,$BH670,0))-(OFFSET('2026fj_All_proposal_calib'!Y$1,$BG670,0)))/((OFFSET('2026fj_All_proposal_calib'!Y$1,$BG670,0))*Y$2),0)</f>
        <v>0.68727749423720808</v>
      </c>
      <c r="Z670" s="83">
        <f ca="1">IFERROR(((OFFSET('2026fj_30NOx_proposal_calib'!Z$1,$BH670,0))-(OFFSET('2026fj_All_proposal_calib'!Z$1,$BG670,0)))/((OFFSET('2026fj_All_proposal_calib'!Z$1,$BG670,0))*Z$2),0)</f>
        <v>0.81174279293927587</v>
      </c>
      <c r="AA670" s="83">
        <f ca="1">IFERROR(((OFFSET('2026fj_30NOx_proposal_calib'!AA$1,$BH670,0))-(OFFSET('2026fj_All_proposal_calib'!AA$1,$BG670,0)))/((OFFSET('2026fj_All_proposal_calib'!AA$1,$BG670,0))*AA$2),0)</f>
        <v>0.35710496379352297</v>
      </c>
      <c r="AB670" s="83">
        <f ca="1">IFERROR(((OFFSET('2026fj_30NOx_proposal_calib'!AB$1,$BH670,0))-(OFFSET('2026fj_All_proposal_calib'!AB$1,$BG670,0)))/((OFFSET('2026fj_All_proposal_calib'!AB$1,$BG670,0))*AB$2),0)</f>
        <v>0.49877063100822472</v>
      </c>
      <c r="AC670" s="83">
        <f ca="1">IFERROR(((OFFSET('2026fj_30NOx_proposal_calib'!AC$1,$BH670,0))-(OFFSET('2026fj_All_proposal_calib'!AC$1,$BG670,0)))/((OFFSET('2026fj_All_proposal_calib'!AC$1,$BG670,0))*AC$2),0)</f>
        <v>0.81775912850216503</v>
      </c>
      <c r="AD670" s="83">
        <f ca="1">IFERROR(((OFFSET('2026fj_30NOx_proposal_calib'!AD$1,$BH670,0))-(OFFSET('2026fj_All_proposal_calib'!AD$1,$BG670,0)))/((OFFSET('2026fj_All_proposal_calib'!AD$1,$BG670,0))*AD$2),0)</f>
        <v>0.67763361639727426</v>
      </c>
      <c r="AE670" s="83">
        <f ca="1">IFERROR(((OFFSET('2026fj_30NOx_proposal_calib'!AE$1,$BH670,0))-(OFFSET('2026fj_All_proposal_calib'!AE$1,$BG670,0)))/((OFFSET('2026fj_All_proposal_calib'!AE$1,$BG670,0))*AE$2),0)</f>
        <v>0.60225652927193984</v>
      </c>
      <c r="AF670" s="83">
        <f ca="1">IFERROR(((OFFSET('2026fj_30NOx_proposal_calib'!AF$1,$BH670,0))-(OFFSET('2026fj_All_proposal_calib'!AF$1,$BG670,0)))/((OFFSET('2026fj_All_proposal_calib'!AF$1,$BG670,0))*AF$2),0)</f>
        <v>0.50886504928267895</v>
      </c>
      <c r="AG670" s="83">
        <f ca="1">IFERROR(((OFFSET('2026fj_30NOx_proposal_calib'!AG$1,$BH670,0))-(OFFSET('2026fj_All_proposal_calib'!AG$1,$BG670,0)))/((OFFSET('2026fj_All_proposal_calib'!AG$1,$BG670,0))*AG$2),0)</f>
        <v>0.848950414442038</v>
      </c>
      <c r="AH670" s="83">
        <f ca="1">IFERROR(((OFFSET('2026fj_30NOx_proposal_calib'!AH$1,$BH670,0))-(OFFSET('2026fj_All_proposal_calib'!AH$1,$BG670,0)))/((OFFSET('2026fj_All_proposal_calib'!AH$1,$BG670,0))*AH$2),0)</f>
        <v>0.7225142296183541</v>
      </c>
      <c r="AI670" s="83">
        <f ca="1">IFERROR(((OFFSET('2026fj_30NOx_proposal_calib'!AI$1,$BH670,0))-(OFFSET('2026fj_All_proposal_calib'!AI$1,$BG670,0)))/((OFFSET('2026fj_All_proposal_calib'!AI$1,$BG670,0))*AI$2),0)</f>
        <v>0.76307989429626299</v>
      </c>
      <c r="AJ670" s="83">
        <f ca="1">IFERROR(((OFFSET('2026fj_30NOx_proposal_calib'!AJ$1,$BH670,0))-(OFFSET('2026fj_All_proposal_calib'!AJ$1,$BG670,0)))/((OFFSET('2026fj_All_proposal_calib'!AJ$1,$BG670,0))*AJ$2),0)</f>
        <v>0.23015459460885535</v>
      </c>
      <c r="AK670" s="83">
        <f ca="1">IFERROR(((OFFSET('2026fj_30NOx_proposal_calib'!AK$1,$BH670,0))-(OFFSET('2026fj_All_proposal_calib'!AK$1,$BG670,0)))/((OFFSET('2026fj_All_proposal_calib'!AK$1,$BG670,0))*AK$2),0)</f>
        <v>0.30612280808334125</v>
      </c>
      <c r="AL670" s="83">
        <f ca="1">IFERROR(((OFFSET('2026fj_30NOx_proposal_calib'!AL$1,$BH670,0))-(OFFSET('2026fj_All_proposal_calib'!AL$1,$BG670,0)))/((OFFSET('2026fj_All_proposal_calib'!AL$1,$BG670,0))*AL$2),0)</f>
        <v>0.67423951801120785</v>
      </c>
      <c r="AM670" s="83">
        <f ca="1">IFERROR(((OFFSET('2026fj_30NOx_proposal_calib'!AM$1,$BH670,0))-(OFFSET('2026fj_All_proposal_calib'!AM$1,$BG670,0)))/((OFFSET('2026fj_All_proposal_calib'!AM$1,$BG670,0))*AM$2),0)</f>
        <v>0.75894087993728809</v>
      </c>
      <c r="AN670" s="83">
        <f ca="1">IFERROR(((OFFSET('2026fj_30NOx_proposal_calib'!AN$1,$BH670,0))-(OFFSET('2026fj_All_proposal_calib'!AN$1,$BG670,0)))/((OFFSET('2026fj_All_proposal_calib'!AN$1,$BG670,0))*AN$2),0)</f>
        <v>0.80186989188938729</v>
      </c>
      <c r="AO670" s="83">
        <f ca="1">IFERROR(((OFFSET('2026fj_30NOx_proposal_calib'!AO$1,$BH670,0))-(OFFSET('2026fj_All_proposal_calib'!AO$1,$BG670,0)))/((OFFSET('2026fj_All_proposal_calib'!AO$1,$BG670,0))*AO$2),0)</f>
        <v>0.60561012144550463</v>
      </c>
      <c r="AP670" s="83">
        <f ca="1">IFERROR(((OFFSET('2026fj_30NOx_proposal_calib'!AP$1,$BH670,0))-(OFFSET('2026fj_All_proposal_calib'!AP$1,$BG670,0)))/((OFFSET('2026fj_All_proposal_calib'!AP$1,$BG670,0))*AP$2),0)</f>
        <v>0.65966051682262472</v>
      </c>
      <c r="AQ670" s="83">
        <f ca="1">IFERROR(((OFFSET('2026fj_30NOx_proposal_calib'!AQ$1,$BH670,0))-(OFFSET('2026fj_All_proposal_calib'!AQ$1,$BG670,0)))/((OFFSET('2026fj_All_proposal_calib'!AQ$1,$BG670,0))*AQ$2),0)</f>
        <v>0.80136621621951287</v>
      </c>
      <c r="AR670" s="83">
        <f ca="1">IFERROR(((OFFSET('2026fj_30NOx_proposal_calib'!AR$1,$BH670,0))-(OFFSET('2026fj_All_proposal_calib'!AR$1,$BG670,0)))/((OFFSET('2026fj_All_proposal_calib'!AR$1,$BG670,0))*AR$2),0)</f>
        <v>0.92884334670330659</v>
      </c>
      <c r="AS670" s="83">
        <f ca="1">IFERROR(((OFFSET('2026fj_30NOx_proposal_calib'!AS$1,$BH670,0))-(OFFSET('2026fj_All_proposal_calib'!AS$1,$BG670,0)))/((OFFSET('2026fj_All_proposal_calib'!AS$1,$BG670,0))*AS$2),0)</f>
        <v>0.70423239912641367</v>
      </c>
      <c r="AT670" s="83">
        <f ca="1">IFERROR(((OFFSET('2026fj_30NOx_proposal_calib'!AT$1,$BH670,0))-(OFFSET('2026fj_All_proposal_calib'!AT$1,$BG670,0)))/((OFFSET('2026fj_All_proposal_calib'!AT$1,$BG670,0))*AT$2),0)</f>
        <v>0.77754471392782343</v>
      </c>
      <c r="AU670" s="83">
        <f ca="1">IFERROR(((OFFSET('2026fj_30NOx_proposal_calib'!AU$1,$BH670,0))-(OFFSET('2026fj_All_proposal_calib'!AU$1,$BG670,0)))/((OFFSET('2026fj_All_proposal_calib'!AU$1,$BG670,0))*AU$2),0)</f>
        <v>0.79652745459442686</v>
      </c>
      <c r="AV670" s="83">
        <f ca="1">IFERROR(((OFFSET('2026fj_30NOx_proposal_calib'!AV$1,$BH670,0))-(OFFSET('2026fj_All_proposal_calib'!AV$1,$BG670,0)))/((OFFSET('2026fj_All_proposal_calib'!AV$1,$BG670,0))*AV$2),0)</f>
        <v>0.51390674815450232</v>
      </c>
      <c r="AW670" s="83">
        <f ca="1">IFERROR(((OFFSET('2026fj_30NOx_proposal_calib'!AW$1,$BH670,0))-(OFFSET('2026fj_All_proposal_calib'!AW$1,$BG670,0)))/((OFFSET('2026fj_All_proposal_calib'!AW$1,$BG670,0))*AW$2),0)</f>
        <v>0.51609728443794201</v>
      </c>
      <c r="AX670" s="83">
        <f ca="1">IFERROR(((OFFSET('2026fj_30NOx_proposal_calib'!AX$1,$BH670,0))-(OFFSET('2026fj_All_proposal_calib'!AX$1,$BG670,0)))/((OFFSET('2026fj_All_proposal_calib'!AX$1,$BG670,0))*AX$2),0)</f>
        <v>0.27219823866069104</v>
      </c>
      <c r="AY670" s="83">
        <f ca="1">IFERROR(((OFFSET('2026fj_30NOx_proposal_calib'!AY$1,$BH670,0))-(OFFSET('2026fj_All_proposal_calib'!AY$1,$BG670,0)))/((OFFSET('2026fj_All_proposal_calib'!AY$1,$BG670,0))*AY$2),0)</f>
        <v>0.72335546623755365</v>
      </c>
      <c r="AZ670" s="83">
        <f ca="1">IFERROR(((OFFSET('2026fj_30NOx_proposal_calib'!AZ$1,$BH670,0))-(OFFSET('2026fj_All_proposal_calib'!AZ$1,$BG670,0)))/((OFFSET('2026fj_All_proposal_calib'!AZ$1,$BG670,0))*AZ$2),0)</f>
        <v>1.3921723034366984</v>
      </c>
      <c r="BA670" s="83">
        <f ca="1">IFERROR(((OFFSET('2026fj_30NOx_proposal_calib'!BA$1,$BH670,0))-(OFFSET('2026fj_All_proposal_calib'!BA$1,$BG670,0)))/((OFFSET('2026fj_All_proposal_calib'!BA$1,$BG670,0))*BA$2),0)</f>
        <v>0.63948155294798315</v>
      </c>
      <c r="BB670" s="83">
        <f ca="1">IFERROR(((OFFSET('2026fj_30NOx_proposal_calib'!BB$1,$BH670,0))-(OFFSET('2026fj_All_proposal_calib'!BB$1,$BG670,0)))/((OFFSET('2026fj_All_proposal_calib'!BB$1,$BG670,0))*BB$2),0)</f>
        <v>0.58696061930010879</v>
      </c>
      <c r="BC670" s="83">
        <f ca="1">IFERROR(((OFFSET('2026fj_30NOx_proposal_calib'!BC$1,$BH670,0))-(OFFSET('2026fj_All_proposal_calib'!BC$1,$BG670,0)))/((OFFSET('2026fj_All_proposal_calib'!BC$1,$BG670,0))*BC$2),0)</f>
        <v>0.76103185833308118</v>
      </c>
      <c r="BD670" s="83">
        <f ca="1">IFERROR(((OFFSET('2026fj_30NOx_proposal_calib'!BD$1,$BH670,0))-(OFFSET('2026fj_All_proposal_calib'!BD$1,$BG670,0)))/((OFFSET('2026fj_All_proposal_calib'!BD$1,$BG670,0))*BD$2),0)</f>
        <v>0.59469363718336488</v>
      </c>
      <c r="BE670" s="83">
        <f ca="1">IFERROR(((OFFSET('2026fj_30NOx_proposal_calib'!BE$1,$BH670,0))-(OFFSET('2026fj_All_proposal_calib'!BE$1,$BG670,0)))/((OFFSET('2026fj_All_proposal_calib'!BE$1,$BG670,0))*BE$2),0)</f>
        <v>0.78436051077985258</v>
      </c>
      <c r="BF670" s="83">
        <f ca="1">IFERROR(((OFFSET('2026fj_30NOx_proposal_calib'!BF$1,$BH670,0))-(OFFSET('2026fj_All_proposal_calib'!BF$1,$BG670,0)))/((OFFSET('2026fj_All_proposal_calib'!BF$1,$BG670,0))*BF$2),0)</f>
        <v>0.9372072644779853</v>
      </c>
      <c r="BG670" s="83">
        <f>MATCH(A670,'2026fj_All_proposal_calib'!$A$2:$A$717,FALSE)</f>
        <v>646</v>
      </c>
      <c r="BH670" s="83">
        <f>MATCH(A670,'2026fj_30NOx_proposal_calib'!$A$2:$A$712,FALSE)</f>
        <v>641</v>
      </c>
      <c r="BI670" s="83">
        <f t="shared" si="10"/>
        <v>1</v>
      </c>
    </row>
    <row r="671" spans="1:61">
      <c r="A671">
        <v>484392003</v>
      </c>
      <c r="B671" t="s">
        <v>191</v>
      </c>
      <c r="C671" t="s">
        <v>522</v>
      </c>
      <c r="D671">
        <v>73.3</v>
      </c>
      <c r="E671">
        <v>74</v>
      </c>
      <c r="F671">
        <v>63.6</v>
      </c>
      <c r="G671">
        <v>64.2</v>
      </c>
      <c r="I671" s="83">
        <f ca="1">IFERROR(((OFFSET('2026fj_30NOx_proposal_calib'!I$1,$BH671,0))-(OFFSET('2026fj_All_proposal_calib'!I$1,$BG671,0)))/((OFFSET('2026fj_All_proposal_calib'!I$1,$BG671,0))*I$2),0)</f>
        <v>0.68253228183524906</v>
      </c>
      <c r="J671" s="83">
        <f ca="1">IFERROR(((OFFSET('2026fj_30NOx_proposal_calib'!J$1,$BH671,0))-(OFFSET('2026fj_All_proposal_calib'!J$1,$BG671,0)))/((OFFSET('2026fj_All_proposal_calib'!J$1,$BG671,0))*J$2),0)</f>
        <v>0.66357559841792702</v>
      </c>
      <c r="K671" s="83">
        <f ca="1">IFERROR(((OFFSET('2026fj_30NOx_proposal_calib'!K$1,$BH671,0))-(OFFSET('2026fj_All_proposal_calib'!K$1,$BG671,0)))/((OFFSET('2026fj_All_proposal_calib'!K$1,$BG671,0))*K$2),0)</f>
        <v>0.81441371741729096</v>
      </c>
      <c r="L671" s="83">
        <f ca="1">IFERROR(((OFFSET('2026fj_30NOx_proposal_calib'!L$1,$BH671,0))-(OFFSET('2026fj_All_proposal_calib'!L$1,$BG671,0)))/((OFFSET('2026fj_All_proposal_calib'!L$1,$BG671,0))*L$2),0)</f>
        <v>0.73473713735483137</v>
      </c>
      <c r="M671" s="83">
        <f ca="1">IFERROR(((OFFSET('2026fj_30NOx_proposal_calib'!M$1,$BH671,0))-(OFFSET('2026fj_All_proposal_calib'!M$1,$BG671,0)))/((OFFSET('2026fj_All_proposal_calib'!M$1,$BG671,0))*M$2),0)</f>
        <v>0.74112854398054617</v>
      </c>
      <c r="N671" s="83">
        <f ca="1">IFERROR(((OFFSET('2026fj_30NOx_proposal_calib'!N$1,$BH671,0))-(OFFSET('2026fj_All_proposal_calib'!N$1,$BG671,0)))/((OFFSET('2026fj_All_proposal_calib'!N$1,$BG671,0))*N$2),0)</f>
        <v>-10.345458122685679</v>
      </c>
      <c r="O671" s="83">
        <f ca="1">IFERROR(((OFFSET('2026fj_30NOx_proposal_calib'!O$1,$BH671,0))-(OFFSET('2026fj_All_proposal_calib'!O$1,$BG671,0)))/((OFFSET('2026fj_All_proposal_calib'!O$1,$BG671,0))*O$2),0)</f>
        <v>-2.9583718187434767</v>
      </c>
      <c r="P671" s="83">
        <f ca="1">IFERROR(((OFFSET('2026fj_30NOx_proposal_calib'!P$1,$BH671,0))-(OFFSET('2026fj_All_proposal_calib'!P$1,$BG671,0)))/((OFFSET('2026fj_All_proposal_calib'!P$1,$BG671,0))*P$2),0)</f>
        <v>5.7555188028035529</v>
      </c>
      <c r="Q671" s="83">
        <f ca="1">IFERROR(((OFFSET('2026fj_30NOx_proposal_calib'!Q$1,$BH671,0))-(OFFSET('2026fj_All_proposal_calib'!Q$1,$BG671,0)))/((OFFSET('2026fj_All_proposal_calib'!Q$1,$BG671,0))*Q$2),0)</f>
        <v>0.93717849875394299</v>
      </c>
      <c r="R671" s="83">
        <f ca="1">IFERROR(((OFFSET('2026fj_30NOx_proposal_calib'!R$1,$BH671,0))-(OFFSET('2026fj_All_proposal_calib'!R$1,$BG671,0)))/((OFFSET('2026fj_All_proposal_calib'!R$1,$BG671,0))*R$2),0)</f>
        <v>0.68918207514121332</v>
      </c>
      <c r="S671" s="83">
        <f ca="1">IFERROR(((OFFSET('2026fj_30NOx_proposal_calib'!S$1,$BH671,0))-(OFFSET('2026fj_All_proposal_calib'!S$1,$BG671,0)))/((OFFSET('2026fj_All_proposal_calib'!S$1,$BG671,0))*S$2),0)</f>
        <v>0.72565289058297067</v>
      </c>
      <c r="T671" s="83">
        <f ca="1">IFERROR(((OFFSET('2026fj_30NOx_proposal_calib'!T$1,$BH671,0))-(OFFSET('2026fj_All_proposal_calib'!T$1,$BG671,0)))/((OFFSET('2026fj_All_proposal_calib'!T$1,$BG671,0))*T$2),0)</f>
        <v>0.83318672782673897</v>
      </c>
      <c r="U671" s="83">
        <f ca="1">IFERROR(((OFFSET('2026fj_30NOx_proposal_calib'!U$1,$BH671,0))-(OFFSET('2026fj_All_proposal_calib'!U$1,$BG671,0)))/((OFFSET('2026fj_All_proposal_calib'!U$1,$BG671,0))*U$2),0)</f>
        <v>0.77180095711234586</v>
      </c>
      <c r="V671" s="83">
        <f ca="1">IFERROR(((OFFSET('2026fj_30NOx_proposal_calib'!V$1,$BH671,0))-(OFFSET('2026fj_All_proposal_calib'!V$1,$BG671,0)))/((OFFSET('2026fj_All_proposal_calib'!V$1,$BG671,0))*V$2),0)</f>
        <v>0.77865434967022473</v>
      </c>
      <c r="W671" s="83">
        <f ca="1">IFERROR(((OFFSET('2026fj_30NOx_proposal_calib'!W$1,$BH671,0))-(OFFSET('2026fj_All_proposal_calib'!W$1,$BG671,0)))/((OFFSET('2026fj_All_proposal_calib'!W$1,$BG671,0))*W$2),0)</f>
        <v>0.6426467506576008</v>
      </c>
      <c r="X671" s="83">
        <f ca="1">IFERROR(((OFFSET('2026fj_30NOx_proposal_calib'!X$1,$BH671,0))-(OFFSET('2026fj_All_proposal_calib'!X$1,$BG671,0)))/((OFFSET('2026fj_All_proposal_calib'!X$1,$BG671,0))*X$2),0)</f>
        <v>0.72241381262178173</v>
      </c>
      <c r="Y671" s="83">
        <f ca="1">IFERROR(((OFFSET('2026fj_30NOx_proposal_calib'!Y$1,$BH671,0))-(OFFSET('2026fj_All_proposal_calib'!Y$1,$BG671,0)))/((OFFSET('2026fj_All_proposal_calib'!Y$1,$BG671,0))*Y$2),0)</f>
        <v>0.70758437914719563</v>
      </c>
      <c r="Z671" s="83">
        <f ca="1">IFERROR(((OFFSET('2026fj_30NOx_proposal_calib'!Z$1,$BH671,0))-(OFFSET('2026fj_All_proposal_calib'!Z$1,$BG671,0)))/((OFFSET('2026fj_All_proposal_calib'!Z$1,$BG671,0))*Z$2),0)</f>
        <v>0</v>
      </c>
      <c r="AA671" s="83">
        <f ca="1">IFERROR(((OFFSET('2026fj_30NOx_proposal_calib'!AA$1,$BH671,0))-(OFFSET('2026fj_All_proposal_calib'!AA$1,$BG671,0)))/((OFFSET('2026fj_All_proposal_calib'!AA$1,$BG671,0))*AA$2),0)</f>
        <v>-0.65905588625823297</v>
      </c>
      <c r="AB671" s="83">
        <f ca="1">IFERROR(((OFFSET('2026fj_30NOx_proposal_calib'!AB$1,$BH671,0))-(OFFSET('2026fj_All_proposal_calib'!AB$1,$BG671,0)))/((OFFSET('2026fj_All_proposal_calib'!AB$1,$BG671,0))*AB$2),0)</f>
        <v>3.6474723015907844</v>
      </c>
      <c r="AC671" s="83">
        <f ca="1">IFERROR(((OFFSET('2026fj_30NOx_proposal_calib'!AC$1,$BH671,0))-(OFFSET('2026fj_All_proposal_calib'!AC$1,$BG671,0)))/((OFFSET('2026fj_All_proposal_calib'!AC$1,$BG671,0))*AC$2),0)</f>
        <v>0.65678866632282307</v>
      </c>
      <c r="AD671" s="83">
        <f ca="1">IFERROR(((OFFSET('2026fj_30NOx_proposal_calib'!AD$1,$BH671,0))-(OFFSET('2026fj_All_proposal_calib'!AD$1,$BG671,0)))/((OFFSET('2026fj_All_proposal_calib'!AD$1,$BG671,0))*AD$2),0)</f>
        <v>0.64959101146290776</v>
      </c>
      <c r="AE671" s="83">
        <f ca="1">IFERROR(((OFFSET('2026fj_30NOx_proposal_calib'!AE$1,$BH671,0))-(OFFSET('2026fj_All_proposal_calib'!AE$1,$BG671,0)))/((OFFSET('2026fj_All_proposal_calib'!AE$1,$BG671,0))*AE$2),0)</f>
        <v>0.57762244547303887</v>
      </c>
      <c r="AF671" s="83">
        <f ca="1">IFERROR(((OFFSET('2026fj_30NOx_proposal_calib'!AF$1,$BH671,0))-(OFFSET('2026fj_All_proposal_calib'!AF$1,$BG671,0)))/((OFFSET('2026fj_All_proposal_calib'!AF$1,$BG671,0))*AF$2),0)</f>
        <v>0.58640290475864831</v>
      </c>
      <c r="AG671" s="83">
        <f ca="1">IFERROR(((OFFSET('2026fj_30NOx_proposal_calib'!AG$1,$BH671,0))-(OFFSET('2026fj_All_proposal_calib'!AG$1,$BG671,0)))/((OFFSET('2026fj_All_proposal_calib'!AG$1,$BG671,0))*AG$2),0)</f>
        <v>0.84563982799049864</v>
      </c>
      <c r="AH671" s="83">
        <f ca="1">IFERROR(((OFFSET('2026fj_30NOx_proposal_calib'!AH$1,$BH671,0))-(OFFSET('2026fj_All_proposal_calib'!AH$1,$BG671,0)))/((OFFSET('2026fj_All_proposal_calib'!AH$1,$BG671,0))*AH$2),0)</f>
        <v>0.68814129658346845</v>
      </c>
      <c r="AI671" s="83">
        <f ca="1">IFERROR(((OFFSET('2026fj_30NOx_proposal_calib'!AI$1,$BH671,0))-(OFFSET('2026fj_All_proposal_calib'!AI$1,$BG671,0)))/((OFFSET('2026fj_All_proposal_calib'!AI$1,$BG671,0))*AI$2),0)</f>
        <v>0.70357169308002931</v>
      </c>
      <c r="AJ671" s="83">
        <f ca="1">IFERROR(((OFFSET('2026fj_30NOx_proposal_calib'!AJ$1,$BH671,0))-(OFFSET('2026fj_All_proposal_calib'!AJ$1,$BG671,0)))/((OFFSET('2026fj_All_proposal_calib'!AJ$1,$BG671,0))*AJ$2),0)</f>
        <v>-13.579121081922429</v>
      </c>
      <c r="AK671" s="83">
        <f ca="1">IFERROR(((OFFSET('2026fj_30NOx_proposal_calib'!AK$1,$BH671,0))-(OFFSET('2026fj_All_proposal_calib'!AK$1,$BG671,0)))/((OFFSET('2026fj_All_proposal_calib'!AK$1,$BG671,0))*AK$2),0)</f>
        <v>0</v>
      </c>
      <c r="AL671" s="83">
        <f ca="1">IFERROR(((OFFSET('2026fj_30NOx_proposal_calib'!AL$1,$BH671,0))-(OFFSET('2026fj_All_proposal_calib'!AL$1,$BG671,0)))/((OFFSET('2026fj_All_proposal_calib'!AL$1,$BG671,0))*AL$2),0)</f>
        <v>0.56712370649239607</v>
      </c>
      <c r="AM671" s="83">
        <f ca="1">IFERROR(((OFFSET('2026fj_30NOx_proposal_calib'!AM$1,$BH671,0))-(OFFSET('2026fj_All_proposal_calib'!AM$1,$BG671,0)))/((OFFSET('2026fj_All_proposal_calib'!AM$1,$BG671,0))*AM$2),0)</f>
        <v>2.2341097348390893</v>
      </c>
      <c r="AN671" s="83">
        <f ca="1">IFERROR(((OFFSET('2026fj_30NOx_proposal_calib'!AN$1,$BH671,0))-(OFFSET('2026fj_All_proposal_calib'!AN$1,$BG671,0)))/((OFFSET('2026fj_All_proposal_calib'!AN$1,$BG671,0))*AN$2),0)</f>
        <v>0.77228831962904554</v>
      </c>
      <c r="AO671" s="83">
        <f ca="1">IFERROR(((OFFSET('2026fj_30NOx_proposal_calib'!AO$1,$BH671,0))-(OFFSET('2026fj_All_proposal_calib'!AO$1,$BG671,0)))/((OFFSET('2026fj_All_proposal_calib'!AO$1,$BG671,0))*AO$2),0)</f>
        <v>0.56541978614020261</v>
      </c>
      <c r="AP671" s="83">
        <f ca="1">IFERROR(((OFFSET('2026fj_30NOx_proposal_calib'!AP$1,$BH671,0))-(OFFSET('2026fj_All_proposal_calib'!AP$1,$BG671,0)))/((OFFSET('2026fj_All_proposal_calib'!AP$1,$BG671,0))*AP$2),0)</f>
        <v>0.64569323782506938</v>
      </c>
      <c r="AQ671" s="83">
        <f ca="1">IFERROR(((OFFSET('2026fj_30NOx_proposal_calib'!AQ$1,$BH671,0))-(OFFSET('2026fj_All_proposal_calib'!AQ$1,$BG671,0)))/((OFFSET('2026fj_All_proposal_calib'!AQ$1,$BG671,0))*AQ$2),0)</f>
        <v>0.75921239628126846</v>
      </c>
      <c r="AR671" s="83">
        <f ca="1">IFERROR(((OFFSET('2026fj_30NOx_proposal_calib'!AR$1,$BH671,0))-(OFFSET('2026fj_All_proposal_calib'!AR$1,$BG671,0)))/((OFFSET('2026fj_All_proposal_calib'!AR$1,$BG671,0))*AR$2),0)</f>
        <v>0.79069492583512835</v>
      </c>
      <c r="AS671" s="83">
        <f ca="1">IFERROR(((OFFSET('2026fj_30NOx_proposal_calib'!AS$1,$BH671,0))-(OFFSET('2026fj_All_proposal_calib'!AS$1,$BG671,0)))/((OFFSET('2026fj_All_proposal_calib'!AS$1,$BG671,0))*AS$2),0)</f>
        <v>0.60029780106889441</v>
      </c>
      <c r="AT671" s="83">
        <f ca="1">IFERROR(((OFFSET('2026fj_30NOx_proposal_calib'!AT$1,$BH671,0))-(OFFSET('2026fj_All_proposal_calib'!AT$1,$BG671,0)))/((OFFSET('2026fj_All_proposal_calib'!AT$1,$BG671,0))*AT$2),0)</f>
        <v>0</v>
      </c>
      <c r="AU671" s="83">
        <f ca="1">IFERROR(((OFFSET('2026fj_30NOx_proposal_calib'!AU$1,$BH671,0))-(OFFSET('2026fj_All_proposal_calib'!AU$1,$BG671,0)))/((OFFSET('2026fj_All_proposal_calib'!AU$1,$BG671,0))*AU$2),0)</f>
        <v>0.77523204283769942</v>
      </c>
      <c r="AV671" s="83">
        <f ca="1">IFERROR(((OFFSET('2026fj_30NOx_proposal_calib'!AV$1,$BH671,0))-(OFFSET('2026fj_All_proposal_calib'!AV$1,$BG671,0)))/((OFFSET('2026fj_All_proposal_calib'!AV$1,$BG671,0))*AV$2),0)</f>
        <v>0.47068080166779058</v>
      </c>
      <c r="AW671" s="83">
        <f ca="1">IFERROR(((OFFSET('2026fj_30NOx_proposal_calib'!AW$1,$BH671,0))-(OFFSET('2026fj_All_proposal_calib'!AW$1,$BG671,0)))/((OFFSET('2026fj_All_proposal_calib'!AW$1,$BG671,0))*AW$2),0)</f>
        <v>0.49152022225809611</v>
      </c>
      <c r="AX671" s="83">
        <f ca="1">IFERROR(((OFFSET('2026fj_30NOx_proposal_calib'!AX$1,$BH671,0))-(OFFSET('2026fj_All_proposal_calib'!AX$1,$BG671,0)))/((OFFSET('2026fj_All_proposal_calib'!AX$1,$BG671,0))*AX$2),0)</f>
        <v>0.25570122508542298</v>
      </c>
      <c r="AY671" s="83">
        <f ca="1">IFERROR(((OFFSET('2026fj_30NOx_proposal_calib'!AY$1,$BH671,0))-(OFFSET('2026fj_All_proposal_calib'!AY$1,$BG671,0)))/((OFFSET('2026fj_All_proposal_calib'!AY$1,$BG671,0))*AY$2),0)</f>
        <v>0.68357316064559359</v>
      </c>
      <c r="AZ671" s="83">
        <f ca="1">IFERROR(((OFFSET('2026fj_30NOx_proposal_calib'!AZ$1,$BH671,0))-(OFFSET('2026fj_All_proposal_calib'!AZ$1,$BG671,0)))/((OFFSET('2026fj_All_proposal_calib'!AZ$1,$BG671,0))*AZ$2),0)</f>
        <v>-117.6385596404007</v>
      </c>
      <c r="BA671" s="83">
        <f ca="1">IFERROR(((OFFSET('2026fj_30NOx_proposal_calib'!BA$1,$BH671,0))-(OFFSET('2026fj_All_proposal_calib'!BA$1,$BG671,0)))/((OFFSET('2026fj_All_proposal_calib'!BA$1,$BG671,0))*BA$2),0)</f>
        <v>0.57898630181140032</v>
      </c>
      <c r="BB671" s="83">
        <f ca="1">IFERROR(((OFFSET('2026fj_30NOx_proposal_calib'!BB$1,$BH671,0))-(OFFSET('2026fj_All_proposal_calib'!BB$1,$BG671,0)))/((OFFSET('2026fj_All_proposal_calib'!BB$1,$BG671,0))*BB$2),0)</f>
        <v>0.50555258649131585</v>
      </c>
      <c r="BC671" s="83">
        <f ca="1">IFERROR(((OFFSET('2026fj_30NOx_proposal_calib'!BC$1,$BH671,0))-(OFFSET('2026fj_All_proposal_calib'!BC$1,$BG671,0)))/((OFFSET('2026fj_All_proposal_calib'!BC$1,$BG671,0))*BC$2),0)</f>
        <v>0.66932345169235852</v>
      </c>
      <c r="BD671" s="83">
        <f ca="1">IFERROR(((OFFSET('2026fj_30NOx_proposal_calib'!BD$1,$BH671,0))-(OFFSET('2026fj_All_proposal_calib'!BD$1,$BG671,0)))/((OFFSET('2026fj_All_proposal_calib'!BD$1,$BG671,0))*BD$2),0)</f>
        <v>0.50380093494663547</v>
      </c>
      <c r="BE671" s="83">
        <f ca="1">IFERROR(((OFFSET('2026fj_30NOx_proposal_calib'!BE$1,$BH671,0))-(OFFSET('2026fj_All_proposal_calib'!BE$1,$BG671,0)))/((OFFSET('2026fj_All_proposal_calib'!BE$1,$BG671,0))*BE$2),0)</f>
        <v>0.74397637414030926</v>
      </c>
      <c r="BF671" s="83">
        <f ca="1">IFERROR(((OFFSET('2026fj_30NOx_proposal_calib'!BF$1,$BH671,0))-(OFFSET('2026fj_All_proposal_calib'!BF$1,$BG671,0)))/((OFFSET('2026fj_All_proposal_calib'!BF$1,$BG671,0))*BF$2),0)</f>
        <v>0.93970589593664267</v>
      </c>
      <c r="BG671" s="83">
        <f>MATCH(A671,'2026fj_All_proposal_calib'!$A$2:$A$717,FALSE)</f>
        <v>647</v>
      </c>
      <c r="BH671" s="83">
        <f>MATCH(A671,'2026fj_30NOx_proposal_calib'!$A$2:$A$712,FALSE)</f>
        <v>642</v>
      </c>
      <c r="BI671" s="83">
        <f t="shared" si="10"/>
        <v>1</v>
      </c>
    </row>
    <row r="672" spans="1:61">
      <c r="A672">
        <v>484393009</v>
      </c>
      <c r="B672" t="s">
        <v>191</v>
      </c>
      <c r="C672" t="s">
        <v>522</v>
      </c>
      <c r="D672">
        <v>75.3</v>
      </c>
      <c r="E672">
        <v>76</v>
      </c>
      <c r="F672">
        <v>65.900000000000006</v>
      </c>
      <c r="G672">
        <v>66.599999999999994</v>
      </c>
      <c r="I672" s="83">
        <f ca="1">IFERROR(((OFFSET('2026fj_30NOx_proposal_calib'!I$1,$BH672,0))-(OFFSET('2026fj_All_proposal_calib'!I$1,$BG672,0)))/((OFFSET('2026fj_All_proposal_calib'!I$1,$BG672,0))*I$2),0)</f>
        <v>0.68576481906276243</v>
      </c>
      <c r="J672" s="83">
        <f ca="1">IFERROR(((OFFSET('2026fj_30NOx_proposal_calib'!J$1,$BH672,0))-(OFFSET('2026fj_All_proposal_calib'!J$1,$BG672,0)))/((OFFSET('2026fj_All_proposal_calib'!J$1,$BG672,0))*J$2),0)</f>
        <v>0.69448867704840311</v>
      </c>
      <c r="K672" s="83">
        <f ca="1">IFERROR(((OFFSET('2026fj_30NOx_proposal_calib'!K$1,$BH672,0))-(OFFSET('2026fj_All_proposal_calib'!K$1,$BG672,0)))/((OFFSET('2026fj_All_proposal_calib'!K$1,$BG672,0))*K$2),0)</f>
        <v>0.82848084454127668</v>
      </c>
      <c r="L672" s="83">
        <f ca="1">IFERROR(((OFFSET('2026fj_30NOx_proposal_calib'!L$1,$BH672,0))-(OFFSET('2026fj_All_proposal_calib'!L$1,$BG672,0)))/((OFFSET('2026fj_All_proposal_calib'!L$1,$BG672,0))*L$2),0)</f>
        <v>0.76353406135682833</v>
      </c>
      <c r="M672" s="83">
        <f ca="1">IFERROR(((OFFSET('2026fj_30NOx_proposal_calib'!M$1,$BH672,0))-(OFFSET('2026fj_All_proposal_calib'!M$1,$BG672,0)))/((OFFSET('2026fj_All_proposal_calib'!M$1,$BG672,0))*M$2),0)</f>
        <v>0.73843775994645311</v>
      </c>
      <c r="N672" s="83">
        <f ca="1">IFERROR(((OFFSET('2026fj_30NOx_proposal_calib'!N$1,$BH672,0))-(OFFSET('2026fj_All_proposal_calib'!N$1,$BG672,0)))/((OFFSET('2026fj_All_proposal_calib'!N$1,$BG672,0))*N$2),0)</f>
        <v>0</v>
      </c>
      <c r="O672" s="83">
        <f ca="1">IFERROR(((OFFSET('2026fj_30NOx_proposal_calib'!O$1,$BH672,0))-(OFFSET('2026fj_All_proposal_calib'!O$1,$BG672,0)))/((OFFSET('2026fj_All_proposal_calib'!O$1,$BG672,0))*O$2),0)</f>
        <v>0</v>
      </c>
      <c r="P672" s="83">
        <f ca="1">IFERROR(((OFFSET('2026fj_30NOx_proposal_calib'!P$1,$BH672,0))-(OFFSET('2026fj_All_proposal_calib'!P$1,$BG672,0)))/((OFFSET('2026fj_All_proposal_calib'!P$1,$BG672,0))*P$2),0)</f>
        <v>4.6044150422428416</v>
      </c>
      <c r="Q672" s="83">
        <f ca="1">IFERROR(((OFFSET('2026fj_30NOx_proposal_calib'!Q$1,$BH672,0))-(OFFSET('2026fj_All_proposal_calib'!Q$1,$BG672,0)))/((OFFSET('2026fj_All_proposal_calib'!Q$1,$BG672,0))*Q$2),0)</f>
        <v>0.92768117836851649</v>
      </c>
      <c r="R672" s="83">
        <f ca="1">IFERROR(((OFFSET('2026fj_30NOx_proposal_calib'!R$1,$BH672,0))-(OFFSET('2026fj_All_proposal_calib'!R$1,$BG672,0)))/((OFFSET('2026fj_All_proposal_calib'!R$1,$BG672,0))*R$2),0)</f>
        <v>0.68636380169334343</v>
      </c>
      <c r="S672" s="83">
        <f ca="1">IFERROR(((OFFSET('2026fj_30NOx_proposal_calib'!S$1,$BH672,0))-(OFFSET('2026fj_All_proposal_calib'!S$1,$BG672,0)))/((OFFSET('2026fj_All_proposal_calib'!S$1,$BG672,0))*S$2),0)</f>
        <v>0.75147250287678535</v>
      </c>
      <c r="T672" s="83">
        <f ca="1">IFERROR(((OFFSET('2026fj_30NOx_proposal_calib'!T$1,$BH672,0))-(OFFSET('2026fj_All_proposal_calib'!T$1,$BG672,0)))/((OFFSET('2026fj_All_proposal_calib'!T$1,$BG672,0))*T$2),0)</f>
        <v>0.88987613917050068</v>
      </c>
      <c r="U672" s="83">
        <f ca="1">IFERROR(((OFFSET('2026fj_30NOx_proposal_calib'!U$1,$BH672,0))-(OFFSET('2026fj_All_proposal_calib'!U$1,$BG672,0)))/((OFFSET('2026fj_All_proposal_calib'!U$1,$BG672,0))*U$2),0)</f>
        <v>0.80059669597706207</v>
      </c>
      <c r="V672" s="83">
        <f ca="1">IFERROR(((OFFSET('2026fj_30NOx_proposal_calib'!V$1,$BH672,0))-(OFFSET('2026fj_All_proposal_calib'!V$1,$BG672,0)))/((OFFSET('2026fj_All_proposal_calib'!V$1,$BG672,0))*V$2),0)</f>
        <v>0.76930265282780352</v>
      </c>
      <c r="W672" s="83">
        <f ca="1">IFERROR(((OFFSET('2026fj_30NOx_proposal_calib'!W$1,$BH672,0))-(OFFSET('2026fj_All_proposal_calib'!W$1,$BG672,0)))/((OFFSET('2026fj_All_proposal_calib'!W$1,$BG672,0))*W$2),0)</f>
        <v>0.654943856528451</v>
      </c>
      <c r="X672" s="83">
        <f ca="1">IFERROR(((OFFSET('2026fj_30NOx_proposal_calib'!X$1,$BH672,0))-(OFFSET('2026fj_All_proposal_calib'!X$1,$BG672,0)))/((OFFSET('2026fj_All_proposal_calib'!X$1,$BG672,0))*X$2),0)</f>
        <v>0.72021518017635866</v>
      </c>
      <c r="Y672" s="83">
        <f ca="1">IFERROR(((OFFSET('2026fj_30NOx_proposal_calib'!Y$1,$BH672,0))-(OFFSET('2026fj_All_proposal_calib'!Y$1,$BG672,0)))/((OFFSET('2026fj_All_proposal_calib'!Y$1,$BG672,0))*Y$2),0)</f>
        <v>0.67338203322346468</v>
      </c>
      <c r="Z672" s="83">
        <f ca="1">IFERROR(((OFFSET('2026fj_30NOx_proposal_calib'!Z$1,$BH672,0))-(OFFSET('2026fj_All_proposal_calib'!Z$1,$BG672,0)))/((OFFSET('2026fj_All_proposal_calib'!Z$1,$BG672,0))*Z$2),0)</f>
        <v>0</v>
      </c>
      <c r="AA672" s="83">
        <f ca="1">IFERROR(((OFFSET('2026fj_30NOx_proposal_calib'!AA$1,$BH672,0))-(OFFSET('2026fj_All_proposal_calib'!AA$1,$BG672,0)))/((OFFSET('2026fj_All_proposal_calib'!AA$1,$BG672,0))*AA$2),0)</f>
        <v>0</v>
      </c>
      <c r="AB672" s="83">
        <f ca="1">IFERROR(((OFFSET('2026fj_30NOx_proposal_calib'!AB$1,$BH672,0))-(OFFSET('2026fj_All_proposal_calib'!AB$1,$BG672,0)))/((OFFSET('2026fj_All_proposal_calib'!AB$1,$BG672,0))*AB$2),0)</f>
        <v>-2.5532306111135501</v>
      </c>
      <c r="AC672" s="83">
        <f ca="1">IFERROR(((OFFSET('2026fj_30NOx_proposal_calib'!AC$1,$BH672,0))-(OFFSET('2026fj_All_proposal_calib'!AC$1,$BG672,0)))/((OFFSET('2026fj_All_proposal_calib'!AC$1,$BG672,0))*AC$2),0)</f>
        <v>0.56239370329301841</v>
      </c>
      <c r="AD672" s="83">
        <f ca="1">IFERROR(((OFFSET('2026fj_30NOx_proposal_calib'!AD$1,$BH672,0))-(OFFSET('2026fj_All_proposal_calib'!AD$1,$BG672,0)))/((OFFSET('2026fj_All_proposal_calib'!AD$1,$BG672,0))*AD$2),0)</f>
        <v>0.63047998024030472</v>
      </c>
      <c r="AE672" s="83">
        <f ca="1">IFERROR(((OFFSET('2026fj_30NOx_proposal_calib'!AE$1,$BH672,0))-(OFFSET('2026fj_All_proposal_calib'!AE$1,$BG672,0)))/((OFFSET('2026fj_All_proposal_calib'!AE$1,$BG672,0))*AE$2),0)</f>
        <v>0.6160633170661326</v>
      </c>
      <c r="AF672" s="83">
        <f ca="1">IFERROR(((OFFSET('2026fj_30NOx_proposal_calib'!AF$1,$BH672,0))-(OFFSET('2026fj_All_proposal_calib'!AF$1,$BG672,0)))/((OFFSET('2026fj_All_proposal_calib'!AF$1,$BG672,0))*AF$2),0)</f>
        <v>0.54260895931531461</v>
      </c>
      <c r="AG672" s="83">
        <f ca="1">IFERROR(((OFFSET('2026fj_30NOx_proposal_calib'!AG$1,$BH672,0))-(OFFSET('2026fj_All_proposal_calib'!AG$1,$BG672,0)))/((OFFSET('2026fj_All_proposal_calib'!AG$1,$BG672,0))*AG$2),0)</f>
        <v>0.84700328046395912</v>
      </c>
      <c r="AH672" s="83">
        <f ca="1">IFERROR(((OFFSET('2026fj_30NOx_proposal_calib'!AH$1,$BH672,0))-(OFFSET('2026fj_All_proposal_calib'!AH$1,$BG672,0)))/((OFFSET('2026fj_All_proposal_calib'!AH$1,$BG672,0))*AH$2),0)</f>
        <v>0.69727526566166997</v>
      </c>
      <c r="AI672" s="83">
        <f ca="1">IFERROR(((OFFSET('2026fj_30NOx_proposal_calib'!AI$1,$BH672,0))-(OFFSET('2026fj_All_proposal_calib'!AI$1,$BG672,0)))/((OFFSET('2026fj_All_proposal_calib'!AI$1,$BG672,0))*AI$2),0)</f>
        <v>0.68979965142824806</v>
      </c>
      <c r="AJ672" s="83">
        <f ca="1">IFERROR(((OFFSET('2026fj_30NOx_proposal_calib'!AJ$1,$BH672,0))-(OFFSET('2026fj_All_proposal_calib'!AJ$1,$BG672,0)))/((OFFSET('2026fj_All_proposal_calib'!AJ$1,$BG672,0))*AJ$2),0)</f>
        <v>0</v>
      </c>
      <c r="AK672" s="83">
        <f ca="1">IFERROR(((OFFSET('2026fj_30NOx_proposal_calib'!AK$1,$BH672,0))-(OFFSET('2026fj_All_proposal_calib'!AK$1,$BG672,0)))/((OFFSET('2026fj_All_proposal_calib'!AK$1,$BG672,0))*AK$2),0)</f>
        <v>0</v>
      </c>
      <c r="AL672" s="83">
        <f ca="1">IFERROR(((OFFSET('2026fj_30NOx_proposal_calib'!AL$1,$BH672,0))-(OFFSET('2026fj_All_proposal_calib'!AL$1,$BG672,0)))/((OFFSET('2026fj_All_proposal_calib'!AL$1,$BG672,0))*AL$2),0)</f>
        <v>0.593491330390995</v>
      </c>
      <c r="AM672" s="83">
        <f ca="1">IFERROR(((OFFSET('2026fj_30NOx_proposal_calib'!AM$1,$BH672,0))-(OFFSET('2026fj_All_proposal_calib'!AM$1,$BG672,0)))/((OFFSET('2026fj_All_proposal_calib'!AM$1,$BG672,0))*AM$2),0)</f>
        <v>0.36927433633703738</v>
      </c>
      <c r="AN672" s="83">
        <f ca="1">IFERROR(((OFFSET('2026fj_30NOx_proposal_calib'!AN$1,$BH672,0))-(OFFSET('2026fj_All_proposal_calib'!AN$1,$BG672,0)))/((OFFSET('2026fj_All_proposal_calib'!AN$1,$BG672,0))*AN$2),0)</f>
        <v>0.72597826166187174</v>
      </c>
      <c r="AO672" s="83">
        <f ca="1">IFERROR(((OFFSET('2026fj_30NOx_proposal_calib'!AO$1,$BH672,0))-(OFFSET('2026fj_All_proposal_calib'!AO$1,$BG672,0)))/((OFFSET('2026fj_All_proposal_calib'!AO$1,$BG672,0))*AO$2),0)</f>
        <v>0.57939947787137669</v>
      </c>
      <c r="AP672" s="83">
        <f ca="1">IFERROR(((OFFSET('2026fj_30NOx_proposal_calib'!AP$1,$BH672,0))-(OFFSET('2026fj_All_proposal_calib'!AP$1,$BG672,0)))/((OFFSET('2026fj_All_proposal_calib'!AP$1,$BG672,0))*AP$2),0)</f>
        <v>0.66815751244960642</v>
      </c>
      <c r="AQ672" s="83">
        <f ca="1">IFERROR(((OFFSET('2026fj_30NOx_proposal_calib'!AQ$1,$BH672,0))-(OFFSET('2026fj_All_proposal_calib'!AQ$1,$BG672,0)))/((OFFSET('2026fj_All_proposal_calib'!AQ$1,$BG672,0))*AQ$2),0)</f>
        <v>0.76237738588953052</v>
      </c>
      <c r="AR672" s="83">
        <f ca="1">IFERROR(((OFFSET('2026fj_30NOx_proposal_calib'!AR$1,$BH672,0))-(OFFSET('2026fj_All_proposal_calib'!AR$1,$BG672,0)))/((OFFSET('2026fj_All_proposal_calib'!AR$1,$BG672,0))*AR$2),0)</f>
        <v>0.84034975358967123</v>
      </c>
      <c r="AS672" s="83">
        <f ca="1">IFERROR(((OFFSET('2026fj_30NOx_proposal_calib'!AS$1,$BH672,0))-(OFFSET('2026fj_All_proposal_calib'!AS$1,$BG672,0)))/((OFFSET('2026fj_All_proposal_calib'!AS$1,$BG672,0))*AS$2),0)</f>
        <v>0.4099048417746563</v>
      </c>
      <c r="AT672" s="83">
        <f ca="1">IFERROR(((OFFSET('2026fj_30NOx_proposal_calib'!AT$1,$BH672,0))-(OFFSET('2026fj_All_proposal_calib'!AT$1,$BG672,0)))/((OFFSET('2026fj_All_proposal_calib'!AT$1,$BG672,0))*AT$2),0)</f>
        <v>0</v>
      </c>
      <c r="AU672" s="83">
        <f ca="1">IFERROR(((OFFSET('2026fj_30NOx_proposal_calib'!AU$1,$BH672,0))-(OFFSET('2026fj_All_proposal_calib'!AU$1,$BG672,0)))/((OFFSET('2026fj_All_proposal_calib'!AU$1,$BG672,0))*AU$2),0)</f>
        <v>0.72463959024286995</v>
      </c>
      <c r="AV672" s="83">
        <f ca="1">IFERROR(((OFFSET('2026fj_30NOx_proposal_calib'!AV$1,$BH672,0))-(OFFSET('2026fj_All_proposal_calib'!AV$1,$BG672,0)))/((OFFSET('2026fj_All_proposal_calib'!AV$1,$BG672,0))*AV$2),0)</f>
        <v>0.49459727703752054</v>
      </c>
      <c r="AW672" s="83">
        <f ca="1">IFERROR(((OFFSET('2026fj_30NOx_proposal_calib'!AW$1,$BH672,0))-(OFFSET('2026fj_All_proposal_calib'!AW$1,$BG672,0)))/((OFFSET('2026fj_All_proposal_calib'!AW$1,$BG672,0))*AW$2),0)</f>
        <v>0.47997268542280896</v>
      </c>
      <c r="AX672" s="83">
        <f ca="1">IFERROR(((OFFSET('2026fj_30NOx_proposal_calib'!AX$1,$BH672,0))-(OFFSET('2026fj_All_proposal_calib'!AX$1,$BG672,0)))/((OFFSET('2026fj_All_proposal_calib'!AX$1,$BG672,0))*AX$2),0)</f>
        <v>0.21787639797459613</v>
      </c>
      <c r="AY672" s="83">
        <f ca="1">IFERROR(((OFFSET('2026fj_30NOx_proposal_calib'!AY$1,$BH672,0))-(OFFSET('2026fj_All_proposal_calib'!AY$1,$BG672,0)))/((OFFSET('2026fj_All_proposal_calib'!AY$1,$BG672,0))*AY$2),0)</f>
        <v>0.69352966668416127</v>
      </c>
      <c r="AZ672" s="83">
        <f ca="1">IFERROR(((OFFSET('2026fj_30NOx_proposal_calib'!AZ$1,$BH672,0))-(OFFSET('2026fj_All_proposal_calib'!AZ$1,$BG672,0)))/((OFFSET('2026fj_All_proposal_calib'!AZ$1,$BG672,0))*AZ$2),0)</f>
        <v>0</v>
      </c>
      <c r="BA672" s="83">
        <f ca="1">IFERROR(((OFFSET('2026fj_30NOx_proposal_calib'!BA$1,$BH672,0))-(OFFSET('2026fj_All_proposal_calib'!BA$1,$BG672,0)))/((OFFSET('2026fj_All_proposal_calib'!BA$1,$BG672,0))*BA$2),0)</f>
        <v>0.37881631642679103</v>
      </c>
      <c r="BB672" s="83">
        <f ca="1">IFERROR(((OFFSET('2026fj_30NOx_proposal_calib'!BB$1,$BH672,0))-(OFFSET('2026fj_All_proposal_calib'!BB$1,$BG672,0)))/((OFFSET('2026fj_All_proposal_calib'!BB$1,$BG672,0))*BB$2),0)</f>
        <v>0.53406862901886176</v>
      </c>
      <c r="BC672" s="83">
        <f ca="1">IFERROR(((OFFSET('2026fj_30NOx_proposal_calib'!BC$1,$BH672,0))-(OFFSET('2026fj_All_proposal_calib'!BC$1,$BG672,0)))/((OFFSET('2026fj_All_proposal_calib'!BC$1,$BG672,0))*BC$2),0)</f>
        <v>0.70379504577093632</v>
      </c>
      <c r="BD672" s="83">
        <f ca="1">IFERROR(((OFFSET('2026fj_30NOx_proposal_calib'!BD$1,$BH672,0))-(OFFSET('2026fj_All_proposal_calib'!BD$1,$BG672,0)))/((OFFSET('2026fj_All_proposal_calib'!BD$1,$BG672,0))*BD$2),0)</f>
        <v>0.56868647111760628</v>
      </c>
      <c r="BE672" s="83">
        <f ca="1">IFERROR(((OFFSET('2026fj_30NOx_proposal_calib'!BE$1,$BH672,0))-(OFFSET('2026fj_All_proposal_calib'!BE$1,$BG672,0)))/((OFFSET('2026fj_All_proposal_calib'!BE$1,$BG672,0))*BE$2),0)</f>
        <v>0.75100875921766919</v>
      </c>
      <c r="BF672" s="83">
        <f ca="1">IFERROR(((OFFSET('2026fj_30NOx_proposal_calib'!BF$1,$BH672,0))-(OFFSET('2026fj_All_proposal_calib'!BF$1,$BG672,0)))/((OFFSET('2026fj_All_proposal_calib'!BF$1,$BG672,0))*BF$2),0)</f>
        <v>0.91750017122063099</v>
      </c>
      <c r="BG672" s="83">
        <f>MATCH(A672,'2026fj_All_proposal_calib'!$A$2:$A$717,FALSE)</f>
        <v>648</v>
      </c>
      <c r="BH672" s="83">
        <f>MATCH(A672,'2026fj_30NOx_proposal_calib'!$A$2:$A$712,FALSE)</f>
        <v>643</v>
      </c>
      <c r="BI672" s="83">
        <f t="shared" si="10"/>
        <v>1</v>
      </c>
    </row>
    <row r="673" spans="1:61">
      <c r="A673">
        <v>484393011</v>
      </c>
      <c r="B673" t="s">
        <v>191</v>
      </c>
      <c r="C673" t="s">
        <v>522</v>
      </c>
      <c r="D673">
        <v>67</v>
      </c>
      <c r="E673">
        <v>69</v>
      </c>
      <c r="F673">
        <v>57.7</v>
      </c>
      <c r="G673">
        <v>59.4</v>
      </c>
      <c r="I673" s="83">
        <f ca="1">IFERROR(((OFFSET('2026fj_30NOx_proposal_calib'!I$1,$BH673,0))-(OFFSET('2026fj_All_proposal_calib'!I$1,$BG673,0)))/((OFFSET('2026fj_All_proposal_calib'!I$1,$BG673,0))*I$2),0)</f>
        <v>0.68831393867140378</v>
      </c>
      <c r="J673" s="83">
        <f ca="1">IFERROR(((OFFSET('2026fj_30NOx_proposal_calib'!J$1,$BH673,0))-(OFFSET('2026fj_All_proposal_calib'!J$1,$BG673,0)))/((OFFSET('2026fj_All_proposal_calib'!J$1,$BG673,0))*J$2),0)</f>
        <v>0.70678555599808812</v>
      </c>
      <c r="K673" s="83">
        <f ca="1">IFERROR(((OFFSET('2026fj_30NOx_proposal_calib'!K$1,$BH673,0))-(OFFSET('2026fj_All_proposal_calib'!K$1,$BG673,0)))/((OFFSET('2026fj_All_proposal_calib'!K$1,$BG673,0))*K$2),0)</f>
        <v>0.8708130188024048</v>
      </c>
      <c r="L673" s="83">
        <f ca="1">IFERROR(((OFFSET('2026fj_30NOx_proposal_calib'!L$1,$BH673,0))-(OFFSET('2026fj_All_proposal_calib'!L$1,$BG673,0)))/((OFFSET('2026fj_All_proposal_calib'!L$1,$BG673,0))*L$2),0)</f>
        <v>0.78009313169286709</v>
      </c>
      <c r="M673" s="83">
        <f ca="1">IFERROR(((OFFSET('2026fj_30NOx_proposal_calib'!M$1,$BH673,0))-(OFFSET('2026fj_All_proposal_calib'!M$1,$BG673,0)))/((OFFSET('2026fj_All_proposal_calib'!M$1,$BG673,0))*M$2),0)</f>
        <v>0.7754581547239856</v>
      </c>
      <c r="N673" s="83">
        <f ca="1">IFERROR(((OFFSET('2026fj_30NOx_proposal_calib'!N$1,$BH673,0))-(OFFSET('2026fj_All_proposal_calib'!N$1,$BG673,0)))/((OFFSET('2026fj_All_proposal_calib'!N$1,$BG673,0))*N$2),0)</f>
        <v>0.72599706124110208</v>
      </c>
      <c r="O673" s="83">
        <f ca="1">IFERROR(((OFFSET('2026fj_30NOx_proposal_calib'!O$1,$BH673,0))-(OFFSET('2026fj_All_proposal_calib'!O$1,$BG673,0)))/((OFFSET('2026fj_All_proposal_calib'!O$1,$BG673,0))*O$2),0)</f>
        <v>0.17239211430763257</v>
      </c>
      <c r="P673" s="83">
        <f ca="1">IFERROR(((OFFSET('2026fj_30NOx_proposal_calib'!P$1,$BH673,0))-(OFFSET('2026fj_All_proposal_calib'!P$1,$BG673,0)))/((OFFSET('2026fj_All_proposal_calib'!P$1,$BG673,0))*P$2),0)</f>
        <v>0.62221824895173372</v>
      </c>
      <c r="Q673" s="83">
        <f ca="1">IFERROR(((OFFSET('2026fj_30NOx_proposal_calib'!Q$1,$BH673,0))-(OFFSET('2026fj_All_proposal_calib'!Q$1,$BG673,0)))/((OFFSET('2026fj_All_proposal_calib'!Q$1,$BG673,0))*Q$2),0)</f>
        <v>1.0138913605964015</v>
      </c>
      <c r="R673" s="83">
        <f ca="1">IFERROR(((OFFSET('2026fj_30NOx_proposal_calib'!R$1,$BH673,0))-(OFFSET('2026fj_All_proposal_calib'!R$1,$BG673,0)))/((OFFSET('2026fj_All_proposal_calib'!R$1,$BG673,0))*R$2),0)</f>
        <v>0.52564710430358808</v>
      </c>
      <c r="S673" s="83">
        <f ca="1">IFERROR(((OFFSET('2026fj_30NOx_proposal_calib'!S$1,$BH673,0))-(OFFSET('2026fj_All_proposal_calib'!S$1,$BG673,0)))/((OFFSET('2026fj_All_proposal_calib'!S$1,$BG673,0))*S$2),0)</f>
        <v>0.76757483104683633</v>
      </c>
      <c r="T673" s="83">
        <f ca="1">IFERROR(((OFFSET('2026fj_30NOx_proposal_calib'!T$1,$BH673,0))-(OFFSET('2026fj_All_proposal_calib'!T$1,$BG673,0)))/((OFFSET('2026fj_All_proposal_calib'!T$1,$BG673,0))*T$2),0)</f>
        <v>0.78063217439832333</v>
      </c>
      <c r="U673" s="83">
        <f ca="1">IFERROR(((OFFSET('2026fj_30NOx_proposal_calib'!U$1,$BH673,0))-(OFFSET('2026fj_All_proposal_calib'!U$1,$BG673,0)))/((OFFSET('2026fj_All_proposal_calib'!U$1,$BG673,0))*U$2),0)</f>
        <v>0.72531022924986888</v>
      </c>
      <c r="V673" s="83">
        <f ca="1">IFERROR(((OFFSET('2026fj_30NOx_proposal_calib'!V$1,$BH673,0))-(OFFSET('2026fj_All_proposal_calib'!V$1,$BG673,0)))/((OFFSET('2026fj_All_proposal_calib'!V$1,$BG673,0))*V$2),0)</f>
        <v>0.67449449389302063</v>
      </c>
      <c r="W673" s="83">
        <f ca="1">IFERROR(((OFFSET('2026fj_30NOx_proposal_calib'!W$1,$BH673,0))-(OFFSET('2026fj_All_proposal_calib'!W$1,$BG673,0)))/((OFFSET('2026fj_All_proposal_calib'!W$1,$BG673,0))*W$2),0)</f>
        <v>0.79262942672204129</v>
      </c>
      <c r="X673" s="83">
        <f ca="1">IFERROR(((OFFSET('2026fj_30NOx_proposal_calib'!X$1,$BH673,0))-(OFFSET('2026fj_All_proposal_calib'!X$1,$BG673,0)))/((OFFSET('2026fj_All_proposal_calib'!X$1,$BG673,0))*X$2),0)</f>
        <v>0.6814419174642663</v>
      </c>
      <c r="Y673" s="83">
        <f ca="1">IFERROR(((OFFSET('2026fj_30NOx_proposal_calib'!Y$1,$BH673,0))-(OFFSET('2026fj_All_proposal_calib'!Y$1,$BG673,0)))/((OFFSET('2026fj_All_proposal_calib'!Y$1,$BG673,0))*Y$2),0)</f>
        <v>0.79675553546662392</v>
      </c>
      <c r="Z673" s="83">
        <f ca="1">IFERROR(((OFFSET('2026fj_30NOx_proposal_calib'!Z$1,$BH673,0))-(OFFSET('2026fj_All_proposal_calib'!Z$1,$BG673,0)))/((OFFSET('2026fj_All_proposal_calib'!Z$1,$BG673,0))*Z$2),0)</f>
        <v>0.82797764879806213</v>
      </c>
      <c r="AA673" s="83">
        <f ca="1">IFERROR(((OFFSET('2026fj_30NOx_proposal_calib'!AA$1,$BH673,0))-(OFFSET('2026fj_All_proposal_calib'!AA$1,$BG673,0)))/((OFFSET('2026fj_All_proposal_calib'!AA$1,$BG673,0))*AA$2),0)</f>
        <v>0.27960889181036058</v>
      </c>
      <c r="AB673" s="83">
        <f ca="1">IFERROR(((OFFSET('2026fj_30NOx_proposal_calib'!AB$1,$BH673,0))-(OFFSET('2026fj_All_proposal_calib'!AB$1,$BG673,0)))/((OFFSET('2026fj_All_proposal_calib'!AB$1,$BG673,0))*AB$2),0)</f>
        <v>0.44636898795691482</v>
      </c>
      <c r="AC673" s="83">
        <f ca="1">IFERROR(((OFFSET('2026fj_30NOx_proposal_calib'!AC$1,$BH673,0))-(OFFSET('2026fj_All_proposal_calib'!AC$1,$BG673,0)))/((OFFSET('2026fj_All_proposal_calib'!AC$1,$BG673,0))*AC$2),0)</f>
        <v>0.80848406240777893</v>
      </c>
      <c r="AD673" s="83">
        <f ca="1">IFERROR(((OFFSET('2026fj_30NOx_proposal_calib'!AD$1,$BH673,0))-(OFFSET('2026fj_All_proposal_calib'!AD$1,$BG673,0)))/((OFFSET('2026fj_All_proposal_calib'!AD$1,$BG673,0))*AD$2),0)</f>
        <v>0.72090318026450695</v>
      </c>
      <c r="AE673" s="83">
        <f ca="1">IFERROR(((OFFSET('2026fj_30NOx_proposal_calib'!AE$1,$BH673,0))-(OFFSET('2026fj_All_proposal_calib'!AE$1,$BG673,0)))/((OFFSET('2026fj_All_proposal_calib'!AE$1,$BG673,0))*AE$2),0)</f>
        <v>0.69463196967570151</v>
      </c>
      <c r="AF673" s="83">
        <f ca="1">IFERROR(((OFFSET('2026fj_30NOx_proposal_calib'!AF$1,$BH673,0))-(OFFSET('2026fj_All_proposal_calib'!AF$1,$BG673,0)))/((OFFSET('2026fj_All_proposal_calib'!AF$1,$BG673,0))*AF$2),0)</f>
        <v>0.6639909736127998</v>
      </c>
      <c r="AG673" s="83">
        <f ca="1">IFERROR(((OFFSET('2026fj_30NOx_proposal_calib'!AG$1,$BH673,0))-(OFFSET('2026fj_All_proposal_calib'!AG$1,$BG673,0)))/((OFFSET('2026fj_All_proposal_calib'!AG$1,$BG673,0))*AG$2),0)</f>
        <v>0.81009866908044004</v>
      </c>
      <c r="AH673" s="83">
        <f ca="1">IFERROR(((OFFSET('2026fj_30NOx_proposal_calib'!AH$1,$BH673,0))-(OFFSET('2026fj_All_proposal_calib'!AH$1,$BG673,0)))/((OFFSET('2026fj_All_proposal_calib'!AH$1,$BG673,0))*AH$2),0)</f>
        <v>0.88107102461601661</v>
      </c>
      <c r="AI673" s="83">
        <f ca="1">IFERROR(((OFFSET('2026fj_30NOx_proposal_calib'!AI$1,$BH673,0))-(OFFSET('2026fj_All_proposal_calib'!AI$1,$BG673,0)))/((OFFSET('2026fj_All_proposal_calib'!AI$1,$BG673,0))*AI$2),0)</f>
        <v>0.74083024546421394</v>
      </c>
      <c r="AJ673" s="83">
        <f ca="1">IFERROR(((OFFSET('2026fj_30NOx_proposal_calib'!AJ$1,$BH673,0))-(OFFSET('2026fj_All_proposal_calib'!AJ$1,$BG673,0)))/((OFFSET('2026fj_All_proposal_calib'!AJ$1,$BG673,0))*AJ$2),0)</f>
        <v>-0.17027111074510928</v>
      </c>
      <c r="AK673" s="83">
        <f ca="1">IFERROR(((OFFSET('2026fj_30NOx_proposal_calib'!AK$1,$BH673,0))-(OFFSET('2026fj_All_proposal_calib'!AK$1,$BG673,0)))/((OFFSET('2026fj_All_proposal_calib'!AK$1,$BG673,0))*AK$2),0)</f>
        <v>0.23647607722636491</v>
      </c>
      <c r="AL673" s="83">
        <f ca="1">IFERROR(((OFFSET('2026fj_30NOx_proposal_calib'!AL$1,$BH673,0))-(OFFSET('2026fj_All_proposal_calib'!AL$1,$BG673,0)))/((OFFSET('2026fj_All_proposal_calib'!AL$1,$BG673,0))*AL$2),0)</f>
        <v>0.67840470791558527</v>
      </c>
      <c r="AM673" s="83">
        <f ca="1">IFERROR(((OFFSET('2026fj_30NOx_proposal_calib'!AM$1,$BH673,0))-(OFFSET('2026fj_All_proposal_calib'!AM$1,$BG673,0)))/((OFFSET('2026fj_All_proposal_calib'!AM$1,$BG673,0))*AM$2),0)</f>
        <v>0.71433903528134712</v>
      </c>
      <c r="AN673" s="83">
        <f ca="1">IFERROR(((OFFSET('2026fj_30NOx_proposal_calib'!AN$1,$BH673,0))-(OFFSET('2026fj_All_proposal_calib'!AN$1,$BG673,0)))/((OFFSET('2026fj_All_proposal_calib'!AN$1,$BG673,0))*AN$2),0)</f>
        <v>0.79171755074876493</v>
      </c>
      <c r="AO673" s="83">
        <f ca="1">IFERROR(((OFFSET('2026fj_30NOx_proposal_calib'!AO$1,$BH673,0))-(OFFSET('2026fj_All_proposal_calib'!AO$1,$BG673,0)))/((OFFSET('2026fj_All_proposal_calib'!AO$1,$BG673,0))*AO$2),0)</f>
        <v>0.54198555558872852</v>
      </c>
      <c r="AP673" s="83">
        <f ca="1">IFERROR(((OFFSET('2026fj_30NOx_proposal_calib'!AP$1,$BH673,0))-(OFFSET('2026fj_All_proposal_calib'!AP$1,$BG673,0)))/((OFFSET('2026fj_All_proposal_calib'!AP$1,$BG673,0))*AP$2),0)</f>
        <v>0.63096426739008649</v>
      </c>
      <c r="AQ673" s="83">
        <f ca="1">IFERROR(((OFFSET('2026fj_30NOx_proposal_calib'!AQ$1,$BH673,0))-(OFFSET('2026fj_All_proposal_calib'!AQ$1,$BG673,0)))/((OFFSET('2026fj_All_proposal_calib'!AQ$1,$BG673,0))*AQ$2),0)</f>
        <v>0.72632089828862934</v>
      </c>
      <c r="AR673" s="83">
        <f ca="1">IFERROR(((OFFSET('2026fj_30NOx_proposal_calib'!AR$1,$BH673,0))-(OFFSET('2026fj_All_proposal_calib'!AR$1,$BG673,0)))/((OFFSET('2026fj_All_proposal_calib'!AR$1,$BG673,0))*AR$2),0)</f>
        <v>0.76843988789281925</v>
      </c>
      <c r="AS673" s="83">
        <f ca="1">IFERROR(((OFFSET('2026fj_30NOx_proposal_calib'!AS$1,$BH673,0))-(OFFSET('2026fj_All_proposal_calib'!AS$1,$BG673,0)))/((OFFSET('2026fj_All_proposal_calib'!AS$1,$BG673,0))*AS$2),0)</f>
        <v>0.67440369536873712</v>
      </c>
      <c r="AT673" s="83">
        <f ca="1">IFERROR(((OFFSET('2026fj_30NOx_proposal_calib'!AT$1,$BH673,0))-(OFFSET('2026fj_All_proposal_calib'!AT$1,$BG673,0)))/((OFFSET('2026fj_All_proposal_calib'!AT$1,$BG673,0))*AT$2),0)</f>
        <v>0.80072152751605519</v>
      </c>
      <c r="AU673" s="83">
        <f ca="1">IFERROR(((OFFSET('2026fj_30NOx_proposal_calib'!AU$1,$BH673,0))-(OFFSET('2026fj_All_proposal_calib'!AU$1,$BG673,0)))/((OFFSET('2026fj_All_proposal_calib'!AU$1,$BG673,0))*AU$2),0)</f>
        <v>0.77949437500448571</v>
      </c>
      <c r="AV673" s="83">
        <f ca="1">IFERROR(((OFFSET('2026fj_30NOx_proposal_calib'!AV$1,$BH673,0))-(OFFSET('2026fj_All_proposal_calib'!AV$1,$BG673,0)))/((OFFSET('2026fj_All_proposal_calib'!AV$1,$BG673,0))*AV$2),0)</f>
        <v>0.24824497326682657</v>
      </c>
      <c r="AW673" s="83">
        <f ca="1">IFERROR(((OFFSET('2026fj_30NOx_proposal_calib'!AW$1,$BH673,0))-(OFFSET('2026fj_All_proposal_calib'!AW$1,$BG673,0)))/((OFFSET('2026fj_All_proposal_calib'!AW$1,$BG673,0))*AW$2),0)</f>
        <v>0.58063660752896828</v>
      </c>
      <c r="AX673" s="83">
        <f ca="1">IFERROR(((OFFSET('2026fj_30NOx_proposal_calib'!AX$1,$BH673,0))-(OFFSET('2026fj_All_proposal_calib'!AX$1,$BG673,0)))/((OFFSET('2026fj_All_proposal_calib'!AX$1,$BG673,0))*AX$2),0)</f>
        <v>0.31660836465344494</v>
      </c>
      <c r="AY673" s="83">
        <f ca="1">IFERROR(((OFFSET('2026fj_30NOx_proposal_calib'!AY$1,$BH673,0))-(OFFSET('2026fj_All_proposal_calib'!AY$1,$BG673,0)))/((OFFSET('2026fj_All_proposal_calib'!AY$1,$BG673,0))*AY$2),0)</f>
        <v>0.6956940620061236</v>
      </c>
      <c r="AZ673" s="83">
        <f ca="1">IFERROR(((OFFSET('2026fj_30NOx_proposal_calib'!AZ$1,$BH673,0))-(OFFSET('2026fj_All_proposal_calib'!AZ$1,$BG673,0)))/((OFFSET('2026fj_All_proposal_calib'!AZ$1,$BG673,0))*AZ$2),0)</f>
        <v>-2.110108693101318</v>
      </c>
      <c r="BA673" s="83">
        <f ca="1">IFERROR(((OFFSET('2026fj_30NOx_proposal_calib'!BA$1,$BH673,0))-(OFFSET('2026fj_All_proposal_calib'!BA$1,$BG673,0)))/((OFFSET('2026fj_All_proposal_calib'!BA$1,$BG673,0))*BA$2),0)</f>
        <v>0.61762891424465127</v>
      </c>
      <c r="BB673" s="83">
        <f ca="1">IFERROR(((OFFSET('2026fj_30NOx_proposal_calib'!BB$1,$BH673,0))-(OFFSET('2026fj_All_proposal_calib'!BB$1,$BG673,0)))/((OFFSET('2026fj_All_proposal_calib'!BB$1,$BG673,0))*BB$2),0)</f>
        <v>0.40607108726649371</v>
      </c>
      <c r="BC673" s="83">
        <f ca="1">IFERROR(((OFFSET('2026fj_30NOx_proposal_calib'!BC$1,$BH673,0))-(OFFSET('2026fj_All_proposal_calib'!BC$1,$BG673,0)))/((OFFSET('2026fj_All_proposal_calib'!BC$1,$BG673,0))*BC$2),0)</f>
        <v>0.734600447214386</v>
      </c>
      <c r="BD673" s="83">
        <f ca="1">IFERROR(((OFFSET('2026fj_30NOx_proposal_calib'!BD$1,$BH673,0))-(OFFSET('2026fj_All_proposal_calib'!BD$1,$BG673,0)))/((OFFSET('2026fj_All_proposal_calib'!BD$1,$BG673,0))*BD$2),0)</f>
        <v>0.58374990250995984</v>
      </c>
      <c r="BE673" s="83">
        <f ca="1">IFERROR(((OFFSET('2026fj_30NOx_proposal_calib'!BE$1,$BH673,0))-(OFFSET('2026fj_All_proposal_calib'!BE$1,$BG673,0)))/((OFFSET('2026fj_All_proposal_calib'!BE$1,$BG673,0))*BE$2),0)</f>
        <v>0.78831093976781941</v>
      </c>
      <c r="BF673" s="83">
        <f ca="1">IFERROR(((OFFSET('2026fj_30NOx_proposal_calib'!BF$1,$BH673,0))-(OFFSET('2026fj_All_proposal_calib'!BF$1,$BG673,0)))/((OFFSET('2026fj_All_proposal_calib'!BF$1,$BG673,0))*BF$2),0)</f>
        <v>0.895322392708364</v>
      </c>
      <c r="BG673" s="83">
        <f>MATCH(A673,'2026fj_All_proposal_calib'!$A$2:$A$717,FALSE)</f>
        <v>649</v>
      </c>
      <c r="BH673" s="83">
        <f>MATCH(A673,'2026fj_30NOx_proposal_calib'!$A$2:$A$712,FALSE)</f>
        <v>644</v>
      </c>
      <c r="BI673" s="83">
        <f t="shared" si="10"/>
        <v>1</v>
      </c>
    </row>
    <row r="674" spans="1:61">
      <c r="A674">
        <v>490030003</v>
      </c>
      <c r="B674" t="s">
        <v>193</v>
      </c>
      <c r="C674" t="s">
        <v>523</v>
      </c>
      <c r="D674">
        <v>67.7</v>
      </c>
      <c r="E674">
        <v>69</v>
      </c>
      <c r="F674">
        <v>62.9</v>
      </c>
      <c r="G674">
        <v>64.099999999999994</v>
      </c>
      <c r="I674" s="83">
        <f ca="1">IFERROR(((OFFSET('2026fj_30NOx_proposal_calib'!I$1,$BH674,0))-(OFFSET('2026fj_All_proposal_calib'!I$1,$BG674,0)))/((OFFSET('2026fj_All_proposal_calib'!I$1,$BG674,0))*I$2),0)</f>
        <v>-1.1557575882105233</v>
      </c>
      <c r="J674" s="83">
        <f ca="1">IFERROR(((OFFSET('2026fj_30NOx_proposal_calib'!J$1,$BH674,0))-(OFFSET('2026fj_All_proposal_calib'!J$1,$BG674,0)))/((OFFSET('2026fj_All_proposal_calib'!J$1,$BG674,0))*J$2),0)</f>
        <v>1.0084769434768888</v>
      </c>
      <c r="K674" s="83">
        <f ca="1">IFERROR(((OFFSET('2026fj_30NOx_proposal_calib'!K$1,$BH674,0))-(OFFSET('2026fj_All_proposal_calib'!K$1,$BG674,0)))/((OFFSET('2026fj_All_proposal_calib'!K$1,$BG674,0))*K$2),0)</f>
        <v>-1.1182158736444963</v>
      </c>
      <c r="L674" s="83">
        <f ca="1">IFERROR(((OFFSET('2026fj_30NOx_proposal_calib'!L$1,$BH674,0))-(OFFSET('2026fj_All_proposal_calib'!L$1,$BG674,0)))/((OFFSET('2026fj_All_proposal_calib'!L$1,$BG674,0))*L$2),0)</f>
        <v>1.0190645955910731</v>
      </c>
      <c r="M674" s="83">
        <f ca="1">IFERROR(((OFFSET('2026fj_30NOx_proposal_calib'!M$1,$BH674,0))-(OFFSET('2026fj_All_proposal_calib'!M$1,$BG674,0)))/((OFFSET('2026fj_All_proposal_calib'!M$1,$BG674,0))*M$2),0)</f>
        <v>0.70404889426085415</v>
      </c>
      <c r="N674" s="83">
        <f ca="1">IFERROR(((OFFSET('2026fj_30NOx_proposal_calib'!N$1,$BH674,0))-(OFFSET('2026fj_All_proposal_calib'!N$1,$BG674,0)))/((OFFSET('2026fj_All_proposal_calib'!N$1,$BG674,0))*N$2),0)</f>
        <v>0</v>
      </c>
      <c r="O674" s="83">
        <f ca="1">IFERROR(((OFFSET('2026fj_30NOx_proposal_calib'!O$1,$BH674,0))-(OFFSET('2026fj_All_proposal_calib'!O$1,$BG674,0)))/((OFFSET('2026fj_All_proposal_calib'!O$1,$BG674,0))*O$2),0)</f>
        <v>0</v>
      </c>
      <c r="P674" s="83">
        <f ca="1">IFERROR(((OFFSET('2026fj_30NOx_proposal_calib'!P$1,$BH674,0))-(OFFSET('2026fj_All_proposal_calib'!P$1,$BG674,0)))/((OFFSET('2026fj_All_proposal_calib'!P$1,$BG674,0))*P$2),0)</f>
        <v>0</v>
      </c>
      <c r="Q674" s="83">
        <f ca="1">IFERROR(((OFFSET('2026fj_30NOx_proposal_calib'!Q$1,$BH674,0))-(OFFSET('2026fj_All_proposal_calib'!Q$1,$BG674,0)))/((OFFSET('2026fj_All_proposal_calib'!Q$1,$BG674,0))*Q$2),0)</f>
        <v>-0.73469848225570233</v>
      </c>
      <c r="R674" s="83">
        <f ca="1">IFERROR(((OFFSET('2026fj_30NOx_proposal_calib'!R$1,$BH674,0))-(OFFSET('2026fj_All_proposal_calib'!R$1,$BG674,0)))/((OFFSET('2026fj_All_proposal_calib'!R$1,$BG674,0))*R$2),0)</f>
        <v>-13.874773016892535</v>
      </c>
      <c r="S674" s="83">
        <f ca="1">IFERROR(((OFFSET('2026fj_30NOx_proposal_calib'!S$1,$BH674,0))-(OFFSET('2026fj_All_proposal_calib'!S$1,$BG674,0)))/((OFFSET('2026fj_All_proposal_calib'!S$1,$BG674,0))*S$2),0)</f>
        <v>0.73501416291277044</v>
      </c>
      <c r="T674" s="83">
        <f ca="1">IFERROR(((OFFSET('2026fj_30NOx_proposal_calib'!T$1,$BH674,0))-(OFFSET('2026fj_All_proposal_calib'!T$1,$BG674,0)))/((OFFSET('2026fj_All_proposal_calib'!T$1,$BG674,0))*T$2),0)</f>
        <v>0</v>
      </c>
      <c r="U674" s="83">
        <f ca="1">IFERROR(((OFFSET('2026fj_30NOx_proposal_calib'!U$1,$BH674,0))-(OFFSET('2026fj_All_proposal_calib'!U$1,$BG674,0)))/((OFFSET('2026fj_All_proposal_calib'!U$1,$BG674,0))*U$2),0)</f>
        <v>-1.4845468024015402</v>
      </c>
      <c r="V674" s="83">
        <f ca="1">IFERROR(((OFFSET('2026fj_30NOx_proposal_calib'!V$1,$BH674,0))-(OFFSET('2026fj_All_proposal_calib'!V$1,$BG674,0)))/((OFFSET('2026fj_All_proposal_calib'!V$1,$BG674,0))*V$2),0)</f>
        <v>0.30313005237637558</v>
      </c>
      <c r="W674" s="83">
        <f ca="1">IFERROR(((OFFSET('2026fj_30NOx_proposal_calib'!W$1,$BH674,0))-(OFFSET('2026fj_All_proposal_calib'!W$1,$BG674,0)))/((OFFSET('2026fj_All_proposal_calib'!W$1,$BG674,0))*W$2),0)</f>
        <v>0.5250962239919601</v>
      </c>
      <c r="X674" s="83">
        <f ca="1">IFERROR(((OFFSET('2026fj_30NOx_proposal_calib'!X$1,$BH674,0))-(OFFSET('2026fj_All_proposal_calib'!X$1,$BG674,0)))/((OFFSET('2026fj_All_proposal_calib'!X$1,$BG674,0))*X$2),0)</f>
        <v>3.5593963121669927</v>
      </c>
      <c r="Y674" s="83">
        <f ca="1">IFERROR(((OFFSET('2026fj_30NOx_proposal_calib'!Y$1,$BH674,0))-(OFFSET('2026fj_All_proposal_calib'!Y$1,$BG674,0)))/((OFFSET('2026fj_All_proposal_calib'!Y$1,$BG674,0))*Y$2),0)</f>
        <v>0.4476266576107617</v>
      </c>
      <c r="Z674" s="83">
        <f ca="1">IFERROR(((OFFSET('2026fj_30NOx_proposal_calib'!Z$1,$BH674,0))-(OFFSET('2026fj_All_proposal_calib'!Z$1,$BG674,0)))/((OFFSET('2026fj_All_proposal_calib'!Z$1,$BG674,0))*Z$2),0)</f>
        <v>13.799627479967693</v>
      </c>
      <c r="AA674" s="83">
        <f ca="1">IFERROR(((OFFSET('2026fj_30NOx_proposal_calib'!AA$1,$BH674,0))-(OFFSET('2026fj_All_proposal_calib'!AA$1,$BG674,0)))/((OFFSET('2026fj_All_proposal_calib'!AA$1,$BG674,0))*AA$2),0)</f>
        <v>0</v>
      </c>
      <c r="AB674" s="83">
        <f ca="1">IFERROR(((OFFSET('2026fj_30NOx_proposal_calib'!AB$1,$BH674,0))-(OFFSET('2026fj_All_proposal_calib'!AB$1,$BG674,0)))/((OFFSET('2026fj_All_proposal_calib'!AB$1,$BG674,0))*AB$2),0)</f>
        <v>0</v>
      </c>
      <c r="AC674" s="83">
        <f ca="1">IFERROR(((OFFSET('2026fj_30NOx_proposal_calib'!AC$1,$BH674,0))-(OFFSET('2026fj_All_proposal_calib'!AC$1,$BG674,0)))/((OFFSET('2026fj_All_proposal_calib'!AC$1,$BG674,0))*AC$2),0)</f>
        <v>0.68757563505670527</v>
      </c>
      <c r="AD674" s="83">
        <f ca="1">IFERROR(((OFFSET('2026fj_30NOx_proposal_calib'!AD$1,$BH674,0))-(OFFSET('2026fj_All_proposal_calib'!AD$1,$BG674,0)))/((OFFSET('2026fj_All_proposal_calib'!AD$1,$BG674,0))*AD$2),0)</f>
        <v>0.31730229263626392</v>
      </c>
      <c r="AE674" s="83">
        <f ca="1">IFERROR(((OFFSET('2026fj_30NOx_proposal_calib'!AE$1,$BH674,0))-(OFFSET('2026fj_All_proposal_calib'!AE$1,$BG674,0)))/((OFFSET('2026fj_All_proposal_calib'!AE$1,$BG674,0))*AE$2),0)</f>
        <v>-1.8601274863377089</v>
      </c>
      <c r="AF674" s="83">
        <f ca="1">IFERROR(((OFFSET('2026fj_30NOx_proposal_calib'!AF$1,$BH674,0))-(OFFSET('2026fj_All_proposal_calib'!AF$1,$BG674,0)))/((OFFSET('2026fj_All_proposal_calib'!AF$1,$BG674,0))*AF$2),0)</f>
        <v>0.59352276700405193</v>
      </c>
      <c r="AG674" s="83">
        <f ca="1">IFERROR(((OFFSET('2026fj_30NOx_proposal_calib'!AG$1,$BH674,0))-(OFFSET('2026fj_All_proposal_calib'!AG$1,$BG674,0)))/((OFFSET('2026fj_All_proposal_calib'!AG$1,$BG674,0))*AG$2),0)</f>
        <v>0.76159749159562939</v>
      </c>
      <c r="AH674" s="83">
        <f ca="1">IFERROR(((OFFSET('2026fj_30NOx_proposal_calib'!AH$1,$BH674,0))-(OFFSET('2026fj_All_proposal_calib'!AH$1,$BG674,0)))/((OFFSET('2026fj_All_proposal_calib'!AH$1,$BG674,0))*AH$2),0)</f>
        <v>0.49036584393018373</v>
      </c>
      <c r="AI674" s="83">
        <f ca="1">IFERROR(((OFFSET('2026fj_30NOx_proposal_calib'!AI$1,$BH674,0))-(OFFSET('2026fj_All_proposal_calib'!AI$1,$BG674,0)))/((OFFSET('2026fj_All_proposal_calib'!AI$1,$BG674,0))*AI$2),0)</f>
        <v>0.83732971170680426</v>
      </c>
      <c r="AJ674" s="83">
        <f ca="1">IFERROR(((OFFSET('2026fj_30NOx_proposal_calib'!AJ$1,$BH674,0))-(OFFSET('2026fj_All_proposal_calib'!AJ$1,$BG674,0)))/((OFFSET('2026fj_All_proposal_calib'!AJ$1,$BG674,0))*AJ$2),0)</f>
        <v>0</v>
      </c>
      <c r="AK674" s="83">
        <f ca="1">IFERROR(((OFFSET('2026fj_30NOx_proposal_calib'!AK$1,$BH674,0))-(OFFSET('2026fj_All_proposal_calib'!AK$1,$BG674,0)))/((OFFSET('2026fj_All_proposal_calib'!AK$1,$BG674,0))*AK$2),0)</f>
        <v>0</v>
      </c>
      <c r="AL674" s="83">
        <f ca="1">IFERROR(((OFFSET('2026fj_30NOx_proposal_calib'!AL$1,$BH674,0))-(OFFSET('2026fj_All_proposal_calib'!AL$1,$BG674,0)))/((OFFSET('2026fj_All_proposal_calib'!AL$1,$BG674,0))*AL$2),0)</f>
        <v>0.68186841942152332</v>
      </c>
      <c r="AM674" s="83">
        <f ca="1">IFERROR(((OFFSET('2026fj_30NOx_proposal_calib'!AM$1,$BH674,0))-(OFFSET('2026fj_All_proposal_calib'!AM$1,$BG674,0)))/((OFFSET('2026fj_All_proposal_calib'!AM$1,$BG674,0))*AM$2),0)</f>
        <v>17.872877878712718</v>
      </c>
      <c r="AN674" s="83">
        <f ca="1">IFERROR(((OFFSET('2026fj_30NOx_proposal_calib'!AN$1,$BH674,0))-(OFFSET('2026fj_All_proposal_calib'!AN$1,$BG674,0)))/((OFFSET('2026fj_All_proposal_calib'!AN$1,$BG674,0))*AN$2),0)</f>
        <v>-36.589304387758347</v>
      </c>
      <c r="AO674" s="83">
        <f ca="1">IFERROR(((OFFSET('2026fj_30NOx_proposal_calib'!AO$1,$BH674,0))-(OFFSET('2026fj_All_proposal_calib'!AO$1,$BG674,0)))/((OFFSET('2026fj_All_proposal_calib'!AO$1,$BG674,0))*AO$2),0)</f>
        <v>0.30618787991292112</v>
      </c>
      <c r="AP674" s="83">
        <f ca="1">IFERROR(((OFFSET('2026fj_30NOx_proposal_calib'!AP$1,$BH674,0))-(OFFSET('2026fj_All_proposal_calib'!AP$1,$BG674,0)))/((OFFSET('2026fj_All_proposal_calib'!AP$1,$BG674,0))*AP$2),0)</f>
        <v>-4.5337684673148226</v>
      </c>
      <c r="AQ674" s="83">
        <f ca="1">IFERROR(((OFFSET('2026fj_30NOx_proposal_calib'!AQ$1,$BH674,0))-(OFFSET('2026fj_All_proposal_calib'!AQ$1,$BG674,0)))/((OFFSET('2026fj_All_proposal_calib'!AQ$1,$BG674,0))*AQ$2),0)</f>
        <v>0.50705162892437017</v>
      </c>
      <c r="AR674" s="83">
        <f ca="1">IFERROR(((OFFSET('2026fj_30NOx_proposal_calib'!AR$1,$BH674,0))-(OFFSET('2026fj_All_proposal_calib'!AR$1,$BG674,0)))/((OFFSET('2026fj_All_proposal_calib'!AR$1,$BG674,0))*AR$2),0)</f>
        <v>0.79564541787695475</v>
      </c>
      <c r="AS674" s="83">
        <f ca="1">IFERROR(((OFFSET('2026fj_30NOx_proposal_calib'!AS$1,$BH674,0))-(OFFSET('2026fj_All_proposal_calib'!AS$1,$BG674,0)))/((OFFSET('2026fj_All_proposal_calib'!AS$1,$BG674,0))*AS$2),0)</f>
        <v>12.206055288400865</v>
      </c>
      <c r="AT674" s="83">
        <f ca="1">IFERROR(((OFFSET('2026fj_30NOx_proposal_calib'!AT$1,$BH674,0))-(OFFSET('2026fj_All_proposal_calib'!AT$1,$BG674,0)))/((OFFSET('2026fj_All_proposal_calib'!AT$1,$BG674,0))*AT$2),0)</f>
        <v>0</v>
      </c>
      <c r="AU674" s="83">
        <f ca="1">IFERROR(((OFFSET('2026fj_30NOx_proposal_calib'!AU$1,$BH674,0))-(OFFSET('2026fj_All_proposal_calib'!AU$1,$BG674,0)))/((OFFSET('2026fj_All_proposal_calib'!AU$1,$BG674,0))*AU$2),0)</f>
        <v>-18.993185049523635</v>
      </c>
      <c r="AV674" s="83">
        <f ca="1">IFERROR(((OFFSET('2026fj_30NOx_proposal_calib'!AV$1,$BH674,0))-(OFFSET('2026fj_All_proposal_calib'!AV$1,$BG674,0)))/((OFFSET('2026fj_All_proposal_calib'!AV$1,$BG674,0))*AV$2),0)</f>
        <v>0</v>
      </c>
      <c r="AW674" s="83">
        <f ca="1">IFERROR(((OFFSET('2026fj_30NOx_proposal_calib'!AW$1,$BH674,0))-(OFFSET('2026fj_All_proposal_calib'!AW$1,$BG674,0)))/((OFFSET('2026fj_All_proposal_calib'!AW$1,$BG674,0))*AW$2),0)</f>
        <v>0</v>
      </c>
      <c r="AX674" s="83">
        <f ca="1">IFERROR(((OFFSET('2026fj_30NOx_proposal_calib'!AX$1,$BH674,0))-(OFFSET('2026fj_All_proposal_calib'!AX$1,$BG674,0)))/((OFFSET('2026fj_All_proposal_calib'!AX$1,$BG674,0))*AX$2),0)</f>
        <v>0.59087253656557059</v>
      </c>
      <c r="AY674" s="83">
        <f ca="1">IFERROR(((OFFSET('2026fj_30NOx_proposal_calib'!AY$1,$BH674,0))-(OFFSET('2026fj_All_proposal_calib'!AY$1,$BG674,0)))/((OFFSET('2026fj_All_proposal_calib'!AY$1,$BG674,0))*AY$2),0)</f>
        <v>0.49762884311044392</v>
      </c>
      <c r="AZ674" s="83">
        <f ca="1">IFERROR(((OFFSET('2026fj_30NOx_proposal_calib'!AZ$1,$BH674,0))-(OFFSET('2026fj_All_proposal_calib'!AZ$1,$BG674,0)))/((OFFSET('2026fj_All_proposal_calib'!AZ$1,$BG674,0))*AZ$2),0)</f>
        <v>235.27711928080146</v>
      </c>
      <c r="BA674" s="83">
        <f ca="1">IFERROR(((OFFSET('2026fj_30NOx_proposal_calib'!BA$1,$BH674,0))-(OFFSET('2026fj_All_proposal_calib'!BA$1,$BG674,0)))/((OFFSET('2026fj_All_proposal_calib'!BA$1,$BG674,0))*BA$2),0)</f>
        <v>0</v>
      </c>
      <c r="BB674" s="83">
        <f ca="1">IFERROR(((OFFSET('2026fj_30NOx_proposal_calib'!BB$1,$BH674,0))-(OFFSET('2026fj_All_proposal_calib'!BB$1,$BG674,0)))/((OFFSET('2026fj_All_proposal_calib'!BB$1,$BG674,0))*BB$2),0)</f>
        <v>0.76061653169305077</v>
      </c>
      <c r="BC674" s="83">
        <f ca="1">IFERROR(((OFFSET('2026fj_30NOx_proposal_calib'!BC$1,$BH674,0))-(OFFSET('2026fj_All_proposal_calib'!BC$1,$BG674,0)))/((OFFSET('2026fj_All_proposal_calib'!BC$1,$BG674,0))*BC$2),0)</f>
        <v>0</v>
      </c>
      <c r="BD674" s="83">
        <f ca="1">IFERROR(((OFFSET('2026fj_30NOx_proposal_calib'!BD$1,$BH674,0))-(OFFSET('2026fj_All_proposal_calib'!BD$1,$BG674,0)))/((OFFSET('2026fj_All_proposal_calib'!BD$1,$BG674,0))*BD$2),0)</f>
        <v>1.2747368241476766</v>
      </c>
      <c r="BE674" s="83">
        <f ca="1">IFERROR(((OFFSET('2026fj_30NOx_proposal_calib'!BE$1,$BH674,0))-(OFFSET('2026fj_All_proposal_calib'!BE$1,$BG674,0)))/((OFFSET('2026fj_All_proposal_calib'!BE$1,$BG674,0))*BE$2),0)</f>
        <v>0.69418528771805266</v>
      </c>
      <c r="BF674" s="83">
        <f ca="1">IFERROR(((OFFSET('2026fj_30NOx_proposal_calib'!BF$1,$BH674,0))-(OFFSET('2026fj_All_proposal_calib'!BF$1,$BG674,0)))/((OFFSET('2026fj_All_proposal_calib'!BF$1,$BG674,0))*BF$2),0)</f>
        <v>1.2166460623508197</v>
      </c>
      <c r="BG674" s="83">
        <f>MATCH(A674,'2026fj_All_proposal_calib'!$A$2:$A$717,FALSE)</f>
        <v>650</v>
      </c>
      <c r="BH674" s="83">
        <f>MATCH(A674,'2026fj_30NOx_proposal_calib'!$A$2:$A$712,FALSE)</f>
        <v>645</v>
      </c>
      <c r="BI674" s="83">
        <f t="shared" si="10"/>
        <v>1</v>
      </c>
    </row>
    <row r="675" spans="1:61">
      <c r="A675">
        <v>490037001</v>
      </c>
      <c r="B675" t="s">
        <v>193</v>
      </c>
      <c r="C675" t="s">
        <v>523</v>
      </c>
      <c r="D675">
        <v>60</v>
      </c>
      <c r="E675">
        <v>61</v>
      </c>
      <c r="F675">
        <v>56.1</v>
      </c>
      <c r="G675">
        <v>57</v>
      </c>
      <c r="I675" s="83">
        <f ca="1">IFERROR(((OFFSET('2026fj_30NOx_proposal_calib'!I$1,$BH675,0))-(OFFSET('2026fj_All_proposal_calib'!I$1,$BG675,0)))/((OFFSET('2026fj_All_proposal_calib'!I$1,$BG675,0))*I$2),0)</f>
        <v>0</v>
      </c>
      <c r="J675" s="83">
        <f ca="1">IFERROR(((OFFSET('2026fj_30NOx_proposal_calib'!J$1,$BH675,0))-(OFFSET('2026fj_All_proposal_calib'!J$1,$BG675,0)))/((OFFSET('2026fj_All_proposal_calib'!J$1,$BG675,0))*J$2),0)</f>
        <v>0.85813544526906127</v>
      </c>
      <c r="K675" s="83">
        <f ca="1">IFERROR(((OFFSET('2026fj_30NOx_proposal_calib'!K$1,$BH675,0))-(OFFSET('2026fj_All_proposal_calib'!K$1,$BG675,0)))/((OFFSET('2026fj_All_proposal_calib'!K$1,$BG675,0))*K$2),0)</f>
        <v>1.3578335608540304</v>
      </c>
      <c r="L675" s="83">
        <f ca="1">IFERROR(((OFFSET('2026fj_30NOx_proposal_calib'!L$1,$BH675,0))-(OFFSET('2026fj_All_proposal_calib'!L$1,$BG675,0)))/((OFFSET('2026fj_All_proposal_calib'!L$1,$BG675,0))*L$2),0)</f>
        <v>0.94189434110769532</v>
      </c>
      <c r="M675" s="83">
        <f ca="1">IFERROR(((OFFSET('2026fj_30NOx_proposal_calib'!M$1,$BH675,0))-(OFFSET('2026fj_All_proposal_calib'!M$1,$BG675,0)))/((OFFSET('2026fj_All_proposal_calib'!M$1,$BG675,0))*M$2),0)</f>
        <v>0.67966883649247012</v>
      </c>
      <c r="N675" s="83">
        <f ca="1">IFERROR(((OFFSET('2026fj_30NOx_proposal_calib'!N$1,$BH675,0))-(OFFSET('2026fj_All_proposal_calib'!N$1,$BG675,0)))/((OFFSET('2026fj_All_proposal_calib'!N$1,$BG675,0))*N$2),0)</f>
        <v>0</v>
      </c>
      <c r="O675" s="83">
        <f ca="1">IFERROR(((OFFSET('2026fj_30NOx_proposal_calib'!O$1,$BH675,0))-(OFFSET('2026fj_All_proposal_calib'!O$1,$BG675,0)))/((OFFSET('2026fj_All_proposal_calib'!O$1,$BG675,0))*O$2),0)</f>
        <v>0</v>
      </c>
      <c r="P675" s="83">
        <f ca="1">IFERROR(((OFFSET('2026fj_30NOx_proposal_calib'!P$1,$BH675,0))-(OFFSET('2026fj_All_proposal_calib'!P$1,$BG675,0)))/((OFFSET('2026fj_All_proposal_calib'!P$1,$BG675,0))*P$2),0)</f>
        <v>0</v>
      </c>
      <c r="Q675" s="83">
        <f ca="1">IFERROR(((OFFSET('2026fj_30NOx_proposal_calib'!Q$1,$BH675,0))-(OFFSET('2026fj_All_proposal_calib'!Q$1,$BG675,0)))/((OFFSET('2026fj_All_proposal_calib'!Q$1,$BG675,0))*Q$2),0)</f>
        <v>1.5612342747933696</v>
      </c>
      <c r="R675" s="83">
        <f ca="1">IFERROR(((OFFSET('2026fj_30NOx_proposal_calib'!R$1,$BH675,0))-(OFFSET('2026fj_All_proposal_calib'!R$1,$BG675,0)))/((OFFSET('2026fj_All_proposal_calib'!R$1,$BG675,0))*R$2),0)</f>
        <v>-36.421279169342903</v>
      </c>
      <c r="S675" s="83">
        <f ca="1">IFERROR(((OFFSET('2026fj_30NOx_proposal_calib'!S$1,$BH675,0))-(OFFSET('2026fj_All_proposal_calib'!S$1,$BG675,0)))/((OFFSET('2026fj_All_proposal_calib'!S$1,$BG675,0))*S$2),0)</f>
        <v>0.65767673706425867</v>
      </c>
      <c r="T675" s="83">
        <f ca="1">IFERROR(((OFFSET('2026fj_30NOx_proposal_calib'!T$1,$BH675,0))-(OFFSET('2026fj_All_proposal_calib'!T$1,$BG675,0)))/((OFFSET('2026fj_All_proposal_calib'!T$1,$BG675,0))*T$2),0)</f>
        <v>0.80597912582956455</v>
      </c>
      <c r="U675" s="83">
        <f ca="1">IFERROR(((OFFSET('2026fj_30NOx_proposal_calib'!U$1,$BH675,0))-(OFFSET('2026fj_All_proposal_calib'!U$1,$BG675,0)))/((OFFSET('2026fj_All_proposal_calib'!U$1,$BG675,0))*U$2),0)</f>
        <v>0</v>
      </c>
      <c r="V675" s="83">
        <f ca="1">IFERROR(((OFFSET('2026fj_30NOx_proposal_calib'!V$1,$BH675,0))-(OFFSET('2026fj_All_proposal_calib'!V$1,$BG675,0)))/((OFFSET('2026fj_All_proposal_calib'!V$1,$BG675,0))*V$2),0)</f>
        <v>-2.0461278535405292</v>
      </c>
      <c r="W675" s="83">
        <f ca="1">IFERROR(((OFFSET('2026fj_30NOx_proposal_calib'!W$1,$BH675,0))-(OFFSET('2026fj_All_proposal_calib'!W$1,$BG675,0)))/((OFFSET('2026fj_All_proposal_calib'!W$1,$BG675,0))*W$2),0)</f>
        <v>0.23939870857267925</v>
      </c>
      <c r="X675" s="83">
        <f ca="1">IFERROR(((OFFSET('2026fj_30NOx_proposal_calib'!X$1,$BH675,0))-(OFFSET('2026fj_All_proposal_calib'!X$1,$BG675,0)))/((OFFSET('2026fj_All_proposal_calib'!X$1,$BG675,0))*X$2),0)</f>
        <v>4.7458617495559903</v>
      </c>
      <c r="Y675" s="83">
        <f ca="1">IFERROR(((OFFSET('2026fj_30NOx_proposal_calib'!Y$1,$BH675,0))-(OFFSET('2026fj_All_proposal_calib'!Y$1,$BG675,0)))/((OFFSET('2026fj_All_proposal_calib'!Y$1,$BG675,0))*Y$2),0)</f>
        <v>0.74089929535574361</v>
      </c>
      <c r="Z675" s="83">
        <f ca="1">IFERROR(((OFFSET('2026fj_30NOx_proposal_calib'!Z$1,$BH675,0))-(OFFSET('2026fj_All_proposal_calib'!Z$1,$BG675,0)))/((OFFSET('2026fj_All_proposal_calib'!Z$1,$BG675,0))*Z$2),0)</f>
        <v>13.799627479967693</v>
      </c>
      <c r="AA675" s="83">
        <f ca="1">IFERROR(((OFFSET('2026fj_30NOx_proposal_calib'!AA$1,$BH675,0))-(OFFSET('2026fj_All_proposal_calib'!AA$1,$BG675,0)))/((OFFSET('2026fj_All_proposal_calib'!AA$1,$BG675,0))*AA$2),0)</f>
        <v>0</v>
      </c>
      <c r="AB675" s="83">
        <f ca="1">IFERROR(((OFFSET('2026fj_30NOx_proposal_calib'!AB$1,$BH675,0))-(OFFSET('2026fj_All_proposal_calib'!AB$1,$BG675,0)))/((OFFSET('2026fj_All_proposal_calib'!AB$1,$BG675,0))*AB$2),0)</f>
        <v>0</v>
      </c>
      <c r="AC675" s="83">
        <f ca="1">IFERROR(((OFFSET('2026fj_30NOx_proposal_calib'!AC$1,$BH675,0))-(OFFSET('2026fj_All_proposal_calib'!AC$1,$BG675,0)))/((OFFSET('2026fj_All_proposal_calib'!AC$1,$BG675,0))*AC$2),0)</f>
        <v>0.91676751340894036</v>
      </c>
      <c r="AD675" s="83">
        <f ca="1">IFERROR(((OFFSET('2026fj_30NOx_proposal_calib'!AD$1,$BH675,0))-(OFFSET('2026fj_All_proposal_calib'!AD$1,$BG675,0)))/((OFFSET('2026fj_All_proposal_calib'!AD$1,$BG675,0))*AD$2),0)</f>
        <v>-0.38941645005359554</v>
      </c>
      <c r="AE675" s="83">
        <f ca="1">IFERROR(((OFFSET('2026fj_30NOx_proposal_calib'!AE$1,$BH675,0))-(OFFSET('2026fj_All_proposal_calib'!AE$1,$BG675,0)))/((OFFSET('2026fj_All_proposal_calib'!AE$1,$BG675,0))*AE$2),0)</f>
        <v>0</v>
      </c>
      <c r="AF675" s="83">
        <f ca="1">IFERROR(((OFFSET('2026fj_30NOx_proposal_calib'!AF$1,$BH675,0))-(OFFSET('2026fj_All_proposal_calib'!AF$1,$BG675,0)))/((OFFSET('2026fj_All_proposal_calib'!AF$1,$BG675,0))*AF$2),0)</f>
        <v>2.1621186512290458</v>
      </c>
      <c r="AG675" s="83">
        <f ca="1">IFERROR(((OFFSET('2026fj_30NOx_proposal_calib'!AG$1,$BH675,0))-(OFFSET('2026fj_All_proposal_calib'!AG$1,$BG675,0)))/((OFFSET('2026fj_All_proposal_calib'!AG$1,$BG675,0))*AG$2),0)</f>
        <v>0.71358420058721683</v>
      </c>
      <c r="AH675" s="83">
        <f ca="1">IFERROR(((OFFSET('2026fj_30NOx_proposal_calib'!AH$1,$BH675,0))-(OFFSET('2026fj_All_proposal_calib'!AH$1,$BG675,0)))/((OFFSET('2026fj_All_proposal_calib'!AH$1,$BG675,0))*AH$2),0)</f>
        <v>0.31767178585042255</v>
      </c>
      <c r="AI675" s="83">
        <f ca="1">IFERROR(((OFFSET('2026fj_30NOx_proposal_calib'!AI$1,$BH675,0))-(OFFSET('2026fj_All_proposal_calib'!AI$1,$BG675,0)))/((OFFSET('2026fj_All_proposal_calib'!AI$1,$BG675,0))*AI$2),0)</f>
        <v>0.76607937223329625</v>
      </c>
      <c r="AJ675" s="83">
        <f ca="1">IFERROR(((OFFSET('2026fj_30NOx_proposal_calib'!AJ$1,$BH675,0))-(OFFSET('2026fj_All_proposal_calib'!AJ$1,$BG675,0)))/((OFFSET('2026fj_All_proposal_calib'!AJ$1,$BG675,0))*AJ$2),0)</f>
        <v>0</v>
      </c>
      <c r="AK675" s="83">
        <f ca="1">IFERROR(((OFFSET('2026fj_30NOx_proposal_calib'!AK$1,$BH675,0))-(OFFSET('2026fj_All_proposal_calib'!AK$1,$BG675,0)))/((OFFSET('2026fj_All_proposal_calib'!AK$1,$BG675,0))*AK$2),0)</f>
        <v>0</v>
      </c>
      <c r="AL675" s="83">
        <f ca="1">IFERROR(((OFFSET('2026fj_30NOx_proposal_calib'!AL$1,$BH675,0))-(OFFSET('2026fj_All_proposal_calib'!AL$1,$BG675,0)))/((OFFSET('2026fj_All_proposal_calib'!AL$1,$BG675,0))*AL$2),0)</f>
        <v>0.59145174556241864</v>
      </c>
      <c r="AM675" s="83">
        <f ca="1">IFERROR(((OFFSET('2026fj_30NOx_proposal_calib'!AM$1,$BH675,0))-(OFFSET('2026fj_All_proposal_calib'!AM$1,$BG675,0)))/((OFFSET('2026fj_All_proposal_calib'!AM$1,$BG675,0))*AM$2),0)</f>
        <v>0</v>
      </c>
      <c r="AN675" s="83">
        <f ca="1">IFERROR(((OFFSET('2026fj_30NOx_proposal_calib'!AN$1,$BH675,0))-(OFFSET('2026fj_All_proposal_calib'!AN$1,$BG675,0)))/((OFFSET('2026fj_All_proposal_calib'!AN$1,$BG675,0))*AN$2),0)</f>
        <v>0</v>
      </c>
      <c r="AO675" s="83">
        <f ca="1">IFERROR(((OFFSET('2026fj_30NOx_proposal_calib'!AO$1,$BH675,0))-(OFFSET('2026fj_All_proposal_calib'!AO$1,$BG675,0)))/((OFFSET('2026fj_All_proposal_calib'!AO$1,$BG675,0))*AO$2),0)</f>
        <v>0.32682975945761239</v>
      </c>
      <c r="AP675" s="83">
        <f ca="1">IFERROR(((OFFSET('2026fj_30NOx_proposal_calib'!AP$1,$BH675,0))-(OFFSET('2026fj_All_proposal_calib'!AP$1,$BG675,0)))/((OFFSET('2026fj_All_proposal_calib'!AP$1,$BG675,0))*AP$2),0)</f>
        <v>3.627014773851859</v>
      </c>
      <c r="AQ675" s="83">
        <f ca="1">IFERROR(((OFFSET('2026fj_30NOx_proposal_calib'!AQ$1,$BH675,0))-(OFFSET('2026fj_All_proposal_calib'!AQ$1,$BG675,0)))/((OFFSET('2026fj_All_proposal_calib'!AQ$1,$BG675,0))*AQ$2),0)</f>
        <v>0.50329569093233961</v>
      </c>
      <c r="AR675" s="83">
        <f ca="1">IFERROR(((OFFSET('2026fj_30NOx_proposal_calib'!AR$1,$BH675,0))-(OFFSET('2026fj_All_proposal_calib'!AR$1,$BG675,0)))/((OFFSET('2026fj_All_proposal_calib'!AR$1,$BG675,0))*AR$2),0)</f>
        <v>0.87164778434761248</v>
      </c>
      <c r="AS675" s="83">
        <f ca="1">IFERROR(((OFFSET('2026fj_30NOx_proposal_calib'!AS$1,$BH675,0))-(OFFSET('2026fj_All_proposal_calib'!AS$1,$BG675,0)))/((OFFSET('2026fj_All_proposal_calib'!AS$1,$BG675,0))*AS$2),0)</f>
        <v>0</v>
      </c>
      <c r="AT675" s="83">
        <f ca="1">IFERROR(((OFFSET('2026fj_30NOx_proposal_calib'!AT$1,$BH675,0))-(OFFSET('2026fj_All_proposal_calib'!AT$1,$BG675,0)))/((OFFSET('2026fj_All_proposal_calib'!AT$1,$BG675,0))*AT$2),0)</f>
        <v>0</v>
      </c>
      <c r="AU675" s="83">
        <f ca="1">IFERROR(((OFFSET('2026fj_30NOx_proposal_calib'!AU$1,$BH675,0))-(OFFSET('2026fj_All_proposal_calib'!AU$1,$BG675,0)))/((OFFSET('2026fj_All_proposal_calib'!AU$1,$BG675,0))*AU$2),0)</f>
        <v>0</v>
      </c>
      <c r="AV675" s="83">
        <f ca="1">IFERROR(((OFFSET('2026fj_30NOx_proposal_calib'!AV$1,$BH675,0))-(OFFSET('2026fj_All_proposal_calib'!AV$1,$BG675,0)))/((OFFSET('2026fj_All_proposal_calib'!AV$1,$BG675,0))*AV$2),0)</f>
        <v>0.61621955827625352</v>
      </c>
      <c r="AW675" s="83">
        <f ca="1">IFERROR(((OFFSET('2026fj_30NOx_proposal_calib'!AW$1,$BH675,0))-(OFFSET('2026fj_All_proposal_calib'!AW$1,$BG675,0)))/((OFFSET('2026fj_All_proposal_calib'!AW$1,$BG675,0))*AW$2),0)</f>
        <v>9.1026809861335813</v>
      </c>
      <c r="AX675" s="83">
        <f ca="1">IFERROR(((OFFSET('2026fj_30NOx_proposal_calib'!AX$1,$BH675,0))-(OFFSET('2026fj_All_proposal_calib'!AX$1,$BG675,0)))/((OFFSET('2026fj_All_proposal_calib'!AX$1,$BG675,0))*AX$2),0)</f>
        <v>0.52376446296692147</v>
      </c>
      <c r="AY675" s="83">
        <f ca="1">IFERROR(((OFFSET('2026fj_30NOx_proposal_calib'!AY$1,$BH675,0))-(OFFSET('2026fj_All_proposal_calib'!AY$1,$BG675,0)))/((OFFSET('2026fj_All_proposal_calib'!AY$1,$BG675,0))*AY$2),0)</f>
        <v>0.73741626388978998</v>
      </c>
      <c r="AZ675" s="83">
        <f ca="1">IFERROR(((OFFSET('2026fj_30NOx_proposal_calib'!AZ$1,$BH675,0))-(OFFSET('2026fj_All_proposal_calib'!AZ$1,$BG675,0)))/((OFFSET('2026fj_All_proposal_calib'!AZ$1,$BG675,0))*AZ$2),0)</f>
        <v>235.27711928080143</v>
      </c>
      <c r="BA675" s="83">
        <f ca="1">IFERROR(((OFFSET('2026fj_30NOx_proposal_calib'!BA$1,$BH675,0))-(OFFSET('2026fj_All_proposal_calib'!BA$1,$BG675,0)))/((OFFSET('2026fj_All_proposal_calib'!BA$1,$BG675,0))*BA$2),0)</f>
        <v>0</v>
      </c>
      <c r="BB675" s="83">
        <f ca="1">IFERROR(((OFFSET('2026fj_30NOx_proposal_calib'!BB$1,$BH675,0))-(OFFSET('2026fj_All_proposal_calib'!BB$1,$BG675,0)))/((OFFSET('2026fj_All_proposal_calib'!BB$1,$BG675,0))*BB$2),0)</f>
        <v>0.65423491577453707</v>
      </c>
      <c r="BC675" s="83">
        <f ca="1">IFERROR(((OFFSET('2026fj_30NOx_proposal_calib'!BC$1,$BH675,0))-(OFFSET('2026fj_All_proposal_calib'!BC$1,$BG675,0)))/((OFFSET('2026fj_All_proposal_calib'!BC$1,$BG675,0))*BC$2),0)</f>
        <v>0</v>
      </c>
      <c r="BD675" s="83">
        <f ca="1">IFERROR(((OFFSET('2026fj_30NOx_proposal_calib'!BD$1,$BH675,0))-(OFFSET('2026fj_All_proposal_calib'!BD$1,$BG675,0)))/((OFFSET('2026fj_All_proposal_calib'!BD$1,$BG675,0))*BD$2),0)</f>
        <v>1.5296841889772121</v>
      </c>
      <c r="BE675" s="83">
        <f ca="1">IFERROR(((OFFSET('2026fj_30NOx_proposal_calib'!BE$1,$BH675,0))-(OFFSET('2026fj_All_proposal_calib'!BE$1,$BG675,0)))/((OFFSET('2026fj_All_proposal_calib'!BE$1,$BG675,0))*BE$2),0)</f>
        <v>0.78029626391074769</v>
      </c>
      <c r="BF675" s="83">
        <f ca="1">IFERROR(((OFFSET('2026fj_30NOx_proposal_calib'!BF$1,$BH675,0))-(OFFSET('2026fj_All_proposal_calib'!BF$1,$BG675,0)))/((OFFSET('2026fj_All_proposal_calib'!BF$1,$BG675,0))*BF$2),0)</f>
        <v>1.4704984179835616</v>
      </c>
      <c r="BG675" s="83">
        <f>MATCH(A675,'2026fj_All_proposal_calib'!$A$2:$A$717,FALSE)</f>
        <v>651</v>
      </c>
      <c r="BH675" s="83">
        <f>MATCH(A675,'2026fj_30NOx_proposal_calib'!$A$2:$A$712,FALSE)</f>
        <v>646</v>
      </c>
      <c r="BI675" s="83">
        <f t="shared" si="10"/>
        <v>1</v>
      </c>
    </row>
    <row r="676" spans="1:61">
      <c r="A676">
        <v>490050007</v>
      </c>
      <c r="B676" t="s">
        <v>193</v>
      </c>
      <c r="C676" t="s">
        <v>524</v>
      </c>
      <c r="D676">
        <v>64</v>
      </c>
      <c r="E676">
        <v>64</v>
      </c>
      <c r="F676">
        <v>59.9</v>
      </c>
      <c r="G676">
        <v>59.9</v>
      </c>
      <c r="I676" s="83">
        <f ca="1">IFERROR(((OFFSET('2026fj_30NOx_proposal_calib'!I$1,$BH676,0))-(OFFSET('2026fj_All_proposal_calib'!I$1,$BG676,0)))/((OFFSET('2026fj_All_proposal_calib'!I$1,$BG676,0))*I$2),0)</f>
        <v>2.311515176421048</v>
      </c>
      <c r="J676" s="83">
        <f ca="1">IFERROR(((OFFSET('2026fj_30NOx_proposal_calib'!J$1,$BH676,0))-(OFFSET('2026fj_All_proposal_calib'!J$1,$BG676,0)))/((OFFSET('2026fj_All_proposal_calib'!J$1,$BG676,0))*J$2),0)</f>
        <v>0.86779553000061227</v>
      </c>
      <c r="K676" s="83">
        <f ca="1">IFERROR(((OFFSET('2026fj_30NOx_proposal_calib'!K$1,$BH676,0))-(OFFSET('2026fj_All_proposal_calib'!K$1,$BG676,0)))/((OFFSET('2026fj_All_proposal_calib'!K$1,$BG676,0))*K$2),0)</f>
        <v>1.1182158736444978</v>
      </c>
      <c r="L676" s="83">
        <f ca="1">IFERROR(((OFFSET('2026fj_30NOx_proposal_calib'!L$1,$BH676,0))-(OFFSET('2026fj_All_proposal_calib'!L$1,$BG676,0)))/((OFFSET('2026fj_All_proposal_calib'!L$1,$BG676,0))*L$2),0)</f>
        <v>0.95518894684728839</v>
      </c>
      <c r="M676" s="83">
        <f ca="1">IFERROR(((OFFSET('2026fj_30NOx_proposal_calib'!M$1,$BH676,0))-(OFFSET('2026fj_All_proposal_calib'!M$1,$BG676,0)))/((OFFSET('2026fj_All_proposal_calib'!M$1,$BG676,0))*M$2),0)</f>
        <v>0.66852084718699512</v>
      </c>
      <c r="N676" s="83">
        <f ca="1">IFERROR(((OFFSET('2026fj_30NOx_proposal_calib'!N$1,$BH676,0))-(OFFSET('2026fj_All_proposal_calib'!N$1,$BG676,0)))/((OFFSET('2026fj_All_proposal_calib'!N$1,$BG676,0))*N$2),0)</f>
        <v>17.242430204476129</v>
      </c>
      <c r="O676" s="83">
        <f ca="1">IFERROR(((OFFSET('2026fj_30NOx_proposal_calib'!O$1,$BH676,0))-(OFFSET('2026fj_All_proposal_calib'!O$1,$BG676,0)))/((OFFSET('2026fj_All_proposal_calib'!O$1,$BG676,0))*O$2),0)</f>
        <v>20.708602731204305</v>
      </c>
      <c r="P676" s="83">
        <f ca="1">IFERROR(((OFFSET('2026fj_30NOx_proposal_calib'!P$1,$BH676,0))-(OFFSET('2026fj_All_proposal_calib'!P$1,$BG676,0)))/((OFFSET('2026fj_All_proposal_calib'!P$1,$BG676,0))*P$2),0)</f>
        <v>0</v>
      </c>
      <c r="Q676" s="83">
        <f ca="1">IFERROR(((OFFSET('2026fj_30NOx_proposal_calib'!Q$1,$BH676,0))-(OFFSET('2026fj_All_proposal_calib'!Q$1,$BG676,0)))/((OFFSET('2026fj_All_proposal_calib'!Q$1,$BG676,0))*Q$2),0)</f>
        <v>1.9215191074379898</v>
      </c>
      <c r="R676" s="83">
        <f ca="1">IFERROR(((OFFSET('2026fj_30NOx_proposal_calib'!R$1,$BH676,0))-(OFFSET('2026fj_All_proposal_calib'!R$1,$BG676,0)))/((OFFSET('2026fj_All_proposal_calib'!R$1,$BG676,0))*R$2),0)</f>
        <v>-14.568511667737162</v>
      </c>
      <c r="S676" s="83">
        <f ca="1">IFERROR(((OFFSET('2026fj_30NOx_proposal_calib'!S$1,$BH676,0))-(OFFSET('2026fj_All_proposal_calib'!S$1,$BG676,0)))/((OFFSET('2026fj_All_proposal_calib'!S$1,$BG676,0))*S$2),0)</f>
        <v>0.72001304327406557</v>
      </c>
      <c r="T676" s="83">
        <f ca="1">IFERROR(((OFFSET('2026fj_30NOx_proposal_calib'!T$1,$BH676,0))-(OFFSET('2026fj_All_proposal_calib'!T$1,$BG676,0)))/((OFFSET('2026fj_All_proposal_calib'!T$1,$BG676,0))*T$2),0)</f>
        <v>1.0074739072869556</v>
      </c>
      <c r="U676" s="83">
        <f ca="1">IFERROR(((OFFSET('2026fj_30NOx_proposal_calib'!U$1,$BH676,0))-(OFFSET('2026fj_All_proposal_calib'!U$1,$BG676,0)))/((OFFSET('2026fj_All_proposal_calib'!U$1,$BG676,0))*U$2),0)</f>
        <v>1.8556835030019259</v>
      </c>
      <c r="V676" s="83">
        <f ca="1">IFERROR(((OFFSET('2026fj_30NOx_proposal_calib'!V$1,$BH676,0))-(OFFSET('2026fj_All_proposal_calib'!V$1,$BG676,0)))/((OFFSET('2026fj_All_proposal_calib'!V$1,$BG676,0))*V$2),0)</f>
        <v>2.0461278535405296</v>
      </c>
      <c r="W676" s="83">
        <f ca="1">IFERROR(((OFFSET('2026fj_30NOx_proposal_calib'!W$1,$BH676,0))-(OFFSET('2026fj_All_proposal_calib'!W$1,$BG676,0)))/((OFFSET('2026fj_All_proposal_calib'!W$1,$BG676,0))*W$2),0)</f>
        <v>0.63490722140472744</v>
      </c>
      <c r="X676" s="83">
        <f ca="1">IFERROR(((OFFSET('2026fj_30NOx_proposal_calib'!X$1,$BH676,0))-(OFFSET('2026fj_All_proposal_calib'!X$1,$BG676,0)))/((OFFSET('2026fj_All_proposal_calib'!X$1,$BG676,0))*X$2),0)</f>
        <v>3.5593963121669927</v>
      </c>
      <c r="Y676" s="83">
        <f ca="1">IFERROR(((OFFSET('2026fj_30NOx_proposal_calib'!Y$1,$BH676,0))-(OFFSET('2026fj_All_proposal_calib'!Y$1,$BG676,0)))/((OFFSET('2026fj_All_proposal_calib'!Y$1,$BG676,0))*Y$2),0)</f>
        <v>1.1936710869620306</v>
      </c>
      <c r="Z676" s="83">
        <f ca="1">IFERROR(((OFFSET('2026fj_30NOx_proposal_calib'!Z$1,$BH676,0))-(OFFSET('2026fj_All_proposal_calib'!Z$1,$BG676,0)))/((OFFSET('2026fj_All_proposal_calib'!Z$1,$BG676,0))*Z$2),0)</f>
        <v>9.1997516533117949</v>
      </c>
      <c r="AA676" s="83">
        <f ca="1">IFERROR(((OFFSET('2026fj_30NOx_proposal_calib'!AA$1,$BH676,0))-(OFFSET('2026fj_All_proposal_calib'!AA$1,$BG676,0)))/((OFFSET('2026fj_All_proposal_calib'!AA$1,$BG676,0))*AA$2),0)</f>
        <v>0</v>
      </c>
      <c r="AB676" s="83">
        <f ca="1">IFERROR(((OFFSET('2026fj_30NOx_proposal_calib'!AB$1,$BH676,0))-(OFFSET('2026fj_All_proposal_calib'!AB$1,$BG676,0)))/((OFFSET('2026fj_All_proposal_calib'!AB$1,$BG676,0))*AB$2),0)</f>
        <v>0</v>
      </c>
      <c r="AC676" s="83">
        <f ca="1">IFERROR(((OFFSET('2026fj_30NOx_proposal_calib'!AC$1,$BH676,0))-(OFFSET('2026fj_All_proposal_calib'!AC$1,$BG676,0)))/((OFFSET('2026fj_All_proposal_calib'!AC$1,$BG676,0))*AC$2),0)</f>
        <v>2.2002420321814564</v>
      </c>
      <c r="AD676" s="83">
        <f ca="1">IFERROR(((OFFSET('2026fj_30NOx_proposal_calib'!AD$1,$BH676,0))-(OFFSET('2026fj_All_proposal_calib'!AD$1,$BG676,0)))/((OFFSET('2026fj_All_proposal_calib'!AD$1,$BG676,0))*AD$2),0)</f>
        <v>1.2238802715970141</v>
      </c>
      <c r="AE676" s="83">
        <f ca="1">IFERROR(((OFFSET('2026fj_30NOx_proposal_calib'!AE$1,$BH676,0))-(OFFSET('2026fj_All_proposal_calib'!AE$1,$BG676,0)))/((OFFSET('2026fj_All_proposal_calib'!AE$1,$BG676,0))*AE$2),0)</f>
        <v>2.3148253163313681</v>
      </c>
      <c r="AF676" s="83">
        <f ca="1">IFERROR(((OFFSET('2026fj_30NOx_proposal_calib'!AF$1,$BH676,0))-(OFFSET('2026fj_All_proposal_calib'!AF$1,$BG676,0)))/((OFFSET('2026fj_All_proposal_calib'!AF$1,$BG676,0))*AF$2),0)</f>
        <v>1.3453182718758512</v>
      </c>
      <c r="AG676" s="83">
        <f ca="1">IFERROR(((OFFSET('2026fj_30NOx_proposal_calib'!AG$1,$BH676,0))-(OFFSET('2026fj_All_proposal_calib'!AG$1,$BG676,0)))/((OFFSET('2026fj_All_proposal_calib'!AG$1,$BG676,0))*AG$2),0)</f>
        <v>0.87988015849717549</v>
      </c>
      <c r="AH676" s="83">
        <f ca="1">IFERROR(((OFFSET('2026fj_30NOx_proposal_calib'!AH$1,$BH676,0))-(OFFSET('2026fj_All_proposal_calib'!AH$1,$BG676,0)))/((OFFSET('2026fj_All_proposal_calib'!AH$1,$BG676,0))*AH$2),0)</f>
        <v>0.62354251138311023</v>
      </c>
      <c r="AI676" s="83">
        <f ca="1">IFERROR(((OFFSET('2026fj_30NOx_proposal_calib'!AI$1,$BH676,0))-(OFFSET('2026fj_All_proposal_calib'!AI$1,$BG676,0)))/((OFFSET('2026fj_All_proposal_calib'!AI$1,$BG676,0))*AI$2),0)</f>
        <v>0.78505652568083517</v>
      </c>
      <c r="AJ676" s="83">
        <f ca="1">IFERROR(((OFFSET('2026fj_30NOx_proposal_calib'!AJ$1,$BH676,0))-(OFFSET('2026fj_All_proposal_calib'!AJ$1,$BG676,0)))/((OFFSET('2026fj_All_proposal_calib'!AJ$1,$BG676,0))*AJ$2),0)</f>
        <v>0</v>
      </c>
      <c r="AK676" s="83">
        <f ca="1">IFERROR(((OFFSET('2026fj_30NOx_proposal_calib'!AK$1,$BH676,0))-(OFFSET('2026fj_All_proposal_calib'!AK$1,$BG676,0)))/((OFFSET('2026fj_All_proposal_calib'!AK$1,$BG676,0))*AK$2),0)</f>
        <v>0</v>
      </c>
      <c r="AL676" s="83">
        <f ca="1">IFERROR(((OFFSET('2026fj_30NOx_proposal_calib'!AL$1,$BH676,0))-(OFFSET('2026fj_All_proposal_calib'!AL$1,$BG676,0)))/((OFFSET('2026fj_All_proposal_calib'!AL$1,$BG676,0))*AL$2),0)</f>
        <v>0.70959921948646265</v>
      </c>
      <c r="AM676" s="83">
        <f ca="1">IFERROR(((OFFSET('2026fj_30NOx_proposal_calib'!AM$1,$BH676,0))-(OFFSET('2026fj_All_proposal_calib'!AM$1,$BG676,0)))/((OFFSET('2026fj_All_proposal_calib'!AM$1,$BG676,0))*AM$2),0)</f>
        <v>0</v>
      </c>
      <c r="AN676" s="83">
        <f ca="1">IFERROR(((OFFSET('2026fj_30NOx_proposal_calib'!AN$1,$BH676,0))-(OFFSET('2026fj_All_proposal_calib'!AN$1,$BG676,0)))/((OFFSET('2026fj_All_proposal_calib'!AN$1,$BG676,0))*AN$2),0)</f>
        <v>0</v>
      </c>
      <c r="AO676" s="83">
        <f ca="1">IFERROR(((OFFSET('2026fj_30NOx_proposal_calib'!AO$1,$BH676,0))-(OFFSET('2026fj_All_proposal_calib'!AO$1,$BG676,0)))/((OFFSET('2026fj_All_proposal_calib'!AO$1,$BG676,0))*AO$2),0)</f>
        <v>0.75881344152332597</v>
      </c>
      <c r="AP676" s="83">
        <f ca="1">IFERROR(((OFFSET('2026fj_30NOx_proposal_calib'!AP$1,$BH676,0))-(OFFSET('2026fj_All_proposal_calib'!AP$1,$BG676,0)))/((OFFSET('2026fj_All_proposal_calib'!AP$1,$BG676,0))*AP$2),0)</f>
        <v>2.2668842336574118</v>
      </c>
      <c r="AQ676" s="83">
        <f ca="1">IFERROR(((OFFSET('2026fj_30NOx_proposal_calib'!AQ$1,$BH676,0))-(OFFSET('2026fj_All_proposal_calib'!AQ$1,$BG676,0)))/((OFFSET('2026fj_All_proposal_calib'!AQ$1,$BG676,0))*AQ$2),0)</f>
        <v>0.62334787409051018</v>
      </c>
      <c r="AR676" s="83">
        <f ca="1">IFERROR(((OFFSET('2026fj_30NOx_proposal_calib'!AR$1,$BH676,0))-(OFFSET('2026fj_All_proposal_calib'!AR$1,$BG676,0)))/((OFFSET('2026fj_All_proposal_calib'!AR$1,$BG676,0))*AR$2),0)</f>
        <v>0.87515599853677162</v>
      </c>
      <c r="AS676" s="83">
        <f ca="1">IFERROR(((OFFSET('2026fj_30NOx_proposal_calib'!AS$1,$BH676,0))-(OFFSET('2026fj_All_proposal_calib'!AS$1,$BG676,0)))/((OFFSET('2026fj_All_proposal_calib'!AS$1,$BG676,0))*AS$2),0)</f>
        <v>8.1373701922672428</v>
      </c>
      <c r="AT676" s="83">
        <f ca="1">IFERROR(((OFFSET('2026fj_30NOx_proposal_calib'!AT$1,$BH676,0))-(OFFSET('2026fj_All_proposal_calib'!AT$1,$BG676,0)))/((OFFSET('2026fj_All_proposal_calib'!AT$1,$BG676,0))*AT$2),0)</f>
        <v>23.792868246191439</v>
      </c>
      <c r="AU676" s="83">
        <f ca="1">IFERROR(((OFFSET('2026fj_30NOx_proposal_calib'!AU$1,$BH676,0))-(OFFSET('2026fj_All_proposal_calib'!AU$1,$BG676,0)))/((OFFSET('2026fj_All_proposal_calib'!AU$1,$BG676,0))*AU$2),0)</f>
        <v>0</v>
      </c>
      <c r="AV676" s="83">
        <f ca="1">IFERROR(((OFFSET('2026fj_30NOx_proposal_calib'!AV$1,$BH676,0))-(OFFSET('2026fj_All_proposal_calib'!AV$1,$BG676,0)))/((OFFSET('2026fj_All_proposal_calib'!AV$1,$BG676,0))*AV$2),0)</f>
        <v>0.95891308813396703</v>
      </c>
      <c r="AW676" s="83">
        <f ca="1">IFERROR(((OFFSET('2026fj_30NOx_proposal_calib'!AW$1,$BH676,0))-(OFFSET('2026fj_All_proposal_calib'!AW$1,$BG676,0)))/((OFFSET('2026fj_All_proposal_calib'!AW$1,$BG676,0))*AW$2),0)</f>
        <v>0</v>
      </c>
      <c r="AX676" s="83">
        <f ca="1">IFERROR(((OFFSET('2026fj_30NOx_proposal_calib'!AX$1,$BH676,0))-(OFFSET('2026fj_All_proposal_calib'!AX$1,$BG676,0)))/((OFFSET('2026fj_All_proposal_calib'!AX$1,$BG676,0))*AX$2),0)</f>
        <v>0.58805685218809256</v>
      </c>
      <c r="AY676" s="83">
        <f ca="1">IFERROR(((OFFSET('2026fj_30NOx_proposal_calib'!AY$1,$BH676,0))-(OFFSET('2026fj_All_proposal_calib'!AY$1,$BG676,0)))/((OFFSET('2026fj_All_proposal_calib'!AY$1,$BG676,0))*AY$2),0)</f>
        <v>0.64990927152964972</v>
      </c>
      <c r="AZ676" s="83">
        <f ca="1">IFERROR(((OFFSET('2026fj_30NOx_proposal_calib'!AZ$1,$BH676,0))-(OFFSET('2026fj_All_proposal_calib'!AZ$1,$BG676,0)))/((OFFSET('2026fj_All_proposal_calib'!AZ$1,$BG676,0))*AZ$2),0)</f>
        <v>235.27711928080146</v>
      </c>
      <c r="BA676" s="83">
        <f ca="1">IFERROR(((OFFSET('2026fj_30NOx_proposal_calib'!BA$1,$BH676,0))-(OFFSET('2026fj_All_proposal_calib'!BA$1,$BG676,0)))/((OFFSET('2026fj_All_proposal_calib'!BA$1,$BG676,0))*BA$2),0)</f>
        <v>0</v>
      </c>
      <c r="BB676" s="83">
        <f ca="1">IFERROR(((OFFSET('2026fj_30NOx_proposal_calib'!BB$1,$BH676,0))-(OFFSET('2026fj_All_proposal_calib'!BB$1,$BG676,0)))/((OFFSET('2026fj_All_proposal_calib'!BB$1,$BG676,0))*BB$2),0)</f>
        <v>0.73410907027547123</v>
      </c>
      <c r="BC676" s="83">
        <f ca="1">IFERROR(((OFFSET('2026fj_30NOx_proposal_calib'!BC$1,$BH676,0))-(OFFSET('2026fj_All_proposal_calib'!BC$1,$BG676,0)))/((OFFSET('2026fj_All_proposal_calib'!BC$1,$BG676,0))*BC$2),0)</f>
        <v>0</v>
      </c>
      <c r="BD676" s="83">
        <f ca="1">IFERROR(((OFFSET('2026fj_30NOx_proposal_calib'!BD$1,$BH676,0))-(OFFSET('2026fj_All_proposal_calib'!BD$1,$BG676,0)))/((OFFSET('2026fj_All_proposal_calib'!BD$1,$BG676,0))*BD$2),0)</f>
        <v>2.8681578543322725</v>
      </c>
      <c r="BE676" s="83">
        <f ca="1">IFERROR(((OFFSET('2026fj_30NOx_proposal_calib'!BE$1,$BH676,0))-(OFFSET('2026fj_All_proposal_calib'!BE$1,$BG676,0)))/((OFFSET('2026fj_All_proposal_calib'!BE$1,$BG676,0))*BE$2),0)</f>
        <v>0.83689101483311901</v>
      </c>
      <c r="BF676" s="83">
        <f ca="1">IFERROR(((OFFSET('2026fj_30NOx_proposal_calib'!BF$1,$BH676,0))-(OFFSET('2026fj_All_proposal_calib'!BF$1,$BG676,0)))/((OFFSET('2026fj_All_proposal_calib'!BF$1,$BG676,0))*BF$2),0)</f>
        <v>1.3503757108965357</v>
      </c>
      <c r="BG676" s="83">
        <f>MATCH(A676,'2026fj_All_proposal_calib'!$A$2:$A$717,FALSE)</f>
        <v>652</v>
      </c>
      <c r="BH676" s="83">
        <f>MATCH(A676,'2026fj_30NOx_proposal_calib'!$A$2:$A$712,FALSE)</f>
        <v>647</v>
      </c>
      <c r="BI676" s="83">
        <f t="shared" si="10"/>
        <v>1</v>
      </c>
    </row>
    <row r="677" spans="1:61">
      <c r="A677">
        <v>490071003</v>
      </c>
      <c r="B677" t="s">
        <v>193</v>
      </c>
      <c r="C677" t="s">
        <v>525</v>
      </c>
      <c r="D677">
        <v>67</v>
      </c>
      <c r="E677">
        <v>68</v>
      </c>
      <c r="F677">
        <v>64.8</v>
      </c>
      <c r="G677">
        <v>65.8</v>
      </c>
      <c r="I677" s="83">
        <f ca="1">IFERROR(((OFFSET('2026fj_30NOx_proposal_calib'!I$1,$BH677,0))-(OFFSET('2026fj_All_proposal_calib'!I$1,$BG677,0)))/((OFFSET('2026fj_All_proposal_calib'!I$1,$BG677,0))*I$2),0)</f>
        <v>0.82554113443608901</v>
      </c>
      <c r="J677" s="83">
        <f ca="1">IFERROR(((OFFSET('2026fj_30NOx_proposal_calib'!J$1,$BH677,0))-(OFFSET('2026fj_All_proposal_calib'!J$1,$BG677,0)))/((OFFSET('2026fj_All_proposal_calib'!J$1,$BG677,0))*J$2),0)</f>
        <v>1.0744007353416851</v>
      </c>
      <c r="K677" s="83">
        <f ca="1">IFERROR(((OFFSET('2026fj_30NOx_proposal_calib'!K$1,$BH677,0))-(OFFSET('2026fj_All_proposal_calib'!K$1,$BG677,0)))/((OFFSET('2026fj_All_proposal_calib'!K$1,$BG677,0))*K$2),0)</f>
        <v>0.81470013651241802</v>
      </c>
      <c r="L677" s="83">
        <f ca="1">IFERROR(((OFFSET('2026fj_30NOx_proposal_calib'!L$1,$BH677,0))-(OFFSET('2026fj_All_proposal_calib'!L$1,$BG677,0)))/((OFFSET('2026fj_All_proposal_calib'!L$1,$BG677,0))*L$2),0)</f>
        <v>1.090931626075232</v>
      </c>
      <c r="M677" s="83">
        <f ca="1">IFERROR(((OFFSET('2026fj_30NOx_proposal_calib'!M$1,$BH677,0))-(OFFSET('2026fj_All_proposal_calib'!M$1,$BG677,0)))/((OFFSET('2026fj_All_proposal_calib'!M$1,$BG677,0))*M$2),0)</f>
        <v>0.7698048406749346</v>
      </c>
      <c r="N677" s="83">
        <f ca="1">IFERROR(((OFFSET('2026fj_30NOx_proposal_calib'!N$1,$BH677,0))-(OFFSET('2026fj_All_proposal_calib'!N$1,$BG677,0)))/((OFFSET('2026fj_All_proposal_calib'!N$1,$BG677,0))*N$2),0)</f>
        <v>0</v>
      </c>
      <c r="O677" s="83">
        <f ca="1">IFERROR(((OFFSET('2026fj_30NOx_proposal_calib'!O$1,$BH677,0))-(OFFSET('2026fj_All_proposal_calib'!O$1,$BG677,0)))/((OFFSET('2026fj_All_proposal_calib'!O$1,$BG677,0))*O$2),0)</f>
        <v>0</v>
      </c>
      <c r="P677" s="83">
        <f ca="1">IFERROR(((OFFSET('2026fj_30NOx_proposal_calib'!P$1,$BH677,0))-(OFFSET('2026fj_All_proposal_calib'!P$1,$BG677,0)))/((OFFSET('2026fj_All_proposal_calib'!P$1,$BG677,0))*P$2),0)</f>
        <v>0</v>
      </c>
      <c r="Q677" s="83">
        <f ca="1">IFERROR(((OFFSET('2026fj_30NOx_proposal_calib'!Q$1,$BH677,0))-(OFFSET('2026fj_All_proposal_calib'!Q$1,$BG677,0)))/((OFFSET('2026fj_All_proposal_calib'!Q$1,$BG677,0))*Q$2),0)</f>
        <v>1.0126925025686699</v>
      </c>
      <c r="R677" s="83">
        <f ca="1">IFERROR(((OFFSET('2026fj_30NOx_proposal_calib'!R$1,$BH677,0))-(OFFSET('2026fj_All_proposal_calib'!R$1,$BG677,0)))/((OFFSET('2026fj_All_proposal_calib'!R$1,$BG677,0))*R$2),0)</f>
        <v>-0.59221592145273005</v>
      </c>
      <c r="S677" s="83">
        <f ca="1">IFERROR(((OFFSET('2026fj_30NOx_proposal_calib'!S$1,$BH677,0))-(OFFSET('2026fj_All_proposal_calib'!S$1,$BG677,0)))/((OFFSET('2026fj_All_proposal_calib'!S$1,$BG677,0))*S$2),0)</f>
        <v>0.41421456595838718</v>
      </c>
      <c r="T677" s="83">
        <f ca="1">IFERROR(((OFFSET('2026fj_30NOx_proposal_calib'!T$1,$BH677,0))-(OFFSET('2026fj_All_proposal_calib'!T$1,$BG677,0)))/((OFFSET('2026fj_All_proposal_calib'!T$1,$BG677,0))*T$2),0)</f>
        <v>2.4179373774886939</v>
      </c>
      <c r="U677" s="83">
        <f ca="1">IFERROR(((OFFSET('2026fj_30NOx_proposal_calib'!U$1,$BH677,0))-(OFFSET('2026fj_All_proposal_calib'!U$1,$BG677,0)))/((OFFSET('2026fj_All_proposal_calib'!U$1,$BG677,0))*U$2),0)</f>
        <v>1.8556835030019259</v>
      </c>
      <c r="V677" s="83">
        <f ca="1">IFERROR(((OFFSET('2026fj_30NOx_proposal_calib'!V$1,$BH677,0))-(OFFSET('2026fj_All_proposal_calib'!V$1,$BG677,0)))/((OFFSET('2026fj_All_proposal_calib'!V$1,$BG677,0))*V$2),0)</f>
        <v>0.95485966498558017</v>
      </c>
      <c r="W677" s="83">
        <f ca="1">IFERROR(((OFFSET('2026fj_30NOx_proposal_calib'!W$1,$BH677,0))-(OFFSET('2026fj_All_proposal_calib'!W$1,$BG677,0)))/((OFFSET('2026fj_All_proposal_calib'!W$1,$BG677,0))*W$2),0)</f>
        <v>0.6603752511898886</v>
      </c>
      <c r="X677" s="83">
        <f ca="1">IFERROR(((OFFSET('2026fj_30NOx_proposal_calib'!X$1,$BH677,0))-(OFFSET('2026fj_All_proposal_calib'!X$1,$BG677,0)))/((OFFSET('2026fj_All_proposal_calib'!X$1,$BG677,0))*X$2),0)</f>
        <v>2.3729308747779956</v>
      </c>
      <c r="Y677" s="83">
        <f ca="1">IFERROR(((OFFSET('2026fj_30NOx_proposal_calib'!Y$1,$BH677,0))-(OFFSET('2026fj_All_proposal_calib'!Y$1,$BG677,0)))/((OFFSET('2026fj_All_proposal_calib'!Y$1,$BG677,0))*Y$2),0)</f>
        <v>0.94237191075949744</v>
      </c>
      <c r="Z677" s="83">
        <f ca="1">IFERROR(((OFFSET('2026fj_30NOx_proposal_calib'!Z$1,$BH677,0))-(OFFSET('2026fj_All_proposal_calib'!Z$1,$BG677,0)))/((OFFSET('2026fj_All_proposal_calib'!Z$1,$BG677,0))*Z$2),0)</f>
        <v>13.799627479967693</v>
      </c>
      <c r="AA677" s="83">
        <f ca="1">IFERROR(((OFFSET('2026fj_30NOx_proposal_calib'!AA$1,$BH677,0))-(OFFSET('2026fj_All_proposal_calib'!AA$1,$BG677,0)))/((OFFSET('2026fj_All_proposal_calib'!AA$1,$BG677,0))*AA$2),0)</f>
        <v>0</v>
      </c>
      <c r="AB677" s="83">
        <f ca="1">IFERROR(((OFFSET('2026fj_30NOx_proposal_calib'!AB$1,$BH677,0))-(OFFSET('2026fj_All_proposal_calib'!AB$1,$BG677,0)))/((OFFSET('2026fj_All_proposal_calib'!AB$1,$BG677,0))*AB$2),0)</f>
        <v>0</v>
      </c>
      <c r="AC677" s="83">
        <f ca="1">IFERROR(((OFFSET('2026fj_30NOx_proposal_calib'!AC$1,$BH677,0))-(OFFSET('2026fj_All_proposal_calib'!AC$1,$BG677,0)))/((OFFSET('2026fj_All_proposal_calib'!AC$1,$BG677,0))*AC$2),0)</f>
        <v>0.91676751340894036</v>
      </c>
      <c r="AD677" s="83">
        <f ca="1">IFERROR(((OFFSET('2026fj_30NOx_proposal_calib'!AD$1,$BH677,0))-(OFFSET('2026fj_All_proposal_calib'!AD$1,$BG677,0)))/((OFFSET('2026fj_All_proposal_calib'!AD$1,$BG677,0))*AD$2),0)</f>
        <v>0.5841246750803939</v>
      </c>
      <c r="AE677" s="83">
        <f ca="1">IFERROR(((OFFSET('2026fj_30NOx_proposal_calib'!AE$1,$BH677,0))-(OFFSET('2026fj_All_proposal_calib'!AE$1,$BG677,0)))/((OFFSET('2026fj_All_proposal_calib'!AE$1,$BG677,0))*AE$2),0)</f>
        <v>0.96451054847140361</v>
      </c>
      <c r="AF677" s="83">
        <f ca="1">IFERROR(((OFFSET('2026fj_30NOx_proposal_calib'!AF$1,$BH677,0))-(OFFSET('2026fj_All_proposal_calib'!AF$1,$BG677,0)))/((OFFSET('2026fj_All_proposal_calib'!AF$1,$BG677,0))*AF$2),0)</f>
        <v>0.40359548156275532</v>
      </c>
      <c r="AG677" s="83">
        <f ca="1">IFERROR(((OFFSET('2026fj_30NOx_proposal_calib'!AG$1,$BH677,0))-(OFFSET('2026fj_All_proposal_calib'!AG$1,$BG677,0)))/((OFFSET('2026fj_All_proposal_calib'!AG$1,$BG677,0))*AG$2),0)</f>
        <v>0.92258203472074296</v>
      </c>
      <c r="AH677" s="83">
        <f ca="1">IFERROR(((OFFSET('2026fj_30NOx_proposal_calib'!AH$1,$BH677,0))-(OFFSET('2026fj_All_proposal_calib'!AH$1,$BG677,0)))/((OFFSET('2026fj_All_proposal_calib'!AH$1,$BG677,0))*AH$2),0)</f>
        <v>0.61919076903048686</v>
      </c>
      <c r="AI677" s="83">
        <f ca="1">IFERROR(((OFFSET('2026fj_30NOx_proposal_calib'!AI$1,$BH677,0))-(OFFSET('2026fj_All_proposal_calib'!AI$1,$BG677,0)))/((OFFSET('2026fj_All_proposal_calib'!AI$1,$BG677,0))*AI$2),0)</f>
        <v>0.83147034714485146</v>
      </c>
      <c r="AJ677" s="83">
        <f ca="1">IFERROR(((OFFSET('2026fj_30NOx_proposal_calib'!AJ$1,$BH677,0))-(OFFSET('2026fj_All_proposal_calib'!AJ$1,$BG677,0)))/((OFFSET('2026fj_All_proposal_calib'!AJ$1,$BG677,0))*AJ$2),0)</f>
        <v>0</v>
      </c>
      <c r="AK677" s="83">
        <f ca="1">IFERROR(((OFFSET('2026fj_30NOx_proposal_calib'!AK$1,$BH677,0))-(OFFSET('2026fj_All_proposal_calib'!AK$1,$BG677,0)))/((OFFSET('2026fj_All_proposal_calib'!AK$1,$BG677,0))*AK$2),0)</f>
        <v>0</v>
      </c>
      <c r="AL677" s="83">
        <f ca="1">IFERROR(((OFFSET('2026fj_30NOx_proposal_calib'!AL$1,$BH677,0))-(OFFSET('2026fj_All_proposal_calib'!AL$1,$BG677,0)))/((OFFSET('2026fj_All_proposal_calib'!AL$1,$BG677,0))*AL$2),0)</f>
        <v>0.86558002314070925</v>
      </c>
      <c r="AM677" s="83">
        <f ca="1">IFERROR(((OFFSET('2026fj_30NOx_proposal_calib'!AM$1,$BH677,0))-(OFFSET('2026fj_All_proposal_calib'!AM$1,$BG677,0)))/((OFFSET('2026fj_All_proposal_calib'!AM$1,$BG677,0))*AM$2),0)</f>
        <v>0</v>
      </c>
      <c r="AN677" s="83">
        <f ca="1">IFERROR(((OFFSET('2026fj_30NOx_proposal_calib'!AN$1,$BH677,0))-(OFFSET('2026fj_All_proposal_calib'!AN$1,$BG677,0)))/((OFFSET('2026fj_All_proposal_calib'!AN$1,$BG677,0))*AN$2),0)</f>
        <v>-1.8294652193879168</v>
      </c>
      <c r="AO677" s="83">
        <f ca="1">IFERROR(((OFFSET('2026fj_30NOx_proposal_calib'!AO$1,$BH677,0))-(OFFSET('2026fj_All_proposal_calib'!AO$1,$BG677,0)))/((OFFSET('2026fj_All_proposal_calib'!AO$1,$BG677,0))*AO$2),0)</f>
        <v>0.85135166609933854</v>
      </c>
      <c r="AP677" s="83">
        <f ca="1">IFERROR(((OFFSET('2026fj_30NOx_proposal_calib'!AP$1,$BH677,0))-(OFFSET('2026fj_All_proposal_calib'!AP$1,$BG677,0)))/((OFFSET('2026fj_All_proposal_calib'!AP$1,$BG677,0))*AP$2),0)</f>
        <v>0</v>
      </c>
      <c r="AQ677" s="83">
        <f ca="1">IFERROR(((OFFSET('2026fj_30NOx_proposal_calib'!AQ$1,$BH677,0))-(OFFSET('2026fj_All_proposal_calib'!AQ$1,$BG677,0)))/((OFFSET('2026fj_All_proposal_calib'!AQ$1,$BG677,0))*AQ$2),0)</f>
        <v>0.62115607425193808</v>
      </c>
      <c r="AR677" s="83">
        <f ca="1">IFERROR(((OFFSET('2026fj_30NOx_proposal_calib'!AR$1,$BH677,0))-(OFFSET('2026fj_All_proposal_calib'!AR$1,$BG677,0)))/((OFFSET('2026fj_All_proposal_calib'!AR$1,$BG677,0))*AR$2),0)</f>
        <v>0.82837876079249217</v>
      </c>
      <c r="AS677" s="83">
        <f ca="1">IFERROR(((OFFSET('2026fj_30NOx_proposal_calib'!AS$1,$BH677,0))-(OFFSET('2026fj_All_proposal_calib'!AS$1,$BG677,0)))/((OFFSET('2026fj_All_proposal_calib'!AS$1,$BG677,0))*AS$2),0)</f>
        <v>6.1030276442004325</v>
      </c>
      <c r="AT677" s="83">
        <f ca="1">IFERROR(((OFFSET('2026fj_30NOx_proposal_calib'!AT$1,$BH677,0))-(OFFSET('2026fj_All_proposal_calib'!AT$1,$BG677,0)))/((OFFSET('2026fj_All_proposal_calib'!AT$1,$BG677,0))*AT$2),0)</f>
        <v>0</v>
      </c>
      <c r="AU677" s="83">
        <f ca="1">IFERROR(((OFFSET('2026fj_30NOx_proposal_calib'!AU$1,$BH677,0))-(OFFSET('2026fj_All_proposal_calib'!AU$1,$BG677,0)))/((OFFSET('2026fj_All_proposal_calib'!AU$1,$BG677,0))*AU$2),0)</f>
        <v>-2.7133121499319501</v>
      </c>
      <c r="AV677" s="83">
        <f ca="1">IFERROR(((OFFSET('2026fj_30NOx_proposal_calib'!AV$1,$BH677,0))-(OFFSET('2026fj_All_proposal_calib'!AV$1,$BG677,0)))/((OFFSET('2026fj_All_proposal_calib'!AV$1,$BG677,0))*AV$2),0)</f>
        <v>0.1392199742772284</v>
      </c>
      <c r="AW677" s="83">
        <f ca="1">IFERROR(((OFFSET('2026fj_30NOx_proposal_calib'!AW$1,$BH677,0))-(OFFSET('2026fj_All_proposal_calib'!AW$1,$BG677,0)))/((OFFSET('2026fj_All_proposal_calib'!AW$1,$BG677,0))*AW$2),0)</f>
        <v>0</v>
      </c>
      <c r="AX677" s="83">
        <f ca="1">IFERROR(((OFFSET('2026fj_30NOx_proposal_calib'!AX$1,$BH677,0))-(OFFSET('2026fj_All_proposal_calib'!AX$1,$BG677,0)))/((OFFSET('2026fj_All_proposal_calib'!AX$1,$BG677,0))*AX$2),0)</f>
        <v>0.71531385466566444</v>
      </c>
      <c r="AY677" s="83">
        <f ca="1">IFERROR(((OFFSET('2026fj_30NOx_proposal_calib'!AY$1,$BH677,0))-(OFFSET('2026fj_All_proposal_calib'!AY$1,$BG677,0)))/((OFFSET('2026fj_All_proposal_calib'!AY$1,$BG677,0))*AY$2),0)</f>
        <v>1.2399727284256938</v>
      </c>
      <c r="AZ677" s="83">
        <f ca="1">IFERROR(((OFFSET('2026fj_30NOx_proposal_calib'!AZ$1,$BH677,0))-(OFFSET('2026fj_All_proposal_calib'!AZ$1,$BG677,0)))/((OFFSET('2026fj_All_proposal_calib'!AZ$1,$BG677,0))*AZ$2),0)</f>
        <v>235.27711928080146</v>
      </c>
      <c r="BA677" s="83">
        <f ca="1">IFERROR(((OFFSET('2026fj_30NOx_proposal_calib'!BA$1,$BH677,0))-(OFFSET('2026fj_All_proposal_calib'!BA$1,$BG677,0)))/((OFFSET('2026fj_All_proposal_calib'!BA$1,$BG677,0))*BA$2),0)</f>
        <v>0</v>
      </c>
      <c r="BB677" s="83">
        <f ca="1">IFERROR(((OFFSET('2026fj_30NOx_proposal_calib'!BB$1,$BH677,0))-(OFFSET('2026fj_All_proposal_calib'!BB$1,$BG677,0)))/((OFFSET('2026fj_All_proposal_calib'!BB$1,$BG677,0))*BB$2),0)</f>
        <v>0.88443551102256357</v>
      </c>
      <c r="BC677" s="83">
        <f ca="1">IFERROR(((OFFSET('2026fj_30NOx_proposal_calib'!BC$1,$BH677,0))-(OFFSET('2026fj_All_proposal_calib'!BC$1,$BG677,0)))/((OFFSET('2026fj_All_proposal_calib'!BC$1,$BG677,0))*BC$2),0)</f>
        <v>0</v>
      </c>
      <c r="BD677" s="83">
        <f ca="1">IFERROR(((OFFSET('2026fj_30NOx_proposal_calib'!BD$1,$BH677,0))-(OFFSET('2026fj_All_proposal_calib'!BD$1,$BG677,0)))/((OFFSET('2026fj_All_proposal_calib'!BD$1,$BG677,0))*BD$2),0)</f>
        <v>0</v>
      </c>
      <c r="BE677" s="83">
        <f ca="1">IFERROR(((OFFSET('2026fj_30NOx_proposal_calib'!BE$1,$BH677,0))-(OFFSET('2026fj_All_proposal_calib'!BE$1,$BG677,0)))/((OFFSET('2026fj_All_proposal_calib'!BE$1,$BG677,0))*BE$2),0)</f>
        <v>0.36980971844097105</v>
      </c>
      <c r="BF677" s="83">
        <f ca="1">IFERROR(((OFFSET('2026fj_30NOx_proposal_calib'!BF$1,$BH677,0))-(OFFSET('2026fj_All_proposal_calib'!BF$1,$BG677,0)))/((OFFSET('2026fj_All_proposal_calib'!BF$1,$BG677,0))*BF$2),0)</f>
        <v>0.92985366385510915</v>
      </c>
      <c r="BG677" s="83">
        <f>MATCH(A677,'2026fj_All_proposal_calib'!$A$2:$A$717,FALSE)</f>
        <v>653</v>
      </c>
      <c r="BH677" s="83">
        <f>MATCH(A677,'2026fj_30NOx_proposal_calib'!$A$2:$A$712,FALSE)</f>
        <v>648</v>
      </c>
      <c r="BI677" s="83">
        <f t="shared" si="10"/>
        <v>1</v>
      </c>
    </row>
    <row r="678" spans="1:61">
      <c r="A678">
        <v>490110004</v>
      </c>
      <c r="B678" t="s">
        <v>193</v>
      </c>
      <c r="C678" t="s">
        <v>224</v>
      </c>
      <c r="D678">
        <v>75.7</v>
      </c>
      <c r="E678">
        <v>78</v>
      </c>
      <c r="F678">
        <v>69.900000000000006</v>
      </c>
      <c r="G678">
        <v>72.099999999999994</v>
      </c>
      <c r="I678" s="83">
        <f ca="1">IFERROR(((OFFSET('2026fj_30NOx_proposal_calib'!I$1,$BH678,0))-(OFFSET('2026fj_All_proposal_calib'!I$1,$BG678,0)))/((OFFSET('2026fj_All_proposal_calib'!I$1,$BG678,0))*I$2),0)</f>
        <v>-0.49532468066165319</v>
      </c>
      <c r="J678" s="83">
        <f ca="1">IFERROR(((OFFSET('2026fj_30NOx_proposal_calib'!J$1,$BH678,0))-(OFFSET('2026fj_All_proposal_calib'!J$1,$BG678,0)))/((OFFSET('2026fj_All_proposal_calib'!J$1,$BG678,0))*J$2),0)</f>
        <v>1.2127828330720158</v>
      </c>
      <c r="K678" s="83">
        <f ca="1">IFERROR(((OFFSET('2026fj_30NOx_proposal_calib'!K$1,$BH678,0))-(OFFSET('2026fj_All_proposal_calib'!K$1,$BG678,0)))/((OFFSET('2026fj_All_proposal_calib'!K$1,$BG678,0))*K$2),0)</f>
        <v>0.7311411481521698</v>
      </c>
      <c r="L678" s="83">
        <f ca="1">IFERROR(((OFFSET('2026fj_30NOx_proposal_calib'!L$1,$BH678,0))-(OFFSET('2026fj_All_proposal_calib'!L$1,$BG678,0)))/((OFFSET('2026fj_All_proposal_calib'!L$1,$BG678,0))*L$2),0)</f>
        <v>1.0254082686272585</v>
      </c>
      <c r="M678" s="83">
        <f ca="1">IFERROR(((OFFSET('2026fj_30NOx_proposal_calib'!M$1,$BH678,0))-(OFFSET('2026fj_All_proposal_calib'!M$1,$BG678,0)))/((OFFSET('2026fj_All_proposal_calib'!M$1,$BG678,0))*M$2),0)</f>
        <v>0.64201838900076913</v>
      </c>
      <c r="N678" s="83">
        <f ca="1">IFERROR(((OFFSET('2026fj_30NOx_proposal_calib'!N$1,$BH678,0))-(OFFSET('2026fj_All_proposal_calib'!N$1,$BG678,0)))/((OFFSET('2026fj_All_proposal_calib'!N$1,$BG678,0))*N$2),0)</f>
        <v>0</v>
      </c>
      <c r="O678" s="83">
        <f ca="1">IFERROR(((OFFSET('2026fj_30NOx_proposal_calib'!O$1,$BH678,0))-(OFFSET('2026fj_All_proposal_calib'!O$1,$BG678,0)))/((OFFSET('2026fj_All_proposal_calib'!O$1,$BG678,0))*O$2),0)</f>
        <v>0</v>
      </c>
      <c r="P678" s="83">
        <f ca="1">IFERROR(((OFFSET('2026fj_30NOx_proposal_calib'!P$1,$BH678,0))-(OFFSET('2026fj_All_proposal_calib'!P$1,$BG678,0)))/((OFFSET('2026fj_All_proposal_calib'!P$1,$BG678,0))*P$2),0)</f>
        <v>0</v>
      </c>
      <c r="Q678" s="83">
        <f ca="1">IFERROR(((OFFSET('2026fj_30NOx_proposal_calib'!Q$1,$BH678,0))-(OFFSET('2026fj_All_proposal_calib'!Q$1,$BG678,0)))/((OFFSET('2026fj_All_proposal_calib'!Q$1,$BG678,0))*Q$2),0)</f>
        <v>0</v>
      </c>
      <c r="R678" s="83">
        <f ca="1">IFERROR(((OFFSET('2026fj_30NOx_proposal_calib'!R$1,$BH678,0))-(OFFSET('2026fj_All_proposal_calib'!R$1,$BG678,0)))/((OFFSET('2026fj_All_proposal_calib'!R$1,$BG678,0))*R$2),0)</f>
        <v>-2.697872531062437</v>
      </c>
      <c r="S678" s="83">
        <f ca="1">IFERROR(((OFFSET('2026fj_30NOx_proposal_calib'!S$1,$BH678,0))-(OFFSET('2026fj_All_proposal_calib'!S$1,$BG678,0)))/((OFFSET('2026fj_All_proposal_calib'!S$1,$BG678,0))*S$2),0)</f>
        <v>0.52286187724303623</v>
      </c>
      <c r="T678" s="83">
        <f ca="1">IFERROR(((OFFSET('2026fj_30NOx_proposal_calib'!T$1,$BH678,0))-(OFFSET('2026fj_All_proposal_calib'!T$1,$BG678,0)))/((OFFSET('2026fj_All_proposal_calib'!T$1,$BG678,0))*T$2),0)</f>
        <v>2.4179373774886939</v>
      </c>
      <c r="U678" s="83">
        <f ca="1">IFERROR(((OFFSET('2026fj_30NOx_proposal_calib'!U$1,$BH678,0))-(OFFSET('2026fj_All_proposal_calib'!U$1,$BG678,0)))/((OFFSET('2026fj_All_proposal_calib'!U$1,$BG678,0))*U$2),0)</f>
        <v>0</v>
      </c>
      <c r="V678" s="83">
        <f ca="1">IFERROR(((OFFSET('2026fj_30NOx_proposal_calib'!V$1,$BH678,0))-(OFFSET('2026fj_All_proposal_calib'!V$1,$BG678,0)))/((OFFSET('2026fj_All_proposal_calib'!V$1,$BG678,0))*V$2),0)</f>
        <v>0.87691193723165484</v>
      </c>
      <c r="W678" s="83">
        <f ca="1">IFERROR(((OFFSET('2026fj_30NOx_proposal_calib'!W$1,$BH678,0))-(OFFSET('2026fj_All_proposal_calib'!W$1,$BG678,0)))/((OFFSET('2026fj_All_proposal_calib'!W$1,$BG678,0))*W$2),0)</f>
        <v>0.63892503016416835</v>
      </c>
      <c r="X678" s="83">
        <f ca="1">IFERROR(((OFFSET('2026fj_30NOx_proposal_calib'!X$1,$BH678,0))-(OFFSET('2026fj_All_proposal_calib'!X$1,$BG678,0)))/((OFFSET('2026fj_All_proposal_calib'!X$1,$BG678,0))*X$2),0)</f>
        <v>0</v>
      </c>
      <c r="Y678" s="83">
        <f ca="1">IFERROR(((OFFSET('2026fj_30NOx_proposal_calib'!Y$1,$BH678,0))-(OFFSET('2026fj_All_proposal_calib'!Y$1,$BG678,0)))/((OFFSET('2026fj_All_proposal_calib'!Y$1,$BG678,0))*Y$2),0)</f>
        <v>0.80698890386165434</v>
      </c>
      <c r="Z678" s="83">
        <f ca="1">IFERROR(((OFFSET('2026fj_30NOx_proposal_calib'!Z$1,$BH678,0))-(OFFSET('2026fj_All_proposal_calib'!Z$1,$BG678,0)))/((OFFSET('2026fj_All_proposal_calib'!Z$1,$BG678,0))*Z$2),0)</f>
        <v>0</v>
      </c>
      <c r="AA678" s="83">
        <f ca="1">IFERROR(((OFFSET('2026fj_30NOx_proposal_calib'!AA$1,$BH678,0))-(OFFSET('2026fj_All_proposal_calib'!AA$1,$BG678,0)))/((OFFSET('2026fj_All_proposal_calib'!AA$1,$BG678,0))*AA$2),0)</f>
        <v>0</v>
      </c>
      <c r="AB678" s="83">
        <f ca="1">IFERROR(((OFFSET('2026fj_30NOx_proposal_calib'!AB$1,$BH678,0))-(OFFSET('2026fj_All_proposal_calib'!AB$1,$BG678,0)))/((OFFSET('2026fj_All_proposal_calib'!AB$1,$BG678,0))*AB$2),0)</f>
        <v>0</v>
      </c>
      <c r="AC678" s="83">
        <f ca="1">IFERROR(((OFFSET('2026fj_30NOx_proposal_calib'!AC$1,$BH678,0))-(OFFSET('2026fj_All_proposal_calib'!AC$1,$BG678,0)))/((OFFSET('2026fj_All_proposal_calib'!AC$1,$BG678,0))*AC$2),0)</f>
        <v>1.0313634525850595</v>
      </c>
      <c r="AD678" s="83">
        <f ca="1">IFERROR(((OFFSET('2026fj_30NOx_proposal_calib'!AD$1,$BH678,0))-(OFFSET('2026fj_All_proposal_calib'!AD$1,$BG678,0)))/((OFFSET('2026fj_All_proposal_calib'!AD$1,$BG678,0))*AD$2),0)</f>
        <v>0</v>
      </c>
      <c r="AE678" s="83">
        <f ca="1">IFERROR(((OFFSET('2026fj_30NOx_proposal_calib'!AE$1,$BH678,0))-(OFFSET('2026fj_All_proposal_calib'!AE$1,$BG678,0)))/((OFFSET('2026fj_All_proposal_calib'!AE$1,$BG678,0))*AE$2),0)</f>
        <v>0.57870632908284225</v>
      </c>
      <c r="AF678" s="83">
        <f ca="1">IFERROR(((OFFSET('2026fj_30NOx_proposal_calib'!AF$1,$BH678,0))-(OFFSET('2026fj_All_proposal_calib'!AF$1,$BG678,0)))/((OFFSET('2026fj_All_proposal_calib'!AF$1,$BG678,0))*AF$2),0)</f>
        <v>0.61150830539811407</v>
      </c>
      <c r="AG678" s="83">
        <f ca="1">IFERROR(((OFFSET('2026fj_30NOx_proposal_calib'!AG$1,$BH678,0))-(OFFSET('2026fj_All_proposal_calib'!AG$1,$BG678,0)))/((OFFSET('2026fj_All_proposal_calib'!AG$1,$BG678,0))*AG$2),0)</f>
        <v>0.77477819453292351</v>
      </c>
      <c r="AH678" s="83">
        <f ca="1">IFERROR(((OFFSET('2026fj_30NOx_proposal_calib'!AH$1,$BH678,0))-(OFFSET('2026fj_All_proposal_calib'!AH$1,$BG678,0)))/((OFFSET('2026fj_All_proposal_calib'!AH$1,$BG678,0))*AH$2),0)</f>
        <v>0.60017276683883614</v>
      </c>
      <c r="AI678" s="83">
        <f ca="1">IFERROR(((OFFSET('2026fj_30NOx_proposal_calib'!AI$1,$BH678,0))-(OFFSET('2026fj_All_proposal_calib'!AI$1,$BG678,0)))/((OFFSET('2026fj_All_proposal_calib'!AI$1,$BG678,0))*AI$2),0)</f>
        <v>0.86231104901586064</v>
      </c>
      <c r="AJ678" s="83">
        <f ca="1">IFERROR(((OFFSET('2026fj_30NOx_proposal_calib'!AJ$1,$BH678,0))-(OFFSET('2026fj_All_proposal_calib'!AJ$1,$BG678,0)))/((OFFSET('2026fj_All_proposal_calib'!AJ$1,$BG678,0))*AJ$2),0)</f>
        <v>0</v>
      </c>
      <c r="AK678" s="83">
        <f ca="1">IFERROR(((OFFSET('2026fj_30NOx_proposal_calib'!AK$1,$BH678,0))-(OFFSET('2026fj_All_proposal_calib'!AK$1,$BG678,0)))/((OFFSET('2026fj_All_proposal_calib'!AK$1,$BG678,0))*AK$2),0)</f>
        <v>0</v>
      </c>
      <c r="AL678" s="83">
        <f ca="1">IFERROR(((OFFSET('2026fj_30NOx_proposal_calib'!AL$1,$BH678,0))-(OFFSET('2026fj_All_proposal_calib'!AL$1,$BG678,0)))/((OFFSET('2026fj_All_proposal_calib'!AL$1,$BG678,0))*AL$2),0)</f>
        <v>0.8379086008663218</v>
      </c>
      <c r="AM678" s="83">
        <f ca="1">IFERROR(((OFFSET('2026fj_30NOx_proposal_calib'!AM$1,$BH678,0))-(OFFSET('2026fj_All_proposal_calib'!AM$1,$BG678,0)))/((OFFSET('2026fj_All_proposal_calib'!AM$1,$BG678,0))*AM$2),0)</f>
        <v>0</v>
      </c>
      <c r="AN678" s="83">
        <f ca="1">IFERROR(((OFFSET('2026fj_30NOx_proposal_calib'!AN$1,$BH678,0))-(OFFSET('2026fj_All_proposal_calib'!AN$1,$BG678,0)))/((OFFSET('2026fj_All_proposal_calib'!AN$1,$BG678,0))*AN$2),0)</f>
        <v>-9.1473260969395866</v>
      </c>
      <c r="AO678" s="83">
        <f ca="1">IFERROR(((OFFSET('2026fj_30NOx_proposal_calib'!AO$1,$BH678,0))-(OFFSET('2026fj_All_proposal_calib'!AO$1,$BG678,0)))/((OFFSET('2026fj_All_proposal_calib'!AO$1,$BG678,0))*AO$2),0)</f>
        <v>0.82749914097155497</v>
      </c>
      <c r="AP678" s="83">
        <f ca="1">IFERROR(((OFFSET('2026fj_30NOx_proposal_calib'!AP$1,$BH678,0))-(OFFSET('2026fj_All_proposal_calib'!AP$1,$BG678,0)))/((OFFSET('2026fj_All_proposal_calib'!AP$1,$BG678,0))*AP$2),0)</f>
        <v>4.5337684673148226</v>
      </c>
      <c r="AQ678" s="83">
        <f ca="1">IFERROR(((OFFSET('2026fj_30NOx_proposal_calib'!AQ$1,$BH678,0))-(OFFSET('2026fj_All_proposal_calib'!AQ$1,$BG678,0)))/((OFFSET('2026fj_All_proposal_calib'!AQ$1,$BG678,0))*AQ$2),0)</f>
        <v>0.56370230870463656</v>
      </c>
      <c r="AR678" s="83">
        <f ca="1">IFERROR(((OFFSET('2026fj_30NOx_proposal_calib'!AR$1,$BH678,0))-(OFFSET('2026fj_All_proposal_calib'!AR$1,$BG678,0)))/((OFFSET('2026fj_All_proposal_calib'!AR$1,$BG678,0))*AR$2),0)</f>
        <v>0.78236518011041034</v>
      </c>
      <c r="AS678" s="83">
        <f ca="1">IFERROR(((OFFSET('2026fj_30NOx_proposal_calib'!AS$1,$BH678,0))-(OFFSET('2026fj_All_proposal_calib'!AS$1,$BG678,0)))/((OFFSET('2026fj_All_proposal_calib'!AS$1,$BG678,0))*AS$2),0)</f>
        <v>0</v>
      </c>
      <c r="AT678" s="83">
        <f ca="1">IFERROR(((OFFSET('2026fj_30NOx_proposal_calib'!AT$1,$BH678,0))-(OFFSET('2026fj_All_proposal_calib'!AT$1,$BG678,0)))/((OFFSET('2026fj_All_proposal_calib'!AT$1,$BG678,0))*AT$2),0)</f>
        <v>0</v>
      </c>
      <c r="AU678" s="83">
        <f ca="1">IFERROR(((OFFSET('2026fj_30NOx_proposal_calib'!AU$1,$BH678,0))-(OFFSET('2026fj_All_proposal_calib'!AU$1,$BG678,0)))/((OFFSET('2026fj_All_proposal_calib'!AU$1,$BG678,0))*AU$2),0)</f>
        <v>-18.993185049523635</v>
      </c>
      <c r="AV678" s="83">
        <f ca="1">IFERROR(((OFFSET('2026fj_30NOx_proposal_calib'!AV$1,$BH678,0))-(OFFSET('2026fj_All_proposal_calib'!AV$1,$BG678,0)))/((OFFSET('2026fj_All_proposal_calib'!AV$1,$BG678,0))*AV$2),0)</f>
        <v>0.42077678792744405</v>
      </c>
      <c r="AW678" s="83">
        <f ca="1">IFERROR(((OFFSET('2026fj_30NOx_proposal_calib'!AW$1,$BH678,0))-(OFFSET('2026fj_All_proposal_calib'!AW$1,$BG678,0)))/((OFFSET('2026fj_All_proposal_calib'!AW$1,$BG678,0))*AW$2),0)</f>
        <v>-7.5855674884446511</v>
      </c>
      <c r="AX678" s="83">
        <f ca="1">IFERROR(((OFFSET('2026fj_30NOx_proposal_calib'!AX$1,$BH678,0))-(OFFSET('2026fj_All_proposal_calib'!AX$1,$BG678,0)))/((OFFSET('2026fj_All_proposal_calib'!AX$1,$BG678,0))*AX$2),0)</f>
        <v>0.67543680745223778</v>
      </c>
      <c r="AY678" s="83">
        <f ca="1">IFERROR(((OFFSET('2026fj_30NOx_proposal_calib'!AY$1,$BH678,0))-(OFFSET('2026fj_All_proposal_calib'!AY$1,$BG678,0)))/((OFFSET('2026fj_All_proposal_calib'!AY$1,$BG678,0))*AY$2),0)</f>
        <v>0.37192885198521752</v>
      </c>
      <c r="AZ678" s="83">
        <f ca="1">IFERROR(((OFFSET('2026fj_30NOx_proposal_calib'!AZ$1,$BH678,0))-(OFFSET('2026fj_All_proposal_calib'!AZ$1,$BG678,0)))/((OFFSET('2026fj_All_proposal_calib'!AZ$1,$BG678,0))*AZ$2),0)</f>
        <v>235.27711928080146</v>
      </c>
      <c r="BA678" s="83">
        <f ca="1">IFERROR(((OFFSET('2026fj_30NOx_proposal_calib'!BA$1,$BH678,0))-(OFFSET('2026fj_All_proposal_calib'!BA$1,$BG678,0)))/((OFFSET('2026fj_All_proposal_calib'!BA$1,$BG678,0))*BA$2),0)</f>
        <v>0</v>
      </c>
      <c r="BB678" s="83">
        <f ca="1">IFERROR(((OFFSET('2026fj_30NOx_proposal_calib'!BB$1,$BH678,0))-(OFFSET('2026fj_All_proposal_calib'!BB$1,$BG678,0)))/((OFFSET('2026fj_All_proposal_calib'!BB$1,$BG678,0))*BB$2),0)</f>
        <v>0.84375182569973517</v>
      </c>
      <c r="BC678" s="83">
        <f ca="1">IFERROR(((OFFSET('2026fj_30NOx_proposal_calib'!BC$1,$BH678,0))-(OFFSET('2026fj_All_proposal_calib'!BC$1,$BG678,0)))/((OFFSET('2026fj_All_proposal_calib'!BC$1,$BG678,0))*BC$2),0)</f>
        <v>0</v>
      </c>
      <c r="BD678" s="83">
        <f ca="1">IFERROR(((OFFSET('2026fj_30NOx_proposal_calib'!BD$1,$BH678,0))-(OFFSET('2026fj_All_proposal_calib'!BD$1,$BG678,0)))/((OFFSET('2026fj_All_proposal_calib'!BD$1,$BG678,0))*BD$2),0)</f>
        <v>3.2778946906654536</v>
      </c>
      <c r="BE678" s="83">
        <f ca="1">IFERROR(((OFFSET('2026fj_30NOx_proposal_calib'!BE$1,$BH678,0))-(OFFSET('2026fj_All_proposal_calib'!BE$1,$BG678,0)))/((OFFSET('2026fj_All_proposal_calib'!BE$1,$BG678,0))*BE$2),0)</f>
        <v>0.58060046585148006</v>
      </c>
      <c r="BF678" s="83">
        <f ca="1">IFERROR(((OFFSET('2026fj_30NOx_proposal_calib'!BF$1,$BH678,0))-(OFFSET('2026fj_All_proposal_calib'!BF$1,$BG678,0)))/((OFFSET('2026fj_All_proposal_calib'!BF$1,$BG678,0))*BF$2),0)</f>
        <v>1.1139997843189238</v>
      </c>
      <c r="BG678" s="83">
        <f>MATCH(A678,'2026fj_All_proposal_calib'!$A$2:$A$717,FALSE)</f>
        <v>654</v>
      </c>
      <c r="BH678" s="83">
        <f>MATCH(A678,'2026fj_30NOx_proposal_calib'!$A$2:$A$712,FALSE)</f>
        <v>649</v>
      </c>
      <c r="BI678" s="83">
        <f t="shared" si="10"/>
        <v>1</v>
      </c>
    </row>
    <row r="679" spans="1:61">
      <c r="A679">
        <v>490353006</v>
      </c>
      <c r="B679" t="s">
        <v>193</v>
      </c>
      <c r="C679" t="s">
        <v>225</v>
      </c>
      <c r="D679">
        <v>76.3</v>
      </c>
      <c r="E679">
        <v>78</v>
      </c>
      <c r="F679">
        <v>70.5</v>
      </c>
      <c r="G679">
        <v>72.099999999999994</v>
      </c>
      <c r="I679" s="83">
        <f ca="1">IFERROR(((OFFSET('2026fj_30NOx_proposal_calib'!I$1,$BH679,0))-(OFFSET('2026fj_All_proposal_calib'!I$1,$BG679,0)))/((OFFSET('2026fj_All_proposal_calib'!I$1,$BG679,0))*I$2),0)</f>
        <v>0.49532468066165319</v>
      </c>
      <c r="J679" s="83">
        <f ca="1">IFERROR(((OFFSET('2026fj_30NOx_proposal_calib'!J$1,$BH679,0))-(OFFSET('2026fj_All_proposal_calib'!J$1,$BG679,0)))/((OFFSET('2026fj_All_proposal_calib'!J$1,$BG679,0))*J$2),0)</f>
        <v>1.3049063896878068</v>
      </c>
      <c r="K679" s="83">
        <f ca="1">IFERROR(((OFFSET('2026fj_30NOx_proposal_calib'!K$1,$BH679,0))-(OFFSET('2026fj_All_proposal_calib'!K$1,$BG679,0)))/((OFFSET('2026fj_All_proposal_calib'!K$1,$BG679,0))*K$2),0)</f>
        <v>0.66935457225198758</v>
      </c>
      <c r="L679" s="83">
        <f ca="1">IFERROR(((OFFSET('2026fj_30NOx_proposal_calib'!L$1,$BH679,0))-(OFFSET('2026fj_All_proposal_calib'!L$1,$BG679,0)))/((OFFSET('2026fj_All_proposal_calib'!L$1,$BG679,0))*L$2),0)</f>
        <v>1.0313724757423162</v>
      </c>
      <c r="M679" s="83">
        <f ca="1">IFERROR(((OFFSET('2026fj_30NOx_proposal_calib'!M$1,$BH679,0))-(OFFSET('2026fj_All_proposal_calib'!M$1,$BG679,0)))/((OFFSET('2026fj_All_proposal_calib'!M$1,$BG679,0))*M$2),0)</f>
        <v>-5.7822666873511973E-2</v>
      </c>
      <c r="N679" s="83">
        <f ca="1">IFERROR(((OFFSET('2026fj_30NOx_proposal_calib'!N$1,$BH679,0))-(OFFSET('2026fj_All_proposal_calib'!N$1,$BG679,0)))/((OFFSET('2026fj_All_proposal_calib'!N$1,$BG679,0))*N$2),0)</f>
        <v>0</v>
      </c>
      <c r="O679" s="83">
        <f ca="1">IFERROR(((OFFSET('2026fj_30NOx_proposal_calib'!O$1,$BH679,0))-(OFFSET('2026fj_All_proposal_calib'!O$1,$BG679,0)))/((OFFSET('2026fj_All_proposal_calib'!O$1,$BG679,0))*O$2),0)</f>
        <v>0</v>
      </c>
      <c r="P679" s="83">
        <f ca="1">IFERROR(((OFFSET('2026fj_30NOx_proposal_calib'!P$1,$BH679,0))-(OFFSET('2026fj_All_proposal_calib'!P$1,$BG679,0)))/((OFFSET('2026fj_All_proposal_calib'!P$1,$BG679,0))*P$2),0)</f>
        <v>0</v>
      </c>
      <c r="Q679" s="83">
        <f ca="1">IFERROR(((OFFSET('2026fj_30NOx_proposal_calib'!Q$1,$BH679,0))-(OFFSET('2026fj_All_proposal_calib'!Q$1,$BG679,0)))/((OFFSET('2026fj_All_proposal_calib'!Q$1,$BG679,0))*Q$2),0)</f>
        <v>0.41175409445099764</v>
      </c>
      <c r="R679" s="83">
        <f ca="1">IFERROR(((OFFSET('2026fj_30NOx_proposal_calib'!R$1,$BH679,0))-(OFFSET('2026fj_All_proposal_calib'!R$1,$BG679,0)))/((OFFSET('2026fj_All_proposal_calib'!R$1,$BG679,0))*R$2),0)</f>
        <v>0.72842558338685881</v>
      </c>
      <c r="S679" s="83">
        <f ca="1">IFERROR(((OFFSET('2026fj_30NOx_proposal_calib'!S$1,$BH679,0))-(OFFSET('2026fj_All_proposal_calib'!S$1,$BG679,0)))/((OFFSET('2026fj_All_proposal_calib'!S$1,$BG679,0))*S$2),0)</f>
        <v>0.48910428374283466</v>
      </c>
      <c r="T679" s="83">
        <f ca="1">IFERROR(((OFFSET('2026fj_30NOx_proposal_calib'!T$1,$BH679,0))-(OFFSET('2026fj_All_proposal_calib'!T$1,$BG679,0)))/((OFFSET('2026fj_All_proposal_calib'!T$1,$BG679,0))*T$2),0)</f>
        <v>0</v>
      </c>
      <c r="U679" s="83">
        <f ca="1">IFERROR(((OFFSET('2026fj_30NOx_proposal_calib'!U$1,$BH679,0))-(OFFSET('2026fj_All_proposal_calib'!U$1,$BG679,0)))/((OFFSET('2026fj_All_proposal_calib'!U$1,$BG679,0))*U$2),0)</f>
        <v>2.1207811462879143</v>
      </c>
      <c r="V679" s="83">
        <f ca="1">IFERROR(((OFFSET('2026fj_30NOx_proposal_calib'!V$1,$BH679,0))-(OFFSET('2026fj_All_proposal_calib'!V$1,$BG679,0)))/((OFFSET('2026fj_All_proposal_calib'!V$1,$BG679,0))*V$2),0)</f>
        <v>0.98778586032991045</v>
      </c>
      <c r="W679" s="83">
        <f ca="1">IFERROR(((OFFSET('2026fj_30NOx_proposal_calib'!W$1,$BH679,0))-(OFFSET('2026fj_All_proposal_calib'!W$1,$BG679,0)))/((OFFSET('2026fj_All_proposal_calib'!W$1,$BG679,0))*W$2),0)</f>
        <v>0.62748450649895271</v>
      </c>
      <c r="X679" s="83">
        <f ca="1">IFERROR(((OFFSET('2026fj_30NOx_proposal_calib'!X$1,$BH679,0))-(OFFSET('2026fj_All_proposal_calib'!X$1,$BG679,0)))/((OFFSET('2026fj_All_proposal_calib'!X$1,$BG679,0))*X$2),0)</f>
        <v>3.2358148292427207</v>
      </c>
      <c r="Y679" s="83">
        <f ca="1">IFERROR(((OFFSET('2026fj_30NOx_proposal_calib'!Y$1,$BH679,0))-(OFFSET('2026fj_All_proposal_calib'!Y$1,$BG679,0)))/((OFFSET('2026fj_All_proposal_calib'!Y$1,$BG679,0))*Y$2),0)</f>
        <v>0.80748338235666817</v>
      </c>
      <c r="Z679" s="83">
        <f ca="1">IFERROR(((OFFSET('2026fj_30NOx_proposal_calib'!Z$1,$BH679,0))-(OFFSET('2026fj_All_proposal_calib'!Z$1,$BG679,0)))/((OFFSET('2026fj_All_proposal_calib'!Z$1,$BG679,0))*Z$2),0)</f>
        <v>0</v>
      </c>
      <c r="AA679" s="83">
        <f ca="1">IFERROR(((OFFSET('2026fj_30NOx_proposal_calib'!AA$1,$BH679,0))-(OFFSET('2026fj_All_proposal_calib'!AA$1,$BG679,0)))/((OFFSET('2026fj_All_proposal_calib'!AA$1,$BG679,0))*AA$2),0)</f>
        <v>0</v>
      </c>
      <c r="AB679" s="83">
        <f ca="1">IFERROR(((OFFSET('2026fj_30NOx_proposal_calib'!AB$1,$BH679,0))-(OFFSET('2026fj_All_proposal_calib'!AB$1,$BG679,0)))/((OFFSET('2026fj_All_proposal_calib'!AB$1,$BG679,0))*AB$2),0)</f>
        <v>0</v>
      </c>
      <c r="AC679" s="83">
        <f ca="1">IFERROR(((OFFSET('2026fj_30NOx_proposal_calib'!AC$1,$BH679,0))-(OFFSET('2026fj_All_proposal_calib'!AC$1,$BG679,0)))/((OFFSET('2026fj_All_proposal_calib'!AC$1,$BG679,0))*AC$2),0)</f>
        <v>8.250907620680465</v>
      </c>
      <c r="AD679" s="83">
        <f ca="1">IFERROR(((OFFSET('2026fj_30NOx_proposal_calib'!AD$1,$BH679,0))-(OFFSET('2026fj_All_proposal_calib'!AD$1,$BG679,0)))/((OFFSET('2026fj_All_proposal_calib'!AD$1,$BG679,0))*AD$2),0)</f>
        <v>0</v>
      </c>
      <c r="AE679" s="83">
        <f ca="1">IFERROR(((OFFSET('2026fj_30NOx_proposal_calib'!AE$1,$BH679,0))-(OFFSET('2026fj_All_proposal_calib'!AE$1,$BG679,0)))/((OFFSET('2026fj_All_proposal_calib'!AE$1,$BG679,0))*AE$2),0)</f>
        <v>0.19728624855096946</v>
      </c>
      <c r="AF679" s="83">
        <f ca="1">IFERROR(((OFFSET('2026fj_30NOx_proposal_calib'!AF$1,$BH679,0))-(OFFSET('2026fj_All_proposal_calib'!AF$1,$BG679,0)))/((OFFSET('2026fj_All_proposal_calib'!AF$1,$BG679,0))*AF$2),0)</f>
        <v>0.40359548156275532</v>
      </c>
      <c r="AG679" s="83">
        <f ca="1">IFERROR(((OFFSET('2026fj_30NOx_proposal_calib'!AG$1,$BH679,0))-(OFFSET('2026fj_All_proposal_calib'!AG$1,$BG679,0)))/((OFFSET('2026fj_All_proposal_calib'!AG$1,$BG679,0))*AG$2),0)</f>
        <v>0.82057789076147225</v>
      </c>
      <c r="AH679" s="83">
        <f ca="1">IFERROR(((OFFSET('2026fj_30NOx_proposal_calib'!AH$1,$BH679,0))-(OFFSET('2026fj_All_proposal_calib'!AH$1,$BG679,0)))/((OFFSET('2026fj_All_proposal_calib'!AH$1,$BG679,0))*AH$2),0)</f>
        <v>0.69230221551950832</v>
      </c>
      <c r="AI679" s="83">
        <f ca="1">IFERROR(((OFFSET('2026fj_30NOx_proposal_calib'!AI$1,$BH679,0))-(OFFSET('2026fj_All_proposal_calib'!AI$1,$BG679,0)))/((OFFSET('2026fj_All_proposal_calib'!AI$1,$BG679,0))*AI$2),0)</f>
        <v>0.97022831065104242</v>
      </c>
      <c r="AJ679" s="83">
        <f ca="1">IFERROR(((OFFSET('2026fj_30NOx_proposal_calib'!AJ$1,$BH679,0))-(OFFSET('2026fj_All_proposal_calib'!AJ$1,$BG679,0)))/((OFFSET('2026fj_All_proposal_calib'!AJ$1,$BG679,0))*AJ$2),0)</f>
        <v>0</v>
      </c>
      <c r="AK679" s="83">
        <f ca="1">IFERROR(((OFFSET('2026fj_30NOx_proposal_calib'!AK$1,$BH679,0))-(OFFSET('2026fj_All_proposal_calib'!AK$1,$BG679,0)))/((OFFSET('2026fj_All_proposal_calib'!AK$1,$BG679,0))*AK$2),0)</f>
        <v>0</v>
      </c>
      <c r="AL679" s="83">
        <f ca="1">IFERROR(((OFFSET('2026fj_30NOx_proposal_calib'!AL$1,$BH679,0))-(OFFSET('2026fj_All_proposal_calib'!AL$1,$BG679,0)))/((OFFSET('2026fj_All_proposal_calib'!AL$1,$BG679,0))*AL$2),0)</f>
        <v>0.69165380945281407</v>
      </c>
      <c r="AM679" s="83">
        <f ca="1">IFERROR(((OFFSET('2026fj_30NOx_proposal_calib'!AM$1,$BH679,0))-(OFFSET('2026fj_All_proposal_calib'!AM$1,$BG679,0)))/((OFFSET('2026fj_All_proposal_calib'!AM$1,$BG679,0))*AM$2),0)</f>
        <v>0</v>
      </c>
      <c r="AN679" s="83">
        <f ca="1">IFERROR(((OFFSET('2026fj_30NOx_proposal_calib'!AN$1,$BH679,0))-(OFFSET('2026fj_All_proposal_calib'!AN$1,$BG679,0)))/((OFFSET('2026fj_All_proposal_calib'!AN$1,$BG679,0))*AN$2),0)</f>
        <v>0</v>
      </c>
      <c r="AO679" s="83">
        <f ca="1">IFERROR(((OFFSET('2026fj_30NOx_proposal_calib'!AO$1,$BH679,0))-(OFFSET('2026fj_All_proposal_calib'!AO$1,$BG679,0)))/((OFFSET('2026fj_All_proposal_calib'!AO$1,$BG679,0))*AO$2),0)</f>
        <v>1.1219598742523438</v>
      </c>
      <c r="AP679" s="83">
        <f ca="1">IFERROR(((OFFSET('2026fj_30NOx_proposal_calib'!AP$1,$BH679,0))-(OFFSET('2026fj_All_proposal_calib'!AP$1,$BG679,0)))/((OFFSET('2026fj_All_proposal_calib'!AP$1,$BG679,0))*AP$2),0)</f>
        <v>0</v>
      </c>
      <c r="AQ679" s="83">
        <f ca="1">IFERROR(((OFFSET('2026fj_30NOx_proposal_calib'!AQ$1,$BH679,0))-(OFFSET('2026fj_All_proposal_calib'!AQ$1,$BG679,0)))/((OFFSET('2026fj_All_proposal_calib'!AQ$1,$BG679,0))*AQ$2),0)</f>
        <v>0.59600805505145382</v>
      </c>
      <c r="AR679" s="83">
        <f ca="1">IFERROR(((OFFSET('2026fj_30NOx_proposal_calib'!AR$1,$BH679,0))-(OFFSET('2026fj_All_proposal_calib'!AR$1,$BG679,0)))/((OFFSET('2026fj_All_proposal_calib'!AR$1,$BG679,0))*AR$2),0)</f>
        <v>0.76907593887548664</v>
      </c>
      <c r="AS679" s="83">
        <f ca="1">IFERROR(((OFFSET('2026fj_30NOx_proposal_calib'!AS$1,$BH679,0))-(OFFSET('2026fj_All_proposal_calib'!AS$1,$BG679,0)))/((OFFSET('2026fj_All_proposal_calib'!AS$1,$BG679,0))*AS$2),0)</f>
        <v>0</v>
      </c>
      <c r="AT679" s="83">
        <f ca="1">IFERROR(((OFFSET('2026fj_30NOx_proposal_calib'!AT$1,$BH679,0))-(OFFSET('2026fj_All_proposal_calib'!AT$1,$BG679,0)))/((OFFSET('2026fj_All_proposal_calib'!AT$1,$BG679,0))*AT$2),0)</f>
        <v>23.792868246191439</v>
      </c>
      <c r="AU679" s="83">
        <f ca="1">IFERROR(((OFFSET('2026fj_30NOx_proposal_calib'!AU$1,$BH679,0))-(OFFSET('2026fj_All_proposal_calib'!AU$1,$BG679,0)))/((OFFSET('2026fj_All_proposal_calib'!AU$1,$BG679,0))*AU$2),0)</f>
        <v>-0.86332659316016525</v>
      </c>
      <c r="AV679" s="83">
        <f ca="1">IFERROR(((OFFSET('2026fj_30NOx_proposal_calib'!AV$1,$BH679,0))-(OFFSET('2026fj_All_proposal_calib'!AV$1,$BG679,0)))/((OFFSET('2026fj_All_proposal_calib'!AV$1,$BG679,0))*AV$2),0)</f>
        <v>0.93973482637128836</v>
      </c>
      <c r="AW679" s="83">
        <f ca="1">IFERROR(((OFFSET('2026fj_30NOx_proposal_calib'!AW$1,$BH679,0))-(OFFSET('2026fj_All_proposal_calib'!AW$1,$BG679,0)))/((OFFSET('2026fj_All_proposal_calib'!AW$1,$BG679,0))*AW$2),0)</f>
        <v>1.0836524983492357</v>
      </c>
      <c r="AX679" s="83">
        <f ca="1">IFERROR(((OFFSET('2026fj_30NOx_proposal_calib'!AX$1,$BH679,0))-(OFFSET('2026fj_All_proposal_calib'!AX$1,$BG679,0)))/((OFFSET('2026fj_All_proposal_calib'!AX$1,$BG679,0))*AX$2),0)</f>
        <v>0.59897942840469975</v>
      </c>
      <c r="AY679" s="83">
        <f ca="1">IFERROR(((OFFSET('2026fj_30NOx_proposal_calib'!AY$1,$BH679,0))-(OFFSET('2026fj_All_proposal_calib'!AY$1,$BG679,0)))/((OFFSET('2026fj_All_proposal_calib'!AY$1,$BG679,0))*AY$2),0)</f>
        <v>0.37001173382404168</v>
      </c>
      <c r="AZ679" s="83">
        <f ca="1">IFERROR(((OFFSET('2026fj_30NOx_proposal_calib'!AZ$1,$BH679,0))-(OFFSET('2026fj_All_proposal_calib'!AZ$1,$BG679,0)))/((OFFSET('2026fj_All_proposal_calib'!AZ$1,$BG679,0))*AZ$2),0)</f>
        <v>0</v>
      </c>
      <c r="BA679" s="83">
        <f ca="1">IFERROR(((OFFSET('2026fj_30NOx_proposal_calib'!BA$1,$BH679,0))-(OFFSET('2026fj_All_proposal_calib'!BA$1,$BG679,0)))/((OFFSET('2026fj_All_proposal_calib'!BA$1,$BG679,0))*BA$2),0)</f>
        <v>14.557369874115215</v>
      </c>
      <c r="BB679" s="83">
        <f ca="1">IFERROR(((OFFSET('2026fj_30NOx_proposal_calib'!BB$1,$BH679,0))-(OFFSET('2026fj_All_proposal_calib'!BB$1,$BG679,0)))/((OFFSET('2026fj_All_proposal_calib'!BB$1,$BG679,0))*BB$2),0)</f>
        <v>0.83054152801586889</v>
      </c>
      <c r="BC679" s="83">
        <f ca="1">IFERROR(((OFFSET('2026fj_30NOx_proposal_calib'!BC$1,$BH679,0))-(OFFSET('2026fj_All_proposal_calib'!BC$1,$BG679,0)))/((OFFSET('2026fj_All_proposal_calib'!BC$1,$BG679,0))*BC$2),0)</f>
        <v>0</v>
      </c>
      <c r="BD679" s="83">
        <f ca="1">IFERROR(((OFFSET('2026fj_30NOx_proposal_calib'!BD$1,$BH679,0))-(OFFSET('2026fj_All_proposal_calib'!BD$1,$BG679,0)))/((OFFSET('2026fj_All_proposal_calib'!BD$1,$BG679,0))*BD$2),0)</f>
        <v>5.736315708664546</v>
      </c>
      <c r="BE679" s="83">
        <f ca="1">IFERROR(((OFFSET('2026fj_30NOx_proposal_calib'!BE$1,$BH679,0))-(OFFSET('2026fj_All_proposal_calib'!BE$1,$BG679,0)))/((OFFSET('2026fj_All_proposal_calib'!BE$1,$BG679,0))*BE$2),0)</f>
        <v>0.2453750455112727</v>
      </c>
      <c r="BF679" s="83">
        <f ca="1">IFERROR(((OFFSET('2026fj_30NOx_proposal_calib'!BF$1,$BH679,0))-(OFFSET('2026fj_All_proposal_calib'!BF$1,$BG679,0)))/((OFFSET('2026fj_All_proposal_calib'!BF$1,$BG679,0))*BF$2),0)</f>
        <v>0.99745579533895035</v>
      </c>
      <c r="BG679" s="83">
        <f>MATCH(A679,'2026fj_All_proposal_calib'!$A$2:$A$717,FALSE)</f>
        <v>657</v>
      </c>
      <c r="BH679" s="83">
        <f>MATCH(A679,'2026fj_30NOx_proposal_calib'!$A$2:$A$712,FALSE)</f>
        <v>652</v>
      </c>
      <c r="BI679" s="83">
        <f t="shared" si="10"/>
        <v>1</v>
      </c>
    </row>
    <row r="680" spans="1:61">
      <c r="A680">
        <v>490353013</v>
      </c>
      <c r="B680" t="s">
        <v>193</v>
      </c>
      <c r="C680" t="s">
        <v>225</v>
      </c>
      <c r="D680">
        <v>76.5</v>
      </c>
      <c r="E680">
        <v>77</v>
      </c>
      <c r="F680">
        <v>71.900000000000006</v>
      </c>
      <c r="G680">
        <v>72.3</v>
      </c>
      <c r="I680" s="83">
        <f ca="1">IFERROR(((OFFSET('2026fj_30NOx_proposal_calib'!I$1,$BH680,0))-(OFFSET('2026fj_All_proposal_calib'!I$1,$BG680,0)))/((OFFSET('2026fj_All_proposal_calib'!I$1,$BG680,0))*I$2),0)</f>
        <v>0.70760668665950421</v>
      </c>
      <c r="J680" s="83">
        <f ca="1">IFERROR(((OFFSET('2026fj_30NOx_proposal_calib'!J$1,$BH680,0))-(OFFSET('2026fj_All_proposal_calib'!J$1,$BG680,0)))/((OFFSET('2026fj_All_proposal_calib'!J$1,$BG680,0))*J$2),0)</f>
        <v>0.93965023835074679</v>
      </c>
      <c r="K680" s="83">
        <f ca="1">IFERROR(((OFFSET('2026fj_30NOx_proposal_calib'!K$1,$BH680,0))-(OFFSET('2026fj_All_proposal_calib'!K$1,$BG680,0)))/((OFFSET('2026fj_All_proposal_calib'!K$1,$BG680,0))*K$2),0)</f>
        <v>0.26297962245789608</v>
      </c>
      <c r="L680" s="83">
        <f ca="1">IFERROR(((OFFSET('2026fj_30NOx_proposal_calib'!L$1,$BH680,0))-(OFFSET('2026fj_All_proposal_calib'!L$1,$BG680,0)))/((OFFSET('2026fj_All_proposal_calib'!L$1,$BG680,0))*L$2),0)</f>
        <v>0.94744802694164898</v>
      </c>
      <c r="M680" s="83">
        <f ca="1">IFERROR(((OFFSET('2026fj_30NOx_proposal_calib'!M$1,$BH680,0))-(OFFSET('2026fj_All_proposal_calib'!M$1,$BG680,0)))/((OFFSET('2026fj_All_proposal_calib'!M$1,$BG680,0))*M$2),0)</f>
        <v>0.70436076531035885</v>
      </c>
      <c r="N680" s="83">
        <f ca="1">IFERROR(((OFFSET('2026fj_30NOx_proposal_calib'!N$1,$BH680,0))-(OFFSET('2026fj_All_proposal_calib'!N$1,$BG680,0)))/((OFFSET('2026fj_All_proposal_calib'!N$1,$BG680,0))*N$2),0)</f>
        <v>0</v>
      </c>
      <c r="O680" s="83">
        <f ca="1">IFERROR(((OFFSET('2026fj_30NOx_proposal_calib'!O$1,$BH680,0))-(OFFSET('2026fj_All_proposal_calib'!O$1,$BG680,0)))/((OFFSET('2026fj_All_proposal_calib'!O$1,$BG680,0))*O$2),0)</f>
        <v>0</v>
      </c>
      <c r="P680" s="83">
        <f ca="1">IFERROR(((OFFSET('2026fj_30NOx_proposal_calib'!P$1,$BH680,0))-(OFFSET('2026fj_All_proposal_calib'!P$1,$BG680,0)))/((OFFSET('2026fj_All_proposal_calib'!P$1,$BG680,0))*P$2),0)</f>
        <v>0</v>
      </c>
      <c r="Q680" s="83">
        <f ca="1">IFERROR(((OFFSET('2026fj_30NOx_proposal_calib'!Q$1,$BH680,0))-(OFFSET('2026fj_All_proposal_calib'!Q$1,$BG680,0)))/((OFFSET('2026fj_All_proposal_calib'!Q$1,$BG680,0))*Q$2),0)</f>
        <v>4.683702824380104</v>
      </c>
      <c r="R680" s="83">
        <f ca="1">IFERROR(((OFFSET('2026fj_30NOx_proposal_calib'!R$1,$BH680,0))-(OFFSET('2026fj_All_proposal_calib'!R$1,$BG680,0)))/((OFFSET('2026fj_All_proposal_calib'!R$1,$BG680,0))*R$2),0)</f>
        <v>-18.210639584671451</v>
      </c>
      <c r="S680" s="83">
        <f ca="1">IFERROR(((OFFSET('2026fj_30NOx_proposal_calib'!S$1,$BH680,0))-(OFFSET('2026fj_All_proposal_calib'!S$1,$BG680,0)))/((OFFSET('2026fj_All_proposal_calib'!S$1,$BG680,0))*S$2),0)</f>
        <v>0.76623068291150775</v>
      </c>
      <c r="T680" s="83">
        <f ca="1">IFERROR(((OFFSET('2026fj_30NOx_proposal_calib'!T$1,$BH680,0))-(OFFSET('2026fj_All_proposal_calib'!T$1,$BG680,0)))/((OFFSET('2026fj_All_proposal_calib'!T$1,$BG680,0))*T$2),0)</f>
        <v>0.36915074465476333</v>
      </c>
      <c r="U680" s="83">
        <f ca="1">IFERROR(((OFFSET('2026fj_30NOx_proposal_calib'!U$1,$BH680,0))-(OFFSET('2026fj_All_proposal_calib'!U$1,$BG680,0)))/((OFFSET('2026fj_All_proposal_calib'!U$1,$BG680,0))*U$2),0)</f>
        <v>0.6039912044031952</v>
      </c>
      <c r="V680" s="83">
        <f ca="1">IFERROR(((OFFSET('2026fj_30NOx_proposal_calib'!V$1,$BH680,0))-(OFFSET('2026fj_All_proposal_calib'!V$1,$BG680,0)))/((OFFSET('2026fj_All_proposal_calib'!V$1,$BG680,0))*V$2),0)</f>
        <v>0.69113651941813325</v>
      </c>
      <c r="W680" s="83">
        <f ca="1">IFERROR(((OFFSET('2026fj_30NOx_proposal_calib'!W$1,$BH680,0))-(OFFSET('2026fj_All_proposal_calib'!W$1,$BG680,0)))/((OFFSET('2026fj_All_proposal_calib'!W$1,$BG680,0))*W$2),0)</f>
        <v>0.60212880988629491</v>
      </c>
      <c r="X680" s="83">
        <f ca="1">IFERROR(((OFFSET('2026fj_30NOx_proposal_calib'!X$1,$BH680,0))-(OFFSET('2026fj_All_proposal_calib'!X$1,$BG680,0)))/((OFFSET('2026fj_All_proposal_calib'!X$1,$BG680,0))*X$2),0)</f>
        <v>0.57876362799463321</v>
      </c>
      <c r="Y680" s="83">
        <f ca="1">IFERROR(((OFFSET('2026fj_30NOx_proposal_calib'!Y$1,$BH680,0))-(OFFSET('2026fj_All_proposal_calib'!Y$1,$BG680,0)))/((OFFSET('2026fj_All_proposal_calib'!Y$1,$BG680,0))*Y$2),0)</f>
        <v>0.67434665302400398</v>
      </c>
      <c r="Z680" s="83">
        <f ca="1">IFERROR(((OFFSET('2026fj_30NOx_proposal_calib'!Z$1,$BH680,0))-(OFFSET('2026fj_All_proposal_calib'!Z$1,$BG680,0)))/((OFFSET('2026fj_All_proposal_calib'!Z$1,$BG680,0))*Z$2),0)</f>
        <v>13.799627479967693</v>
      </c>
      <c r="AA680" s="83">
        <f ca="1">IFERROR(((OFFSET('2026fj_30NOx_proposal_calib'!AA$1,$BH680,0))-(OFFSET('2026fj_All_proposal_calib'!AA$1,$BG680,0)))/((OFFSET('2026fj_All_proposal_calib'!AA$1,$BG680,0))*AA$2),0)</f>
        <v>20.430732474005168</v>
      </c>
      <c r="AB680" s="83">
        <f ca="1">IFERROR(((OFFSET('2026fj_30NOx_proposal_calib'!AB$1,$BH680,0))-(OFFSET('2026fj_All_proposal_calib'!AB$1,$BG680,0)))/((OFFSET('2026fj_All_proposal_calib'!AB$1,$BG680,0))*AB$2),0)</f>
        <v>0</v>
      </c>
      <c r="AC680" s="83">
        <f ca="1">IFERROR(((OFFSET('2026fj_30NOx_proposal_calib'!AC$1,$BH680,0))-(OFFSET('2026fj_All_proposal_calib'!AC$1,$BG680,0)))/((OFFSET('2026fj_All_proposal_calib'!AC$1,$BG680,0))*AC$2),0)</f>
        <v>0.67354347923922164</v>
      </c>
      <c r="AD680" s="83">
        <f ca="1">IFERROR(((OFFSET('2026fj_30NOx_proposal_calib'!AD$1,$BH680,0))-(OFFSET('2026fj_All_proposal_calib'!AD$1,$BG680,0)))/((OFFSET('2026fj_All_proposal_calib'!AD$1,$BG680,0))*AD$2),0)</f>
        <v>1.0525234875826015</v>
      </c>
      <c r="AE680" s="83">
        <f ca="1">IFERROR(((OFFSET('2026fj_30NOx_proposal_calib'!AE$1,$BH680,0))-(OFFSET('2026fj_All_proposal_calib'!AE$1,$BG680,0)))/((OFFSET('2026fj_All_proposal_calib'!AE$1,$BG680,0))*AE$2),0)</f>
        <v>0.44899628980565304</v>
      </c>
      <c r="AF680" s="83">
        <f ca="1">IFERROR(((OFFSET('2026fj_30NOx_proposal_calib'!AF$1,$BH680,0))-(OFFSET('2026fj_All_proposal_calib'!AF$1,$BG680,0)))/((OFFSET('2026fj_All_proposal_calib'!AF$1,$BG680,0))*AF$2),0)</f>
        <v>0.55919855879176983</v>
      </c>
      <c r="AG680" s="83">
        <f ca="1">IFERROR(((OFFSET('2026fj_30NOx_proposal_calib'!AG$1,$BH680,0))-(OFFSET('2026fj_All_proposal_calib'!AG$1,$BG680,0)))/((OFFSET('2026fj_All_proposal_calib'!AG$1,$BG680,0))*AG$2),0)</f>
        <v>0.86160678529954515</v>
      </c>
      <c r="AH680" s="83">
        <f ca="1">IFERROR(((OFFSET('2026fj_30NOx_proposal_calib'!AH$1,$BH680,0))-(OFFSET('2026fj_All_proposal_calib'!AH$1,$BG680,0)))/((OFFSET('2026fj_All_proposal_calib'!AH$1,$BG680,0))*AH$2),0)</f>
        <v>0.58296152190636297</v>
      </c>
      <c r="AI680" s="83">
        <f ca="1">IFERROR(((OFFSET('2026fj_30NOx_proposal_calib'!AI$1,$BH680,0))-(OFFSET('2026fj_All_proposal_calib'!AI$1,$BG680,0)))/((OFFSET('2026fj_All_proposal_calib'!AI$1,$BG680,0))*AI$2),0)</f>
        <v>0.89900813875951524</v>
      </c>
      <c r="AJ680" s="83">
        <f ca="1">IFERROR(((OFFSET('2026fj_30NOx_proposal_calib'!AJ$1,$BH680,0))-(OFFSET('2026fj_All_proposal_calib'!AJ$1,$BG680,0)))/((OFFSET('2026fj_All_proposal_calib'!AJ$1,$BG680,0))*AJ$2),0)</f>
        <v>0</v>
      </c>
      <c r="AK680" s="83">
        <f ca="1">IFERROR(((OFFSET('2026fj_30NOx_proposal_calib'!AK$1,$BH680,0))-(OFFSET('2026fj_All_proposal_calib'!AK$1,$BG680,0)))/((OFFSET('2026fj_All_proposal_calib'!AK$1,$BG680,0))*AK$2),0)</f>
        <v>0</v>
      </c>
      <c r="AL680" s="83">
        <f ca="1">IFERROR(((OFFSET('2026fj_30NOx_proposal_calib'!AL$1,$BH680,0))-(OFFSET('2026fj_All_proposal_calib'!AL$1,$BG680,0)))/((OFFSET('2026fj_All_proposal_calib'!AL$1,$BG680,0))*AL$2),0)</f>
        <v>0.77432962924163062</v>
      </c>
      <c r="AM680" s="83">
        <f ca="1">IFERROR(((OFFSET('2026fj_30NOx_proposal_calib'!AM$1,$BH680,0))-(OFFSET('2026fj_All_proposal_calib'!AM$1,$BG680,0)))/((OFFSET('2026fj_All_proposal_calib'!AM$1,$BG680,0))*AM$2),0)</f>
        <v>0</v>
      </c>
      <c r="AN680" s="83">
        <f ca="1">IFERROR(((OFFSET('2026fj_30NOx_proposal_calib'!AN$1,$BH680,0))-(OFFSET('2026fj_All_proposal_calib'!AN$1,$BG680,0)))/((OFFSET('2026fj_All_proposal_calib'!AN$1,$BG680,0))*AN$2),0)</f>
        <v>0</v>
      </c>
      <c r="AO680" s="83">
        <f ca="1">IFERROR(((OFFSET('2026fj_30NOx_proposal_calib'!AO$1,$BH680,0))-(OFFSET('2026fj_All_proposal_calib'!AO$1,$BG680,0)))/((OFFSET('2026fj_All_proposal_calib'!AO$1,$BG680,0))*AO$2),0)</f>
        <v>0.97037625438961717</v>
      </c>
      <c r="AP680" s="83">
        <f ca="1">IFERROR(((OFFSET('2026fj_30NOx_proposal_calib'!AP$1,$BH680,0))-(OFFSET('2026fj_All_proposal_calib'!AP$1,$BG680,0)))/((OFFSET('2026fj_All_proposal_calib'!AP$1,$BG680,0))*AP$2),0)</f>
        <v>0.40003839417483833</v>
      </c>
      <c r="AQ680" s="83">
        <f ca="1">IFERROR(((OFFSET('2026fj_30NOx_proposal_calib'!AQ$1,$BH680,0))-(OFFSET('2026fj_All_proposal_calib'!AQ$1,$BG680,0)))/((OFFSET('2026fj_All_proposal_calib'!AQ$1,$BG680,0))*AQ$2),0)</f>
        <v>0.59689299648434235</v>
      </c>
      <c r="AR680" s="83">
        <f ca="1">IFERROR(((OFFSET('2026fj_30NOx_proposal_calib'!AR$1,$BH680,0))-(OFFSET('2026fj_All_proposal_calib'!AR$1,$BG680,0)))/((OFFSET('2026fj_All_proposal_calib'!AR$1,$BG680,0))*AR$2),0)</f>
        <v>0.82441212590554347</v>
      </c>
      <c r="AS680" s="83">
        <f ca="1">IFERROR(((OFFSET('2026fj_30NOx_proposal_calib'!AS$1,$BH680,0))-(OFFSET('2026fj_All_proposal_calib'!AS$1,$BG680,0)))/((OFFSET('2026fj_All_proposal_calib'!AS$1,$BG680,0))*AS$2),0)</f>
        <v>0.43593054601431541</v>
      </c>
      <c r="AT680" s="83">
        <f ca="1">IFERROR(((OFFSET('2026fj_30NOx_proposal_calib'!AT$1,$BH680,0))-(OFFSET('2026fj_All_proposal_calib'!AT$1,$BG680,0)))/((OFFSET('2026fj_All_proposal_calib'!AT$1,$BG680,0))*AT$2),0)</f>
        <v>0</v>
      </c>
      <c r="AU680" s="83">
        <f ca="1">IFERROR(((OFFSET('2026fj_30NOx_proposal_calib'!AU$1,$BH680,0))-(OFFSET('2026fj_All_proposal_calib'!AU$1,$BG680,0)))/((OFFSET('2026fj_All_proposal_calib'!AU$1,$BG680,0))*AU$2),0)</f>
        <v>0</v>
      </c>
      <c r="AV680" s="83">
        <f ca="1">IFERROR(((OFFSET('2026fj_30NOx_proposal_calib'!AV$1,$BH680,0))-(OFFSET('2026fj_All_proposal_calib'!AV$1,$BG680,0)))/((OFFSET('2026fj_All_proposal_calib'!AV$1,$BG680,0))*AV$2),0)</f>
        <v>1.2440933871582074</v>
      </c>
      <c r="AW680" s="83">
        <f ca="1">IFERROR(((OFFSET('2026fj_30NOx_proposal_calib'!AW$1,$BH680,0))-(OFFSET('2026fj_All_proposal_calib'!AW$1,$BG680,0)))/((OFFSET('2026fj_All_proposal_calib'!AW$1,$BG680,0))*AW$2),0)</f>
        <v>0.37614384240221305</v>
      </c>
      <c r="AX680" s="83">
        <f ca="1">IFERROR(((OFFSET('2026fj_30NOx_proposal_calib'!AX$1,$BH680,0))-(OFFSET('2026fj_All_proposal_calib'!AX$1,$BG680,0)))/((OFFSET('2026fj_All_proposal_calib'!AX$1,$BG680,0))*AX$2),0)</f>
        <v>0.59567862059837673</v>
      </c>
      <c r="AY680" s="83">
        <f ca="1">IFERROR(((OFFSET('2026fj_30NOx_proposal_calib'!AY$1,$BH680,0))-(OFFSET('2026fj_All_proposal_calib'!AY$1,$BG680,0)))/((OFFSET('2026fj_All_proposal_calib'!AY$1,$BG680,0))*AY$2),0)</f>
        <v>0.37616733576050343</v>
      </c>
      <c r="AZ680" s="83">
        <f ca="1">IFERROR(((OFFSET('2026fj_30NOx_proposal_calib'!AZ$1,$BH680,0))-(OFFSET('2026fj_All_proposal_calib'!AZ$1,$BG680,0)))/((OFFSET('2026fj_All_proposal_calib'!AZ$1,$BG680,0))*AZ$2),0)</f>
        <v>235.27711928080146</v>
      </c>
      <c r="BA680" s="83">
        <f ca="1">IFERROR(((OFFSET('2026fj_30NOx_proposal_calib'!BA$1,$BH680,0))-(OFFSET('2026fj_All_proposal_calib'!BA$1,$BG680,0)))/((OFFSET('2026fj_All_proposal_calib'!BA$1,$BG680,0))*BA$2),0)</f>
        <v>14.557369874115215</v>
      </c>
      <c r="BB680" s="83">
        <f ca="1">IFERROR(((OFFSET('2026fj_30NOx_proposal_calib'!BB$1,$BH680,0))-(OFFSET('2026fj_All_proposal_calib'!BB$1,$BG680,0)))/((OFFSET('2026fj_All_proposal_calib'!BB$1,$BG680,0))*BB$2),0)</f>
        <v>0.80308060509332169</v>
      </c>
      <c r="BC680" s="83">
        <f ca="1">IFERROR(((OFFSET('2026fj_30NOx_proposal_calib'!BC$1,$BH680,0))-(OFFSET('2026fj_All_proposal_calib'!BC$1,$BG680,0)))/((OFFSET('2026fj_All_proposal_calib'!BC$1,$BG680,0))*BC$2),0)</f>
        <v>0</v>
      </c>
      <c r="BD680" s="83">
        <f ca="1">IFERROR(((OFFSET('2026fj_30NOx_proposal_calib'!BD$1,$BH680,0))-(OFFSET('2026fj_All_proposal_calib'!BD$1,$BG680,0)))/((OFFSET('2026fj_All_proposal_calib'!BD$1,$BG680,0))*BD$2),0)</f>
        <v>0.58583649790616577</v>
      </c>
      <c r="BE680" s="83">
        <f ca="1">IFERROR(((OFFSET('2026fj_30NOx_proposal_calib'!BE$1,$BH680,0))-(OFFSET('2026fj_All_proposal_calib'!BE$1,$BG680,0)))/((OFFSET('2026fj_All_proposal_calib'!BE$1,$BG680,0))*BE$2),0)</f>
        <v>0.53982803600719931</v>
      </c>
      <c r="BF680" s="83">
        <f ca="1">IFERROR(((OFFSET('2026fj_30NOx_proposal_calib'!BF$1,$BH680,0))-(OFFSET('2026fj_All_proposal_calib'!BF$1,$BG680,0)))/((OFFSET('2026fj_All_proposal_calib'!BF$1,$BG680,0))*BF$2),0)</f>
        <v>1.0923702533592168</v>
      </c>
      <c r="BG680" s="83">
        <f>MATCH(A680,'2026fj_All_proposal_calib'!$A$2:$A$717,FALSE)</f>
        <v>658</v>
      </c>
      <c r="BH680" s="83">
        <f>MATCH(A680,'2026fj_30NOx_proposal_calib'!$A$2:$A$712,FALSE)</f>
        <v>653</v>
      </c>
      <c r="BI680" s="83">
        <f t="shared" si="10"/>
        <v>1</v>
      </c>
    </row>
    <row r="681" spans="1:61">
      <c r="A681">
        <v>490370101</v>
      </c>
      <c r="B681" t="s">
        <v>193</v>
      </c>
      <c r="C681" t="s">
        <v>439</v>
      </c>
      <c r="D681">
        <v>64.3</v>
      </c>
      <c r="E681">
        <v>65</v>
      </c>
      <c r="F681">
        <v>60.9</v>
      </c>
      <c r="G681">
        <v>61.6</v>
      </c>
      <c r="I681" s="83">
        <f ca="1">IFERROR(((OFFSET('2026fj_30NOx_proposal_calib'!I$1,$BH681,0))-(OFFSET('2026fj_All_proposal_calib'!I$1,$BG681,0)))/((OFFSET('2026fj_All_proposal_calib'!I$1,$BG681,0))*I$2),0)</f>
        <v>0</v>
      </c>
      <c r="J681" s="83">
        <f ca="1">IFERROR(((OFFSET('2026fj_30NOx_proposal_calib'!J$1,$BH681,0))-(OFFSET('2026fj_All_proposal_calib'!J$1,$BG681,0)))/((OFFSET('2026fj_All_proposal_calib'!J$1,$BG681,0))*J$2),0)</f>
        <v>0.97027361210557594</v>
      </c>
      <c r="K681" s="83">
        <f ca="1">IFERROR(((OFFSET('2026fj_30NOx_proposal_calib'!K$1,$BH681,0))-(OFFSET('2026fj_All_proposal_calib'!K$1,$BG681,0)))/((OFFSET('2026fj_All_proposal_calib'!K$1,$BG681,0))*K$2),0)</f>
        <v>1.1881043657472774</v>
      </c>
      <c r="L681" s="83">
        <f ca="1">IFERROR(((OFFSET('2026fj_30NOx_proposal_calib'!L$1,$BH681,0))-(OFFSET('2026fj_All_proposal_calib'!L$1,$BG681,0)))/((OFFSET('2026fj_All_proposal_calib'!L$1,$BG681,0))*L$2),0)</f>
        <v>0.82510561534566718</v>
      </c>
      <c r="M681" s="83">
        <f ca="1">IFERROR(((OFFSET('2026fj_30NOx_proposal_calib'!M$1,$BH681,0))-(OFFSET('2026fj_All_proposal_calib'!M$1,$BG681,0)))/((OFFSET('2026fj_All_proposal_calib'!M$1,$BG681,0))*M$2),0)</f>
        <v>0.19761343655703748</v>
      </c>
      <c r="N681" s="83">
        <f ca="1">IFERROR(((OFFSET('2026fj_30NOx_proposal_calib'!N$1,$BH681,0))-(OFFSET('2026fj_All_proposal_calib'!N$1,$BG681,0)))/((OFFSET('2026fj_All_proposal_calib'!N$1,$BG681,0))*N$2),0)</f>
        <v>0</v>
      </c>
      <c r="O681" s="83">
        <f ca="1">IFERROR(((OFFSET('2026fj_30NOx_proposal_calib'!O$1,$BH681,0))-(OFFSET('2026fj_All_proposal_calib'!O$1,$BG681,0)))/((OFFSET('2026fj_All_proposal_calib'!O$1,$BG681,0))*O$2),0)</f>
        <v>0</v>
      </c>
      <c r="P681" s="83">
        <f ca="1">IFERROR(((OFFSET('2026fj_30NOx_proposal_calib'!P$1,$BH681,0))-(OFFSET('2026fj_All_proposal_calib'!P$1,$BG681,0)))/((OFFSET('2026fj_All_proposal_calib'!P$1,$BG681,0))*P$2),0)</f>
        <v>0</v>
      </c>
      <c r="Q681" s="83">
        <f ca="1">IFERROR(((OFFSET('2026fj_30NOx_proposal_calib'!Q$1,$BH681,0))-(OFFSET('2026fj_All_proposal_calib'!Q$1,$BG681,0)))/((OFFSET('2026fj_All_proposal_calib'!Q$1,$BG681,0))*Q$2),0)</f>
        <v>0</v>
      </c>
      <c r="R681" s="83">
        <f ca="1">IFERROR(((OFFSET('2026fj_30NOx_proposal_calib'!R$1,$BH681,0))-(OFFSET('2026fj_All_proposal_calib'!R$1,$BG681,0)))/((OFFSET('2026fj_All_proposal_calib'!R$1,$BG681,0))*R$2),0)</f>
        <v>-32.374470372749251</v>
      </c>
      <c r="S681" s="83">
        <f ca="1">IFERROR(((OFFSET('2026fj_30NOx_proposal_calib'!S$1,$BH681,0))-(OFFSET('2026fj_All_proposal_calib'!S$1,$BG681,0)))/((OFFSET('2026fj_All_proposal_calib'!S$1,$BG681,0))*S$2),0)</f>
        <v>0.71726319662827454</v>
      </c>
      <c r="T681" s="83">
        <f ca="1">IFERROR(((OFFSET('2026fj_30NOx_proposal_calib'!T$1,$BH681,0))-(OFFSET('2026fj_All_proposal_calib'!T$1,$BG681,0)))/((OFFSET('2026fj_All_proposal_calib'!T$1,$BG681,0))*T$2),0)</f>
        <v>0</v>
      </c>
      <c r="U681" s="83">
        <f ca="1">IFERROR(((OFFSET('2026fj_30NOx_proposal_calib'!U$1,$BH681,0))-(OFFSET('2026fj_All_proposal_calib'!U$1,$BG681,0)))/((OFFSET('2026fj_All_proposal_calib'!U$1,$BG681,0))*U$2),0)</f>
        <v>-2.4742446706692349</v>
      </c>
      <c r="V681" s="83">
        <f ca="1">IFERROR(((OFFSET('2026fj_30NOx_proposal_calib'!V$1,$BH681,0))-(OFFSET('2026fj_All_proposal_calib'!V$1,$BG681,0)))/((OFFSET('2026fj_All_proposal_calib'!V$1,$BG681,0))*V$2),0)</f>
        <v>1.0230639267702648</v>
      </c>
      <c r="W681" s="83">
        <f ca="1">IFERROR(((OFFSET('2026fj_30NOx_proposal_calib'!W$1,$BH681,0))-(OFFSET('2026fj_All_proposal_calib'!W$1,$BG681,0)))/((OFFSET('2026fj_All_proposal_calib'!W$1,$BG681,0))*W$2),0)</f>
        <v>0.70593424064480181</v>
      </c>
      <c r="X681" s="83">
        <f ca="1">IFERROR(((OFFSET('2026fj_30NOx_proposal_calib'!X$1,$BH681,0))-(OFFSET('2026fj_All_proposal_calib'!X$1,$BG681,0)))/((OFFSET('2026fj_All_proposal_calib'!X$1,$BG681,0))*X$2),0)</f>
        <v>0</v>
      </c>
      <c r="Y681" s="83">
        <f ca="1">IFERROR(((OFFSET('2026fj_30NOx_proposal_calib'!Y$1,$BH681,0))-(OFFSET('2026fj_All_proposal_calib'!Y$1,$BG681,0)))/((OFFSET('2026fj_All_proposal_calib'!Y$1,$BG681,0))*Y$2),0)</f>
        <v>0.7091115368091272</v>
      </c>
      <c r="Z681" s="83">
        <f ca="1">IFERROR(((OFFSET('2026fj_30NOx_proposal_calib'!Z$1,$BH681,0))-(OFFSET('2026fj_All_proposal_calib'!Z$1,$BG681,0)))/((OFFSET('2026fj_All_proposal_calib'!Z$1,$BG681,0))*Z$2),0)</f>
        <v>13.799627479967693</v>
      </c>
      <c r="AA681" s="83">
        <f ca="1">IFERROR(((OFFSET('2026fj_30NOx_proposal_calib'!AA$1,$BH681,0))-(OFFSET('2026fj_All_proposal_calib'!AA$1,$BG681,0)))/((OFFSET('2026fj_All_proposal_calib'!AA$1,$BG681,0))*AA$2),0)</f>
        <v>0</v>
      </c>
      <c r="AB681" s="83">
        <f ca="1">IFERROR(((OFFSET('2026fj_30NOx_proposal_calib'!AB$1,$BH681,0))-(OFFSET('2026fj_All_proposal_calib'!AB$1,$BG681,0)))/((OFFSET('2026fj_All_proposal_calib'!AB$1,$BG681,0))*AB$2),0)</f>
        <v>0</v>
      </c>
      <c r="AC681" s="83">
        <f ca="1">IFERROR(((OFFSET('2026fj_30NOx_proposal_calib'!AC$1,$BH681,0))-(OFFSET('2026fj_All_proposal_calib'!AC$1,$BG681,0)))/((OFFSET('2026fj_All_proposal_calib'!AC$1,$BG681,0))*AC$2),0)</f>
        <v>0</v>
      </c>
      <c r="AD681" s="83">
        <f ca="1">IFERROR(((OFFSET('2026fj_30NOx_proposal_calib'!AD$1,$BH681,0))-(OFFSET('2026fj_All_proposal_calib'!AD$1,$BG681,0)))/((OFFSET('2026fj_All_proposal_calib'!AD$1,$BG681,0))*AD$2),0)</f>
        <v>0.43934163595790271</v>
      </c>
      <c r="AE681" s="83">
        <f ca="1">IFERROR(((OFFSET('2026fj_30NOx_proposal_calib'!AE$1,$BH681,0))-(OFFSET('2026fj_All_proposal_calib'!AE$1,$BG681,0)))/((OFFSET('2026fj_All_proposal_calib'!AE$1,$BG681,0))*AE$2),0)</f>
        <v>0.59866171974087123</v>
      </c>
      <c r="AF681" s="83">
        <f ca="1">IFERROR(((OFFSET('2026fj_30NOx_proposal_calib'!AF$1,$BH681,0))-(OFFSET('2026fj_All_proposal_calib'!AF$1,$BG681,0)))/((OFFSET('2026fj_All_proposal_calib'!AF$1,$BG681,0))*AF$2),0)</f>
        <v>0.39828501470008854</v>
      </c>
      <c r="AG681" s="83">
        <f ca="1">IFERROR(((OFFSET('2026fj_30NOx_proposal_calib'!AG$1,$BH681,0))-(OFFSET('2026fj_All_proposal_calib'!AG$1,$BG681,0)))/((OFFSET('2026fj_All_proposal_calib'!AG$1,$BG681,0))*AG$2),0)</f>
        <v>0.89557694529343368</v>
      </c>
      <c r="AH681" s="83">
        <f ca="1">IFERROR(((OFFSET('2026fj_30NOx_proposal_calib'!AH$1,$BH681,0))-(OFFSET('2026fj_All_proposal_calib'!AH$1,$BG681,0)))/((OFFSET('2026fj_All_proposal_calib'!AH$1,$BG681,0))*AH$2),0)</f>
        <v>0.5479838305919803</v>
      </c>
      <c r="AI681" s="83">
        <f ca="1">IFERROR(((OFFSET('2026fj_30NOx_proposal_calib'!AI$1,$BH681,0))-(OFFSET('2026fj_All_proposal_calib'!AI$1,$BG681,0)))/((OFFSET('2026fj_All_proposal_calib'!AI$1,$BG681,0))*AI$2),0)</f>
        <v>0.66544132187423055</v>
      </c>
      <c r="AJ681" s="83">
        <f ca="1">IFERROR(((OFFSET('2026fj_30NOx_proposal_calib'!AJ$1,$BH681,0))-(OFFSET('2026fj_All_proposal_calib'!AJ$1,$BG681,0)))/((OFFSET('2026fj_All_proposal_calib'!AJ$1,$BG681,0))*AJ$2),0)</f>
        <v>0</v>
      </c>
      <c r="AK681" s="83">
        <f ca="1">IFERROR(((OFFSET('2026fj_30NOx_proposal_calib'!AK$1,$BH681,0))-(OFFSET('2026fj_All_proposal_calib'!AK$1,$BG681,0)))/((OFFSET('2026fj_All_proposal_calib'!AK$1,$BG681,0))*AK$2),0)</f>
        <v>0</v>
      </c>
      <c r="AL681" s="83">
        <f ca="1">IFERROR(((OFFSET('2026fj_30NOx_proposal_calib'!AL$1,$BH681,0))-(OFFSET('2026fj_All_proposal_calib'!AL$1,$BG681,0)))/((OFFSET('2026fj_All_proposal_calib'!AL$1,$BG681,0))*AL$2),0)</f>
        <v>0.41736476008408474</v>
      </c>
      <c r="AM681" s="83">
        <f ca="1">IFERROR(((OFFSET('2026fj_30NOx_proposal_calib'!AM$1,$BH681,0))-(OFFSET('2026fj_All_proposal_calib'!AM$1,$BG681,0)))/((OFFSET('2026fj_All_proposal_calib'!AM$1,$BG681,0))*AM$2),0)</f>
        <v>0</v>
      </c>
      <c r="AN681" s="83">
        <f ca="1">IFERROR(((OFFSET('2026fj_30NOx_proposal_calib'!AN$1,$BH681,0))-(OFFSET('2026fj_All_proposal_calib'!AN$1,$BG681,0)))/((OFFSET('2026fj_All_proposal_calib'!AN$1,$BG681,0))*AN$2),0)</f>
        <v>0</v>
      </c>
      <c r="AO681" s="83">
        <f ca="1">IFERROR(((OFFSET('2026fj_30NOx_proposal_calib'!AO$1,$BH681,0))-(OFFSET('2026fj_All_proposal_calib'!AO$1,$BG681,0)))/((OFFSET('2026fj_All_proposal_calib'!AO$1,$BG681,0))*AO$2),0)</f>
        <v>0.44371294461957206</v>
      </c>
      <c r="AP681" s="83">
        <f ca="1">IFERROR(((OFFSET('2026fj_30NOx_proposal_calib'!AP$1,$BH681,0))-(OFFSET('2026fj_All_proposal_calib'!AP$1,$BG681,0)))/((OFFSET('2026fj_All_proposal_calib'!AP$1,$BG681,0))*AP$2),0)</f>
        <v>-9.0675369346296453</v>
      </c>
      <c r="AQ681" s="83">
        <f ca="1">IFERROR(((OFFSET('2026fj_30NOx_proposal_calib'!AQ$1,$BH681,0))-(OFFSET('2026fj_All_proposal_calib'!AQ$1,$BG681,0)))/((OFFSET('2026fj_All_proposal_calib'!AQ$1,$BG681,0))*AQ$2),0)</f>
        <v>0.60542252007656661</v>
      </c>
      <c r="AR681" s="83">
        <f ca="1">IFERROR(((OFFSET('2026fj_30NOx_proposal_calib'!AR$1,$BH681,0))-(OFFSET('2026fj_All_proposal_calib'!AR$1,$BG681,0)))/((OFFSET('2026fj_All_proposal_calib'!AR$1,$BG681,0))*AR$2),0)</f>
        <v>0.84201405033715304</v>
      </c>
      <c r="AS681" s="83">
        <f ca="1">IFERROR(((OFFSET('2026fj_30NOx_proposal_calib'!AS$1,$BH681,0))-(OFFSET('2026fj_All_proposal_calib'!AS$1,$BG681,0)))/((OFFSET('2026fj_All_proposal_calib'!AS$1,$BG681,0))*AS$2),0)</f>
        <v>12.206055288400865</v>
      </c>
      <c r="AT681" s="83">
        <f ca="1">IFERROR(((OFFSET('2026fj_30NOx_proposal_calib'!AT$1,$BH681,0))-(OFFSET('2026fj_All_proposal_calib'!AT$1,$BG681,0)))/((OFFSET('2026fj_All_proposal_calib'!AT$1,$BG681,0))*AT$2),0)</f>
        <v>0</v>
      </c>
      <c r="AU681" s="83">
        <f ca="1">IFERROR(((OFFSET('2026fj_30NOx_proposal_calib'!AU$1,$BH681,0))-(OFFSET('2026fj_All_proposal_calib'!AU$1,$BG681,0)))/((OFFSET('2026fj_All_proposal_calib'!AU$1,$BG681,0))*AU$2),0)</f>
        <v>0</v>
      </c>
      <c r="AV681" s="83">
        <f ca="1">IFERROR(((OFFSET('2026fj_30NOx_proposal_calib'!AV$1,$BH681,0))-(OFFSET('2026fj_All_proposal_calib'!AV$1,$BG681,0)))/((OFFSET('2026fj_All_proposal_calib'!AV$1,$BG681,0))*AV$2),0)</f>
        <v>0.6196053800250253</v>
      </c>
      <c r="AW681" s="83">
        <f ca="1">IFERROR(((OFFSET('2026fj_30NOx_proposal_calib'!AW$1,$BH681,0))-(OFFSET('2026fj_All_proposal_calib'!AW$1,$BG681,0)))/((OFFSET('2026fj_All_proposal_calib'!AW$1,$BG681,0))*AW$2),0)</f>
        <v>-5.689175616333487</v>
      </c>
      <c r="AX681" s="83">
        <f ca="1">IFERROR(((OFFSET('2026fj_30NOx_proposal_calib'!AX$1,$BH681,0))-(OFFSET('2026fj_All_proposal_calib'!AX$1,$BG681,0)))/((OFFSET('2026fj_All_proposal_calib'!AX$1,$BG681,0))*AX$2),0)</f>
        <v>0.62853569740452486</v>
      </c>
      <c r="AY681" s="83">
        <f ca="1">IFERROR(((OFFSET('2026fj_30NOx_proposal_calib'!AY$1,$BH681,0))-(OFFSET('2026fj_All_proposal_calib'!AY$1,$BG681,0)))/((OFFSET('2026fj_All_proposal_calib'!AY$1,$BG681,0))*AY$2),0)</f>
        <v>0.95131897397311627</v>
      </c>
      <c r="AZ681" s="83">
        <f ca="1">IFERROR(((OFFSET('2026fj_30NOx_proposal_calib'!AZ$1,$BH681,0))-(OFFSET('2026fj_All_proposal_calib'!AZ$1,$BG681,0)))/((OFFSET('2026fj_All_proposal_calib'!AZ$1,$BG681,0))*AZ$2),0)</f>
        <v>235.27711928080146</v>
      </c>
      <c r="BA681" s="83">
        <f ca="1">IFERROR(((OFFSET('2026fj_30NOx_proposal_calib'!BA$1,$BH681,0))-(OFFSET('2026fj_All_proposal_calib'!BA$1,$BG681,0)))/((OFFSET('2026fj_All_proposal_calib'!BA$1,$BG681,0))*BA$2),0)</f>
        <v>0</v>
      </c>
      <c r="BB681" s="83">
        <f ca="1">IFERROR(((OFFSET('2026fj_30NOx_proposal_calib'!BB$1,$BH681,0))-(OFFSET('2026fj_All_proposal_calib'!BB$1,$BG681,0)))/((OFFSET('2026fj_All_proposal_calib'!BB$1,$BG681,0))*BB$2),0)</f>
        <v>0.72738319407396268</v>
      </c>
      <c r="BC681" s="83">
        <f ca="1">IFERROR(((OFFSET('2026fj_30NOx_proposal_calib'!BC$1,$BH681,0))-(OFFSET('2026fj_All_proposal_calib'!BC$1,$BG681,0)))/((OFFSET('2026fj_All_proposal_calib'!BC$1,$BG681,0))*BC$2),0)</f>
        <v>0</v>
      </c>
      <c r="BD681" s="83">
        <f ca="1">IFERROR(((OFFSET('2026fj_30NOx_proposal_calib'!BD$1,$BH681,0))-(OFFSET('2026fj_All_proposal_calib'!BD$1,$BG681,0)))/((OFFSET('2026fj_All_proposal_calib'!BD$1,$BG681,0))*BD$2),0)</f>
        <v>0</v>
      </c>
      <c r="BE681" s="83">
        <f ca="1">IFERROR(((OFFSET('2026fj_30NOx_proposal_calib'!BE$1,$BH681,0))-(OFFSET('2026fj_All_proposal_calib'!BE$1,$BG681,0)))/((OFFSET('2026fj_All_proposal_calib'!BE$1,$BG681,0))*BE$2),0)</f>
        <v>1.0968236902028972</v>
      </c>
      <c r="BF681" s="83">
        <f ca="1">IFERROR(((OFFSET('2026fj_30NOx_proposal_calib'!BF$1,$BH681,0))-(OFFSET('2026fj_All_proposal_calib'!BF$1,$BG681,0)))/((OFFSET('2026fj_All_proposal_calib'!BF$1,$BG681,0))*BF$2),0)</f>
        <v>1.1081339429637649</v>
      </c>
      <c r="BG681" s="83">
        <f>MATCH(A681,'2026fj_All_proposal_calib'!$A$2:$A$717,FALSE)</f>
        <v>659</v>
      </c>
      <c r="BH681" s="83">
        <f>MATCH(A681,'2026fj_30NOx_proposal_calib'!$A$2:$A$712,FALSE)</f>
        <v>654</v>
      </c>
      <c r="BI681" s="83">
        <f t="shared" si="10"/>
        <v>1</v>
      </c>
    </row>
    <row r="682" spans="1:61">
      <c r="A682">
        <v>490450004</v>
      </c>
      <c r="B682" t="s">
        <v>193</v>
      </c>
      <c r="C682" t="s">
        <v>526</v>
      </c>
      <c r="D682">
        <v>73.5</v>
      </c>
      <c r="E682">
        <v>74</v>
      </c>
      <c r="F682">
        <v>68.099999999999994</v>
      </c>
      <c r="G682">
        <v>68.5</v>
      </c>
      <c r="I682" s="83">
        <f ca="1">IFERROR(((OFFSET('2026fj_30NOx_proposal_calib'!I$1,$BH682,0))-(OFFSET('2026fj_All_proposal_calib'!I$1,$BG682,0)))/((OFFSET('2026fj_All_proposal_calib'!I$1,$BG682,0))*I$2),0)</f>
        <v>0.86681819115789416</v>
      </c>
      <c r="J682" s="83">
        <f ca="1">IFERROR(((OFFSET('2026fj_30NOx_proposal_calib'!J$1,$BH682,0))-(OFFSET('2026fj_All_proposal_calib'!J$1,$BG682,0)))/((OFFSET('2026fj_All_proposal_calib'!J$1,$BG682,0))*J$2),0)</f>
        <v>0.88016822084746682</v>
      </c>
      <c r="K682" s="83">
        <f ca="1">IFERROR(((OFFSET('2026fj_30NOx_proposal_calib'!K$1,$BH682,0))-(OFFSET('2026fj_All_proposal_calib'!K$1,$BG682,0)))/((OFFSET('2026fj_All_proposal_calib'!K$1,$BG682,0))*K$2),0)</f>
        <v>0</v>
      </c>
      <c r="L682" s="83">
        <f ca="1">IFERROR(((OFFSET('2026fj_30NOx_proposal_calib'!L$1,$BH682,0))-(OFFSET('2026fj_All_proposal_calib'!L$1,$BG682,0)))/((OFFSET('2026fj_All_proposal_calib'!L$1,$BG682,0))*L$2),0)</f>
        <v>0.98014302328505942</v>
      </c>
      <c r="M682" s="83">
        <f ca="1">IFERROR(((OFFSET('2026fj_30NOx_proposal_calib'!M$1,$BH682,0))-(OFFSET('2026fj_All_proposal_calib'!M$1,$BG682,0)))/((OFFSET('2026fj_All_proposal_calib'!M$1,$BG682,0))*M$2),0)</f>
        <v>0.56050526198168094</v>
      </c>
      <c r="N682" s="83">
        <f ca="1">IFERROR(((OFFSET('2026fj_30NOx_proposal_calib'!N$1,$BH682,0))-(OFFSET('2026fj_All_proposal_calib'!N$1,$BG682,0)))/((OFFSET('2026fj_All_proposal_calib'!N$1,$BG682,0))*N$2),0)</f>
        <v>0</v>
      </c>
      <c r="O682" s="83">
        <f ca="1">IFERROR(((OFFSET('2026fj_30NOx_proposal_calib'!O$1,$BH682,0))-(OFFSET('2026fj_All_proposal_calib'!O$1,$BG682,0)))/((OFFSET('2026fj_All_proposal_calib'!O$1,$BG682,0))*O$2),0)</f>
        <v>0</v>
      </c>
      <c r="P682" s="83">
        <f ca="1">IFERROR(((OFFSET('2026fj_30NOx_proposal_calib'!P$1,$BH682,0))-(OFFSET('2026fj_All_proposal_calib'!P$1,$BG682,0)))/((OFFSET('2026fj_All_proposal_calib'!P$1,$BG682,0))*P$2),0)</f>
        <v>0</v>
      </c>
      <c r="Q682" s="83">
        <f ca="1">IFERROR(((OFFSET('2026fj_30NOx_proposal_calib'!Q$1,$BH682,0))-(OFFSET('2026fj_All_proposal_calib'!Q$1,$BG682,0)))/((OFFSET('2026fj_All_proposal_calib'!Q$1,$BG682,0))*Q$2),0)</f>
        <v>2.0816456997244899</v>
      </c>
      <c r="R682" s="83">
        <f ca="1">IFERROR(((OFFSET('2026fj_30NOx_proposal_calib'!R$1,$BH682,0))-(OFFSET('2026fj_All_proposal_calib'!R$1,$BG682,0)))/((OFFSET('2026fj_All_proposal_calib'!R$1,$BG682,0))*R$2),0)</f>
        <v>12.140426389780968</v>
      </c>
      <c r="S682" s="83">
        <f ca="1">IFERROR(((OFFSET('2026fj_30NOx_proposal_calib'!S$1,$BH682,0))-(OFFSET('2026fj_All_proposal_calib'!S$1,$BG682,0)))/((OFFSET('2026fj_All_proposal_calib'!S$1,$BG682,0))*S$2),0)</f>
        <v>0.73629162297378392</v>
      </c>
      <c r="T682" s="83">
        <f ca="1">IFERROR(((OFFSET('2026fj_30NOx_proposal_calib'!T$1,$BH682,0))-(OFFSET('2026fj_All_proposal_calib'!T$1,$BG682,0)))/((OFFSET('2026fj_All_proposal_calib'!T$1,$BG682,0))*T$2),0)</f>
        <v>0</v>
      </c>
      <c r="U682" s="83">
        <f ca="1">IFERROR(((OFFSET('2026fj_30NOx_proposal_calib'!U$1,$BH682,0))-(OFFSET('2026fj_All_proposal_calib'!U$1,$BG682,0)))/((OFFSET('2026fj_All_proposal_calib'!U$1,$BG682,0))*U$2),0)</f>
        <v>3.1811717194318718</v>
      </c>
      <c r="V682" s="83">
        <f ca="1">IFERROR(((OFFSET('2026fj_30NOx_proposal_calib'!V$1,$BH682,0))-(OFFSET('2026fj_All_proposal_calib'!V$1,$BG682,0)))/((OFFSET('2026fj_All_proposal_calib'!V$1,$BG682,0))*V$2),0)</f>
        <v>1.2922912759203342</v>
      </c>
      <c r="W682" s="83">
        <f ca="1">IFERROR(((OFFSET('2026fj_30NOx_proposal_calib'!W$1,$BH682,0))-(OFFSET('2026fj_All_proposal_calib'!W$1,$BG682,0)))/((OFFSET('2026fj_All_proposal_calib'!W$1,$BG682,0))*W$2),0)</f>
        <v>0.64421527480495178</v>
      </c>
      <c r="X682" s="83">
        <f ca="1">IFERROR(((OFFSET('2026fj_30NOx_proposal_calib'!X$1,$BH682,0))-(OFFSET('2026fj_All_proposal_calib'!X$1,$BG682,0)))/((OFFSET('2026fj_All_proposal_calib'!X$1,$BG682,0))*X$2),0)</f>
        <v>0</v>
      </c>
      <c r="Y682" s="83">
        <f ca="1">IFERROR(((OFFSET('2026fj_30NOx_proposal_calib'!Y$1,$BH682,0))-(OFFSET('2026fj_All_proposal_calib'!Y$1,$BG682,0)))/((OFFSET('2026fj_All_proposal_calib'!Y$1,$BG682,0))*Y$2),0)</f>
        <v>1.0026837130481059</v>
      </c>
      <c r="Z682" s="83">
        <f ca="1">IFERROR(((OFFSET('2026fj_30NOx_proposal_calib'!Z$1,$BH682,0))-(OFFSET('2026fj_All_proposal_calib'!Z$1,$BG682,0)))/((OFFSET('2026fj_All_proposal_calib'!Z$1,$BG682,0))*Z$2),0)</f>
        <v>0</v>
      </c>
      <c r="AA682" s="83">
        <f ca="1">IFERROR(((OFFSET('2026fj_30NOx_proposal_calib'!AA$1,$BH682,0))-(OFFSET('2026fj_All_proposal_calib'!AA$1,$BG682,0)))/((OFFSET('2026fj_All_proposal_calib'!AA$1,$BG682,0))*AA$2),0)</f>
        <v>0</v>
      </c>
      <c r="AB682" s="83">
        <f ca="1">IFERROR(((OFFSET('2026fj_30NOx_proposal_calib'!AB$1,$BH682,0))-(OFFSET('2026fj_All_proposal_calib'!AB$1,$BG682,0)))/((OFFSET('2026fj_All_proposal_calib'!AB$1,$BG682,0))*AB$2),0)</f>
        <v>0</v>
      </c>
      <c r="AC682" s="83">
        <f ca="1">IFERROR(((OFFSET('2026fj_30NOx_proposal_calib'!AC$1,$BH682,0))-(OFFSET('2026fj_All_proposal_calib'!AC$1,$BG682,0)))/((OFFSET('2026fj_All_proposal_calib'!AC$1,$BG682,0))*AC$2),0)</f>
        <v>1.0313634525850595</v>
      </c>
      <c r="AD682" s="83">
        <f ca="1">IFERROR(((OFFSET('2026fj_30NOx_proposal_calib'!AD$1,$BH682,0))-(OFFSET('2026fj_All_proposal_calib'!AD$1,$BG682,0)))/((OFFSET('2026fj_All_proposal_calib'!AD$1,$BG682,0))*AD$2),0)</f>
        <v>0.67635488693519286</v>
      </c>
      <c r="AE682" s="83">
        <f ca="1">IFERROR(((OFFSET('2026fj_30NOx_proposal_calib'!AE$1,$BH682,0))-(OFFSET('2026fj_All_proposal_calib'!AE$1,$BG682,0)))/((OFFSET('2026fj_All_proposal_calib'!AE$1,$BG682,0))*AE$2),0)</f>
        <v>0</v>
      </c>
      <c r="AF682" s="83">
        <f ca="1">IFERROR(((OFFSET('2026fj_30NOx_proposal_calib'!AF$1,$BH682,0))-(OFFSET('2026fj_All_proposal_calib'!AF$1,$BG682,0)))/((OFFSET('2026fj_All_proposal_calib'!AF$1,$BG682,0))*AF$2),0)</f>
        <v>0.77614515685145191</v>
      </c>
      <c r="AG682" s="83">
        <f ca="1">IFERROR(((OFFSET('2026fj_30NOx_proposal_calib'!AG$1,$BH682,0))-(OFFSET('2026fj_All_proposal_calib'!AG$1,$BG682,0)))/((OFFSET('2026fj_All_proposal_calib'!AG$1,$BG682,0))*AG$2),0)</f>
        <v>0.8628064605784348</v>
      </c>
      <c r="AH682" s="83">
        <f ca="1">IFERROR(((OFFSET('2026fj_30NOx_proposal_calib'!AH$1,$BH682,0))-(OFFSET('2026fj_All_proposal_calib'!AH$1,$BG682,0)))/((OFFSET('2026fj_All_proposal_calib'!AH$1,$BG682,0))*AH$2),0)</f>
        <v>0.60312685756979012</v>
      </c>
      <c r="AI682" s="83">
        <f ca="1">IFERROR(((OFFSET('2026fj_30NOx_proposal_calib'!AI$1,$BH682,0))-(OFFSET('2026fj_All_proposal_calib'!AI$1,$BG682,0)))/((OFFSET('2026fj_All_proposal_calib'!AI$1,$BG682,0))*AI$2),0)</f>
        <v>0.81760523633636872</v>
      </c>
      <c r="AJ682" s="83">
        <f ca="1">IFERROR(((OFFSET('2026fj_30NOx_proposal_calib'!AJ$1,$BH682,0))-(OFFSET('2026fj_All_proposal_calib'!AJ$1,$BG682,0)))/((OFFSET('2026fj_All_proposal_calib'!AJ$1,$BG682,0))*AJ$2),0)</f>
        <v>0</v>
      </c>
      <c r="AK682" s="83">
        <f ca="1">IFERROR(((OFFSET('2026fj_30NOx_proposal_calib'!AK$1,$BH682,0))-(OFFSET('2026fj_All_proposal_calib'!AK$1,$BG682,0)))/((OFFSET('2026fj_All_proposal_calib'!AK$1,$BG682,0))*AK$2),0)</f>
        <v>0</v>
      </c>
      <c r="AL682" s="83">
        <f ca="1">IFERROR(((OFFSET('2026fj_30NOx_proposal_calib'!AL$1,$BH682,0))-(OFFSET('2026fj_All_proposal_calib'!AL$1,$BG682,0)))/((OFFSET('2026fj_All_proposal_calib'!AL$1,$BG682,0))*AL$2),0)</f>
        <v>0.69541722942009032</v>
      </c>
      <c r="AM682" s="83">
        <f ca="1">IFERROR(((OFFSET('2026fj_30NOx_proposal_calib'!AM$1,$BH682,0))-(OFFSET('2026fj_All_proposal_calib'!AM$1,$BG682,0)))/((OFFSET('2026fj_All_proposal_calib'!AM$1,$BG682,0))*AM$2),0)</f>
        <v>0</v>
      </c>
      <c r="AN682" s="83">
        <f ca="1">IFERROR(((OFFSET('2026fj_30NOx_proposal_calib'!AN$1,$BH682,0))-(OFFSET('2026fj_All_proposal_calib'!AN$1,$BG682,0)))/((OFFSET('2026fj_All_proposal_calib'!AN$1,$BG682,0))*AN$2),0)</f>
        <v>9.1473260969395866</v>
      </c>
      <c r="AO682" s="83">
        <f ca="1">IFERROR(((OFFSET('2026fj_30NOx_proposal_calib'!AO$1,$BH682,0))-(OFFSET('2026fj_All_proposal_calib'!AO$1,$BG682,0)))/((OFFSET('2026fj_All_proposal_calib'!AO$1,$BG682,0))*AO$2),0)</f>
        <v>0.56603381043361622</v>
      </c>
      <c r="AP682" s="83">
        <f ca="1">IFERROR(((OFFSET('2026fj_30NOx_proposal_calib'!AP$1,$BH682,0))-(OFFSET('2026fj_All_proposal_calib'!AP$1,$BG682,0)))/((OFFSET('2026fj_All_proposal_calib'!AP$1,$BG682,0))*AP$2),0)</f>
        <v>0</v>
      </c>
      <c r="AQ682" s="83">
        <f ca="1">IFERROR(((OFFSET('2026fj_30NOx_proposal_calib'!AQ$1,$BH682,0))-(OFFSET('2026fj_All_proposal_calib'!AQ$1,$BG682,0)))/((OFFSET('2026fj_All_proposal_calib'!AQ$1,$BG682,0))*AQ$2),0)</f>
        <v>0.57831185389196815</v>
      </c>
      <c r="AR682" s="83">
        <f ca="1">IFERROR(((OFFSET('2026fj_30NOx_proposal_calib'!AR$1,$BH682,0))-(OFFSET('2026fj_All_proposal_calib'!AR$1,$BG682,0)))/((OFFSET('2026fj_All_proposal_calib'!AR$1,$BG682,0))*AR$2),0)</f>
        <v>0.7829737610239903</v>
      </c>
      <c r="AS682" s="83">
        <f ca="1">IFERROR(((OFFSET('2026fj_30NOx_proposal_calib'!AS$1,$BH682,0))-(OFFSET('2026fj_All_proposal_calib'!AS$1,$BG682,0)))/((OFFSET('2026fj_All_proposal_calib'!AS$1,$BG682,0))*AS$2),0)</f>
        <v>0</v>
      </c>
      <c r="AT682" s="83">
        <f ca="1">IFERROR(((OFFSET('2026fj_30NOx_proposal_calib'!AT$1,$BH682,0))-(OFFSET('2026fj_All_proposal_calib'!AT$1,$BG682,0)))/((OFFSET('2026fj_All_proposal_calib'!AT$1,$BG682,0))*AT$2),0)</f>
        <v>0</v>
      </c>
      <c r="AU682" s="83">
        <f ca="1">IFERROR(((OFFSET('2026fj_30NOx_proposal_calib'!AU$1,$BH682,0))-(OFFSET('2026fj_All_proposal_calib'!AU$1,$BG682,0)))/((OFFSET('2026fj_All_proposal_calib'!AU$1,$BG682,0))*AU$2),0)</f>
        <v>9.4965925247618195</v>
      </c>
      <c r="AV682" s="83">
        <f ca="1">IFERROR(((OFFSET('2026fj_30NOx_proposal_calib'!AV$1,$BH682,0))-(OFFSET('2026fj_All_proposal_calib'!AV$1,$BG682,0)))/((OFFSET('2026fj_All_proposal_calib'!AV$1,$BG682,0))*AV$2),0)</f>
        <v>0.47381587884266801</v>
      </c>
      <c r="AW682" s="83">
        <f ca="1">IFERROR(((OFFSET('2026fj_30NOx_proposal_calib'!AW$1,$BH682,0))-(OFFSET('2026fj_All_proposal_calib'!AW$1,$BG682,0)))/((OFFSET('2026fj_All_proposal_calib'!AW$1,$BG682,0))*AW$2),0)</f>
        <v>0</v>
      </c>
      <c r="AX682" s="83">
        <f ca="1">IFERROR(((OFFSET('2026fj_30NOx_proposal_calib'!AX$1,$BH682,0))-(OFFSET('2026fj_All_proposal_calib'!AX$1,$BG682,0)))/((OFFSET('2026fj_All_proposal_calib'!AX$1,$BG682,0))*AX$2),0)</f>
        <v>0.60781552002672423</v>
      </c>
      <c r="AY682" s="83">
        <f ca="1">IFERROR(((OFFSET('2026fj_30NOx_proposal_calib'!AY$1,$BH682,0))-(OFFSET('2026fj_All_proposal_calib'!AY$1,$BG682,0)))/((OFFSET('2026fj_All_proposal_calib'!AY$1,$BG682,0))*AY$2),0)</f>
        <v>0.64377105645140853</v>
      </c>
      <c r="AZ682" s="83">
        <f ca="1">IFERROR(((OFFSET('2026fj_30NOx_proposal_calib'!AZ$1,$BH682,0))-(OFFSET('2026fj_All_proposal_calib'!AZ$1,$BG682,0)))/((OFFSET('2026fj_All_proposal_calib'!AZ$1,$BG682,0))*AZ$2),0)</f>
        <v>0</v>
      </c>
      <c r="BA682" s="83">
        <f ca="1">IFERROR(((OFFSET('2026fj_30NOx_proposal_calib'!BA$1,$BH682,0))-(OFFSET('2026fj_All_proposal_calib'!BA$1,$BG682,0)))/((OFFSET('2026fj_All_proposal_calib'!BA$1,$BG682,0))*BA$2),0)</f>
        <v>0</v>
      </c>
      <c r="BB682" s="83">
        <f ca="1">IFERROR(((OFFSET('2026fj_30NOx_proposal_calib'!BB$1,$BH682,0))-(OFFSET('2026fj_All_proposal_calib'!BB$1,$BG682,0)))/((OFFSET('2026fj_All_proposal_calib'!BB$1,$BG682,0))*BB$2),0)</f>
        <v>0.76840665625157323</v>
      </c>
      <c r="BC682" s="83">
        <f ca="1">IFERROR(((OFFSET('2026fj_30NOx_proposal_calib'!BC$1,$BH682,0))-(OFFSET('2026fj_All_proposal_calib'!BC$1,$BG682,0)))/((OFFSET('2026fj_All_proposal_calib'!BC$1,$BG682,0))*BC$2),0)</f>
        <v>0</v>
      </c>
      <c r="BD682" s="83">
        <f ca="1">IFERROR(((OFFSET('2026fj_30NOx_proposal_calib'!BD$1,$BH682,0))-(OFFSET('2026fj_All_proposal_calib'!BD$1,$BG682,0)))/((OFFSET('2026fj_All_proposal_calib'!BD$1,$BG682,0))*BD$2),0)</f>
        <v>3.2778946906654536</v>
      </c>
      <c r="BE682" s="83">
        <f ca="1">IFERROR(((OFFSET('2026fj_30NOx_proposal_calib'!BE$1,$BH682,0))-(OFFSET('2026fj_All_proposal_calib'!BE$1,$BG682,0)))/((OFFSET('2026fj_All_proposal_calib'!BE$1,$BG682,0))*BE$2),0)</f>
        <v>0.7634779042771298</v>
      </c>
      <c r="BF682" s="83">
        <f ca="1">IFERROR(((OFFSET('2026fj_30NOx_proposal_calib'!BF$1,$BH682,0))-(OFFSET('2026fj_All_proposal_calib'!BF$1,$BG682,0)))/((OFFSET('2026fj_All_proposal_calib'!BF$1,$BG682,0))*BF$2),0)</f>
        <v>1.1007307559010113</v>
      </c>
      <c r="BG682" s="83">
        <f>MATCH(A682,'2026fj_All_proposal_calib'!$A$2:$A$717,FALSE)</f>
        <v>660</v>
      </c>
      <c r="BH682" s="83">
        <f>MATCH(A682,'2026fj_30NOx_proposal_calib'!$A$2:$A$712,FALSE)</f>
        <v>655</v>
      </c>
      <c r="BI682" s="83">
        <f t="shared" si="10"/>
        <v>1</v>
      </c>
    </row>
    <row r="683" spans="1:61">
      <c r="A683">
        <v>490490002</v>
      </c>
      <c r="B683" t="s">
        <v>193</v>
      </c>
      <c r="C683" t="s">
        <v>193</v>
      </c>
      <c r="D683">
        <v>71.5</v>
      </c>
      <c r="E683">
        <v>72</v>
      </c>
      <c r="F683">
        <v>66.400000000000006</v>
      </c>
      <c r="G683">
        <v>66.900000000000006</v>
      </c>
      <c r="I683" s="83">
        <f ca="1">IFERROR(((OFFSET('2026fj_30NOx_proposal_calib'!I$1,$BH683,0))-(OFFSET('2026fj_All_proposal_calib'!I$1,$BG683,0)))/((OFFSET('2026fj_All_proposal_calib'!I$1,$BG683,0))*I$2),0)</f>
        <v>1.1557575882105238</v>
      </c>
      <c r="J683" s="83">
        <f ca="1">IFERROR(((OFFSET('2026fj_30NOx_proposal_calib'!J$1,$BH683,0))-(OFFSET('2026fj_All_proposal_calib'!J$1,$BG683,0)))/((OFFSET('2026fj_All_proposal_calib'!J$1,$BG683,0))*J$2),0)</f>
        <v>0.94459468097250343</v>
      </c>
      <c r="K683" s="83">
        <f ca="1">IFERROR(((OFFSET('2026fj_30NOx_proposal_calib'!K$1,$BH683,0))-(OFFSET('2026fj_All_proposal_calib'!K$1,$BG683,0)))/((OFFSET('2026fj_All_proposal_calib'!K$1,$BG683,0))*K$2),0)</f>
        <v>0.27156671217080552</v>
      </c>
      <c r="L683" s="83">
        <f ca="1">IFERROR(((OFFSET('2026fj_30NOx_proposal_calib'!L$1,$BH683,0))-(OFFSET('2026fj_All_proposal_calib'!L$1,$BG683,0)))/((OFFSET('2026fj_All_proposal_calib'!L$1,$BG683,0))*L$2),0)</f>
        <v>0.93134109609040783</v>
      </c>
      <c r="M683" s="83">
        <f ca="1">IFERROR(((OFFSET('2026fj_30NOx_proposal_calib'!M$1,$BH683,0))-(OFFSET('2026fj_All_proposal_calib'!M$1,$BG683,0)))/((OFFSET('2026fj_All_proposal_calib'!M$1,$BG683,0))*M$2),0)</f>
        <v>0.57859846670495163</v>
      </c>
      <c r="N683" s="83">
        <f ca="1">IFERROR(((OFFSET('2026fj_30NOx_proposal_calib'!N$1,$BH683,0))-(OFFSET('2026fj_All_proposal_calib'!N$1,$BG683,0)))/((OFFSET('2026fj_All_proposal_calib'!N$1,$BG683,0))*N$2),0)</f>
        <v>0</v>
      </c>
      <c r="O683" s="83">
        <f ca="1">IFERROR(((OFFSET('2026fj_30NOx_proposal_calib'!O$1,$BH683,0))-(OFFSET('2026fj_All_proposal_calib'!O$1,$BG683,0)))/((OFFSET('2026fj_All_proposal_calib'!O$1,$BG683,0))*O$2),0)</f>
        <v>0</v>
      </c>
      <c r="P683" s="83">
        <f ca="1">IFERROR(((OFFSET('2026fj_30NOx_proposal_calib'!P$1,$BH683,0))-(OFFSET('2026fj_All_proposal_calib'!P$1,$BG683,0)))/((OFFSET('2026fj_All_proposal_calib'!P$1,$BG683,0))*P$2),0)</f>
        <v>0</v>
      </c>
      <c r="Q683" s="83">
        <f ca="1">IFERROR(((OFFSET('2026fj_30NOx_proposal_calib'!Q$1,$BH683,0))-(OFFSET('2026fj_All_proposal_calib'!Q$1,$BG683,0)))/((OFFSET('2026fj_All_proposal_calib'!Q$1,$BG683,0))*Q$2),0)</f>
        <v>0.70697401122718562</v>
      </c>
      <c r="R683" s="83">
        <f ca="1">IFERROR(((OFFSET('2026fj_30NOx_proposal_calib'!R$1,$BH683,0))-(OFFSET('2026fj_All_proposal_calib'!R$1,$BG683,0)))/((OFFSET('2026fj_All_proposal_calib'!R$1,$BG683,0))*R$2),0)</f>
        <v>0.59511894067553783</v>
      </c>
      <c r="S683" s="83">
        <f ca="1">IFERROR(((OFFSET('2026fj_30NOx_proposal_calib'!S$1,$BH683,0))-(OFFSET('2026fj_All_proposal_calib'!S$1,$BG683,0)))/((OFFSET('2026fj_All_proposal_calib'!S$1,$BG683,0))*S$2),0)</f>
        <v>0.70805081343522469</v>
      </c>
      <c r="T683" s="83">
        <f ca="1">IFERROR(((OFFSET('2026fj_30NOx_proposal_calib'!T$1,$BH683,0))-(OFFSET('2026fj_All_proposal_calib'!T$1,$BG683,0)))/((OFFSET('2026fj_All_proposal_calib'!T$1,$BG683,0))*T$2),0)</f>
        <v>3.2239165033182573</v>
      </c>
      <c r="U683" s="83">
        <f ca="1">IFERROR(((OFFSET('2026fj_30NOx_proposal_calib'!U$1,$BH683,0))-(OFFSET('2026fj_All_proposal_calib'!U$1,$BG683,0)))/((OFFSET('2026fj_All_proposal_calib'!U$1,$BG683,0))*U$2),0)</f>
        <v>1.5905858597159355</v>
      </c>
      <c r="V683" s="83">
        <f ca="1">IFERROR(((OFFSET('2026fj_30NOx_proposal_calib'!V$1,$BH683,0))-(OFFSET('2026fj_All_proposal_calib'!V$1,$BG683,0)))/((OFFSET('2026fj_All_proposal_calib'!V$1,$BG683,0))*V$2),0)</f>
        <v>0.97725509422831269</v>
      </c>
      <c r="W683" s="83">
        <f ca="1">IFERROR(((OFFSET('2026fj_30NOx_proposal_calib'!W$1,$BH683,0))-(OFFSET('2026fj_All_proposal_calib'!W$1,$BG683,0)))/((OFFSET('2026fj_All_proposal_calib'!W$1,$BG683,0))*W$2),0)</f>
        <v>0.69169956962358403</v>
      </c>
      <c r="X683" s="83">
        <f ca="1">IFERROR(((OFFSET('2026fj_30NOx_proposal_calib'!X$1,$BH683,0))-(OFFSET('2026fj_All_proposal_calib'!X$1,$BG683,0)))/((OFFSET('2026fj_All_proposal_calib'!X$1,$BG683,0))*X$2),0)</f>
        <v>2.5125150438825834</v>
      </c>
      <c r="Y683" s="83">
        <f ca="1">IFERROR(((OFFSET('2026fj_30NOx_proposal_calib'!Y$1,$BH683,0))-(OFFSET('2026fj_All_proposal_calib'!Y$1,$BG683,0)))/((OFFSET('2026fj_All_proposal_calib'!Y$1,$BG683,0))*Y$2),0)</f>
        <v>0.7957807246413543</v>
      </c>
      <c r="Z683" s="83">
        <f ca="1">IFERROR(((OFFSET('2026fj_30NOx_proposal_calib'!Z$1,$BH683,0))-(OFFSET('2026fj_All_proposal_calib'!Z$1,$BG683,0)))/((OFFSET('2026fj_All_proposal_calib'!Z$1,$BG683,0))*Z$2),0)</f>
        <v>0</v>
      </c>
      <c r="AA683" s="83">
        <f ca="1">IFERROR(((OFFSET('2026fj_30NOx_proposal_calib'!AA$1,$BH683,0))-(OFFSET('2026fj_All_proposal_calib'!AA$1,$BG683,0)))/((OFFSET('2026fj_All_proposal_calib'!AA$1,$BG683,0))*AA$2),0)</f>
        <v>-20.430732474005168</v>
      </c>
      <c r="AB683" s="83">
        <f ca="1">IFERROR(((OFFSET('2026fj_30NOx_proposal_calib'!AB$1,$BH683,0))-(OFFSET('2026fj_All_proposal_calib'!AB$1,$BG683,0)))/((OFFSET('2026fj_All_proposal_calib'!AB$1,$BG683,0))*AB$2),0)</f>
        <v>0</v>
      </c>
      <c r="AC683" s="83">
        <f ca="1">IFERROR(((OFFSET('2026fj_30NOx_proposal_calib'!AC$1,$BH683,0))-(OFFSET('2026fj_All_proposal_calib'!AC$1,$BG683,0)))/((OFFSET('2026fj_All_proposal_calib'!AC$1,$BG683,0))*AC$2),0)</f>
        <v>8.250907620680465</v>
      </c>
      <c r="AD683" s="83">
        <f ca="1">IFERROR(((OFFSET('2026fj_30NOx_proposal_calib'!AD$1,$BH683,0))-(OFFSET('2026fj_All_proposal_calib'!AD$1,$BG683,0)))/((OFFSET('2026fj_All_proposal_calib'!AD$1,$BG683,0))*AD$2),0)</f>
        <v>0</v>
      </c>
      <c r="AE683" s="83">
        <f ca="1">IFERROR(((OFFSET('2026fj_30NOx_proposal_calib'!AE$1,$BH683,0))-(OFFSET('2026fj_All_proposal_calib'!AE$1,$BG683,0)))/((OFFSET('2026fj_All_proposal_calib'!AE$1,$BG683,0))*AE$2),0)</f>
        <v>0.60562290252855533</v>
      </c>
      <c r="AF683" s="83">
        <f ca="1">IFERROR(((OFFSET('2026fj_30NOx_proposal_calib'!AF$1,$BH683,0))-(OFFSET('2026fj_All_proposal_calib'!AF$1,$BG683,0)))/((OFFSET('2026fj_All_proposal_calib'!AF$1,$BG683,0))*AF$2),0)</f>
        <v>0.8773814816581631</v>
      </c>
      <c r="AG683" s="83">
        <f ca="1">IFERROR(((OFFSET('2026fj_30NOx_proposal_calib'!AG$1,$BH683,0))-(OFFSET('2026fj_All_proposal_calib'!AG$1,$BG683,0)))/((OFFSET('2026fj_All_proposal_calib'!AG$1,$BG683,0))*AG$2),0)</f>
        <v>0.9396668872155709</v>
      </c>
      <c r="AH683" s="83">
        <f ca="1">IFERROR(((OFFSET('2026fj_30NOx_proposal_calib'!AH$1,$BH683,0))-(OFFSET('2026fj_All_proposal_calib'!AH$1,$BG683,0)))/((OFFSET('2026fj_All_proposal_calib'!AH$1,$BG683,0))*AH$2),0)</f>
        <v>0.63778378793293766</v>
      </c>
      <c r="AI683" s="83">
        <f ca="1">IFERROR(((OFFSET('2026fj_30NOx_proposal_calib'!AI$1,$BH683,0))-(OFFSET('2026fj_All_proposal_calib'!AI$1,$BG683,0)))/((OFFSET('2026fj_All_proposal_calib'!AI$1,$BG683,0))*AI$2),0)</f>
        <v>0.82901221982458728</v>
      </c>
      <c r="AJ683" s="83">
        <f ca="1">IFERROR(((OFFSET('2026fj_30NOx_proposal_calib'!AJ$1,$BH683,0))-(OFFSET('2026fj_All_proposal_calib'!AJ$1,$BG683,0)))/((OFFSET('2026fj_All_proposal_calib'!AJ$1,$BG683,0))*AJ$2),0)</f>
        <v>0</v>
      </c>
      <c r="AK683" s="83">
        <f ca="1">IFERROR(((OFFSET('2026fj_30NOx_proposal_calib'!AK$1,$BH683,0))-(OFFSET('2026fj_All_proposal_calib'!AK$1,$BG683,0)))/((OFFSET('2026fj_All_proposal_calib'!AK$1,$BG683,0))*AK$2),0)</f>
        <v>0</v>
      </c>
      <c r="AL683" s="83">
        <f ca="1">IFERROR(((OFFSET('2026fj_30NOx_proposal_calib'!AL$1,$BH683,0))-(OFFSET('2026fj_All_proposal_calib'!AL$1,$BG683,0)))/((OFFSET('2026fj_All_proposal_calib'!AL$1,$BG683,0))*AL$2),0)</f>
        <v>0.75361047616841592</v>
      </c>
      <c r="AM683" s="83">
        <f ca="1">IFERROR(((OFFSET('2026fj_30NOx_proposal_calib'!AM$1,$BH683,0))-(OFFSET('2026fj_All_proposal_calib'!AM$1,$BG683,0)))/((OFFSET('2026fj_All_proposal_calib'!AM$1,$BG683,0))*AM$2),0)</f>
        <v>17.872877878712718</v>
      </c>
      <c r="AN683" s="83">
        <f ca="1">IFERROR(((OFFSET('2026fj_30NOx_proposal_calib'!AN$1,$BH683,0))-(OFFSET('2026fj_All_proposal_calib'!AN$1,$BG683,0)))/((OFFSET('2026fj_All_proposal_calib'!AN$1,$BG683,0))*AN$2),0)</f>
        <v>1.6142340171069871</v>
      </c>
      <c r="AO683" s="83">
        <f ca="1">IFERROR(((OFFSET('2026fj_30NOx_proposal_calib'!AO$1,$BH683,0))-(OFFSET('2026fj_All_proposal_calib'!AO$1,$BG683,0)))/((OFFSET('2026fj_All_proposal_calib'!AO$1,$BG683,0))*AO$2),0)</f>
        <v>1.3925033900295041</v>
      </c>
      <c r="AP683" s="83">
        <f ca="1">IFERROR(((OFFSET('2026fj_30NOx_proposal_calib'!AP$1,$BH683,0))-(OFFSET('2026fj_All_proposal_calib'!AP$1,$BG683,0)))/((OFFSET('2026fj_All_proposal_calib'!AP$1,$BG683,0))*AP$2),0)</f>
        <v>9.0675369346296453</v>
      </c>
      <c r="AQ683" s="83">
        <f ca="1">IFERROR(((OFFSET('2026fj_30NOx_proposal_calib'!AQ$1,$BH683,0))-(OFFSET('2026fj_All_proposal_calib'!AQ$1,$BG683,0)))/((OFFSET('2026fj_All_proposal_calib'!AQ$1,$BG683,0))*AQ$2),0)</f>
        <v>0.53871094767782446</v>
      </c>
      <c r="AR683" s="83">
        <f ca="1">IFERROR(((OFFSET('2026fj_30NOx_proposal_calib'!AR$1,$BH683,0))-(OFFSET('2026fj_All_proposal_calib'!AR$1,$BG683,0)))/((OFFSET('2026fj_All_proposal_calib'!AR$1,$BG683,0))*AR$2),0)</f>
        <v>0.85060056211844104</v>
      </c>
      <c r="AS683" s="83">
        <f ca="1">IFERROR(((OFFSET('2026fj_30NOx_proposal_calib'!AS$1,$BH683,0))-(OFFSET('2026fj_All_proposal_calib'!AS$1,$BG683,0)))/((OFFSET('2026fj_All_proposal_calib'!AS$1,$BG683,0))*AS$2),0)</f>
        <v>12.206055288400865</v>
      </c>
      <c r="AT683" s="83">
        <f ca="1">IFERROR(((OFFSET('2026fj_30NOx_proposal_calib'!AT$1,$BH683,0))-(OFFSET('2026fj_All_proposal_calib'!AT$1,$BG683,0)))/((OFFSET('2026fj_All_proposal_calib'!AT$1,$BG683,0))*AT$2),0)</f>
        <v>23.792868246191439</v>
      </c>
      <c r="AU683" s="83">
        <f ca="1">IFERROR(((OFFSET('2026fj_30NOx_proposal_calib'!AU$1,$BH683,0))-(OFFSET('2026fj_All_proposal_calib'!AU$1,$BG683,0)))/((OFFSET('2026fj_All_proposal_calib'!AU$1,$BG683,0))*AU$2),0)</f>
        <v>-1.5827654207936364</v>
      </c>
      <c r="AV683" s="83">
        <f ca="1">IFERROR(((OFFSET('2026fj_30NOx_proposal_calib'!AV$1,$BH683,0))-(OFFSET('2026fj_All_proposal_calib'!AV$1,$BG683,0)))/((OFFSET('2026fj_All_proposal_calib'!AV$1,$BG683,0))*AV$2),0)</f>
        <v>0.57388386343284681</v>
      </c>
      <c r="AW683" s="83">
        <f ca="1">IFERROR(((OFFSET('2026fj_30NOx_proposal_calib'!AW$1,$BH683,0))-(OFFSET('2026fj_All_proposal_calib'!AW$1,$BG683,0)))/((OFFSET('2026fj_All_proposal_calib'!AW$1,$BG683,0))*AW$2),0)</f>
        <v>0</v>
      </c>
      <c r="AX683" s="83">
        <f ca="1">IFERROR(((OFFSET('2026fj_30NOx_proposal_calib'!AX$1,$BH683,0))-(OFFSET('2026fj_All_proposal_calib'!AX$1,$BG683,0)))/((OFFSET('2026fj_All_proposal_calib'!AX$1,$BG683,0))*AX$2),0)</f>
        <v>0.6194122397568258</v>
      </c>
      <c r="AY683" s="83">
        <f ca="1">IFERROR(((OFFSET('2026fj_30NOx_proposal_calib'!AY$1,$BH683,0))-(OFFSET('2026fj_All_proposal_calib'!AY$1,$BG683,0)))/((OFFSET('2026fj_All_proposal_calib'!AY$1,$BG683,0))*AY$2),0)</f>
        <v>0.39443592231742947</v>
      </c>
      <c r="AZ683" s="83">
        <f ca="1">IFERROR(((OFFSET('2026fj_30NOx_proposal_calib'!AZ$1,$BH683,0))-(OFFSET('2026fj_All_proposal_calib'!AZ$1,$BG683,0)))/((OFFSET('2026fj_All_proposal_calib'!AZ$1,$BG683,0))*AZ$2),0)</f>
        <v>0</v>
      </c>
      <c r="BA683" s="83">
        <f ca="1">IFERROR(((OFFSET('2026fj_30NOx_proposal_calib'!BA$1,$BH683,0))-(OFFSET('2026fj_All_proposal_calib'!BA$1,$BG683,0)))/((OFFSET('2026fj_All_proposal_calib'!BA$1,$BG683,0))*BA$2),0)</f>
        <v>0</v>
      </c>
      <c r="BB683" s="83">
        <f ca="1">IFERROR(((OFFSET('2026fj_30NOx_proposal_calib'!BB$1,$BH683,0))-(OFFSET('2026fj_All_proposal_calib'!BB$1,$BG683,0)))/((OFFSET('2026fj_All_proposal_calib'!BB$1,$BG683,0))*BB$2),0)</f>
        <v>0.7307129408996601</v>
      </c>
      <c r="BC683" s="83">
        <f ca="1">IFERROR(((OFFSET('2026fj_30NOx_proposal_calib'!BC$1,$BH683,0))-(OFFSET('2026fj_All_proposal_calib'!BC$1,$BG683,0)))/((OFFSET('2026fj_All_proposal_calib'!BC$1,$BG683,0))*BC$2),0)</f>
        <v>-9.3705283236930246</v>
      </c>
      <c r="BD683" s="83">
        <f ca="1">IFERROR(((OFFSET('2026fj_30NOx_proposal_calib'!BD$1,$BH683,0))-(OFFSET('2026fj_All_proposal_calib'!BD$1,$BG683,0)))/((OFFSET('2026fj_All_proposal_calib'!BD$1,$BG683,0))*BD$2),0)</f>
        <v>0</v>
      </c>
      <c r="BE683" s="83">
        <f ca="1">IFERROR(((OFFSET('2026fj_30NOx_proposal_calib'!BE$1,$BH683,0))-(OFFSET('2026fj_All_proposal_calib'!BE$1,$BG683,0)))/((OFFSET('2026fj_All_proposal_calib'!BE$1,$BG683,0))*BE$2),0)</f>
        <v>0.76813571395064695</v>
      </c>
      <c r="BF683" s="83">
        <f ca="1">IFERROR(((OFFSET('2026fj_30NOx_proposal_calib'!BF$1,$BH683,0))-(OFFSET('2026fj_All_proposal_calib'!BF$1,$BG683,0)))/((OFFSET('2026fj_All_proposal_calib'!BF$1,$BG683,0))*BF$2),0)</f>
        <v>1.1527294505418286</v>
      </c>
      <c r="BG683" s="83">
        <f>MATCH(A683,'2026fj_All_proposal_calib'!$A$2:$A$717,FALSE)</f>
        <v>666</v>
      </c>
      <c r="BH683" s="83">
        <f>MATCH(A683,'2026fj_30NOx_proposal_calib'!$A$2:$A$712,FALSE)</f>
        <v>661</v>
      </c>
      <c r="BI683" s="83">
        <f t="shared" si="10"/>
        <v>1</v>
      </c>
    </row>
    <row r="684" spans="1:61">
      <c r="A684">
        <v>490495010</v>
      </c>
      <c r="B684" t="s">
        <v>193</v>
      </c>
      <c r="C684" t="s">
        <v>193</v>
      </c>
      <c r="D684">
        <v>72</v>
      </c>
      <c r="E684">
        <v>73</v>
      </c>
      <c r="F684">
        <v>66.7</v>
      </c>
      <c r="G684">
        <v>67.599999999999994</v>
      </c>
      <c r="I684" s="83">
        <f ca="1">IFERROR(((OFFSET('2026fj_30NOx_proposal_calib'!I$1,$BH684,0))-(OFFSET('2026fj_All_proposal_calib'!I$1,$BG684,0)))/((OFFSET('2026fj_All_proposal_calib'!I$1,$BG684,0))*I$2),0)</f>
        <v>0.44028860503258055</v>
      </c>
      <c r="J684" s="83">
        <f ca="1">IFERROR(((OFFSET('2026fj_30NOx_proposal_calib'!J$1,$BH684,0))-(OFFSET('2026fj_All_proposal_calib'!J$1,$BG684,0)))/((OFFSET('2026fj_All_proposal_calib'!J$1,$BG684,0))*J$2),0)</f>
        <v>0.99096181796386229</v>
      </c>
      <c r="K684" s="83">
        <f ca="1">IFERROR(((OFFSET('2026fj_30NOx_proposal_calib'!K$1,$BH684,0))-(OFFSET('2026fj_All_proposal_calib'!K$1,$BG684,0)))/((OFFSET('2026fj_All_proposal_calib'!K$1,$BG684,0))*K$2),0)</f>
        <v>0.6789167804270162</v>
      </c>
      <c r="L684" s="83">
        <f ca="1">IFERROR(((OFFSET('2026fj_30NOx_proposal_calib'!L$1,$BH684,0))-(OFFSET('2026fj_All_proposal_calib'!L$1,$BG684,0)))/((OFFSET('2026fj_All_proposal_calib'!L$1,$BG684,0))*L$2),0)</f>
        <v>0.93550854741587652</v>
      </c>
      <c r="M684" s="83">
        <f ca="1">IFERROR(((OFFSET('2026fj_30NOx_proposal_calib'!M$1,$BH684,0))-(OFFSET('2026fj_All_proposal_calib'!M$1,$BG684,0)))/((OFFSET('2026fj_All_proposal_calib'!M$1,$BG684,0))*M$2),0)</f>
        <v>0.60822217717575366</v>
      </c>
      <c r="N684" s="83">
        <f ca="1">IFERROR(((OFFSET('2026fj_30NOx_proposal_calib'!N$1,$BH684,0))-(OFFSET('2026fj_All_proposal_calib'!N$1,$BG684,0)))/((OFFSET('2026fj_All_proposal_calib'!N$1,$BG684,0))*N$2),0)</f>
        <v>0</v>
      </c>
      <c r="O684" s="83">
        <f ca="1">IFERROR(((OFFSET('2026fj_30NOx_proposal_calib'!O$1,$BH684,0))-(OFFSET('2026fj_All_proposal_calib'!O$1,$BG684,0)))/((OFFSET('2026fj_All_proposal_calib'!O$1,$BG684,0))*O$2),0)</f>
        <v>0</v>
      </c>
      <c r="P684" s="83">
        <f ca="1">IFERROR(((OFFSET('2026fj_30NOx_proposal_calib'!P$1,$BH684,0))-(OFFSET('2026fj_All_proposal_calib'!P$1,$BG684,0)))/((OFFSET('2026fj_All_proposal_calib'!P$1,$BG684,0))*P$2),0)</f>
        <v>0</v>
      </c>
      <c r="Q684" s="83">
        <f ca="1">IFERROR(((OFFSET('2026fj_30NOx_proposal_calib'!Q$1,$BH684,0))-(OFFSET('2026fj_All_proposal_calib'!Q$1,$BG684,0)))/((OFFSET('2026fj_All_proposal_calib'!Q$1,$BG684,0))*Q$2),0)</f>
        <v>0.48037977685949729</v>
      </c>
      <c r="R684" s="83">
        <f ca="1">IFERROR(((OFFSET('2026fj_30NOx_proposal_calib'!R$1,$BH684,0))-(OFFSET('2026fj_All_proposal_calib'!R$1,$BG684,0)))/((OFFSET('2026fj_All_proposal_calib'!R$1,$BG684,0))*R$2),0)</f>
        <v>0.69373865084462616</v>
      </c>
      <c r="S684" s="83">
        <f ca="1">IFERROR(((OFFSET('2026fj_30NOx_proposal_calib'!S$1,$BH684,0))-(OFFSET('2026fj_All_proposal_calib'!S$1,$BG684,0)))/((OFFSET('2026fj_All_proposal_calib'!S$1,$BG684,0))*S$2),0)</f>
        <v>0.75288794013862592</v>
      </c>
      <c r="T684" s="83">
        <f ca="1">IFERROR(((OFFSET('2026fj_30NOx_proposal_calib'!T$1,$BH684,0))-(OFFSET('2026fj_All_proposal_calib'!T$1,$BG684,0)))/((OFFSET('2026fj_All_proposal_calib'!T$1,$BG684,0))*T$2),0)</f>
        <v>0</v>
      </c>
      <c r="U684" s="83">
        <f ca="1">IFERROR(((OFFSET('2026fj_30NOx_proposal_calib'!U$1,$BH684,0))-(OFFSET('2026fj_All_proposal_calib'!U$1,$BG684,0)))/((OFFSET('2026fj_All_proposal_calib'!U$1,$BG684,0))*U$2),0)</f>
        <v>-0.67479400109160925</v>
      </c>
      <c r="V684" s="83">
        <f ca="1">IFERROR(((OFFSET('2026fj_30NOx_proposal_calib'!V$1,$BH684,0))-(OFFSET('2026fj_All_proposal_calib'!V$1,$BG684,0)))/((OFFSET('2026fj_All_proposal_calib'!V$1,$BG684,0))*V$2),0)</f>
        <v>0.9221984692013655</v>
      </c>
      <c r="W684" s="83">
        <f ca="1">IFERROR(((OFFSET('2026fj_30NOx_proposal_calib'!W$1,$BH684,0))-(OFFSET('2026fj_All_proposal_calib'!W$1,$BG684,0)))/((OFFSET('2026fj_All_proposal_calib'!W$1,$BG684,0))*W$2),0)</f>
        <v>0.66792239691777255</v>
      </c>
      <c r="X684" s="83">
        <f ca="1">IFERROR(((OFFSET('2026fj_30NOx_proposal_calib'!X$1,$BH684,0))-(OFFSET('2026fj_All_proposal_calib'!X$1,$BG684,0)))/((OFFSET('2026fj_All_proposal_calib'!X$1,$BG684,0))*X$2),0)</f>
        <v>2.9312675511963473</v>
      </c>
      <c r="Y684" s="83">
        <f ca="1">IFERROR(((OFFSET('2026fj_30NOx_proposal_calib'!Y$1,$BH684,0))-(OFFSET('2026fj_All_proposal_calib'!Y$1,$BG684,0)))/((OFFSET('2026fj_All_proposal_calib'!Y$1,$BG684,0))*Y$2),0)</f>
        <v>0.7331208250632949</v>
      </c>
      <c r="Z684" s="83">
        <f ca="1">IFERROR(((OFFSET('2026fj_30NOx_proposal_calib'!Z$1,$BH684,0))-(OFFSET('2026fj_All_proposal_calib'!Z$1,$BG684,0)))/((OFFSET('2026fj_All_proposal_calib'!Z$1,$BG684,0))*Z$2),0)</f>
        <v>0</v>
      </c>
      <c r="AA684" s="83">
        <f ca="1">IFERROR(((OFFSET('2026fj_30NOx_proposal_calib'!AA$1,$BH684,0))-(OFFSET('2026fj_All_proposal_calib'!AA$1,$BG684,0)))/((OFFSET('2026fj_All_proposal_calib'!AA$1,$BG684,0))*AA$2),0)</f>
        <v>0</v>
      </c>
      <c r="AB684" s="83">
        <f ca="1">IFERROR(((OFFSET('2026fj_30NOx_proposal_calib'!AB$1,$BH684,0))-(OFFSET('2026fj_All_proposal_calib'!AB$1,$BG684,0)))/((OFFSET('2026fj_All_proposal_calib'!AB$1,$BG684,0))*AB$2),0)</f>
        <v>0</v>
      </c>
      <c r="AC684" s="83">
        <f ca="1">IFERROR(((OFFSET('2026fj_30NOx_proposal_calib'!AC$1,$BH684,0))-(OFFSET('2026fj_All_proposal_calib'!AC$1,$BG684,0)))/((OFFSET('2026fj_All_proposal_calib'!AC$1,$BG684,0))*AC$2),0)</f>
        <v>2.7503025402268211</v>
      </c>
      <c r="AD684" s="83">
        <f ca="1">IFERROR(((OFFSET('2026fj_30NOx_proposal_calib'!AD$1,$BH684,0))-(OFFSET('2026fj_All_proposal_calib'!AD$1,$BG684,0)))/((OFFSET('2026fj_All_proposal_calib'!AD$1,$BG684,0))*AD$2),0)</f>
        <v>0.20895516832144095</v>
      </c>
      <c r="AE684" s="83">
        <f ca="1">IFERROR(((OFFSET('2026fj_30NOx_proposal_calib'!AE$1,$BH684,0))-(OFFSET('2026fj_All_proposal_calib'!AE$1,$BG684,0)))/((OFFSET('2026fj_All_proposal_calib'!AE$1,$BG684,0))*AE$2),0)</f>
        <v>-0.41336166363060156</v>
      </c>
      <c r="AF684" s="83">
        <f ca="1">IFERROR(((OFFSET('2026fj_30NOx_proposal_calib'!AF$1,$BH684,0))-(OFFSET('2026fj_All_proposal_calib'!AF$1,$BG684,0)))/((OFFSET('2026fj_All_proposal_calib'!AF$1,$BG684,0))*AF$2),0)</f>
        <v>0.79657002940017563</v>
      </c>
      <c r="AG684" s="83">
        <f ca="1">IFERROR(((OFFSET('2026fj_30NOx_proposal_calib'!AG$1,$BH684,0))-(OFFSET('2026fj_All_proposal_calib'!AG$1,$BG684,0)))/((OFFSET('2026fj_All_proposal_calib'!AG$1,$BG684,0))*AG$2),0)</f>
        <v>0.9843024382295823</v>
      </c>
      <c r="AH684" s="83">
        <f ca="1">IFERROR(((OFFSET('2026fj_30NOx_proposal_calib'!AH$1,$BH684,0))-(OFFSET('2026fj_All_proposal_calib'!AH$1,$BG684,0)))/((OFFSET('2026fj_All_proposal_calib'!AH$1,$BG684,0))*AH$2),0)</f>
        <v>0.62325370058580409</v>
      </c>
      <c r="AI684" s="83">
        <f ca="1">IFERROR(((OFFSET('2026fj_30NOx_proposal_calib'!AI$1,$BH684,0))-(OFFSET('2026fj_All_proposal_calib'!AI$1,$BG684,0)))/((OFFSET('2026fj_All_proposal_calib'!AI$1,$BG684,0))*AI$2),0)</f>
        <v>0.84064111990288448</v>
      </c>
      <c r="AJ684" s="83">
        <f ca="1">IFERROR(((OFFSET('2026fj_30NOx_proposal_calib'!AJ$1,$BH684,0))-(OFFSET('2026fj_All_proposal_calib'!AJ$1,$BG684,0)))/((OFFSET('2026fj_All_proposal_calib'!AJ$1,$BG684,0))*AJ$2),0)</f>
        <v>0</v>
      </c>
      <c r="AK684" s="83">
        <f ca="1">IFERROR(((OFFSET('2026fj_30NOx_proposal_calib'!AK$1,$BH684,0))-(OFFSET('2026fj_All_proposal_calib'!AK$1,$BG684,0)))/((OFFSET('2026fj_All_proposal_calib'!AK$1,$BG684,0))*AK$2),0)</f>
        <v>0</v>
      </c>
      <c r="AL684" s="83">
        <f ca="1">IFERROR(((OFFSET('2026fj_30NOx_proposal_calib'!AL$1,$BH684,0))-(OFFSET('2026fj_All_proposal_calib'!AL$1,$BG684,0)))/((OFFSET('2026fj_All_proposal_calib'!AL$1,$BG684,0))*AL$2),0)</f>
        <v>0.79203912201462079</v>
      </c>
      <c r="AM684" s="83">
        <f ca="1">IFERROR(((OFFSET('2026fj_30NOx_proposal_calib'!AM$1,$BH684,0))-(OFFSET('2026fj_All_proposal_calib'!AM$1,$BG684,0)))/((OFFSET('2026fj_All_proposal_calib'!AM$1,$BG684,0))*AM$2),0)</f>
        <v>0</v>
      </c>
      <c r="AN684" s="83">
        <f ca="1">IFERROR(((OFFSET('2026fj_30NOx_proposal_calib'!AN$1,$BH684,0))-(OFFSET('2026fj_All_proposal_calib'!AN$1,$BG684,0)))/((OFFSET('2026fj_All_proposal_calib'!AN$1,$BG684,0))*AN$2),0)</f>
        <v>-0.70364046899535271</v>
      </c>
      <c r="AO684" s="83">
        <f ca="1">IFERROR(((OFFSET('2026fj_30NOx_proposal_calib'!AO$1,$BH684,0))-(OFFSET('2026fj_All_proposal_calib'!AO$1,$BG684,0)))/((OFFSET('2026fj_All_proposal_calib'!AO$1,$BG684,0))*AO$2),0)</f>
        <v>1.1176611774161287</v>
      </c>
      <c r="AP684" s="83">
        <f ca="1">IFERROR(((OFFSET('2026fj_30NOx_proposal_calib'!AP$1,$BH684,0))-(OFFSET('2026fj_All_proposal_calib'!AP$1,$BG684,0)))/((OFFSET('2026fj_All_proposal_calib'!AP$1,$BG684,0))*AP$2),0)</f>
        <v>9.0675369346296453</v>
      </c>
      <c r="AQ684" s="83">
        <f ca="1">IFERROR(((OFFSET('2026fj_30NOx_proposal_calib'!AQ$1,$BH684,0))-(OFFSET('2026fj_All_proposal_calib'!AQ$1,$BG684,0)))/((OFFSET('2026fj_All_proposal_calib'!AQ$1,$BG684,0))*AQ$2),0)</f>
        <v>0.57140221791630175</v>
      </c>
      <c r="AR684" s="83">
        <f ca="1">IFERROR(((OFFSET('2026fj_30NOx_proposal_calib'!AR$1,$BH684,0))-(OFFSET('2026fj_All_proposal_calib'!AR$1,$BG684,0)))/((OFFSET('2026fj_All_proposal_calib'!AR$1,$BG684,0))*AR$2),0)</f>
        <v>0.91444645546794134</v>
      </c>
      <c r="AS684" s="83">
        <f ca="1">IFERROR(((OFFSET('2026fj_30NOx_proposal_calib'!AS$1,$BH684,0))-(OFFSET('2026fj_All_proposal_calib'!AS$1,$BG684,0)))/((OFFSET('2026fj_All_proposal_calib'!AS$1,$BG684,0))*AS$2),0)</f>
        <v>6.1030276442004325</v>
      </c>
      <c r="AT684" s="83">
        <f ca="1">IFERROR(((OFFSET('2026fj_30NOx_proposal_calib'!AT$1,$BH684,0))-(OFFSET('2026fj_All_proposal_calib'!AT$1,$BG684,0)))/((OFFSET('2026fj_All_proposal_calib'!AT$1,$BG684,0))*AT$2),0)</f>
        <v>23.792868246191439</v>
      </c>
      <c r="AU684" s="83">
        <f ca="1">IFERROR(((OFFSET('2026fj_30NOx_proposal_calib'!AU$1,$BH684,0))-(OFFSET('2026fj_All_proposal_calib'!AU$1,$BG684,0)))/((OFFSET('2026fj_All_proposal_calib'!AU$1,$BG684,0))*AU$2),0)</f>
        <v>-2.7931154484593579</v>
      </c>
      <c r="AV684" s="83">
        <f ca="1">IFERROR(((OFFSET('2026fj_30NOx_proposal_calib'!AV$1,$BH684,0))-(OFFSET('2026fj_All_proposal_calib'!AV$1,$BG684,0)))/((OFFSET('2026fj_All_proposal_calib'!AV$1,$BG684,0))*AV$2),0)</f>
        <v>0.2684956646775119</v>
      </c>
      <c r="AW684" s="83">
        <f ca="1">IFERROR(((OFFSET('2026fj_30NOx_proposal_calib'!AW$1,$BH684,0))-(OFFSET('2026fj_All_proposal_calib'!AW$1,$BG684,0)))/((OFFSET('2026fj_All_proposal_calib'!AW$1,$BG684,0))*AW$2),0)</f>
        <v>1.1011307644516437</v>
      </c>
      <c r="AX684" s="83">
        <f ca="1">IFERROR(((OFFSET('2026fj_30NOx_proposal_calib'!AX$1,$BH684,0))-(OFFSET('2026fj_All_proposal_calib'!AX$1,$BG684,0)))/((OFFSET('2026fj_All_proposal_calib'!AX$1,$BG684,0))*AX$2),0)</f>
        <v>0.65148042807461903</v>
      </c>
      <c r="AY684" s="83">
        <f ca="1">IFERROR(((OFFSET('2026fj_30NOx_proposal_calib'!AY$1,$BH684,0))-(OFFSET('2026fj_All_proposal_calib'!AY$1,$BG684,0)))/((OFFSET('2026fj_All_proposal_calib'!AY$1,$BG684,0))*AY$2),0)</f>
        <v>0.45501782004798619</v>
      </c>
      <c r="AZ684" s="83">
        <f ca="1">IFERROR(((OFFSET('2026fj_30NOx_proposal_calib'!AZ$1,$BH684,0))-(OFFSET('2026fj_All_proposal_calib'!AZ$1,$BG684,0)))/((OFFSET('2026fj_All_proposal_calib'!AZ$1,$BG684,0))*AZ$2),0)</f>
        <v>0</v>
      </c>
      <c r="BA684" s="83">
        <f ca="1">IFERROR(((OFFSET('2026fj_30NOx_proposal_calib'!BA$1,$BH684,0))-(OFFSET('2026fj_All_proposal_calib'!BA$1,$BG684,0)))/((OFFSET('2026fj_All_proposal_calib'!BA$1,$BG684,0))*BA$2),0)</f>
        <v>0</v>
      </c>
      <c r="BB684" s="83">
        <f ca="1">IFERROR(((OFFSET('2026fj_30NOx_proposal_calib'!BB$1,$BH684,0))-(OFFSET('2026fj_All_proposal_calib'!BB$1,$BG684,0)))/((OFFSET('2026fj_All_proposal_calib'!BB$1,$BG684,0))*BB$2),0)</f>
        <v>0.78108104125475786</v>
      </c>
      <c r="BC684" s="83">
        <f ca="1">IFERROR(((OFFSET('2026fj_30NOx_proposal_calib'!BC$1,$BH684,0))-(OFFSET('2026fj_All_proposal_calib'!BC$1,$BG684,0)))/((OFFSET('2026fj_All_proposal_calib'!BC$1,$BG684,0))*BC$2),0)</f>
        <v>0</v>
      </c>
      <c r="BD684" s="83">
        <f ca="1">IFERROR(((OFFSET('2026fj_30NOx_proposal_calib'!BD$1,$BH684,0))-(OFFSET('2026fj_All_proposal_calib'!BD$1,$BG684,0)))/((OFFSET('2026fj_All_proposal_calib'!BD$1,$BG684,0))*BD$2),0)</f>
        <v>0</v>
      </c>
      <c r="BE684" s="83">
        <f ca="1">IFERROR(((OFFSET('2026fj_30NOx_proposal_calib'!BE$1,$BH684,0))-(OFFSET('2026fj_All_proposal_calib'!BE$1,$BG684,0)))/((OFFSET('2026fj_All_proposal_calib'!BE$1,$BG684,0))*BE$2),0)</f>
        <v>0.79718772688588257</v>
      </c>
      <c r="BF684" s="83">
        <f ca="1">IFERROR(((OFFSET('2026fj_30NOx_proposal_calib'!BF$1,$BH684,0))-(OFFSET('2026fj_All_proposal_calib'!BF$1,$BG684,0)))/((OFFSET('2026fj_All_proposal_calib'!BF$1,$BG684,0))*BF$2),0)</f>
        <v>1.1494550057189705</v>
      </c>
      <c r="BG684" s="83">
        <f>MATCH(A684,'2026fj_All_proposal_calib'!$A$2:$A$717,FALSE)</f>
        <v>667</v>
      </c>
      <c r="BH684" s="83">
        <f>MATCH(A684,'2026fj_30NOx_proposal_calib'!$A$2:$A$712,FALSE)</f>
        <v>662</v>
      </c>
      <c r="BI684" s="83">
        <f t="shared" si="10"/>
        <v>1</v>
      </c>
    </row>
    <row r="685" spans="1:61">
      <c r="A685">
        <v>490530007</v>
      </c>
      <c r="B685" t="s">
        <v>193</v>
      </c>
      <c r="C685" t="s">
        <v>199</v>
      </c>
      <c r="D685">
        <v>65.7</v>
      </c>
      <c r="E685">
        <v>66</v>
      </c>
      <c r="F685">
        <v>62.2</v>
      </c>
      <c r="G685">
        <v>62.5</v>
      </c>
      <c r="I685" s="83">
        <f ca="1">IFERROR(((OFFSET('2026fj_30NOx_proposal_calib'!I$1,$BH685,0))-(OFFSET('2026fj_All_proposal_calib'!I$1,$BG685,0)))/((OFFSET('2026fj_All_proposal_calib'!I$1,$BG685,0))*I$2),0)</f>
        <v>0.53342657917408731</v>
      </c>
      <c r="J685" s="83">
        <f ca="1">IFERROR(((OFFSET('2026fj_30NOx_proposal_calib'!J$1,$BH685,0))-(OFFSET('2026fj_All_proposal_calib'!J$1,$BG685,0)))/((OFFSET('2026fj_All_proposal_calib'!J$1,$BG685,0))*J$2),0)</f>
        <v>0.81667758574027927</v>
      </c>
      <c r="K685" s="83">
        <f ca="1">IFERROR(((OFFSET('2026fj_30NOx_proposal_calib'!K$1,$BH685,0))-(OFFSET('2026fj_All_proposal_calib'!K$1,$BG685,0)))/((OFFSET('2026fj_All_proposal_calib'!K$1,$BG685,0))*K$2),0)</f>
        <v>1.9009669851956437</v>
      </c>
      <c r="L685" s="83">
        <f ca="1">IFERROR(((OFFSET('2026fj_30NOx_proposal_calib'!L$1,$BH685,0))-(OFFSET('2026fj_All_proposal_calib'!L$1,$BG685,0)))/((OFFSET('2026fj_All_proposal_calib'!L$1,$BG685,0))*L$2),0)</f>
        <v>0.75535416456573456</v>
      </c>
      <c r="M685" s="83">
        <f ca="1">IFERROR(((OFFSET('2026fj_30NOx_proposal_calib'!M$1,$BH685,0))-(OFFSET('2026fj_All_proposal_calib'!M$1,$BG685,0)))/((OFFSET('2026fj_All_proposal_calib'!M$1,$BG685,0))*M$2),0)</f>
        <v>0.56912810203590425</v>
      </c>
      <c r="N685" s="83">
        <f ca="1">IFERROR(((OFFSET('2026fj_30NOx_proposal_calib'!N$1,$BH685,0))-(OFFSET('2026fj_All_proposal_calib'!N$1,$BG685,0)))/((OFFSET('2026fj_All_proposal_calib'!N$1,$BG685,0))*N$2),0)</f>
        <v>0</v>
      </c>
      <c r="O685" s="83">
        <f ca="1">IFERROR(((OFFSET('2026fj_30NOx_proposal_calib'!O$1,$BH685,0))-(OFFSET('2026fj_All_proposal_calib'!O$1,$BG685,0)))/((OFFSET('2026fj_All_proposal_calib'!O$1,$BG685,0))*O$2),0)</f>
        <v>0</v>
      </c>
      <c r="P685" s="83">
        <f ca="1">IFERROR(((OFFSET('2026fj_30NOx_proposal_calib'!P$1,$BH685,0))-(OFFSET('2026fj_All_proposal_calib'!P$1,$BG685,0)))/((OFFSET('2026fj_All_proposal_calib'!P$1,$BG685,0))*P$2),0)</f>
        <v>0</v>
      </c>
      <c r="Q685" s="83">
        <f ca="1">IFERROR(((OFFSET('2026fj_30NOx_proposal_calib'!Q$1,$BH685,0))-(OFFSET('2026fj_All_proposal_calib'!Q$1,$BG685,0)))/((OFFSET('2026fj_All_proposal_calib'!Q$1,$BG685,0))*Q$2),0)</f>
        <v>1.5612342747933696</v>
      </c>
      <c r="R685" s="83">
        <f ca="1">IFERROR(((OFFSET('2026fj_30NOx_proposal_calib'!R$1,$BH685,0))-(OFFSET('2026fj_All_proposal_calib'!R$1,$BG685,0)))/((OFFSET('2026fj_All_proposal_calib'!R$1,$BG685,0))*R$2),0)</f>
        <v>4.0468087965936554</v>
      </c>
      <c r="S685" s="83">
        <f ca="1">IFERROR(((OFFSET('2026fj_30NOx_proposal_calib'!S$1,$BH685,0))-(OFFSET('2026fj_All_proposal_calib'!S$1,$BG685,0)))/((OFFSET('2026fj_All_proposal_calib'!S$1,$BG685,0))*S$2),0)</f>
        <v>0.43099935949653512</v>
      </c>
      <c r="T685" s="83">
        <f ca="1">IFERROR(((OFFSET('2026fj_30NOx_proposal_calib'!T$1,$BH685,0))-(OFFSET('2026fj_All_proposal_calib'!T$1,$BG685,0)))/((OFFSET('2026fj_All_proposal_calib'!T$1,$BG685,0))*T$2),0)</f>
        <v>-1.5112108609304333</v>
      </c>
      <c r="U685" s="83">
        <f ca="1">IFERROR(((OFFSET('2026fj_30NOx_proposal_calib'!U$1,$BH685,0))-(OFFSET('2026fj_All_proposal_calib'!U$1,$BG685,0)))/((OFFSET('2026fj_All_proposal_calib'!U$1,$BG685,0))*U$2),0)</f>
        <v>1.4845468024015402</v>
      </c>
      <c r="V685" s="83">
        <f ca="1">IFERROR(((OFFSET('2026fj_30NOx_proposal_calib'!V$1,$BH685,0))-(OFFSET('2026fj_All_proposal_calib'!V$1,$BG685,0)))/((OFFSET('2026fj_All_proposal_calib'!V$1,$BG685,0))*V$2),0)</f>
        <v>0</v>
      </c>
      <c r="W685" s="83">
        <f ca="1">IFERROR(((OFFSET('2026fj_30NOx_proposal_calib'!W$1,$BH685,0))-(OFFSET('2026fj_All_proposal_calib'!W$1,$BG685,0)))/((OFFSET('2026fj_All_proposal_calib'!W$1,$BG685,0))*W$2),0)</f>
        <v>0</v>
      </c>
      <c r="X685" s="83">
        <f ca="1">IFERROR(((OFFSET('2026fj_30NOx_proposal_calib'!X$1,$BH685,0))-(OFFSET('2026fj_All_proposal_calib'!X$1,$BG685,0)))/((OFFSET('2026fj_All_proposal_calib'!X$1,$BG685,0))*X$2),0)</f>
        <v>3.5593963121669927</v>
      </c>
      <c r="Y685" s="83">
        <f ca="1">IFERROR(((OFFSET('2026fj_30NOx_proposal_calib'!Y$1,$BH685,0))-(OFFSET('2026fj_All_proposal_calib'!Y$1,$BG685,0)))/((OFFSET('2026fj_All_proposal_calib'!Y$1,$BG685,0))*Y$2),0)</f>
        <v>0.810795455294964</v>
      </c>
      <c r="Z685" s="83">
        <f ca="1">IFERROR(((OFFSET('2026fj_30NOx_proposal_calib'!Z$1,$BH685,0))-(OFFSET('2026fj_All_proposal_calib'!Z$1,$BG685,0)))/((OFFSET('2026fj_All_proposal_calib'!Z$1,$BG685,0))*Z$2),0)</f>
        <v>0</v>
      </c>
      <c r="AA685" s="83">
        <f ca="1">IFERROR(((OFFSET('2026fj_30NOx_proposal_calib'!AA$1,$BH685,0))-(OFFSET('2026fj_All_proposal_calib'!AA$1,$BG685,0)))/((OFFSET('2026fj_All_proposal_calib'!AA$1,$BG685,0))*AA$2),0)</f>
        <v>0</v>
      </c>
      <c r="AB685" s="83">
        <f ca="1">IFERROR(((OFFSET('2026fj_30NOx_proposal_calib'!AB$1,$BH685,0))-(OFFSET('2026fj_All_proposal_calib'!AB$1,$BG685,0)))/((OFFSET('2026fj_All_proposal_calib'!AB$1,$BG685,0))*AB$2),0)</f>
        <v>0</v>
      </c>
      <c r="AC685" s="83">
        <f ca="1">IFERROR(((OFFSET('2026fj_30NOx_proposal_calib'!AC$1,$BH685,0))-(OFFSET('2026fj_All_proposal_calib'!AC$1,$BG685,0)))/((OFFSET('2026fj_All_proposal_calib'!AC$1,$BG685,0))*AC$2),0)</f>
        <v>-8.250907620680465</v>
      </c>
      <c r="AD685" s="83">
        <f ca="1">IFERROR(((OFFSET('2026fj_30NOx_proposal_calib'!AD$1,$BH685,0))-(OFFSET('2026fj_All_proposal_calib'!AD$1,$BG685,0)))/((OFFSET('2026fj_All_proposal_calib'!AD$1,$BG685,0))*AD$2),0)</f>
        <v>-8.5671619011791034</v>
      </c>
      <c r="AE685" s="83">
        <f ca="1">IFERROR(((OFFSET('2026fj_30NOx_proposal_calib'!AE$1,$BH685,0))-(OFFSET('2026fj_All_proposal_calib'!AE$1,$BG685,0)))/((OFFSET('2026fj_All_proposal_calib'!AE$1,$BG685,0))*AE$2),0)</f>
        <v>1.0850743670303291</v>
      </c>
      <c r="AF685" s="83">
        <f ca="1">IFERROR(((OFFSET('2026fj_30NOx_proposal_calib'!AF$1,$BH685,0))-(OFFSET('2026fj_All_proposal_calib'!AF$1,$BG685,0)))/((OFFSET('2026fj_All_proposal_calib'!AF$1,$BG685,0))*AF$2),0)</f>
        <v>1.5522903137029043</v>
      </c>
      <c r="AG685" s="83">
        <f ca="1">IFERROR(((OFFSET('2026fj_30NOx_proposal_calib'!AG$1,$BH685,0))-(OFFSET('2026fj_All_proposal_calib'!AG$1,$BG685,0)))/((OFFSET('2026fj_All_proposal_calib'!AG$1,$BG685,0))*AG$2),0)</f>
        <v>-2.2210308243277157</v>
      </c>
      <c r="AH685" s="83">
        <f ca="1">IFERROR(((OFFSET('2026fj_30NOx_proposal_calib'!AH$1,$BH685,0))-(OFFSET('2026fj_All_proposal_calib'!AH$1,$BG685,0)))/((OFFSET('2026fj_All_proposal_calib'!AH$1,$BG685,0))*AH$2),0)</f>
        <v>-4.5665319215998377</v>
      </c>
      <c r="AI685" s="83">
        <f ca="1">IFERROR(((OFFSET('2026fj_30NOx_proposal_calib'!AI$1,$BH685,0))-(OFFSET('2026fj_All_proposal_calib'!AI$1,$BG685,0)))/((OFFSET('2026fj_All_proposal_calib'!AI$1,$BG685,0))*AI$2),0)</f>
        <v>0.60516085737018388</v>
      </c>
      <c r="AJ685" s="83">
        <f ca="1">IFERROR(((OFFSET('2026fj_30NOx_proposal_calib'!AJ$1,$BH685,0))-(OFFSET('2026fj_All_proposal_calib'!AJ$1,$BG685,0)))/((OFFSET('2026fj_All_proposal_calib'!AJ$1,$BG685,0))*AJ$2),0)</f>
        <v>0</v>
      </c>
      <c r="AK685" s="83">
        <f ca="1">IFERROR(((OFFSET('2026fj_30NOx_proposal_calib'!AK$1,$BH685,0))-(OFFSET('2026fj_All_proposal_calib'!AK$1,$BG685,0)))/((OFFSET('2026fj_All_proposal_calib'!AK$1,$BG685,0))*AK$2),0)</f>
        <v>0</v>
      </c>
      <c r="AL685" s="83">
        <f ca="1">IFERROR(((OFFSET('2026fj_30NOx_proposal_calib'!AL$1,$BH685,0))-(OFFSET('2026fj_All_proposal_calib'!AL$1,$BG685,0)))/((OFFSET('2026fj_All_proposal_calib'!AL$1,$BG685,0))*AL$2),0)</f>
        <v>0.79498511147359618</v>
      </c>
      <c r="AM685" s="83">
        <f ca="1">IFERROR(((OFFSET('2026fj_30NOx_proposal_calib'!AM$1,$BH685,0))-(OFFSET('2026fj_All_proposal_calib'!AM$1,$BG685,0)))/((OFFSET('2026fj_All_proposal_calib'!AM$1,$BG685,0))*AM$2),0)</f>
        <v>0</v>
      </c>
      <c r="AN685" s="83">
        <f ca="1">IFERROR(((OFFSET('2026fj_30NOx_proposal_calib'!AN$1,$BH685,0))-(OFFSET('2026fj_All_proposal_calib'!AN$1,$BG685,0)))/((OFFSET('2026fj_All_proposal_calib'!AN$1,$BG685,0))*AN$2),0)</f>
        <v>0</v>
      </c>
      <c r="AO685" s="83">
        <f ca="1">IFERROR(((OFFSET('2026fj_30NOx_proposal_calib'!AO$1,$BH685,0))-(OFFSET('2026fj_All_proposal_calib'!AO$1,$BG685,0)))/((OFFSET('2026fj_All_proposal_calib'!AO$1,$BG685,0))*AO$2),0)</f>
        <v>5.8175697183454851</v>
      </c>
      <c r="AP685" s="83">
        <f ca="1">IFERROR(((OFFSET('2026fj_30NOx_proposal_calib'!AP$1,$BH685,0))-(OFFSET('2026fj_All_proposal_calib'!AP$1,$BG685,0)))/((OFFSET('2026fj_All_proposal_calib'!AP$1,$BG685,0))*AP$2),0)</f>
        <v>-9.0675369346296453</v>
      </c>
      <c r="AQ685" s="83">
        <f ca="1">IFERROR(((OFFSET('2026fj_30NOx_proposal_calib'!AQ$1,$BH685,0))-(OFFSET('2026fj_All_proposal_calib'!AQ$1,$BG685,0)))/((OFFSET('2026fj_All_proposal_calib'!AQ$1,$BG685,0))*AQ$2),0)</f>
        <v>0.83265831220423647</v>
      </c>
      <c r="AR685" s="83">
        <f ca="1">IFERROR(((OFFSET('2026fj_30NOx_proposal_calib'!AR$1,$BH685,0))-(OFFSET('2026fj_All_proposal_calib'!AR$1,$BG685,0)))/((OFFSET('2026fj_All_proposal_calib'!AR$1,$BG685,0))*AR$2),0)</f>
        <v>0.76451149259537221</v>
      </c>
      <c r="AS685" s="83">
        <f ca="1">IFERROR(((OFFSET('2026fj_30NOx_proposal_calib'!AS$1,$BH685,0))-(OFFSET('2026fj_All_proposal_calib'!AS$1,$BG685,0)))/((OFFSET('2026fj_All_proposal_calib'!AS$1,$BG685,0))*AS$2),0)</f>
        <v>12.206055288400865</v>
      </c>
      <c r="AT685" s="83">
        <f ca="1">IFERROR(((OFFSET('2026fj_30NOx_proposal_calib'!AT$1,$BH685,0))-(OFFSET('2026fj_All_proposal_calib'!AT$1,$BG685,0)))/((OFFSET('2026fj_All_proposal_calib'!AT$1,$BG685,0))*AT$2),0)</f>
        <v>0</v>
      </c>
      <c r="AU685" s="83">
        <f ca="1">IFERROR(((OFFSET('2026fj_30NOx_proposal_calib'!AU$1,$BH685,0))-(OFFSET('2026fj_All_proposal_calib'!AU$1,$BG685,0)))/((OFFSET('2026fj_All_proposal_calib'!AU$1,$BG685,0))*AU$2),0)</f>
        <v>0</v>
      </c>
      <c r="AV685" s="83">
        <f ca="1">IFERROR(((OFFSET('2026fj_30NOx_proposal_calib'!AV$1,$BH685,0))-(OFFSET('2026fj_All_proposal_calib'!AV$1,$BG685,0)))/((OFFSET('2026fj_All_proposal_calib'!AV$1,$BG685,0))*AV$2),0)</f>
        <v>-18.794696527425788</v>
      </c>
      <c r="AW685" s="83">
        <f ca="1">IFERROR(((OFFSET('2026fj_30NOx_proposal_calib'!AW$1,$BH685,0))-(OFFSET('2026fj_All_proposal_calib'!AW$1,$BG685,0)))/((OFFSET('2026fj_All_proposal_calib'!AW$1,$BG685,0))*AW$2),0)</f>
        <v>-11.378351232666976</v>
      </c>
      <c r="AX685" s="83">
        <f ca="1">IFERROR(((OFFSET('2026fj_30NOx_proposal_calib'!AX$1,$BH685,0))-(OFFSET('2026fj_All_proposal_calib'!AX$1,$BG685,0)))/((OFFSET('2026fj_All_proposal_calib'!AX$1,$BG685,0))*AX$2),0)</f>
        <v>0.68399548435039004</v>
      </c>
      <c r="AY685" s="83">
        <f ca="1">IFERROR(((OFFSET('2026fj_30NOx_proposal_calib'!AY$1,$BH685,0))-(OFFSET('2026fj_All_proposal_calib'!AY$1,$BG685,0)))/((OFFSET('2026fj_All_proposal_calib'!AY$1,$BG685,0))*AY$2),0)</f>
        <v>0.13534480806281529</v>
      </c>
      <c r="AZ685" s="83">
        <f ca="1">IFERROR(((OFFSET('2026fj_30NOx_proposal_calib'!AZ$1,$BH685,0))-(OFFSET('2026fj_All_proposal_calib'!AZ$1,$BG685,0)))/((OFFSET('2026fj_All_proposal_calib'!AZ$1,$BG685,0))*AZ$2),0)</f>
        <v>0</v>
      </c>
      <c r="BA685" s="83">
        <f ca="1">IFERROR(((OFFSET('2026fj_30NOx_proposal_calib'!BA$1,$BH685,0))-(OFFSET('2026fj_All_proposal_calib'!BA$1,$BG685,0)))/((OFFSET('2026fj_All_proposal_calib'!BA$1,$BG685,0))*BA$2),0)</f>
        <v>0</v>
      </c>
      <c r="BB685" s="83">
        <f ca="1">IFERROR(((OFFSET('2026fj_30NOx_proposal_calib'!BB$1,$BH685,0))-(OFFSET('2026fj_All_proposal_calib'!BB$1,$BG685,0)))/((OFFSET('2026fj_All_proposal_calib'!BB$1,$BG685,0))*BB$2),0)</f>
        <v>0.96710900098472152</v>
      </c>
      <c r="BC685" s="83">
        <f ca="1">IFERROR(((OFFSET('2026fj_30NOx_proposal_calib'!BC$1,$BH685,0))-(OFFSET('2026fj_All_proposal_calib'!BC$1,$BG685,0)))/((OFFSET('2026fj_All_proposal_calib'!BC$1,$BG685,0))*BC$2),0)</f>
        <v>0</v>
      </c>
      <c r="BD685" s="83">
        <f ca="1">IFERROR(((OFFSET('2026fj_30NOx_proposal_calib'!BD$1,$BH685,0))-(OFFSET('2026fj_All_proposal_calib'!BD$1,$BG685,0)))/((OFFSET('2026fj_All_proposal_calib'!BD$1,$BG685,0))*BD$2),0)</f>
        <v>-34.417894251987278</v>
      </c>
      <c r="BE685" s="83">
        <f ca="1">IFERROR(((OFFSET('2026fj_30NOx_proposal_calib'!BE$1,$BH685,0))-(OFFSET('2026fj_All_proposal_calib'!BE$1,$BG685,0)))/((OFFSET('2026fj_All_proposal_calib'!BE$1,$BG685,0))*BE$2),0)</f>
        <v>0.71490351097608906</v>
      </c>
      <c r="BF685" s="83">
        <f ca="1">IFERROR(((OFFSET('2026fj_30NOx_proposal_calib'!BF$1,$BH685,0))-(OFFSET('2026fj_All_proposal_calib'!BF$1,$BG685,0)))/((OFFSET('2026fj_All_proposal_calib'!BF$1,$BG685,0))*BF$2),0)</f>
        <v>1.3529257161513317</v>
      </c>
      <c r="BG685" s="83">
        <f>MATCH(A685,'2026fj_All_proposal_calib'!$A$2:$A$717,FALSE)</f>
        <v>668</v>
      </c>
      <c r="BH685" s="83">
        <f>MATCH(A685,'2026fj_30NOx_proposal_calib'!$A$2:$A$712,FALSE)</f>
        <v>663</v>
      </c>
      <c r="BI685" s="83">
        <f t="shared" si="10"/>
        <v>1</v>
      </c>
    </row>
    <row r="686" spans="1:61">
      <c r="A686">
        <v>490530130</v>
      </c>
      <c r="B686" t="s">
        <v>193</v>
      </c>
      <c r="C686" t="s">
        <v>199</v>
      </c>
      <c r="D686">
        <v>65.5</v>
      </c>
      <c r="E686">
        <v>66</v>
      </c>
      <c r="F686">
        <v>62</v>
      </c>
      <c r="G686">
        <v>62.5</v>
      </c>
      <c r="I686" s="83">
        <f ca="1">IFERROR(((OFFSET('2026fj_30NOx_proposal_calib'!I$1,$BH686,0))-(OFFSET('2026fj_All_proposal_calib'!I$1,$BG686,0)))/((OFFSET('2026fj_All_proposal_calib'!I$1,$BG686,0))*I$2),0)</f>
        <v>0</v>
      </c>
      <c r="J686" s="83">
        <f ca="1">IFERROR(((OFFSET('2026fj_30NOx_proposal_calib'!J$1,$BH686,0))-(OFFSET('2026fj_All_proposal_calib'!J$1,$BG686,0)))/((OFFSET('2026fj_All_proposal_calib'!J$1,$BG686,0))*J$2),0)</f>
        <v>0.94902828735606404</v>
      </c>
      <c r="K686" s="83">
        <f ca="1">IFERROR(((OFFSET('2026fj_30NOx_proposal_calib'!K$1,$BH686,0))-(OFFSET('2026fj_All_proposal_calib'!K$1,$BG686,0)))/((OFFSET('2026fj_All_proposal_calib'!K$1,$BG686,0))*K$2),0)</f>
        <v>0.50025446978832733</v>
      </c>
      <c r="L686" s="83">
        <f ca="1">IFERROR(((OFFSET('2026fj_30NOx_proposal_calib'!L$1,$BH686,0))-(OFFSET('2026fj_All_proposal_calib'!L$1,$BG686,0)))/((OFFSET('2026fj_All_proposal_calib'!L$1,$BG686,0))*L$2),0)</f>
        <v>0.78838926577748625</v>
      </c>
      <c r="M686" s="83">
        <f ca="1">IFERROR(((OFFSET('2026fj_30NOx_proposal_calib'!M$1,$BH686,0))-(OFFSET('2026fj_All_proposal_calib'!M$1,$BG686,0)))/((OFFSET('2026fj_All_proposal_calib'!M$1,$BG686,0))*M$2),0)</f>
        <v>0.63098985225719739</v>
      </c>
      <c r="N686" s="83">
        <f ca="1">IFERROR(((OFFSET('2026fj_30NOx_proposal_calib'!N$1,$BH686,0))-(OFFSET('2026fj_All_proposal_calib'!N$1,$BG686,0)))/((OFFSET('2026fj_All_proposal_calib'!N$1,$BG686,0))*N$2),0)</f>
        <v>0</v>
      </c>
      <c r="O686" s="83">
        <f ca="1">IFERROR(((OFFSET('2026fj_30NOx_proposal_calib'!O$1,$BH686,0))-(OFFSET('2026fj_All_proposal_calib'!O$1,$BG686,0)))/((OFFSET('2026fj_All_proposal_calib'!O$1,$BG686,0))*O$2),0)</f>
        <v>0</v>
      </c>
      <c r="P686" s="83">
        <f ca="1">IFERROR(((OFFSET('2026fj_30NOx_proposal_calib'!P$1,$BH686,0))-(OFFSET('2026fj_All_proposal_calib'!P$1,$BG686,0)))/((OFFSET('2026fj_All_proposal_calib'!P$1,$BG686,0))*P$2),0)</f>
        <v>0</v>
      </c>
      <c r="Q686" s="83">
        <f ca="1">IFERROR(((OFFSET('2026fj_30NOx_proposal_calib'!Q$1,$BH686,0))-(OFFSET('2026fj_All_proposal_calib'!Q$1,$BG686,0)))/((OFFSET('2026fj_All_proposal_calib'!Q$1,$BG686,0))*Q$2),0)</f>
        <v>1.7842677426209907</v>
      </c>
      <c r="R686" s="83">
        <f ca="1">IFERROR(((OFFSET('2026fj_30NOx_proposal_calib'!R$1,$BH686,0))-(OFFSET('2026fj_All_proposal_calib'!R$1,$BG686,0)))/((OFFSET('2026fj_All_proposal_calib'!R$1,$BG686,0))*R$2),0)</f>
        <v>0</v>
      </c>
      <c r="S686" s="83">
        <f ca="1">IFERROR(((OFFSET('2026fj_30NOx_proposal_calib'!S$1,$BH686,0))-(OFFSET('2026fj_All_proposal_calib'!S$1,$BG686,0)))/((OFFSET('2026fj_All_proposal_calib'!S$1,$BG686,0))*S$2),0)</f>
        <v>0.45800172900716396</v>
      </c>
      <c r="T686" s="83">
        <f ca="1">IFERROR(((OFFSET('2026fj_30NOx_proposal_calib'!T$1,$BH686,0))-(OFFSET('2026fj_All_proposal_calib'!T$1,$BG686,0)))/((OFFSET('2026fj_All_proposal_calib'!T$1,$BG686,0))*T$2),0)</f>
        <v>-1.3432985430492741</v>
      </c>
      <c r="U686" s="83">
        <f ca="1">IFERROR(((OFFSET('2026fj_30NOx_proposal_calib'!U$1,$BH686,0))-(OFFSET('2026fj_All_proposal_calib'!U$1,$BG686,0)))/((OFFSET('2026fj_All_proposal_calib'!U$1,$BG686,0))*U$2),0)</f>
        <v>1.4845468024015402</v>
      </c>
      <c r="V686" s="83">
        <f ca="1">IFERROR(((OFFSET('2026fj_30NOx_proposal_calib'!V$1,$BH686,0))-(OFFSET('2026fj_All_proposal_calib'!V$1,$BG686,0)))/((OFFSET('2026fj_All_proposal_calib'!V$1,$BG686,0))*V$2),0)</f>
        <v>0</v>
      </c>
      <c r="W686" s="83">
        <f ca="1">IFERROR(((OFFSET('2026fj_30NOx_proposal_calib'!W$1,$BH686,0))-(OFFSET('2026fj_All_proposal_calib'!W$1,$BG686,0)))/((OFFSET('2026fj_All_proposal_calib'!W$1,$BG686,0))*W$2),0)</f>
        <v>0</v>
      </c>
      <c r="X686" s="83">
        <f ca="1">IFERROR(((OFFSET('2026fj_30NOx_proposal_calib'!X$1,$BH686,0))-(OFFSET('2026fj_All_proposal_calib'!X$1,$BG686,0)))/((OFFSET('2026fj_All_proposal_calib'!X$1,$BG686,0))*X$2),0)</f>
        <v>7.1187926243339854</v>
      </c>
      <c r="Y686" s="83">
        <f ca="1">IFERROR(((OFFSET('2026fj_30NOx_proposal_calib'!Y$1,$BH686,0))-(OFFSET('2026fj_All_proposal_calib'!Y$1,$BG686,0)))/((OFFSET('2026fj_All_proposal_calib'!Y$1,$BG686,0))*Y$2),0)</f>
        <v>0.810795455294964</v>
      </c>
      <c r="Z686" s="83">
        <f ca="1">IFERROR(((OFFSET('2026fj_30NOx_proposal_calib'!Z$1,$BH686,0))-(OFFSET('2026fj_All_proposal_calib'!Z$1,$BG686,0)))/((OFFSET('2026fj_All_proposal_calib'!Z$1,$BG686,0))*Z$2),0)</f>
        <v>0</v>
      </c>
      <c r="AA686" s="83">
        <f ca="1">IFERROR(((OFFSET('2026fj_30NOx_proposal_calib'!AA$1,$BH686,0))-(OFFSET('2026fj_All_proposal_calib'!AA$1,$BG686,0)))/((OFFSET('2026fj_All_proposal_calib'!AA$1,$BG686,0))*AA$2),0)</f>
        <v>0</v>
      </c>
      <c r="AB686" s="83">
        <f ca="1">IFERROR(((OFFSET('2026fj_30NOx_proposal_calib'!AB$1,$BH686,0))-(OFFSET('2026fj_All_proposal_calib'!AB$1,$BG686,0)))/((OFFSET('2026fj_All_proposal_calib'!AB$1,$BG686,0))*AB$2),0)</f>
        <v>0</v>
      </c>
      <c r="AC686" s="83">
        <f ca="1">IFERROR(((OFFSET('2026fj_30NOx_proposal_calib'!AC$1,$BH686,0))-(OFFSET('2026fj_All_proposal_calib'!AC$1,$BG686,0)))/((OFFSET('2026fj_All_proposal_calib'!AC$1,$BG686,0))*AC$2),0)</f>
        <v>8.250907620680465</v>
      </c>
      <c r="AD686" s="83">
        <f ca="1">IFERROR(((OFFSET('2026fj_30NOx_proposal_calib'!AD$1,$BH686,0))-(OFFSET('2026fj_All_proposal_calib'!AD$1,$BG686,0)))/((OFFSET('2026fj_All_proposal_calib'!AD$1,$BG686,0))*AD$2),0)</f>
        <v>0</v>
      </c>
      <c r="AE686" s="83">
        <f ca="1">IFERROR(((OFFSET('2026fj_30NOx_proposal_calib'!AE$1,$BH686,0))-(OFFSET('2026fj_All_proposal_calib'!AE$1,$BG686,0)))/((OFFSET('2026fj_All_proposal_calib'!AE$1,$BG686,0))*AE$2),0)</f>
        <v>0.45687341769698064</v>
      </c>
      <c r="AF686" s="83">
        <f ca="1">IFERROR(((OFFSET('2026fj_30NOx_proposal_calib'!AF$1,$BH686,0))-(OFFSET('2026fj_All_proposal_calib'!AF$1,$BG686,0)))/((OFFSET('2026fj_All_proposal_calib'!AF$1,$BG686,0))*AF$2),0)</f>
        <v>-0.77614515685145269</v>
      </c>
      <c r="AG686" s="83">
        <f ca="1">IFERROR(((OFFSET('2026fj_30NOx_proposal_calib'!AG$1,$BH686,0))-(OFFSET('2026fj_All_proposal_calib'!AG$1,$BG686,0)))/((OFFSET('2026fj_All_proposal_calib'!AG$1,$BG686,0))*AG$2),0)</f>
        <v>0</v>
      </c>
      <c r="AH686" s="83">
        <f ca="1">IFERROR(((OFFSET('2026fj_30NOx_proposal_calib'!AH$1,$BH686,0))-(OFFSET('2026fj_All_proposal_calib'!AH$1,$BG686,0)))/((OFFSET('2026fj_All_proposal_calib'!AH$1,$BG686,0))*AH$2),0)</f>
        <v>0</v>
      </c>
      <c r="AI686" s="83">
        <f ca="1">IFERROR(((OFFSET('2026fj_30NOx_proposal_calib'!AI$1,$BH686,0))-(OFFSET('2026fj_All_proposal_calib'!AI$1,$BG686,0)))/((OFFSET('2026fj_All_proposal_calib'!AI$1,$BG686,0))*AI$2),0)</f>
        <v>0.63189705028665177</v>
      </c>
      <c r="AJ686" s="83">
        <f ca="1">IFERROR(((OFFSET('2026fj_30NOx_proposal_calib'!AJ$1,$BH686,0))-(OFFSET('2026fj_All_proposal_calib'!AJ$1,$BG686,0)))/((OFFSET('2026fj_All_proposal_calib'!AJ$1,$BG686,0))*AJ$2),0)</f>
        <v>0</v>
      </c>
      <c r="AK686" s="83">
        <f ca="1">IFERROR(((OFFSET('2026fj_30NOx_proposal_calib'!AK$1,$BH686,0))-(OFFSET('2026fj_All_proposal_calib'!AK$1,$BG686,0)))/((OFFSET('2026fj_All_proposal_calib'!AK$1,$BG686,0))*AK$2),0)</f>
        <v>0</v>
      </c>
      <c r="AL686" s="83">
        <f ca="1">IFERROR(((OFFSET('2026fj_30NOx_proposal_calib'!AL$1,$BH686,0))-(OFFSET('2026fj_All_proposal_calib'!AL$1,$BG686,0)))/((OFFSET('2026fj_All_proposal_calib'!AL$1,$BG686,0))*AL$2),0)</f>
        <v>0.83882697910075044</v>
      </c>
      <c r="AM686" s="83">
        <f ca="1">IFERROR(((OFFSET('2026fj_30NOx_proposal_calib'!AM$1,$BH686,0))-(OFFSET('2026fj_All_proposal_calib'!AM$1,$BG686,0)))/((OFFSET('2026fj_All_proposal_calib'!AM$1,$BG686,0))*AM$2),0)</f>
        <v>0</v>
      </c>
      <c r="AN686" s="83">
        <f ca="1">IFERROR(((OFFSET('2026fj_30NOx_proposal_calib'!AN$1,$BH686,0))-(OFFSET('2026fj_All_proposal_calib'!AN$1,$BG686,0)))/((OFFSET('2026fj_All_proposal_calib'!AN$1,$BG686,0))*AN$2),0)</f>
        <v>0</v>
      </c>
      <c r="AO686" s="83">
        <f ca="1">IFERROR(((OFFSET('2026fj_30NOx_proposal_calib'!AO$1,$BH686,0))-(OFFSET('2026fj_All_proposal_calib'!AO$1,$BG686,0)))/((OFFSET('2026fj_All_proposal_calib'!AO$1,$BG686,0))*AO$2),0)</f>
        <v>-8.7263545775182259</v>
      </c>
      <c r="AP686" s="83">
        <f ca="1">IFERROR(((OFFSET('2026fj_30NOx_proposal_calib'!AP$1,$BH686,0))-(OFFSET('2026fj_All_proposal_calib'!AP$1,$BG686,0)))/((OFFSET('2026fj_All_proposal_calib'!AP$1,$BG686,0))*AP$2),0)</f>
        <v>9.0675369346296453</v>
      </c>
      <c r="AQ686" s="83">
        <f ca="1">IFERROR(((OFFSET('2026fj_30NOx_proposal_calib'!AQ$1,$BH686,0))-(OFFSET('2026fj_All_proposal_calib'!AQ$1,$BG686,0)))/((OFFSET('2026fj_All_proposal_calib'!AQ$1,$BG686,0))*AQ$2),0)</f>
        <v>0.48532084482761151</v>
      </c>
      <c r="AR686" s="83">
        <f ca="1">IFERROR(((OFFSET('2026fj_30NOx_proposal_calib'!AR$1,$BH686,0))-(OFFSET('2026fj_All_proposal_calib'!AR$1,$BG686,0)))/((OFFSET('2026fj_All_proposal_calib'!AR$1,$BG686,0))*AR$2),0)</f>
        <v>0.79861944032356114</v>
      </c>
      <c r="AS686" s="83">
        <f ca="1">IFERROR(((OFFSET('2026fj_30NOx_proposal_calib'!AS$1,$BH686,0))-(OFFSET('2026fj_All_proposal_calib'!AS$1,$BG686,0)))/((OFFSET('2026fj_All_proposal_calib'!AS$1,$BG686,0))*AS$2),0)</f>
        <v>0</v>
      </c>
      <c r="AT686" s="83">
        <f ca="1">IFERROR(((OFFSET('2026fj_30NOx_proposal_calib'!AT$1,$BH686,0))-(OFFSET('2026fj_All_proposal_calib'!AT$1,$BG686,0)))/((OFFSET('2026fj_All_proposal_calib'!AT$1,$BG686,0))*AT$2),0)</f>
        <v>0</v>
      </c>
      <c r="AU686" s="83">
        <f ca="1">IFERROR(((OFFSET('2026fj_30NOx_proposal_calib'!AU$1,$BH686,0))-(OFFSET('2026fj_All_proposal_calib'!AU$1,$BG686,0)))/((OFFSET('2026fj_All_proposal_calib'!AU$1,$BG686,0))*AU$2),0)</f>
        <v>0</v>
      </c>
      <c r="AV686" s="83">
        <f ca="1">IFERROR(((OFFSET('2026fj_30NOx_proposal_calib'!AV$1,$BH686,0))-(OFFSET('2026fj_All_proposal_calib'!AV$1,$BG686,0)))/((OFFSET('2026fj_All_proposal_calib'!AV$1,$BG686,0))*AV$2),0)</f>
        <v>0</v>
      </c>
      <c r="AW686" s="83">
        <f ca="1">IFERROR(((OFFSET('2026fj_30NOx_proposal_calib'!AW$1,$BH686,0))-(OFFSET('2026fj_All_proposal_calib'!AW$1,$BG686,0)))/((OFFSET('2026fj_All_proposal_calib'!AW$1,$BG686,0))*AW$2),0)</f>
        <v>-5.689175616333487</v>
      </c>
      <c r="AX686" s="83">
        <f ca="1">IFERROR(((OFFSET('2026fj_30NOx_proposal_calib'!AX$1,$BH686,0))-(OFFSET('2026fj_All_proposal_calib'!AX$1,$BG686,0)))/((OFFSET('2026fj_All_proposal_calib'!AX$1,$BG686,0))*AX$2),0)</f>
        <v>0.72723886698544893</v>
      </c>
      <c r="AY686" s="83">
        <f ca="1">IFERROR(((OFFSET('2026fj_30NOx_proposal_calib'!AY$1,$BH686,0))-(OFFSET('2026fj_All_proposal_calib'!AY$1,$BG686,0)))/((OFFSET('2026fj_All_proposal_calib'!AY$1,$BG686,0))*AY$2),0)</f>
        <v>0.20500976440456495</v>
      </c>
      <c r="AZ686" s="83">
        <f ca="1">IFERROR(((OFFSET('2026fj_30NOx_proposal_calib'!AZ$1,$BH686,0))-(OFFSET('2026fj_All_proposal_calib'!AZ$1,$BG686,0)))/((OFFSET('2026fj_All_proposal_calib'!AZ$1,$BG686,0))*AZ$2),0)</f>
        <v>0</v>
      </c>
      <c r="BA686" s="83">
        <f ca="1">IFERROR(((OFFSET('2026fj_30NOx_proposal_calib'!BA$1,$BH686,0))-(OFFSET('2026fj_All_proposal_calib'!BA$1,$BG686,0)))/((OFFSET('2026fj_All_proposal_calib'!BA$1,$BG686,0))*BA$2),0)</f>
        <v>0</v>
      </c>
      <c r="BB686" s="83">
        <f ca="1">IFERROR(((OFFSET('2026fj_30NOx_proposal_calib'!BB$1,$BH686,0))-(OFFSET('2026fj_All_proposal_calib'!BB$1,$BG686,0)))/((OFFSET('2026fj_All_proposal_calib'!BB$1,$BG686,0))*BB$2),0)</f>
        <v>0.91161760102530498</v>
      </c>
      <c r="BC686" s="83">
        <f ca="1">IFERROR(((OFFSET('2026fj_30NOx_proposal_calib'!BC$1,$BH686,0))-(OFFSET('2026fj_All_proposal_calib'!BC$1,$BG686,0)))/((OFFSET('2026fj_All_proposal_calib'!BC$1,$BG686,0))*BC$2),0)</f>
        <v>0</v>
      </c>
      <c r="BD686" s="83">
        <f ca="1">IFERROR(((OFFSET('2026fj_30NOx_proposal_calib'!BD$1,$BH686,0))-(OFFSET('2026fj_All_proposal_calib'!BD$1,$BG686,0)))/((OFFSET('2026fj_All_proposal_calib'!BD$1,$BG686,0))*BD$2),0)</f>
        <v>-5.7363157086645442</v>
      </c>
      <c r="BE686" s="83">
        <f ca="1">IFERROR(((OFFSET('2026fj_30NOx_proposal_calib'!BE$1,$BH686,0))-(OFFSET('2026fj_All_proposal_calib'!BE$1,$BG686,0)))/((OFFSET('2026fj_All_proposal_calib'!BE$1,$BG686,0))*BE$2),0)</f>
        <v>0.9812401131044356</v>
      </c>
      <c r="BF686" s="83">
        <f ca="1">IFERROR(((OFFSET('2026fj_30NOx_proposal_calib'!BF$1,$BH686,0))-(OFFSET('2026fj_All_proposal_calib'!BF$1,$BG686,0)))/((OFFSET('2026fj_All_proposal_calib'!BF$1,$BG686,0))*BF$2),0)</f>
        <v>1.3423483991122671</v>
      </c>
      <c r="BG686" s="83">
        <f>MATCH(A686,'2026fj_All_proposal_calib'!$A$2:$A$717,FALSE)</f>
        <v>669</v>
      </c>
      <c r="BH686" s="83">
        <f>MATCH(A686,'2026fj_30NOx_proposal_calib'!$A$2:$A$712,FALSE)</f>
        <v>664</v>
      </c>
      <c r="BI686" s="83">
        <f t="shared" si="10"/>
        <v>1</v>
      </c>
    </row>
    <row r="687" spans="1:61">
      <c r="A687">
        <v>490570002</v>
      </c>
      <c r="B687" t="s">
        <v>193</v>
      </c>
      <c r="C687" t="s">
        <v>527</v>
      </c>
      <c r="D687">
        <v>73</v>
      </c>
      <c r="E687">
        <v>75</v>
      </c>
      <c r="F687">
        <v>67.3</v>
      </c>
      <c r="G687">
        <v>69.2</v>
      </c>
      <c r="I687" s="83">
        <f ca="1">IFERROR(((OFFSET('2026fj_30NOx_proposal_calib'!I$1,$BH687,0))-(OFFSET('2026fj_All_proposal_calib'!I$1,$BG687,0)))/((OFFSET('2026fj_All_proposal_calib'!I$1,$BG687,0))*I$2),0)</f>
        <v>2.080363658778944</v>
      </c>
      <c r="J687" s="83">
        <f ca="1">IFERROR(((OFFSET('2026fj_30NOx_proposal_calib'!J$1,$BH687,0))-(OFFSET('2026fj_All_proposal_calib'!J$1,$BG687,0)))/((OFFSET('2026fj_All_proposal_calib'!J$1,$BG687,0))*J$2),0)</f>
        <v>0.85436408832809874</v>
      </c>
      <c r="K687" s="83">
        <f ca="1">IFERROR(((OFFSET('2026fj_30NOx_proposal_calib'!K$1,$BH687,0))-(OFFSET('2026fj_All_proposal_calib'!K$1,$BG687,0)))/((OFFSET('2026fj_All_proposal_calib'!K$1,$BG687,0))*K$2),0)</f>
        <v>0</v>
      </c>
      <c r="L687" s="83">
        <f ca="1">IFERROR(((OFFSET('2026fj_30NOx_proposal_calib'!L$1,$BH687,0))-(OFFSET('2026fj_All_proposal_calib'!L$1,$BG687,0)))/((OFFSET('2026fj_All_proposal_calib'!L$1,$BG687,0))*L$2),0)</f>
        <v>0.9044009399539652</v>
      </c>
      <c r="M687" s="83">
        <f ca="1">IFERROR(((OFFSET('2026fj_30NOx_proposal_calib'!M$1,$BH687,0))-(OFFSET('2026fj_All_proposal_calib'!M$1,$BG687,0)))/((OFFSET('2026fj_All_proposal_calib'!M$1,$BG687,0))*M$2),0)</f>
        <v>0.72721530250590727</v>
      </c>
      <c r="N687" s="83">
        <f ca="1">IFERROR(((OFFSET('2026fj_30NOx_proposal_calib'!N$1,$BH687,0))-(OFFSET('2026fj_All_proposal_calib'!N$1,$BG687,0)))/((OFFSET('2026fj_All_proposal_calib'!N$1,$BG687,0))*N$2),0)</f>
        <v>0</v>
      </c>
      <c r="O687" s="83">
        <f ca="1">IFERROR(((OFFSET('2026fj_30NOx_proposal_calib'!O$1,$BH687,0))-(OFFSET('2026fj_All_proposal_calib'!O$1,$BG687,0)))/((OFFSET('2026fj_All_proposal_calib'!O$1,$BG687,0))*O$2),0)</f>
        <v>0</v>
      </c>
      <c r="P687" s="83">
        <f ca="1">IFERROR(((OFFSET('2026fj_30NOx_proposal_calib'!P$1,$BH687,0))-(OFFSET('2026fj_All_proposal_calib'!P$1,$BG687,0)))/((OFFSET('2026fj_All_proposal_calib'!P$1,$BG687,0))*P$2),0)</f>
        <v>0</v>
      </c>
      <c r="Q687" s="83">
        <f ca="1">IFERROR(((OFFSET('2026fj_30NOx_proposal_calib'!Q$1,$BH687,0))-(OFFSET('2026fj_All_proposal_calib'!Q$1,$BG687,0)))/((OFFSET('2026fj_All_proposal_calib'!Q$1,$BG687,0))*Q$2),0)</f>
        <v>0</v>
      </c>
      <c r="R687" s="83">
        <f ca="1">IFERROR(((OFFSET('2026fj_30NOx_proposal_calib'!R$1,$BH687,0))-(OFFSET('2026fj_All_proposal_calib'!R$1,$BG687,0)))/((OFFSET('2026fj_All_proposal_calib'!R$1,$BG687,0))*R$2),0)</f>
        <v>0</v>
      </c>
      <c r="S687" s="83">
        <f ca="1">IFERROR(((OFFSET('2026fj_30NOx_proposal_calib'!S$1,$BH687,0))-(OFFSET('2026fj_All_proposal_calib'!S$1,$BG687,0)))/((OFFSET('2026fj_All_proposal_calib'!S$1,$BG687,0))*S$2),0)</f>
        <v>0.74126221924106128</v>
      </c>
      <c r="T687" s="83">
        <f ca="1">IFERROR(((OFFSET('2026fj_30NOx_proposal_calib'!T$1,$BH687,0))-(OFFSET('2026fj_All_proposal_calib'!T$1,$BG687,0)))/((OFFSET('2026fj_All_proposal_calib'!T$1,$BG687,0))*T$2),0)</f>
        <v>0</v>
      </c>
      <c r="U687" s="83">
        <f ca="1">IFERROR(((OFFSET('2026fj_30NOx_proposal_calib'!U$1,$BH687,0))-(OFFSET('2026fj_All_proposal_calib'!U$1,$BG687,0)))/((OFFSET('2026fj_All_proposal_calib'!U$1,$BG687,0))*U$2),0)</f>
        <v>0</v>
      </c>
      <c r="V687" s="83">
        <f ca="1">IFERROR(((OFFSET('2026fj_30NOx_proposal_calib'!V$1,$BH687,0))-(OFFSET('2026fj_All_proposal_calib'!V$1,$BG687,0)))/((OFFSET('2026fj_All_proposal_calib'!V$1,$BG687,0))*V$2),0)</f>
        <v>0.90939015712912374</v>
      </c>
      <c r="W687" s="83">
        <f ca="1">IFERROR(((OFFSET('2026fj_30NOx_proposal_calib'!W$1,$BH687,0))-(OFFSET('2026fj_All_proposal_calib'!W$1,$BG687,0)))/((OFFSET('2026fj_All_proposal_calib'!W$1,$BG687,0))*W$2),0)</f>
        <v>0.63063280497162555</v>
      </c>
      <c r="X687" s="83">
        <f ca="1">IFERROR(((OFFSET('2026fj_30NOx_proposal_calib'!X$1,$BH687,0))-(OFFSET('2026fj_All_proposal_calib'!X$1,$BG687,0)))/((OFFSET('2026fj_All_proposal_calib'!X$1,$BG687,0))*X$2),0)</f>
        <v>2.8475170497335944</v>
      </c>
      <c r="Y687" s="83">
        <f ca="1">IFERROR(((OFFSET('2026fj_30NOx_proposal_calib'!Y$1,$BH687,0))-(OFFSET('2026fj_All_proposal_calib'!Y$1,$BG687,0)))/((OFFSET('2026fj_All_proposal_calib'!Y$1,$BG687,0))*Y$2),0)</f>
        <v>0.84973196021025976</v>
      </c>
      <c r="Z687" s="83">
        <f ca="1">IFERROR(((OFFSET('2026fj_30NOx_proposal_calib'!Z$1,$BH687,0))-(OFFSET('2026fj_All_proposal_calib'!Z$1,$BG687,0)))/((OFFSET('2026fj_All_proposal_calib'!Z$1,$BG687,0))*Z$2),0)</f>
        <v>13.799627479967693</v>
      </c>
      <c r="AA687" s="83">
        <f ca="1">IFERROR(((OFFSET('2026fj_30NOx_proposal_calib'!AA$1,$BH687,0))-(OFFSET('2026fj_All_proposal_calib'!AA$1,$BG687,0)))/((OFFSET('2026fj_All_proposal_calib'!AA$1,$BG687,0))*AA$2),0)</f>
        <v>0</v>
      </c>
      <c r="AB687" s="83">
        <f ca="1">IFERROR(((OFFSET('2026fj_30NOx_proposal_calib'!AB$1,$BH687,0))-(OFFSET('2026fj_All_proposal_calib'!AB$1,$BG687,0)))/((OFFSET('2026fj_All_proposal_calib'!AB$1,$BG687,0))*AB$2),0)</f>
        <v>0</v>
      </c>
      <c r="AC687" s="83">
        <f ca="1">IFERROR(((OFFSET('2026fj_30NOx_proposal_calib'!AC$1,$BH687,0))-(OFFSET('2026fj_All_proposal_calib'!AC$1,$BG687,0)))/((OFFSET('2026fj_All_proposal_calib'!AC$1,$BG687,0))*AC$2),0)</f>
        <v>0.68757563505670527</v>
      </c>
      <c r="AD687" s="83">
        <f ca="1">IFERROR(((OFFSET('2026fj_30NOx_proposal_calib'!AD$1,$BH687,0))-(OFFSET('2026fj_All_proposal_calib'!AD$1,$BG687,0)))/((OFFSET('2026fj_All_proposal_calib'!AD$1,$BG687,0))*AD$2),0)</f>
        <v>0.47595343895439451</v>
      </c>
      <c r="AE687" s="83">
        <f ca="1">IFERROR(((OFFSET('2026fj_30NOx_proposal_calib'!AE$1,$BH687,0))-(OFFSET('2026fj_All_proposal_calib'!AE$1,$BG687,0)))/((OFFSET('2026fj_All_proposal_calib'!AE$1,$BG687,0))*AE$2),0)</f>
        <v>0</v>
      </c>
      <c r="AF687" s="83">
        <f ca="1">IFERROR(((OFFSET('2026fj_30NOx_proposal_calib'!AF$1,$BH687,0))-(OFFSET('2026fj_All_proposal_calib'!AF$1,$BG687,0)))/((OFFSET('2026fj_All_proposal_calib'!AF$1,$BG687,0))*AF$2),0)</f>
        <v>0.36035310853817343</v>
      </c>
      <c r="AG687" s="83">
        <f ca="1">IFERROR(((OFFSET('2026fj_30NOx_proposal_calib'!AG$1,$BH687,0))-(OFFSET('2026fj_All_proposal_calib'!AG$1,$BG687,0)))/((OFFSET('2026fj_All_proposal_calib'!AG$1,$BG687,0))*AG$2),0)</f>
        <v>0.80162325228382514</v>
      </c>
      <c r="AH687" s="83">
        <f ca="1">IFERROR(((OFFSET('2026fj_30NOx_proposal_calib'!AH$1,$BH687,0))-(OFFSET('2026fj_All_proposal_calib'!AH$1,$BG687,0)))/((OFFSET('2026fj_All_proposal_calib'!AH$1,$BG687,0))*AH$2),0)</f>
        <v>0.61782490703997728</v>
      </c>
      <c r="AI687" s="83">
        <f ca="1">IFERROR(((OFFSET('2026fj_30NOx_proposal_calib'!AI$1,$BH687,0))-(OFFSET('2026fj_All_proposal_calib'!AI$1,$BG687,0)))/((OFFSET('2026fj_All_proposal_calib'!AI$1,$BG687,0))*AI$2),0)</f>
        <v>0.80271507774974493</v>
      </c>
      <c r="AJ687" s="83">
        <f ca="1">IFERROR(((OFFSET('2026fj_30NOx_proposal_calib'!AJ$1,$BH687,0))-(OFFSET('2026fj_All_proposal_calib'!AJ$1,$BG687,0)))/((OFFSET('2026fj_All_proposal_calib'!AJ$1,$BG687,0))*AJ$2),0)</f>
        <v>0</v>
      </c>
      <c r="AK687" s="83">
        <f ca="1">IFERROR(((OFFSET('2026fj_30NOx_proposal_calib'!AK$1,$BH687,0))-(OFFSET('2026fj_All_proposal_calib'!AK$1,$BG687,0)))/((OFFSET('2026fj_All_proposal_calib'!AK$1,$BG687,0))*AK$2),0)</f>
        <v>0</v>
      </c>
      <c r="AL687" s="83">
        <f ca="1">IFERROR(((OFFSET('2026fj_30NOx_proposal_calib'!AL$1,$BH687,0))-(OFFSET('2026fj_All_proposal_calib'!AL$1,$BG687,0)))/((OFFSET('2026fj_All_proposal_calib'!AL$1,$BG687,0))*AL$2),0)</f>
        <v>0.66643906437812805</v>
      </c>
      <c r="AM687" s="83">
        <f ca="1">IFERROR(((OFFSET('2026fj_30NOx_proposal_calib'!AM$1,$BH687,0))-(OFFSET('2026fj_All_proposal_calib'!AM$1,$BG687,0)))/((OFFSET('2026fj_All_proposal_calib'!AM$1,$BG687,0))*AM$2),0)</f>
        <v>0</v>
      </c>
      <c r="AN687" s="83">
        <f ca="1">IFERROR(((OFFSET('2026fj_30NOx_proposal_calib'!AN$1,$BH687,0))-(OFFSET('2026fj_All_proposal_calib'!AN$1,$BG687,0)))/((OFFSET('2026fj_All_proposal_calib'!AN$1,$BG687,0))*AN$2),0)</f>
        <v>0</v>
      </c>
      <c r="AO687" s="83">
        <f ca="1">IFERROR(((OFFSET('2026fj_30NOx_proposal_calib'!AO$1,$BH687,0))-(OFFSET('2026fj_All_proposal_calib'!AO$1,$BG687,0)))/((OFFSET('2026fj_All_proposal_calib'!AO$1,$BG687,0))*AO$2),0)</f>
        <v>0.79991583627250318</v>
      </c>
      <c r="AP687" s="83">
        <f ca="1">IFERROR(((OFFSET('2026fj_30NOx_proposal_calib'!AP$1,$BH687,0))-(OFFSET('2026fj_All_proposal_calib'!AP$1,$BG687,0)))/((OFFSET('2026fj_All_proposal_calib'!AP$1,$BG687,0))*AP$2),0)</f>
        <v>3.627014773851859</v>
      </c>
      <c r="AQ687" s="83">
        <f ca="1">IFERROR(((OFFSET('2026fj_30NOx_proposal_calib'!AQ$1,$BH687,0))-(OFFSET('2026fj_All_proposal_calib'!AQ$1,$BG687,0)))/((OFFSET('2026fj_All_proposal_calib'!AQ$1,$BG687,0))*AQ$2),0)</f>
        <v>0.56995737185052897</v>
      </c>
      <c r="AR687" s="83">
        <f ca="1">IFERROR(((OFFSET('2026fj_30NOx_proposal_calib'!AR$1,$BH687,0))-(OFFSET('2026fj_All_proposal_calib'!AR$1,$BG687,0)))/((OFFSET('2026fj_All_proposal_calib'!AR$1,$BG687,0))*AR$2),0)</f>
        <v>0.78746859117064927</v>
      </c>
      <c r="AS687" s="83">
        <f ca="1">IFERROR(((OFFSET('2026fj_30NOx_proposal_calib'!AS$1,$BH687,0))-(OFFSET('2026fj_All_proposal_calib'!AS$1,$BG687,0)))/((OFFSET('2026fj_All_proposal_calib'!AS$1,$BG687,0))*AS$2),0)</f>
        <v>6.1030276442004325</v>
      </c>
      <c r="AT687" s="83">
        <f ca="1">IFERROR(((OFFSET('2026fj_30NOx_proposal_calib'!AT$1,$BH687,0))-(OFFSET('2026fj_All_proposal_calib'!AT$1,$BG687,0)))/((OFFSET('2026fj_All_proposal_calib'!AT$1,$BG687,0))*AT$2),0)</f>
        <v>0</v>
      </c>
      <c r="AU687" s="83">
        <f ca="1">IFERROR(((OFFSET('2026fj_30NOx_proposal_calib'!AU$1,$BH687,0))-(OFFSET('2026fj_All_proposal_calib'!AU$1,$BG687,0)))/((OFFSET('2026fj_All_proposal_calib'!AU$1,$BG687,0))*AU$2),0)</f>
        <v>0</v>
      </c>
      <c r="AV687" s="83">
        <f ca="1">IFERROR(((OFFSET('2026fj_30NOx_proposal_calib'!AV$1,$BH687,0))-(OFFSET('2026fj_All_proposal_calib'!AV$1,$BG687,0)))/((OFFSET('2026fj_All_proposal_calib'!AV$1,$BG687,0))*AV$2),0)</f>
        <v>0.72847660959014549</v>
      </c>
      <c r="AW687" s="83">
        <f ca="1">IFERROR(((OFFSET('2026fj_30NOx_proposal_calib'!AW$1,$BH687,0))-(OFFSET('2026fj_All_proposal_calib'!AW$1,$BG687,0)))/((OFFSET('2026fj_All_proposal_calib'!AW$1,$BG687,0))*AW$2),0)</f>
        <v>1.8963918721111623</v>
      </c>
      <c r="AX687" s="83">
        <f ca="1">IFERROR(((OFFSET('2026fj_30NOx_proposal_calib'!AX$1,$BH687,0))-(OFFSET('2026fj_All_proposal_calib'!AX$1,$BG687,0)))/((OFFSET('2026fj_All_proposal_calib'!AX$1,$BG687,0))*AX$2),0)</f>
        <v>0.57190144416094479</v>
      </c>
      <c r="AY687" s="83">
        <f ca="1">IFERROR(((OFFSET('2026fj_30NOx_proposal_calib'!AY$1,$BH687,0))-(OFFSET('2026fj_All_proposal_calib'!AY$1,$BG687,0)))/((OFFSET('2026fj_All_proposal_calib'!AY$1,$BG687,0))*AY$2),0)</f>
        <v>0.42669991712209998</v>
      </c>
      <c r="AZ687" s="83">
        <f ca="1">IFERROR(((OFFSET('2026fj_30NOx_proposal_calib'!AZ$1,$BH687,0))-(OFFSET('2026fj_All_proposal_calib'!AZ$1,$BG687,0)))/((OFFSET('2026fj_All_proposal_calib'!AZ$1,$BG687,0))*AZ$2),0)</f>
        <v>235.27711928080146</v>
      </c>
      <c r="BA687" s="83">
        <f ca="1">IFERROR(((OFFSET('2026fj_30NOx_proposal_calib'!BA$1,$BH687,0))-(OFFSET('2026fj_All_proposal_calib'!BA$1,$BG687,0)))/((OFFSET('2026fj_All_proposal_calib'!BA$1,$BG687,0))*BA$2),0)</f>
        <v>0</v>
      </c>
      <c r="BB687" s="83">
        <f ca="1">IFERROR(((OFFSET('2026fj_30NOx_proposal_calib'!BB$1,$BH687,0))-(OFFSET('2026fj_All_proposal_calib'!BB$1,$BG687,0)))/((OFFSET('2026fj_All_proposal_calib'!BB$1,$BG687,0))*BB$2),0)</f>
        <v>0.81712632669958474</v>
      </c>
      <c r="BC687" s="83">
        <f ca="1">IFERROR(((OFFSET('2026fj_30NOx_proposal_calib'!BC$1,$BH687,0))-(OFFSET('2026fj_All_proposal_calib'!BC$1,$BG687,0)))/((OFFSET('2026fj_All_proposal_calib'!BC$1,$BG687,0))*BC$2),0)</f>
        <v>9.3705283236930246</v>
      </c>
      <c r="BD687" s="83">
        <f ca="1">IFERROR(((OFFSET('2026fj_30NOx_proposal_calib'!BD$1,$BH687,0))-(OFFSET('2026fj_All_proposal_calib'!BD$1,$BG687,0)))/((OFFSET('2026fj_All_proposal_calib'!BD$1,$BG687,0))*BD$2),0)</f>
        <v>2.2945262834658182</v>
      </c>
      <c r="BE687" s="83">
        <f ca="1">IFERROR(((OFFSET('2026fj_30NOx_proposal_calib'!BE$1,$BH687,0))-(OFFSET('2026fj_All_proposal_calib'!BE$1,$BG687,0)))/((OFFSET('2026fj_All_proposal_calib'!BE$1,$BG687,0))*BE$2),0)</f>
        <v>0.74588858494252763</v>
      </c>
      <c r="BF687" s="83">
        <f ca="1">IFERROR(((OFFSET('2026fj_30NOx_proposal_calib'!BF$1,$BH687,0))-(OFFSET('2026fj_All_proposal_calib'!BF$1,$BG687,0)))/((OFFSET('2026fj_All_proposal_calib'!BF$1,$BG687,0))*BF$2),0)</f>
        <v>1.1402712136503657</v>
      </c>
      <c r="BG687" s="83">
        <f>MATCH(A687,'2026fj_All_proposal_calib'!$A$2:$A$717,FALSE)</f>
        <v>670</v>
      </c>
      <c r="BH687" s="83">
        <f>MATCH(A687,'2026fj_30NOx_proposal_calib'!$A$2:$A$712,FALSE)</f>
        <v>665</v>
      </c>
      <c r="BI687" s="83">
        <f t="shared" si="10"/>
        <v>1</v>
      </c>
    </row>
    <row r="688" spans="1:61">
      <c r="A688">
        <v>490571003</v>
      </c>
      <c r="B688" t="s">
        <v>193</v>
      </c>
      <c r="C688" t="s">
        <v>527</v>
      </c>
      <c r="D688">
        <v>73</v>
      </c>
      <c r="E688">
        <v>74</v>
      </c>
      <c r="F688">
        <v>67.599999999999994</v>
      </c>
      <c r="G688">
        <v>68.5</v>
      </c>
      <c r="I688" s="83">
        <f ca="1">IFERROR(((OFFSET('2026fj_30NOx_proposal_calib'!I$1,$BH688,0))-(OFFSET('2026fj_All_proposal_calib'!I$1,$BG688,0)))/((OFFSET('2026fj_All_proposal_calib'!I$1,$BG688,0))*I$2),0)</f>
        <v>1.9812987226466121</v>
      </c>
      <c r="J688" s="83">
        <f ca="1">IFERROR(((OFFSET('2026fj_30NOx_proposal_calib'!J$1,$BH688,0))-(OFFSET('2026fj_All_proposal_calib'!J$1,$BG688,0)))/((OFFSET('2026fj_All_proposal_calib'!J$1,$BG688,0))*J$2),0)</f>
        <v>0.84788672023197786</v>
      </c>
      <c r="K688" s="83">
        <f ca="1">IFERROR(((OFFSET('2026fj_30NOx_proposal_calib'!K$1,$BH688,0))-(OFFSET('2026fj_All_proposal_calib'!K$1,$BG688,0)))/((OFFSET('2026fj_All_proposal_calib'!K$1,$BG688,0))*K$2),0)</f>
        <v>0.90522237390268745</v>
      </c>
      <c r="L688" s="83">
        <f ca="1">IFERROR(((OFFSET('2026fj_30NOx_proposal_calib'!L$1,$BH688,0))-(OFFSET('2026fj_All_proposal_calib'!L$1,$BG688,0)))/((OFFSET('2026fj_All_proposal_calib'!L$1,$BG688,0))*L$2),0)</f>
        <v>0.92962176075278891</v>
      </c>
      <c r="M688" s="83">
        <f ca="1">IFERROR(((OFFSET('2026fj_30NOx_proposal_calib'!M$1,$BH688,0))-(OFFSET('2026fj_All_proposal_calib'!M$1,$BG688,0)))/((OFFSET('2026fj_All_proposal_calib'!M$1,$BG688,0))*M$2),0)</f>
        <v>0.98684345784381011</v>
      </c>
      <c r="N688" s="83">
        <f ca="1">IFERROR(((OFFSET('2026fj_30NOx_proposal_calib'!N$1,$BH688,0))-(OFFSET('2026fj_All_proposal_calib'!N$1,$BG688,0)))/((OFFSET('2026fj_All_proposal_calib'!N$1,$BG688,0))*N$2),0)</f>
        <v>0</v>
      </c>
      <c r="O688" s="83">
        <f ca="1">IFERROR(((OFFSET('2026fj_30NOx_proposal_calib'!O$1,$BH688,0))-(OFFSET('2026fj_All_proposal_calib'!O$1,$BG688,0)))/((OFFSET('2026fj_All_proposal_calib'!O$1,$BG688,0))*O$2),0)</f>
        <v>0</v>
      </c>
      <c r="P688" s="83">
        <f ca="1">IFERROR(((OFFSET('2026fj_30NOx_proposal_calib'!P$1,$BH688,0))-(OFFSET('2026fj_All_proposal_calib'!P$1,$BG688,0)))/((OFFSET('2026fj_All_proposal_calib'!P$1,$BG688,0))*P$2),0)</f>
        <v>0</v>
      </c>
      <c r="Q688" s="83">
        <f ca="1">IFERROR(((OFFSET('2026fj_30NOx_proposal_calib'!Q$1,$BH688,0))-(OFFSET('2026fj_All_proposal_calib'!Q$1,$BG688,0)))/((OFFSET('2026fj_All_proposal_calib'!Q$1,$BG688,0))*Q$2),0)</f>
        <v>3.4694094995408187</v>
      </c>
      <c r="R688" s="83">
        <f ca="1">IFERROR(((OFFSET('2026fj_30NOx_proposal_calib'!R$1,$BH688,0))-(OFFSET('2026fj_All_proposal_calib'!R$1,$BG688,0)))/((OFFSET('2026fj_All_proposal_calib'!R$1,$BG688,0))*R$2),0)</f>
        <v>0</v>
      </c>
      <c r="S688" s="83">
        <f ca="1">IFERROR(((OFFSET('2026fj_30NOx_proposal_calib'!S$1,$BH688,0))-(OFFSET('2026fj_All_proposal_calib'!S$1,$BG688,0)))/((OFFSET('2026fj_All_proposal_calib'!S$1,$BG688,0))*S$2),0)</f>
        <v>0.67215509276108398</v>
      </c>
      <c r="T688" s="83">
        <f ca="1">IFERROR(((OFFSET('2026fj_30NOx_proposal_calib'!T$1,$BH688,0))-(OFFSET('2026fj_All_proposal_calib'!T$1,$BG688,0)))/((OFFSET('2026fj_All_proposal_calib'!T$1,$BG688,0))*T$2),0)</f>
        <v>2.1981248886260847</v>
      </c>
      <c r="U688" s="83">
        <f ca="1">IFERROR(((OFFSET('2026fj_30NOx_proposal_calib'!U$1,$BH688,0))-(OFFSET('2026fj_All_proposal_calib'!U$1,$BG688,0)))/((OFFSET('2026fj_All_proposal_calib'!U$1,$BG688,0))*U$2),0)</f>
        <v>1.8556835030019259</v>
      </c>
      <c r="V688" s="83">
        <f ca="1">IFERROR(((OFFSET('2026fj_30NOx_proposal_calib'!V$1,$BH688,0))-(OFFSET('2026fj_All_proposal_calib'!V$1,$BG688,0)))/((OFFSET('2026fj_All_proposal_calib'!V$1,$BG688,0))*V$2),0)</f>
        <v>1.2591556021787873</v>
      </c>
      <c r="W688" s="83">
        <f ca="1">IFERROR(((OFFSET('2026fj_30NOx_proposal_calib'!W$1,$BH688,0))-(OFFSET('2026fj_All_proposal_calib'!W$1,$BG688,0)))/((OFFSET('2026fj_All_proposal_calib'!W$1,$BG688,0))*W$2),0)</f>
        <v>0.6957524967893477</v>
      </c>
      <c r="X688" s="83">
        <f ca="1">IFERROR(((OFFSET('2026fj_30NOx_proposal_calib'!X$1,$BH688,0))-(OFFSET('2026fj_All_proposal_calib'!X$1,$BG688,0)))/((OFFSET('2026fj_All_proposal_calib'!X$1,$BG688,0))*X$2),0)</f>
        <v>7.1187926243339854</v>
      </c>
      <c r="Y688" s="83">
        <f ca="1">IFERROR(((OFFSET('2026fj_30NOx_proposal_calib'!Y$1,$BH688,0))-(OFFSET('2026fj_All_proposal_calib'!Y$1,$BG688,0)))/((OFFSET('2026fj_All_proposal_calib'!Y$1,$BG688,0))*Y$2),0)</f>
        <v>0.82638767558909709</v>
      </c>
      <c r="Z688" s="83">
        <f ca="1">IFERROR(((OFFSET('2026fj_30NOx_proposal_calib'!Z$1,$BH688,0))-(OFFSET('2026fj_All_proposal_calib'!Z$1,$BG688,0)))/((OFFSET('2026fj_All_proposal_calib'!Z$1,$BG688,0))*Z$2),0)</f>
        <v>13.799627479967693</v>
      </c>
      <c r="AA688" s="83">
        <f ca="1">IFERROR(((OFFSET('2026fj_30NOx_proposal_calib'!AA$1,$BH688,0))-(OFFSET('2026fj_All_proposal_calib'!AA$1,$BG688,0)))/((OFFSET('2026fj_All_proposal_calib'!AA$1,$BG688,0))*AA$2),0)</f>
        <v>0</v>
      </c>
      <c r="AB688" s="83">
        <f ca="1">IFERROR(((OFFSET('2026fj_30NOx_proposal_calib'!AB$1,$BH688,0))-(OFFSET('2026fj_All_proposal_calib'!AB$1,$BG688,0)))/((OFFSET('2026fj_All_proposal_calib'!AB$1,$BG688,0))*AB$2),0)</f>
        <v>0</v>
      </c>
      <c r="AC688" s="83">
        <f ca="1">IFERROR(((OFFSET('2026fj_30NOx_proposal_calib'!AC$1,$BH688,0))-(OFFSET('2026fj_All_proposal_calib'!AC$1,$BG688,0)))/((OFFSET('2026fj_All_proposal_calib'!AC$1,$BG688,0))*AC$2),0)</f>
        <v>2.5387408063632191</v>
      </c>
      <c r="AD688" s="83">
        <f ca="1">IFERROR(((OFFSET('2026fj_30NOx_proposal_calib'!AD$1,$BH688,0))-(OFFSET('2026fj_All_proposal_calib'!AD$1,$BG688,0)))/((OFFSET('2026fj_All_proposal_calib'!AD$1,$BG688,0))*AD$2),0)</f>
        <v>0.53544761882369529</v>
      </c>
      <c r="AE688" s="83">
        <f ca="1">IFERROR(((OFFSET('2026fj_30NOx_proposal_calib'!AE$1,$BH688,0))-(OFFSET('2026fj_All_proposal_calib'!AE$1,$BG688,0)))/((OFFSET('2026fj_All_proposal_calib'!AE$1,$BG688,0))*AE$2),0)</f>
        <v>1.8601274863377064</v>
      </c>
      <c r="AF688" s="83">
        <f ca="1">IFERROR(((OFFSET('2026fj_30NOx_proposal_calib'!AF$1,$BH688,0))-(OFFSET('2026fj_All_proposal_calib'!AF$1,$BG688,0)))/((OFFSET('2026fj_All_proposal_calib'!AF$1,$BG688,0))*AF$2),0)</f>
        <v>2.1934537041454094</v>
      </c>
      <c r="AG688" s="83">
        <f ca="1">IFERROR(((OFFSET('2026fj_30NOx_proposal_calib'!AG$1,$BH688,0))-(OFFSET('2026fj_All_proposal_calib'!AG$1,$BG688,0)))/((OFFSET('2026fj_All_proposal_calib'!AG$1,$BG688,0))*AG$2),0)</f>
        <v>0.77535985984413602</v>
      </c>
      <c r="AH688" s="83">
        <f ca="1">IFERROR(((OFFSET('2026fj_30NOx_proposal_calib'!AH$1,$BH688,0))-(OFFSET('2026fj_All_proposal_calib'!AH$1,$BG688,0)))/((OFFSET('2026fj_All_proposal_calib'!AH$1,$BG688,0))*AH$2),0)</f>
        <v>0.50573969164297872</v>
      </c>
      <c r="AI688" s="83">
        <f ca="1">IFERROR(((OFFSET('2026fj_30NOx_proposal_calib'!AI$1,$BH688,0))-(OFFSET('2026fj_All_proposal_calib'!AI$1,$BG688,0)))/((OFFSET('2026fj_All_proposal_calib'!AI$1,$BG688,0))*AI$2),0)</f>
        <v>0.7929803447128434</v>
      </c>
      <c r="AJ688" s="83">
        <f ca="1">IFERROR(((OFFSET('2026fj_30NOx_proposal_calib'!AJ$1,$BH688,0))-(OFFSET('2026fj_All_proposal_calib'!AJ$1,$BG688,0)))/((OFFSET('2026fj_All_proposal_calib'!AJ$1,$BG688,0))*AJ$2),0)</f>
        <v>0</v>
      </c>
      <c r="AK688" s="83">
        <f ca="1">IFERROR(((OFFSET('2026fj_30NOx_proposal_calib'!AK$1,$BH688,0))-(OFFSET('2026fj_All_proposal_calib'!AK$1,$BG688,0)))/((OFFSET('2026fj_All_proposal_calib'!AK$1,$BG688,0))*AK$2),0)</f>
        <v>0</v>
      </c>
      <c r="AL688" s="83">
        <f ca="1">IFERROR(((OFFSET('2026fj_30NOx_proposal_calib'!AL$1,$BH688,0))-(OFFSET('2026fj_All_proposal_calib'!AL$1,$BG688,0)))/((OFFSET('2026fj_All_proposal_calib'!AL$1,$BG688,0))*AL$2),0)</f>
        <v>0.7160522468020627</v>
      </c>
      <c r="AM688" s="83">
        <f ca="1">IFERROR(((OFFSET('2026fj_30NOx_proposal_calib'!AM$1,$BH688,0))-(OFFSET('2026fj_All_proposal_calib'!AM$1,$BG688,0)))/((OFFSET('2026fj_All_proposal_calib'!AM$1,$BG688,0))*AM$2),0)</f>
        <v>17.872877878712718</v>
      </c>
      <c r="AN688" s="83">
        <f ca="1">IFERROR(((OFFSET('2026fj_30NOx_proposal_calib'!AN$1,$BH688,0))-(OFFSET('2026fj_All_proposal_calib'!AN$1,$BG688,0)))/((OFFSET('2026fj_All_proposal_calib'!AN$1,$BG688,0))*AN$2),0)</f>
        <v>9.1473260969395866</v>
      </c>
      <c r="AO688" s="83">
        <f ca="1">IFERROR(((OFFSET('2026fj_30NOx_proposal_calib'!AO$1,$BH688,0))-(OFFSET('2026fj_All_proposal_calib'!AO$1,$BG688,0)))/((OFFSET('2026fj_All_proposal_calib'!AO$1,$BG688,0))*AO$2),0)</f>
        <v>0.71527496537034529</v>
      </c>
      <c r="AP688" s="83">
        <f ca="1">IFERROR(((OFFSET('2026fj_30NOx_proposal_calib'!AP$1,$BH688,0))-(OFFSET('2026fj_All_proposal_calib'!AP$1,$BG688,0)))/((OFFSET('2026fj_All_proposal_calib'!AP$1,$BG688,0))*AP$2),0)</f>
        <v>6.8006527009722353</v>
      </c>
      <c r="AQ688" s="83">
        <f ca="1">IFERROR(((OFFSET('2026fj_30NOx_proposal_calib'!AQ$1,$BH688,0))-(OFFSET('2026fj_All_proposal_calib'!AQ$1,$BG688,0)))/((OFFSET('2026fj_All_proposal_calib'!AQ$1,$BG688,0))*AQ$2),0)</f>
        <v>0.52426634472118561</v>
      </c>
      <c r="AR688" s="83">
        <f ca="1">IFERROR(((OFFSET('2026fj_30NOx_proposal_calib'!AR$1,$BH688,0))-(OFFSET('2026fj_All_proposal_calib'!AR$1,$BG688,0)))/((OFFSET('2026fj_All_proposal_calib'!AR$1,$BG688,0))*AR$2),0)</f>
        <v>0.81528118315577347</v>
      </c>
      <c r="AS688" s="83">
        <f ca="1">IFERROR(((OFFSET('2026fj_30NOx_proposal_calib'!AS$1,$BH688,0))-(OFFSET('2026fj_All_proposal_calib'!AS$1,$BG688,0)))/((OFFSET('2026fj_All_proposal_calib'!AS$1,$BG688,0))*AS$2),0)</f>
        <v>12.206055288400865</v>
      </c>
      <c r="AT688" s="83">
        <f ca="1">IFERROR(((OFFSET('2026fj_30NOx_proposal_calib'!AT$1,$BH688,0))-(OFFSET('2026fj_All_proposal_calib'!AT$1,$BG688,0)))/((OFFSET('2026fj_All_proposal_calib'!AT$1,$BG688,0))*AT$2),0)</f>
        <v>0</v>
      </c>
      <c r="AU688" s="83">
        <f ca="1">IFERROR(((OFFSET('2026fj_30NOx_proposal_calib'!AU$1,$BH688,0))-(OFFSET('2026fj_All_proposal_calib'!AU$1,$BG688,0)))/((OFFSET('2026fj_All_proposal_calib'!AU$1,$BG688,0))*AU$2),0)</f>
        <v>6.3310616831745454</v>
      </c>
      <c r="AV688" s="83">
        <f ca="1">IFERROR(((OFFSET('2026fj_30NOx_proposal_calib'!AV$1,$BH688,0))-(OFFSET('2026fj_All_proposal_calib'!AV$1,$BG688,0)))/((OFFSET('2026fj_All_proposal_calib'!AV$1,$BG688,0))*AV$2),0)</f>
        <v>0.48191529557502144</v>
      </c>
      <c r="AW688" s="83">
        <f ca="1">IFERROR(((OFFSET('2026fj_30NOx_proposal_calib'!AW$1,$BH688,0))-(OFFSET('2026fj_All_proposal_calib'!AW$1,$BG688,0)))/((OFFSET('2026fj_All_proposal_calib'!AW$1,$BG688,0))*AW$2),0)</f>
        <v>7.5855674884446493</v>
      </c>
      <c r="AX688" s="83">
        <f ca="1">IFERROR(((OFFSET('2026fj_30NOx_proposal_calib'!AX$1,$BH688,0))-(OFFSET('2026fj_All_proposal_calib'!AX$1,$BG688,0)))/((OFFSET('2026fj_All_proposal_calib'!AX$1,$BG688,0))*AX$2),0)</f>
        <v>0.61417439089606185</v>
      </c>
      <c r="AY688" s="83">
        <f ca="1">IFERROR(((OFFSET('2026fj_30NOx_proposal_calib'!AY$1,$BH688,0))-(OFFSET('2026fj_All_proposal_calib'!AY$1,$BG688,0)))/((OFFSET('2026fj_All_proposal_calib'!AY$1,$BG688,0))*AY$2),0)</f>
        <v>0.47799345772095275</v>
      </c>
      <c r="AZ688" s="83">
        <f ca="1">IFERROR(((OFFSET('2026fj_30NOx_proposal_calib'!AZ$1,$BH688,0))-(OFFSET('2026fj_All_proposal_calib'!AZ$1,$BG688,0)))/((OFFSET('2026fj_All_proposal_calib'!AZ$1,$BG688,0))*AZ$2),0)</f>
        <v>235.27711928080146</v>
      </c>
      <c r="BA688" s="83">
        <f ca="1">IFERROR(((OFFSET('2026fj_30NOx_proposal_calib'!BA$1,$BH688,0))-(OFFSET('2026fj_All_proposal_calib'!BA$1,$BG688,0)))/((OFFSET('2026fj_All_proposal_calib'!BA$1,$BG688,0))*BA$2),0)</f>
        <v>14.557369874115215</v>
      </c>
      <c r="BB688" s="83">
        <f ca="1">IFERROR(((OFFSET('2026fj_30NOx_proposal_calib'!BB$1,$BH688,0))-(OFFSET('2026fj_All_proposal_calib'!BB$1,$BG688,0)))/((OFFSET('2026fj_All_proposal_calib'!BB$1,$BG688,0))*BB$2),0)</f>
        <v>0.82479461811487653</v>
      </c>
      <c r="BC688" s="83">
        <f ca="1">IFERROR(((OFFSET('2026fj_30NOx_proposal_calib'!BC$1,$BH688,0))-(OFFSET('2026fj_All_proposal_calib'!BC$1,$BG688,0)))/((OFFSET('2026fj_All_proposal_calib'!BC$1,$BG688,0))*BC$2),0)</f>
        <v>0</v>
      </c>
      <c r="BD688" s="83">
        <f ca="1">IFERROR(((OFFSET('2026fj_30NOx_proposal_calib'!BD$1,$BH688,0))-(OFFSET('2026fj_All_proposal_calib'!BD$1,$BG688,0)))/((OFFSET('2026fj_All_proposal_calib'!BD$1,$BG688,0))*BD$2),0)</f>
        <v>2.2945262834658182</v>
      </c>
      <c r="BE688" s="83">
        <f ca="1">IFERROR(((OFFSET('2026fj_30NOx_proposal_calib'!BE$1,$BH688,0))-(OFFSET('2026fj_All_proposal_calib'!BE$1,$BG688,0)))/((OFFSET('2026fj_All_proposal_calib'!BE$1,$BG688,0))*BE$2),0)</f>
        <v>0.7751392214273235</v>
      </c>
      <c r="BF688" s="83">
        <f ca="1">IFERROR(((OFFSET('2026fj_30NOx_proposal_calib'!BF$1,$BH688,0))-(OFFSET('2026fj_All_proposal_calib'!BF$1,$BG688,0)))/((OFFSET('2026fj_All_proposal_calib'!BF$1,$BG688,0))*BF$2),0)</f>
        <v>1.1753172867545758</v>
      </c>
      <c r="BG688" s="83">
        <f>MATCH(A688,'2026fj_All_proposal_calib'!$A$2:$A$717,FALSE)</f>
        <v>671</v>
      </c>
      <c r="BH688" s="83">
        <f>MATCH(A688,'2026fj_30NOx_proposal_calib'!$A$2:$A$712,FALSE)</f>
        <v>666</v>
      </c>
      <c r="BI688" s="83">
        <f t="shared" si="10"/>
        <v>1</v>
      </c>
    </row>
    <row r="689" spans="1:61">
      <c r="A689">
        <v>510130020</v>
      </c>
      <c r="B689" t="s">
        <v>197</v>
      </c>
      <c r="C689" t="s">
        <v>528</v>
      </c>
      <c r="D689">
        <v>71</v>
      </c>
      <c r="E689">
        <v>72</v>
      </c>
      <c r="F689">
        <v>57.8</v>
      </c>
      <c r="G689">
        <v>58.6</v>
      </c>
      <c r="I689" s="83">
        <f ca="1">IFERROR(((OFFSET('2026fj_30NOx_proposal_calib'!I$1,$BH689,0))-(OFFSET('2026fj_All_proposal_calib'!I$1,$BG689,0)))/((OFFSET('2026fj_All_proposal_calib'!I$1,$BG689,0))*I$2),0)</f>
        <v>0.7181370229209536</v>
      </c>
      <c r="J689" s="83">
        <f ca="1">IFERROR(((OFFSET('2026fj_30NOx_proposal_calib'!J$1,$BH689,0))-(OFFSET('2026fj_All_proposal_calib'!J$1,$BG689,0)))/((OFFSET('2026fj_All_proposal_calib'!J$1,$BG689,0))*J$2),0)</f>
        <v>1.2118953227660709</v>
      </c>
      <c r="K689" s="83">
        <f ca="1">IFERROR(((OFFSET('2026fj_30NOx_proposal_calib'!K$1,$BH689,0))-(OFFSET('2026fj_All_proposal_calib'!K$1,$BG689,0)))/((OFFSET('2026fj_All_proposal_calib'!K$1,$BG689,0))*K$2),0)</f>
        <v>0.859550365163533</v>
      </c>
      <c r="L689" s="83">
        <f ca="1">IFERROR(((OFFSET('2026fj_30NOx_proposal_calib'!L$1,$BH689,0))-(OFFSET('2026fj_All_proposal_calib'!L$1,$BG689,0)))/((OFFSET('2026fj_All_proposal_calib'!L$1,$BG689,0))*L$2),0)</f>
        <v>1.5523733262436381</v>
      </c>
      <c r="M689" s="83">
        <f ca="1">IFERROR(((OFFSET('2026fj_30NOx_proposal_calib'!M$1,$BH689,0))-(OFFSET('2026fj_All_proposal_calib'!M$1,$BG689,0)))/((OFFSET('2026fj_All_proposal_calib'!M$1,$BG689,0))*M$2),0)</f>
        <v>1.1168198997930878</v>
      </c>
      <c r="N689" s="83">
        <f ca="1">IFERROR(((OFFSET('2026fj_30NOx_proposal_calib'!N$1,$BH689,0))-(OFFSET('2026fj_All_proposal_calib'!N$1,$BG689,0)))/((OFFSET('2026fj_All_proposal_calib'!N$1,$BG689,0))*N$2),0)</f>
        <v>0.61499075803761938</v>
      </c>
      <c r="O689" s="83">
        <f ca="1">IFERROR(((OFFSET('2026fj_30NOx_proposal_calib'!O$1,$BH689,0))-(OFFSET('2026fj_All_proposal_calib'!O$1,$BG689,0)))/((OFFSET('2026fj_All_proposal_calib'!O$1,$BG689,0))*O$2),0)</f>
        <v>0.52856211797531616</v>
      </c>
      <c r="P689" s="83">
        <f ca="1">IFERROR(((OFFSET('2026fj_30NOx_proposal_calib'!P$1,$BH689,0))-(OFFSET('2026fj_All_proposal_calib'!P$1,$BG689,0)))/((OFFSET('2026fj_All_proposal_calib'!P$1,$BG689,0))*P$2),0)</f>
        <v>8.1823242738526758E-2</v>
      </c>
      <c r="Q689" s="83">
        <f ca="1">IFERROR(((OFFSET('2026fj_30NOx_proposal_calib'!Q$1,$BH689,0))-(OFFSET('2026fj_All_proposal_calib'!Q$1,$BG689,0)))/((OFFSET('2026fj_All_proposal_calib'!Q$1,$BG689,0))*Q$2),0)</f>
        <v>0.87460580028726642</v>
      </c>
      <c r="R689" s="83">
        <f ca="1">IFERROR(((OFFSET('2026fj_30NOx_proposal_calib'!R$1,$BH689,0))-(OFFSET('2026fj_All_proposal_calib'!R$1,$BG689,0)))/((OFFSET('2026fj_All_proposal_calib'!R$1,$BG689,0))*R$2),0)</f>
        <v>0.75356625362717522</v>
      </c>
      <c r="S689" s="83">
        <f ca="1">IFERROR(((OFFSET('2026fj_30NOx_proposal_calib'!S$1,$BH689,0))-(OFFSET('2026fj_All_proposal_calib'!S$1,$BG689,0)))/((OFFSET('2026fj_All_proposal_calib'!S$1,$BG689,0))*S$2),0)</f>
        <v>0.759888123074968</v>
      </c>
      <c r="T689" s="83">
        <f ca="1">IFERROR(((OFFSET('2026fj_30NOx_proposal_calib'!T$1,$BH689,0))-(OFFSET('2026fj_All_proposal_calib'!T$1,$BG689,0)))/((OFFSET('2026fj_All_proposal_calib'!T$1,$BG689,0))*T$2),0)</f>
        <v>0.73966932274478847</v>
      </c>
      <c r="U689" s="83">
        <f ca="1">IFERROR(((OFFSET('2026fj_30NOx_proposal_calib'!U$1,$BH689,0))-(OFFSET('2026fj_All_proposal_calib'!U$1,$BG689,0)))/((OFFSET('2026fj_All_proposal_calib'!U$1,$BG689,0))*U$2),0)</f>
        <v>0.63804443877658434</v>
      </c>
      <c r="V689" s="83">
        <f ca="1">IFERROR(((OFFSET('2026fj_30NOx_proposal_calib'!V$1,$BH689,0))-(OFFSET('2026fj_All_proposal_calib'!V$1,$BG689,0)))/((OFFSET('2026fj_All_proposal_calib'!V$1,$BG689,0))*V$2),0)</f>
        <v>0.71477324279500132</v>
      </c>
      <c r="W689" s="83">
        <f ca="1">IFERROR(((OFFSET('2026fj_30NOx_proposal_calib'!W$1,$BH689,0))-(OFFSET('2026fj_All_proposal_calib'!W$1,$BG689,0)))/((OFFSET('2026fj_All_proposal_calib'!W$1,$BG689,0))*W$2),0)</f>
        <v>0.8983697189655131</v>
      </c>
      <c r="X689" s="83">
        <f ca="1">IFERROR(((OFFSET('2026fj_30NOx_proposal_calib'!X$1,$BH689,0))-(OFFSET('2026fj_All_proposal_calib'!X$1,$BG689,0)))/((OFFSET('2026fj_All_proposal_calib'!X$1,$BG689,0))*X$2),0)</f>
        <v>1.0659021340544346</v>
      </c>
      <c r="Y689" s="83">
        <f ca="1">IFERROR(((OFFSET('2026fj_30NOx_proposal_calib'!Y$1,$BH689,0))-(OFFSET('2026fj_All_proposal_calib'!Y$1,$BG689,0)))/((OFFSET('2026fj_All_proposal_calib'!Y$1,$BG689,0))*Y$2),0)</f>
        <v>0.98715542545665258</v>
      </c>
      <c r="Z689" s="83">
        <f ca="1">IFERROR(((OFFSET('2026fj_30NOx_proposal_calib'!Z$1,$BH689,0))-(OFFSET('2026fj_All_proposal_calib'!Z$1,$BG689,0)))/((OFFSET('2026fj_All_proposal_calib'!Z$1,$BG689,0))*Z$2),0)</f>
        <v>1.0009132087552131</v>
      </c>
      <c r="AA689" s="83">
        <f ca="1">IFERROR(((OFFSET('2026fj_30NOx_proposal_calib'!AA$1,$BH689,0))-(OFFSET('2026fj_All_proposal_calib'!AA$1,$BG689,0)))/((OFFSET('2026fj_All_proposal_calib'!AA$1,$BG689,0))*AA$2),0)</f>
        <v>0.12034849017926051</v>
      </c>
      <c r="AB689" s="83">
        <f ca="1">IFERROR(((OFFSET('2026fj_30NOx_proposal_calib'!AB$1,$BH689,0))-(OFFSET('2026fj_All_proposal_calib'!AB$1,$BG689,0)))/((OFFSET('2026fj_All_proposal_calib'!AB$1,$BG689,0))*AB$2),0)</f>
        <v>0.54035783316736652</v>
      </c>
      <c r="AC689" s="83">
        <f ca="1">IFERROR(((OFFSET('2026fj_30NOx_proposal_calib'!AC$1,$BH689,0))-(OFFSET('2026fj_All_proposal_calib'!AC$1,$BG689,0)))/((OFFSET('2026fj_All_proposal_calib'!AC$1,$BG689,0))*AC$2),0)</f>
        <v>0.64747891515227241</v>
      </c>
      <c r="AD689" s="83">
        <f ca="1">IFERROR(((OFFSET('2026fj_30NOx_proposal_calib'!AD$1,$BH689,0))-(OFFSET('2026fj_All_proposal_calib'!AD$1,$BG689,0)))/((OFFSET('2026fj_All_proposal_calib'!AD$1,$BG689,0))*AD$2),0)</f>
        <v>0.7656530397193485</v>
      </c>
      <c r="AE689" s="83">
        <f ca="1">IFERROR(((OFFSET('2026fj_30NOx_proposal_calib'!AE$1,$BH689,0))-(OFFSET('2026fj_All_proposal_calib'!AE$1,$BG689,0)))/((OFFSET('2026fj_All_proposal_calib'!AE$1,$BG689,0))*AE$2),0)</f>
        <v>0.65808976435391631</v>
      </c>
      <c r="AF689" s="83">
        <f ca="1">IFERROR(((OFFSET('2026fj_30NOx_proposal_calib'!AF$1,$BH689,0))-(OFFSET('2026fj_All_proposal_calib'!AF$1,$BG689,0)))/((OFFSET('2026fj_All_proposal_calib'!AF$1,$BG689,0))*AF$2),0)</f>
        <v>0.93528192484701567</v>
      </c>
      <c r="AG689" s="83">
        <f ca="1">IFERROR(((OFFSET('2026fj_30NOx_proposal_calib'!AG$1,$BH689,0))-(OFFSET('2026fj_All_proposal_calib'!AG$1,$BG689,0)))/((OFFSET('2026fj_All_proposal_calib'!AG$1,$BG689,0))*AG$2),0)</f>
        <v>1.0172856860035329</v>
      </c>
      <c r="AH689" s="83">
        <f ca="1">IFERROR(((OFFSET('2026fj_30NOx_proposal_calib'!AH$1,$BH689,0))-(OFFSET('2026fj_All_proposal_calib'!AH$1,$BG689,0)))/((OFFSET('2026fj_All_proposal_calib'!AH$1,$BG689,0))*AH$2),0)</f>
        <v>0.61211557219231305</v>
      </c>
      <c r="AI689" s="83">
        <f ca="1">IFERROR(((OFFSET('2026fj_30NOx_proposal_calib'!AI$1,$BH689,0))-(OFFSET('2026fj_All_proposal_calib'!AI$1,$BG689,0)))/((OFFSET('2026fj_All_proposal_calib'!AI$1,$BG689,0))*AI$2),0)</f>
        <v>1.2024474677563388</v>
      </c>
      <c r="AJ689" s="83">
        <f ca="1">IFERROR(((OFFSET('2026fj_30NOx_proposal_calib'!AJ$1,$BH689,0))-(OFFSET('2026fj_All_proposal_calib'!AJ$1,$BG689,0)))/((OFFSET('2026fj_All_proposal_calib'!AJ$1,$BG689,0))*AJ$2),0)</f>
        <v>0.43620081687739193</v>
      </c>
      <c r="AK689" s="83">
        <f ca="1">IFERROR(((OFFSET('2026fj_30NOx_proposal_calib'!AK$1,$BH689,0))-(OFFSET('2026fj_All_proposal_calib'!AK$1,$BG689,0)))/((OFFSET('2026fj_All_proposal_calib'!AK$1,$BG689,0))*AK$2),0)</f>
        <v>0.50551564060001775</v>
      </c>
      <c r="AL689" s="83">
        <f ca="1">IFERROR(((OFFSET('2026fj_30NOx_proposal_calib'!AL$1,$BH689,0))-(OFFSET('2026fj_All_proposal_calib'!AL$1,$BG689,0)))/((OFFSET('2026fj_All_proposal_calib'!AL$1,$BG689,0))*AL$2),0)</f>
        <v>1.1204831147105903</v>
      </c>
      <c r="AM689" s="83">
        <f ca="1">IFERROR(((OFFSET('2026fj_30NOx_proposal_calib'!AM$1,$BH689,0))-(OFFSET('2026fj_All_proposal_calib'!AM$1,$BG689,0)))/((OFFSET('2026fj_All_proposal_calib'!AM$1,$BG689,0))*AM$2),0)</f>
        <v>0.66552614894842599</v>
      </c>
      <c r="AN689" s="83">
        <f ca="1">IFERROR(((OFFSET('2026fj_30NOx_proposal_calib'!AN$1,$BH689,0))-(OFFSET('2026fj_All_proposal_calib'!AN$1,$BG689,0)))/((OFFSET('2026fj_All_proposal_calib'!AN$1,$BG689,0))*AN$2),0)</f>
        <v>0.47093054853563776</v>
      </c>
      <c r="AO689" s="83">
        <f ca="1">IFERROR(((OFFSET('2026fj_30NOx_proposal_calib'!AO$1,$BH689,0))-(OFFSET('2026fj_All_proposal_calib'!AO$1,$BG689,0)))/((OFFSET('2026fj_All_proposal_calib'!AO$1,$BG689,0))*AO$2),0)</f>
        <v>0.86435647220956946</v>
      </c>
      <c r="AP689" s="83">
        <f ca="1">IFERROR(((OFFSET('2026fj_30NOx_proposal_calib'!AP$1,$BH689,0))-(OFFSET('2026fj_All_proposal_calib'!AP$1,$BG689,0)))/((OFFSET('2026fj_All_proposal_calib'!AP$1,$BG689,0))*AP$2),0)</f>
        <v>1.0077271839504436</v>
      </c>
      <c r="AQ689" s="83">
        <f ca="1">IFERROR(((OFFSET('2026fj_30NOx_proposal_calib'!AQ$1,$BH689,0))-(OFFSET('2026fj_All_proposal_calib'!AQ$1,$BG689,0)))/((OFFSET('2026fj_All_proposal_calib'!AQ$1,$BG689,0))*AQ$2),0)</f>
        <v>1.0801539631472832</v>
      </c>
      <c r="AR689" s="83">
        <f ca="1">IFERROR(((OFFSET('2026fj_30NOx_proposal_calib'!AR$1,$BH689,0))-(OFFSET('2026fj_All_proposal_calib'!AR$1,$BG689,0)))/((OFFSET('2026fj_All_proposal_calib'!AR$1,$BG689,0))*AR$2),0)</f>
        <v>1.015150425461592</v>
      </c>
      <c r="AS689" s="83">
        <f ca="1">IFERROR(((OFFSET('2026fj_30NOx_proposal_calib'!AS$1,$BH689,0))-(OFFSET('2026fj_All_proposal_calib'!AS$1,$BG689,0)))/((OFFSET('2026fj_All_proposal_calib'!AS$1,$BG689,0))*AS$2),0)</f>
        <v>0.59676260076060506</v>
      </c>
      <c r="AT689" s="83">
        <f ca="1">IFERROR(((OFFSET('2026fj_30NOx_proposal_calib'!AT$1,$BH689,0))-(OFFSET('2026fj_All_proposal_calib'!AT$1,$BG689,0)))/((OFFSET('2026fj_All_proposal_calib'!AT$1,$BG689,0))*AT$2),0)</f>
        <v>0.54056086204772358</v>
      </c>
      <c r="AU689" s="83">
        <f ca="1">IFERROR(((OFFSET('2026fj_30NOx_proposal_calib'!AU$1,$BH689,0))-(OFFSET('2026fj_All_proposal_calib'!AU$1,$BG689,0)))/((OFFSET('2026fj_All_proposal_calib'!AU$1,$BG689,0))*AU$2),0)</f>
        <v>0.80442219108344071</v>
      </c>
      <c r="AV689" s="83">
        <f ca="1">IFERROR(((OFFSET('2026fj_30NOx_proposal_calib'!AV$1,$BH689,0))-(OFFSET('2026fj_All_proposal_calib'!AV$1,$BG689,0)))/((OFFSET('2026fj_All_proposal_calib'!AV$1,$BG689,0))*AV$2),0)</f>
        <v>0.73498813235743288</v>
      </c>
      <c r="AW689" s="83">
        <f ca="1">IFERROR(((OFFSET('2026fj_30NOx_proposal_calib'!AW$1,$BH689,0))-(OFFSET('2026fj_All_proposal_calib'!AW$1,$BG689,0)))/((OFFSET('2026fj_All_proposal_calib'!AW$1,$BG689,0))*AW$2),0)</f>
        <v>0.66803338443226756</v>
      </c>
      <c r="AX689" s="83">
        <f ca="1">IFERROR(((OFFSET('2026fj_30NOx_proposal_calib'!AX$1,$BH689,0))-(OFFSET('2026fj_All_proposal_calib'!AX$1,$BG689,0)))/((OFFSET('2026fj_All_proposal_calib'!AX$1,$BG689,0))*AX$2),0)</f>
        <v>1.2672233423952846</v>
      </c>
      <c r="AY689" s="83">
        <f ca="1">IFERROR(((OFFSET('2026fj_30NOx_proposal_calib'!AY$1,$BH689,0))-(OFFSET('2026fj_All_proposal_calib'!AY$1,$BG689,0)))/((OFFSET('2026fj_All_proposal_calib'!AY$1,$BG689,0))*AY$2),0)</f>
        <v>0.91348497750886692</v>
      </c>
      <c r="AZ689" s="83">
        <f ca="1">IFERROR(((OFFSET('2026fj_30NOx_proposal_calib'!AZ$1,$BH689,0))-(OFFSET('2026fj_All_proposal_calib'!AZ$1,$BG689,0)))/((OFFSET('2026fj_All_proposal_calib'!AZ$1,$BG689,0))*AZ$2),0)</f>
        <v>-0.55555400066302674</v>
      </c>
      <c r="BA689" s="83">
        <f ca="1">IFERROR(((OFFSET('2026fj_30NOx_proposal_calib'!BA$1,$BH689,0))-(OFFSET('2026fj_All_proposal_calib'!BA$1,$BG689,0)))/((OFFSET('2026fj_All_proposal_calib'!BA$1,$BG689,0))*BA$2),0)</f>
        <v>8.2803353894373863E-2</v>
      </c>
      <c r="BB689" s="83">
        <f ca="1">IFERROR(((OFFSET('2026fj_30NOx_proposal_calib'!BB$1,$BH689,0))-(OFFSET('2026fj_All_proposal_calib'!BB$1,$BG689,0)))/((OFFSET('2026fj_All_proposal_calib'!BB$1,$BG689,0))*BB$2),0)</f>
        <v>0.77857060313570992</v>
      </c>
      <c r="BC689" s="83">
        <f ca="1">IFERROR(((OFFSET('2026fj_30NOx_proposal_calib'!BC$1,$BH689,0))-(OFFSET('2026fj_All_proposal_calib'!BC$1,$BG689,0)))/((OFFSET('2026fj_All_proposal_calib'!BC$1,$BG689,0))*BC$2),0)</f>
        <v>0.91372194793123285</v>
      </c>
      <c r="BD689" s="83">
        <f ca="1">IFERROR(((OFFSET('2026fj_30NOx_proposal_calib'!BD$1,$BH689,0))-(OFFSET('2026fj_All_proposal_calib'!BD$1,$BG689,0)))/((OFFSET('2026fj_All_proposal_calib'!BD$1,$BG689,0))*BD$2),0)</f>
        <v>0.69372751620413176</v>
      </c>
      <c r="BE689" s="83">
        <f ca="1">IFERROR(((OFFSET('2026fj_30NOx_proposal_calib'!BE$1,$BH689,0))-(OFFSET('2026fj_All_proposal_calib'!BE$1,$BG689,0)))/((OFFSET('2026fj_All_proposal_calib'!BE$1,$BG689,0))*BE$2),0)</f>
        <v>0.89016053770387882</v>
      </c>
      <c r="BF689" s="83">
        <f ca="1">IFERROR(((OFFSET('2026fj_30NOx_proposal_calib'!BF$1,$BH689,0))-(OFFSET('2026fj_All_proposal_calib'!BF$1,$BG689,0)))/((OFFSET('2026fj_All_proposal_calib'!BF$1,$BG689,0))*BF$2),0)</f>
        <v>1.0883073835847592</v>
      </c>
      <c r="BG689" s="83">
        <f>MATCH(A689,'2026fj_All_proposal_calib'!$A$2:$A$717,FALSE)</f>
        <v>672</v>
      </c>
      <c r="BH689" s="83">
        <f>MATCH(A689,'2026fj_30NOx_proposal_calib'!$A$2:$A$712,FALSE)</f>
        <v>667</v>
      </c>
      <c r="BI689" s="83">
        <f t="shared" si="10"/>
        <v>1</v>
      </c>
    </row>
    <row r="690" spans="1:61">
      <c r="A690">
        <v>510330001</v>
      </c>
      <c r="B690" t="s">
        <v>197</v>
      </c>
      <c r="C690" t="s">
        <v>529</v>
      </c>
      <c r="D690">
        <v>61</v>
      </c>
      <c r="E690">
        <v>61</v>
      </c>
      <c r="F690">
        <v>48.2</v>
      </c>
      <c r="G690">
        <v>48.2</v>
      </c>
      <c r="I690" s="83">
        <f ca="1">IFERROR(((OFFSET('2026fj_30NOx_proposal_calib'!I$1,$BH690,0))-(OFFSET('2026fj_All_proposal_calib'!I$1,$BG690,0)))/((OFFSET('2026fj_All_proposal_calib'!I$1,$BG690,0))*I$2),0)</f>
        <v>0.66917015224017884</v>
      </c>
      <c r="J690" s="83">
        <f ca="1">IFERROR(((OFFSET('2026fj_30NOx_proposal_calib'!J$1,$BH690,0))-(OFFSET('2026fj_All_proposal_calib'!J$1,$BG690,0)))/((OFFSET('2026fj_All_proposal_calib'!J$1,$BG690,0))*J$2),0)</f>
        <v>1.1585414406317163</v>
      </c>
      <c r="K690" s="83">
        <f ca="1">IFERROR(((OFFSET('2026fj_30NOx_proposal_calib'!K$1,$BH690,0))-(OFFSET('2026fj_All_proposal_calib'!K$1,$BG690,0)))/((OFFSET('2026fj_All_proposal_calib'!K$1,$BG690,0))*K$2),0)</f>
        <v>0.84750395657861477</v>
      </c>
      <c r="L690" s="83">
        <f ca="1">IFERROR(((OFFSET('2026fj_30NOx_proposal_calib'!L$1,$BH690,0))-(OFFSET('2026fj_All_proposal_calib'!L$1,$BG690,0)))/((OFFSET('2026fj_All_proposal_calib'!L$1,$BG690,0))*L$2),0)</f>
        <v>0.80450981219306106</v>
      </c>
      <c r="M690" s="83">
        <f ca="1">IFERROR(((OFFSET('2026fj_30NOx_proposal_calib'!M$1,$BH690,0))-(OFFSET('2026fj_All_proposal_calib'!M$1,$BG690,0)))/((OFFSET('2026fj_All_proposal_calib'!M$1,$BG690,0))*M$2),0)</f>
        <v>0.9181512060127478</v>
      </c>
      <c r="N690" s="83">
        <f ca="1">IFERROR(((OFFSET('2026fj_30NOx_proposal_calib'!N$1,$BH690,0))-(OFFSET('2026fj_All_proposal_calib'!N$1,$BG690,0)))/((OFFSET('2026fj_All_proposal_calib'!N$1,$BG690,0))*N$2),0)</f>
        <v>1.2020584775234486</v>
      </c>
      <c r="O690" s="83">
        <f ca="1">IFERROR(((OFFSET('2026fj_30NOx_proposal_calib'!O$1,$BH690,0))-(OFFSET('2026fj_All_proposal_calib'!O$1,$BG690,0)))/((OFFSET('2026fj_All_proposal_calib'!O$1,$BG690,0))*O$2),0)</f>
        <v>1.1596907471558524</v>
      </c>
      <c r="P690" s="83">
        <f ca="1">IFERROR(((OFFSET('2026fj_30NOx_proposal_calib'!P$1,$BH690,0))-(OFFSET('2026fj_All_proposal_calib'!P$1,$BG690,0)))/((OFFSET('2026fj_All_proposal_calib'!P$1,$BG690,0))*P$2),0)</f>
        <v>0.68339315958958069</v>
      </c>
      <c r="Q690" s="83">
        <f ca="1">IFERROR(((OFFSET('2026fj_30NOx_proposal_calib'!Q$1,$BH690,0))-(OFFSET('2026fj_All_proposal_calib'!Q$1,$BG690,0)))/((OFFSET('2026fj_All_proposal_calib'!Q$1,$BG690,0))*Q$2),0)</f>
        <v>0.94620259078385904</v>
      </c>
      <c r="R690" s="83">
        <f ca="1">IFERROR(((OFFSET('2026fj_30NOx_proposal_calib'!R$1,$BH690,0))-(OFFSET('2026fj_All_proposal_calib'!R$1,$BG690,0)))/((OFFSET('2026fj_All_proposal_calib'!R$1,$BG690,0))*R$2),0)</f>
        <v>0.98365928104835187</v>
      </c>
      <c r="S690" s="83">
        <f ca="1">IFERROR(((OFFSET('2026fj_30NOx_proposal_calib'!S$1,$BH690,0))-(OFFSET('2026fj_All_proposal_calib'!S$1,$BG690,0)))/((OFFSET('2026fj_All_proposal_calib'!S$1,$BG690,0))*S$2),0)</f>
        <v>0.6893889876867868</v>
      </c>
      <c r="T690" s="83">
        <f ca="1">IFERROR(((OFFSET('2026fj_30NOx_proposal_calib'!T$1,$BH690,0))-(OFFSET('2026fj_All_proposal_calib'!T$1,$BG690,0)))/((OFFSET('2026fj_All_proposal_calib'!T$1,$BG690,0))*T$2),0)</f>
        <v>0.52682860838163048</v>
      </c>
      <c r="U690" s="83">
        <f ca="1">IFERROR(((OFFSET('2026fj_30NOx_proposal_calib'!U$1,$BH690,0))-(OFFSET('2026fj_All_proposal_calib'!U$1,$BG690,0)))/((OFFSET('2026fj_All_proposal_calib'!U$1,$BG690,0))*U$2),0)</f>
        <v>0.59029525317037423</v>
      </c>
      <c r="V690" s="83">
        <f ca="1">IFERROR(((OFFSET('2026fj_30NOx_proposal_calib'!V$1,$BH690,0))-(OFFSET('2026fj_All_proposal_calib'!V$1,$BG690,0)))/((OFFSET('2026fj_All_proposal_calib'!V$1,$BG690,0))*V$2),0)</f>
        <v>0.72897768315909406</v>
      </c>
      <c r="W690" s="83">
        <f ca="1">IFERROR(((OFFSET('2026fj_30NOx_proposal_calib'!W$1,$BH690,0))-(OFFSET('2026fj_All_proposal_calib'!W$1,$BG690,0)))/((OFFSET('2026fj_All_proposal_calib'!W$1,$BG690,0))*W$2),0)</f>
        <v>0.61321298259572066</v>
      </c>
      <c r="X690" s="83">
        <f ca="1">IFERROR(((OFFSET('2026fj_30NOx_proposal_calib'!X$1,$BH690,0))-(OFFSET('2026fj_All_proposal_calib'!X$1,$BG690,0)))/((OFFSET('2026fj_All_proposal_calib'!X$1,$BG690,0))*X$2),0)</f>
        <v>0.6953161938378758</v>
      </c>
      <c r="Y690" s="83">
        <f ca="1">IFERROR(((OFFSET('2026fj_30NOx_proposal_calib'!Y$1,$BH690,0))-(OFFSET('2026fj_All_proposal_calib'!Y$1,$BG690,0)))/((OFFSET('2026fj_All_proposal_calib'!Y$1,$BG690,0))*Y$2),0)</f>
        <v>0.78306628905029763</v>
      </c>
      <c r="Z690" s="83">
        <f ca="1">IFERROR(((OFFSET('2026fj_30NOx_proposal_calib'!Z$1,$BH690,0))-(OFFSET('2026fj_All_proposal_calib'!Z$1,$BG690,0)))/((OFFSET('2026fj_All_proposal_calib'!Z$1,$BG690,0))*Z$2),0)</f>
        <v>4.5998758266558974</v>
      </c>
      <c r="AA690" s="83">
        <f ca="1">IFERROR(((OFFSET('2026fj_30NOx_proposal_calib'!AA$1,$BH690,0))-(OFFSET('2026fj_All_proposal_calib'!AA$1,$BG690,0)))/((OFFSET('2026fj_All_proposal_calib'!AA$1,$BG690,0))*AA$2),0)</f>
        <v>0.5601084196509617</v>
      </c>
      <c r="AB690" s="83">
        <f ca="1">IFERROR(((OFFSET('2026fj_30NOx_proposal_calib'!AB$1,$BH690,0))-(OFFSET('2026fj_All_proposal_calib'!AB$1,$BG690,0)))/((OFFSET('2026fj_All_proposal_calib'!AB$1,$BG690,0))*AB$2),0)</f>
        <v>1.7310038041447799</v>
      </c>
      <c r="AC690" s="83">
        <f ca="1">IFERROR(((OFFSET('2026fj_30NOx_proposal_calib'!AC$1,$BH690,0))-(OFFSET('2026fj_All_proposal_calib'!AC$1,$BG690,0)))/((OFFSET('2026fj_All_proposal_calib'!AC$1,$BG690,0))*AC$2),0)</f>
        <v>0.75402354067688926</v>
      </c>
      <c r="AD690" s="83">
        <f ca="1">IFERROR(((OFFSET('2026fj_30NOx_proposal_calib'!AD$1,$BH690,0))-(OFFSET('2026fj_All_proposal_calib'!AD$1,$BG690,0)))/((OFFSET('2026fj_All_proposal_calib'!AD$1,$BG690,0))*AD$2),0)</f>
        <v>0.94351700918798698</v>
      </c>
      <c r="AE690" s="83">
        <f ca="1">IFERROR(((OFFSET('2026fj_30NOx_proposal_calib'!AE$1,$BH690,0))-(OFFSET('2026fj_All_proposal_calib'!AE$1,$BG690,0)))/((OFFSET('2026fj_All_proposal_calib'!AE$1,$BG690,0))*AE$2),0)</f>
        <v>0.57613303018869999</v>
      </c>
      <c r="AF690" s="83">
        <f ca="1">IFERROR(((OFFSET('2026fj_30NOx_proposal_calib'!AF$1,$BH690,0))-(OFFSET('2026fj_All_proposal_calib'!AF$1,$BG690,0)))/((OFFSET('2026fj_All_proposal_calib'!AF$1,$BG690,0))*AF$2),0)</f>
        <v>0.74233585906028543</v>
      </c>
      <c r="AG690" s="83">
        <f ca="1">IFERROR(((OFFSET('2026fj_30NOx_proposal_calib'!AG$1,$BH690,0))-(OFFSET('2026fj_All_proposal_calib'!AG$1,$BG690,0)))/((OFFSET('2026fj_All_proposal_calib'!AG$1,$BG690,0))*AG$2),0)</f>
        <v>0.85598046009917705</v>
      </c>
      <c r="AH690" s="83">
        <f ca="1">IFERROR(((OFFSET('2026fj_30NOx_proposal_calib'!AH$1,$BH690,0))-(OFFSET('2026fj_All_proposal_calib'!AH$1,$BG690,0)))/((OFFSET('2026fj_All_proposal_calib'!AH$1,$BG690,0))*AH$2),0)</f>
        <v>0.79596768328813083</v>
      </c>
      <c r="AI690" s="83">
        <f ca="1">IFERROR(((OFFSET('2026fj_30NOx_proposal_calib'!AI$1,$BH690,0))-(OFFSET('2026fj_All_proposal_calib'!AI$1,$BG690,0)))/((OFFSET('2026fj_All_proposal_calib'!AI$1,$BG690,0))*AI$2),0)</f>
        <v>0.94662373250767251</v>
      </c>
      <c r="AJ690" s="83">
        <f ca="1">IFERROR(((OFFSET('2026fj_30NOx_proposal_calib'!AJ$1,$BH690,0))-(OFFSET('2026fj_All_proposal_calib'!AJ$1,$BG690,0)))/((OFFSET('2026fj_All_proposal_calib'!AJ$1,$BG690,0))*AJ$2),0)</f>
        <v>0</v>
      </c>
      <c r="AK690" s="83">
        <f ca="1">IFERROR(((OFFSET('2026fj_30NOx_proposal_calib'!AK$1,$BH690,0))-(OFFSET('2026fj_All_proposal_calib'!AK$1,$BG690,0)))/((OFFSET('2026fj_All_proposal_calib'!AK$1,$BG690,0))*AK$2),0)</f>
        <v>1.1241877824821218</v>
      </c>
      <c r="AL690" s="83">
        <f ca="1">IFERROR(((OFFSET('2026fj_30NOx_proposal_calib'!AL$1,$BH690,0))-(OFFSET('2026fj_All_proposal_calib'!AL$1,$BG690,0)))/((OFFSET('2026fj_All_proposal_calib'!AL$1,$BG690,0))*AL$2),0)</f>
        <v>0.88114492191174698</v>
      </c>
      <c r="AM690" s="83">
        <f ca="1">IFERROR(((OFFSET('2026fj_30NOx_proposal_calib'!AM$1,$BH690,0))-(OFFSET('2026fj_All_proposal_calib'!AM$1,$BG690,0)))/((OFFSET('2026fj_All_proposal_calib'!AM$1,$BG690,0))*AM$2),0)</f>
        <v>0.89016182700375457</v>
      </c>
      <c r="AN690" s="83">
        <f ca="1">IFERROR(((OFFSET('2026fj_30NOx_proposal_calib'!AN$1,$BH690,0))-(OFFSET('2026fj_All_proposal_calib'!AN$1,$BG690,0)))/((OFFSET('2026fj_All_proposal_calib'!AN$1,$BG690,0))*AN$2),0)</f>
        <v>0.9575713269523537</v>
      </c>
      <c r="AO690" s="83">
        <f ca="1">IFERROR(((OFFSET('2026fj_30NOx_proposal_calib'!AO$1,$BH690,0))-(OFFSET('2026fj_All_proposal_calib'!AO$1,$BG690,0)))/((OFFSET('2026fj_All_proposal_calib'!AO$1,$BG690,0))*AO$2),0)</f>
        <v>0.68483404981733398</v>
      </c>
      <c r="AP690" s="83">
        <f ca="1">IFERROR(((OFFSET('2026fj_30NOx_proposal_calib'!AP$1,$BH690,0))-(OFFSET('2026fj_All_proposal_calib'!AP$1,$BG690,0)))/((OFFSET('2026fj_All_proposal_calib'!AP$1,$BG690,0))*AP$2),0)</f>
        <v>0.6197138054689818</v>
      </c>
      <c r="AQ690" s="83">
        <f ca="1">IFERROR(((OFFSET('2026fj_30NOx_proposal_calib'!AQ$1,$BH690,0))-(OFFSET('2026fj_All_proposal_calib'!AQ$1,$BG690,0)))/((OFFSET('2026fj_All_proposal_calib'!AQ$1,$BG690,0))*AQ$2),0)</f>
        <v>0.75287896884226757</v>
      </c>
      <c r="AR690" s="83">
        <f ca="1">IFERROR(((OFFSET('2026fj_30NOx_proposal_calib'!AR$1,$BH690,0))-(OFFSET('2026fj_All_proposal_calib'!AR$1,$BG690,0)))/((OFFSET('2026fj_All_proposal_calib'!AR$1,$BG690,0))*AR$2),0)</f>
        <v>0.84166723390764575</v>
      </c>
      <c r="AS690" s="83">
        <f ca="1">IFERROR(((OFFSET('2026fj_30NOx_proposal_calib'!AS$1,$BH690,0))-(OFFSET('2026fj_All_proposal_calib'!AS$1,$BG690,0)))/((OFFSET('2026fj_All_proposal_calib'!AS$1,$BG690,0))*AS$2),0)</f>
        <v>0.95402962319502771</v>
      </c>
      <c r="AT690" s="83">
        <f ca="1">IFERROR(((OFFSET('2026fj_30NOx_proposal_calib'!AT$1,$BH690,0))-(OFFSET('2026fj_All_proposal_calib'!AT$1,$BG690,0)))/((OFFSET('2026fj_All_proposal_calib'!AT$1,$BG690,0))*AT$2),0)</f>
        <v>7.930956082063811</v>
      </c>
      <c r="AU690" s="83">
        <f ca="1">IFERROR(((OFFSET('2026fj_30NOx_proposal_calib'!AU$1,$BH690,0))-(OFFSET('2026fj_All_proposal_calib'!AU$1,$BG690,0)))/((OFFSET('2026fj_All_proposal_calib'!AU$1,$BG690,0))*AU$2),0)</f>
        <v>0.79453562956174628</v>
      </c>
      <c r="AV690" s="83">
        <f ca="1">IFERROR(((OFFSET('2026fj_30NOx_proposal_calib'!AV$1,$BH690,0))-(OFFSET('2026fj_All_proposal_calib'!AV$1,$BG690,0)))/((OFFSET('2026fj_All_proposal_calib'!AV$1,$BG690,0))*AV$2),0)</f>
        <v>0.6042167945655037</v>
      </c>
      <c r="AW690" s="83">
        <f ca="1">IFERROR(((OFFSET('2026fj_30NOx_proposal_calib'!AW$1,$BH690,0))-(OFFSET('2026fj_All_proposal_calib'!AW$1,$BG690,0)))/((OFFSET('2026fj_All_proposal_calib'!AW$1,$BG690,0))*AW$2),0)</f>
        <v>0.58248886280067114</v>
      </c>
      <c r="AX690" s="83">
        <f ca="1">IFERROR(((OFFSET('2026fj_30NOx_proposal_calib'!AX$1,$BH690,0))-(OFFSET('2026fj_All_proposal_calib'!AX$1,$BG690,0)))/((OFFSET('2026fj_All_proposal_calib'!AX$1,$BG690,0))*AX$2),0)</f>
        <v>0.83260008811958641</v>
      </c>
      <c r="AY690" s="83">
        <f ca="1">IFERROR(((OFFSET('2026fj_30NOx_proposal_calib'!AY$1,$BH690,0))-(OFFSET('2026fj_All_proposal_calib'!AY$1,$BG690,0)))/((OFFSET('2026fj_All_proposal_calib'!AY$1,$BG690,0))*AY$2),0)</f>
        <v>0.86535105548236291</v>
      </c>
      <c r="AZ690" s="83">
        <f ca="1">IFERROR(((OFFSET('2026fj_30NOx_proposal_calib'!AZ$1,$BH690,0))-(OFFSET('2026fj_All_proposal_calib'!AZ$1,$BG690,0)))/((OFFSET('2026fj_All_proposal_calib'!AZ$1,$BG690,0))*AZ$2),0)</f>
        <v>0</v>
      </c>
      <c r="BA690" s="83">
        <f ca="1">IFERROR(((OFFSET('2026fj_30NOx_proposal_calib'!BA$1,$BH690,0))-(OFFSET('2026fj_All_proposal_calib'!BA$1,$BG690,0)))/((OFFSET('2026fj_All_proposal_calib'!BA$1,$BG690,0))*BA$2),0)</f>
        <v>0.28929483416278517</v>
      </c>
      <c r="BB690" s="83">
        <f ca="1">IFERROR(((OFFSET('2026fj_30NOx_proposal_calib'!BB$1,$BH690,0))-(OFFSET('2026fj_All_proposal_calib'!BB$1,$BG690,0)))/((OFFSET('2026fj_All_proposal_calib'!BB$1,$BG690,0))*BB$2),0)</f>
        <v>0.64669299888584864</v>
      </c>
      <c r="BC690" s="83">
        <f ca="1">IFERROR(((OFFSET('2026fj_30NOx_proposal_calib'!BC$1,$BH690,0))-(OFFSET('2026fj_All_proposal_calib'!BC$1,$BG690,0)))/((OFFSET('2026fj_All_proposal_calib'!BC$1,$BG690,0))*BC$2),0)</f>
        <v>0.7612091954259369</v>
      </c>
      <c r="BD690" s="83">
        <f ca="1">IFERROR(((OFFSET('2026fj_30NOx_proposal_calib'!BD$1,$BH690,0))-(OFFSET('2026fj_All_proposal_calib'!BD$1,$BG690,0)))/((OFFSET('2026fj_All_proposal_calib'!BD$1,$BG690,0))*BD$2),0)</f>
        <v>0.65807102888788238</v>
      </c>
      <c r="BE690" s="83">
        <f ca="1">IFERROR(((OFFSET('2026fj_30NOx_proposal_calib'!BE$1,$BH690,0))-(OFFSET('2026fj_All_proposal_calib'!BE$1,$BG690,0)))/((OFFSET('2026fj_All_proposal_calib'!BE$1,$BG690,0))*BE$2),0)</f>
        <v>0.83756459864789623</v>
      </c>
      <c r="BF690" s="83">
        <f ca="1">IFERROR(((OFFSET('2026fj_30NOx_proposal_calib'!BF$1,$BH690,0))-(OFFSET('2026fj_All_proposal_calib'!BF$1,$BG690,0)))/((OFFSET('2026fj_All_proposal_calib'!BF$1,$BG690,0))*BF$2),0)</f>
        <v>1.3615552919453522</v>
      </c>
      <c r="BG690" s="83">
        <f>MATCH(A690,'2026fj_All_proposal_calib'!$A$2:$A$717,FALSE)</f>
        <v>673</v>
      </c>
      <c r="BH690" s="83">
        <f>MATCH(A690,'2026fj_30NOx_proposal_calib'!$A$2:$A$712,FALSE)</f>
        <v>668</v>
      </c>
      <c r="BI690" s="83">
        <f t="shared" si="10"/>
        <v>1</v>
      </c>
    </row>
    <row r="691" spans="1:61">
      <c r="A691">
        <v>510360002</v>
      </c>
      <c r="B691" t="s">
        <v>197</v>
      </c>
      <c r="C691" t="s">
        <v>381</v>
      </c>
      <c r="D691">
        <v>62.3</v>
      </c>
      <c r="E691">
        <v>63</v>
      </c>
      <c r="F691">
        <v>46.1</v>
      </c>
      <c r="G691">
        <v>46.6</v>
      </c>
      <c r="I691" s="83">
        <f ca="1">IFERROR(((OFFSET('2026fj_30NOx_proposal_calib'!I$1,$BH691,0))-(OFFSET('2026fj_All_proposal_calib'!I$1,$BG691,0)))/((OFFSET('2026fj_All_proposal_calib'!I$1,$BG691,0))*I$2),0)</f>
        <v>0.71828711246578525</v>
      </c>
      <c r="J691" s="83">
        <f ca="1">IFERROR(((OFFSET('2026fj_30NOx_proposal_calib'!J$1,$BH691,0))-(OFFSET('2026fj_All_proposal_calib'!J$1,$BG691,0)))/((OFFSET('2026fj_All_proposal_calib'!J$1,$BG691,0))*J$2),0)</f>
        <v>1.0548336889355887</v>
      </c>
      <c r="K691" s="83">
        <f ca="1">IFERROR(((OFFSET('2026fj_30NOx_proposal_calib'!K$1,$BH691,0))-(OFFSET('2026fj_All_proposal_calib'!K$1,$BG691,0)))/((OFFSET('2026fj_All_proposal_calib'!K$1,$BG691,0))*K$2),0)</f>
        <v>0.73578649955600395</v>
      </c>
      <c r="L691" s="83">
        <f ca="1">IFERROR(((OFFSET('2026fj_30NOx_proposal_calib'!L$1,$BH691,0))-(OFFSET('2026fj_All_proposal_calib'!L$1,$BG691,0)))/((OFFSET('2026fj_All_proposal_calib'!L$1,$BG691,0))*L$2),0)</f>
        <v>0.89163987350649276</v>
      </c>
      <c r="M691" s="83">
        <f ca="1">IFERROR(((OFFSET('2026fj_30NOx_proposal_calib'!M$1,$BH691,0))-(OFFSET('2026fj_All_proposal_calib'!M$1,$BG691,0)))/((OFFSET('2026fj_All_proposal_calib'!M$1,$BG691,0))*M$2),0)</f>
        <v>1.0608997177666692</v>
      </c>
      <c r="N691" s="83">
        <f ca="1">IFERROR(((OFFSET('2026fj_30NOx_proposal_calib'!N$1,$BH691,0))-(OFFSET('2026fj_All_proposal_calib'!N$1,$BG691,0)))/((OFFSET('2026fj_All_proposal_calib'!N$1,$BG691,0))*N$2),0)</f>
        <v>1.1189777713819302</v>
      </c>
      <c r="O691" s="83">
        <f ca="1">IFERROR(((OFFSET('2026fj_30NOx_proposal_calib'!O$1,$BH691,0))-(OFFSET('2026fj_All_proposal_calib'!O$1,$BG691,0)))/((OFFSET('2026fj_All_proposal_calib'!O$1,$BG691,0))*O$2),0)</f>
        <v>0.39474794918786166</v>
      </c>
      <c r="P691" s="83">
        <f ca="1">IFERROR(((OFFSET('2026fj_30NOx_proposal_calib'!P$1,$BH691,0))-(OFFSET('2026fj_All_proposal_calib'!P$1,$BG691,0)))/((OFFSET('2026fj_All_proposal_calib'!P$1,$BG691,0))*P$2),0)</f>
        <v>1.0091610190905054</v>
      </c>
      <c r="Q691" s="83">
        <f ca="1">IFERROR(((OFFSET('2026fj_30NOx_proposal_calib'!Q$1,$BH691,0))-(OFFSET('2026fj_All_proposal_calib'!Q$1,$BG691,0)))/((OFFSET('2026fj_All_proposal_calib'!Q$1,$BG691,0))*Q$2),0)</f>
        <v>0.96647017737346108</v>
      </c>
      <c r="R691" s="83">
        <f ca="1">IFERROR(((OFFSET('2026fj_30NOx_proposal_calib'!R$1,$BH691,0))-(OFFSET('2026fj_All_proposal_calib'!R$1,$BG691,0)))/((OFFSET('2026fj_All_proposal_calib'!R$1,$BG691,0))*R$2),0)</f>
        <v>0.64426376636290228</v>
      </c>
      <c r="S691" s="83">
        <f ca="1">IFERROR(((OFFSET('2026fj_30NOx_proposal_calib'!S$1,$BH691,0))-(OFFSET('2026fj_All_proposal_calib'!S$1,$BG691,0)))/((OFFSET('2026fj_All_proposal_calib'!S$1,$BG691,0))*S$2),0)</f>
        <v>0.91531421538226088</v>
      </c>
      <c r="T691" s="83">
        <f ca="1">IFERROR(((OFFSET('2026fj_30NOx_proposal_calib'!T$1,$BH691,0))-(OFFSET('2026fj_All_proposal_calib'!T$1,$BG691,0)))/((OFFSET('2026fj_All_proposal_calib'!T$1,$BG691,0))*T$2),0)</f>
        <v>1.0652367448603695</v>
      </c>
      <c r="U691" s="83">
        <f ca="1">IFERROR(((OFFSET('2026fj_30NOx_proposal_calib'!U$1,$BH691,0))-(OFFSET('2026fj_All_proposal_calib'!U$1,$BG691,0)))/((OFFSET('2026fj_All_proposal_calib'!U$1,$BG691,0))*U$2),0)</f>
        <v>0.80799067559461146</v>
      </c>
      <c r="V691" s="83">
        <f ca="1">IFERROR(((OFFSET('2026fj_30NOx_proposal_calib'!V$1,$BH691,0))-(OFFSET('2026fj_All_proposal_calib'!V$1,$BG691,0)))/((OFFSET('2026fj_All_proposal_calib'!V$1,$BG691,0))*V$2),0)</f>
        <v>0.72360644539990071</v>
      </c>
      <c r="W691" s="83">
        <f ca="1">IFERROR(((OFFSET('2026fj_30NOx_proposal_calib'!W$1,$BH691,0))-(OFFSET('2026fj_All_proposal_calib'!W$1,$BG691,0)))/((OFFSET('2026fj_All_proposal_calib'!W$1,$BG691,0))*W$2),0)</f>
        <v>0.75229775271215593</v>
      </c>
      <c r="X691" s="83">
        <f ca="1">IFERROR(((OFFSET('2026fj_30NOx_proposal_calib'!X$1,$BH691,0))-(OFFSET('2026fj_All_proposal_calib'!X$1,$BG691,0)))/((OFFSET('2026fj_All_proposal_calib'!X$1,$BG691,0))*X$2),0)</f>
        <v>0.90268753756090836</v>
      </c>
      <c r="Y691" s="83">
        <f ca="1">IFERROR(((OFFSET('2026fj_30NOx_proposal_calib'!Y$1,$BH691,0))-(OFFSET('2026fj_All_proposal_calib'!Y$1,$BG691,0)))/((OFFSET('2026fj_All_proposal_calib'!Y$1,$BG691,0))*Y$2),0)</f>
        <v>0.84027319789129407</v>
      </c>
      <c r="Z691" s="83">
        <f ca="1">IFERROR(((OFFSET('2026fj_30NOx_proposal_calib'!Z$1,$BH691,0))-(OFFSET('2026fj_All_proposal_calib'!Z$1,$BG691,0)))/((OFFSET('2026fj_All_proposal_calib'!Z$1,$BG691,0))*Z$2),0)</f>
        <v>0.91997516533117951</v>
      </c>
      <c r="AA691" s="83">
        <f ca="1">IFERROR(((OFFSET('2026fj_30NOx_proposal_calib'!AA$1,$BH691,0))-(OFFSET('2026fj_All_proposal_calib'!AA$1,$BG691,0)))/((OFFSET('2026fj_All_proposal_calib'!AA$1,$BG691,0))*AA$2),0)</f>
        <v>0.98191855655197957</v>
      </c>
      <c r="AB691" s="83">
        <f ca="1">IFERROR(((OFFSET('2026fj_30NOx_proposal_calib'!AB$1,$BH691,0))-(OFFSET('2026fj_All_proposal_calib'!AB$1,$BG691,0)))/((OFFSET('2026fj_All_proposal_calib'!AB$1,$BG691,0))*AB$2),0)</f>
        <v>0.58027968434399035</v>
      </c>
      <c r="AC691" s="83">
        <f ca="1">IFERROR(((OFFSET('2026fj_30NOx_proposal_calib'!AC$1,$BH691,0))-(OFFSET('2026fj_All_proposal_calib'!AC$1,$BG691,0)))/((OFFSET('2026fj_All_proposal_calib'!AC$1,$BG691,0))*AC$2),0)</f>
        <v>0.72382787627161838</v>
      </c>
      <c r="AD691" s="83">
        <f ca="1">IFERROR(((OFFSET('2026fj_30NOx_proposal_calib'!AD$1,$BH691,0))-(OFFSET('2026fj_All_proposal_calib'!AD$1,$BG691,0)))/((OFFSET('2026fj_All_proposal_calib'!AD$1,$BG691,0))*AD$2),0)</f>
        <v>0.91966720983007844</v>
      </c>
      <c r="AE691" s="83">
        <f ca="1">IFERROR(((OFFSET('2026fj_30NOx_proposal_calib'!AE$1,$BH691,0))-(OFFSET('2026fj_All_proposal_calib'!AE$1,$BG691,0)))/((OFFSET('2026fj_All_proposal_calib'!AE$1,$BG691,0))*AE$2),0)</f>
        <v>0.77684308032194449</v>
      </c>
      <c r="AF691" s="83">
        <f ca="1">IFERROR(((OFFSET('2026fj_30NOx_proposal_calib'!AF$1,$BH691,0))-(OFFSET('2026fj_All_proposal_calib'!AF$1,$BG691,0)))/((OFFSET('2026fj_All_proposal_calib'!AF$1,$BG691,0))*AF$2),0)</f>
        <v>0.8952692654731792</v>
      </c>
      <c r="AG691" s="83">
        <f ca="1">IFERROR(((OFFSET('2026fj_30NOx_proposal_calib'!AG$1,$BH691,0))-(OFFSET('2026fj_All_proposal_calib'!AG$1,$BG691,0)))/((OFFSET('2026fj_All_proposal_calib'!AG$1,$BG691,0))*AG$2),0)</f>
        <v>1.0049142533384607</v>
      </c>
      <c r="AH691" s="83">
        <f ca="1">IFERROR(((OFFSET('2026fj_30NOx_proposal_calib'!AH$1,$BH691,0))-(OFFSET('2026fj_All_proposal_calib'!AH$1,$BG691,0)))/((OFFSET('2026fj_All_proposal_calib'!AH$1,$BG691,0))*AH$2),0)</f>
        <v>0.81302176172797014</v>
      </c>
      <c r="AI691" s="83">
        <f ca="1">IFERROR(((OFFSET('2026fj_30NOx_proposal_calib'!AI$1,$BH691,0))-(OFFSET('2026fj_All_proposal_calib'!AI$1,$BG691,0)))/((OFFSET('2026fj_All_proposal_calib'!AI$1,$BG691,0))*AI$2),0)</f>
        <v>0.89356342654210497</v>
      </c>
      <c r="AJ691" s="83">
        <f ca="1">IFERROR(((OFFSET('2026fj_30NOx_proposal_calib'!AJ$1,$BH691,0))-(OFFSET('2026fj_All_proposal_calib'!AJ$1,$BG691,0)))/((OFFSET('2026fj_All_proposal_calib'!AJ$1,$BG691,0))*AJ$2),0)</f>
        <v>0</v>
      </c>
      <c r="AK691" s="83">
        <f ca="1">IFERROR(((OFFSET('2026fj_30NOx_proposal_calib'!AK$1,$BH691,0))-(OFFSET('2026fj_All_proposal_calib'!AK$1,$BG691,0)))/((OFFSET('2026fj_All_proposal_calib'!AK$1,$BG691,0))*AK$2),0)</f>
        <v>0.97310239359633144</v>
      </c>
      <c r="AL691" s="83">
        <f ca="1">IFERROR(((OFFSET('2026fj_30NOx_proposal_calib'!AL$1,$BH691,0))-(OFFSET('2026fj_All_proposal_calib'!AL$1,$BG691,0)))/((OFFSET('2026fj_All_proposal_calib'!AL$1,$BG691,0))*AL$2),0)</f>
        <v>0.89457457902308957</v>
      </c>
      <c r="AM691" s="83">
        <f ca="1">IFERROR(((OFFSET('2026fj_30NOx_proposal_calib'!AM$1,$BH691,0))-(OFFSET('2026fj_All_proposal_calib'!AM$1,$BG691,0)))/((OFFSET('2026fj_All_proposal_calib'!AM$1,$BG691,0))*AM$2),0)</f>
        <v>0.97846304198741085</v>
      </c>
      <c r="AN691" s="83">
        <f ca="1">IFERROR(((OFFSET('2026fj_30NOx_proposal_calib'!AN$1,$BH691,0))-(OFFSET('2026fj_All_proposal_calib'!AN$1,$BG691,0)))/((OFFSET('2026fj_All_proposal_calib'!AN$1,$BG691,0))*AN$2),0)</f>
        <v>0.93612331930422188</v>
      </c>
      <c r="AO691" s="83">
        <f ca="1">IFERROR(((OFFSET('2026fj_30NOx_proposal_calib'!AO$1,$BH691,0))-(OFFSET('2026fj_All_proposal_calib'!AO$1,$BG691,0)))/((OFFSET('2026fj_All_proposal_calib'!AO$1,$BG691,0))*AO$2),0)</f>
        <v>0.65389276049199963</v>
      </c>
      <c r="AP691" s="83">
        <f ca="1">IFERROR(((OFFSET('2026fj_30NOx_proposal_calib'!AP$1,$BH691,0))-(OFFSET('2026fj_All_proposal_calib'!AP$1,$BG691,0)))/((OFFSET('2026fj_All_proposal_calib'!AP$1,$BG691,0))*AP$2),0)</f>
        <v>0.99495586460878283</v>
      </c>
      <c r="AQ691" s="83">
        <f ca="1">IFERROR(((OFFSET('2026fj_30NOx_proposal_calib'!AQ$1,$BH691,0))-(OFFSET('2026fj_All_proposal_calib'!AQ$1,$BG691,0)))/((OFFSET('2026fj_All_proposal_calib'!AQ$1,$BG691,0))*AQ$2),0)</f>
        <v>0.83220782078194333</v>
      </c>
      <c r="AR691" s="83">
        <f ca="1">IFERROR(((OFFSET('2026fj_30NOx_proposal_calib'!AR$1,$BH691,0))-(OFFSET('2026fj_All_proposal_calib'!AR$1,$BG691,0)))/((OFFSET('2026fj_All_proposal_calib'!AR$1,$BG691,0))*AR$2),0)</f>
        <v>0.86712341009825122</v>
      </c>
      <c r="AS691" s="83">
        <f ca="1">IFERROR(((OFFSET('2026fj_30NOx_proposal_calib'!AS$1,$BH691,0))-(OFFSET('2026fj_All_proposal_calib'!AS$1,$BG691,0)))/((OFFSET('2026fj_All_proposal_calib'!AS$1,$BG691,0))*AS$2),0)</f>
        <v>0.65052364180195532</v>
      </c>
      <c r="AT691" s="83">
        <f ca="1">IFERROR(((OFFSET('2026fj_30NOx_proposal_calib'!AT$1,$BH691,0))-(OFFSET('2026fj_All_proposal_calib'!AT$1,$BG691,0)))/((OFFSET('2026fj_All_proposal_calib'!AT$1,$BG691,0))*AT$2),0)</f>
        <v>0</v>
      </c>
      <c r="AU691" s="83">
        <f ca="1">IFERROR(((OFFSET('2026fj_30NOx_proposal_calib'!AU$1,$BH691,0))-(OFFSET('2026fj_All_proposal_calib'!AU$1,$BG691,0)))/((OFFSET('2026fj_All_proposal_calib'!AU$1,$BG691,0))*AU$2),0)</f>
        <v>0.5857711276955887</v>
      </c>
      <c r="AV691" s="83">
        <f ca="1">IFERROR(((OFFSET('2026fj_30NOx_proposal_calib'!AV$1,$BH691,0))-(OFFSET('2026fj_All_proposal_calib'!AV$1,$BG691,0)))/((OFFSET('2026fj_All_proposal_calib'!AV$1,$BG691,0))*AV$2),0)</f>
        <v>1.0532519847249833</v>
      </c>
      <c r="AW691" s="83">
        <f ca="1">IFERROR(((OFFSET('2026fj_30NOx_proposal_calib'!AW$1,$BH691,0))-(OFFSET('2026fj_All_proposal_calib'!AW$1,$BG691,0)))/((OFFSET('2026fj_All_proposal_calib'!AW$1,$BG691,0))*AW$2),0)</f>
        <v>0.7463299099995454</v>
      </c>
      <c r="AX691" s="83">
        <f ca="1">IFERROR(((OFFSET('2026fj_30NOx_proposal_calib'!AX$1,$BH691,0))-(OFFSET('2026fj_All_proposal_calib'!AX$1,$BG691,0)))/((OFFSET('2026fj_All_proposal_calib'!AX$1,$BG691,0))*AX$2),0)</f>
        <v>0.79865721935746559</v>
      </c>
      <c r="AY691" s="83">
        <f ca="1">IFERROR(((OFFSET('2026fj_30NOx_proposal_calib'!AY$1,$BH691,0))-(OFFSET('2026fj_All_proposal_calib'!AY$1,$BG691,0)))/((OFFSET('2026fj_All_proposal_calib'!AY$1,$BG691,0))*AY$2),0)</f>
        <v>0.89425331656980167</v>
      </c>
      <c r="AZ691" s="83">
        <f ca="1">IFERROR(((OFFSET('2026fj_30NOx_proposal_calib'!AZ$1,$BH691,0))-(OFFSET('2026fj_All_proposal_calib'!AZ$1,$BG691,0)))/((OFFSET('2026fj_All_proposal_calib'!AZ$1,$BG691,0))*AZ$2),0)</f>
        <v>-11.76385596404007</v>
      </c>
      <c r="BA691" s="83">
        <f ca="1">IFERROR(((OFFSET('2026fj_30NOx_proposal_calib'!BA$1,$BH691,0))-(OFFSET('2026fj_All_proposal_calib'!BA$1,$BG691,0)))/((OFFSET('2026fj_All_proposal_calib'!BA$1,$BG691,0))*BA$2),0)</f>
        <v>1.190889239535879</v>
      </c>
      <c r="BB691" s="83">
        <f ca="1">IFERROR(((OFFSET('2026fj_30NOx_proposal_calib'!BB$1,$BH691,0))-(OFFSET('2026fj_All_proposal_calib'!BB$1,$BG691,0)))/((OFFSET('2026fj_All_proposal_calib'!BB$1,$BG691,0))*BB$2),0)</f>
        <v>0.72818177726403643</v>
      </c>
      <c r="BC691" s="83">
        <f ca="1">IFERROR(((OFFSET('2026fj_30NOx_proposal_calib'!BC$1,$BH691,0))-(OFFSET('2026fj_All_proposal_calib'!BC$1,$BG691,0)))/((OFFSET('2026fj_All_proposal_calib'!BC$1,$BG691,0))*BC$2),0)</f>
        <v>0.87973672062787678</v>
      </c>
      <c r="BD691" s="83">
        <f ca="1">IFERROR(((OFFSET('2026fj_30NOx_proposal_calib'!BD$1,$BH691,0))-(OFFSET('2026fj_All_proposal_calib'!BD$1,$BG691,0)))/((OFFSET('2026fj_All_proposal_calib'!BD$1,$BG691,0))*BD$2),0)</f>
        <v>0.74928936032240467</v>
      </c>
      <c r="BE691" s="83">
        <f ca="1">IFERROR(((OFFSET('2026fj_30NOx_proposal_calib'!BE$1,$BH691,0))-(OFFSET('2026fj_All_proposal_calib'!BE$1,$BG691,0)))/((OFFSET('2026fj_All_proposal_calib'!BE$1,$BG691,0))*BE$2),0)</f>
        <v>0.9059794167780425</v>
      </c>
      <c r="BF691" s="83">
        <f ca="1">IFERROR(((OFFSET('2026fj_30NOx_proposal_calib'!BF$1,$BH691,0))-(OFFSET('2026fj_All_proposal_calib'!BF$1,$BG691,0)))/((OFFSET('2026fj_All_proposal_calib'!BF$1,$BG691,0))*BF$2),0)</f>
        <v>1.0813362103959925</v>
      </c>
      <c r="BG691" s="83">
        <f>MATCH(A691,'2026fj_All_proposal_calib'!$A$2:$A$717,FALSE)</f>
        <v>674</v>
      </c>
      <c r="BH691" s="83">
        <f>MATCH(A691,'2026fj_30NOx_proposal_calib'!$A$2:$A$712,FALSE)</f>
        <v>669</v>
      </c>
      <c r="BI691" s="83">
        <f t="shared" si="10"/>
        <v>1</v>
      </c>
    </row>
    <row r="692" spans="1:61">
      <c r="A692">
        <v>510410004</v>
      </c>
      <c r="B692" t="s">
        <v>197</v>
      </c>
      <c r="C692" t="s">
        <v>530</v>
      </c>
      <c r="D692">
        <v>61.3</v>
      </c>
      <c r="E692">
        <v>62</v>
      </c>
      <c r="F692">
        <v>45.4</v>
      </c>
      <c r="G692">
        <v>45.9</v>
      </c>
      <c r="I692" s="83">
        <f ca="1">IFERROR(((OFFSET('2026fj_30NOx_proposal_calib'!I$1,$BH692,0))-(OFFSET('2026fj_All_proposal_calib'!I$1,$BG692,0)))/((OFFSET('2026fj_All_proposal_calib'!I$1,$BG692,0))*I$2),0)</f>
        <v>4.7724947364469292</v>
      </c>
      <c r="J692" s="83">
        <f ca="1">IFERROR(((OFFSET('2026fj_30NOx_proposal_calib'!J$1,$BH692,0))-(OFFSET('2026fj_All_proposal_calib'!J$1,$BG692,0)))/((OFFSET('2026fj_All_proposal_calib'!J$1,$BG692,0))*J$2),0)</f>
        <v>3.9651959684714715</v>
      </c>
      <c r="K692" s="83">
        <f ca="1">IFERROR(((OFFSET('2026fj_30NOx_proposal_calib'!K$1,$BH692,0))-(OFFSET('2026fj_All_proposal_calib'!K$1,$BG692,0)))/((OFFSET('2026fj_All_proposal_calib'!K$1,$BG692,0))*K$2),0)</f>
        <v>0.25696476889235398</v>
      </c>
      <c r="L692" s="83">
        <f ca="1">IFERROR(((OFFSET('2026fj_30NOx_proposal_calib'!L$1,$BH692,0))-(OFFSET('2026fj_All_proposal_calib'!L$1,$BG692,0)))/((OFFSET('2026fj_All_proposal_calib'!L$1,$BG692,0))*L$2),0)</f>
        <v>7.564809607573201</v>
      </c>
      <c r="M692" s="83">
        <f ca="1">IFERROR(((OFFSET('2026fj_30NOx_proposal_calib'!M$1,$BH692,0))-(OFFSET('2026fj_All_proposal_calib'!M$1,$BG692,0)))/((OFFSET('2026fj_All_proposal_calib'!M$1,$BG692,0))*M$2),0)</f>
        <v>2.1241242551232391</v>
      </c>
      <c r="N692" s="83">
        <f ca="1">IFERROR(((OFFSET('2026fj_30NOx_proposal_calib'!N$1,$BH692,0))-(OFFSET('2026fj_All_proposal_calib'!N$1,$BG692,0)))/((OFFSET('2026fj_All_proposal_calib'!N$1,$BG692,0))*N$2),0)</f>
        <v>-0.9297795777088711</v>
      </c>
      <c r="O692" s="83">
        <f ca="1">IFERROR(((OFFSET('2026fj_30NOx_proposal_calib'!O$1,$BH692,0))-(OFFSET('2026fj_All_proposal_calib'!O$1,$BG692,0)))/((OFFSET('2026fj_All_proposal_calib'!O$1,$BG692,0))*O$2),0)</f>
        <v>-0.99724875923967593</v>
      </c>
      <c r="P692" s="83">
        <f ca="1">IFERROR(((OFFSET('2026fj_30NOx_proposal_calib'!P$1,$BH692,0))-(OFFSET('2026fj_All_proposal_calib'!P$1,$BG692,0)))/((OFFSET('2026fj_All_proposal_calib'!P$1,$BG692,0))*P$2),0)</f>
        <v>-1.4076273942718276</v>
      </c>
      <c r="Q692" s="83">
        <f ca="1">IFERROR(((OFFSET('2026fj_30NOx_proposal_calib'!Q$1,$BH692,0))-(OFFSET('2026fj_All_proposal_calib'!Q$1,$BG692,0)))/((OFFSET('2026fj_All_proposal_calib'!Q$1,$BG692,0))*Q$2),0)</f>
        <v>11.0492376726427</v>
      </c>
      <c r="R692" s="83">
        <f ca="1">IFERROR(((OFFSET('2026fj_30NOx_proposal_calib'!R$1,$BH692,0))-(OFFSET('2026fj_All_proposal_calib'!R$1,$BG692,0)))/((OFFSET('2026fj_All_proposal_calib'!R$1,$BG692,0))*R$2),0)</f>
        <v>11.371235490094572</v>
      </c>
      <c r="S692" s="83">
        <f ca="1">IFERROR(((OFFSET('2026fj_30NOx_proposal_calib'!S$1,$BH692,0))-(OFFSET('2026fj_All_proposal_calib'!S$1,$BG692,0)))/((OFFSET('2026fj_All_proposal_calib'!S$1,$BG692,0))*S$2),0)</f>
        <v>1.7595399994069014</v>
      </c>
      <c r="T692" s="83">
        <f ca="1">IFERROR(((OFFSET('2026fj_30NOx_proposal_calib'!T$1,$BH692,0))-(OFFSET('2026fj_All_proposal_calib'!T$1,$BG692,0)))/((OFFSET('2026fj_All_proposal_calib'!T$1,$BG692,0))*T$2),0)</f>
        <v>-6.3634681616003025E-2</v>
      </c>
      <c r="U692" s="83">
        <f ca="1">IFERROR(((OFFSET('2026fj_30NOx_proposal_calib'!U$1,$BH692,0))-(OFFSET('2026fj_All_proposal_calib'!U$1,$BG692,0)))/((OFFSET('2026fj_All_proposal_calib'!U$1,$BG692,0))*U$2),0)</f>
        <v>-1.4310843190741131E-2</v>
      </c>
      <c r="V692" s="83">
        <f ca="1">IFERROR(((OFFSET('2026fj_30NOx_proposal_calib'!V$1,$BH692,0))-(OFFSET('2026fj_All_proposal_calib'!V$1,$BG692,0)))/((OFFSET('2026fj_All_proposal_calib'!V$1,$BG692,0))*V$2),0)</f>
        <v>9.0038629418725272E-2</v>
      </c>
      <c r="W692" s="83">
        <f ca="1">IFERROR(((OFFSET('2026fj_30NOx_proposal_calib'!W$1,$BH692,0))-(OFFSET('2026fj_All_proposal_calib'!W$1,$BG692,0)))/((OFFSET('2026fj_All_proposal_calib'!W$1,$BG692,0))*W$2),0)</f>
        <v>0.44282404044324636</v>
      </c>
      <c r="X692" s="83">
        <f ca="1">IFERROR(((OFFSET('2026fj_30NOx_proposal_calib'!X$1,$BH692,0))-(OFFSET('2026fj_All_proposal_calib'!X$1,$BG692,0)))/((OFFSET('2026fj_All_proposal_calib'!X$1,$BG692,0))*X$2),0)</f>
        <v>0.68413652619181919</v>
      </c>
      <c r="Y692" s="83">
        <f ca="1">IFERROR(((OFFSET('2026fj_30NOx_proposal_calib'!Y$1,$BH692,0))-(OFFSET('2026fj_All_proposal_calib'!Y$1,$BG692,0)))/((OFFSET('2026fj_All_proposal_calib'!Y$1,$BG692,0))*Y$2),0)</f>
        <v>0.82679641417629213</v>
      </c>
      <c r="Z692" s="83">
        <f ca="1">IFERROR(((OFFSET('2026fj_30NOx_proposal_calib'!Z$1,$BH692,0))-(OFFSET('2026fj_All_proposal_calib'!Z$1,$BG692,0)))/((OFFSET('2026fj_All_proposal_calib'!Z$1,$BG692,0))*Z$2),0)</f>
        <v>-6.7574251388438117E-2</v>
      </c>
      <c r="AA692" s="83">
        <f ca="1">IFERROR(((OFFSET('2026fj_30NOx_proposal_calib'!AA$1,$BH692,0))-(OFFSET('2026fj_All_proposal_calib'!AA$1,$BG692,0)))/((OFFSET('2026fj_All_proposal_calib'!AA$1,$BG692,0))*AA$2),0)</f>
        <v>-1.2814471726661139</v>
      </c>
      <c r="AB692" s="83">
        <f ca="1">IFERROR(((OFFSET('2026fj_30NOx_proposal_calib'!AB$1,$BH692,0))-(OFFSET('2026fj_All_proposal_calib'!AB$1,$BG692,0)))/((OFFSET('2026fj_All_proposal_calib'!AB$1,$BG692,0))*AB$2),0)</f>
        <v>-1.8898534734828387</v>
      </c>
      <c r="AC692" s="83">
        <f ca="1">IFERROR(((OFFSET('2026fj_30NOx_proposal_calib'!AC$1,$BH692,0))-(OFFSET('2026fj_All_proposal_calib'!AC$1,$BG692,0)))/((OFFSET('2026fj_All_proposal_calib'!AC$1,$BG692,0))*AC$2),0)</f>
        <v>-7.2663422997944691E-2</v>
      </c>
      <c r="AD692" s="83">
        <f ca="1">IFERROR(((OFFSET('2026fj_30NOx_proposal_calib'!AD$1,$BH692,0))-(OFFSET('2026fj_All_proposal_calib'!AD$1,$BG692,0)))/((OFFSET('2026fj_All_proposal_calib'!AD$1,$BG692,0))*AD$2),0)</f>
        <v>0.23725528247427641</v>
      </c>
      <c r="AE692" s="83">
        <f ca="1">IFERROR(((OFFSET('2026fj_30NOx_proposal_calib'!AE$1,$BH692,0))-(OFFSET('2026fj_All_proposal_calib'!AE$1,$BG692,0)))/((OFFSET('2026fj_All_proposal_calib'!AE$1,$BG692,0))*AE$2),0)</f>
        <v>0.8621779694912991</v>
      </c>
      <c r="AF692" s="83">
        <f ca="1">IFERROR(((OFFSET('2026fj_30NOx_proposal_calib'!AF$1,$BH692,0))-(OFFSET('2026fj_All_proposal_calib'!AF$1,$BG692,0)))/((OFFSET('2026fj_All_proposal_calib'!AF$1,$BG692,0))*AF$2),0)</f>
        <v>0.77536918805114718</v>
      </c>
      <c r="AG692" s="83">
        <f ca="1">IFERROR(((OFFSET('2026fj_30NOx_proposal_calib'!AG$1,$BH692,0))-(OFFSET('2026fj_All_proposal_calib'!AG$1,$BG692,0)))/((OFFSET('2026fj_All_proposal_calib'!AG$1,$BG692,0))*AG$2),0)</f>
        <v>1.0584784812424417</v>
      </c>
      <c r="AH692" s="83">
        <f ca="1">IFERROR(((OFFSET('2026fj_30NOx_proposal_calib'!AH$1,$BH692,0))-(OFFSET('2026fj_All_proposal_calib'!AH$1,$BG692,0)))/((OFFSET('2026fj_All_proposal_calib'!AH$1,$BG692,0))*AH$2),0)</f>
        <v>0.3301107413204698</v>
      </c>
      <c r="AI692" s="83">
        <f ca="1">IFERROR(((OFFSET('2026fj_30NOx_proposal_calib'!AI$1,$BH692,0))-(OFFSET('2026fj_All_proposal_calib'!AI$1,$BG692,0)))/((OFFSET('2026fj_All_proposal_calib'!AI$1,$BG692,0))*AI$2),0)</f>
        <v>4.3687901434784457</v>
      </c>
      <c r="AJ692" s="83">
        <f ca="1">IFERROR(((OFFSET('2026fj_30NOx_proposal_calib'!AJ$1,$BH692,0))-(OFFSET('2026fj_All_proposal_calib'!AJ$1,$BG692,0)))/((OFFSET('2026fj_All_proposal_calib'!AJ$1,$BG692,0))*AJ$2),0)</f>
        <v>-4.5392693455239312</v>
      </c>
      <c r="AK692" s="83">
        <f ca="1">IFERROR(((OFFSET('2026fj_30NOx_proposal_calib'!AK$1,$BH692,0))-(OFFSET('2026fj_All_proposal_calib'!AK$1,$BG692,0)))/((OFFSET('2026fj_All_proposal_calib'!AK$1,$BG692,0))*AK$2),0)</f>
        <v>-1.6579535026221977</v>
      </c>
      <c r="AL692" s="83">
        <f ca="1">IFERROR(((OFFSET('2026fj_30NOx_proposal_calib'!AL$1,$BH692,0))-(OFFSET('2026fj_All_proposal_calib'!AL$1,$BG692,0)))/((OFFSET('2026fj_All_proposal_calib'!AL$1,$BG692,0))*AL$2),0)</f>
        <v>3.0452509237451193</v>
      </c>
      <c r="AM692" s="83">
        <f ca="1">IFERROR(((OFFSET('2026fj_30NOx_proposal_calib'!AM$1,$BH692,0))-(OFFSET('2026fj_All_proposal_calib'!AM$1,$BG692,0)))/((OFFSET('2026fj_All_proposal_calib'!AM$1,$BG692,0))*AM$2),0)</f>
        <v>-0.89289090116501268</v>
      </c>
      <c r="AN692" s="83">
        <f ca="1">IFERROR(((OFFSET('2026fj_30NOx_proposal_calib'!AN$1,$BH692,0))-(OFFSET('2026fj_All_proposal_calib'!AN$1,$BG692,0)))/((OFFSET('2026fj_All_proposal_calib'!AN$1,$BG692,0))*AN$2),0)</f>
        <v>8.1947094462679342</v>
      </c>
      <c r="AO692" s="83">
        <f ca="1">IFERROR(((OFFSET('2026fj_30NOx_proposal_calib'!AO$1,$BH692,0))-(OFFSET('2026fj_All_proposal_calib'!AO$1,$BG692,0)))/((OFFSET('2026fj_All_proposal_calib'!AO$1,$BG692,0))*AO$2),0)</f>
        <v>-0.48022655554554822</v>
      </c>
      <c r="AP692" s="83">
        <f ca="1">IFERROR(((OFFSET('2026fj_30NOx_proposal_calib'!AP$1,$BH692,0))-(OFFSET('2026fj_All_proposal_calib'!AP$1,$BG692,0)))/((OFFSET('2026fj_All_proposal_calib'!AP$1,$BG692,0))*AP$2),0)</f>
        <v>-4.0620696521361715E-2</v>
      </c>
      <c r="AQ692" s="83">
        <f ca="1">IFERROR(((OFFSET('2026fj_30NOx_proposal_calib'!AQ$1,$BH692,0))-(OFFSET('2026fj_All_proposal_calib'!AQ$1,$BG692,0)))/((OFFSET('2026fj_All_proposal_calib'!AQ$1,$BG692,0))*AQ$2),0)</f>
        <v>0.36618118176160391</v>
      </c>
      <c r="AR692" s="83">
        <f ca="1">IFERROR(((OFFSET('2026fj_30NOx_proposal_calib'!AR$1,$BH692,0))-(OFFSET('2026fj_All_proposal_calib'!AR$1,$BG692,0)))/((OFFSET('2026fj_All_proposal_calib'!AR$1,$BG692,0))*AR$2),0)</f>
        <v>2.0266482348015749</v>
      </c>
      <c r="AS692" s="83">
        <f ca="1">IFERROR(((OFFSET('2026fj_30NOx_proposal_calib'!AS$1,$BH692,0))-(OFFSET('2026fj_All_proposal_calib'!AS$1,$BG692,0)))/((OFFSET('2026fj_All_proposal_calib'!AS$1,$BG692,0))*AS$2),0)</f>
        <v>-0.39981893069829927</v>
      </c>
      <c r="AT692" s="83">
        <f ca="1">IFERROR(((OFFSET('2026fj_30NOx_proposal_calib'!AT$1,$BH692,0))-(OFFSET('2026fj_All_proposal_calib'!AT$1,$BG692,0)))/((OFFSET('2026fj_All_proposal_calib'!AT$1,$BG692,0))*AT$2),0)</f>
        <v>-1.6927732349069009</v>
      </c>
      <c r="AU692" s="83">
        <f ca="1">IFERROR(((OFFSET('2026fj_30NOx_proposal_calib'!AU$1,$BH692,0))-(OFFSET('2026fj_All_proposal_calib'!AU$1,$BG692,0)))/((OFFSET('2026fj_All_proposal_calib'!AU$1,$BG692,0))*AU$2),0)</f>
        <v>9.2648080663990644</v>
      </c>
      <c r="AV692" s="83">
        <f ca="1">IFERROR(((OFFSET('2026fj_30NOx_proposal_calib'!AV$1,$BH692,0))-(OFFSET('2026fj_All_proposal_calib'!AV$1,$BG692,0)))/((OFFSET('2026fj_All_proposal_calib'!AV$1,$BG692,0))*AV$2),0)</f>
        <v>-3.7414790698260328E-2</v>
      </c>
      <c r="AW692" s="83">
        <f ca="1">IFERROR(((OFFSET('2026fj_30NOx_proposal_calib'!AW$1,$BH692,0))-(OFFSET('2026fj_All_proposal_calib'!AW$1,$BG692,0)))/((OFFSET('2026fj_All_proposal_calib'!AW$1,$BG692,0))*AW$2),0)</f>
        <v>5.4601635107601201</v>
      </c>
      <c r="AX692" s="83">
        <f ca="1">IFERROR(((OFFSET('2026fj_30NOx_proposal_calib'!AX$1,$BH692,0))-(OFFSET('2026fj_All_proposal_calib'!AX$1,$BG692,0)))/((OFFSET('2026fj_All_proposal_calib'!AX$1,$BG692,0))*AX$2),0)</f>
        <v>0.70584948854470186</v>
      </c>
      <c r="AY692" s="83">
        <f ca="1">IFERROR(((OFFSET('2026fj_30NOx_proposal_calib'!AY$1,$BH692,0))-(OFFSET('2026fj_All_proposal_calib'!AY$1,$BG692,0)))/((OFFSET('2026fj_All_proposal_calib'!AY$1,$BG692,0))*AY$2),0)</f>
        <v>2.3597922038572543</v>
      </c>
      <c r="AZ692" s="83">
        <f ca="1">IFERROR(((OFFSET('2026fj_30NOx_proposal_calib'!AZ$1,$BH692,0))-(OFFSET('2026fj_All_proposal_calib'!AZ$1,$BG692,0)))/((OFFSET('2026fj_All_proposal_calib'!AZ$1,$BG692,0))*AZ$2),0)</f>
        <v>-24.212985091033939</v>
      </c>
      <c r="BA692" s="83">
        <f ca="1">IFERROR(((OFFSET('2026fj_30NOx_proposal_calib'!BA$1,$BH692,0))-(OFFSET('2026fj_All_proposal_calib'!BA$1,$BG692,0)))/((OFFSET('2026fj_All_proposal_calib'!BA$1,$BG692,0))*BA$2),0)</f>
        <v>-0.32442017991997074</v>
      </c>
      <c r="BB692" s="83">
        <f ca="1">IFERROR(((OFFSET('2026fj_30NOx_proposal_calib'!BB$1,$BH692,0))-(OFFSET('2026fj_All_proposal_calib'!BB$1,$BG692,0)))/((OFFSET('2026fj_All_proposal_calib'!BB$1,$BG692,0))*BB$2),0)</f>
        <v>0.16624219249342703</v>
      </c>
      <c r="BC692" s="83">
        <f ca="1">IFERROR(((OFFSET('2026fj_30NOx_proposal_calib'!BC$1,$BH692,0))-(OFFSET('2026fj_All_proposal_calib'!BC$1,$BG692,0)))/((OFFSET('2026fj_All_proposal_calib'!BC$1,$BG692,0))*BC$2),0)</f>
        <v>0.30555580615019234</v>
      </c>
      <c r="BD692" s="83">
        <f ca="1">IFERROR(((OFFSET('2026fj_30NOx_proposal_calib'!BD$1,$BH692,0))-(OFFSET('2026fj_All_proposal_calib'!BD$1,$BG692,0)))/((OFFSET('2026fj_All_proposal_calib'!BD$1,$BG692,0))*BD$2),0)</f>
        <v>-0.27278984110317273</v>
      </c>
      <c r="BE692" s="83">
        <f ca="1">IFERROR(((OFFSET('2026fj_30NOx_proposal_calib'!BE$1,$BH692,0))-(OFFSET('2026fj_All_proposal_calib'!BE$1,$BG692,0)))/((OFFSET('2026fj_All_proposal_calib'!BE$1,$BG692,0))*BE$2),0)</f>
        <v>1.2057888870721831</v>
      </c>
      <c r="BF692" s="83">
        <f ca="1">IFERROR(((OFFSET('2026fj_30NOx_proposal_calib'!BF$1,$BH692,0))-(OFFSET('2026fj_All_proposal_calib'!BF$1,$BG692,0)))/((OFFSET('2026fj_All_proposal_calib'!BF$1,$BG692,0))*BF$2),0)</f>
        <v>1.968640512323047</v>
      </c>
      <c r="BG692" s="83">
        <f>MATCH(A692,'2026fj_All_proposal_calib'!$A$2:$A$717,FALSE)</f>
        <v>675</v>
      </c>
      <c r="BH692" s="83">
        <f>MATCH(A692,'2026fj_30NOx_proposal_calib'!$A$2:$A$712,FALSE)</f>
        <v>670</v>
      </c>
      <c r="BI692" s="83">
        <f t="shared" si="10"/>
        <v>1</v>
      </c>
    </row>
    <row r="693" spans="1:61">
      <c r="A693">
        <v>510590030</v>
      </c>
      <c r="B693" t="s">
        <v>197</v>
      </c>
      <c r="C693" t="s">
        <v>531</v>
      </c>
      <c r="D693">
        <v>70</v>
      </c>
      <c r="E693">
        <v>71</v>
      </c>
      <c r="F693">
        <v>56.7</v>
      </c>
      <c r="G693">
        <v>57.5</v>
      </c>
      <c r="I693" s="83">
        <f ca="1">IFERROR(((OFFSET('2026fj_30NOx_proposal_calib'!I$1,$BH693,0))-(OFFSET('2026fj_All_proposal_calib'!I$1,$BG693,0)))/((OFFSET('2026fj_All_proposal_calib'!I$1,$BG693,0))*I$2),0)</f>
        <v>0.72338123868935089</v>
      </c>
      <c r="J693" s="83">
        <f ca="1">IFERROR(((OFFSET('2026fj_30NOx_proposal_calib'!J$1,$BH693,0))-(OFFSET('2026fj_All_proposal_calib'!J$1,$BG693,0)))/((OFFSET('2026fj_All_proposal_calib'!J$1,$BG693,0))*J$2),0)</f>
        <v>0.69372018475963693</v>
      </c>
      <c r="K693" s="83">
        <f ca="1">IFERROR(((OFFSET('2026fj_30NOx_proposal_calib'!K$1,$BH693,0))-(OFFSET('2026fj_All_proposal_calib'!K$1,$BG693,0)))/((OFFSET('2026fj_All_proposal_calib'!K$1,$BG693,0))*K$2),0)</f>
        <v>0.78773659260705831</v>
      </c>
      <c r="L693" s="83">
        <f ca="1">IFERROR(((OFFSET('2026fj_30NOx_proposal_calib'!L$1,$BH693,0))-(OFFSET('2026fj_All_proposal_calib'!L$1,$BG693,0)))/((OFFSET('2026fj_All_proposal_calib'!L$1,$BG693,0))*L$2),0)</f>
        <v>0.72242171330137295</v>
      </c>
      <c r="M693" s="83">
        <f ca="1">IFERROR(((OFFSET('2026fj_30NOx_proposal_calib'!M$1,$BH693,0))-(OFFSET('2026fj_All_proposal_calib'!M$1,$BG693,0)))/((OFFSET('2026fj_All_proposal_calib'!M$1,$BG693,0))*M$2),0)</f>
        <v>0.78737507470781498</v>
      </c>
      <c r="N693" s="83">
        <f ca="1">IFERROR(((OFFSET('2026fj_30NOx_proposal_calib'!N$1,$BH693,0))-(OFFSET('2026fj_All_proposal_calib'!N$1,$BG693,0)))/((OFFSET('2026fj_All_proposal_calib'!N$1,$BG693,0))*N$2),0)</f>
        <v>0.68365842994683867</v>
      </c>
      <c r="O693" s="83">
        <f ca="1">IFERROR(((OFFSET('2026fj_30NOx_proposal_calib'!O$1,$BH693,0))-(OFFSET('2026fj_All_proposal_calib'!O$1,$BG693,0)))/((OFFSET('2026fj_All_proposal_calib'!O$1,$BG693,0))*O$2),0)</f>
        <v>0.70981757890721386</v>
      </c>
      <c r="P693" s="83">
        <f ca="1">IFERROR(((OFFSET('2026fj_30NOx_proposal_calib'!P$1,$BH693,0))-(OFFSET('2026fj_All_proposal_calib'!P$1,$BG693,0)))/((OFFSET('2026fj_All_proposal_calib'!P$1,$BG693,0))*P$2),0)</f>
        <v>0.31617143123966251</v>
      </c>
      <c r="Q693" s="83">
        <f ca="1">IFERROR(((OFFSET('2026fj_30NOx_proposal_calib'!Q$1,$BH693,0))-(OFFSET('2026fj_All_proposal_calib'!Q$1,$BG693,0)))/((OFFSET('2026fj_All_proposal_calib'!Q$1,$BG693,0))*Q$2),0)</f>
        <v>0.93003759124542296</v>
      </c>
      <c r="R693" s="83">
        <f ca="1">IFERROR(((OFFSET('2026fj_30NOx_proposal_calib'!R$1,$BH693,0))-(OFFSET('2026fj_All_proposal_calib'!R$1,$BG693,0)))/((OFFSET('2026fj_All_proposal_calib'!R$1,$BG693,0))*R$2),0)</f>
        <v>0.79009124123971397</v>
      </c>
      <c r="S693" s="83">
        <f ca="1">IFERROR(((OFFSET('2026fj_30NOx_proposal_calib'!S$1,$BH693,0))-(OFFSET('2026fj_All_proposal_calib'!S$1,$BG693,0)))/((OFFSET('2026fj_All_proposal_calib'!S$1,$BG693,0))*S$2),0)</f>
        <v>0.68222796477076453</v>
      </c>
      <c r="T693" s="83">
        <f ca="1">IFERROR(((OFFSET('2026fj_30NOx_proposal_calib'!T$1,$BH693,0))-(OFFSET('2026fj_All_proposal_calib'!T$1,$BG693,0)))/((OFFSET('2026fj_All_proposal_calib'!T$1,$BG693,0))*T$2),0)</f>
        <v>0.58116656018301271</v>
      </c>
      <c r="U693" s="83">
        <f ca="1">IFERROR(((OFFSET('2026fj_30NOx_proposal_calib'!U$1,$BH693,0))-(OFFSET('2026fj_All_proposal_calib'!U$1,$BG693,0)))/((OFFSET('2026fj_All_proposal_calib'!U$1,$BG693,0))*U$2),0)</f>
        <v>0.52825069603271613</v>
      </c>
      <c r="V693" s="83">
        <f ca="1">IFERROR(((OFFSET('2026fj_30NOx_proposal_calib'!V$1,$BH693,0))-(OFFSET('2026fj_All_proposal_calib'!V$1,$BG693,0)))/((OFFSET('2026fj_All_proposal_calib'!V$1,$BG693,0))*V$2),0)</f>
        <v>0.66329799777307719</v>
      </c>
      <c r="W693" s="83">
        <f ca="1">IFERROR(((OFFSET('2026fj_30NOx_proposal_calib'!W$1,$BH693,0))-(OFFSET('2026fj_All_proposal_calib'!W$1,$BG693,0)))/((OFFSET('2026fj_All_proposal_calib'!W$1,$BG693,0))*W$2),0)</f>
        <v>0.63557179267082886</v>
      </c>
      <c r="X693" s="83">
        <f ca="1">IFERROR(((OFFSET('2026fj_30NOx_proposal_calib'!X$1,$BH693,0))-(OFFSET('2026fj_All_proposal_calib'!X$1,$BG693,0)))/((OFFSET('2026fj_All_proposal_calib'!X$1,$BG693,0))*X$2),0)</f>
        <v>0.73341765216620847</v>
      </c>
      <c r="Y693" s="83">
        <f ca="1">IFERROR(((OFFSET('2026fj_30NOx_proposal_calib'!Y$1,$BH693,0))-(OFFSET('2026fj_All_proposal_calib'!Y$1,$BG693,0)))/((OFFSET('2026fj_All_proposal_calib'!Y$1,$BG693,0))*Y$2),0)</f>
        <v>0.78741165191946572</v>
      </c>
      <c r="Z693" s="83">
        <f ca="1">IFERROR(((OFFSET('2026fj_30NOx_proposal_calib'!Z$1,$BH693,0))-(OFFSET('2026fj_All_proposal_calib'!Z$1,$BG693,0)))/((OFFSET('2026fj_All_proposal_calib'!Z$1,$BG693,0))*Z$2),0)</f>
        <v>1.0374969429383567</v>
      </c>
      <c r="AA693" s="83">
        <f ca="1">IFERROR(((OFFSET('2026fj_30NOx_proposal_calib'!AA$1,$BH693,0))-(OFFSET('2026fj_All_proposal_calib'!AA$1,$BG693,0)))/((OFFSET('2026fj_All_proposal_calib'!AA$1,$BG693,0))*AA$2),0)</f>
        <v>0.1632433116084335</v>
      </c>
      <c r="AB693" s="83">
        <f ca="1">IFERROR(((OFFSET('2026fj_30NOx_proposal_calib'!AB$1,$BH693,0))-(OFFSET('2026fj_All_proposal_calib'!AB$1,$BG693,0)))/((OFFSET('2026fj_All_proposal_calib'!AB$1,$BG693,0))*AB$2),0)</f>
        <v>0.60388614264748186</v>
      </c>
      <c r="AC693" s="83">
        <f ca="1">IFERROR(((OFFSET('2026fj_30NOx_proposal_calib'!AC$1,$BH693,0))-(OFFSET('2026fj_All_proposal_calib'!AC$1,$BG693,0)))/((OFFSET('2026fj_All_proposal_calib'!AC$1,$BG693,0))*AC$2),0)</f>
        <v>0.73085713105080707</v>
      </c>
      <c r="AD693" s="83">
        <f ca="1">IFERROR(((OFFSET('2026fj_30NOx_proposal_calib'!AD$1,$BH693,0))-(OFFSET('2026fj_All_proposal_calib'!AD$1,$BG693,0)))/((OFFSET('2026fj_All_proposal_calib'!AD$1,$BG693,0))*AD$2),0)</f>
        <v>0.75691813111892581</v>
      </c>
      <c r="AE693" s="83">
        <f ca="1">IFERROR(((OFFSET('2026fj_30NOx_proposal_calib'!AE$1,$BH693,0))-(OFFSET('2026fj_All_proposal_calib'!AE$1,$BG693,0)))/((OFFSET('2026fj_All_proposal_calib'!AE$1,$BG693,0))*AE$2),0)</f>
        <v>0.63390670013921135</v>
      </c>
      <c r="AF693" s="83">
        <f ca="1">IFERROR(((OFFSET('2026fj_30NOx_proposal_calib'!AF$1,$BH693,0))-(OFFSET('2026fj_All_proposal_calib'!AF$1,$BG693,0)))/((OFFSET('2026fj_All_proposal_calib'!AF$1,$BG693,0))*AF$2),0)</f>
        <v>0.68522720566127449</v>
      </c>
      <c r="AG693" s="83">
        <f ca="1">IFERROR(((OFFSET('2026fj_30NOx_proposal_calib'!AG$1,$BH693,0))-(OFFSET('2026fj_All_proposal_calib'!AG$1,$BG693,0)))/((OFFSET('2026fj_All_proposal_calib'!AG$1,$BG693,0))*AG$2),0)</f>
        <v>0.85313032965713076</v>
      </c>
      <c r="AH693" s="83">
        <f ca="1">IFERROR(((OFFSET('2026fj_30NOx_proposal_calib'!AH$1,$BH693,0))-(OFFSET('2026fj_All_proposal_calib'!AH$1,$BG693,0)))/((OFFSET('2026fj_All_proposal_calib'!AH$1,$BG693,0))*AH$2),0)</f>
        <v>0.64853553473914682</v>
      </c>
      <c r="AI693" s="83">
        <f ca="1">IFERROR(((OFFSET('2026fj_30NOx_proposal_calib'!AI$1,$BH693,0))-(OFFSET('2026fj_All_proposal_calib'!AI$1,$BG693,0)))/((OFFSET('2026fj_All_proposal_calib'!AI$1,$BG693,0))*AI$2),0)</f>
        <v>0.69161557280546482</v>
      </c>
      <c r="AJ693" s="83">
        <f ca="1">IFERROR(((OFFSET('2026fj_30NOx_proposal_calib'!AJ$1,$BH693,0))-(OFFSET('2026fj_All_proposal_calib'!AJ$1,$BG693,0)))/((OFFSET('2026fj_All_proposal_calib'!AJ$1,$BG693,0))*AJ$2),0)</f>
        <v>0.54939127775815311</v>
      </c>
      <c r="AK693" s="83">
        <f ca="1">IFERROR(((OFFSET('2026fj_30NOx_proposal_calib'!AK$1,$BH693,0))-(OFFSET('2026fj_All_proposal_calib'!AK$1,$BG693,0)))/((OFFSET('2026fj_All_proposal_calib'!AK$1,$BG693,0))*AK$2),0)</f>
        <v>0.68523997369135481</v>
      </c>
      <c r="AL693" s="83">
        <f ca="1">IFERROR(((OFFSET('2026fj_30NOx_proposal_calib'!AL$1,$BH693,0))-(OFFSET('2026fj_All_proposal_calib'!AL$1,$BG693,0)))/((OFFSET('2026fj_All_proposal_calib'!AL$1,$BG693,0))*AL$2),0)</f>
        <v>0.69108285752181486</v>
      </c>
      <c r="AM693" s="83">
        <f ca="1">IFERROR(((OFFSET('2026fj_30NOx_proposal_calib'!AM$1,$BH693,0))-(OFFSET('2026fj_All_proposal_calib'!AM$1,$BG693,0)))/((OFFSET('2026fj_All_proposal_calib'!AM$1,$BG693,0))*AM$2),0)</f>
        <v>0.77153164669162022</v>
      </c>
      <c r="AN693" s="83">
        <f ca="1">IFERROR(((OFFSET('2026fj_30NOx_proposal_calib'!AN$1,$BH693,0))-(OFFSET('2026fj_All_proposal_calib'!AN$1,$BG693,0)))/((OFFSET('2026fj_All_proposal_calib'!AN$1,$BG693,0))*AN$2),0)</f>
        <v>0.93726950007772358</v>
      </c>
      <c r="AO693" s="83">
        <f ca="1">IFERROR(((OFFSET('2026fj_30NOx_proposal_calib'!AO$1,$BH693,0))-(OFFSET('2026fj_All_proposal_calib'!AO$1,$BG693,0)))/((OFFSET('2026fj_All_proposal_calib'!AO$1,$BG693,0))*AO$2),0)</f>
        <v>0.81127627140210778</v>
      </c>
      <c r="AP693" s="83">
        <f ca="1">IFERROR(((OFFSET('2026fj_30NOx_proposal_calib'!AP$1,$BH693,0))-(OFFSET('2026fj_All_proposal_calib'!AP$1,$BG693,0)))/((OFFSET('2026fj_All_proposal_calib'!AP$1,$BG693,0))*AP$2),0)</f>
        <v>0.71571409277931308</v>
      </c>
      <c r="AQ693" s="83">
        <f ca="1">IFERROR(((OFFSET('2026fj_30NOx_proposal_calib'!AQ$1,$BH693,0))-(OFFSET('2026fj_All_proposal_calib'!AQ$1,$BG693,0)))/((OFFSET('2026fj_All_proposal_calib'!AQ$1,$BG693,0))*AQ$2),0)</f>
        <v>0.71623726615666061</v>
      </c>
      <c r="AR693" s="83">
        <f ca="1">IFERROR(((OFFSET('2026fj_30NOx_proposal_calib'!AR$1,$BH693,0))-(OFFSET('2026fj_All_proposal_calib'!AR$1,$BG693,0)))/((OFFSET('2026fj_All_proposal_calib'!AR$1,$BG693,0))*AR$2),0)</f>
        <v>0.77890955668998862</v>
      </c>
      <c r="AS693" s="83">
        <f ca="1">IFERROR(((OFFSET('2026fj_30NOx_proposal_calib'!AS$1,$BH693,0))-(OFFSET('2026fj_All_proposal_calib'!AS$1,$BG693,0)))/((OFFSET('2026fj_All_proposal_calib'!AS$1,$BG693,0))*AS$2),0)</f>
        <v>0.72086797390352331</v>
      </c>
      <c r="AT693" s="83">
        <f ca="1">IFERROR(((OFFSET('2026fj_30NOx_proposal_calib'!AT$1,$BH693,0))-(OFFSET('2026fj_All_proposal_calib'!AT$1,$BG693,0)))/((OFFSET('2026fj_All_proposal_calib'!AT$1,$BG693,0))*AT$2),0)</f>
        <v>0.58459135740028323</v>
      </c>
      <c r="AU693" s="83">
        <f ca="1">IFERROR(((OFFSET('2026fj_30NOx_proposal_calib'!AU$1,$BH693,0))-(OFFSET('2026fj_All_proposal_calib'!AU$1,$BG693,0)))/((OFFSET('2026fj_All_proposal_calib'!AU$1,$BG693,0))*AU$2),0)</f>
        <v>0.82441203887748626</v>
      </c>
      <c r="AV693" s="83">
        <f ca="1">IFERROR(((OFFSET('2026fj_30NOx_proposal_calib'!AV$1,$BH693,0))-(OFFSET('2026fj_All_proposal_calib'!AV$1,$BG693,0)))/((OFFSET('2026fj_All_proposal_calib'!AV$1,$BG693,0))*AV$2),0)</f>
        <v>0.81211651661716144</v>
      </c>
      <c r="AW693" s="83">
        <f ca="1">IFERROR(((OFFSET('2026fj_30NOx_proposal_calib'!AW$1,$BH693,0))-(OFFSET('2026fj_All_proposal_calib'!AW$1,$BG693,0)))/((OFFSET('2026fj_All_proposal_calib'!AW$1,$BG693,0))*AW$2),0)</f>
        <v>0.68611627154483823</v>
      </c>
      <c r="AX693" s="83">
        <f ca="1">IFERROR(((OFFSET('2026fj_30NOx_proposal_calib'!AX$1,$BH693,0))-(OFFSET('2026fj_All_proposal_calib'!AX$1,$BG693,0)))/((OFFSET('2026fj_All_proposal_calib'!AX$1,$BG693,0))*AX$2),0)</f>
        <v>0.80707088222817069</v>
      </c>
      <c r="AY693" s="83">
        <f ca="1">IFERROR(((OFFSET('2026fj_30NOx_proposal_calib'!AY$1,$BH693,0))-(OFFSET('2026fj_All_proposal_calib'!AY$1,$BG693,0)))/((OFFSET('2026fj_All_proposal_calib'!AY$1,$BG693,0))*AY$2),0)</f>
        <v>0.68601578184275391</v>
      </c>
      <c r="AZ693" s="83">
        <f ca="1">IFERROR(((OFFSET('2026fj_30NOx_proposal_calib'!AZ$1,$BH693,0))-(OFFSET('2026fj_All_proposal_calib'!AZ$1,$BG693,0)))/((OFFSET('2026fj_All_proposal_calib'!AZ$1,$BG693,0))*AZ$2),0)</f>
        <v>0</v>
      </c>
      <c r="BA693" s="83">
        <f ca="1">IFERROR(((OFFSET('2026fj_30NOx_proposal_calib'!BA$1,$BH693,0))-(OFFSET('2026fj_All_proposal_calib'!BA$1,$BG693,0)))/((OFFSET('2026fj_All_proposal_calib'!BA$1,$BG693,0))*BA$2),0)</f>
        <v>0.27672132241959896</v>
      </c>
      <c r="BB693" s="83">
        <f ca="1">IFERROR(((OFFSET('2026fj_30NOx_proposal_calib'!BB$1,$BH693,0))-(OFFSET('2026fj_All_proposal_calib'!BB$1,$BG693,0)))/((OFFSET('2026fj_All_proposal_calib'!BB$1,$BG693,0))*BB$2),0)</f>
        <v>0.64756284762487459</v>
      </c>
      <c r="BC693" s="83">
        <f ca="1">IFERROR(((OFFSET('2026fj_30NOx_proposal_calib'!BC$1,$BH693,0))-(OFFSET('2026fj_All_proposal_calib'!BC$1,$BG693,0)))/((OFFSET('2026fj_All_proposal_calib'!BC$1,$BG693,0))*BC$2),0)</f>
        <v>0.79238070962375562</v>
      </c>
      <c r="BD693" s="83">
        <f ca="1">IFERROR(((OFFSET('2026fj_30NOx_proposal_calib'!BD$1,$BH693,0))-(OFFSET('2026fj_All_proposal_calib'!BD$1,$BG693,0)))/((OFFSET('2026fj_All_proposal_calib'!BD$1,$BG693,0))*BD$2),0)</f>
        <v>0.63326313320637551</v>
      </c>
      <c r="BE693" s="83">
        <f ca="1">IFERROR(((OFFSET('2026fj_30NOx_proposal_calib'!BE$1,$BH693,0))-(OFFSET('2026fj_All_proposal_calib'!BE$1,$BG693,0)))/((OFFSET('2026fj_All_proposal_calib'!BE$1,$BG693,0))*BE$2),0)</f>
        <v>0.77497096293599821</v>
      </c>
      <c r="BF693" s="83">
        <f ca="1">IFERROR(((OFFSET('2026fj_30NOx_proposal_calib'!BF$1,$BH693,0))-(OFFSET('2026fj_All_proposal_calib'!BF$1,$BG693,0)))/((OFFSET('2026fj_All_proposal_calib'!BF$1,$BG693,0))*BF$2),0)</f>
        <v>0.83950818518910308</v>
      </c>
      <c r="BG693" s="83">
        <f>MATCH(A693,'2026fj_All_proposal_calib'!$A$2:$A$717,FALSE)</f>
        <v>676</v>
      </c>
      <c r="BH693" s="83">
        <f>MATCH(A693,'2026fj_30NOx_proposal_calib'!$A$2:$A$712,FALSE)</f>
        <v>671</v>
      </c>
      <c r="BI693" s="83">
        <f t="shared" si="10"/>
        <v>1</v>
      </c>
    </row>
    <row r="694" spans="1:61">
      <c r="A694">
        <v>510690010</v>
      </c>
      <c r="B694" t="s">
        <v>197</v>
      </c>
      <c r="C694" t="s">
        <v>383</v>
      </c>
      <c r="D694">
        <v>61.3</v>
      </c>
      <c r="E694">
        <v>62</v>
      </c>
      <c r="F694">
        <v>50.2</v>
      </c>
      <c r="G694">
        <v>50.8</v>
      </c>
      <c r="I694" s="83">
        <f ca="1">IFERROR(((OFFSET('2026fj_30NOx_proposal_calib'!I$1,$BH694,0))-(OFFSET('2026fj_All_proposal_calib'!I$1,$BG694,0)))/((OFFSET('2026fj_All_proposal_calib'!I$1,$BG694,0))*I$2),0)</f>
        <v>0.81145497801634059</v>
      </c>
      <c r="J694" s="83">
        <f ca="1">IFERROR(((OFFSET('2026fj_30NOx_proposal_calib'!J$1,$BH694,0))-(OFFSET('2026fj_All_proposal_calib'!J$1,$BG694,0)))/((OFFSET('2026fj_All_proposal_calib'!J$1,$BG694,0))*J$2),0)</f>
        <v>0.72874471877458669</v>
      </c>
      <c r="K694" s="83">
        <f ca="1">IFERROR(((OFFSET('2026fj_30NOx_proposal_calib'!K$1,$BH694,0))-(OFFSET('2026fj_All_proposal_calib'!K$1,$BG694,0)))/((OFFSET('2026fj_All_proposal_calib'!K$1,$BG694,0))*K$2),0)</f>
        <v>0.7730187930625535</v>
      </c>
      <c r="L694" s="83">
        <f ca="1">IFERROR(((OFFSET('2026fj_30NOx_proposal_calib'!L$1,$BH694,0))-(OFFSET('2026fj_All_proposal_calib'!L$1,$BG694,0)))/((OFFSET('2026fj_All_proposal_calib'!L$1,$BG694,0))*L$2),0)</f>
        <v>0.74828400610370305</v>
      </c>
      <c r="M694" s="83">
        <f ca="1">IFERROR(((OFFSET('2026fj_30NOx_proposal_calib'!M$1,$BH694,0))-(OFFSET('2026fj_All_proposal_calib'!M$1,$BG694,0)))/((OFFSET('2026fj_All_proposal_calib'!M$1,$BG694,0))*M$2),0)</f>
        <v>0.80734407325990953</v>
      </c>
      <c r="N694" s="83">
        <f ca="1">IFERROR(((OFFSET('2026fj_30NOx_proposal_calib'!N$1,$BH694,0))-(OFFSET('2026fj_All_proposal_calib'!N$1,$BG694,0)))/((OFFSET('2026fj_All_proposal_calib'!N$1,$BG694,0))*N$2),0)</f>
        <v>0.49044016991490097</v>
      </c>
      <c r="O694" s="83">
        <f ca="1">IFERROR(((OFFSET('2026fj_30NOx_proposal_calib'!O$1,$BH694,0))-(OFFSET('2026fj_All_proposal_calib'!O$1,$BG694,0)))/((OFFSET('2026fj_All_proposal_calib'!O$1,$BG694,0))*O$2),0)</f>
        <v>0.94666147554436297</v>
      </c>
      <c r="P694" s="83">
        <f ca="1">IFERROR(((OFFSET('2026fj_30NOx_proposal_calib'!P$1,$BH694,0))-(OFFSET('2026fj_All_proposal_calib'!P$1,$BG694,0)))/((OFFSET('2026fj_All_proposal_calib'!P$1,$BG694,0))*P$2),0)</f>
        <v>0.31116201620053097</v>
      </c>
      <c r="Q694" s="83">
        <f ca="1">IFERROR(((OFFSET('2026fj_30NOx_proposal_calib'!Q$1,$BH694,0))-(OFFSET('2026fj_All_proposal_calib'!Q$1,$BG694,0)))/((OFFSET('2026fj_All_proposal_calib'!Q$1,$BG694,0))*Q$2),0)</f>
        <v>0.96387485707087317</v>
      </c>
      <c r="R694" s="83">
        <f ca="1">IFERROR(((OFFSET('2026fj_30NOx_proposal_calib'!R$1,$BH694,0))-(OFFSET('2026fj_All_proposal_calib'!R$1,$BG694,0)))/((OFFSET('2026fj_All_proposal_calib'!R$1,$BG694,0))*R$2),0)</f>
        <v>0.76668973145198516</v>
      </c>
      <c r="S694" s="83">
        <f ca="1">IFERROR(((OFFSET('2026fj_30NOx_proposal_calib'!S$1,$BH694,0))-(OFFSET('2026fj_All_proposal_calib'!S$1,$BG694,0)))/((OFFSET('2026fj_All_proposal_calib'!S$1,$BG694,0))*S$2),0)</f>
        <v>0.6893477551670647</v>
      </c>
      <c r="T694" s="83">
        <f ca="1">IFERROR(((OFFSET('2026fj_30NOx_proposal_calib'!T$1,$BH694,0))-(OFFSET('2026fj_All_proposal_calib'!T$1,$BG694,0)))/((OFFSET('2026fj_All_proposal_calib'!T$1,$BG694,0))*T$2),0)</f>
        <v>0.50599910989299923</v>
      </c>
      <c r="U694" s="83">
        <f ca="1">IFERROR(((OFFSET('2026fj_30NOx_proposal_calib'!U$1,$BH694,0))-(OFFSET('2026fj_All_proposal_calib'!U$1,$BG694,0)))/((OFFSET('2026fj_All_proposal_calib'!U$1,$BG694,0))*U$2),0)</f>
        <v>0.55712227903906508</v>
      </c>
      <c r="V694" s="83">
        <f ca="1">IFERROR(((OFFSET('2026fj_30NOx_proposal_calib'!V$1,$BH694,0))-(OFFSET('2026fj_All_proposal_calib'!V$1,$BG694,0)))/((OFFSET('2026fj_All_proposal_calib'!V$1,$BG694,0))*V$2),0)</f>
        <v>0.6842774908871514</v>
      </c>
      <c r="W694" s="83">
        <f ca="1">IFERROR(((OFFSET('2026fj_30NOx_proposal_calib'!W$1,$BH694,0))-(OFFSET('2026fj_All_proposal_calib'!W$1,$BG694,0)))/((OFFSET('2026fj_All_proposal_calib'!W$1,$BG694,0))*W$2),0)</f>
        <v>0.69451816356027118</v>
      </c>
      <c r="X694" s="83">
        <f ca="1">IFERROR(((OFFSET('2026fj_30NOx_proposal_calib'!X$1,$BH694,0))-(OFFSET('2026fj_All_proposal_calib'!X$1,$BG694,0)))/((OFFSET('2026fj_All_proposal_calib'!X$1,$BG694,0))*X$2),0)</f>
        <v>0.75680655628836546</v>
      </c>
      <c r="Y694" s="83">
        <f ca="1">IFERROR(((OFFSET('2026fj_30NOx_proposal_calib'!Y$1,$BH694,0))-(OFFSET('2026fj_All_proposal_calib'!Y$1,$BG694,0)))/((OFFSET('2026fj_All_proposal_calib'!Y$1,$BG694,0))*Y$2),0)</f>
        <v>0.73420245428220188</v>
      </c>
      <c r="Z694" s="83">
        <f ca="1">IFERROR(((OFFSET('2026fj_30NOx_proposal_calib'!Z$1,$BH694,0))-(OFFSET('2026fj_All_proposal_calib'!Z$1,$BG694,0)))/((OFFSET('2026fj_All_proposal_calib'!Z$1,$BG694,0))*Z$2),0)</f>
        <v>1.1441902181882759</v>
      </c>
      <c r="AA694" s="83">
        <f ca="1">IFERROR(((OFFSET('2026fj_30NOx_proposal_calib'!AA$1,$BH694,0))-(OFFSET('2026fj_All_proposal_calib'!AA$1,$BG694,0)))/((OFFSET('2026fj_All_proposal_calib'!AA$1,$BG694,0))*AA$2),0)</f>
        <v>0.68809211548803006</v>
      </c>
      <c r="AB694" s="83">
        <f ca="1">IFERROR(((OFFSET('2026fj_30NOx_proposal_calib'!AB$1,$BH694,0))-(OFFSET('2026fj_All_proposal_calib'!AB$1,$BG694,0)))/((OFFSET('2026fj_All_proposal_calib'!AB$1,$BG694,0))*AB$2),0)</f>
        <v>0.53812622816836875</v>
      </c>
      <c r="AC694" s="83">
        <f ca="1">IFERROR(((OFFSET('2026fj_30NOx_proposal_calib'!AC$1,$BH694,0))-(OFFSET('2026fj_All_proposal_calib'!AC$1,$BG694,0)))/((OFFSET('2026fj_All_proposal_calib'!AC$1,$BG694,0))*AC$2),0)</f>
        <v>0.66104348964219817</v>
      </c>
      <c r="AD694" s="83">
        <f ca="1">IFERROR(((OFFSET('2026fj_30NOx_proposal_calib'!AD$1,$BH694,0))-(OFFSET('2026fj_All_proposal_calib'!AD$1,$BG694,0)))/((OFFSET('2026fj_All_proposal_calib'!AD$1,$BG694,0))*AD$2),0)</f>
        <v>0.79185137716725029</v>
      </c>
      <c r="AE694" s="83">
        <f ca="1">IFERROR(((OFFSET('2026fj_30NOx_proposal_calib'!AE$1,$BH694,0))-(OFFSET('2026fj_All_proposal_calib'!AE$1,$BG694,0)))/((OFFSET('2026fj_All_proposal_calib'!AE$1,$BG694,0))*AE$2),0)</f>
        <v>0.66664117169501957</v>
      </c>
      <c r="AF694" s="83">
        <f ca="1">IFERROR(((OFFSET('2026fj_30NOx_proposal_calib'!AF$1,$BH694,0))-(OFFSET('2026fj_All_proposal_calib'!AF$1,$BG694,0)))/((OFFSET('2026fj_All_proposal_calib'!AF$1,$BG694,0))*AF$2),0)</f>
        <v>0.65171804558431545</v>
      </c>
      <c r="AG694" s="83">
        <f ca="1">IFERROR(((OFFSET('2026fj_30NOx_proposal_calib'!AG$1,$BH694,0))-(OFFSET('2026fj_All_proposal_calib'!AG$1,$BG694,0)))/((OFFSET('2026fj_All_proposal_calib'!AG$1,$BG694,0))*AG$2),0)</f>
        <v>0.87438721696643373</v>
      </c>
      <c r="AH694" s="83">
        <f ca="1">IFERROR(((OFFSET('2026fj_30NOx_proposal_calib'!AH$1,$BH694,0))-(OFFSET('2026fj_All_proposal_calib'!AH$1,$BG694,0)))/((OFFSET('2026fj_All_proposal_calib'!AH$1,$BG694,0))*AH$2),0)</f>
        <v>0.69011614889011241</v>
      </c>
      <c r="AI694" s="83">
        <f ca="1">IFERROR(((OFFSET('2026fj_30NOx_proposal_calib'!AI$1,$BH694,0))-(OFFSET('2026fj_All_proposal_calib'!AI$1,$BG694,0)))/((OFFSET('2026fj_All_proposal_calib'!AI$1,$BG694,0))*AI$2),0)</f>
        <v>0.78199478077634843</v>
      </c>
      <c r="AJ694" s="83">
        <f ca="1">IFERROR(((OFFSET('2026fj_30NOx_proposal_calib'!AJ$1,$BH694,0))-(OFFSET('2026fj_All_proposal_calib'!AJ$1,$BG694,0)))/((OFFSET('2026fj_All_proposal_calib'!AJ$1,$BG694,0))*AJ$2),0)</f>
        <v>0.33947802704806374</v>
      </c>
      <c r="AK694" s="83">
        <f ca="1">IFERROR(((OFFSET('2026fj_30NOx_proposal_calib'!AK$1,$BH694,0))-(OFFSET('2026fj_All_proposal_calib'!AK$1,$BG694,0)))/((OFFSET('2026fj_All_proposal_calib'!AK$1,$BG694,0))*AK$2),0)</f>
        <v>0.35413541335219378</v>
      </c>
      <c r="AL694" s="83">
        <f ca="1">IFERROR(((OFFSET('2026fj_30NOx_proposal_calib'!AL$1,$BH694,0))-(OFFSET('2026fj_All_proposal_calib'!AL$1,$BG694,0)))/((OFFSET('2026fj_All_proposal_calib'!AL$1,$BG694,0))*AL$2),0)</f>
        <v>0.73551777183189615</v>
      </c>
      <c r="AM694" s="83">
        <f ca="1">IFERROR(((OFFSET('2026fj_30NOx_proposal_calib'!AM$1,$BH694,0))-(OFFSET('2026fj_All_proposal_calib'!AM$1,$BG694,0)))/((OFFSET('2026fj_All_proposal_calib'!AM$1,$BG694,0))*AM$2),0)</f>
        <v>0.57597201847771839</v>
      </c>
      <c r="AN694" s="83">
        <f ca="1">IFERROR(((OFFSET('2026fj_30NOx_proposal_calib'!AN$1,$BH694,0))-(OFFSET('2026fj_All_proposal_calib'!AN$1,$BG694,0)))/((OFFSET('2026fj_All_proposal_calib'!AN$1,$BG694,0))*AN$2),0)</f>
        <v>0.74729138494001857</v>
      </c>
      <c r="AO694" s="83">
        <f ca="1">IFERROR(((OFFSET('2026fj_30NOx_proposal_calib'!AO$1,$BH694,0))-(OFFSET('2026fj_All_proposal_calib'!AO$1,$BG694,0)))/((OFFSET('2026fj_All_proposal_calib'!AO$1,$BG694,0))*AO$2),0)</f>
        <v>0.70704882711394834</v>
      </c>
      <c r="AP694" s="83">
        <f ca="1">IFERROR(((OFFSET('2026fj_30NOx_proposal_calib'!AP$1,$BH694,0))-(OFFSET('2026fj_All_proposal_calib'!AP$1,$BG694,0)))/((OFFSET('2026fj_All_proposal_calib'!AP$1,$BG694,0))*AP$2),0)</f>
        <v>0.76457636014287733</v>
      </c>
      <c r="AQ694" s="83">
        <f ca="1">IFERROR(((OFFSET('2026fj_30NOx_proposal_calib'!AQ$1,$BH694,0))-(OFFSET('2026fj_All_proposal_calib'!AQ$1,$BG694,0)))/((OFFSET('2026fj_All_proposal_calib'!AQ$1,$BG694,0))*AQ$2),0)</f>
        <v>0.70806184587474208</v>
      </c>
      <c r="AR694" s="83">
        <f ca="1">IFERROR(((OFFSET('2026fj_30NOx_proposal_calib'!AR$1,$BH694,0))-(OFFSET('2026fj_All_proposal_calib'!AR$1,$BG694,0)))/((OFFSET('2026fj_All_proposal_calib'!AR$1,$BG694,0))*AR$2),0)</f>
        <v>0.88408296807734277</v>
      </c>
      <c r="AS694" s="83">
        <f ca="1">IFERROR(((OFFSET('2026fj_30NOx_proposal_calib'!AS$1,$BH694,0))-(OFFSET('2026fj_All_proposal_calib'!AS$1,$BG694,0)))/((OFFSET('2026fj_All_proposal_calib'!AS$1,$BG694,0))*AS$2),0)</f>
        <v>0.73509699985432531</v>
      </c>
      <c r="AT694" s="83">
        <f ca="1">IFERROR(((OFFSET('2026fj_30NOx_proposal_calib'!AT$1,$BH694,0))-(OFFSET('2026fj_All_proposal_calib'!AT$1,$BG694,0)))/((OFFSET('2026fj_All_proposal_calib'!AT$1,$BG694,0))*AT$2),0)</f>
        <v>0.66763233387035714</v>
      </c>
      <c r="AU694" s="83">
        <f ca="1">IFERROR(((OFFSET('2026fj_30NOx_proposal_calib'!AU$1,$BH694,0))-(OFFSET('2026fj_All_proposal_calib'!AU$1,$BG694,0)))/((OFFSET('2026fj_All_proposal_calib'!AU$1,$BG694,0))*AU$2),0)</f>
        <v>0.76523710916694698</v>
      </c>
      <c r="AV694" s="83">
        <f ca="1">IFERROR(((OFFSET('2026fj_30NOx_proposal_calib'!AV$1,$BH694,0))-(OFFSET('2026fj_All_proposal_calib'!AV$1,$BG694,0)))/((OFFSET('2026fj_All_proposal_calib'!AV$1,$BG694,0))*AV$2),0)</f>
        <v>0.91189382035170385</v>
      </c>
      <c r="AW694" s="83">
        <f ca="1">IFERROR(((OFFSET('2026fj_30NOx_proposal_calib'!AW$1,$BH694,0))-(OFFSET('2026fj_All_proposal_calib'!AW$1,$BG694,0)))/((OFFSET('2026fj_All_proposal_calib'!AW$1,$BG694,0))*AW$2),0)</f>
        <v>0.5697604024653995</v>
      </c>
      <c r="AX694" s="83">
        <f ca="1">IFERROR(((OFFSET('2026fj_30NOx_proposal_calib'!AX$1,$BH694,0))-(OFFSET('2026fj_All_proposal_calib'!AX$1,$BG694,0)))/((OFFSET('2026fj_All_proposal_calib'!AX$1,$BG694,0))*AX$2),0)</f>
        <v>0.71504056497147062</v>
      </c>
      <c r="AY694" s="83">
        <f ca="1">IFERROR(((OFFSET('2026fj_30NOx_proposal_calib'!AY$1,$BH694,0))-(OFFSET('2026fj_All_proposal_calib'!AY$1,$BG694,0)))/((OFFSET('2026fj_All_proposal_calib'!AY$1,$BG694,0))*AY$2),0)</f>
        <v>0.70237539438399976</v>
      </c>
      <c r="AZ694" s="83">
        <f ca="1">IFERROR(((OFFSET('2026fj_30NOx_proposal_calib'!AZ$1,$BH694,0))-(OFFSET('2026fj_All_proposal_calib'!AZ$1,$BG694,0)))/((OFFSET('2026fj_All_proposal_calib'!AZ$1,$BG694,0))*AZ$2),0)</f>
        <v>-0.17098627854708709</v>
      </c>
      <c r="BA694" s="83">
        <f ca="1">IFERROR(((OFFSET('2026fj_30NOx_proposal_calib'!BA$1,$BH694,0))-(OFFSET('2026fj_All_proposal_calib'!BA$1,$BG694,0)))/((OFFSET('2026fj_All_proposal_calib'!BA$1,$BG694,0))*BA$2),0)</f>
        <v>0.29792260062556858</v>
      </c>
      <c r="BB694" s="83">
        <f ca="1">IFERROR(((OFFSET('2026fj_30NOx_proposal_calib'!BB$1,$BH694,0))-(OFFSET('2026fj_All_proposal_calib'!BB$1,$BG694,0)))/((OFFSET('2026fj_All_proposal_calib'!BB$1,$BG694,0))*BB$2),0)</f>
        <v>0.70958544289568326</v>
      </c>
      <c r="BC694" s="83">
        <f ca="1">IFERROR(((OFFSET('2026fj_30NOx_proposal_calib'!BC$1,$BH694,0))-(OFFSET('2026fj_All_proposal_calib'!BC$1,$BG694,0)))/((OFFSET('2026fj_All_proposal_calib'!BC$1,$BG694,0))*BC$2),0)</f>
        <v>0.66489109774193711</v>
      </c>
      <c r="BD694" s="83">
        <f ca="1">IFERROR(((OFFSET('2026fj_30NOx_proposal_calib'!BD$1,$BH694,0))-(OFFSET('2026fj_All_proposal_calib'!BD$1,$BG694,0)))/((OFFSET('2026fj_All_proposal_calib'!BD$1,$BG694,0))*BD$2),0)</f>
        <v>0.69005712480653636</v>
      </c>
      <c r="BE694" s="83">
        <f ca="1">IFERROR(((OFFSET('2026fj_30NOx_proposal_calib'!BE$1,$BH694,0))-(OFFSET('2026fj_All_proposal_calib'!BE$1,$BG694,0)))/((OFFSET('2026fj_All_proposal_calib'!BE$1,$BG694,0))*BE$2),0)</f>
        <v>0.80082540319375195</v>
      </c>
      <c r="BF694" s="83">
        <f ca="1">IFERROR(((OFFSET('2026fj_30NOx_proposal_calib'!BF$1,$BH694,0))-(OFFSET('2026fj_All_proposal_calib'!BF$1,$BG694,0)))/((OFFSET('2026fj_All_proposal_calib'!BF$1,$BG694,0))*BF$2),0)</f>
        <v>0.91700376902876857</v>
      </c>
      <c r="BG694" s="83">
        <f>MATCH(A694,'2026fj_All_proposal_calib'!$A$2:$A$717,FALSE)</f>
        <v>677</v>
      </c>
      <c r="BH694" s="83">
        <f>MATCH(A694,'2026fj_30NOx_proposal_calib'!$A$2:$A$712,FALSE)</f>
        <v>672</v>
      </c>
      <c r="BI694" s="83">
        <f t="shared" si="10"/>
        <v>1</v>
      </c>
    </row>
    <row r="695" spans="1:61">
      <c r="A695">
        <v>510850003</v>
      </c>
      <c r="B695" t="s">
        <v>197</v>
      </c>
      <c r="C695" t="s">
        <v>532</v>
      </c>
      <c r="D695">
        <v>63.3</v>
      </c>
      <c r="E695">
        <v>65</v>
      </c>
      <c r="F695">
        <v>48</v>
      </c>
      <c r="G695">
        <v>49.3</v>
      </c>
      <c r="I695" s="83">
        <f ca="1">IFERROR(((OFFSET('2026fj_30NOx_proposal_calib'!I$1,$BH695,0))-(OFFSET('2026fj_All_proposal_calib'!I$1,$BG695,0)))/((OFFSET('2026fj_All_proposal_calib'!I$1,$BG695,0))*I$2),0)</f>
        <v>0.75093353044537392</v>
      </c>
      <c r="J695" s="83">
        <f ca="1">IFERROR(((OFFSET('2026fj_30NOx_proposal_calib'!J$1,$BH695,0))-(OFFSET('2026fj_All_proposal_calib'!J$1,$BG695,0)))/((OFFSET('2026fj_All_proposal_calib'!J$1,$BG695,0))*J$2),0)</f>
        <v>0.84891625111063274</v>
      </c>
      <c r="K695" s="83">
        <f ca="1">IFERROR(((OFFSET('2026fj_30NOx_proposal_calib'!K$1,$BH695,0))-(OFFSET('2026fj_All_proposal_calib'!K$1,$BG695,0)))/((OFFSET('2026fj_All_proposal_calib'!K$1,$BG695,0))*K$2),0)</f>
        <v>0.68105187050543936</v>
      </c>
      <c r="L695" s="83">
        <f ca="1">IFERROR(((OFFSET('2026fj_30NOx_proposal_calib'!L$1,$BH695,0))-(OFFSET('2026fj_All_proposal_calib'!L$1,$BG695,0)))/((OFFSET('2026fj_All_proposal_calib'!L$1,$BG695,0))*L$2),0)</f>
        <v>0.82400478260426469</v>
      </c>
      <c r="M695" s="83">
        <f ca="1">IFERROR(((OFFSET('2026fj_30NOx_proposal_calib'!M$1,$BH695,0))-(OFFSET('2026fj_All_proposal_calib'!M$1,$BG695,0)))/((OFFSET('2026fj_All_proposal_calib'!M$1,$BG695,0))*M$2),0)</f>
        <v>1.0098172473681328</v>
      </c>
      <c r="N695" s="83">
        <f ca="1">IFERROR(((OFFSET('2026fj_30NOx_proposal_calib'!N$1,$BH695,0))-(OFFSET('2026fj_All_proposal_calib'!N$1,$BG695,0)))/((OFFSET('2026fj_All_proposal_calib'!N$1,$BG695,0))*N$2),0)</f>
        <v>0.39826265417947582</v>
      </c>
      <c r="O695" s="83">
        <f ca="1">IFERROR(((OFFSET('2026fj_30NOx_proposal_calib'!O$1,$BH695,0))-(OFFSET('2026fj_All_proposal_calib'!O$1,$BG695,0)))/((OFFSET('2026fj_All_proposal_calib'!O$1,$BG695,0))*O$2),0)</f>
        <v>1.8179829460397174</v>
      </c>
      <c r="P695" s="83">
        <f ca="1">IFERROR(((OFFSET('2026fj_30NOx_proposal_calib'!P$1,$BH695,0))-(OFFSET('2026fj_All_proposal_calib'!P$1,$BG695,0)))/((OFFSET('2026fj_All_proposal_calib'!P$1,$BG695,0))*P$2),0)</f>
        <v>1.3209387416270437</v>
      </c>
      <c r="Q695" s="83">
        <f ca="1">IFERROR(((OFFSET('2026fj_30NOx_proposal_calib'!Q$1,$BH695,0))-(OFFSET('2026fj_All_proposal_calib'!Q$1,$BG695,0)))/((OFFSET('2026fj_All_proposal_calib'!Q$1,$BG695,0))*Q$2),0)</f>
        <v>0.95418536582122426</v>
      </c>
      <c r="R695" s="83">
        <f ca="1">IFERROR(((OFFSET('2026fj_30NOx_proposal_calib'!R$1,$BH695,0))-(OFFSET('2026fj_All_proposal_calib'!R$1,$BG695,0)))/((OFFSET('2026fj_All_proposal_calib'!R$1,$BG695,0))*R$2),0)</f>
        <v>0.6502364799517808</v>
      </c>
      <c r="S695" s="83">
        <f ca="1">IFERROR(((OFFSET('2026fj_30NOx_proposal_calib'!S$1,$BH695,0))-(OFFSET('2026fj_All_proposal_calib'!S$1,$BG695,0)))/((OFFSET('2026fj_All_proposal_calib'!S$1,$BG695,0))*S$2),0)</f>
        <v>0.74870745878255496</v>
      </c>
      <c r="T695" s="83">
        <f ca="1">IFERROR(((OFFSET('2026fj_30NOx_proposal_calib'!T$1,$BH695,0))-(OFFSET('2026fj_All_proposal_calib'!T$1,$BG695,0)))/((OFFSET('2026fj_All_proposal_calib'!T$1,$BG695,0))*T$2),0)</f>
        <v>1.0389076878874544</v>
      </c>
      <c r="U695" s="83">
        <f ca="1">IFERROR(((OFFSET('2026fj_30NOx_proposal_calib'!U$1,$BH695,0))-(OFFSET('2026fj_All_proposal_calib'!U$1,$BG695,0)))/((OFFSET('2026fj_All_proposal_calib'!U$1,$BG695,0))*U$2),0)</f>
        <v>0.7309282809460208</v>
      </c>
      <c r="V695" s="83">
        <f ca="1">IFERROR(((OFFSET('2026fj_30NOx_proposal_calib'!V$1,$BH695,0))-(OFFSET('2026fj_All_proposal_calib'!V$1,$BG695,0)))/((OFFSET('2026fj_All_proposal_calib'!V$1,$BG695,0))*V$2),0)</f>
        <v>0.57918408952320588</v>
      </c>
      <c r="W695" s="83">
        <f ca="1">IFERROR(((OFFSET('2026fj_30NOx_proposal_calib'!W$1,$BH695,0))-(OFFSET('2026fj_All_proposal_calib'!W$1,$BG695,0)))/((OFFSET('2026fj_All_proposal_calib'!W$1,$BG695,0))*W$2),0)</f>
        <v>0.70859579558431129</v>
      </c>
      <c r="X695" s="83">
        <f ca="1">IFERROR(((OFFSET('2026fj_30NOx_proposal_calib'!X$1,$BH695,0))-(OFFSET('2026fj_All_proposal_calib'!X$1,$BG695,0)))/((OFFSET('2026fj_All_proposal_calib'!X$1,$BG695,0))*X$2),0)</f>
        <v>0.78975045578470138</v>
      </c>
      <c r="Y695" s="83">
        <f ca="1">IFERROR(((OFFSET('2026fj_30NOx_proposal_calib'!Y$1,$BH695,0))-(OFFSET('2026fj_All_proposal_calib'!Y$1,$BG695,0)))/((OFFSET('2026fj_All_proposal_calib'!Y$1,$BG695,0))*Y$2),0)</f>
        <v>0.8034522798285435</v>
      </c>
      <c r="Z695" s="83">
        <f ca="1">IFERROR(((OFFSET('2026fj_30NOx_proposal_calib'!Z$1,$BH695,0))-(OFFSET('2026fj_All_proposal_calib'!Z$1,$BG695,0)))/((OFFSET('2026fj_All_proposal_calib'!Z$1,$BG695,0))*Z$2),0)</f>
        <v>1.1761046147699734</v>
      </c>
      <c r="AA695" s="83">
        <f ca="1">IFERROR(((OFFSET('2026fj_30NOx_proposal_calib'!AA$1,$BH695,0))-(OFFSET('2026fj_All_proposal_calib'!AA$1,$BG695,0)))/((OFFSET('2026fj_All_proposal_calib'!AA$1,$BG695,0))*AA$2),0)</f>
        <v>0.81114883645366331</v>
      </c>
      <c r="AB695" s="83">
        <f ca="1">IFERROR(((OFFSET('2026fj_30NOx_proposal_calib'!AB$1,$BH695,0))-(OFFSET('2026fj_All_proposal_calib'!AB$1,$BG695,0)))/((OFFSET('2026fj_All_proposal_calib'!AB$1,$BG695,0))*AB$2),0)</f>
        <v>0.59926465267956819</v>
      </c>
      <c r="AC695" s="83">
        <f ca="1">IFERROR(((OFFSET('2026fj_30NOx_proposal_calib'!AC$1,$BH695,0))-(OFFSET('2026fj_All_proposal_calib'!AC$1,$BG695,0)))/((OFFSET('2026fj_All_proposal_calib'!AC$1,$BG695,0))*AC$2),0)</f>
        <v>0.73491202507614861</v>
      </c>
      <c r="AD695" s="83">
        <f ca="1">IFERROR(((OFFSET('2026fj_30NOx_proposal_calib'!AD$1,$BH695,0))-(OFFSET('2026fj_All_proposal_calib'!AD$1,$BG695,0)))/((OFFSET('2026fj_All_proposal_calib'!AD$1,$BG695,0))*AD$2),0)</f>
        <v>0.9390705301042015</v>
      </c>
      <c r="AE695" s="83">
        <f ca="1">IFERROR(((OFFSET('2026fj_30NOx_proposal_calib'!AE$1,$BH695,0))-(OFFSET('2026fj_All_proposal_calib'!AE$1,$BG695,0)))/((OFFSET('2026fj_All_proposal_calib'!AE$1,$BG695,0))*AE$2),0)</f>
        <v>0.77257638809290163</v>
      </c>
      <c r="AF695" s="83">
        <f ca="1">IFERROR(((OFFSET('2026fj_30NOx_proposal_calib'!AF$1,$BH695,0))-(OFFSET('2026fj_All_proposal_calib'!AF$1,$BG695,0)))/((OFFSET('2026fj_All_proposal_calib'!AF$1,$BG695,0))*AF$2),0)</f>
        <v>0.82500745055493407</v>
      </c>
      <c r="AG695" s="83">
        <f ca="1">IFERROR(((OFFSET('2026fj_30NOx_proposal_calib'!AG$1,$BH695,0))-(OFFSET('2026fj_All_proposal_calib'!AG$1,$BG695,0)))/((OFFSET('2026fj_All_proposal_calib'!AG$1,$BG695,0))*AG$2),0)</f>
        <v>1.0246747361539774</v>
      </c>
      <c r="AH695" s="83">
        <f ca="1">IFERROR(((OFFSET('2026fj_30NOx_proposal_calib'!AH$1,$BH695,0))-(OFFSET('2026fj_All_proposal_calib'!AH$1,$BG695,0)))/((OFFSET('2026fj_All_proposal_calib'!AH$1,$BG695,0))*AH$2),0)</f>
        <v>0.6589572717749772</v>
      </c>
      <c r="AI695" s="83">
        <f ca="1">IFERROR(((OFFSET('2026fj_30NOx_proposal_calib'!AI$1,$BH695,0))-(OFFSET('2026fj_All_proposal_calib'!AI$1,$BG695,0)))/((OFFSET('2026fj_All_proposal_calib'!AI$1,$BG695,0))*AI$2),0)</f>
        <v>0.90690571179625079</v>
      </c>
      <c r="AJ695" s="83">
        <f ca="1">IFERROR(((OFFSET('2026fj_30NOx_proposal_calib'!AJ$1,$BH695,0))-(OFFSET('2026fj_All_proposal_calib'!AJ$1,$BG695,0)))/((OFFSET('2026fj_All_proposal_calib'!AJ$1,$BG695,0))*AJ$2),0)</f>
        <v>0.55097025522593268</v>
      </c>
      <c r="AK695" s="83">
        <f ca="1">IFERROR(((OFFSET('2026fj_30NOx_proposal_calib'!AK$1,$BH695,0))-(OFFSET('2026fj_All_proposal_calib'!AK$1,$BG695,0)))/((OFFSET('2026fj_All_proposal_calib'!AK$1,$BG695,0))*AK$2),0)</f>
        <v>0.57212790541210945</v>
      </c>
      <c r="AL695" s="83">
        <f ca="1">IFERROR(((OFFSET('2026fj_30NOx_proposal_calib'!AL$1,$BH695,0))-(OFFSET('2026fj_All_proposal_calib'!AL$1,$BG695,0)))/((OFFSET('2026fj_All_proposal_calib'!AL$1,$BG695,0))*AL$2),0)</f>
        <v>0.83304883047265765</v>
      </c>
      <c r="AM695" s="83">
        <f ca="1">IFERROR(((OFFSET('2026fj_30NOx_proposal_calib'!AM$1,$BH695,0))-(OFFSET('2026fj_All_proposal_calib'!AM$1,$BG695,0)))/((OFFSET('2026fj_All_proposal_calib'!AM$1,$BG695,0))*AM$2),0)</f>
        <v>0.72143976417854683</v>
      </c>
      <c r="AN695" s="83">
        <f ca="1">IFERROR(((OFFSET('2026fj_30NOx_proposal_calib'!AN$1,$BH695,0))-(OFFSET('2026fj_All_proposal_calib'!AN$1,$BG695,0)))/((OFFSET('2026fj_All_proposal_calib'!AN$1,$BG695,0))*AN$2),0)</f>
        <v>0.9264514285540133</v>
      </c>
      <c r="AO695" s="83">
        <f ca="1">IFERROR(((OFFSET('2026fj_30NOx_proposal_calib'!AO$1,$BH695,0))-(OFFSET('2026fj_All_proposal_calib'!AO$1,$BG695,0)))/((OFFSET('2026fj_All_proposal_calib'!AO$1,$BG695,0))*AO$2),0)</f>
        <v>0.64665416391170949</v>
      </c>
      <c r="AP695" s="83">
        <f ca="1">IFERROR(((OFFSET('2026fj_30NOx_proposal_calib'!AP$1,$BH695,0))-(OFFSET('2026fj_All_proposal_calib'!AP$1,$BG695,0)))/((OFFSET('2026fj_All_proposal_calib'!AP$1,$BG695,0))*AP$2),0)</f>
        <v>0.82560155609949948</v>
      </c>
      <c r="AQ695" s="83">
        <f ca="1">IFERROR(((OFFSET('2026fj_30NOx_proposal_calib'!AQ$1,$BH695,0))-(OFFSET('2026fj_All_proposal_calib'!AQ$1,$BG695,0)))/((OFFSET('2026fj_All_proposal_calib'!AQ$1,$BG695,0))*AQ$2),0)</f>
        <v>0.77873635931706298</v>
      </c>
      <c r="AR695" s="83">
        <f ca="1">IFERROR(((OFFSET('2026fj_30NOx_proposal_calib'!AR$1,$BH695,0))-(OFFSET('2026fj_All_proposal_calib'!AR$1,$BG695,0)))/((OFFSET('2026fj_All_proposal_calib'!AR$1,$BG695,0))*AR$2),0)</f>
        <v>0.80948984695648951</v>
      </c>
      <c r="AS695" s="83">
        <f ca="1">IFERROR(((OFFSET('2026fj_30NOx_proposal_calib'!AS$1,$BH695,0))-(OFFSET('2026fj_All_proposal_calib'!AS$1,$BG695,0)))/((OFFSET('2026fj_All_proposal_calib'!AS$1,$BG695,0))*AS$2),0)</f>
        <v>0.81760996361975002</v>
      </c>
      <c r="AT695" s="83">
        <f ca="1">IFERROR(((OFFSET('2026fj_30NOx_proposal_calib'!AT$1,$BH695,0))-(OFFSET('2026fj_All_proposal_calib'!AT$1,$BG695,0)))/((OFFSET('2026fj_All_proposal_calib'!AT$1,$BG695,0))*AT$2),0)</f>
        <v>0.84222542464394246</v>
      </c>
      <c r="AU695" s="83">
        <f ca="1">IFERROR(((OFFSET('2026fj_30NOx_proposal_calib'!AU$1,$BH695,0))-(OFFSET('2026fj_All_proposal_calib'!AU$1,$BG695,0)))/((OFFSET('2026fj_All_proposal_calib'!AU$1,$BG695,0))*AU$2),0)</f>
        <v>0.72970382592850769</v>
      </c>
      <c r="AV695" s="83">
        <f ca="1">IFERROR(((OFFSET('2026fj_30NOx_proposal_calib'!AV$1,$BH695,0))-(OFFSET('2026fj_All_proposal_calib'!AV$1,$BG695,0)))/((OFFSET('2026fj_All_proposal_calib'!AV$1,$BG695,0))*AV$2),0)</f>
        <v>0.90656771485230403</v>
      </c>
      <c r="AW695" s="83">
        <f ca="1">IFERROR(((OFFSET('2026fj_30NOx_proposal_calib'!AW$1,$BH695,0))-(OFFSET('2026fj_All_proposal_calib'!AW$1,$BG695,0)))/((OFFSET('2026fj_All_proposal_calib'!AW$1,$BG695,0))*AW$2),0)</f>
        <v>0.92926576041125231</v>
      </c>
      <c r="AX695" s="83">
        <f ca="1">IFERROR(((OFFSET('2026fj_30NOx_proposal_calib'!AX$1,$BH695,0))-(OFFSET('2026fj_All_proposal_calib'!AX$1,$BG695,0)))/((OFFSET('2026fj_All_proposal_calib'!AX$1,$BG695,0))*AX$2),0)</f>
        <v>0.77407695890636641</v>
      </c>
      <c r="AY695" s="83">
        <f ca="1">IFERROR(((OFFSET('2026fj_30NOx_proposal_calib'!AY$1,$BH695,0))-(OFFSET('2026fj_All_proposal_calib'!AY$1,$BG695,0)))/((OFFSET('2026fj_All_proposal_calib'!AY$1,$BG695,0))*AY$2),0)</f>
        <v>0.88416679693771605</v>
      </c>
      <c r="AZ695" s="83">
        <f ca="1">IFERROR(((OFFSET('2026fj_30NOx_proposal_calib'!AZ$1,$BH695,0))-(OFFSET('2026fj_All_proposal_calib'!AZ$1,$BG695,0)))/((OFFSET('2026fj_All_proposal_calib'!AZ$1,$BG695,0))*AZ$2),0)</f>
        <v>-1.2939163296836231</v>
      </c>
      <c r="BA695" s="83">
        <f ca="1">IFERROR(((OFFSET('2026fj_30NOx_proposal_calib'!BA$1,$BH695,0))-(OFFSET('2026fj_All_proposal_calib'!BA$1,$BG695,0)))/((OFFSET('2026fj_All_proposal_calib'!BA$1,$BG695,0))*BA$2),0)</f>
        <v>0.84019985653541995</v>
      </c>
      <c r="BB695" s="83">
        <f ca="1">IFERROR(((OFFSET('2026fj_30NOx_proposal_calib'!BB$1,$BH695,0))-(OFFSET('2026fj_All_proposal_calib'!BB$1,$BG695,0)))/((OFFSET('2026fj_All_proposal_calib'!BB$1,$BG695,0))*BB$2),0)</f>
        <v>0.6902244767726271</v>
      </c>
      <c r="BC695" s="83">
        <f ca="1">IFERROR(((OFFSET('2026fj_30NOx_proposal_calib'!BC$1,$BH695,0))-(OFFSET('2026fj_All_proposal_calib'!BC$1,$BG695,0)))/((OFFSET('2026fj_All_proposal_calib'!BC$1,$BG695,0))*BC$2),0)</f>
        <v>0.73816611299635027</v>
      </c>
      <c r="BD695" s="83">
        <f ca="1">IFERROR(((OFFSET('2026fj_30NOx_proposal_calib'!BD$1,$BH695,0))-(OFFSET('2026fj_All_proposal_calib'!BD$1,$BG695,0)))/((OFFSET('2026fj_All_proposal_calib'!BD$1,$BG695,0))*BD$2),0)</f>
        <v>0.69574346956279798</v>
      </c>
      <c r="BE695" s="83">
        <f ca="1">IFERROR(((OFFSET('2026fj_30NOx_proposal_calib'!BE$1,$BH695,0))-(OFFSET('2026fj_All_proposal_calib'!BE$1,$BG695,0)))/((OFFSET('2026fj_All_proposal_calib'!BE$1,$BG695,0))*BE$2),0)</f>
        <v>0.84894791928410596</v>
      </c>
      <c r="BF695" s="83">
        <f ca="1">IFERROR(((OFFSET('2026fj_30NOx_proposal_calib'!BF$1,$BH695,0))-(OFFSET('2026fj_All_proposal_calib'!BF$1,$BG695,0)))/((OFFSET('2026fj_All_proposal_calib'!BF$1,$BG695,0))*BF$2),0)</f>
        <v>1.0333232126370973</v>
      </c>
      <c r="BG695" s="83">
        <f>MATCH(A695,'2026fj_All_proposal_calib'!$A$2:$A$717,FALSE)</f>
        <v>678</v>
      </c>
      <c r="BH695" s="83">
        <f>MATCH(A695,'2026fj_30NOx_proposal_calib'!$A$2:$A$712,FALSE)</f>
        <v>673</v>
      </c>
      <c r="BI695" s="83">
        <f t="shared" si="10"/>
        <v>1</v>
      </c>
    </row>
    <row r="696" spans="1:61">
      <c r="A696">
        <v>510870014</v>
      </c>
      <c r="B696" t="s">
        <v>197</v>
      </c>
      <c r="C696" t="s">
        <v>533</v>
      </c>
      <c r="D696">
        <v>65.5</v>
      </c>
      <c r="E696">
        <v>66</v>
      </c>
      <c r="F696">
        <v>49</v>
      </c>
      <c r="G696">
        <v>49.4</v>
      </c>
      <c r="I696" s="83">
        <f ca="1">IFERROR(((OFFSET('2026fj_30NOx_proposal_calib'!I$1,$BH696,0))-(OFFSET('2026fj_All_proposal_calib'!I$1,$BG696,0)))/((OFFSET('2026fj_All_proposal_calib'!I$1,$BG696,0))*I$2),0)</f>
        <v>3.2408004956535978</v>
      </c>
      <c r="J696" s="83">
        <f ca="1">IFERROR(((OFFSET('2026fj_30NOx_proposal_calib'!J$1,$BH696,0))-(OFFSET('2026fj_All_proposal_calib'!J$1,$BG696,0)))/((OFFSET('2026fj_All_proposal_calib'!J$1,$BG696,0))*J$2),0)</f>
        <v>3.5212936601301426</v>
      </c>
      <c r="K696" s="83">
        <f ca="1">IFERROR(((OFFSET('2026fj_30NOx_proposal_calib'!K$1,$BH696,0))-(OFFSET('2026fj_All_proposal_calib'!K$1,$BG696,0)))/((OFFSET('2026fj_All_proposal_calib'!K$1,$BG696,0))*K$2),0)</f>
        <v>0.2566311356830186</v>
      </c>
      <c r="L696" s="83">
        <f ca="1">IFERROR(((OFFSET('2026fj_30NOx_proposal_calib'!L$1,$BH696,0))-(OFFSET('2026fj_All_proposal_calib'!L$1,$BG696,0)))/((OFFSET('2026fj_All_proposal_calib'!L$1,$BG696,0))*L$2),0)</f>
        <v>3.8142128602817307</v>
      </c>
      <c r="M696" s="83">
        <f ca="1">IFERROR(((OFFSET('2026fj_30NOx_proposal_calib'!M$1,$BH696,0))-(OFFSET('2026fj_All_proposal_calib'!M$1,$BG696,0)))/((OFFSET('2026fj_All_proposal_calib'!M$1,$BG696,0))*M$2),0)</f>
        <v>1.7797149679049158</v>
      </c>
      <c r="N696" s="83">
        <f ca="1">IFERROR(((OFFSET('2026fj_30NOx_proposal_calib'!N$1,$BH696,0))-(OFFSET('2026fj_All_proposal_calib'!N$1,$BG696,0)))/((OFFSET('2026fj_All_proposal_calib'!N$1,$BG696,0))*N$2),0)</f>
        <v>-0.68271132485494768</v>
      </c>
      <c r="O696" s="83">
        <f ca="1">IFERROR(((OFFSET('2026fj_30NOx_proposal_calib'!O$1,$BH696,0))-(OFFSET('2026fj_All_proposal_calib'!O$1,$BG696,0)))/((OFFSET('2026fj_All_proposal_calib'!O$1,$BG696,0))*O$2),0)</f>
        <v>-1.5668592449462433</v>
      </c>
      <c r="P696" s="83">
        <f ca="1">IFERROR(((OFFSET('2026fj_30NOx_proposal_calib'!P$1,$BH696,0))-(OFFSET('2026fj_All_proposal_calib'!P$1,$BG696,0)))/((OFFSET('2026fj_All_proposal_calib'!P$1,$BG696,0))*P$2),0)</f>
        <v>-1.3286471665724733</v>
      </c>
      <c r="Q696" s="83">
        <f ca="1">IFERROR(((OFFSET('2026fj_30NOx_proposal_calib'!Q$1,$BH696,0))-(OFFSET('2026fj_All_proposal_calib'!Q$1,$BG696,0)))/((OFFSET('2026fj_All_proposal_calib'!Q$1,$BG696,0))*Q$2),0)</f>
        <v>9.352524758979202</v>
      </c>
      <c r="R696" s="83">
        <f ca="1">IFERROR(((OFFSET('2026fj_30NOx_proposal_calib'!R$1,$BH696,0))-(OFFSET('2026fj_All_proposal_calib'!R$1,$BG696,0)))/((OFFSET('2026fj_All_proposal_calib'!R$1,$BG696,0))*R$2),0)</f>
        <v>9.6929999200243824</v>
      </c>
      <c r="S696" s="83">
        <f ca="1">IFERROR(((OFFSET('2026fj_30NOx_proposal_calib'!S$1,$BH696,0))-(OFFSET('2026fj_All_proposal_calib'!S$1,$BG696,0)))/((OFFSET('2026fj_All_proposal_calib'!S$1,$BG696,0))*S$2),0)</f>
        <v>2.0329908249482784</v>
      </c>
      <c r="T696" s="83">
        <f ca="1">IFERROR(((OFFSET('2026fj_30NOx_proposal_calib'!T$1,$BH696,0))-(OFFSET('2026fj_All_proposal_calib'!T$1,$BG696,0)))/((OFFSET('2026fj_All_proposal_calib'!T$1,$BG696,0))*T$2),0)</f>
        <v>0.1133386809349754</v>
      </c>
      <c r="U696" s="83">
        <f ca="1">IFERROR(((OFFSET('2026fj_30NOx_proposal_calib'!U$1,$BH696,0))-(OFFSET('2026fj_All_proposal_calib'!U$1,$BG696,0)))/((OFFSET('2026fj_All_proposal_calib'!U$1,$BG696,0))*U$2),0)</f>
        <v>0.23642349048399475</v>
      </c>
      <c r="V696" s="83">
        <f ca="1">IFERROR(((OFFSET('2026fj_30NOx_proposal_calib'!V$1,$BH696,0))-(OFFSET('2026fj_All_proposal_calib'!V$1,$BG696,0)))/((OFFSET('2026fj_All_proposal_calib'!V$1,$BG696,0))*V$2),0)</f>
        <v>5.7970804491762312E-2</v>
      </c>
      <c r="W696" s="83">
        <f ca="1">IFERROR(((OFFSET('2026fj_30NOx_proposal_calib'!W$1,$BH696,0))-(OFFSET('2026fj_All_proposal_calib'!W$1,$BG696,0)))/((OFFSET('2026fj_All_proposal_calib'!W$1,$BG696,0))*W$2),0)</f>
        <v>0.51065548889518675</v>
      </c>
      <c r="X696" s="83">
        <f ca="1">IFERROR(((OFFSET('2026fj_30NOx_proposal_calib'!X$1,$BH696,0))-(OFFSET('2026fj_All_proposal_calib'!X$1,$BG696,0)))/((OFFSET('2026fj_All_proposal_calib'!X$1,$BG696,0))*X$2),0)</f>
        <v>0.45584400837809191</v>
      </c>
      <c r="Y696" s="83">
        <f ca="1">IFERROR(((OFFSET('2026fj_30NOx_proposal_calib'!Y$1,$BH696,0))-(OFFSET('2026fj_All_proposal_calib'!Y$1,$BG696,0)))/((OFFSET('2026fj_All_proposal_calib'!Y$1,$BG696,0))*Y$2),0)</f>
        <v>0.64817623539335989</v>
      </c>
      <c r="Z696" s="83">
        <f ca="1">IFERROR(((OFFSET('2026fj_30NOx_proposal_calib'!Z$1,$BH696,0))-(OFFSET('2026fj_All_proposal_calib'!Z$1,$BG696,0)))/((OFFSET('2026fj_All_proposal_calib'!Z$1,$BG696,0))*Z$2),0)</f>
        <v>-8.7339414430175497E-2</v>
      </c>
      <c r="AA696" s="83">
        <f ca="1">IFERROR(((OFFSET('2026fj_30NOx_proposal_calib'!AA$1,$BH696,0))-(OFFSET('2026fj_All_proposal_calib'!AA$1,$BG696,0)))/((OFFSET('2026fj_All_proposal_calib'!AA$1,$BG696,0))*AA$2),0)</f>
        <v>-1.2470008195320139</v>
      </c>
      <c r="AB696" s="83">
        <f ca="1">IFERROR(((OFFSET('2026fj_30NOx_proposal_calib'!AB$1,$BH696,0))-(OFFSET('2026fj_All_proposal_calib'!AB$1,$BG696,0)))/((OFFSET('2026fj_All_proposal_calib'!AB$1,$BG696,0))*AB$2),0)</f>
        <v>-1.79594181321</v>
      </c>
      <c r="AC696" s="83">
        <f ca="1">IFERROR(((OFFSET('2026fj_30NOx_proposal_calib'!AC$1,$BH696,0))-(OFFSET('2026fj_All_proposal_calib'!AC$1,$BG696,0)))/((OFFSET('2026fj_All_proposal_calib'!AC$1,$BG696,0))*AC$2),0)</f>
        <v>4.968224139244911E-2</v>
      </c>
      <c r="AD696" s="83">
        <f ca="1">IFERROR(((OFFSET('2026fj_30NOx_proposal_calib'!AD$1,$BH696,0))-(OFFSET('2026fj_All_proposal_calib'!AD$1,$BG696,0)))/((OFFSET('2026fj_All_proposal_calib'!AD$1,$BG696,0))*AD$2),0)</f>
        <v>0.18812907181099914</v>
      </c>
      <c r="AE696" s="83">
        <f ca="1">IFERROR(((OFFSET('2026fj_30NOx_proposal_calib'!AE$1,$BH696,0))-(OFFSET('2026fj_All_proposal_calib'!AE$1,$BG696,0)))/((OFFSET('2026fj_All_proposal_calib'!AE$1,$BG696,0))*AE$2),0)</f>
        <v>0.6086383028532627</v>
      </c>
      <c r="AF696" s="83">
        <f ca="1">IFERROR(((OFFSET('2026fj_30NOx_proposal_calib'!AF$1,$BH696,0))-(OFFSET('2026fj_All_proposal_calib'!AF$1,$BG696,0)))/((OFFSET('2026fj_All_proposal_calib'!AF$1,$BG696,0))*AF$2),0)</f>
        <v>0.4343162278741633</v>
      </c>
      <c r="AG696" s="83">
        <f ca="1">IFERROR(((OFFSET('2026fj_30NOx_proposal_calib'!AG$1,$BH696,0))-(OFFSET('2026fj_All_proposal_calib'!AG$1,$BG696,0)))/((OFFSET('2026fj_All_proposal_calib'!AG$1,$BG696,0))*AG$2),0)</f>
        <v>1.365172610697887</v>
      </c>
      <c r="AH696" s="83">
        <f ca="1">IFERROR(((OFFSET('2026fj_30NOx_proposal_calib'!AH$1,$BH696,0))-(OFFSET('2026fj_All_proposal_calib'!AH$1,$BG696,0)))/((OFFSET('2026fj_All_proposal_calib'!AH$1,$BG696,0))*AH$2),0)</f>
        <v>0.41929572711148683</v>
      </c>
      <c r="AI696" s="83">
        <f ca="1">IFERROR(((OFFSET('2026fj_30NOx_proposal_calib'!AI$1,$BH696,0))-(OFFSET('2026fj_All_proposal_calib'!AI$1,$BG696,0)))/((OFFSET('2026fj_All_proposal_calib'!AI$1,$BG696,0))*AI$2),0)</f>
        <v>2.7193735713712743</v>
      </c>
      <c r="AJ696" s="83">
        <f ca="1">IFERROR(((OFFSET('2026fj_30NOx_proposal_calib'!AJ$1,$BH696,0))-(OFFSET('2026fj_All_proposal_calib'!AJ$1,$BG696,0)))/((OFFSET('2026fj_All_proposal_calib'!AJ$1,$BG696,0))*AJ$2),0)</f>
        <v>-4.6424345579221971</v>
      </c>
      <c r="AK696" s="83">
        <f ca="1">IFERROR(((OFFSET('2026fj_30NOx_proposal_calib'!AK$1,$BH696,0))-(OFFSET('2026fj_All_proposal_calib'!AK$1,$BG696,0)))/((OFFSET('2026fj_All_proposal_calib'!AK$1,$BG696,0))*AK$2),0)</f>
        <v>-1.7997704257002973</v>
      </c>
      <c r="AL696" s="83">
        <f ca="1">IFERROR(((OFFSET('2026fj_30NOx_proposal_calib'!AL$1,$BH696,0))-(OFFSET('2026fj_All_proposal_calib'!AL$1,$BG696,0)))/((OFFSET('2026fj_All_proposal_calib'!AL$1,$BG696,0))*AL$2),0)</f>
        <v>2.0042249877763001</v>
      </c>
      <c r="AM696" s="83">
        <f ca="1">IFERROR(((OFFSET('2026fj_30NOx_proposal_calib'!AM$1,$BH696,0))-(OFFSET('2026fj_All_proposal_calib'!AM$1,$BG696,0)))/((OFFSET('2026fj_All_proposal_calib'!AM$1,$BG696,0))*AM$2),0)</f>
        <v>-0.8164226127264107</v>
      </c>
      <c r="AN696" s="83">
        <f ca="1">IFERROR(((OFFSET('2026fj_30NOx_proposal_calib'!AN$1,$BH696,0))-(OFFSET('2026fj_All_proposal_calib'!AN$1,$BG696,0)))/((OFFSET('2026fj_All_proposal_calib'!AN$1,$BG696,0))*AN$2),0)</f>
        <v>4.282480091555553</v>
      </c>
      <c r="AO696" s="83">
        <f ca="1">IFERROR(((OFFSET('2026fj_30NOx_proposal_calib'!AO$1,$BH696,0))-(OFFSET('2026fj_All_proposal_calib'!AO$1,$BG696,0)))/((OFFSET('2026fj_All_proposal_calib'!AO$1,$BG696,0))*AO$2),0)</f>
        <v>-0.43582247606220581</v>
      </c>
      <c r="AP696" s="83">
        <f ca="1">IFERROR(((OFFSET('2026fj_30NOx_proposal_calib'!AP$1,$BH696,0))-(OFFSET('2026fj_All_proposal_calib'!AP$1,$BG696,0)))/((OFFSET('2026fj_All_proposal_calib'!AP$1,$BG696,0))*AP$2),0)</f>
        <v>0.15304931635499794</v>
      </c>
      <c r="AQ696" s="83">
        <f ca="1">IFERROR(((OFFSET('2026fj_30NOx_proposal_calib'!AQ$1,$BH696,0))-(OFFSET('2026fj_All_proposal_calib'!AQ$1,$BG696,0)))/((OFFSET('2026fj_All_proposal_calib'!AQ$1,$BG696,0))*AQ$2),0)</f>
        <v>0.50085396232879076</v>
      </c>
      <c r="AR696" s="83">
        <f ca="1">IFERROR(((OFFSET('2026fj_30NOx_proposal_calib'!AR$1,$BH696,0))-(OFFSET('2026fj_All_proposal_calib'!AR$1,$BG696,0)))/((OFFSET('2026fj_All_proposal_calib'!AR$1,$BG696,0))*AR$2),0)</f>
        <v>1.594323866445557</v>
      </c>
      <c r="AS696" s="83">
        <f ca="1">IFERROR(((OFFSET('2026fj_30NOx_proposal_calib'!AS$1,$BH696,0))-(OFFSET('2026fj_All_proposal_calib'!AS$1,$BG696,0)))/((OFFSET('2026fj_All_proposal_calib'!AS$1,$BG696,0))*AS$2),0)</f>
        <v>-0.39425566545146423</v>
      </c>
      <c r="AT696" s="83">
        <f ca="1">IFERROR(((OFFSET('2026fj_30NOx_proposal_calib'!AT$1,$BH696,0))-(OFFSET('2026fj_All_proposal_calib'!AT$1,$BG696,0)))/((OFFSET('2026fj_All_proposal_calib'!AT$1,$BG696,0))*AT$2),0)</f>
        <v>-1.8588178317337027</v>
      </c>
      <c r="AU696" s="83">
        <f ca="1">IFERROR(((OFFSET('2026fj_30NOx_proposal_calib'!AU$1,$BH696,0))-(OFFSET('2026fj_All_proposal_calib'!AU$1,$BG696,0)))/((OFFSET('2026fj_All_proposal_calib'!AU$1,$BG696,0))*AU$2),0)</f>
        <v>4.8327482740352288</v>
      </c>
      <c r="AV696" s="83">
        <f ca="1">IFERROR(((OFFSET('2026fj_30NOx_proposal_calib'!AV$1,$BH696,0))-(OFFSET('2026fj_All_proposal_calib'!AV$1,$BG696,0)))/((OFFSET('2026fj_All_proposal_calib'!AV$1,$BG696,0))*AV$2),0)</f>
        <v>0.22374638723125992</v>
      </c>
      <c r="AW696" s="83">
        <f ca="1">IFERROR(((OFFSET('2026fj_30NOx_proposal_calib'!AW$1,$BH696,0))-(OFFSET('2026fj_All_proposal_calib'!AW$1,$BG696,0)))/((OFFSET('2026fj_All_proposal_calib'!AW$1,$BG696,0))*AW$2),0)</f>
        <v>2.7883209755188023</v>
      </c>
      <c r="AX696" s="83">
        <f ca="1">IFERROR(((OFFSET('2026fj_30NOx_proposal_calib'!AX$1,$BH696,0))-(OFFSET('2026fj_All_proposal_calib'!AX$1,$BG696,0)))/((OFFSET('2026fj_All_proposal_calib'!AX$1,$BG696,0))*AX$2),0)</f>
        <v>0.7448346117540976</v>
      </c>
      <c r="AY696" s="83">
        <f ca="1">IFERROR(((OFFSET('2026fj_30NOx_proposal_calib'!AY$1,$BH696,0))-(OFFSET('2026fj_All_proposal_calib'!AY$1,$BG696,0)))/((OFFSET('2026fj_All_proposal_calib'!AY$1,$BG696,0))*AY$2),0)</f>
        <v>1.9764607185944261</v>
      </c>
      <c r="AZ696" s="83">
        <f ca="1">IFERROR(((OFFSET('2026fj_30NOx_proposal_calib'!AZ$1,$BH696,0))-(OFFSET('2026fj_All_proposal_calib'!AZ$1,$BG696,0)))/((OFFSET('2026fj_All_proposal_calib'!AZ$1,$BG696,0))*AZ$2),0)</f>
        <v>-24.094644745624247</v>
      </c>
      <c r="BA696" s="83">
        <f ca="1">IFERROR(((OFFSET('2026fj_30NOx_proposal_calib'!BA$1,$BH696,0))-(OFFSET('2026fj_All_proposal_calib'!BA$1,$BG696,0)))/((OFFSET('2026fj_All_proposal_calib'!BA$1,$BG696,0))*BA$2),0)</f>
        <v>6.6589804829971485E-3</v>
      </c>
      <c r="BB696" s="83">
        <f ca="1">IFERROR(((OFFSET('2026fj_30NOx_proposal_calib'!BB$1,$BH696,0))-(OFFSET('2026fj_All_proposal_calib'!BB$1,$BG696,0)))/((OFFSET('2026fj_All_proposal_calib'!BB$1,$BG696,0))*BB$2),0)</f>
        <v>0.17340094719410332</v>
      </c>
      <c r="BC696" s="83">
        <f ca="1">IFERROR(((OFFSET('2026fj_30NOx_proposal_calib'!BC$1,$BH696,0))-(OFFSET('2026fj_All_proposal_calib'!BC$1,$BG696,0)))/((OFFSET('2026fj_All_proposal_calib'!BC$1,$BG696,0))*BC$2),0)</f>
        <v>0.15366574499430891</v>
      </c>
      <c r="BD696" s="83">
        <f ca="1">IFERROR(((OFFSET('2026fj_30NOx_proposal_calib'!BD$1,$BH696,0))-(OFFSET('2026fj_All_proposal_calib'!BD$1,$BG696,0)))/((OFFSET('2026fj_All_proposal_calib'!BD$1,$BG696,0))*BD$2),0)</f>
        <v>-0.29146413587607944</v>
      </c>
      <c r="BE696" s="83">
        <f ca="1">IFERROR(((OFFSET('2026fj_30NOx_proposal_calib'!BE$1,$BH696,0))-(OFFSET('2026fj_All_proposal_calib'!BE$1,$BG696,0)))/((OFFSET('2026fj_All_proposal_calib'!BE$1,$BG696,0))*BE$2),0)</f>
        <v>1.2822402051545827</v>
      </c>
      <c r="BF696" s="83">
        <f ca="1">IFERROR(((OFFSET('2026fj_30NOx_proposal_calib'!BF$1,$BH696,0))-(OFFSET('2026fj_All_proposal_calib'!BF$1,$BG696,0)))/((OFFSET('2026fj_All_proposal_calib'!BF$1,$BG696,0))*BF$2),0)</f>
        <v>1.4376670784516141</v>
      </c>
      <c r="BG696" s="83">
        <f>MATCH(A696,'2026fj_All_proposal_calib'!$A$2:$A$717,FALSE)</f>
        <v>679</v>
      </c>
      <c r="BH696" s="83">
        <f>MATCH(A696,'2026fj_30NOx_proposal_calib'!$A$2:$A$712,FALSE)</f>
        <v>674</v>
      </c>
      <c r="BI696" s="83">
        <f t="shared" si="10"/>
        <v>1</v>
      </c>
    </row>
    <row r="697" spans="1:61">
      <c r="A697">
        <v>511071005</v>
      </c>
      <c r="B697" t="s">
        <v>197</v>
      </c>
      <c r="C697" t="s">
        <v>534</v>
      </c>
      <c r="D697">
        <v>67</v>
      </c>
      <c r="E697">
        <v>68</v>
      </c>
      <c r="F697">
        <v>55.1</v>
      </c>
      <c r="G697">
        <v>55.9</v>
      </c>
      <c r="I697" s="83">
        <f ca="1">IFERROR(((OFFSET('2026fj_30NOx_proposal_calib'!I$1,$BH697,0))-(OFFSET('2026fj_All_proposal_calib'!I$1,$BG697,0)))/((OFFSET('2026fj_All_proposal_calib'!I$1,$BG697,0))*I$2),0)</f>
        <v>0.63829150149189728</v>
      </c>
      <c r="J697" s="83">
        <f ca="1">IFERROR(((OFFSET('2026fj_30NOx_proposal_calib'!J$1,$BH697,0))-(OFFSET('2026fj_All_proposal_calib'!J$1,$BG697,0)))/((OFFSET('2026fj_All_proposal_calib'!J$1,$BG697,0))*J$2),0)</f>
        <v>0.71287960162710462</v>
      </c>
      <c r="K697" s="83">
        <f ca="1">IFERROR(((OFFSET('2026fj_30NOx_proposal_calib'!K$1,$BH697,0))-(OFFSET('2026fj_All_proposal_calib'!K$1,$BG697,0)))/((OFFSET('2026fj_All_proposal_calib'!K$1,$BG697,0))*K$2),0)</f>
        <v>0.72884580155119982</v>
      </c>
      <c r="L697" s="83">
        <f ca="1">IFERROR(((OFFSET('2026fj_30NOx_proposal_calib'!L$1,$BH697,0))-(OFFSET('2026fj_All_proposal_calib'!L$1,$BG697,0)))/((OFFSET('2026fj_All_proposal_calib'!L$1,$BG697,0))*L$2),0)</f>
        <v>0.71077901025003454</v>
      </c>
      <c r="M697" s="83">
        <f ca="1">IFERROR(((OFFSET('2026fj_30NOx_proposal_calib'!M$1,$BH697,0))-(OFFSET('2026fj_All_proposal_calib'!M$1,$BG697,0)))/((OFFSET('2026fj_All_proposal_calib'!M$1,$BG697,0))*M$2),0)</f>
        <v>0.77488017349064886</v>
      </c>
      <c r="N697" s="83">
        <f ca="1">IFERROR(((OFFSET('2026fj_30NOx_proposal_calib'!N$1,$BH697,0))-(OFFSET('2026fj_All_proposal_calib'!N$1,$BG697,0)))/((OFFSET('2026fj_All_proposal_calib'!N$1,$BG697,0))*N$2),0)</f>
        <v>0.55316943909030458</v>
      </c>
      <c r="O697" s="83">
        <f ca="1">IFERROR(((OFFSET('2026fj_30NOx_proposal_calib'!O$1,$BH697,0))-(OFFSET('2026fj_All_proposal_calib'!O$1,$BG697,0)))/((OFFSET('2026fj_All_proposal_calib'!O$1,$BG697,0))*O$2),0)</f>
        <v>0.83090532278795026</v>
      </c>
      <c r="P697" s="83">
        <f ca="1">IFERROR(((OFFSET('2026fj_30NOx_proposal_calib'!P$1,$BH697,0))-(OFFSET('2026fj_All_proposal_calib'!P$1,$BG697,0)))/((OFFSET('2026fj_All_proposal_calib'!P$1,$BG697,0))*P$2),0)</f>
        <v>0.47781056391245308</v>
      </c>
      <c r="Q697" s="83">
        <f ca="1">IFERROR(((OFFSET('2026fj_30NOx_proposal_calib'!Q$1,$BH697,0))-(OFFSET('2026fj_All_proposal_calib'!Q$1,$BG697,0)))/((OFFSET('2026fj_All_proposal_calib'!Q$1,$BG697,0))*Q$2),0)</f>
        <v>0.90893232079573216</v>
      </c>
      <c r="R697" s="83">
        <f ca="1">IFERROR(((OFFSET('2026fj_30NOx_proposal_calib'!R$1,$BH697,0))-(OFFSET('2026fj_All_proposal_calib'!R$1,$BG697,0)))/((OFFSET('2026fj_All_proposal_calib'!R$1,$BG697,0))*R$2),0)</f>
        <v>0.76116858976209922</v>
      </c>
      <c r="S697" s="83">
        <f ca="1">IFERROR(((OFFSET('2026fj_30NOx_proposal_calib'!S$1,$BH697,0))-(OFFSET('2026fj_All_proposal_calib'!S$1,$BG697,0)))/((OFFSET('2026fj_All_proposal_calib'!S$1,$BG697,0))*S$2),0)</f>
        <v>0.75776708343488508</v>
      </c>
      <c r="T697" s="83">
        <f ca="1">IFERROR(((OFFSET('2026fj_30NOx_proposal_calib'!T$1,$BH697,0))-(OFFSET('2026fj_All_proposal_calib'!T$1,$BG697,0)))/((OFFSET('2026fj_All_proposal_calib'!T$1,$BG697,0))*T$2),0)</f>
        <v>0.47429105514889586</v>
      </c>
      <c r="U697" s="83">
        <f ca="1">IFERROR(((OFFSET('2026fj_30NOx_proposal_calib'!U$1,$BH697,0))-(OFFSET('2026fj_All_proposal_calib'!U$1,$BG697,0)))/((OFFSET('2026fj_All_proposal_calib'!U$1,$BG697,0))*U$2),0)</f>
        <v>0.42730852839812478</v>
      </c>
      <c r="V697" s="83">
        <f ca="1">IFERROR(((OFFSET('2026fj_30NOx_proposal_calib'!V$1,$BH697,0))-(OFFSET('2026fj_All_proposal_calib'!V$1,$BG697,0)))/((OFFSET('2026fj_All_proposal_calib'!V$1,$BG697,0))*V$2),0)</f>
        <v>0.67490560091740259</v>
      </c>
      <c r="W697" s="83">
        <f ca="1">IFERROR(((OFFSET('2026fj_30NOx_proposal_calib'!W$1,$BH697,0))-(OFFSET('2026fj_All_proposal_calib'!W$1,$BG697,0)))/((OFFSET('2026fj_All_proposal_calib'!W$1,$BG697,0))*W$2),0)</f>
        <v>0.60370792740738199</v>
      </c>
      <c r="X697" s="83">
        <f ca="1">IFERROR(((OFFSET('2026fj_30NOx_proposal_calib'!X$1,$BH697,0))-(OFFSET('2026fj_All_proposal_calib'!X$1,$BG697,0)))/((OFFSET('2026fj_All_proposal_calib'!X$1,$BG697,0))*X$2),0)</f>
        <v>0.70632119216763301</v>
      </c>
      <c r="Y697" s="83">
        <f ca="1">IFERROR(((OFFSET('2026fj_30NOx_proposal_calib'!Y$1,$BH697,0))-(OFFSET('2026fj_All_proposal_calib'!Y$1,$BG697,0)))/((OFFSET('2026fj_All_proposal_calib'!Y$1,$BG697,0))*Y$2),0)</f>
        <v>0.76684512268049676</v>
      </c>
      <c r="Z697" s="83">
        <f ca="1">IFERROR(((OFFSET('2026fj_30NOx_proposal_calib'!Z$1,$BH697,0))-(OFFSET('2026fj_All_proposal_calib'!Z$1,$BG697,0)))/((OFFSET('2026fj_All_proposal_calib'!Z$1,$BG697,0))*Z$2),0)</f>
        <v>0.90378150162173476</v>
      </c>
      <c r="AA697" s="83">
        <f ca="1">IFERROR(((OFFSET('2026fj_30NOx_proposal_calib'!AA$1,$BH697,0))-(OFFSET('2026fj_All_proposal_calib'!AA$1,$BG697,0)))/((OFFSET('2026fj_All_proposal_calib'!AA$1,$BG697,0))*AA$2),0)</f>
        <v>0.25109035633224841</v>
      </c>
      <c r="AB697" s="83">
        <f ca="1">IFERROR(((OFFSET('2026fj_30NOx_proposal_calib'!AB$1,$BH697,0))-(OFFSET('2026fj_All_proposal_calib'!AB$1,$BG697,0)))/((OFFSET('2026fj_All_proposal_calib'!AB$1,$BG697,0))*AB$2),0)</f>
        <v>0.60415503867138387</v>
      </c>
      <c r="AC697" s="83">
        <f ca="1">IFERROR(((OFFSET('2026fj_30NOx_proposal_calib'!AC$1,$BH697,0))-(OFFSET('2026fj_All_proposal_calib'!AC$1,$BG697,0)))/((OFFSET('2026fj_All_proposal_calib'!AC$1,$BG697,0))*AC$2),0)</f>
        <v>0.80489131658577007</v>
      </c>
      <c r="AD697" s="83">
        <f ca="1">IFERROR(((OFFSET('2026fj_30NOx_proposal_calib'!AD$1,$BH697,0))-(OFFSET('2026fj_All_proposal_calib'!AD$1,$BG697,0)))/((OFFSET('2026fj_All_proposal_calib'!AD$1,$BG697,0))*AD$2),0)</f>
        <v>0.85250157558691853</v>
      </c>
      <c r="AE697" s="83">
        <f ca="1">IFERROR(((OFFSET('2026fj_30NOx_proposal_calib'!AE$1,$BH697,0))-(OFFSET('2026fj_All_proposal_calib'!AE$1,$BG697,0)))/((OFFSET('2026fj_All_proposal_calib'!AE$1,$BG697,0))*AE$2),0)</f>
        <v>0.58823796273832496</v>
      </c>
      <c r="AF697" s="83">
        <f ca="1">IFERROR(((OFFSET('2026fj_30NOx_proposal_calib'!AF$1,$BH697,0))-(OFFSET('2026fj_All_proposal_calib'!AF$1,$BG697,0)))/((OFFSET('2026fj_All_proposal_calib'!AF$1,$BG697,0))*AF$2),0)</f>
        <v>0.60419730684864903</v>
      </c>
      <c r="AG697" s="83">
        <f ca="1">IFERROR(((OFFSET('2026fj_30NOx_proposal_calib'!AG$1,$BH697,0))-(OFFSET('2026fj_All_proposal_calib'!AG$1,$BG697,0)))/((OFFSET('2026fj_All_proposal_calib'!AG$1,$BG697,0))*AG$2),0)</f>
        <v>0.82644731157196816</v>
      </c>
      <c r="AH697" s="83">
        <f ca="1">IFERROR(((OFFSET('2026fj_30NOx_proposal_calib'!AH$1,$BH697,0))-(OFFSET('2026fj_All_proposal_calib'!AH$1,$BG697,0)))/((OFFSET('2026fj_All_proposal_calib'!AH$1,$BG697,0))*AH$2),0)</f>
        <v>0.67473822588282562</v>
      </c>
      <c r="AI697" s="83">
        <f ca="1">IFERROR(((OFFSET('2026fj_30NOx_proposal_calib'!AI$1,$BH697,0))-(OFFSET('2026fj_All_proposal_calib'!AI$1,$BG697,0)))/((OFFSET('2026fj_All_proposal_calib'!AI$1,$BG697,0))*AI$2),0)</f>
        <v>0.75551322746848648</v>
      </c>
      <c r="AJ697" s="83">
        <f ca="1">IFERROR(((OFFSET('2026fj_30NOx_proposal_calib'!AJ$1,$BH697,0))-(OFFSET('2026fj_All_proposal_calib'!AJ$1,$BG697,0)))/((OFFSET('2026fj_All_proposal_calib'!AJ$1,$BG697,0))*AJ$2),0)</f>
        <v>0.39901335268708987</v>
      </c>
      <c r="AK697" s="83">
        <f ca="1">IFERROR(((OFFSET('2026fj_30NOx_proposal_calib'!AK$1,$BH697,0))-(OFFSET('2026fj_All_proposal_calib'!AK$1,$BG697,0)))/((OFFSET('2026fj_All_proposal_calib'!AK$1,$BG697,0))*AK$2),0)</f>
        <v>0.40831780720035427</v>
      </c>
      <c r="AL697" s="83">
        <f ca="1">IFERROR(((OFFSET('2026fj_30NOx_proposal_calib'!AL$1,$BH697,0))-(OFFSET('2026fj_All_proposal_calib'!AL$1,$BG697,0)))/((OFFSET('2026fj_All_proposal_calib'!AL$1,$BG697,0))*AL$2),0)</f>
        <v>0.64292079446153272</v>
      </c>
      <c r="AM697" s="83">
        <f ca="1">IFERROR(((OFFSET('2026fj_30NOx_proposal_calib'!AM$1,$BH697,0))-(OFFSET('2026fj_All_proposal_calib'!AM$1,$BG697,0)))/((OFFSET('2026fj_All_proposal_calib'!AM$1,$BG697,0))*AM$2),0)</f>
        <v>0.5363059660475693</v>
      </c>
      <c r="AN697" s="83">
        <f ca="1">IFERROR(((OFFSET('2026fj_30NOx_proposal_calib'!AN$1,$BH697,0))-(OFFSET('2026fj_All_proposal_calib'!AN$1,$BG697,0)))/((OFFSET('2026fj_All_proposal_calib'!AN$1,$BG697,0))*AN$2),0)</f>
        <v>0.79246884025859476</v>
      </c>
      <c r="AO697" s="83">
        <f ca="1">IFERROR(((OFFSET('2026fj_30NOx_proposal_calib'!AO$1,$BH697,0))-(OFFSET('2026fj_All_proposal_calib'!AO$1,$BG697,0)))/((OFFSET('2026fj_All_proposal_calib'!AO$1,$BG697,0))*AO$2),0)</f>
        <v>0.59936013012793865</v>
      </c>
      <c r="AP697" s="83">
        <f ca="1">IFERROR(((OFFSET('2026fj_30NOx_proposal_calib'!AP$1,$BH697,0))-(OFFSET('2026fj_All_proposal_calib'!AP$1,$BG697,0)))/((OFFSET('2026fj_All_proposal_calib'!AP$1,$BG697,0))*AP$2),0)</f>
        <v>0.70377590191670569</v>
      </c>
      <c r="AQ697" s="83">
        <f ca="1">IFERROR(((OFFSET('2026fj_30NOx_proposal_calib'!AQ$1,$BH697,0))-(OFFSET('2026fj_All_proposal_calib'!AQ$1,$BG697,0)))/((OFFSET('2026fj_All_proposal_calib'!AQ$1,$BG697,0))*AQ$2),0)</f>
        <v>0.6654778251045288</v>
      </c>
      <c r="AR697" s="83">
        <f ca="1">IFERROR(((OFFSET('2026fj_30NOx_proposal_calib'!AR$1,$BH697,0))-(OFFSET('2026fj_All_proposal_calib'!AR$1,$BG697,0)))/((OFFSET('2026fj_All_proposal_calib'!AR$1,$BG697,0))*AR$2),0)</f>
        <v>0.8056279129304057</v>
      </c>
      <c r="AS697" s="83">
        <f ca="1">IFERROR(((OFFSET('2026fj_30NOx_proposal_calib'!AS$1,$BH697,0))-(OFFSET('2026fj_All_proposal_calib'!AS$1,$BG697,0)))/((OFFSET('2026fj_All_proposal_calib'!AS$1,$BG697,0))*AS$2),0)</f>
        <v>0.73285438496243638</v>
      </c>
      <c r="AT697" s="83">
        <f ca="1">IFERROR(((OFFSET('2026fj_30NOx_proposal_calib'!AT$1,$BH697,0))-(OFFSET('2026fj_All_proposal_calib'!AT$1,$BG697,0)))/((OFFSET('2026fj_All_proposal_calib'!AT$1,$BG697,0))*AT$2),0)</f>
        <v>0.6068541593135901</v>
      </c>
      <c r="AU697" s="83">
        <f ca="1">IFERROR(((OFFSET('2026fj_30NOx_proposal_calib'!AU$1,$BH697,0))-(OFFSET('2026fj_All_proposal_calib'!AU$1,$BG697,0)))/((OFFSET('2026fj_All_proposal_calib'!AU$1,$BG697,0))*AU$2),0)</f>
        <v>0.7827025490480598</v>
      </c>
      <c r="AV697" s="83">
        <f ca="1">IFERROR(((OFFSET('2026fj_30NOx_proposal_calib'!AV$1,$BH697,0))-(OFFSET('2026fj_All_proposal_calib'!AV$1,$BG697,0)))/((OFFSET('2026fj_All_proposal_calib'!AV$1,$BG697,0))*AV$2),0)</f>
        <v>0.76350680272017801</v>
      </c>
      <c r="AW697" s="83">
        <f ca="1">IFERROR(((OFFSET('2026fj_30NOx_proposal_calib'!AW$1,$BH697,0))-(OFFSET('2026fj_All_proposal_calib'!AW$1,$BG697,0)))/((OFFSET('2026fj_All_proposal_calib'!AW$1,$BG697,0))*AW$2),0)</f>
        <v>0.56316514117328353</v>
      </c>
      <c r="AX697" s="83">
        <f ca="1">IFERROR(((OFFSET('2026fj_30NOx_proposal_calib'!AX$1,$BH697,0))-(OFFSET('2026fj_All_proposal_calib'!AX$1,$BG697,0)))/((OFFSET('2026fj_All_proposal_calib'!AX$1,$BG697,0))*AX$2),0)</f>
        <v>0.73166585555194941</v>
      </c>
      <c r="AY697" s="83">
        <f ca="1">IFERROR(((OFFSET('2026fj_30NOx_proposal_calib'!AY$1,$BH697,0))-(OFFSET('2026fj_All_proposal_calib'!AY$1,$BG697,0)))/((OFFSET('2026fj_All_proposal_calib'!AY$1,$BG697,0))*AY$2),0)</f>
        <v>0.68534876664341127</v>
      </c>
      <c r="AZ697" s="83">
        <f ca="1">IFERROR(((OFFSET('2026fj_30NOx_proposal_calib'!AZ$1,$BH697,0))-(OFFSET('2026fj_All_proposal_calib'!AZ$1,$BG697,0)))/((OFFSET('2026fj_All_proposal_calib'!AZ$1,$BG697,0))*AZ$2),0)</f>
        <v>-1.2080361433600415</v>
      </c>
      <c r="BA697" s="83">
        <f ca="1">IFERROR(((OFFSET('2026fj_30NOx_proposal_calib'!BA$1,$BH697,0))-(OFFSET('2026fj_All_proposal_calib'!BA$1,$BG697,0)))/((OFFSET('2026fj_All_proposal_calib'!BA$1,$BG697,0))*BA$2),0)</f>
        <v>8.9810978491555837E-2</v>
      </c>
      <c r="BB697" s="83">
        <f ca="1">IFERROR(((OFFSET('2026fj_30NOx_proposal_calib'!BB$1,$BH697,0))-(OFFSET('2026fj_All_proposal_calib'!BB$1,$BG697,0)))/((OFFSET('2026fj_All_proposal_calib'!BB$1,$BG697,0))*BB$2),0)</f>
        <v>0.60677856629648708</v>
      </c>
      <c r="BC697" s="83">
        <f ca="1">IFERROR(((OFFSET('2026fj_30NOx_proposal_calib'!BC$1,$BH697,0))-(OFFSET('2026fj_All_proposal_calib'!BC$1,$BG697,0)))/((OFFSET('2026fj_All_proposal_calib'!BC$1,$BG697,0))*BC$2),0)</f>
        <v>0.76652025744051666</v>
      </c>
      <c r="BD697" s="83">
        <f ca="1">IFERROR(((OFFSET('2026fj_30NOx_proposal_calib'!BD$1,$BH697,0))-(OFFSET('2026fj_All_proposal_calib'!BD$1,$BG697,0)))/((OFFSET('2026fj_All_proposal_calib'!BD$1,$BG697,0))*BD$2),0)</f>
        <v>0.64301807071079353</v>
      </c>
      <c r="BE697" s="83">
        <f ca="1">IFERROR(((OFFSET('2026fj_30NOx_proposal_calib'!BE$1,$BH697,0))-(OFFSET('2026fj_All_proposal_calib'!BE$1,$BG697,0)))/((OFFSET('2026fj_All_proposal_calib'!BE$1,$BG697,0))*BE$2),0)</f>
        <v>0.80092924466200788</v>
      </c>
      <c r="BF697" s="83">
        <f ca="1">IFERROR(((OFFSET('2026fj_30NOx_proposal_calib'!BF$1,$BH697,0))-(OFFSET('2026fj_All_proposal_calib'!BF$1,$BG697,0)))/((OFFSET('2026fj_All_proposal_calib'!BF$1,$BG697,0))*BF$2),0)</f>
        <v>0.94822600689051306</v>
      </c>
      <c r="BG697" s="83">
        <f>MATCH(A697,'2026fj_All_proposal_calib'!$A$2:$A$717,FALSE)</f>
        <v>680</v>
      </c>
      <c r="BH697" s="83">
        <f>MATCH(A697,'2026fj_30NOx_proposal_calib'!$A$2:$A$712,FALSE)</f>
        <v>675</v>
      </c>
      <c r="BI697" s="83">
        <f t="shared" si="10"/>
        <v>1</v>
      </c>
    </row>
    <row r="698" spans="1:61">
      <c r="A698">
        <v>511530009</v>
      </c>
      <c r="B698" t="s">
        <v>197</v>
      </c>
      <c r="C698" t="s">
        <v>535</v>
      </c>
      <c r="D698">
        <v>65.3</v>
      </c>
      <c r="E698">
        <v>66</v>
      </c>
      <c r="F698">
        <v>54.2</v>
      </c>
      <c r="G698">
        <v>54.8</v>
      </c>
      <c r="I698" s="83">
        <f ca="1">IFERROR(((OFFSET('2026fj_30NOx_proposal_calib'!I$1,$BH698,0))-(OFFSET('2026fj_All_proposal_calib'!I$1,$BG698,0)))/((OFFSET('2026fj_All_proposal_calib'!I$1,$BG698,0))*I$2),0)</f>
        <v>0.68352780063493535</v>
      </c>
      <c r="J698" s="83">
        <f ca="1">IFERROR(((OFFSET('2026fj_30NOx_proposal_calib'!J$1,$BH698,0))-(OFFSET('2026fj_All_proposal_calib'!J$1,$BG698,0)))/((OFFSET('2026fj_All_proposal_calib'!J$1,$BG698,0))*J$2),0)</f>
        <v>0.70803877922015213</v>
      </c>
      <c r="K698" s="83">
        <f ca="1">IFERROR(((OFFSET('2026fj_30NOx_proposal_calib'!K$1,$BH698,0))-(OFFSET('2026fj_All_proposal_calib'!K$1,$BG698,0)))/((OFFSET('2026fj_All_proposal_calib'!K$1,$BG698,0))*K$2),0)</f>
        <v>0.72150245982866767</v>
      </c>
      <c r="L698" s="83">
        <f ca="1">IFERROR(((OFFSET('2026fj_30NOx_proposal_calib'!L$1,$BH698,0))-(OFFSET('2026fj_All_proposal_calib'!L$1,$BG698,0)))/((OFFSET('2026fj_All_proposal_calib'!L$1,$BG698,0))*L$2),0)</f>
        <v>0.73786070725955988</v>
      </c>
      <c r="M698" s="83">
        <f ca="1">IFERROR(((OFFSET('2026fj_30NOx_proposal_calib'!M$1,$BH698,0))-(OFFSET('2026fj_All_proposal_calib'!M$1,$BG698,0)))/((OFFSET('2026fj_All_proposal_calib'!M$1,$BG698,0))*M$2),0)</f>
        <v>0.9099463905045343</v>
      </c>
      <c r="N698" s="83">
        <f ca="1">IFERROR(((OFFSET('2026fj_30NOx_proposal_calib'!N$1,$BH698,0))-(OFFSET('2026fj_All_proposal_calib'!N$1,$BG698,0)))/((OFFSET('2026fj_All_proposal_calib'!N$1,$BG698,0))*N$2),0)</f>
        <v>0.49768232025514864</v>
      </c>
      <c r="O698" s="83">
        <f ca="1">IFERROR(((OFFSET('2026fj_30NOx_proposal_calib'!O$1,$BH698,0))-(OFFSET('2026fj_All_proposal_calib'!O$1,$BG698,0)))/((OFFSET('2026fj_All_proposal_calib'!O$1,$BG698,0))*O$2),0)</f>
        <v>1.254778131499418</v>
      </c>
      <c r="P698" s="83">
        <f ca="1">IFERROR(((OFFSET('2026fj_30NOx_proposal_calib'!P$1,$BH698,0))-(OFFSET('2026fj_All_proposal_calib'!P$1,$BG698,0)))/((OFFSET('2026fj_All_proposal_calib'!P$1,$BG698,0))*P$2),0)</f>
        <v>0.71864039198557239</v>
      </c>
      <c r="Q698" s="83">
        <f ca="1">IFERROR(((OFFSET('2026fj_30NOx_proposal_calib'!Q$1,$BH698,0))-(OFFSET('2026fj_All_proposal_calib'!Q$1,$BG698,0)))/((OFFSET('2026fj_All_proposal_calib'!Q$1,$BG698,0))*Q$2),0)</f>
        <v>0.95852522917546434</v>
      </c>
      <c r="R698" s="83">
        <f ca="1">IFERROR(((OFFSET('2026fj_30NOx_proposal_calib'!R$1,$BH698,0))-(OFFSET('2026fj_All_proposal_calib'!R$1,$BG698,0)))/((OFFSET('2026fj_All_proposal_calib'!R$1,$BG698,0))*R$2),0)</f>
        <v>0.68151218637151623</v>
      </c>
      <c r="S698" s="83">
        <f ca="1">IFERROR(((OFFSET('2026fj_30NOx_proposal_calib'!S$1,$BH698,0))-(OFFSET('2026fj_All_proposal_calib'!S$1,$BG698,0)))/((OFFSET('2026fj_All_proposal_calib'!S$1,$BG698,0))*S$2),0)</f>
        <v>0.84475874461320921</v>
      </c>
      <c r="T698" s="83">
        <f ca="1">IFERROR(((OFFSET('2026fj_30NOx_proposal_calib'!T$1,$BH698,0))-(OFFSET('2026fj_All_proposal_calib'!T$1,$BG698,0)))/((OFFSET('2026fj_All_proposal_calib'!T$1,$BG698,0))*T$2),0)</f>
        <v>0.4383240062276193</v>
      </c>
      <c r="U698" s="83">
        <f ca="1">IFERROR(((OFFSET('2026fj_30NOx_proposal_calib'!U$1,$BH698,0))-(OFFSET('2026fj_All_proposal_calib'!U$1,$BG698,0)))/((OFFSET('2026fj_All_proposal_calib'!U$1,$BG698,0))*U$2),0)</f>
        <v>0.56738489352579735</v>
      </c>
      <c r="V698" s="83">
        <f ca="1">IFERROR(((OFFSET('2026fj_30NOx_proposal_calib'!V$1,$BH698,0))-(OFFSET('2026fj_All_proposal_calib'!V$1,$BG698,0)))/((OFFSET('2026fj_All_proposal_calib'!V$1,$BG698,0))*V$2),0)</f>
        <v>0.62749006464858725</v>
      </c>
      <c r="W698" s="83">
        <f ca="1">IFERROR(((OFFSET('2026fj_30NOx_proposal_calib'!W$1,$BH698,0))-(OFFSET('2026fj_All_proposal_calib'!W$1,$BG698,0)))/((OFFSET('2026fj_All_proposal_calib'!W$1,$BG698,0))*W$2),0)</f>
        <v>0.56524170220613146</v>
      </c>
      <c r="X698" s="83">
        <f ca="1">IFERROR(((OFFSET('2026fj_30NOx_proposal_calib'!X$1,$BH698,0))-(OFFSET('2026fj_All_proposal_calib'!X$1,$BG698,0)))/((OFFSET('2026fj_All_proposal_calib'!X$1,$BG698,0))*X$2),0)</f>
        <v>0.70542594665806624</v>
      </c>
      <c r="Y698" s="83">
        <f ca="1">IFERROR(((OFFSET('2026fj_30NOx_proposal_calib'!Y$1,$BH698,0))-(OFFSET('2026fj_All_proposal_calib'!Y$1,$BG698,0)))/((OFFSET('2026fj_All_proposal_calib'!Y$1,$BG698,0))*Y$2),0)</f>
        <v>0.70589915519150315</v>
      </c>
      <c r="Z698" s="83">
        <f ca="1">IFERROR(((OFFSET('2026fj_30NOx_proposal_calib'!Z$1,$BH698,0))-(OFFSET('2026fj_All_proposal_calib'!Z$1,$BG698,0)))/((OFFSET('2026fj_All_proposal_calib'!Z$1,$BG698,0))*Z$2),0)</f>
        <v>0.87105459229075999</v>
      </c>
      <c r="AA698" s="83">
        <f ca="1">IFERROR(((OFFSET('2026fj_30NOx_proposal_calib'!AA$1,$BH698,0))-(OFFSET('2026fj_All_proposal_calib'!AA$1,$BG698,0)))/((OFFSET('2026fj_All_proposal_calib'!AA$1,$BG698,0))*AA$2),0)</f>
        <v>0.50253148153778548</v>
      </c>
      <c r="AB698" s="83">
        <f ca="1">IFERROR(((OFFSET('2026fj_30NOx_proposal_calib'!AB$1,$BH698,0))-(OFFSET('2026fj_All_proposal_calib'!AB$1,$BG698,0)))/((OFFSET('2026fj_All_proposal_calib'!AB$1,$BG698,0))*AB$2),0)</f>
        <v>0.16922355024500796</v>
      </c>
      <c r="AC698" s="83">
        <f ca="1">IFERROR(((OFFSET('2026fj_30NOx_proposal_calib'!AC$1,$BH698,0))-(OFFSET('2026fj_All_proposal_calib'!AC$1,$BG698,0)))/((OFFSET('2026fj_All_proposal_calib'!AC$1,$BG698,0))*AC$2),0)</f>
        <v>0.86306761080095618</v>
      </c>
      <c r="AD698" s="83">
        <f ca="1">IFERROR(((OFFSET('2026fj_30NOx_proposal_calib'!AD$1,$BH698,0))-(OFFSET('2026fj_All_proposal_calib'!AD$1,$BG698,0)))/((OFFSET('2026fj_All_proposal_calib'!AD$1,$BG698,0))*AD$2),0)</f>
        <v>0.85172596924925137</v>
      </c>
      <c r="AE698" s="83">
        <f ca="1">IFERROR(((OFFSET('2026fj_30NOx_proposal_calib'!AE$1,$BH698,0))-(OFFSET('2026fj_All_proposal_calib'!AE$1,$BG698,0)))/((OFFSET('2026fj_All_proposal_calib'!AE$1,$BG698,0))*AE$2),0)</f>
        <v>0.59165345299052385</v>
      </c>
      <c r="AF698" s="83">
        <f ca="1">IFERROR(((OFFSET('2026fj_30NOx_proposal_calib'!AF$1,$BH698,0))-(OFFSET('2026fj_All_proposal_calib'!AF$1,$BG698,0)))/((OFFSET('2026fj_All_proposal_calib'!AF$1,$BG698,0))*AF$2),0)</f>
        <v>0.58573074959253824</v>
      </c>
      <c r="AG698" s="83">
        <f ca="1">IFERROR(((OFFSET('2026fj_30NOx_proposal_calib'!AG$1,$BH698,0))-(OFFSET('2026fj_All_proposal_calib'!AG$1,$BG698,0)))/((OFFSET('2026fj_All_proposal_calib'!AG$1,$BG698,0))*AG$2),0)</f>
        <v>0.88453919950838722</v>
      </c>
      <c r="AH698" s="83">
        <f ca="1">IFERROR(((OFFSET('2026fj_30NOx_proposal_calib'!AH$1,$BH698,0))-(OFFSET('2026fj_All_proposal_calib'!AH$1,$BG698,0)))/((OFFSET('2026fj_All_proposal_calib'!AH$1,$BG698,0))*AH$2),0)</f>
        <v>0.58433024393001276</v>
      </c>
      <c r="AI698" s="83">
        <f ca="1">IFERROR(((OFFSET('2026fj_30NOx_proposal_calib'!AI$1,$BH698,0))-(OFFSET('2026fj_All_proposal_calib'!AI$1,$BG698,0)))/((OFFSET('2026fj_All_proposal_calib'!AI$1,$BG698,0))*AI$2),0)</f>
        <v>0.81952941398199342</v>
      </c>
      <c r="AJ698" s="83">
        <f ca="1">IFERROR(((OFFSET('2026fj_30NOx_proposal_calib'!AJ$1,$BH698,0))-(OFFSET('2026fj_All_proposal_calib'!AJ$1,$BG698,0)))/((OFFSET('2026fj_All_proposal_calib'!AJ$1,$BG698,0))*AJ$2),0)</f>
        <v>-1.7639684914517537</v>
      </c>
      <c r="AK698" s="83">
        <f ca="1">IFERROR(((OFFSET('2026fj_30NOx_proposal_calib'!AK$1,$BH698,0))-(OFFSET('2026fj_All_proposal_calib'!AK$1,$BG698,0)))/((OFFSET('2026fj_All_proposal_calib'!AK$1,$BG698,0))*AK$2),0)</f>
        <v>8.6030538848211768E-2</v>
      </c>
      <c r="AL698" s="83">
        <f ca="1">IFERROR(((OFFSET('2026fj_30NOx_proposal_calib'!AL$1,$BH698,0))-(OFFSET('2026fj_All_proposal_calib'!AL$1,$BG698,0)))/((OFFSET('2026fj_All_proposal_calib'!AL$1,$BG698,0))*AL$2),0)</f>
        <v>0.64591786556400199</v>
      </c>
      <c r="AM698" s="83">
        <f ca="1">IFERROR(((OFFSET('2026fj_30NOx_proposal_calib'!AM$1,$BH698,0))-(OFFSET('2026fj_All_proposal_calib'!AM$1,$BG698,0)))/((OFFSET('2026fj_All_proposal_calib'!AM$1,$BG698,0))*AM$2),0)</f>
        <v>0.36360218371897951</v>
      </c>
      <c r="AN698" s="83">
        <f ca="1">IFERROR(((OFFSET('2026fj_30NOx_proposal_calib'!AN$1,$BH698,0))-(OFFSET('2026fj_All_proposal_calib'!AN$1,$BG698,0)))/((OFFSET('2026fj_All_proposal_calib'!AN$1,$BG698,0))*AN$2),0)</f>
        <v>0.50829215370697478</v>
      </c>
      <c r="AO698" s="83">
        <f ca="1">IFERROR(((OFFSET('2026fj_30NOx_proposal_calib'!AO$1,$BH698,0))-(OFFSET('2026fj_All_proposal_calib'!AO$1,$BG698,0)))/((OFFSET('2026fj_All_proposal_calib'!AO$1,$BG698,0))*AO$2),0)</f>
        <v>0.40101606040089266</v>
      </c>
      <c r="AP698" s="83">
        <f ca="1">IFERROR(((OFFSET('2026fj_30NOx_proposal_calib'!AP$1,$BH698,0))-(OFFSET('2026fj_All_proposal_calib'!AP$1,$BG698,0)))/((OFFSET('2026fj_All_proposal_calib'!AP$1,$BG698,0))*AP$2),0)</f>
        <v>0.72011065825800669</v>
      </c>
      <c r="AQ698" s="83">
        <f ca="1">IFERROR(((OFFSET('2026fj_30NOx_proposal_calib'!AQ$1,$BH698,0))-(OFFSET('2026fj_All_proposal_calib'!AQ$1,$BG698,0)))/((OFFSET('2026fj_All_proposal_calib'!AQ$1,$BG698,0))*AQ$2),0)</f>
        <v>0.65273073788778402</v>
      </c>
      <c r="AR698" s="83">
        <f ca="1">IFERROR(((OFFSET('2026fj_30NOx_proposal_calib'!AR$1,$BH698,0))-(OFFSET('2026fj_All_proposal_calib'!AR$1,$BG698,0)))/((OFFSET('2026fj_All_proposal_calib'!AR$1,$BG698,0))*AR$2),0)</f>
        <v>0.89949490036649071</v>
      </c>
      <c r="AS698" s="83">
        <f ca="1">IFERROR(((OFFSET('2026fj_30NOx_proposal_calib'!AS$1,$BH698,0))-(OFFSET('2026fj_All_proposal_calib'!AS$1,$BG698,0)))/((OFFSET('2026fj_All_proposal_calib'!AS$1,$BG698,0))*AS$2),0)</f>
        <v>0.80600898343965977</v>
      </c>
      <c r="AT698" s="83">
        <f ca="1">IFERROR(((OFFSET('2026fj_30NOx_proposal_calib'!AT$1,$BH698,0))-(OFFSET('2026fj_All_proposal_calib'!AT$1,$BG698,0)))/((OFFSET('2026fj_All_proposal_calib'!AT$1,$BG698,0))*AT$2),0)</f>
        <v>0.2964159384691048</v>
      </c>
      <c r="AU698" s="83">
        <f ca="1">IFERROR(((OFFSET('2026fj_30NOx_proposal_calib'!AU$1,$BH698,0))-(OFFSET('2026fj_All_proposal_calib'!AU$1,$BG698,0)))/((OFFSET('2026fj_All_proposal_calib'!AU$1,$BG698,0))*AU$2),0)</f>
        <v>0.66322356701271779</v>
      </c>
      <c r="AV698" s="83">
        <f ca="1">IFERROR(((OFFSET('2026fj_30NOx_proposal_calib'!AV$1,$BH698,0))-(OFFSET('2026fj_All_proposal_calib'!AV$1,$BG698,0)))/((OFFSET('2026fj_All_proposal_calib'!AV$1,$BG698,0))*AV$2),0)</f>
        <v>0.92327336330461751</v>
      </c>
      <c r="AW698" s="83">
        <f ca="1">IFERROR(((OFFSET('2026fj_30NOx_proposal_calib'!AW$1,$BH698,0))-(OFFSET('2026fj_All_proposal_calib'!AW$1,$BG698,0)))/((OFFSET('2026fj_All_proposal_calib'!AW$1,$BG698,0))*AW$2),0)</f>
        <v>0.52441279740880842</v>
      </c>
      <c r="AX698" s="83">
        <f ca="1">IFERROR(((OFFSET('2026fj_30NOx_proposal_calib'!AX$1,$BH698,0))-(OFFSET('2026fj_All_proposal_calib'!AX$1,$BG698,0)))/((OFFSET('2026fj_All_proposal_calib'!AX$1,$BG698,0))*AX$2),0)</f>
        <v>0.61240055730716558</v>
      </c>
      <c r="AY698" s="83">
        <f ca="1">IFERROR(((OFFSET('2026fj_30NOx_proposal_calib'!AY$1,$BH698,0))-(OFFSET('2026fj_All_proposal_calib'!AY$1,$BG698,0)))/((OFFSET('2026fj_All_proposal_calib'!AY$1,$BG698,0))*AY$2),0)</f>
        <v>0.89508010741337574</v>
      </c>
      <c r="AZ698" s="83">
        <f ca="1">IFERROR(((OFFSET('2026fj_30NOx_proposal_calib'!AZ$1,$BH698,0))-(OFFSET('2026fj_All_proposal_calib'!AZ$1,$BG698,0)))/((OFFSET('2026fj_All_proposal_calib'!AZ$1,$BG698,0))*AZ$2),0)</f>
        <v>-13.800550042960911</v>
      </c>
      <c r="BA698" s="83">
        <f ca="1">IFERROR(((OFFSET('2026fj_30NOx_proposal_calib'!BA$1,$BH698,0))-(OFFSET('2026fj_All_proposal_calib'!BA$1,$BG698,0)))/((OFFSET('2026fj_All_proposal_calib'!BA$1,$BG698,0))*BA$2),0)</f>
        <v>0.27080219401385153</v>
      </c>
      <c r="BB698" s="83">
        <f ca="1">IFERROR(((OFFSET('2026fj_30NOx_proposal_calib'!BB$1,$BH698,0))-(OFFSET('2026fj_All_proposal_calib'!BB$1,$BG698,0)))/((OFFSET('2026fj_All_proposal_calib'!BB$1,$BG698,0))*BB$2),0)</f>
        <v>0.66218949993249365</v>
      </c>
      <c r="BC698" s="83">
        <f ca="1">IFERROR(((OFFSET('2026fj_30NOx_proposal_calib'!BC$1,$BH698,0))-(OFFSET('2026fj_All_proposal_calib'!BC$1,$BG698,0)))/((OFFSET('2026fj_All_proposal_calib'!BC$1,$BG698,0))*BC$2),0)</f>
        <v>0.70660289085310246</v>
      </c>
      <c r="BD698" s="83">
        <f ca="1">IFERROR(((OFFSET('2026fj_30NOx_proposal_calib'!BD$1,$BH698,0))-(OFFSET('2026fj_All_proposal_calib'!BD$1,$BG698,0)))/((OFFSET('2026fj_All_proposal_calib'!BD$1,$BG698,0))*BD$2),0)</f>
        <v>0.59164053143299955</v>
      </c>
      <c r="BE698" s="83">
        <f ca="1">IFERROR(((OFFSET('2026fj_30NOx_proposal_calib'!BE$1,$BH698,0))-(OFFSET('2026fj_All_proposal_calib'!BE$1,$BG698,0)))/((OFFSET('2026fj_All_proposal_calib'!BE$1,$BG698,0))*BE$2),0)</f>
        <v>0.88661502931100467</v>
      </c>
      <c r="BF698" s="83">
        <f ca="1">IFERROR(((OFFSET('2026fj_30NOx_proposal_calib'!BF$1,$BH698,0))-(OFFSET('2026fj_All_proposal_calib'!BF$1,$BG698,0)))/((OFFSET('2026fj_All_proposal_calib'!BF$1,$BG698,0))*BF$2),0)</f>
        <v>0.96443499846129144</v>
      </c>
      <c r="BG698" s="83">
        <f>MATCH(A698,'2026fj_All_proposal_calib'!$A$2:$A$717,FALSE)</f>
        <v>681</v>
      </c>
      <c r="BH698" s="83">
        <f>MATCH(A698,'2026fj_30NOx_proposal_calib'!$A$2:$A$712,FALSE)</f>
        <v>676</v>
      </c>
      <c r="BI698" s="83">
        <f t="shared" si="10"/>
        <v>1</v>
      </c>
    </row>
    <row r="699" spans="1:61">
      <c r="A699">
        <v>511790001</v>
      </c>
      <c r="B699" t="s">
        <v>197</v>
      </c>
      <c r="C699" t="s">
        <v>536</v>
      </c>
      <c r="D699">
        <v>62.3</v>
      </c>
      <c r="E699">
        <v>63</v>
      </c>
      <c r="F699">
        <v>50.2</v>
      </c>
      <c r="G699">
        <v>50.8</v>
      </c>
      <c r="I699" s="83">
        <f ca="1">IFERROR(((OFFSET('2026fj_30NOx_proposal_calib'!I$1,$BH699,0))-(OFFSET('2026fj_All_proposal_calib'!I$1,$BG699,0)))/((OFFSET('2026fj_All_proposal_calib'!I$1,$BG699,0))*I$2),0)</f>
        <v>0.72388660160056761</v>
      </c>
      <c r="J699" s="83">
        <f ca="1">IFERROR(((OFFSET('2026fj_30NOx_proposal_calib'!J$1,$BH699,0))-(OFFSET('2026fj_All_proposal_calib'!J$1,$BG699,0)))/((OFFSET('2026fj_All_proposal_calib'!J$1,$BG699,0))*J$2),0)</f>
        <v>0.80888634560954054</v>
      </c>
      <c r="K699" s="83">
        <f ca="1">IFERROR(((OFFSET('2026fj_30NOx_proposal_calib'!K$1,$BH699,0))-(OFFSET('2026fj_All_proposal_calib'!K$1,$BG699,0)))/((OFFSET('2026fj_All_proposal_calib'!K$1,$BG699,0))*K$2),0)</f>
        <v>0.80281884338770537</v>
      </c>
      <c r="L699" s="83">
        <f ca="1">IFERROR(((OFFSET('2026fj_30NOx_proposal_calib'!L$1,$BH699,0))-(OFFSET('2026fj_All_proposal_calib'!L$1,$BG699,0)))/((OFFSET('2026fj_All_proposal_calib'!L$1,$BG699,0))*L$2),0)</f>
        <v>0.82509994300602252</v>
      </c>
      <c r="M699" s="83">
        <f ca="1">IFERROR(((OFFSET('2026fj_30NOx_proposal_calib'!M$1,$BH699,0))-(OFFSET('2026fj_All_proposal_calib'!M$1,$BG699,0)))/((OFFSET('2026fj_All_proposal_calib'!M$1,$BG699,0))*M$2),0)</f>
        <v>0.8359695975850534</v>
      </c>
      <c r="N699" s="83">
        <f ca="1">IFERROR(((OFFSET('2026fj_30NOx_proposal_calib'!N$1,$BH699,0))-(OFFSET('2026fj_All_proposal_calib'!N$1,$BG699,0)))/((OFFSET('2026fj_All_proposal_calib'!N$1,$BG699,0))*N$2),0)</f>
        <v>0.83695974571650722</v>
      </c>
      <c r="O699" s="83">
        <f ca="1">IFERROR(((OFFSET('2026fj_30NOx_proposal_calib'!O$1,$BH699,0))-(OFFSET('2026fj_All_proposal_calib'!O$1,$BG699,0)))/((OFFSET('2026fj_All_proposal_calib'!O$1,$BG699,0))*O$2),0)</f>
        <v>0.57874115719230179</v>
      </c>
      <c r="P699" s="83">
        <f ca="1">IFERROR(((OFFSET('2026fj_30NOx_proposal_calib'!P$1,$BH699,0))-(OFFSET('2026fj_All_proposal_calib'!P$1,$BG699,0)))/((OFFSET('2026fj_All_proposal_calib'!P$1,$BG699,0))*P$2),0)</f>
        <v>0.32888159148776891</v>
      </c>
      <c r="Q699" s="83">
        <f ca="1">IFERROR(((OFFSET('2026fj_30NOx_proposal_calib'!Q$1,$BH699,0))-(OFFSET('2026fj_All_proposal_calib'!Q$1,$BG699,0)))/((OFFSET('2026fj_All_proposal_calib'!Q$1,$BG699,0))*Q$2),0)</f>
        <v>0.96523236355940023</v>
      </c>
      <c r="R699" s="83">
        <f ca="1">IFERROR(((OFFSET('2026fj_30NOx_proposal_calib'!R$1,$BH699,0))-(OFFSET('2026fj_All_proposal_calib'!R$1,$BG699,0)))/((OFFSET('2026fj_All_proposal_calib'!R$1,$BG699,0))*R$2),0)</f>
        <v>0.79136055680180506</v>
      </c>
      <c r="S699" s="83">
        <f ca="1">IFERROR(((OFFSET('2026fj_30NOx_proposal_calib'!S$1,$BH699,0))-(OFFSET('2026fj_All_proposal_calib'!S$1,$BG699,0)))/((OFFSET('2026fj_All_proposal_calib'!S$1,$BG699,0))*S$2),0)</f>
        <v>0.82328182737728384</v>
      </c>
      <c r="T699" s="83">
        <f ca="1">IFERROR(((OFFSET('2026fj_30NOx_proposal_calib'!T$1,$BH699,0))-(OFFSET('2026fj_All_proposal_calib'!T$1,$BG699,0)))/((OFFSET('2026fj_All_proposal_calib'!T$1,$BG699,0))*T$2),0)</f>
        <v>0.53627272383749969</v>
      </c>
      <c r="U699" s="83">
        <f ca="1">IFERROR(((OFFSET('2026fj_30NOx_proposal_calib'!U$1,$BH699,0))-(OFFSET('2026fj_All_proposal_calib'!U$1,$BG699,0)))/((OFFSET('2026fj_All_proposal_calib'!U$1,$BG699,0))*U$2),0)</f>
        <v>0.55903936143570154</v>
      </c>
      <c r="V699" s="83">
        <f ca="1">IFERROR(((OFFSET('2026fj_30NOx_proposal_calib'!V$1,$BH699,0))-(OFFSET('2026fj_All_proposal_calib'!V$1,$BG699,0)))/((OFFSET('2026fj_All_proposal_calib'!V$1,$BG699,0))*V$2),0)</f>
        <v>0.69066199051429189</v>
      </c>
      <c r="W699" s="83">
        <f ca="1">IFERROR(((OFFSET('2026fj_30NOx_proposal_calib'!W$1,$BH699,0))-(OFFSET('2026fj_All_proposal_calib'!W$1,$BG699,0)))/((OFFSET('2026fj_All_proposal_calib'!W$1,$BG699,0))*W$2),0)</f>
        <v>0.64606696885484627</v>
      </c>
      <c r="X699" s="83">
        <f ca="1">IFERROR(((OFFSET('2026fj_30NOx_proposal_calib'!X$1,$BH699,0))-(OFFSET('2026fj_All_proposal_calib'!X$1,$BG699,0)))/((OFFSET('2026fj_All_proposal_calib'!X$1,$BG699,0))*X$2),0)</f>
        <v>0.72781027222100569</v>
      </c>
      <c r="Y699" s="83">
        <f ca="1">IFERROR(((OFFSET('2026fj_30NOx_proposal_calib'!Y$1,$BH699,0))-(OFFSET('2026fj_All_proposal_calib'!Y$1,$BG699,0)))/((OFFSET('2026fj_All_proposal_calib'!Y$1,$BG699,0))*Y$2),0)</f>
        <v>0.77681098150329919</v>
      </c>
      <c r="Z699" s="83">
        <f ca="1">IFERROR(((OFFSET('2026fj_30NOx_proposal_calib'!Z$1,$BH699,0))-(OFFSET('2026fj_All_proposal_calib'!Z$1,$BG699,0)))/((OFFSET('2026fj_All_proposal_calib'!Z$1,$BG699,0))*Z$2),0)</f>
        <v>1.1480929877297754</v>
      </c>
      <c r="AA699" s="83">
        <f ca="1">IFERROR(((OFFSET('2026fj_30NOx_proposal_calib'!AA$1,$BH699,0))-(OFFSET('2026fj_All_proposal_calib'!AA$1,$BG699,0)))/((OFFSET('2026fj_All_proposal_calib'!AA$1,$BG699,0))*AA$2),0)</f>
        <v>0.36418178363687193</v>
      </c>
      <c r="AB699" s="83">
        <f ca="1">IFERROR(((OFFSET('2026fj_30NOx_proposal_calib'!AB$1,$BH699,0))-(OFFSET('2026fj_All_proposal_calib'!AB$1,$BG699,0)))/((OFFSET('2026fj_All_proposal_calib'!AB$1,$BG699,0))*AB$2),0)</f>
        <v>0.65228519262025098</v>
      </c>
      <c r="AC699" s="83">
        <f ca="1">IFERROR(((OFFSET('2026fj_30NOx_proposal_calib'!AC$1,$BH699,0))-(OFFSET('2026fj_All_proposal_calib'!AC$1,$BG699,0)))/((OFFSET('2026fj_All_proposal_calib'!AC$1,$BG699,0))*AC$2),0)</f>
        <v>0.6506153886209034</v>
      </c>
      <c r="AD699" s="83">
        <f ca="1">IFERROR(((OFFSET('2026fj_30NOx_proposal_calib'!AD$1,$BH699,0))-(OFFSET('2026fj_All_proposal_calib'!AD$1,$BG699,0)))/((OFFSET('2026fj_All_proposal_calib'!AD$1,$BG699,0))*AD$2),0)</f>
        <v>0.68314874687195515</v>
      </c>
      <c r="AE699" s="83">
        <f ca="1">IFERROR(((OFFSET('2026fj_30NOx_proposal_calib'!AE$1,$BH699,0))-(OFFSET('2026fj_All_proposal_calib'!AE$1,$BG699,0)))/((OFFSET('2026fj_All_proposal_calib'!AE$1,$BG699,0))*AE$2),0)</f>
        <v>0.59725824934784633</v>
      </c>
      <c r="AF699" s="83">
        <f ca="1">IFERROR(((OFFSET('2026fj_30NOx_proposal_calib'!AF$1,$BH699,0))-(OFFSET('2026fj_All_proposal_calib'!AF$1,$BG699,0)))/((OFFSET('2026fj_All_proposal_calib'!AF$1,$BG699,0))*AF$2),0)</f>
        <v>0.69389693873734304</v>
      </c>
      <c r="AG699" s="83">
        <f ca="1">IFERROR(((OFFSET('2026fj_30NOx_proposal_calib'!AG$1,$BH699,0))-(OFFSET('2026fj_All_proposal_calib'!AG$1,$BG699,0)))/((OFFSET('2026fj_All_proposal_calib'!AG$1,$BG699,0))*AG$2),0)</f>
        <v>0.94770461869563338</v>
      </c>
      <c r="AH699" s="83">
        <f ca="1">IFERROR(((OFFSET('2026fj_30NOx_proposal_calib'!AH$1,$BH699,0))-(OFFSET('2026fj_All_proposal_calib'!AH$1,$BG699,0)))/((OFFSET('2026fj_All_proposal_calib'!AH$1,$BG699,0))*AH$2),0)</f>
        <v>0.72162215780870709</v>
      </c>
      <c r="AI699" s="83">
        <f ca="1">IFERROR(((OFFSET('2026fj_30NOx_proposal_calib'!AI$1,$BH699,0))-(OFFSET('2026fj_All_proposal_calib'!AI$1,$BG699,0)))/((OFFSET('2026fj_All_proposal_calib'!AI$1,$BG699,0))*AI$2),0)</f>
        <v>0.92900018820217301</v>
      </c>
      <c r="AJ699" s="83">
        <f ca="1">IFERROR(((OFFSET('2026fj_30NOx_proposal_calib'!AJ$1,$BH699,0))-(OFFSET('2026fj_All_proposal_calib'!AJ$1,$BG699,0)))/((OFFSET('2026fj_All_proposal_calib'!AJ$1,$BG699,0))*AJ$2),0)</f>
        <v>5.6462041920673091E-2</v>
      </c>
      <c r="AK699" s="83">
        <f ca="1">IFERROR(((OFFSET('2026fj_30NOx_proposal_calib'!AK$1,$BH699,0))-(OFFSET('2026fj_All_proposal_calib'!AK$1,$BG699,0)))/((OFFSET('2026fj_All_proposal_calib'!AK$1,$BG699,0))*AK$2),0)</f>
        <v>0.67809835492697934</v>
      </c>
      <c r="AL699" s="83">
        <f ca="1">IFERROR(((OFFSET('2026fj_30NOx_proposal_calib'!AL$1,$BH699,0))-(OFFSET('2026fj_All_proposal_calib'!AL$1,$BG699,0)))/((OFFSET('2026fj_All_proposal_calib'!AL$1,$BG699,0))*AL$2),0)</f>
        <v>0.72245532558689118</v>
      </c>
      <c r="AM699" s="83">
        <f ca="1">IFERROR(((OFFSET('2026fj_30NOx_proposal_calib'!AM$1,$BH699,0))-(OFFSET('2026fj_All_proposal_calib'!AM$1,$BG699,0)))/((OFFSET('2026fj_All_proposal_calib'!AM$1,$BG699,0))*AM$2),0)</f>
        <v>0.57822835644453752</v>
      </c>
      <c r="AN699" s="83">
        <f ca="1">IFERROR(((OFFSET('2026fj_30NOx_proposal_calib'!AN$1,$BH699,0))-(OFFSET('2026fj_All_proposal_calib'!AN$1,$BG699,0)))/((OFFSET('2026fj_All_proposal_calib'!AN$1,$BG699,0))*AN$2),0)</f>
        <v>0.9043123343874675</v>
      </c>
      <c r="AO699" s="83">
        <f ca="1">IFERROR(((OFFSET('2026fj_30NOx_proposal_calib'!AO$1,$BH699,0))-(OFFSET('2026fj_All_proposal_calib'!AO$1,$BG699,0)))/((OFFSET('2026fj_All_proposal_calib'!AO$1,$BG699,0))*AO$2),0)</f>
        <v>0.73926322621770246</v>
      </c>
      <c r="AP699" s="83">
        <f ca="1">IFERROR(((OFFSET('2026fj_30NOx_proposal_calib'!AP$1,$BH699,0))-(OFFSET('2026fj_All_proposal_calib'!AP$1,$BG699,0)))/((OFFSET('2026fj_All_proposal_calib'!AP$1,$BG699,0))*AP$2),0)</f>
        <v>0.60491183569375495</v>
      </c>
      <c r="AQ699" s="83">
        <f ca="1">IFERROR(((OFFSET('2026fj_30NOx_proposal_calib'!AQ$1,$BH699,0))-(OFFSET('2026fj_All_proposal_calib'!AQ$1,$BG699,0)))/((OFFSET('2026fj_All_proposal_calib'!AQ$1,$BG699,0))*AQ$2),0)</f>
        <v>0.74735702087437672</v>
      </c>
      <c r="AR699" s="83">
        <f ca="1">IFERROR(((OFFSET('2026fj_30NOx_proposal_calib'!AR$1,$BH699,0))-(OFFSET('2026fj_All_proposal_calib'!AR$1,$BG699,0)))/((OFFSET('2026fj_All_proposal_calib'!AR$1,$BG699,0))*AR$2),0)</f>
        <v>0.82947443581376412</v>
      </c>
      <c r="AS699" s="83">
        <f ca="1">IFERROR(((OFFSET('2026fj_30NOx_proposal_calib'!AS$1,$BH699,0))-(OFFSET('2026fj_All_proposal_calib'!AS$1,$BG699,0)))/((OFFSET('2026fj_All_proposal_calib'!AS$1,$BG699,0))*AS$2),0)</f>
        <v>0.8009167946191641</v>
      </c>
      <c r="AT699" s="83">
        <f ca="1">IFERROR(((OFFSET('2026fj_30NOx_proposal_calib'!AT$1,$BH699,0))-(OFFSET('2026fj_All_proposal_calib'!AT$1,$BG699,0)))/((OFFSET('2026fj_All_proposal_calib'!AT$1,$BG699,0))*AT$2),0)</f>
        <v>0.77166059176837287</v>
      </c>
      <c r="AU699" s="83">
        <f ca="1">IFERROR(((OFFSET('2026fj_30NOx_proposal_calib'!AU$1,$BH699,0))-(OFFSET('2026fj_All_proposal_calib'!AU$1,$BG699,0)))/((OFFSET('2026fj_All_proposal_calib'!AU$1,$BG699,0))*AU$2),0)</f>
        <v>0.83196643913511592</v>
      </c>
      <c r="AV699" s="83">
        <f ca="1">IFERROR(((OFFSET('2026fj_30NOx_proposal_calib'!AV$1,$BH699,0))-(OFFSET('2026fj_All_proposal_calib'!AV$1,$BG699,0)))/((OFFSET('2026fj_All_proposal_calib'!AV$1,$BG699,0))*AV$2),0)</f>
        <v>0.70527765873707304</v>
      </c>
      <c r="AW699" s="83">
        <f ca="1">IFERROR(((OFFSET('2026fj_30NOx_proposal_calib'!AW$1,$BH699,0))-(OFFSET('2026fj_All_proposal_calib'!AW$1,$BG699,0)))/((OFFSET('2026fj_All_proposal_calib'!AW$1,$BG699,0))*AW$2),0)</f>
        <v>0.62052094292203852</v>
      </c>
      <c r="AX699" s="83">
        <f ca="1">IFERROR(((OFFSET('2026fj_30NOx_proposal_calib'!AX$1,$BH699,0))-(OFFSET('2026fj_All_proposal_calib'!AX$1,$BG699,0)))/((OFFSET('2026fj_All_proposal_calib'!AX$1,$BG699,0))*AX$2),0)</f>
        <v>0.77153611551443346</v>
      </c>
      <c r="AY699" s="83">
        <f ca="1">IFERROR(((OFFSET('2026fj_30NOx_proposal_calib'!AY$1,$BH699,0))-(OFFSET('2026fj_All_proposal_calib'!AY$1,$BG699,0)))/((OFFSET('2026fj_All_proposal_calib'!AY$1,$BG699,0))*AY$2),0)</f>
        <v>0.76395313846944701</v>
      </c>
      <c r="AZ699" s="83">
        <f ca="1">IFERROR(((OFFSET('2026fj_30NOx_proposal_calib'!AZ$1,$BH699,0))-(OFFSET('2026fj_All_proposal_calib'!AZ$1,$BG699,0)))/((OFFSET('2026fj_All_proposal_calib'!AZ$1,$BG699,0))*AZ$2),0)</f>
        <v>-0.37886814699000299</v>
      </c>
      <c r="BA699" s="83">
        <f ca="1">IFERROR(((OFFSET('2026fj_30NOx_proposal_calib'!BA$1,$BH699,0))-(OFFSET('2026fj_All_proposal_calib'!BA$1,$BG699,0)))/((OFFSET('2026fj_All_proposal_calib'!BA$1,$BG699,0))*BA$2),0)</f>
        <v>0.42936781854772776</v>
      </c>
      <c r="BB699" s="83">
        <f ca="1">IFERROR(((OFFSET('2026fj_30NOx_proposal_calib'!BB$1,$BH699,0))-(OFFSET('2026fj_All_proposal_calib'!BB$1,$BG699,0)))/((OFFSET('2026fj_All_proposal_calib'!BB$1,$BG699,0))*BB$2),0)</f>
        <v>0.63101722692569451</v>
      </c>
      <c r="BC699" s="83">
        <f ca="1">IFERROR(((OFFSET('2026fj_30NOx_proposal_calib'!BC$1,$BH699,0))-(OFFSET('2026fj_All_proposal_calib'!BC$1,$BG699,0)))/((OFFSET('2026fj_All_proposal_calib'!BC$1,$BG699,0))*BC$2),0)</f>
        <v>0.7908248426046659</v>
      </c>
      <c r="BD699" s="83">
        <f ca="1">IFERROR(((OFFSET('2026fj_30NOx_proposal_calib'!BD$1,$BH699,0))-(OFFSET('2026fj_All_proposal_calib'!BD$1,$BG699,0)))/((OFFSET('2026fj_All_proposal_calib'!BD$1,$BG699,0))*BD$2),0)</f>
        <v>0.60285239811451319</v>
      </c>
      <c r="BE699" s="83">
        <f ca="1">IFERROR(((OFFSET('2026fj_30NOx_proposal_calib'!BE$1,$BH699,0))-(OFFSET('2026fj_All_proposal_calib'!BE$1,$BG699,0)))/((OFFSET('2026fj_All_proposal_calib'!BE$1,$BG699,0))*BE$2),0)</f>
        <v>0.83717681258069465</v>
      </c>
      <c r="BF699" s="83">
        <f ca="1">IFERROR(((OFFSET('2026fj_30NOx_proposal_calib'!BF$1,$BH699,0))-(OFFSET('2026fj_All_proposal_calib'!BF$1,$BG699,0)))/((OFFSET('2026fj_All_proposal_calib'!BF$1,$BG699,0))*BF$2),0)</f>
        <v>1.0902308678258064</v>
      </c>
      <c r="BG699" s="83">
        <f>MATCH(A699,'2026fj_All_proposal_calib'!$A$2:$A$717,FALSE)</f>
        <v>682</v>
      </c>
      <c r="BH699" s="83">
        <f>MATCH(A699,'2026fj_30NOx_proposal_calib'!$A$2:$A$712,FALSE)</f>
        <v>677</v>
      </c>
      <c r="BI699" s="83">
        <f t="shared" si="10"/>
        <v>1</v>
      </c>
    </row>
    <row r="700" spans="1:61">
      <c r="A700">
        <v>540030003</v>
      </c>
      <c r="B700" t="s">
        <v>201</v>
      </c>
      <c r="C700" t="s">
        <v>537</v>
      </c>
      <c r="D700">
        <v>62</v>
      </c>
      <c r="E700">
        <v>63</v>
      </c>
      <c r="F700">
        <v>50.7</v>
      </c>
      <c r="G700">
        <v>51.5</v>
      </c>
      <c r="I700" s="83">
        <f ca="1">IFERROR(((OFFSET('2026fj_30NOx_proposal_calib'!I$1,$BH700,0))-(OFFSET('2026fj_All_proposal_calib'!I$1,$BG700,0)))/((OFFSET('2026fj_All_proposal_calib'!I$1,$BG700,0))*I$2),0)</f>
        <v>0.81243395125170004</v>
      </c>
      <c r="J700" s="83">
        <f ca="1">IFERROR(((OFFSET('2026fj_30NOx_proposal_calib'!J$1,$BH700,0))-(OFFSET('2026fj_All_proposal_calib'!J$1,$BG700,0)))/((OFFSET('2026fj_All_proposal_calib'!J$1,$BG700,0))*J$2),0)</f>
        <v>0.76026293586520077</v>
      </c>
      <c r="K700" s="83">
        <f ca="1">IFERROR(((OFFSET('2026fj_30NOx_proposal_calib'!K$1,$BH700,0))-(OFFSET('2026fj_All_proposal_calib'!K$1,$BG700,0)))/((OFFSET('2026fj_All_proposal_calib'!K$1,$BG700,0))*K$2),0)</f>
        <v>0.59991068566331962</v>
      </c>
      <c r="L700" s="83">
        <f ca="1">IFERROR(((OFFSET('2026fj_30NOx_proposal_calib'!L$1,$BH700,0))-(OFFSET('2026fj_All_proposal_calib'!L$1,$BG700,0)))/((OFFSET('2026fj_All_proposal_calib'!L$1,$BG700,0))*L$2),0)</f>
        <v>0.78925070783472073</v>
      </c>
      <c r="M700" s="83">
        <f ca="1">IFERROR(((OFFSET('2026fj_30NOx_proposal_calib'!M$1,$BH700,0))-(OFFSET('2026fj_All_proposal_calib'!M$1,$BG700,0)))/((OFFSET('2026fj_All_proposal_calib'!M$1,$BG700,0))*M$2),0)</f>
        <v>0.81919988071832028</v>
      </c>
      <c r="N700" s="83">
        <f ca="1">IFERROR(((OFFSET('2026fj_30NOx_proposal_calib'!N$1,$BH700,0))-(OFFSET('2026fj_All_proposal_calib'!N$1,$BG700,0)))/((OFFSET('2026fj_All_proposal_calib'!N$1,$BG700,0))*N$2),0)</f>
        <v>0.54700029449250731</v>
      </c>
      <c r="O700" s="83">
        <f ca="1">IFERROR(((OFFSET('2026fj_30NOx_proposal_calib'!O$1,$BH700,0))-(OFFSET('2026fj_All_proposal_calib'!O$1,$BG700,0)))/((OFFSET('2026fj_All_proposal_calib'!O$1,$BG700,0))*O$2),0)</f>
        <v>0.97505884601863868</v>
      </c>
      <c r="P700" s="83">
        <f ca="1">IFERROR(((OFFSET('2026fj_30NOx_proposal_calib'!P$1,$BH700,0))-(OFFSET('2026fj_All_proposal_calib'!P$1,$BG700,0)))/((OFFSET('2026fj_All_proposal_calib'!P$1,$BG700,0))*P$2),0)</f>
        <v>0.58081727651715109</v>
      </c>
      <c r="Q700" s="83">
        <f ca="1">IFERROR(((OFFSET('2026fj_30NOx_proposal_calib'!Q$1,$BH700,0))-(OFFSET('2026fj_All_proposal_calib'!Q$1,$BG700,0)))/((OFFSET('2026fj_All_proposal_calib'!Q$1,$BG700,0))*Q$2),0)</f>
        <v>0.89408887614170951</v>
      </c>
      <c r="R700" s="83">
        <f ca="1">IFERROR(((OFFSET('2026fj_30NOx_proposal_calib'!R$1,$BH700,0))-(OFFSET('2026fj_All_proposal_calib'!R$1,$BG700,0)))/((OFFSET('2026fj_All_proposal_calib'!R$1,$BG700,0))*R$2),0)</f>
        <v>0.74585344608751736</v>
      </c>
      <c r="S700" s="83">
        <f ca="1">IFERROR(((OFFSET('2026fj_30NOx_proposal_calib'!S$1,$BH700,0))-(OFFSET('2026fj_All_proposal_calib'!S$1,$BG700,0)))/((OFFSET('2026fj_All_proposal_calib'!S$1,$BG700,0))*S$2),0)</f>
        <v>0.73457282140279367</v>
      </c>
      <c r="T700" s="83">
        <f ca="1">IFERROR(((OFFSET('2026fj_30NOx_proposal_calib'!T$1,$BH700,0))-(OFFSET('2026fj_All_proposal_calib'!T$1,$BG700,0)))/((OFFSET('2026fj_All_proposal_calib'!T$1,$BG700,0))*T$2),0)</f>
        <v>0.36823494573430943</v>
      </c>
      <c r="U700" s="83">
        <f ca="1">IFERROR(((OFFSET('2026fj_30NOx_proposal_calib'!U$1,$BH700,0))-(OFFSET('2026fj_All_proposal_calib'!U$1,$BG700,0)))/((OFFSET('2026fj_All_proposal_calib'!U$1,$BG700,0))*U$2),0)</f>
        <v>0.64855504907601169</v>
      </c>
      <c r="V700" s="83">
        <f ca="1">IFERROR(((OFFSET('2026fj_30NOx_proposal_calib'!V$1,$BH700,0))-(OFFSET('2026fj_All_proposal_calib'!V$1,$BG700,0)))/((OFFSET('2026fj_All_proposal_calib'!V$1,$BG700,0))*V$2),0)</f>
        <v>0.70518512063369609</v>
      </c>
      <c r="W700" s="83">
        <f ca="1">IFERROR(((OFFSET('2026fj_30NOx_proposal_calib'!W$1,$BH700,0))-(OFFSET('2026fj_All_proposal_calib'!W$1,$BG700,0)))/((OFFSET('2026fj_All_proposal_calib'!W$1,$BG700,0))*W$2),0)</f>
        <v>0.67090685803000649</v>
      </c>
      <c r="X700" s="83">
        <f ca="1">IFERROR(((OFFSET('2026fj_30NOx_proposal_calib'!X$1,$BH700,0))-(OFFSET('2026fj_All_proposal_calib'!X$1,$BG700,0)))/((OFFSET('2026fj_All_proposal_calib'!X$1,$BG700,0))*X$2),0)</f>
        <v>0.87635448899026791</v>
      </c>
      <c r="Y700" s="83">
        <f ca="1">IFERROR(((OFFSET('2026fj_30NOx_proposal_calib'!Y$1,$BH700,0))-(OFFSET('2026fj_All_proposal_calib'!Y$1,$BG700,0)))/((OFFSET('2026fj_All_proposal_calib'!Y$1,$BG700,0))*Y$2),0)</f>
        <v>0.66697364504308598</v>
      </c>
      <c r="Z700" s="83">
        <f ca="1">IFERROR(((OFFSET('2026fj_30NOx_proposal_calib'!Z$1,$BH700,0))-(OFFSET('2026fj_All_proposal_calib'!Z$1,$BG700,0)))/((OFFSET('2026fj_All_proposal_calib'!Z$1,$BG700,0))*Z$2),0)</f>
        <v>0.76664597110931609</v>
      </c>
      <c r="AA700" s="83">
        <f ca="1">IFERROR(((OFFSET('2026fj_30NOx_proposal_calib'!AA$1,$BH700,0))-(OFFSET('2026fj_All_proposal_calib'!AA$1,$BG700,0)))/((OFFSET('2026fj_All_proposal_calib'!AA$1,$BG700,0))*AA$2),0)</f>
        <v>0.56837423922426444</v>
      </c>
      <c r="AB700" s="83">
        <f ca="1">IFERROR(((OFFSET('2026fj_30NOx_proposal_calib'!AB$1,$BH700,0))-(OFFSET('2026fj_All_proposal_calib'!AB$1,$BG700,0)))/((OFFSET('2026fj_All_proposal_calib'!AB$1,$BG700,0))*AB$2),0)</f>
        <v>0.58204968177576721</v>
      </c>
      <c r="AC700" s="83">
        <f ca="1">IFERROR(((OFFSET('2026fj_30NOx_proposal_calib'!AC$1,$BH700,0))-(OFFSET('2026fj_All_proposal_calib'!AC$1,$BG700,0)))/((OFFSET('2026fj_All_proposal_calib'!AC$1,$BG700,0))*AC$2),0)</f>
        <v>0.71022727617687609</v>
      </c>
      <c r="AD700" s="83">
        <f ca="1">IFERROR(((OFFSET('2026fj_30NOx_proposal_calib'!AD$1,$BH700,0))-(OFFSET('2026fj_All_proposal_calib'!AD$1,$BG700,0)))/((OFFSET('2026fj_All_proposal_calib'!AD$1,$BG700,0))*AD$2),0)</f>
        <v>0.78710724370920515</v>
      </c>
      <c r="AE700" s="83">
        <f ca="1">IFERROR(((OFFSET('2026fj_30NOx_proposal_calib'!AE$1,$BH700,0))-(OFFSET('2026fj_All_proposal_calib'!AE$1,$BG700,0)))/((OFFSET('2026fj_All_proposal_calib'!AE$1,$BG700,0))*AE$2),0)</f>
        <v>0.76947101927912542</v>
      </c>
      <c r="AF700" s="83">
        <f ca="1">IFERROR(((OFFSET('2026fj_30NOx_proposal_calib'!AF$1,$BH700,0))-(OFFSET('2026fj_All_proposal_calib'!AF$1,$BG700,0)))/((OFFSET('2026fj_All_proposal_calib'!AF$1,$BG700,0))*AF$2),0)</f>
        <v>0.57812446161147624</v>
      </c>
      <c r="AG700" s="83">
        <f ca="1">IFERROR(((OFFSET('2026fj_30NOx_proposal_calib'!AG$1,$BH700,0))-(OFFSET('2026fj_All_proposal_calib'!AG$1,$BG700,0)))/((OFFSET('2026fj_All_proposal_calib'!AG$1,$BG700,0))*AG$2),0)</f>
        <v>0.90775313676699365</v>
      </c>
      <c r="AH700" s="83">
        <f ca="1">IFERROR(((OFFSET('2026fj_30NOx_proposal_calib'!AH$1,$BH700,0))-(OFFSET('2026fj_All_proposal_calib'!AH$1,$BG700,0)))/((OFFSET('2026fj_All_proposal_calib'!AH$1,$BG700,0))*AH$2),0)</f>
        <v>0.73253701407500316</v>
      </c>
      <c r="AI700" s="83">
        <f ca="1">IFERROR(((OFFSET('2026fj_30NOx_proposal_calib'!AI$1,$BH700,0))-(OFFSET('2026fj_All_proposal_calib'!AI$1,$BG700,0)))/((OFFSET('2026fj_All_proposal_calib'!AI$1,$BG700,0))*AI$2),0)</f>
        <v>0.67460613494835375</v>
      </c>
      <c r="AJ700" s="83">
        <f ca="1">IFERROR(((OFFSET('2026fj_30NOx_proposal_calib'!AJ$1,$BH700,0))-(OFFSET('2026fj_All_proposal_calib'!AJ$1,$BG700,0)))/((OFFSET('2026fj_All_proposal_calib'!AJ$1,$BG700,0))*AJ$2),0)</f>
        <v>0.20343252557187511</v>
      </c>
      <c r="AK700" s="83">
        <f ca="1">IFERROR(((OFFSET('2026fj_30NOx_proposal_calib'!AK$1,$BH700,0))-(OFFSET('2026fj_All_proposal_calib'!AK$1,$BG700,0)))/((OFFSET('2026fj_All_proposal_calib'!AK$1,$BG700,0))*AK$2),0)</f>
        <v>0.43683095088659457</v>
      </c>
      <c r="AL700" s="83">
        <f ca="1">IFERROR(((OFFSET('2026fj_30NOx_proposal_calib'!AL$1,$BH700,0))-(OFFSET('2026fj_All_proposal_calib'!AL$1,$BG700,0)))/((OFFSET('2026fj_All_proposal_calib'!AL$1,$BG700,0))*AL$2),0)</f>
        <v>0.6807079108446602</v>
      </c>
      <c r="AM700" s="83">
        <f ca="1">IFERROR(((OFFSET('2026fj_30NOx_proposal_calib'!AM$1,$BH700,0))-(OFFSET('2026fj_All_proposal_calib'!AM$1,$BG700,0)))/((OFFSET('2026fj_All_proposal_calib'!AM$1,$BG700,0))*AM$2),0)</f>
        <v>0.61566802856210268</v>
      </c>
      <c r="AN700" s="83">
        <f ca="1">IFERROR(((OFFSET('2026fj_30NOx_proposal_calib'!AN$1,$BH700,0))-(OFFSET('2026fj_All_proposal_calib'!AN$1,$BG700,0)))/((OFFSET('2026fj_All_proposal_calib'!AN$1,$BG700,0))*AN$2),0)</f>
        <v>0.8431247538845833</v>
      </c>
      <c r="AO700" s="83">
        <f ca="1">IFERROR(((OFFSET('2026fj_30NOx_proposal_calib'!AO$1,$BH700,0))-(OFFSET('2026fj_All_proposal_calib'!AO$1,$BG700,0)))/((OFFSET('2026fj_All_proposal_calib'!AO$1,$BG700,0))*AO$2),0)</f>
        <v>0.80966648612186842</v>
      </c>
      <c r="AP700" s="83">
        <f ca="1">IFERROR(((OFFSET('2026fj_30NOx_proposal_calib'!AP$1,$BH700,0))-(OFFSET('2026fj_All_proposal_calib'!AP$1,$BG700,0)))/((OFFSET('2026fj_All_proposal_calib'!AP$1,$BG700,0))*AP$2),0)</f>
        <v>0.86131600188625446</v>
      </c>
      <c r="AQ700" s="83">
        <f ca="1">IFERROR(((OFFSET('2026fj_30NOx_proposal_calib'!AQ$1,$BH700,0))-(OFFSET('2026fj_All_proposal_calib'!AQ$1,$BG700,0)))/((OFFSET('2026fj_All_proposal_calib'!AQ$1,$BG700,0))*AQ$2),0)</f>
        <v>0.61312200063221667</v>
      </c>
      <c r="AR700" s="83">
        <f ca="1">IFERROR(((OFFSET('2026fj_30NOx_proposal_calib'!AR$1,$BH700,0))-(OFFSET('2026fj_All_proposal_calib'!AR$1,$BG700,0)))/((OFFSET('2026fj_All_proposal_calib'!AR$1,$BG700,0))*AR$2),0)</f>
        <v>0.9302992140178904</v>
      </c>
      <c r="AS700" s="83">
        <f ca="1">IFERROR(((OFFSET('2026fj_30NOx_proposal_calib'!AS$1,$BH700,0))-(OFFSET('2026fj_All_proposal_calib'!AS$1,$BG700,0)))/((OFFSET('2026fj_All_proposal_calib'!AS$1,$BG700,0))*AS$2),0)</f>
        <v>0.70718971942926978</v>
      </c>
      <c r="AT700" s="83">
        <f ca="1">IFERROR(((OFFSET('2026fj_30NOx_proposal_calib'!AT$1,$BH700,0))-(OFFSET('2026fj_All_proposal_calib'!AT$1,$BG700,0)))/((OFFSET('2026fj_All_proposal_calib'!AT$1,$BG700,0))*AT$2),0)</f>
        <v>0.72576555105986451</v>
      </c>
      <c r="AU700" s="83">
        <f ca="1">IFERROR(((OFFSET('2026fj_30NOx_proposal_calib'!AU$1,$BH700,0))-(OFFSET('2026fj_All_proposal_calib'!AU$1,$BG700,0)))/((OFFSET('2026fj_All_proposal_calib'!AU$1,$BG700,0))*AU$2),0)</f>
        <v>0.73415054430827054</v>
      </c>
      <c r="AV700" s="83">
        <f ca="1">IFERROR(((OFFSET('2026fj_30NOx_proposal_calib'!AV$1,$BH700,0))-(OFFSET('2026fj_All_proposal_calib'!AV$1,$BG700,0)))/((OFFSET('2026fj_All_proposal_calib'!AV$1,$BG700,0))*AV$2),0)</f>
        <v>0.82449316770362269</v>
      </c>
      <c r="AW700" s="83">
        <f ca="1">IFERROR(((OFFSET('2026fj_30NOx_proposal_calib'!AW$1,$BH700,0))-(OFFSET('2026fj_All_proposal_calib'!AW$1,$BG700,0)))/((OFFSET('2026fj_All_proposal_calib'!AW$1,$BG700,0))*AW$2),0)</f>
        <v>0.77232088340011085</v>
      </c>
      <c r="AX700" s="83">
        <f ca="1">IFERROR(((OFFSET('2026fj_30NOx_proposal_calib'!AX$1,$BH700,0))-(OFFSET('2026fj_All_proposal_calib'!AX$1,$BG700,0)))/((OFFSET('2026fj_All_proposal_calib'!AX$1,$BG700,0))*AX$2),0)</f>
        <v>0.57003176219156626</v>
      </c>
      <c r="AY700" s="83">
        <f ca="1">IFERROR(((OFFSET('2026fj_30NOx_proposal_calib'!AY$1,$BH700,0))-(OFFSET('2026fj_All_proposal_calib'!AY$1,$BG700,0)))/((OFFSET('2026fj_All_proposal_calib'!AY$1,$BG700,0))*AY$2),0)</f>
        <v>0.70620120106106155</v>
      </c>
      <c r="AZ700" s="83">
        <f ca="1">IFERROR(((OFFSET('2026fj_30NOx_proposal_calib'!AZ$1,$BH700,0))-(OFFSET('2026fj_All_proposal_calib'!AZ$1,$BG700,0)))/((OFFSET('2026fj_All_proposal_calib'!AZ$1,$BG700,0))*AZ$2),0)</f>
        <v>-1.2492590404290556</v>
      </c>
      <c r="BA700" s="83">
        <f ca="1">IFERROR(((OFFSET('2026fj_30NOx_proposal_calib'!BA$1,$BH700,0))-(OFFSET('2026fj_All_proposal_calib'!BA$1,$BG700,0)))/((OFFSET('2026fj_All_proposal_calib'!BA$1,$BG700,0))*BA$2),0)</f>
        <v>0.38084999898297411</v>
      </c>
      <c r="BB700" s="83">
        <f ca="1">IFERROR(((OFFSET('2026fj_30NOx_proposal_calib'!BB$1,$BH700,0))-(OFFSET('2026fj_All_proposal_calib'!BB$1,$BG700,0)))/((OFFSET('2026fj_All_proposal_calib'!BB$1,$BG700,0))*BB$2),0)</f>
        <v>0.74638859868681029</v>
      </c>
      <c r="BC700" s="83">
        <f ca="1">IFERROR(((OFFSET('2026fj_30NOx_proposal_calib'!BC$1,$BH700,0))-(OFFSET('2026fj_All_proposal_calib'!BC$1,$BG700,0)))/((OFFSET('2026fj_All_proposal_calib'!BC$1,$BG700,0))*BC$2),0)</f>
        <v>0.49657825957373608</v>
      </c>
      <c r="BD700" s="83">
        <f ca="1">IFERROR(((OFFSET('2026fj_30NOx_proposal_calib'!BD$1,$BH700,0))-(OFFSET('2026fj_All_proposal_calib'!BD$1,$BG700,0)))/((OFFSET('2026fj_All_proposal_calib'!BD$1,$BG700,0))*BD$2),0)</f>
        <v>0.72170652559503246</v>
      </c>
      <c r="BE700" s="83">
        <f ca="1">IFERROR(((OFFSET('2026fj_30NOx_proposal_calib'!BE$1,$BH700,0))-(OFFSET('2026fj_All_proposal_calib'!BE$1,$BG700,0)))/((OFFSET('2026fj_All_proposal_calib'!BE$1,$BG700,0))*BE$2),0)</f>
        <v>0.81505006973516081</v>
      </c>
      <c r="BF700" s="83">
        <f ca="1">IFERROR(((OFFSET('2026fj_30NOx_proposal_calib'!BF$1,$BH700,0))-(OFFSET('2026fj_All_proposal_calib'!BF$1,$BG700,0)))/((OFFSET('2026fj_All_proposal_calib'!BF$1,$BG700,0))*BF$2),0)</f>
        <v>0.92204225127617945</v>
      </c>
      <c r="BG700" s="83">
        <f>MATCH(A700,'2026fj_All_proposal_calib'!$A$2:$A$717,FALSE)</f>
        <v>683</v>
      </c>
      <c r="BH700" s="83">
        <f>MATCH(A700,'2026fj_30NOx_proposal_calib'!$A$2:$A$712,FALSE)</f>
        <v>678</v>
      </c>
      <c r="BI700" s="83">
        <f t="shared" si="10"/>
        <v>1</v>
      </c>
    </row>
    <row r="701" spans="1:61">
      <c r="A701">
        <v>540110006</v>
      </c>
      <c r="B701" t="s">
        <v>201</v>
      </c>
      <c r="C701" t="s">
        <v>538</v>
      </c>
      <c r="D701">
        <v>64</v>
      </c>
      <c r="E701">
        <v>64</v>
      </c>
      <c r="F701">
        <v>55.1</v>
      </c>
      <c r="G701">
        <v>55.1</v>
      </c>
      <c r="I701" s="83">
        <f ca="1">IFERROR(((OFFSET('2026fj_30NOx_proposal_calib'!I$1,$BH701,0))-(OFFSET('2026fj_All_proposal_calib'!I$1,$BG701,0)))/((OFFSET('2026fj_All_proposal_calib'!I$1,$BG701,0))*I$2),0)</f>
        <v>0.57382040868101147</v>
      </c>
      <c r="J701" s="83">
        <f ca="1">IFERROR(((OFFSET('2026fj_30NOx_proposal_calib'!J$1,$BH701,0))-(OFFSET('2026fj_All_proposal_calib'!J$1,$BG701,0)))/((OFFSET('2026fj_All_proposal_calib'!J$1,$BG701,0))*J$2),0)</f>
        <v>0.39429038969343705</v>
      </c>
      <c r="K701" s="83">
        <f ca="1">IFERROR(((OFFSET('2026fj_30NOx_proposal_calib'!K$1,$BH701,0))-(OFFSET('2026fj_All_proposal_calib'!K$1,$BG701,0)))/((OFFSET('2026fj_All_proposal_calib'!K$1,$BG701,0))*K$2),0)</f>
        <v>0.7529263098474207</v>
      </c>
      <c r="L701" s="83">
        <f ca="1">IFERROR(((OFFSET('2026fj_30NOx_proposal_calib'!L$1,$BH701,0))-(OFFSET('2026fj_All_proposal_calib'!L$1,$BG701,0)))/((OFFSET('2026fj_All_proposal_calib'!L$1,$BG701,0))*L$2),0)</f>
        <v>0.61312831622914865</v>
      </c>
      <c r="M701" s="83">
        <f ca="1">IFERROR(((OFFSET('2026fj_30NOx_proposal_calib'!M$1,$BH701,0))-(OFFSET('2026fj_All_proposal_calib'!M$1,$BG701,0)))/((OFFSET('2026fj_All_proposal_calib'!M$1,$BG701,0))*M$2),0)</f>
        <v>0.78772301271004364</v>
      </c>
      <c r="N701" s="83">
        <f ca="1">IFERROR(((OFFSET('2026fj_30NOx_proposal_calib'!N$1,$BH701,0))-(OFFSET('2026fj_All_proposal_calib'!N$1,$BG701,0)))/((OFFSET('2026fj_All_proposal_calib'!N$1,$BG701,0))*N$2),0)</f>
        <v>0.78374682747618762</v>
      </c>
      <c r="O701" s="83">
        <f ca="1">IFERROR(((OFFSET('2026fj_30NOx_proposal_calib'!O$1,$BH701,0))-(OFFSET('2026fj_All_proposal_calib'!O$1,$BG701,0)))/((OFFSET('2026fj_All_proposal_calib'!O$1,$BG701,0))*O$2),0)</f>
        <v>0.54496322976853373</v>
      </c>
      <c r="P701" s="83">
        <f ca="1">IFERROR(((OFFSET('2026fj_30NOx_proposal_calib'!P$1,$BH701,0))-(OFFSET('2026fj_All_proposal_calib'!P$1,$BG701,0)))/((OFFSET('2026fj_All_proposal_calib'!P$1,$BG701,0))*P$2),0)</f>
        <v>1.2333254577436172</v>
      </c>
      <c r="Q701" s="83">
        <f ca="1">IFERROR(((OFFSET('2026fj_30NOx_proposal_calib'!Q$1,$BH701,0))-(OFFSET('2026fj_All_proposal_calib'!Q$1,$BG701,0)))/((OFFSET('2026fj_All_proposal_calib'!Q$1,$BG701,0))*Q$2),0)</f>
        <v>0.53445043081298382</v>
      </c>
      <c r="R701" s="83">
        <f ca="1">IFERROR(((OFFSET('2026fj_30NOx_proposal_calib'!R$1,$BH701,0))-(OFFSET('2026fj_All_proposal_calib'!R$1,$BG701,0)))/((OFFSET('2026fj_All_proposal_calib'!R$1,$BG701,0))*R$2),0)</f>
        <v>0.59777734000444283</v>
      </c>
      <c r="S701" s="83">
        <f ca="1">IFERROR(((OFFSET('2026fj_30NOx_proposal_calib'!S$1,$BH701,0))-(OFFSET('2026fj_All_proposal_calib'!S$1,$BG701,0)))/((OFFSET('2026fj_All_proposal_calib'!S$1,$BG701,0))*S$2),0)</f>
        <v>0.85623594989909457</v>
      </c>
      <c r="T701" s="83">
        <f ca="1">IFERROR(((OFFSET('2026fj_30NOx_proposal_calib'!T$1,$BH701,0))-(OFFSET('2026fj_All_proposal_calib'!T$1,$BG701,0)))/((OFFSET('2026fj_All_proposal_calib'!T$1,$BG701,0))*T$2),0)</f>
        <v>0.67394959595094428</v>
      </c>
      <c r="U701" s="83">
        <f ca="1">IFERROR(((OFFSET('2026fj_30NOx_proposal_calib'!U$1,$BH701,0))-(OFFSET('2026fj_All_proposal_calib'!U$1,$BG701,0)))/((OFFSET('2026fj_All_proposal_calib'!U$1,$BG701,0))*U$2),0)</f>
        <v>0.58015199332693823</v>
      </c>
      <c r="V701" s="83">
        <f ca="1">IFERROR(((OFFSET('2026fj_30NOx_proposal_calib'!V$1,$BH701,0))-(OFFSET('2026fj_All_proposal_calib'!V$1,$BG701,0)))/((OFFSET('2026fj_All_proposal_calib'!V$1,$BG701,0))*V$2),0)</f>
        <v>0.56468735648039736</v>
      </c>
      <c r="W701" s="83">
        <f ca="1">IFERROR(((OFFSET('2026fj_30NOx_proposal_calib'!W$1,$BH701,0))-(OFFSET('2026fj_All_proposal_calib'!W$1,$BG701,0)))/((OFFSET('2026fj_All_proposal_calib'!W$1,$BG701,0))*W$2),0)</f>
        <v>0.44736235307576594</v>
      </c>
      <c r="X701" s="83">
        <f ca="1">IFERROR(((OFFSET('2026fj_30NOx_proposal_calib'!X$1,$BH701,0))-(OFFSET('2026fj_All_proposal_calib'!X$1,$BG701,0)))/((OFFSET('2026fj_All_proposal_calib'!X$1,$BG701,0))*X$2),0)</f>
        <v>0.81386583193195172</v>
      </c>
      <c r="Y701" s="83">
        <f ca="1">IFERROR(((OFFSET('2026fj_30NOx_proposal_calib'!Y$1,$BH701,0))-(OFFSET('2026fj_All_proposal_calib'!Y$1,$BG701,0)))/((OFFSET('2026fj_All_proposal_calib'!Y$1,$BG701,0))*Y$2),0)</f>
        <v>0.41221441536422038</v>
      </c>
      <c r="Z701" s="83">
        <f ca="1">IFERROR(((OFFSET('2026fj_30NOx_proposal_calib'!Z$1,$BH701,0))-(OFFSET('2026fj_All_proposal_calib'!Z$1,$BG701,0)))/((OFFSET('2026fj_All_proposal_calib'!Z$1,$BG701,0))*Z$2),0)</f>
        <v>1.1188887145919739</v>
      </c>
      <c r="AA701" s="83">
        <f ca="1">IFERROR(((OFFSET('2026fj_30NOx_proposal_calib'!AA$1,$BH701,0))-(OFFSET('2026fj_All_proposal_calib'!AA$1,$BG701,0)))/((OFFSET('2026fj_All_proposal_calib'!AA$1,$BG701,0))*AA$2),0)</f>
        <v>1.001760177393775</v>
      </c>
      <c r="AB701" s="83">
        <f ca="1">IFERROR(((OFFSET('2026fj_30NOx_proposal_calib'!AB$1,$BH701,0))-(OFFSET('2026fj_All_proposal_calib'!AB$1,$BG701,0)))/((OFFSET('2026fj_All_proposal_calib'!AB$1,$BG701,0))*AB$2),0)</f>
        <v>0.91186807539769521</v>
      </c>
      <c r="AC701" s="83">
        <f ca="1">IFERROR(((OFFSET('2026fj_30NOx_proposal_calib'!AC$1,$BH701,0))-(OFFSET('2026fj_All_proposal_calib'!AC$1,$BG701,0)))/((OFFSET('2026fj_All_proposal_calib'!AC$1,$BG701,0))*AC$2),0)</f>
        <v>0.61718668191541937</v>
      </c>
      <c r="AD701" s="83">
        <f ca="1">IFERROR(((OFFSET('2026fj_30NOx_proposal_calib'!AD$1,$BH701,0))-(OFFSET('2026fj_All_proposal_calib'!AD$1,$BG701,0)))/((OFFSET('2026fj_All_proposal_calib'!AD$1,$BG701,0))*AD$2),0)</f>
        <v>0.91739014125940554</v>
      </c>
      <c r="AE701" s="83">
        <f ca="1">IFERROR(((OFFSET('2026fj_30NOx_proposal_calib'!AE$1,$BH701,0))-(OFFSET('2026fj_All_proposal_calib'!AE$1,$BG701,0)))/((OFFSET('2026fj_All_proposal_calib'!AE$1,$BG701,0))*AE$2),0)</f>
        <v>0.49160648453944072</v>
      </c>
      <c r="AF701" s="83">
        <f ca="1">IFERROR(((OFFSET('2026fj_30NOx_proposal_calib'!AF$1,$BH701,0))-(OFFSET('2026fj_All_proposal_calib'!AF$1,$BG701,0)))/((OFFSET('2026fj_All_proposal_calib'!AF$1,$BG701,0))*AF$2),0)</f>
        <v>0.9389458008080217</v>
      </c>
      <c r="AG701" s="83">
        <f ca="1">IFERROR(((OFFSET('2026fj_30NOx_proposal_calib'!AG$1,$BH701,0))-(OFFSET('2026fj_All_proposal_calib'!AG$1,$BG701,0)))/((OFFSET('2026fj_All_proposal_calib'!AG$1,$BG701,0))*AG$2),0)</f>
        <v>1.0727000273609313</v>
      </c>
      <c r="AH701" s="83">
        <f ca="1">IFERROR(((OFFSET('2026fj_30NOx_proposal_calib'!AH$1,$BH701,0))-(OFFSET('2026fj_All_proposal_calib'!AH$1,$BG701,0)))/((OFFSET('2026fj_All_proposal_calib'!AH$1,$BG701,0))*AH$2),0)</f>
        <v>0.62621124371104719</v>
      </c>
      <c r="AI701" s="83">
        <f ca="1">IFERROR(((OFFSET('2026fj_30NOx_proposal_calib'!AI$1,$BH701,0))-(OFFSET('2026fj_All_proposal_calib'!AI$1,$BG701,0)))/((OFFSET('2026fj_All_proposal_calib'!AI$1,$BG701,0))*AI$2),0)</f>
        <v>0.72598875662154272</v>
      </c>
      <c r="AJ701" s="83">
        <f ca="1">IFERROR(((OFFSET('2026fj_30NOx_proposal_calib'!AJ$1,$BH701,0))-(OFFSET('2026fj_All_proposal_calib'!AJ$1,$BG701,0)))/((OFFSET('2026fj_All_proposal_calib'!AJ$1,$BG701,0))*AJ$2),0)</f>
        <v>1.6712764408519869</v>
      </c>
      <c r="AK701" s="83">
        <f ca="1">IFERROR(((OFFSET('2026fj_30NOx_proposal_calib'!AK$1,$BH701,0))-(OFFSET('2026fj_All_proposal_calib'!AK$1,$BG701,0)))/((OFFSET('2026fj_All_proposal_calib'!AK$1,$BG701,0))*AK$2),0)</f>
        <v>0.67576756336360688</v>
      </c>
      <c r="AL701" s="83">
        <f ca="1">IFERROR(((OFFSET('2026fj_30NOx_proposal_calib'!AL$1,$BH701,0))-(OFFSET('2026fj_All_proposal_calib'!AL$1,$BG701,0)))/((OFFSET('2026fj_All_proposal_calib'!AL$1,$BG701,0))*AL$2),0)</f>
        <v>0.49544190777643837</v>
      </c>
      <c r="AM701" s="83">
        <f ca="1">IFERROR(((OFFSET('2026fj_30NOx_proposal_calib'!AM$1,$BH701,0))-(OFFSET('2026fj_All_proposal_calib'!AM$1,$BG701,0)))/((OFFSET('2026fj_All_proposal_calib'!AM$1,$BG701,0))*AM$2),0)</f>
        <v>0.92855564671011537</v>
      </c>
      <c r="AN701" s="83">
        <f ca="1">IFERROR(((OFFSET('2026fj_30NOx_proposal_calib'!AN$1,$BH701,0))-(OFFSET('2026fj_All_proposal_calib'!AN$1,$BG701,0)))/((OFFSET('2026fj_All_proposal_calib'!AN$1,$BG701,0))*AN$2),0)</f>
        <v>0.81728686776779746</v>
      </c>
      <c r="AO701" s="83">
        <f ca="1">IFERROR(((OFFSET('2026fj_30NOx_proposal_calib'!AO$1,$BH701,0))-(OFFSET('2026fj_All_proposal_calib'!AO$1,$BG701,0)))/((OFFSET('2026fj_All_proposal_calib'!AO$1,$BG701,0))*AO$2),0)</f>
        <v>1.0821255414016455</v>
      </c>
      <c r="AP701" s="83">
        <f ca="1">IFERROR(((OFFSET('2026fj_30NOx_proposal_calib'!AP$1,$BH701,0))-(OFFSET('2026fj_All_proposal_calib'!AP$1,$BG701,0)))/((OFFSET('2026fj_All_proposal_calib'!AP$1,$BG701,0))*AP$2),0)</f>
        <v>0.83689496832779486</v>
      </c>
      <c r="AQ701" s="83">
        <f ca="1">IFERROR(((OFFSET('2026fj_30NOx_proposal_calib'!AQ$1,$BH701,0))-(OFFSET('2026fj_All_proposal_calib'!AQ$1,$BG701,0)))/((OFFSET('2026fj_All_proposal_calib'!AQ$1,$BG701,0))*AQ$2),0)</f>
        <v>0.60244511491404684</v>
      </c>
      <c r="AR701" s="83">
        <f ca="1">IFERROR(((OFFSET('2026fj_30NOx_proposal_calib'!AR$1,$BH701,0))-(OFFSET('2026fj_All_proposal_calib'!AR$1,$BG701,0)))/((OFFSET('2026fj_All_proposal_calib'!AR$1,$BG701,0))*AR$2),0)</f>
        <v>1.0433209134010148</v>
      </c>
      <c r="AS701" s="83">
        <f ca="1">IFERROR(((OFFSET('2026fj_30NOx_proposal_calib'!AS$1,$BH701,0))-(OFFSET('2026fj_All_proposal_calib'!AS$1,$BG701,0)))/((OFFSET('2026fj_All_proposal_calib'!AS$1,$BG701,0))*AS$2),0)</f>
        <v>0.47338603606701135</v>
      </c>
      <c r="AT701" s="83">
        <f ca="1">IFERROR(((OFFSET('2026fj_30NOx_proposal_calib'!AT$1,$BH701,0))-(OFFSET('2026fj_All_proposal_calib'!AT$1,$BG701,0)))/((OFFSET('2026fj_All_proposal_calib'!AT$1,$BG701,0))*AT$2),0)</f>
        <v>0.93305365671339213</v>
      </c>
      <c r="AU701" s="83">
        <f ca="1">IFERROR(((OFFSET('2026fj_30NOx_proposal_calib'!AU$1,$BH701,0))-(OFFSET('2026fj_All_proposal_calib'!AU$1,$BG701,0)))/((OFFSET('2026fj_All_proposal_calib'!AU$1,$BG701,0))*AU$2),0)</f>
        <v>0.70745868939943446</v>
      </c>
      <c r="AV701" s="83">
        <f ca="1">IFERROR(((OFFSET('2026fj_30NOx_proposal_calib'!AV$1,$BH701,0))-(OFFSET('2026fj_All_proposal_calib'!AV$1,$BG701,0)))/((OFFSET('2026fj_All_proposal_calib'!AV$1,$BG701,0))*AV$2),0)</f>
        <v>1.1210213301858669</v>
      </c>
      <c r="AW701" s="83">
        <f ca="1">IFERROR(((OFFSET('2026fj_30NOx_proposal_calib'!AW$1,$BH701,0))-(OFFSET('2026fj_All_proposal_calib'!AW$1,$BG701,0)))/((OFFSET('2026fj_All_proposal_calib'!AW$1,$BG701,0))*AW$2),0)</f>
        <v>0.67959072144182064</v>
      </c>
      <c r="AX701" s="83">
        <f ca="1">IFERROR(((OFFSET('2026fj_30NOx_proposal_calib'!AX$1,$BH701,0))-(OFFSET('2026fj_All_proposal_calib'!AX$1,$BG701,0)))/((OFFSET('2026fj_All_proposal_calib'!AX$1,$BG701,0))*AX$2),0)</f>
        <v>0.50151728552405961</v>
      </c>
      <c r="AY701" s="83">
        <f ca="1">IFERROR(((OFFSET('2026fj_30NOx_proposal_calib'!AY$1,$BH701,0))-(OFFSET('2026fj_All_proposal_calib'!AY$1,$BG701,0)))/((OFFSET('2026fj_All_proposal_calib'!AY$1,$BG701,0))*AY$2),0)</f>
        <v>0.73771609840954855</v>
      </c>
      <c r="AZ701" s="83">
        <f ca="1">IFERROR(((OFFSET('2026fj_30NOx_proposal_calib'!AZ$1,$BH701,0))-(OFFSET('2026fj_All_proposal_calib'!AZ$1,$BG701,0)))/((OFFSET('2026fj_All_proposal_calib'!AZ$1,$BG701,0))*AZ$2),0)</f>
        <v>4.6132768486431779</v>
      </c>
      <c r="BA701" s="83">
        <f ca="1">IFERROR(((OFFSET('2026fj_30NOx_proposal_calib'!BA$1,$BH701,0))-(OFFSET('2026fj_All_proposal_calib'!BA$1,$BG701,0)))/((OFFSET('2026fj_All_proposal_calib'!BA$1,$BG701,0))*BA$2),0)</f>
        <v>0.88893114420194808</v>
      </c>
      <c r="BB701" s="83">
        <f ca="1">IFERROR(((OFFSET('2026fj_30NOx_proposal_calib'!BB$1,$BH701,0))-(OFFSET('2026fj_All_proposal_calib'!BB$1,$BG701,0)))/((OFFSET('2026fj_All_proposal_calib'!BB$1,$BG701,0))*BB$2),0)</f>
        <v>0.92556429313733335</v>
      </c>
      <c r="BC701" s="83">
        <f ca="1">IFERROR(((OFFSET('2026fj_30NOx_proposal_calib'!BC$1,$BH701,0))-(OFFSET('2026fj_All_proposal_calib'!BC$1,$BG701,0)))/((OFFSET('2026fj_All_proposal_calib'!BC$1,$BG701,0))*BC$2),0)</f>
        <v>0.9070161670239425</v>
      </c>
      <c r="BD701" s="83">
        <f ca="1">IFERROR(((OFFSET('2026fj_30NOx_proposal_calib'!BD$1,$BH701,0))-(OFFSET('2026fj_All_proposal_calib'!BD$1,$BG701,0)))/((OFFSET('2026fj_All_proposal_calib'!BD$1,$BG701,0))*BD$2),0)</f>
        <v>0.81588333065104779</v>
      </c>
      <c r="BE701" s="83">
        <f ca="1">IFERROR(((OFFSET('2026fj_30NOx_proposal_calib'!BE$1,$BH701,0))-(OFFSET('2026fj_All_proposal_calib'!BE$1,$BG701,0)))/((OFFSET('2026fj_All_proposal_calib'!BE$1,$BG701,0))*BE$2),0)</f>
        <v>0.82320378753246559</v>
      </c>
      <c r="BF701" s="83">
        <f ca="1">IFERROR(((OFFSET('2026fj_30NOx_proposal_calib'!BF$1,$BH701,0))-(OFFSET('2026fj_All_proposal_calib'!BF$1,$BG701,0)))/((OFFSET('2026fj_All_proposal_calib'!BF$1,$BG701,0))*BF$2),0)</f>
        <v>0.91085527632455254</v>
      </c>
      <c r="BG701" s="83">
        <f>MATCH(A701,'2026fj_All_proposal_calib'!$A$2:$A$717,FALSE)</f>
        <v>684</v>
      </c>
      <c r="BH701" s="83">
        <f>MATCH(A701,'2026fj_30NOx_proposal_calib'!$A$2:$A$712,FALSE)</f>
        <v>679</v>
      </c>
      <c r="BI701" s="83">
        <f t="shared" si="10"/>
        <v>1</v>
      </c>
    </row>
    <row r="702" spans="1:61">
      <c r="A702">
        <v>540219991</v>
      </c>
      <c r="B702" t="s">
        <v>201</v>
      </c>
      <c r="C702" t="s">
        <v>539</v>
      </c>
      <c r="D702">
        <v>58</v>
      </c>
      <c r="E702">
        <v>59</v>
      </c>
      <c r="F702">
        <v>51.7</v>
      </c>
      <c r="G702">
        <v>52.6</v>
      </c>
      <c r="I702" s="83">
        <f ca="1">IFERROR(((OFFSET('2026fj_30NOx_proposal_calib'!I$1,$BH702,0))-(OFFSET('2026fj_All_proposal_calib'!I$1,$BG702,0)))/((OFFSET('2026fj_All_proposal_calib'!I$1,$BG702,0))*I$2),0)</f>
        <v>0.85392588210305076</v>
      </c>
      <c r="J702" s="83">
        <f ca="1">IFERROR(((OFFSET('2026fj_30NOx_proposal_calib'!J$1,$BH702,0))-(OFFSET('2026fj_All_proposal_calib'!J$1,$BG702,0)))/((OFFSET('2026fj_All_proposal_calib'!J$1,$BG702,0))*J$2),0)</f>
        <v>0.8222538462083171</v>
      </c>
      <c r="K702" s="83">
        <f ca="1">IFERROR(((OFFSET('2026fj_30NOx_proposal_calib'!K$1,$BH702,0))-(OFFSET('2026fj_All_proposal_calib'!K$1,$BG702,0)))/((OFFSET('2026fj_All_proposal_calib'!K$1,$BG702,0))*K$2),0)</f>
        <v>0.73221678712898952</v>
      </c>
      <c r="L702" s="83">
        <f ca="1">IFERROR(((OFFSET('2026fj_30NOx_proposal_calib'!L$1,$BH702,0))-(OFFSET('2026fj_All_proposal_calib'!L$1,$BG702,0)))/((OFFSET('2026fj_All_proposal_calib'!L$1,$BG702,0))*L$2),0)</f>
        <v>0.82275484254835507</v>
      </c>
      <c r="M702" s="83">
        <f ca="1">IFERROR(((OFFSET('2026fj_30NOx_proposal_calib'!M$1,$BH702,0))-(OFFSET('2026fj_All_proposal_calib'!M$1,$BG702,0)))/((OFFSET('2026fj_All_proposal_calib'!M$1,$BG702,0))*M$2),0)</f>
        <v>0.87169269854688203</v>
      </c>
      <c r="N702" s="83">
        <f ca="1">IFERROR(((OFFSET('2026fj_30NOx_proposal_calib'!N$1,$BH702,0))-(OFFSET('2026fj_All_proposal_calib'!N$1,$BG702,0)))/((OFFSET('2026fj_All_proposal_calib'!N$1,$BG702,0))*N$2),0)</f>
        <v>0.80038935270160783</v>
      </c>
      <c r="O702" s="83">
        <f ca="1">IFERROR(((OFFSET('2026fj_30NOx_proposal_calib'!O$1,$BH702,0))-(OFFSET('2026fj_All_proposal_calib'!O$1,$BG702,0)))/((OFFSET('2026fj_All_proposal_calib'!O$1,$BG702,0))*O$2),0)</f>
        <v>0.64714383535013487</v>
      </c>
      <c r="P702" s="83">
        <f ca="1">IFERROR(((OFFSET('2026fj_30NOx_proposal_calib'!P$1,$BH702,0))-(OFFSET('2026fj_All_proposal_calib'!P$1,$BG702,0)))/((OFFSET('2026fj_All_proposal_calib'!P$1,$BG702,0))*P$2),0)</f>
        <v>0.54915041788217345</v>
      </c>
      <c r="Q702" s="83">
        <f ca="1">IFERROR(((OFFSET('2026fj_30NOx_proposal_calib'!Q$1,$BH702,0))-(OFFSET('2026fj_All_proposal_calib'!Q$1,$BG702,0)))/((OFFSET('2026fj_All_proposal_calib'!Q$1,$BG702,0))*Q$2),0)</f>
        <v>1.030449200195843</v>
      </c>
      <c r="R702" s="83">
        <f ca="1">IFERROR(((OFFSET('2026fj_30NOx_proposal_calib'!R$1,$BH702,0))-(OFFSET('2026fj_All_proposal_calib'!R$1,$BG702,0)))/((OFFSET('2026fj_All_proposal_calib'!R$1,$BG702,0))*R$2),0)</f>
        <v>0.63067150076784184</v>
      </c>
      <c r="S702" s="83">
        <f ca="1">IFERROR(((OFFSET('2026fj_30NOx_proposal_calib'!S$1,$BH702,0))-(OFFSET('2026fj_All_proposal_calib'!S$1,$BG702,0)))/((OFFSET('2026fj_All_proposal_calib'!S$1,$BG702,0))*S$2),0)</f>
        <v>0.80763993932117573</v>
      </c>
      <c r="T702" s="83">
        <f ca="1">IFERROR(((OFFSET('2026fj_30NOx_proposal_calib'!T$1,$BH702,0))-(OFFSET('2026fj_All_proposal_calib'!T$1,$BG702,0)))/((OFFSET('2026fj_All_proposal_calib'!T$1,$BG702,0))*T$2),0)</f>
        <v>0.67353104750089021</v>
      </c>
      <c r="U702" s="83">
        <f ca="1">IFERROR(((OFFSET('2026fj_30NOx_proposal_calib'!U$1,$BH702,0))-(OFFSET('2026fj_All_proposal_calib'!U$1,$BG702,0)))/((OFFSET('2026fj_All_proposal_calib'!U$1,$BG702,0))*U$2),0)</f>
        <v>0.43663560242980121</v>
      </c>
      <c r="V702" s="83">
        <f ca="1">IFERROR(((OFFSET('2026fj_30NOx_proposal_calib'!V$1,$BH702,0))-(OFFSET('2026fj_All_proposal_calib'!V$1,$BG702,0)))/((OFFSET('2026fj_All_proposal_calib'!V$1,$BG702,0))*V$2),0)</f>
        <v>0.69005230904443327</v>
      </c>
      <c r="W702" s="83">
        <f ca="1">IFERROR(((OFFSET('2026fj_30NOx_proposal_calib'!W$1,$BH702,0))-(OFFSET('2026fj_All_proposal_calib'!W$1,$BG702,0)))/((OFFSET('2026fj_All_proposal_calib'!W$1,$BG702,0))*W$2),0)</f>
        <v>0.72125683264975626</v>
      </c>
      <c r="X702" s="83">
        <f ca="1">IFERROR(((OFFSET('2026fj_30NOx_proposal_calib'!X$1,$BH702,0))-(OFFSET('2026fj_All_proposal_calib'!X$1,$BG702,0)))/((OFFSET('2026fj_All_proposal_calib'!X$1,$BG702,0))*X$2),0)</f>
        <v>0.78187952357763268</v>
      </c>
      <c r="Y702" s="83">
        <f ca="1">IFERROR(((OFFSET('2026fj_30NOx_proposal_calib'!Y$1,$BH702,0))-(OFFSET('2026fj_All_proposal_calib'!Y$1,$BG702,0)))/((OFFSET('2026fj_All_proposal_calib'!Y$1,$BG702,0))*Y$2),0)</f>
        <v>0.69287190531910947</v>
      </c>
      <c r="Z702" s="83">
        <f ca="1">IFERROR(((OFFSET('2026fj_30NOx_proposal_calib'!Z$1,$BH702,0))-(OFFSET('2026fj_All_proposal_calib'!Z$1,$BG702,0)))/((OFFSET('2026fj_All_proposal_calib'!Z$1,$BG702,0))*Z$2),0)</f>
        <v>0.34499068699919316</v>
      </c>
      <c r="AA702" s="83">
        <f ca="1">IFERROR(((OFFSET('2026fj_30NOx_proposal_calib'!AA$1,$BH702,0))-(OFFSET('2026fj_All_proposal_calib'!AA$1,$BG702,0)))/((OFFSET('2026fj_All_proposal_calib'!AA$1,$BG702,0))*AA$2),0)</f>
        <v>0.75637363718022155</v>
      </c>
      <c r="AB702" s="83">
        <f ca="1">IFERROR(((OFFSET('2026fj_30NOx_proposal_calib'!AB$1,$BH702,0))-(OFFSET('2026fj_All_proposal_calib'!AB$1,$BG702,0)))/((OFFSET('2026fj_All_proposal_calib'!AB$1,$BG702,0))*AB$2),0)</f>
        <v>0.91295492650067345</v>
      </c>
      <c r="AC702" s="83">
        <f ca="1">IFERROR(((OFFSET('2026fj_30NOx_proposal_calib'!AC$1,$BH702,0))-(OFFSET('2026fj_All_proposal_calib'!AC$1,$BG702,0)))/((OFFSET('2026fj_All_proposal_calib'!AC$1,$BG702,0))*AC$2),0)</f>
        <v>0.54851146240468474</v>
      </c>
      <c r="AD702" s="83">
        <f ca="1">IFERROR(((OFFSET('2026fj_30NOx_proposal_calib'!AD$1,$BH702,0))-(OFFSET('2026fj_All_proposal_calib'!AD$1,$BG702,0)))/((OFFSET('2026fj_All_proposal_calib'!AD$1,$BG702,0))*AD$2),0)</f>
        <v>0.66899619267334831</v>
      </c>
      <c r="AE702" s="83">
        <f ca="1">IFERROR(((OFFSET('2026fj_30NOx_proposal_calib'!AE$1,$BH702,0))-(OFFSET('2026fj_All_proposal_calib'!AE$1,$BG702,0)))/((OFFSET('2026fj_All_proposal_calib'!AE$1,$BG702,0))*AE$2),0)</f>
        <v>0.70383202185750982</v>
      </c>
      <c r="AF702" s="83">
        <f ca="1">IFERROR(((OFFSET('2026fj_30NOx_proposal_calib'!AF$1,$BH702,0))-(OFFSET('2026fj_All_proposal_calib'!AF$1,$BG702,0)))/((OFFSET('2026fj_All_proposal_calib'!AF$1,$BG702,0))*AF$2),0)</f>
        <v>0.84291432171223168</v>
      </c>
      <c r="AG702" s="83">
        <f ca="1">IFERROR(((OFFSET('2026fj_30NOx_proposal_calib'!AG$1,$BH702,0))-(OFFSET('2026fj_All_proposal_calib'!AG$1,$BG702,0)))/((OFFSET('2026fj_All_proposal_calib'!AG$1,$BG702,0))*AG$2),0)</f>
        <v>0.962031085556596</v>
      </c>
      <c r="AH702" s="83">
        <f ca="1">IFERROR(((OFFSET('2026fj_30NOx_proposal_calib'!AH$1,$BH702,0))-(OFFSET('2026fj_All_proposal_calib'!AH$1,$BG702,0)))/((OFFSET('2026fj_All_proposal_calib'!AH$1,$BG702,0))*AH$2),0)</f>
        <v>0.78422124529034454</v>
      </c>
      <c r="AI702" s="83">
        <f ca="1">IFERROR(((OFFSET('2026fj_30NOx_proposal_calib'!AI$1,$BH702,0))-(OFFSET('2026fj_All_proposal_calib'!AI$1,$BG702,0)))/((OFFSET('2026fj_All_proposal_calib'!AI$1,$BG702,0))*AI$2),0)</f>
        <v>0.87574229219141364</v>
      </c>
      <c r="AJ702" s="83">
        <f ca="1">IFERROR(((OFFSET('2026fj_30NOx_proposal_calib'!AJ$1,$BH702,0))-(OFFSET('2026fj_All_proposal_calib'!AJ$1,$BG702,0)))/((OFFSET('2026fj_All_proposal_calib'!AJ$1,$BG702,0))*AJ$2),0)</f>
        <v>0</v>
      </c>
      <c r="AK702" s="83">
        <f ca="1">IFERROR(((OFFSET('2026fj_30NOx_proposal_calib'!AK$1,$BH702,0))-(OFFSET('2026fj_All_proposal_calib'!AK$1,$BG702,0)))/((OFFSET('2026fj_All_proposal_calib'!AK$1,$BG702,0))*AK$2),0)</f>
        <v>0.57626012740746213</v>
      </c>
      <c r="AL702" s="83">
        <f ca="1">IFERROR(((OFFSET('2026fj_30NOx_proposal_calib'!AL$1,$BH702,0))-(OFFSET('2026fj_All_proposal_calib'!AL$1,$BG702,0)))/((OFFSET('2026fj_All_proposal_calib'!AL$1,$BG702,0))*AL$2),0)</f>
        <v>0.80188794920202722</v>
      </c>
      <c r="AM702" s="83">
        <f ca="1">IFERROR(((OFFSET('2026fj_30NOx_proposal_calib'!AM$1,$BH702,0))-(OFFSET('2026fj_All_proposal_calib'!AM$1,$BG702,0)))/((OFFSET('2026fj_All_proposal_calib'!AM$1,$BG702,0))*AM$2),0)</f>
        <v>0.73312379701716801</v>
      </c>
      <c r="AN702" s="83">
        <f ca="1">IFERROR(((OFFSET('2026fj_30NOx_proposal_calib'!AN$1,$BH702,0))-(OFFSET('2026fj_All_proposal_calib'!AN$1,$BG702,0)))/((OFFSET('2026fj_All_proposal_calib'!AN$1,$BG702,0))*AN$2),0)</f>
        <v>0.87211066013832683</v>
      </c>
      <c r="AO702" s="83">
        <f ca="1">IFERROR(((OFFSET('2026fj_30NOx_proposal_calib'!AO$1,$BH702,0))-(OFFSET('2026fj_All_proposal_calib'!AO$1,$BG702,0)))/((OFFSET('2026fj_All_proposal_calib'!AO$1,$BG702,0))*AO$2),0)</f>
        <v>0.82513925668194565</v>
      </c>
      <c r="AP702" s="83">
        <f ca="1">IFERROR(((OFFSET('2026fj_30NOx_proposal_calib'!AP$1,$BH702,0))-(OFFSET('2026fj_All_proposal_calib'!AP$1,$BG702,0)))/((OFFSET('2026fj_All_proposal_calib'!AP$1,$BG702,0))*AP$2),0)</f>
        <v>0.81111995075905208</v>
      </c>
      <c r="AQ702" s="83">
        <f ca="1">IFERROR(((OFFSET('2026fj_30NOx_proposal_calib'!AQ$1,$BH702,0))-(OFFSET('2026fj_All_proposal_calib'!AQ$1,$BG702,0)))/((OFFSET('2026fj_All_proposal_calib'!AQ$1,$BG702,0))*AQ$2),0)</f>
        <v>0.72603253797116496</v>
      </c>
      <c r="AR702" s="83">
        <f ca="1">IFERROR(((OFFSET('2026fj_30NOx_proposal_calib'!AR$1,$BH702,0))-(OFFSET('2026fj_All_proposal_calib'!AR$1,$BG702,0)))/((OFFSET('2026fj_All_proposal_calib'!AR$1,$BG702,0))*AR$2),0)</f>
        <v>0.90324353217844244</v>
      </c>
      <c r="AS702" s="83">
        <f ca="1">IFERROR(((OFFSET('2026fj_30NOx_proposal_calib'!AS$1,$BH702,0))-(OFFSET('2026fj_All_proposal_calib'!AS$1,$BG702,0)))/((OFFSET('2026fj_All_proposal_calib'!AS$1,$BG702,0))*AS$2),0)</f>
        <v>0.47786333168458933</v>
      </c>
      <c r="AT702" s="83">
        <f ca="1">IFERROR(((OFFSET('2026fj_30NOx_proposal_calib'!AT$1,$BH702,0))-(OFFSET('2026fj_All_proposal_calib'!AT$1,$BG702,0)))/((OFFSET('2026fj_All_proposal_calib'!AT$1,$BG702,0))*AT$2),0)</f>
        <v>0.53267615476548125</v>
      </c>
      <c r="AU702" s="83">
        <f ca="1">IFERROR(((OFFSET('2026fj_30NOx_proposal_calib'!AU$1,$BH702,0))-(OFFSET('2026fj_All_proposal_calib'!AU$1,$BG702,0)))/((OFFSET('2026fj_All_proposal_calib'!AU$1,$BG702,0))*AU$2),0)</f>
        <v>0.68466755185198769</v>
      </c>
      <c r="AV702" s="83">
        <f ca="1">IFERROR(((OFFSET('2026fj_30NOx_proposal_calib'!AV$1,$BH702,0))-(OFFSET('2026fj_All_proposal_calib'!AV$1,$BG702,0)))/((OFFSET('2026fj_All_proposal_calib'!AV$1,$BG702,0))*AV$2),0)</f>
        <v>0.78638897604292057</v>
      </c>
      <c r="AW702" s="83">
        <f ca="1">IFERROR(((OFFSET('2026fj_30NOx_proposal_calib'!AW$1,$BH702,0))-(OFFSET('2026fj_All_proposal_calib'!AW$1,$BG702,0)))/((OFFSET('2026fj_All_proposal_calib'!AW$1,$BG702,0))*AW$2),0)</f>
        <v>0.70540134431780765</v>
      </c>
      <c r="AX702" s="83">
        <f ca="1">IFERROR(((OFFSET('2026fj_30NOx_proposal_calib'!AX$1,$BH702,0))-(OFFSET('2026fj_All_proposal_calib'!AX$1,$BG702,0)))/((OFFSET('2026fj_All_proposal_calib'!AX$1,$BG702,0))*AX$2),0)</f>
        <v>0.60917894498325365</v>
      </c>
      <c r="AY702" s="83">
        <f ca="1">IFERROR(((OFFSET('2026fj_30NOx_proposal_calib'!AY$1,$BH702,0))-(OFFSET('2026fj_All_proposal_calib'!AY$1,$BG702,0)))/((OFFSET('2026fj_All_proposal_calib'!AY$1,$BG702,0))*AY$2),0)</f>
        <v>0.77948360474390666</v>
      </c>
      <c r="AZ702" s="83">
        <f ca="1">IFERROR(((OFFSET('2026fj_30NOx_proposal_calib'!AZ$1,$BH702,0))-(OFFSET('2026fj_All_proposal_calib'!AZ$1,$BG702,0)))/((OFFSET('2026fj_All_proposal_calib'!AZ$1,$BG702,0))*AZ$2),0)</f>
        <v>-3.2905890808503426</v>
      </c>
      <c r="BA702" s="83">
        <f ca="1">IFERROR(((OFFSET('2026fj_30NOx_proposal_calib'!BA$1,$BH702,0))-(OFFSET('2026fj_All_proposal_calib'!BA$1,$BG702,0)))/((OFFSET('2026fj_All_proposal_calib'!BA$1,$BG702,0))*BA$2),0)</f>
        <v>0.79949890036639448</v>
      </c>
      <c r="BB702" s="83">
        <f ca="1">IFERROR(((OFFSET('2026fj_30NOx_proposal_calib'!BB$1,$BH702,0))-(OFFSET('2026fj_All_proposal_calib'!BB$1,$BG702,0)))/((OFFSET('2026fj_All_proposal_calib'!BB$1,$BG702,0))*BB$2),0)</f>
        <v>0.72708810961389103</v>
      </c>
      <c r="BC702" s="83">
        <f ca="1">IFERROR(((OFFSET('2026fj_30NOx_proposal_calib'!BC$1,$BH702,0))-(OFFSET('2026fj_All_proposal_calib'!BC$1,$BG702,0)))/((OFFSET('2026fj_All_proposal_calib'!BC$1,$BG702,0))*BC$2),0)</f>
        <v>0.49726224532674651</v>
      </c>
      <c r="BD702" s="83">
        <f ca="1">IFERROR(((OFFSET('2026fj_30NOx_proposal_calib'!BD$1,$BH702,0))-(OFFSET('2026fj_All_proposal_calib'!BD$1,$BG702,0)))/((OFFSET('2026fj_All_proposal_calib'!BD$1,$BG702,0))*BD$2),0)</f>
        <v>0.6878028855931575</v>
      </c>
      <c r="BE702" s="83">
        <f ca="1">IFERROR(((OFFSET('2026fj_30NOx_proposal_calib'!BE$1,$BH702,0))-(OFFSET('2026fj_All_proposal_calib'!BE$1,$BG702,0)))/((OFFSET('2026fj_All_proposal_calib'!BE$1,$BG702,0))*BE$2),0)</f>
        <v>0.82220871632727577</v>
      </c>
      <c r="BF702" s="83">
        <f ca="1">IFERROR(((OFFSET('2026fj_30NOx_proposal_calib'!BF$1,$BH702,0))-(OFFSET('2026fj_All_proposal_calib'!BF$1,$BG702,0)))/((OFFSET('2026fj_All_proposal_calib'!BF$1,$BG702,0))*BF$2),0)</f>
        <v>0.92513200479358926</v>
      </c>
      <c r="BG702" s="83">
        <f>MATCH(A702,'2026fj_All_proposal_calib'!$A$2:$A$717,FALSE)</f>
        <v>685</v>
      </c>
      <c r="BH702" s="83">
        <f>MATCH(A702,'2026fj_30NOx_proposal_calib'!$A$2:$A$712,FALSE)</f>
        <v>680</v>
      </c>
      <c r="BI702" s="83">
        <f t="shared" si="10"/>
        <v>1</v>
      </c>
    </row>
    <row r="703" spans="1:61">
      <c r="A703">
        <v>540290009</v>
      </c>
      <c r="B703" t="s">
        <v>201</v>
      </c>
      <c r="C703" t="s">
        <v>359</v>
      </c>
      <c r="D703">
        <v>65.5</v>
      </c>
      <c r="E703">
        <v>66</v>
      </c>
      <c r="F703">
        <v>55.9</v>
      </c>
      <c r="G703">
        <v>56.3</v>
      </c>
      <c r="I703" s="83">
        <f ca="1">IFERROR(((OFFSET('2026fj_30NOx_proposal_calib'!I$1,$BH703,0))-(OFFSET('2026fj_All_proposal_calib'!I$1,$BG703,0)))/((OFFSET('2026fj_All_proposal_calib'!I$1,$BG703,0))*I$2),0)</f>
        <v>0.79710443678555909</v>
      </c>
      <c r="J703" s="83">
        <f ca="1">IFERROR(((OFFSET('2026fj_30NOx_proposal_calib'!J$1,$BH703,0))-(OFFSET('2026fj_All_proposal_calib'!J$1,$BG703,0)))/((OFFSET('2026fj_All_proposal_calib'!J$1,$BG703,0))*J$2),0)</f>
        <v>0.78609426341582778</v>
      </c>
      <c r="K703" s="83">
        <f ca="1">IFERROR(((OFFSET('2026fj_30NOx_proposal_calib'!K$1,$BH703,0))-(OFFSET('2026fj_All_proposal_calib'!K$1,$BG703,0)))/((OFFSET('2026fj_All_proposal_calib'!K$1,$BG703,0))*K$2),0)</f>
        <v>0.72157123783604316</v>
      </c>
      <c r="L703" s="83">
        <f ca="1">IFERROR(((OFFSET('2026fj_30NOx_proposal_calib'!L$1,$BH703,0))-(OFFSET('2026fj_All_proposal_calib'!L$1,$BG703,0)))/((OFFSET('2026fj_All_proposal_calib'!L$1,$BG703,0))*L$2),0)</f>
        <v>0.78777041611778598</v>
      </c>
      <c r="M703" s="83">
        <f ca="1">IFERROR(((OFFSET('2026fj_30NOx_proposal_calib'!M$1,$BH703,0))-(OFFSET('2026fj_All_proposal_calib'!M$1,$BG703,0)))/((OFFSET('2026fj_All_proposal_calib'!M$1,$BG703,0))*M$2),0)</f>
        <v>0.81940547065487335</v>
      </c>
      <c r="N703" s="83">
        <f ca="1">IFERROR(((OFFSET('2026fj_30NOx_proposal_calib'!N$1,$BH703,0))-(OFFSET('2026fj_All_proposal_calib'!N$1,$BG703,0)))/((OFFSET('2026fj_All_proposal_calib'!N$1,$BG703,0))*N$2),0)</f>
        <v>0.75264576289380092</v>
      </c>
      <c r="O703" s="83">
        <f ca="1">IFERROR(((OFFSET('2026fj_30NOx_proposal_calib'!O$1,$BH703,0))-(OFFSET('2026fj_All_proposal_calib'!O$1,$BG703,0)))/((OFFSET('2026fj_All_proposal_calib'!O$1,$BG703,0))*O$2),0)</f>
        <v>0.4858670740940646</v>
      </c>
      <c r="P703" s="83">
        <f ca="1">IFERROR(((OFFSET('2026fj_30NOx_proposal_calib'!P$1,$BH703,0))-(OFFSET('2026fj_All_proposal_calib'!P$1,$BG703,0)))/((OFFSET('2026fj_All_proposal_calib'!P$1,$BG703,0))*P$2),0)</f>
        <v>0.19676987360012196</v>
      </c>
      <c r="Q703" s="83">
        <f ca="1">IFERROR(((OFFSET('2026fj_30NOx_proposal_calib'!Q$1,$BH703,0))-(OFFSET('2026fj_All_proposal_calib'!Q$1,$BG703,0)))/((OFFSET('2026fj_All_proposal_calib'!Q$1,$BG703,0))*Q$2),0)</f>
        <v>0.94389125621095338</v>
      </c>
      <c r="R703" s="83">
        <f ca="1">IFERROR(((OFFSET('2026fj_30NOx_proposal_calib'!R$1,$BH703,0))-(OFFSET('2026fj_All_proposal_calib'!R$1,$BG703,0)))/((OFFSET('2026fj_All_proposal_calib'!R$1,$BG703,0))*R$2),0)</f>
        <v>0.81382984474083775</v>
      </c>
      <c r="S703" s="83">
        <f ca="1">IFERROR(((OFFSET('2026fj_30NOx_proposal_calib'!S$1,$BH703,0))-(OFFSET('2026fj_All_proposal_calib'!S$1,$BG703,0)))/((OFFSET('2026fj_All_proposal_calib'!S$1,$BG703,0))*S$2),0)</f>
        <v>0.73364556462243014</v>
      </c>
      <c r="T703" s="83">
        <f ca="1">IFERROR(((OFFSET('2026fj_30NOx_proposal_calib'!T$1,$BH703,0))-(OFFSET('2026fj_All_proposal_calib'!T$1,$BG703,0)))/((OFFSET('2026fj_All_proposal_calib'!T$1,$BG703,0))*T$2),0)</f>
        <v>0.4760550699546508</v>
      </c>
      <c r="U703" s="83">
        <f ca="1">IFERROR(((OFFSET('2026fj_30NOx_proposal_calib'!U$1,$BH703,0))-(OFFSET('2026fj_All_proposal_calib'!U$1,$BG703,0)))/((OFFSET('2026fj_All_proposal_calib'!U$1,$BG703,0))*U$2),0)</f>
        <v>0.56552140640997395</v>
      </c>
      <c r="V703" s="83">
        <f ca="1">IFERROR(((OFFSET('2026fj_30NOx_proposal_calib'!V$1,$BH703,0))-(OFFSET('2026fj_All_proposal_calib'!V$1,$BG703,0)))/((OFFSET('2026fj_All_proposal_calib'!V$1,$BG703,0))*V$2),0)</f>
        <v>0.68944405699873457</v>
      </c>
      <c r="W703" s="83">
        <f ca="1">IFERROR(((OFFSET('2026fj_30NOx_proposal_calib'!W$1,$BH703,0))-(OFFSET('2026fj_All_proposal_calib'!W$1,$BG703,0)))/((OFFSET('2026fj_All_proposal_calib'!W$1,$BG703,0))*W$2),0)</f>
        <v>0.70959110488991206</v>
      </c>
      <c r="X703" s="83">
        <f ca="1">IFERROR(((OFFSET('2026fj_30NOx_proposal_calib'!X$1,$BH703,0))-(OFFSET('2026fj_All_proposal_calib'!X$1,$BG703,0)))/((OFFSET('2026fj_All_proposal_calib'!X$1,$BG703,0))*X$2),0)</f>
        <v>0.73340628638881056</v>
      </c>
      <c r="Y703" s="83">
        <f ca="1">IFERROR(((OFFSET('2026fj_30NOx_proposal_calib'!Y$1,$BH703,0))-(OFFSET('2026fj_All_proposal_calib'!Y$1,$BG703,0)))/((OFFSET('2026fj_All_proposal_calib'!Y$1,$BG703,0))*Y$2),0)</f>
        <v>0.71142120618857874</v>
      </c>
      <c r="Z703" s="83">
        <f ca="1">IFERROR(((OFFSET('2026fj_30NOx_proposal_calib'!Z$1,$BH703,0))-(OFFSET('2026fj_All_proposal_calib'!Z$1,$BG703,0)))/((OFFSET('2026fj_All_proposal_calib'!Z$1,$BG703,0))*Z$2),0)</f>
        <v>1.1597180484454974</v>
      </c>
      <c r="AA703" s="83">
        <f ca="1">IFERROR(((OFFSET('2026fj_30NOx_proposal_calib'!AA$1,$BH703,0))-(OFFSET('2026fj_All_proposal_calib'!AA$1,$BG703,0)))/((OFFSET('2026fj_All_proposal_calib'!AA$1,$BG703,0))*AA$2),0)</f>
        <v>0.63093931395479663</v>
      </c>
      <c r="AB703" s="83">
        <f ca="1">IFERROR(((OFFSET('2026fj_30NOx_proposal_calib'!AB$1,$BH703,0))-(OFFSET('2026fj_All_proposal_calib'!AB$1,$BG703,0)))/((OFFSET('2026fj_All_proposal_calib'!AB$1,$BG703,0))*AB$2),0)</f>
        <v>0.70603311157934401</v>
      </c>
      <c r="AC703" s="83">
        <f ca="1">IFERROR(((OFFSET('2026fj_30NOx_proposal_calib'!AC$1,$BH703,0))-(OFFSET('2026fj_All_proposal_calib'!AC$1,$BG703,0)))/((OFFSET('2026fj_All_proposal_calib'!AC$1,$BG703,0))*AC$2),0)</f>
        <v>0.71236039119031558</v>
      </c>
      <c r="AD703" s="83">
        <f ca="1">IFERROR(((OFFSET('2026fj_30NOx_proposal_calib'!AD$1,$BH703,0))-(OFFSET('2026fj_All_proposal_calib'!AD$1,$BG703,0)))/((OFFSET('2026fj_All_proposal_calib'!AD$1,$BG703,0))*AD$2),0)</f>
        <v>0.66626273571149142</v>
      </c>
      <c r="AE703" s="83">
        <f ca="1">IFERROR(((OFFSET('2026fj_30NOx_proposal_calib'!AE$1,$BH703,0))-(OFFSET('2026fj_All_proposal_calib'!AE$1,$BG703,0)))/((OFFSET('2026fj_All_proposal_calib'!AE$1,$BG703,0))*AE$2),0)</f>
        <v>0.66953887588063499</v>
      </c>
      <c r="AF703" s="83">
        <f ca="1">IFERROR(((OFFSET('2026fj_30NOx_proposal_calib'!AF$1,$BH703,0))-(OFFSET('2026fj_All_proposal_calib'!AF$1,$BG703,0)))/((OFFSET('2026fj_All_proposal_calib'!AF$1,$BG703,0))*AF$2),0)</f>
        <v>0.63626490990075268</v>
      </c>
      <c r="AG703" s="83">
        <f ca="1">IFERROR(((OFFSET('2026fj_30NOx_proposal_calib'!AG$1,$BH703,0))-(OFFSET('2026fj_All_proposal_calib'!AG$1,$BG703,0)))/((OFFSET('2026fj_All_proposal_calib'!AG$1,$BG703,0))*AG$2),0)</f>
        <v>0.96885066619145566</v>
      </c>
      <c r="AH703" s="83">
        <f ca="1">IFERROR(((OFFSET('2026fj_30NOx_proposal_calib'!AH$1,$BH703,0))-(OFFSET('2026fj_All_proposal_calib'!AH$1,$BG703,0)))/((OFFSET('2026fj_All_proposal_calib'!AH$1,$BG703,0))*AH$2),0)</f>
        <v>0.68749335088649732</v>
      </c>
      <c r="AI703" s="83">
        <f ca="1">IFERROR(((OFFSET('2026fj_30NOx_proposal_calib'!AI$1,$BH703,0))-(OFFSET('2026fj_All_proposal_calib'!AI$1,$BG703,0)))/((OFFSET('2026fj_All_proposal_calib'!AI$1,$BG703,0))*AI$2),0)</f>
        <v>0.77934095233480072</v>
      </c>
      <c r="AJ703" s="83">
        <f ca="1">IFERROR(((OFFSET('2026fj_30NOx_proposal_calib'!AJ$1,$BH703,0))-(OFFSET('2026fj_All_proposal_calib'!AJ$1,$BG703,0)))/((OFFSET('2026fj_All_proposal_calib'!AJ$1,$BG703,0))*AJ$2),0)</f>
        <v>0.80198835920078682</v>
      </c>
      <c r="AK703" s="83">
        <f ca="1">IFERROR(((OFFSET('2026fj_30NOx_proposal_calib'!AK$1,$BH703,0))-(OFFSET('2026fj_All_proposal_calib'!AK$1,$BG703,0)))/((OFFSET('2026fj_All_proposal_calib'!AK$1,$BG703,0))*AK$2),0)</f>
        <v>0.36342844042755501</v>
      </c>
      <c r="AL703" s="83">
        <f ca="1">IFERROR(((OFFSET('2026fj_30NOx_proposal_calib'!AL$1,$BH703,0))-(OFFSET('2026fj_All_proposal_calib'!AL$1,$BG703,0)))/((OFFSET('2026fj_All_proposal_calib'!AL$1,$BG703,0))*AL$2),0)</f>
        <v>0.76645563536376293</v>
      </c>
      <c r="AM703" s="83">
        <f ca="1">IFERROR(((OFFSET('2026fj_30NOx_proposal_calib'!AM$1,$BH703,0))-(OFFSET('2026fj_All_proposal_calib'!AM$1,$BG703,0)))/((OFFSET('2026fj_All_proposal_calib'!AM$1,$BG703,0))*AM$2),0)</f>
        <v>0.74883954083627213</v>
      </c>
      <c r="AN703" s="83">
        <f ca="1">IFERROR(((OFFSET('2026fj_30NOx_proposal_calib'!AN$1,$BH703,0))-(OFFSET('2026fj_All_proposal_calib'!AN$1,$BG703,0)))/((OFFSET('2026fj_All_proposal_calib'!AN$1,$BG703,0))*AN$2),0)</f>
        <v>1.0928740019726029</v>
      </c>
      <c r="AO703" s="83">
        <f ca="1">IFERROR(((OFFSET('2026fj_30NOx_proposal_calib'!AO$1,$BH703,0))-(OFFSET('2026fj_All_proposal_calib'!AO$1,$BG703,0)))/((OFFSET('2026fj_All_proposal_calib'!AO$1,$BG703,0))*AO$2),0)</f>
        <v>0.76726328381380582</v>
      </c>
      <c r="AP703" s="83">
        <f ca="1">IFERROR(((OFFSET('2026fj_30NOx_proposal_calib'!AP$1,$BH703,0))-(OFFSET('2026fj_All_proposal_calib'!AP$1,$BG703,0)))/((OFFSET('2026fj_All_proposal_calib'!AP$1,$BG703,0))*AP$2),0)</f>
        <v>1.1582236819792153</v>
      </c>
      <c r="AQ703" s="83">
        <f ca="1">IFERROR(((OFFSET('2026fj_30NOx_proposal_calib'!AQ$1,$BH703,0))-(OFFSET('2026fj_All_proposal_calib'!AQ$1,$BG703,0)))/((OFFSET('2026fj_All_proposal_calib'!AQ$1,$BG703,0))*AQ$2),0)</f>
        <v>0.66890464426913698</v>
      </c>
      <c r="AR703" s="83">
        <f ca="1">IFERROR(((OFFSET('2026fj_30NOx_proposal_calib'!AR$1,$BH703,0))-(OFFSET('2026fj_All_proposal_calib'!AR$1,$BG703,0)))/((OFFSET('2026fj_All_proposal_calib'!AR$1,$BG703,0))*AR$2),0)</f>
        <v>0.8709705687310656</v>
      </c>
      <c r="AS703" s="83">
        <f ca="1">IFERROR(((OFFSET('2026fj_30NOx_proposal_calib'!AS$1,$BH703,0))-(OFFSET('2026fj_All_proposal_calib'!AS$1,$BG703,0)))/((OFFSET('2026fj_All_proposal_calib'!AS$1,$BG703,0))*AS$2),0)</f>
        <v>0.25516856308653957</v>
      </c>
      <c r="AT703" s="83">
        <f ca="1">IFERROR(((OFFSET('2026fj_30NOx_proposal_calib'!AT$1,$BH703,0))-(OFFSET('2026fj_All_proposal_calib'!AT$1,$BG703,0)))/((OFFSET('2026fj_All_proposal_calib'!AT$1,$BG703,0))*AT$2),0)</f>
        <v>0.8877935912757996</v>
      </c>
      <c r="AU703" s="83">
        <f ca="1">IFERROR(((OFFSET('2026fj_30NOx_proposal_calib'!AU$1,$BH703,0))-(OFFSET('2026fj_All_proposal_calib'!AU$1,$BG703,0)))/((OFFSET('2026fj_All_proposal_calib'!AU$1,$BG703,0))*AU$2),0)</f>
        <v>0.74741700426366176</v>
      </c>
      <c r="AV703" s="83">
        <f ca="1">IFERROR(((OFFSET('2026fj_30NOx_proposal_calib'!AV$1,$BH703,0))-(OFFSET('2026fj_All_proposal_calib'!AV$1,$BG703,0)))/((OFFSET('2026fj_All_proposal_calib'!AV$1,$BG703,0))*AV$2),0)</f>
        <v>0.82555692427171901</v>
      </c>
      <c r="AW703" s="83">
        <f ca="1">IFERROR(((OFFSET('2026fj_30NOx_proposal_calib'!AW$1,$BH703,0))-(OFFSET('2026fj_All_proposal_calib'!AW$1,$BG703,0)))/((OFFSET('2026fj_All_proposal_calib'!AW$1,$BG703,0))*AW$2),0)</f>
        <v>0.7495379186043476</v>
      </c>
      <c r="AX703" s="83">
        <f ca="1">IFERROR(((OFFSET('2026fj_30NOx_proposal_calib'!AX$1,$BH703,0))-(OFFSET('2026fj_All_proposal_calib'!AX$1,$BG703,0)))/((OFFSET('2026fj_All_proposal_calib'!AX$1,$BG703,0))*AX$2),0)</f>
        <v>0.5971215923149783</v>
      </c>
      <c r="AY703" s="83">
        <f ca="1">IFERROR(((OFFSET('2026fj_30NOx_proposal_calib'!AY$1,$BH703,0))-(OFFSET('2026fj_All_proposal_calib'!AY$1,$BG703,0)))/((OFFSET('2026fj_All_proposal_calib'!AY$1,$BG703,0))*AY$2),0)</f>
        <v>0.71907664975650953</v>
      </c>
      <c r="AZ703" s="83">
        <f ca="1">IFERROR(((OFFSET('2026fj_30NOx_proposal_calib'!AZ$1,$BH703,0))-(OFFSET('2026fj_All_proposal_calib'!AZ$1,$BG703,0)))/((OFFSET('2026fj_All_proposal_calib'!AZ$1,$BG703,0))*AZ$2),0)</f>
        <v>0</v>
      </c>
      <c r="BA703" s="83">
        <f ca="1">IFERROR(((OFFSET('2026fj_30NOx_proposal_calib'!BA$1,$BH703,0))-(OFFSET('2026fj_All_proposal_calib'!BA$1,$BG703,0)))/((OFFSET('2026fj_All_proposal_calib'!BA$1,$BG703,0))*BA$2),0)</f>
        <v>0.72013549510065389</v>
      </c>
      <c r="BB703" s="83">
        <f ca="1">IFERROR(((OFFSET('2026fj_30NOx_proposal_calib'!BB$1,$BH703,0))-(OFFSET('2026fj_All_proposal_calib'!BB$1,$BG703,0)))/((OFFSET('2026fj_All_proposal_calib'!BB$1,$BG703,0))*BB$2),0)</f>
        <v>0.6879803449678602</v>
      </c>
      <c r="BC703" s="83">
        <f ca="1">IFERROR(((OFFSET('2026fj_30NOx_proposal_calib'!BC$1,$BH703,0))-(OFFSET('2026fj_All_proposal_calib'!BC$1,$BG703,0)))/((OFFSET('2026fj_All_proposal_calib'!BC$1,$BG703,0))*BC$2),0)</f>
        <v>0.71604863732995339</v>
      </c>
      <c r="BD703" s="83">
        <f ca="1">IFERROR(((OFFSET('2026fj_30NOx_proposal_calib'!BD$1,$BH703,0))-(OFFSET('2026fj_All_proposal_calib'!BD$1,$BG703,0)))/((OFFSET('2026fj_All_proposal_calib'!BD$1,$BG703,0))*BD$2),0)</f>
        <v>0.68233692062427942</v>
      </c>
      <c r="BE703" s="83">
        <f ca="1">IFERROR(((OFFSET('2026fj_30NOx_proposal_calib'!BE$1,$BH703,0))-(OFFSET('2026fj_All_proposal_calib'!BE$1,$BG703,0)))/((OFFSET('2026fj_All_proposal_calib'!BE$1,$BG703,0))*BE$2),0)</f>
        <v>0.82053569201741106</v>
      </c>
      <c r="BF703" s="83">
        <f ca="1">IFERROR(((OFFSET('2026fj_30NOx_proposal_calib'!BF$1,$BH703,0))-(OFFSET('2026fj_All_proposal_calib'!BF$1,$BG703,0)))/((OFFSET('2026fj_All_proposal_calib'!BF$1,$BG703,0))*BF$2),0)</f>
        <v>0.97527134675860838</v>
      </c>
      <c r="BG703" s="83">
        <f>MATCH(A703,'2026fj_All_proposal_calib'!$A$2:$A$717,FALSE)</f>
        <v>686</v>
      </c>
      <c r="BH703" s="83">
        <f>MATCH(A703,'2026fj_30NOx_proposal_calib'!$A$2:$A$712,FALSE)</f>
        <v>681</v>
      </c>
      <c r="BI703" s="83">
        <f t="shared" si="10"/>
        <v>1</v>
      </c>
    </row>
    <row r="704" spans="1:61">
      <c r="A704">
        <v>540390020</v>
      </c>
      <c r="B704" t="s">
        <v>201</v>
      </c>
      <c r="C704" t="s">
        <v>540</v>
      </c>
      <c r="D704">
        <v>67</v>
      </c>
      <c r="E704">
        <v>67</v>
      </c>
      <c r="F704">
        <v>59</v>
      </c>
      <c r="G704">
        <v>59</v>
      </c>
      <c r="I704" s="83">
        <f ca="1">IFERROR(((OFFSET('2026fj_30NOx_proposal_calib'!I$1,$BH704,0))-(OFFSET('2026fj_All_proposal_calib'!I$1,$BG704,0)))/((OFFSET('2026fj_All_proposal_calib'!I$1,$BG704,0))*I$2),0)</f>
        <v>0.87502633522743478</v>
      </c>
      <c r="J704" s="83">
        <f ca="1">IFERROR(((OFFSET('2026fj_30NOx_proposal_calib'!J$1,$BH704,0))-(OFFSET('2026fj_All_proposal_calib'!J$1,$BG704,0)))/((OFFSET('2026fj_All_proposal_calib'!J$1,$BG704,0))*J$2),0)</f>
        <v>1.0524821971797291</v>
      </c>
      <c r="K704" s="83">
        <f ca="1">IFERROR(((OFFSET('2026fj_30NOx_proposal_calib'!K$1,$BH704,0))-(OFFSET('2026fj_All_proposal_calib'!K$1,$BG704,0)))/((OFFSET('2026fj_All_proposal_calib'!K$1,$BG704,0))*K$2),0)</f>
        <v>0.81696054869024126</v>
      </c>
      <c r="L704" s="83">
        <f ca="1">IFERROR(((OFFSET('2026fj_30NOx_proposal_calib'!L$1,$BH704,0))-(OFFSET('2026fj_All_proposal_calib'!L$1,$BG704,0)))/((OFFSET('2026fj_All_proposal_calib'!L$1,$BG704,0))*L$2),0)</f>
        <v>1.0204311608659644</v>
      </c>
      <c r="M704" s="83">
        <f ca="1">IFERROR(((OFFSET('2026fj_30NOx_proposal_calib'!M$1,$BH704,0))-(OFFSET('2026fj_All_proposal_calib'!M$1,$BG704,0)))/((OFFSET('2026fj_All_proposal_calib'!M$1,$BG704,0))*M$2),0)</f>
        <v>0.98489833226572499</v>
      </c>
      <c r="N704" s="83">
        <f ca="1">IFERROR(((OFFSET('2026fj_30NOx_proposal_calib'!N$1,$BH704,0))-(OFFSET('2026fj_All_proposal_calib'!N$1,$BG704,0)))/((OFFSET('2026fj_All_proposal_calib'!N$1,$BG704,0))*N$2),0)</f>
        <v>0.80317503812732538</v>
      </c>
      <c r="O704" s="83">
        <f ca="1">IFERROR(((OFFSET('2026fj_30NOx_proposal_calib'!O$1,$BH704,0))-(OFFSET('2026fj_All_proposal_calib'!O$1,$BG704,0)))/((OFFSET('2026fj_All_proposal_calib'!O$1,$BG704,0))*O$2),0)</f>
        <v>0.82717633089866838</v>
      </c>
      <c r="P704" s="83">
        <f ca="1">IFERROR(((OFFSET('2026fj_30NOx_proposal_calib'!P$1,$BH704,0))-(OFFSET('2026fj_All_proposal_calib'!P$1,$BG704,0)))/((OFFSET('2026fj_All_proposal_calib'!P$1,$BG704,0))*P$2),0)</f>
        <v>0.85410734341773009</v>
      </c>
      <c r="Q704" s="83">
        <f ca="1">IFERROR(((OFFSET('2026fj_30NOx_proposal_calib'!Q$1,$BH704,0))-(OFFSET('2026fj_All_proposal_calib'!Q$1,$BG704,0)))/((OFFSET('2026fj_All_proposal_calib'!Q$1,$BG704,0))*Q$2),0)</f>
        <v>1.0715403395973693</v>
      </c>
      <c r="R704" s="83">
        <f ca="1">IFERROR(((OFFSET('2026fj_30NOx_proposal_calib'!R$1,$BH704,0))-(OFFSET('2026fj_All_proposal_calib'!R$1,$BG704,0)))/((OFFSET('2026fj_All_proposal_calib'!R$1,$BG704,0))*R$2),0)</f>
        <v>0.64805387649313606</v>
      </c>
      <c r="S704" s="83">
        <f ca="1">IFERROR(((OFFSET('2026fj_30NOx_proposal_calib'!S$1,$BH704,0))-(OFFSET('2026fj_All_proposal_calib'!S$1,$BG704,0)))/((OFFSET('2026fj_All_proposal_calib'!S$1,$BG704,0))*S$2),0)</f>
        <v>0.95190959375658024</v>
      </c>
      <c r="T704" s="83">
        <f ca="1">IFERROR(((OFFSET('2026fj_30NOx_proposal_calib'!T$1,$BH704,0))-(OFFSET('2026fj_All_proposal_calib'!T$1,$BG704,0)))/((OFFSET('2026fj_All_proposal_calib'!T$1,$BG704,0))*T$2),0)</f>
        <v>0.79705913392159489</v>
      </c>
      <c r="U704" s="83">
        <f ca="1">IFERROR(((OFFSET('2026fj_30NOx_proposal_calib'!U$1,$BH704,0))-(OFFSET('2026fj_All_proposal_calib'!U$1,$BG704,0)))/((OFFSET('2026fj_All_proposal_calib'!U$1,$BG704,0))*U$2),0)</f>
        <v>0.57309316010212819</v>
      </c>
      <c r="V704" s="83">
        <f ca="1">IFERROR(((OFFSET('2026fj_30NOx_proposal_calib'!V$1,$BH704,0))-(OFFSET('2026fj_All_proposal_calib'!V$1,$BG704,0)))/((OFFSET('2026fj_All_proposal_calib'!V$1,$BG704,0))*V$2),0)</f>
        <v>0.84912228443033189</v>
      </c>
      <c r="W704" s="83">
        <f ca="1">IFERROR(((OFFSET('2026fj_30NOx_proposal_calib'!W$1,$BH704,0))-(OFFSET('2026fj_All_proposal_calib'!W$1,$BG704,0)))/((OFFSET('2026fj_All_proposal_calib'!W$1,$BG704,0))*W$2),0)</f>
        <v>0.83098700308157691</v>
      </c>
      <c r="X704" s="83">
        <f ca="1">IFERROR(((OFFSET('2026fj_30NOx_proposal_calib'!X$1,$BH704,0))-(OFFSET('2026fj_All_proposal_calib'!X$1,$BG704,0)))/((OFFSET('2026fj_All_proposal_calib'!X$1,$BG704,0))*X$2),0)</f>
        <v>0.78539942954064501</v>
      </c>
      <c r="Y704" s="83">
        <f ca="1">IFERROR(((OFFSET('2026fj_30NOx_proposal_calib'!Y$1,$BH704,0))-(OFFSET('2026fj_All_proposal_calib'!Y$1,$BG704,0)))/((OFFSET('2026fj_All_proposal_calib'!Y$1,$BG704,0))*Y$2),0)</f>
        <v>0.79442129715463061</v>
      </c>
      <c r="Z704" s="83">
        <f ca="1">IFERROR(((OFFSET('2026fj_30NOx_proposal_calib'!Z$1,$BH704,0))-(OFFSET('2026fj_All_proposal_calib'!Z$1,$BG704,0)))/((OFFSET('2026fj_All_proposal_calib'!Z$1,$BG704,0))*Z$2),0)</f>
        <v>1.2056767953951018</v>
      </c>
      <c r="AA704" s="83">
        <f ca="1">IFERROR(((OFFSET('2026fj_30NOx_proposal_calib'!AA$1,$BH704,0))-(OFFSET('2026fj_All_proposal_calib'!AA$1,$BG704,0)))/((OFFSET('2026fj_All_proposal_calib'!AA$1,$BG704,0))*AA$2),0)</f>
        <v>0.98813388106399214</v>
      </c>
      <c r="AB704" s="83">
        <f ca="1">IFERROR(((OFFSET('2026fj_30NOx_proposal_calib'!AB$1,$BH704,0))-(OFFSET('2026fj_All_proposal_calib'!AB$1,$BG704,0)))/((OFFSET('2026fj_All_proposal_calib'!AB$1,$BG704,0))*AB$2),0)</f>
        <v>0.85382308497197212</v>
      </c>
      <c r="AC704" s="83">
        <f ca="1">IFERROR(((OFFSET('2026fj_30NOx_proposal_calib'!AC$1,$BH704,0))-(OFFSET('2026fj_All_proposal_calib'!AC$1,$BG704,0)))/((OFFSET('2026fj_All_proposal_calib'!AC$1,$BG704,0))*AC$2),0)</f>
        <v>0.69053843533680814</v>
      </c>
      <c r="AD704" s="83">
        <f ca="1">IFERROR(((OFFSET('2026fj_30NOx_proposal_calib'!AD$1,$BH704,0))-(OFFSET('2026fj_All_proposal_calib'!AD$1,$BG704,0)))/((OFFSET('2026fj_All_proposal_calib'!AD$1,$BG704,0))*AD$2),0)</f>
        <v>0.77994762285947838</v>
      </c>
      <c r="AE704" s="83">
        <f ca="1">IFERROR(((OFFSET('2026fj_30NOx_proposal_calib'!AE$1,$BH704,0))-(OFFSET('2026fj_All_proposal_calib'!AE$1,$BG704,0)))/((OFFSET('2026fj_All_proposal_calib'!AE$1,$BG704,0))*AE$2),0)</f>
        <v>0.73600672736342465</v>
      </c>
      <c r="AF704" s="83">
        <f ca="1">IFERROR(((OFFSET('2026fj_30NOx_proposal_calib'!AF$1,$BH704,0))-(OFFSET('2026fj_All_proposal_calib'!AF$1,$BG704,0)))/((OFFSET('2026fj_All_proposal_calib'!AF$1,$BG704,0))*AF$2),0)</f>
        <v>0.97616451188565267</v>
      </c>
      <c r="AG704" s="83">
        <f ca="1">IFERROR(((OFFSET('2026fj_30NOx_proposal_calib'!AG$1,$BH704,0))-(OFFSET('2026fj_All_proposal_calib'!AG$1,$BG704,0)))/((OFFSET('2026fj_All_proposal_calib'!AG$1,$BG704,0))*AG$2),0)</f>
        <v>1.0817497812759949</v>
      </c>
      <c r="AH704" s="83">
        <f ca="1">IFERROR(((OFFSET('2026fj_30NOx_proposal_calib'!AH$1,$BH704,0))-(OFFSET('2026fj_All_proposal_calib'!AH$1,$BG704,0)))/((OFFSET('2026fj_All_proposal_calib'!AH$1,$BG704,0))*AH$2),0)</f>
        <v>0.85339181832065436</v>
      </c>
      <c r="AI704" s="83">
        <f ca="1">IFERROR(((OFFSET('2026fj_30NOx_proposal_calib'!AI$1,$BH704,0))-(OFFSET('2026fj_All_proposal_calib'!AI$1,$BG704,0)))/((OFFSET('2026fj_All_proposal_calib'!AI$1,$BG704,0))*AI$2),0)</f>
        <v>0.99485545395518127</v>
      </c>
      <c r="AJ704" s="83">
        <f ca="1">IFERROR(((OFFSET('2026fj_30NOx_proposal_calib'!AJ$1,$BH704,0))-(OFFSET('2026fj_All_proposal_calib'!AJ$1,$BG704,0)))/((OFFSET('2026fj_All_proposal_calib'!AJ$1,$BG704,0))*AJ$2),0)</f>
        <v>1.011905657547097</v>
      </c>
      <c r="AK704" s="83">
        <f ca="1">IFERROR(((OFFSET('2026fj_30NOx_proposal_calib'!AK$1,$BH704,0))-(OFFSET('2026fj_All_proposal_calib'!AK$1,$BG704,0)))/((OFFSET('2026fj_All_proposal_calib'!AK$1,$BG704,0))*AK$2),0)</f>
        <v>0.84750719185369683</v>
      </c>
      <c r="AL704" s="83">
        <f ca="1">IFERROR(((OFFSET('2026fj_30NOx_proposal_calib'!AL$1,$BH704,0))-(OFFSET('2026fj_All_proposal_calib'!AL$1,$BG704,0)))/((OFFSET('2026fj_All_proposal_calib'!AL$1,$BG704,0))*AL$2),0)</f>
        <v>0.88721328686394407</v>
      </c>
      <c r="AM704" s="83">
        <f ca="1">IFERROR(((OFFSET('2026fj_30NOx_proposal_calib'!AM$1,$BH704,0))-(OFFSET('2026fj_All_proposal_calib'!AM$1,$BG704,0)))/((OFFSET('2026fj_All_proposal_calib'!AM$1,$BG704,0))*AM$2),0)</f>
        <v>0.87886512440186537</v>
      </c>
      <c r="AN704" s="83">
        <f ca="1">IFERROR(((OFFSET('2026fj_30NOx_proposal_calib'!AN$1,$BH704,0))-(OFFSET('2026fj_All_proposal_calib'!AN$1,$BG704,0)))/((OFFSET('2026fj_All_proposal_calib'!AN$1,$BG704,0))*AN$2),0)</f>
        <v>0.80154411015701266</v>
      </c>
      <c r="AO704" s="83">
        <f ca="1">IFERROR(((OFFSET('2026fj_30NOx_proposal_calib'!AO$1,$BH704,0))-(OFFSET('2026fj_All_proposal_calib'!AO$1,$BG704,0)))/((OFFSET('2026fj_All_proposal_calib'!AO$1,$BG704,0))*AO$2),0)</f>
        <v>0.98786407758311578</v>
      </c>
      <c r="AP704" s="83">
        <f ca="1">IFERROR(((OFFSET('2026fj_30NOx_proposal_calib'!AP$1,$BH704,0))-(OFFSET('2026fj_All_proposal_calib'!AP$1,$BG704,0)))/((OFFSET('2026fj_All_proposal_calib'!AP$1,$BG704,0))*AP$2),0)</f>
        <v>1.0393664631938258</v>
      </c>
      <c r="AQ704" s="83">
        <f ca="1">IFERROR(((OFFSET('2026fj_30NOx_proposal_calib'!AQ$1,$BH704,0))-(OFFSET('2026fj_All_proposal_calib'!AQ$1,$BG704,0)))/((OFFSET('2026fj_All_proposal_calib'!AQ$1,$BG704,0))*AQ$2),0)</f>
        <v>0.8502607987576134</v>
      </c>
      <c r="AR704" s="83">
        <f ca="1">IFERROR(((OFFSET('2026fj_30NOx_proposal_calib'!AR$1,$BH704,0))-(OFFSET('2026fj_All_proposal_calib'!AR$1,$BG704,0)))/((OFFSET('2026fj_All_proposal_calib'!AR$1,$BG704,0))*AR$2),0)</f>
        <v>1.0595175920749922</v>
      </c>
      <c r="AS704" s="83">
        <f ca="1">IFERROR(((OFFSET('2026fj_30NOx_proposal_calib'!AS$1,$BH704,0))-(OFFSET('2026fj_All_proposal_calib'!AS$1,$BG704,0)))/((OFFSET('2026fj_All_proposal_calib'!AS$1,$BG704,0))*AS$2),0)</f>
        <v>0.49141824300223336</v>
      </c>
      <c r="AT704" s="83">
        <f ca="1">IFERROR(((OFFSET('2026fj_30NOx_proposal_calib'!AT$1,$BH704,0))-(OFFSET('2026fj_All_proposal_calib'!AT$1,$BG704,0)))/((OFFSET('2026fj_All_proposal_calib'!AT$1,$BG704,0))*AT$2),0)</f>
        <v>0.81057867772596082</v>
      </c>
      <c r="AU704" s="83">
        <f ca="1">IFERROR(((OFFSET('2026fj_30NOx_proposal_calib'!AU$1,$BH704,0))-(OFFSET('2026fj_All_proposal_calib'!AU$1,$BG704,0)))/((OFFSET('2026fj_All_proposal_calib'!AU$1,$BG704,0))*AU$2),0)</f>
        <v>0.67994695881349621</v>
      </c>
      <c r="AV704" s="83">
        <f ca="1">IFERROR(((OFFSET('2026fj_30NOx_proposal_calib'!AV$1,$BH704,0))-(OFFSET('2026fj_All_proposal_calib'!AV$1,$BG704,0)))/((OFFSET('2026fj_All_proposal_calib'!AV$1,$BG704,0))*AV$2),0)</f>
        <v>0.95070449360519538</v>
      </c>
      <c r="AW704" s="83">
        <f ca="1">IFERROR(((OFFSET('2026fj_30NOx_proposal_calib'!AW$1,$BH704,0))-(OFFSET('2026fj_All_proposal_calib'!AW$1,$BG704,0)))/((OFFSET('2026fj_All_proposal_calib'!AW$1,$BG704,0))*AW$2),0)</f>
        <v>1.1117804866660344</v>
      </c>
      <c r="AX704" s="83">
        <f ca="1">IFERROR(((OFFSET('2026fj_30NOx_proposal_calib'!AX$1,$BH704,0))-(OFFSET('2026fj_All_proposal_calib'!AX$1,$BG704,0)))/((OFFSET('2026fj_All_proposal_calib'!AX$1,$BG704,0))*AX$2),0)</f>
        <v>0.77250457001719419</v>
      </c>
      <c r="AY704" s="83">
        <f ca="1">IFERROR(((OFFSET('2026fj_30NOx_proposal_calib'!AY$1,$BH704,0))-(OFFSET('2026fj_All_proposal_calib'!AY$1,$BG704,0)))/((OFFSET('2026fj_All_proposal_calib'!AY$1,$BG704,0))*AY$2),0)</f>
        <v>0.87895455503853215</v>
      </c>
      <c r="AZ704" s="83">
        <f ca="1">IFERROR(((OFFSET('2026fj_30NOx_proposal_calib'!AZ$1,$BH704,0))-(OFFSET('2026fj_All_proposal_calib'!AZ$1,$BG704,0)))/((OFFSET('2026fj_All_proposal_calib'!AZ$1,$BG704,0))*AZ$2),0)</f>
        <v>2.3837600737670122</v>
      </c>
      <c r="BA704" s="83">
        <f ca="1">IFERROR(((OFFSET('2026fj_30NOx_proposal_calib'!BA$1,$BH704,0))-(OFFSET('2026fj_All_proposal_calib'!BA$1,$BG704,0)))/((OFFSET('2026fj_All_proposal_calib'!BA$1,$BG704,0))*BA$2),0)</f>
        <v>1.0518153240909474</v>
      </c>
      <c r="BB704" s="83">
        <f ca="1">IFERROR(((OFFSET('2026fj_30NOx_proposal_calib'!BB$1,$BH704,0))-(OFFSET('2026fj_All_proposal_calib'!BB$1,$BG704,0)))/((OFFSET('2026fj_All_proposal_calib'!BB$1,$BG704,0))*BB$2),0)</f>
        <v>0.86240642171643478</v>
      </c>
      <c r="BC704" s="83">
        <f ca="1">IFERROR(((OFFSET('2026fj_30NOx_proposal_calib'!BC$1,$BH704,0))-(OFFSET('2026fj_All_proposal_calib'!BC$1,$BG704,0)))/((OFFSET('2026fj_All_proposal_calib'!BC$1,$BG704,0))*BC$2),0)</f>
        <v>0.82751067963292435</v>
      </c>
      <c r="BD704" s="83">
        <f ca="1">IFERROR(((OFFSET('2026fj_30NOx_proposal_calib'!BD$1,$BH704,0))-(OFFSET('2026fj_All_proposal_calib'!BD$1,$BG704,0)))/((OFFSET('2026fj_All_proposal_calib'!BD$1,$BG704,0))*BD$2),0)</f>
        <v>0.76370408386800548</v>
      </c>
      <c r="BE704" s="83">
        <f ca="1">IFERROR(((OFFSET('2026fj_30NOx_proposal_calib'!BE$1,$BH704,0))-(OFFSET('2026fj_All_proposal_calib'!BE$1,$BG704,0)))/((OFFSET('2026fj_All_proposal_calib'!BE$1,$BG704,0))*BE$2),0)</f>
        <v>0.89421924310210366</v>
      </c>
      <c r="BF704" s="83">
        <f ca="1">IFERROR(((OFFSET('2026fj_30NOx_proposal_calib'!BF$1,$BH704,0))-(OFFSET('2026fj_All_proposal_calib'!BF$1,$BG704,0)))/((OFFSET('2026fj_All_proposal_calib'!BF$1,$BG704,0))*BF$2),0)</f>
        <v>0.93726781540604331</v>
      </c>
      <c r="BG704" s="83">
        <f>MATCH(A704,'2026fj_All_proposal_calib'!$A$2:$A$717,FALSE)</f>
        <v>687</v>
      </c>
      <c r="BH704" s="83">
        <f>MATCH(A704,'2026fj_30NOx_proposal_calib'!$A$2:$A$712,FALSE)</f>
        <v>682</v>
      </c>
      <c r="BI704" s="83">
        <f t="shared" si="10"/>
        <v>1</v>
      </c>
    </row>
    <row r="705" spans="1:61">
      <c r="A705">
        <v>540610003</v>
      </c>
      <c r="B705" t="s">
        <v>201</v>
      </c>
      <c r="C705" t="s">
        <v>541</v>
      </c>
      <c r="D705">
        <v>62.3</v>
      </c>
      <c r="E705">
        <v>64</v>
      </c>
      <c r="F705">
        <v>53.8</v>
      </c>
      <c r="G705">
        <v>55.3</v>
      </c>
      <c r="I705" s="83">
        <f ca="1">IFERROR(((OFFSET('2026fj_30NOx_proposal_calib'!I$1,$BH705,0))-(OFFSET('2026fj_All_proposal_calib'!I$1,$BG705,0)))/((OFFSET('2026fj_All_proposal_calib'!I$1,$BG705,0))*I$2),0)</f>
        <v>0.83734405186015481</v>
      </c>
      <c r="J705" s="83">
        <f ca="1">IFERROR(((OFFSET('2026fj_30NOx_proposal_calib'!J$1,$BH705,0))-(OFFSET('2026fj_All_proposal_calib'!J$1,$BG705,0)))/((OFFSET('2026fj_All_proposal_calib'!J$1,$BG705,0))*J$2),0)</f>
        <v>0.99305534794185057</v>
      </c>
      <c r="K705" s="83">
        <f ca="1">IFERROR(((OFFSET('2026fj_30NOx_proposal_calib'!K$1,$BH705,0))-(OFFSET('2026fj_All_proposal_calib'!K$1,$BG705,0)))/((OFFSET('2026fj_All_proposal_calib'!K$1,$BG705,0))*K$2),0)</f>
        <v>0.95551004323931554</v>
      </c>
      <c r="L705" s="83">
        <f ca="1">IFERROR(((OFFSET('2026fj_30NOx_proposal_calib'!L$1,$BH705,0))-(OFFSET('2026fj_All_proposal_calib'!L$1,$BG705,0)))/((OFFSET('2026fj_All_proposal_calib'!L$1,$BG705,0))*L$2),0)</f>
        <v>0.84981261461784607</v>
      </c>
      <c r="M705" s="83">
        <f ca="1">IFERROR(((OFFSET('2026fj_30NOx_proposal_calib'!M$1,$BH705,0))-(OFFSET('2026fj_All_proposal_calib'!M$1,$BG705,0)))/((OFFSET('2026fj_All_proposal_calib'!M$1,$BG705,0))*M$2),0)</f>
        <v>0.9614878607771179</v>
      </c>
      <c r="N705" s="83">
        <f ca="1">IFERROR(((OFFSET('2026fj_30NOx_proposal_calib'!N$1,$BH705,0))-(OFFSET('2026fj_All_proposal_calib'!N$1,$BG705,0)))/((OFFSET('2026fj_All_proposal_calib'!N$1,$BG705,0))*N$2),0)</f>
        <v>0.52136937983296971</v>
      </c>
      <c r="O705" s="83">
        <f ca="1">IFERROR(((OFFSET('2026fj_30NOx_proposal_calib'!O$1,$BH705,0))-(OFFSET('2026fj_All_proposal_calib'!O$1,$BG705,0)))/((OFFSET('2026fj_All_proposal_calib'!O$1,$BG705,0))*O$2),0)</f>
        <v>0.54211001914147317</v>
      </c>
      <c r="P705" s="83">
        <f ca="1">IFERROR(((OFFSET('2026fj_30NOx_proposal_calib'!P$1,$BH705,0))-(OFFSET('2026fj_All_proposal_calib'!P$1,$BG705,0)))/((OFFSET('2026fj_All_proposal_calib'!P$1,$BG705,0))*P$2),0)</f>
        <v>0.29821340947168745</v>
      </c>
      <c r="Q705" s="83">
        <f ca="1">IFERROR(((OFFSET('2026fj_30NOx_proposal_calib'!Q$1,$BH705,0))-(OFFSET('2026fj_All_proposal_calib'!Q$1,$BG705,0)))/((OFFSET('2026fj_All_proposal_calib'!Q$1,$BG705,0))*Q$2),0)</f>
        <v>0.88868401101927275</v>
      </c>
      <c r="R705" s="83">
        <f ca="1">IFERROR(((OFFSET('2026fj_30NOx_proposal_calib'!R$1,$BH705,0))-(OFFSET('2026fj_All_proposal_calib'!R$1,$BG705,0)))/((OFFSET('2026fj_All_proposal_calib'!R$1,$BG705,0))*R$2),0)</f>
        <v>0.77892116217621121</v>
      </c>
      <c r="S705" s="83">
        <f ca="1">IFERROR(((OFFSET('2026fj_30NOx_proposal_calib'!S$1,$BH705,0))-(OFFSET('2026fj_All_proposal_calib'!S$1,$BG705,0)))/((OFFSET('2026fj_All_proposal_calib'!S$1,$BG705,0))*S$2),0)</f>
        <v>0.69368266434878745</v>
      </c>
      <c r="T705" s="83">
        <f ca="1">IFERROR(((OFFSET('2026fj_30NOx_proposal_calib'!T$1,$BH705,0))-(OFFSET('2026fj_All_proposal_calib'!T$1,$BG705,0)))/((OFFSET('2026fj_All_proposal_calib'!T$1,$BG705,0))*T$2),0)</f>
        <v>0.74086230783417129</v>
      </c>
      <c r="U705" s="83">
        <f ca="1">IFERROR(((OFFSET('2026fj_30NOx_proposal_calib'!U$1,$BH705,0))-(OFFSET('2026fj_All_proposal_calib'!U$1,$BG705,0)))/((OFFSET('2026fj_All_proposal_calib'!U$1,$BG705,0))*U$2),0)</f>
        <v>0.62951051768086586</v>
      </c>
      <c r="V705" s="83">
        <f ca="1">IFERROR(((OFFSET('2026fj_30NOx_proposal_calib'!V$1,$BH705,0))-(OFFSET('2026fj_All_proposal_calib'!V$1,$BG705,0)))/((OFFSET('2026fj_All_proposal_calib'!V$1,$BG705,0))*V$2),0)</f>
        <v>0.49462755717095591</v>
      </c>
      <c r="W705" s="83">
        <f ca="1">IFERROR(((OFFSET('2026fj_30NOx_proposal_calib'!W$1,$BH705,0))-(OFFSET('2026fj_All_proposal_calib'!W$1,$BG705,0)))/((OFFSET('2026fj_All_proposal_calib'!W$1,$BG705,0))*W$2),0)</f>
        <v>0.67928086382100938</v>
      </c>
      <c r="X705" s="83">
        <f ca="1">IFERROR(((OFFSET('2026fj_30NOx_proposal_calib'!X$1,$BH705,0))-(OFFSET('2026fj_All_proposal_calib'!X$1,$BG705,0)))/((OFFSET('2026fj_All_proposal_calib'!X$1,$BG705,0))*X$2),0)</f>
        <v>0.94131974236777671</v>
      </c>
      <c r="Y705" s="83">
        <f ca="1">IFERROR(((OFFSET('2026fj_30NOx_proposal_calib'!Y$1,$BH705,0))-(OFFSET('2026fj_All_proposal_calib'!Y$1,$BG705,0)))/((OFFSET('2026fj_All_proposal_calib'!Y$1,$BG705,0))*Y$2),0)</f>
        <v>0.91607315976155812</v>
      </c>
      <c r="Z705" s="83">
        <f ca="1">IFERROR(((OFFSET('2026fj_30NOx_proposal_calib'!Z$1,$BH705,0))-(OFFSET('2026fj_All_proposal_calib'!Z$1,$BG705,0)))/((OFFSET('2026fj_All_proposal_calib'!Z$1,$BG705,0))*Z$2),0)</f>
        <v>1.1342159572576176</v>
      </c>
      <c r="AA705" s="83">
        <f ca="1">IFERROR(((OFFSET('2026fj_30NOx_proposal_calib'!AA$1,$BH705,0))-(OFFSET('2026fj_All_proposal_calib'!AA$1,$BG705,0)))/((OFFSET('2026fj_All_proposal_calib'!AA$1,$BG705,0))*AA$2),0)</f>
        <v>0.83634577378968677</v>
      </c>
      <c r="AB705" s="83">
        <f ca="1">IFERROR(((OFFSET('2026fj_30NOx_proposal_calib'!AB$1,$BH705,0))-(OFFSET('2026fj_All_proposal_calib'!AB$1,$BG705,0)))/((OFFSET('2026fj_All_proposal_calib'!AB$1,$BG705,0))*AB$2),0)</f>
        <v>0.5531514436848034</v>
      </c>
      <c r="AC705" s="83">
        <f ca="1">IFERROR(((OFFSET('2026fj_30NOx_proposal_calib'!AC$1,$BH705,0))-(OFFSET('2026fj_All_proposal_calib'!AC$1,$BG705,0)))/((OFFSET('2026fj_All_proposal_calib'!AC$1,$BG705,0))*AC$2),0)</f>
        <v>0.47993259655118958</v>
      </c>
      <c r="AD705" s="83">
        <f ca="1">IFERROR(((OFFSET('2026fj_30NOx_proposal_calib'!AD$1,$BH705,0))-(OFFSET('2026fj_All_proposal_calib'!AD$1,$BG705,0)))/((OFFSET('2026fj_All_proposal_calib'!AD$1,$BG705,0))*AD$2),0)</f>
        <v>0.72566837420261876</v>
      </c>
      <c r="AE705" s="83">
        <f ca="1">IFERROR(((OFFSET('2026fj_30NOx_proposal_calib'!AE$1,$BH705,0))-(OFFSET('2026fj_All_proposal_calib'!AE$1,$BG705,0)))/((OFFSET('2026fj_All_proposal_calib'!AE$1,$BG705,0))*AE$2),0)</f>
        <v>0.77173547342295357</v>
      </c>
      <c r="AF705" s="83">
        <f ca="1">IFERROR(((OFFSET('2026fj_30NOx_proposal_calib'!AF$1,$BH705,0))-(OFFSET('2026fj_All_proposal_calib'!AF$1,$BG705,0)))/((OFFSET('2026fj_All_proposal_calib'!AF$1,$BG705,0))*AF$2),0)</f>
        <v>0.91011310144793389</v>
      </c>
      <c r="AG705" s="83">
        <f ca="1">IFERROR(((OFFSET('2026fj_30NOx_proposal_calib'!AG$1,$BH705,0))-(OFFSET('2026fj_All_proposal_calib'!AG$1,$BG705,0)))/((OFFSET('2026fj_All_proposal_calib'!AG$1,$BG705,0))*AG$2),0)</f>
        <v>0.91107320508669809</v>
      </c>
      <c r="AH705" s="83">
        <f ca="1">IFERROR(((OFFSET('2026fj_30NOx_proposal_calib'!AH$1,$BH705,0))-(OFFSET('2026fj_All_proposal_calib'!AH$1,$BG705,0)))/((OFFSET('2026fj_All_proposal_calib'!AH$1,$BG705,0))*AH$2),0)</f>
        <v>0.68213132775046792</v>
      </c>
      <c r="AI705" s="83">
        <f ca="1">IFERROR(((OFFSET('2026fj_30NOx_proposal_calib'!AI$1,$BH705,0))-(OFFSET('2026fj_All_proposal_calib'!AI$1,$BG705,0)))/((OFFSET('2026fj_All_proposal_calib'!AI$1,$BG705,0))*AI$2),0)</f>
        <v>0.94271675131905175</v>
      </c>
      <c r="AJ705" s="83">
        <f ca="1">IFERROR(((OFFSET('2026fj_30NOx_proposal_calib'!AJ$1,$BH705,0))-(OFFSET('2026fj_All_proposal_calib'!AJ$1,$BG705,0)))/((OFFSET('2026fj_All_proposal_calib'!AJ$1,$BG705,0))*AJ$2),0)</f>
        <v>0.33425528817039918</v>
      </c>
      <c r="AK705" s="83">
        <f ca="1">IFERROR(((OFFSET('2026fj_30NOx_proposal_calib'!AK$1,$BH705,0))-(OFFSET('2026fj_All_proposal_calib'!AK$1,$BG705,0)))/((OFFSET('2026fj_All_proposal_calib'!AK$1,$BG705,0))*AK$2),0)</f>
        <v>0.17000895553707615</v>
      </c>
      <c r="AL705" s="83">
        <f ca="1">IFERROR(((OFFSET('2026fj_30NOx_proposal_calib'!AL$1,$BH705,0))-(OFFSET('2026fj_All_proposal_calib'!AL$1,$BG705,0)))/((OFFSET('2026fj_All_proposal_calib'!AL$1,$BG705,0))*AL$2),0)</f>
        <v>0.86709927103080509</v>
      </c>
      <c r="AM705" s="83">
        <f ca="1">IFERROR(((OFFSET('2026fj_30NOx_proposal_calib'!AM$1,$BH705,0))-(OFFSET('2026fj_All_proposal_calib'!AM$1,$BG705,0)))/((OFFSET('2026fj_All_proposal_calib'!AM$1,$BG705,0))*AM$2),0)</f>
        <v>0.77839255023268783</v>
      </c>
      <c r="AN705" s="83">
        <f ca="1">IFERROR(((OFFSET('2026fj_30NOx_proposal_calib'!AN$1,$BH705,0))-(OFFSET('2026fj_All_proposal_calib'!AN$1,$BG705,0)))/((OFFSET('2026fj_All_proposal_calib'!AN$1,$BG705,0))*AN$2),0)</f>
        <v>0.73178608775516718</v>
      </c>
      <c r="AO705" s="83">
        <f ca="1">IFERROR(((OFFSET('2026fj_30NOx_proposal_calib'!AO$1,$BH705,0))-(OFFSET('2026fj_All_proposal_calib'!AO$1,$BG705,0)))/((OFFSET('2026fj_All_proposal_calib'!AO$1,$BG705,0))*AO$2),0)</f>
        <v>0.50375603706343597</v>
      </c>
      <c r="AP705" s="83">
        <f ca="1">IFERROR(((OFFSET('2026fj_30NOx_proposal_calib'!AP$1,$BH705,0))-(OFFSET('2026fj_All_proposal_calib'!AP$1,$BG705,0)))/((OFFSET('2026fj_All_proposal_calib'!AP$1,$BG705,0))*AP$2),0)</f>
        <v>0.77885751235562528</v>
      </c>
      <c r="AQ705" s="83">
        <f ca="1">IFERROR(((OFFSET('2026fj_30NOx_proposal_calib'!AQ$1,$BH705,0))-(OFFSET('2026fj_All_proposal_calib'!AQ$1,$BG705,0)))/((OFFSET('2026fj_All_proposal_calib'!AQ$1,$BG705,0))*AQ$2),0)</f>
        <v>0.84033176000208931</v>
      </c>
      <c r="AR705" s="83">
        <f ca="1">IFERROR(((OFFSET('2026fj_30NOx_proposal_calib'!AR$1,$BH705,0))-(OFFSET('2026fj_All_proposal_calib'!AR$1,$BG705,0)))/((OFFSET('2026fj_All_proposal_calib'!AR$1,$BG705,0))*AR$2),0)</f>
        <v>0.79442983938610134</v>
      </c>
      <c r="AS705" s="83">
        <f ca="1">IFERROR(((OFFSET('2026fj_30NOx_proposal_calib'!AS$1,$BH705,0))-(OFFSET('2026fj_All_proposal_calib'!AS$1,$BG705,0)))/((OFFSET('2026fj_All_proposal_calib'!AS$1,$BG705,0))*AS$2),0)</f>
        <v>0.2689139192358046</v>
      </c>
      <c r="AT705" s="83">
        <f ca="1">IFERROR(((OFFSET('2026fj_30NOx_proposal_calib'!AT$1,$BH705,0))-(OFFSET('2026fj_All_proposal_calib'!AT$1,$BG705,0)))/((OFFSET('2026fj_All_proposal_calib'!AT$1,$BG705,0))*AT$2),0)</f>
        <v>0.67979623560546654</v>
      </c>
      <c r="AU705" s="83">
        <f ca="1">IFERROR(((OFFSET('2026fj_30NOx_proposal_calib'!AU$1,$BH705,0))-(OFFSET('2026fj_All_proposal_calib'!AU$1,$BG705,0)))/((OFFSET('2026fj_All_proposal_calib'!AU$1,$BG705,0))*AU$2),0)</f>
        <v>0.65006436925452982</v>
      </c>
      <c r="AV705" s="83">
        <f ca="1">IFERROR(((OFFSET('2026fj_30NOx_proposal_calib'!AV$1,$BH705,0))-(OFFSET('2026fj_All_proposal_calib'!AV$1,$BG705,0)))/((OFFSET('2026fj_All_proposal_calib'!AV$1,$BG705,0))*AV$2),0)</f>
        <v>0.51504277525226272</v>
      </c>
      <c r="AW705" s="83">
        <f ca="1">IFERROR(((OFFSET('2026fj_30NOx_proposal_calib'!AW$1,$BH705,0))-(OFFSET('2026fj_All_proposal_calib'!AW$1,$BG705,0)))/((OFFSET('2026fj_All_proposal_calib'!AW$1,$BG705,0))*AW$2),0)</f>
        <v>0.69652871294106511</v>
      </c>
      <c r="AX705" s="83">
        <f ca="1">IFERROR(((OFFSET('2026fj_30NOx_proposal_calib'!AX$1,$BH705,0))-(OFFSET('2026fj_All_proposal_calib'!AX$1,$BG705,0)))/((OFFSET('2026fj_All_proposal_calib'!AX$1,$BG705,0))*AX$2),0)</f>
        <v>0.77174820523120968</v>
      </c>
      <c r="AY705" s="83">
        <f ca="1">IFERROR(((OFFSET('2026fj_30NOx_proposal_calib'!AY$1,$BH705,0))-(OFFSET('2026fj_All_proposal_calib'!AY$1,$BG705,0)))/((OFFSET('2026fj_All_proposal_calib'!AY$1,$BG705,0))*AY$2),0)</f>
        <v>0.84304068143764921</v>
      </c>
      <c r="AZ705" s="83">
        <f ca="1">IFERROR(((OFFSET('2026fj_30NOx_proposal_calib'!AZ$1,$BH705,0))-(OFFSET('2026fj_All_proposal_calib'!AZ$1,$BG705,0)))/((OFFSET('2026fj_All_proposal_calib'!AZ$1,$BG705,0))*AZ$2),0)</f>
        <v>0</v>
      </c>
      <c r="BA705" s="83">
        <f ca="1">IFERROR(((OFFSET('2026fj_30NOx_proposal_calib'!BA$1,$BH705,0))-(OFFSET('2026fj_All_proposal_calib'!BA$1,$BG705,0)))/((OFFSET('2026fj_All_proposal_calib'!BA$1,$BG705,0))*BA$2),0)</f>
        <v>0.43594099129167219</v>
      </c>
      <c r="BB705" s="83">
        <f ca="1">IFERROR(((OFFSET('2026fj_30NOx_proposal_calib'!BB$1,$BH705,0))-(OFFSET('2026fj_All_proposal_calib'!BB$1,$BG705,0)))/((OFFSET('2026fj_All_proposal_calib'!BB$1,$BG705,0))*BB$2),0)</f>
        <v>0.54861663718098486</v>
      </c>
      <c r="BC705" s="83">
        <f ca="1">IFERROR(((OFFSET('2026fj_30NOx_proposal_calib'!BC$1,$BH705,0))-(OFFSET('2026fj_All_proposal_calib'!BC$1,$BG705,0)))/((OFFSET('2026fj_All_proposal_calib'!BC$1,$BG705,0))*BC$2),0)</f>
        <v>0.6886388390982201</v>
      </c>
      <c r="BD705" s="83">
        <f ca="1">IFERROR(((OFFSET('2026fj_30NOx_proposal_calib'!BD$1,$BH705,0))-(OFFSET('2026fj_All_proposal_calib'!BD$1,$BG705,0)))/((OFFSET('2026fj_All_proposal_calib'!BD$1,$BG705,0))*BD$2),0)</f>
        <v>0.42622084749328371</v>
      </c>
      <c r="BE705" s="83">
        <f ca="1">IFERROR(((OFFSET('2026fj_30NOx_proposal_calib'!BE$1,$BH705,0))-(OFFSET('2026fj_All_proposal_calib'!BE$1,$BG705,0)))/((OFFSET('2026fj_All_proposal_calib'!BE$1,$BG705,0))*BE$2),0)</f>
        <v>0.84483654452991841</v>
      </c>
      <c r="BF705" s="83">
        <f ca="1">IFERROR(((OFFSET('2026fj_30NOx_proposal_calib'!BF$1,$BH705,0))-(OFFSET('2026fj_All_proposal_calib'!BF$1,$BG705,0)))/((OFFSET('2026fj_All_proposal_calib'!BF$1,$BG705,0))*BF$2),0)</f>
        <v>1.0697934436713479</v>
      </c>
      <c r="BG705" s="83">
        <f>MATCH(A705,'2026fj_All_proposal_calib'!$A$2:$A$717,FALSE)</f>
        <v>688</v>
      </c>
      <c r="BH705" s="83">
        <f>MATCH(A705,'2026fj_30NOx_proposal_calib'!$A$2:$A$712,FALSE)</f>
        <v>683</v>
      </c>
      <c r="BI705" s="83">
        <f t="shared" si="10"/>
        <v>1</v>
      </c>
    </row>
    <row r="706" spans="1:61">
      <c r="A706">
        <v>540690010</v>
      </c>
      <c r="B706" t="s">
        <v>201</v>
      </c>
      <c r="C706" t="s">
        <v>173</v>
      </c>
      <c r="D706">
        <v>67</v>
      </c>
      <c r="E706">
        <v>68</v>
      </c>
      <c r="F706">
        <v>59</v>
      </c>
      <c r="G706">
        <v>59.9</v>
      </c>
      <c r="I706" s="83">
        <f ca="1">IFERROR(((OFFSET('2026fj_30NOx_proposal_calib'!I$1,$BH706,0))-(OFFSET('2026fj_All_proposal_calib'!I$1,$BG706,0)))/((OFFSET('2026fj_All_proposal_calib'!I$1,$BG706,0))*I$2),0)</f>
        <v>0.84527379402176284</v>
      </c>
      <c r="J706" s="83">
        <f ca="1">IFERROR(((OFFSET('2026fj_30NOx_proposal_calib'!J$1,$BH706,0))-(OFFSET('2026fj_All_proposal_calib'!J$1,$BG706,0)))/((OFFSET('2026fj_All_proposal_calib'!J$1,$BG706,0))*J$2),0)</f>
        <v>0.94243479848624201</v>
      </c>
      <c r="K706" s="83">
        <f ca="1">IFERROR(((OFFSET('2026fj_30NOx_proposal_calib'!K$1,$BH706,0))-(OFFSET('2026fj_All_proposal_calib'!K$1,$BG706,0)))/((OFFSET('2026fj_All_proposal_calib'!K$1,$BG706,0))*K$2),0)</f>
        <v>0.77755755822109385</v>
      </c>
      <c r="L706" s="83">
        <f ca="1">IFERROR(((OFFSET('2026fj_30NOx_proposal_calib'!L$1,$BH706,0))-(OFFSET('2026fj_All_proposal_calib'!L$1,$BG706,0)))/((OFFSET('2026fj_All_proposal_calib'!L$1,$BG706,0))*L$2),0)</f>
        <v>0.85215146259026331</v>
      </c>
      <c r="M706" s="83">
        <f ca="1">IFERROR(((OFFSET('2026fj_30NOx_proposal_calib'!M$1,$BH706,0))-(OFFSET('2026fj_All_proposal_calib'!M$1,$BG706,0)))/((OFFSET('2026fj_All_proposal_calib'!M$1,$BG706,0))*M$2),0)</f>
        <v>0.89390946723484555</v>
      </c>
      <c r="N706" s="83">
        <f ca="1">IFERROR(((OFFSET('2026fj_30NOx_proposal_calib'!N$1,$BH706,0))-(OFFSET('2026fj_All_proposal_calib'!N$1,$BG706,0)))/((OFFSET('2026fj_All_proposal_calib'!N$1,$BG706,0))*N$2),0)</f>
        <v>0.77154843327422384</v>
      </c>
      <c r="O706" s="83">
        <f ca="1">IFERROR(((OFFSET('2026fj_30NOx_proposal_calib'!O$1,$BH706,0))-(OFFSET('2026fj_All_proposal_calib'!O$1,$BG706,0)))/((OFFSET('2026fj_All_proposal_calib'!O$1,$BG706,0))*O$2),0)</f>
        <v>0.70567531599963595</v>
      </c>
      <c r="P706" s="83">
        <f ca="1">IFERROR(((OFFSET('2026fj_30NOx_proposal_calib'!P$1,$BH706,0))-(OFFSET('2026fj_All_proposal_calib'!P$1,$BG706,0)))/((OFFSET('2026fj_All_proposal_calib'!P$1,$BG706,0))*P$2),0)</f>
        <v>0.39631115387066662</v>
      </c>
      <c r="Q706" s="83">
        <f ca="1">IFERROR(((OFFSET('2026fj_30NOx_proposal_calib'!Q$1,$BH706,0))-(OFFSET('2026fj_All_proposal_calib'!Q$1,$BG706,0)))/((OFFSET('2026fj_All_proposal_calib'!Q$1,$BG706,0))*Q$2),0)</f>
        <v>0.94491339399469543</v>
      </c>
      <c r="R706" s="83">
        <f ca="1">IFERROR(((OFFSET('2026fj_30NOx_proposal_calib'!R$1,$BH706,0))-(OFFSET('2026fj_All_proposal_calib'!R$1,$BG706,0)))/((OFFSET('2026fj_All_proposal_calib'!R$1,$BG706,0))*R$2),0)</f>
        <v>0.9065030766705926</v>
      </c>
      <c r="S706" s="83">
        <f ca="1">IFERROR(((OFFSET('2026fj_30NOx_proposal_calib'!S$1,$BH706,0))-(OFFSET('2026fj_All_proposal_calib'!S$1,$BG706,0)))/((OFFSET('2026fj_All_proposal_calib'!S$1,$BG706,0))*S$2),0)</f>
        <v>0.81334511588588143</v>
      </c>
      <c r="T706" s="83">
        <f ca="1">IFERROR(((OFFSET('2026fj_30NOx_proposal_calib'!T$1,$BH706,0))-(OFFSET('2026fj_All_proposal_calib'!T$1,$BG706,0)))/((OFFSET('2026fj_All_proposal_calib'!T$1,$BG706,0))*T$2),0)</f>
        <v>0.64941779435886926</v>
      </c>
      <c r="U706" s="83">
        <f ca="1">IFERROR(((OFFSET('2026fj_30NOx_proposal_calib'!U$1,$BH706,0))-(OFFSET('2026fj_All_proposal_calib'!U$1,$BG706,0)))/((OFFSET('2026fj_All_proposal_calib'!U$1,$BG706,0))*U$2),0)</f>
        <v>0.58218691276500423</v>
      </c>
      <c r="V706" s="83">
        <f ca="1">IFERROR(((OFFSET('2026fj_30NOx_proposal_calib'!V$1,$BH706,0))-(OFFSET('2026fj_All_proposal_calib'!V$1,$BG706,0)))/((OFFSET('2026fj_All_proposal_calib'!V$1,$BG706,0))*V$2),0)</f>
        <v>0.75491689472847878</v>
      </c>
      <c r="W706" s="83">
        <f ca="1">IFERROR(((OFFSET('2026fj_30NOx_proposal_calib'!W$1,$BH706,0))-(OFFSET('2026fj_All_proposal_calib'!W$1,$BG706,0)))/((OFFSET('2026fj_All_proposal_calib'!W$1,$BG706,0))*W$2),0)</f>
        <v>0.75526192801388925</v>
      </c>
      <c r="X706" s="83">
        <f ca="1">IFERROR(((OFFSET('2026fj_30NOx_proposal_calib'!X$1,$BH706,0))-(OFFSET('2026fj_All_proposal_calib'!X$1,$BG706,0)))/((OFFSET('2026fj_All_proposal_calib'!X$1,$BG706,0))*X$2),0)</f>
        <v>0.76682519112015313</v>
      </c>
      <c r="Y706" s="83">
        <f ca="1">IFERROR(((OFFSET('2026fj_30NOx_proposal_calib'!Y$1,$BH706,0))-(OFFSET('2026fj_All_proposal_calib'!Y$1,$BG706,0)))/((OFFSET('2026fj_All_proposal_calib'!Y$1,$BG706,0))*Y$2),0)</f>
        <v>0.74563748326923762</v>
      </c>
      <c r="Z706" s="83">
        <f ca="1">IFERROR(((OFFSET('2026fj_30NOx_proposal_calib'!Z$1,$BH706,0))-(OFFSET('2026fj_All_proposal_calib'!Z$1,$BG706,0)))/((OFFSET('2026fj_All_proposal_calib'!Z$1,$BG706,0))*Z$2),0)</f>
        <v>1.1377784730244256</v>
      </c>
      <c r="AA706" s="83">
        <f ca="1">IFERROR(((OFFSET('2026fj_30NOx_proposal_calib'!AA$1,$BH706,0))-(OFFSET('2026fj_All_proposal_calib'!AA$1,$BG706,0)))/((OFFSET('2026fj_All_proposal_calib'!AA$1,$BG706,0))*AA$2),0)</f>
        <v>0.71758406691086662</v>
      </c>
      <c r="AB706" s="83">
        <f ca="1">IFERROR(((OFFSET('2026fj_30NOx_proposal_calib'!AB$1,$BH706,0))-(OFFSET('2026fj_All_proposal_calib'!AB$1,$BG706,0)))/((OFFSET('2026fj_All_proposal_calib'!AB$1,$BG706,0))*AB$2),0)</f>
        <v>0.94773657033023828</v>
      </c>
      <c r="AC706" s="83">
        <f ca="1">IFERROR(((OFFSET('2026fj_30NOx_proposal_calib'!AC$1,$BH706,0))-(OFFSET('2026fj_All_proposal_calib'!AC$1,$BG706,0)))/((OFFSET('2026fj_All_proposal_calib'!AC$1,$BG706,0))*AC$2),0)</f>
        <v>0.76925755260479534</v>
      </c>
      <c r="AD706" s="83">
        <f ca="1">IFERROR(((OFFSET('2026fj_30NOx_proposal_calib'!AD$1,$BH706,0))-(OFFSET('2026fj_All_proposal_calib'!AD$1,$BG706,0)))/((OFFSET('2026fj_All_proposal_calib'!AD$1,$BG706,0))*AD$2),0)</f>
        <v>0.85486481564607464</v>
      </c>
      <c r="AE706" s="83">
        <f ca="1">IFERROR(((OFFSET('2026fj_30NOx_proposal_calib'!AE$1,$BH706,0))-(OFFSET('2026fj_All_proposal_calib'!AE$1,$BG706,0)))/((OFFSET('2026fj_All_proposal_calib'!AE$1,$BG706,0))*AE$2),0)</f>
        <v>0.69316486987331072</v>
      </c>
      <c r="AF706" s="83">
        <f ca="1">IFERROR(((OFFSET('2026fj_30NOx_proposal_calib'!AF$1,$BH706,0))-(OFFSET('2026fj_All_proposal_calib'!AF$1,$BG706,0)))/((OFFSET('2026fj_All_proposal_calib'!AF$1,$BG706,0))*AF$2),0)</f>
        <v>0.7491696104296468</v>
      </c>
      <c r="AG706" s="83">
        <f ca="1">IFERROR(((OFFSET('2026fj_30NOx_proposal_calib'!AG$1,$BH706,0))-(OFFSET('2026fj_All_proposal_calib'!AG$1,$BG706,0)))/((OFFSET('2026fj_All_proposal_calib'!AG$1,$BG706,0))*AG$2),0)</f>
        <v>1.0043291766725728</v>
      </c>
      <c r="AH706" s="83">
        <f ca="1">IFERROR(((OFFSET('2026fj_30NOx_proposal_calib'!AH$1,$BH706,0))-(OFFSET('2026fj_All_proposal_calib'!AH$1,$BG706,0)))/((OFFSET('2026fj_All_proposal_calib'!AH$1,$BG706,0))*AH$2),0)</f>
        <v>0.77696694893504836</v>
      </c>
      <c r="AI706" s="83">
        <f ca="1">IFERROR(((OFFSET('2026fj_30NOx_proposal_calib'!AI$1,$BH706,0))-(OFFSET('2026fj_All_proposal_calib'!AI$1,$BG706,0)))/((OFFSET('2026fj_All_proposal_calib'!AI$1,$BG706,0))*AI$2),0)</f>
        <v>0.85253225138953348</v>
      </c>
      <c r="AJ706" s="83">
        <f ca="1">IFERROR(((OFFSET('2026fj_30NOx_proposal_calib'!AJ$1,$BH706,0))-(OFFSET('2026fj_All_proposal_calib'!AJ$1,$BG706,0)))/((OFFSET('2026fj_All_proposal_calib'!AJ$1,$BG706,0))*AJ$2),0)</f>
        <v>1.1479568434105678</v>
      </c>
      <c r="AK706" s="83">
        <f ca="1">IFERROR(((OFFSET('2026fj_30NOx_proposal_calib'!AK$1,$BH706,0))-(OFFSET('2026fj_All_proposal_calib'!AK$1,$BG706,0)))/((OFFSET('2026fj_All_proposal_calib'!AK$1,$BG706,0))*AK$2),0)</f>
        <v>0.53629035195517893</v>
      </c>
      <c r="AL706" s="83">
        <f ca="1">IFERROR(((OFFSET('2026fj_30NOx_proposal_calib'!AL$1,$BH706,0))-(OFFSET('2026fj_All_proposal_calib'!AL$1,$BG706,0)))/((OFFSET('2026fj_All_proposal_calib'!AL$1,$BG706,0))*AL$2),0)</f>
        <v>0.86096797816736703</v>
      </c>
      <c r="AM706" s="83">
        <f ca="1">IFERROR(((OFFSET('2026fj_30NOx_proposal_calib'!AM$1,$BH706,0))-(OFFSET('2026fj_All_proposal_calib'!AM$1,$BG706,0)))/((OFFSET('2026fj_All_proposal_calib'!AM$1,$BG706,0))*AM$2),0)</f>
        <v>0.89890821830804779</v>
      </c>
      <c r="AN706" s="83">
        <f ca="1">IFERROR(((OFFSET('2026fj_30NOx_proposal_calib'!AN$1,$BH706,0))-(OFFSET('2026fj_All_proposal_calib'!AN$1,$BG706,0)))/((OFFSET('2026fj_All_proposal_calib'!AN$1,$BG706,0))*AN$2),0)</f>
        <v>1.0579567058166384</v>
      </c>
      <c r="AO706" s="83">
        <f ca="1">IFERROR(((OFFSET('2026fj_30NOx_proposal_calib'!AO$1,$BH706,0))-(OFFSET('2026fj_All_proposal_calib'!AO$1,$BG706,0)))/((OFFSET('2026fj_All_proposal_calib'!AO$1,$BG706,0))*AO$2),0)</f>
        <v>0.83056848066894717</v>
      </c>
      <c r="AP706" s="83">
        <f ca="1">IFERROR(((OFFSET('2026fj_30NOx_proposal_calib'!AP$1,$BH706,0))-(OFFSET('2026fj_All_proposal_calib'!AP$1,$BG706,0)))/((OFFSET('2026fj_All_proposal_calib'!AP$1,$BG706,0))*AP$2),0)</f>
        <v>1.0288207966166332</v>
      </c>
      <c r="AQ706" s="83">
        <f ca="1">IFERROR(((OFFSET('2026fj_30NOx_proposal_calib'!AQ$1,$BH706,0))-(OFFSET('2026fj_All_proposal_calib'!AQ$1,$BG706,0)))/((OFFSET('2026fj_All_proposal_calib'!AQ$1,$BG706,0))*AQ$2),0)</f>
        <v>0.7685491616448904</v>
      </c>
      <c r="AR706" s="83">
        <f ca="1">IFERROR(((OFFSET('2026fj_30NOx_proposal_calib'!AR$1,$BH706,0))-(OFFSET('2026fj_All_proposal_calib'!AR$1,$BG706,0)))/((OFFSET('2026fj_All_proposal_calib'!AR$1,$BG706,0))*AR$2),0)</f>
        <v>0.8932471724088642</v>
      </c>
      <c r="AS706" s="83">
        <f ca="1">IFERROR(((OFFSET('2026fj_30NOx_proposal_calib'!AS$1,$BH706,0))-(OFFSET('2026fj_All_proposal_calib'!AS$1,$BG706,0)))/((OFFSET('2026fj_All_proposal_calib'!AS$1,$BG706,0))*AS$2),0)</f>
        <v>0.38877551592587672</v>
      </c>
      <c r="AT706" s="83">
        <f ca="1">IFERROR(((OFFSET('2026fj_30NOx_proposal_calib'!AT$1,$BH706,0))-(OFFSET('2026fj_All_proposal_calib'!AT$1,$BG706,0)))/((OFFSET('2026fj_All_proposal_calib'!AT$1,$BG706,0))*AT$2),0)</f>
        <v>1.1054208698451782</v>
      </c>
      <c r="AU706" s="83">
        <f ca="1">IFERROR(((OFFSET('2026fj_30NOx_proposal_calib'!AU$1,$BH706,0))-(OFFSET('2026fj_All_proposal_calib'!AU$1,$BG706,0)))/((OFFSET('2026fj_All_proposal_calib'!AU$1,$BG706,0))*AU$2),0)</f>
        <v>0.78530593825555517</v>
      </c>
      <c r="AV706" s="83">
        <f ca="1">IFERROR(((OFFSET('2026fj_30NOx_proposal_calib'!AV$1,$BH706,0))-(OFFSET('2026fj_All_proposal_calib'!AV$1,$BG706,0)))/((OFFSET('2026fj_All_proposal_calib'!AV$1,$BG706,0))*AV$2),0)</f>
        <v>0.88674632638027429</v>
      </c>
      <c r="AW706" s="83">
        <f ca="1">IFERROR(((OFFSET('2026fj_30NOx_proposal_calib'!AW$1,$BH706,0))-(OFFSET('2026fj_All_proposal_calib'!AW$1,$BG706,0)))/((OFFSET('2026fj_All_proposal_calib'!AW$1,$BG706,0))*AW$2),0)</f>
        <v>0.74843703679762341</v>
      </c>
      <c r="AX706" s="83">
        <f ca="1">IFERROR(((OFFSET('2026fj_30NOx_proposal_calib'!AX$1,$BH706,0))-(OFFSET('2026fj_All_proposal_calib'!AX$1,$BG706,0)))/((OFFSET('2026fj_All_proposal_calib'!AX$1,$BG706,0))*AX$2),0)</f>
        <v>0.73345302837222448</v>
      </c>
      <c r="AY706" s="83">
        <f ca="1">IFERROR(((OFFSET('2026fj_30NOx_proposal_calib'!AY$1,$BH706,0))-(OFFSET('2026fj_All_proposal_calib'!AY$1,$BG706,0)))/((OFFSET('2026fj_All_proposal_calib'!AY$1,$BG706,0))*AY$2),0)</f>
        <v>0.77805936000707654</v>
      </c>
      <c r="AZ706" s="83">
        <f ca="1">IFERROR(((OFFSET('2026fj_30NOx_proposal_calib'!AZ$1,$BH706,0))-(OFFSET('2026fj_All_proposal_calib'!AZ$1,$BG706,0)))/((OFFSET('2026fj_All_proposal_calib'!AZ$1,$BG706,0))*AZ$2),0)</f>
        <v>1.0462573397701036</v>
      </c>
      <c r="BA706" s="83">
        <f ca="1">IFERROR(((OFFSET('2026fj_30NOx_proposal_calib'!BA$1,$BH706,0))-(OFFSET('2026fj_All_proposal_calib'!BA$1,$BG706,0)))/((OFFSET('2026fj_All_proposal_calib'!BA$1,$BG706,0))*BA$2),0)</f>
        <v>0.78659046753055528</v>
      </c>
      <c r="BB706" s="83">
        <f ca="1">IFERROR(((OFFSET('2026fj_30NOx_proposal_calib'!BB$1,$BH706,0))-(OFFSET('2026fj_All_proposal_calib'!BB$1,$BG706,0)))/((OFFSET('2026fj_All_proposal_calib'!BB$1,$BG706,0))*BB$2),0)</f>
        <v>0.74625082334618587</v>
      </c>
      <c r="BC706" s="83">
        <f ca="1">IFERROR(((OFFSET('2026fj_30NOx_proposal_calib'!BC$1,$BH706,0))-(OFFSET('2026fj_All_proposal_calib'!BC$1,$BG706,0)))/((OFFSET('2026fj_All_proposal_calib'!BC$1,$BG706,0))*BC$2),0)</f>
        <v>0.65515360572224801</v>
      </c>
      <c r="BD706" s="83">
        <f ca="1">IFERROR(((OFFSET('2026fj_30NOx_proposal_calib'!BD$1,$BH706,0))-(OFFSET('2026fj_All_proposal_calib'!BD$1,$BG706,0)))/((OFFSET('2026fj_All_proposal_calib'!BD$1,$BG706,0))*BD$2),0)</f>
        <v>0.79114162535884702</v>
      </c>
      <c r="BE706" s="83">
        <f ca="1">IFERROR(((OFFSET('2026fj_30NOx_proposal_calib'!BE$1,$BH706,0))-(OFFSET('2026fj_All_proposal_calib'!BE$1,$BG706,0)))/((OFFSET('2026fj_All_proposal_calib'!BE$1,$BG706,0))*BE$2),0)</f>
        <v>0.85481038158599221</v>
      </c>
      <c r="BF706" s="83">
        <f ca="1">IFERROR(((OFFSET('2026fj_30NOx_proposal_calib'!BF$1,$BH706,0))-(OFFSET('2026fj_All_proposal_calib'!BF$1,$BG706,0)))/((OFFSET('2026fj_All_proposal_calib'!BF$1,$BG706,0))*BF$2),0)</f>
        <v>1.0707506675830087</v>
      </c>
      <c r="BG706" s="83">
        <f>MATCH(A706,'2026fj_All_proposal_calib'!$A$2:$A$717,FALSE)</f>
        <v>689</v>
      </c>
      <c r="BH706" s="83">
        <f>MATCH(A706,'2026fj_30NOx_proposal_calib'!$A$2:$A$712,FALSE)</f>
        <v>684</v>
      </c>
      <c r="BI706" s="83">
        <f t="shared" si="10"/>
        <v>1</v>
      </c>
    </row>
    <row r="707" spans="1:61">
      <c r="A707">
        <v>540939991</v>
      </c>
      <c r="B707" t="s">
        <v>201</v>
      </c>
      <c r="C707" t="s">
        <v>542</v>
      </c>
      <c r="D707">
        <v>61.7</v>
      </c>
      <c r="E707">
        <v>62</v>
      </c>
      <c r="F707">
        <v>52.9</v>
      </c>
      <c r="G707">
        <v>53.1</v>
      </c>
      <c r="I707" s="83">
        <f ca="1">IFERROR(((OFFSET('2026fj_30NOx_proposal_calib'!I$1,$BH707,0))-(OFFSET('2026fj_All_proposal_calib'!I$1,$BG707,0)))/((OFFSET('2026fj_All_proposal_calib'!I$1,$BG707,0))*I$2),0)</f>
        <v>0.50455038120063112</v>
      </c>
      <c r="J707" s="83">
        <f ca="1">IFERROR(((OFFSET('2026fj_30NOx_proposal_calib'!J$1,$BH707,0))-(OFFSET('2026fj_All_proposal_calib'!J$1,$BG707,0)))/((OFFSET('2026fj_All_proposal_calib'!J$1,$BG707,0))*J$2),0)</f>
        <v>0.91264149818127027</v>
      </c>
      <c r="K707" s="83">
        <f ca="1">IFERROR(((OFFSET('2026fj_30NOx_proposal_calib'!K$1,$BH707,0))-(OFFSET('2026fj_All_proposal_calib'!K$1,$BG707,0)))/((OFFSET('2026fj_All_proposal_calib'!K$1,$BG707,0))*K$2),0)</f>
        <v>0.74466103313016729</v>
      </c>
      <c r="L707" s="83">
        <f ca="1">IFERROR(((OFFSET('2026fj_30NOx_proposal_calib'!L$1,$BH707,0))-(OFFSET('2026fj_All_proposal_calib'!L$1,$BG707,0)))/((OFFSET('2026fj_All_proposal_calib'!L$1,$BG707,0))*L$2),0)</f>
        <v>1.1749805310549699</v>
      </c>
      <c r="M707" s="83">
        <f ca="1">IFERROR(((OFFSET('2026fj_30NOx_proposal_calib'!M$1,$BH707,0))-(OFFSET('2026fj_All_proposal_calib'!M$1,$BG707,0)))/((OFFSET('2026fj_All_proposal_calib'!M$1,$BG707,0))*M$2),0)</f>
        <v>0.89294872226812105</v>
      </c>
      <c r="N707" s="83">
        <f ca="1">IFERROR(((OFFSET('2026fj_30NOx_proposal_calib'!N$1,$BH707,0))-(OFFSET('2026fj_All_proposal_calib'!N$1,$BG707,0)))/((OFFSET('2026fj_All_proposal_calib'!N$1,$BG707,0))*N$2),0)</f>
        <v>0.69018154610613647</v>
      </c>
      <c r="O707" s="83">
        <f ca="1">IFERROR(((OFFSET('2026fj_30NOx_proposal_calib'!O$1,$BH707,0))-(OFFSET('2026fj_All_proposal_calib'!O$1,$BG707,0)))/((OFFSET('2026fj_All_proposal_calib'!O$1,$BG707,0))*O$2),0)</f>
        <v>0.71178870826910801</v>
      </c>
      <c r="P707" s="83">
        <f ca="1">IFERROR(((OFFSET('2026fj_30NOx_proposal_calib'!P$1,$BH707,0))-(OFFSET('2026fj_All_proposal_calib'!P$1,$BG707,0)))/((OFFSET('2026fj_All_proposal_calib'!P$1,$BG707,0))*P$2),0)</f>
        <v>0.55889258215833149</v>
      </c>
      <c r="Q707" s="83">
        <f ca="1">IFERROR(((OFFSET('2026fj_30NOx_proposal_calib'!Q$1,$BH707,0))-(OFFSET('2026fj_All_proposal_calib'!Q$1,$BG707,0)))/((OFFSET('2026fj_All_proposal_calib'!Q$1,$BG707,0))*Q$2),0)</f>
        <v>1.0263267098920179</v>
      </c>
      <c r="R707" s="83">
        <f ca="1">IFERROR(((OFFSET('2026fj_30NOx_proposal_calib'!R$1,$BH707,0))-(OFFSET('2026fj_All_proposal_calib'!R$1,$BG707,0)))/((OFFSET('2026fj_All_proposal_calib'!R$1,$BG707,0))*R$2),0)</f>
        <v>0.34329709812262538</v>
      </c>
      <c r="S707" s="83">
        <f ca="1">IFERROR(((OFFSET('2026fj_30NOx_proposal_calib'!S$1,$BH707,0))-(OFFSET('2026fj_All_proposal_calib'!S$1,$BG707,0)))/((OFFSET('2026fj_All_proposal_calib'!S$1,$BG707,0))*S$2),0)</f>
        <v>0.99508366060076447</v>
      </c>
      <c r="T707" s="83">
        <f ca="1">IFERROR(((OFFSET('2026fj_30NOx_proposal_calib'!T$1,$BH707,0))-(OFFSET('2026fj_All_proposal_calib'!T$1,$BG707,0)))/((OFFSET('2026fj_All_proposal_calib'!T$1,$BG707,0))*T$2),0)</f>
        <v>0.70187435142066879</v>
      </c>
      <c r="U707" s="83">
        <f ca="1">IFERROR(((OFFSET('2026fj_30NOx_proposal_calib'!U$1,$BH707,0))-(OFFSET('2026fj_All_proposal_calib'!U$1,$BG707,0)))/((OFFSET('2026fj_All_proposal_calib'!U$1,$BG707,0))*U$2),0)</f>
        <v>0.69974726966461331</v>
      </c>
      <c r="V707" s="83">
        <f ca="1">IFERROR(((OFFSET('2026fj_30NOx_proposal_calib'!V$1,$BH707,0))-(OFFSET('2026fj_All_proposal_calib'!V$1,$BG707,0)))/((OFFSET('2026fj_All_proposal_calib'!V$1,$BG707,0))*V$2),0)</f>
        <v>0.7659838364056567</v>
      </c>
      <c r="W707" s="83">
        <f ca="1">IFERROR(((OFFSET('2026fj_30NOx_proposal_calib'!W$1,$BH707,0))-(OFFSET('2026fj_All_proposal_calib'!W$1,$BG707,0)))/((OFFSET('2026fj_All_proposal_calib'!W$1,$BG707,0))*W$2),0)</f>
        <v>0.78246947465004901</v>
      </c>
      <c r="X707" s="83">
        <f ca="1">IFERROR(((OFFSET('2026fj_30NOx_proposal_calib'!X$1,$BH707,0))-(OFFSET('2026fj_All_proposal_calib'!X$1,$BG707,0)))/((OFFSET('2026fj_All_proposal_calib'!X$1,$BG707,0))*X$2),0)</f>
        <v>0.8864361684125428</v>
      </c>
      <c r="Y707" s="83">
        <f ca="1">IFERROR(((OFFSET('2026fj_30NOx_proposal_calib'!Y$1,$BH707,0))-(OFFSET('2026fj_All_proposal_calib'!Y$1,$BG707,0)))/((OFFSET('2026fj_All_proposal_calib'!Y$1,$BG707,0))*Y$2),0)</f>
        <v>0.62721989842186687</v>
      </c>
      <c r="Z707" s="83">
        <f ca="1">IFERROR(((OFFSET('2026fj_30NOx_proposal_calib'!Z$1,$BH707,0))-(OFFSET('2026fj_All_proposal_calib'!Z$1,$BG707,0)))/((OFFSET('2026fj_All_proposal_calib'!Z$1,$BG707,0))*Z$2),0)</f>
        <v>1.839950330662359</v>
      </c>
      <c r="AA707" s="83">
        <f ca="1">IFERROR(((OFFSET('2026fj_30NOx_proposal_calib'!AA$1,$BH707,0))-(OFFSET('2026fj_All_proposal_calib'!AA$1,$BG707,0)))/((OFFSET('2026fj_All_proposal_calib'!AA$1,$BG707,0))*AA$2),0)</f>
        <v>0.52478238695634782</v>
      </c>
      <c r="AB707" s="83">
        <f ca="1">IFERROR(((OFFSET('2026fj_30NOx_proposal_calib'!AB$1,$BH707,0))-(OFFSET('2026fj_All_proposal_calib'!AB$1,$BG707,0)))/((OFFSET('2026fj_All_proposal_calib'!AB$1,$BG707,0))*AB$2),0)</f>
        <v>0.87357812510883426</v>
      </c>
      <c r="AC707" s="83">
        <f ca="1">IFERROR(((OFFSET('2026fj_30NOx_proposal_calib'!AC$1,$BH707,0))-(OFFSET('2026fj_All_proposal_calib'!AC$1,$BG707,0)))/((OFFSET('2026fj_All_proposal_calib'!AC$1,$BG707,0))*AC$2),0)</f>
        <v>1.3289523280196047</v>
      </c>
      <c r="AD707" s="83">
        <f ca="1">IFERROR(((OFFSET('2026fj_30NOx_proposal_calib'!AD$1,$BH707,0))-(OFFSET('2026fj_All_proposal_calib'!AD$1,$BG707,0)))/((OFFSET('2026fj_All_proposal_calib'!AD$1,$BG707,0))*AD$2),0)</f>
        <v>1.0097341949800256</v>
      </c>
      <c r="AE707" s="83">
        <f ca="1">IFERROR(((OFFSET('2026fj_30NOx_proposal_calib'!AE$1,$BH707,0))-(OFFSET('2026fj_All_proposal_calib'!AE$1,$BG707,0)))/((OFFSET('2026fj_All_proposal_calib'!AE$1,$BG707,0))*AE$2),0)</f>
        <v>0.69688330353311856</v>
      </c>
      <c r="AF707" s="83">
        <f ca="1">IFERROR(((OFFSET('2026fj_30NOx_proposal_calib'!AF$1,$BH707,0))-(OFFSET('2026fj_All_proposal_calib'!AF$1,$BG707,0)))/((OFFSET('2026fj_All_proposal_calib'!AF$1,$BG707,0))*AF$2),0)</f>
        <v>0.65296336909712538</v>
      </c>
      <c r="AG707" s="83">
        <f ca="1">IFERROR(((OFFSET('2026fj_30NOx_proposal_calib'!AG$1,$BH707,0))-(OFFSET('2026fj_All_proposal_calib'!AG$1,$BG707,0)))/((OFFSET('2026fj_All_proposal_calib'!AG$1,$BG707,0))*AG$2),0)</f>
        <v>1.2136780460807191</v>
      </c>
      <c r="AH707" s="83">
        <f ca="1">IFERROR(((OFFSET('2026fj_30NOx_proposal_calib'!AH$1,$BH707,0))-(OFFSET('2026fj_All_proposal_calib'!AH$1,$BG707,0)))/((OFFSET('2026fj_All_proposal_calib'!AH$1,$BG707,0))*AH$2),0)</f>
        <v>0.7675238565382857</v>
      </c>
      <c r="AI707" s="83">
        <f ca="1">IFERROR(((OFFSET('2026fj_30NOx_proposal_calib'!AI$1,$BH707,0))-(OFFSET('2026fj_All_proposal_calib'!AI$1,$BG707,0)))/((OFFSET('2026fj_All_proposal_calib'!AI$1,$BG707,0))*AI$2),0)</f>
        <v>1.0391212697797318</v>
      </c>
      <c r="AJ707" s="83">
        <f ca="1">IFERROR(((OFFSET('2026fj_30NOx_proposal_calib'!AJ$1,$BH707,0))-(OFFSET('2026fj_All_proposal_calib'!AJ$1,$BG707,0)))/((OFFSET('2026fj_All_proposal_calib'!AJ$1,$BG707,0))*AJ$2),0)</f>
        <v>0</v>
      </c>
      <c r="AK707" s="83">
        <f ca="1">IFERROR(((OFFSET('2026fj_30NOx_proposal_calib'!AK$1,$BH707,0))-(OFFSET('2026fj_All_proposal_calib'!AK$1,$BG707,0)))/((OFFSET('2026fj_All_proposal_calib'!AK$1,$BG707,0))*AK$2),0)</f>
        <v>0.42108907747053914</v>
      </c>
      <c r="AL707" s="83">
        <f ca="1">IFERROR(((OFFSET('2026fj_30NOx_proposal_calib'!AL$1,$BH707,0))-(OFFSET('2026fj_All_proposal_calib'!AL$1,$BG707,0)))/((OFFSET('2026fj_All_proposal_calib'!AL$1,$BG707,0))*AL$2),0)</f>
        <v>0.78228522973405279</v>
      </c>
      <c r="AM707" s="83">
        <f ca="1">IFERROR(((OFFSET('2026fj_30NOx_proposal_calib'!AM$1,$BH707,0))-(OFFSET('2026fj_All_proposal_calib'!AM$1,$BG707,0)))/((OFFSET('2026fj_All_proposal_calib'!AM$1,$BG707,0))*AM$2),0)</f>
        <v>0.54621547426470973</v>
      </c>
      <c r="AN707" s="83">
        <f ca="1">IFERROR(((OFFSET('2026fj_30NOx_proposal_calib'!AN$1,$BH707,0))-(OFFSET('2026fj_All_proposal_calib'!AN$1,$BG707,0)))/((OFFSET('2026fj_All_proposal_calib'!AN$1,$BG707,0))*AN$2),0)</f>
        <v>1.0127686112643468</v>
      </c>
      <c r="AO707" s="83">
        <f ca="1">IFERROR(((OFFSET('2026fj_30NOx_proposal_calib'!AO$1,$BH707,0))-(OFFSET('2026fj_All_proposal_calib'!AO$1,$BG707,0)))/((OFFSET('2026fj_All_proposal_calib'!AO$1,$BG707,0))*AO$2),0)</f>
        <v>1.2423528287954044</v>
      </c>
      <c r="AP707" s="83">
        <f ca="1">IFERROR(((OFFSET('2026fj_30NOx_proposal_calib'!AP$1,$BH707,0))-(OFFSET('2026fj_All_proposal_calib'!AP$1,$BG707,0)))/((OFFSET('2026fj_All_proposal_calib'!AP$1,$BG707,0))*AP$2),0)</f>
        <v>0.88050921012780881</v>
      </c>
      <c r="AQ707" s="83">
        <f ca="1">IFERROR(((OFFSET('2026fj_30NOx_proposal_calib'!AQ$1,$BH707,0))-(OFFSET('2026fj_All_proposal_calib'!AQ$1,$BG707,0)))/((OFFSET('2026fj_All_proposal_calib'!AQ$1,$BG707,0))*AQ$2),0)</f>
        <v>0.72199991355575299</v>
      </c>
      <c r="AR707" s="83">
        <f ca="1">IFERROR(((OFFSET('2026fj_30NOx_proposal_calib'!AR$1,$BH707,0))-(OFFSET('2026fj_All_proposal_calib'!AR$1,$BG707,0)))/((OFFSET('2026fj_All_proposal_calib'!AR$1,$BG707,0))*AR$2),0)</f>
        <v>1.2708606763869734</v>
      </c>
      <c r="AS707" s="83">
        <f ca="1">IFERROR(((OFFSET('2026fj_30NOx_proposal_calib'!AS$1,$BH707,0))-(OFFSET('2026fj_All_proposal_calib'!AS$1,$BG707,0)))/((OFFSET('2026fj_All_proposal_calib'!AS$1,$BG707,0))*AS$2),0)</f>
        <v>-0.16322623836686961</v>
      </c>
      <c r="AT707" s="83">
        <f ca="1">IFERROR(((OFFSET('2026fj_30NOx_proposal_calib'!AT$1,$BH707,0))-(OFFSET('2026fj_All_proposal_calib'!AT$1,$BG707,0)))/((OFFSET('2026fj_All_proposal_calib'!AT$1,$BG707,0))*AT$2),0)</f>
        <v>1.2264365075356416</v>
      </c>
      <c r="AU707" s="83">
        <f ca="1">IFERROR(((OFFSET('2026fj_30NOx_proposal_calib'!AU$1,$BH707,0))-(OFFSET('2026fj_All_proposal_calib'!AU$1,$BG707,0)))/((OFFSET('2026fj_All_proposal_calib'!AU$1,$BG707,0))*AU$2),0)</f>
        <v>0.67056092254997668</v>
      </c>
      <c r="AV707" s="83">
        <f ca="1">IFERROR(((OFFSET('2026fj_30NOx_proposal_calib'!AV$1,$BH707,0))-(OFFSET('2026fj_All_proposal_calib'!AV$1,$BG707,0)))/((OFFSET('2026fj_All_proposal_calib'!AV$1,$BG707,0))*AV$2),0)</f>
        <v>1.044764012848082</v>
      </c>
      <c r="AW707" s="83">
        <f ca="1">IFERROR(((OFFSET('2026fj_30NOx_proposal_calib'!AW$1,$BH707,0))-(OFFSET('2026fj_All_proposal_calib'!AW$1,$BG707,0)))/((OFFSET('2026fj_All_proposal_calib'!AW$1,$BG707,0))*AW$2),0)</f>
        <v>0.47392140371287961</v>
      </c>
      <c r="AX707" s="83">
        <f ca="1">IFERROR(((OFFSET('2026fj_30NOx_proposal_calib'!AX$1,$BH707,0))-(OFFSET('2026fj_All_proposal_calib'!AX$1,$BG707,0)))/((OFFSET('2026fj_All_proposal_calib'!AX$1,$BG707,0))*AX$2),0)</f>
        <v>0.6032796767849451</v>
      </c>
      <c r="AY707" s="83">
        <f ca="1">IFERROR(((OFFSET('2026fj_30NOx_proposal_calib'!AY$1,$BH707,0))-(OFFSET('2026fj_All_proposal_calib'!AY$1,$BG707,0)))/((OFFSET('2026fj_All_proposal_calib'!AY$1,$BG707,0))*AY$2),0)</f>
        <v>0.81069601292537952</v>
      </c>
      <c r="AZ707" s="83">
        <f ca="1">IFERROR(((OFFSET('2026fj_30NOx_proposal_calib'!AZ$1,$BH707,0))-(OFFSET('2026fj_All_proposal_calib'!AZ$1,$BG707,0)))/((OFFSET('2026fj_All_proposal_calib'!AZ$1,$BG707,0))*AZ$2),0)</f>
        <v>13.839830545929507</v>
      </c>
      <c r="BA707" s="83">
        <f ca="1">IFERROR(((OFFSET('2026fj_30NOx_proposal_calib'!BA$1,$BH707,0))-(OFFSET('2026fj_All_proposal_calib'!BA$1,$BG707,0)))/((OFFSET('2026fj_All_proposal_calib'!BA$1,$BG707,0))*BA$2),0)</f>
        <v>0.7351256034516811</v>
      </c>
      <c r="BB707" s="83">
        <f ca="1">IFERROR(((OFFSET('2026fj_30NOx_proposal_calib'!BB$1,$BH707,0))-(OFFSET('2026fj_All_proposal_calib'!BB$1,$BG707,0)))/((OFFSET('2026fj_All_proposal_calib'!BB$1,$BG707,0))*BB$2),0)</f>
        <v>1.1355271850018527</v>
      </c>
      <c r="BC707" s="83">
        <f ca="1">IFERROR(((OFFSET('2026fj_30NOx_proposal_calib'!BC$1,$BH707,0))-(OFFSET('2026fj_All_proposal_calib'!BC$1,$BG707,0)))/((OFFSET('2026fj_All_proposal_calib'!BC$1,$BG707,0))*BC$2),0)</f>
        <v>1.5037531114852949</v>
      </c>
      <c r="BD707" s="83">
        <f ca="1">IFERROR(((OFFSET('2026fj_30NOx_proposal_calib'!BD$1,$BH707,0))-(OFFSET('2026fj_All_proposal_calib'!BD$1,$BG707,0)))/((OFFSET('2026fj_All_proposal_calib'!BD$1,$BG707,0))*BD$2),0)</f>
        <v>1.5322844292207378</v>
      </c>
      <c r="BE707" s="83">
        <f ca="1">IFERROR(((OFFSET('2026fj_30NOx_proposal_calib'!BE$1,$BH707,0))-(OFFSET('2026fj_All_proposal_calib'!BE$1,$BG707,0)))/((OFFSET('2026fj_All_proposal_calib'!BE$1,$BG707,0))*BE$2),0)</f>
        <v>0.86884812448326931</v>
      </c>
      <c r="BF707" s="83">
        <f ca="1">IFERROR(((OFFSET('2026fj_30NOx_proposal_calib'!BF$1,$BH707,0))-(OFFSET('2026fj_All_proposal_calib'!BF$1,$BG707,0)))/((OFFSET('2026fj_All_proposal_calib'!BF$1,$BG707,0))*BF$2),0)</f>
        <v>1.0101625199400588</v>
      </c>
      <c r="BG707" s="83">
        <f>MATCH(A707,'2026fj_All_proposal_calib'!$A$2:$A$717,FALSE)</f>
        <v>690</v>
      </c>
      <c r="BH707" s="83">
        <f>MATCH(A707,'2026fj_30NOx_proposal_calib'!$A$2:$A$712,FALSE)</f>
        <v>685</v>
      </c>
      <c r="BI707" s="83">
        <f t="shared" si="10"/>
        <v>1</v>
      </c>
    </row>
    <row r="708" spans="1:61">
      <c r="A708">
        <v>541071002</v>
      </c>
      <c r="B708" t="s">
        <v>201</v>
      </c>
      <c r="C708" t="s">
        <v>543</v>
      </c>
      <c r="D708">
        <v>65</v>
      </c>
      <c r="E708">
        <v>68</v>
      </c>
      <c r="F708">
        <v>53.3</v>
      </c>
      <c r="G708">
        <v>55.7</v>
      </c>
      <c r="I708" s="83">
        <f ca="1">IFERROR(((OFFSET('2026fj_30NOx_proposal_calib'!I$1,$BH708,0))-(OFFSET('2026fj_All_proposal_calib'!I$1,$BG708,0)))/((OFFSET('2026fj_All_proposal_calib'!I$1,$BG708,0))*I$2),0)</f>
        <v>0.56218272899479405</v>
      </c>
      <c r="J708" s="83">
        <f ca="1">IFERROR(((OFFSET('2026fj_30NOx_proposal_calib'!J$1,$BH708,0))-(OFFSET('2026fj_All_proposal_calib'!J$1,$BG708,0)))/((OFFSET('2026fj_All_proposal_calib'!J$1,$BG708,0))*J$2),0)</f>
        <v>0.83803193705432844</v>
      </c>
      <c r="K708" s="83">
        <f ca="1">IFERROR(((OFFSET('2026fj_30NOx_proposal_calib'!K$1,$BH708,0))-(OFFSET('2026fj_All_proposal_calib'!K$1,$BG708,0)))/((OFFSET('2026fj_All_proposal_calib'!K$1,$BG708,0))*K$2),0)</f>
        <v>0.69351267677434325</v>
      </c>
      <c r="L708" s="83">
        <f ca="1">IFERROR(((OFFSET('2026fj_30NOx_proposal_calib'!L$1,$BH708,0))-(OFFSET('2026fj_All_proposal_calib'!L$1,$BG708,0)))/((OFFSET('2026fj_All_proposal_calib'!L$1,$BG708,0))*L$2),0)</f>
        <v>0.82877499993285886</v>
      </c>
      <c r="M708" s="83">
        <f ca="1">IFERROR(((OFFSET('2026fj_30NOx_proposal_calib'!M$1,$BH708,0))-(OFFSET('2026fj_All_proposal_calib'!M$1,$BG708,0)))/((OFFSET('2026fj_All_proposal_calib'!M$1,$BG708,0))*M$2),0)</f>
        <v>0.84831722190212333</v>
      </c>
      <c r="N708" s="83">
        <f ca="1">IFERROR(((OFFSET('2026fj_30NOx_proposal_calib'!N$1,$BH708,0))-(OFFSET('2026fj_All_proposal_calib'!N$1,$BG708,0)))/((OFFSET('2026fj_All_proposal_calib'!N$1,$BG708,0))*N$2),0)</f>
        <v>0.62322036883648868</v>
      </c>
      <c r="O708" s="83">
        <f ca="1">IFERROR(((OFFSET('2026fj_30NOx_proposal_calib'!O$1,$BH708,0))-(OFFSET('2026fj_All_proposal_calib'!O$1,$BG708,0)))/((OFFSET('2026fj_All_proposal_calib'!O$1,$BG708,0))*O$2),0)</f>
        <v>0.51143429622125125</v>
      </c>
      <c r="P708" s="83">
        <f ca="1">IFERROR(((OFFSET('2026fj_30NOx_proposal_calib'!P$1,$BH708,0))-(OFFSET('2026fj_All_proposal_calib'!P$1,$BG708,0)))/((OFFSET('2026fj_All_proposal_calib'!P$1,$BG708,0))*P$2),0)</f>
        <v>0.56323119782786801</v>
      </c>
      <c r="Q708" s="83">
        <f ca="1">IFERROR(((OFFSET('2026fj_30NOx_proposal_calib'!Q$1,$BH708,0))-(OFFSET('2026fj_All_proposal_calib'!Q$1,$BG708,0)))/((OFFSET('2026fj_All_proposal_calib'!Q$1,$BG708,0))*Q$2),0)</f>
        <v>0.84522834241806644</v>
      </c>
      <c r="R708" s="83">
        <f ca="1">IFERROR(((OFFSET('2026fj_30NOx_proposal_calib'!R$1,$BH708,0))-(OFFSET('2026fj_All_proposal_calib'!R$1,$BG708,0)))/((OFFSET('2026fj_All_proposal_calib'!R$1,$BG708,0))*R$2),0)</f>
        <v>0.37950235784106395</v>
      </c>
      <c r="S708" s="83">
        <f ca="1">IFERROR(((OFFSET('2026fj_30NOx_proposal_calib'!S$1,$BH708,0))-(OFFSET('2026fj_All_proposal_calib'!S$1,$BG708,0)))/((OFFSET('2026fj_All_proposal_calib'!S$1,$BG708,0))*S$2),0)</f>
        <v>0.76052354215890161</v>
      </c>
      <c r="T708" s="83">
        <f ca="1">IFERROR(((OFFSET('2026fj_30NOx_proposal_calib'!T$1,$BH708,0))-(OFFSET('2026fj_All_proposal_calib'!T$1,$BG708,0)))/((OFFSET('2026fj_All_proposal_calib'!T$1,$BG708,0))*T$2),0)</f>
        <v>0.68215417994880012</v>
      </c>
      <c r="U708" s="83">
        <f ca="1">IFERROR(((OFFSET('2026fj_30NOx_proposal_calib'!U$1,$BH708,0))-(OFFSET('2026fj_All_proposal_calib'!U$1,$BG708,0)))/((OFFSET('2026fj_All_proposal_calib'!U$1,$BG708,0))*U$2),0)</f>
        <v>0.61381837027341934</v>
      </c>
      <c r="V708" s="83">
        <f ca="1">IFERROR(((OFFSET('2026fj_30NOx_proposal_calib'!V$1,$BH708,0))-(OFFSET('2026fj_All_proposal_calib'!V$1,$BG708,0)))/((OFFSET('2026fj_All_proposal_calib'!V$1,$BG708,0))*V$2),0)</f>
        <v>0.68007927282447078</v>
      </c>
      <c r="W708" s="83">
        <f ca="1">IFERROR(((OFFSET('2026fj_30NOx_proposal_calib'!W$1,$BH708,0))-(OFFSET('2026fj_All_proposal_calib'!W$1,$BG708,0)))/((OFFSET('2026fj_All_proposal_calib'!W$1,$BG708,0))*W$2),0)</f>
        <v>0.70489961260580591</v>
      </c>
      <c r="X708" s="83">
        <f ca="1">IFERROR(((OFFSET('2026fj_30NOx_proposal_calib'!X$1,$BH708,0))-(OFFSET('2026fj_All_proposal_calib'!X$1,$BG708,0)))/((OFFSET('2026fj_All_proposal_calib'!X$1,$BG708,0))*X$2),0)</f>
        <v>0.89579282046670961</v>
      </c>
      <c r="Y708" s="83">
        <f ca="1">IFERROR(((OFFSET('2026fj_30NOx_proposal_calib'!Y$1,$BH708,0))-(OFFSET('2026fj_All_proposal_calib'!Y$1,$BG708,0)))/((OFFSET('2026fj_All_proposal_calib'!Y$1,$BG708,0))*Y$2),0)</f>
        <v>0.76369401856466124</v>
      </c>
      <c r="Z708" s="83">
        <f ca="1">IFERROR(((OFFSET('2026fj_30NOx_proposal_calib'!Z$1,$BH708,0))-(OFFSET('2026fj_All_proposal_calib'!Z$1,$BG708,0)))/((OFFSET('2026fj_All_proposal_calib'!Z$1,$BG708,0))*Z$2),0)</f>
        <v>1.0437616326408679</v>
      </c>
      <c r="AA708" s="83">
        <f ca="1">IFERROR(((OFFSET('2026fj_30NOx_proposal_calib'!AA$1,$BH708,0))-(OFFSET('2026fj_All_proposal_calib'!AA$1,$BG708,0)))/((OFFSET('2026fj_All_proposal_calib'!AA$1,$BG708,0))*AA$2),0)</f>
        <v>0.53260148403974994</v>
      </c>
      <c r="AB708" s="83">
        <f ca="1">IFERROR(((OFFSET('2026fj_30NOx_proposal_calib'!AB$1,$BH708,0))-(OFFSET('2026fj_All_proposal_calib'!AB$1,$BG708,0)))/((OFFSET('2026fj_All_proposal_calib'!AB$1,$BG708,0))*AB$2),0)</f>
        <v>0.48639488432804112</v>
      </c>
      <c r="AC708" s="83">
        <f ca="1">IFERROR(((OFFSET('2026fj_30NOx_proposal_calib'!AC$1,$BH708,0))-(OFFSET('2026fj_All_proposal_calib'!AC$1,$BG708,0)))/((OFFSET('2026fj_All_proposal_calib'!AC$1,$BG708,0))*AC$2),0)</f>
        <v>0.60935993093856544</v>
      </c>
      <c r="AD708" s="83">
        <f ca="1">IFERROR(((OFFSET('2026fj_30NOx_proposal_calib'!AD$1,$BH708,0))-(OFFSET('2026fj_All_proposal_calib'!AD$1,$BG708,0)))/((OFFSET('2026fj_All_proposal_calib'!AD$1,$BG708,0))*AD$2),0)</f>
        <v>0.64539663238488154</v>
      </c>
      <c r="AE708" s="83">
        <f ca="1">IFERROR(((OFFSET('2026fj_30NOx_proposal_calib'!AE$1,$BH708,0))-(OFFSET('2026fj_All_proposal_calib'!AE$1,$BG708,0)))/((OFFSET('2026fj_All_proposal_calib'!AE$1,$BG708,0))*AE$2),0)</f>
        <v>0.72925672637391303</v>
      </c>
      <c r="AF708" s="83">
        <f ca="1">IFERROR(((OFFSET('2026fj_30NOx_proposal_calib'!AF$1,$BH708,0))-(OFFSET('2026fj_All_proposal_calib'!AF$1,$BG708,0)))/((OFFSET('2026fj_All_proposal_calib'!AF$1,$BG708,0))*AF$2),0)</f>
        <v>0.75615945976659449</v>
      </c>
      <c r="AG708" s="83">
        <f ca="1">IFERROR(((OFFSET('2026fj_30NOx_proposal_calib'!AG$1,$BH708,0))-(OFFSET('2026fj_All_proposal_calib'!AG$1,$BG708,0)))/((OFFSET('2026fj_All_proposal_calib'!AG$1,$BG708,0))*AG$2),0)</f>
        <v>0.97478319017495696</v>
      </c>
      <c r="AH708" s="83">
        <f ca="1">IFERROR(((OFFSET('2026fj_30NOx_proposal_calib'!AH$1,$BH708,0))-(OFFSET('2026fj_All_proposal_calib'!AH$1,$BG708,0)))/((OFFSET('2026fj_All_proposal_calib'!AH$1,$BG708,0))*AH$2),0)</f>
        <v>0.72221074393574802</v>
      </c>
      <c r="AI708" s="83">
        <f ca="1">IFERROR(((OFFSET('2026fj_30NOx_proposal_calib'!AI$1,$BH708,0))-(OFFSET('2026fj_All_proposal_calib'!AI$1,$BG708,0)))/((OFFSET('2026fj_All_proposal_calib'!AI$1,$BG708,0))*AI$2),0)</f>
        <v>0.84555946462468379</v>
      </c>
      <c r="AJ708" s="83">
        <f ca="1">IFERROR(((OFFSET('2026fj_30NOx_proposal_calib'!AJ$1,$BH708,0))-(OFFSET('2026fj_All_proposal_calib'!AJ$1,$BG708,0)))/((OFFSET('2026fj_All_proposal_calib'!AJ$1,$BG708,0))*AJ$2),0)</f>
        <v>0.40043748319518846</v>
      </c>
      <c r="AK708" s="83">
        <f ca="1">IFERROR(((OFFSET('2026fj_30NOx_proposal_calib'!AK$1,$BH708,0))-(OFFSET('2026fj_All_proposal_calib'!AK$1,$BG708,0)))/((OFFSET('2026fj_All_proposal_calib'!AK$1,$BG708,0))*AK$2),0)</f>
        <v>0.51883041069934976</v>
      </c>
      <c r="AL708" s="83">
        <f ca="1">IFERROR(((OFFSET('2026fj_30NOx_proposal_calib'!AL$1,$BH708,0))-(OFFSET('2026fj_All_proposal_calib'!AL$1,$BG708,0)))/((OFFSET('2026fj_All_proposal_calib'!AL$1,$BG708,0))*AL$2),0)</f>
        <v>0.828857667674742</v>
      </c>
      <c r="AM708" s="83">
        <f ca="1">IFERROR(((OFFSET('2026fj_30NOx_proposal_calib'!AM$1,$BH708,0))-(OFFSET('2026fj_All_proposal_calib'!AM$1,$BG708,0)))/((OFFSET('2026fj_All_proposal_calib'!AM$1,$BG708,0))*AM$2),0)</f>
        <v>0.76625725756432306</v>
      </c>
      <c r="AN708" s="83">
        <f ca="1">IFERROR(((OFFSET('2026fj_30NOx_proposal_calib'!AN$1,$BH708,0))-(OFFSET('2026fj_All_proposal_calib'!AN$1,$BG708,0)))/((OFFSET('2026fj_All_proposal_calib'!AN$1,$BG708,0))*AN$2),0)</f>
        <v>0.92490121772825551</v>
      </c>
      <c r="AO708" s="83">
        <f ca="1">IFERROR(((OFFSET('2026fj_30NOx_proposal_calib'!AO$1,$BH708,0))-(OFFSET('2026fj_All_proposal_calib'!AO$1,$BG708,0)))/((OFFSET('2026fj_All_proposal_calib'!AO$1,$BG708,0))*AO$2),0)</f>
        <v>0.85503186062138481</v>
      </c>
      <c r="AP708" s="83">
        <f ca="1">IFERROR(((OFFSET('2026fj_30NOx_proposal_calib'!AP$1,$BH708,0))-(OFFSET('2026fj_All_proposal_calib'!AP$1,$BG708,0)))/((OFFSET('2026fj_All_proposal_calib'!AP$1,$BG708,0))*AP$2),0)</f>
        <v>0.94452077278545221</v>
      </c>
      <c r="AQ708" s="83">
        <f ca="1">IFERROR(((OFFSET('2026fj_30NOx_proposal_calib'!AQ$1,$BH708,0))-(OFFSET('2026fj_All_proposal_calib'!AQ$1,$BG708,0)))/((OFFSET('2026fj_All_proposal_calib'!AQ$1,$BG708,0))*AQ$2),0)</f>
        <v>0.73623006071726627</v>
      </c>
      <c r="AR708" s="83">
        <f ca="1">IFERROR(((OFFSET('2026fj_30NOx_proposal_calib'!AR$1,$BH708,0))-(OFFSET('2026fj_All_proposal_calib'!AR$1,$BG708,0)))/((OFFSET('2026fj_All_proposal_calib'!AR$1,$BG708,0))*AR$2),0)</f>
        <v>0.86025238466165854</v>
      </c>
      <c r="AS708" s="83">
        <f ca="1">IFERROR(((OFFSET('2026fj_30NOx_proposal_calib'!AS$1,$BH708,0))-(OFFSET('2026fj_All_proposal_calib'!AS$1,$BG708,0)))/((OFFSET('2026fj_All_proposal_calib'!AS$1,$BG708,0))*AS$2),0)</f>
        <v>0.39174831716128905</v>
      </c>
      <c r="AT708" s="83">
        <f ca="1">IFERROR(((OFFSET('2026fj_30NOx_proposal_calib'!AT$1,$BH708,0))-(OFFSET('2026fj_All_proposal_calib'!AT$1,$BG708,0)))/((OFFSET('2026fj_All_proposal_calib'!AT$1,$BG708,0))*AT$2),0)</f>
        <v>0.42288540381443906</v>
      </c>
      <c r="AU708" s="83">
        <f ca="1">IFERROR(((OFFSET('2026fj_30NOx_proposal_calib'!AU$1,$BH708,0))-(OFFSET('2026fj_All_proposal_calib'!AU$1,$BG708,0)))/((OFFSET('2026fj_All_proposal_calib'!AU$1,$BG708,0))*AU$2),0)</f>
        <v>0.67767391208522232</v>
      </c>
      <c r="AV708" s="83">
        <f ca="1">IFERROR(((OFFSET('2026fj_30NOx_proposal_calib'!AV$1,$BH708,0))-(OFFSET('2026fj_All_proposal_calib'!AV$1,$BG708,0)))/((OFFSET('2026fj_All_proposal_calib'!AV$1,$BG708,0))*AV$2),0)</f>
        <v>0.7255488347446245</v>
      </c>
      <c r="AW708" s="83">
        <f ca="1">IFERROR(((OFFSET('2026fj_30NOx_proposal_calib'!AW$1,$BH708,0))-(OFFSET('2026fj_All_proposal_calib'!AW$1,$BG708,0)))/((OFFSET('2026fj_All_proposal_calib'!AW$1,$BG708,0))*AW$2),0)</f>
        <v>0.61048611627810379</v>
      </c>
      <c r="AX708" s="83">
        <f ca="1">IFERROR(((OFFSET('2026fj_30NOx_proposal_calib'!AX$1,$BH708,0))-(OFFSET('2026fj_All_proposal_calib'!AX$1,$BG708,0)))/((OFFSET('2026fj_All_proposal_calib'!AX$1,$BG708,0))*AX$2),0)</f>
        <v>0.65390305337130095</v>
      </c>
      <c r="AY708" s="83">
        <f ca="1">IFERROR(((OFFSET('2026fj_30NOx_proposal_calib'!AY$1,$BH708,0))-(OFFSET('2026fj_All_proposal_calib'!AY$1,$BG708,0)))/((OFFSET('2026fj_All_proposal_calib'!AY$1,$BG708,0))*AY$2),0)</f>
        <v>0.73985295048510791</v>
      </c>
      <c r="AZ708" s="83">
        <f ca="1">IFERROR(((OFFSET('2026fj_30NOx_proposal_calib'!AZ$1,$BH708,0))-(OFFSET('2026fj_All_proposal_calib'!AZ$1,$BG708,0)))/((OFFSET('2026fj_All_proposal_calib'!AZ$1,$BG708,0))*AZ$2),0)</f>
        <v>0.34197255709417418</v>
      </c>
      <c r="BA708" s="83">
        <f ca="1">IFERROR(((OFFSET('2026fj_30NOx_proposal_calib'!BA$1,$BH708,0))-(OFFSET('2026fj_All_proposal_calib'!BA$1,$BG708,0)))/((OFFSET('2026fj_All_proposal_calib'!BA$1,$BG708,0))*BA$2),0)</f>
        <v>0.7704161658547215</v>
      </c>
      <c r="BB708" s="83">
        <f ca="1">IFERROR(((OFFSET('2026fj_30NOx_proposal_calib'!BB$1,$BH708,0))-(OFFSET('2026fj_All_proposal_calib'!BB$1,$BG708,0)))/((OFFSET('2026fj_All_proposal_calib'!BB$1,$BG708,0))*BB$2),0)</f>
        <v>0.69216103518561189</v>
      </c>
      <c r="BC708" s="83">
        <f ca="1">IFERROR(((OFFSET('2026fj_30NOx_proposal_calib'!BC$1,$BH708,0))-(OFFSET('2026fj_All_proposal_calib'!BC$1,$BG708,0)))/((OFFSET('2026fj_All_proposal_calib'!BC$1,$BG708,0))*BC$2),0)</f>
        <v>0.80498980285930788</v>
      </c>
      <c r="BD708" s="83">
        <f ca="1">IFERROR(((OFFSET('2026fj_30NOx_proposal_calib'!BD$1,$BH708,0))-(OFFSET('2026fj_All_proposal_calib'!BD$1,$BG708,0)))/((OFFSET('2026fj_All_proposal_calib'!BD$1,$BG708,0))*BD$2),0)</f>
        <v>0.68526467643085687</v>
      </c>
      <c r="BE708" s="83">
        <f ca="1">IFERROR(((OFFSET('2026fj_30NOx_proposal_calib'!BE$1,$BH708,0))-(OFFSET('2026fj_All_proposal_calib'!BE$1,$BG708,0)))/((OFFSET('2026fj_All_proposal_calib'!BE$1,$BG708,0))*BE$2),0)</f>
        <v>0.82000006491110911</v>
      </c>
      <c r="BF708" s="83">
        <f ca="1">IFERROR(((OFFSET('2026fj_30NOx_proposal_calib'!BF$1,$BH708,0))-(OFFSET('2026fj_All_proposal_calib'!BF$1,$BG708,0)))/((OFFSET('2026fj_All_proposal_calib'!BF$1,$BG708,0))*BF$2),0)</f>
        <v>1.0611548407138558</v>
      </c>
      <c r="BG708" s="83">
        <f>MATCH(A708,'2026fj_All_proposal_calib'!$A$2:$A$717,FALSE)</f>
        <v>691</v>
      </c>
      <c r="BH708" s="83">
        <f>MATCH(A708,'2026fj_30NOx_proposal_calib'!$A$2:$A$712,FALSE)</f>
        <v>686</v>
      </c>
      <c r="BI708" s="83">
        <f t="shared" si="10"/>
        <v>1</v>
      </c>
    </row>
    <row r="709" spans="1:61">
      <c r="A709">
        <v>550290004</v>
      </c>
      <c r="B709" t="s">
        <v>204</v>
      </c>
      <c r="C709" t="s">
        <v>544</v>
      </c>
      <c r="D709">
        <v>72.7</v>
      </c>
      <c r="E709">
        <v>73</v>
      </c>
      <c r="F709">
        <v>63.3</v>
      </c>
      <c r="G709">
        <v>63.5</v>
      </c>
      <c r="I709" s="83">
        <f ca="1">IFERROR(((OFFSET('2026fj_30NOx_proposal_calib'!I$1,$BH709,0))-(OFFSET('2026fj_All_proposal_calib'!I$1,$BG709,0)))/((OFFSET('2026fj_All_proposal_calib'!I$1,$BG709,0))*I$2),0)</f>
        <v>0.8553174092604664</v>
      </c>
      <c r="J709" s="83">
        <f ca="1">IFERROR(((OFFSET('2026fj_30NOx_proposal_calib'!J$1,$BH709,0))-(OFFSET('2026fj_All_proposal_calib'!J$1,$BG709,0)))/((OFFSET('2026fj_All_proposal_calib'!J$1,$BG709,0))*J$2),0)</f>
        <v>0.9290839031676027</v>
      </c>
      <c r="K709" s="83">
        <f ca="1">IFERROR(((OFFSET('2026fj_30NOx_proposal_calib'!K$1,$BH709,0))-(OFFSET('2026fj_All_proposal_calib'!K$1,$BG709,0)))/((OFFSET('2026fj_All_proposal_calib'!K$1,$BG709,0))*K$2),0)</f>
        <v>0.66184593921984458</v>
      </c>
      <c r="L709" s="83">
        <f ca="1">IFERROR(((OFFSET('2026fj_30NOx_proposal_calib'!L$1,$BH709,0))-(OFFSET('2026fj_All_proposal_calib'!L$1,$BG709,0)))/((OFFSET('2026fj_All_proposal_calib'!L$1,$BG709,0))*L$2),0)</f>
        <v>0.89012240311465529</v>
      </c>
      <c r="M709" s="83">
        <f ca="1">IFERROR(((OFFSET('2026fj_30NOx_proposal_calib'!M$1,$BH709,0))-(OFFSET('2026fj_All_proposal_calib'!M$1,$BG709,0)))/((OFFSET('2026fj_All_proposal_calib'!M$1,$BG709,0))*M$2),0)</f>
        <v>0.89148043551454736</v>
      </c>
      <c r="N709" s="83">
        <f ca="1">IFERROR(((OFFSET('2026fj_30NOx_proposal_calib'!N$1,$BH709,0))-(OFFSET('2026fj_All_proposal_calib'!N$1,$BG709,0)))/((OFFSET('2026fj_All_proposal_calib'!N$1,$BG709,0))*N$2),0)</f>
        <v>0.63150823508872644</v>
      </c>
      <c r="O709" s="83">
        <f ca="1">IFERROR(((OFFSET('2026fj_30NOx_proposal_calib'!O$1,$BH709,0))-(OFFSET('2026fj_All_proposal_calib'!O$1,$BG709,0)))/((OFFSET('2026fj_All_proposal_calib'!O$1,$BG709,0))*O$2),0)</f>
        <v>0.80143866824287546</v>
      </c>
      <c r="P709" s="83">
        <f ca="1">IFERROR(((OFFSET('2026fj_30NOx_proposal_calib'!P$1,$BH709,0))-(OFFSET('2026fj_All_proposal_calib'!P$1,$BG709,0)))/((OFFSET('2026fj_All_proposal_calib'!P$1,$BG709,0))*P$2),0)</f>
        <v>0.60057587507515486</v>
      </c>
      <c r="Q709" s="83">
        <f ca="1">IFERROR(((OFFSET('2026fj_30NOx_proposal_calib'!Q$1,$BH709,0))-(OFFSET('2026fj_All_proposal_calib'!Q$1,$BG709,0)))/((OFFSET('2026fj_All_proposal_calib'!Q$1,$BG709,0))*Q$2),0)</f>
        <v>1.0203797025122625</v>
      </c>
      <c r="R709" s="83">
        <f ca="1">IFERROR(((OFFSET('2026fj_30NOx_proposal_calib'!R$1,$BH709,0))-(OFFSET('2026fj_All_proposal_calib'!R$1,$BG709,0)))/((OFFSET('2026fj_All_proposal_calib'!R$1,$BG709,0))*R$2),0)</f>
        <v>0.63612758903029154</v>
      </c>
      <c r="S709" s="83">
        <f ca="1">IFERROR(((OFFSET('2026fj_30NOx_proposal_calib'!S$1,$BH709,0))-(OFFSET('2026fj_All_proposal_calib'!S$1,$BG709,0)))/((OFFSET('2026fj_All_proposal_calib'!S$1,$BG709,0))*S$2),0)</f>
        <v>0.82963019401644111</v>
      </c>
      <c r="T709" s="83">
        <f ca="1">IFERROR(((OFFSET('2026fj_30NOx_proposal_calib'!T$1,$BH709,0))-(OFFSET('2026fj_All_proposal_calib'!T$1,$BG709,0)))/((OFFSET('2026fj_All_proposal_calib'!T$1,$BG709,0))*T$2),0)</f>
        <v>2.6073170584771693E-2</v>
      </c>
      <c r="U709" s="83">
        <f ca="1">IFERROR(((OFFSET('2026fj_30NOx_proposal_calib'!U$1,$BH709,0))-(OFFSET('2026fj_All_proposal_calib'!U$1,$BG709,0)))/((OFFSET('2026fj_All_proposal_calib'!U$1,$BG709,0))*U$2),0)</f>
        <v>0.70697722101592186</v>
      </c>
      <c r="V709" s="83">
        <f ca="1">IFERROR(((OFFSET('2026fj_30NOx_proposal_calib'!V$1,$BH709,0))-(OFFSET('2026fj_All_proposal_calib'!V$1,$BG709,0)))/((OFFSET('2026fj_All_proposal_calib'!V$1,$BG709,0))*V$2),0)</f>
        <v>0.78378446733463936</v>
      </c>
      <c r="W709" s="83">
        <f ca="1">IFERROR(((OFFSET('2026fj_30NOx_proposal_calib'!W$1,$BH709,0))-(OFFSET('2026fj_All_proposal_calib'!W$1,$BG709,0)))/((OFFSET('2026fj_All_proposal_calib'!W$1,$BG709,0))*W$2),0)</f>
        <v>0.72161469580330728</v>
      </c>
      <c r="X709" s="83">
        <f ca="1">IFERROR(((OFFSET('2026fj_30NOx_proposal_calib'!X$1,$BH709,0))-(OFFSET('2026fj_All_proposal_calib'!X$1,$BG709,0)))/((OFFSET('2026fj_All_proposal_calib'!X$1,$BG709,0))*X$2),0)</f>
        <v>0.77129203522704348</v>
      </c>
      <c r="Y709" s="83">
        <f ca="1">IFERROR(((OFFSET('2026fj_30NOx_proposal_calib'!Y$1,$BH709,0))-(OFFSET('2026fj_All_proposal_calib'!Y$1,$BG709,0)))/((OFFSET('2026fj_All_proposal_calib'!Y$1,$BG709,0))*Y$2),0)</f>
        <v>0.65368240550922074</v>
      </c>
      <c r="Z709" s="83">
        <f ca="1">IFERROR(((OFFSET('2026fj_30NOx_proposal_calib'!Z$1,$BH709,0))-(OFFSET('2026fj_All_proposal_calib'!Z$1,$BG709,0)))/((OFFSET('2026fj_All_proposal_calib'!Z$1,$BG709,0))*Z$2),0)</f>
        <v>1.1047454583681988</v>
      </c>
      <c r="AA709" s="83">
        <f ca="1">IFERROR(((OFFSET('2026fj_30NOx_proposal_calib'!AA$1,$BH709,0))-(OFFSET('2026fj_All_proposal_calib'!AA$1,$BG709,0)))/((OFFSET('2026fj_All_proposal_calib'!AA$1,$BG709,0))*AA$2),0)</f>
        <v>0.76030397565477181</v>
      </c>
      <c r="AB709" s="83">
        <f ca="1">IFERROR(((OFFSET('2026fj_30NOx_proposal_calib'!AB$1,$BH709,0))-(OFFSET('2026fj_All_proposal_calib'!AB$1,$BG709,0)))/((OFFSET('2026fj_All_proposal_calib'!AB$1,$BG709,0))*AB$2),0)</f>
        <v>0.72114621594636519</v>
      </c>
      <c r="AC709" s="83">
        <f ca="1">IFERROR(((OFFSET('2026fj_30NOx_proposal_calib'!AC$1,$BH709,0))-(OFFSET('2026fj_All_proposal_calib'!AC$1,$BG709,0)))/((OFFSET('2026fj_All_proposal_calib'!AC$1,$BG709,0))*AC$2),0)</f>
        <v>0.2583868181238721</v>
      </c>
      <c r="AD709" s="83">
        <f ca="1">IFERROR(((OFFSET('2026fj_30NOx_proposal_calib'!AD$1,$BH709,0))-(OFFSET('2026fj_All_proposal_calib'!AD$1,$BG709,0)))/((OFFSET('2026fj_All_proposal_calib'!AD$1,$BG709,0))*AD$2),0)</f>
        <v>0.63826112640410693</v>
      </c>
      <c r="AE709" s="83">
        <f ca="1">IFERROR(((OFFSET('2026fj_30NOx_proposal_calib'!AE$1,$BH709,0))-(OFFSET('2026fj_All_proposal_calib'!AE$1,$BG709,0)))/((OFFSET('2026fj_All_proposal_calib'!AE$1,$BG709,0))*AE$2),0)</f>
        <v>0.73684230935187345</v>
      </c>
      <c r="AF709" s="83">
        <f ca="1">IFERROR(((OFFSET('2026fj_30NOx_proposal_calib'!AF$1,$BH709,0))-(OFFSET('2026fj_All_proposal_calib'!AF$1,$BG709,0)))/((OFFSET('2026fj_All_proposal_calib'!AF$1,$BG709,0))*AF$2),0)</f>
        <v>0.68693296974696372</v>
      </c>
      <c r="AG709" s="83">
        <f ca="1">IFERROR(((OFFSET('2026fj_30NOx_proposal_calib'!AG$1,$BH709,0))-(OFFSET('2026fj_All_proposal_calib'!AG$1,$BG709,0)))/((OFFSET('2026fj_All_proposal_calib'!AG$1,$BG709,0))*AG$2),0)</f>
        <v>0.90447030520314209</v>
      </c>
      <c r="AH709" s="83">
        <f ca="1">IFERROR(((OFFSET('2026fj_30NOx_proposal_calib'!AH$1,$BH709,0))-(OFFSET('2026fj_All_proposal_calib'!AH$1,$BG709,0)))/((OFFSET('2026fj_All_proposal_calib'!AH$1,$BG709,0))*AH$2),0)</f>
        <v>0.80921998442728205</v>
      </c>
      <c r="AI709" s="83">
        <f ca="1">IFERROR(((OFFSET('2026fj_30NOx_proposal_calib'!AI$1,$BH709,0))-(OFFSET('2026fj_All_proposal_calib'!AI$1,$BG709,0)))/((OFFSET('2026fj_All_proposal_calib'!AI$1,$BG709,0))*AI$2),0)</f>
        <v>0.92058447307893454</v>
      </c>
      <c r="AJ709" s="83">
        <f ca="1">IFERROR(((OFFSET('2026fj_30NOx_proposal_calib'!AJ$1,$BH709,0))-(OFFSET('2026fj_All_proposal_calib'!AJ$1,$BG709,0)))/((OFFSET('2026fj_All_proposal_calib'!AJ$1,$BG709,0))*AJ$2),0)</f>
        <v>0.68122681012989161</v>
      </c>
      <c r="AK709" s="83">
        <f ca="1">IFERROR(((OFFSET('2026fj_30NOx_proposal_calib'!AK$1,$BH709,0))-(OFFSET('2026fj_All_proposal_calib'!AK$1,$BG709,0)))/((OFFSET('2026fj_All_proposal_calib'!AK$1,$BG709,0))*AK$2),0)</f>
        <v>0.48734427590040563</v>
      </c>
      <c r="AL709" s="83">
        <f ca="1">IFERROR(((OFFSET('2026fj_30NOx_proposal_calib'!AL$1,$BH709,0))-(OFFSET('2026fj_All_proposal_calib'!AL$1,$BG709,0)))/((OFFSET('2026fj_All_proposal_calib'!AL$1,$BG709,0))*AL$2),0)</f>
        <v>0.84808282224528952</v>
      </c>
      <c r="AM709" s="83">
        <f ca="1">IFERROR(((OFFSET('2026fj_30NOx_proposal_calib'!AM$1,$BH709,0))-(OFFSET('2026fj_All_proposal_calib'!AM$1,$BG709,0)))/((OFFSET('2026fj_All_proposal_calib'!AM$1,$BG709,0))*AM$2),0)</f>
        <v>0.78383984517427008</v>
      </c>
      <c r="AN709" s="83">
        <f ca="1">IFERROR(((OFFSET('2026fj_30NOx_proposal_calib'!AN$1,$BH709,0))-(OFFSET('2026fj_All_proposal_calib'!AN$1,$BG709,0)))/((OFFSET('2026fj_All_proposal_calib'!AN$1,$BG709,0))*AN$2),0)</f>
        <v>0.76708000122850684</v>
      </c>
      <c r="AO709" s="83">
        <f ca="1">IFERROR(((OFFSET('2026fj_30NOx_proposal_calib'!AO$1,$BH709,0))-(OFFSET('2026fj_All_proposal_calib'!AO$1,$BG709,0)))/((OFFSET('2026fj_All_proposal_calib'!AO$1,$BG709,0))*AO$2),0)</f>
        <v>0.78989836268449454</v>
      </c>
      <c r="AP709" s="83">
        <f ca="1">IFERROR(((OFFSET('2026fj_30NOx_proposal_calib'!AP$1,$BH709,0))-(OFFSET('2026fj_All_proposal_calib'!AP$1,$BG709,0)))/((OFFSET('2026fj_All_proposal_calib'!AP$1,$BG709,0))*AP$2),0)</f>
        <v>0.6701068287150308</v>
      </c>
      <c r="AQ709" s="83">
        <f ca="1">IFERROR(((OFFSET('2026fj_30NOx_proposal_calib'!AQ$1,$BH709,0))-(OFFSET('2026fj_All_proposal_calib'!AQ$1,$BG709,0)))/((OFFSET('2026fj_All_proposal_calib'!AQ$1,$BG709,0))*AQ$2),0)</f>
        <v>0.79101979011455581</v>
      </c>
      <c r="AR709" s="83">
        <f ca="1">IFERROR(((OFFSET('2026fj_30NOx_proposal_calib'!AR$1,$BH709,0))-(OFFSET('2026fj_All_proposal_calib'!AR$1,$BG709,0)))/((OFFSET('2026fj_All_proposal_calib'!AR$1,$BG709,0))*AR$2),0)</f>
        <v>0.87015055793914775</v>
      </c>
      <c r="AS709" s="83">
        <f ca="1">IFERROR(((OFFSET('2026fj_30NOx_proposal_calib'!AS$1,$BH709,0))-(OFFSET('2026fj_All_proposal_calib'!AS$1,$BG709,0)))/((OFFSET('2026fj_All_proposal_calib'!AS$1,$BG709,0))*AS$2),0)</f>
        <v>0.61334294665381728</v>
      </c>
      <c r="AT709" s="83">
        <f ca="1">IFERROR(((OFFSET('2026fj_30NOx_proposal_calib'!AT$1,$BH709,0))-(OFFSET('2026fj_All_proposal_calib'!AT$1,$BG709,0)))/((OFFSET('2026fj_All_proposal_calib'!AT$1,$BG709,0))*AT$2),0)</f>
        <v>0.86427085509669754</v>
      </c>
      <c r="AU709" s="83">
        <f ca="1">IFERROR(((OFFSET('2026fj_30NOx_proposal_calib'!AU$1,$BH709,0))-(OFFSET('2026fj_All_proposal_calib'!AU$1,$BG709,0)))/((OFFSET('2026fj_All_proposal_calib'!AU$1,$BG709,0))*AU$2),0)</f>
        <v>0.6970960068995119</v>
      </c>
      <c r="AV709" s="83">
        <f ca="1">IFERROR(((OFFSET('2026fj_30NOx_proposal_calib'!AV$1,$BH709,0))-(OFFSET('2026fj_All_proposal_calib'!AV$1,$BG709,0)))/((OFFSET('2026fj_All_proposal_calib'!AV$1,$BG709,0))*AV$2),0)</f>
        <v>0.66933264889019062</v>
      </c>
      <c r="AW709" s="83">
        <f ca="1">IFERROR(((OFFSET('2026fj_30NOx_proposal_calib'!AW$1,$BH709,0))-(OFFSET('2026fj_All_proposal_calib'!AW$1,$BG709,0)))/((OFFSET('2026fj_All_proposal_calib'!AW$1,$BG709,0))*AW$2),0)</f>
        <v>0.76922001036379273</v>
      </c>
      <c r="AX709" s="83">
        <f ca="1">IFERROR(((OFFSET('2026fj_30NOx_proposal_calib'!AX$1,$BH709,0))-(OFFSET('2026fj_All_proposal_calib'!AX$1,$BG709,0)))/((OFFSET('2026fj_All_proposal_calib'!AX$1,$BG709,0))*AX$2),0)</f>
        <v>0.72086241077103608</v>
      </c>
      <c r="AY709" s="83">
        <f ca="1">IFERROR(((OFFSET('2026fj_30NOx_proposal_calib'!AY$1,$BH709,0))-(OFFSET('2026fj_All_proposal_calib'!AY$1,$BG709,0)))/((OFFSET('2026fj_All_proposal_calib'!AY$1,$BG709,0))*AY$2),0)</f>
        <v>0.79547513858016783</v>
      </c>
      <c r="AZ709" s="83">
        <f ca="1">IFERROR(((OFFSET('2026fj_30NOx_proposal_calib'!AZ$1,$BH709,0))-(OFFSET('2026fj_All_proposal_calib'!AZ$1,$BG709,0)))/((OFFSET('2026fj_All_proposal_calib'!AZ$1,$BG709,0))*AZ$2),0)</f>
        <v>0.73928395689175819</v>
      </c>
      <c r="BA709" s="83">
        <f ca="1">IFERROR(((OFFSET('2026fj_30NOx_proposal_calib'!BA$1,$BH709,0))-(OFFSET('2026fj_All_proposal_calib'!BA$1,$BG709,0)))/((OFFSET('2026fj_All_proposal_calib'!BA$1,$BG709,0))*BA$2),0)</f>
        <v>0.73733727199053833</v>
      </c>
      <c r="BB709" s="83">
        <f ca="1">IFERROR(((OFFSET('2026fj_30NOx_proposal_calib'!BB$1,$BH709,0))-(OFFSET('2026fj_All_proposal_calib'!BB$1,$BG709,0)))/((OFFSET('2026fj_All_proposal_calib'!BB$1,$BG709,0))*BB$2),0)</f>
        <v>0.65366423195405077</v>
      </c>
      <c r="BC709" s="83">
        <f ca="1">IFERROR(((OFFSET('2026fj_30NOx_proposal_calib'!BC$1,$BH709,0))-(OFFSET('2026fj_All_proposal_calib'!BC$1,$BG709,0)))/((OFFSET('2026fj_All_proposal_calib'!BC$1,$BG709,0))*BC$2),0)</f>
        <v>0.71938299568995767</v>
      </c>
      <c r="BD709" s="83">
        <f ca="1">IFERROR(((OFFSET('2026fj_30NOx_proposal_calib'!BD$1,$BH709,0))-(OFFSET('2026fj_All_proposal_calib'!BD$1,$BG709,0)))/((OFFSET('2026fj_All_proposal_calib'!BD$1,$BG709,0))*BD$2),0)</f>
        <v>0.23542093401140327</v>
      </c>
      <c r="BE709" s="83">
        <f ca="1">IFERROR(((OFFSET('2026fj_30NOx_proposal_calib'!BE$1,$BH709,0))-(OFFSET('2026fj_All_proposal_calib'!BE$1,$BG709,0)))/((OFFSET('2026fj_All_proposal_calib'!BE$1,$BG709,0))*BE$2),0)</f>
        <v>0.80801456428202512</v>
      </c>
      <c r="BF709" s="83">
        <f ca="1">IFERROR(((OFFSET('2026fj_30NOx_proposal_calib'!BF$1,$BH709,0))-(OFFSET('2026fj_All_proposal_calib'!BF$1,$BG709,0)))/((OFFSET('2026fj_All_proposal_calib'!BF$1,$BG709,0))*BF$2),0)</f>
        <v>1.1307168947477204</v>
      </c>
      <c r="BG709" s="83">
        <f>MATCH(A709,'2026fj_All_proposal_calib'!$A$2:$A$717,FALSE)</f>
        <v>692</v>
      </c>
      <c r="BH709" s="83">
        <f>MATCH(A709,'2026fj_30NOx_proposal_calib'!$A$2:$A$712,FALSE)</f>
        <v>687</v>
      </c>
      <c r="BI709" s="83">
        <f t="shared" si="10"/>
        <v>1</v>
      </c>
    </row>
    <row r="710" spans="1:61">
      <c r="A710">
        <v>550590019</v>
      </c>
      <c r="B710" t="s">
        <v>204</v>
      </c>
      <c r="C710" t="s">
        <v>248</v>
      </c>
      <c r="D710">
        <v>78</v>
      </c>
      <c r="E710">
        <v>79</v>
      </c>
      <c r="F710">
        <v>69.2</v>
      </c>
      <c r="G710">
        <v>70.099999999999994</v>
      </c>
      <c r="I710" s="83">
        <f ca="1">IFERROR(((OFFSET('2026fj_30NOx_proposal_calib'!I$1,$BH710,0))-(OFFSET('2026fj_All_proposal_calib'!I$1,$BG710,0)))/((OFFSET('2026fj_All_proposal_calib'!I$1,$BG710,0))*I$2),0)</f>
        <v>0.81331089540740498</v>
      </c>
      <c r="J710" s="83">
        <f ca="1">IFERROR(((OFFSET('2026fj_30NOx_proposal_calib'!J$1,$BH710,0))-(OFFSET('2026fj_All_proposal_calib'!J$1,$BG710,0)))/((OFFSET('2026fj_All_proposal_calib'!J$1,$BG710,0))*J$2),0)</f>
        <v>0.85399942744706936</v>
      </c>
      <c r="K710" s="83">
        <f ca="1">IFERROR(((OFFSET('2026fj_30NOx_proposal_calib'!K$1,$BH710,0))-(OFFSET('2026fj_All_proposal_calib'!K$1,$BG710,0)))/((OFFSET('2026fj_All_proposal_calib'!K$1,$BG710,0))*K$2),0)</f>
        <v>0.67311344503924908</v>
      </c>
      <c r="L710" s="83">
        <f ca="1">IFERROR(((OFFSET('2026fj_30NOx_proposal_calib'!L$1,$BH710,0))-(OFFSET('2026fj_All_proposal_calib'!L$1,$BG710,0)))/((OFFSET('2026fj_All_proposal_calib'!L$1,$BG710,0))*L$2),0)</f>
        <v>0.80255531841079597</v>
      </c>
      <c r="M710" s="83">
        <f ca="1">IFERROR(((OFFSET('2026fj_30NOx_proposal_calib'!M$1,$BH710,0))-(OFFSET('2026fj_All_proposal_calib'!M$1,$BG710,0)))/((OFFSET('2026fj_All_proposal_calib'!M$1,$BG710,0))*M$2),0)</f>
        <v>0.86660459896975861</v>
      </c>
      <c r="N710" s="83">
        <f ca="1">IFERROR(((OFFSET('2026fj_30NOx_proposal_calib'!N$1,$BH710,0))-(OFFSET('2026fj_All_proposal_calib'!N$1,$BG710,0)))/((OFFSET('2026fj_All_proposal_calib'!N$1,$BG710,0))*N$2),0)</f>
        <v>0.77605045928493244</v>
      </c>
      <c r="O710" s="83">
        <f ca="1">IFERROR(((OFFSET('2026fj_30NOx_proposal_calib'!O$1,$BH710,0))-(OFFSET('2026fj_All_proposal_calib'!O$1,$BG710,0)))/((OFFSET('2026fj_All_proposal_calib'!O$1,$BG710,0))*O$2),0)</f>
        <v>0.70798641816083285</v>
      </c>
      <c r="P710" s="83">
        <f ca="1">IFERROR(((OFFSET('2026fj_30NOx_proposal_calib'!P$1,$BH710,0))-(OFFSET('2026fj_All_proposal_calib'!P$1,$BG710,0)))/((OFFSET('2026fj_All_proposal_calib'!P$1,$BG710,0))*P$2),0)</f>
        <v>0.71695043910355849</v>
      </c>
      <c r="Q710" s="83">
        <f ca="1">IFERROR(((OFFSET('2026fj_30NOx_proposal_calib'!Q$1,$BH710,0))-(OFFSET('2026fj_All_proposal_calib'!Q$1,$BG710,0)))/((OFFSET('2026fj_All_proposal_calib'!Q$1,$BG710,0))*Q$2),0)</f>
        <v>0.6512960150640148</v>
      </c>
      <c r="R710" s="83">
        <f ca="1">IFERROR(((OFFSET('2026fj_30NOx_proposal_calib'!R$1,$BH710,0))-(OFFSET('2026fj_All_proposal_calib'!R$1,$BG710,0)))/((OFFSET('2026fj_All_proposal_calib'!R$1,$BG710,0))*R$2),0)</f>
        <v>1.0020669401089046</v>
      </c>
      <c r="S710" s="83">
        <f ca="1">IFERROR(((OFFSET('2026fj_30NOx_proposal_calib'!S$1,$BH710,0))-(OFFSET('2026fj_All_proposal_calib'!S$1,$BG710,0)))/((OFFSET('2026fj_All_proposal_calib'!S$1,$BG710,0))*S$2),0)</f>
        <v>0.72426204963044827</v>
      </c>
      <c r="T710" s="83">
        <f ca="1">IFERROR(((OFFSET('2026fj_30NOx_proposal_calib'!T$1,$BH710,0))-(OFFSET('2026fj_All_proposal_calib'!T$1,$BG710,0)))/((OFFSET('2026fj_All_proposal_calib'!T$1,$BG710,0))*T$2),0)</f>
        <v>-2.2953847367029708E-2</v>
      </c>
      <c r="U710" s="83">
        <f ca="1">IFERROR(((OFFSET('2026fj_30NOx_proposal_calib'!U$1,$BH710,0))-(OFFSET('2026fj_All_proposal_calib'!U$1,$BG710,0)))/((OFFSET('2026fj_All_proposal_calib'!U$1,$BG710,0))*U$2),0)</f>
        <v>0.45987333438481126</v>
      </c>
      <c r="V710" s="83">
        <f ca="1">IFERROR(((OFFSET('2026fj_30NOx_proposal_calib'!V$1,$BH710,0))-(OFFSET('2026fj_All_proposal_calib'!V$1,$BG710,0)))/((OFFSET('2026fj_All_proposal_calib'!V$1,$BG710,0))*V$2),0)</f>
        <v>0.87263799571014533</v>
      </c>
      <c r="W710" s="83">
        <f ca="1">IFERROR(((OFFSET('2026fj_30NOx_proposal_calib'!W$1,$BH710,0))-(OFFSET('2026fj_All_proposal_calib'!W$1,$BG710,0)))/((OFFSET('2026fj_All_proposal_calib'!W$1,$BG710,0))*W$2),0)</f>
        <v>0.68262769106192578</v>
      </c>
      <c r="X710" s="83">
        <f ca="1">IFERROR(((OFFSET('2026fj_30NOx_proposal_calib'!X$1,$BH710,0))-(OFFSET('2026fj_All_proposal_calib'!X$1,$BG710,0)))/((OFFSET('2026fj_All_proposal_calib'!X$1,$BG710,0))*X$2),0)</f>
        <v>0.78017109899108927</v>
      </c>
      <c r="Y710" s="83">
        <f ca="1">IFERROR(((OFFSET('2026fj_30NOx_proposal_calib'!Y$1,$BH710,0))-(OFFSET('2026fj_All_proposal_calib'!Y$1,$BG710,0)))/((OFFSET('2026fj_All_proposal_calib'!Y$1,$BG710,0))*Y$2),0)</f>
        <v>0.71815682039598316</v>
      </c>
      <c r="Z710" s="83">
        <f ca="1">IFERROR(((OFFSET('2026fj_30NOx_proposal_calib'!Z$1,$BH710,0))-(OFFSET('2026fj_All_proposal_calib'!Z$1,$BG710,0)))/((OFFSET('2026fj_All_proposal_calib'!Z$1,$BG710,0))*Z$2),0)</f>
        <v>1.0146784911740954</v>
      </c>
      <c r="AA710" s="83">
        <f ca="1">IFERROR(((OFFSET('2026fj_30NOx_proposal_calib'!AA$1,$BH710,0))-(OFFSET('2026fj_All_proposal_calib'!AA$1,$BG710,0)))/((OFFSET('2026fj_All_proposal_calib'!AA$1,$BG710,0))*AA$2),0)</f>
        <v>0.74938274417088313</v>
      </c>
      <c r="AB710" s="83">
        <f ca="1">IFERROR(((OFFSET('2026fj_30NOx_proposal_calib'!AB$1,$BH710,0))-(OFFSET('2026fj_All_proposal_calib'!AB$1,$BG710,0)))/((OFFSET('2026fj_All_proposal_calib'!AB$1,$BG710,0))*AB$2),0)</f>
        <v>0.91363184343521775</v>
      </c>
      <c r="AC710" s="83">
        <f ca="1">IFERROR(((OFFSET('2026fj_30NOx_proposal_calib'!AC$1,$BH710,0))-(OFFSET('2026fj_All_proposal_calib'!AC$1,$BG710,0)))/((OFFSET('2026fj_All_proposal_calib'!AC$1,$BG710,0))*AC$2),0)</f>
        <v>0.43628376215087017</v>
      </c>
      <c r="AD710" s="83">
        <f ca="1">IFERROR(((OFFSET('2026fj_30NOx_proposal_calib'!AD$1,$BH710,0))-(OFFSET('2026fj_All_proposal_calib'!AD$1,$BG710,0)))/((OFFSET('2026fj_All_proposal_calib'!AD$1,$BG710,0))*AD$2),0)</f>
        <v>0.94492291159010389</v>
      </c>
      <c r="AE710" s="83">
        <f ca="1">IFERROR(((OFFSET('2026fj_30NOx_proposal_calib'!AE$1,$BH710,0))-(OFFSET('2026fj_All_proposal_calib'!AE$1,$BG710,0)))/((OFFSET('2026fj_All_proposal_calib'!AE$1,$BG710,0))*AE$2),0)</f>
        <v>0.68418482256099511</v>
      </c>
      <c r="AF710" s="83">
        <f ca="1">IFERROR(((OFFSET('2026fj_30NOx_proposal_calib'!AF$1,$BH710,0))-(OFFSET('2026fj_All_proposal_calib'!AF$1,$BG710,0)))/((OFFSET('2026fj_All_proposal_calib'!AF$1,$BG710,0))*AF$2),0)</f>
        <v>0.61041767246928613</v>
      </c>
      <c r="AG710" s="83">
        <f ca="1">IFERROR(((OFFSET('2026fj_30NOx_proposal_calib'!AG$1,$BH710,0))-(OFFSET('2026fj_All_proposal_calib'!AG$1,$BG710,0)))/((OFFSET('2026fj_All_proposal_calib'!AG$1,$BG710,0))*AG$2),0)</f>
        <v>0.80428587603126533</v>
      </c>
      <c r="AH710" s="83">
        <f ca="1">IFERROR(((OFFSET('2026fj_30NOx_proposal_calib'!AH$1,$BH710,0))-(OFFSET('2026fj_All_proposal_calib'!AH$1,$BG710,0)))/((OFFSET('2026fj_All_proposal_calib'!AH$1,$BG710,0))*AH$2),0)</f>
        <v>0.79065539298965715</v>
      </c>
      <c r="AI710" s="83">
        <f ca="1">IFERROR(((OFFSET('2026fj_30NOx_proposal_calib'!AI$1,$BH710,0))-(OFFSET('2026fj_All_proposal_calib'!AI$1,$BG710,0)))/((OFFSET('2026fj_All_proposal_calib'!AI$1,$BG710,0))*AI$2),0)</f>
        <v>0.87395742578119706</v>
      </c>
      <c r="AJ710" s="83">
        <f ca="1">IFERROR(((OFFSET('2026fj_30NOx_proposal_calib'!AJ$1,$BH710,0))-(OFFSET('2026fj_All_proposal_calib'!AJ$1,$BG710,0)))/((OFFSET('2026fj_All_proposal_calib'!AJ$1,$BG710,0))*AJ$2),0)</f>
        <v>1.10849968015693</v>
      </c>
      <c r="AK710" s="83">
        <f ca="1">IFERROR(((OFFSET('2026fj_30NOx_proposal_calib'!AK$1,$BH710,0))-(OFFSET('2026fj_All_proposal_calib'!AK$1,$BG710,0)))/((OFFSET('2026fj_All_proposal_calib'!AK$1,$BG710,0))*AK$2),0)</f>
        <v>0.45620176564919562</v>
      </c>
      <c r="AL710" s="83">
        <f ca="1">IFERROR(((OFFSET('2026fj_30NOx_proposal_calib'!AL$1,$BH710,0))-(OFFSET('2026fj_All_proposal_calib'!AL$1,$BG710,0)))/((OFFSET('2026fj_All_proposal_calib'!AL$1,$BG710,0))*AL$2),0)</f>
        <v>0.80428881132538765</v>
      </c>
      <c r="AM710" s="83">
        <f ca="1">IFERROR(((OFFSET('2026fj_30NOx_proposal_calib'!AM$1,$BH710,0))-(OFFSET('2026fj_All_proposal_calib'!AM$1,$BG710,0)))/((OFFSET('2026fj_All_proposal_calib'!AM$1,$BG710,0))*AM$2),0)</f>
        <v>0.83035336552210737</v>
      </c>
      <c r="AN710" s="83">
        <f ca="1">IFERROR(((OFFSET('2026fj_30NOx_proposal_calib'!AN$1,$BH710,0))-(OFFSET('2026fj_All_proposal_calib'!AN$1,$BG710,0)))/((OFFSET('2026fj_All_proposal_calib'!AN$1,$BG710,0))*AN$2),0)</f>
        <v>0.67715462950995697</v>
      </c>
      <c r="AO710" s="83">
        <f ca="1">IFERROR(((OFFSET('2026fj_30NOx_proposal_calib'!AO$1,$BH710,0))-(OFFSET('2026fj_All_proposal_calib'!AO$1,$BG710,0)))/((OFFSET('2026fj_All_proposal_calib'!AO$1,$BG710,0))*AO$2),0)</f>
        <v>0.78268818864206657</v>
      </c>
      <c r="AP710" s="83">
        <f ca="1">IFERROR(((OFFSET('2026fj_30NOx_proposal_calib'!AP$1,$BH710,0))-(OFFSET('2026fj_All_proposal_calib'!AP$1,$BG710,0)))/((OFFSET('2026fj_All_proposal_calib'!AP$1,$BG710,0))*AP$2),0)</f>
        <v>0.59575712595807118</v>
      </c>
      <c r="AQ710" s="83">
        <f ca="1">IFERROR(((OFFSET('2026fj_30NOx_proposal_calib'!AQ$1,$BH710,0))-(OFFSET('2026fj_All_proposal_calib'!AQ$1,$BG710,0)))/((OFFSET('2026fj_All_proposal_calib'!AQ$1,$BG710,0))*AQ$2),0)</f>
        <v>0.78484023185293295</v>
      </c>
      <c r="AR710" s="83">
        <f ca="1">IFERROR(((OFFSET('2026fj_30NOx_proposal_calib'!AR$1,$BH710,0))-(OFFSET('2026fj_All_proposal_calib'!AR$1,$BG710,0)))/((OFFSET('2026fj_All_proposal_calib'!AR$1,$BG710,0))*AR$2),0)</f>
        <v>0.80402538907895371</v>
      </c>
      <c r="AS710" s="83">
        <f ca="1">IFERROR(((OFFSET('2026fj_30NOx_proposal_calib'!AS$1,$BH710,0))-(OFFSET('2026fj_All_proposal_calib'!AS$1,$BG710,0)))/((OFFSET('2026fj_All_proposal_calib'!AS$1,$BG710,0))*AS$2),0)</f>
        <v>0.59298092033150662</v>
      </c>
      <c r="AT710" s="83">
        <f ca="1">IFERROR(((OFFSET('2026fj_30NOx_proposal_calib'!AT$1,$BH710,0))-(OFFSET('2026fj_All_proposal_calib'!AT$1,$BG710,0)))/((OFFSET('2026fj_All_proposal_calib'!AT$1,$BG710,0))*AT$2),0)</f>
        <v>0.92699486673472931</v>
      </c>
      <c r="AU710" s="83">
        <f ca="1">IFERROR(((OFFSET('2026fj_30NOx_proposal_calib'!AU$1,$BH710,0))-(OFFSET('2026fj_All_proposal_calib'!AU$1,$BG710,0)))/((OFFSET('2026fj_All_proposal_calib'!AU$1,$BG710,0))*AU$2),0)</f>
        <v>0.78786545390616536</v>
      </c>
      <c r="AV710" s="83">
        <f ca="1">IFERROR(((OFFSET('2026fj_30NOx_proposal_calib'!AV$1,$BH710,0))-(OFFSET('2026fj_All_proposal_calib'!AV$1,$BG710,0)))/((OFFSET('2026fj_All_proposal_calib'!AV$1,$BG710,0))*AV$2),0)</f>
        <v>0.65922700776224896</v>
      </c>
      <c r="AW710" s="83">
        <f ca="1">IFERROR(((OFFSET('2026fj_30NOx_proposal_calib'!AW$1,$BH710,0))-(OFFSET('2026fj_All_proposal_calib'!AW$1,$BG710,0)))/((OFFSET('2026fj_All_proposal_calib'!AW$1,$BG710,0))*AW$2),0)</f>
        <v>0.67188116941361731</v>
      </c>
      <c r="AX710" s="83">
        <f ca="1">IFERROR(((OFFSET('2026fj_30NOx_proposal_calib'!AX$1,$BH710,0))-(OFFSET('2026fj_All_proposal_calib'!AX$1,$BG710,0)))/((OFFSET('2026fj_All_proposal_calib'!AX$1,$BG710,0))*AX$2),0)</f>
        <v>0.66391430576549071</v>
      </c>
      <c r="AY710" s="83">
        <f ca="1">IFERROR(((OFFSET('2026fj_30NOx_proposal_calib'!AY$1,$BH710,0))-(OFFSET('2026fj_All_proposal_calib'!AY$1,$BG710,0)))/((OFFSET('2026fj_All_proposal_calib'!AY$1,$BG710,0))*AY$2),0)</f>
        <v>0.74191837042955766</v>
      </c>
      <c r="AZ710" s="83">
        <f ca="1">IFERROR(((OFFSET('2026fj_30NOx_proposal_calib'!AZ$1,$BH710,0))-(OFFSET('2026fj_All_proposal_calib'!AZ$1,$BG710,0)))/((OFFSET('2026fj_All_proposal_calib'!AZ$1,$BG710,0))*AZ$2),0)</f>
        <v>1.8238536378356862</v>
      </c>
      <c r="BA710" s="83">
        <f ca="1">IFERROR(((OFFSET('2026fj_30NOx_proposal_calib'!BA$1,$BH710,0))-(OFFSET('2026fj_All_proposal_calib'!BA$1,$BG710,0)))/((OFFSET('2026fj_All_proposal_calib'!BA$1,$BG710,0))*BA$2),0)</f>
        <v>0.65440989907454417</v>
      </c>
      <c r="BB710" s="83">
        <f ca="1">IFERROR(((OFFSET('2026fj_30NOx_proposal_calib'!BB$1,$BH710,0))-(OFFSET('2026fj_All_proposal_calib'!BB$1,$BG710,0)))/((OFFSET('2026fj_All_proposal_calib'!BB$1,$BG710,0))*BB$2),0)</f>
        <v>0.61241770722184574</v>
      </c>
      <c r="BC710" s="83">
        <f ca="1">IFERROR(((OFFSET('2026fj_30NOx_proposal_calib'!BC$1,$BH710,0))-(OFFSET('2026fj_All_proposal_calib'!BC$1,$BG710,0)))/((OFFSET('2026fj_All_proposal_calib'!BC$1,$BG710,0))*BC$2),0)</f>
        <v>0.765806405620863</v>
      </c>
      <c r="BD710" s="83">
        <f ca="1">IFERROR(((OFFSET('2026fj_30NOx_proposal_calib'!BD$1,$BH710,0))-(OFFSET('2026fj_All_proposal_calib'!BD$1,$BG710,0)))/((OFFSET('2026fj_All_proposal_calib'!BD$1,$BG710,0))*BD$2),0)</f>
        <v>0.19951326585682702</v>
      </c>
      <c r="BE710" s="83">
        <f ca="1">IFERROR(((OFFSET('2026fj_30NOx_proposal_calib'!BE$1,$BH710,0))-(OFFSET('2026fj_All_proposal_calib'!BE$1,$BG710,0)))/((OFFSET('2026fj_All_proposal_calib'!BE$1,$BG710,0))*BE$2),0)</f>
        <v>0.78733300111097049</v>
      </c>
      <c r="BF710" s="83">
        <f ca="1">IFERROR(((OFFSET('2026fj_30NOx_proposal_calib'!BF$1,$BH710,0))-(OFFSET('2026fj_All_proposal_calib'!BF$1,$BG710,0)))/((OFFSET('2026fj_All_proposal_calib'!BF$1,$BG710,0))*BF$2),0)</f>
        <v>1.0551083743850018</v>
      </c>
      <c r="BG710" s="83">
        <f>MATCH(A710,'2026fj_All_proposal_calib'!$A$2:$A$717,FALSE)</f>
        <v>693</v>
      </c>
      <c r="BH710" s="83">
        <f>MATCH(A710,'2026fj_30NOx_proposal_calib'!$A$2:$A$712,FALSE)</f>
        <v>688</v>
      </c>
      <c r="BI710" s="83">
        <f t="shared" si="10"/>
        <v>1</v>
      </c>
    </row>
    <row r="711" spans="1:61">
      <c r="A711">
        <v>550590025</v>
      </c>
      <c r="B711" t="s">
        <v>204</v>
      </c>
      <c r="C711" t="s">
        <v>248</v>
      </c>
      <c r="D711">
        <v>73.7</v>
      </c>
      <c r="E711">
        <v>77</v>
      </c>
      <c r="F711">
        <v>66.2</v>
      </c>
      <c r="G711">
        <v>69.099999999999994</v>
      </c>
      <c r="I711" s="83">
        <f ca="1">IFERROR(((OFFSET('2026fj_30NOx_proposal_calib'!I$1,$BH711,0))-(OFFSET('2026fj_All_proposal_calib'!I$1,$BG711,0)))/((OFFSET('2026fj_All_proposal_calib'!I$1,$BG711,0))*I$2),0)</f>
        <v>0.84083408236265877</v>
      </c>
      <c r="J711" s="83">
        <f ca="1">IFERROR(((OFFSET('2026fj_30NOx_proposal_calib'!J$1,$BH711,0))-(OFFSET('2026fj_All_proposal_calib'!J$1,$BG711,0)))/((OFFSET('2026fj_All_proposal_calib'!J$1,$BG711,0))*J$2),0)</f>
        <v>0.74736401800001051</v>
      </c>
      <c r="K711" s="83">
        <f ca="1">IFERROR(((OFFSET('2026fj_30NOx_proposal_calib'!K$1,$BH711,0))-(OFFSET('2026fj_All_proposal_calib'!K$1,$BG711,0)))/((OFFSET('2026fj_All_proposal_calib'!K$1,$BG711,0))*K$2),0)</f>
        <v>0.59347851113414285</v>
      </c>
      <c r="L711" s="83">
        <f ca="1">IFERROR(((OFFSET('2026fj_30NOx_proposal_calib'!L$1,$BH711,0))-(OFFSET('2026fj_All_proposal_calib'!L$1,$BG711,0)))/((OFFSET('2026fj_All_proposal_calib'!L$1,$BG711,0))*L$2),0)</f>
        <v>0.7433650087085778</v>
      </c>
      <c r="M711" s="83">
        <f ca="1">IFERROR(((OFFSET('2026fj_30NOx_proposal_calib'!M$1,$BH711,0))-(OFFSET('2026fj_All_proposal_calib'!M$1,$BG711,0)))/((OFFSET('2026fj_All_proposal_calib'!M$1,$BG711,0))*M$2),0)</f>
        <v>0.90055743924742215</v>
      </c>
      <c r="N711" s="83">
        <f ca="1">IFERROR(((OFFSET('2026fj_30NOx_proposal_calib'!N$1,$BH711,0))-(OFFSET('2026fj_All_proposal_calib'!N$1,$BG711,0)))/((OFFSET('2026fj_All_proposal_calib'!N$1,$BG711,0))*N$2),0)</f>
        <v>1.8919374787953853</v>
      </c>
      <c r="O711" s="83">
        <f ca="1">IFERROR(((OFFSET('2026fj_30NOx_proposal_calib'!O$1,$BH711,0))-(OFFSET('2026fj_All_proposal_calib'!O$1,$BG711,0)))/((OFFSET('2026fj_All_proposal_calib'!O$1,$BG711,0))*O$2),0)</f>
        <v>0.65741595972077338</v>
      </c>
      <c r="P711" s="83">
        <f ca="1">IFERROR(((OFFSET('2026fj_30NOx_proposal_calib'!P$1,$BH711,0))-(OFFSET('2026fj_All_proposal_calib'!P$1,$BG711,0)))/((OFFSET('2026fj_All_proposal_calib'!P$1,$BG711,0))*P$2),0)</f>
        <v>1.5348050140809473</v>
      </c>
      <c r="Q711" s="83">
        <f ca="1">IFERROR(((OFFSET('2026fj_30NOx_proposal_calib'!Q$1,$BH711,0))-(OFFSET('2026fj_All_proposal_calib'!Q$1,$BG711,0)))/((OFFSET('2026fj_All_proposal_calib'!Q$1,$BG711,0))*Q$2),0)</f>
        <v>0.61928731216024901</v>
      </c>
      <c r="R711" s="83">
        <f ca="1">IFERROR(((OFFSET('2026fj_30NOx_proposal_calib'!R$1,$BH711,0))-(OFFSET('2026fj_All_proposal_calib'!R$1,$BG711,0)))/((OFFSET('2026fj_All_proposal_calib'!R$1,$BG711,0))*R$2),0)</f>
        <v>0.49023099436170187</v>
      </c>
      <c r="S711" s="83">
        <f ca="1">IFERROR(((OFFSET('2026fj_30NOx_proposal_calib'!S$1,$BH711,0))-(OFFSET('2026fj_All_proposal_calib'!S$1,$BG711,0)))/((OFFSET('2026fj_All_proposal_calib'!S$1,$BG711,0))*S$2),0)</f>
        <v>0.74216530534493896</v>
      </c>
      <c r="T711" s="83">
        <f ca="1">IFERROR(((OFFSET('2026fj_30NOx_proposal_calib'!T$1,$BH711,0))-(OFFSET('2026fj_All_proposal_calib'!T$1,$BG711,0)))/((OFFSET('2026fj_All_proposal_calib'!T$1,$BG711,0))*T$2),0)</f>
        <v>4.2327073817513217E-2</v>
      </c>
      <c r="U711" s="83">
        <f ca="1">IFERROR(((OFFSET('2026fj_30NOx_proposal_calib'!U$1,$BH711,0))-(OFFSET('2026fj_All_proposal_calib'!U$1,$BG711,0)))/((OFFSET('2026fj_All_proposal_calib'!U$1,$BG711,0))*U$2),0)</f>
        <v>0.50305617561868643</v>
      </c>
      <c r="V711" s="83">
        <f ca="1">IFERROR(((OFFSET('2026fj_30NOx_proposal_calib'!V$1,$BH711,0))-(OFFSET('2026fj_All_proposal_calib'!V$1,$BG711,0)))/((OFFSET('2026fj_All_proposal_calib'!V$1,$BG711,0))*V$2),0)</f>
        <v>0.78465018305153267</v>
      </c>
      <c r="W711" s="83">
        <f ca="1">IFERROR(((OFFSET('2026fj_30NOx_proposal_calib'!W$1,$BH711,0))-(OFFSET('2026fj_All_proposal_calib'!W$1,$BG711,0)))/((OFFSET('2026fj_All_proposal_calib'!W$1,$BG711,0))*W$2),0)</f>
        <v>0.65091370398796089</v>
      </c>
      <c r="X711" s="83">
        <f ca="1">IFERROR(((OFFSET('2026fj_30NOx_proposal_calib'!X$1,$BH711,0))-(OFFSET('2026fj_All_proposal_calib'!X$1,$BG711,0)))/((OFFSET('2026fj_All_proposal_calib'!X$1,$BG711,0))*X$2),0)</f>
        <v>0.64041348965471856</v>
      </c>
      <c r="Y711" s="83">
        <f ca="1">IFERROR(((OFFSET('2026fj_30NOx_proposal_calib'!Y$1,$BH711,0))-(OFFSET('2026fj_All_proposal_calib'!Y$1,$BG711,0)))/((OFFSET('2026fj_All_proposal_calib'!Y$1,$BG711,0))*Y$2),0)</f>
        <v>0.70246202470649488</v>
      </c>
      <c r="Z711" s="83">
        <f ca="1">IFERROR(((OFFSET('2026fj_30NOx_proposal_calib'!Z$1,$BH711,0))-(OFFSET('2026fj_All_proposal_calib'!Z$1,$BG711,0)))/((OFFSET('2026fj_All_proposal_calib'!Z$1,$BG711,0))*Z$2),0)</f>
        <v>2.1456737849949765</v>
      </c>
      <c r="AA711" s="83">
        <f ca="1">IFERROR(((OFFSET('2026fj_30NOx_proposal_calib'!AA$1,$BH711,0))-(OFFSET('2026fj_All_proposal_calib'!AA$1,$BG711,0)))/((OFFSET('2026fj_All_proposal_calib'!AA$1,$BG711,0))*AA$2),0)</f>
        <v>0.6996826189727785</v>
      </c>
      <c r="AB711" s="83">
        <f ca="1">IFERROR(((OFFSET('2026fj_30NOx_proposal_calib'!AB$1,$BH711,0))-(OFFSET('2026fj_All_proposal_calib'!AB$1,$BG711,0)))/((OFFSET('2026fj_All_proposal_calib'!AB$1,$BG711,0))*AB$2),0)</f>
        <v>2.6161506910242607</v>
      </c>
      <c r="AC711" s="83">
        <f ca="1">IFERROR(((OFFSET('2026fj_30NOx_proposal_calib'!AC$1,$BH711,0))-(OFFSET('2026fj_All_proposal_calib'!AC$1,$BG711,0)))/((OFFSET('2026fj_All_proposal_calib'!AC$1,$BG711,0))*AC$2),0)</f>
        <v>0.12311067912939923</v>
      </c>
      <c r="AD711" s="83">
        <f ca="1">IFERROR(((OFFSET('2026fj_30NOx_proposal_calib'!AD$1,$BH711,0))-(OFFSET('2026fj_All_proposal_calib'!AD$1,$BG711,0)))/((OFFSET('2026fj_All_proposal_calib'!AD$1,$BG711,0))*AD$2),0)</f>
        <v>0.8612103922060429</v>
      </c>
      <c r="AE711" s="83">
        <f ca="1">IFERROR(((OFFSET('2026fj_30NOx_proposal_calib'!AE$1,$BH711,0))-(OFFSET('2026fj_All_proposal_calib'!AE$1,$BG711,0)))/((OFFSET('2026fj_All_proposal_calib'!AE$1,$BG711,0))*AE$2),0)</f>
        <v>0.68440611521669437</v>
      </c>
      <c r="AF711" s="83">
        <f ca="1">IFERROR(((OFFSET('2026fj_30NOx_proposal_calib'!AF$1,$BH711,0))-(OFFSET('2026fj_All_proposal_calib'!AF$1,$BG711,0)))/((OFFSET('2026fj_All_proposal_calib'!AF$1,$BG711,0))*AF$2),0)</f>
        <v>0.64645329898576342</v>
      </c>
      <c r="AG711" s="83">
        <f ca="1">IFERROR(((OFFSET('2026fj_30NOx_proposal_calib'!AG$1,$BH711,0))-(OFFSET('2026fj_All_proposal_calib'!AG$1,$BG711,0)))/((OFFSET('2026fj_All_proposal_calib'!AG$1,$BG711,0))*AG$2),0)</f>
        <v>0.86763137165022419</v>
      </c>
      <c r="AH711" s="83">
        <f ca="1">IFERROR(((OFFSET('2026fj_30NOx_proposal_calib'!AH$1,$BH711,0))-(OFFSET('2026fj_All_proposal_calib'!AH$1,$BG711,0)))/((OFFSET('2026fj_All_proposal_calib'!AH$1,$BG711,0))*AH$2),0)</f>
        <v>0.69098838287365949</v>
      </c>
      <c r="AI711" s="83">
        <f ca="1">IFERROR(((OFFSET('2026fj_30NOx_proposal_calib'!AI$1,$BH711,0))-(OFFSET('2026fj_All_proposal_calib'!AI$1,$BG711,0)))/((OFFSET('2026fj_All_proposal_calib'!AI$1,$BG711,0))*AI$2),0)</f>
        <v>0.76812341831943554</v>
      </c>
      <c r="AJ711" s="83">
        <f ca="1">IFERROR(((OFFSET('2026fj_30NOx_proposal_calib'!AJ$1,$BH711,0))-(OFFSET('2026fj_All_proposal_calib'!AJ$1,$BG711,0)))/((OFFSET('2026fj_All_proposal_calib'!AJ$1,$BG711,0))*AJ$2),0)</f>
        <v>4.8496861006865881</v>
      </c>
      <c r="AK711" s="83">
        <f ca="1">IFERROR(((OFFSET('2026fj_30NOx_proposal_calib'!AK$1,$BH711,0))-(OFFSET('2026fj_All_proposal_calib'!AK$1,$BG711,0)))/((OFFSET('2026fj_All_proposal_calib'!AK$1,$BG711,0))*AK$2),0)</f>
        <v>1.7946986316060407</v>
      </c>
      <c r="AL711" s="83">
        <f ca="1">IFERROR(((OFFSET('2026fj_30NOx_proposal_calib'!AL$1,$BH711,0))-(OFFSET('2026fj_All_proposal_calib'!AL$1,$BG711,0)))/((OFFSET('2026fj_All_proposal_calib'!AL$1,$BG711,0))*AL$2),0)</f>
        <v>0.7886708475939056</v>
      </c>
      <c r="AM711" s="83">
        <f ca="1">IFERROR(((OFFSET('2026fj_30NOx_proposal_calib'!AM$1,$BH711,0))-(OFFSET('2026fj_All_proposal_calib'!AM$1,$BG711,0)))/((OFFSET('2026fj_All_proposal_calib'!AM$1,$BG711,0))*AM$2),0)</f>
        <v>1.0223492376974201</v>
      </c>
      <c r="AN711" s="83">
        <f ca="1">IFERROR(((OFFSET('2026fj_30NOx_proposal_calib'!AN$1,$BH711,0))-(OFFSET('2026fj_All_proposal_calib'!AN$1,$BG711,0)))/((OFFSET('2026fj_All_proposal_calib'!AN$1,$BG711,0))*AN$2),0)</f>
        <v>0.67013377999557289</v>
      </c>
      <c r="AO711" s="83">
        <f ca="1">IFERROR(((OFFSET('2026fj_30NOx_proposal_calib'!AO$1,$BH711,0))-(OFFSET('2026fj_All_proposal_calib'!AO$1,$BG711,0)))/((OFFSET('2026fj_All_proposal_calib'!AO$1,$BG711,0))*AO$2),0)</f>
        <v>0.67985690140441313</v>
      </c>
      <c r="AP711" s="83">
        <f ca="1">IFERROR(((OFFSET('2026fj_30NOx_proposal_calib'!AP$1,$BH711,0))-(OFFSET('2026fj_All_proposal_calib'!AP$1,$BG711,0)))/((OFFSET('2026fj_All_proposal_calib'!AP$1,$BG711,0))*AP$2),0)</f>
        <v>0.99621183065703323</v>
      </c>
      <c r="AQ711" s="83">
        <f ca="1">IFERROR(((OFFSET('2026fj_30NOx_proposal_calib'!AQ$1,$BH711,0))-(OFFSET('2026fj_All_proposal_calib'!AQ$1,$BG711,0)))/((OFFSET('2026fj_All_proposal_calib'!AQ$1,$BG711,0))*AQ$2),0)</f>
        <v>0.71759968291483978</v>
      </c>
      <c r="AR711" s="83">
        <f ca="1">IFERROR(((OFFSET('2026fj_30NOx_proposal_calib'!AR$1,$BH711,0))-(OFFSET('2026fj_All_proposal_calib'!AR$1,$BG711,0)))/((OFFSET('2026fj_All_proposal_calib'!AR$1,$BG711,0))*AR$2),0)</f>
        <v>0.775793379642988</v>
      </c>
      <c r="AS711" s="83">
        <f ca="1">IFERROR(((OFFSET('2026fj_30NOx_proposal_calib'!AS$1,$BH711,0))-(OFFSET('2026fj_All_proposal_calib'!AS$1,$BG711,0)))/((OFFSET('2026fj_All_proposal_calib'!AS$1,$BG711,0))*AS$2),0)</f>
        <v>0.8382394017390965</v>
      </c>
      <c r="AT711" s="83">
        <f ca="1">IFERROR(((OFFSET('2026fj_30NOx_proposal_calib'!AT$1,$BH711,0))-(OFFSET('2026fj_All_proposal_calib'!AT$1,$BG711,0)))/((OFFSET('2026fj_All_proposal_calib'!AT$1,$BG711,0))*AT$2),0)</f>
        <v>2.4033200248678228</v>
      </c>
      <c r="AU711" s="83">
        <f ca="1">IFERROR(((OFFSET('2026fj_30NOx_proposal_calib'!AU$1,$BH711,0))-(OFFSET('2026fj_All_proposal_calib'!AU$1,$BG711,0)))/((OFFSET('2026fj_All_proposal_calib'!AU$1,$BG711,0))*AU$2),0)</f>
        <v>0.63310616831745414</v>
      </c>
      <c r="AV711" s="83">
        <f ca="1">IFERROR(((OFFSET('2026fj_30NOx_proposal_calib'!AV$1,$BH711,0))-(OFFSET('2026fj_All_proposal_calib'!AV$1,$BG711,0)))/((OFFSET('2026fj_All_proposal_calib'!AV$1,$BG711,0))*AV$2),0)</f>
        <v>0.57951704022009498</v>
      </c>
      <c r="AW711" s="83">
        <f ca="1">IFERROR(((OFFSET('2026fj_30NOx_proposal_calib'!AW$1,$BH711,0))-(OFFSET('2026fj_All_proposal_calib'!AW$1,$BG711,0)))/((OFFSET('2026fj_All_proposal_calib'!AW$1,$BG711,0))*AW$2),0)</f>
        <v>0.44834045865014704</v>
      </c>
      <c r="AX711" s="83">
        <f ca="1">IFERROR(((OFFSET('2026fj_30NOx_proposal_calib'!AX$1,$BH711,0))-(OFFSET('2026fj_All_proposal_calib'!AX$1,$BG711,0)))/((OFFSET('2026fj_All_proposal_calib'!AX$1,$BG711,0))*AX$2),0)</f>
        <v>0.63662269787242065</v>
      </c>
      <c r="AY711" s="83">
        <f ca="1">IFERROR(((OFFSET('2026fj_30NOx_proposal_calib'!AY$1,$BH711,0))-(OFFSET('2026fj_All_proposal_calib'!AY$1,$BG711,0)))/((OFFSET('2026fj_All_proposal_calib'!AY$1,$BG711,0))*AY$2),0)</f>
        <v>0.76017236203409067</v>
      </c>
      <c r="AZ711" s="83">
        <f ca="1">IFERROR(((OFFSET('2026fj_30NOx_proposal_calib'!AZ$1,$BH711,0))-(OFFSET('2026fj_All_proposal_calib'!AZ$1,$BG711,0)))/((OFFSET('2026fj_All_proposal_calib'!AZ$1,$BG711,0))*AZ$2),0)</f>
        <v>8.6986258889028747</v>
      </c>
      <c r="BA711" s="83">
        <f ca="1">IFERROR(((OFFSET('2026fj_30NOx_proposal_calib'!BA$1,$BH711,0))-(OFFSET('2026fj_All_proposal_calib'!BA$1,$BG711,0)))/((OFFSET('2026fj_All_proposal_calib'!BA$1,$BG711,0))*BA$2),0)</f>
        <v>0.68161598072780238</v>
      </c>
      <c r="BB711" s="83">
        <f ca="1">IFERROR(((OFFSET('2026fj_30NOx_proposal_calib'!BB$1,$BH711,0))-(OFFSET('2026fj_All_proposal_calib'!BB$1,$BG711,0)))/((OFFSET('2026fj_All_proposal_calib'!BB$1,$BG711,0))*BB$2),0)</f>
        <v>0.60359413679779039</v>
      </c>
      <c r="BC711" s="83">
        <f ca="1">IFERROR(((OFFSET('2026fj_30NOx_proposal_calib'!BC$1,$BH711,0))-(OFFSET('2026fj_All_proposal_calib'!BC$1,$BG711,0)))/((OFFSET('2026fj_All_proposal_calib'!BC$1,$BG711,0))*BC$2),0)</f>
        <v>0.76069141493925241</v>
      </c>
      <c r="BD711" s="83">
        <f ca="1">IFERROR(((OFFSET('2026fj_30NOx_proposal_calib'!BD$1,$BH711,0))-(OFFSET('2026fj_All_proposal_calib'!BD$1,$BG711,0)))/((OFFSET('2026fj_All_proposal_calib'!BD$1,$BG711,0))*BD$2),0)</f>
        <v>0.37603139312557371</v>
      </c>
      <c r="BE711" s="83">
        <f ca="1">IFERROR(((OFFSET('2026fj_30NOx_proposal_calib'!BE$1,$BH711,0))-(OFFSET('2026fj_All_proposal_calib'!BE$1,$BG711,0)))/((OFFSET('2026fj_All_proposal_calib'!BE$1,$BG711,0))*BE$2),0)</f>
        <v>0.83991396098283622</v>
      </c>
      <c r="BF711" s="83">
        <f ca="1">IFERROR(((OFFSET('2026fj_30NOx_proposal_calib'!BF$1,$BH711,0))-(OFFSET('2026fj_All_proposal_calib'!BF$1,$BG711,0)))/((OFFSET('2026fj_All_proposal_calib'!BF$1,$BG711,0))*BF$2),0)</f>
        <v>1.0174259324426798</v>
      </c>
      <c r="BG711" s="83">
        <f>MATCH(A711,'2026fj_All_proposal_calib'!$A$2:$A$717,FALSE)</f>
        <v>694</v>
      </c>
      <c r="BH711" s="83">
        <f>MATCH(A711,'2026fj_30NOx_proposal_calib'!$A$2:$A$712,FALSE)</f>
        <v>689</v>
      </c>
      <c r="BI711" s="83">
        <f t="shared" si="10"/>
        <v>1</v>
      </c>
    </row>
    <row r="712" spans="1:61">
      <c r="A712">
        <v>550610002</v>
      </c>
      <c r="B712" t="s">
        <v>204</v>
      </c>
      <c r="C712" t="s">
        <v>545</v>
      </c>
      <c r="D712">
        <v>69.3</v>
      </c>
      <c r="E712">
        <v>70</v>
      </c>
      <c r="F712">
        <v>61</v>
      </c>
      <c r="G712">
        <v>61.6</v>
      </c>
      <c r="I712" s="83">
        <f ca="1">IFERROR(((OFFSET('2026fj_30NOx_proposal_calib'!I$1,$BH712,0))-(OFFSET('2026fj_All_proposal_calib'!I$1,$BG712,0)))/((OFFSET('2026fj_All_proposal_calib'!I$1,$BG712,0))*I$2),0)</f>
        <v>1.1679468750413226E-2</v>
      </c>
      <c r="J712" s="83">
        <f ca="1">IFERROR(((OFFSET('2026fj_30NOx_proposal_calib'!J$1,$BH712,0))-(OFFSET('2026fj_All_proposal_calib'!J$1,$BG712,0)))/((OFFSET('2026fj_All_proposal_calib'!J$1,$BG712,0))*J$2),0)</f>
        <v>7.4081375529587454</v>
      </c>
      <c r="K712" s="83">
        <f ca="1">IFERROR(((OFFSET('2026fj_30NOx_proposal_calib'!K$1,$BH712,0))-(OFFSET('2026fj_All_proposal_calib'!K$1,$BG712,0)))/((OFFSET('2026fj_All_proposal_calib'!K$1,$BG712,0))*K$2),0)</f>
        <v>0.41365705195449815</v>
      </c>
      <c r="L712" s="83">
        <f ca="1">IFERROR(((OFFSET('2026fj_30NOx_proposal_calib'!L$1,$BH712,0))-(OFFSET('2026fj_All_proposal_calib'!L$1,$BG712,0)))/((OFFSET('2026fj_All_proposal_calib'!L$1,$BG712,0))*L$2),0)</f>
        <v>8.3295792647327005</v>
      </c>
      <c r="M712" s="83">
        <f ca="1">IFERROR(((OFFSET('2026fj_30NOx_proposal_calib'!M$1,$BH712,0))-(OFFSET('2026fj_All_proposal_calib'!M$1,$BG712,0)))/((OFFSET('2026fj_All_proposal_calib'!M$1,$BG712,0))*M$2),0)</f>
        <v>3.5219854377227251</v>
      </c>
      <c r="N712" s="83">
        <f ca="1">IFERROR(((OFFSET('2026fj_30NOx_proposal_calib'!N$1,$BH712,0))-(OFFSET('2026fj_All_proposal_calib'!N$1,$BG712,0)))/((OFFSET('2026fj_All_proposal_calib'!N$1,$BG712,0))*N$2),0)</f>
        <v>-1.5883634877099277</v>
      </c>
      <c r="O712" s="83">
        <f ca="1">IFERROR(((OFFSET('2026fj_30NOx_proposal_calib'!O$1,$BH712,0))-(OFFSET('2026fj_All_proposal_calib'!O$1,$BG712,0)))/((OFFSET('2026fj_All_proposal_calib'!O$1,$BG712,0))*O$2),0)</f>
        <v>-1.8714440986717977</v>
      </c>
      <c r="P712" s="83">
        <f ca="1">IFERROR(((OFFSET('2026fj_30NOx_proposal_calib'!P$1,$BH712,0))-(OFFSET('2026fj_All_proposal_calib'!P$1,$BG712,0)))/((OFFSET('2026fj_All_proposal_calib'!P$1,$BG712,0))*P$2),0)</f>
        <v>-2.6357048723119072</v>
      </c>
      <c r="Q712" s="83">
        <f ca="1">IFERROR(((OFFSET('2026fj_30NOx_proposal_calib'!Q$1,$BH712,0))-(OFFSET('2026fj_All_proposal_calib'!Q$1,$BG712,0)))/((OFFSET('2026fj_All_proposal_calib'!Q$1,$BG712,0))*Q$2),0)</f>
        <v>-0.50836192813159775</v>
      </c>
      <c r="R712" s="83">
        <f ca="1">IFERROR(((OFFSET('2026fj_30NOx_proposal_calib'!R$1,$BH712,0))-(OFFSET('2026fj_All_proposal_calib'!R$1,$BG712,0)))/((OFFSET('2026fj_All_proposal_calib'!R$1,$BG712,0))*R$2),0)</f>
        <v>-0.95758063671652727</v>
      </c>
      <c r="S712" s="83">
        <f ca="1">IFERROR(((OFFSET('2026fj_30NOx_proposal_calib'!S$1,$BH712,0))-(OFFSET('2026fj_All_proposal_calib'!S$1,$BG712,0)))/((OFFSET('2026fj_All_proposal_calib'!S$1,$BG712,0))*S$2),0)</f>
        <v>4.533697521115541</v>
      </c>
      <c r="T712" s="83">
        <f ca="1">IFERROR(((OFFSET('2026fj_30NOx_proposal_calib'!T$1,$BH712,0))-(OFFSET('2026fj_All_proposal_calib'!T$1,$BG712,0)))/((OFFSET('2026fj_All_proposal_calib'!T$1,$BG712,0))*T$2),0)</f>
        <v>5.4093421356698326E-2</v>
      </c>
      <c r="U712" s="83">
        <f ca="1">IFERROR(((OFFSET('2026fj_30NOx_proposal_calib'!U$1,$BH712,0))-(OFFSET('2026fj_All_proposal_calib'!U$1,$BG712,0)))/((OFFSET('2026fj_All_proposal_calib'!U$1,$BG712,0))*U$2),0)</f>
        <v>1.000006030128427</v>
      </c>
      <c r="V712" s="83">
        <f ca="1">IFERROR(((OFFSET('2026fj_30NOx_proposal_calib'!V$1,$BH712,0))-(OFFSET('2026fj_All_proposal_calib'!V$1,$BG712,0)))/((OFFSET('2026fj_All_proposal_calib'!V$1,$BG712,0))*V$2),0)</f>
        <v>0.65405748006237485</v>
      </c>
      <c r="W712" s="83">
        <f ca="1">IFERROR(((OFFSET('2026fj_30NOx_proposal_calib'!W$1,$BH712,0))-(OFFSET('2026fj_All_proposal_calib'!W$1,$BG712,0)))/((OFFSET('2026fj_All_proposal_calib'!W$1,$BG712,0))*W$2),0)</f>
        <v>0.12688968612773494</v>
      </c>
      <c r="X712" s="83">
        <f ca="1">IFERROR(((OFFSET('2026fj_30NOx_proposal_calib'!X$1,$BH712,0))-(OFFSET('2026fj_All_proposal_calib'!X$1,$BG712,0)))/((OFFSET('2026fj_All_proposal_calib'!X$1,$BG712,0))*X$2),0)</f>
        <v>0.97962060971388265</v>
      </c>
      <c r="Y712" s="83">
        <f ca="1">IFERROR(((OFFSET('2026fj_30NOx_proposal_calib'!Y$1,$BH712,0))-(OFFSET('2026fj_All_proposal_calib'!Y$1,$BG712,0)))/((OFFSET('2026fj_All_proposal_calib'!Y$1,$BG712,0))*Y$2),0)</f>
        <v>-0.16038962018613029</v>
      </c>
      <c r="Z712" s="83">
        <f ca="1">IFERROR(((OFFSET('2026fj_30NOx_proposal_calib'!Z$1,$BH712,0))-(OFFSET('2026fj_All_proposal_calib'!Z$1,$BG712,0)))/((OFFSET('2026fj_All_proposal_calib'!Z$1,$BG712,0))*Z$2),0)</f>
        <v>-0.55098331135987078</v>
      </c>
      <c r="AA712" s="83">
        <f ca="1">IFERROR(((OFFSET('2026fj_30NOx_proposal_calib'!AA$1,$BH712,0))-(OFFSET('2026fj_All_proposal_calib'!AA$1,$BG712,0)))/((OFFSET('2026fj_All_proposal_calib'!AA$1,$BG712,0))*AA$2),0)</f>
        <v>-1.8584611685100119</v>
      </c>
      <c r="AB712" s="83">
        <f ca="1">IFERROR(((OFFSET('2026fj_30NOx_proposal_calib'!AB$1,$BH712,0))-(OFFSET('2026fj_All_proposal_calib'!AB$1,$BG712,0)))/((OFFSET('2026fj_All_proposal_calib'!AB$1,$BG712,0))*AB$2),0)</f>
        <v>-2.581554880967424</v>
      </c>
      <c r="AC712" s="83">
        <f ca="1">IFERROR(((OFFSET('2026fj_30NOx_proposal_calib'!AC$1,$BH712,0))-(OFFSET('2026fj_All_proposal_calib'!AC$1,$BG712,0)))/((OFFSET('2026fj_All_proposal_calib'!AC$1,$BG712,0))*AC$2),0)</f>
        <v>0.61812849471816134</v>
      </c>
      <c r="AD712" s="83">
        <f ca="1">IFERROR(((OFFSET('2026fj_30NOx_proposal_calib'!AD$1,$BH712,0))-(OFFSET('2026fj_All_proposal_calib'!AD$1,$BG712,0)))/((OFFSET('2026fj_All_proposal_calib'!AD$1,$BG712,0))*AD$2),0)</f>
        <v>1.1234600113469964</v>
      </c>
      <c r="AE712" s="83">
        <f ca="1">IFERROR(((OFFSET('2026fj_30NOx_proposal_calib'!AE$1,$BH712,0))-(OFFSET('2026fj_All_proposal_calib'!AE$1,$BG712,0)))/((OFFSET('2026fj_All_proposal_calib'!AE$1,$BG712,0))*AE$2),0)</f>
        <v>-0.26720412503774038</v>
      </c>
      <c r="AF712" s="83">
        <f ca="1">IFERROR(((OFFSET('2026fj_30NOx_proposal_calib'!AF$1,$BH712,0))-(OFFSET('2026fj_All_proposal_calib'!AF$1,$BG712,0)))/((OFFSET('2026fj_All_proposal_calib'!AF$1,$BG712,0))*AF$2),0)</f>
        <v>1.8036016179448775</v>
      </c>
      <c r="AG712" s="83">
        <f ca="1">IFERROR(((OFFSET('2026fj_30NOx_proposal_calib'!AG$1,$BH712,0))-(OFFSET('2026fj_All_proposal_calib'!AG$1,$BG712,0)))/((OFFSET('2026fj_All_proposal_calib'!AG$1,$BG712,0))*AG$2),0)</f>
        <v>3.5325709947567363</v>
      </c>
      <c r="AH712" s="83">
        <f ca="1">IFERROR(((OFFSET('2026fj_30NOx_proposal_calib'!AH$1,$BH712,0))-(OFFSET('2026fj_All_proposal_calib'!AH$1,$BG712,0)))/((OFFSET('2026fj_All_proposal_calib'!AH$1,$BG712,0))*AH$2),0)</f>
        <v>1.2048699432605265</v>
      </c>
      <c r="AI712" s="83">
        <f ca="1">IFERROR(((OFFSET('2026fj_30NOx_proposal_calib'!AI$1,$BH712,0))-(OFFSET('2026fj_All_proposal_calib'!AI$1,$BG712,0)))/((OFFSET('2026fj_All_proposal_calib'!AI$1,$BG712,0))*AI$2),0)</f>
        <v>5.0896336414990326</v>
      </c>
      <c r="AJ712" s="83">
        <f ca="1">IFERROR(((OFFSET('2026fj_30NOx_proposal_calib'!AJ$1,$BH712,0))-(OFFSET('2026fj_All_proposal_calib'!AJ$1,$BG712,0)))/((OFFSET('2026fj_All_proposal_calib'!AJ$1,$BG712,0))*AJ$2),0)</f>
        <v>-6.3245221477446938</v>
      </c>
      <c r="AK712" s="83">
        <f ca="1">IFERROR(((OFFSET('2026fj_30NOx_proposal_calib'!AK$1,$BH712,0))-(OFFSET('2026fj_All_proposal_calib'!AK$1,$BG712,0)))/((OFFSET('2026fj_All_proposal_calib'!AK$1,$BG712,0))*AK$2),0)</f>
        <v>-3.0767062811360821</v>
      </c>
      <c r="AL712" s="83">
        <f ca="1">IFERROR(((OFFSET('2026fj_30NOx_proposal_calib'!AL$1,$BH712,0))-(OFFSET('2026fj_All_proposal_calib'!AL$1,$BG712,0)))/((OFFSET('2026fj_All_proposal_calib'!AL$1,$BG712,0))*AL$2),0)</f>
        <v>1.9031731008459258</v>
      </c>
      <c r="AM712" s="83">
        <f ca="1">IFERROR(((OFFSET('2026fj_30NOx_proposal_calib'!AM$1,$BH712,0))-(OFFSET('2026fj_All_proposal_calib'!AM$1,$BG712,0)))/((OFFSET('2026fj_All_proposal_calib'!AM$1,$BG712,0))*AM$2),0)</f>
        <v>-1.4737139390974905</v>
      </c>
      <c r="AN712" s="83">
        <f ca="1">IFERROR(((OFFSET('2026fj_30NOx_proposal_calib'!AN$1,$BH712,0))-(OFFSET('2026fj_All_proposal_calib'!AN$1,$BG712,0)))/((OFFSET('2026fj_All_proposal_calib'!AN$1,$BG712,0))*AN$2),0)</f>
        <v>-0.35931730239583048</v>
      </c>
      <c r="AO712" s="83">
        <f ca="1">IFERROR(((OFFSET('2026fj_30NOx_proposal_calib'!AO$1,$BH712,0))-(OFFSET('2026fj_All_proposal_calib'!AO$1,$BG712,0)))/((OFFSET('2026fj_All_proposal_calib'!AO$1,$BG712,0))*AO$2),0)</f>
        <v>2.7428049079668662</v>
      </c>
      <c r="AP712" s="83">
        <f ca="1">IFERROR(((OFFSET('2026fj_30NOx_proposal_calib'!AP$1,$BH712,0))-(OFFSET('2026fj_All_proposal_calib'!AP$1,$BG712,0)))/((OFFSET('2026fj_All_proposal_calib'!AP$1,$BG712,0))*AP$2),0)</f>
        <v>-0.44533583850832542</v>
      </c>
      <c r="AQ712" s="83">
        <f ca="1">IFERROR(((OFFSET('2026fj_30NOx_proposal_calib'!AQ$1,$BH712,0))-(OFFSET('2026fj_All_proposal_calib'!AQ$1,$BG712,0)))/((OFFSET('2026fj_All_proposal_calib'!AQ$1,$BG712,0))*AQ$2),0)</f>
        <v>-0.22680901399355563</v>
      </c>
      <c r="AR712" s="83">
        <f ca="1">IFERROR(((OFFSET('2026fj_30NOx_proposal_calib'!AR$1,$BH712,0))-(OFFSET('2026fj_All_proposal_calib'!AR$1,$BG712,0)))/((OFFSET('2026fj_All_proposal_calib'!AR$1,$BG712,0))*AR$2),0)</f>
        <v>4.7395861834297275</v>
      </c>
      <c r="AS712" s="83">
        <f ca="1">IFERROR(((OFFSET('2026fj_30NOx_proposal_calib'!AS$1,$BH712,0))-(OFFSET('2026fj_All_proposal_calib'!AS$1,$BG712,0)))/((OFFSET('2026fj_All_proposal_calib'!AS$1,$BG712,0))*AS$2),0)</f>
        <v>-0.94816941442189617</v>
      </c>
      <c r="AT712" s="83">
        <f ca="1">IFERROR(((OFFSET('2026fj_30NOx_proposal_calib'!AT$1,$BH712,0))-(OFFSET('2026fj_All_proposal_calib'!AT$1,$BG712,0)))/((OFFSET('2026fj_All_proposal_calib'!AT$1,$BG712,0))*AT$2),0)</f>
        <v>-2.4127979066560337</v>
      </c>
      <c r="AU712" s="83">
        <f ca="1">IFERROR(((OFFSET('2026fj_30NOx_proposal_calib'!AU$1,$BH712,0))-(OFFSET('2026fj_All_proposal_calib'!AU$1,$BG712,0)))/((OFFSET('2026fj_All_proposal_calib'!AU$1,$BG712,0))*AU$2),0)</f>
        <v>-0.48884312927737616</v>
      </c>
      <c r="AV712" s="83">
        <f ca="1">IFERROR(((OFFSET('2026fj_30NOx_proposal_calib'!AV$1,$BH712,0))-(OFFSET('2026fj_All_proposal_calib'!AV$1,$BG712,0)))/((OFFSET('2026fj_All_proposal_calib'!AV$1,$BG712,0))*AV$2),0)</f>
        <v>2.8450988116159017</v>
      </c>
      <c r="AW712" s="83">
        <f ca="1">IFERROR(((OFFSET('2026fj_30NOx_proposal_calib'!AW$1,$BH712,0))-(OFFSET('2026fj_All_proposal_calib'!AW$1,$BG712,0)))/((OFFSET('2026fj_All_proposal_calib'!AW$1,$BG712,0))*AW$2),0)</f>
        <v>0.36897774568843089</v>
      </c>
      <c r="AX712" s="83">
        <f ca="1">IFERROR(((OFFSET('2026fj_30NOx_proposal_calib'!AX$1,$BH712,0))-(OFFSET('2026fj_All_proposal_calib'!AX$1,$BG712,0)))/((OFFSET('2026fj_All_proposal_calib'!AX$1,$BG712,0))*AX$2),0)</f>
        <v>0.13308246059463563</v>
      </c>
      <c r="AY712" s="83">
        <f ca="1">IFERROR(((OFFSET('2026fj_30NOx_proposal_calib'!AY$1,$BH712,0))-(OFFSET('2026fj_All_proposal_calib'!AY$1,$BG712,0)))/((OFFSET('2026fj_All_proposal_calib'!AY$1,$BG712,0))*AY$2),0)</f>
        <v>2.9003523474720634</v>
      </c>
      <c r="AZ712" s="83">
        <f ca="1">IFERROR(((OFFSET('2026fj_30NOx_proposal_calib'!AZ$1,$BH712,0))-(OFFSET('2026fj_All_proposal_calib'!AZ$1,$BG712,0)))/((OFFSET('2026fj_All_proposal_calib'!AZ$1,$BG712,0))*AZ$2),0)</f>
        <v>-30.279142307442282</v>
      </c>
      <c r="BA712" s="83">
        <f ca="1">IFERROR(((OFFSET('2026fj_30NOx_proposal_calib'!BA$1,$BH712,0))-(OFFSET('2026fj_All_proposal_calib'!BA$1,$BG712,0)))/((OFFSET('2026fj_All_proposal_calib'!BA$1,$BG712,0))*BA$2),0)</f>
        <v>-1.122022151600456</v>
      </c>
      <c r="BB712" s="83">
        <f ca="1">IFERROR(((OFFSET('2026fj_30NOx_proposal_calib'!BB$1,$BH712,0))-(OFFSET('2026fj_All_proposal_calib'!BB$1,$BG712,0)))/((OFFSET('2026fj_All_proposal_calib'!BB$1,$BG712,0))*BB$2),0)</f>
        <v>5.7472152703801767</v>
      </c>
      <c r="BC712" s="83">
        <f ca="1">IFERROR(((OFFSET('2026fj_30NOx_proposal_calib'!BC$1,$BH712,0))-(OFFSET('2026fj_All_proposal_calib'!BC$1,$BG712,0)))/((OFFSET('2026fj_All_proposal_calib'!BC$1,$BG712,0))*BC$2),0)</f>
        <v>-0.3980970708131002</v>
      </c>
      <c r="BD712" s="83">
        <f ca="1">IFERROR(((OFFSET('2026fj_30NOx_proposal_calib'!BD$1,$BH712,0))-(OFFSET('2026fj_All_proposal_calib'!BD$1,$BG712,0)))/((OFFSET('2026fj_All_proposal_calib'!BD$1,$BG712,0))*BD$2),0)</f>
        <v>-0.35760426079621088</v>
      </c>
      <c r="BE712" s="83">
        <f ca="1">IFERROR(((OFFSET('2026fj_30NOx_proposal_calib'!BE$1,$BH712,0))-(OFFSET('2026fj_All_proposal_calib'!BE$1,$BG712,0)))/((OFFSET('2026fj_All_proposal_calib'!BE$1,$BG712,0))*BE$2),0)</f>
        <v>2.7688367743643671</v>
      </c>
      <c r="BF712" s="83">
        <f ca="1">IFERROR(((OFFSET('2026fj_30NOx_proposal_calib'!BF$1,$BH712,0))-(OFFSET('2026fj_All_proposal_calib'!BF$1,$BG712,0)))/((OFFSET('2026fj_All_proposal_calib'!BF$1,$BG712,0))*BF$2),0)</f>
        <v>1.9288699969225813</v>
      </c>
      <c r="BG712" s="83">
        <f>MATCH(A712,'2026fj_All_proposal_calib'!$A$2:$A$717,FALSE)</f>
        <v>695</v>
      </c>
      <c r="BH712" s="83">
        <f>MATCH(A712,'2026fj_30NOx_proposal_calib'!$A$2:$A$712,FALSE)</f>
        <v>690</v>
      </c>
      <c r="BI712" s="83">
        <f t="shared" ref="BI712:BI736" si="11">IFERROR((BG712*BH712)/(BG712*BH712),0)</f>
        <v>1</v>
      </c>
    </row>
    <row r="713" spans="1:61">
      <c r="A713">
        <v>550710007</v>
      </c>
      <c r="B713" t="s">
        <v>204</v>
      </c>
      <c r="C713" t="s">
        <v>546</v>
      </c>
      <c r="D713">
        <v>73</v>
      </c>
      <c r="E713">
        <v>74</v>
      </c>
      <c r="F713">
        <v>64.2</v>
      </c>
      <c r="G713">
        <v>65.099999999999994</v>
      </c>
      <c r="I713" s="83">
        <f ca="1">IFERROR(((OFFSET('2026fj_30NOx_proposal_calib'!I$1,$BH713,0))-(OFFSET('2026fj_All_proposal_calib'!I$1,$BG713,0)))/((OFFSET('2026fj_All_proposal_calib'!I$1,$BG713,0))*I$2),0)</f>
        <v>0.84197616616006732</v>
      </c>
      <c r="J713" s="83">
        <f ca="1">IFERROR(((OFFSET('2026fj_30NOx_proposal_calib'!J$1,$BH713,0))-(OFFSET('2026fj_All_proposal_calib'!J$1,$BG713,0)))/((OFFSET('2026fj_All_proposal_calib'!J$1,$BG713,0))*J$2),0)</f>
        <v>0.95615071064470381</v>
      </c>
      <c r="K713" s="83">
        <f ca="1">IFERROR(((OFFSET('2026fj_30NOx_proposal_calib'!K$1,$BH713,0))-(OFFSET('2026fj_All_proposal_calib'!K$1,$BG713,0)))/((OFFSET('2026fj_All_proposal_calib'!K$1,$BG713,0))*K$2),0)</f>
        <v>0.58450937245594703</v>
      </c>
      <c r="L713" s="83">
        <f ca="1">IFERROR(((OFFSET('2026fj_30NOx_proposal_calib'!L$1,$BH713,0))-(OFFSET('2026fj_All_proposal_calib'!L$1,$BG713,0)))/((OFFSET('2026fj_All_proposal_calib'!L$1,$BG713,0))*L$2),0)</f>
        <v>0.8739063118103898</v>
      </c>
      <c r="M713" s="83">
        <f ca="1">IFERROR(((OFFSET('2026fj_30NOx_proposal_calib'!M$1,$BH713,0))-(OFFSET('2026fj_All_proposal_calib'!M$1,$BG713,0)))/((OFFSET('2026fj_All_proposal_calib'!M$1,$BG713,0))*M$2),0)</f>
        <v>0.89731207658873247</v>
      </c>
      <c r="N713" s="83">
        <f ca="1">IFERROR(((OFFSET('2026fj_30NOx_proposal_calib'!N$1,$BH713,0))-(OFFSET('2026fj_All_proposal_calib'!N$1,$BG713,0)))/((OFFSET('2026fj_All_proposal_calib'!N$1,$BG713,0))*N$2),0)</f>
        <v>0.67676089374984405</v>
      </c>
      <c r="O713" s="83">
        <f ca="1">IFERROR(((OFFSET('2026fj_30NOx_proposal_calib'!O$1,$BH713,0))-(OFFSET('2026fj_All_proposal_calib'!O$1,$BG713,0)))/((OFFSET('2026fj_All_proposal_calib'!O$1,$BG713,0))*O$2),0)</f>
        <v>0.85123951694532074</v>
      </c>
      <c r="P713" s="83">
        <f ca="1">IFERROR(((OFFSET('2026fj_30NOx_proposal_calib'!P$1,$BH713,0))-(OFFSET('2026fj_All_proposal_calib'!P$1,$BG713,0)))/((OFFSET('2026fj_All_proposal_calib'!P$1,$BG713,0))*P$2),0)</f>
        <v>0.6520413458513824</v>
      </c>
      <c r="Q713" s="83">
        <f ca="1">IFERROR(((OFFSET('2026fj_30NOx_proposal_calib'!Q$1,$BH713,0))-(OFFSET('2026fj_All_proposal_calib'!Q$1,$BG713,0)))/((OFFSET('2026fj_All_proposal_calib'!Q$1,$BG713,0))*Q$2),0)</f>
        <v>1.0670723410904424</v>
      </c>
      <c r="R713" s="83">
        <f ca="1">IFERROR(((OFFSET('2026fj_30NOx_proposal_calib'!R$1,$BH713,0))-(OFFSET('2026fj_All_proposal_calib'!R$1,$BG713,0)))/((OFFSET('2026fj_All_proposal_calib'!R$1,$BG713,0))*R$2),0)</f>
        <v>0.64214761145761623</v>
      </c>
      <c r="S713" s="83">
        <f ca="1">IFERROR(((OFFSET('2026fj_30NOx_proposal_calib'!S$1,$BH713,0))-(OFFSET('2026fj_All_proposal_calib'!S$1,$BG713,0)))/((OFFSET('2026fj_All_proposal_calib'!S$1,$BG713,0))*S$2),0)</f>
        <v>0.83625446194932029</v>
      </c>
      <c r="T713" s="83">
        <f ca="1">IFERROR(((OFFSET('2026fj_30NOx_proposal_calib'!T$1,$BH713,0))-(OFFSET('2026fj_All_proposal_calib'!T$1,$BG713,0)))/((OFFSET('2026fj_All_proposal_calib'!T$1,$BG713,0))*T$2),0)</f>
        <v>-2.5258594683872711E-2</v>
      </c>
      <c r="U713" s="83">
        <f ca="1">IFERROR(((OFFSET('2026fj_30NOx_proposal_calib'!U$1,$BH713,0))-(OFFSET('2026fj_All_proposal_calib'!U$1,$BG713,0)))/((OFFSET('2026fj_All_proposal_calib'!U$1,$BG713,0))*U$2),0)</f>
        <v>0.65189515521408914</v>
      </c>
      <c r="V713" s="83">
        <f ca="1">IFERROR(((OFFSET('2026fj_30NOx_proposal_calib'!V$1,$BH713,0))-(OFFSET('2026fj_All_proposal_calib'!V$1,$BG713,0)))/((OFFSET('2026fj_All_proposal_calib'!V$1,$BG713,0))*V$2),0)</f>
        <v>0.79859136868764502</v>
      </c>
      <c r="W713" s="83">
        <f ca="1">IFERROR(((OFFSET('2026fj_30NOx_proposal_calib'!W$1,$BH713,0))-(OFFSET('2026fj_All_proposal_calib'!W$1,$BG713,0)))/((OFFSET('2026fj_All_proposal_calib'!W$1,$BG713,0))*W$2),0)</f>
        <v>0.69630375768124841</v>
      </c>
      <c r="X713" s="83">
        <f ca="1">IFERROR(((OFFSET('2026fj_30NOx_proposal_calib'!X$1,$BH713,0))-(OFFSET('2026fj_All_proposal_calib'!X$1,$BG713,0)))/((OFFSET('2026fj_All_proposal_calib'!X$1,$BG713,0))*X$2),0)</f>
        <v>0.7401340013710408</v>
      </c>
      <c r="Y713" s="83">
        <f ca="1">IFERROR(((OFFSET('2026fj_30NOx_proposal_calib'!Y$1,$BH713,0))-(OFFSET('2026fj_All_proposal_calib'!Y$1,$BG713,0)))/((OFFSET('2026fj_All_proposal_calib'!Y$1,$BG713,0))*Y$2),0)</f>
        <v>0.70343201149238577</v>
      </c>
      <c r="Z713" s="83">
        <f ca="1">IFERROR(((OFFSET('2026fj_30NOx_proposal_calib'!Z$1,$BH713,0))-(OFFSET('2026fj_All_proposal_calib'!Z$1,$BG713,0)))/((OFFSET('2026fj_All_proposal_calib'!Z$1,$BG713,0))*Z$2),0)</f>
        <v>1.1332144420635719</v>
      </c>
      <c r="AA713" s="83">
        <f ca="1">IFERROR(((OFFSET('2026fj_30NOx_proposal_calib'!AA$1,$BH713,0))-(OFFSET('2026fj_All_proposal_calib'!AA$1,$BG713,0)))/((OFFSET('2026fj_All_proposal_calib'!AA$1,$BG713,0))*AA$2),0)</f>
        <v>0.82245430276601439</v>
      </c>
      <c r="AB713" s="83">
        <f ca="1">IFERROR(((OFFSET('2026fj_30NOx_proposal_calib'!AB$1,$BH713,0))-(OFFSET('2026fj_All_proposal_calib'!AB$1,$BG713,0)))/((OFFSET('2026fj_All_proposal_calib'!AB$1,$BG713,0))*AB$2),0)</f>
        <v>0.83119085265970016</v>
      </c>
      <c r="AC713" s="83">
        <f ca="1">IFERROR(((OFFSET('2026fj_30NOx_proposal_calib'!AC$1,$BH713,0))-(OFFSET('2026fj_All_proposal_calib'!AC$1,$BG713,0)))/((OFFSET('2026fj_All_proposal_calib'!AC$1,$BG713,0))*AC$2),0)</f>
        <v>0.36932911535334778</v>
      </c>
      <c r="AD713" s="83">
        <f ca="1">IFERROR(((OFFSET('2026fj_30NOx_proposal_calib'!AD$1,$BH713,0))-(OFFSET('2026fj_All_proposal_calib'!AD$1,$BG713,0)))/((OFFSET('2026fj_All_proposal_calib'!AD$1,$BG713,0))*AD$2),0)</f>
        <v>0.61184387338922674</v>
      </c>
      <c r="AE713" s="83">
        <f ca="1">IFERROR(((OFFSET('2026fj_30NOx_proposal_calib'!AE$1,$BH713,0))-(OFFSET('2026fj_All_proposal_calib'!AE$1,$BG713,0)))/((OFFSET('2026fj_All_proposal_calib'!AE$1,$BG713,0))*AE$2),0)</f>
        <v>0.68274342195166837</v>
      </c>
      <c r="AF713" s="83">
        <f ca="1">IFERROR(((OFFSET('2026fj_30NOx_proposal_calib'!AF$1,$BH713,0))-(OFFSET('2026fj_All_proposal_calib'!AF$1,$BG713,0)))/((OFFSET('2026fj_All_proposal_calib'!AF$1,$BG713,0))*AF$2),0)</f>
        <v>0.75389783909568775</v>
      </c>
      <c r="AG713" s="83">
        <f ca="1">IFERROR(((OFFSET('2026fj_30NOx_proposal_calib'!AG$1,$BH713,0))-(OFFSET('2026fj_All_proposal_calib'!AG$1,$BG713,0)))/((OFFSET('2026fj_All_proposal_calib'!AG$1,$BG713,0))*AG$2),0)</f>
        <v>0.91159076149626228</v>
      </c>
      <c r="AH713" s="83">
        <f ca="1">IFERROR(((OFFSET('2026fj_30NOx_proposal_calib'!AH$1,$BH713,0))-(OFFSET('2026fj_All_proposal_calib'!AH$1,$BG713,0)))/((OFFSET('2026fj_All_proposal_calib'!AH$1,$BG713,0))*AH$2),0)</f>
        <v>0.75141752323077793</v>
      </c>
      <c r="AI713" s="83">
        <f ca="1">IFERROR(((OFFSET('2026fj_30NOx_proposal_calib'!AI$1,$BH713,0))-(OFFSET('2026fj_All_proposal_calib'!AI$1,$BG713,0)))/((OFFSET('2026fj_All_proposal_calib'!AI$1,$BG713,0))*AI$2),0)</f>
        <v>0.88964628643186872</v>
      </c>
      <c r="AJ713" s="83">
        <f ca="1">IFERROR(((OFFSET('2026fj_30NOx_proposal_calib'!AJ$1,$BH713,0))-(OFFSET('2026fj_All_proposal_calib'!AJ$1,$BG713,0)))/((OFFSET('2026fj_All_proposal_calib'!AJ$1,$BG713,0))*AJ$2),0)</f>
        <v>1.0337047190390845</v>
      </c>
      <c r="AK713" s="83">
        <f ca="1">IFERROR(((OFFSET('2026fj_30NOx_proposal_calib'!AK$1,$BH713,0))-(OFFSET('2026fj_All_proposal_calib'!AK$1,$BG713,0)))/((OFFSET('2026fj_All_proposal_calib'!AK$1,$BG713,0))*AK$2),0)</f>
        <v>0.56036135412089139</v>
      </c>
      <c r="AL713" s="83">
        <f ca="1">IFERROR(((OFFSET('2026fj_30NOx_proposal_calib'!AL$1,$BH713,0))-(OFFSET('2026fj_All_proposal_calib'!AL$1,$BG713,0)))/((OFFSET('2026fj_All_proposal_calib'!AL$1,$BG713,0))*AL$2),0)</f>
        <v>0.86401322800796543</v>
      </c>
      <c r="AM713" s="83">
        <f ca="1">IFERROR(((OFFSET('2026fj_30NOx_proposal_calib'!AM$1,$BH713,0))-(OFFSET('2026fj_All_proposal_calib'!AM$1,$BG713,0)))/((OFFSET('2026fj_All_proposal_calib'!AM$1,$BG713,0))*AM$2),0)</f>
        <v>0.84845601347627086</v>
      </c>
      <c r="AN713" s="83">
        <f ca="1">IFERROR(((OFFSET('2026fj_30NOx_proposal_calib'!AN$1,$BH713,0))-(OFFSET('2026fj_All_proposal_calib'!AN$1,$BG713,0)))/((OFFSET('2026fj_All_proposal_calib'!AN$1,$BG713,0))*AN$2),0)</f>
        <v>0.80148216018543572</v>
      </c>
      <c r="AO713" s="83">
        <f ca="1">IFERROR(((OFFSET('2026fj_30NOx_proposal_calib'!AO$1,$BH713,0))-(OFFSET('2026fj_All_proposal_calib'!AO$1,$BG713,0)))/((OFFSET('2026fj_All_proposal_calib'!AO$1,$BG713,0))*AO$2),0)</f>
        <v>0.75845265156444153</v>
      </c>
      <c r="AP713" s="83">
        <f ca="1">IFERROR(((OFFSET('2026fj_30NOx_proposal_calib'!AP$1,$BH713,0))-(OFFSET('2026fj_All_proposal_calib'!AP$1,$BG713,0)))/((OFFSET('2026fj_All_proposal_calib'!AP$1,$BG713,0))*AP$2),0)</f>
        <v>0.67787697422825222</v>
      </c>
      <c r="AQ713" s="83">
        <f ca="1">IFERROR(((OFFSET('2026fj_30NOx_proposal_calib'!AQ$1,$BH713,0))-(OFFSET('2026fj_All_proposal_calib'!AQ$1,$BG713,0)))/((OFFSET('2026fj_All_proposal_calib'!AQ$1,$BG713,0))*AQ$2),0)</f>
        <v>0.76622151583418363</v>
      </c>
      <c r="AR713" s="83">
        <f ca="1">IFERROR(((OFFSET('2026fj_30NOx_proposal_calib'!AR$1,$BH713,0))-(OFFSET('2026fj_All_proposal_calib'!AR$1,$BG713,0)))/((OFFSET('2026fj_All_proposal_calib'!AR$1,$BG713,0))*AR$2),0)</f>
        <v>0.88478706341502411</v>
      </c>
      <c r="AS713" s="83">
        <f ca="1">IFERROR(((OFFSET('2026fj_30NOx_proposal_calib'!AS$1,$BH713,0))-(OFFSET('2026fj_All_proposal_calib'!AS$1,$BG713,0)))/((OFFSET('2026fj_All_proposal_calib'!AS$1,$BG713,0))*AS$2),0)</f>
        <v>0.64411755709783125</v>
      </c>
      <c r="AT713" s="83">
        <f ca="1">IFERROR(((OFFSET('2026fj_30NOx_proposal_calib'!AT$1,$BH713,0))-(OFFSET('2026fj_All_proposal_calib'!AT$1,$BG713,0)))/((OFFSET('2026fj_All_proposal_calib'!AT$1,$BG713,0))*AT$2),0)</f>
        <v>0.87918219847358414</v>
      </c>
      <c r="AU713" s="83">
        <f ca="1">IFERROR(((OFFSET('2026fj_30NOx_proposal_calib'!AU$1,$BH713,0))-(OFFSET('2026fj_All_proposal_calib'!AU$1,$BG713,0)))/((OFFSET('2026fj_All_proposal_calib'!AU$1,$BG713,0))*AU$2),0)</f>
        <v>0.72412782190942093</v>
      </c>
      <c r="AV713" s="83">
        <f ca="1">IFERROR(((OFFSET('2026fj_30NOx_proposal_calib'!AV$1,$BH713,0))-(OFFSET('2026fj_All_proposal_calib'!AV$1,$BG713,0)))/((OFFSET('2026fj_All_proposal_calib'!AV$1,$BG713,0))*AV$2),0)</f>
        <v>0.72438477802148948</v>
      </c>
      <c r="AW713" s="83">
        <f ca="1">IFERROR(((OFFSET('2026fj_30NOx_proposal_calib'!AW$1,$BH713,0))-(OFFSET('2026fj_All_proposal_calib'!AW$1,$BG713,0)))/((OFFSET('2026fj_All_proposal_calib'!AW$1,$BG713,0))*AW$2),0)</f>
        <v>0.66611484160355161</v>
      </c>
      <c r="AX713" s="83">
        <f ca="1">IFERROR(((OFFSET('2026fj_30NOx_proposal_calib'!AX$1,$BH713,0))-(OFFSET('2026fj_All_proposal_calib'!AX$1,$BG713,0)))/((OFFSET('2026fj_All_proposal_calib'!AX$1,$BG713,0))*AX$2),0)</f>
        <v>0.74897917726018404</v>
      </c>
      <c r="AY713" s="83">
        <f ca="1">IFERROR(((OFFSET('2026fj_30NOx_proposal_calib'!AY$1,$BH713,0))-(OFFSET('2026fj_All_proposal_calib'!AY$1,$BG713,0)))/((OFFSET('2026fj_All_proposal_calib'!AY$1,$BG713,0))*AY$2),0)</f>
        <v>0.77757307588675528</v>
      </c>
      <c r="AZ713" s="83">
        <f ca="1">IFERROR(((OFFSET('2026fj_30NOx_proposal_calib'!AZ$1,$BH713,0))-(OFFSET('2026fj_All_proposal_calib'!AZ$1,$BG713,0)))/((OFFSET('2026fj_All_proposal_calib'!AZ$1,$BG713,0))*AZ$2),0)</f>
        <v>1.4902747064500526</v>
      </c>
      <c r="BA713" s="83">
        <f ca="1">IFERROR(((OFFSET('2026fj_30NOx_proposal_calib'!BA$1,$BH713,0))-(OFFSET('2026fj_All_proposal_calib'!BA$1,$BG713,0)))/((OFFSET('2026fj_All_proposal_calib'!BA$1,$BG713,0))*BA$2),0)</f>
        <v>0.81180329214949309</v>
      </c>
      <c r="BB713" s="83">
        <f ca="1">IFERROR(((OFFSET('2026fj_30NOx_proposal_calib'!BB$1,$BH713,0))-(OFFSET('2026fj_All_proposal_calib'!BB$1,$BG713,0)))/((OFFSET('2026fj_All_proposal_calib'!BB$1,$BG713,0))*BB$2),0)</f>
        <v>0.68164510276302304</v>
      </c>
      <c r="BC713" s="83">
        <f ca="1">IFERROR(((OFFSET('2026fj_30NOx_proposal_calib'!BC$1,$BH713,0))-(OFFSET('2026fj_All_proposal_calib'!BC$1,$BG713,0)))/((OFFSET('2026fj_All_proposal_calib'!BC$1,$BG713,0))*BC$2),0)</f>
        <v>0.75125026698897124</v>
      </c>
      <c r="BD713" s="83">
        <f ca="1">IFERROR(((OFFSET('2026fj_30NOx_proposal_calib'!BD$1,$BH713,0))-(OFFSET('2026fj_All_proposal_calib'!BD$1,$BG713,0)))/((OFFSET('2026fj_All_proposal_calib'!BD$1,$BG713,0))*BD$2),0)</f>
        <v>-1.0714868525631542E-2</v>
      </c>
      <c r="BE713" s="83">
        <f ca="1">IFERROR(((OFFSET('2026fj_30NOx_proposal_calib'!BE$1,$BH713,0))-(OFFSET('2026fj_All_proposal_calib'!BE$1,$BG713,0)))/((OFFSET('2026fj_All_proposal_calib'!BE$1,$BG713,0))*BE$2),0)</f>
        <v>0.79249315494157191</v>
      </c>
      <c r="BF713" s="83">
        <f ca="1">IFERROR(((OFFSET('2026fj_30NOx_proposal_calib'!BF$1,$BH713,0))-(OFFSET('2026fj_All_proposal_calib'!BF$1,$BG713,0)))/((OFFSET('2026fj_All_proposal_calib'!BF$1,$BG713,0))*BF$2),0)</f>
        <v>1.0407571925841268</v>
      </c>
      <c r="BG713" s="83">
        <f>MATCH(A713,'2026fj_All_proposal_calib'!$A$2:$A$717,FALSE)</f>
        <v>696</v>
      </c>
      <c r="BH713" s="83">
        <f>MATCH(A713,'2026fj_30NOx_proposal_calib'!$A$2:$A$712,FALSE)</f>
        <v>691</v>
      </c>
      <c r="BI713" s="83">
        <f t="shared" si="11"/>
        <v>1</v>
      </c>
    </row>
    <row r="714" spans="1:61">
      <c r="A714">
        <v>550790010</v>
      </c>
      <c r="B714" t="s">
        <v>204</v>
      </c>
      <c r="C714" t="s">
        <v>547</v>
      </c>
      <c r="D714">
        <v>65.3</v>
      </c>
      <c r="E714">
        <v>67</v>
      </c>
      <c r="F714">
        <v>57.5</v>
      </c>
      <c r="G714">
        <v>59</v>
      </c>
      <c r="I714" s="83">
        <f ca="1">IFERROR(((OFFSET('2026fj_30NOx_proposal_calib'!I$1,$BH714,0))-(OFFSET('2026fj_All_proposal_calib'!I$1,$BG714,0)))/((OFFSET('2026fj_All_proposal_calib'!I$1,$BG714,0))*I$2),0)</f>
        <v>1.0291460981622949</v>
      </c>
      <c r="J714" s="83">
        <f ca="1">IFERROR(((OFFSET('2026fj_30NOx_proposal_calib'!J$1,$BH714,0))-(OFFSET('2026fj_All_proposal_calib'!J$1,$BG714,0)))/((OFFSET('2026fj_All_proposal_calib'!J$1,$BG714,0))*J$2),0)</f>
        <v>0.76998302317502754</v>
      </c>
      <c r="K714" s="83">
        <f ca="1">IFERROR(((OFFSET('2026fj_30NOx_proposal_calib'!K$1,$BH714,0))-(OFFSET('2026fj_All_proposal_calib'!K$1,$BG714,0)))/((OFFSET('2026fj_All_proposal_calib'!K$1,$BG714,0))*K$2),0)</f>
        <v>0.73818695139309765</v>
      </c>
      <c r="L714" s="83">
        <f ca="1">IFERROR(((OFFSET('2026fj_30NOx_proposal_calib'!L$1,$BH714,0))-(OFFSET('2026fj_All_proposal_calib'!L$1,$BG714,0)))/((OFFSET('2026fj_All_proposal_calib'!L$1,$BG714,0))*L$2),0)</f>
        <v>0.783693729783699</v>
      </c>
      <c r="M714" s="83">
        <f ca="1">IFERROR(((OFFSET('2026fj_30NOx_proposal_calib'!M$1,$BH714,0))-(OFFSET('2026fj_All_proposal_calib'!M$1,$BG714,0)))/((OFFSET('2026fj_All_proposal_calib'!M$1,$BG714,0))*M$2),0)</f>
        <v>0.89755087147605528</v>
      </c>
      <c r="N714" s="83">
        <f ca="1">IFERROR(((OFFSET('2026fj_30NOx_proposal_calib'!N$1,$BH714,0))-(OFFSET('2026fj_All_proposal_calib'!N$1,$BG714,0)))/((OFFSET('2026fj_All_proposal_calib'!N$1,$BG714,0))*N$2),0)</f>
        <v>0.83972874372448658</v>
      </c>
      <c r="O714" s="83">
        <f ca="1">IFERROR(((OFFSET('2026fj_30NOx_proposal_calib'!O$1,$BH714,0))-(OFFSET('2026fj_All_proposal_calib'!O$1,$BG714,0)))/((OFFSET('2026fj_All_proposal_calib'!O$1,$BG714,0))*O$2),0)</f>
        <v>0.39072835341895024</v>
      </c>
      <c r="P714" s="83">
        <f ca="1">IFERROR(((OFFSET('2026fj_30NOx_proposal_calib'!P$1,$BH714,0))-(OFFSET('2026fj_All_proposal_calib'!P$1,$BG714,0)))/((OFFSET('2026fj_All_proposal_calib'!P$1,$BG714,0))*P$2),0)</f>
        <v>0</v>
      </c>
      <c r="Q714" s="83">
        <f ca="1">IFERROR(((OFFSET('2026fj_30NOx_proposal_calib'!Q$1,$BH714,0))-(OFFSET('2026fj_All_proposal_calib'!Q$1,$BG714,0)))/((OFFSET('2026fj_All_proposal_calib'!Q$1,$BG714,0))*Q$2),0)</f>
        <v>0.68075014555713864</v>
      </c>
      <c r="R714" s="83">
        <f ca="1">IFERROR(((OFFSET('2026fj_30NOx_proposal_calib'!R$1,$BH714,0))-(OFFSET('2026fj_All_proposal_calib'!R$1,$BG714,0)))/((OFFSET('2026fj_All_proposal_calib'!R$1,$BG714,0))*R$2),0)</f>
        <v>-0.14733527172064192</v>
      </c>
      <c r="S714" s="83">
        <f ca="1">IFERROR(((OFFSET('2026fj_30NOx_proposal_calib'!S$1,$BH714,0))-(OFFSET('2026fj_All_proposal_calib'!S$1,$BG714,0)))/((OFFSET('2026fj_All_proposal_calib'!S$1,$BG714,0))*S$2),0)</f>
        <v>0.7628825016064098</v>
      </c>
      <c r="T714" s="83">
        <f ca="1">IFERROR(((OFFSET('2026fj_30NOx_proposal_calib'!T$1,$BH714,0))-(OFFSET('2026fj_All_proposal_calib'!T$1,$BG714,0)))/((OFFSET('2026fj_All_proposal_calib'!T$1,$BG714,0))*T$2),0)</f>
        <v>-4.5607347312910988E-2</v>
      </c>
      <c r="U714" s="83">
        <f ca="1">IFERROR(((OFFSET('2026fj_30NOx_proposal_calib'!U$1,$BH714,0))-(OFFSET('2026fj_All_proposal_calib'!U$1,$BG714,0)))/((OFFSET('2026fj_All_proposal_calib'!U$1,$BG714,0))*U$2),0)</f>
        <v>0.9138313105182293</v>
      </c>
      <c r="V714" s="83">
        <f ca="1">IFERROR(((OFFSET('2026fj_30NOx_proposal_calib'!V$1,$BH714,0))-(OFFSET('2026fj_All_proposal_calib'!V$1,$BG714,0)))/((OFFSET('2026fj_All_proposal_calib'!V$1,$BG714,0))*V$2),0)</f>
        <v>0.79090532065576324</v>
      </c>
      <c r="W714" s="83">
        <f ca="1">IFERROR(((OFFSET('2026fj_30NOx_proposal_calib'!W$1,$BH714,0))-(OFFSET('2026fj_All_proposal_calib'!W$1,$BG714,0)))/((OFFSET('2026fj_All_proposal_calib'!W$1,$BG714,0))*W$2),0)</f>
        <v>0.68756617267749587</v>
      </c>
      <c r="X714" s="83">
        <f ca="1">IFERROR(((OFFSET('2026fj_30NOx_proposal_calib'!X$1,$BH714,0))-(OFFSET('2026fj_All_proposal_calib'!X$1,$BG714,0)))/((OFFSET('2026fj_All_proposal_calib'!X$1,$BG714,0))*X$2),0)</f>
        <v>0.75605598667737206</v>
      </c>
      <c r="Y714" s="83">
        <f ca="1">IFERROR(((OFFSET('2026fj_30NOx_proposal_calib'!Y$1,$BH714,0))-(OFFSET('2026fj_All_proposal_calib'!Y$1,$BG714,0)))/((OFFSET('2026fj_All_proposal_calib'!Y$1,$BG714,0))*Y$2),0)</f>
        <v>0.8224336675719256</v>
      </c>
      <c r="Z714" s="83">
        <f ca="1">IFERROR(((OFFSET('2026fj_30NOx_proposal_calib'!Z$1,$BH714,0))-(OFFSET('2026fj_All_proposal_calib'!Z$1,$BG714,0)))/((OFFSET('2026fj_All_proposal_calib'!Z$1,$BG714,0))*Z$2),0)</f>
        <v>1.1456294511671299</v>
      </c>
      <c r="AA714" s="83">
        <f ca="1">IFERROR(((OFFSET('2026fj_30NOx_proposal_calib'!AA$1,$BH714,0))-(OFFSET('2026fj_All_proposal_calib'!AA$1,$BG714,0)))/((OFFSET('2026fj_All_proposal_calib'!AA$1,$BG714,0))*AA$2),0)</f>
        <v>0</v>
      </c>
      <c r="AB714" s="83">
        <f ca="1">IFERROR(((OFFSET('2026fj_30NOx_proposal_calib'!AB$1,$BH714,0))-(OFFSET('2026fj_All_proposal_calib'!AB$1,$BG714,0)))/((OFFSET('2026fj_All_proposal_calib'!AB$1,$BG714,0))*AB$2),0)</f>
        <v>0.98365668434860121</v>
      </c>
      <c r="AC714" s="83">
        <f ca="1">IFERROR(((OFFSET('2026fj_30NOx_proposal_calib'!AC$1,$BH714,0))-(OFFSET('2026fj_All_proposal_calib'!AC$1,$BG714,0)))/((OFFSET('2026fj_All_proposal_calib'!AC$1,$BG714,0))*AC$2),0)</f>
        <v>0.42097549484772528</v>
      </c>
      <c r="AD714" s="83">
        <f ca="1">IFERROR(((OFFSET('2026fj_30NOx_proposal_calib'!AD$1,$BH714,0))-(OFFSET('2026fj_All_proposal_calib'!AD$1,$BG714,0)))/((OFFSET('2026fj_All_proposal_calib'!AD$1,$BG714,0))*AD$2),0)</f>
        <v>0.90483947180765623</v>
      </c>
      <c r="AE714" s="83">
        <f ca="1">IFERROR(((OFFSET('2026fj_30NOx_proposal_calib'!AE$1,$BH714,0))-(OFFSET('2026fj_All_proposal_calib'!AE$1,$BG714,0)))/((OFFSET('2026fj_All_proposal_calib'!AE$1,$BG714,0))*AE$2),0)</f>
        <v>0.5448945766154788</v>
      </c>
      <c r="AF714" s="83">
        <f ca="1">IFERROR(((OFFSET('2026fj_30NOx_proposal_calib'!AF$1,$BH714,0))-(OFFSET('2026fj_All_proposal_calib'!AF$1,$BG714,0)))/((OFFSET('2026fj_All_proposal_calib'!AF$1,$BG714,0))*AF$2),0)</f>
        <v>0.71936795215452587</v>
      </c>
      <c r="AG714" s="83">
        <f ca="1">IFERROR(((OFFSET('2026fj_30NOx_proposal_calib'!AG$1,$BH714,0))-(OFFSET('2026fj_All_proposal_calib'!AG$1,$BG714,0)))/((OFFSET('2026fj_All_proposal_calib'!AG$1,$BG714,0))*AG$2),0)</f>
        <v>0.92727610777764968</v>
      </c>
      <c r="AH714" s="83">
        <f ca="1">IFERROR(((OFFSET('2026fj_30NOx_proposal_calib'!AH$1,$BH714,0))-(OFFSET('2026fj_All_proposal_calib'!AH$1,$BG714,0)))/((OFFSET('2026fj_All_proposal_calib'!AH$1,$BG714,0))*AH$2),0)</f>
        <v>0.75307508525461975</v>
      </c>
      <c r="AI714" s="83">
        <f ca="1">IFERROR(((OFFSET('2026fj_30NOx_proposal_calib'!AI$1,$BH714,0))-(OFFSET('2026fj_All_proposal_calib'!AI$1,$BG714,0)))/((OFFSET('2026fj_All_proposal_calib'!AI$1,$BG714,0))*AI$2),0)</f>
        <v>0.81093045219855053</v>
      </c>
      <c r="AJ714" s="83">
        <f ca="1">IFERROR(((OFFSET('2026fj_30NOx_proposal_calib'!AJ$1,$BH714,0))-(OFFSET('2026fj_All_proposal_calib'!AJ$1,$BG714,0)))/((OFFSET('2026fj_All_proposal_calib'!AJ$1,$BG714,0))*AJ$2),0)</f>
        <v>1.0365741283910281</v>
      </c>
      <c r="AK714" s="83">
        <f ca="1">IFERROR(((OFFSET('2026fj_30NOx_proposal_calib'!AK$1,$BH714,0))-(OFFSET('2026fj_All_proposal_calib'!AK$1,$BG714,0)))/((OFFSET('2026fj_All_proposal_calib'!AK$1,$BG714,0))*AK$2),0)</f>
        <v>0.41940979070560397</v>
      </c>
      <c r="AL714" s="83">
        <f ca="1">IFERROR(((OFFSET('2026fj_30NOx_proposal_calib'!AL$1,$BH714,0))-(OFFSET('2026fj_All_proposal_calib'!AL$1,$BG714,0)))/((OFFSET('2026fj_All_proposal_calib'!AL$1,$BG714,0))*AL$2),0)</f>
        <v>0.75393965695393728</v>
      </c>
      <c r="AM714" s="83">
        <f ca="1">IFERROR(((OFFSET('2026fj_30NOx_proposal_calib'!AM$1,$BH714,0))-(OFFSET('2026fj_All_proposal_calib'!AM$1,$BG714,0)))/((OFFSET('2026fj_All_proposal_calib'!AM$1,$BG714,0))*AM$2),0)</f>
        <v>0.62269246525867517</v>
      </c>
      <c r="AN714" s="83">
        <f ca="1">IFERROR(((OFFSET('2026fj_30NOx_proposal_calib'!AN$1,$BH714,0))-(OFFSET('2026fj_All_proposal_calib'!AN$1,$BG714,0)))/((OFFSET('2026fj_All_proposal_calib'!AN$1,$BG714,0))*AN$2),0)</f>
        <v>9.9789011966612481E-2</v>
      </c>
      <c r="AO714" s="83">
        <f ca="1">IFERROR(((OFFSET('2026fj_30NOx_proposal_calib'!AO$1,$BH714,0))-(OFFSET('2026fj_All_proposal_calib'!AO$1,$BG714,0)))/((OFFSET('2026fj_All_proposal_calib'!AO$1,$BG714,0))*AO$2),0)</f>
        <v>0.68910881083606235</v>
      </c>
      <c r="AP714" s="83">
        <f ca="1">IFERROR(((OFFSET('2026fj_30NOx_proposal_calib'!AP$1,$BH714,0))-(OFFSET('2026fj_All_proposal_calib'!AP$1,$BG714,0)))/((OFFSET('2026fj_All_proposal_calib'!AP$1,$BG714,0))*AP$2),0)</f>
        <v>0.55355276425725664</v>
      </c>
      <c r="AQ714" s="83">
        <f ca="1">IFERROR(((OFFSET('2026fj_30NOx_proposal_calib'!AQ$1,$BH714,0))-(OFFSET('2026fj_All_proposal_calib'!AQ$1,$BG714,0)))/((OFFSET('2026fj_All_proposal_calib'!AQ$1,$BG714,0))*AQ$2),0)</f>
        <v>0.71508976279457614</v>
      </c>
      <c r="AR714" s="83">
        <f ca="1">IFERROR(((OFFSET('2026fj_30NOx_proposal_calib'!AR$1,$BH714,0))-(OFFSET('2026fj_All_proposal_calib'!AR$1,$BG714,0)))/((OFFSET('2026fj_All_proposal_calib'!AR$1,$BG714,0))*AR$2),0)</f>
        <v>0.93115474239560836</v>
      </c>
      <c r="AS714" s="83">
        <f ca="1">IFERROR(((OFFSET('2026fj_30NOx_proposal_calib'!AS$1,$BH714,0))-(OFFSET('2026fj_All_proposal_calib'!AS$1,$BG714,0)))/((OFFSET('2026fj_All_proposal_calib'!AS$1,$BG714,0))*AS$2),0)</f>
        <v>0.45695410613198628</v>
      </c>
      <c r="AT714" s="83">
        <f ca="1">IFERROR(((OFFSET('2026fj_30NOx_proposal_calib'!AT$1,$BH714,0))-(OFFSET('2026fj_All_proposal_calib'!AT$1,$BG714,0)))/((OFFSET('2026fj_All_proposal_calib'!AT$1,$BG714,0))*AT$2),0)</f>
        <v>0.93919216761282232</v>
      </c>
      <c r="AU714" s="83">
        <f ca="1">IFERROR(((OFFSET('2026fj_30NOx_proposal_calib'!AU$1,$BH714,0))-(OFFSET('2026fj_All_proposal_calib'!AU$1,$BG714,0)))/((OFFSET('2026fj_All_proposal_calib'!AU$1,$BG714,0))*AU$2),0)</f>
        <v>4.998206591979918E-2</v>
      </c>
      <c r="AV714" s="83">
        <f ca="1">IFERROR(((OFFSET('2026fj_30NOx_proposal_calib'!AV$1,$BH714,0))-(OFFSET('2026fj_All_proposal_calib'!AV$1,$BG714,0)))/((OFFSET('2026fj_All_proposal_calib'!AV$1,$BG714,0))*AV$2),0)</f>
        <v>0.7949418470814531</v>
      </c>
      <c r="AW714" s="83">
        <f ca="1">IFERROR(((OFFSET('2026fj_30NOx_proposal_calib'!AW$1,$BH714,0))-(OFFSET('2026fj_All_proposal_calib'!AW$1,$BG714,0)))/((OFFSET('2026fj_All_proposal_calib'!AW$1,$BG714,0))*AW$2),0)</f>
        <v>0.43008426342707218</v>
      </c>
      <c r="AX714" s="83">
        <f ca="1">IFERROR(((OFFSET('2026fj_30NOx_proposal_calib'!AX$1,$BH714,0))-(OFFSET('2026fj_All_proposal_calib'!AX$1,$BG714,0)))/((OFFSET('2026fj_All_proposal_calib'!AX$1,$BG714,0))*AX$2),0)</f>
        <v>0.67584099148388266</v>
      </c>
      <c r="AY714" s="83">
        <f ca="1">IFERROR(((OFFSET('2026fj_30NOx_proposal_calib'!AY$1,$BH714,0))-(OFFSET('2026fj_All_proposal_calib'!AY$1,$BG714,0)))/((OFFSET('2026fj_All_proposal_calib'!AY$1,$BG714,0))*AY$2),0)</f>
        <v>0.76405534673917175</v>
      </c>
      <c r="AZ714" s="83">
        <f ca="1">IFERROR(((OFFSET('2026fj_30NOx_proposal_calib'!AZ$1,$BH714,0))-(OFFSET('2026fj_All_proposal_calib'!AZ$1,$BG714,0)))/((OFFSET('2026fj_All_proposal_calib'!AZ$1,$BG714,0))*AZ$2),0)</f>
        <v>1.0550543465506819</v>
      </c>
      <c r="BA714" s="83">
        <f ca="1">IFERROR(((OFFSET('2026fj_30NOx_proposal_calib'!BA$1,$BH714,0))-(OFFSET('2026fj_All_proposal_calib'!BA$1,$BG714,0)))/((OFFSET('2026fj_All_proposal_calib'!BA$1,$BG714,0))*BA$2),0)</f>
        <v>5.8857290596154167E-2</v>
      </c>
      <c r="BB714" s="83">
        <f ca="1">IFERROR(((OFFSET('2026fj_30NOx_proposal_calib'!BB$1,$BH714,0))-(OFFSET('2026fj_All_proposal_calib'!BB$1,$BG714,0)))/((OFFSET('2026fj_All_proposal_calib'!BB$1,$BG714,0))*BB$2),0)</f>
        <v>0.75168468856472681</v>
      </c>
      <c r="BC714" s="83">
        <f ca="1">IFERROR(((OFFSET('2026fj_30NOx_proposal_calib'!BC$1,$BH714,0))-(OFFSET('2026fj_All_proposal_calib'!BC$1,$BG714,0)))/((OFFSET('2026fj_All_proposal_calib'!BC$1,$BG714,0))*BC$2),0)</f>
        <v>0.77347567916739357</v>
      </c>
      <c r="BD714" s="83">
        <f ca="1">IFERROR(((OFFSET('2026fj_30NOx_proposal_calib'!BD$1,$BH714,0))-(OFFSET('2026fj_All_proposal_calib'!BD$1,$BG714,0)))/((OFFSET('2026fj_All_proposal_calib'!BD$1,$BG714,0))*BD$2),0)</f>
        <v>0.2249897200896096</v>
      </c>
      <c r="BE714" s="83">
        <f ca="1">IFERROR(((OFFSET('2026fj_30NOx_proposal_calib'!BE$1,$BH714,0))-(OFFSET('2026fj_All_proposal_calib'!BE$1,$BG714,0)))/((OFFSET('2026fj_All_proposal_calib'!BE$1,$BG714,0))*BE$2),0)</f>
        <v>0.82642049318962862</v>
      </c>
      <c r="BF714" s="83">
        <f ca="1">IFERROR(((OFFSET('2026fj_30NOx_proposal_calib'!BF$1,$BH714,0))-(OFFSET('2026fj_All_proposal_calib'!BF$1,$BG714,0)))/((OFFSET('2026fj_All_proposal_calib'!BF$1,$BG714,0))*BF$2),0)</f>
        <v>1.0199034306547967</v>
      </c>
      <c r="BG714" s="83">
        <f>MATCH(A714,'2026fj_All_proposal_calib'!$A$2:$A$717,FALSE)</f>
        <v>697</v>
      </c>
      <c r="BH714" s="83">
        <f>MATCH(A714,'2026fj_30NOx_proposal_calib'!$A$2:$A$712,FALSE)</f>
        <v>692</v>
      </c>
      <c r="BI714" s="83">
        <f t="shared" si="11"/>
        <v>1</v>
      </c>
    </row>
    <row r="715" spans="1:61">
      <c r="A715">
        <v>550790026</v>
      </c>
      <c r="B715" t="s">
        <v>204</v>
      </c>
      <c r="C715" t="s">
        <v>547</v>
      </c>
      <c r="D715">
        <v>68</v>
      </c>
      <c r="E715">
        <v>69</v>
      </c>
      <c r="F715">
        <v>60.6</v>
      </c>
      <c r="G715">
        <v>61.5</v>
      </c>
      <c r="I715" s="83">
        <f ca="1">IFERROR(((OFFSET('2026fj_30NOx_proposal_calib'!I$1,$BH715,0))-(OFFSET('2026fj_All_proposal_calib'!I$1,$BG715,0)))/((OFFSET('2026fj_All_proposal_calib'!I$1,$BG715,0))*I$2),0)</f>
        <v>0.79233083885891664</v>
      </c>
      <c r="J715" s="83">
        <f ca="1">IFERROR(((OFFSET('2026fj_30NOx_proposal_calib'!J$1,$BH715,0))-(OFFSET('2026fj_All_proposal_calib'!J$1,$BG715,0)))/((OFFSET('2026fj_All_proposal_calib'!J$1,$BG715,0))*J$2),0)</f>
        <v>0.93124191416777047</v>
      </c>
      <c r="K715" s="83">
        <f ca="1">IFERROR(((OFFSET('2026fj_30NOx_proposal_calib'!K$1,$BH715,0))-(OFFSET('2026fj_All_proposal_calib'!K$1,$BG715,0)))/((OFFSET('2026fj_All_proposal_calib'!K$1,$BG715,0))*K$2),0)</f>
        <v>0.66310940475541702</v>
      </c>
      <c r="L715" s="83">
        <f ca="1">IFERROR(((OFFSET('2026fj_30NOx_proposal_calib'!L$1,$BH715,0))-(OFFSET('2026fj_All_proposal_calib'!L$1,$BG715,0)))/((OFFSET('2026fj_All_proposal_calib'!L$1,$BG715,0))*L$2),0)</f>
        <v>0.87674421196335284</v>
      </c>
      <c r="M715" s="83">
        <f ca="1">IFERROR(((OFFSET('2026fj_30NOx_proposal_calib'!M$1,$BH715,0))-(OFFSET('2026fj_All_proposal_calib'!M$1,$BG715,0)))/((OFFSET('2026fj_All_proposal_calib'!M$1,$BG715,0))*M$2),0)</f>
        <v>0.90489892287989204</v>
      </c>
      <c r="N715" s="83">
        <f ca="1">IFERROR(((OFFSET('2026fj_30NOx_proposal_calib'!N$1,$BH715,0))-(OFFSET('2026fj_All_proposal_calib'!N$1,$BG715,0)))/((OFFSET('2026fj_All_proposal_calib'!N$1,$BG715,0))*N$2),0)</f>
        <v>0.76183866548181145</v>
      </c>
      <c r="O715" s="83">
        <f ca="1">IFERROR(((OFFSET('2026fj_30NOx_proposal_calib'!O$1,$BH715,0))-(OFFSET('2026fj_All_proposal_calib'!O$1,$BG715,0)))/((OFFSET('2026fj_All_proposal_calib'!O$1,$BG715,0))*O$2),0)</f>
        <v>0.81375268184949268</v>
      </c>
      <c r="P715" s="83">
        <f ca="1">IFERROR(((OFFSET('2026fj_30NOx_proposal_calib'!P$1,$BH715,0))-(OFFSET('2026fj_All_proposal_calib'!P$1,$BG715,0)))/((OFFSET('2026fj_All_proposal_calib'!P$1,$BG715,0))*P$2),0)</f>
        <v>0.6194280325887247</v>
      </c>
      <c r="Q715" s="83">
        <f ca="1">IFERROR(((OFFSET('2026fj_30NOx_proposal_calib'!Q$1,$BH715,0))-(OFFSET('2026fj_All_proposal_calib'!Q$1,$BG715,0)))/((OFFSET('2026fj_All_proposal_calib'!Q$1,$BG715,0))*Q$2),0)</f>
        <v>0.82688928487901214</v>
      </c>
      <c r="R715" s="83">
        <f ca="1">IFERROR(((OFFSET('2026fj_30NOx_proposal_calib'!R$1,$BH715,0))-(OFFSET('2026fj_All_proposal_calib'!R$1,$BG715,0)))/((OFFSET('2026fj_All_proposal_calib'!R$1,$BG715,0))*R$2),0)</f>
        <v>0.75724993578110555</v>
      </c>
      <c r="S715" s="83">
        <f ca="1">IFERROR(((OFFSET('2026fj_30NOx_proposal_calib'!S$1,$BH715,0))-(OFFSET('2026fj_All_proposal_calib'!S$1,$BG715,0)))/((OFFSET('2026fj_All_proposal_calib'!S$1,$BG715,0))*S$2),0)</f>
        <v>0.94160348947353956</v>
      </c>
      <c r="T715" s="83">
        <f ca="1">IFERROR(((OFFSET('2026fj_30NOx_proposal_calib'!T$1,$BH715,0))-(OFFSET('2026fj_All_proposal_calib'!T$1,$BG715,0)))/((OFFSET('2026fj_All_proposal_calib'!T$1,$BG715,0))*T$2),0)</f>
        <v>7.7825967922123485E-2</v>
      </c>
      <c r="U715" s="83">
        <f ca="1">IFERROR(((OFFSET('2026fj_30NOx_proposal_calib'!U$1,$BH715,0))-(OFFSET('2026fj_All_proposal_calib'!U$1,$BG715,0)))/((OFFSET('2026fj_All_proposal_calib'!U$1,$BG715,0))*U$2),0)</f>
        <v>0.67035074644490766</v>
      </c>
      <c r="V715" s="83">
        <f ca="1">IFERROR(((OFFSET('2026fj_30NOx_proposal_calib'!V$1,$BH715,0))-(OFFSET('2026fj_All_proposal_calib'!V$1,$BG715,0)))/((OFFSET('2026fj_All_proposal_calib'!V$1,$BG715,0))*V$2),0)</f>
        <v>0.83049100898493355</v>
      </c>
      <c r="W715" s="83">
        <f ca="1">IFERROR(((OFFSET('2026fj_30NOx_proposal_calib'!W$1,$BH715,0))-(OFFSET('2026fj_All_proposal_calib'!W$1,$BG715,0)))/((OFFSET('2026fj_All_proposal_calib'!W$1,$BG715,0))*W$2),0)</f>
        <v>0.75487074880076854</v>
      </c>
      <c r="X715" s="83">
        <f ca="1">IFERROR(((OFFSET('2026fj_30NOx_proposal_calib'!X$1,$BH715,0))-(OFFSET('2026fj_All_proposal_calib'!X$1,$BG715,0)))/((OFFSET('2026fj_All_proposal_calib'!X$1,$BG715,0))*X$2),0)</f>
        <v>0.74269370831143322</v>
      </c>
      <c r="Y715" s="83">
        <f ca="1">IFERROR(((OFFSET('2026fj_30NOx_proposal_calib'!Y$1,$BH715,0))-(OFFSET('2026fj_All_proposal_calib'!Y$1,$BG715,0)))/((OFFSET('2026fj_All_proposal_calib'!Y$1,$BG715,0))*Y$2),0)</f>
        <v>0.69026908744525139</v>
      </c>
      <c r="Z715" s="83">
        <f ca="1">IFERROR(((OFFSET('2026fj_30NOx_proposal_calib'!Z$1,$BH715,0))-(OFFSET('2026fj_All_proposal_calib'!Z$1,$BG715,0)))/((OFFSET('2026fj_All_proposal_calib'!Z$1,$BG715,0))*Z$2),0)</f>
        <v>1.0205512284220468</v>
      </c>
      <c r="AA715" s="83">
        <f ca="1">IFERROR(((OFFSET('2026fj_30NOx_proposal_calib'!AA$1,$BH715,0))-(OFFSET('2026fj_All_proposal_calib'!AA$1,$BG715,0)))/((OFFSET('2026fj_All_proposal_calib'!AA$1,$BG715,0))*AA$2),0)</f>
        <v>0.88421530707169715</v>
      </c>
      <c r="AB715" s="83">
        <f ca="1">IFERROR(((OFFSET('2026fj_30NOx_proposal_calib'!AB$1,$BH715,0))-(OFFSET('2026fj_All_proposal_calib'!AB$1,$BG715,0)))/((OFFSET('2026fj_All_proposal_calib'!AB$1,$BG715,0))*AB$2),0)</f>
        <v>0.99523517796772043</v>
      </c>
      <c r="AC715" s="83">
        <f ca="1">IFERROR(((OFFSET('2026fj_30NOx_proposal_calib'!AC$1,$BH715,0))-(OFFSET('2026fj_All_proposal_calib'!AC$1,$BG715,0)))/((OFFSET('2026fj_All_proposal_calib'!AC$1,$BG715,0))*AC$2),0)</f>
        <v>0.36947673010088261</v>
      </c>
      <c r="AD715" s="83">
        <f ca="1">IFERROR(((OFFSET('2026fj_30NOx_proposal_calib'!AD$1,$BH715,0))-(OFFSET('2026fj_All_proposal_calib'!AD$1,$BG715,0)))/((OFFSET('2026fj_All_proposal_calib'!AD$1,$BG715,0))*AD$2),0)</f>
        <v>0.95987796213177379</v>
      </c>
      <c r="AE715" s="83">
        <f ca="1">IFERROR(((OFFSET('2026fj_30NOx_proposal_calib'!AE$1,$BH715,0))-(OFFSET('2026fj_All_proposal_calib'!AE$1,$BG715,0)))/((OFFSET('2026fj_All_proposal_calib'!AE$1,$BG715,0))*AE$2),0)</f>
        <v>0.7046285395777192</v>
      </c>
      <c r="AF715" s="83">
        <f ca="1">IFERROR(((OFFSET('2026fj_30NOx_proposal_calib'!AF$1,$BH715,0))-(OFFSET('2026fj_All_proposal_calib'!AF$1,$BG715,0)))/((OFFSET('2026fj_All_proposal_calib'!AF$1,$BG715,0))*AF$2),0)</f>
        <v>0.72755428338019634</v>
      </c>
      <c r="AG715" s="83">
        <f ca="1">IFERROR(((OFFSET('2026fj_30NOx_proposal_calib'!AG$1,$BH715,0))-(OFFSET('2026fj_All_proposal_calib'!AG$1,$BG715,0)))/((OFFSET('2026fj_All_proposal_calib'!AG$1,$BG715,0))*AG$2),0)</f>
        <v>0.99815481545179807</v>
      </c>
      <c r="AH715" s="83">
        <f ca="1">IFERROR(((OFFSET('2026fj_30NOx_proposal_calib'!AH$1,$BH715,0))-(OFFSET('2026fj_All_proposal_calib'!AH$1,$BG715,0)))/((OFFSET('2026fj_All_proposal_calib'!AH$1,$BG715,0))*AH$2),0)</f>
        <v>0.81211135663460776</v>
      </c>
      <c r="AI715" s="83">
        <f ca="1">IFERROR(((OFFSET('2026fj_30NOx_proposal_calib'!AI$1,$BH715,0))-(OFFSET('2026fj_All_proposal_calib'!AI$1,$BG715,0)))/((OFFSET('2026fj_All_proposal_calib'!AI$1,$BG715,0))*AI$2),0)</f>
        <v>0.87425025411530721</v>
      </c>
      <c r="AJ715" s="83">
        <f ca="1">IFERROR(((OFFSET('2026fj_30NOx_proposal_calib'!AJ$1,$BH715,0))-(OFFSET('2026fj_All_proposal_calib'!AJ$1,$BG715,0)))/((OFFSET('2026fj_All_proposal_calib'!AJ$1,$BG715,0))*AJ$2),0)</f>
        <v>1.5087912313247134</v>
      </c>
      <c r="AK715" s="83">
        <f ca="1">IFERROR(((OFFSET('2026fj_30NOx_proposal_calib'!AK$1,$BH715,0))-(OFFSET('2026fj_All_proposal_calib'!AK$1,$BG715,0)))/((OFFSET('2026fj_All_proposal_calib'!AK$1,$BG715,0))*AK$2),0)</f>
        <v>0.52770250097215543</v>
      </c>
      <c r="AL715" s="83">
        <f ca="1">IFERROR(((OFFSET('2026fj_30NOx_proposal_calib'!AL$1,$BH715,0))-(OFFSET('2026fj_All_proposal_calib'!AL$1,$BG715,0)))/((OFFSET('2026fj_All_proposal_calib'!AL$1,$BG715,0))*AL$2),0)</f>
        <v>0.78089786155529828</v>
      </c>
      <c r="AM715" s="83">
        <f ca="1">IFERROR(((OFFSET('2026fj_30NOx_proposal_calib'!AM$1,$BH715,0))-(OFFSET('2026fj_All_proposal_calib'!AM$1,$BG715,0)))/((OFFSET('2026fj_All_proposal_calib'!AM$1,$BG715,0))*AM$2),0)</f>
        <v>0.79768151244953878</v>
      </c>
      <c r="AN715" s="83">
        <f ca="1">IFERROR(((OFFSET('2026fj_30NOx_proposal_calib'!AN$1,$BH715,0))-(OFFSET('2026fj_All_proposal_calib'!AN$1,$BG715,0)))/((OFFSET('2026fj_All_proposal_calib'!AN$1,$BG715,0))*AN$2),0)</f>
        <v>0.72069841975887661</v>
      </c>
      <c r="AO715" s="83">
        <f ca="1">IFERROR(((OFFSET('2026fj_30NOx_proposal_calib'!AO$1,$BH715,0))-(OFFSET('2026fj_All_proposal_calib'!AO$1,$BG715,0)))/((OFFSET('2026fj_All_proposal_calib'!AO$1,$BG715,0))*AO$2),0)</f>
        <v>0.84015656190808985</v>
      </c>
      <c r="AP715" s="83">
        <f ca="1">IFERROR(((OFFSET('2026fj_30NOx_proposal_calib'!AP$1,$BH715,0))-(OFFSET('2026fj_All_proposal_calib'!AP$1,$BG715,0)))/((OFFSET('2026fj_All_proposal_calib'!AP$1,$BG715,0))*AP$2),0)</f>
        <v>0.64870539673925343</v>
      </c>
      <c r="AQ715" s="83">
        <f ca="1">IFERROR(((OFFSET('2026fj_30NOx_proposal_calib'!AQ$1,$BH715,0))-(OFFSET('2026fj_All_proposal_calib'!AQ$1,$BG715,0)))/((OFFSET('2026fj_All_proposal_calib'!AQ$1,$BG715,0))*AQ$2),0)</f>
        <v>0.77514492923562361</v>
      </c>
      <c r="AR715" s="83">
        <f ca="1">IFERROR(((OFFSET('2026fj_30NOx_proposal_calib'!AR$1,$BH715,0))-(OFFSET('2026fj_All_proposal_calib'!AR$1,$BG715,0)))/((OFFSET('2026fj_All_proposal_calib'!AR$1,$BG715,0))*AR$2),0)</f>
        <v>1.0499586200767119</v>
      </c>
      <c r="AS715" s="83">
        <f ca="1">IFERROR(((OFFSET('2026fj_30NOx_proposal_calib'!AS$1,$BH715,0))-(OFFSET('2026fj_All_proposal_calib'!AS$1,$BG715,0)))/((OFFSET('2026fj_All_proposal_calib'!AS$1,$BG715,0))*AS$2),0)</f>
        <v>0.63840532438030662</v>
      </c>
      <c r="AT715" s="83">
        <f ca="1">IFERROR(((OFFSET('2026fj_30NOx_proposal_calib'!AT$1,$BH715,0))-(OFFSET('2026fj_All_proposal_calib'!AT$1,$BG715,0)))/((OFFSET('2026fj_All_proposal_calib'!AT$1,$BG715,0))*AT$2),0)</f>
        <v>1.0676287033547434</v>
      </c>
      <c r="AU715" s="83">
        <f ca="1">IFERROR(((OFFSET('2026fj_30NOx_proposal_calib'!AU$1,$BH715,0))-(OFFSET('2026fj_All_proposal_calib'!AU$1,$BG715,0)))/((OFFSET('2026fj_All_proposal_calib'!AU$1,$BG715,0))*AU$2),0)</f>
        <v>0.77309994150976413</v>
      </c>
      <c r="AV715" s="83">
        <f ca="1">IFERROR(((OFFSET('2026fj_30NOx_proposal_calib'!AV$1,$BH715,0))-(OFFSET('2026fj_All_proposal_calib'!AV$1,$BG715,0)))/((OFFSET('2026fj_All_proposal_calib'!AV$1,$BG715,0))*AV$2),0)</f>
        <v>0.94823053346301112</v>
      </c>
      <c r="AW715" s="83">
        <f ca="1">IFERROR(((OFFSET('2026fj_30NOx_proposal_calib'!AW$1,$BH715,0))-(OFFSET('2026fj_All_proposal_calib'!AW$1,$BG715,0)))/((OFFSET('2026fj_All_proposal_calib'!AW$1,$BG715,0))*AW$2),0)</f>
        <v>0.5450898055150718</v>
      </c>
      <c r="AX715" s="83">
        <f ca="1">IFERROR(((OFFSET('2026fj_30NOx_proposal_calib'!AX$1,$BH715,0))-(OFFSET('2026fj_All_proposal_calib'!AX$1,$BG715,0)))/((OFFSET('2026fj_All_proposal_calib'!AX$1,$BG715,0))*AX$2),0)</f>
        <v>0.7077746574352044</v>
      </c>
      <c r="AY715" s="83">
        <f ca="1">IFERROR(((OFFSET('2026fj_30NOx_proposal_calib'!AY$1,$BH715,0))-(OFFSET('2026fj_All_proposal_calib'!AY$1,$BG715,0)))/((OFFSET('2026fj_All_proposal_calib'!AY$1,$BG715,0))*AY$2),0)</f>
        <v>0.78730884272218304</v>
      </c>
      <c r="AZ715" s="83">
        <f ca="1">IFERROR(((OFFSET('2026fj_30NOx_proposal_calib'!AZ$1,$BH715,0))-(OFFSET('2026fj_All_proposal_calib'!AZ$1,$BG715,0)))/((OFFSET('2026fj_All_proposal_calib'!AZ$1,$BG715,0))*AZ$2),0)</f>
        <v>2.2265973433514388</v>
      </c>
      <c r="BA715" s="83">
        <f ca="1">IFERROR(((OFFSET('2026fj_30NOx_proposal_calib'!BA$1,$BH715,0))-(OFFSET('2026fj_All_proposal_calib'!BA$1,$BG715,0)))/((OFFSET('2026fj_All_proposal_calib'!BA$1,$BG715,0))*BA$2),0)</f>
        <v>0.6662269360694284</v>
      </c>
      <c r="BB715" s="83">
        <f ca="1">IFERROR(((OFFSET('2026fj_30NOx_proposal_calib'!BB$1,$BH715,0))-(OFFSET('2026fj_All_proposal_calib'!BB$1,$BG715,0)))/((OFFSET('2026fj_All_proposal_calib'!BB$1,$BG715,0))*BB$2),0)</f>
        <v>0.88037867718604224</v>
      </c>
      <c r="BC715" s="83">
        <f ca="1">IFERROR(((OFFSET('2026fj_30NOx_proposal_calib'!BC$1,$BH715,0))-(OFFSET('2026fj_All_proposal_calib'!BC$1,$BG715,0)))/((OFFSET('2026fj_All_proposal_calib'!BC$1,$BG715,0))*BC$2),0)</f>
        <v>0.84903609094168131</v>
      </c>
      <c r="BD715" s="83">
        <f ca="1">IFERROR(((OFFSET('2026fj_30NOx_proposal_calib'!BD$1,$BH715,0))-(OFFSET('2026fj_All_proposal_calib'!BD$1,$BG715,0)))/((OFFSET('2026fj_All_proposal_calib'!BD$1,$BG715,0))*BD$2),0)</f>
        <v>0.15202296757399009</v>
      </c>
      <c r="BE715" s="83">
        <f ca="1">IFERROR(((OFFSET('2026fj_30NOx_proposal_calib'!BE$1,$BH715,0))-(OFFSET('2026fj_All_proposal_calib'!BE$1,$BG715,0)))/((OFFSET('2026fj_All_proposal_calib'!BE$1,$BG715,0))*BE$2),0)</f>
        <v>0.82839763650623854</v>
      </c>
      <c r="BF715" s="83">
        <f ca="1">IFERROR(((OFFSET('2026fj_30NOx_proposal_calib'!BF$1,$BH715,0))-(OFFSET('2026fj_All_proposal_calib'!BF$1,$BG715,0)))/((OFFSET('2026fj_All_proposal_calib'!BF$1,$BG715,0))*BF$2),0)</f>
        <v>1.0738039158125707</v>
      </c>
      <c r="BG715" s="83">
        <f>MATCH(A715,'2026fj_All_proposal_calib'!$A$2:$A$717,FALSE)</f>
        <v>698</v>
      </c>
      <c r="BH715" s="83">
        <f>MATCH(A715,'2026fj_30NOx_proposal_calib'!$A$2:$A$712,FALSE)</f>
        <v>693</v>
      </c>
      <c r="BI715" s="83">
        <f t="shared" si="11"/>
        <v>1</v>
      </c>
    </row>
    <row r="716" spans="1:61">
      <c r="A716">
        <v>550790085</v>
      </c>
      <c r="B716" t="s">
        <v>204</v>
      </c>
      <c r="C716" t="s">
        <v>547</v>
      </c>
      <c r="D716">
        <v>71.7</v>
      </c>
      <c r="E716">
        <v>73</v>
      </c>
      <c r="F716">
        <v>64.8</v>
      </c>
      <c r="G716">
        <v>66</v>
      </c>
      <c r="I716" s="83">
        <f ca="1">IFERROR(((OFFSET('2026fj_30NOx_proposal_calib'!I$1,$BH716,0))-(OFFSET('2026fj_All_proposal_calib'!I$1,$BG716,0)))/((OFFSET('2026fj_All_proposal_calib'!I$1,$BG716,0))*I$2),0)</f>
        <v>0.7907930306149672</v>
      </c>
      <c r="J716" s="83">
        <f ca="1">IFERROR(((OFFSET('2026fj_30NOx_proposal_calib'!J$1,$BH716,0))-(OFFSET('2026fj_All_proposal_calib'!J$1,$BG716,0)))/((OFFSET('2026fj_All_proposal_calib'!J$1,$BG716,0))*J$2),0)</f>
        <v>0.87158532303984293</v>
      </c>
      <c r="K716" s="83">
        <f ca="1">IFERROR(((OFFSET('2026fj_30NOx_proposal_calib'!K$1,$BH716,0))-(OFFSET('2026fj_All_proposal_calib'!K$1,$BG716,0)))/((OFFSET('2026fj_All_proposal_calib'!K$1,$BG716,0))*K$2),0)</f>
        <v>0.71375157100909226</v>
      </c>
      <c r="L716" s="83">
        <f ca="1">IFERROR(((OFFSET('2026fj_30NOx_proposal_calib'!L$1,$BH716,0))-(OFFSET('2026fj_All_proposal_calib'!L$1,$BG716,0)))/((OFFSET('2026fj_All_proposal_calib'!L$1,$BG716,0))*L$2),0)</f>
        <v>0.85848853661123248</v>
      </c>
      <c r="M716" s="83">
        <f ca="1">IFERROR(((OFFSET('2026fj_30NOx_proposal_calib'!M$1,$BH716,0))-(OFFSET('2026fj_All_proposal_calib'!M$1,$BG716,0)))/((OFFSET('2026fj_All_proposal_calib'!M$1,$BG716,0))*M$2),0)</f>
        <v>0.87936408608107719</v>
      </c>
      <c r="N716" s="83">
        <f ca="1">IFERROR(((OFFSET('2026fj_30NOx_proposal_calib'!N$1,$BH716,0))-(OFFSET('2026fj_All_proposal_calib'!N$1,$BG716,0)))/((OFFSET('2026fj_All_proposal_calib'!N$1,$BG716,0))*N$2),0)</f>
        <v>0.75726889411550513</v>
      </c>
      <c r="O716" s="83">
        <f ca="1">IFERROR(((OFFSET('2026fj_30NOx_proposal_calib'!O$1,$BH716,0))-(OFFSET('2026fj_All_proposal_calib'!O$1,$BG716,0)))/((OFFSET('2026fj_All_proposal_calib'!O$1,$BG716,0))*O$2),0)</f>
        <v>0.73666966237485743</v>
      </c>
      <c r="P716" s="83">
        <f ca="1">IFERROR(((OFFSET('2026fj_30NOx_proposal_calib'!P$1,$BH716,0))-(OFFSET('2026fj_All_proposal_calib'!P$1,$BG716,0)))/((OFFSET('2026fj_All_proposal_calib'!P$1,$BG716,0))*P$2),0)</f>
        <v>0.76740250704047153</v>
      </c>
      <c r="Q716" s="83">
        <f ca="1">IFERROR(((OFFSET('2026fj_30NOx_proposal_calib'!Q$1,$BH716,0))-(OFFSET('2026fj_All_proposal_calib'!Q$1,$BG716,0)))/((OFFSET('2026fj_All_proposal_calib'!Q$1,$BG716,0))*Q$2),0)</f>
        <v>0.93872163325789593</v>
      </c>
      <c r="R716" s="83">
        <f ca="1">IFERROR(((OFFSET('2026fj_30NOx_proposal_calib'!R$1,$BH716,0))-(OFFSET('2026fj_All_proposal_calib'!R$1,$BG716,0)))/((OFFSET('2026fj_All_proposal_calib'!R$1,$BG716,0))*R$2),0)</f>
        <v>0.75620452512618697</v>
      </c>
      <c r="S716" s="83">
        <f ca="1">IFERROR(((OFFSET('2026fj_30NOx_proposal_calib'!S$1,$BH716,0))-(OFFSET('2026fj_All_proposal_calib'!S$1,$BG716,0)))/((OFFSET('2026fj_All_proposal_calib'!S$1,$BG716,0))*S$2),0)</f>
        <v>0.84260923126814102</v>
      </c>
      <c r="T716" s="83">
        <f ca="1">IFERROR(((OFFSET('2026fj_30NOx_proposal_calib'!T$1,$BH716,0))-(OFFSET('2026fj_All_proposal_calib'!T$1,$BG716,0)))/((OFFSET('2026fj_All_proposal_calib'!T$1,$BG716,0))*T$2),0)</f>
        <v>3.0368023160029105E-2</v>
      </c>
      <c r="U716" s="83">
        <f ca="1">IFERROR(((OFFSET('2026fj_30NOx_proposal_calib'!U$1,$BH716,0))-(OFFSET('2026fj_All_proposal_calib'!U$1,$BG716,0)))/((OFFSET('2026fj_All_proposal_calib'!U$1,$BG716,0))*U$2),0)</f>
        <v>0.55564493962901018</v>
      </c>
      <c r="V716" s="83">
        <f ca="1">IFERROR(((OFFSET('2026fj_30NOx_proposal_calib'!V$1,$BH716,0))-(OFFSET('2026fj_All_proposal_calib'!V$1,$BG716,0)))/((OFFSET('2026fj_All_proposal_calib'!V$1,$BG716,0))*V$2),0)</f>
        <v>0.86847806594210608</v>
      </c>
      <c r="W716" s="83">
        <f ca="1">IFERROR(((OFFSET('2026fj_30NOx_proposal_calib'!W$1,$BH716,0))-(OFFSET('2026fj_All_proposal_calib'!W$1,$BG716,0)))/((OFFSET('2026fj_All_proposal_calib'!W$1,$BG716,0))*W$2),0)</f>
        <v>0.73570487445004307</v>
      </c>
      <c r="X716" s="83">
        <f ca="1">IFERROR(((OFFSET('2026fj_30NOx_proposal_calib'!X$1,$BH716,0))-(OFFSET('2026fj_All_proposal_calib'!X$1,$BG716,0)))/((OFFSET('2026fj_All_proposal_calib'!X$1,$BG716,0))*X$2),0)</f>
        <v>0.73873903658461826</v>
      </c>
      <c r="Y716" s="83">
        <f ca="1">IFERROR(((OFFSET('2026fj_30NOx_proposal_calib'!Y$1,$BH716,0))-(OFFSET('2026fj_All_proposal_calib'!Y$1,$BG716,0)))/((OFFSET('2026fj_All_proposal_calib'!Y$1,$BG716,0))*Y$2),0)</f>
        <v>0.72189051048976538</v>
      </c>
      <c r="Z716" s="83">
        <f ca="1">IFERROR(((OFFSET('2026fj_30NOx_proposal_calib'!Z$1,$BH716,0))-(OFFSET('2026fj_All_proposal_calib'!Z$1,$BG716,0)))/((OFFSET('2026fj_All_proposal_calib'!Z$1,$BG716,0))*Z$2),0)</f>
        <v>1.1135146093345683</v>
      </c>
      <c r="AA716" s="83">
        <f ca="1">IFERROR(((OFFSET('2026fj_30NOx_proposal_calib'!AA$1,$BH716,0))-(OFFSET('2026fj_All_proposal_calib'!AA$1,$BG716,0)))/((OFFSET('2026fj_All_proposal_calib'!AA$1,$BG716,0))*AA$2),0)</f>
        <v>0.88829271626109585</v>
      </c>
      <c r="AB716" s="83">
        <f ca="1">IFERROR(((OFFSET('2026fj_30NOx_proposal_calib'!AB$1,$BH716,0))-(OFFSET('2026fj_All_proposal_calib'!AB$1,$BG716,0)))/((OFFSET('2026fj_All_proposal_calib'!AB$1,$BG716,0))*AB$2),0)</f>
        <v>0.98854663709175306</v>
      </c>
      <c r="AC716" s="83">
        <f ca="1">IFERROR(((OFFSET('2026fj_30NOx_proposal_calib'!AC$1,$BH716,0))-(OFFSET('2026fj_All_proposal_calib'!AC$1,$BG716,0)))/((OFFSET('2026fj_All_proposal_calib'!AC$1,$BG716,0))*AC$2),0)</f>
        <v>0.45503544584468569</v>
      </c>
      <c r="AD716" s="83">
        <f ca="1">IFERROR(((OFFSET('2026fj_30NOx_proposal_calib'!AD$1,$BH716,0))-(OFFSET('2026fj_All_proposal_calib'!AD$1,$BG716,0)))/((OFFSET('2026fj_All_proposal_calib'!AD$1,$BG716,0))*AD$2),0)</f>
        <v>0.89174248811711498</v>
      </c>
      <c r="AE716" s="83">
        <f ca="1">IFERROR(((OFFSET('2026fj_30NOx_proposal_calib'!AE$1,$BH716,0))-(OFFSET('2026fj_All_proposal_calib'!AE$1,$BG716,0)))/((OFFSET('2026fj_All_proposal_calib'!AE$1,$BG716,0))*AE$2),0)</f>
        <v>0.72248914385665408</v>
      </c>
      <c r="AF716" s="83">
        <f ca="1">IFERROR(((OFFSET('2026fj_30NOx_proposal_calib'!AF$1,$BH716,0))-(OFFSET('2026fj_All_proposal_calib'!AF$1,$BG716,0)))/((OFFSET('2026fj_All_proposal_calib'!AF$1,$BG716,0))*AF$2),0)</f>
        <v>0.68766400724386811</v>
      </c>
      <c r="AG716" s="83">
        <f ca="1">IFERROR(((OFFSET('2026fj_30NOx_proposal_calib'!AG$1,$BH716,0))-(OFFSET('2026fj_All_proposal_calib'!AG$1,$BG716,0)))/((OFFSET('2026fj_All_proposal_calib'!AG$1,$BG716,0))*AG$2),0)</f>
        <v>0.90328173678274126</v>
      </c>
      <c r="AH716" s="83">
        <f ca="1">IFERROR(((OFFSET('2026fj_30NOx_proposal_calib'!AH$1,$BH716,0))-(OFFSET('2026fj_All_proposal_calib'!AH$1,$BG716,0)))/((OFFSET('2026fj_All_proposal_calib'!AH$1,$BG716,0))*AH$2),0)</f>
        <v>0.718284320759627</v>
      </c>
      <c r="AI716" s="83">
        <f ca="1">IFERROR(((OFFSET('2026fj_30NOx_proposal_calib'!AI$1,$BH716,0))-(OFFSET('2026fj_All_proposal_calib'!AI$1,$BG716,0)))/((OFFSET('2026fj_All_proposal_calib'!AI$1,$BG716,0))*AI$2),0)</f>
        <v>0.8500609019538734</v>
      </c>
      <c r="AJ716" s="83">
        <f ca="1">IFERROR(((OFFSET('2026fj_30NOx_proposal_calib'!AJ$1,$BH716,0))-(OFFSET('2026fj_All_proposal_calib'!AJ$1,$BG716,0)))/((OFFSET('2026fj_All_proposal_calib'!AJ$1,$BG716,0))*AJ$2),0)</f>
        <v>1.1577225789205572</v>
      </c>
      <c r="AK716" s="83">
        <f ca="1">IFERROR(((OFFSET('2026fj_30NOx_proposal_calib'!AK$1,$BH716,0))-(OFFSET('2026fj_All_proposal_calib'!AK$1,$BG716,0)))/((OFFSET('2026fj_All_proposal_calib'!AK$1,$BG716,0))*AK$2),0)</f>
        <v>0.62759433420546407</v>
      </c>
      <c r="AL716" s="83">
        <f ca="1">IFERROR(((OFFSET('2026fj_30NOx_proposal_calib'!AL$1,$BH716,0))-(OFFSET('2026fj_All_proposal_calib'!AL$1,$BG716,0)))/((OFFSET('2026fj_All_proposal_calib'!AL$1,$BG716,0))*AL$2),0)</f>
        <v>0.75620211286620398</v>
      </c>
      <c r="AM716" s="83">
        <f ca="1">IFERROR(((OFFSET('2026fj_30NOx_proposal_calib'!AM$1,$BH716,0))-(OFFSET('2026fj_All_proposal_calib'!AM$1,$BG716,0)))/((OFFSET('2026fj_All_proposal_calib'!AM$1,$BG716,0))*AM$2),0)</f>
        <v>0.86788669327994372</v>
      </c>
      <c r="AN716" s="83">
        <f ca="1">IFERROR(((OFFSET('2026fj_30NOx_proposal_calib'!AN$1,$BH716,0))-(OFFSET('2026fj_All_proposal_calib'!AN$1,$BG716,0)))/((OFFSET('2026fj_All_proposal_calib'!AN$1,$BG716,0))*AN$2),0)</f>
        <v>0.73667096474061255</v>
      </c>
      <c r="AO716" s="83">
        <f ca="1">IFERROR(((OFFSET('2026fj_30NOx_proposal_calib'!AO$1,$BH716,0))-(OFFSET('2026fj_All_proposal_calib'!AO$1,$BG716,0)))/((OFFSET('2026fj_All_proposal_calib'!AO$1,$BG716,0))*AO$2),0)</f>
        <v>0.69398619257637939</v>
      </c>
      <c r="AP716" s="83">
        <f ca="1">IFERROR(((OFFSET('2026fj_30NOx_proposal_calib'!AP$1,$BH716,0))-(OFFSET('2026fj_All_proposal_calib'!AP$1,$BG716,0)))/((OFFSET('2026fj_All_proposal_calib'!AP$1,$BG716,0))*AP$2),0)</f>
        <v>0.62148449205601586</v>
      </c>
      <c r="AQ716" s="83">
        <f ca="1">IFERROR(((OFFSET('2026fj_30NOx_proposal_calib'!AQ$1,$BH716,0))-(OFFSET('2026fj_All_proposal_calib'!AQ$1,$BG716,0)))/((OFFSET('2026fj_All_proposal_calib'!AQ$1,$BG716,0))*AQ$2),0)</f>
        <v>0.74679860398952147</v>
      </c>
      <c r="AR716" s="83">
        <f ca="1">IFERROR(((OFFSET('2026fj_30NOx_proposal_calib'!AR$1,$BH716,0))-(OFFSET('2026fj_All_proposal_calib'!AR$1,$BG716,0)))/((OFFSET('2026fj_All_proposal_calib'!AR$1,$BG716,0))*AR$2),0)</f>
        <v>0.87495044281351741</v>
      </c>
      <c r="AS716" s="83">
        <f ca="1">IFERROR(((OFFSET('2026fj_30NOx_proposal_calib'!AS$1,$BH716,0))-(OFFSET('2026fj_All_proposal_calib'!AS$1,$BG716,0)))/((OFFSET('2026fj_All_proposal_calib'!AS$1,$BG716,0))*AS$2),0)</f>
        <v>0.63590170267354884</v>
      </c>
      <c r="AT716" s="83">
        <f ca="1">IFERROR(((OFFSET('2026fj_30NOx_proposal_calib'!AT$1,$BH716,0))-(OFFSET('2026fj_All_proposal_calib'!AT$1,$BG716,0)))/((OFFSET('2026fj_All_proposal_calib'!AT$1,$BG716,0))*AT$2),0)</f>
        <v>1.3292105165470054</v>
      </c>
      <c r="AU716" s="83">
        <f ca="1">IFERROR(((OFFSET('2026fj_30NOx_proposal_calib'!AU$1,$BH716,0))-(OFFSET('2026fj_All_proposal_calib'!AU$1,$BG716,0)))/((OFFSET('2026fj_All_proposal_calib'!AU$1,$BG716,0))*AU$2),0)</f>
        <v>0.76925146777241382</v>
      </c>
      <c r="AV716" s="83">
        <f ca="1">IFERROR(((OFFSET('2026fj_30NOx_proposal_calib'!AV$1,$BH716,0))-(OFFSET('2026fj_All_proposal_calib'!AV$1,$BG716,0)))/((OFFSET('2026fj_All_proposal_calib'!AV$1,$BG716,0))*AV$2),0)</f>
        <v>0.77872107107402666</v>
      </c>
      <c r="AW716" s="83">
        <f ca="1">IFERROR(((OFFSET('2026fj_30NOx_proposal_calib'!AW$1,$BH716,0))-(OFFSET('2026fj_All_proposal_calib'!AW$1,$BG716,0)))/((OFFSET('2026fj_All_proposal_calib'!AW$1,$BG716,0))*AW$2),0)</f>
        <v>0.54912723361017024</v>
      </c>
      <c r="AX716" s="83">
        <f ca="1">IFERROR(((OFFSET('2026fj_30NOx_proposal_calib'!AX$1,$BH716,0))-(OFFSET('2026fj_All_proposal_calib'!AX$1,$BG716,0)))/((OFFSET('2026fj_All_proposal_calib'!AX$1,$BG716,0))*AX$2),0)</f>
        <v>0.71543006565364275</v>
      </c>
      <c r="AY716" s="83">
        <f ca="1">IFERROR(((OFFSET('2026fj_30NOx_proposal_calib'!AY$1,$BH716,0))-(OFFSET('2026fj_All_proposal_calib'!AY$1,$BG716,0)))/((OFFSET('2026fj_All_proposal_calib'!AY$1,$BG716,0))*AY$2),0)</f>
        <v>0.78186677875880728</v>
      </c>
      <c r="AZ716" s="83">
        <f ca="1">IFERROR(((OFFSET('2026fj_30NOx_proposal_calib'!AZ$1,$BH716,0))-(OFFSET('2026fj_All_proposal_calib'!AZ$1,$BG716,0)))/((OFFSET('2026fj_All_proposal_calib'!AZ$1,$BG716,0))*AZ$2),0)</f>
        <v>2.0548220024524197</v>
      </c>
      <c r="BA716" s="83">
        <f ca="1">IFERROR(((OFFSET('2026fj_30NOx_proposal_calib'!BA$1,$BH716,0))-(OFFSET('2026fj_All_proposal_calib'!BA$1,$BG716,0)))/((OFFSET('2026fj_All_proposal_calib'!BA$1,$BG716,0))*BA$2),0)</f>
        <v>0.75018654337104762</v>
      </c>
      <c r="BB716" s="83">
        <f ca="1">IFERROR(((OFFSET('2026fj_30NOx_proposal_calib'!BB$1,$BH716,0))-(OFFSET('2026fj_All_proposal_calib'!BB$1,$BG716,0)))/((OFFSET('2026fj_All_proposal_calib'!BB$1,$BG716,0))*BB$2),0)</f>
        <v>0.67226708233546029</v>
      </c>
      <c r="BC716" s="83">
        <f ca="1">IFERROR(((OFFSET('2026fj_30NOx_proposal_calib'!BC$1,$BH716,0))-(OFFSET('2026fj_All_proposal_calib'!BC$1,$BG716,0)))/((OFFSET('2026fj_All_proposal_calib'!BC$1,$BG716,0))*BC$2),0)</f>
        <v>0.82164695500269214</v>
      </c>
      <c r="BD716" s="83">
        <f ca="1">IFERROR(((OFFSET('2026fj_30NOx_proposal_calib'!BD$1,$BH716,0))-(OFFSET('2026fj_All_proposal_calib'!BD$1,$BG716,0)))/((OFFSET('2026fj_All_proposal_calib'!BD$1,$BG716,0))*BD$2),0)</f>
        <v>9.0093814545488052E-2</v>
      </c>
      <c r="BE716" s="83">
        <f ca="1">IFERROR(((OFFSET('2026fj_30NOx_proposal_calib'!BE$1,$BH716,0))-(OFFSET('2026fj_All_proposal_calib'!BE$1,$BG716,0)))/((OFFSET('2026fj_All_proposal_calib'!BE$1,$BG716,0))*BE$2),0)</f>
        <v>0.80109755130653926</v>
      </c>
      <c r="BF716" s="83">
        <f ca="1">IFERROR(((OFFSET('2026fj_30NOx_proposal_calib'!BF$1,$BH716,0))-(OFFSET('2026fj_All_proposal_calib'!BF$1,$BG716,0)))/((OFFSET('2026fj_All_proposal_calib'!BF$1,$BG716,0))*BF$2),0)</f>
        <v>1.018861352776262</v>
      </c>
      <c r="BG716" s="83">
        <f>MATCH(A716,'2026fj_All_proposal_calib'!$A$2:$A$717,FALSE)</f>
        <v>699</v>
      </c>
      <c r="BH716" s="83">
        <f>MATCH(A716,'2026fj_30NOx_proposal_calib'!$A$2:$A$712,FALSE)</f>
        <v>694</v>
      </c>
      <c r="BI716" s="83">
        <f t="shared" si="11"/>
        <v>1</v>
      </c>
    </row>
    <row r="717" spans="1:61">
      <c r="A717">
        <v>550890008</v>
      </c>
      <c r="B717" t="s">
        <v>204</v>
      </c>
      <c r="C717" t="s">
        <v>548</v>
      </c>
      <c r="D717">
        <v>71.3</v>
      </c>
      <c r="E717">
        <v>72</v>
      </c>
      <c r="F717">
        <v>63.4</v>
      </c>
      <c r="G717">
        <v>64</v>
      </c>
      <c r="I717" s="83">
        <f ca="1">IFERROR(((OFFSET('2026fj_30NOx_proposal_calib'!I$1,$BH717,0))-(OFFSET('2026fj_All_proposal_calib'!I$1,$BG717,0)))/((OFFSET('2026fj_All_proposal_calib'!I$1,$BG717,0))*I$2),0)</f>
        <v>0.81296400856299367</v>
      </c>
      <c r="J717" s="83">
        <f ca="1">IFERROR(((OFFSET('2026fj_30NOx_proposal_calib'!J$1,$BH717,0))-(OFFSET('2026fj_All_proposal_calib'!J$1,$BG717,0)))/((OFFSET('2026fj_All_proposal_calib'!J$1,$BG717,0))*J$2),0)</f>
        <v>0.75363207116141306</v>
      </c>
      <c r="K717" s="83">
        <f ca="1">IFERROR(((OFFSET('2026fj_30NOx_proposal_calib'!K$1,$BH717,0))-(OFFSET('2026fj_All_proposal_calib'!K$1,$BG717,0)))/((OFFSET('2026fj_All_proposal_calib'!K$1,$BG717,0))*K$2),0)</f>
        <v>0.58580561906095274</v>
      </c>
      <c r="L717" s="83">
        <f ca="1">IFERROR(((OFFSET('2026fj_30NOx_proposal_calib'!L$1,$BH717,0))-(OFFSET('2026fj_All_proposal_calib'!L$1,$BG717,0)))/((OFFSET('2026fj_All_proposal_calib'!L$1,$BG717,0))*L$2),0)</f>
        <v>0.74496849981636115</v>
      </c>
      <c r="M717" s="83">
        <f ca="1">IFERROR(((OFFSET('2026fj_30NOx_proposal_calib'!M$1,$BH717,0))-(OFFSET('2026fj_All_proposal_calib'!M$1,$BG717,0)))/((OFFSET('2026fj_All_proposal_calib'!M$1,$BG717,0))*M$2),0)</f>
        <v>0.84757937122020599</v>
      </c>
      <c r="N717" s="83">
        <f ca="1">IFERROR(((OFFSET('2026fj_30NOx_proposal_calib'!N$1,$BH717,0))-(OFFSET('2026fj_All_proposal_calib'!N$1,$BG717,0)))/((OFFSET('2026fj_All_proposal_calib'!N$1,$BG717,0))*N$2),0)</f>
        <v>0.63768233533595553</v>
      </c>
      <c r="O717" s="83">
        <f ca="1">IFERROR(((OFFSET('2026fj_30NOx_proposal_calib'!O$1,$BH717,0))-(OFFSET('2026fj_All_proposal_calib'!O$1,$BG717,0)))/((OFFSET('2026fj_All_proposal_calib'!O$1,$BG717,0))*O$2),0)</f>
        <v>0.72332765037841773</v>
      </c>
      <c r="P717" s="83">
        <f ca="1">IFERROR(((OFFSET('2026fj_30NOx_proposal_calib'!P$1,$BH717,0))-(OFFSET('2026fj_All_proposal_calib'!P$1,$BG717,0)))/((OFFSET('2026fj_All_proposal_calib'!P$1,$BG717,0))*P$2),0)</f>
        <v>0.51619002715727058</v>
      </c>
      <c r="Q717" s="83">
        <f ca="1">IFERROR(((OFFSET('2026fj_30NOx_proposal_calib'!Q$1,$BH717,0))-(OFFSET('2026fj_All_proposal_calib'!Q$1,$BG717,0)))/((OFFSET('2026fj_All_proposal_calib'!Q$1,$BG717,0))*Q$2),0)</f>
        <v>0.81299755471052226</v>
      </c>
      <c r="R717" s="83">
        <f ca="1">IFERROR(((OFFSET('2026fj_30NOx_proposal_calib'!R$1,$BH717,0))-(OFFSET('2026fj_All_proposal_calib'!R$1,$BG717,0)))/((OFFSET('2026fj_All_proposal_calib'!R$1,$BG717,0))*R$2),0)</f>
        <v>0.80671678624906362</v>
      </c>
      <c r="S717" s="83">
        <f ca="1">IFERROR(((OFFSET('2026fj_30NOx_proposal_calib'!S$1,$BH717,0))-(OFFSET('2026fj_All_proposal_calib'!S$1,$BG717,0)))/((OFFSET('2026fj_All_proposal_calib'!S$1,$BG717,0))*S$2),0)</f>
        <v>0.67753319491327602</v>
      </c>
      <c r="T717" s="83">
        <f ca="1">IFERROR(((OFFSET('2026fj_30NOx_proposal_calib'!T$1,$BH717,0))-(OFFSET('2026fj_All_proposal_calib'!T$1,$BG717,0)))/((OFFSET('2026fj_All_proposal_calib'!T$1,$BG717,0))*T$2),0)</f>
        <v>0.11070486795674145</v>
      </c>
      <c r="U717" s="83">
        <f ca="1">IFERROR(((OFFSET('2026fj_30NOx_proposal_calib'!U$1,$BH717,0))-(OFFSET('2026fj_All_proposal_calib'!U$1,$BG717,0)))/((OFFSET('2026fj_All_proposal_calib'!U$1,$BG717,0))*U$2),0)</f>
        <v>0.6114811238227994</v>
      </c>
      <c r="V717" s="83">
        <f ca="1">IFERROR(((OFFSET('2026fj_30NOx_proposal_calib'!V$1,$BH717,0))-(OFFSET('2026fj_All_proposal_calib'!V$1,$BG717,0)))/((OFFSET('2026fj_All_proposal_calib'!V$1,$BG717,0))*V$2),0)</f>
        <v>0.80820520971313159</v>
      </c>
      <c r="W717" s="83">
        <f ca="1">IFERROR(((OFFSET('2026fj_30NOx_proposal_calib'!W$1,$BH717,0))-(OFFSET('2026fj_All_proposal_calib'!W$1,$BG717,0)))/((OFFSET('2026fj_All_proposal_calib'!W$1,$BG717,0))*W$2),0)</f>
        <v>0.64327194984739444</v>
      </c>
      <c r="X717" s="83">
        <f ca="1">IFERROR(((OFFSET('2026fj_30NOx_proposal_calib'!X$1,$BH717,0))-(OFFSET('2026fj_All_proposal_calib'!X$1,$BG717,0)))/((OFFSET('2026fj_All_proposal_calib'!X$1,$BG717,0))*X$2),0)</f>
        <v>0.70520968543622642</v>
      </c>
      <c r="Y717" s="83">
        <f ca="1">IFERROR(((OFFSET('2026fj_30NOx_proposal_calib'!Y$1,$BH717,0))-(OFFSET('2026fj_All_proposal_calib'!Y$1,$BG717,0)))/((OFFSET('2026fj_All_proposal_calib'!Y$1,$BG717,0))*Y$2),0)</f>
        <v>0.69671277778777052</v>
      </c>
      <c r="Z717" s="83">
        <f ca="1">IFERROR(((OFFSET('2026fj_30NOx_proposal_calib'!Z$1,$BH717,0))-(OFFSET('2026fj_All_proposal_calib'!Z$1,$BG717,0)))/((OFFSET('2026fj_All_proposal_calib'!Z$1,$BG717,0))*Z$2),0)</f>
        <v>0.96449009268591479</v>
      </c>
      <c r="AA717" s="83">
        <f ca="1">IFERROR(((OFFSET('2026fj_30NOx_proposal_calib'!AA$1,$BH717,0))-(OFFSET('2026fj_All_proposal_calib'!AA$1,$BG717,0)))/((OFFSET('2026fj_All_proposal_calib'!AA$1,$BG717,0))*AA$2),0)</f>
        <v>0.78548594925822368</v>
      </c>
      <c r="AB717" s="83">
        <f ca="1">IFERROR(((OFFSET('2026fj_30NOx_proposal_calib'!AB$1,$BH717,0))-(OFFSET('2026fj_All_proposal_calib'!AB$1,$BG717,0)))/((OFFSET('2026fj_All_proposal_calib'!AB$1,$BG717,0))*AB$2),0)</f>
        <v>0.76405903574470535</v>
      </c>
      <c r="AC717" s="83">
        <f ca="1">IFERROR(((OFFSET('2026fj_30NOx_proposal_calib'!AC$1,$BH717,0))-(OFFSET('2026fj_All_proposal_calib'!AC$1,$BG717,0)))/((OFFSET('2026fj_All_proposal_calib'!AC$1,$BG717,0))*AC$2),0)</f>
        <v>0.42610971487578109</v>
      </c>
      <c r="AD717" s="83">
        <f ca="1">IFERROR(((OFFSET('2026fj_30NOx_proposal_calib'!AD$1,$BH717,0))-(OFFSET('2026fj_All_proposal_calib'!AD$1,$BG717,0)))/((OFFSET('2026fj_All_proposal_calib'!AD$1,$BG717,0))*AD$2),0)</f>
        <v>0.89300962961008468</v>
      </c>
      <c r="AE717" s="83">
        <f ca="1">IFERROR(((OFFSET('2026fj_30NOx_proposal_calib'!AE$1,$BH717,0))-(OFFSET('2026fj_All_proposal_calib'!AE$1,$BG717,0)))/((OFFSET('2026fj_All_proposal_calib'!AE$1,$BG717,0))*AE$2),0)</f>
        <v>0.6451640712775436</v>
      </c>
      <c r="AF717" s="83">
        <f ca="1">IFERROR(((OFFSET('2026fj_30NOx_proposal_calib'!AF$1,$BH717,0))-(OFFSET('2026fj_All_proposal_calib'!AF$1,$BG717,0)))/((OFFSET('2026fj_All_proposal_calib'!AF$1,$BG717,0))*AF$2),0)</f>
        <v>0.63281786675610685</v>
      </c>
      <c r="AG717" s="83">
        <f ca="1">IFERROR(((OFFSET('2026fj_30NOx_proposal_calib'!AG$1,$BH717,0))-(OFFSET('2026fj_All_proposal_calib'!AG$1,$BG717,0)))/((OFFSET('2026fj_All_proposal_calib'!AG$1,$BG717,0))*AG$2),0)</f>
        <v>0.83029189694494121</v>
      </c>
      <c r="AH717" s="83">
        <f ca="1">IFERROR(((OFFSET('2026fj_30NOx_proposal_calib'!AH$1,$BH717,0))-(OFFSET('2026fj_All_proposal_calib'!AH$1,$BG717,0)))/((OFFSET('2026fj_All_proposal_calib'!AH$1,$BG717,0))*AH$2),0)</f>
        <v>0.69563494286861582</v>
      </c>
      <c r="AI717" s="83">
        <f ca="1">IFERROR(((OFFSET('2026fj_30NOx_proposal_calib'!AI$1,$BH717,0))-(OFFSET('2026fj_All_proposal_calib'!AI$1,$BG717,0)))/((OFFSET('2026fj_All_proposal_calib'!AI$1,$BG717,0))*AI$2),0)</f>
        <v>0.77878108096099707</v>
      </c>
      <c r="AJ717" s="83">
        <f ca="1">IFERROR(((OFFSET('2026fj_30NOx_proposal_calib'!AJ$1,$BH717,0))-(OFFSET('2026fj_All_proposal_calib'!AJ$1,$BG717,0)))/((OFFSET('2026fj_All_proposal_calib'!AJ$1,$BG717,0))*AJ$2),0)</f>
        <v>0.914418928075587</v>
      </c>
      <c r="AK717" s="83">
        <f ca="1">IFERROR(((OFFSET('2026fj_30NOx_proposal_calib'!AK$1,$BH717,0))-(OFFSET('2026fj_All_proposal_calib'!AK$1,$BG717,0)))/((OFFSET('2026fj_All_proposal_calib'!AK$1,$BG717,0))*AK$2),0)</f>
        <v>0.26696151051773709</v>
      </c>
      <c r="AL717" s="83">
        <f ca="1">IFERROR(((OFFSET('2026fj_30NOx_proposal_calib'!AL$1,$BH717,0))-(OFFSET('2026fj_All_proposal_calib'!AL$1,$BG717,0)))/((OFFSET('2026fj_All_proposal_calib'!AL$1,$BG717,0))*AL$2),0)</f>
        <v>0.67832390093892203</v>
      </c>
      <c r="AM717" s="83">
        <f ca="1">IFERROR(((OFFSET('2026fj_30NOx_proposal_calib'!AM$1,$BH717,0))-(OFFSET('2026fj_All_proposal_calib'!AM$1,$BG717,0)))/((OFFSET('2026fj_All_proposal_calib'!AM$1,$BG717,0))*AM$2),0)</f>
        <v>0.77461460237241531</v>
      </c>
      <c r="AN717" s="83">
        <f ca="1">IFERROR(((OFFSET('2026fj_30NOx_proposal_calib'!AN$1,$BH717,0))-(OFFSET('2026fj_All_proposal_calib'!AN$1,$BG717,0)))/((OFFSET('2026fj_All_proposal_calib'!AN$1,$BG717,0))*AN$2),0)</f>
        <v>0.63333809084857839</v>
      </c>
      <c r="AO717" s="83">
        <f ca="1">IFERROR(((OFFSET('2026fj_30NOx_proposal_calib'!AO$1,$BH717,0))-(OFFSET('2026fj_All_proposal_calib'!AO$1,$BG717,0)))/((OFFSET('2026fj_All_proposal_calib'!AO$1,$BG717,0))*AO$2),0)</f>
        <v>0.58235703059868726</v>
      </c>
      <c r="AP717" s="83">
        <f ca="1">IFERROR(((OFFSET('2026fj_30NOx_proposal_calib'!AP$1,$BH717,0))-(OFFSET('2026fj_All_proposal_calib'!AP$1,$BG717,0)))/((OFFSET('2026fj_All_proposal_calib'!AP$1,$BG717,0))*AP$2),0)</f>
        <v>0.63565088814512305</v>
      </c>
      <c r="AQ717" s="83">
        <f ca="1">IFERROR(((OFFSET('2026fj_30NOx_proposal_calib'!AQ$1,$BH717,0))-(OFFSET('2026fj_All_proposal_calib'!AQ$1,$BG717,0)))/((OFFSET('2026fj_All_proposal_calib'!AQ$1,$BG717,0))*AQ$2),0)</f>
        <v>0.71703195722374924</v>
      </c>
      <c r="AR717" s="83">
        <f ca="1">IFERROR(((OFFSET('2026fj_30NOx_proposal_calib'!AR$1,$BH717,0))-(OFFSET('2026fj_All_proposal_calib'!AR$1,$BG717,0)))/((OFFSET('2026fj_All_proposal_calib'!AR$1,$BG717,0))*AR$2),0)</f>
        <v>0.8141946002043553</v>
      </c>
      <c r="AS717" s="83">
        <f ca="1">IFERROR(((OFFSET('2026fj_30NOx_proposal_calib'!AS$1,$BH717,0))-(OFFSET('2026fj_All_proposal_calib'!AS$1,$BG717,0)))/((OFFSET('2026fj_All_proposal_calib'!AS$1,$BG717,0))*AS$2),0)</f>
        <v>0.5452357273158619</v>
      </c>
      <c r="AT717" s="83">
        <f ca="1">IFERROR(((OFFSET('2026fj_30NOx_proposal_calib'!AT$1,$BH717,0))-(OFFSET('2026fj_All_proposal_calib'!AT$1,$BG717,0)))/((OFFSET('2026fj_All_proposal_calib'!AT$1,$BG717,0))*AT$2),0)</f>
        <v>0.72099600746034453</v>
      </c>
      <c r="AU717" s="83">
        <f ca="1">IFERROR(((OFFSET('2026fj_30NOx_proposal_calib'!AU$1,$BH717,0))-(OFFSET('2026fj_All_proposal_calib'!AU$1,$BG717,0)))/((OFFSET('2026fj_All_proposal_calib'!AU$1,$BG717,0))*AU$2),0)</f>
        <v>0.74533473130742267</v>
      </c>
      <c r="AV717" s="83">
        <f ca="1">IFERROR(((OFFSET('2026fj_30NOx_proposal_calib'!AV$1,$BH717,0))-(OFFSET('2026fj_All_proposal_calib'!AV$1,$BG717,0)))/((OFFSET('2026fj_All_proposal_calib'!AV$1,$BG717,0))*AV$2),0)</f>
        <v>0.61672871041364219</v>
      </c>
      <c r="AW717" s="83">
        <f ca="1">IFERROR(((OFFSET('2026fj_30NOx_proposal_calib'!AW$1,$BH717,0))-(OFFSET('2026fj_All_proposal_calib'!AW$1,$BG717,0)))/((OFFSET('2026fj_All_proposal_calib'!AW$1,$BG717,0))*AW$2),0)</f>
        <v>0.49072718827684836</v>
      </c>
      <c r="AX717" s="83">
        <f ca="1">IFERROR(((OFFSET('2026fj_30NOx_proposal_calib'!AX$1,$BH717,0))-(OFFSET('2026fj_All_proposal_calib'!AX$1,$BG717,0)))/((OFFSET('2026fj_All_proposal_calib'!AX$1,$BG717,0))*AX$2),0)</f>
        <v>0.66749945777955533</v>
      </c>
      <c r="AY717" s="83">
        <f ca="1">IFERROR(((OFFSET('2026fj_30NOx_proposal_calib'!AY$1,$BH717,0))-(OFFSET('2026fj_All_proposal_calib'!AY$1,$BG717,0)))/((OFFSET('2026fj_All_proposal_calib'!AY$1,$BG717,0))*AY$2),0)</f>
        <v>0.74948028253179533</v>
      </c>
      <c r="AZ717" s="83">
        <f ca="1">IFERROR(((OFFSET('2026fj_30NOx_proposal_calib'!AZ$1,$BH717,0))-(OFFSET('2026fj_All_proposal_calib'!AZ$1,$BG717,0)))/((OFFSET('2026fj_All_proposal_calib'!AZ$1,$BG717,0))*AZ$2),0)</f>
        <v>-0.40081280967766919</v>
      </c>
      <c r="BA717" s="83">
        <f ca="1">IFERROR(((OFFSET('2026fj_30NOx_proposal_calib'!BA$1,$BH717,0))-(OFFSET('2026fj_All_proposal_calib'!BA$1,$BG717,0)))/((OFFSET('2026fj_All_proposal_calib'!BA$1,$BG717,0))*BA$2),0)</f>
        <v>0.4784896944412782</v>
      </c>
      <c r="BB717" s="83">
        <f ca="1">IFERROR(((OFFSET('2026fj_30NOx_proposal_calib'!BB$1,$BH717,0))-(OFFSET('2026fj_All_proposal_calib'!BB$1,$BG717,0)))/((OFFSET('2026fj_All_proposal_calib'!BB$1,$BG717,0))*BB$2),0)</f>
        <v>0.57726382661891051</v>
      </c>
      <c r="BC717" s="83">
        <f ca="1">IFERROR(((OFFSET('2026fj_30NOx_proposal_calib'!BC$1,$BH717,0))-(OFFSET('2026fj_All_proposal_calib'!BC$1,$BG717,0)))/((OFFSET('2026fj_All_proposal_calib'!BC$1,$BG717,0))*BC$2),0)</f>
        <v>0.88078947431424759</v>
      </c>
      <c r="BD717" s="83">
        <f ca="1">IFERROR(((OFFSET('2026fj_30NOx_proposal_calib'!BD$1,$BH717,0))-(OFFSET('2026fj_All_proposal_calib'!BD$1,$BG717,0)))/((OFFSET('2026fj_All_proposal_calib'!BD$1,$BG717,0))*BD$2),0)</f>
        <v>0.33944901876808026</v>
      </c>
      <c r="BE717" s="83">
        <f ca="1">IFERROR(((OFFSET('2026fj_30NOx_proposal_calib'!BE$1,$BH717,0))-(OFFSET('2026fj_All_proposal_calib'!BE$1,$BG717,0)))/((OFFSET('2026fj_All_proposal_calib'!BE$1,$BG717,0))*BE$2),0)</f>
        <v>0.80061255793094577</v>
      </c>
      <c r="BF717" s="83">
        <f ca="1">IFERROR(((OFFSET('2026fj_30NOx_proposal_calib'!BF$1,$BH717,0))-(OFFSET('2026fj_All_proposal_calib'!BF$1,$BG717,0)))/((OFFSET('2026fj_All_proposal_calib'!BF$1,$BG717,0))*BF$2),0)</f>
        <v>1.0266566112652447</v>
      </c>
      <c r="BG717" s="83">
        <f>MATCH(A717,'2026fj_All_proposal_calib'!$A$2:$A$717,FALSE)</f>
        <v>700</v>
      </c>
      <c r="BH717" s="83">
        <f>MATCH(A717,'2026fj_30NOx_proposal_calib'!$A$2:$A$712,FALSE)</f>
        <v>695</v>
      </c>
      <c r="BI717" s="83">
        <f t="shared" si="11"/>
        <v>1</v>
      </c>
    </row>
    <row r="718" spans="1:61">
      <c r="A718">
        <v>550890009</v>
      </c>
      <c r="B718" t="s">
        <v>204</v>
      </c>
      <c r="C718" t="s">
        <v>548</v>
      </c>
      <c r="D718">
        <v>73.3</v>
      </c>
      <c r="E718">
        <v>74</v>
      </c>
      <c r="F718">
        <v>65.099999999999994</v>
      </c>
      <c r="G718">
        <v>65.8</v>
      </c>
      <c r="I718" s="83">
        <f ca="1">IFERROR(((OFFSET('2026fj_30NOx_proposal_calib'!I$1,$BH718,0))-(OFFSET('2026fj_All_proposal_calib'!I$1,$BG718,0)))/((OFFSET('2026fj_All_proposal_calib'!I$1,$BG718,0))*I$2),0)</f>
        <v>0.76895630491996692</v>
      </c>
      <c r="J718" s="83">
        <f ca="1">IFERROR(((OFFSET('2026fj_30NOx_proposal_calib'!J$1,$BH718,0))-(OFFSET('2026fj_All_proposal_calib'!J$1,$BG718,0)))/((OFFSET('2026fj_All_proposal_calib'!J$1,$BG718,0))*J$2),0)</f>
        <v>1.0216498297733076</v>
      </c>
      <c r="K718" s="83">
        <f ca="1">IFERROR(((OFFSET('2026fj_30NOx_proposal_calib'!K$1,$BH718,0))-(OFFSET('2026fj_All_proposal_calib'!K$1,$BG718,0)))/((OFFSET('2026fj_All_proposal_calib'!K$1,$BG718,0))*K$2),0)</f>
        <v>0.71856522889676111</v>
      </c>
      <c r="L718" s="83">
        <f ca="1">IFERROR(((OFFSET('2026fj_30NOx_proposal_calib'!L$1,$BH718,0))-(OFFSET('2026fj_All_proposal_calib'!L$1,$BG718,0)))/((OFFSET('2026fj_All_proposal_calib'!L$1,$BG718,0))*L$2),0)</f>
        <v>1.066616616418943</v>
      </c>
      <c r="M718" s="83">
        <f ca="1">IFERROR(((OFFSET('2026fj_30NOx_proposal_calib'!M$1,$BH718,0))-(OFFSET('2026fj_All_proposal_calib'!M$1,$BG718,0)))/((OFFSET('2026fj_All_proposal_calib'!M$1,$BG718,0))*M$2),0)</f>
        <v>0.95347762822880111</v>
      </c>
      <c r="N718" s="83">
        <f ca="1">IFERROR(((OFFSET('2026fj_30NOx_proposal_calib'!N$1,$BH718,0))-(OFFSET('2026fj_All_proposal_calib'!N$1,$BG718,0)))/((OFFSET('2026fj_All_proposal_calib'!N$1,$BG718,0))*N$2),0)</f>
        <v>0.79440199582556104</v>
      </c>
      <c r="O718" s="83">
        <f ca="1">IFERROR(((OFFSET('2026fj_30NOx_proposal_calib'!O$1,$BH718,0))-(OFFSET('2026fj_All_proposal_calib'!O$1,$BG718,0)))/((OFFSET('2026fj_All_proposal_calib'!O$1,$BG718,0))*O$2),0)</f>
        <v>0.89309337924331234</v>
      </c>
      <c r="P718" s="83">
        <f ca="1">IFERROR(((OFFSET('2026fj_30NOx_proposal_calib'!P$1,$BH718,0))-(OFFSET('2026fj_All_proposal_calib'!P$1,$BG718,0)))/((OFFSET('2026fj_All_proposal_calib'!P$1,$BG718,0))*P$2),0)</f>
        <v>0.76421826427266881</v>
      </c>
      <c r="Q718" s="83">
        <f ca="1">IFERROR(((OFFSET('2026fj_30NOx_proposal_calib'!Q$1,$BH718,0))-(OFFSET('2026fj_All_proposal_calib'!Q$1,$BG718,0)))/((OFFSET('2026fj_All_proposal_calib'!Q$1,$BG718,0))*Q$2),0)</f>
        <v>0.95142454056587666</v>
      </c>
      <c r="R718" s="83">
        <f ca="1">IFERROR(((OFFSET('2026fj_30NOx_proposal_calib'!R$1,$BH718,0))-(OFFSET('2026fj_All_proposal_calib'!R$1,$BG718,0)))/((OFFSET('2026fj_All_proposal_calib'!R$1,$BG718,0))*R$2),0)</f>
        <v>0.62007554141354249</v>
      </c>
      <c r="S718" s="83">
        <f ca="1">IFERROR(((OFFSET('2026fj_30NOx_proposal_calib'!S$1,$BH718,0))-(OFFSET('2026fj_All_proposal_calib'!S$1,$BG718,0)))/((OFFSET('2026fj_All_proposal_calib'!S$1,$BG718,0))*S$2),0)</f>
        <v>0.92821683745451833</v>
      </c>
      <c r="T718" s="83">
        <f ca="1">IFERROR(((OFFSET('2026fj_30NOx_proposal_calib'!T$1,$BH718,0))-(OFFSET('2026fj_All_proposal_calib'!T$1,$BG718,0)))/((OFFSET('2026fj_All_proposal_calib'!T$1,$BG718,0))*T$2),0)</f>
        <v>8.2223635818730184E-3</v>
      </c>
      <c r="U718" s="83">
        <f ca="1">IFERROR(((OFFSET('2026fj_30NOx_proposal_calib'!U$1,$BH718,0))-(OFFSET('2026fj_All_proposal_calib'!U$1,$BG718,0)))/((OFFSET('2026fj_All_proposal_calib'!U$1,$BG718,0))*U$2),0)</f>
        <v>0.6960535761945158</v>
      </c>
      <c r="V718" s="83">
        <f ca="1">IFERROR(((OFFSET('2026fj_30NOx_proposal_calib'!V$1,$BH718,0))-(OFFSET('2026fj_All_proposal_calib'!V$1,$BG718,0)))/((OFFSET('2026fj_All_proposal_calib'!V$1,$BG718,0))*V$2),0)</f>
        <v>0.84972473034084872</v>
      </c>
      <c r="W718" s="83">
        <f ca="1">IFERROR(((OFFSET('2026fj_30NOx_proposal_calib'!W$1,$BH718,0))-(OFFSET('2026fj_All_proposal_calib'!W$1,$BG718,0)))/((OFFSET('2026fj_All_proposal_calib'!W$1,$BG718,0))*W$2),0)</f>
        <v>0.77449945048720847</v>
      </c>
      <c r="X718" s="83">
        <f ca="1">IFERROR(((OFFSET('2026fj_30NOx_proposal_calib'!X$1,$BH718,0))-(OFFSET('2026fj_All_proposal_calib'!X$1,$BG718,0)))/((OFFSET('2026fj_All_proposal_calib'!X$1,$BG718,0))*X$2),0)</f>
        <v>0.74042079429653074</v>
      </c>
      <c r="Y718" s="83">
        <f ca="1">IFERROR(((OFFSET('2026fj_30NOx_proposal_calib'!Y$1,$BH718,0))-(OFFSET('2026fj_All_proposal_calib'!Y$1,$BG718,0)))/((OFFSET('2026fj_All_proposal_calib'!Y$1,$BG718,0))*Y$2),0)</f>
        <v>0.75585861470951288</v>
      </c>
      <c r="Z718" s="83">
        <f ca="1">IFERROR(((OFFSET('2026fj_30NOx_proposal_calib'!Z$1,$BH718,0))-(OFFSET('2026fj_All_proposal_calib'!Z$1,$BG718,0)))/((OFFSET('2026fj_All_proposal_calib'!Z$1,$BG718,0))*Z$2),0)</f>
        <v>1.1236337897174724</v>
      </c>
      <c r="AA718" s="83">
        <f ca="1">IFERROR(((OFFSET('2026fj_30NOx_proposal_calib'!AA$1,$BH718,0))-(OFFSET('2026fj_All_proposal_calib'!AA$1,$BG718,0)))/((OFFSET('2026fj_All_proposal_calib'!AA$1,$BG718,0))*AA$2),0)</f>
        <v>0.87408741217966002</v>
      </c>
      <c r="AB718" s="83">
        <f ca="1">IFERROR(((OFFSET('2026fj_30NOx_proposal_calib'!AB$1,$BH718,0))-(OFFSET('2026fj_All_proposal_calib'!AB$1,$BG718,0)))/((OFFSET('2026fj_All_proposal_calib'!AB$1,$BG718,0))*AB$2),0)</f>
        <v>0.96018928964954176</v>
      </c>
      <c r="AC718" s="83">
        <f ca="1">IFERROR(((OFFSET('2026fj_30NOx_proposal_calib'!AC$1,$BH718,0))-(OFFSET('2026fj_All_proposal_calib'!AC$1,$BG718,0)))/((OFFSET('2026fj_All_proposal_calib'!AC$1,$BG718,0))*AC$2),0)</f>
        <v>0.55764612048208684</v>
      </c>
      <c r="AD718" s="83">
        <f ca="1">IFERROR(((OFFSET('2026fj_30NOx_proposal_calib'!AD$1,$BH718,0))-(OFFSET('2026fj_All_proposal_calib'!AD$1,$BG718,0)))/((OFFSET('2026fj_All_proposal_calib'!AD$1,$BG718,0))*AD$2),0)</f>
        <v>0.61999197969059217</v>
      </c>
      <c r="AE718" s="83">
        <f ca="1">IFERROR(((OFFSET('2026fj_30NOx_proposal_calib'!AE$1,$BH718,0))-(OFFSET('2026fj_All_proposal_calib'!AE$1,$BG718,0)))/((OFFSET('2026fj_All_proposal_calib'!AE$1,$BG718,0))*AE$2),0)</f>
        <v>0.75664068987408617</v>
      </c>
      <c r="AF718" s="83">
        <f ca="1">IFERROR(((OFFSET('2026fj_30NOx_proposal_calib'!AF$1,$BH718,0))-(OFFSET('2026fj_All_proposal_calib'!AF$1,$BG718,0)))/((OFFSET('2026fj_All_proposal_calib'!AF$1,$BG718,0))*AF$2),0)</f>
        <v>0.67983082187916632</v>
      </c>
      <c r="AG718" s="83">
        <f ca="1">IFERROR(((OFFSET('2026fj_30NOx_proposal_calib'!AG$1,$BH718,0))-(OFFSET('2026fj_All_proposal_calib'!AG$1,$BG718,0)))/((OFFSET('2026fj_All_proposal_calib'!AG$1,$BG718,0))*AG$2),0)</f>
        <v>1.035921094004824</v>
      </c>
      <c r="AH718" s="83">
        <f ca="1">IFERROR(((OFFSET('2026fj_30NOx_proposal_calib'!AH$1,$BH718,0))-(OFFSET('2026fj_All_proposal_calib'!AH$1,$BG718,0)))/((OFFSET('2026fj_All_proposal_calib'!AH$1,$BG718,0))*AH$2),0)</f>
        <v>0.74772178991880611</v>
      </c>
      <c r="AI718" s="83">
        <f ca="1">IFERROR(((OFFSET('2026fj_30NOx_proposal_calib'!AI$1,$BH718,0))-(OFFSET('2026fj_All_proposal_calib'!AI$1,$BG718,0)))/((OFFSET('2026fj_All_proposal_calib'!AI$1,$BG718,0))*AI$2),0)</f>
        <v>0.93891061735093007</v>
      </c>
      <c r="AJ718" s="83">
        <f ca="1">IFERROR(((OFFSET('2026fj_30NOx_proposal_calib'!AJ$1,$BH718,0))-(OFFSET('2026fj_All_proposal_calib'!AJ$1,$BG718,0)))/((OFFSET('2026fj_All_proposal_calib'!AJ$1,$BG718,0))*AJ$2),0)</f>
        <v>1.3739414248150854</v>
      </c>
      <c r="AK718" s="83">
        <f ca="1">IFERROR(((OFFSET('2026fj_30NOx_proposal_calib'!AK$1,$BH718,0))-(OFFSET('2026fj_All_proposal_calib'!AK$1,$BG718,0)))/((OFFSET('2026fj_All_proposal_calib'!AK$1,$BG718,0))*AK$2),0)</f>
        <v>0.59468780671436894</v>
      </c>
      <c r="AL718" s="83">
        <f ca="1">IFERROR(((OFFSET('2026fj_30NOx_proposal_calib'!AL$1,$BH718,0))-(OFFSET('2026fj_All_proposal_calib'!AL$1,$BG718,0)))/((OFFSET('2026fj_All_proposal_calib'!AL$1,$BG718,0))*AL$2),0)</f>
        <v>0.84403778987518174</v>
      </c>
      <c r="AM718" s="83">
        <f ca="1">IFERROR(((OFFSET('2026fj_30NOx_proposal_calib'!AM$1,$BH718,0))-(OFFSET('2026fj_All_proposal_calib'!AM$1,$BG718,0)))/((OFFSET('2026fj_All_proposal_calib'!AM$1,$BG718,0))*AM$2),0)</f>
        <v>0.8747049693754958</v>
      </c>
      <c r="AN718" s="83">
        <f ca="1">IFERROR(((OFFSET('2026fj_30NOx_proposal_calib'!AN$1,$BH718,0))-(OFFSET('2026fj_All_proposal_calib'!AN$1,$BG718,0)))/((OFFSET('2026fj_All_proposal_calib'!AN$1,$BG718,0))*AN$2),0)</f>
        <v>0.77310272520029788</v>
      </c>
      <c r="AO718" s="83">
        <f ca="1">IFERROR(((OFFSET('2026fj_30NOx_proposal_calib'!AO$1,$BH718,0))-(OFFSET('2026fj_All_proposal_calib'!AO$1,$BG718,0)))/((OFFSET('2026fj_All_proposal_calib'!AO$1,$BG718,0))*AO$2),0)</f>
        <v>0.80173958134490952</v>
      </c>
      <c r="AP718" s="83">
        <f ca="1">IFERROR(((OFFSET('2026fj_30NOx_proposal_calib'!AP$1,$BH718,0))-(OFFSET('2026fj_All_proposal_calib'!AP$1,$BG718,0)))/((OFFSET('2026fj_All_proposal_calib'!AP$1,$BG718,0))*AP$2),0)</f>
        <v>0.63487158653999687</v>
      </c>
      <c r="AQ718" s="83">
        <f ca="1">IFERROR(((OFFSET('2026fj_30NOx_proposal_calib'!AQ$1,$BH718,0))-(OFFSET('2026fj_All_proposal_calib'!AQ$1,$BG718,0)))/((OFFSET('2026fj_All_proposal_calib'!AQ$1,$BG718,0))*AQ$2),0)</f>
        <v>0.80449744928349776</v>
      </c>
      <c r="AR718" s="83">
        <f ca="1">IFERROR(((OFFSET('2026fj_30NOx_proposal_calib'!AR$1,$BH718,0))-(OFFSET('2026fj_All_proposal_calib'!AR$1,$BG718,0)))/((OFFSET('2026fj_All_proposal_calib'!AR$1,$BG718,0))*AR$2),0)</f>
        <v>1.0271657477201597</v>
      </c>
      <c r="AS718" s="83">
        <f ca="1">IFERROR(((OFFSET('2026fj_30NOx_proposal_calib'!AS$1,$BH718,0))-(OFFSET('2026fj_All_proposal_calib'!AS$1,$BG718,0)))/((OFFSET('2026fj_All_proposal_calib'!AS$1,$BG718,0))*AS$2),0)</f>
        <v>0.61744771750644956</v>
      </c>
      <c r="AT718" s="83">
        <f ca="1">IFERROR(((OFFSET('2026fj_30NOx_proposal_calib'!AT$1,$BH718,0))-(OFFSET('2026fj_All_proposal_calib'!AT$1,$BG718,0)))/((OFFSET('2026fj_All_proposal_calib'!AT$1,$BG718,0))*AT$2),0)</f>
        <v>1.2201470895482769</v>
      </c>
      <c r="AU718" s="83">
        <f ca="1">IFERROR(((OFFSET('2026fj_30NOx_proposal_calib'!AU$1,$BH718,0))-(OFFSET('2026fj_All_proposal_calib'!AU$1,$BG718,0)))/((OFFSET('2026fj_All_proposal_calib'!AU$1,$BG718,0))*AU$2),0)</f>
        <v>0.73989516056377125</v>
      </c>
      <c r="AV718" s="83">
        <f ca="1">IFERROR(((OFFSET('2026fj_30NOx_proposal_calib'!AV$1,$BH718,0))-(OFFSET('2026fj_All_proposal_calib'!AV$1,$BG718,0)))/((OFFSET('2026fj_All_proposal_calib'!AV$1,$BG718,0))*AV$2),0)</f>
        <v>0.82848814745237098</v>
      </c>
      <c r="AW718" s="83">
        <f ca="1">IFERROR(((OFFSET('2026fj_30NOx_proposal_calib'!AW$1,$BH718,0))-(OFFSET('2026fj_All_proposal_calib'!AW$1,$BG718,0)))/((OFFSET('2026fj_All_proposal_calib'!AW$1,$BG718,0))*AW$2),0)</f>
        <v>0.57704563440795897</v>
      </c>
      <c r="AX718" s="83">
        <f ca="1">IFERROR(((OFFSET('2026fj_30NOx_proposal_calib'!AX$1,$BH718,0))-(OFFSET('2026fj_All_proposal_calib'!AX$1,$BG718,0)))/((OFFSET('2026fj_All_proposal_calib'!AX$1,$BG718,0))*AX$2),0)</f>
        <v>0.88280526033968043</v>
      </c>
      <c r="AY718" s="83">
        <f ca="1">IFERROR(((OFFSET('2026fj_30NOx_proposal_calib'!AY$1,$BH718,0))-(OFFSET('2026fj_All_proposal_calib'!AY$1,$BG718,0)))/((OFFSET('2026fj_All_proposal_calib'!AY$1,$BG718,0))*AY$2),0)</f>
        <v>0.8426299099895771</v>
      </c>
      <c r="AZ718" s="83">
        <f ca="1">IFERROR(((OFFSET('2026fj_30NOx_proposal_calib'!AZ$1,$BH718,0))-(OFFSET('2026fj_All_proposal_calib'!AZ$1,$BG718,0)))/((OFFSET('2026fj_All_proposal_calib'!AZ$1,$BG718,0))*AZ$2),0)</f>
        <v>3.0397560630594578</v>
      </c>
      <c r="BA718" s="83">
        <f ca="1">IFERROR(((OFFSET('2026fj_30NOx_proposal_calib'!BA$1,$BH718,0))-(OFFSET('2026fj_All_proposal_calib'!BA$1,$BG718,0)))/((OFFSET('2026fj_All_proposal_calib'!BA$1,$BG718,0))*BA$2),0)</f>
        <v>0.74975528953147708</v>
      </c>
      <c r="BB718" s="83">
        <f ca="1">IFERROR(((OFFSET('2026fj_30NOx_proposal_calib'!BB$1,$BH718,0))-(OFFSET('2026fj_All_proposal_calib'!BB$1,$BG718,0)))/((OFFSET('2026fj_All_proposal_calib'!BB$1,$BG718,0))*BB$2),0)</f>
        <v>0.89827375923502584</v>
      </c>
      <c r="BC718" s="83">
        <f ca="1">IFERROR(((OFFSET('2026fj_30NOx_proposal_calib'!BC$1,$BH718,0))-(OFFSET('2026fj_All_proposal_calib'!BC$1,$BG718,0)))/((OFFSET('2026fj_All_proposal_calib'!BC$1,$BG718,0))*BC$2),0)</f>
        <v>0.80638670099355747</v>
      </c>
      <c r="BD718" s="83">
        <f ca="1">IFERROR(((OFFSET('2026fj_30NOx_proposal_calib'!BD$1,$BH718,0))-(OFFSET('2026fj_All_proposal_calib'!BD$1,$BG718,0)))/((OFFSET('2026fj_All_proposal_calib'!BD$1,$BG718,0))*BD$2),0)</f>
        <v>-0.11011838416907462</v>
      </c>
      <c r="BE718" s="83">
        <f ca="1">IFERROR(((OFFSET('2026fj_30NOx_proposal_calib'!BE$1,$BH718,0))-(OFFSET('2026fj_All_proposal_calib'!BE$1,$BG718,0)))/((OFFSET('2026fj_All_proposal_calib'!BE$1,$BG718,0))*BE$2),0)</f>
        <v>0.86366491860259087</v>
      </c>
      <c r="BF718" s="83">
        <f ca="1">IFERROR(((OFFSET('2026fj_30NOx_proposal_calib'!BF$1,$BH718,0))-(OFFSET('2026fj_All_proposal_calib'!BF$1,$BG718,0)))/((OFFSET('2026fj_All_proposal_calib'!BF$1,$BG718,0))*BF$2),0)</f>
        <v>1.0291055668712314</v>
      </c>
      <c r="BG718" s="83">
        <f>MATCH(A718,'2026fj_All_proposal_calib'!$A$2:$A$717,FALSE)</f>
        <v>701</v>
      </c>
      <c r="BH718" s="83">
        <f>MATCH(A718,'2026fj_30NOx_proposal_calib'!$A$2:$A$712,FALSE)</f>
        <v>696</v>
      </c>
      <c r="BI718" s="83">
        <f t="shared" si="11"/>
        <v>1</v>
      </c>
    </row>
    <row r="719" spans="1:61">
      <c r="A719">
        <v>551010020</v>
      </c>
      <c r="B719" t="s">
        <v>204</v>
      </c>
      <c r="C719" t="s">
        <v>249</v>
      </c>
      <c r="D719">
        <v>76</v>
      </c>
      <c r="E719">
        <v>78</v>
      </c>
      <c r="F719">
        <v>68</v>
      </c>
      <c r="G719">
        <v>69.8</v>
      </c>
      <c r="I719" s="83">
        <f ca="1">IFERROR(((OFFSET('2026fj_30NOx_proposal_calib'!I$1,$BH719,0))-(OFFSET('2026fj_All_proposal_calib'!I$1,$BG719,0)))/((OFFSET('2026fj_All_proposal_calib'!I$1,$BG719,0))*I$2),0)</f>
        <v>0.79030950503241393</v>
      </c>
      <c r="J719" s="83">
        <f ca="1">IFERROR(((OFFSET('2026fj_30NOx_proposal_calib'!J$1,$BH719,0))-(OFFSET('2026fj_All_proposal_calib'!J$1,$BG719,0)))/((OFFSET('2026fj_All_proposal_calib'!J$1,$BG719,0))*J$2),0)</f>
        <v>0.96608130247073976</v>
      </c>
      <c r="K719" s="83">
        <f ca="1">IFERROR(((OFFSET('2026fj_30NOx_proposal_calib'!K$1,$BH719,0))-(OFFSET('2026fj_All_proposal_calib'!K$1,$BG719,0)))/((OFFSET('2026fj_All_proposal_calib'!K$1,$BG719,0))*K$2),0)</f>
        <v>0.68657135097394884</v>
      </c>
      <c r="L719" s="83">
        <f ca="1">IFERROR(((OFFSET('2026fj_30NOx_proposal_calib'!L$1,$BH719,0))-(OFFSET('2026fj_All_proposal_calib'!L$1,$BG719,0)))/((OFFSET('2026fj_All_proposal_calib'!L$1,$BG719,0))*L$2),0)</f>
        <v>1.0389983997392551</v>
      </c>
      <c r="M719" s="83">
        <f ca="1">IFERROR(((OFFSET('2026fj_30NOx_proposal_calib'!M$1,$BH719,0))-(OFFSET('2026fj_All_proposal_calib'!M$1,$BG719,0)))/((OFFSET('2026fj_All_proposal_calib'!M$1,$BG719,0))*M$2),0)</f>
        <v>1.0033045784944079</v>
      </c>
      <c r="N719" s="83">
        <f ca="1">IFERROR(((OFFSET('2026fj_30NOx_proposal_calib'!N$1,$BH719,0))-(OFFSET('2026fj_All_proposal_calib'!N$1,$BG719,0)))/((OFFSET('2026fj_All_proposal_calib'!N$1,$BG719,0))*N$2),0)</f>
        <v>0.75028637178754798</v>
      </c>
      <c r="O719" s="83">
        <f ca="1">IFERROR(((OFFSET('2026fj_30NOx_proposal_calib'!O$1,$BH719,0))-(OFFSET('2026fj_All_proposal_calib'!O$1,$BG719,0)))/((OFFSET('2026fj_All_proposal_calib'!O$1,$BG719,0))*O$2),0)</f>
        <v>0.64426764052635399</v>
      </c>
      <c r="P719" s="83">
        <f ca="1">IFERROR(((OFFSET('2026fj_30NOx_proposal_calib'!P$1,$BH719,0))-(OFFSET('2026fj_All_proposal_calib'!P$1,$BG719,0)))/((OFFSET('2026fj_All_proposal_calib'!P$1,$BG719,0))*P$2),0)</f>
        <v>0.46509242850937915</v>
      </c>
      <c r="Q719" s="83">
        <f ca="1">IFERROR(((OFFSET('2026fj_30NOx_proposal_calib'!Q$1,$BH719,0))-(OFFSET('2026fj_All_proposal_calib'!Q$1,$BG719,0)))/((OFFSET('2026fj_All_proposal_calib'!Q$1,$BG719,0))*Q$2),0)</f>
        <v>0.69388189990816262</v>
      </c>
      <c r="R719" s="83">
        <f ca="1">IFERROR(((OFFSET('2026fj_30NOx_proposal_calib'!R$1,$BH719,0))-(OFFSET('2026fj_All_proposal_calib'!R$1,$BG719,0)))/((OFFSET('2026fj_All_proposal_calib'!R$1,$BG719,0))*R$2),0)</f>
        <v>0.794018408431172</v>
      </c>
      <c r="S719" s="83">
        <f ca="1">IFERROR(((OFFSET('2026fj_30NOx_proposal_calib'!S$1,$BH719,0))-(OFFSET('2026fj_All_proposal_calib'!S$1,$BG719,0)))/((OFFSET('2026fj_All_proposal_calib'!S$1,$BG719,0))*S$2),0)</f>
        <v>1.0927886543408862</v>
      </c>
      <c r="T719" s="83">
        <f ca="1">IFERROR(((OFFSET('2026fj_30NOx_proposal_calib'!T$1,$BH719,0))-(OFFSET('2026fj_All_proposal_calib'!T$1,$BG719,0)))/((OFFSET('2026fj_All_proposal_calib'!T$1,$BG719,0))*T$2),0)</f>
        <v>-0.16638083363488632</v>
      </c>
      <c r="U719" s="83">
        <f ca="1">IFERROR(((OFFSET('2026fj_30NOx_proposal_calib'!U$1,$BH719,0))-(OFFSET('2026fj_All_proposal_calib'!U$1,$BG719,0)))/((OFFSET('2026fj_All_proposal_calib'!U$1,$BG719,0))*U$2),0)</f>
        <v>0.56508767342104793</v>
      </c>
      <c r="V719" s="83">
        <f ca="1">IFERROR(((OFFSET('2026fj_30NOx_proposal_calib'!V$1,$BH719,0))-(OFFSET('2026fj_All_proposal_calib'!V$1,$BG719,0)))/((OFFSET('2026fj_All_proposal_calib'!V$1,$BG719,0))*V$2),0)</f>
        <v>0.9225055294626211</v>
      </c>
      <c r="W719" s="83">
        <f ca="1">IFERROR(((OFFSET('2026fj_30NOx_proposal_calib'!W$1,$BH719,0))-(OFFSET('2026fj_All_proposal_calib'!W$1,$BG719,0)))/((OFFSET('2026fj_All_proposal_calib'!W$1,$BG719,0))*W$2),0)</f>
        <v>0.81471994192079422</v>
      </c>
      <c r="X719" s="83">
        <f ca="1">IFERROR(((OFFSET('2026fj_30NOx_proposal_calib'!X$1,$BH719,0))-(OFFSET('2026fj_All_proposal_calib'!X$1,$BG719,0)))/((OFFSET('2026fj_All_proposal_calib'!X$1,$BG719,0))*X$2),0)</f>
        <v>0.74641689413132739</v>
      </c>
      <c r="Y719" s="83">
        <f ca="1">IFERROR(((OFFSET('2026fj_30NOx_proposal_calib'!Y$1,$BH719,0))-(OFFSET('2026fj_All_proposal_calib'!Y$1,$BG719,0)))/((OFFSET('2026fj_All_proposal_calib'!Y$1,$BG719,0))*Y$2),0)</f>
        <v>0.72671921762848046</v>
      </c>
      <c r="Z719" s="83">
        <f ca="1">IFERROR(((OFFSET('2026fj_30NOx_proposal_calib'!Z$1,$BH719,0))-(OFFSET('2026fj_All_proposal_calib'!Z$1,$BG719,0)))/((OFFSET('2026fj_All_proposal_calib'!Z$1,$BG719,0))*Z$2),0)</f>
        <v>1.1285940689936409</v>
      </c>
      <c r="AA719" s="83">
        <f ca="1">IFERROR(((OFFSET('2026fj_30NOx_proposal_calib'!AA$1,$BH719,0))-(OFFSET('2026fj_All_proposal_calib'!AA$1,$BG719,0)))/((OFFSET('2026fj_All_proposal_calib'!AA$1,$BG719,0))*AA$2),0)</f>
        <v>0.69100560791449384</v>
      </c>
      <c r="AB719" s="83">
        <f ca="1">IFERROR(((OFFSET('2026fj_30NOx_proposal_calib'!AB$1,$BH719,0))-(OFFSET('2026fj_All_proposal_calib'!AB$1,$BG719,0)))/((OFFSET('2026fj_All_proposal_calib'!AB$1,$BG719,0))*AB$2),0)</f>
        <v>0.91712496452415981</v>
      </c>
      <c r="AC719" s="83">
        <f ca="1">IFERROR(((OFFSET('2026fj_30NOx_proposal_calib'!AC$1,$BH719,0))-(OFFSET('2026fj_All_proposal_calib'!AC$1,$BG719,0)))/((OFFSET('2026fj_All_proposal_calib'!AC$1,$BG719,0))*AC$2),0)</f>
        <v>0.28503289106581814</v>
      </c>
      <c r="AD719" s="83">
        <f ca="1">IFERROR(((OFFSET('2026fj_30NOx_proposal_calib'!AD$1,$BH719,0))-(OFFSET('2026fj_All_proposal_calib'!AD$1,$BG719,0)))/((OFFSET('2026fj_All_proposal_calib'!AD$1,$BG719,0))*AD$2),0)</f>
        <v>0.95655178790645612</v>
      </c>
      <c r="AE719" s="83">
        <f ca="1">IFERROR(((OFFSET('2026fj_30NOx_proposal_calib'!AE$1,$BH719,0))-(OFFSET('2026fj_All_proposal_calib'!AE$1,$BG719,0)))/((OFFSET('2026fj_All_proposal_calib'!AE$1,$BG719,0))*AE$2),0)</f>
        <v>0.63304546483839996</v>
      </c>
      <c r="AF719" s="83">
        <f ca="1">IFERROR(((OFFSET('2026fj_30NOx_proposal_calib'!AF$1,$BH719,0))-(OFFSET('2026fj_All_proposal_calib'!AF$1,$BG719,0)))/((OFFSET('2026fj_All_proposal_calib'!AF$1,$BG719,0))*AF$2),0)</f>
        <v>0.78310910670764677</v>
      </c>
      <c r="AG719" s="83">
        <f ca="1">IFERROR(((OFFSET('2026fj_30NOx_proposal_calib'!AG$1,$BH719,0))-(OFFSET('2026fj_All_proposal_calib'!AG$1,$BG719,0)))/((OFFSET('2026fj_All_proposal_calib'!AG$1,$BG719,0))*AG$2),0)</f>
        <v>1.1326152213611487</v>
      </c>
      <c r="AH719" s="83">
        <f ca="1">IFERROR(((OFFSET('2026fj_30NOx_proposal_calib'!AH$1,$BH719,0))-(OFFSET('2026fj_All_proposal_calib'!AH$1,$BG719,0)))/((OFFSET('2026fj_All_proposal_calib'!AH$1,$BG719,0))*AH$2),0)</f>
        <v>0.91270872659441371</v>
      </c>
      <c r="AI719" s="83">
        <f ca="1">IFERROR(((OFFSET('2026fj_30NOx_proposal_calib'!AI$1,$BH719,0))-(OFFSET('2026fj_All_proposal_calib'!AI$1,$BG719,0)))/((OFFSET('2026fj_All_proposal_calib'!AI$1,$BG719,0))*AI$2),0)</f>
        <v>1.0006352968249288</v>
      </c>
      <c r="AJ719" s="83">
        <f ca="1">IFERROR(((OFFSET('2026fj_30NOx_proposal_calib'!AJ$1,$BH719,0))-(OFFSET('2026fj_All_proposal_calib'!AJ$1,$BG719,0)))/((OFFSET('2026fj_All_proposal_calib'!AJ$1,$BG719,0))*AJ$2),0)</f>
        <v>1.0724509100705291</v>
      </c>
      <c r="AK719" s="83">
        <f ca="1">IFERROR(((OFFSET('2026fj_30NOx_proposal_calib'!AK$1,$BH719,0))-(OFFSET('2026fj_All_proposal_calib'!AK$1,$BG719,0)))/((OFFSET('2026fj_All_proposal_calib'!AK$1,$BG719,0))*AK$2),0)</f>
        <v>0.49059529123658047</v>
      </c>
      <c r="AL719" s="83">
        <f ca="1">IFERROR(((OFFSET('2026fj_30NOx_proposal_calib'!AL$1,$BH719,0))-(OFFSET('2026fj_All_proposal_calib'!AL$1,$BG719,0)))/((OFFSET('2026fj_All_proposal_calib'!AL$1,$BG719,0))*AL$2),0)</f>
        <v>0.98611881037392624</v>
      </c>
      <c r="AM719" s="83">
        <f ca="1">IFERROR(((OFFSET('2026fj_30NOx_proposal_calib'!AM$1,$BH719,0))-(OFFSET('2026fj_All_proposal_calib'!AM$1,$BG719,0)))/((OFFSET('2026fj_All_proposal_calib'!AM$1,$BG719,0))*AM$2),0)</f>
        <v>0.59880646146069183</v>
      </c>
      <c r="AN719" s="83">
        <f ca="1">IFERROR(((OFFSET('2026fj_30NOx_proposal_calib'!AN$1,$BH719,0))-(OFFSET('2026fj_All_proposal_calib'!AN$1,$BG719,0)))/((OFFSET('2026fj_All_proposal_calib'!AN$1,$BG719,0))*AN$2),0)</f>
        <v>0.65413404614792781</v>
      </c>
      <c r="AO719" s="83">
        <f ca="1">IFERROR(((OFFSET('2026fj_30NOx_proposal_calib'!AO$1,$BH719,0))-(OFFSET('2026fj_All_proposal_calib'!AO$1,$BG719,0)))/((OFFSET('2026fj_All_proposal_calib'!AO$1,$BG719,0))*AO$2),0)</f>
        <v>1.1879398814488893</v>
      </c>
      <c r="AP719" s="83">
        <f ca="1">IFERROR(((OFFSET('2026fj_30NOx_proposal_calib'!AP$1,$BH719,0))-(OFFSET('2026fj_All_proposal_calib'!AP$1,$BG719,0)))/((OFFSET('2026fj_All_proposal_calib'!AP$1,$BG719,0))*AP$2),0)</f>
        <v>0.47775040385968059</v>
      </c>
      <c r="AQ719" s="83">
        <f ca="1">IFERROR(((OFFSET('2026fj_30NOx_proposal_calib'!AQ$1,$BH719,0))-(OFFSET('2026fj_All_proposal_calib'!AQ$1,$BG719,0)))/((OFFSET('2026fj_All_proposal_calib'!AQ$1,$BG719,0))*AQ$2),0)</f>
        <v>0.9221548742974941</v>
      </c>
      <c r="AR719" s="83">
        <f ca="1">IFERROR(((OFFSET('2026fj_30NOx_proposal_calib'!AR$1,$BH719,0))-(OFFSET('2026fj_All_proposal_calib'!AR$1,$BG719,0)))/((OFFSET('2026fj_All_proposal_calib'!AR$1,$BG719,0))*AR$2),0)</f>
        <v>1.3282569378092151</v>
      </c>
      <c r="AS719" s="83">
        <f ca="1">IFERROR(((OFFSET('2026fj_30NOx_proposal_calib'!AS$1,$BH719,0))-(OFFSET('2026fj_All_proposal_calib'!AS$1,$BG719,0)))/((OFFSET('2026fj_All_proposal_calib'!AS$1,$BG719,0))*AS$2),0)</f>
        <v>0.56083833790596604</v>
      </c>
      <c r="AT719" s="83">
        <f ca="1">IFERROR(((OFFSET('2026fj_30NOx_proposal_calib'!AT$1,$BH719,0))-(OFFSET('2026fj_All_proposal_calib'!AT$1,$BG719,0)))/((OFFSET('2026fj_All_proposal_calib'!AT$1,$BG719,0))*AT$2),0)</f>
        <v>1.0726293061807601</v>
      </c>
      <c r="AU719" s="83">
        <f ca="1">IFERROR(((OFFSET('2026fj_30NOx_proposal_calib'!AU$1,$BH719,0))-(OFFSET('2026fj_All_proposal_calib'!AU$1,$BG719,0)))/((OFFSET('2026fj_All_proposal_calib'!AU$1,$BG719,0))*AU$2),0)</f>
        <v>0.72043115705089578</v>
      </c>
      <c r="AV719" s="83">
        <f ca="1">IFERROR(((OFFSET('2026fj_30NOx_proposal_calib'!AV$1,$BH719,0))-(OFFSET('2026fj_All_proposal_calib'!AV$1,$BG719,0)))/((OFFSET('2026fj_All_proposal_calib'!AV$1,$BG719,0))*AV$2),0)</f>
        <v>1.1577424734113144</v>
      </c>
      <c r="AW719" s="83">
        <f ca="1">IFERROR(((OFFSET('2026fj_30NOx_proposal_calib'!AW$1,$BH719,0))-(OFFSET('2026fj_All_proposal_calib'!AW$1,$BG719,0)))/((OFFSET('2026fj_All_proposal_calib'!AW$1,$BG719,0))*AW$2),0)</f>
        <v>0.53016623574248167</v>
      </c>
      <c r="AX719" s="83">
        <f ca="1">IFERROR(((OFFSET('2026fj_30NOx_proposal_calib'!AX$1,$BH719,0))-(OFFSET('2026fj_All_proposal_calib'!AX$1,$BG719,0)))/((OFFSET('2026fj_All_proposal_calib'!AX$1,$BG719,0))*AX$2),0)</f>
        <v>0.84351116977091101</v>
      </c>
      <c r="AY719" s="83">
        <f ca="1">IFERROR(((OFFSET('2026fj_30NOx_proposal_calib'!AY$1,$BH719,0))-(OFFSET('2026fj_All_proposal_calib'!AY$1,$BG719,0)))/((OFFSET('2026fj_All_proposal_calib'!AY$1,$BG719,0))*AY$2),0)</f>
        <v>0.82663106969049793</v>
      </c>
      <c r="AZ719" s="83">
        <f ca="1">IFERROR(((OFFSET('2026fj_30NOx_proposal_calib'!AZ$1,$BH719,0))-(OFFSET('2026fj_All_proposal_calib'!AZ$1,$BG719,0)))/((OFFSET('2026fj_All_proposal_calib'!AZ$1,$BG719,0))*AZ$2),0)</f>
        <v>2.43390123393932</v>
      </c>
      <c r="BA719" s="83">
        <f ca="1">IFERROR(((OFFSET('2026fj_30NOx_proposal_calib'!BA$1,$BH719,0))-(OFFSET('2026fj_All_proposal_calib'!BA$1,$BG719,0)))/((OFFSET('2026fj_All_proposal_calib'!BA$1,$BG719,0))*BA$2),0)</f>
        <v>0.69294144510885913</v>
      </c>
      <c r="BB719" s="83">
        <f ca="1">IFERROR(((OFFSET('2026fj_30NOx_proposal_calib'!BB$1,$BH719,0))-(OFFSET('2026fj_All_proposal_calib'!BB$1,$BG719,0)))/((OFFSET('2026fj_All_proposal_calib'!BB$1,$BG719,0))*BB$2),0)</f>
        <v>1.2828978227724088</v>
      </c>
      <c r="BC719" s="83">
        <f ca="1">IFERROR(((OFFSET('2026fj_30NOx_proposal_calib'!BC$1,$BH719,0))-(OFFSET('2026fj_All_proposal_calib'!BC$1,$BG719,0)))/((OFFSET('2026fj_All_proposal_calib'!BC$1,$BG719,0))*BC$2),0)</f>
        <v>0.67505835387145985</v>
      </c>
      <c r="BD719" s="83">
        <f ca="1">IFERROR(((OFFSET('2026fj_30NOx_proposal_calib'!BD$1,$BH719,0))-(OFFSET('2026fj_All_proposal_calib'!BD$1,$BG719,0)))/((OFFSET('2026fj_All_proposal_calib'!BD$1,$BG719,0))*BD$2),0)</f>
        <v>3.4110081588016664E-3</v>
      </c>
      <c r="BE719" s="83">
        <f ca="1">IFERROR(((OFFSET('2026fj_30NOx_proposal_calib'!BE$1,$BH719,0))-(OFFSET('2026fj_All_proposal_calib'!BE$1,$BG719,0)))/((OFFSET('2026fj_All_proposal_calib'!BE$1,$BG719,0))*BE$2),0)</f>
        <v>0.88498955955902558</v>
      </c>
      <c r="BF719" s="83">
        <f ca="1">IFERROR(((OFFSET('2026fj_30NOx_proposal_calib'!BF$1,$BH719,0))-(OFFSET('2026fj_All_proposal_calib'!BF$1,$BG719,0)))/((OFFSET('2026fj_All_proposal_calib'!BF$1,$BG719,0))*BF$2),0)</f>
        <v>1.0703556052287158</v>
      </c>
      <c r="BG719" s="83">
        <f>MATCH(A719,'2026fj_All_proposal_calib'!$A$2:$A$717,FALSE)</f>
        <v>702</v>
      </c>
      <c r="BH719" s="83">
        <f>MATCH(A719,'2026fj_30NOx_proposal_calib'!$A$2:$A$712,FALSE)</f>
        <v>697</v>
      </c>
      <c r="BI719" s="83">
        <f t="shared" si="11"/>
        <v>1</v>
      </c>
    </row>
    <row r="720" spans="1:61">
      <c r="A720">
        <v>551170006</v>
      </c>
      <c r="B720" t="s">
        <v>204</v>
      </c>
      <c r="C720" t="s">
        <v>226</v>
      </c>
      <c r="D720">
        <v>80</v>
      </c>
      <c r="E720">
        <v>81</v>
      </c>
      <c r="F720">
        <v>70.8</v>
      </c>
      <c r="G720">
        <v>71.7</v>
      </c>
      <c r="I720" s="83">
        <f ca="1">IFERROR(((OFFSET('2026fj_30NOx_proposal_calib'!I$1,$BH720,0))-(OFFSET('2026fj_All_proposal_calib'!I$1,$BG720,0)))/((OFFSET('2026fj_All_proposal_calib'!I$1,$BG720,0))*I$2),0)</f>
        <v>0.84087765453948682</v>
      </c>
      <c r="J720" s="83">
        <f ca="1">IFERROR(((OFFSET('2026fj_30NOx_proposal_calib'!J$1,$BH720,0))-(OFFSET('2026fj_All_proposal_calib'!J$1,$BG720,0)))/((OFFSET('2026fj_All_proposal_calib'!J$1,$BG720,0))*J$2),0)</f>
        <v>0.9298162390187944</v>
      </c>
      <c r="K720" s="83">
        <f ca="1">IFERROR(((OFFSET('2026fj_30NOx_proposal_calib'!K$1,$BH720,0))-(OFFSET('2026fj_All_proposal_calib'!K$1,$BG720,0)))/((OFFSET('2026fj_All_proposal_calib'!K$1,$BG720,0))*K$2),0)</f>
        <v>0.6136356493105789</v>
      </c>
      <c r="L720" s="83">
        <f ca="1">IFERROR(((OFFSET('2026fj_30NOx_proposal_calib'!L$1,$BH720,0))-(OFFSET('2026fj_All_proposal_calib'!L$1,$BG720,0)))/((OFFSET('2026fj_All_proposal_calib'!L$1,$BG720,0))*L$2),0)</f>
        <v>0.94531245635092542</v>
      </c>
      <c r="M720" s="83">
        <f ca="1">IFERROR(((OFFSET('2026fj_30NOx_proposal_calib'!M$1,$BH720,0))-(OFFSET('2026fj_All_proposal_calib'!M$1,$BG720,0)))/((OFFSET('2026fj_All_proposal_calib'!M$1,$BG720,0))*M$2),0)</f>
        <v>0.93195887614951511</v>
      </c>
      <c r="N720" s="83">
        <f ca="1">IFERROR(((OFFSET('2026fj_30NOx_proposal_calib'!N$1,$BH720,0))-(OFFSET('2026fj_All_proposal_calib'!N$1,$BG720,0)))/((OFFSET('2026fj_All_proposal_calib'!N$1,$BG720,0))*N$2),0)</f>
        <v>0.75957842310467394</v>
      </c>
      <c r="O720" s="83">
        <f ca="1">IFERROR(((OFFSET('2026fj_30NOx_proposal_calib'!O$1,$BH720,0))-(OFFSET('2026fj_All_proposal_calib'!O$1,$BG720,0)))/((OFFSET('2026fj_All_proposal_calib'!O$1,$BG720,0))*O$2),0)</f>
        <v>0.88121713749805597</v>
      </c>
      <c r="P720" s="83">
        <f ca="1">IFERROR(((OFFSET('2026fj_30NOx_proposal_calib'!P$1,$BH720,0))-(OFFSET('2026fj_All_proposal_calib'!P$1,$BG720,0)))/((OFFSET('2026fj_All_proposal_calib'!P$1,$BG720,0))*P$2),0)</f>
        <v>0.77312939142137482</v>
      </c>
      <c r="Q720" s="83">
        <f ca="1">IFERROR(((OFFSET('2026fj_30NOx_proposal_calib'!Q$1,$BH720,0))-(OFFSET('2026fj_All_proposal_calib'!Q$1,$BG720,0)))/((OFFSET('2026fj_All_proposal_calib'!Q$1,$BG720,0))*Q$2),0)</f>
        <v>0.88527130306964552</v>
      </c>
      <c r="R720" s="83">
        <f ca="1">IFERROR(((OFFSET('2026fj_30NOx_proposal_calib'!R$1,$BH720,0))-(OFFSET('2026fj_All_proposal_calib'!R$1,$BG720,0)))/((OFFSET('2026fj_All_proposal_calib'!R$1,$BG720,0))*R$2),0)</f>
        <v>0.83416114470175573</v>
      </c>
      <c r="S720" s="83">
        <f ca="1">IFERROR(((OFFSET('2026fj_30NOx_proposal_calib'!S$1,$BH720,0))-(OFFSET('2026fj_All_proposal_calib'!S$1,$BG720,0)))/((OFFSET('2026fj_All_proposal_calib'!S$1,$BG720,0))*S$2),0)</f>
        <v>0.93410822721653131</v>
      </c>
      <c r="T720" s="83">
        <f ca="1">IFERROR(((OFFSET('2026fj_30NOx_proposal_calib'!T$1,$BH720,0))-(OFFSET('2026fj_All_proposal_calib'!T$1,$BG720,0)))/((OFFSET('2026fj_All_proposal_calib'!T$1,$BG720,0))*T$2),0)</f>
        <v>5.8515946738408077E-2</v>
      </c>
      <c r="U720" s="83">
        <f ca="1">IFERROR(((OFFSET('2026fj_30NOx_proposal_calib'!U$1,$BH720,0))-(OFFSET('2026fj_All_proposal_calib'!U$1,$BG720,0)))/((OFFSET('2026fj_All_proposal_calib'!U$1,$BG720,0))*U$2),0)</f>
        <v>0.71187473466166262</v>
      </c>
      <c r="V720" s="83">
        <f ca="1">IFERROR(((OFFSET('2026fj_30NOx_proposal_calib'!V$1,$BH720,0))-(OFFSET('2026fj_All_proposal_calib'!V$1,$BG720,0)))/((OFFSET('2026fj_All_proposal_calib'!V$1,$BG720,0))*V$2),0)</f>
        <v>0.87984409930443253</v>
      </c>
      <c r="W720" s="83">
        <f ca="1">IFERROR(((OFFSET('2026fj_30NOx_proposal_calib'!W$1,$BH720,0))-(OFFSET('2026fj_All_proposal_calib'!W$1,$BG720,0)))/((OFFSET('2026fj_All_proposal_calib'!W$1,$BG720,0))*W$2),0)</f>
        <v>0.70782259741090903</v>
      </c>
      <c r="X720" s="83">
        <f ca="1">IFERROR(((OFFSET('2026fj_30NOx_proposal_calib'!X$1,$BH720,0))-(OFFSET('2026fj_All_proposal_calib'!X$1,$BG720,0)))/((OFFSET('2026fj_All_proposal_calib'!X$1,$BG720,0))*X$2),0)</f>
        <v>0.73041186164216987</v>
      </c>
      <c r="Y720" s="83">
        <f ca="1">IFERROR(((OFFSET('2026fj_30NOx_proposal_calib'!Y$1,$BH720,0))-(OFFSET('2026fj_All_proposal_calib'!Y$1,$BG720,0)))/((OFFSET('2026fj_All_proposal_calib'!Y$1,$BG720,0))*Y$2),0)</f>
        <v>0.73543111144521267</v>
      </c>
      <c r="Z720" s="83">
        <f ca="1">IFERROR(((OFFSET('2026fj_30NOx_proposal_calib'!Z$1,$BH720,0))-(OFFSET('2026fj_All_proposal_calib'!Z$1,$BG720,0)))/((OFFSET('2026fj_All_proposal_calib'!Z$1,$BG720,0))*Z$2),0)</f>
        <v>1.229116617648945</v>
      </c>
      <c r="AA720" s="83">
        <f ca="1">IFERROR(((OFFSET('2026fj_30NOx_proposal_calib'!AA$1,$BH720,0))-(OFFSET('2026fj_All_proposal_calib'!AA$1,$BG720,0)))/((OFFSET('2026fj_All_proposal_calib'!AA$1,$BG720,0))*AA$2),0)</f>
        <v>0.83708747809421646</v>
      </c>
      <c r="AB720" s="83">
        <f ca="1">IFERROR(((OFFSET('2026fj_30NOx_proposal_calib'!AB$1,$BH720,0))-(OFFSET('2026fj_All_proposal_calib'!AB$1,$BG720,0)))/((OFFSET('2026fj_All_proposal_calib'!AB$1,$BG720,0))*AB$2),0)</f>
        <v>0.95251335782821411</v>
      </c>
      <c r="AC720" s="83">
        <f ca="1">IFERROR(((OFFSET('2026fj_30NOx_proposal_calib'!AC$1,$BH720,0))-(OFFSET('2026fj_All_proposal_calib'!AC$1,$BG720,0)))/((OFFSET('2026fj_All_proposal_calib'!AC$1,$BG720,0))*AC$2),0)</f>
        <v>0.24399193329995489</v>
      </c>
      <c r="AD720" s="83">
        <f ca="1">IFERROR(((OFFSET('2026fj_30NOx_proposal_calib'!AD$1,$BH720,0))-(OFFSET('2026fj_All_proposal_calib'!AD$1,$BG720,0)))/((OFFSET('2026fj_All_proposal_calib'!AD$1,$BG720,0))*AD$2),0)</f>
        <v>0.7458239455780209</v>
      </c>
      <c r="AE720" s="83">
        <f ca="1">IFERROR(((OFFSET('2026fj_30NOx_proposal_calib'!AE$1,$BH720,0))-(OFFSET('2026fj_All_proposal_calib'!AE$1,$BG720,0)))/((OFFSET('2026fj_All_proposal_calib'!AE$1,$BG720,0))*AE$2),0)</f>
        <v>0.65845811136566623</v>
      </c>
      <c r="AF720" s="83">
        <f ca="1">IFERROR(((OFFSET('2026fj_30NOx_proposal_calib'!AF$1,$BH720,0))-(OFFSET('2026fj_All_proposal_calib'!AF$1,$BG720,0)))/((OFFSET('2026fj_All_proposal_calib'!AF$1,$BG720,0))*AF$2),0)</f>
        <v>0.6898126048185228</v>
      </c>
      <c r="AG720" s="83">
        <f ca="1">IFERROR(((OFFSET('2026fj_30NOx_proposal_calib'!AG$1,$BH720,0))-(OFFSET('2026fj_All_proposal_calib'!AG$1,$BG720,0)))/((OFFSET('2026fj_All_proposal_calib'!AG$1,$BG720,0))*AG$2),0)</f>
        <v>1.0355648108824003</v>
      </c>
      <c r="AH720" s="83">
        <f ca="1">IFERROR(((OFFSET('2026fj_30NOx_proposal_calib'!AH$1,$BH720,0))-(OFFSET('2026fj_All_proposal_calib'!AH$1,$BG720,0)))/((OFFSET('2026fj_All_proposal_calib'!AH$1,$BG720,0))*AH$2),0)</f>
        <v>0.76328544583025371</v>
      </c>
      <c r="AI720" s="83">
        <f ca="1">IFERROR(((OFFSET('2026fj_30NOx_proposal_calib'!AI$1,$BH720,0))-(OFFSET('2026fj_All_proposal_calib'!AI$1,$BG720,0)))/((OFFSET('2026fj_All_proposal_calib'!AI$1,$BG720,0))*AI$2),0)</f>
        <v>0.82966060437531375</v>
      </c>
      <c r="AJ720" s="83">
        <f ca="1">IFERROR(((OFFSET('2026fj_30NOx_proposal_calib'!AJ$1,$BH720,0))-(OFFSET('2026fj_All_proposal_calib'!AJ$1,$BG720,0)))/((OFFSET('2026fj_All_proposal_calib'!AJ$1,$BG720,0))*AJ$2),0)</f>
        <v>1.4075918194675692</v>
      </c>
      <c r="AK720" s="83">
        <f ca="1">IFERROR(((OFFSET('2026fj_30NOx_proposal_calib'!AK$1,$BH720,0))-(OFFSET('2026fj_All_proposal_calib'!AK$1,$BG720,0)))/((OFFSET('2026fj_All_proposal_calib'!AK$1,$BG720,0))*AK$2),0)</f>
        <v>0.46305287590810151</v>
      </c>
      <c r="AL720" s="83">
        <f ca="1">IFERROR(((OFFSET('2026fj_30NOx_proposal_calib'!AL$1,$BH720,0))-(OFFSET('2026fj_All_proposal_calib'!AL$1,$BG720,0)))/((OFFSET('2026fj_All_proposal_calib'!AL$1,$BG720,0))*AL$2),0)</f>
        <v>0.75679043788897493</v>
      </c>
      <c r="AM720" s="83">
        <f ca="1">IFERROR(((OFFSET('2026fj_30NOx_proposal_calib'!AM$1,$BH720,0))-(OFFSET('2026fj_All_proposal_calib'!AM$1,$BG720,0)))/((OFFSET('2026fj_All_proposal_calib'!AM$1,$BG720,0))*AM$2),0)</f>
        <v>0.89250197222033556</v>
      </c>
      <c r="AN720" s="83">
        <f ca="1">IFERROR(((OFFSET('2026fj_30NOx_proposal_calib'!AN$1,$BH720,0))-(OFFSET('2026fj_All_proposal_calib'!AN$1,$BG720,0)))/((OFFSET('2026fj_All_proposal_calib'!AN$1,$BG720,0))*AN$2),0)</f>
        <v>0.6899017002668828</v>
      </c>
      <c r="AO720" s="83">
        <f ca="1">IFERROR(((OFFSET('2026fj_30NOx_proposal_calib'!AO$1,$BH720,0))-(OFFSET('2026fj_All_proposal_calib'!AO$1,$BG720,0)))/((OFFSET('2026fj_All_proposal_calib'!AO$1,$BG720,0))*AO$2),0)</f>
        <v>0.94134604823410395</v>
      </c>
      <c r="AP720" s="83">
        <f ca="1">IFERROR(((OFFSET('2026fj_30NOx_proposal_calib'!AP$1,$BH720,0))-(OFFSET('2026fj_All_proposal_calib'!AP$1,$BG720,0)))/((OFFSET('2026fj_All_proposal_calib'!AP$1,$BG720,0))*AP$2),0)</f>
        <v>0.73680689430724133</v>
      </c>
      <c r="AQ720" s="83">
        <f ca="1">IFERROR(((OFFSET('2026fj_30NOx_proposal_calib'!AQ$1,$BH720,0))-(OFFSET('2026fj_All_proposal_calib'!AQ$1,$BG720,0)))/((OFFSET('2026fj_All_proposal_calib'!AQ$1,$BG720,0))*AQ$2),0)</f>
        <v>0.74305110130684715</v>
      </c>
      <c r="AR720" s="83">
        <f ca="1">IFERROR(((OFFSET('2026fj_30NOx_proposal_calib'!AR$1,$BH720,0))-(OFFSET('2026fj_All_proposal_calib'!AR$1,$BG720,0)))/((OFFSET('2026fj_All_proposal_calib'!AR$1,$BG720,0))*AR$2),0)</f>
        <v>1.2884848569825507</v>
      </c>
      <c r="AS720" s="83">
        <f ca="1">IFERROR(((OFFSET('2026fj_30NOx_proposal_calib'!AS$1,$BH720,0))-(OFFSET('2026fj_All_proposal_calib'!AS$1,$BG720,0)))/((OFFSET('2026fj_All_proposal_calib'!AS$1,$BG720,0))*AS$2),0)</f>
        <v>0.6310971383310624</v>
      </c>
      <c r="AT720" s="83">
        <f ca="1">IFERROR(((OFFSET('2026fj_30NOx_proposal_calib'!AT$1,$BH720,0))-(OFFSET('2026fj_All_proposal_calib'!AT$1,$BG720,0)))/((OFFSET('2026fj_All_proposal_calib'!AT$1,$BG720,0))*AT$2),0)</f>
        <v>1.2149549742736041</v>
      </c>
      <c r="AU720" s="83">
        <f ca="1">IFERROR(((OFFSET('2026fj_30NOx_proposal_calib'!AU$1,$BH720,0))-(OFFSET('2026fj_All_proposal_calib'!AU$1,$BG720,0)))/((OFFSET('2026fj_All_proposal_calib'!AU$1,$BG720,0))*AU$2),0)</f>
        <v>0.82579065432711496</v>
      </c>
      <c r="AV720" s="83">
        <f ca="1">IFERROR(((OFFSET('2026fj_30NOx_proposal_calib'!AV$1,$BH720,0))-(OFFSET('2026fj_All_proposal_calib'!AV$1,$BG720,0)))/((OFFSET('2026fj_All_proposal_calib'!AV$1,$BG720,0))*AV$2),0)</f>
        <v>0.90313211509856961</v>
      </c>
      <c r="AW720" s="83">
        <f ca="1">IFERROR(((OFFSET('2026fj_30NOx_proposal_calib'!AW$1,$BH720,0))-(OFFSET('2026fj_All_proposal_calib'!AW$1,$BG720,0)))/((OFFSET('2026fj_All_proposal_calib'!AW$1,$BG720,0))*AW$2),0)</f>
        <v>0.44757440838457441</v>
      </c>
      <c r="AX720" s="83">
        <f ca="1">IFERROR(((OFFSET('2026fj_30NOx_proposal_calib'!AX$1,$BH720,0))-(OFFSET('2026fj_All_proposal_calib'!AX$1,$BG720,0)))/((OFFSET('2026fj_All_proposal_calib'!AX$1,$BG720,0))*AX$2),0)</f>
        <v>0.80018001904434477</v>
      </c>
      <c r="AY720" s="83">
        <f ca="1">IFERROR(((OFFSET('2026fj_30NOx_proposal_calib'!AY$1,$BH720,0))-(OFFSET('2026fj_All_proposal_calib'!AY$1,$BG720,0)))/((OFFSET('2026fj_All_proposal_calib'!AY$1,$BG720,0))*AY$2),0)</f>
        <v>0.80962499185306558</v>
      </c>
      <c r="AZ720" s="83">
        <f ca="1">IFERROR(((OFFSET('2026fj_30NOx_proposal_calib'!AZ$1,$BH720,0))-(OFFSET('2026fj_All_proposal_calib'!AZ$1,$BG720,0)))/((OFFSET('2026fj_All_proposal_calib'!AZ$1,$BG720,0))*AZ$2),0)</f>
        <v>1.6857111923905668</v>
      </c>
      <c r="BA720" s="83">
        <f ca="1">IFERROR(((OFFSET('2026fj_30NOx_proposal_calib'!BA$1,$BH720,0))-(OFFSET('2026fj_All_proposal_calib'!BA$1,$BG720,0)))/((OFFSET('2026fj_All_proposal_calib'!BA$1,$BG720,0))*BA$2),0)</f>
        <v>0.60605914217320256</v>
      </c>
      <c r="BB720" s="83">
        <f ca="1">IFERROR(((OFFSET('2026fj_30NOx_proposal_calib'!BB$1,$BH720,0))-(OFFSET('2026fj_All_proposal_calib'!BB$1,$BG720,0)))/((OFFSET('2026fj_All_proposal_calib'!BB$1,$BG720,0))*BB$2),0)</f>
        <v>1.071881768529148</v>
      </c>
      <c r="BC720" s="83">
        <f ca="1">IFERROR(((OFFSET('2026fj_30NOx_proposal_calib'!BC$1,$BH720,0))-(OFFSET('2026fj_All_proposal_calib'!BC$1,$BG720,0)))/((OFFSET('2026fj_All_proposal_calib'!BC$1,$BG720,0))*BC$2),0)</f>
        <v>0.87057922332477011</v>
      </c>
      <c r="BD720" s="83">
        <f ca="1">IFERROR(((OFFSET('2026fj_30NOx_proposal_calib'!BD$1,$BH720,0))-(OFFSET('2026fj_All_proposal_calib'!BD$1,$BG720,0)))/((OFFSET('2026fj_All_proposal_calib'!BD$1,$BG720,0))*BD$2),0)</f>
        <v>0.16994688585670342</v>
      </c>
      <c r="BE720" s="83">
        <f ca="1">IFERROR(((OFFSET('2026fj_30NOx_proposal_calib'!BE$1,$BH720,0))-(OFFSET('2026fj_All_proposal_calib'!BE$1,$BG720,0)))/((OFFSET('2026fj_All_proposal_calib'!BE$1,$BG720,0))*BE$2),0)</f>
        <v>0.86165583826078318</v>
      </c>
      <c r="BF720" s="83">
        <f ca="1">IFERROR(((OFFSET('2026fj_30NOx_proposal_calib'!BF$1,$BH720,0))-(OFFSET('2026fj_All_proposal_calib'!BF$1,$BG720,0)))/((OFFSET('2026fj_All_proposal_calib'!BF$1,$BG720,0))*BF$2),0)</f>
        <v>1.0599236121703297</v>
      </c>
      <c r="BG720" s="83">
        <f>MATCH(A720,'2026fj_All_proposal_calib'!$A$2:$A$717,FALSE)</f>
        <v>703</v>
      </c>
      <c r="BH720" s="83">
        <f>MATCH(A720,'2026fj_30NOx_proposal_calib'!$A$2:$A$712,FALSE)</f>
        <v>698</v>
      </c>
      <c r="BI720" s="83">
        <f t="shared" si="11"/>
        <v>1</v>
      </c>
    </row>
    <row r="721" spans="1:61">
      <c r="A721">
        <v>551170009</v>
      </c>
      <c r="B721" t="s">
        <v>204</v>
      </c>
      <c r="C721" t="s">
        <v>226</v>
      </c>
      <c r="D721">
        <v>70</v>
      </c>
      <c r="E721">
        <v>71</v>
      </c>
      <c r="F721">
        <v>61.9</v>
      </c>
      <c r="G721">
        <v>62.8</v>
      </c>
      <c r="I721" s="83">
        <f ca="1">IFERROR(((OFFSET('2026fj_30NOx_proposal_calib'!I$1,$BH721,0))-(OFFSET('2026fj_All_proposal_calib'!I$1,$BG721,0)))/((OFFSET('2026fj_All_proposal_calib'!I$1,$BG721,0))*I$2),0)</f>
        <v>0.75613971025298732</v>
      </c>
      <c r="J721" s="83">
        <f ca="1">IFERROR(((OFFSET('2026fj_30NOx_proposal_calib'!J$1,$BH721,0))-(OFFSET('2026fj_All_proposal_calib'!J$1,$BG721,0)))/((OFFSET('2026fj_All_proposal_calib'!J$1,$BG721,0))*J$2),0)</f>
        <v>0.84191878849051727</v>
      </c>
      <c r="K721" s="83">
        <f ca="1">IFERROR(((OFFSET('2026fj_30NOx_proposal_calib'!K$1,$BH721,0))-(OFFSET('2026fj_All_proposal_calib'!K$1,$BG721,0)))/((OFFSET('2026fj_All_proposal_calib'!K$1,$BG721,0))*K$2),0)</f>
        <v>0.61958556244464158</v>
      </c>
      <c r="L721" s="83">
        <f ca="1">IFERROR(((OFFSET('2026fj_30NOx_proposal_calib'!L$1,$BH721,0))-(OFFSET('2026fj_All_proposal_calib'!L$1,$BG721,0)))/((OFFSET('2026fj_All_proposal_calib'!L$1,$BG721,0))*L$2),0)</f>
        <v>0.85639541218205728</v>
      </c>
      <c r="M721" s="83">
        <f ca="1">IFERROR(((OFFSET('2026fj_30NOx_proposal_calib'!M$1,$BH721,0))-(OFFSET('2026fj_All_proposal_calib'!M$1,$BG721,0)))/((OFFSET('2026fj_All_proposal_calib'!M$1,$BG721,0))*M$2),0)</f>
        <v>0.89244478037798347</v>
      </c>
      <c r="N721" s="83">
        <f ca="1">IFERROR(((OFFSET('2026fj_30NOx_proposal_calib'!N$1,$BH721,0))-(OFFSET('2026fj_All_proposal_calib'!N$1,$BG721,0)))/((OFFSET('2026fj_All_proposal_calib'!N$1,$BG721,0))*N$2),0)</f>
        <v>0.67598163869821148</v>
      </c>
      <c r="O721" s="83">
        <f ca="1">IFERROR(((OFFSET('2026fj_30NOx_proposal_calib'!O$1,$BH721,0))-(OFFSET('2026fj_All_proposal_calib'!O$1,$BG721,0)))/((OFFSET('2026fj_All_proposal_calib'!O$1,$BG721,0))*O$2),0)</f>
        <v>0.78576093594532748</v>
      </c>
      <c r="P721" s="83">
        <f ca="1">IFERROR(((OFFSET('2026fj_30NOx_proposal_calib'!P$1,$BH721,0))-(OFFSET('2026fj_All_proposal_calib'!P$1,$BG721,0)))/((OFFSET('2026fj_All_proposal_calib'!P$1,$BG721,0))*P$2),0)</f>
        <v>0.38692563380192052</v>
      </c>
      <c r="Q721" s="83">
        <f ca="1">IFERROR(((OFFSET('2026fj_30NOx_proposal_calib'!Q$1,$BH721,0))-(OFFSET('2026fj_All_proposal_calib'!Q$1,$BG721,0)))/((OFFSET('2026fj_All_proposal_calib'!Q$1,$BG721,0))*Q$2),0)</f>
        <v>0.8573251797998257</v>
      </c>
      <c r="R721" s="83">
        <f ca="1">IFERROR(((OFFSET('2026fj_30NOx_proposal_calib'!R$1,$BH721,0))-(OFFSET('2026fj_All_proposal_calib'!R$1,$BG721,0)))/((OFFSET('2026fj_All_proposal_calib'!R$1,$BG721,0))*R$2),0)</f>
        <v>0.7505857336174675</v>
      </c>
      <c r="S721" s="83">
        <f ca="1">IFERROR(((OFFSET('2026fj_30NOx_proposal_calib'!S$1,$BH721,0))-(OFFSET('2026fj_All_proposal_calib'!S$1,$BG721,0)))/((OFFSET('2026fj_All_proposal_calib'!S$1,$BG721,0))*S$2),0)</f>
        <v>0.75108007581633651</v>
      </c>
      <c r="T721" s="83">
        <f ca="1">IFERROR(((OFFSET('2026fj_30NOx_proposal_calib'!T$1,$BH721,0))-(OFFSET('2026fj_All_proposal_calib'!T$1,$BG721,0)))/((OFFSET('2026fj_All_proposal_calib'!T$1,$BG721,0))*T$2),0)</f>
        <v>7.0851142659499988E-2</v>
      </c>
      <c r="U721" s="83">
        <f ca="1">IFERROR(((OFFSET('2026fj_30NOx_proposal_calib'!U$1,$BH721,0))-(OFFSET('2026fj_All_proposal_calib'!U$1,$BG721,0)))/((OFFSET('2026fj_All_proposal_calib'!U$1,$BG721,0))*U$2),0)</f>
        <v>0.64359424261738596</v>
      </c>
      <c r="V721" s="83">
        <f ca="1">IFERROR(((OFFSET('2026fj_30NOx_proposal_calib'!V$1,$BH721,0))-(OFFSET('2026fj_All_proposal_calib'!V$1,$BG721,0)))/((OFFSET('2026fj_All_proposal_calib'!V$1,$BG721,0))*V$2),0)</f>
        <v>0.85818224158850709</v>
      </c>
      <c r="W721" s="83">
        <f ca="1">IFERROR(((OFFSET('2026fj_30NOx_proposal_calib'!W$1,$BH721,0))-(OFFSET('2026fj_All_proposal_calib'!W$1,$BG721,0)))/((OFFSET('2026fj_All_proposal_calib'!W$1,$BG721,0))*W$2),0)</f>
        <v>0.71792628232553224</v>
      </c>
      <c r="X721" s="83">
        <f ca="1">IFERROR(((OFFSET('2026fj_30NOx_proposal_calib'!X$1,$BH721,0))-(OFFSET('2026fj_All_proposal_calib'!X$1,$BG721,0)))/((OFFSET('2026fj_All_proposal_calib'!X$1,$BG721,0))*X$2),0)</f>
        <v>0.71382300582955371</v>
      </c>
      <c r="Y721" s="83">
        <f ca="1">IFERROR(((OFFSET('2026fj_30NOx_proposal_calib'!Y$1,$BH721,0))-(OFFSET('2026fj_All_proposal_calib'!Y$1,$BG721,0)))/((OFFSET('2026fj_All_proposal_calib'!Y$1,$BG721,0))*Y$2),0)</f>
        <v>0.72598752110820242</v>
      </c>
      <c r="Z721" s="83">
        <f ca="1">IFERROR(((OFFSET('2026fj_30NOx_proposal_calib'!Z$1,$BH721,0))-(OFFSET('2026fj_All_proposal_calib'!Z$1,$BG721,0)))/((OFFSET('2026fj_All_proposal_calib'!Z$1,$BG721,0))*Z$2),0)</f>
        <v>1.1214144227513252</v>
      </c>
      <c r="AA721" s="83">
        <f ca="1">IFERROR(((OFFSET('2026fj_30NOx_proposal_calib'!AA$1,$BH721,0))-(OFFSET('2026fj_All_proposal_calib'!AA$1,$BG721,0)))/((OFFSET('2026fj_All_proposal_calib'!AA$1,$BG721,0))*AA$2),0)</f>
        <v>0.78124469483449754</v>
      </c>
      <c r="AB721" s="83">
        <f ca="1">IFERROR(((OFFSET('2026fj_30NOx_proposal_calib'!AB$1,$BH721,0))-(OFFSET('2026fj_All_proposal_calib'!AB$1,$BG721,0)))/((OFFSET('2026fj_All_proposal_calib'!AB$1,$BG721,0))*AB$2),0)</f>
        <v>0.89539436946596473</v>
      </c>
      <c r="AC721" s="83">
        <f ca="1">IFERROR(((OFFSET('2026fj_30NOx_proposal_calib'!AC$1,$BH721,0))-(OFFSET('2026fj_All_proposal_calib'!AC$1,$BG721,0)))/((OFFSET('2026fj_All_proposal_calib'!AC$1,$BG721,0))*AC$2),0)</f>
        <v>0.45710584896189155</v>
      </c>
      <c r="AD721" s="83">
        <f ca="1">IFERROR(((OFFSET('2026fj_30NOx_proposal_calib'!AD$1,$BH721,0))-(OFFSET('2026fj_All_proposal_calib'!AD$1,$BG721,0)))/((OFFSET('2026fj_All_proposal_calib'!AD$1,$BG721,0))*AD$2),0)</f>
        <v>0.75255149885924244</v>
      </c>
      <c r="AE721" s="83">
        <f ca="1">IFERROR(((OFFSET('2026fj_30NOx_proposal_calib'!AE$1,$BH721,0))-(OFFSET('2026fj_All_proposal_calib'!AE$1,$BG721,0)))/((OFFSET('2026fj_All_proposal_calib'!AE$1,$BG721,0))*AE$2),0)</f>
        <v>0.63026513646149762</v>
      </c>
      <c r="AF721" s="83">
        <f ca="1">IFERROR(((OFFSET('2026fj_30NOx_proposal_calib'!AF$1,$BH721,0))-(OFFSET('2026fj_All_proposal_calib'!AF$1,$BG721,0)))/((OFFSET('2026fj_All_proposal_calib'!AF$1,$BG721,0))*AF$2),0)</f>
        <v>0.70315861953315562</v>
      </c>
      <c r="AG721" s="83">
        <f ca="1">IFERROR(((OFFSET('2026fj_30NOx_proposal_calib'!AG$1,$BH721,0))-(OFFSET('2026fj_All_proposal_calib'!AG$1,$BG721,0)))/((OFFSET('2026fj_All_proposal_calib'!AG$1,$BG721,0))*AG$2),0)</f>
        <v>0.96402545686992769</v>
      </c>
      <c r="AH721" s="83">
        <f ca="1">IFERROR(((OFFSET('2026fj_30NOx_proposal_calib'!AH$1,$BH721,0))-(OFFSET('2026fj_All_proposal_calib'!AH$1,$BG721,0)))/((OFFSET('2026fj_All_proposal_calib'!AH$1,$BG721,0))*AH$2),0)</f>
        <v>0.67702763178900627</v>
      </c>
      <c r="AI721" s="83">
        <f ca="1">IFERROR(((OFFSET('2026fj_30NOx_proposal_calib'!AI$1,$BH721,0))-(OFFSET('2026fj_All_proposal_calib'!AI$1,$BG721,0)))/((OFFSET('2026fj_All_proposal_calib'!AI$1,$BG721,0))*AI$2),0)</f>
        <v>0.84073562786215494</v>
      </c>
      <c r="AJ721" s="83">
        <f ca="1">IFERROR(((OFFSET('2026fj_30NOx_proposal_calib'!AJ$1,$BH721,0))-(OFFSET('2026fj_All_proposal_calib'!AJ$1,$BG721,0)))/((OFFSET('2026fj_All_proposal_calib'!AJ$1,$BG721,0))*AJ$2),0)</f>
        <v>0.94136021365147082</v>
      </c>
      <c r="AK721" s="83">
        <f ca="1">IFERROR(((OFFSET('2026fj_30NOx_proposal_calib'!AK$1,$BH721,0))-(OFFSET('2026fj_All_proposal_calib'!AK$1,$BG721,0)))/((OFFSET('2026fj_All_proposal_calib'!AK$1,$BG721,0))*AK$2),0)</f>
        <v>0.36367959101006175</v>
      </c>
      <c r="AL721" s="83">
        <f ca="1">IFERROR(((OFFSET('2026fj_30NOx_proposal_calib'!AL$1,$BH721,0))-(OFFSET('2026fj_All_proposal_calib'!AL$1,$BG721,0)))/((OFFSET('2026fj_All_proposal_calib'!AL$1,$BG721,0))*AL$2),0)</f>
        <v>0.70940003402884533</v>
      </c>
      <c r="AM721" s="83">
        <f ca="1">IFERROR(((OFFSET('2026fj_30NOx_proposal_calib'!AM$1,$BH721,0))-(OFFSET('2026fj_All_proposal_calib'!AM$1,$BG721,0)))/((OFFSET('2026fj_All_proposal_calib'!AM$1,$BG721,0))*AM$2),0)</f>
        <v>0.82308897952635018</v>
      </c>
      <c r="AN721" s="83">
        <f ca="1">IFERROR(((OFFSET('2026fj_30NOx_proposal_calib'!AN$1,$BH721,0))-(OFFSET('2026fj_All_proposal_calib'!AN$1,$BG721,0)))/((OFFSET('2026fj_All_proposal_calib'!AN$1,$BG721,0))*AN$2),0)</f>
        <v>0.65926674572537591</v>
      </c>
      <c r="AO721" s="83">
        <f ca="1">IFERROR(((OFFSET('2026fj_30NOx_proposal_calib'!AO$1,$BH721,0))-(OFFSET('2026fj_All_proposal_calib'!AO$1,$BG721,0)))/((OFFSET('2026fj_All_proposal_calib'!AO$1,$BG721,0))*AO$2),0)</f>
        <v>0.78708001104458603</v>
      </c>
      <c r="AP721" s="83">
        <f ca="1">IFERROR(((OFFSET('2026fj_30NOx_proposal_calib'!AP$1,$BH721,0))-(OFFSET('2026fj_All_proposal_calib'!AP$1,$BG721,0)))/((OFFSET('2026fj_All_proposal_calib'!AP$1,$BG721,0))*AP$2),0)</f>
        <v>0.61582416847113464</v>
      </c>
      <c r="AQ721" s="83">
        <f ca="1">IFERROR(((OFFSET('2026fj_30NOx_proposal_calib'!AQ$1,$BH721,0))-(OFFSET('2026fj_All_proposal_calib'!AQ$1,$BG721,0)))/((OFFSET('2026fj_All_proposal_calib'!AQ$1,$BG721,0))*AQ$2),0)</f>
        <v>0.71616108913153143</v>
      </c>
      <c r="AR721" s="83">
        <f ca="1">IFERROR(((OFFSET('2026fj_30NOx_proposal_calib'!AR$1,$BH721,0))-(OFFSET('2026fj_All_proposal_calib'!AR$1,$BG721,0)))/((OFFSET('2026fj_All_proposal_calib'!AR$1,$BG721,0))*AR$2),0)</f>
        <v>0.87247533547882572</v>
      </c>
      <c r="AS721" s="83">
        <f ca="1">IFERROR(((OFFSET('2026fj_30NOx_proposal_calib'!AS$1,$BH721,0))-(OFFSET('2026fj_All_proposal_calib'!AS$1,$BG721,0)))/((OFFSET('2026fj_All_proposal_calib'!AS$1,$BG721,0))*AS$2),0)</f>
        <v>0.56467374743764864</v>
      </c>
      <c r="AT721" s="83">
        <f ca="1">IFERROR(((OFFSET('2026fj_30NOx_proposal_calib'!AT$1,$BH721,0))-(OFFSET('2026fj_All_proposal_calib'!AT$1,$BG721,0)))/((OFFSET('2026fj_All_proposal_calib'!AT$1,$BG721,0))*AT$2),0)</f>
        <v>0.88945301854921011</v>
      </c>
      <c r="AU721" s="83">
        <f ca="1">IFERROR(((OFFSET('2026fj_30NOx_proposal_calib'!AU$1,$BH721,0))-(OFFSET('2026fj_All_proposal_calib'!AU$1,$BG721,0)))/((OFFSET('2026fj_All_proposal_calib'!AU$1,$BG721,0))*AU$2),0)</f>
        <v>0.72866936353518397</v>
      </c>
      <c r="AV721" s="83">
        <f ca="1">IFERROR(((OFFSET('2026fj_30NOx_proposal_calib'!AV$1,$BH721,0))-(OFFSET('2026fj_All_proposal_calib'!AV$1,$BG721,0)))/((OFFSET('2026fj_All_proposal_calib'!AV$1,$BG721,0))*AV$2),0)</f>
        <v>0.77461872889607442</v>
      </c>
      <c r="AW721" s="83">
        <f ca="1">IFERROR(((OFFSET('2026fj_30NOx_proposal_calib'!AW$1,$BH721,0))-(OFFSET('2026fj_All_proposal_calib'!AW$1,$BG721,0)))/((OFFSET('2026fj_All_proposal_calib'!AW$1,$BG721,0))*AW$2),0)</f>
        <v>0.43498280507172338</v>
      </c>
      <c r="AX721" s="83">
        <f ca="1">IFERROR(((OFFSET('2026fj_30NOx_proposal_calib'!AX$1,$BH721,0))-(OFFSET('2026fj_All_proposal_calib'!AX$1,$BG721,0)))/((OFFSET('2026fj_All_proposal_calib'!AX$1,$BG721,0))*AX$2),0)</f>
        <v>0.76616607321836416</v>
      </c>
      <c r="AY721" s="83">
        <f ca="1">IFERROR(((OFFSET('2026fj_30NOx_proposal_calib'!AY$1,$BH721,0))-(OFFSET('2026fj_All_proposal_calib'!AY$1,$BG721,0)))/((OFFSET('2026fj_All_proposal_calib'!AY$1,$BG721,0))*AY$2),0)</f>
        <v>0.78819978546499281</v>
      </c>
      <c r="AZ721" s="83">
        <f ca="1">IFERROR(((OFFSET('2026fj_30NOx_proposal_calib'!AZ$1,$BH721,0))-(OFFSET('2026fj_All_proposal_calib'!AZ$1,$BG721,0)))/((OFFSET('2026fj_All_proposal_calib'!AZ$1,$BG721,0))*AZ$2),0)</f>
        <v>1.2800713780239392</v>
      </c>
      <c r="BA721" s="83">
        <f ca="1">IFERROR(((OFFSET('2026fj_30NOx_proposal_calib'!BA$1,$BH721,0))-(OFFSET('2026fj_All_proposal_calib'!BA$1,$BG721,0)))/((OFFSET('2026fj_All_proposal_calib'!BA$1,$BG721,0))*BA$2),0)</f>
        <v>0.54782732572131099</v>
      </c>
      <c r="BB721" s="83">
        <f ca="1">IFERROR(((OFFSET('2026fj_30NOx_proposal_calib'!BB$1,$BH721,0))-(OFFSET('2026fj_All_proposal_calib'!BB$1,$BG721,0)))/((OFFSET('2026fj_All_proposal_calib'!BB$1,$BG721,0))*BB$2),0)</f>
        <v>0.68109031836034106</v>
      </c>
      <c r="BC721" s="83">
        <f ca="1">IFERROR(((OFFSET('2026fj_30NOx_proposal_calib'!BC$1,$BH721,0))-(OFFSET('2026fj_All_proposal_calib'!BC$1,$BG721,0)))/((OFFSET('2026fj_All_proposal_calib'!BC$1,$BG721,0))*BC$2),0)</f>
        <v>0.86988101548210806</v>
      </c>
      <c r="BD721" s="83">
        <f ca="1">IFERROR(((OFFSET('2026fj_30NOx_proposal_calib'!BD$1,$BH721,0))-(OFFSET('2026fj_All_proposal_calib'!BD$1,$BG721,0)))/((OFFSET('2026fj_All_proposal_calib'!BD$1,$BG721,0))*BD$2),0)</f>
        <v>0.24507515052386042</v>
      </c>
      <c r="BE721" s="83">
        <f ca="1">IFERROR(((OFFSET('2026fj_30NOx_proposal_calib'!BE$1,$BH721,0))-(OFFSET('2026fj_All_proposal_calib'!BE$1,$BG721,0)))/((OFFSET('2026fj_All_proposal_calib'!BE$1,$BG721,0))*BE$2),0)</f>
        <v>0.83606158865389923</v>
      </c>
      <c r="BF721" s="83">
        <f ca="1">IFERROR(((OFFSET('2026fj_30NOx_proposal_calib'!BF$1,$BH721,0))-(OFFSET('2026fj_All_proposal_calib'!BF$1,$BG721,0)))/((OFFSET('2026fj_All_proposal_calib'!BF$1,$BG721,0))*BF$2),0)</f>
        <v>1.0378159222572585</v>
      </c>
      <c r="BG721" s="83">
        <f>MATCH(A721,'2026fj_All_proposal_calib'!$A$2:$A$717,FALSE)</f>
        <v>704</v>
      </c>
      <c r="BH721" s="83">
        <f>MATCH(A721,'2026fj_30NOx_proposal_calib'!$A$2:$A$712,FALSE)</f>
        <v>699</v>
      </c>
      <c r="BI721" s="83">
        <f t="shared" si="11"/>
        <v>1</v>
      </c>
    </row>
    <row r="722" spans="1:61">
      <c r="A722">
        <v>551330027</v>
      </c>
      <c r="B722" t="s">
        <v>204</v>
      </c>
      <c r="C722" t="s">
        <v>549</v>
      </c>
      <c r="D722">
        <v>65.7</v>
      </c>
      <c r="E722">
        <v>66</v>
      </c>
      <c r="F722">
        <v>58.1</v>
      </c>
      <c r="G722">
        <v>58.3</v>
      </c>
      <c r="I722" s="83">
        <f ca="1">IFERROR(((OFFSET('2026fj_30NOx_proposal_calib'!I$1,$BH722,0))-(OFFSET('2026fj_All_proposal_calib'!I$1,$BG722,0)))/((OFFSET('2026fj_All_proposal_calib'!I$1,$BG722,0))*I$2),0)</f>
        <v>0.88935245955887876</v>
      </c>
      <c r="J722" s="83">
        <f ca="1">IFERROR(((OFFSET('2026fj_30NOx_proposal_calib'!J$1,$BH722,0))-(OFFSET('2026fj_All_proposal_calib'!J$1,$BG722,0)))/((OFFSET('2026fj_All_proposal_calib'!J$1,$BG722,0))*J$2),0)</f>
        <v>0.99490055213565765</v>
      </c>
      <c r="K722" s="83">
        <f ca="1">IFERROR(((OFFSET('2026fj_30NOx_proposal_calib'!K$1,$BH722,0))-(OFFSET('2026fj_All_proposal_calib'!K$1,$BG722,0)))/((OFFSET('2026fj_All_proposal_calib'!K$1,$BG722,0))*K$2),0)</f>
        <v>0.64457038695091595</v>
      </c>
      <c r="L722" s="83">
        <f ca="1">IFERROR(((OFFSET('2026fj_30NOx_proposal_calib'!L$1,$BH722,0))-(OFFSET('2026fj_All_proposal_calib'!L$1,$BG722,0)))/((OFFSET('2026fj_All_proposal_calib'!L$1,$BG722,0))*L$2),0)</f>
        <v>0.85531927210896763</v>
      </c>
      <c r="M722" s="83">
        <f ca="1">IFERROR(((OFFSET('2026fj_30NOx_proposal_calib'!M$1,$BH722,0))-(OFFSET('2026fj_All_proposal_calib'!M$1,$BG722,0)))/((OFFSET('2026fj_All_proposal_calib'!M$1,$BG722,0))*M$2),0)</f>
        <v>0.94075581668164621</v>
      </c>
      <c r="N722" s="83">
        <f ca="1">IFERROR(((OFFSET('2026fj_30NOx_proposal_calib'!N$1,$BH722,0))-(OFFSET('2026fj_All_proposal_calib'!N$1,$BG722,0)))/((OFFSET('2026fj_All_proposal_calib'!N$1,$BG722,0))*N$2),0)</f>
        <v>2.998683513821935</v>
      </c>
      <c r="O722" s="83">
        <f ca="1">IFERROR(((OFFSET('2026fj_30NOx_proposal_calib'!O$1,$BH722,0))-(OFFSET('2026fj_All_proposal_calib'!O$1,$BG722,0)))/((OFFSET('2026fj_All_proposal_calib'!O$1,$BG722,0))*O$2),0)</f>
        <v>-1.1833487274973888</v>
      </c>
      <c r="P722" s="83">
        <f ca="1">IFERROR(((OFFSET('2026fj_30NOx_proposal_calib'!P$1,$BH722,0))-(OFFSET('2026fj_All_proposal_calib'!P$1,$BG722,0)))/((OFFSET('2026fj_All_proposal_calib'!P$1,$BG722,0))*P$2),0)</f>
        <v>0</v>
      </c>
      <c r="Q722" s="83">
        <f ca="1">IFERROR(((OFFSET('2026fj_30NOx_proposal_calib'!Q$1,$BH722,0))-(OFFSET('2026fj_All_proposal_calib'!Q$1,$BG722,0)))/((OFFSET('2026fj_All_proposal_calib'!Q$1,$BG722,0))*Q$2),0)</f>
        <v>1.0265650026038593</v>
      </c>
      <c r="R722" s="83">
        <f ca="1">IFERROR(((OFFSET('2026fj_30NOx_proposal_calib'!R$1,$BH722,0))-(OFFSET('2026fj_All_proposal_calib'!R$1,$BG722,0)))/((OFFSET('2026fj_All_proposal_calib'!R$1,$BG722,0))*R$2),0)</f>
        <v>0.58367434566254583</v>
      </c>
      <c r="S722" s="83">
        <f ca="1">IFERROR(((OFFSET('2026fj_30NOx_proposal_calib'!S$1,$BH722,0))-(OFFSET('2026fj_All_proposal_calib'!S$1,$BG722,0)))/((OFFSET('2026fj_All_proposal_calib'!S$1,$BG722,0))*S$2),0)</f>
        <v>0.74982657298729483</v>
      </c>
      <c r="T722" s="83">
        <f ca="1">IFERROR(((OFFSET('2026fj_30NOx_proposal_calib'!T$1,$BH722,0))-(OFFSET('2026fj_All_proposal_calib'!T$1,$BG722,0)))/((OFFSET('2026fj_All_proposal_calib'!T$1,$BG722,0))*T$2),0)</f>
        <v>0.11922781200623063</v>
      </c>
      <c r="U722" s="83">
        <f ca="1">IFERROR(((OFFSET('2026fj_30NOx_proposal_calib'!U$1,$BH722,0))-(OFFSET('2026fj_All_proposal_calib'!U$1,$BG722,0)))/((OFFSET('2026fj_All_proposal_calib'!U$1,$BG722,0))*U$2),0)</f>
        <v>0.61122082253565158</v>
      </c>
      <c r="V722" s="83">
        <f ca="1">IFERROR(((OFFSET('2026fj_30NOx_proposal_calib'!V$1,$BH722,0))-(OFFSET('2026fj_All_proposal_calib'!V$1,$BG722,0)))/((OFFSET('2026fj_All_proposal_calib'!V$1,$BG722,0))*V$2),0)</f>
        <v>0.69307814359193232</v>
      </c>
      <c r="W722" s="83">
        <f ca="1">IFERROR(((OFFSET('2026fj_30NOx_proposal_calib'!W$1,$BH722,0))-(OFFSET('2026fj_All_proposal_calib'!W$1,$BG722,0)))/((OFFSET('2026fj_All_proposal_calib'!W$1,$BG722,0))*W$2),0)</f>
        <v>0.77248942185272573</v>
      </c>
      <c r="X722" s="83">
        <f ca="1">IFERROR(((OFFSET('2026fj_30NOx_proposal_calib'!X$1,$BH722,0))-(OFFSET('2026fj_All_proposal_calib'!X$1,$BG722,0)))/((OFFSET('2026fj_All_proposal_calib'!X$1,$BG722,0))*X$2),0)</f>
        <v>0.74507057112027231</v>
      </c>
      <c r="Y722" s="83">
        <f ca="1">IFERROR(((OFFSET('2026fj_30NOx_proposal_calib'!Y$1,$BH722,0))-(OFFSET('2026fj_All_proposal_calib'!Y$1,$BG722,0)))/((OFFSET('2026fj_All_proposal_calib'!Y$1,$BG722,0))*Y$2),0)</f>
        <v>0.76683370601264222</v>
      </c>
      <c r="Z722" s="83">
        <f ca="1">IFERROR(((OFFSET('2026fj_30NOx_proposal_calib'!Z$1,$BH722,0))-(OFFSET('2026fj_All_proposal_calib'!Z$1,$BG722,0)))/((OFFSET('2026fj_All_proposal_calib'!Z$1,$BG722,0))*Z$2),0)</f>
        <v>-1.1499689566639728</v>
      </c>
      <c r="AA722" s="83">
        <f ca="1">IFERROR(((OFFSET('2026fj_30NOx_proposal_calib'!AA$1,$BH722,0))-(OFFSET('2026fj_All_proposal_calib'!AA$1,$BG722,0)))/((OFFSET('2026fj_All_proposal_calib'!AA$1,$BG722,0))*AA$2),0)</f>
        <v>0.4072571257276788</v>
      </c>
      <c r="AB722" s="83">
        <f ca="1">IFERROR(((OFFSET('2026fj_30NOx_proposal_calib'!AB$1,$BH722,0))-(OFFSET('2026fj_All_proposal_calib'!AB$1,$BG722,0)))/((OFFSET('2026fj_All_proposal_calib'!AB$1,$BG722,0))*AB$2),0)</f>
        <v>2.4708683333356962</v>
      </c>
      <c r="AC722" s="83">
        <f ca="1">IFERROR(((OFFSET('2026fj_30NOx_proposal_calib'!AC$1,$BH722,0))-(OFFSET('2026fj_All_proposal_calib'!AC$1,$BG722,0)))/((OFFSET('2026fj_All_proposal_calib'!AC$1,$BG722,0))*AC$2),0)</f>
        <v>0.5310220398760237</v>
      </c>
      <c r="AD722" s="83">
        <f ca="1">IFERROR(((OFFSET('2026fj_30NOx_proposal_calib'!AD$1,$BH722,0))-(OFFSET('2026fj_All_proposal_calib'!AD$1,$BG722,0)))/((OFFSET('2026fj_All_proposal_calib'!AD$1,$BG722,0))*AD$2),0)</f>
        <v>0.83357579804869963</v>
      </c>
      <c r="AE722" s="83">
        <f ca="1">IFERROR(((OFFSET('2026fj_30NOx_proposal_calib'!AE$1,$BH722,0))-(OFFSET('2026fj_All_proposal_calib'!AE$1,$BG722,0)))/((OFFSET('2026fj_All_proposal_calib'!AE$1,$BG722,0))*AE$2),0)</f>
        <v>0.74049342193843326</v>
      </c>
      <c r="AF722" s="83">
        <f ca="1">IFERROR(((OFFSET('2026fj_30NOx_proposal_calib'!AF$1,$BH722,0))-(OFFSET('2026fj_All_proposal_calib'!AF$1,$BG722,0)))/((OFFSET('2026fj_All_proposal_calib'!AF$1,$BG722,0))*AF$2),0)</f>
        <v>0.75228321147443422</v>
      </c>
      <c r="AG722" s="83">
        <f ca="1">IFERROR(((OFFSET('2026fj_30NOx_proposal_calib'!AG$1,$BH722,0))-(OFFSET('2026fj_All_proposal_calib'!AG$1,$BG722,0)))/((OFFSET('2026fj_All_proposal_calib'!AG$1,$BG722,0))*AG$2),0)</f>
        <v>0.77862224354614396</v>
      </c>
      <c r="AH722" s="83">
        <f ca="1">IFERROR(((OFFSET('2026fj_30NOx_proposal_calib'!AH$1,$BH722,0))-(OFFSET('2026fj_All_proposal_calib'!AH$1,$BG722,0)))/((OFFSET('2026fj_All_proposal_calib'!AH$1,$BG722,0))*AH$2),0)</f>
        <v>0.77972755940242067</v>
      </c>
      <c r="AI722" s="83">
        <f ca="1">IFERROR(((OFFSET('2026fj_30NOx_proposal_calib'!AI$1,$BH722,0))-(OFFSET('2026fj_All_proposal_calib'!AI$1,$BG722,0)))/((OFFSET('2026fj_All_proposal_calib'!AI$1,$BG722,0))*AI$2),0)</f>
        <v>0.97806062853349418</v>
      </c>
      <c r="AJ722" s="83">
        <f ca="1">IFERROR(((OFFSET('2026fj_30NOx_proposal_calib'!AJ$1,$BH722,0))-(OFFSET('2026fj_All_proposal_calib'!AJ$1,$BG722,0)))/((OFFSET('2026fj_All_proposal_calib'!AJ$1,$BG722,0))*AJ$2),0)</f>
        <v>-4.5263736939741372</v>
      </c>
      <c r="AK722" s="83">
        <f ca="1">IFERROR(((OFFSET('2026fj_30NOx_proposal_calib'!AK$1,$BH722,0))-(OFFSET('2026fj_All_proposal_calib'!AK$1,$BG722,0)))/((OFFSET('2026fj_All_proposal_calib'!AK$1,$BG722,0))*AK$2),0)</f>
        <v>0.26279849686362611</v>
      </c>
      <c r="AL722" s="83">
        <f ca="1">IFERROR(((OFFSET('2026fj_30NOx_proposal_calib'!AL$1,$BH722,0))-(OFFSET('2026fj_All_proposal_calib'!AL$1,$BG722,0)))/((OFFSET('2026fj_All_proposal_calib'!AL$1,$BG722,0))*AL$2),0)</f>
        <v>0.93713883785075458</v>
      </c>
      <c r="AM722" s="83">
        <f ca="1">IFERROR(((OFFSET('2026fj_30NOx_proposal_calib'!AM$1,$BH722,0))-(OFFSET('2026fj_All_proposal_calib'!AM$1,$BG722,0)))/((OFFSET('2026fj_All_proposal_calib'!AM$1,$BG722,0))*AM$2),0)</f>
        <v>0.85605432885452504</v>
      </c>
      <c r="AN722" s="83">
        <f ca="1">IFERROR(((OFFSET('2026fj_30NOx_proposal_calib'!AN$1,$BH722,0))-(OFFSET('2026fj_All_proposal_calib'!AN$1,$BG722,0)))/((OFFSET('2026fj_All_proposal_calib'!AN$1,$BG722,0))*AN$2),0)</f>
        <v>0.64524706907872609</v>
      </c>
      <c r="AO722" s="83">
        <f ca="1">IFERROR(((OFFSET('2026fj_30NOx_proposal_calib'!AO$1,$BH722,0))-(OFFSET('2026fj_All_proposal_calib'!AO$1,$BG722,0)))/((OFFSET('2026fj_All_proposal_calib'!AO$1,$BG722,0))*AO$2),0)</f>
        <v>0.63957963202926305</v>
      </c>
      <c r="AP722" s="83">
        <f ca="1">IFERROR(((OFFSET('2026fj_30NOx_proposal_calib'!AP$1,$BH722,0))-(OFFSET('2026fj_All_proposal_calib'!AP$1,$BG722,0)))/((OFFSET('2026fj_All_proposal_calib'!AP$1,$BG722,0))*AP$2),0)</f>
        <v>0.5990350786542582</v>
      </c>
      <c r="AQ722" s="83">
        <f ca="1">IFERROR(((OFFSET('2026fj_30NOx_proposal_calib'!AQ$1,$BH722,0))-(OFFSET('2026fj_All_proposal_calib'!AQ$1,$BG722,0)))/((OFFSET('2026fj_All_proposal_calib'!AQ$1,$BG722,0))*AQ$2),0)</f>
        <v>0.81122032275999989</v>
      </c>
      <c r="AR722" s="83">
        <f ca="1">IFERROR(((OFFSET('2026fj_30NOx_proposal_calib'!AR$1,$BH722,0))-(OFFSET('2026fj_All_proposal_calib'!AR$1,$BG722,0)))/((OFFSET('2026fj_All_proposal_calib'!AR$1,$BG722,0))*AR$2),0)</f>
        <v>0.89444664926429363</v>
      </c>
      <c r="AS722" s="83">
        <f ca="1">IFERROR(((OFFSET('2026fj_30NOx_proposal_calib'!AS$1,$BH722,0))-(OFFSET('2026fj_All_proposal_calib'!AS$1,$BG722,0)))/((OFFSET('2026fj_All_proposal_calib'!AS$1,$BG722,0))*AS$2),0)</f>
        <v>0.44629086977699672</v>
      </c>
      <c r="AT722" s="83">
        <f ca="1">IFERROR(((OFFSET('2026fj_30NOx_proposal_calib'!AT$1,$BH722,0))-(OFFSET('2026fj_All_proposal_calib'!AT$1,$BG722,0)))/((OFFSET('2026fj_All_proposal_calib'!AT$1,$BG722,0))*AT$2),0)</f>
        <v>0</v>
      </c>
      <c r="AU722" s="83">
        <f ca="1">IFERROR(((OFFSET('2026fj_30NOx_proposal_calib'!AU$1,$BH722,0))-(OFFSET('2026fj_All_proposal_calib'!AU$1,$BG722,0)))/((OFFSET('2026fj_All_proposal_calib'!AU$1,$BG722,0))*AU$2),0)</f>
        <v>0.70748253766133962</v>
      </c>
      <c r="AV722" s="83">
        <f ca="1">IFERROR(((OFFSET('2026fj_30NOx_proposal_calib'!AV$1,$BH722,0))-(OFFSET('2026fj_All_proposal_calib'!AV$1,$BG722,0)))/((OFFSET('2026fj_All_proposal_calib'!AV$1,$BG722,0))*AV$2),0)</f>
        <v>0.81561049668458996</v>
      </c>
      <c r="AW722" s="83">
        <f ca="1">IFERROR(((OFFSET('2026fj_30NOx_proposal_calib'!AW$1,$BH722,0))-(OFFSET('2026fj_All_proposal_calib'!AW$1,$BG722,0)))/((OFFSET('2026fj_All_proposal_calib'!AW$1,$BG722,0))*AW$2),0)</f>
        <v>0.56446903161188844</v>
      </c>
      <c r="AX722" s="83">
        <f ca="1">IFERROR(((OFFSET('2026fj_30NOx_proposal_calib'!AX$1,$BH722,0))-(OFFSET('2026fj_All_proposal_calib'!AX$1,$BG722,0)))/((OFFSET('2026fj_All_proposal_calib'!AX$1,$BG722,0))*AX$2),0)</f>
        <v>0.73978888150730515</v>
      </c>
      <c r="AY722" s="83">
        <f ca="1">IFERROR(((OFFSET('2026fj_30NOx_proposal_calib'!AY$1,$BH722,0))-(OFFSET('2026fj_All_proposal_calib'!AY$1,$BG722,0)))/((OFFSET('2026fj_All_proposal_calib'!AY$1,$BG722,0))*AY$2),0)</f>
        <v>0.85565517692550908</v>
      </c>
      <c r="AZ722" s="83">
        <f ca="1">IFERROR(((OFFSET('2026fj_30NOx_proposal_calib'!AZ$1,$BH722,0))-(OFFSET('2026fj_All_proposal_calib'!AZ$1,$BG722,0)))/((OFFSET('2026fj_All_proposal_calib'!AZ$1,$BG722,0))*AZ$2),0)</f>
        <v>0</v>
      </c>
      <c r="BA722" s="83">
        <f ca="1">IFERROR(((OFFSET('2026fj_30NOx_proposal_calib'!BA$1,$BH722,0))-(OFFSET('2026fj_All_proposal_calib'!BA$1,$BG722,0)))/((OFFSET('2026fj_All_proposal_calib'!BA$1,$BG722,0))*BA$2),0)</f>
        <v>0.69805569825927039</v>
      </c>
      <c r="BB722" s="83">
        <f ca="1">IFERROR(((OFFSET('2026fj_30NOx_proposal_calib'!BB$1,$BH722,0))-(OFFSET('2026fj_All_proposal_calib'!BB$1,$BG722,0)))/((OFFSET('2026fj_All_proposal_calib'!BB$1,$BG722,0))*BB$2),0)</f>
        <v>0.69580915684641187</v>
      </c>
      <c r="BC722" s="83">
        <f ca="1">IFERROR(((OFFSET('2026fj_30NOx_proposal_calib'!BC$1,$BH722,0))-(OFFSET('2026fj_All_proposal_calib'!BC$1,$BG722,0)))/((OFFSET('2026fj_All_proposal_calib'!BC$1,$BG722,0))*BC$2),0)</f>
        <v>0.71115616742313148</v>
      </c>
      <c r="BD722" s="83">
        <f ca="1">IFERROR(((OFFSET('2026fj_30NOx_proposal_calib'!BD$1,$BH722,0))-(OFFSET('2026fj_All_proposal_calib'!BD$1,$BG722,0)))/((OFFSET('2026fj_All_proposal_calib'!BD$1,$BG722,0))*BD$2),0)</f>
        <v>0.44805319731215493</v>
      </c>
      <c r="BE722" s="83">
        <f ca="1">IFERROR(((OFFSET('2026fj_30NOx_proposal_calib'!BE$1,$BH722,0))-(OFFSET('2026fj_All_proposal_calib'!BE$1,$BG722,0)))/((OFFSET('2026fj_All_proposal_calib'!BE$1,$BG722,0))*BE$2),0)</f>
        <v>0.7847756714757792</v>
      </c>
      <c r="BF722" s="83">
        <f ca="1">IFERROR(((OFFSET('2026fj_30NOx_proposal_calib'!BF$1,$BH722,0))-(OFFSET('2026fj_All_proposal_calib'!BF$1,$BG722,0)))/((OFFSET('2026fj_All_proposal_calib'!BF$1,$BG722,0))*BF$2),0)</f>
        <v>1.088189931892164</v>
      </c>
      <c r="BG722" s="83">
        <f>MATCH(A722,'2026fj_All_proposal_calib'!$A$2:$A$717,FALSE)</f>
        <v>705</v>
      </c>
      <c r="BH722" s="83">
        <f>MATCH(A722,'2026fj_30NOx_proposal_calib'!$A$2:$A$712,FALSE)</f>
        <v>700</v>
      </c>
      <c r="BI722" s="83">
        <f t="shared" si="11"/>
        <v>1</v>
      </c>
    </row>
    <row r="723" spans="1:61">
      <c r="A723">
        <v>560019991</v>
      </c>
      <c r="B723" t="s">
        <v>207</v>
      </c>
      <c r="C723" t="s">
        <v>550</v>
      </c>
      <c r="D723">
        <v>64.7</v>
      </c>
      <c r="E723">
        <v>66</v>
      </c>
      <c r="F723">
        <v>61.5</v>
      </c>
      <c r="G723">
        <v>62.8</v>
      </c>
      <c r="I723" s="83">
        <f ca="1">IFERROR(((OFFSET('2026fj_30NOx_proposal_calib'!I$1,$BH723,0))-(OFFSET('2026fj_All_proposal_calib'!I$1,$BG723,0)))/((OFFSET('2026fj_All_proposal_calib'!I$1,$BG723,0))*I$2),0)</f>
        <v>0</v>
      </c>
      <c r="J723" s="83">
        <f ca="1">IFERROR(((OFFSET('2026fj_30NOx_proposal_calib'!J$1,$BH723,0))-(OFFSET('2026fj_All_proposal_calib'!J$1,$BG723,0)))/((OFFSET('2026fj_All_proposal_calib'!J$1,$BG723,0))*J$2),0)</f>
        <v>0</v>
      </c>
      <c r="K723" s="83">
        <f ca="1">IFERROR(((OFFSET('2026fj_30NOx_proposal_calib'!K$1,$BH723,0))-(OFFSET('2026fj_All_proposal_calib'!K$1,$BG723,0)))/((OFFSET('2026fj_All_proposal_calib'!K$1,$BG723,0))*K$2),0)</f>
        <v>0</v>
      </c>
      <c r="L723" s="83">
        <f ca="1">IFERROR(((OFFSET('2026fj_30NOx_proposal_calib'!L$1,$BH723,0))-(OFFSET('2026fj_All_proposal_calib'!L$1,$BG723,0)))/((OFFSET('2026fj_All_proposal_calib'!L$1,$BG723,0))*L$2),0)</f>
        <v>0</v>
      </c>
      <c r="M723" s="83">
        <f ca="1">IFERROR(((OFFSET('2026fj_30NOx_proposal_calib'!M$1,$BH723,0))-(OFFSET('2026fj_All_proposal_calib'!M$1,$BG723,0)))/((OFFSET('2026fj_All_proposal_calib'!M$1,$BG723,0))*M$2),0)</f>
        <v>0</v>
      </c>
      <c r="N723" s="83">
        <f ca="1">IFERROR(((OFFSET('2026fj_30NOx_proposal_calib'!N$1,$BH723,0))-(OFFSET('2026fj_All_proposal_calib'!N$1,$BG723,0)))/((OFFSET('2026fj_All_proposal_calib'!N$1,$BG723,0))*N$2),0)</f>
        <v>0</v>
      </c>
      <c r="O723" s="83">
        <f ca="1">IFERROR(((OFFSET('2026fj_30NOx_proposal_calib'!O$1,$BH723,0))-(OFFSET('2026fj_All_proposal_calib'!O$1,$BG723,0)))/((OFFSET('2026fj_All_proposal_calib'!O$1,$BG723,0))*O$2),0)</f>
        <v>0</v>
      </c>
      <c r="P723" s="83">
        <f ca="1">IFERROR(((OFFSET('2026fj_30NOx_proposal_calib'!P$1,$BH723,0))-(OFFSET('2026fj_All_proposal_calib'!P$1,$BG723,0)))/((OFFSET('2026fj_All_proposal_calib'!P$1,$BG723,0))*P$2),0)</f>
        <v>0</v>
      </c>
      <c r="Q723" s="83">
        <f ca="1">IFERROR(((OFFSET('2026fj_30NOx_proposal_calib'!Q$1,$BH723,0))-(OFFSET('2026fj_All_proposal_calib'!Q$1,$BG723,0)))/((OFFSET('2026fj_All_proposal_calib'!Q$1,$BG723,0))*Q$2),0)</f>
        <v>0</v>
      </c>
      <c r="R723" s="83">
        <f ca="1">IFERROR(((OFFSET('2026fj_30NOx_proposal_calib'!R$1,$BH723,0))-(OFFSET('2026fj_All_proposal_calib'!R$1,$BG723,0)))/((OFFSET('2026fj_All_proposal_calib'!R$1,$BG723,0))*R$2),0)</f>
        <v>0</v>
      </c>
      <c r="S723" s="83">
        <f ca="1">IFERROR(((OFFSET('2026fj_30NOx_proposal_calib'!S$1,$BH723,0))-(OFFSET('2026fj_All_proposal_calib'!S$1,$BG723,0)))/((OFFSET('2026fj_All_proposal_calib'!S$1,$BG723,0))*S$2),0)</f>
        <v>0</v>
      </c>
      <c r="T723" s="83">
        <f ca="1">IFERROR(((OFFSET('2026fj_30NOx_proposal_calib'!T$1,$BH723,0))-(OFFSET('2026fj_All_proposal_calib'!T$1,$BG723,0)))/((OFFSET('2026fj_All_proposal_calib'!T$1,$BG723,0))*T$2),0)</f>
        <v>0</v>
      </c>
      <c r="U723" s="83">
        <f ca="1">IFERROR(((OFFSET('2026fj_30NOx_proposal_calib'!U$1,$BH723,0))-(OFFSET('2026fj_All_proposal_calib'!U$1,$BG723,0)))/((OFFSET('2026fj_All_proposal_calib'!U$1,$BG723,0))*U$2),0)</f>
        <v>0</v>
      </c>
      <c r="V723" s="83">
        <f ca="1">IFERROR(((OFFSET('2026fj_30NOx_proposal_calib'!V$1,$BH723,0))-(OFFSET('2026fj_All_proposal_calib'!V$1,$BG723,0)))/((OFFSET('2026fj_All_proposal_calib'!V$1,$BG723,0))*V$2),0)</f>
        <v>0</v>
      </c>
      <c r="W723" s="83">
        <f ca="1">IFERROR(((OFFSET('2026fj_30NOx_proposal_calib'!W$1,$BH723,0))-(OFFSET('2026fj_All_proposal_calib'!W$1,$BG723,0)))/((OFFSET('2026fj_All_proposal_calib'!W$1,$BG723,0))*W$2),0)</f>
        <v>0</v>
      </c>
      <c r="X723" s="83">
        <f ca="1">IFERROR(((OFFSET('2026fj_30NOx_proposal_calib'!X$1,$BH723,0))-(OFFSET('2026fj_All_proposal_calib'!X$1,$BG723,0)))/((OFFSET('2026fj_All_proposal_calib'!X$1,$BG723,0))*X$2),0)</f>
        <v>0</v>
      </c>
      <c r="Y723" s="83">
        <f ca="1">IFERROR(((OFFSET('2026fj_30NOx_proposal_calib'!Y$1,$BH723,0))-(OFFSET('2026fj_All_proposal_calib'!Y$1,$BG723,0)))/((OFFSET('2026fj_All_proposal_calib'!Y$1,$BG723,0))*Y$2),0)</f>
        <v>0</v>
      </c>
      <c r="Z723" s="83">
        <f ca="1">IFERROR(((OFFSET('2026fj_30NOx_proposal_calib'!Z$1,$BH723,0))-(OFFSET('2026fj_All_proposal_calib'!Z$1,$BG723,0)))/((OFFSET('2026fj_All_proposal_calib'!Z$1,$BG723,0))*Z$2),0)</f>
        <v>0</v>
      </c>
      <c r="AA723" s="83">
        <f ca="1">IFERROR(((OFFSET('2026fj_30NOx_proposal_calib'!AA$1,$BH723,0))-(OFFSET('2026fj_All_proposal_calib'!AA$1,$BG723,0)))/((OFFSET('2026fj_All_proposal_calib'!AA$1,$BG723,0))*AA$2),0)</f>
        <v>0</v>
      </c>
      <c r="AB723" s="83">
        <f ca="1">IFERROR(((OFFSET('2026fj_30NOx_proposal_calib'!AB$1,$BH723,0))-(OFFSET('2026fj_All_proposal_calib'!AB$1,$BG723,0)))/((OFFSET('2026fj_All_proposal_calib'!AB$1,$BG723,0))*AB$2),0)</f>
        <v>0</v>
      </c>
      <c r="AC723" s="83">
        <f ca="1">IFERROR(((OFFSET('2026fj_30NOx_proposal_calib'!AC$1,$BH723,0))-(OFFSET('2026fj_All_proposal_calib'!AC$1,$BG723,0)))/((OFFSET('2026fj_All_proposal_calib'!AC$1,$BG723,0))*AC$2),0)</f>
        <v>0</v>
      </c>
      <c r="AD723" s="83">
        <f ca="1">IFERROR(((OFFSET('2026fj_30NOx_proposal_calib'!AD$1,$BH723,0))-(OFFSET('2026fj_All_proposal_calib'!AD$1,$BG723,0)))/((OFFSET('2026fj_All_proposal_calib'!AD$1,$BG723,0))*AD$2),0)</f>
        <v>0</v>
      </c>
      <c r="AE723" s="83">
        <f ca="1">IFERROR(((OFFSET('2026fj_30NOx_proposal_calib'!AE$1,$BH723,0))-(OFFSET('2026fj_All_proposal_calib'!AE$1,$BG723,0)))/((OFFSET('2026fj_All_proposal_calib'!AE$1,$BG723,0))*AE$2),0)</f>
        <v>0</v>
      </c>
      <c r="AF723" s="83">
        <f ca="1">IFERROR(((OFFSET('2026fj_30NOx_proposal_calib'!AF$1,$BH723,0))-(OFFSET('2026fj_All_proposal_calib'!AF$1,$BG723,0)))/((OFFSET('2026fj_All_proposal_calib'!AF$1,$BG723,0))*AF$2),0)</f>
        <v>0</v>
      </c>
      <c r="AG723" s="83">
        <f ca="1">IFERROR(((OFFSET('2026fj_30NOx_proposal_calib'!AG$1,$BH723,0))-(OFFSET('2026fj_All_proposal_calib'!AG$1,$BG723,0)))/((OFFSET('2026fj_All_proposal_calib'!AG$1,$BG723,0))*AG$2),0)</f>
        <v>0</v>
      </c>
      <c r="AH723" s="83">
        <f ca="1">IFERROR(((OFFSET('2026fj_30NOx_proposal_calib'!AH$1,$BH723,0))-(OFFSET('2026fj_All_proposal_calib'!AH$1,$BG723,0)))/((OFFSET('2026fj_All_proposal_calib'!AH$1,$BG723,0))*AH$2),0)</f>
        <v>0</v>
      </c>
      <c r="AI723" s="83">
        <f ca="1">IFERROR(((OFFSET('2026fj_30NOx_proposal_calib'!AI$1,$BH723,0))-(OFFSET('2026fj_All_proposal_calib'!AI$1,$BG723,0)))/((OFFSET('2026fj_All_proposal_calib'!AI$1,$BG723,0))*AI$2),0)</f>
        <v>0</v>
      </c>
      <c r="AJ723" s="83">
        <f ca="1">IFERROR(((OFFSET('2026fj_30NOx_proposal_calib'!AJ$1,$BH723,0))-(OFFSET('2026fj_All_proposal_calib'!AJ$1,$BG723,0)))/((OFFSET('2026fj_All_proposal_calib'!AJ$1,$BG723,0))*AJ$2),0)</f>
        <v>0</v>
      </c>
      <c r="AK723" s="83">
        <f ca="1">IFERROR(((OFFSET('2026fj_30NOx_proposal_calib'!AK$1,$BH723,0))-(OFFSET('2026fj_All_proposal_calib'!AK$1,$BG723,0)))/((OFFSET('2026fj_All_proposal_calib'!AK$1,$BG723,0))*AK$2),0)</f>
        <v>0</v>
      </c>
      <c r="AL723" s="83">
        <f ca="1">IFERROR(((OFFSET('2026fj_30NOx_proposal_calib'!AL$1,$BH723,0))-(OFFSET('2026fj_All_proposal_calib'!AL$1,$BG723,0)))/((OFFSET('2026fj_All_proposal_calib'!AL$1,$BG723,0))*AL$2),0)</f>
        <v>0</v>
      </c>
      <c r="AM723" s="83">
        <f ca="1">IFERROR(((OFFSET('2026fj_30NOx_proposal_calib'!AM$1,$BH723,0))-(OFFSET('2026fj_All_proposal_calib'!AM$1,$BG723,0)))/((OFFSET('2026fj_All_proposal_calib'!AM$1,$BG723,0))*AM$2),0)</f>
        <v>0</v>
      </c>
      <c r="AN723" s="83">
        <f ca="1">IFERROR(((OFFSET('2026fj_30NOx_proposal_calib'!AN$1,$BH723,0))-(OFFSET('2026fj_All_proposal_calib'!AN$1,$BG723,0)))/((OFFSET('2026fj_All_proposal_calib'!AN$1,$BG723,0))*AN$2),0)</f>
        <v>0</v>
      </c>
      <c r="AO723" s="83">
        <f ca="1">IFERROR(((OFFSET('2026fj_30NOx_proposal_calib'!AO$1,$BH723,0))-(OFFSET('2026fj_All_proposal_calib'!AO$1,$BG723,0)))/((OFFSET('2026fj_All_proposal_calib'!AO$1,$BG723,0))*AO$2),0)</f>
        <v>0</v>
      </c>
      <c r="AP723" s="83">
        <f ca="1">IFERROR(((OFFSET('2026fj_30NOx_proposal_calib'!AP$1,$BH723,0))-(OFFSET('2026fj_All_proposal_calib'!AP$1,$BG723,0)))/((OFFSET('2026fj_All_proposal_calib'!AP$1,$BG723,0))*AP$2),0)</f>
        <v>0</v>
      </c>
      <c r="AQ723" s="83">
        <f ca="1">IFERROR(((OFFSET('2026fj_30NOx_proposal_calib'!AQ$1,$BH723,0))-(OFFSET('2026fj_All_proposal_calib'!AQ$1,$BG723,0)))/((OFFSET('2026fj_All_proposal_calib'!AQ$1,$BG723,0))*AQ$2),0)</f>
        <v>0</v>
      </c>
      <c r="AR723" s="83">
        <f ca="1">IFERROR(((OFFSET('2026fj_30NOx_proposal_calib'!AR$1,$BH723,0))-(OFFSET('2026fj_All_proposal_calib'!AR$1,$BG723,0)))/((OFFSET('2026fj_All_proposal_calib'!AR$1,$BG723,0))*AR$2),0)</f>
        <v>0</v>
      </c>
      <c r="AS723" s="83">
        <f ca="1">IFERROR(((OFFSET('2026fj_30NOx_proposal_calib'!AS$1,$BH723,0))-(OFFSET('2026fj_All_proposal_calib'!AS$1,$BG723,0)))/((OFFSET('2026fj_All_proposal_calib'!AS$1,$BG723,0))*AS$2),0)</f>
        <v>0</v>
      </c>
      <c r="AT723" s="83">
        <f ca="1">IFERROR(((OFFSET('2026fj_30NOx_proposal_calib'!AT$1,$BH723,0))-(OFFSET('2026fj_All_proposal_calib'!AT$1,$BG723,0)))/((OFFSET('2026fj_All_proposal_calib'!AT$1,$BG723,0))*AT$2),0)</f>
        <v>0</v>
      </c>
      <c r="AU723" s="83">
        <f ca="1">IFERROR(((OFFSET('2026fj_30NOx_proposal_calib'!AU$1,$BH723,0))-(OFFSET('2026fj_All_proposal_calib'!AU$1,$BG723,0)))/((OFFSET('2026fj_All_proposal_calib'!AU$1,$BG723,0))*AU$2),0)</f>
        <v>0</v>
      </c>
      <c r="AV723" s="83">
        <f ca="1">IFERROR(((OFFSET('2026fj_30NOx_proposal_calib'!AV$1,$BH723,0))-(OFFSET('2026fj_All_proposal_calib'!AV$1,$BG723,0)))/((OFFSET('2026fj_All_proposal_calib'!AV$1,$BG723,0))*AV$2),0)</f>
        <v>0</v>
      </c>
      <c r="AW723" s="83">
        <f ca="1">IFERROR(((OFFSET('2026fj_30NOx_proposal_calib'!AW$1,$BH723,0))-(OFFSET('2026fj_All_proposal_calib'!AW$1,$BG723,0)))/((OFFSET('2026fj_All_proposal_calib'!AW$1,$BG723,0))*AW$2),0)</f>
        <v>0</v>
      </c>
      <c r="AX723" s="83">
        <f ca="1">IFERROR(((OFFSET('2026fj_30NOx_proposal_calib'!AX$1,$BH723,0))-(OFFSET('2026fj_All_proposal_calib'!AX$1,$BG723,0)))/((OFFSET('2026fj_All_proposal_calib'!AX$1,$BG723,0))*AX$2),0)</f>
        <v>0</v>
      </c>
      <c r="AY723" s="83">
        <f ca="1">IFERROR(((OFFSET('2026fj_30NOx_proposal_calib'!AY$1,$BH723,0))-(OFFSET('2026fj_All_proposal_calib'!AY$1,$BG723,0)))/((OFFSET('2026fj_All_proposal_calib'!AY$1,$BG723,0))*AY$2),0)</f>
        <v>0</v>
      </c>
      <c r="AZ723" s="83">
        <f ca="1">IFERROR(((OFFSET('2026fj_30NOx_proposal_calib'!AZ$1,$BH723,0))-(OFFSET('2026fj_All_proposal_calib'!AZ$1,$BG723,0)))/((OFFSET('2026fj_All_proposal_calib'!AZ$1,$BG723,0))*AZ$2),0)</f>
        <v>0</v>
      </c>
      <c r="BA723" s="83">
        <f ca="1">IFERROR(((OFFSET('2026fj_30NOx_proposal_calib'!BA$1,$BH723,0))-(OFFSET('2026fj_All_proposal_calib'!BA$1,$BG723,0)))/((OFFSET('2026fj_All_proposal_calib'!BA$1,$BG723,0))*BA$2),0)</f>
        <v>0</v>
      </c>
      <c r="BB723" s="83">
        <f ca="1">IFERROR(((OFFSET('2026fj_30NOx_proposal_calib'!BB$1,$BH723,0))-(OFFSET('2026fj_All_proposal_calib'!BB$1,$BG723,0)))/((OFFSET('2026fj_All_proposal_calib'!BB$1,$BG723,0))*BB$2),0)</f>
        <v>0</v>
      </c>
      <c r="BC723" s="83">
        <f ca="1">IFERROR(((OFFSET('2026fj_30NOx_proposal_calib'!BC$1,$BH723,0))-(OFFSET('2026fj_All_proposal_calib'!BC$1,$BG723,0)))/((OFFSET('2026fj_All_proposal_calib'!BC$1,$BG723,0))*BC$2),0)</f>
        <v>0</v>
      </c>
      <c r="BD723" s="83">
        <f ca="1">IFERROR(((OFFSET('2026fj_30NOx_proposal_calib'!BD$1,$BH723,0))-(OFFSET('2026fj_All_proposal_calib'!BD$1,$BG723,0)))/((OFFSET('2026fj_All_proposal_calib'!BD$1,$BG723,0))*BD$2),0)</f>
        <v>0</v>
      </c>
      <c r="BE723" s="83">
        <f ca="1">IFERROR(((OFFSET('2026fj_30NOx_proposal_calib'!BE$1,$BH723,0))-(OFFSET('2026fj_All_proposal_calib'!BE$1,$BG723,0)))/((OFFSET('2026fj_All_proposal_calib'!BE$1,$BG723,0))*BE$2),0)</f>
        <v>0</v>
      </c>
      <c r="BF723" s="83">
        <f ca="1">IFERROR(((OFFSET('2026fj_30NOx_proposal_calib'!BF$1,$BH723,0))-(OFFSET('2026fj_All_proposal_calib'!BF$1,$BG723,0)))/((OFFSET('2026fj_All_proposal_calib'!BF$1,$BG723,0))*BF$2),0)</f>
        <v>0</v>
      </c>
      <c r="BG723" s="83" t="e">
        <f>MATCH(A723,'2026fj_All_proposal_calib'!$A$2:$A$717,FALSE)</f>
        <v>#N/A</v>
      </c>
      <c r="BH723" s="83" t="e">
        <f>MATCH(A723,'2026fj_30NOx_proposal_calib'!$A$2:$A$712,FALSE)</f>
        <v>#N/A</v>
      </c>
      <c r="BI723" s="83">
        <f t="shared" si="11"/>
        <v>0</v>
      </c>
    </row>
    <row r="724" spans="1:61">
      <c r="A724">
        <v>560070100</v>
      </c>
      <c r="B724" t="s">
        <v>207</v>
      </c>
      <c r="C724" t="s">
        <v>525</v>
      </c>
      <c r="D724">
        <v>60.7</v>
      </c>
      <c r="E724">
        <v>62</v>
      </c>
      <c r="F724">
        <v>56.9</v>
      </c>
      <c r="G724">
        <v>58.1</v>
      </c>
      <c r="I724" s="83">
        <f ca="1">IFERROR(((OFFSET('2026fj_30NOx_proposal_calib'!I$1,$BH724,0))-(OFFSET('2026fj_All_proposal_calib'!I$1,$BG724,0)))/((OFFSET('2026fj_All_proposal_calib'!I$1,$BG724,0))*I$2),0)</f>
        <v>0.61187166434674845</v>
      </c>
      <c r="J724" s="83">
        <f ca="1">IFERROR(((OFFSET('2026fj_30NOx_proposal_calib'!J$1,$BH724,0))-(OFFSET('2026fj_All_proposal_calib'!J$1,$BG724,0)))/((OFFSET('2026fj_All_proposal_calib'!J$1,$BG724,0))*J$2),0)</f>
        <v>0.71497964503953726</v>
      </c>
      <c r="K724" s="83">
        <f ca="1">IFERROR(((OFFSET('2026fj_30NOx_proposal_calib'!K$1,$BH724,0))-(OFFSET('2026fj_All_proposal_calib'!K$1,$BG724,0)))/((OFFSET('2026fj_All_proposal_calib'!K$1,$BG724,0))*K$2),0)</f>
        <v>0</v>
      </c>
      <c r="L724" s="83">
        <f ca="1">IFERROR(((OFFSET('2026fj_30NOx_proposal_calib'!L$1,$BH724,0))-(OFFSET('2026fj_All_proposal_calib'!L$1,$BG724,0)))/((OFFSET('2026fj_All_proposal_calib'!L$1,$BG724,0))*L$2),0)</f>
        <v>0.86793700763673576</v>
      </c>
      <c r="M724" s="83">
        <f ca="1">IFERROR(((OFFSET('2026fj_30NOx_proposal_calib'!M$1,$BH724,0))-(OFFSET('2026fj_All_proposal_calib'!M$1,$BG724,0)))/((OFFSET('2026fj_All_proposal_calib'!M$1,$BG724,0))*M$2),0)</f>
        <v>1.5442193370902528</v>
      </c>
      <c r="N724" s="83">
        <f ca="1">IFERROR(((OFFSET('2026fj_30NOx_proposal_calib'!N$1,$BH724,0))-(OFFSET('2026fj_All_proposal_calib'!N$1,$BG724,0)))/((OFFSET('2026fj_All_proposal_calib'!N$1,$BG724,0))*N$2),0)</f>
        <v>0</v>
      </c>
      <c r="O724" s="83">
        <f ca="1">IFERROR(((OFFSET('2026fj_30NOx_proposal_calib'!O$1,$BH724,0))-(OFFSET('2026fj_All_proposal_calib'!O$1,$BG724,0)))/((OFFSET('2026fj_All_proposal_calib'!O$1,$BG724,0))*O$2),0)</f>
        <v>0</v>
      </c>
      <c r="P724" s="83">
        <f ca="1">IFERROR(((OFFSET('2026fj_30NOx_proposal_calib'!P$1,$BH724,0))-(OFFSET('2026fj_All_proposal_calib'!P$1,$BG724,0)))/((OFFSET('2026fj_All_proposal_calib'!P$1,$BG724,0))*P$2),0)</f>
        <v>0</v>
      </c>
      <c r="Q724" s="83">
        <f ca="1">IFERROR(((OFFSET('2026fj_30NOx_proposal_calib'!Q$1,$BH724,0))-(OFFSET('2026fj_All_proposal_calib'!Q$1,$BG724,0)))/((OFFSET('2026fj_All_proposal_calib'!Q$1,$BG724,0))*Q$2),0)</f>
        <v>0</v>
      </c>
      <c r="R724" s="83">
        <f ca="1">IFERROR(((OFFSET('2026fj_30NOx_proposal_calib'!R$1,$BH724,0))-(OFFSET('2026fj_All_proposal_calib'!R$1,$BG724,0)))/((OFFSET('2026fj_All_proposal_calib'!R$1,$BG724,0))*R$2),0)</f>
        <v>-0.83727078550213574</v>
      </c>
      <c r="S724" s="83">
        <f ca="1">IFERROR(((OFFSET('2026fj_30NOx_proposal_calib'!S$1,$BH724,0))-(OFFSET('2026fj_All_proposal_calib'!S$1,$BG724,0)))/((OFFSET('2026fj_All_proposal_calib'!S$1,$BG724,0))*S$2),0)</f>
        <v>1.1414802536586033</v>
      </c>
      <c r="T724" s="83">
        <f ca="1">IFERROR(((OFFSET('2026fj_30NOx_proposal_calib'!T$1,$BH724,0))-(OFFSET('2026fj_All_proposal_calib'!T$1,$BG724,0)))/((OFFSET('2026fj_All_proposal_calib'!T$1,$BG724,0))*T$2),0)</f>
        <v>-6.0448434437217333</v>
      </c>
      <c r="U724" s="83">
        <f ca="1">IFERROR(((OFFSET('2026fj_30NOx_proposal_calib'!U$1,$BH724,0))-(OFFSET('2026fj_All_proposal_calib'!U$1,$BG724,0)))/((OFFSET('2026fj_All_proposal_calib'!U$1,$BG724,0))*U$2),0)</f>
        <v>-3.7113670060038508</v>
      </c>
      <c r="V724" s="83">
        <f ca="1">IFERROR(((OFFSET('2026fj_30NOx_proposal_calib'!V$1,$BH724,0))-(OFFSET('2026fj_All_proposal_calib'!V$1,$BG724,0)))/((OFFSET('2026fj_All_proposal_calib'!V$1,$BG724,0))*V$2),0)</f>
        <v>0</v>
      </c>
      <c r="W724" s="83">
        <f ca="1">IFERROR(((OFFSET('2026fj_30NOx_proposal_calib'!W$1,$BH724,0))-(OFFSET('2026fj_All_proposal_calib'!W$1,$BG724,0)))/((OFFSET('2026fj_All_proposal_calib'!W$1,$BG724,0))*W$2),0)</f>
        <v>0.73237104925194474</v>
      </c>
      <c r="X724" s="83">
        <f ca="1">IFERROR(((OFFSET('2026fj_30NOx_proposal_calib'!X$1,$BH724,0))-(OFFSET('2026fj_All_proposal_calib'!X$1,$BG724,0)))/((OFFSET('2026fj_All_proposal_calib'!X$1,$BG724,0))*X$2),0)</f>
        <v>1.7796981560834968</v>
      </c>
      <c r="Y724" s="83">
        <f ca="1">IFERROR(((OFFSET('2026fj_30NOx_proposal_calib'!Y$1,$BH724,0))-(OFFSET('2026fj_All_proposal_calib'!Y$1,$BG724,0)))/((OFFSET('2026fj_All_proposal_calib'!Y$1,$BG724,0))*Y$2),0)</f>
        <v>0.6596603375316491</v>
      </c>
      <c r="Z724" s="83">
        <f ca="1">IFERROR(((OFFSET('2026fj_30NOx_proposal_calib'!Z$1,$BH724,0))-(OFFSET('2026fj_All_proposal_calib'!Z$1,$BG724,0)))/((OFFSET('2026fj_All_proposal_calib'!Z$1,$BG724,0))*Z$2),0)</f>
        <v>0</v>
      </c>
      <c r="AA724" s="83">
        <f ca="1">IFERROR(((OFFSET('2026fj_30NOx_proposal_calib'!AA$1,$BH724,0))-(OFFSET('2026fj_All_proposal_calib'!AA$1,$BG724,0)))/((OFFSET('2026fj_All_proposal_calib'!AA$1,$BG724,0))*AA$2),0)</f>
        <v>0</v>
      </c>
      <c r="AB724" s="83">
        <f ca="1">IFERROR(((OFFSET('2026fj_30NOx_proposal_calib'!AB$1,$BH724,0))-(OFFSET('2026fj_All_proposal_calib'!AB$1,$BG724,0)))/((OFFSET('2026fj_All_proposal_calib'!AB$1,$BG724,0))*AB$2),0)</f>
        <v>0</v>
      </c>
      <c r="AC724" s="83">
        <f ca="1">IFERROR(((OFFSET('2026fj_30NOx_proposal_calib'!AC$1,$BH724,0))-(OFFSET('2026fj_All_proposal_calib'!AC$1,$BG724,0)))/((OFFSET('2026fj_All_proposal_calib'!AC$1,$BG724,0))*AC$2),0)</f>
        <v>0</v>
      </c>
      <c r="AD724" s="83">
        <f ca="1">IFERROR(((OFFSET('2026fj_30NOx_proposal_calib'!AD$1,$BH724,0))-(OFFSET('2026fj_All_proposal_calib'!AD$1,$BG724,0)))/((OFFSET('2026fj_All_proposal_calib'!AD$1,$BG724,0))*AD$2),0)</f>
        <v>0</v>
      </c>
      <c r="AE724" s="83">
        <f ca="1">IFERROR(((OFFSET('2026fj_30NOx_proposal_calib'!AE$1,$BH724,0))-(OFFSET('2026fj_All_proposal_calib'!AE$1,$BG724,0)))/((OFFSET('2026fj_All_proposal_calib'!AE$1,$BG724,0))*AE$2),0)</f>
        <v>0.59866171974087123</v>
      </c>
      <c r="AF724" s="83">
        <f ca="1">IFERROR(((OFFSET('2026fj_30NOx_proposal_calib'!AF$1,$BH724,0))-(OFFSET('2026fj_All_proposal_calib'!AF$1,$BG724,0)))/((OFFSET('2026fj_All_proposal_calib'!AF$1,$BG724,0))*AF$2),0)</f>
        <v>-2.2421971197930852</v>
      </c>
      <c r="AG724" s="83">
        <f ca="1">IFERROR(((OFFSET('2026fj_30NOx_proposal_calib'!AG$1,$BH724,0))-(OFFSET('2026fj_All_proposal_calib'!AG$1,$BG724,0)))/((OFFSET('2026fj_All_proposal_calib'!AG$1,$BG724,0))*AG$2),0)</f>
        <v>0.98416934730689232</v>
      </c>
      <c r="AH724" s="83">
        <f ca="1">IFERROR(((OFFSET('2026fj_30NOx_proposal_calib'!AH$1,$BH724,0))-(OFFSET('2026fj_All_proposal_calib'!AH$1,$BG724,0)))/((OFFSET('2026fj_All_proposal_calib'!AH$1,$BG724,0))*AH$2),0)</f>
        <v>-8.7817921569227866E-2</v>
      </c>
      <c r="AI724" s="83">
        <f ca="1">IFERROR(((OFFSET('2026fj_30NOx_proposal_calib'!AI$1,$BH724,0))-(OFFSET('2026fj_All_proposal_calib'!AI$1,$BG724,0)))/((OFFSET('2026fj_All_proposal_calib'!AI$1,$BG724,0))*AI$2),0)</f>
        <v>0.75292919651643953</v>
      </c>
      <c r="AJ724" s="83">
        <f ca="1">IFERROR(((OFFSET('2026fj_30NOx_proposal_calib'!AJ$1,$BH724,0))-(OFFSET('2026fj_All_proposal_calib'!AJ$1,$BG724,0)))/((OFFSET('2026fj_All_proposal_calib'!AJ$1,$BG724,0))*AJ$2),0)</f>
        <v>0</v>
      </c>
      <c r="AK724" s="83">
        <f ca="1">IFERROR(((OFFSET('2026fj_30NOx_proposal_calib'!AK$1,$BH724,0))-(OFFSET('2026fj_All_proposal_calib'!AK$1,$BG724,0)))/((OFFSET('2026fj_All_proposal_calib'!AK$1,$BG724,0))*AK$2),0)</f>
        <v>0</v>
      </c>
      <c r="AL724" s="83">
        <f ca="1">IFERROR(((OFFSET('2026fj_30NOx_proposal_calib'!AL$1,$BH724,0))-(OFFSET('2026fj_All_proposal_calib'!AL$1,$BG724,0)))/((OFFSET('2026fj_All_proposal_calib'!AL$1,$BG724,0))*AL$2),0)</f>
        <v>0.68122091836582632</v>
      </c>
      <c r="AM724" s="83">
        <f ca="1">IFERROR(((OFFSET('2026fj_30NOx_proposal_calib'!AM$1,$BH724,0))-(OFFSET('2026fj_All_proposal_calib'!AM$1,$BG724,0)))/((OFFSET('2026fj_All_proposal_calib'!AM$1,$BG724,0))*AM$2),0)</f>
        <v>0</v>
      </c>
      <c r="AN724" s="83">
        <f ca="1">IFERROR(((OFFSET('2026fj_30NOx_proposal_calib'!AN$1,$BH724,0))-(OFFSET('2026fj_All_proposal_calib'!AN$1,$BG724,0)))/((OFFSET('2026fj_All_proposal_calib'!AN$1,$BG724,0))*AN$2),0)</f>
        <v>2.2868315242348967</v>
      </c>
      <c r="AO724" s="83">
        <f ca="1">IFERROR(((OFFSET('2026fj_30NOx_proposal_calib'!AO$1,$BH724,0))-(OFFSET('2026fj_All_proposal_calib'!AO$1,$BG724,0)))/((OFFSET('2026fj_All_proposal_calib'!AO$1,$BG724,0))*AO$2),0)</f>
        <v>0</v>
      </c>
      <c r="AP724" s="83">
        <f ca="1">IFERROR(((OFFSET('2026fj_30NOx_proposal_calib'!AP$1,$BH724,0))-(OFFSET('2026fj_All_proposal_calib'!AP$1,$BG724,0)))/((OFFSET('2026fj_All_proposal_calib'!AP$1,$BG724,0))*AP$2),0)</f>
        <v>0</v>
      </c>
      <c r="AQ724" s="83">
        <f ca="1">IFERROR(((OFFSET('2026fj_30NOx_proposal_calib'!AQ$1,$BH724,0))-(OFFSET('2026fj_All_proposal_calib'!AQ$1,$BG724,0)))/((OFFSET('2026fj_All_proposal_calib'!AQ$1,$BG724,0))*AQ$2),0)</f>
        <v>0.39873778330907189</v>
      </c>
      <c r="AR724" s="83">
        <f ca="1">IFERROR(((OFFSET('2026fj_30NOx_proposal_calib'!AR$1,$BH724,0))-(OFFSET('2026fj_All_proposal_calib'!AR$1,$BG724,0)))/((OFFSET('2026fj_All_proposal_calib'!AR$1,$BG724,0))*AR$2),0)</f>
        <v>0.78978031288955053</v>
      </c>
      <c r="AS724" s="83">
        <f ca="1">IFERROR(((OFFSET('2026fj_30NOx_proposal_calib'!AS$1,$BH724,0))-(OFFSET('2026fj_All_proposal_calib'!AS$1,$BG724,0)))/((OFFSET('2026fj_All_proposal_calib'!AS$1,$BG724,0))*AS$2),0)</f>
        <v>0</v>
      </c>
      <c r="AT724" s="83">
        <f ca="1">IFERROR(((OFFSET('2026fj_30NOx_proposal_calib'!AT$1,$BH724,0))-(OFFSET('2026fj_All_proposal_calib'!AT$1,$BG724,0)))/((OFFSET('2026fj_All_proposal_calib'!AT$1,$BG724,0))*AT$2),0)</f>
        <v>0</v>
      </c>
      <c r="AU724" s="83">
        <f ca="1">IFERROR(((OFFSET('2026fj_30NOx_proposal_calib'!AU$1,$BH724,0))-(OFFSET('2026fj_All_proposal_calib'!AU$1,$BG724,0)))/((OFFSET('2026fj_All_proposal_calib'!AU$1,$BG724,0))*AU$2),0)</f>
        <v>-7.9138271039681829</v>
      </c>
      <c r="AV724" s="83">
        <f ca="1">IFERROR(((OFFSET('2026fj_30NOx_proposal_calib'!AV$1,$BH724,0))-(OFFSET('2026fj_All_proposal_calib'!AV$1,$BG724,0)))/((OFFSET('2026fj_All_proposal_calib'!AV$1,$BG724,0))*AV$2),0)</f>
        <v>2.2553635832910941</v>
      </c>
      <c r="AW724" s="83">
        <f ca="1">IFERROR(((OFFSET('2026fj_30NOx_proposal_calib'!AW$1,$BH724,0))-(OFFSET('2026fj_All_proposal_calib'!AW$1,$BG724,0)))/((OFFSET('2026fj_All_proposal_calib'!AW$1,$BG724,0))*AW$2),0)</f>
        <v>-2.5285224961482164</v>
      </c>
      <c r="AX724" s="83">
        <f ca="1">IFERROR(((OFFSET('2026fj_30NOx_proposal_calib'!AX$1,$BH724,0))-(OFFSET('2026fj_All_proposal_calib'!AX$1,$BG724,0)))/((OFFSET('2026fj_All_proposal_calib'!AX$1,$BG724,0))*AX$2),0)</f>
        <v>0.60435676217132439</v>
      </c>
      <c r="AY724" s="83">
        <f ca="1">IFERROR(((OFFSET('2026fj_30NOx_proposal_calib'!AY$1,$BH724,0))-(OFFSET('2026fj_All_proposal_calib'!AY$1,$BG724,0)))/((OFFSET('2026fj_All_proposal_calib'!AY$1,$BG724,0))*AY$2),0)</f>
        <v>0.76119633334204528</v>
      </c>
      <c r="AZ724" s="83">
        <f ca="1">IFERROR(((OFFSET('2026fj_30NOx_proposal_calib'!AZ$1,$BH724,0))-(OFFSET('2026fj_All_proposal_calib'!AZ$1,$BG724,0)))/((OFFSET('2026fj_All_proposal_calib'!AZ$1,$BG724,0))*AZ$2),0)</f>
        <v>0</v>
      </c>
      <c r="BA724" s="83">
        <f ca="1">IFERROR(((OFFSET('2026fj_30NOx_proposal_calib'!BA$1,$BH724,0))-(OFFSET('2026fj_All_proposal_calib'!BA$1,$BG724,0)))/((OFFSET('2026fj_All_proposal_calib'!BA$1,$BG724,0))*BA$2),0)</f>
        <v>0</v>
      </c>
      <c r="BB724" s="83">
        <f ca="1">IFERROR(((OFFSET('2026fj_30NOx_proposal_calib'!BB$1,$BH724,0))-(OFFSET('2026fj_All_proposal_calib'!BB$1,$BG724,0)))/((OFFSET('2026fj_All_proposal_calib'!BB$1,$BG724,0))*BB$2),0)</f>
        <v>0.70752321931562934</v>
      </c>
      <c r="BC724" s="83">
        <f ca="1">IFERROR(((OFFSET('2026fj_30NOx_proposal_calib'!BC$1,$BH724,0))-(OFFSET('2026fj_All_proposal_calib'!BC$1,$BG724,0)))/((OFFSET('2026fj_All_proposal_calib'!BC$1,$BG724,0))*BC$2),0)</f>
        <v>0</v>
      </c>
      <c r="BD724" s="83">
        <f ca="1">IFERROR(((OFFSET('2026fj_30NOx_proposal_calib'!BD$1,$BH724,0))-(OFFSET('2026fj_All_proposal_calib'!BD$1,$BG724,0)))/((OFFSET('2026fj_All_proposal_calib'!BD$1,$BG724,0))*BD$2),0)</f>
        <v>0</v>
      </c>
      <c r="BE724" s="83">
        <f ca="1">IFERROR(((OFFSET('2026fj_30NOx_proposal_calib'!BE$1,$BH724,0))-(OFFSET('2026fj_All_proposal_calib'!BE$1,$BG724,0)))/((OFFSET('2026fj_All_proposal_calib'!BE$1,$BG724,0))*BE$2),0)</f>
        <v>0.55488213640941486</v>
      </c>
      <c r="BF724" s="83">
        <f ca="1">IFERROR(((OFFSET('2026fj_30NOx_proposal_calib'!BF$1,$BH724,0))-(OFFSET('2026fj_All_proposal_calib'!BF$1,$BG724,0)))/((OFFSET('2026fj_All_proposal_calib'!BF$1,$BG724,0))*BF$2),0)</f>
        <v>1.2916540157963718</v>
      </c>
      <c r="BG724" s="83">
        <f>MATCH(A724,'2026fj_All_proposal_calib'!$A$2:$A$717,FALSE)</f>
        <v>706</v>
      </c>
      <c r="BH724" s="83">
        <f>MATCH(A724,'2026fj_30NOx_proposal_calib'!$A$2:$A$712,FALSE)</f>
        <v>701</v>
      </c>
      <c r="BI724" s="83">
        <f t="shared" si="11"/>
        <v>1</v>
      </c>
    </row>
    <row r="725" spans="1:61">
      <c r="A725">
        <v>560130099</v>
      </c>
      <c r="B725" t="s">
        <v>207</v>
      </c>
      <c r="C725" t="s">
        <v>551</v>
      </c>
      <c r="D725">
        <v>62.7</v>
      </c>
      <c r="E725">
        <v>63</v>
      </c>
      <c r="F725">
        <v>59.4</v>
      </c>
      <c r="G725">
        <v>59.7</v>
      </c>
      <c r="I725" s="83">
        <f ca="1">IFERROR(((OFFSET('2026fj_30NOx_proposal_calib'!I$1,$BH725,0))-(OFFSET('2026fj_All_proposal_calib'!I$1,$BG725,0)))/((OFFSET('2026fj_All_proposal_calib'!I$1,$BG725,0))*I$2),0)</f>
        <v>0.43340909557894763</v>
      </c>
      <c r="J725" s="83">
        <f ca="1">IFERROR(((OFFSET('2026fj_30NOx_proposal_calib'!J$1,$BH725,0))-(OFFSET('2026fj_All_proposal_calib'!J$1,$BG725,0)))/((OFFSET('2026fj_All_proposal_calib'!J$1,$BG725,0))*J$2),0)</f>
        <v>0.87720271571604735</v>
      </c>
      <c r="K725" s="83">
        <f ca="1">IFERROR(((OFFSET('2026fj_30NOx_proposal_calib'!K$1,$BH725,0))-(OFFSET('2026fj_All_proposal_calib'!K$1,$BG725,0)))/((OFFSET('2026fj_All_proposal_calib'!K$1,$BG725,0))*K$2),0)</f>
        <v>0.55910793682224813</v>
      </c>
      <c r="L725" s="83">
        <f ca="1">IFERROR(((OFFSET('2026fj_30NOx_proposal_calib'!L$1,$BH725,0))-(OFFSET('2026fj_All_proposal_calib'!L$1,$BG725,0)))/((OFFSET('2026fj_All_proposal_calib'!L$1,$BG725,0))*L$2),0)</f>
        <v>0.90741180818746037</v>
      </c>
      <c r="M725" s="83">
        <f ca="1">IFERROR(((OFFSET('2026fj_30NOx_proposal_calib'!M$1,$BH725,0))-(OFFSET('2026fj_All_proposal_calib'!M$1,$BG725,0)))/((OFFSET('2026fj_All_proposal_calib'!M$1,$BG725,0))*M$2),0)</f>
        <v>1.2566926480662202</v>
      </c>
      <c r="N725" s="83">
        <f ca="1">IFERROR(((OFFSET('2026fj_30NOx_proposal_calib'!N$1,$BH725,0))-(OFFSET('2026fj_All_proposal_calib'!N$1,$BG725,0)))/((OFFSET('2026fj_All_proposal_calib'!N$1,$BG725,0))*N$2),0)</f>
        <v>17.242430204476129</v>
      </c>
      <c r="O725" s="83">
        <f ca="1">IFERROR(((OFFSET('2026fj_30NOx_proposal_calib'!O$1,$BH725,0))-(OFFSET('2026fj_All_proposal_calib'!O$1,$BG725,0)))/((OFFSET('2026fj_All_proposal_calib'!O$1,$BG725,0))*O$2),0)</f>
        <v>20.708602731204309</v>
      </c>
      <c r="P725" s="83">
        <f ca="1">IFERROR(((OFFSET('2026fj_30NOx_proposal_calib'!P$1,$BH725,0))-(OFFSET('2026fj_All_proposal_calib'!P$1,$BG725,0)))/((OFFSET('2026fj_All_proposal_calib'!P$1,$BG725,0))*P$2),0)</f>
        <v>0</v>
      </c>
      <c r="Q725" s="83">
        <f ca="1">IFERROR(((OFFSET('2026fj_30NOx_proposal_calib'!Q$1,$BH725,0))-(OFFSET('2026fj_All_proposal_calib'!Q$1,$BG725,0)))/((OFFSET('2026fj_All_proposal_calib'!Q$1,$BG725,0))*Q$2),0)</f>
        <v>0.90835448715250489</v>
      </c>
      <c r="R725" s="83">
        <f ca="1">IFERROR(((OFFSET('2026fj_30NOx_proposal_calib'!R$1,$BH725,0))-(OFFSET('2026fj_All_proposal_calib'!R$1,$BG725,0)))/((OFFSET('2026fj_All_proposal_calib'!R$1,$BG725,0))*R$2),0)</f>
        <v>0</v>
      </c>
      <c r="S725" s="83">
        <f ca="1">IFERROR(((OFFSET('2026fj_30NOx_proposal_calib'!S$1,$BH725,0))-(OFFSET('2026fj_All_proposal_calib'!S$1,$BG725,0)))/((OFFSET('2026fj_All_proposal_calib'!S$1,$BG725,0))*S$2),0)</f>
        <v>1.136186869648274</v>
      </c>
      <c r="T725" s="83">
        <f ca="1">IFERROR(((OFFSET('2026fj_30NOx_proposal_calib'!T$1,$BH725,0))-(OFFSET('2026fj_All_proposal_calib'!T$1,$BG725,0)))/((OFFSET('2026fj_All_proposal_calib'!T$1,$BG725,0))*T$2),0)</f>
        <v>3.022421721860868</v>
      </c>
      <c r="U725" s="83">
        <f ca="1">IFERROR(((OFFSET('2026fj_30NOx_proposal_calib'!U$1,$BH725,0))-(OFFSET('2026fj_All_proposal_calib'!U$1,$BG725,0)))/((OFFSET('2026fj_All_proposal_calib'!U$1,$BG725,0))*U$2),0)</f>
        <v>0</v>
      </c>
      <c r="V725" s="83">
        <f ca="1">IFERROR(((OFFSET('2026fj_30NOx_proposal_calib'!V$1,$BH725,0))-(OFFSET('2026fj_All_proposal_calib'!V$1,$BG725,0)))/((OFFSET('2026fj_All_proposal_calib'!V$1,$BG725,0))*V$2),0)</f>
        <v>0</v>
      </c>
      <c r="W725" s="83">
        <f ca="1">IFERROR(((OFFSET('2026fj_30NOx_proposal_calib'!W$1,$BH725,0))-(OFFSET('2026fj_All_proposal_calib'!W$1,$BG725,0)))/((OFFSET('2026fj_All_proposal_calib'!W$1,$BG725,0))*W$2),0)</f>
        <v>0.69575249678934914</v>
      </c>
      <c r="X725" s="83">
        <f ca="1">IFERROR(((OFFSET('2026fj_30NOx_proposal_calib'!X$1,$BH725,0))-(OFFSET('2026fj_All_proposal_calib'!X$1,$BG725,0)))/((OFFSET('2026fj_All_proposal_calib'!X$1,$BG725,0))*X$2),0)</f>
        <v>2.3729308747779951</v>
      </c>
      <c r="Y725" s="83">
        <f ca="1">IFERROR(((OFFSET('2026fj_30NOx_proposal_calib'!Y$1,$BH725,0))-(OFFSET('2026fj_All_proposal_calib'!Y$1,$BG725,0)))/((OFFSET('2026fj_All_proposal_calib'!Y$1,$BG725,0))*Y$2),0)</f>
        <v>0.865739469664769</v>
      </c>
      <c r="Z725" s="83">
        <f ca="1">IFERROR(((OFFSET('2026fj_30NOx_proposal_calib'!Z$1,$BH725,0))-(OFFSET('2026fj_All_proposal_calib'!Z$1,$BG725,0)))/((OFFSET('2026fj_All_proposal_calib'!Z$1,$BG725,0))*Z$2),0)</f>
        <v>13.799627479967693</v>
      </c>
      <c r="AA725" s="83">
        <f ca="1">IFERROR(((OFFSET('2026fj_30NOx_proposal_calib'!AA$1,$BH725,0))-(OFFSET('2026fj_All_proposal_calib'!AA$1,$BG725,0)))/((OFFSET('2026fj_All_proposal_calib'!AA$1,$BG725,0))*AA$2),0)</f>
        <v>0</v>
      </c>
      <c r="AB725" s="83">
        <f ca="1">IFERROR(((OFFSET('2026fj_30NOx_proposal_calib'!AB$1,$BH725,0))-(OFFSET('2026fj_All_proposal_calib'!AB$1,$BG725,0)))/((OFFSET('2026fj_All_proposal_calib'!AB$1,$BG725,0))*AB$2),0)</f>
        <v>25.532306111135508</v>
      </c>
      <c r="AC725" s="83">
        <f ca="1">IFERROR(((OFFSET('2026fj_30NOx_proposal_calib'!AC$1,$BH725,0))-(OFFSET('2026fj_All_proposal_calib'!AC$1,$BG725,0)))/((OFFSET('2026fj_All_proposal_calib'!AC$1,$BG725,0))*AC$2),0)</f>
        <v>0</v>
      </c>
      <c r="AD725" s="83">
        <f ca="1">IFERROR(((OFFSET('2026fj_30NOx_proposal_calib'!AD$1,$BH725,0))-(OFFSET('2026fj_All_proposal_calib'!AD$1,$BG725,0)))/((OFFSET('2026fj_All_proposal_calib'!AD$1,$BG725,0))*AD$2),0)</f>
        <v>0</v>
      </c>
      <c r="AE725" s="83">
        <f ca="1">IFERROR(((OFFSET('2026fj_30NOx_proposal_calib'!AE$1,$BH725,0))-(OFFSET('2026fj_All_proposal_calib'!AE$1,$BG725,0)))/((OFFSET('2026fj_All_proposal_calib'!AE$1,$BG725,0))*AE$2),0)</f>
        <v>1.1837174913058137</v>
      </c>
      <c r="AF725" s="83">
        <f ca="1">IFERROR(((OFFSET('2026fj_30NOx_proposal_calib'!AF$1,$BH725,0))-(OFFSET('2026fj_All_proposal_calib'!AF$1,$BG725,0)))/((OFFSET('2026fj_All_proposal_calib'!AF$1,$BG725,0))*AF$2),0)</f>
        <v>0</v>
      </c>
      <c r="AG725" s="83">
        <f ca="1">IFERROR(((OFFSET('2026fj_30NOx_proposal_calib'!AG$1,$BH725,0))-(OFFSET('2026fj_All_proposal_calib'!AG$1,$BG725,0)))/((OFFSET('2026fj_All_proposal_calib'!AG$1,$BG725,0))*AG$2),0)</f>
        <v>1.4403862536802734</v>
      </c>
      <c r="AH725" s="83">
        <f ca="1">IFERROR(((OFFSET('2026fj_30NOx_proposal_calib'!AH$1,$BH725,0))-(OFFSET('2026fj_All_proposal_calib'!AH$1,$BG725,0)))/((OFFSET('2026fj_All_proposal_calib'!AH$1,$BG725,0))*AH$2),0)</f>
        <v>0.3261808515428446</v>
      </c>
      <c r="AI725" s="83">
        <f ca="1">IFERROR(((OFFSET('2026fj_30NOx_proposal_calib'!AI$1,$BH725,0))-(OFFSET('2026fj_All_proposal_calib'!AI$1,$BG725,0)))/((OFFSET('2026fj_All_proposal_calib'!AI$1,$BG725,0))*AI$2),0)</f>
        <v>0.74226898736286151</v>
      </c>
      <c r="AJ725" s="83">
        <f ca="1">IFERROR(((OFFSET('2026fj_30NOx_proposal_calib'!AJ$1,$BH725,0))-(OFFSET('2026fj_All_proposal_calib'!AJ$1,$BG725,0)))/((OFFSET('2026fj_All_proposal_calib'!AJ$1,$BG725,0))*AJ$2),0)</f>
        <v>0</v>
      </c>
      <c r="AK725" s="83">
        <f ca="1">IFERROR(((OFFSET('2026fj_30NOx_proposal_calib'!AK$1,$BH725,0))-(OFFSET('2026fj_All_proposal_calib'!AK$1,$BG725,0)))/((OFFSET('2026fj_All_proposal_calib'!AK$1,$BG725,0))*AK$2),0)</f>
        <v>0</v>
      </c>
      <c r="AL725" s="83">
        <f ca="1">IFERROR(((OFFSET('2026fj_30NOx_proposal_calib'!AL$1,$BH725,0))-(OFFSET('2026fj_All_proposal_calib'!AL$1,$BG725,0)))/((OFFSET('2026fj_All_proposal_calib'!AL$1,$BG725,0))*AL$2),0)</f>
        <v>0.6520448520209563</v>
      </c>
      <c r="AM725" s="83">
        <f ca="1">IFERROR(((OFFSET('2026fj_30NOx_proposal_calib'!AM$1,$BH725,0))-(OFFSET('2026fj_All_proposal_calib'!AM$1,$BG725,0)))/((OFFSET('2026fj_All_proposal_calib'!AM$1,$BG725,0))*AM$2),0)</f>
        <v>0</v>
      </c>
      <c r="AN725" s="83">
        <f ca="1">IFERROR(((OFFSET('2026fj_30NOx_proposal_calib'!AN$1,$BH725,0))-(OFFSET('2026fj_All_proposal_calib'!AN$1,$BG725,0)))/((OFFSET('2026fj_All_proposal_calib'!AN$1,$BG725,0))*AN$2),0)</f>
        <v>0</v>
      </c>
      <c r="AO725" s="83">
        <f ca="1">IFERROR(((OFFSET('2026fj_30NOx_proposal_calib'!AO$1,$BH725,0))-(OFFSET('2026fj_All_proposal_calib'!AO$1,$BG725,0)))/((OFFSET('2026fj_All_proposal_calib'!AO$1,$BG725,0))*AO$2),0)</f>
        <v>0.56299061790440319</v>
      </c>
      <c r="AP725" s="83">
        <f ca="1">IFERROR(((OFFSET('2026fj_30NOx_proposal_calib'!AP$1,$BH725,0))-(OFFSET('2026fj_All_proposal_calib'!AP$1,$BG725,0)))/((OFFSET('2026fj_All_proposal_calib'!AP$1,$BG725,0))*AP$2),0)</f>
        <v>0</v>
      </c>
      <c r="AQ725" s="83">
        <f ca="1">IFERROR(((OFFSET('2026fj_30NOx_proposal_calib'!AQ$1,$BH725,0))-(OFFSET('2026fj_All_proposal_calib'!AQ$1,$BG725,0)))/((OFFSET('2026fj_All_proposal_calib'!AQ$1,$BG725,0))*AQ$2),0)</f>
        <v>0.71520966606174452</v>
      </c>
      <c r="AR725" s="83">
        <f ca="1">IFERROR(((OFFSET('2026fj_30NOx_proposal_calib'!AR$1,$BH725,0))-(OFFSET('2026fj_All_proposal_calib'!AR$1,$BG725,0)))/((OFFSET('2026fj_All_proposal_calib'!AR$1,$BG725,0))*AR$2),0)</f>
        <v>0.80738127960461037</v>
      </c>
      <c r="AS725" s="83">
        <f ca="1">IFERROR(((OFFSET('2026fj_30NOx_proposal_calib'!AS$1,$BH725,0))-(OFFSET('2026fj_All_proposal_calib'!AS$1,$BG725,0)))/((OFFSET('2026fj_All_proposal_calib'!AS$1,$BG725,0))*AS$2),0)</f>
        <v>12.206055288400865</v>
      </c>
      <c r="AT725" s="83">
        <f ca="1">IFERROR(((OFFSET('2026fj_30NOx_proposal_calib'!AT$1,$BH725,0))-(OFFSET('2026fj_All_proposal_calib'!AT$1,$BG725,0)))/((OFFSET('2026fj_All_proposal_calib'!AT$1,$BG725,0))*AT$2),0)</f>
        <v>23.792868246191436</v>
      </c>
      <c r="AU725" s="83">
        <f ca="1">IFERROR(((OFFSET('2026fj_30NOx_proposal_calib'!AU$1,$BH725,0))-(OFFSET('2026fj_All_proposal_calib'!AU$1,$BG725,0)))/((OFFSET('2026fj_All_proposal_calib'!AU$1,$BG725,0))*AU$2),0)</f>
        <v>-3.1655308415872736</v>
      </c>
      <c r="AV725" s="83">
        <f ca="1">IFERROR(((OFFSET('2026fj_30NOx_proposal_calib'!AV$1,$BH725,0))-(OFFSET('2026fj_All_proposal_calib'!AV$1,$BG725,0)))/((OFFSET('2026fj_All_proposal_calib'!AV$1,$BG725,0))*AV$2),0)</f>
        <v>0.98919455407504109</v>
      </c>
      <c r="AW725" s="83">
        <f ca="1">IFERROR(((OFFSET('2026fj_30NOx_proposal_calib'!AW$1,$BH725,0))-(OFFSET('2026fj_All_proposal_calib'!AW$1,$BG725,0)))/((OFFSET('2026fj_All_proposal_calib'!AW$1,$BG725,0))*AW$2),0)</f>
        <v>0</v>
      </c>
      <c r="AX725" s="83">
        <f ca="1">IFERROR(((OFFSET('2026fj_30NOx_proposal_calib'!AX$1,$BH725,0))-(OFFSET('2026fj_All_proposal_calib'!AX$1,$BG725,0)))/((OFFSET('2026fj_All_proposal_calib'!AX$1,$BG725,0))*AX$2),0)</f>
        <v>0.53915082908525369</v>
      </c>
      <c r="AY725" s="83">
        <f ca="1">IFERROR(((OFFSET('2026fj_30NOx_proposal_calib'!AY$1,$BH725,0))-(OFFSET('2026fj_All_proposal_calib'!AY$1,$BG725,0)))/((OFFSET('2026fj_All_proposal_calib'!AY$1,$BG725,0))*AY$2),0)</f>
        <v>0.85208703777639427</v>
      </c>
      <c r="AZ725" s="83">
        <f ca="1">IFERROR(((OFFSET('2026fj_30NOx_proposal_calib'!AZ$1,$BH725,0))-(OFFSET('2026fj_All_proposal_calib'!AZ$1,$BG725,0)))/((OFFSET('2026fj_All_proposal_calib'!AZ$1,$BG725,0))*AZ$2),0)</f>
        <v>0</v>
      </c>
      <c r="BA725" s="83">
        <f ca="1">IFERROR(((OFFSET('2026fj_30NOx_proposal_calib'!BA$1,$BH725,0))-(OFFSET('2026fj_All_proposal_calib'!BA$1,$BG725,0)))/((OFFSET('2026fj_All_proposal_calib'!BA$1,$BG725,0))*BA$2),0)</f>
        <v>0</v>
      </c>
      <c r="BB725" s="83">
        <f ca="1">IFERROR(((OFFSET('2026fj_30NOx_proposal_calib'!BB$1,$BH725,0))-(OFFSET('2026fj_All_proposal_calib'!BB$1,$BG725,0)))/((OFFSET('2026fj_All_proposal_calib'!BB$1,$BG725,0))*BB$2),0)</f>
        <v>0.7318564435382019</v>
      </c>
      <c r="BC725" s="83">
        <f ca="1">IFERROR(((OFFSET('2026fj_30NOx_proposal_calib'!BC$1,$BH725,0))-(OFFSET('2026fj_All_proposal_calib'!BC$1,$BG725,0)))/((OFFSET('2026fj_All_proposal_calib'!BC$1,$BG725,0))*BC$2),0)</f>
        <v>0</v>
      </c>
      <c r="BD725" s="83">
        <f ca="1">IFERROR(((OFFSET('2026fj_30NOx_proposal_calib'!BD$1,$BH725,0))-(OFFSET('2026fj_All_proposal_calib'!BD$1,$BG725,0)))/((OFFSET('2026fj_All_proposal_calib'!BD$1,$BG725,0))*BD$2),0)</f>
        <v>0</v>
      </c>
      <c r="BE725" s="83">
        <f ca="1">IFERROR(((OFFSET('2026fj_30NOx_proposal_calib'!BE$1,$BH725,0))-(OFFSET('2026fj_All_proposal_calib'!BE$1,$BG725,0)))/((OFFSET('2026fj_All_proposal_calib'!BE$1,$BG725,0))*BE$2),0)</f>
        <v>0.85482993123205475</v>
      </c>
      <c r="BF725" s="83">
        <f ca="1">IFERROR(((OFFSET('2026fj_30NOx_proposal_calib'!BF$1,$BH725,0))-(OFFSET('2026fj_All_proposal_calib'!BF$1,$BG725,0)))/((OFFSET('2026fj_All_proposal_calib'!BF$1,$BG725,0))*BF$2),0)</f>
        <v>1.4828720742173604</v>
      </c>
      <c r="BG725" s="83">
        <f>MATCH(A725,'2026fj_All_proposal_calib'!$A$2:$A$717,FALSE)</f>
        <v>707</v>
      </c>
      <c r="BH725" s="83">
        <f>MATCH(A725,'2026fj_30NOx_proposal_calib'!$A$2:$A$712,FALSE)</f>
        <v>702</v>
      </c>
      <c r="BI725" s="83">
        <f t="shared" si="11"/>
        <v>1</v>
      </c>
    </row>
    <row r="726" spans="1:61">
      <c r="A726">
        <v>560130232</v>
      </c>
      <c r="B726" t="s">
        <v>207</v>
      </c>
      <c r="C726" t="s">
        <v>551</v>
      </c>
      <c r="D726">
        <v>61.7</v>
      </c>
      <c r="E726">
        <v>62</v>
      </c>
      <c r="F726">
        <v>58.9</v>
      </c>
      <c r="G726">
        <v>59.2</v>
      </c>
      <c r="I726" s="83">
        <f ca="1">IFERROR(((OFFSET('2026fj_30NOx_proposal_calib'!I$1,$BH726,0))-(OFFSET('2026fj_All_proposal_calib'!I$1,$BG726,0)))/((OFFSET('2026fj_All_proposal_calib'!I$1,$BG726,0))*I$2),0)</f>
        <v>0</v>
      </c>
      <c r="J726" s="83">
        <f ca="1">IFERROR(((OFFSET('2026fj_30NOx_proposal_calib'!J$1,$BH726,0))-(OFFSET('2026fj_All_proposal_calib'!J$1,$BG726,0)))/((OFFSET('2026fj_All_proposal_calib'!J$1,$BG726,0))*J$2),0)</f>
        <v>0</v>
      </c>
      <c r="K726" s="83">
        <f ca="1">IFERROR(((OFFSET('2026fj_30NOx_proposal_calib'!K$1,$BH726,0))-(OFFSET('2026fj_All_proposal_calib'!K$1,$BG726,0)))/((OFFSET('2026fj_All_proposal_calib'!K$1,$BG726,0))*K$2),0)</f>
        <v>0</v>
      </c>
      <c r="L726" s="83">
        <f ca="1">IFERROR(((OFFSET('2026fj_30NOx_proposal_calib'!L$1,$BH726,0))-(OFFSET('2026fj_All_proposal_calib'!L$1,$BG726,0)))/((OFFSET('2026fj_All_proposal_calib'!L$1,$BG726,0))*L$2),0)</f>
        <v>0</v>
      </c>
      <c r="M726" s="83">
        <f ca="1">IFERROR(((OFFSET('2026fj_30NOx_proposal_calib'!M$1,$BH726,0))-(OFFSET('2026fj_All_proposal_calib'!M$1,$BG726,0)))/((OFFSET('2026fj_All_proposal_calib'!M$1,$BG726,0))*M$2),0)</f>
        <v>0</v>
      </c>
      <c r="N726" s="83">
        <f ca="1">IFERROR(((OFFSET('2026fj_30NOx_proposal_calib'!N$1,$BH726,0))-(OFFSET('2026fj_All_proposal_calib'!N$1,$BG726,0)))/((OFFSET('2026fj_All_proposal_calib'!N$1,$BG726,0))*N$2),0)</f>
        <v>0</v>
      </c>
      <c r="O726" s="83">
        <f ca="1">IFERROR(((OFFSET('2026fj_30NOx_proposal_calib'!O$1,$BH726,0))-(OFFSET('2026fj_All_proposal_calib'!O$1,$BG726,0)))/((OFFSET('2026fj_All_proposal_calib'!O$1,$BG726,0))*O$2),0)</f>
        <v>0</v>
      </c>
      <c r="P726" s="83">
        <f ca="1">IFERROR(((OFFSET('2026fj_30NOx_proposal_calib'!P$1,$BH726,0))-(OFFSET('2026fj_All_proposal_calib'!P$1,$BG726,0)))/((OFFSET('2026fj_All_proposal_calib'!P$1,$BG726,0))*P$2),0)</f>
        <v>0</v>
      </c>
      <c r="Q726" s="83">
        <f ca="1">IFERROR(((OFFSET('2026fj_30NOx_proposal_calib'!Q$1,$BH726,0))-(OFFSET('2026fj_All_proposal_calib'!Q$1,$BG726,0)))/((OFFSET('2026fj_All_proposal_calib'!Q$1,$BG726,0))*Q$2),0)</f>
        <v>0</v>
      </c>
      <c r="R726" s="83">
        <f ca="1">IFERROR(((OFFSET('2026fj_30NOx_proposal_calib'!R$1,$BH726,0))-(OFFSET('2026fj_All_proposal_calib'!R$1,$BG726,0)))/((OFFSET('2026fj_All_proposal_calib'!R$1,$BG726,0))*R$2),0)</f>
        <v>0</v>
      </c>
      <c r="S726" s="83">
        <f ca="1">IFERROR(((OFFSET('2026fj_30NOx_proposal_calib'!S$1,$BH726,0))-(OFFSET('2026fj_All_proposal_calib'!S$1,$BG726,0)))/((OFFSET('2026fj_All_proposal_calib'!S$1,$BG726,0))*S$2),0)</f>
        <v>0</v>
      </c>
      <c r="T726" s="83">
        <f ca="1">IFERROR(((OFFSET('2026fj_30NOx_proposal_calib'!T$1,$BH726,0))-(OFFSET('2026fj_All_proposal_calib'!T$1,$BG726,0)))/((OFFSET('2026fj_All_proposal_calib'!T$1,$BG726,0))*T$2),0)</f>
        <v>0</v>
      </c>
      <c r="U726" s="83">
        <f ca="1">IFERROR(((OFFSET('2026fj_30NOx_proposal_calib'!U$1,$BH726,0))-(OFFSET('2026fj_All_proposal_calib'!U$1,$BG726,0)))/((OFFSET('2026fj_All_proposal_calib'!U$1,$BG726,0))*U$2),0)</f>
        <v>0</v>
      </c>
      <c r="V726" s="83">
        <f ca="1">IFERROR(((OFFSET('2026fj_30NOx_proposal_calib'!V$1,$BH726,0))-(OFFSET('2026fj_All_proposal_calib'!V$1,$BG726,0)))/((OFFSET('2026fj_All_proposal_calib'!V$1,$BG726,0))*V$2),0)</f>
        <v>0</v>
      </c>
      <c r="W726" s="83">
        <f ca="1">IFERROR(((OFFSET('2026fj_30NOx_proposal_calib'!W$1,$BH726,0))-(OFFSET('2026fj_All_proposal_calib'!W$1,$BG726,0)))/((OFFSET('2026fj_All_proposal_calib'!W$1,$BG726,0))*W$2),0)</f>
        <v>0</v>
      </c>
      <c r="X726" s="83">
        <f ca="1">IFERROR(((OFFSET('2026fj_30NOx_proposal_calib'!X$1,$BH726,0))-(OFFSET('2026fj_All_proposal_calib'!X$1,$BG726,0)))/((OFFSET('2026fj_All_proposal_calib'!X$1,$BG726,0))*X$2),0)</f>
        <v>0</v>
      </c>
      <c r="Y726" s="83">
        <f ca="1">IFERROR(((OFFSET('2026fj_30NOx_proposal_calib'!Y$1,$BH726,0))-(OFFSET('2026fj_All_proposal_calib'!Y$1,$BG726,0)))/((OFFSET('2026fj_All_proposal_calib'!Y$1,$BG726,0))*Y$2),0)</f>
        <v>0</v>
      </c>
      <c r="Z726" s="83">
        <f ca="1">IFERROR(((OFFSET('2026fj_30NOx_proposal_calib'!Z$1,$BH726,0))-(OFFSET('2026fj_All_proposal_calib'!Z$1,$BG726,0)))/((OFFSET('2026fj_All_proposal_calib'!Z$1,$BG726,0))*Z$2),0)</f>
        <v>0</v>
      </c>
      <c r="AA726" s="83">
        <f ca="1">IFERROR(((OFFSET('2026fj_30NOx_proposal_calib'!AA$1,$BH726,0))-(OFFSET('2026fj_All_proposal_calib'!AA$1,$BG726,0)))/((OFFSET('2026fj_All_proposal_calib'!AA$1,$BG726,0))*AA$2),0)</f>
        <v>0</v>
      </c>
      <c r="AB726" s="83">
        <f ca="1">IFERROR(((OFFSET('2026fj_30NOx_proposal_calib'!AB$1,$BH726,0))-(OFFSET('2026fj_All_proposal_calib'!AB$1,$BG726,0)))/((OFFSET('2026fj_All_proposal_calib'!AB$1,$BG726,0))*AB$2),0)</f>
        <v>0</v>
      </c>
      <c r="AC726" s="83">
        <f ca="1">IFERROR(((OFFSET('2026fj_30NOx_proposal_calib'!AC$1,$BH726,0))-(OFFSET('2026fj_All_proposal_calib'!AC$1,$BG726,0)))/((OFFSET('2026fj_All_proposal_calib'!AC$1,$BG726,0))*AC$2),0)</f>
        <v>0</v>
      </c>
      <c r="AD726" s="83">
        <f ca="1">IFERROR(((OFFSET('2026fj_30NOx_proposal_calib'!AD$1,$BH726,0))-(OFFSET('2026fj_All_proposal_calib'!AD$1,$BG726,0)))/((OFFSET('2026fj_All_proposal_calib'!AD$1,$BG726,0))*AD$2),0)</f>
        <v>0</v>
      </c>
      <c r="AE726" s="83">
        <f ca="1">IFERROR(((OFFSET('2026fj_30NOx_proposal_calib'!AE$1,$BH726,0))-(OFFSET('2026fj_All_proposal_calib'!AE$1,$BG726,0)))/((OFFSET('2026fj_All_proposal_calib'!AE$1,$BG726,0))*AE$2),0)</f>
        <v>0</v>
      </c>
      <c r="AF726" s="83">
        <f ca="1">IFERROR(((OFFSET('2026fj_30NOx_proposal_calib'!AF$1,$BH726,0))-(OFFSET('2026fj_All_proposal_calib'!AF$1,$BG726,0)))/((OFFSET('2026fj_All_proposal_calib'!AF$1,$BG726,0))*AF$2),0)</f>
        <v>0</v>
      </c>
      <c r="AG726" s="83">
        <f ca="1">IFERROR(((OFFSET('2026fj_30NOx_proposal_calib'!AG$1,$BH726,0))-(OFFSET('2026fj_All_proposal_calib'!AG$1,$BG726,0)))/((OFFSET('2026fj_All_proposal_calib'!AG$1,$BG726,0))*AG$2),0)</f>
        <v>0</v>
      </c>
      <c r="AH726" s="83">
        <f ca="1">IFERROR(((OFFSET('2026fj_30NOx_proposal_calib'!AH$1,$BH726,0))-(OFFSET('2026fj_All_proposal_calib'!AH$1,$BG726,0)))/((OFFSET('2026fj_All_proposal_calib'!AH$1,$BG726,0))*AH$2),0)</f>
        <v>0</v>
      </c>
      <c r="AI726" s="83">
        <f ca="1">IFERROR(((OFFSET('2026fj_30NOx_proposal_calib'!AI$1,$BH726,0))-(OFFSET('2026fj_All_proposal_calib'!AI$1,$BG726,0)))/((OFFSET('2026fj_All_proposal_calib'!AI$1,$BG726,0))*AI$2),0)</f>
        <v>0</v>
      </c>
      <c r="AJ726" s="83">
        <f ca="1">IFERROR(((OFFSET('2026fj_30NOx_proposal_calib'!AJ$1,$BH726,0))-(OFFSET('2026fj_All_proposal_calib'!AJ$1,$BG726,0)))/((OFFSET('2026fj_All_proposal_calib'!AJ$1,$BG726,0))*AJ$2),0)</f>
        <v>0</v>
      </c>
      <c r="AK726" s="83">
        <f ca="1">IFERROR(((OFFSET('2026fj_30NOx_proposal_calib'!AK$1,$BH726,0))-(OFFSET('2026fj_All_proposal_calib'!AK$1,$BG726,0)))/((OFFSET('2026fj_All_proposal_calib'!AK$1,$BG726,0))*AK$2),0)</f>
        <v>0</v>
      </c>
      <c r="AL726" s="83">
        <f ca="1">IFERROR(((OFFSET('2026fj_30NOx_proposal_calib'!AL$1,$BH726,0))-(OFFSET('2026fj_All_proposal_calib'!AL$1,$BG726,0)))/((OFFSET('2026fj_All_proposal_calib'!AL$1,$BG726,0))*AL$2),0)</f>
        <v>0</v>
      </c>
      <c r="AM726" s="83">
        <f ca="1">IFERROR(((OFFSET('2026fj_30NOx_proposal_calib'!AM$1,$BH726,0))-(OFFSET('2026fj_All_proposal_calib'!AM$1,$BG726,0)))/((OFFSET('2026fj_All_proposal_calib'!AM$1,$BG726,0))*AM$2),0)</f>
        <v>0</v>
      </c>
      <c r="AN726" s="83">
        <f ca="1">IFERROR(((OFFSET('2026fj_30NOx_proposal_calib'!AN$1,$BH726,0))-(OFFSET('2026fj_All_proposal_calib'!AN$1,$BG726,0)))/((OFFSET('2026fj_All_proposal_calib'!AN$1,$BG726,0))*AN$2),0)</f>
        <v>0</v>
      </c>
      <c r="AO726" s="83">
        <f ca="1">IFERROR(((OFFSET('2026fj_30NOx_proposal_calib'!AO$1,$BH726,0))-(OFFSET('2026fj_All_proposal_calib'!AO$1,$BG726,0)))/((OFFSET('2026fj_All_proposal_calib'!AO$1,$BG726,0))*AO$2),0)</f>
        <v>0</v>
      </c>
      <c r="AP726" s="83">
        <f ca="1">IFERROR(((OFFSET('2026fj_30NOx_proposal_calib'!AP$1,$BH726,0))-(OFFSET('2026fj_All_proposal_calib'!AP$1,$BG726,0)))/((OFFSET('2026fj_All_proposal_calib'!AP$1,$BG726,0))*AP$2),0)</f>
        <v>0</v>
      </c>
      <c r="AQ726" s="83">
        <f ca="1">IFERROR(((OFFSET('2026fj_30NOx_proposal_calib'!AQ$1,$BH726,0))-(OFFSET('2026fj_All_proposal_calib'!AQ$1,$BG726,0)))/((OFFSET('2026fj_All_proposal_calib'!AQ$1,$BG726,0))*AQ$2),0)</f>
        <v>0</v>
      </c>
      <c r="AR726" s="83">
        <f ca="1">IFERROR(((OFFSET('2026fj_30NOx_proposal_calib'!AR$1,$BH726,0))-(OFFSET('2026fj_All_proposal_calib'!AR$1,$BG726,0)))/((OFFSET('2026fj_All_proposal_calib'!AR$1,$BG726,0))*AR$2),0)</f>
        <v>0</v>
      </c>
      <c r="AS726" s="83">
        <f ca="1">IFERROR(((OFFSET('2026fj_30NOx_proposal_calib'!AS$1,$BH726,0))-(OFFSET('2026fj_All_proposal_calib'!AS$1,$BG726,0)))/((OFFSET('2026fj_All_proposal_calib'!AS$1,$BG726,0))*AS$2),0)</f>
        <v>0</v>
      </c>
      <c r="AT726" s="83">
        <f ca="1">IFERROR(((OFFSET('2026fj_30NOx_proposal_calib'!AT$1,$BH726,0))-(OFFSET('2026fj_All_proposal_calib'!AT$1,$BG726,0)))/((OFFSET('2026fj_All_proposal_calib'!AT$1,$BG726,0))*AT$2),0)</f>
        <v>0</v>
      </c>
      <c r="AU726" s="83">
        <f ca="1">IFERROR(((OFFSET('2026fj_30NOx_proposal_calib'!AU$1,$BH726,0))-(OFFSET('2026fj_All_proposal_calib'!AU$1,$BG726,0)))/((OFFSET('2026fj_All_proposal_calib'!AU$1,$BG726,0))*AU$2),0)</f>
        <v>0</v>
      </c>
      <c r="AV726" s="83">
        <f ca="1">IFERROR(((OFFSET('2026fj_30NOx_proposal_calib'!AV$1,$BH726,0))-(OFFSET('2026fj_All_proposal_calib'!AV$1,$BG726,0)))/((OFFSET('2026fj_All_proposal_calib'!AV$1,$BG726,0))*AV$2),0)</f>
        <v>0</v>
      </c>
      <c r="AW726" s="83">
        <f ca="1">IFERROR(((OFFSET('2026fj_30NOx_proposal_calib'!AW$1,$BH726,0))-(OFFSET('2026fj_All_proposal_calib'!AW$1,$BG726,0)))/((OFFSET('2026fj_All_proposal_calib'!AW$1,$BG726,0))*AW$2),0)</f>
        <v>0</v>
      </c>
      <c r="AX726" s="83">
        <f ca="1">IFERROR(((OFFSET('2026fj_30NOx_proposal_calib'!AX$1,$BH726,0))-(OFFSET('2026fj_All_proposal_calib'!AX$1,$BG726,0)))/((OFFSET('2026fj_All_proposal_calib'!AX$1,$BG726,0))*AX$2),0)</f>
        <v>0</v>
      </c>
      <c r="AY726" s="83">
        <f ca="1">IFERROR(((OFFSET('2026fj_30NOx_proposal_calib'!AY$1,$BH726,0))-(OFFSET('2026fj_All_proposal_calib'!AY$1,$BG726,0)))/((OFFSET('2026fj_All_proposal_calib'!AY$1,$BG726,0))*AY$2),0)</f>
        <v>0</v>
      </c>
      <c r="AZ726" s="83">
        <f ca="1">IFERROR(((OFFSET('2026fj_30NOx_proposal_calib'!AZ$1,$BH726,0))-(OFFSET('2026fj_All_proposal_calib'!AZ$1,$BG726,0)))/((OFFSET('2026fj_All_proposal_calib'!AZ$1,$BG726,0))*AZ$2),0)</f>
        <v>0</v>
      </c>
      <c r="BA726" s="83">
        <f ca="1">IFERROR(((OFFSET('2026fj_30NOx_proposal_calib'!BA$1,$BH726,0))-(OFFSET('2026fj_All_proposal_calib'!BA$1,$BG726,0)))/((OFFSET('2026fj_All_proposal_calib'!BA$1,$BG726,0))*BA$2),0)</f>
        <v>0</v>
      </c>
      <c r="BB726" s="83">
        <f ca="1">IFERROR(((OFFSET('2026fj_30NOx_proposal_calib'!BB$1,$BH726,0))-(OFFSET('2026fj_All_proposal_calib'!BB$1,$BG726,0)))/((OFFSET('2026fj_All_proposal_calib'!BB$1,$BG726,0))*BB$2),0)</f>
        <v>0</v>
      </c>
      <c r="BC726" s="83">
        <f ca="1">IFERROR(((OFFSET('2026fj_30NOx_proposal_calib'!BC$1,$BH726,0))-(OFFSET('2026fj_All_proposal_calib'!BC$1,$BG726,0)))/((OFFSET('2026fj_All_proposal_calib'!BC$1,$BG726,0))*BC$2),0)</f>
        <v>0</v>
      </c>
      <c r="BD726" s="83">
        <f ca="1">IFERROR(((OFFSET('2026fj_30NOx_proposal_calib'!BD$1,$BH726,0))-(OFFSET('2026fj_All_proposal_calib'!BD$1,$BG726,0)))/((OFFSET('2026fj_All_proposal_calib'!BD$1,$BG726,0))*BD$2),0)</f>
        <v>0</v>
      </c>
      <c r="BE726" s="83">
        <f ca="1">IFERROR(((OFFSET('2026fj_30NOx_proposal_calib'!BE$1,$BH726,0))-(OFFSET('2026fj_All_proposal_calib'!BE$1,$BG726,0)))/((OFFSET('2026fj_All_proposal_calib'!BE$1,$BG726,0))*BE$2),0)</f>
        <v>0</v>
      </c>
      <c r="BF726" s="83">
        <f ca="1">IFERROR(((OFFSET('2026fj_30NOx_proposal_calib'!BF$1,$BH726,0))-(OFFSET('2026fj_All_proposal_calib'!BF$1,$BG726,0)))/((OFFSET('2026fj_All_proposal_calib'!BF$1,$BG726,0))*BF$2),0)</f>
        <v>0</v>
      </c>
      <c r="BG726" s="83" t="e">
        <f>MATCH(A726,'2026fj_All_proposal_calib'!$A$2:$A$717,FALSE)</f>
        <v>#N/A</v>
      </c>
      <c r="BH726" s="83" t="e">
        <f>MATCH(A726,'2026fj_30NOx_proposal_calib'!$A$2:$A$712,FALSE)</f>
        <v>#N/A</v>
      </c>
      <c r="BI726" s="83">
        <f t="shared" si="11"/>
        <v>0</v>
      </c>
    </row>
    <row r="727" spans="1:61">
      <c r="A727">
        <v>560350099</v>
      </c>
      <c r="B727" t="s">
        <v>207</v>
      </c>
      <c r="C727" t="s">
        <v>552</v>
      </c>
      <c r="D727">
        <v>61</v>
      </c>
      <c r="E727">
        <v>63</v>
      </c>
      <c r="F727">
        <v>57.7</v>
      </c>
      <c r="G727">
        <v>59.5</v>
      </c>
      <c r="I727" s="83">
        <f ca="1">IFERROR(((OFFSET('2026fj_30NOx_proposal_calib'!I$1,$BH727,0))-(OFFSET('2026fj_All_proposal_calib'!I$1,$BG727,0)))/((OFFSET('2026fj_All_proposal_calib'!I$1,$BG727,0))*I$2),0)</f>
        <v>1.6002797375222635</v>
      </c>
      <c r="J727" s="83">
        <f ca="1">IFERROR(((OFFSET('2026fj_30NOx_proposal_calib'!J$1,$BH727,0))-(OFFSET('2026fj_All_proposal_calib'!J$1,$BG727,0)))/((OFFSET('2026fj_All_proposal_calib'!J$1,$BG727,0))*J$2),0)</f>
        <v>0.84294950380651001</v>
      </c>
      <c r="K727" s="83">
        <f ca="1">IFERROR(((OFFSET('2026fj_30NOx_proposal_calib'!K$1,$BH727,0))-(OFFSET('2026fj_All_proposal_calib'!K$1,$BG727,0)))/((OFFSET('2026fj_All_proposal_calib'!K$1,$BG727,0))*K$2),0)</f>
        <v>1.3578335608540311</v>
      </c>
      <c r="L727" s="83">
        <f ca="1">IFERROR(((OFFSET('2026fj_30NOx_proposal_calib'!L$1,$BH727,0))-(OFFSET('2026fj_All_proposal_calib'!L$1,$BG727,0)))/((OFFSET('2026fj_All_proposal_calib'!L$1,$BG727,0))*L$2),0)</f>
        <v>0.85922661301765957</v>
      </c>
      <c r="M727" s="83">
        <f ca="1">IFERROR(((OFFSET('2026fj_30NOx_proposal_calib'!M$1,$BH727,0))-(OFFSET('2026fj_All_proposal_calib'!M$1,$BG727,0)))/((OFFSET('2026fj_All_proposal_calib'!M$1,$BG727,0))*M$2),0)</f>
        <v>0.81308759485491333</v>
      </c>
      <c r="N727" s="83">
        <f ca="1">IFERROR(((OFFSET('2026fj_30NOx_proposal_calib'!N$1,$BH727,0))-(OFFSET('2026fj_All_proposal_calib'!N$1,$BG727,0)))/((OFFSET('2026fj_All_proposal_calib'!N$1,$BG727,0))*N$2),0)</f>
        <v>0</v>
      </c>
      <c r="O727" s="83">
        <f ca="1">IFERROR(((OFFSET('2026fj_30NOx_proposal_calib'!O$1,$BH727,0))-(OFFSET('2026fj_All_proposal_calib'!O$1,$BG727,0)))/((OFFSET('2026fj_All_proposal_calib'!O$1,$BG727,0))*O$2),0)</f>
        <v>0</v>
      </c>
      <c r="P727" s="83">
        <f ca="1">IFERROR(((OFFSET('2026fj_30NOx_proposal_calib'!P$1,$BH727,0))-(OFFSET('2026fj_All_proposal_calib'!P$1,$BG727,0)))/((OFFSET('2026fj_All_proposal_calib'!P$1,$BG727,0))*P$2),0)</f>
        <v>0</v>
      </c>
      <c r="Q727" s="83">
        <f ca="1">IFERROR(((OFFSET('2026fj_30NOx_proposal_calib'!Q$1,$BH727,0))-(OFFSET('2026fj_All_proposal_calib'!Q$1,$BG727,0)))/((OFFSET('2026fj_All_proposal_calib'!Q$1,$BG727,0))*Q$2),0)</f>
        <v>1.6291140258713401</v>
      </c>
      <c r="R727" s="83">
        <f ca="1">IFERROR(((OFFSET('2026fj_30NOx_proposal_calib'!R$1,$BH727,0))-(OFFSET('2026fj_All_proposal_calib'!R$1,$BG727,0)))/((OFFSET('2026fj_All_proposal_calib'!R$1,$BG727,0))*R$2),0)</f>
        <v>0.93387895306007318</v>
      </c>
      <c r="S727" s="83">
        <f ca="1">IFERROR(((OFFSET('2026fj_30NOx_proposal_calib'!S$1,$BH727,0))-(OFFSET('2026fj_All_proposal_calib'!S$1,$BG727,0)))/((OFFSET('2026fj_All_proposal_calib'!S$1,$BG727,0))*S$2),0)</f>
        <v>0.95853390965499519</v>
      </c>
      <c r="T727" s="83">
        <f ca="1">IFERROR(((OFFSET('2026fj_30NOx_proposal_calib'!T$1,$BH727,0))-(OFFSET('2026fj_All_proposal_calib'!T$1,$BG727,0)))/((OFFSET('2026fj_All_proposal_calib'!T$1,$BG727,0))*T$2),0)</f>
        <v>0</v>
      </c>
      <c r="U727" s="83">
        <f ca="1">IFERROR(((OFFSET('2026fj_30NOx_proposal_calib'!U$1,$BH727,0))-(OFFSET('2026fj_All_proposal_calib'!U$1,$BG727,0)))/((OFFSET('2026fj_All_proposal_calib'!U$1,$BG727,0))*U$2),0)</f>
        <v>0</v>
      </c>
      <c r="V727" s="83">
        <f ca="1">IFERROR(((OFFSET('2026fj_30NOx_proposal_calib'!V$1,$BH727,0))-(OFFSET('2026fj_All_proposal_calib'!V$1,$BG727,0)))/((OFFSET('2026fj_All_proposal_calib'!V$1,$BG727,0))*V$2),0)</f>
        <v>0</v>
      </c>
      <c r="W727" s="83">
        <f ca="1">IFERROR(((OFFSET('2026fj_30NOx_proposal_calib'!W$1,$BH727,0))-(OFFSET('2026fj_All_proposal_calib'!W$1,$BG727,0)))/((OFFSET('2026fj_All_proposal_calib'!W$1,$BG727,0))*W$2),0)</f>
        <v>2.4737866552510144</v>
      </c>
      <c r="X727" s="83">
        <f ca="1">IFERROR(((OFFSET('2026fj_30NOx_proposal_calib'!X$1,$BH727,0))-(OFFSET('2026fj_All_proposal_calib'!X$1,$BG727,0)))/((OFFSET('2026fj_All_proposal_calib'!X$1,$BG727,0))*X$2),0)</f>
        <v>2.3729308747779951</v>
      </c>
      <c r="Y727" s="83">
        <f ca="1">IFERROR(((OFFSET('2026fj_30NOx_proposal_calib'!Y$1,$BH727,0))-(OFFSET('2026fj_All_proposal_calib'!Y$1,$BG727,0)))/((OFFSET('2026fj_All_proposal_calib'!Y$1,$BG727,0))*Y$2),0)</f>
        <v>0.67143998641614266</v>
      </c>
      <c r="Z727" s="83">
        <f ca="1">IFERROR(((OFFSET('2026fj_30NOx_proposal_calib'!Z$1,$BH727,0))-(OFFSET('2026fj_All_proposal_calib'!Z$1,$BG727,0)))/((OFFSET('2026fj_All_proposal_calib'!Z$1,$BG727,0))*Z$2),0)</f>
        <v>0</v>
      </c>
      <c r="AA727" s="83">
        <f ca="1">IFERROR(((OFFSET('2026fj_30NOx_proposal_calib'!AA$1,$BH727,0))-(OFFSET('2026fj_All_proposal_calib'!AA$1,$BG727,0)))/((OFFSET('2026fj_All_proposal_calib'!AA$1,$BG727,0))*AA$2),0)</f>
        <v>0</v>
      </c>
      <c r="AB727" s="83">
        <f ca="1">IFERROR(((OFFSET('2026fj_30NOx_proposal_calib'!AB$1,$BH727,0))-(OFFSET('2026fj_All_proposal_calib'!AB$1,$BG727,0)))/((OFFSET('2026fj_All_proposal_calib'!AB$1,$BG727,0))*AB$2),0)</f>
        <v>0</v>
      </c>
      <c r="AC727" s="83">
        <f ca="1">IFERROR(((OFFSET('2026fj_30NOx_proposal_calib'!AC$1,$BH727,0))-(OFFSET('2026fj_All_proposal_calib'!AC$1,$BG727,0)))/((OFFSET('2026fj_All_proposal_calib'!AC$1,$BG727,0))*AC$2),0)</f>
        <v>8.250907620680465</v>
      </c>
      <c r="AD727" s="83">
        <f ca="1">IFERROR(((OFFSET('2026fj_30NOx_proposal_calib'!AD$1,$BH727,0))-(OFFSET('2026fj_All_proposal_calib'!AD$1,$BG727,0)))/((OFFSET('2026fj_All_proposal_calib'!AD$1,$BG727,0))*AD$2),0)</f>
        <v>0</v>
      </c>
      <c r="AE727" s="83">
        <f ca="1">IFERROR(((OFFSET('2026fj_30NOx_proposal_calib'!AE$1,$BH727,0))-(OFFSET('2026fj_All_proposal_calib'!AE$1,$BG727,0)))/((OFFSET('2026fj_All_proposal_calib'!AE$1,$BG727,0))*AE$2),0)</f>
        <v>1.9290210969428085</v>
      </c>
      <c r="AF727" s="83">
        <f ca="1">IFERROR(((OFFSET('2026fj_30NOx_proposal_calib'!AF$1,$BH727,0))-(OFFSET('2026fj_All_proposal_calib'!AF$1,$BG727,0)))/((OFFSET('2026fj_All_proposal_calib'!AF$1,$BG727,0))*AF$2),0)</f>
        <v>2.0179774078137767</v>
      </c>
      <c r="AG727" s="83">
        <f ca="1">IFERROR(((OFFSET('2026fj_30NOx_proposal_calib'!AG$1,$BH727,0))-(OFFSET('2026fj_All_proposal_calib'!AG$1,$BG727,0)))/((OFFSET('2026fj_All_proposal_calib'!AG$1,$BG727,0))*AG$2),0)</f>
        <v>0.97614557754659814</v>
      </c>
      <c r="AH727" s="83">
        <f ca="1">IFERROR(((OFFSET('2026fj_30NOx_proposal_calib'!AH$1,$BH727,0))-(OFFSET('2026fj_All_proposal_calib'!AH$1,$BG727,0)))/((OFFSET('2026fj_All_proposal_calib'!AH$1,$BG727,0))*AH$2),0)</f>
        <v>1.8266127686399347</v>
      </c>
      <c r="AI727" s="83">
        <f ca="1">IFERROR(((OFFSET('2026fj_30NOx_proposal_calib'!AI$1,$BH727,0))-(OFFSET('2026fj_All_proposal_calib'!AI$1,$BG727,0)))/((OFFSET('2026fj_All_proposal_calib'!AI$1,$BG727,0))*AI$2),0)</f>
        <v>0.94623908600627837</v>
      </c>
      <c r="AJ727" s="83">
        <f ca="1">IFERROR(((OFFSET('2026fj_30NOx_proposal_calib'!AJ$1,$BH727,0))-(OFFSET('2026fj_All_proposal_calib'!AJ$1,$BG727,0)))/((OFFSET('2026fj_All_proposal_calib'!AJ$1,$BG727,0))*AJ$2),0)</f>
        <v>0</v>
      </c>
      <c r="AK727" s="83">
        <f ca="1">IFERROR(((OFFSET('2026fj_30NOx_proposal_calib'!AK$1,$BH727,0))-(OFFSET('2026fj_All_proposal_calib'!AK$1,$BG727,0)))/((OFFSET('2026fj_All_proposal_calib'!AK$1,$BG727,0))*AK$2),0)</f>
        <v>0</v>
      </c>
      <c r="AL727" s="83">
        <f ca="1">IFERROR(((OFFSET('2026fj_30NOx_proposal_calib'!AL$1,$BH727,0))-(OFFSET('2026fj_All_proposal_calib'!AL$1,$BG727,0)))/((OFFSET('2026fj_All_proposal_calib'!AL$1,$BG727,0))*AL$2),0)</f>
        <v>0.72101095075218646</v>
      </c>
      <c r="AM727" s="83">
        <f ca="1">IFERROR(((OFFSET('2026fj_30NOx_proposal_calib'!AM$1,$BH727,0))-(OFFSET('2026fj_All_proposal_calib'!AM$1,$BG727,0)))/((OFFSET('2026fj_All_proposal_calib'!AM$1,$BG727,0))*AM$2),0)</f>
        <v>0</v>
      </c>
      <c r="AN727" s="83">
        <f ca="1">IFERROR(((OFFSET('2026fj_30NOx_proposal_calib'!AN$1,$BH727,0))-(OFFSET('2026fj_All_proposal_calib'!AN$1,$BG727,0)))/((OFFSET('2026fj_All_proposal_calib'!AN$1,$BG727,0))*AN$2),0)</f>
        <v>-9.1473260969395866</v>
      </c>
      <c r="AO727" s="83">
        <f ca="1">IFERROR(((OFFSET('2026fj_30NOx_proposal_calib'!AO$1,$BH727,0))-(OFFSET('2026fj_All_proposal_calib'!AO$1,$BG727,0)))/((OFFSET('2026fj_All_proposal_calib'!AO$1,$BG727,0))*AO$2),0)</f>
        <v>1.3425160888489562</v>
      </c>
      <c r="AP727" s="83">
        <f ca="1">IFERROR(((OFFSET('2026fj_30NOx_proposal_calib'!AP$1,$BH727,0))-(OFFSET('2026fj_All_proposal_calib'!AP$1,$BG727,0)))/((OFFSET('2026fj_All_proposal_calib'!AP$1,$BG727,0))*AP$2),0)</f>
        <v>0</v>
      </c>
      <c r="AQ727" s="83">
        <f ca="1">IFERROR(((OFFSET('2026fj_30NOx_proposal_calib'!AQ$1,$BH727,0))-(OFFSET('2026fj_All_proposal_calib'!AQ$1,$BG727,0)))/((OFFSET('2026fj_All_proposal_calib'!AQ$1,$BG727,0))*AQ$2),0)</f>
        <v>0.80886807471268662</v>
      </c>
      <c r="AR727" s="83">
        <f ca="1">IFERROR(((OFFSET('2026fj_30NOx_proposal_calib'!AR$1,$BH727,0))-(OFFSET('2026fj_All_proposal_calib'!AR$1,$BG727,0)))/((OFFSET('2026fj_All_proposal_calib'!AR$1,$BG727,0))*AR$2),0)</f>
        <v>0.82546273679336535</v>
      </c>
      <c r="AS727" s="83">
        <f ca="1">IFERROR(((OFFSET('2026fj_30NOx_proposal_calib'!AS$1,$BH727,0))-(OFFSET('2026fj_All_proposal_calib'!AS$1,$BG727,0)))/((OFFSET('2026fj_All_proposal_calib'!AS$1,$BG727,0))*AS$2),0)</f>
        <v>0</v>
      </c>
      <c r="AT727" s="83">
        <f ca="1">IFERROR(((OFFSET('2026fj_30NOx_proposal_calib'!AT$1,$BH727,0))-(OFFSET('2026fj_All_proposal_calib'!AT$1,$BG727,0)))/((OFFSET('2026fj_All_proposal_calib'!AT$1,$BG727,0))*AT$2),0)</f>
        <v>0</v>
      </c>
      <c r="AU727" s="83">
        <f ca="1">IFERROR(((OFFSET('2026fj_30NOx_proposal_calib'!AU$1,$BH727,0))-(OFFSET('2026fj_All_proposal_calib'!AU$1,$BG727,0)))/((OFFSET('2026fj_All_proposal_calib'!AU$1,$BG727,0))*AU$2),0)</f>
        <v>-4.7482962623809088</v>
      </c>
      <c r="AV727" s="83">
        <f ca="1">IFERROR(((OFFSET('2026fj_30NOx_proposal_calib'!AV$1,$BH727,0))-(OFFSET('2026fj_All_proposal_calib'!AV$1,$BG727,0)))/((OFFSET('2026fj_All_proposal_calib'!AV$1,$BG727,0))*AV$2),0)</f>
        <v>0</v>
      </c>
      <c r="AW727" s="83">
        <f ca="1">IFERROR(((OFFSET('2026fj_30NOx_proposal_calib'!AW$1,$BH727,0))-(OFFSET('2026fj_All_proposal_calib'!AW$1,$BG727,0)))/((OFFSET('2026fj_All_proposal_calib'!AW$1,$BG727,0))*AW$2),0)</f>
        <v>2.2756702465333949</v>
      </c>
      <c r="AX727" s="83">
        <f ca="1">IFERROR(((OFFSET('2026fj_30NOx_proposal_calib'!AX$1,$BH727,0))-(OFFSET('2026fj_All_proposal_calib'!AX$1,$BG727,0)))/((OFFSET('2026fj_All_proposal_calib'!AX$1,$BG727,0))*AX$2),0)</f>
        <v>0.51895084904663613</v>
      </c>
      <c r="AY727" s="83">
        <f ca="1">IFERROR(((OFFSET('2026fj_30NOx_proposal_calib'!AY$1,$BH727,0))-(OFFSET('2026fj_All_proposal_calib'!AY$1,$BG727,0)))/((OFFSET('2026fj_All_proposal_calib'!AY$1,$BG727,0))*AY$2),0)</f>
        <v>0.84182333481802429</v>
      </c>
      <c r="AZ727" s="83">
        <f ca="1">IFERROR(((OFFSET('2026fj_30NOx_proposal_calib'!AZ$1,$BH727,0))-(OFFSET('2026fj_All_proposal_calib'!AZ$1,$BG727,0)))/((OFFSET('2026fj_All_proposal_calib'!AZ$1,$BG727,0))*AZ$2),0)</f>
        <v>0</v>
      </c>
      <c r="BA727" s="83">
        <f ca="1">IFERROR(((OFFSET('2026fj_30NOx_proposal_calib'!BA$1,$BH727,0))-(OFFSET('2026fj_All_proposal_calib'!BA$1,$BG727,0)))/((OFFSET('2026fj_All_proposal_calib'!BA$1,$BG727,0))*BA$2),0)</f>
        <v>0</v>
      </c>
      <c r="BB727" s="83">
        <f ca="1">IFERROR(((OFFSET('2026fj_30NOx_proposal_calib'!BB$1,$BH727,0))-(OFFSET('2026fj_All_proposal_calib'!BB$1,$BG727,0)))/((OFFSET('2026fj_All_proposal_calib'!BB$1,$BG727,0))*BB$2),0)</f>
        <v>0.65386625059298242</v>
      </c>
      <c r="BC727" s="83">
        <f ca="1">IFERROR(((OFFSET('2026fj_30NOx_proposal_calib'!BC$1,$BH727,0))-(OFFSET('2026fj_All_proposal_calib'!BC$1,$BG727,0)))/((OFFSET('2026fj_All_proposal_calib'!BC$1,$BG727,0))*BC$2),0)</f>
        <v>0</v>
      </c>
      <c r="BD727" s="83">
        <f ca="1">IFERROR(((OFFSET('2026fj_30NOx_proposal_calib'!BD$1,$BH727,0))-(OFFSET('2026fj_All_proposal_calib'!BD$1,$BG727,0)))/((OFFSET('2026fj_All_proposal_calib'!BD$1,$BG727,0))*BD$2),0)</f>
        <v>0</v>
      </c>
      <c r="BE727" s="83">
        <f ca="1">IFERROR(((OFFSET('2026fj_30NOx_proposal_calib'!BE$1,$BH727,0))-(OFFSET('2026fj_All_proposal_calib'!BE$1,$BG727,0)))/((OFFSET('2026fj_All_proposal_calib'!BE$1,$BG727,0))*BE$2),0)</f>
        <v>0.36937654663603114</v>
      </c>
      <c r="BF727" s="83">
        <f ca="1">IFERROR(((OFFSET('2026fj_30NOx_proposal_calib'!BF$1,$BH727,0))-(OFFSET('2026fj_All_proposal_calib'!BF$1,$BG727,0)))/((OFFSET('2026fj_All_proposal_calib'!BF$1,$BG727,0))*BF$2),0)</f>
        <v>1.599055110900973</v>
      </c>
      <c r="BG727" s="83">
        <f>MATCH(A727,'2026fj_All_proposal_calib'!$A$2:$A$717,FALSE)</f>
        <v>708</v>
      </c>
      <c r="BH727" s="83">
        <f>MATCH(A727,'2026fj_30NOx_proposal_calib'!$A$2:$A$712,FALSE)</f>
        <v>703</v>
      </c>
      <c r="BI727" s="83">
        <f t="shared" si="11"/>
        <v>1</v>
      </c>
    </row>
    <row r="728" spans="1:61">
      <c r="A728">
        <v>560350100</v>
      </c>
      <c r="B728" t="s">
        <v>207</v>
      </c>
      <c r="C728" t="s">
        <v>552</v>
      </c>
      <c r="D728">
        <v>62</v>
      </c>
      <c r="E728">
        <v>62</v>
      </c>
      <c r="F728">
        <v>59</v>
      </c>
      <c r="G728">
        <v>59</v>
      </c>
      <c r="I728" s="83">
        <f ca="1">IFERROR(((OFFSET('2026fj_30NOx_proposal_calib'!I$1,$BH728,0))-(OFFSET('2026fj_All_proposal_calib'!I$1,$BG728,0)))/((OFFSET('2026fj_All_proposal_calib'!I$1,$BG728,0))*I$2),0)</f>
        <v>0</v>
      </c>
      <c r="J728" s="83">
        <f ca="1">IFERROR(((OFFSET('2026fj_30NOx_proposal_calib'!J$1,$BH728,0))-(OFFSET('2026fj_All_proposal_calib'!J$1,$BG728,0)))/((OFFSET('2026fj_All_proposal_calib'!J$1,$BG728,0))*J$2),0)</f>
        <v>0</v>
      </c>
      <c r="K728" s="83">
        <f ca="1">IFERROR(((OFFSET('2026fj_30NOx_proposal_calib'!K$1,$BH728,0))-(OFFSET('2026fj_All_proposal_calib'!K$1,$BG728,0)))/((OFFSET('2026fj_All_proposal_calib'!K$1,$BG728,0))*K$2),0)</f>
        <v>0</v>
      </c>
      <c r="L728" s="83">
        <f ca="1">IFERROR(((OFFSET('2026fj_30NOx_proposal_calib'!L$1,$BH728,0))-(OFFSET('2026fj_All_proposal_calib'!L$1,$BG728,0)))/((OFFSET('2026fj_All_proposal_calib'!L$1,$BG728,0))*L$2),0)</f>
        <v>0</v>
      </c>
      <c r="M728" s="83">
        <f ca="1">IFERROR(((OFFSET('2026fj_30NOx_proposal_calib'!M$1,$BH728,0))-(OFFSET('2026fj_All_proposal_calib'!M$1,$BG728,0)))/((OFFSET('2026fj_All_proposal_calib'!M$1,$BG728,0))*M$2),0)</f>
        <v>0</v>
      </c>
      <c r="N728" s="83">
        <f ca="1">IFERROR(((OFFSET('2026fj_30NOx_proposal_calib'!N$1,$BH728,0))-(OFFSET('2026fj_All_proposal_calib'!N$1,$BG728,0)))/((OFFSET('2026fj_All_proposal_calib'!N$1,$BG728,0))*N$2),0)</f>
        <v>0</v>
      </c>
      <c r="O728" s="83">
        <f ca="1">IFERROR(((OFFSET('2026fj_30NOx_proposal_calib'!O$1,$BH728,0))-(OFFSET('2026fj_All_proposal_calib'!O$1,$BG728,0)))/((OFFSET('2026fj_All_proposal_calib'!O$1,$BG728,0))*O$2),0)</f>
        <v>0</v>
      </c>
      <c r="P728" s="83">
        <f ca="1">IFERROR(((OFFSET('2026fj_30NOx_proposal_calib'!P$1,$BH728,0))-(OFFSET('2026fj_All_proposal_calib'!P$1,$BG728,0)))/((OFFSET('2026fj_All_proposal_calib'!P$1,$BG728,0))*P$2),0)</f>
        <v>0</v>
      </c>
      <c r="Q728" s="83">
        <f ca="1">IFERROR(((OFFSET('2026fj_30NOx_proposal_calib'!Q$1,$BH728,0))-(OFFSET('2026fj_All_proposal_calib'!Q$1,$BG728,0)))/((OFFSET('2026fj_All_proposal_calib'!Q$1,$BG728,0))*Q$2),0)</f>
        <v>0</v>
      </c>
      <c r="R728" s="83">
        <f ca="1">IFERROR(((OFFSET('2026fj_30NOx_proposal_calib'!R$1,$BH728,0))-(OFFSET('2026fj_All_proposal_calib'!R$1,$BG728,0)))/((OFFSET('2026fj_All_proposal_calib'!R$1,$BG728,0))*R$2),0)</f>
        <v>0</v>
      </c>
      <c r="S728" s="83">
        <f ca="1">IFERROR(((OFFSET('2026fj_30NOx_proposal_calib'!S$1,$BH728,0))-(OFFSET('2026fj_All_proposal_calib'!S$1,$BG728,0)))/((OFFSET('2026fj_All_proposal_calib'!S$1,$BG728,0))*S$2),0)</f>
        <v>0</v>
      </c>
      <c r="T728" s="83">
        <f ca="1">IFERROR(((OFFSET('2026fj_30NOx_proposal_calib'!T$1,$BH728,0))-(OFFSET('2026fj_All_proposal_calib'!T$1,$BG728,0)))/((OFFSET('2026fj_All_proposal_calib'!T$1,$BG728,0))*T$2),0)</f>
        <v>0</v>
      </c>
      <c r="U728" s="83">
        <f ca="1">IFERROR(((OFFSET('2026fj_30NOx_proposal_calib'!U$1,$BH728,0))-(OFFSET('2026fj_All_proposal_calib'!U$1,$BG728,0)))/((OFFSET('2026fj_All_proposal_calib'!U$1,$BG728,0))*U$2),0)</f>
        <v>0</v>
      </c>
      <c r="V728" s="83">
        <f ca="1">IFERROR(((OFFSET('2026fj_30NOx_proposal_calib'!V$1,$BH728,0))-(OFFSET('2026fj_All_proposal_calib'!V$1,$BG728,0)))/((OFFSET('2026fj_All_proposal_calib'!V$1,$BG728,0))*V$2),0)</f>
        <v>0</v>
      </c>
      <c r="W728" s="83">
        <f ca="1">IFERROR(((OFFSET('2026fj_30NOx_proposal_calib'!W$1,$BH728,0))-(OFFSET('2026fj_All_proposal_calib'!W$1,$BG728,0)))/((OFFSET('2026fj_All_proposal_calib'!W$1,$BG728,0))*W$2),0)</f>
        <v>0</v>
      </c>
      <c r="X728" s="83">
        <f ca="1">IFERROR(((OFFSET('2026fj_30NOx_proposal_calib'!X$1,$BH728,0))-(OFFSET('2026fj_All_proposal_calib'!X$1,$BG728,0)))/((OFFSET('2026fj_All_proposal_calib'!X$1,$BG728,0))*X$2),0)</f>
        <v>0</v>
      </c>
      <c r="Y728" s="83">
        <f ca="1">IFERROR(((OFFSET('2026fj_30NOx_proposal_calib'!Y$1,$BH728,0))-(OFFSET('2026fj_All_proposal_calib'!Y$1,$BG728,0)))/((OFFSET('2026fj_All_proposal_calib'!Y$1,$BG728,0))*Y$2),0)</f>
        <v>0</v>
      </c>
      <c r="Z728" s="83">
        <f ca="1">IFERROR(((OFFSET('2026fj_30NOx_proposal_calib'!Z$1,$BH728,0))-(OFFSET('2026fj_All_proposal_calib'!Z$1,$BG728,0)))/((OFFSET('2026fj_All_proposal_calib'!Z$1,$BG728,0))*Z$2),0)</f>
        <v>0</v>
      </c>
      <c r="AA728" s="83">
        <f ca="1">IFERROR(((OFFSET('2026fj_30NOx_proposal_calib'!AA$1,$BH728,0))-(OFFSET('2026fj_All_proposal_calib'!AA$1,$BG728,0)))/((OFFSET('2026fj_All_proposal_calib'!AA$1,$BG728,0))*AA$2),0)</f>
        <v>0</v>
      </c>
      <c r="AB728" s="83">
        <f ca="1">IFERROR(((OFFSET('2026fj_30NOx_proposal_calib'!AB$1,$BH728,0))-(OFFSET('2026fj_All_proposal_calib'!AB$1,$BG728,0)))/((OFFSET('2026fj_All_proposal_calib'!AB$1,$BG728,0))*AB$2),0)</f>
        <v>0</v>
      </c>
      <c r="AC728" s="83">
        <f ca="1">IFERROR(((OFFSET('2026fj_30NOx_proposal_calib'!AC$1,$BH728,0))-(OFFSET('2026fj_All_proposal_calib'!AC$1,$BG728,0)))/((OFFSET('2026fj_All_proposal_calib'!AC$1,$BG728,0))*AC$2),0)</f>
        <v>0</v>
      </c>
      <c r="AD728" s="83">
        <f ca="1">IFERROR(((OFFSET('2026fj_30NOx_proposal_calib'!AD$1,$BH728,0))-(OFFSET('2026fj_All_proposal_calib'!AD$1,$BG728,0)))/((OFFSET('2026fj_All_proposal_calib'!AD$1,$BG728,0))*AD$2),0)</f>
        <v>0</v>
      </c>
      <c r="AE728" s="83">
        <f ca="1">IFERROR(((OFFSET('2026fj_30NOx_proposal_calib'!AE$1,$BH728,0))-(OFFSET('2026fj_All_proposal_calib'!AE$1,$BG728,0)))/((OFFSET('2026fj_All_proposal_calib'!AE$1,$BG728,0))*AE$2),0)</f>
        <v>0</v>
      </c>
      <c r="AF728" s="83">
        <f ca="1">IFERROR(((OFFSET('2026fj_30NOx_proposal_calib'!AF$1,$BH728,0))-(OFFSET('2026fj_All_proposal_calib'!AF$1,$BG728,0)))/((OFFSET('2026fj_All_proposal_calib'!AF$1,$BG728,0))*AF$2),0)</f>
        <v>0</v>
      </c>
      <c r="AG728" s="83">
        <f ca="1">IFERROR(((OFFSET('2026fj_30NOx_proposal_calib'!AG$1,$BH728,0))-(OFFSET('2026fj_All_proposal_calib'!AG$1,$BG728,0)))/((OFFSET('2026fj_All_proposal_calib'!AG$1,$BG728,0))*AG$2),0)</f>
        <v>0</v>
      </c>
      <c r="AH728" s="83">
        <f ca="1">IFERROR(((OFFSET('2026fj_30NOx_proposal_calib'!AH$1,$BH728,0))-(OFFSET('2026fj_All_proposal_calib'!AH$1,$BG728,0)))/((OFFSET('2026fj_All_proposal_calib'!AH$1,$BG728,0))*AH$2),0)</f>
        <v>0</v>
      </c>
      <c r="AI728" s="83">
        <f ca="1">IFERROR(((OFFSET('2026fj_30NOx_proposal_calib'!AI$1,$BH728,0))-(OFFSET('2026fj_All_proposal_calib'!AI$1,$BG728,0)))/((OFFSET('2026fj_All_proposal_calib'!AI$1,$BG728,0))*AI$2),0)</f>
        <v>0</v>
      </c>
      <c r="AJ728" s="83">
        <f ca="1">IFERROR(((OFFSET('2026fj_30NOx_proposal_calib'!AJ$1,$BH728,0))-(OFFSET('2026fj_All_proposal_calib'!AJ$1,$BG728,0)))/((OFFSET('2026fj_All_proposal_calib'!AJ$1,$BG728,0))*AJ$2),0)</f>
        <v>0</v>
      </c>
      <c r="AK728" s="83">
        <f ca="1">IFERROR(((OFFSET('2026fj_30NOx_proposal_calib'!AK$1,$BH728,0))-(OFFSET('2026fj_All_proposal_calib'!AK$1,$BG728,0)))/((OFFSET('2026fj_All_proposal_calib'!AK$1,$BG728,0))*AK$2),0)</f>
        <v>0</v>
      </c>
      <c r="AL728" s="83">
        <f ca="1">IFERROR(((OFFSET('2026fj_30NOx_proposal_calib'!AL$1,$BH728,0))-(OFFSET('2026fj_All_proposal_calib'!AL$1,$BG728,0)))/((OFFSET('2026fj_All_proposal_calib'!AL$1,$BG728,0))*AL$2),0)</f>
        <v>0</v>
      </c>
      <c r="AM728" s="83">
        <f ca="1">IFERROR(((OFFSET('2026fj_30NOx_proposal_calib'!AM$1,$BH728,0))-(OFFSET('2026fj_All_proposal_calib'!AM$1,$BG728,0)))/((OFFSET('2026fj_All_proposal_calib'!AM$1,$BG728,0))*AM$2),0)</f>
        <v>0</v>
      </c>
      <c r="AN728" s="83">
        <f ca="1">IFERROR(((OFFSET('2026fj_30NOx_proposal_calib'!AN$1,$BH728,0))-(OFFSET('2026fj_All_proposal_calib'!AN$1,$BG728,0)))/((OFFSET('2026fj_All_proposal_calib'!AN$1,$BG728,0))*AN$2),0)</f>
        <v>0</v>
      </c>
      <c r="AO728" s="83">
        <f ca="1">IFERROR(((OFFSET('2026fj_30NOx_proposal_calib'!AO$1,$BH728,0))-(OFFSET('2026fj_All_proposal_calib'!AO$1,$BG728,0)))/((OFFSET('2026fj_All_proposal_calib'!AO$1,$BG728,0))*AO$2),0)</f>
        <v>0</v>
      </c>
      <c r="AP728" s="83">
        <f ca="1">IFERROR(((OFFSET('2026fj_30NOx_proposal_calib'!AP$1,$BH728,0))-(OFFSET('2026fj_All_proposal_calib'!AP$1,$BG728,0)))/((OFFSET('2026fj_All_proposal_calib'!AP$1,$BG728,0))*AP$2),0)</f>
        <v>0</v>
      </c>
      <c r="AQ728" s="83">
        <f ca="1">IFERROR(((OFFSET('2026fj_30NOx_proposal_calib'!AQ$1,$BH728,0))-(OFFSET('2026fj_All_proposal_calib'!AQ$1,$BG728,0)))/((OFFSET('2026fj_All_proposal_calib'!AQ$1,$BG728,0))*AQ$2),0)</f>
        <v>0</v>
      </c>
      <c r="AR728" s="83">
        <f ca="1">IFERROR(((OFFSET('2026fj_30NOx_proposal_calib'!AR$1,$BH728,0))-(OFFSET('2026fj_All_proposal_calib'!AR$1,$BG728,0)))/((OFFSET('2026fj_All_proposal_calib'!AR$1,$BG728,0))*AR$2),0)</f>
        <v>0</v>
      </c>
      <c r="AS728" s="83">
        <f ca="1">IFERROR(((OFFSET('2026fj_30NOx_proposal_calib'!AS$1,$BH728,0))-(OFFSET('2026fj_All_proposal_calib'!AS$1,$BG728,0)))/((OFFSET('2026fj_All_proposal_calib'!AS$1,$BG728,0))*AS$2),0)</f>
        <v>0</v>
      </c>
      <c r="AT728" s="83">
        <f ca="1">IFERROR(((OFFSET('2026fj_30NOx_proposal_calib'!AT$1,$BH728,0))-(OFFSET('2026fj_All_proposal_calib'!AT$1,$BG728,0)))/((OFFSET('2026fj_All_proposal_calib'!AT$1,$BG728,0))*AT$2),0)</f>
        <v>0</v>
      </c>
      <c r="AU728" s="83">
        <f ca="1">IFERROR(((OFFSET('2026fj_30NOx_proposal_calib'!AU$1,$BH728,0))-(OFFSET('2026fj_All_proposal_calib'!AU$1,$BG728,0)))/((OFFSET('2026fj_All_proposal_calib'!AU$1,$BG728,0))*AU$2),0)</f>
        <v>0</v>
      </c>
      <c r="AV728" s="83">
        <f ca="1">IFERROR(((OFFSET('2026fj_30NOx_proposal_calib'!AV$1,$BH728,0))-(OFFSET('2026fj_All_proposal_calib'!AV$1,$BG728,0)))/((OFFSET('2026fj_All_proposal_calib'!AV$1,$BG728,0))*AV$2),0)</f>
        <v>0</v>
      </c>
      <c r="AW728" s="83">
        <f ca="1">IFERROR(((OFFSET('2026fj_30NOx_proposal_calib'!AW$1,$BH728,0))-(OFFSET('2026fj_All_proposal_calib'!AW$1,$BG728,0)))/((OFFSET('2026fj_All_proposal_calib'!AW$1,$BG728,0))*AW$2),0)</f>
        <v>0</v>
      </c>
      <c r="AX728" s="83">
        <f ca="1">IFERROR(((OFFSET('2026fj_30NOx_proposal_calib'!AX$1,$BH728,0))-(OFFSET('2026fj_All_proposal_calib'!AX$1,$BG728,0)))/((OFFSET('2026fj_All_proposal_calib'!AX$1,$BG728,0))*AX$2),0)</f>
        <v>0</v>
      </c>
      <c r="AY728" s="83">
        <f ca="1">IFERROR(((OFFSET('2026fj_30NOx_proposal_calib'!AY$1,$BH728,0))-(OFFSET('2026fj_All_proposal_calib'!AY$1,$BG728,0)))/((OFFSET('2026fj_All_proposal_calib'!AY$1,$BG728,0))*AY$2),0)</f>
        <v>0</v>
      </c>
      <c r="AZ728" s="83">
        <f ca="1">IFERROR(((OFFSET('2026fj_30NOx_proposal_calib'!AZ$1,$BH728,0))-(OFFSET('2026fj_All_proposal_calib'!AZ$1,$BG728,0)))/((OFFSET('2026fj_All_proposal_calib'!AZ$1,$BG728,0))*AZ$2),0)</f>
        <v>0</v>
      </c>
      <c r="BA728" s="83">
        <f ca="1">IFERROR(((OFFSET('2026fj_30NOx_proposal_calib'!BA$1,$BH728,0))-(OFFSET('2026fj_All_proposal_calib'!BA$1,$BG728,0)))/((OFFSET('2026fj_All_proposal_calib'!BA$1,$BG728,0))*BA$2),0)</f>
        <v>0</v>
      </c>
      <c r="BB728" s="83">
        <f ca="1">IFERROR(((OFFSET('2026fj_30NOx_proposal_calib'!BB$1,$BH728,0))-(OFFSET('2026fj_All_proposal_calib'!BB$1,$BG728,0)))/((OFFSET('2026fj_All_proposal_calib'!BB$1,$BG728,0))*BB$2),0)</f>
        <v>0</v>
      </c>
      <c r="BC728" s="83">
        <f ca="1">IFERROR(((OFFSET('2026fj_30NOx_proposal_calib'!BC$1,$BH728,0))-(OFFSET('2026fj_All_proposal_calib'!BC$1,$BG728,0)))/((OFFSET('2026fj_All_proposal_calib'!BC$1,$BG728,0))*BC$2),0)</f>
        <v>0</v>
      </c>
      <c r="BD728" s="83">
        <f ca="1">IFERROR(((OFFSET('2026fj_30NOx_proposal_calib'!BD$1,$BH728,0))-(OFFSET('2026fj_All_proposal_calib'!BD$1,$BG728,0)))/((OFFSET('2026fj_All_proposal_calib'!BD$1,$BG728,0))*BD$2),0)</f>
        <v>0</v>
      </c>
      <c r="BE728" s="83">
        <f ca="1">IFERROR(((OFFSET('2026fj_30NOx_proposal_calib'!BE$1,$BH728,0))-(OFFSET('2026fj_All_proposal_calib'!BE$1,$BG728,0)))/((OFFSET('2026fj_All_proposal_calib'!BE$1,$BG728,0))*BE$2),0)</f>
        <v>0</v>
      </c>
      <c r="BF728" s="83">
        <f ca="1">IFERROR(((OFFSET('2026fj_30NOx_proposal_calib'!BF$1,$BH728,0))-(OFFSET('2026fj_All_proposal_calib'!BF$1,$BG728,0)))/((OFFSET('2026fj_All_proposal_calib'!BF$1,$BG728,0))*BF$2),0)</f>
        <v>0</v>
      </c>
      <c r="BG728" s="83" t="e">
        <f>MATCH(A728,'2026fj_All_proposal_calib'!$A$2:$A$717,FALSE)</f>
        <v>#N/A</v>
      </c>
      <c r="BH728" s="83" t="e">
        <f>MATCH(A728,'2026fj_30NOx_proposal_calib'!$A$2:$A$712,FALSE)</f>
        <v>#N/A</v>
      </c>
      <c r="BI728" s="83">
        <f t="shared" si="11"/>
        <v>0</v>
      </c>
    </row>
    <row r="729" spans="1:61">
      <c r="A729">
        <v>560350700</v>
      </c>
      <c r="B729" t="s">
        <v>207</v>
      </c>
      <c r="C729" t="s">
        <v>552</v>
      </c>
      <c r="D729">
        <v>63</v>
      </c>
      <c r="E729">
        <v>65</v>
      </c>
      <c r="F729">
        <v>59.2</v>
      </c>
      <c r="G729">
        <v>61.1</v>
      </c>
      <c r="I729" s="83">
        <f ca="1">IFERROR(((OFFSET('2026fj_30NOx_proposal_calib'!I$1,$BH729,0))-(OFFSET('2026fj_All_proposal_calib'!I$1,$BG729,0)))/((OFFSET('2026fj_All_proposal_calib'!I$1,$BG729,0))*I$2),0)</f>
        <v>1.0835227389473667</v>
      </c>
      <c r="J729" s="83">
        <f ca="1">IFERROR(((OFFSET('2026fj_30NOx_proposal_calib'!J$1,$BH729,0))-(OFFSET('2026fj_All_proposal_calib'!J$1,$BG729,0)))/((OFFSET('2026fj_All_proposal_calib'!J$1,$BG729,0))*J$2),0)</f>
        <v>0.15926587352000174</v>
      </c>
      <c r="K729" s="83">
        <f ca="1">IFERROR(((OFFSET('2026fj_30NOx_proposal_calib'!K$1,$BH729,0))-(OFFSET('2026fj_All_proposal_calib'!K$1,$BG729,0)))/((OFFSET('2026fj_All_proposal_calib'!K$1,$BG729,0))*K$2),0)</f>
        <v>2.6220234278560604</v>
      </c>
      <c r="L729" s="83">
        <f ca="1">IFERROR(((OFFSET('2026fj_30NOx_proposal_calib'!L$1,$BH729,0))-(OFFSET('2026fj_All_proposal_calib'!L$1,$BG729,0)))/((OFFSET('2026fj_All_proposal_calib'!L$1,$BG729,0))*L$2),0)</f>
        <v>1.0519251826554354</v>
      </c>
      <c r="M729" s="83">
        <f ca="1">IFERROR(((OFFSET('2026fj_30NOx_proposal_calib'!M$1,$BH729,0))-(OFFSET('2026fj_All_proposal_calib'!M$1,$BG729,0)))/((OFFSET('2026fj_All_proposal_calib'!M$1,$BG729,0))*M$2),0)</f>
        <v>0.98289707440212759</v>
      </c>
      <c r="N729" s="83">
        <f ca="1">IFERROR(((OFFSET('2026fj_30NOx_proposal_calib'!N$1,$BH729,0))-(OFFSET('2026fj_All_proposal_calib'!N$1,$BG729,0)))/((OFFSET('2026fj_All_proposal_calib'!N$1,$BG729,0))*N$2),0)</f>
        <v>0</v>
      </c>
      <c r="O729" s="83">
        <f ca="1">IFERROR(((OFFSET('2026fj_30NOx_proposal_calib'!O$1,$BH729,0))-(OFFSET('2026fj_All_proposal_calib'!O$1,$BG729,0)))/((OFFSET('2026fj_All_proposal_calib'!O$1,$BG729,0))*O$2),0)</f>
        <v>0</v>
      </c>
      <c r="P729" s="83">
        <f ca="1">IFERROR(((OFFSET('2026fj_30NOx_proposal_calib'!P$1,$BH729,0))-(OFFSET('2026fj_All_proposal_calib'!P$1,$BG729,0)))/((OFFSET('2026fj_All_proposal_calib'!P$1,$BG729,0))*P$2),0)</f>
        <v>0</v>
      </c>
      <c r="Q729" s="83">
        <f ca="1">IFERROR(((OFFSET('2026fj_30NOx_proposal_calib'!Q$1,$BH729,0))-(OFFSET('2026fj_All_proposal_calib'!Q$1,$BG729,0)))/((OFFSET('2026fj_All_proposal_calib'!Q$1,$BG729,0))*Q$2),0)</f>
        <v>0.47131600748478897</v>
      </c>
      <c r="R729" s="83">
        <f ca="1">IFERROR(((OFFSET('2026fj_30NOx_proposal_calib'!R$1,$BH729,0))-(OFFSET('2026fj_All_proposal_calib'!R$1,$BG729,0)))/((OFFSET('2026fj_All_proposal_calib'!R$1,$BG729,0))*R$2),0)</f>
        <v>0</v>
      </c>
      <c r="S729" s="83">
        <f ca="1">IFERROR(((OFFSET('2026fj_30NOx_proposal_calib'!S$1,$BH729,0))-(OFFSET('2026fj_All_proposal_calib'!S$1,$BG729,0)))/((OFFSET('2026fj_All_proposal_calib'!S$1,$BG729,0))*S$2),0)</f>
        <v>1.5713435039827719</v>
      </c>
      <c r="T729" s="83">
        <f ca="1">IFERROR(((OFFSET('2026fj_30NOx_proposal_calib'!T$1,$BH729,0))-(OFFSET('2026fj_All_proposal_calib'!T$1,$BG729,0)))/((OFFSET('2026fj_All_proposal_calib'!T$1,$BG729,0))*T$2),0)</f>
        <v>3.022421721860868</v>
      </c>
      <c r="U729" s="83">
        <f ca="1">IFERROR(((OFFSET('2026fj_30NOx_proposal_calib'!U$1,$BH729,0))-(OFFSET('2026fj_All_proposal_calib'!U$1,$BG729,0)))/((OFFSET('2026fj_All_proposal_calib'!U$1,$BG729,0))*U$2),0)</f>
        <v>1.8556835030019259</v>
      </c>
      <c r="V729" s="83">
        <f ca="1">IFERROR(((OFFSET('2026fj_30NOx_proposal_calib'!V$1,$BH729,0))-(OFFSET('2026fj_All_proposal_calib'!V$1,$BG729,0)))/((OFFSET('2026fj_All_proposal_calib'!V$1,$BG729,0))*V$2),0)</f>
        <v>1.5345958901553984</v>
      </c>
      <c r="W729" s="83">
        <f ca="1">IFERROR(((OFFSET('2026fj_30NOx_proposal_calib'!W$1,$BH729,0))-(OFFSET('2026fj_All_proposal_calib'!W$1,$BG729,0)))/((OFFSET('2026fj_All_proposal_calib'!W$1,$BG729,0))*W$2),0)</f>
        <v>0.25989198323648655</v>
      </c>
      <c r="X729" s="83">
        <f ca="1">IFERROR(((OFFSET('2026fj_30NOx_proposal_calib'!X$1,$BH729,0))-(OFFSET('2026fj_All_proposal_calib'!X$1,$BG729,0)))/((OFFSET('2026fj_All_proposal_calib'!X$1,$BG729,0))*X$2),0)</f>
        <v>1.7796981560834968</v>
      </c>
      <c r="Y729" s="83">
        <f ca="1">IFERROR(((OFFSET('2026fj_30NOx_proposal_calib'!Y$1,$BH729,0))-(OFFSET('2026fj_All_proposal_calib'!Y$1,$BG729,0)))/((OFFSET('2026fj_All_proposal_calib'!Y$1,$BG729,0))*Y$2),0)</f>
        <v>0.65109332016110721</v>
      </c>
      <c r="Z729" s="83">
        <f ca="1">IFERROR(((OFFSET('2026fj_30NOx_proposal_calib'!Z$1,$BH729,0))-(OFFSET('2026fj_All_proposal_calib'!Z$1,$BG729,0)))/((OFFSET('2026fj_All_proposal_calib'!Z$1,$BG729,0))*Z$2),0)</f>
        <v>0</v>
      </c>
      <c r="AA729" s="83">
        <f ca="1">IFERROR(((OFFSET('2026fj_30NOx_proposal_calib'!AA$1,$BH729,0))-(OFFSET('2026fj_All_proposal_calib'!AA$1,$BG729,0)))/((OFFSET('2026fj_All_proposal_calib'!AA$1,$BG729,0))*AA$2),0)</f>
        <v>0</v>
      </c>
      <c r="AB729" s="83">
        <f ca="1">IFERROR(((OFFSET('2026fj_30NOx_proposal_calib'!AB$1,$BH729,0))-(OFFSET('2026fj_All_proposal_calib'!AB$1,$BG729,0)))/((OFFSET('2026fj_All_proposal_calib'!AB$1,$BG729,0))*AB$2),0)</f>
        <v>0</v>
      </c>
      <c r="AC729" s="83">
        <f ca="1">IFERROR(((OFFSET('2026fj_30NOx_proposal_calib'!AC$1,$BH729,0))-(OFFSET('2026fj_All_proposal_calib'!AC$1,$BG729,0)))/((OFFSET('2026fj_All_proposal_calib'!AC$1,$BG729,0))*AC$2),0)</f>
        <v>0</v>
      </c>
      <c r="AD729" s="83">
        <f ca="1">IFERROR(((OFFSET('2026fj_30NOx_proposal_calib'!AD$1,$BH729,0))-(OFFSET('2026fj_All_proposal_calib'!AD$1,$BG729,0)))/((OFFSET('2026fj_All_proposal_calib'!AD$1,$BG729,0))*AD$2),0)</f>
        <v>-2.8557206337263685</v>
      </c>
      <c r="AE729" s="83">
        <f ca="1">IFERROR(((OFFSET('2026fj_30NOx_proposal_calib'!AE$1,$BH729,0))-(OFFSET('2026fj_All_proposal_calib'!AE$1,$BG729,0)))/((OFFSET('2026fj_All_proposal_calib'!AE$1,$BG729,0))*AE$2),0)</f>
        <v>1.1837174913058137</v>
      </c>
      <c r="AF729" s="83">
        <f ca="1">IFERROR(((OFFSET('2026fj_30NOx_proposal_calib'!AF$1,$BH729,0))-(OFFSET('2026fj_All_proposal_calib'!AF$1,$BG729,0)))/((OFFSET('2026fj_All_proposal_calib'!AF$1,$BG729,0))*AF$2),0)</f>
        <v>-1.8345249161943411</v>
      </c>
      <c r="AG729" s="83">
        <f ca="1">IFERROR(((OFFSET('2026fj_30NOx_proposal_calib'!AG$1,$BH729,0))-(OFFSET('2026fj_All_proposal_calib'!AG$1,$BG729,0)))/((OFFSET('2026fj_All_proposal_calib'!AG$1,$BG729,0))*AG$2),0)</f>
        <v>1.0166325118361335</v>
      </c>
      <c r="AH729" s="83">
        <f ca="1">IFERROR(((OFFSET('2026fj_30NOx_proposal_calib'!AH$1,$BH729,0))-(OFFSET('2026fj_All_proposal_calib'!AH$1,$BG729,0)))/((OFFSET('2026fj_All_proposal_calib'!AH$1,$BG729,0))*AH$2),0)</f>
        <v>0.13047234061713775</v>
      </c>
      <c r="AI729" s="83">
        <f ca="1">IFERROR(((OFFSET('2026fj_30NOx_proposal_calib'!AI$1,$BH729,0))-(OFFSET('2026fj_All_proposal_calib'!AI$1,$BG729,0)))/((OFFSET('2026fj_All_proposal_calib'!AI$1,$BG729,0))*AI$2),0)</f>
        <v>0.44005452730483785</v>
      </c>
      <c r="AJ729" s="83">
        <f ca="1">IFERROR(((OFFSET('2026fj_30NOx_proposal_calib'!AJ$1,$BH729,0))-(OFFSET('2026fj_All_proposal_calib'!AJ$1,$BG729,0)))/((OFFSET('2026fj_All_proposal_calib'!AJ$1,$BG729,0))*AJ$2),0)</f>
        <v>0</v>
      </c>
      <c r="AK729" s="83">
        <f ca="1">IFERROR(((OFFSET('2026fj_30NOx_proposal_calib'!AK$1,$BH729,0))-(OFFSET('2026fj_All_proposal_calib'!AK$1,$BG729,0)))/((OFFSET('2026fj_All_proposal_calib'!AK$1,$BG729,0))*AK$2),0)</f>
        <v>0</v>
      </c>
      <c r="AL729" s="83">
        <f ca="1">IFERROR(((OFFSET('2026fj_30NOx_proposal_calib'!AL$1,$BH729,0))-(OFFSET('2026fj_All_proposal_calib'!AL$1,$BG729,0)))/((OFFSET('2026fj_All_proposal_calib'!AL$1,$BG729,0))*AL$2),0)</f>
        <v>0.14200150764452679</v>
      </c>
      <c r="AM729" s="83">
        <f ca="1">IFERROR(((OFFSET('2026fj_30NOx_proposal_calib'!AM$1,$BH729,0))-(OFFSET('2026fj_All_proposal_calib'!AM$1,$BG729,0)))/((OFFSET('2026fj_All_proposal_calib'!AM$1,$BG729,0))*AM$2),0)</f>
        <v>0</v>
      </c>
      <c r="AN729" s="83">
        <f ca="1">IFERROR(((OFFSET('2026fj_30NOx_proposal_calib'!AN$1,$BH729,0))-(OFFSET('2026fj_All_proposal_calib'!AN$1,$BG729,0)))/((OFFSET('2026fj_All_proposal_calib'!AN$1,$BG729,0))*AN$2),0)</f>
        <v>0</v>
      </c>
      <c r="AO729" s="83">
        <f ca="1">IFERROR(((OFFSET('2026fj_30NOx_proposal_calib'!AO$1,$BH729,0))-(OFFSET('2026fj_All_proposal_calib'!AO$1,$BG729,0)))/((OFFSET('2026fj_All_proposal_calib'!AO$1,$BG729,0))*AO$2),0)</f>
        <v>0.18970336038083152</v>
      </c>
      <c r="AP729" s="83">
        <f ca="1">IFERROR(((OFFSET('2026fj_30NOx_proposal_calib'!AP$1,$BH729,0))-(OFFSET('2026fj_All_proposal_calib'!AP$1,$BG729,0)))/((OFFSET('2026fj_All_proposal_calib'!AP$1,$BG729,0))*AP$2),0)</f>
        <v>0</v>
      </c>
      <c r="AQ729" s="83">
        <f ca="1">IFERROR(((OFFSET('2026fj_30NOx_proposal_calib'!AQ$1,$BH729,0))-(OFFSET('2026fj_All_proposal_calib'!AQ$1,$BG729,0)))/((OFFSET('2026fj_All_proposal_calib'!AQ$1,$BG729,0))*AQ$2),0)</f>
        <v>0</v>
      </c>
      <c r="AR729" s="83">
        <f ca="1">IFERROR(((OFFSET('2026fj_30NOx_proposal_calib'!AR$1,$BH729,0))-(OFFSET('2026fj_All_proposal_calib'!AR$1,$BG729,0)))/((OFFSET('2026fj_All_proposal_calib'!AR$1,$BG729,0))*AR$2),0)</f>
        <v>0.80187604331772322</v>
      </c>
      <c r="AS729" s="83">
        <f ca="1">IFERROR(((OFFSET('2026fj_30NOx_proposal_calib'!AS$1,$BH729,0))-(OFFSET('2026fj_All_proposal_calib'!AS$1,$BG729,0)))/((OFFSET('2026fj_All_proposal_calib'!AS$1,$BG729,0))*AS$2),0)</f>
        <v>0</v>
      </c>
      <c r="AT729" s="83">
        <f ca="1">IFERROR(((OFFSET('2026fj_30NOx_proposal_calib'!AT$1,$BH729,0))-(OFFSET('2026fj_All_proposal_calib'!AT$1,$BG729,0)))/((OFFSET('2026fj_All_proposal_calib'!AT$1,$BG729,0))*AT$2),0)</f>
        <v>0</v>
      </c>
      <c r="AU729" s="83">
        <f ca="1">IFERROR(((OFFSET('2026fj_30NOx_proposal_calib'!AU$1,$BH729,0))-(OFFSET('2026fj_All_proposal_calib'!AU$1,$BG729,0)))/((OFFSET('2026fj_All_proposal_calib'!AU$1,$BG729,0))*AU$2),0)</f>
        <v>0</v>
      </c>
      <c r="AV729" s="83">
        <f ca="1">IFERROR(((OFFSET('2026fj_30NOx_proposal_calib'!AV$1,$BH729,0))-(OFFSET('2026fj_All_proposal_calib'!AV$1,$BG729,0)))/((OFFSET('2026fj_All_proposal_calib'!AV$1,$BG729,0))*AV$2),0)</f>
        <v>1.3207084046299213</v>
      </c>
      <c r="AW729" s="83">
        <f ca="1">IFERROR(((OFFSET('2026fj_30NOx_proposal_calib'!AW$1,$BH729,0))-(OFFSET('2026fj_All_proposal_calib'!AW$1,$BG729,0)))/((OFFSET('2026fj_All_proposal_calib'!AW$1,$BG729,0))*AW$2),0)</f>
        <v>4.3762889356411439</v>
      </c>
      <c r="AX729" s="83">
        <f ca="1">IFERROR(((OFFSET('2026fj_30NOx_proposal_calib'!AX$1,$BH729,0))-(OFFSET('2026fj_All_proposal_calib'!AX$1,$BG729,0)))/((OFFSET('2026fj_All_proposal_calib'!AX$1,$BG729,0))*AX$2),0)</f>
        <v>9.9962605365947602E-2</v>
      </c>
      <c r="AY729" s="83">
        <f ca="1">IFERROR(((OFFSET('2026fj_30NOx_proposal_calib'!AY$1,$BH729,0))-(OFFSET('2026fj_All_proposal_calib'!AY$1,$BG729,0)))/((OFFSET('2026fj_All_proposal_calib'!AY$1,$BG729,0))*AY$2),0)</f>
        <v>1.3466592136053361</v>
      </c>
      <c r="AZ729" s="83">
        <f ca="1">IFERROR(((OFFSET('2026fj_30NOx_proposal_calib'!AZ$1,$BH729,0))-(OFFSET('2026fj_All_proposal_calib'!AZ$1,$BG729,0)))/((OFFSET('2026fj_All_proposal_calib'!AZ$1,$BG729,0))*AZ$2),0)</f>
        <v>0</v>
      </c>
      <c r="BA729" s="83">
        <f ca="1">IFERROR(((OFFSET('2026fj_30NOx_proposal_calib'!BA$1,$BH729,0))-(OFFSET('2026fj_All_proposal_calib'!BA$1,$BG729,0)))/((OFFSET('2026fj_All_proposal_calib'!BA$1,$BG729,0))*BA$2),0)</f>
        <v>0</v>
      </c>
      <c r="BB729" s="83">
        <f ca="1">IFERROR(((OFFSET('2026fj_30NOx_proposal_calib'!BB$1,$BH729,0))-(OFFSET('2026fj_All_proposal_calib'!BB$1,$BG729,0)))/((OFFSET('2026fj_All_proposal_calib'!BB$1,$BG729,0))*BB$2),0)</f>
        <v>0.45386502042164678</v>
      </c>
      <c r="BC729" s="83">
        <f ca="1">IFERROR(((OFFSET('2026fj_30NOx_proposal_calib'!BC$1,$BH729,0))-(OFFSET('2026fj_All_proposal_calib'!BC$1,$BG729,0)))/((OFFSET('2026fj_All_proposal_calib'!BC$1,$BG729,0))*BC$2),0)</f>
        <v>0</v>
      </c>
      <c r="BD729" s="83">
        <f ca="1">IFERROR(((OFFSET('2026fj_30NOx_proposal_calib'!BD$1,$BH729,0))-(OFFSET('2026fj_All_proposal_calib'!BD$1,$BG729,0)))/((OFFSET('2026fj_All_proposal_calib'!BD$1,$BG729,0))*BD$2),0)</f>
        <v>0</v>
      </c>
      <c r="BE729" s="83">
        <f ca="1">IFERROR(((OFFSET('2026fj_30NOx_proposal_calib'!BE$1,$BH729,0))-(OFFSET('2026fj_All_proposal_calib'!BE$1,$BG729,0)))/((OFFSET('2026fj_All_proposal_calib'!BE$1,$BG729,0))*BE$2),0)</f>
        <v>0.89974327219476469</v>
      </c>
      <c r="BF729" s="83">
        <f ca="1">IFERROR(((OFFSET('2026fj_30NOx_proposal_calib'!BF$1,$BH729,0))-(OFFSET('2026fj_All_proposal_calib'!BF$1,$BG729,0)))/((OFFSET('2026fj_All_proposal_calib'!BF$1,$BG729,0))*BF$2),0)</f>
        <v>1.4204291895766741</v>
      </c>
      <c r="BG729" s="83">
        <f>MATCH(A729,'2026fj_All_proposal_calib'!$A$2:$A$717,FALSE)</f>
        <v>709</v>
      </c>
      <c r="BH729" s="83">
        <f>MATCH(A729,'2026fj_30NOx_proposal_calib'!$A$2:$A$712,FALSE)</f>
        <v>704</v>
      </c>
      <c r="BI729" s="83">
        <f t="shared" si="11"/>
        <v>1</v>
      </c>
    </row>
    <row r="730" spans="1:61">
      <c r="A730">
        <v>560351002</v>
      </c>
      <c r="B730" t="s">
        <v>207</v>
      </c>
      <c r="C730" t="s">
        <v>552</v>
      </c>
      <c r="D730">
        <v>62</v>
      </c>
      <c r="E730">
        <v>64</v>
      </c>
      <c r="F730">
        <v>58.2</v>
      </c>
      <c r="G730">
        <v>60.1</v>
      </c>
      <c r="I730" s="83">
        <f ca="1">IFERROR(((OFFSET('2026fj_30NOx_proposal_calib'!I$1,$BH730,0))-(OFFSET('2026fj_All_proposal_calib'!I$1,$BG730,0)))/((OFFSET('2026fj_All_proposal_calib'!I$1,$BG730,0))*I$2),0)</f>
        <v>2.167045477894733</v>
      </c>
      <c r="J730" s="83">
        <f ca="1">IFERROR(((OFFSET('2026fj_30NOx_proposal_calib'!J$1,$BH730,0))-(OFFSET('2026fj_All_proposal_calib'!J$1,$BG730,0)))/((OFFSET('2026fj_All_proposal_calib'!J$1,$BG730,0))*J$2),0)</f>
        <v>0.82351407528255283</v>
      </c>
      <c r="K730" s="83">
        <f ca="1">IFERROR(((OFFSET('2026fj_30NOx_proposal_calib'!K$1,$BH730,0))-(OFFSET('2026fj_All_proposal_calib'!K$1,$BG730,0)))/((OFFSET('2026fj_All_proposal_calib'!K$1,$BG730,0))*K$2),0)</f>
        <v>1.9665175708920453</v>
      </c>
      <c r="L730" s="83">
        <f ca="1">IFERROR(((OFFSET('2026fj_30NOx_proposal_calib'!L$1,$BH730,0))-(OFFSET('2026fj_All_proposal_calib'!L$1,$BG730,0)))/((OFFSET('2026fj_All_proposal_calib'!L$1,$BG730,0))*L$2),0)</f>
        <v>1.0721258905415934</v>
      </c>
      <c r="M730" s="83">
        <f ca="1">IFERROR(((OFFSET('2026fj_30NOx_proposal_calib'!M$1,$BH730,0))-(OFFSET('2026fj_All_proposal_calib'!M$1,$BG730,0)))/((OFFSET('2026fj_All_proposal_calib'!M$1,$BG730,0))*M$2),0)</f>
        <v>0.92926089804621459</v>
      </c>
      <c r="N730" s="83">
        <f ca="1">IFERROR(((OFFSET('2026fj_30NOx_proposal_calib'!N$1,$BH730,0))-(OFFSET('2026fj_All_proposal_calib'!N$1,$BG730,0)))/((OFFSET('2026fj_All_proposal_calib'!N$1,$BG730,0))*N$2),0)</f>
        <v>17.242430204476129</v>
      </c>
      <c r="O730" s="83">
        <f ca="1">IFERROR(((OFFSET('2026fj_30NOx_proposal_calib'!O$1,$BH730,0))-(OFFSET('2026fj_All_proposal_calib'!O$1,$BG730,0)))/((OFFSET('2026fj_All_proposal_calib'!O$1,$BG730,0))*O$2),0)</f>
        <v>20.708602731204305</v>
      </c>
      <c r="P730" s="83">
        <f ca="1">IFERROR(((OFFSET('2026fj_30NOx_proposal_calib'!P$1,$BH730,0))-(OFFSET('2026fj_All_proposal_calib'!P$1,$BG730,0)))/((OFFSET('2026fj_All_proposal_calib'!P$1,$BG730,0))*P$2),0)</f>
        <v>0</v>
      </c>
      <c r="Q730" s="83">
        <f ca="1">IFERROR(((OFFSET('2026fj_30NOx_proposal_calib'!Q$1,$BH730,0))-(OFFSET('2026fj_All_proposal_calib'!Q$1,$BG730,0)))/((OFFSET('2026fj_All_proposal_calib'!Q$1,$BG730,0))*Q$2),0)</f>
        <v>0.92517586654421791</v>
      </c>
      <c r="R730" s="83">
        <f ca="1">IFERROR(((OFFSET('2026fj_30NOx_proposal_calib'!R$1,$BH730,0))-(OFFSET('2026fj_All_proposal_calib'!R$1,$BG730,0)))/((OFFSET('2026fj_All_proposal_calib'!R$1,$BG730,0))*R$2),0)</f>
        <v>1.8394585439062081</v>
      </c>
      <c r="S730" s="83">
        <f ca="1">IFERROR(((OFFSET('2026fj_30NOx_proposal_calib'!S$1,$BH730,0))-(OFFSET('2026fj_All_proposal_calib'!S$1,$BG730,0)))/((OFFSET('2026fj_All_proposal_calib'!S$1,$BG730,0))*S$2),0)</f>
        <v>1.2319291301697619</v>
      </c>
      <c r="T730" s="83">
        <f ca="1">IFERROR(((OFFSET('2026fj_30NOx_proposal_calib'!T$1,$BH730,0))-(OFFSET('2026fj_All_proposal_calib'!T$1,$BG730,0)))/((OFFSET('2026fj_All_proposal_calib'!T$1,$BG730,0))*T$2),0)</f>
        <v>6.0448434437217342</v>
      </c>
      <c r="U730" s="83">
        <f ca="1">IFERROR(((OFFSET('2026fj_30NOx_proposal_calib'!U$1,$BH730,0))-(OFFSET('2026fj_All_proposal_calib'!U$1,$BG730,0)))/((OFFSET('2026fj_All_proposal_calib'!U$1,$BG730,0))*U$2),0)</f>
        <v>2.474244670669234</v>
      </c>
      <c r="V730" s="83">
        <f ca="1">IFERROR(((OFFSET('2026fj_30NOx_proposal_calib'!V$1,$BH730,0))-(OFFSET('2026fj_All_proposal_calib'!V$1,$BG730,0)))/((OFFSET('2026fj_All_proposal_calib'!V$1,$BG730,0))*V$2),0)</f>
        <v>2.976185968786226</v>
      </c>
      <c r="W730" s="83">
        <f ca="1">IFERROR(((OFFSET('2026fj_30NOx_proposal_calib'!W$1,$BH730,0))-(OFFSET('2026fj_All_proposal_calib'!W$1,$BG730,0)))/((OFFSET('2026fj_All_proposal_calib'!W$1,$BG730,0))*W$2),0)</f>
        <v>0.73513471358874405</v>
      </c>
      <c r="X730" s="83">
        <f ca="1">IFERROR(((OFFSET('2026fj_30NOx_proposal_calib'!X$1,$BH730,0))-(OFFSET('2026fj_All_proposal_calib'!X$1,$BG730,0)))/((OFFSET('2026fj_All_proposal_calib'!X$1,$BG730,0))*X$2),0)</f>
        <v>4.2712755746003914</v>
      </c>
      <c r="Y730" s="83">
        <f ca="1">IFERROR(((OFFSET('2026fj_30NOx_proposal_calib'!Y$1,$BH730,0))-(OFFSET('2026fj_All_proposal_calib'!Y$1,$BG730,0)))/((OFFSET('2026fj_All_proposal_calib'!Y$1,$BG730,0))*Y$2),0)</f>
        <v>0.6596603375316491</v>
      </c>
      <c r="Z730" s="83">
        <f ca="1">IFERROR(((OFFSET('2026fj_30NOx_proposal_calib'!Z$1,$BH730,0))-(OFFSET('2026fj_All_proposal_calib'!Z$1,$BG730,0)))/((OFFSET('2026fj_All_proposal_calib'!Z$1,$BG730,0))*Z$2),0)</f>
        <v>0</v>
      </c>
      <c r="AA730" s="83">
        <f ca="1">IFERROR(((OFFSET('2026fj_30NOx_proposal_calib'!AA$1,$BH730,0))-(OFFSET('2026fj_All_proposal_calib'!AA$1,$BG730,0)))/((OFFSET('2026fj_All_proposal_calib'!AA$1,$BG730,0))*AA$2),0)</f>
        <v>0</v>
      </c>
      <c r="AB730" s="83">
        <f ca="1">IFERROR(((OFFSET('2026fj_30NOx_proposal_calib'!AB$1,$BH730,0))-(OFFSET('2026fj_All_proposal_calib'!AB$1,$BG730,0)))/((OFFSET('2026fj_All_proposal_calib'!AB$1,$BG730,0))*AB$2),0)</f>
        <v>0</v>
      </c>
      <c r="AC730" s="83">
        <f ca="1">IFERROR(((OFFSET('2026fj_30NOx_proposal_calib'!AC$1,$BH730,0))-(OFFSET('2026fj_All_proposal_calib'!AC$1,$BG730,0)))/((OFFSET('2026fj_All_proposal_calib'!AC$1,$BG730,0))*AC$2),0)</f>
        <v>8.250907620680465</v>
      </c>
      <c r="AD730" s="83">
        <f ca="1">IFERROR(((OFFSET('2026fj_30NOx_proposal_calib'!AD$1,$BH730,0))-(OFFSET('2026fj_All_proposal_calib'!AD$1,$BG730,0)))/((OFFSET('2026fj_All_proposal_calib'!AD$1,$BG730,0))*AD$2),0)</f>
        <v>8.5671619011791034</v>
      </c>
      <c r="AE730" s="83">
        <f ca="1">IFERROR(((OFFSET('2026fj_30NOx_proposal_calib'!AE$1,$BH730,0))-(OFFSET('2026fj_All_proposal_calib'!AE$1,$BG730,0)))/((OFFSET('2026fj_All_proposal_calib'!AE$1,$BG730,0))*AE$2),0)</f>
        <v>2.2645030268459041</v>
      </c>
      <c r="AF730" s="83">
        <f ca="1">IFERROR(((OFFSET('2026fj_30NOx_proposal_calib'!AF$1,$BH730,0))-(OFFSET('2026fj_All_proposal_calib'!AF$1,$BG730,0)))/((OFFSET('2026fj_All_proposal_calib'!AF$1,$BG730,0))*AF$2),0)</f>
        <v>2.6906365437517015</v>
      </c>
      <c r="AG730" s="83">
        <f ca="1">IFERROR(((OFFSET('2026fj_30NOx_proposal_calib'!AG$1,$BH730,0))-(OFFSET('2026fj_All_proposal_calib'!AG$1,$BG730,0)))/((OFFSET('2026fj_All_proposal_calib'!AG$1,$BG730,0))*AG$2),0)</f>
        <v>1.3822456351827059</v>
      </c>
      <c r="AH730" s="83">
        <f ca="1">IFERROR(((OFFSET('2026fj_30NOx_proposal_calib'!AH$1,$BH730,0))-(OFFSET('2026fj_All_proposal_calib'!AH$1,$BG730,0)))/((OFFSET('2026fj_All_proposal_calib'!AH$1,$BG730,0))*AH$2),0)</f>
        <v>0.23950342246152984</v>
      </c>
      <c r="AI730" s="83">
        <f ca="1">IFERROR(((OFFSET('2026fj_30NOx_proposal_calib'!AI$1,$BH730,0))-(OFFSET('2026fj_All_proposal_calib'!AI$1,$BG730,0)))/((OFFSET('2026fj_All_proposal_calib'!AI$1,$BG730,0))*AI$2),0)</f>
        <v>0.39833278916980652</v>
      </c>
      <c r="AJ730" s="83">
        <f ca="1">IFERROR(((OFFSET('2026fj_30NOx_proposal_calib'!AJ$1,$BH730,0))-(OFFSET('2026fj_All_proposal_calib'!AJ$1,$BG730,0)))/((OFFSET('2026fj_All_proposal_calib'!AJ$1,$BG730,0))*AJ$2),0)</f>
        <v>0</v>
      </c>
      <c r="AK730" s="83">
        <f ca="1">IFERROR(((OFFSET('2026fj_30NOx_proposal_calib'!AK$1,$BH730,0))-(OFFSET('2026fj_All_proposal_calib'!AK$1,$BG730,0)))/((OFFSET('2026fj_All_proposal_calib'!AK$1,$BG730,0))*AK$2),0)</f>
        <v>0</v>
      </c>
      <c r="AL730" s="83">
        <f ca="1">IFERROR(((OFFSET('2026fj_30NOx_proposal_calib'!AL$1,$BH730,0))-(OFFSET('2026fj_All_proposal_calib'!AL$1,$BG730,0)))/((OFFSET('2026fj_All_proposal_calib'!AL$1,$BG730,0))*AL$2),0)</f>
        <v>0.65210338059112283</v>
      </c>
      <c r="AM730" s="83">
        <f ca="1">IFERROR(((OFFSET('2026fj_30NOx_proposal_calib'!AM$1,$BH730,0))-(OFFSET('2026fj_All_proposal_calib'!AM$1,$BG730,0)))/((OFFSET('2026fj_All_proposal_calib'!AM$1,$BG730,0))*AM$2),0)</f>
        <v>0</v>
      </c>
      <c r="AN730" s="83">
        <f ca="1">IFERROR(((OFFSET('2026fj_30NOx_proposal_calib'!AN$1,$BH730,0))-(OFFSET('2026fj_All_proposal_calib'!AN$1,$BG730,0)))/((OFFSET('2026fj_All_proposal_calib'!AN$1,$BG730,0))*AN$2),0)</f>
        <v>3.9202826129741069</v>
      </c>
      <c r="AO730" s="83">
        <f ca="1">IFERROR(((OFFSET('2026fj_30NOx_proposal_calib'!AO$1,$BH730,0))-(OFFSET('2026fj_All_proposal_calib'!AO$1,$BG730,0)))/((OFFSET('2026fj_All_proposal_calib'!AO$1,$BG730,0))*AO$2),0)</f>
        <v>0.78734026263322276</v>
      </c>
      <c r="AP730" s="83">
        <f ca="1">IFERROR(((OFFSET('2026fj_30NOx_proposal_calib'!AP$1,$BH730,0))-(OFFSET('2026fj_All_proposal_calib'!AP$1,$BG730,0)))/((OFFSET('2026fj_All_proposal_calib'!AP$1,$BG730,0))*AP$2),0)</f>
        <v>0</v>
      </c>
      <c r="AQ730" s="83">
        <f ca="1">IFERROR(((OFFSET('2026fj_30NOx_proposal_calib'!AQ$1,$BH730,0))-(OFFSET('2026fj_All_proposal_calib'!AQ$1,$BG730,0)))/((OFFSET('2026fj_All_proposal_calib'!AQ$1,$BG730,0))*AQ$2),0)</f>
        <v>0.67944918275865684</v>
      </c>
      <c r="AR730" s="83">
        <f ca="1">IFERROR(((OFFSET('2026fj_30NOx_proposal_calib'!AR$1,$BH730,0))-(OFFSET('2026fj_All_proposal_calib'!AR$1,$BG730,0)))/((OFFSET('2026fj_All_proposal_calib'!AR$1,$BG730,0))*AR$2),0)</f>
        <v>0.7757223327036159</v>
      </c>
      <c r="AS730" s="83">
        <f ca="1">IFERROR(((OFFSET('2026fj_30NOx_proposal_calib'!AS$1,$BH730,0))-(OFFSET('2026fj_All_proposal_calib'!AS$1,$BG730,0)))/((OFFSET('2026fj_All_proposal_calib'!AS$1,$BG730,0))*AS$2),0)</f>
        <v>12.206055288400865</v>
      </c>
      <c r="AT730" s="83">
        <f ca="1">IFERROR(((OFFSET('2026fj_30NOx_proposal_calib'!AT$1,$BH730,0))-(OFFSET('2026fj_All_proposal_calib'!AT$1,$BG730,0)))/((OFFSET('2026fj_All_proposal_calib'!AT$1,$BG730,0))*AT$2),0)</f>
        <v>23.792868246191439</v>
      </c>
      <c r="AU730" s="83">
        <f ca="1">IFERROR(((OFFSET('2026fj_30NOx_proposal_calib'!AU$1,$BH730,0))-(OFFSET('2026fj_All_proposal_calib'!AU$1,$BG730,0)))/((OFFSET('2026fj_All_proposal_calib'!AU$1,$BG730,0))*AU$2),0)</f>
        <v>0</v>
      </c>
      <c r="AV730" s="83">
        <f ca="1">IFERROR(((OFFSET('2026fj_30NOx_proposal_calib'!AV$1,$BH730,0))-(OFFSET('2026fj_All_proposal_calib'!AV$1,$BG730,0)))/((OFFSET('2026fj_All_proposal_calib'!AV$1,$BG730,0))*AV$2),0)</f>
        <v>2.0939743413708087</v>
      </c>
      <c r="AW730" s="83">
        <f ca="1">IFERROR(((OFFSET('2026fj_30NOx_proposal_calib'!AW$1,$BH730,0))-(OFFSET('2026fj_All_proposal_calib'!AW$1,$BG730,0)))/((OFFSET('2026fj_All_proposal_calib'!AW$1,$BG730,0))*AW$2),0)</f>
        <v>3.0342269953778591</v>
      </c>
      <c r="AX730" s="83">
        <f ca="1">IFERROR(((OFFSET('2026fj_30NOx_proposal_calib'!AX$1,$BH730,0))-(OFFSET('2026fj_All_proposal_calib'!AX$1,$BG730,0)))/((OFFSET('2026fj_All_proposal_calib'!AX$1,$BG730,0))*AX$2),0)</f>
        <v>0.60032420746903237</v>
      </c>
      <c r="AY730" s="83">
        <f ca="1">IFERROR(((OFFSET('2026fj_30NOx_proposal_calib'!AY$1,$BH730,0))-(OFFSET('2026fj_All_proposal_calib'!AY$1,$BG730,0)))/((OFFSET('2026fj_All_proposal_calib'!AY$1,$BG730,0))*AY$2),0)</f>
        <v>1.2559140219055303</v>
      </c>
      <c r="AZ730" s="83">
        <f ca="1">IFERROR(((OFFSET('2026fj_30NOx_proposal_calib'!AZ$1,$BH730,0))-(OFFSET('2026fj_All_proposal_calib'!AZ$1,$BG730,0)))/((OFFSET('2026fj_All_proposal_calib'!AZ$1,$BG730,0))*AZ$2),0)</f>
        <v>0</v>
      </c>
      <c r="BA730" s="83">
        <f ca="1">IFERROR(((OFFSET('2026fj_30NOx_proposal_calib'!BA$1,$BH730,0))-(OFFSET('2026fj_All_proposal_calib'!BA$1,$BG730,0)))/((OFFSET('2026fj_All_proposal_calib'!BA$1,$BG730,0))*BA$2),0)</f>
        <v>0</v>
      </c>
      <c r="BB730" s="83">
        <f ca="1">IFERROR(((OFFSET('2026fj_30NOx_proposal_calib'!BB$1,$BH730,0))-(OFFSET('2026fj_All_proposal_calib'!BB$1,$BG730,0)))/((OFFSET('2026fj_All_proposal_calib'!BB$1,$BG730,0))*BB$2),0)</f>
        <v>0.6764993168840866</v>
      </c>
      <c r="BC730" s="83">
        <f ca="1">IFERROR(((OFFSET('2026fj_30NOx_proposal_calib'!BC$1,$BH730,0))-(OFFSET('2026fj_All_proposal_calib'!BC$1,$BG730,0)))/((OFFSET('2026fj_All_proposal_calib'!BC$1,$BG730,0))*BC$2),0)</f>
        <v>0</v>
      </c>
      <c r="BD730" s="83">
        <f ca="1">IFERROR(((OFFSET('2026fj_30NOx_proposal_calib'!BD$1,$BH730,0))-(OFFSET('2026fj_All_proposal_calib'!BD$1,$BG730,0)))/((OFFSET('2026fj_All_proposal_calib'!BD$1,$BG730,0))*BD$2),0)</f>
        <v>11.472631417329092</v>
      </c>
      <c r="BE730" s="83">
        <f ca="1">IFERROR(((OFFSET('2026fj_30NOx_proposal_calib'!BE$1,$BH730,0))-(OFFSET('2026fj_All_proposal_calib'!BE$1,$BG730,0)))/((OFFSET('2026fj_All_proposal_calib'!BE$1,$BG730,0))*BE$2),0)</f>
        <v>0.59097517835926094</v>
      </c>
      <c r="BF730" s="83">
        <f ca="1">IFERROR(((OFFSET('2026fj_30NOx_proposal_calib'!BF$1,$BH730,0))-(OFFSET('2026fj_All_proposal_calib'!BF$1,$BG730,0)))/((OFFSET('2026fj_All_proposal_calib'!BF$1,$BG730,0))*BF$2),0)</f>
        <v>1.4550146508577859</v>
      </c>
      <c r="BG730" s="83">
        <f>MATCH(A730,'2026fj_All_proposal_calib'!$A$2:$A$717,FALSE)</f>
        <v>710</v>
      </c>
      <c r="BH730" s="83">
        <f>MATCH(A730,'2026fj_30NOx_proposal_calib'!$A$2:$A$712,FALSE)</f>
        <v>705</v>
      </c>
      <c r="BI730" s="83">
        <f t="shared" si="11"/>
        <v>1</v>
      </c>
    </row>
    <row r="731" spans="1:61">
      <c r="A731">
        <v>560359991</v>
      </c>
      <c r="B731" t="s">
        <v>207</v>
      </c>
      <c r="C731" t="s">
        <v>552</v>
      </c>
      <c r="D731">
        <v>63.3</v>
      </c>
      <c r="E731">
        <v>64</v>
      </c>
      <c r="F731">
        <v>60.4</v>
      </c>
      <c r="G731">
        <v>61.1</v>
      </c>
      <c r="I731" s="83">
        <f ca="1">IFERROR(((OFFSET('2026fj_30NOx_proposal_calib'!I$1,$BH731,0))-(OFFSET('2026fj_All_proposal_calib'!I$1,$BG731,0)))/((OFFSET('2026fj_All_proposal_calib'!I$1,$BG731,0))*I$2),0)</f>
        <v>0.31520661496650654</v>
      </c>
      <c r="J731" s="83">
        <f ca="1">IFERROR(((OFFSET('2026fj_30NOx_proposal_calib'!J$1,$BH731,0))-(OFFSET('2026fj_All_proposal_calib'!J$1,$BG731,0)))/((OFFSET('2026fj_All_proposal_calib'!J$1,$BG731,0))*J$2),0)</f>
        <v>0.84264596661078572</v>
      </c>
      <c r="K731" s="83">
        <f ca="1">IFERROR(((OFFSET('2026fj_30NOx_proposal_calib'!K$1,$BH731,0))-(OFFSET('2026fj_All_proposal_calib'!K$1,$BG731,0)))/((OFFSET('2026fj_All_proposal_calib'!K$1,$BG731,0))*K$2),0)</f>
        <v>1.1881043657472774</v>
      </c>
      <c r="L731" s="83">
        <f ca="1">IFERROR(((OFFSET('2026fj_30NOx_proposal_calib'!L$1,$BH731,0))-(OFFSET('2026fj_All_proposal_calib'!L$1,$BG731,0)))/((OFFSET('2026fj_All_proposal_calib'!L$1,$BG731,0))*L$2),0)</f>
        <v>0.85241116232441094</v>
      </c>
      <c r="M731" s="83">
        <f ca="1">IFERROR(((OFFSET('2026fj_30NOx_proposal_calib'!M$1,$BH731,0))-(OFFSET('2026fj_All_proposal_calib'!M$1,$BG731,0)))/((OFFSET('2026fj_All_proposal_calib'!M$1,$BG731,0))*M$2),0)</f>
        <v>1.0597203480662518</v>
      </c>
      <c r="N731" s="83">
        <f ca="1">IFERROR(((OFFSET('2026fj_30NOx_proposal_calib'!N$1,$BH731,0))-(OFFSET('2026fj_All_proposal_calib'!N$1,$BG731,0)))/((OFFSET('2026fj_All_proposal_calib'!N$1,$BG731,0))*N$2),0)</f>
        <v>0</v>
      </c>
      <c r="O731" s="83">
        <f ca="1">IFERROR(((OFFSET('2026fj_30NOx_proposal_calib'!O$1,$BH731,0))-(OFFSET('2026fj_All_proposal_calib'!O$1,$BG731,0)))/((OFFSET('2026fj_All_proposal_calib'!O$1,$BG731,0))*O$2),0)</f>
        <v>0</v>
      </c>
      <c r="P731" s="83">
        <f ca="1">IFERROR(((OFFSET('2026fj_30NOx_proposal_calib'!P$1,$BH731,0))-(OFFSET('2026fj_All_proposal_calib'!P$1,$BG731,0)))/((OFFSET('2026fj_All_proposal_calib'!P$1,$BG731,0))*P$2),0)</f>
        <v>0</v>
      </c>
      <c r="Q731" s="83">
        <f ca="1">IFERROR(((OFFSET('2026fj_30NOx_proposal_calib'!Q$1,$BH731,0))-(OFFSET('2026fj_All_proposal_calib'!Q$1,$BG731,0)))/((OFFSET('2026fj_All_proposal_calib'!Q$1,$BG731,0))*Q$2),0)</f>
        <v>0.32868089995649935</v>
      </c>
      <c r="R731" s="83">
        <f ca="1">IFERROR(((OFFSET('2026fj_30NOx_proposal_calib'!R$1,$BH731,0))-(OFFSET('2026fj_All_proposal_calib'!R$1,$BG731,0)))/((OFFSET('2026fj_All_proposal_calib'!R$1,$BG731,0))*R$2),0)</f>
        <v>1.5175532987226208</v>
      </c>
      <c r="S731" s="83">
        <f ca="1">IFERROR(((OFFSET('2026fj_30NOx_proposal_calib'!S$1,$BH731,0))-(OFFSET('2026fj_All_proposal_calib'!S$1,$BG731,0)))/((OFFSET('2026fj_All_proposal_calib'!S$1,$BG731,0))*S$2),0)</f>
        <v>0.85497059157741429</v>
      </c>
      <c r="T731" s="83">
        <f ca="1">IFERROR(((OFFSET('2026fj_30NOx_proposal_calib'!T$1,$BH731,0))-(OFFSET('2026fj_All_proposal_calib'!T$1,$BG731,0)))/((OFFSET('2026fj_All_proposal_calib'!T$1,$BG731,0))*T$2),0)</f>
        <v>0</v>
      </c>
      <c r="U731" s="83">
        <f ca="1">IFERROR(((OFFSET('2026fj_30NOx_proposal_calib'!U$1,$BH731,0))-(OFFSET('2026fj_All_proposal_calib'!U$1,$BG731,0)))/((OFFSET('2026fj_All_proposal_calib'!U$1,$BG731,0))*U$2),0)</f>
        <v>0</v>
      </c>
      <c r="V731" s="83">
        <f ca="1">IFERROR(((OFFSET('2026fj_30NOx_proposal_calib'!V$1,$BH731,0))-(OFFSET('2026fj_All_proposal_calib'!V$1,$BG731,0)))/((OFFSET('2026fj_All_proposal_calib'!V$1,$BG731,0))*V$2),0)</f>
        <v>0</v>
      </c>
      <c r="W731" s="83">
        <f ca="1">IFERROR(((OFFSET('2026fj_30NOx_proposal_calib'!W$1,$BH731,0))-(OFFSET('2026fj_All_proposal_calib'!W$1,$BG731,0)))/((OFFSET('2026fj_All_proposal_calib'!W$1,$BG731,0))*W$2),0)</f>
        <v>0.28914389476959806</v>
      </c>
      <c r="X731" s="83">
        <f ca="1">IFERROR(((OFFSET('2026fj_30NOx_proposal_calib'!X$1,$BH731,0))-(OFFSET('2026fj_All_proposal_calib'!X$1,$BG731,0)))/((OFFSET('2026fj_All_proposal_calib'!X$1,$BG731,0))*X$2),0)</f>
        <v>0</v>
      </c>
      <c r="Y731" s="83">
        <f ca="1">IFERROR(((OFFSET('2026fj_30NOx_proposal_calib'!Y$1,$BH731,0))-(OFFSET('2026fj_All_proposal_calib'!Y$1,$BG731,0)))/((OFFSET('2026fj_All_proposal_calib'!Y$1,$BG731,0))*Y$2),0)</f>
        <v>0.66111014047127781</v>
      </c>
      <c r="Z731" s="83">
        <f ca="1">IFERROR(((OFFSET('2026fj_30NOx_proposal_calib'!Z$1,$BH731,0))-(OFFSET('2026fj_All_proposal_calib'!Z$1,$BG731,0)))/((OFFSET('2026fj_All_proposal_calib'!Z$1,$BG731,0))*Z$2),0)</f>
        <v>0</v>
      </c>
      <c r="AA731" s="83">
        <f ca="1">IFERROR(((OFFSET('2026fj_30NOx_proposal_calib'!AA$1,$BH731,0))-(OFFSET('2026fj_All_proposal_calib'!AA$1,$BG731,0)))/((OFFSET('2026fj_All_proposal_calib'!AA$1,$BG731,0))*AA$2),0)</f>
        <v>0</v>
      </c>
      <c r="AB731" s="83">
        <f ca="1">IFERROR(((OFFSET('2026fj_30NOx_proposal_calib'!AB$1,$BH731,0))-(OFFSET('2026fj_All_proposal_calib'!AB$1,$BG731,0)))/((OFFSET('2026fj_All_proposal_calib'!AB$1,$BG731,0))*AB$2),0)</f>
        <v>0</v>
      </c>
      <c r="AC731" s="83">
        <f ca="1">IFERROR(((OFFSET('2026fj_30NOx_proposal_calib'!AC$1,$BH731,0))-(OFFSET('2026fj_All_proposal_calib'!AC$1,$BG731,0)))/((OFFSET('2026fj_All_proposal_calib'!AC$1,$BG731,0))*AC$2),0)</f>
        <v>0</v>
      </c>
      <c r="AD731" s="83">
        <f ca="1">IFERROR(((OFFSET('2026fj_30NOx_proposal_calib'!AD$1,$BH731,0))-(OFFSET('2026fj_All_proposal_calib'!AD$1,$BG731,0)))/((OFFSET('2026fj_All_proposal_calib'!AD$1,$BG731,0))*AD$2),0)</f>
        <v>0</v>
      </c>
      <c r="AE731" s="83">
        <f ca="1">IFERROR(((OFFSET('2026fj_30NOx_proposal_calib'!AE$1,$BH731,0))-(OFFSET('2026fj_All_proposal_calib'!AE$1,$BG731,0)))/((OFFSET('2026fj_All_proposal_calib'!AE$1,$BG731,0))*AE$2),0)</f>
        <v>0</v>
      </c>
      <c r="AF731" s="83">
        <f ca="1">IFERROR(((OFFSET('2026fj_30NOx_proposal_calib'!AF$1,$BH731,0))-(OFFSET('2026fj_All_proposal_calib'!AF$1,$BG731,0)))/((OFFSET('2026fj_All_proposal_calib'!AF$1,$BG731,0))*AF$2),0)</f>
        <v>2.5224717597672215</v>
      </c>
      <c r="AG731" s="83">
        <f ca="1">IFERROR(((OFFSET('2026fj_30NOx_proposal_calib'!AG$1,$BH731,0))-(OFFSET('2026fj_All_proposal_calib'!AG$1,$BG731,0)))/((OFFSET('2026fj_All_proposal_calib'!AG$1,$BG731,0))*AG$2),0)</f>
        <v>1.1275319707779612</v>
      </c>
      <c r="AH731" s="83">
        <f ca="1">IFERROR(((OFFSET('2026fj_30NOx_proposal_calib'!AH$1,$BH731,0))-(OFFSET('2026fj_All_proposal_calib'!AH$1,$BG731,0)))/((OFFSET('2026fj_All_proposal_calib'!AH$1,$BG731,0))*AH$2),0)</f>
        <v>0.19198632703422788</v>
      </c>
      <c r="AI731" s="83">
        <f ca="1">IFERROR(((OFFSET('2026fj_30NOx_proposal_calib'!AI$1,$BH731,0))-(OFFSET('2026fj_All_proposal_calib'!AI$1,$BG731,0)))/((OFFSET('2026fj_All_proposal_calib'!AI$1,$BG731,0))*AI$2),0)</f>
        <v>0.94633440944398872</v>
      </c>
      <c r="AJ731" s="83">
        <f ca="1">IFERROR(((OFFSET('2026fj_30NOx_proposal_calib'!AJ$1,$BH731,0))-(OFFSET('2026fj_All_proposal_calib'!AJ$1,$BG731,0)))/((OFFSET('2026fj_All_proposal_calib'!AJ$1,$BG731,0))*AJ$2),0)</f>
        <v>0</v>
      </c>
      <c r="AK731" s="83">
        <f ca="1">IFERROR(((OFFSET('2026fj_30NOx_proposal_calib'!AK$1,$BH731,0))-(OFFSET('2026fj_All_proposal_calib'!AK$1,$BG731,0)))/((OFFSET('2026fj_All_proposal_calib'!AK$1,$BG731,0))*AK$2),0)</f>
        <v>0</v>
      </c>
      <c r="AL731" s="83">
        <f ca="1">IFERROR(((OFFSET('2026fj_30NOx_proposal_calib'!AL$1,$BH731,0))-(OFFSET('2026fj_All_proposal_calib'!AL$1,$BG731,0)))/((OFFSET('2026fj_All_proposal_calib'!AL$1,$BG731,0))*AL$2),0)</f>
        <v>0.6127719047961967</v>
      </c>
      <c r="AM731" s="83">
        <f ca="1">IFERROR(((OFFSET('2026fj_30NOx_proposal_calib'!AM$1,$BH731,0))-(OFFSET('2026fj_All_proposal_calib'!AM$1,$BG731,0)))/((OFFSET('2026fj_All_proposal_calib'!AM$1,$BG731,0))*AM$2),0)</f>
        <v>0</v>
      </c>
      <c r="AN731" s="83">
        <f ca="1">IFERROR(((OFFSET('2026fj_30NOx_proposal_calib'!AN$1,$BH731,0))-(OFFSET('2026fj_All_proposal_calib'!AN$1,$BG731,0)))/((OFFSET('2026fj_All_proposal_calib'!AN$1,$BG731,0))*AN$2),0)</f>
        <v>0</v>
      </c>
      <c r="AO731" s="83">
        <f ca="1">IFERROR(((OFFSET('2026fj_30NOx_proposal_calib'!AO$1,$BH731,0))-(OFFSET('2026fj_All_proposal_calib'!AO$1,$BG731,0)))/((OFFSET('2026fj_All_proposal_calib'!AO$1,$BG731,0))*AO$2),0)</f>
        <v>0.34220998343208825</v>
      </c>
      <c r="AP731" s="83">
        <f ca="1">IFERROR(((OFFSET('2026fj_30NOx_proposal_calib'!AP$1,$BH731,0))-(OFFSET('2026fj_All_proposal_calib'!AP$1,$BG731,0)))/((OFFSET('2026fj_All_proposal_calib'!AP$1,$BG731,0))*AP$2),0)</f>
        <v>0</v>
      </c>
      <c r="AQ731" s="83">
        <f ca="1">IFERROR(((OFFSET('2026fj_30NOx_proposal_calib'!AQ$1,$BH731,0))-(OFFSET('2026fj_All_proposal_calib'!AQ$1,$BG731,0)))/((OFFSET('2026fj_All_proposal_calib'!AQ$1,$BG731,0))*AQ$2),0)</f>
        <v>0.47848533997088455</v>
      </c>
      <c r="AR731" s="83">
        <f ca="1">IFERROR(((OFFSET('2026fj_30NOx_proposal_calib'!AR$1,$BH731,0))-(OFFSET('2026fj_All_proposal_calib'!AR$1,$BG731,0)))/((OFFSET('2026fj_All_proposal_calib'!AR$1,$BG731,0))*AR$2),0)</f>
        <v>0.83307375819444895</v>
      </c>
      <c r="AS731" s="83">
        <f ca="1">IFERROR(((OFFSET('2026fj_30NOx_proposal_calib'!AS$1,$BH731,0))-(OFFSET('2026fj_All_proposal_calib'!AS$1,$BG731,0)))/((OFFSET('2026fj_All_proposal_calib'!AS$1,$BG731,0))*AS$2),0)</f>
        <v>0</v>
      </c>
      <c r="AT731" s="83">
        <f ca="1">IFERROR(((OFFSET('2026fj_30NOx_proposal_calib'!AT$1,$BH731,0))-(OFFSET('2026fj_All_proposal_calib'!AT$1,$BG731,0)))/((OFFSET('2026fj_All_proposal_calib'!AT$1,$BG731,0))*AT$2),0)</f>
        <v>0</v>
      </c>
      <c r="AU731" s="83">
        <f ca="1">IFERROR(((OFFSET('2026fj_30NOx_proposal_calib'!AU$1,$BH731,0))-(OFFSET('2026fj_All_proposal_calib'!AU$1,$BG731,0)))/((OFFSET('2026fj_All_proposal_calib'!AU$1,$BG731,0))*AU$2),0)</f>
        <v>0</v>
      </c>
      <c r="AV731" s="83">
        <f ca="1">IFERROR(((OFFSET('2026fj_30NOx_proposal_calib'!AV$1,$BH731,0))-(OFFSET('2026fj_All_proposal_calib'!AV$1,$BG731,0)))/((OFFSET('2026fj_All_proposal_calib'!AV$1,$BG731,0))*AV$2),0)</f>
        <v>1.9714716637159908</v>
      </c>
      <c r="AW731" s="83">
        <f ca="1">IFERROR(((OFFSET('2026fj_30NOx_proposal_calib'!AW$1,$BH731,0))-(OFFSET('2026fj_All_proposal_calib'!AW$1,$BG731,0)))/((OFFSET('2026fj_All_proposal_calib'!AW$1,$BG731,0))*AW$2),0)</f>
        <v>2.8445878081667444</v>
      </c>
      <c r="AX731" s="83">
        <f ca="1">IFERROR(((OFFSET('2026fj_30NOx_proposal_calib'!AX$1,$BH731,0))-(OFFSET('2026fj_All_proposal_calib'!AX$1,$BG731,0)))/((OFFSET('2026fj_All_proposal_calib'!AX$1,$BG731,0))*AX$2),0)</f>
        <v>0.52258181670563497</v>
      </c>
      <c r="AY731" s="83">
        <f ca="1">IFERROR(((OFFSET('2026fj_30NOx_proposal_calib'!AY$1,$BH731,0))-(OFFSET('2026fj_All_proposal_calib'!AY$1,$BG731,0)))/((OFFSET('2026fj_All_proposal_calib'!AY$1,$BG731,0))*AY$2),0)</f>
        <v>0.75805960138556816</v>
      </c>
      <c r="AZ731" s="83">
        <f ca="1">IFERROR(((OFFSET('2026fj_30NOx_proposal_calib'!AZ$1,$BH731,0))-(OFFSET('2026fj_All_proposal_calib'!AZ$1,$BG731,0)))/((OFFSET('2026fj_All_proposal_calib'!AZ$1,$BG731,0))*AZ$2),0)</f>
        <v>0</v>
      </c>
      <c r="BA731" s="83">
        <f ca="1">IFERROR(((OFFSET('2026fj_30NOx_proposal_calib'!BA$1,$BH731,0))-(OFFSET('2026fj_All_proposal_calib'!BA$1,$BG731,0)))/((OFFSET('2026fj_All_proposal_calib'!BA$1,$BG731,0))*BA$2),0)</f>
        <v>0</v>
      </c>
      <c r="BB731" s="83">
        <f ca="1">IFERROR(((OFFSET('2026fj_30NOx_proposal_calib'!BB$1,$BH731,0))-(OFFSET('2026fj_All_proposal_calib'!BB$1,$BG731,0)))/((OFFSET('2026fj_All_proposal_calib'!BB$1,$BG731,0))*BB$2),0)</f>
        <v>0.68220166890212719</v>
      </c>
      <c r="BC731" s="83">
        <f ca="1">IFERROR(((OFFSET('2026fj_30NOx_proposal_calib'!BC$1,$BH731,0))-(OFFSET('2026fj_All_proposal_calib'!BC$1,$BG731,0)))/((OFFSET('2026fj_All_proposal_calib'!BC$1,$BG731,0))*BC$2),0)</f>
        <v>0</v>
      </c>
      <c r="BD731" s="83">
        <f ca="1">IFERROR(((OFFSET('2026fj_30NOx_proposal_calib'!BD$1,$BH731,0))-(OFFSET('2026fj_All_proposal_calib'!BD$1,$BG731,0)))/((OFFSET('2026fj_All_proposal_calib'!BD$1,$BG731,0))*BD$2),0)</f>
        <v>0</v>
      </c>
      <c r="BE731" s="83">
        <f ca="1">IFERROR(((OFFSET('2026fj_30NOx_proposal_calib'!BE$1,$BH731,0))-(OFFSET('2026fj_All_proposal_calib'!BE$1,$BG731,0)))/((OFFSET('2026fj_All_proposal_calib'!BE$1,$BG731,0))*BE$2),0)</f>
        <v>0.57026546488956653</v>
      </c>
      <c r="BF731" s="83">
        <f ca="1">IFERROR(((OFFSET('2026fj_30NOx_proposal_calib'!BF$1,$BH731,0))-(OFFSET('2026fj_All_proposal_calib'!BF$1,$BG731,0)))/((OFFSET('2026fj_All_proposal_calib'!BF$1,$BG731,0))*BF$2),0)</f>
        <v>1.57438994005813</v>
      </c>
      <c r="BG731" s="83">
        <f>MATCH(A731,'2026fj_All_proposal_calib'!$A$2:$A$717,FALSE)</f>
        <v>711</v>
      </c>
      <c r="BH731" s="83">
        <f>MATCH(A731,'2026fj_30NOx_proposal_calib'!$A$2:$A$712,FALSE)</f>
        <v>706</v>
      </c>
      <c r="BI731" s="83">
        <f t="shared" si="11"/>
        <v>1</v>
      </c>
    </row>
    <row r="732" spans="1:61">
      <c r="A732">
        <v>560370077</v>
      </c>
      <c r="B732" t="s">
        <v>207</v>
      </c>
      <c r="C732" t="s">
        <v>553</v>
      </c>
      <c r="D732">
        <v>61</v>
      </c>
      <c r="E732">
        <v>61</v>
      </c>
      <c r="F732">
        <v>57.9</v>
      </c>
      <c r="G732">
        <v>57.9</v>
      </c>
      <c r="I732" s="83">
        <f ca="1">IFERROR(((OFFSET('2026fj_30NOx_proposal_calib'!I$1,$BH732,0))-(OFFSET('2026fj_All_proposal_calib'!I$1,$BG732,0)))/((OFFSET('2026fj_All_proposal_calib'!I$1,$BG732,0))*I$2),0)</f>
        <v>1.3869091058526288</v>
      </c>
      <c r="J732" s="83">
        <f ca="1">IFERROR(((OFFSET('2026fj_30NOx_proposal_calib'!J$1,$BH732,0))-(OFFSET('2026fj_All_proposal_calib'!J$1,$BG732,0)))/((OFFSET('2026fj_All_proposal_calib'!J$1,$BG732,0))*J$2),0)</f>
        <v>0.81993147647792153</v>
      </c>
      <c r="K732" s="83">
        <f ca="1">IFERROR(((OFFSET('2026fj_30NOx_proposal_calib'!K$1,$BH732,0))-(OFFSET('2026fj_All_proposal_calib'!K$1,$BG732,0)))/((OFFSET('2026fj_All_proposal_calib'!K$1,$BG732,0))*K$2),0)</f>
        <v>1.9009669851956443</v>
      </c>
      <c r="L732" s="83">
        <f ca="1">IFERROR(((OFFSET('2026fj_30NOx_proposal_calib'!L$1,$BH732,0))-(OFFSET('2026fj_All_proposal_calib'!L$1,$BG732,0)))/((OFFSET('2026fj_All_proposal_calib'!L$1,$BG732,0))*L$2),0)</f>
        <v>0.93616652998378203</v>
      </c>
      <c r="M732" s="83">
        <f ca="1">IFERROR(((OFFSET('2026fj_30NOx_proposal_calib'!M$1,$BH732,0))-(OFFSET('2026fj_All_proposal_calib'!M$1,$BG732,0)))/((OFFSET('2026fj_All_proposal_calib'!M$1,$BG732,0))*M$2),0)</f>
        <v>0.91475768420912773</v>
      </c>
      <c r="N732" s="83">
        <f ca="1">IFERROR(((OFFSET('2026fj_30NOx_proposal_calib'!N$1,$BH732,0))-(OFFSET('2026fj_All_proposal_calib'!N$1,$BG732,0)))/((OFFSET('2026fj_All_proposal_calib'!N$1,$BG732,0))*N$2),0)</f>
        <v>17.242430204476129</v>
      </c>
      <c r="O732" s="83">
        <f ca="1">IFERROR(((OFFSET('2026fj_30NOx_proposal_calib'!O$1,$BH732,0))-(OFFSET('2026fj_All_proposal_calib'!O$1,$BG732,0)))/((OFFSET('2026fj_All_proposal_calib'!O$1,$BG732,0))*O$2),0)</f>
        <v>20.708602731204305</v>
      </c>
      <c r="P732" s="83">
        <f ca="1">IFERROR(((OFFSET('2026fj_30NOx_proposal_calib'!P$1,$BH732,0))-(OFFSET('2026fj_All_proposal_calib'!P$1,$BG732,0)))/((OFFSET('2026fj_All_proposal_calib'!P$1,$BG732,0))*P$2),0)</f>
        <v>0</v>
      </c>
      <c r="Q732" s="83">
        <f ca="1">IFERROR(((OFFSET('2026fj_30NOx_proposal_calib'!Q$1,$BH732,0))-(OFFSET('2026fj_All_proposal_calib'!Q$1,$BG732,0)))/((OFFSET('2026fj_All_proposal_calib'!Q$1,$BG732,0))*Q$2),0)</f>
        <v>0.79300788560932955</v>
      </c>
      <c r="R732" s="83">
        <f ca="1">IFERROR(((OFFSET('2026fj_30NOx_proposal_calib'!R$1,$BH732,0))-(OFFSET('2026fj_All_proposal_calib'!R$1,$BG732,0)))/((OFFSET('2026fj_All_proposal_calib'!R$1,$BG732,0))*R$2),0)</f>
        <v>-1.4282854576212902</v>
      </c>
      <c r="S732" s="83">
        <f ca="1">IFERROR(((OFFSET('2026fj_30NOx_proposal_calib'!S$1,$BH732,0))-(OFFSET('2026fj_All_proposal_calib'!S$1,$BG732,0)))/((OFFSET('2026fj_All_proposal_calib'!S$1,$BG732,0))*S$2),0)</f>
        <v>0.93335450419068622</v>
      </c>
      <c r="T732" s="83">
        <f ca="1">IFERROR(((OFFSET('2026fj_30NOx_proposal_calib'!T$1,$BH732,0))-(OFFSET('2026fj_All_proposal_calib'!T$1,$BG732,0)))/((OFFSET('2026fj_All_proposal_calib'!T$1,$BG732,0))*T$2),0)</f>
        <v>2.0149478145739113</v>
      </c>
      <c r="U732" s="83">
        <f ca="1">IFERROR(((OFFSET('2026fj_30NOx_proposal_calib'!U$1,$BH732,0))-(OFFSET('2026fj_All_proposal_calib'!U$1,$BG732,0)))/((OFFSET('2026fj_All_proposal_calib'!U$1,$BG732,0))*U$2),0)</f>
        <v>2.9690936048030814</v>
      </c>
      <c r="V732" s="83">
        <f ca="1">IFERROR(((OFFSET('2026fj_30NOx_proposal_calib'!V$1,$BH732,0))-(OFFSET('2026fj_All_proposal_calib'!V$1,$BG732,0)))/((OFFSET('2026fj_All_proposal_calib'!V$1,$BG732,0))*V$2),0)</f>
        <v>2.7281704713873727</v>
      </c>
      <c r="W732" s="83">
        <f ca="1">IFERROR(((OFFSET('2026fj_30NOx_proposal_calib'!W$1,$BH732,0))-(OFFSET('2026fj_All_proposal_calib'!W$1,$BG732,0)))/((OFFSET('2026fj_All_proposal_calib'!W$1,$BG732,0))*W$2),0)</f>
        <v>0.7205203850245655</v>
      </c>
      <c r="X732" s="83">
        <f ca="1">IFERROR(((OFFSET('2026fj_30NOx_proposal_calib'!X$1,$BH732,0))-(OFFSET('2026fj_All_proposal_calib'!X$1,$BG732,0)))/((OFFSET('2026fj_All_proposal_calib'!X$1,$BG732,0))*X$2),0)</f>
        <v>3.1639078330373271</v>
      </c>
      <c r="Y732" s="83">
        <f ca="1">IFERROR(((OFFSET('2026fj_30NOx_proposal_calib'!Y$1,$BH732,0))-(OFFSET('2026fj_All_proposal_calib'!Y$1,$BG732,0)))/((OFFSET('2026fj_All_proposal_calib'!Y$1,$BG732,0))*Y$2),0)</f>
        <v>0.9734793330564141</v>
      </c>
      <c r="Z732" s="83">
        <f ca="1">IFERROR(((OFFSET('2026fj_30NOx_proposal_calib'!Z$1,$BH732,0))-(OFFSET('2026fj_All_proposal_calib'!Z$1,$BG732,0)))/((OFFSET('2026fj_All_proposal_calib'!Z$1,$BG732,0))*Z$2),0)</f>
        <v>13.799627479967693</v>
      </c>
      <c r="AA732" s="83">
        <f ca="1">IFERROR(((OFFSET('2026fj_30NOx_proposal_calib'!AA$1,$BH732,0))-(OFFSET('2026fj_All_proposal_calib'!AA$1,$BG732,0)))/((OFFSET('2026fj_All_proposal_calib'!AA$1,$BG732,0))*AA$2),0)</f>
        <v>0</v>
      </c>
      <c r="AB732" s="83">
        <f ca="1">IFERROR(((OFFSET('2026fj_30NOx_proposal_calib'!AB$1,$BH732,0))-(OFFSET('2026fj_All_proposal_calib'!AB$1,$BG732,0)))/((OFFSET('2026fj_All_proposal_calib'!AB$1,$BG732,0))*AB$2),0)</f>
        <v>0</v>
      </c>
      <c r="AC732" s="83">
        <f ca="1">IFERROR(((OFFSET('2026fj_30NOx_proposal_calib'!AC$1,$BH732,0))-(OFFSET('2026fj_All_proposal_calib'!AC$1,$BG732,0)))/((OFFSET('2026fj_All_proposal_calib'!AC$1,$BG732,0))*AC$2),0)</f>
        <v>2.7503025402268211</v>
      </c>
      <c r="AD732" s="83">
        <f ca="1">IFERROR(((OFFSET('2026fj_30NOx_proposal_calib'!AD$1,$BH732,0))-(OFFSET('2026fj_All_proposal_calib'!AD$1,$BG732,0)))/((OFFSET('2026fj_All_proposal_calib'!AD$1,$BG732,0))*AD$2),0)</f>
        <v>1.9038137558175794</v>
      </c>
      <c r="AE732" s="83">
        <f ca="1">IFERROR(((OFFSET('2026fj_30NOx_proposal_calib'!AE$1,$BH732,0))-(OFFSET('2026fj_All_proposal_calib'!AE$1,$BG732,0)))/((OFFSET('2026fj_All_proposal_calib'!AE$1,$BG732,0))*AE$2),0)</f>
        <v>1.2056381855892553</v>
      </c>
      <c r="AF732" s="83">
        <f ca="1">IFERROR(((OFFSET('2026fj_30NOx_proposal_calib'!AF$1,$BH732,0))-(OFFSET('2026fj_All_proposal_calib'!AF$1,$BG732,0)))/((OFFSET('2026fj_All_proposal_calib'!AF$1,$BG732,0))*AF$2),0)</f>
        <v>2.5224717597672219</v>
      </c>
      <c r="AG732" s="83">
        <f ca="1">IFERROR(((OFFSET('2026fj_30NOx_proposal_calib'!AG$1,$BH732,0))-(OFFSET('2026fj_All_proposal_calib'!AG$1,$BG732,0)))/((OFFSET('2026fj_All_proposal_calib'!AG$1,$BG732,0))*AG$2),0)</f>
        <v>1.5340834924759261</v>
      </c>
      <c r="AH732" s="83">
        <f ca="1">IFERROR(((OFFSET('2026fj_30NOx_proposal_calib'!AH$1,$BH732,0))-(OFFSET('2026fj_All_proposal_calib'!AH$1,$BG732,0)))/((OFFSET('2026fj_All_proposal_calib'!AH$1,$BG732,0))*AH$2),0)</f>
        <v>0.19731928056295522</v>
      </c>
      <c r="AI732" s="83">
        <f ca="1">IFERROR(((OFFSET('2026fj_30NOx_proposal_calib'!AI$1,$BH732,0))-(OFFSET('2026fj_All_proposal_calib'!AI$1,$BG732,0)))/((OFFSET('2026fj_All_proposal_calib'!AI$1,$BG732,0))*AI$2),0)</f>
        <v>0.66949243919646373</v>
      </c>
      <c r="AJ732" s="83">
        <f ca="1">IFERROR(((OFFSET('2026fj_30NOx_proposal_calib'!AJ$1,$BH732,0))-(OFFSET('2026fj_All_proposal_calib'!AJ$1,$BG732,0)))/((OFFSET('2026fj_All_proposal_calib'!AJ$1,$BG732,0))*AJ$2),0)</f>
        <v>0</v>
      </c>
      <c r="AK732" s="83">
        <f ca="1">IFERROR(((OFFSET('2026fj_30NOx_proposal_calib'!AK$1,$BH732,0))-(OFFSET('2026fj_All_proposal_calib'!AK$1,$BG732,0)))/((OFFSET('2026fj_All_proposal_calib'!AK$1,$BG732,0))*AK$2),0)</f>
        <v>0</v>
      </c>
      <c r="AL732" s="83">
        <f ca="1">IFERROR(((OFFSET('2026fj_30NOx_proposal_calib'!AL$1,$BH732,0))-(OFFSET('2026fj_All_proposal_calib'!AL$1,$BG732,0)))/((OFFSET('2026fj_All_proposal_calib'!AL$1,$BG732,0))*AL$2),0)</f>
        <v>0.61890596129435915</v>
      </c>
      <c r="AM732" s="83">
        <f ca="1">IFERROR(((OFFSET('2026fj_30NOx_proposal_calib'!AM$1,$BH732,0))-(OFFSET('2026fj_All_proposal_calib'!AM$1,$BG732,0)))/((OFFSET('2026fj_All_proposal_calib'!AM$1,$BG732,0))*AM$2),0)</f>
        <v>17.872877878712718</v>
      </c>
      <c r="AN732" s="83">
        <f ca="1">IFERROR(((OFFSET('2026fj_30NOx_proposal_calib'!AN$1,$BH732,0))-(OFFSET('2026fj_All_proposal_calib'!AN$1,$BG732,0)))/((OFFSET('2026fj_All_proposal_calib'!AN$1,$BG732,0))*AN$2),0)</f>
        <v>0</v>
      </c>
      <c r="AO732" s="83">
        <f ca="1">IFERROR(((OFFSET('2026fj_30NOx_proposal_calib'!AO$1,$BH732,0))-(OFFSET('2026fj_All_proposal_calib'!AO$1,$BG732,0)))/((OFFSET('2026fj_All_proposal_calib'!AO$1,$BG732,0))*AO$2),0)</f>
        <v>0.34805972673861962</v>
      </c>
      <c r="AP732" s="83">
        <f ca="1">IFERROR(((OFFSET('2026fj_30NOx_proposal_calib'!AP$1,$BH732,0))-(OFFSET('2026fj_All_proposal_calib'!AP$1,$BG732,0)))/((OFFSET('2026fj_All_proposal_calib'!AP$1,$BG732,0))*AP$2),0)</f>
        <v>6.0450246230864302</v>
      </c>
      <c r="AQ732" s="83">
        <f ca="1">IFERROR(((OFFSET('2026fj_30NOx_proposal_calib'!AQ$1,$BH732,0))-(OFFSET('2026fj_All_proposal_calib'!AQ$1,$BG732,0)))/((OFFSET('2026fj_All_proposal_calib'!AQ$1,$BG732,0))*AQ$2),0)</f>
        <v>0.57000770365659104</v>
      </c>
      <c r="AR732" s="83">
        <f ca="1">IFERROR(((OFFSET('2026fj_30NOx_proposal_calib'!AR$1,$BH732,0))-(OFFSET('2026fj_All_proposal_calib'!AR$1,$BG732,0)))/((OFFSET('2026fj_All_proposal_calib'!AR$1,$BG732,0))*AR$2),0)</f>
        <v>0.79745609249121907</v>
      </c>
      <c r="AS732" s="83">
        <f ca="1">IFERROR(((OFFSET('2026fj_30NOx_proposal_calib'!AS$1,$BH732,0))-(OFFSET('2026fj_All_proposal_calib'!AS$1,$BG732,0)))/((OFFSET('2026fj_All_proposal_calib'!AS$1,$BG732,0))*AS$2),0)</f>
        <v>12.206055288400865</v>
      </c>
      <c r="AT732" s="83">
        <f ca="1">IFERROR(((OFFSET('2026fj_30NOx_proposal_calib'!AT$1,$BH732,0))-(OFFSET('2026fj_All_proposal_calib'!AT$1,$BG732,0)))/((OFFSET('2026fj_All_proposal_calib'!AT$1,$BG732,0))*AT$2),0)</f>
        <v>23.792868246191439</v>
      </c>
      <c r="AU732" s="83">
        <f ca="1">IFERROR(((OFFSET('2026fj_30NOx_proposal_calib'!AU$1,$BH732,0))-(OFFSET('2026fj_All_proposal_calib'!AU$1,$BG732,0)))/((OFFSET('2026fj_All_proposal_calib'!AU$1,$BG732,0))*AU$2),0)</f>
        <v>0.94965925247618188</v>
      </c>
      <c r="AV732" s="83">
        <f ca="1">IFERROR(((OFFSET('2026fj_30NOx_proposal_calib'!AV$1,$BH732,0))-(OFFSET('2026fj_All_proposal_calib'!AV$1,$BG732,0)))/((OFFSET('2026fj_All_proposal_calib'!AV$1,$BG732,0))*AV$2),0)</f>
        <v>1.9546484388522805</v>
      </c>
      <c r="AW732" s="83">
        <f ca="1">IFERROR(((OFFSET('2026fj_30NOx_proposal_calib'!AW$1,$BH732,0))-(OFFSET('2026fj_All_proposal_calib'!AW$1,$BG732,0)))/((OFFSET('2026fj_All_proposal_calib'!AW$1,$BG732,0))*AW$2),0)</f>
        <v>2.4382181212857796</v>
      </c>
      <c r="AX732" s="83">
        <f ca="1">IFERROR(((OFFSET('2026fj_30NOx_proposal_calib'!AX$1,$BH732,0))-(OFFSET('2026fj_All_proposal_calib'!AX$1,$BG732,0)))/((OFFSET('2026fj_All_proposal_calib'!AX$1,$BG732,0))*AX$2),0)</f>
        <v>0.58698420876022961</v>
      </c>
      <c r="AY732" s="83">
        <f ca="1">IFERROR(((OFFSET('2026fj_30NOx_proposal_calib'!AY$1,$BH732,0))-(OFFSET('2026fj_All_proposal_calib'!AY$1,$BG732,0)))/((OFFSET('2026fj_All_proposal_calib'!AY$1,$BG732,0))*AY$2),0)</f>
        <v>0.71973697767828448</v>
      </c>
      <c r="AZ732" s="83">
        <f ca="1">IFERROR(((OFFSET('2026fj_30NOx_proposal_calib'!AZ$1,$BH732,0))-(OFFSET('2026fj_All_proposal_calib'!AZ$1,$BG732,0)))/((OFFSET('2026fj_All_proposal_calib'!AZ$1,$BG732,0))*AZ$2),0)</f>
        <v>235.27711928080143</v>
      </c>
      <c r="BA732" s="83">
        <f ca="1">IFERROR(((OFFSET('2026fj_30NOx_proposal_calib'!BA$1,$BH732,0))-(OFFSET('2026fj_All_proposal_calib'!BA$1,$BG732,0)))/((OFFSET('2026fj_All_proposal_calib'!BA$1,$BG732,0))*BA$2),0)</f>
        <v>0</v>
      </c>
      <c r="BB732" s="83">
        <f ca="1">IFERROR(((OFFSET('2026fj_30NOx_proposal_calib'!BB$1,$BH732,0))-(OFFSET('2026fj_All_proposal_calib'!BB$1,$BG732,0)))/((OFFSET('2026fj_All_proposal_calib'!BB$1,$BG732,0))*BB$2),0)</f>
        <v>0.62494111129894414</v>
      </c>
      <c r="BC732" s="83">
        <f ca="1">IFERROR(((OFFSET('2026fj_30NOx_proposal_calib'!BC$1,$BH732,0))-(OFFSET('2026fj_All_proposal_calib'!BC$1,$BG732,0)))/((OFFSET('2026fj_All_proposal_calib'!BC$1,$BG732,0))*BC$2),0)</f>
        <v>0</v>
      </c>
      <c r="BD732" s="83">
        <f ca="1">IFERROR(((OFFSET('2026fj_30NOx_proposal_calib'!BD$1,$BH732,0))-(OFFSET('2026fj_All_proposal_calib'!BD$1,$BG732,0)))/((OFFSET('2026fj_All_proposal_calib'!BD$1,$BG732,0))*BD$2),0)</f>
        <v>2.2945262834658182</v>
      </c>
      <c r="BE732" s="83">
        <f ca="1">IFERROR(((OFFSET('2026fj_30NOx_proposal_calib'!BE$1,$BH732,0))-(OFFSET('2026fj_All_proposal_calib'!BE$1,$BG732,0)))/((OFFSET('2026fj_All_proposal_calib'!BE$1,$BG732,0))*BE$2),0)</f>
        <v>0.70446668715161476</v>
      </c>
      <c r="BF732" s="83">
        <f ca="1">IFERROR(((OFFSET('2026fj_30NOx_proposal_calib'!BF$1,$BH732,0))-(OFFSET('2026fj_All_proposal_calib'!BF$1,$BG732,0)))/((OFFSET('2026fj_All_proposal_calib'!BF$1,$BG732,0))*BF$2),0)</f>
        <v>1.1150278387525889</v>
      </c>
      <c r="BG732" s="83">
        <f>MATCH(A732,'2026fj_All_proposal_calib'!$A$2:$A$717,FALSE)</f>
        <v>712</v>
      </c>
      <c r="BH732" s="83">
        <f>MATCH(A732,'2026fj_30NOx_proposal_calib'!$A$2:$A$712,FALSE)</f>
        <v>707</v>
      </c>
      <c r="BI732" s="83">
        <f t="shared" si="11"/>
        <v>1</v>
      </c>
    </row>
    <row r="733" spans="1:61">
      <c r="A733">
        <v>560370300</v>
      </c>
      <c r="B733" t="s">
        <v>207</v>
      </c>
      <c r="C733" t="s">
        <v>553</v>
      </c>
      <c r="D733">
        <v>66.3</v>
      </c>
      <c r="E733">
        <v>67</v>
      </c>
      <c r="F733">
        <v>62.6</v>
      </c>
      <c r="G733">
        <v>63.3</v>
      </c>
      <c r="I733" s="83">
        <f ca="1">IFERROR(((OFFSET('2026fj_30NOx_proposal_calib'!I$1,$BH733,0))-(OFFSET('2026fj_All_proposal_calib'!I$1,$BG733,0)))/((OFFSET('2026fj_All_proposal_calib'!I$1,$BG733,0))*I$2),0)</f>
        <v>1.0877718477275526</v>
      </c>
      <c r="J733" s="83">
        <f ca="1">IFERROR(((OFFSET('2026fj_30NOx_proposal_calib'!J$1,$BH733,0))-(OFFSET('2026fj_All_proposal_calib'!J$1,$BG733,0)))/((OFFSET('2026fj_All_proposal_calib'!J$1,$BG733,0))*J$2),0)</f>
        <v>0.82760773616007632</v>
      </c>
      <c r="K733" s="83">
        <f ca="1">IFERROR(((OFFSET('2026fj_30NOx_proposal_calib'!K$1,$BH733,0))-(OFFSET('2026fj_All_proposal_calib'!K$1,$BG733,0)))/((OFFSET('2026fj_All_proposal_calib'!K$1,$BG733,0))*K$2),0)</f>
        <v>0.43203795118082811</v>
      </c>
      <c r="L733" s="83">
        <f ca="1">IFERROR(((OFFSET('2026fj_30NOx_proposal_calib'!L$1,$BH733,0))-(OFFSET('2026fj_All_proposal_calib'!L$1,$BG733,0)))/((OFFSET('2026fj_All_proposal_calib'!L$1,$BG733,0))*L$2),0)</f>
        <v>0.92838874409723871</v>
      </c>
      <c r="M733" s="83">
        <f ca="1">IFERROR(((OFFSET('2026fj_30NOx_proposal_calib'!M$1,$BH733,0))-(OFFSET('2026fj_All_proposal_calib'!M$1,$BG733,0)))/((OFFSET('2026fj_All_proposal_calib'!M$1,$BG733,0))*M$2),0)</f>
        <v>0.93831880490732023</v>
      </c>
      <c r="N733" s="83">
        <f ca="1">IFERROR(((OFFSET('2026fj_30NOx_proposal_calib'!N$1,$BH733,0))-(OFFSET('2026fj_All_proposal_calib'!N$1,$BG733,0)))/((OFFSET('2026fj_All_proposal_calib'!N$1,$BG733,0))*N$2),0)</f>
        <v>17.242430204476129</v>
      </c>
      <c r="O733" s="83">
        <f ca="1">IFERROR(((OFFSET('2026fj_30NOx_proposal_calib'!O$1,$BH733,0))-(OFFSET('2026fj_All_proposal_calib'!O$1,$BG733,0)))/((OFFSET('2026fj_All_proposal_calib'!O$1,$BG733,0))*O$2),0)</f>
        <v>0</v>
      </c>
      <c r="P733" s="83">
        <f ca="1">IFERROR(((OFFSET('2026fj_30NOx_proposal_calib'!P$1,$BH733,0))-(OFFSET('2026fj_All_proposal_calib'!P$1,$BG733,0)))/((OFFSET('2026fj_All_proposal_calib'!P$1,$BG733,0))*P$2),0)</f>
        <v>0</v>
      </c>
      <c r="Q733" s="83">
        <f ca="1">IFERROR(((OFFSET('2026fj_30NOx_proposal_calib'!Q$1,$BH733,0))-(OFFSET('2026fj_All_proposal_calib'!Q$1,$BG733,0)))/((OFFSET('2026fj_All_proposal_calib'!Q$1,$BG733,0))*Q$2),0)</f>
        <v>0.83265827988979546</v>
      </c>
      <c r="R733" s="83">
        <f ca="1">IFERROR(((OFFSET('2026fj_30NOx_proposal_calib'!R$1,$BH733,0))-(OFFSET('2026fj_All_proposal_calib'!R$1,$BG733,0)))/((OFFSET('2026fj_All_proposal_calib'!R$1,$BG733,0))*R$2),0)</f>
        <v>-0.23804757627021308</v>
      </c>
      <c r="S733" s="83">
        <f ca="1">IFERROR(((OFFSET('2026fj_30NOx_proposal_calib'!S$1,$BH733,0))-(OFFSET('2026fj_All_proposal_calib'!S$1,$BG733,0)))/((OFFSET('2026fj_All_proposal_calib'!S$1,$BG733,0))*S$2),0)</f>
        <v>0.81381863521006315</v>
      </c>
      <c r="T733" s="83">
        <f ca="1">IFERROR(((OFFSET('2026fj_30NOx_proposal_calib'!T$1,$BH733,0))-(OFFSET('2026fj_All_proposal_calib'!T$1,$BG733,0)))/((OFFSET('2026fj_All_proposal_calib'!T$1,$BG733,0))*T$2),0)</f>
        <v>-1.0074739072869543</v>
      </c>
      <c r="U733" s="83">
        <f ca="1">IFERROR(((OFFSET('2026fj_30NOx_proposal_calib'!U$1,$BH733,0))-(OFFSET('2026fj_All_proposal_calib'!U$1,$BG733,0)))/((OFFSET('2026fj_All_proposal_calib'!U$1,$BG733,0))*U$2),0)</f>
        <v>0</v>
      </c>
      <c r="V733" s="83">
        <f ca="1">IFERROR(((OFFSET('2026fj_30NOx_proposal_calib'!V$1,$BH733,0))-(OFFSET('2026fj_All_proposal_calib'!V$1,$BG733,0)))/((OFFSET('2026fj_All_proposal_calib'!V$1,$BG733,0))*V$2),0)</f>
        <v>0.81845114141621178</v>
      </c>
      <c r="W733" s="83">
        <f ca="1">IFERROR(((OFFSET('2026fj_30NOx_proposal_calib'!W$1,$BH733,0))-(OFFSET('2026fj_All_proposal_calib'!W$1,$BG733,0)))/((OFFSET('2026fj_All_proposal_calib'!W$1,$BG733,0))*W$2),0)</f>
        <v>0.57912346553564187</v>
      </c>
      <c r="X733" s="83">
        <f ca="1">IFERROR(((OFFSET('2026fj_30NOx_proposal_calib'!X$1,$BH733,0))-(OFFSET('2026fj_All_proposal_calib'!X$1,$BG733,0)))/((OFFSET('2026fj_All_proposal_calib'!X$1,$BG733,0))*X$2),0)</f>
        <v>1.5819539165186642</v>
      </c>
      <c r="Y733" s="83">
        <f ca="1">IFERROR(((OFFSET('2026fj_30NOx_proposal_calib'!Y$1,$BH733,0))-(OFFSET('2026fj_All_proposal_calib'!Y$1,$BG733,0)))/((OFFSET('2026fj_All_proposal_calib'!Y$1,$BG733,0))*Y$2),0)</f>
        <v>0.71620265217721779</v>
      </c>
      <c r="Z733" s="83">
        <f ca="1">IFERROR(((OFFSET('2026fj_30NOx_proposal_calib'!Z$1,$BH733,0))-(OFFSET('2026fj_All_proposal_calib'!Z$1,$BG733,0)))/((OFFSET('2026fj_All_proposal_calib'!Z$1,$BG733,0))*Z$2),0)</f>
        <v>13.799627479967693</v>
      </c>
      <c r="AA733" s="83">
        <f ca="1">IFERROR(((OFFSET('2026fj_30NOx_proposal_calib'!AA$1,$BH733,0))-(OFFSET('2026fj_All_proposal_calib'!AA$1,$BG733,0)))/((OFFSET('2026fj_All_proposal_calib'!AA$1,$BG733,0))*AA$2),0)</f>
        <v>0</v>
      </c>
      <c r="AB733" s="83">
        <f ca="1">IFERROR(((OFFSET('2026fj_30NOx_proposal_calib'!AB$1,$BH733,0))-(OFFSET('2026fj_All_proposal_calib'!AB$1,$BG733,0)))/((OFFSET('2026fj_All_proposal_calib'!AB$1,$BG733,0))*AB$2),0)</f>
        <v>0</v>
      </c>
      <c r="AC733" s="83">
        <f ca="1">IFERROR(((OFFSET('2026fj_30NOx_proposal_calib'!AC$1,$BH733,0))-(OFFSET('2026fj_All_proposal_calib'!AC$1,$BG733,0)))/((OFFSET('2026fj_All_proposal_calib'!AC$1,$BG733,0))*AC$2),0)</f>
        <v>0.75008251097095124</v>
      </c>
      <c r="AD733" s="83">
        <f ca="1">IFERROR(((OFFSET('2026fj_30NOx_proposal_calib'!AD$1,$BH733,0))-(OFFSET('2026fj_All_proposal_calib'!AD$1,$BG733,0)))/((OFFSET('2026fj_All_proposal_calib'!AD$1,$BG733,0))*AD$2),0)</f>
        <v>0.57114412674527359</v>
      </c>
      <c r="AE733" s="83">
        <f ca="1">IFERROR(((OFFSET('2026fj_30NOx_proposal_calib'!AE$1,$BH733,0))-(OFFSET('2026fj_All_proposal_calib'!AE$1,$BG733,0)))/((OFFSET('2026fj_All_proposal_calib'!AE$1,$BG733,0))*AE$2),0)</f>
        <v>0.51062323154368428</v>
      </c>
      <c r="AF733" s="83">
        <f ca="1">IFERROR(((OFFSET('2026fj_30NOx_proposal_calib'!AF$1,$BH733,0))-(OFFSET('2026fj_All_proposal_calib'!AF$1,$BG733,0)))/((OFFSET('2026fj_All_proposal_calib'!AF$1,$BG733,0))*AF$2),0)</f>
        <v>0</v>
      </c>
      <c r="AG733" s="83">
        <f ca="1">IFERROR(((OFFSET('2026fj_30NOx_proposal_calib'!AG$1,$BH733,0))-(OFFSET('2026fj_All_proposal_calib'!AG$1,$BG733,0)))/((OFFSET('2026fj_All_proposal_calib'!AG$1,$BG733,0))*AG$2),0)</f>
        <v>1.387112187684223</v>
      </c>
      <c r="AH733" s="83">
        <f ca="1">IFERROR(((OFFSET('2026fj_30NOx_proposal_calib'!AH$1,$BH733,0))-(OFFSET('2026fj_All_proposal_calib'!AH$1,$BG733,0)))/((OFFSET('2026fj_All_proposal_calib'!AH$1,$BG733,0))*AH$2),0)</f>
        <v>0.20435426843648136</v>
      </c>
      <c r="AI733" s="83">
        <f ca="1">IFERROR(((OFFSET('2026fj_30NOx_proposal_calib'!AI$1,$BH733,0))-(OFFSET('2026fj_All_proposal_calib'!AI$1,$BG733,0)))/((OFFSET('2026fj_All_proposal_calib'!AI$1,$BG733,0))*AI$2),0)</f>
        <v>0.75473527646789706</v>
      </c>
      <c r="AJ733" s="83">
        <f ca="1">IFERROR(((OFFSET('2026fj_30NOx_proposal_calib'!AJ$1,$BH733,0))-(OFFSET('2026fj_All_proposal_calib'!AJ$1,$BG733,0)))/((OFFSET('2026fj_All_proposal_calib'!AJ$1,$BG733,0))*AJ$2),0)</f>
        <v>0</v>
      </c>
      <c r="AK733" s="83">
        <f ca="1">IFERROR(((OFFSET('2026fj_30NOx_proposal_calib'!AK$1,$BH733,0))-(OFFSET('2026fj_All_proposal_calib'!AK$1,$BG733,0)))/((OFFSET('2026fj_All_proposal_calib'!AK$1,$BG733,0))*AK$2),0)</f>
        <v>0</v>
      </c>
      <c r="AL733" s="83">
        <f ca="1">IFERROR(((OFFSET('2026fj_30NOx_proposal_calib'!AL$1,$BH733,0))-(OFFSET('2026fj_All_proposal_calib'!AL$1,$BG733,0)))/((OFFSET('2026fj_All_proposal_calib'!AL$1,$BG733,0))*AL$2),0)</f>
        <v>0.63933736349368409</v>
      </c>
      <c r="AM733" s="83">
        <f ca="1">IFERROR(((OFFSET('2026fj_30NOx_proposal_calib'!AM$1,$BH733,0))-(OFFSET('2026fj_All_proposal_calib'!AM$1,$BG733,0)))/((OFFSET('2026fj_All_proposal_calib'!AM$1,$BG733,0))*AM$2),0)</f>
        <v>0</v>
      </c>
      <c r="AN733" s="83">
        <f ca="1">IFERROR(((OFFSET('2026fj_30NOx_proposal_calib'!AN$1,$BH733,0))-(OFFSET('2026fj_All_proposal_calib'!AN$1,$BG733,0)))/((OFFSET('2026fj_All_proposal_calib'!AN$1,$BG733,0))*AN$2),0)</f>
        <v>0</v>
      </c>
      <c r="AO733" s="83">
        <f ca="1">IFERROR(((OFFSET('2026fj_30NOx_proposal_calib'!AO$1,$BH733,0))-(OFFSET('2026fj_All_proposal_calib'!AO$1,$BG733,0)))/((OFFSET('2026fj_All_proposal_calib'!AO$1,$BG733,0))*AO$2),0)</f>
        <v>0.62502815155777891</v>
      </c>
      <c r="AP733" s="83">
        <f ca="1">IFERROR(((OFFSET('2026fj_30NOx_proposal_calib'!AP$1,$BH733,0))-(OFFSET('2026fj_All_proposal_calib'!AP$1,$BG733,0)))/((OFFSET('2026fj_All_proposal_calib'!AP$1,$BG733,0))*AP$2),0)</f>
        <v>2.2668842336574118</v>
      </c>
      <c r="AQ733" s="83">
        <f ca="1">IFERROR(((OFFSET('2026fj_30NOx_proposal_calib'!AQ$1,$BH733,0))-(OFFSET('2026fj_All_proposal_calib'!AQ$1,$BG733,0)))/((OFFSET('2026fj_All_proposal_calib'!AQ$1,$BG733,0))*AQ$2),0)</f>
        <v>0.58072579722962026</v>
      </c>
      <c r="AR733" s="83">
        <f ca="1">IFERROR(((OFFSET('2026fj_30NOx_proposal_calib'!AR$1,$BH733,0))-(OFFSET('2026fj_All_proposal_calib'!AR$1,$BG733,0)))/((OFFSET('2026fj_All_proposal_calib'!AR$1,$BG733,0))*AR$2),0)</f>
        <v>0.8051961836617495</v>
      </c>
      <c r="AS733" s="83">
        <f ca="1">IFERROR(((OFFSET('2026fj_30NOx_proposal_calib'!AS$1,$BH733,0))-(OFFSET('2026fj_All_proposal_calib'!AS$1,$BG733,0)))/((OFFSET('2026fj_All_proposal_calib'!AS$1,$BG733,0))*AS$2),0)</f>
        <v>12.206055288400865</v>
      </c>
      <c r="AT733" s="83">
        <f ca="1">IFERROR(((OFFSET('2026fj_30NOx_proposal_calib'!AT$1,$BH733,0))-(OFFSET('2026fj_All_proposal_calib'!AT$1,$BG733,0)))/((OFFSET('2026fj_All_proposal_calib'!AT$1,$BG733,0))*AT$2),0)</f>
        <v>23.792868246191439</v>
      </c>
      <c r="AU733" s="83">
        <f ca="1">IFERROR(((OFFSET('2026fj_30NOx_proposal_calib'!AU$1,$BH733,0))-(OFFSET('2026fj_All_proposal_calib'!AU$1,$BG733,0)))/((OFFSET('2026fj_All_proposal_calib'!AU$1,$BG733,0))*AU$2),0)</f>
        <v>0</v>
      </c>
      <c r="AV733" s="83">
        <f ca="1">IFERROR(((OFFSET('2026fj_30NOx_proposal_calib'!AV$1,$BH733,0))-(OFFSET('2026fj_All_proposal_calib'!AV$1,$BG733,0)))/((OFFSET('2026fj_All_proposal_calib'!AV$1,$BG733,0))*AV$2),0)</f>
        <v>1.8056040332024785</v>
      </c>
      <c r="AW733" s="83">
        <f ca="1">IFERROR(((OFFSET('2026fj_30NOx_proposal_calib'!AW$1,$BH733,0))-(OFFSET('2026fj_All_proposal_calib'!AW$1,$BG733,0)))/((OFFSET('2026fj_All_proposal_calib'!AW$1,$BG733,0))*AW$2),0)</f>
        <v>0.59886059119299861</v>
      </c>
      <c r="AX733" s="83">
        <f ca="1">IFERROR(((OFFSET('2026fj_30NOx_proposal_calib'!AX$1,$BH733,0))-(OFFSET('2026fj_All_proposal_calib'!AX$1,$BG733,0)))/((OFFSET('2026fj_All_proposal_calib'!AX$1,$BG733,0))*AX$2),0)</f>
        <v>0.59033291051616288</v>
      </c>
      <c r="AY733" s="83">
        <f ca="1">IFERROR(((OFFSET('2026fj_30NOx_proposal_calib'!AY$1,$BH733,0))-(OFFSET('2026fj_All_proposal_calib'!AY$1,$BG733,0)))/((OFFSET('2026fj_All_proposal_calib'!AY$1,$BG733,0))*AY$2),0)</f>
        <v>0.77082701401358467</v>
      </c>
      <c r="AZ733" s="83">
        <f ca="1">IFERROR(((OFFSET('2026fj_30NOx_proposal_calib'!AZ$1,$BH733,0))-(OFFSET('2026fj_All_proposal_calib'!AZ$1,$BG733,0)))/((OFFSET('2026fj_All_proposal_calib'!AZ$1,$BG733,0))*AZ$2),0)</f>
        <v>235.27711928080146</v>
      </c>
      <c r="BA733" s="83">
        <f ca="1">IFERROR(((OFFSET('2026fj_30NOx_proposal_calib'!BA$1,$BH733,0))-(OFFSET('2026fj_All_proposal_calib'!BA$1,$BG733,0)))/((OFFSET('2026fj_All_proposal_calib'!BA$1,$BG733,0))*BA$2),0)</f>
        <v>0</v>
      </c>
      <c r="BB733" s="83">
        <f ca="1">IFERROR(((OFFSET('2026fj_30NOx_proposal_calib'!BB$1,$BH733,0))-(OFFSET('2026fj_All_proposal_calib'!BB$1,$BG733,0)))/((OFFSET('2026fj_All_proposal_calib'!BB$1,$BG733,0))*BB$2),0)</f>
        <v>0.72636077564490908</v>
      </c>
      <c r="BC733" s="83">
        <f ca="1">IFERROR(((OFFSET('2026fj_30NOx_proposal_calib'!BC$1,$BH733,0))-(OFFSET('2026fj_All_proposal_calib'!BC$1,$BG733,0)))/((OFFSET('2026fj_All_proposal_calib'!BC$1,$BG733,0))*BC$2),0)</f>
        <v>0</v>
      </c>
      <c r="BD733" s="83">
        <f ca="1">IFERROR(((OFFSET('2026fj_30NOx_proposal_calib'!BD$1,$BH733,0))-(OFFSET('2026fj_All_proposal_calib'!BD$1,$BG733,0)))/((OFFSET('2026fj_All_proposal_calib'!BD$1,$BG733,0))*BD$2),0)</f>
        <v>1.2747368241476766</v>
      </c>
      <c r="BE733" s="83">
        <f ca="1">IFERROR(((OFFSET('2026fj_30NOx_proposal_calib'!BE$1,$BH733,0))-(OFFSET('2026fj_All_proposal_calib'!BE$1,$BG733,0)))/((OFFSET('2026fj_All_proposal_calib'!BE$1,$BG733,0))*BE$2),0)</f>
        <v>0.75476875793461351</v>
      </c>
      <c r="BF733" s="83">
        <f ca="1">IFERROR(((OFFSET('2026fj_30NOx_proposal_calib'!BF$1,$BH733,0))-(OFFSET('2026fj_All_proposal_calib'!BF$1,$BG733,0)))/((OFFSET('2026fj_All_proposal_calib'!BF$1,$BG733,0))*BF$2),0)</f>
        <v>1.2725184007475363</v>
      </c>
      <c r="BG733" s="83">
        <f>MATCH(A733,'2026fj_All_proposal_calib'!$A$2:$A$717,FALSE)</f>
        <v>713</v>
      </c>
      <c r="BH733" s="83">
        <f>MATCH(A733,'2026fj_30NOx_proposal_calib'!$A$2:$A$712,FALSE)</f>
        <v>708</v>
      </c>
      <c r="BI733" s="83">
        <f t="shared" si="11"/>
        <v>1</v>
      </c>
    </row>
    <row r="734" spans="1:61">
      <c r="A734">
        <v>560390008</v>
      </c>
      <c r="B734" t="s">
        <v>207</v>
      </c>
      <c r="C734" t="s">
        <v>554</v>
      </c>
      <c r="D734">
        <v>59.3</v>
      </c>
      <c r="E734">
        <v>60</v>
      </c>
      <c r="F734">
        <v>57</v>
      </c>
      <c r="G734">
        <v>57.7</v>
      </c>
      <c r="I734" s="83">
        <f ca="1">IFERROR(((OFFSET('2026fj_30NOx_proposal_calib'!I$1,$BH734,0))-(OFFSET('2026fj_All_proposal_calib'!I$1,$BG734,0)))/((OFFSET('2026fj_All_proposal_calib'!I$1,$BG734,0))*I$2),0)</f>
        <v>1.7336363823157865</v>
      </c>
      <c r="J734" s="83">
        <f ca="1">IFERROR(((OFFSET('2026fj_30NOx_proposal_calib'!J$1,$BH734,0))-(OFFSET('2026fj_All_proposal_calib'!J$1,$BG734,0)))/((OFFSET('2026fj_All_proposal_calib'!J$1,$BG734,0))*J$2),0)</f>
        <v>0.94929969072518883</v>
      </c>
      <c r="K734" s="83">
        <f ca="1">IFERROR(((OFFSET('2026fj_30NOx_proposal_calib'!K$1,$BH734,0))-(OFFSET('2026fj_All_proposal_calib'!K$1,$BG734,0)))/((OFFSET('2026fj_All_proposal_calib'!K$1,$BG734,0))*K$2),0)</f>
        <v>2.1121855391062723</v>
      </c>
      <c r="L734" s="83">
        <f ca="1">IFERROR(((OFFSET('2026fj_30NOx_proposal_calib'!L$1,$BH734,0))-(OFFSET('2026fj_All_proposal_calib'!L$1,$BG734,0)))/((OFFSET('2026fj_All_proposal_calib'!L$1,$BG734,0))*L$2),0)</f>
        <v>0.93014341501800435</v>
      </c>
      <c r="M734" s="83">
        <f ca="1">IFERROR(((OFFSET('2026fj_30NOx_proposal_calib'!M$1,$BH734,0))-(OFFSET('2026fj_All_proposal_calib'!M$1,$BG734,0)))/((OFFSET('2026fj_All_proposal_calib'!M$1,$BG734,0))*M$2),0)</f>
        <v>1.2168715355251043</v>
      </c>
      <c r="N734" s="83">
        <f ca="1">IFERROR(((OFFSET('2026fj_30NOx_proposal_calib'!N$1,$BH734,0))-(OFFSET('2026fj_All_proposal_calib'!N$1,$BG734,0)))/((OFFSET('2026fj_All_proposal_calib'!N$1,$BG734,0))*N$2),0)</f>
        <v>0</v>
      </c>
      <c r="O734" s="83">
        <f ca="1">IFERROR(((OFFSET('2026fj_30NOx_proposal_calib'!O$1,$BH734,0))-(OFFSET('2026fj_All_proposal_calib'!O$1,$BG734,0)))/((OFFSET('2026fj_All_proposal_calib'!O$1,$BG734,0))*O$2),0)</f>
        <v>0</v>
      </c>
      <c r="P734" s="83">
        <f ca="1">IFERROR(((OFFSET('2026fj_30NOx_proposal_calib'!P$1,$BH734,0))-(OFFSET('2026fj_All_proposal_calib'!P$1,$BG734,0)))/((OFFSET('2026fj_All_proposal_calib'!P$1,$BG734,0))*P$2),0)</f>
        <v>0</v>
      </c>
      <c r="Q734" s="83">
        <f ca="1">IFERROR(((OFFSET('2026fj_30NOx_proposal_calib'!Q$1,$BH734,0))-(OFFSET('2026fj_All_proposal_calib'!Q$1,$BG734,0)))/((OFFSET('2026fj_All_proposal_calib'!Q$1,$BG734,0))*Q$2),0)</f>
        <v>1.4411393305784921</v>
      </c>
      <c r="R734" s="83">
        <f ca="1">IFERROR(((OFFSET('2026fj_30NOx_proposal_calib'!R$1,$BH734,0))-(OFFSET('2026fj_All_proposal_calib'!R$1,$BG734,0)))/((OFFSET('2026fj_All_proposal_calib'!R$1,$BG734,0))*R$2),0)</f>
        <v>0.86717331355578342</v>
      </c>
      <c r="S734" s="83">
        <f ca="1">IFERROR(((OFFSET('2026fj_30NOx_proposal_calib'!S$1,$BH734,0))-(OFFSET('2026fj_All_proposal_calib'!S$1,$BG734,0)))/((OFFSET('2026fj_All_proposal_calib'!S$1,$BG734,0))*S$2),0)</f>
        <v>0.95628586001536653</v>
      </c>
      <c r="T734" s="83">
        <f ca="1">IFERROR(((OFFSET('2026fj_30NOx_proposal_calib'!T$1,$BH734,0))-(OFFSET('2026fj_All_proposal_calib'!T$1,$BG734,0)))/((OFFSET('2026fj_All_proposal_calib'!T$1,$BG734,0))*T$2),0)</f>
        <v>0</v>
      </c>
      <c r="U734" s="83">
        <f ca="1">IFERROR(((OFFSET('2026fj_30NOx_proposal_calib'!U$1,$BH734,0))-(OFFSET('2026fj_All_proposal_calib'!U$1,$BG734,0)))/((OFFSET('2026fj_All_proposal_calib'!U$1,$BG734,0))*U$2),0)</f>
        <v>7.4227340120077026</v>
      </c>
      <c r="V734" s="83">
        <f ca="1">IFERROR(((OFFSET('2026fj_30NOx_proposal_calib'!V$1,$BH734,0))-(OFFSET('2026fj_All_proposal_calib'!V$1,$BG734,0)))/((OFFSET('2026fj_All_proposal_calib'!V$1,$BG734,0))*V$2),0)</f>
        <v>8.1845114141621185</v>
      </c>
      <c r="W734" s="83">
        <f ca="1">IFERROR(((OFFSET('2026fj_30NOx_proposal_calib'!W$1,$BH734,0))-(OFFSET('2026fj_All_proposal_calib'!W$1,$BG734,0)))/((OFFSET('2026fj_All_proposal_calib'!W$1,$BG734,0))*W$2),0)</f>
        <v>1.7954903142950907</v>
      </c>
      <c r="X734" s="83">
        <f ca="1">IFERROR(((OFFSET('2026fj_30NOx_proposal_calib'!X$1,$BH734,0))-(OFFSET('2026fj_All_proposal_calib'!X$1,$BG734,0)))/((OFFSET('2026fj_All_proposal_calib'!X$1,$BG734,0))*X$2),0)</f>
        <v>2.3729308747779951</v>
      </c>
      <c r="Y734" s="83">
        <f ca="1">IFERROR(((OFFSET('2026fj_30NOx_proposal_calib'!Y$1,$BH734,0))-(OFFSET('2026fj_All_proposal_calib'!Y$1,$BG734,0)))/((OFFSET('2026fj_All_proposal_calib'!Y$1,$BG734,0))*Y$2),0)</f>
        <v>0.98302324808637831</v>
      </c>
      <c r="Z734" s="83">
        <f ca="1">IFERROR(((OFFSET('2026fj_30NOx_proposal_calib'!Z$1,$BH734,0))-(OFFSET('2026fj_All_proposal_calib'!Z$1,$BG734,0)))/((OFFSET('2026fj_All_proposal_calib'!Z$1,$BG734,0))*Z$2),0)</f>
        <v>0</v>
      </c>
      <c r="AA734" s="83">
        <f ca="1">IFERROR(((OFFSET('2026fj_30NOx_proposal_calib'!AA$1,$BH734,0))-(OFFSET('2026fj_All_proposal_calib'!AA$1,$BG734,0)))/((OFFSET('2026fj_All_proposal_calib'!AA$1,$BG734,0))*AA$2),0)</f>
        <v>0</v>
      </c>
      <c r="AB734" s="83">
        <f ca="1">IFERROR(((OFFSET('2026fj_30NOx_proposal_calib'!AB$1,$BH734,0))-(OFFSET('2026fj_All_proposal_calib'!AB$1,$BG734,0)))/((OFFSET('2026fj_All_proposal_calib'!AB$1,$BG734,0))*AB$2),0)</f>
        <v>0</v>
      </c>
      <c r="AC734" s="83">
        <f ca="1">IFERROR(((OFFSET('2026fj_30NOx_proposal_calib'!AC$1,$BH734,0))-(OFFSET('2026fj_All_proposal_calib'!AC$1,$BG734,0)))/((OFFSET('2026fj_All_proposal_calib'!AC$1,$BG734,0))*AC$2),0)</f>
        <v>0</v>
      </c>
      <c r="AD734" s="83">
        <f ca="1">IFERROR(((OFFSET('2026fj_30NOx_proposal_calib'!AD$1,$BH734,0))-(OFFSET('2026fj_All_proposal_calib'!AD$1,$BG734,0)))/((OFFSET('2026fj_All_proposal_calib'!AD$1,$BG734,0))*AD$2),0)</f>
        <v>0</v>
      </c>
      <c r="AE734" s="83">
        <f ca="1">IFERROR(((OFFSET('2026fj_30NOx_proposal_calib'!AE$1,$BH734,0))-(OFFSET('2026fj_All_proposal_calib'!AE$1,$BG734,0)))/((OFFSET('2026fj_All_proposal_calib'!AE$1,$BG734,0))*AE$2),0)</f>
        <v>2.0032142160559916</v>
      </c>
      <c r="AF734" s="83">
        <f ca="1">IFERROR(((OFFSET('2026fj_30NOx_proposal_calib'!AF$1,$BH734,0))-(OFFSET('2026fj_All_proposal_calib'!AF$1,$BG734,0)))/((OFFSET('2026fj_All_proposal_calib'!AF$1,$BG734,0))*AF$2),0)</f>
        <v>1.6816478398448138</v>
      </c>
      <c r="AG734" s="83">
        <f ca="1">IFERROR(((OFFSET('2026fj_30NOx_proposal_calib'!AG$1,$BH734,0))-(OFFSET('2026fj_All_proposal_calib'!AG$1,$BG734,0)))/((OFFSET('2026fj_All_proposal_calib'!AG$1,$BG734,0))*AG$2),0)</f>
        <v>1.1429079916050713</v>
      </c>
      <c r="AH734" s="83">
        <f ca="1">IFERROR(((OFFSET('2026fj_30NOx_proposal_calib'!AH$1,$BH734,0))-(OFFSET('2026fj_All_proposal_calib'!AH$1,$BG734,0)))/((OFFSET('2026fj_All_proposal_calib'!AH$1,$BG734,0))*AH$2),0)</f>
        <v>0.53723904959998126</v>
      </c>
      <c r="AI734" s="83">
        <f ca="1">IFERROR(((OFFSET('2026fj_30NOx_proposal_calib'!AI$1,$BH734,0))-(OFFSET('2026fj_All_proposal_calib'!AI$1,$BG734,0)))/((OFFSET('2026fj_All_proposal_calib'!AI$1,$BG734,0))*AI$2),0)</f>
        <v>1.0456642624670582</v>
      </c>
      <c r="AJ734" s="83">
        <f ca="1">IFERROR(((OFFSET('2026fj_30NOx_proposal_calib'!AJ$1,$BH734,0))-(OFFSET('2026fj_All_proposal_calib'!AJ$1,$BG734,0)))/((OFFSET('2026fj_All_proposal_calib'!AJ$1,$BG734,0))*AJ$2),0)</f>
        <v>0</v>
      </c>
      <c r="AK734" s="83">
        <f ca="1">IFERROR(((OFFSET('2026fj_30NOx_proposal_calib'!AK$1,$BH734,0))-(OFFSET('2026fj_All_proposal_calib'!AK$1,$BG734,0)))/((OFFSET('2026fj_All_proposal_calib'!AK$1,$BG734,0))*AK$2),0)</f>
        <v>0</v>
      </c>
      <c r="AL734" s="83">
        <f ca="1">IFERROR(((OFFSET('2026fj_30NOx_proposal_calib'!AL$1,$BH734,0))-(OFFSET('2026fj_All_proposal_calib'!AL$1,$BG734,0)))/((OFFSET('2026fj_All_proposal_calib'!AL$1,$BG734,0))*AL$2),0)</f>
        <v>0.95814353116995343</v>
      </c>
      <c r="AM734" s="83">
        <f ca="1">IFERROR(((OFFSET('2026fj_30NOx_proposal_calib'!AM$1,$BH734,0))-(OFFSET('2026fj_All_proposal_calib'!AM$1,$BG734,0)))/((OFFSET('2026fj_All_proposal_calib'!AM$1,$BG734,0))*AM$2),0)</f>
        <v>0</v>
      </c>
      <c r="AN734" s="83">
        <f ca="1">IFERROR(((OFFSET('2026fj_30NOx_proposal_calib'!AN$1,$BH734,0))-(OFFSET('2026fj_All_proposal_calib'!AN$1,$BG734,0)))/((OFFSET('2026fj_All_proposal_calib'!AN$1,$BG734,0))*AN$2),0)</f>
        <v>0</v>
      </c>
      <c r="AO734" s="83">
        <f ca="1">IFERROR(((OFFSET('2026fj_30NOx_proposal_calib'!AO$1,$BH734,0))-(OFFSET('2026fj_All_proposal_calib'!AO$1,$BG734,0)))/((OFFSET('2026fj_All_proposal_calib'!AO$1,$BG734,0))*AO$2),0)</f>
        <v>5.8175697183454851</v>
      </c>
      <c r="AP734" s="83">
        <f ca="1">IFERROR(((OFFSET('2026fj_30NOx_proposal_calib'!AP$1,$BH734,0))-(OFFSET('2026fj_All_proposal_calib'!AP$1,$BG734,0)))/((OFFSET('2026fj_All_proposal_calib'!AP$1,$BG734,0))*AP$2),0)</f>
        <v>0</v>
      </c>
      <c r="AQ734" s="83">
        <f ca="1">IFERROR(((OFFSET('2026fj_30NOx_proposal_calib'!AQ$1,$BH734,0))-(OFFSET('2026fj_All_proposal_calib'!AQ$1,$BG734,0)))/((OFFSET('2026fj_All_proposal_calib'!AQ$1,$BG734,0))*AQ$2),0)</f>
        <v>1.1324153045977619</v>
      </c>
      <c r="AR734" s="83">
        <f ca="1">IFERROR(((OFFSET('2026fj_30NOx_proposal_calib'!AR$1,$BH734,0))-(OFFSET('2026fj_All_proposal_calib'!AR$1,$BG734,0)))/((OFFSET('2026fj_All_proposal_calib'!AR$1,$BG734,0))*AR$2),0)</f>
        <v>0.88621473874510637</v>
      </c>
      <c r="AS734" s="83">
        <f ca="1">IFERROR(((OFFSET('2026fj_30NOx_proposal_calib'!AS$1,$BH734,0))-(OFFSET('2026fj_All_proposal_calib'!AS$1,$BG734,0)))/((OFFSET('2026fj_All_proposal_calib'!AS$1,$BG734,0))*AS$2),0)</f>
        <v>12.206055288400865</v>
      </c>
      <c r="AT734" s="83">
        <f ca="1">IFERROR(((OFFSET('2026fj_30NOx_proposal_calib'!AT$1,$BH734,0))-(OFFSET('2026fj_All_proposal_calib'!AT$1,$BG734,0)))/((OFFSET('2026fj_All_proposal_calib'!AT$1,$BG734,0))*AT$2),0)</f>
        <v>23.792868246191439</v>
      </c>
      <c r="AU734" s="83">
        <f ca="1">IFERROR(((OFFSET('2026fj_30NOx_proposal_calib'!AU$1,$BH734,0))-(OFFSET('2026fj_All_proposal_calib'!AU$1,$BG734,0)))/((OFFSET('2026fj_All_proposal_calib'!AU$1,$BG734,0))*AU$2),0)</f>
        <v>0</v>
      </c>
      <c r="AV734" s="83">
        <f ca="1">IFERROR(((OFFSET('2026fj_30NOx_proposal_calib'!AV$1,$BH734,0))-(OFFSET('2026fj_All_proposal_calib'!AV$1,$BG734,0)))/((OFFSET('2026fj_All_proposal_calib'!AV$1,$BG734,0))*AV$2),0)</f>
        <v>3.7589393054851565</v>
      </c>
      <c r="AW734" s="83">
        <f ca="1">IFERROR(((OFFSET('2026fj_30NOx_proposal_calib'!AW$1,$BH734,0))-(OFFSET('2026fj_All_proposal_calib'!AW$1,$BG734,0)))/((OFFSET('2026fj_All_proposal_calib'!AW$1,$BG734,0))*AW$2),0)</f>
        <v>-2.8445878081667435</v>
      </c>
      <c r="AX734" s="83">
        <f ca="1">IFERROR(((OFFSET('2026fj_30NOx_proposal_calib'!AX$1,$BH734,0))-(OFFSET('2026fj_All_proposal_calib'!AX$1,$BG734,0)))/((OFFSET('2026fj_All_proposal_calib'!AX$1,$BG734,0))*AX$2),0)</f>
        <v>0.6549413811861281</v>
      </c>
      <c r="AY734" s="83">
        <f ca="1">IFERROR(((OFFSET('2026fj_30NOx_proposal_calib'!AY$1,$BH734,0))-(OFFSET('2026fj_All_proposal_calib'!AY$1,$BG734,0)))/((OFFSET('2026fj_All_proposal_calib'!AY$1,$BG734,0))*AY$2),0)</f>
        <v>0.84728368088514838</v>
      </c>
      <c r="AZ734" s="83">
        <f ca="1">IFERROR(((OFFSET('2026fj_30NOx_proposal_calib'!AZ$1,$BH734,0))-(OFFSET('2026fj_All_proposal_calib'!AZ$1,$BG734,0)))/((OFFSET('2026fj_All_proposal_calib'!AZ$1,$BG734,0))*AZ$2),0)</f>
        <v>0</v>
      </c>
      <c r="BA734" s="83">
        <f ca="1">IFERROR(((OFFSET('2026fj_30NOx_proposal_calib'!BA$1,$BH734,0))-(OFFSET('2026fj_All_proposal_calib'!BA$1,$BG734,0)))/((OFFSET('2026fj_All_proposal_calib'!BA$1,$BG734,0))*BA$2),0)</f>
        <v>0</v>
      </c>
      <c r="BB734" s="83">
        <f ca="1">IFERROR(((OFFSET('2026fj_30NOx_proposal_calib'!BB$1,$BH734,0))-(OFFSET('2026fj_All_proposal_calib'!BB$1,$BG734,0)))/((OFFSET('2026fj_All_proposal_calib'!BB$1,$BG734,0))*BB$2),0)</f>
        <v>0.79557715098082782</v>
      </c>
      <c r="BC734" s="83">
        <f ca="1">IFERROR(((OFFSET('2026fj_30NOx_proposal_calib'!BC$1,$BH734,0))-(OFFSET('2026fj_All_proposal_calib'!BC$1,$BG734,0)))/((OFFSET('2026fj_All_proposal_calib'!BC$1,$BG734,0))*BC$2),0)</f>
        <v>0</v>
      </c>
      <c r="BD734" s="83">
        <f ca="1">IFERROR(((OFFSET('2026fj_30NOx_proposal_calib'!BD$1,$BH734,0))-(OFFSET('2026fj_All_proposal_calib'!BD$1,$BG734,0)))/((OFFSET('2026fj_All_proposal_calib'!BD$1,$BG734,0))*BD$2),0)</f>
        <v>0</v>
      </c>
      <c r="BE734" s="83">
        <f ca="1">IFERROR(((OFFSET('2026fj_30NOx_proposal_calib'!BE$1,$BH734,0))-(OFFSET('2026fj_All_proposal_calib'!BE$1,$BG734,0)))/((OFFSET('2026fj_All_proposal_calib'!BE$1,$BG734,0))*BE$2),0)</f>
        <v>0.56320536915396624</v>
      </c>
      <c r="BF734" s="83">
        <f ca="1">IFERROR(((OFFSET('2026fj_30NOx_proposal_calib'!BF$1,$BH734,0))-(OFFSET('2026fj_All_proposal_calib'!BF$1,$BG734,0)))/((OFFSET('2026fj_All_proposal_calib'!BF$1,$BG734,0))*BF$2),0)</f>
        <v>1.6026640415606741</v>
      </c>
      <c r="BG734" s="83">
        <f>MATCH(A734,'2026fj_All_proposal_calib'!$A$2:$A$717,FALSE)</f>
        <v>714</v>
      </c>
      <c r="BH734" s="83">
        <f>MATCH(A734,'2026fj_30NOx_proposal_calib'!$A$2:$A$712,FALSE)</f>
        <v>709</v>
      </c>
      <c r="BI734" s="83">
        <f t="shared" si="11"/>
        <v>1</v>
      </c>
    </row>
    <row r="735" spans="1:61">
      <c r="A735">
        <v>560391011</v>
      </c>
      <c r="B735" t="s">
        <v>207</v>
      </c>
      <c r="C735" t="s">
        <v>554</v>
      </c>
      <c r="D735">
        <v>61</v>
      </c>
      <c r="E735">
        <v>62</v>
      </c>
      <c r="F735">
        <v>59.2</v>
      </c>
      <c r="G735">
        <v>60.2</v>
      </c>
      <c r="I735" s="83">
        <f ca="1">IFERROR(((OFFSET('2026fj_30NOx_proposal_calib'!I$1,$BH735,0))-(OFFSET('2026fj_All_proposal_calib'!I$1,$BG735,0)))/((OFFSET('2026fj_All_proposal_calib'!I$1,$BG735,0))*I$2),0)</f>
        <v>1.4859740419849587</v>
      </c>
      <c r="J735" s="83">
        <f ca="1">IFERROR(((OFFSET('2026fj_30NOx_proposal_calib'!J$1,$BH735,0))-(OFFSET('2026fj_All_proposal_calib'!J$1,$BG735,0)))/((OFFSET('2026fj_All_proposal_calib'!J$1,$BG735,0))*J$2),0)</f>
        <v>0.87407165248205687</v>
      </c>
      <c r="K735" s="83">
        <f ca="1">IFERROR(((OFFSET('2026fj_30NOx_proposal_calib'!K$1,$BH735,0))-(OFFSET('2026fj_All_proposal_calib'!K$1,$BG735,0)))/((OFFSET('2026fj_All_proposal_calib'!K$1,$BG735,0))*K$2),0)</f>
        <v>1.5841391543297025</v>
      </c>
      <c r="L735" s="83">
        <f ca="1">IFERROR(((OFFSET('2026fj_30NOx_proposal_calib'!L$1,$BH735,0))-(OFFSET('2026fj_All_proposal_calib'!L$1,$BG735,0)))/((OFFSET('2026fj_All_proposal_calib'!L$1,$BG735,0))*L$2),0)</f>
        <v>0.91164524840462435</v>
      </c>
      <c r="M735" s="83">
        <f ca="1">IFERROR(((OFFSET('2026fj_30NOx_proposal_calib'!M$1,$BH735,0))-(OFFSET('2026fj_All_proposal_calib'!M$1,$BG735,0)))/((OFFSET('2026fj_All_proposal_calib'!M$1,$BG735,0))*M$2),0)</f>
        <v>1.1233156699211477</v>
      </c>
      <c r="N735" s="83">
        <f ca="1">IFERROR(((OFFSET('2026fj_30NOx_proposal_calib'!N$1,$BH735,0))-(OFFSET('2026fj_All_proposal_calib'!N$1,$BG735,0)))/((OFFSET('2026fj_All_proposal_calib'!N$1,$BG735,0))*N$2),0)</f>
        <v>0</v>
      </c>
      <c r="O735" s="83">
        <f ca="1">IFERROR(((OFFSET('2026fj_30NOx_proposal_calib'!O$1,$BH735,0))-(OFFSET('2026fj_All_proposal_calib'!O$1,$BG735,0)))/((OFFSET('2026fj_All_proposal_calib'!O$1,$BG735,0))*O$2),0)</f>
        <v>0</v>
      </c>
      <c r="P735" s="83">
        <f ca="1">IFERROR(((OFFSET('2026fj_30NOx_proposal_calib'!P$1,$BH735,0))-(OFFSET('2026fj_All_proposal_calib'!P$1,$BG735,0)))/((OFFSET('2026fj_All_proposal_calib'!P$1,$BG735,0))*P$2),0)</f>
        <v>0</v>
      </c>
      <c r="Q735" s="83">
        <f ca="1">IFERROR(((OFFSET('2026fj_30NOx_proposal_calib'!Q$1,$BH735,0))-(OFFSET('2026fj_All_proposal_calib'!Q$1,$BG735,0)))/((OFFSET('2026fj_All_proposal_calib'!Q$1,$BG735,0))*Q$2),0)</f>
        <v>1.2185243120338478</v>
      </c>
      <c r="R735" s="83">
        <f ca="1">IFERROR(((OFFSET('2026fj_30NOx_proposal_calib'!R$1,$BH735,0))-(OFFSET('2026fj_All_proposal_calib'!R$1,$BG735,0)))/((OFFSET('2026fj_All_proposal_calib'!R$1,$BG735,0))*R$2),0)</f>
        <v>1.6555126895155863</v>
      </c>
      <c r="S735" s="83">
        <f ca="1">IFERROR(((OFFSET('2026fj_30NOx_proposal_calib'!S$1,$BH735,0))-(OFFSET('2026fj_All_proposal_calib'!S$1,$BG735,0)))/((OFFSET('2026fj_All_proposal_calib'!S$1,$BG735,0))*S$2),0)</f>
        <v>1.0106396259710848</v>
      </c>
      <c r="T735" s="83">
        <f ca="1">IFERROR(((OFFSET('2026fj_30NOx_proposal_calib'!T$1,$BH735,0))-(OFFSET('2026fj_All_proposal_calib'!T$1,$BG735,0)))/((OFFSET('2026fj_All_proposal_calib'!T$1,$BG735,0))*T$2),0)</f>
        <v>0</v>
      </c>
      <c r="U735" s="83">
        <f ca="1">IFERROR(((OFFSET('2026fj_30NOx_proposal_calib'!U$1,$BH735,0))-(OFFSET('2026fj_All_proposal_calib'!U$1,$BG735,0)))/((OFFSET('2026fj_All_proposal_calib'!U$1,$BG735,0))*U$2),0)</f>
        <v>7.4227340120077026</v>
      </c>
      <c r="V735" s="83">
        <f ca="1">IFERROR(((OFFSET('2026fj_30NOx_proposal_calib'!V$1,$BH735,0))-(OFFSET('2026fj_All_proposal_calib'!V$1,$BG735,0)))/((OFFSET('2026fj_All_proposal_calib'!V$1,$BG735,0))*V$2),0)</f>
        <v>2.7281704713873727</v>
      </c>
      <c r="W735" s="83">
        <f ca="1">IFERROR(((OFFSET('2026fj_30NOx_proposal_calib'!W$1,$BH735,0))-(OFFSET('2026fj_All_proposal_calib'!W$1,$BG735,0)))/((OFFSET('2026fj_All_proposal_calib'!W$1,$BG735,0))*W$2),0)</f>
        <v>1.2368933276255076</v>
      </c>
      <c r="X735" s="83">
        <f ca="1">IFERROR(((OFFSET('2026fj_30NOx_proposal_calib'!X$1,$BH735,0))-(OFFSET('2026fj_All_proposal_calib'!X$1,$BG735,0)))/((OFFSET('2026fj_All_proposal_calib'!X$1,$BG735,0))*X$2),0)</f>
        <v>5.0848518745242757</v>
      </c>
      <c r="Y735" s="83">
        <f ca="1">IFERROR(((OFFSET('2026fj_30NOx_proposal_calib'!Y$1,$BH735,0))-(OFFSET('2026fj_All_proposal_calib'!Y$1,$BG735,0)))/((OFFSET('2026fj_All_proposal_calib'!Y$1,$BG735,0))*Y$2),0)</f>
        <v>0.82322143928415925</v>
      </c>
      <c r="Z735" s="83">
        <f ca="1">IFERROR(((OFFSET('2026fj_30NOx_proposal_calib'!Z$1,$BH735,0))-(OFFSET('2026fj_All_proposal_calib'!Z$1,$BG735,0)))/((OFFSET('2026fj_All_proposal_calib'!Z$1,$BG735,0))*Z$2),0)</f>
        <v>0</v>
      </c>
      <c r="AA735" s="83">
        <f ca="1">IFERROR(((OFFSET('2026fj_30NOx_proposal_calib'!AA$1,$BH735,0))-(OFFSET('2026fj_All_proposal_calib'!AA$1,$BG735,0)))/((OFFSET('2026fj_All_proposal_calib'!AA$1,$BG735,0))*AA$2),0)</f>
        <v>0</v>
      </c>
      <c r="AB735" s="83">
        <f ca="1">IFERROR(((OFFSET('2026fj_30NOx_proposal_calib'!AB$1,$BH735,0))-(OFFSET('2026fj_All_proposal_calib'!AB$1,$BG735,0)))/((OFFSET('2026fj_All_proposal_calib'!AB$1,$BG735,0))*AB$2),0)</f>
        <v>0</v>
      </c>
      <c r="AC735" s="83">
        <f ca="1">IFERROR(((OFFSET('2026fj_30NOx_proposal_calib'!AC$1,$BH735,0))-(OFFSET('2026fj_All_proposal_calib'!AC$1,$BG735,0)))/((OFFSET('2026fj_All_proposal_calib'!AC$1,$BG735,0))*AC$2),0)</f>
        <v>0</v>
      </c>
      <c r="AD735" s="83">
        <f ca="1">IFERROR(((OFFSET('2026fj_30NOx_proposal_calib'!AD$1,$BH735,0))-(OFFSET('2026fj_All_proposal_calib'!AD$1,$BG735,0)))/((OFFSET('2026fj_All_proposal_calib'!AD$1,$BG735,0))*AD$2),0)</f>
        <v>0</v>
      </c>
      <c r="AE735" s="83">
        <f ca="1">IFERROR(((OFFSET('2026fj_30NOx_proposal_calib'!AE$1,$BH735,0))-(OFFSET('2026fj_All_proposal_calib'!AE$1,$BG735,0)))/((OFFSET('2026fj_All_proposal_calib'!AE$1,$BG735,0))*AE$2),0)</f>
        <v>1.8870858557049202</v>
      </c>
      <c r="AF735" s="83">
        <f ca="1">IFERROR(((OFFSET('2026fj_30NOx_proposal_calib'!AF$1,$BH735,0))-(OFFSET('2026fj_All_proposal_calib'!AF$1,$BG735,0)))/((OFFSET('2026fj_All_proposal_calib'!AF$1,$BG735,0))*AF$2),0)</f>
        <v>0</v>
      </c>
      <c r="AG735" s="83">
        <f ca="1">IFERROR(((OFFSET('2026fj_30NOx_proposal_calib'!AG$1,$BH735,0))-(OFFSET('2026fj_All_proposal_calib'!AG$1,$BG735,0)))/((OFFSET('2026fj_All_proposal_calib'!AG$1,$BG735,0))*AG$2),0)</f>
        <v>0.81131186463343774</v>
      </c>
      <c r="AH735" s="83">
        <f ca="1">IFERROR(((OFFSET('2026fj_30NOx_proposal_calib'!AH$1,$BH735,0))-(OFFSET('2026fj_All_proposal_calib'!AH$1,$BG735,0)))/((OFFSET('2026fj_All_proposal_calib'!AH$1,$BG735,0))*AH$2),0)</f>
        <v>0.37910831047243881</v>
      </c>
      <c r="AI735" s="83">
        <f ca="1">IFERROR(((OFFSET('2026fj_30NOx_proposal_calib'!AI$1,$BH735,0))-(OFFSET('2026fj_All_proposal_calib'!AI$1,$BG735,0)))/((OFFSET('2026fj_All_proposal_calib'!AI$1,$BG735,0))*AI$2),0)</f>
        <v>1.0206450456556875</v>
      </c>
      <c r="AJ735" s="83">
        <f ca="1">IFERROR(((OFFSET('2026fj_30NOx_proposal_calib'!AJ$1,$BH735,0))-(OFFSET('2026fj_All_proposal_calib'!AJ$1,$BG735,0)))/((OFFSET('2026fj_All_proposal_calib'!AJ$1,$BG735,0))*AJ$2),0)</f>
        <v>0</v>
      </c>
      <c r="AK735" s="83">
        <f ca="1">IFERROR(((OFFSET('2026fj_30NOx_proposal_calib'!AK$1,$BH735,0))-(OFFSET('2026fj_All_proposal_calib'!AK$1,$BG735,0)))/((OFFSET('2026fj_All_proposal_calib'!AK$1,$BG735,0))*AK$2),0)</f>
        <v>0</v>
      </c>
      <c r="AL735" s="83">
        <f ca="1">IFERROR(((OFFSET('2026fj_30NOx_proposal_calib'!AL$1,$BH735,0))-(OFFSET('2026fj_All_proposal_calib'!AL$1,$BG735,0)))/((OFFSET('2026fj_All_proposal_calib'!AL$1,$BG735,0))*AL$2),0)</f>
        <v>0.82854054416013212</v>
      </c>
      <c r="AM735" s="83">
        <f ca="1">IFERROR(((OFFSET('2026fj_30NOx_proposal_calib'!AM$1,$BH735,0))-(OFFSET('2026fj_All_proposal_calib'!AM$1,$BG735,0)))/((OFFSET('2026fj_All_proposal_calib'!AM$1,$BG735,0))*AM$2),0)</f>
        <v>0</v>
      </c>
      <c r="AN735" s="83">
        <f ca="1">IFERROR(((OFFSET('2026fj_30NOx_proposal_calib'!AN$1,$BH735,0))-(OFFSET('2026fj_All_proposal_calib'!AN$1,$BG735,0)))/((OFFSET('2026fj_All_proposal_calib'!AN$1,$BG735,0))*AN$2),0)</f>
        <v>0</v>
      </c>
      <c r="AO735" s="83">
        <f ca="1">IFERROR(((OFFSET('2026fj_30NOx_proposal_calib'!AO$1,$BH735,0))-(OFFSET('2026fj_All_proposal_calib'!AO$1,$BG735,0)))/((OFFSET('2026fj_All_proposal_calib'!AO$1,$BG735,0))*AO$2),0)</f>
        <v>0.49864883300104018</v>
      </c>
      <c r="AP735" s="83">
        <f ca="1">IFERROR(((OFFSET('2026fj_30NOx_proposal_calib'!AP$1,$BH735,0))-(OFFSET('2026fj_All_proposal_calib'!AP$1,$BG735,0)))/((OFFSET('2026fj_All_proposal_calib'!AP$1,$BG735,0))*AP$2),0)</f>
        <v>0</v>
      </c>
      <c r="AQ735" s="83">
        <f ca="1">IFERROR(((OFFSET('2026fj_30NOx_proposal_calib'!AQ$1,$BH735,0))-(OFFSET('2026fj_All_proposal_calib'!AQ$1,$BG735,0)))/((OFFSET('2026fj_All_proposal_calib'!AQ$1,$BG735,0))*AQ$2),0)</f>
        <v>0.77210134404392872</v>
      </c>
      <c r="AR735" s="83">
        <f ca="1">IFERROR(((OFFSET('2026fj_30NOx_proposal_calib'!AR$1,$BH735,0))-(OFFSET('2026fj_All_proposal_calib'!AR$1,$BG735,0)))/((OFFSET('2026fj_All_proposal_calib'!AR$1,$BG735,0))*AR$2),0)</f>
        <v>0.87727255063620491</v>
      </c>
      <c r="AS735" s="83">
        <f ca="1">IFERROR(((OFFSET('2026fj_30NOx_proposal_calib'!AS$1,$BH735,0))-(OFFSET('2026fj_All_proposal_calib'!AS$1,$BG735,0)))/((OFFSET('2026fj_All_proposal_calib'!AS$1,$BG735,0))*AS$2),0)</f>
        <v>0</v>
      </c>
      <c r="AT735" s="83">
        <f ca="1">IFERROR(((OFFSET('2026fj_30NOx_proposal_calib'!AT$1,$BH735,0))-(OFFSET('2026fj_All_proposal_calib'!AT$1,$BG735,0)))/((OFFSET('2026fj_All_proposal_calib'!AT$1,$BG735,0))*AT$2),0)</f>
        <v>0</v>
      </c>
      <c r="AU735" s="83">
        <f ca="1">IFERROR(((OFFSET('2026fj_30NOx_proposal_calib'!AU$1,$BH735,0))-(OFFSET('2026fj_All_proposal_calib'!AU$1,$BG735,0)))/((OFFSET('2026fj_All_proposal_calib'!AU$1,$BG735,0))*AU$2),0)</f>
        <v>0</v>
      </c>
      <c r="AV735" s="83">
        <f ca="1">IFERROR(((OFFSET('2026fj_30NOx_proposal_calib'!AV$1,$BH735,0))-(OFFSET('2026fj_All_proposal_calib'!AV$1,$BG735,0)))/((OFFSET('2026fj_All_proposal_calib'!AV$1,$BG735,0))*AV$2),0)</f>
        <v>2.4433105485653521</v>
      </c>
      <c r="AW735" s="83">
        <f ca="1">IFERROR(((OFFSET('2026fj_30NOx_proposal_calib'!AW$1,$BH735,0))-(OFFSET('2026fj_All_proposal_calib'!AW$1,$BG735,0)))/((OFFSET('2026fj_All_proposal_calib'!AW$1,$BG735,0))*AW$2),0)</f>
        <v>2.2756702465333949</v>
      </c>
      <c r="AX735" s="83">
        <f ca="1">IFERROR(((OFFSET('2026fj_30NOx_proposal_calib'!AX$1,$BH735,0))-(OFFSET('2026fj_All_proposal_calib'!AX$1,$BG735,0)))/((OFFSET('2026fj_All_proposal_calib'!AX$1,$BG735,0))*AX$2),0)</f>
        <v>0.59863537433979752</v>
      </c>
      <c r="AY735" s="83">
        <f ca="1">IFERROR(((OFFSET('2026fj_30NOx_proposal_calib'!AY$1,$BH735,0))-(OFFSET('2026fj_All_proposal_calib'!AY$1,$BG735,0)))/((OFFSET('2026fj_All_proposal_calib'!AY$1,$BG735,0))*AY$2),0)</f>
        <v>0.75685042438789185</v>
      </c>
      <c r="AZ735" s="83">
        <f ca="1">IFERROR(((OFFSET('2026fj_30NOx_proposal_calib'!AZ$1,$BH735,0))-(OFFSET('2026fj_All_proposal_calib'!AZ$1,$BG735,0)))/((OFFSET('2026fj_All_proposal_calib'!AZ$1,$BG735,0))*AZ$2),0)</f>
        <v>0</v>
      </c>
      <c r="BA735" s="83">
        <f ca="1">IFERROR(((OFFSET('2026fj_30NOx_proposal_calib'!BA$1,$BH735,0))-(OFFSET('2026fj_All_proposal_calib'!BA$1,$BG735,0)))/((OFFSET('2026fj_All_proposal_calib'!BA$1,$BG735,0))*BA$2),0)</f>
        <v>0</v>
      </c>
      <c r="BB735" s="83">
        <f ca="1">IFERROR(((OFFSET('2026fj_30NOx_proposal_calib'!BB$1,$BH735,0))-(OFFSET('2026fj_All_proposal_calib'!BB$1,$BG735,0)))/((OFFSET('2026fj_All_proposal_calib'!BB$1,$BG735,0))*BB$2),0)</f>
        <v>0.67088848959793579</v>
      </c>
      <c r="BC735" s="83">
        <f ca="1">IFERROR(((OFFSET('2026fj_30NOx_proposal_calib'!BC$1,$BH735,0))-(OFFSET('2026fj_All_proposal_calib'!BC$1,$BG735,0)))/((OFFSET('2026fj_All_proposal_calib'!BC$1,$BG735,0))*BC$2),0)</f>
        <v>0</v>
      </c>
      <c r="BD735" s="83">
        <f ca="1">IFERROR(((OFFSET('2026fj_30NOx_proposal_calib'!BD$1,$BH735,0))-(OFFSET('2026fj_All_proposal_calib'!BD$1,$BG735,0)))/((OFFSET('2026fj_All_proposal_calib'!BD$1,$BG735,0))*BD$2),0)</f>
        <v>0</v>
      </c>
      <c r="BE735" s="83">
        <f ca="1">IFERROR(((OFFSET('2026fj_30NOx_proposal_calib'!BE$1,$BH735,0))-(OFFSET('2026fj_All_proposal_calib'!BE$1,$BG735,0)))/((OFFSET('2026fj_All_proposal_calib'!BE$1,$BG735,0))*BE$2),0)</f>
        <v>0.68165183981738731</v>
      </c>
      <c r="BF735" s="83">
        <f ca="1">IFERROR(((OFFSET('2026fj_30NOx_proposal_calib'!BF$1,$BH735,0))-(OFFSET('2026fj_All_proposal_calib'!BF$1,$BG735,0)))/((OFFSET('2026fj_All_proposal_calib'!BF$1,$BG735,0))*BF$2),0)</f>
        <v>1.4846634597642128</v>
      </c>
      <c r="BG735" s="83">
        <f>MATCH(A735,'2026fj_All_proposal_calib'!$A$2:$A$717,FALSE)</f>
        <v>715</v>
      </c>
      <c r="BH735" s="83">
        <f>MATCH(A735,'2026fj_30NOx_proposal_calib'!$A$2:$A$712,FALSE)</f>
        <v>710</v>
      </c>
      <c r="BI735" s="83">
        <f t="shared" si="11"/>
        <v>1</v>
      </c>
    </row>
    <row r="736" spans="1:61">
      <c r="A736">
        <v>560410101</v>
      </c>
      <c r="B736" t="s">
        <v>207</v>
      </c>
      <c r="C736" t="s">
        <v>555</v>
      </c>
      <c r="D736">
        <v>61.7</v>
      </c>
      <c r="E736">
        <v>62</v>
      </c>
      <c r="F736">
        <v>57.3</v>
      </c>
      <c r="G736">
        <v>57.6</v>
      </c>
      <c r="I736" s="83">
        <f ca="1">IFERROR(((OFFSET('2026fj_30NOx_proposal_calib'!I$1,$BH736,0))-(OFFSET('2026fj_All_proposal_calib'!I$1,$BG736,0)))/((OFFSET('2026fj_All_proposal_calib'!I$1,$BG736,0))*I$2),0)</f>
        <v>3.5223088402606448</v>
      </c>
      <c r="J736" s="83">
        <f ca="1">IFERROR(((OFFSET('2026fj_30NOx_proposal_calib'!J$1,$BH736,0))-(OFFSET('2026fj_All_proposal_calib'!J$1,$BG736,0)))/((OFFSET('2026fj_All_proposal_calib'!J$1,$BG736,0))*J$2),0)</f>
        <v>-5.1543134753316712E-2</v>
      </c>
      <c r="K736" s="83">
        <f ca="1">IFERROR(((OFFSET('2026fj_30NOx_proposal_calib'!K$1,$BH736,0))-(OFFSET('2026fj_All_proposal_calib'!K$1,$BG736,0)))/((OFFSET('2026fj_All_proposal_calib'!K$1,$BG736,0))*K$2),0)</f>
        <v>4.2070580819903594</v>
      </c>
      <c r="L736" s="83">
        <f ca="1">IFERROR(((OFFSET('2026fj_30NOx_proposal_calib'!L$1,$BH736,0))-(OFFSET('2026fj_All_proposal_calib'!L$1,$BG736,0)))/((OFFSET('2026fj_All_proposal_calib'!L$1,$BG736,0))*L$2),0)</f>
        <v>0.85896473870415402</v>
      </c>
      <c r="M736" s="83">
        <f ca="1">IFERROR(((OFFSET('2026fj_30NOx_proposal_calib'!M$1,$BH736,0))-(OFFSET('2026fj_All_proposal_calib'!M$1,$BG736,0)))/((OFFSET('2026fj_All_proposal_calib'!M$1,$BG736,0))*M$2),0)</f>
        <v>2.4616963628490032</v>
      </c>
      <c r="N736" s="83">
        <f ca="1">IFERROR(((OFFSET('2026fj_30NOx_proposal_calib'!N$1,$BH736,0))-(OFFSET('2026fj_All_proposal_calib'!N$1,$BG736,0)))/((OFFSET('2026fj_All_proposal_calib'!N$1,$BG736,0))*N$2),0)</f>
        <v>0</v>
      </c>
      <c r="O736" s="83">
        <f ca="1">IFERROR(((OFFSET('2026fj_30NOx_proposal_calib'!O$1,$BH736,0))-(OFFSET('2026fj_All_proposal_calib'!O$1,$BG736,0)))/((OFFSET('2026fj_All_proposal_calib'!O$1,$BG736,0))*O$2),0)</f>
        <v>0</v>
      </c>
      <c r="P736" s="83">
        <f ca="1">IFERROR(((OFFSET('2026fj_30NOx_proposal_calib'!P$1,$BH736,0))-(OFFSET('2026fj_All_proposal_calib'!P$1,$BG736,0)))/((OFFSET('2026fj_All_proposal_calib'!P$1,$BG736,0))*P$2),0)</f>
        <v>0</v>
      </c>
      <c r="Q736" s="83">
        <f ca="1">IFERROR(((OFFSET('2026fj_30NOx_proposal_calib'!Q$1,$BH736,0))-(OFFSET('2026fj_All_proposal_calib'!Q$1,$BG736,0)))/((OFFSET('2026fj_All_proposal_calib'!Q$1,$BG736,0))*Q$2),0)</f>
        <v>4.8571732993571448</v>
      </c>
      <c r="R736" s="83">
        <f ca="1">IFERROR(((OFFSET('2026fj_30NOx_proposal_calib'!R$1,$BH736,0))-(OFFSET('2026fj_All_proposal_calib'!R$1,$BG736,0)))/((OFFSET('2026fj_All_proposal_calib'!R$1,$BG736,0))*R$2),0)</f>
        <v>4.4322191581740045</v>
      </c>
      <c r="S736" s="83">
        <f ca="1">IFERROR(((OFFSET('2026fj_30NOx_proposal_calib'!S$1,$BH736,0))-(OFFSET('2026fj_All_proposal_calib'!S$1,$BG736,0)))/((OFFSET('2026fj_All_proposal_calib'!S$1,$BG736,0))*S$2),0)</f>
        <v>0.56176982518487362</v>
      </c>
      <c r="T736" s="83">
        <f ca="1">IFERROR(((OFFSET('2026fj_30NOx_proposal_calib'!T$1,$BH736,0))-(OFFSET('2026fj_All_proposal_calib'!T$1,$BG736,0)))/((OFFSET('2026fj_All_proposal_calib'!T$1,$BG736,0))*T$2),0)</f>
        <v>1.7270981267776373</v>
      </c>
      <c r="U736" s="83">
        <f ca="1">IFERROR(((OFFSET('2026fj_30NOx_proposal_calib'!U$1,$BH736,0))-(OFFSET('2026fj_All_proposal_calib'!U$1,$BG736,0)))/((OFFSET('2026fj_All_proposal_calib'!U$1,$BG736,0))*U$2),0)</f>
        <v>0</v>
      </c>
      <c r="V736" s="83">
        <f ca="1">IFERROR(((OFFSET('2026fj_30NOx_proposal_calib'!V$1,$BH736,0))-(OFFSET('2026fj_All_proposal_calib'!V$1,$BG736,0)))/((OFFSET('2026fj_All_proposal_calib'!V$1,$BG736,0))*V$2),0)</f>
        <v>-1.0230639267702646</v>
      </c>
      <c r="W736" s="83">
        <f ca="1">IFERROR(((OFFSET('2026fj_30NOx_proposal_calib'!W$1,$BH736,0))-(OFFSET('2026fj_All_proposal_calib'!W$1,$BG736,0)))/((OFFSET('2026fj_All_proposal_calib'!W$1,$BG736,0))*W$2),0)</f>
        <v>2.0037671907533205</v>
      </c>
      <c r="X736" s="83">
        <f ca="1">IFERROR(((OFFSET('2026fj_30NOx_proposal_calib'!X$1,$BH736,0))-(OFFSET('2026fj_All_proposal_calib'!X$1,$BG736,0)))/((OFFSET('2026fj_All_proposal_calib'!X$1,$BG736,0))*X$2),0)</f>
        <v>3.2358148292427207</v>
      </c>
      <c r="Y736" s="83">
        <f ca="1">IFERROR(((OFFSET('2026fj_30NOx_proposal_calib'!Y$1,$BH736,0))-(OFFSET('2026fj_All_proposal_calib'!Y$1,$BG736,0)))/((OFFSET('2026fj_All_proposal_calib'!Y$1,$BG736,0))*Y$2),0)</f>
        <v>3.497733882725949</v>
      </c>
      <c r="Z736" s="83">
        <f ca="1">IFERROR(((OFFSET('2026fj_30NOx_proposal_calib'!Z$1,$BH736,0))-(OFFSET('2026fj_All_proposal_calib'!Z$1,$BG736,0)))/((OFFSET('2026fj_All_proposal_calib'!Z$1,$BG736,0))*Z$2),0)</f>
        <v>13.799627479967693</v>
      </c>
      <c r="AA736" s="83">
        <f ca="1">IFERROR(((OFFSET('2026fj_30NOx_proposal_calib'!AA$1,$BH736,0))-(OFFSET('2026fj_All_proposal_calib'!AA$1,$BG736,0)))/((OFFSET('2026fj_All_proposal_calib'!AA$1,$BG736,0))*AA$2),0)</f>
        <v>0</v>
      </c>
      <c r="AB736" s="83">
        <f ca="1">IFERROR(((OFFSET('2026fj_30NOx_proposal_calib'!AB$1,$BH736,0))-(OFFSET('2026fj_All_proposal_calib'!AB$1,$BG736,0)))/((OFFSET('2026fj_All_proposal_calib'!AB$1,$BG736,0))*AB$2),0)</f>
        <v>0</v>
      </c>
      <c r="AC736" s="83">
        <f ca="1">IFERROR(((OFFSET('2026fj_30NOx_proposal_calib'!AC$1,$BH736,0))-(OFFSET('2026fj_All_proposal_calib'!AC$1,$BG736,0)))/((OFFSET('2026fj_All_proposal_calib'!AC$1,$BG736,0))*AC$2),0)</f>
        <v>0</v>
      </c>
      <c r="AD736" s="83">
        <f ca="1">IFERROR(((OFFSET('2026fj_30NOx_proposal_calib'!AD$1,$BH736,0))-(OFFSET('2026fj_All_proposal_calib'!AD$1,$BG736,0)))/((OFFSET('2026fj_All_proposal_calib'!AD$1,$BG736,0))*AD$2),0)</f>
        <v>-0.71393015843159091</v>
      </c>
      <c r="AE736" s="83">
        <f ca="1">IFERROR(((OFFSET('2026fj_30NOx_proposal_calib'!AE$1,$BH736,0))-(OFFSET('2026fj_All_proposal_calib'!AE$1,$BG736,0)))/((OFFSET('2026fj_All_proposal_calib'!AE$1,$BG736,0))*AE$2),0)</f>
        <v>3.6337374151713351</v>
      </c>
      <c r="AF736" s="83">
        <f ca="1">IFERROR(((OFFSET('2026fj_30NOx_proposal_calib'!AF$1,$BH736,0))-(OFFSET('2026fj_All_proposal_calib'!AF$1,$BG736,0)))/((OFFSET('2026fj_All_proposal_calib'!AF$1,$BG736,0))*AF$2),0)</f>
        <v>3.492653205831536</v>
      </c>
      <c r="AG736" s="83">
        <f ca="1">IFERROR(((OFFSET('2026fj_30NOx_proposal_calib'!AG$1,$BH736,0))-(OFFSET('2026fj_All_proposal_calib'!AG$1,$BG736,0)))/((OFFSET('2026fj_All_proposal_calib'!AG$1,$BG736,0))*AG$2),0)</f>
        <v>-0.1430209242938302</v>
      </c>
      <c r="AH736" s="83">
        <f ca="1">IFERROR(((OFFSET('2026fj_30NOx_proposal_calib'!AH$1,$BH736,0))-(OFFSET('2026fj_All_proposal_calib'!AH$1,$BG736,0)))/((OFFSET('2026fj_All_proposal_calib'!AH$1,$BG736,0))*AH$2),0)</f>
        <v>0.55689413678046829</v>
      </c>
      <c r="AI736" s="83">
        <f ca="1">IFERROR(((OFFSET('2026fj_30NOx_proposal_calib'!AI$1,$BH736,0))-(OFFSET('2026fj_All_proposal_calib'!AI$1,$BG736,0)))/((OFFSET('2026fj_All_proposal_calib'!AI$1,$BG736,0))*AI$2),0)</f>
        <v>1.7082155586042036</v>
      </c>
      <c r="AJ736" s="83">
        <f ca="1">IFERROR(((OFFSET('2026fj_30NOx_proposal_calib'!AJ$1,$BH736,0))-(OFFSET('2026fj_All_proposal_calib'!AJ$1,$BG736,0)))/((OFFSET('2026fj_All_proposal_calib'!AJ$1,$BG736,0))*AJ$2),0)</f>
        <v>0</v>
      </c>
      <c r="AK736" s="83">
        <f ca="1">IFERROR(((OFFSET('2026fj_30NOx_proposal_calib'!AK$1,$BH736,0))-(OFFSET('2026fj_All_proposal_calib'!AK$1,$BG736,0)))/((OFFSET('2026fj_All_proposal_calib'!AK$1,$BG736,0))*AK$2),0)</f>
        <v>0</v>
      </c>
      <c r="AL736" s="83">
        <f ca="1">IFERROR(((OFFSET('2026fj_30NOx_proposal_calib'!AL$1,$BH736,0))-(OFFSET('2026fj_All_proposal_calib'!AL$1,$BG736,0)))/((OFFSET('2026fj_All_proposal_calib'!AL$1,$BG736,0))*AL$2),0)</f>
        <v>4.2382892272479555</v>
      </c>
      <c r="AM736" s="83">
        <f ca="1">IFERROR(((OFFSET('2026fj_30NOx_proposal_calib'!AM$1,$BH736,0))-(OFFSET('2026fj_All_proposal_calib'!AM$1,$BG736,0)))/((OFFSET('2026fj_All_proposal_calib'!AM$1,$BG736,0))*AM$2),0)</f>
        <v>0</v>
      </c>
      <c r="AN736" s="83">
        <f ca="1">IFERROR(((OFFSET('2026fj_30NOx_proposal_calib'!AN$1,$BH736,0))-(OFFSET('2026fj_All_proposal_calib'!AN$1,$BG736,0)))/((OFFSET('2026fj_All_proposal_calib'!AN$1,$BG736,0))*AN$2),0)</f>
        <v>3.0491086989798619</v>
      </c>
      <c r="AO736" s="83">
        <f ca="1">IFERROR(((OFFSET('2026fj_30NOx_proposal_calib'!AO$1,$BH736,0))-(OFFSET('2026fj_All_proposal_calib'!AO$1,$BG736,0)))/((OFFSET('2026fj_All_proposal_calib'!AO$1,$BG736,0))*AO$2),0)</f>
        <v>-1.1495796449425195</v>
      </c>
      <c r="AP736" s="83">
        <f ca="1">IFERROR(((OFFSET('2026fj_30NOx_proposal_calib'!AP$1,$BH736,0))-(OFFSET('2026fj_All_proposal_calib'!AP$1,$BG736,0)))/((OFFSET('2026fj_All_proposal_calib'!AP$1,$BG736,0))*AP$2),0)</f>
        <v>-4.5337684673148226</v>
      </c>
      <c r="AQ736" s="83">
        <f ca="1">IFERROR(((OFFSET('2026fj_30NOx_proposal_calib'!AQ$1,$BH736,0))-(OFFSET('2026fj_All_proposal_calib'!AQ$1,$BG736,0)))/((OFFSET('2026fj_All_proposal_calib'!AQ$1,$BG736,0))*AQ$2),0)</f>
        <v>3.4557274553452806</v>
      </c>
      <c r="AR736" s="83">
        <f ca="1">IFERROR(((OFFSET('2026fj_30NOx_proposal_calib'!AR$1,$BH736,0))-(OFFSET('2026fj_All_proposal_calib'!AR$1,$BG736,0)))/((OFFSET('2026fj_All_proposal_calib'!AR$1,$BG736,0))*AR$2),0)</f>
        <v>1.3872006356599771</v>
      </c>
      <c r="AS736" s="83">
        <f ca="1">IFERROR(((OFFSET('2026fj_30NOx_proposal_calib'!AS$1,$BH736,0))-(OFFSET('2026fj_All_proposal_calib'!AS$1,$BG736,0)))/((OFFSET('2026fj_All_proposal_calib'!AS$1,$BG736,0))*AS$2),0)</f>
        <v>12.206055288400865</v>
      </c>
      <c r="AT736" s="83">
        <f ca="1">IFERROR(((OFFSET('2026fj_30NOx_proposal_calib'!AT$1,$BH736,0))-(OFFSET('2026fj_All_proposal_calib'!AT$1,$BG736,0)))/((OFFSET('2026fj_All_proposal_calib'!AT$1,$BG736,0))*AT$2),0)</f>
        <v>0</v>
      </c>
      <c r="AU736" s="83">
        <f ca="1">IFERROR(((OFFSET('2026fj_30NOx_proposal_calib'!AU$1,$BH736,0))-(OFFSET('2026fj_All_proposal_calib'!AU$1,$BG736,0)))/((OFFSET('2026fj_All_proposal_calib'!AU$1,$BG736,0))*AU$2),0)</f>
        <v>0</v>
      </c>
      <c r="AV736" s="83">
        <f ca="1">IFERROR(((OFFSET('2026fj_30NOx_proposal_calib'!AV$1,$BH736,0))-(OFFSET('2026fj_All_proposal_calib'!AV$1,$BG736,0)))/((OFFSET('2026fj_All_proposal_calib'!AV$1,$BG736,0))*AV$2),0)</f>
        <v>-0.96383059115004022</v>
      </c>
      <c r="AW736" s="83">
        <f ca="1">IFERROR(((OFFSET('2026fj_30NOx_proposal_calib'!AW$1,$BH736,0))-(OFFSET('2026fj_All_proposal_calib'!AW$1,$BG736,0)))/((OFFSET('2026fj_All_proposal_calib'!AW$1,$BG736,0))*AW$2),0)</f>
        <v>3.1031866998182656</v>
      </c>
      <c r="AX736" s="83">
        <f ca="1">IFERROR(((OFFSET('2026fj_30NOx_proposal_calib'!AX$1,$BH736,0))-(OFFSET('2026fj_All_proposal_calib'!AX$1,$BG736,0)))/((OFFSET('2026fj_All_proposal_calib'!AX$1,$BG736,0))*AX$2),0)</f>
        <v>5.8906769922219961</v>
      </c>
      <c r="AY736" s="83">
        <f ca="1">IFERROR(((OFFSET('2026fj_30NOx_proposal_calib'!AY$1,$BH736,0))-(OFFSET('2026fj_All_proposal_calib'!AY$1,$BG736,0)))/((OFFSET('2026fj_All_proposal_calib'!AY$1,$BG736,0))*AY$2),0)</f>
        <v>1.126766476768984</v>
      </c>
      <c r="AZ736" s="83">
        <f ca="1">IFERROR(((OFFSET('2026fj_30NOx_proposal_calib'!AZ$1,$BH736,0))-(OFFSET('2026fj_All_proposal_calib'!AZ$1,$BG736,0)))/((OFFSET('2026fj_All_proposal_calib'!AZ$1,$BG736,0))*AZ$2),0)</f>
        <v>235.27711928080146</v>
      </c>
      <c r="BA736" s="83">
        <f ca="1">IFERROR(((OFFSET('2026fj_30NOx_proposal_calib'!BA$1,$BH736,0))-(OFFSET('2026fj_All_proposal_calib'!BA$1,$BG736,0)))/((OFFSET('2026fj_All_proposal_calib'!BA$1,$BG736,0))*BA$2),0)</f>
        <v>0</v>
      </c>
      <c r="BB736" s="83">
        <f ca="1">IFERROR(((OFFSET('2026fj_30NOx_proposal_calib'!BB$1,$BH736,0))-(OFFSET('2026fj_All_proposal_calib'!BB$1,$BG736,0)))/((OFFSET('2026fj_All_proposal_calib'!BB$1,$BG736,0))*BB$2),0)</f>
        <v>0.86572028450981509</v>
      </c>
      <c r="BC736" s="83">
        <f ca="1">IFERROR(((OFFSET('2026fj_30NOx_proposal_calib'!BC$1,$BH736,0))-(OFFSET('2026fj_All_proposal_calib'!BC$1,$BG736,0)))/((OFFSET('2026fj_All_proposal_calib'!BC$1,$BG736,0))*BC$2),0)</f>
        <v>0</v>
      </c>
      <c r="BD736" s="83">
        <f ca="1">IFERROR(((OFFSET('2026fj_30NOx_proposal_calib'!BD$1,$BH736,0))-(OFFSET('2026fj_All_proposal_calib'!BD$1,$BG736,0)))/((OFFSET('2026fj_All_proposal_calib'!BD$1,$BG736,0))*BD$2),0)</f>
        <v>1.6389473453327263</v>
      </c>
      <c r="BE736" s="83">
        <f ca="1">IFERROR(((OFFSET('2026fj_30NOx_proposal_calib'!BE$1,$BH736,0))-(OFFSET('2026fj_All_proposal_calib'!BE$1,$BG736,0)))/((OFFSET('2026fj_All_proposal_calib'!BE$1,$BG736,0))*BE$2),0)</f>
        <v>0.21231109873090065</v>
      </c>
      <c r="BF736" s="83">
        <f ca="1">IFERROR(((OFFSET('2026fj_30NOx_proposal_calib'!BF$1,$BH736,0))-(OFFSET('2026fj_All_proposal_calib'!BF$1,$BG736,0)))/((OFFSET('2026fj_All_proposal_calib'!BF$1,$BG736,0))*BF$2),0)</f>
        <v>1.4310009250739399</v>
      </c>
      <c r="BG736" s="83">
        <f>MATCH(A736,'2026fj_All_proposal_calib'!$A$2:$A$717,FALSE)</f>
        <v>716</v>
      </c>
      <c r="BH736" s="83">
        <f>MATCH(A736,'2026fj_30NOx_proposal_calib'!$A$2:$A$712,FALSE)</f>
        <v>711</v>
      </c>
      <c r="BI736" s="83">
        <f t="shared" si="11"/>
        <v>1</v>
      </c>
    </row>
  </sheetData>
  <conditionalFormatting sqref="D7:G736">
    <cfRule type="cellIs" dxfId="5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90EB5A-E0B8-44FD-A029-EAB034B020B0}">
  <dimension ref="A1:BS736"/>
  <sheetViews>
    <sheetView zoomScale="70" zoomScaleNormal="70" workbookViewId="0"/>
  </sheetViews>
  <sheetFormatPr defaultRowHeight="14.45"/>
  <cols>
    <col min="1" max="1" width="13.140625" customWidth="1"/>
    <col min="2" max="2" width="12.140625" customWidth="1"/>
    <col min="3" max="3" width="11" customWidth="1"/>
    <col min="4" max="4" width="10.28515625" style="2" customWidth="1"/>
    <col min="5" max="5" width="10.28515625" style="6" customWidth="1"/>
    <col min="6" max="7" width="10.28515625" style="2" customWidth="1"/>
    <col min="9" max="58" width="8.7109375" style="4"/>
    <col min="59" max="63" width="8.7109375" style="83"/>
    <col min="64" max="71" width="8.7109375" style="10"/>
  </cols>
  <sheetData>
    <row r="1" spans="1:69">
      <c r="A1" t="s">
        <v>587</v>
      </c>
      <c r="I1" s="8">
        <f>MATCH(I$5,calib_emiss_f!$J$2:$J$55,FALSE)</f>
        <v>1</v>
      </c>
      <c r="J1" s="8">
        <f>MATCH(J$5,calib_emiss_f!$J$2:$J$55,FALSE)</f>
        <v>2</v>
      </c>
      <c r="K1" s="8">
        <f>MATCH(K$5,calib_emiss_f!$J$2:$J$55,FALSE)</f>
        <v>3</v>
      </c>
      <c r="L1" s="8">
        <f>MATCH(L$5,calib_emiss_f!$J$2:$J$55,FALSE)</f>
        <v>4</v>
      </c>
      <c r="M1" s="8">
        <f>MATCH(M$5,calib_emiss_f!$J$2:$J$55,FALSE)</f>
        <v>5</v>
      </c>
      <c r="N1" s="8">
        <f>MATCH(N$5,calib_emiss_f!$J$2:$J$55,FALSE)</f>
        <v>6</v>
      </c>
      <c r="O1" s="8">
        <f>MATCH(O$5,calib_emiss_f!$J$2:$J$55,FALSE)</f>
        <v>7</v>
      </c>
      <c r="P1" s="8">
        <f>MATCH(P$5,calib_emiss_f!$J$2:$J$55,FALSE)</f>
        <v>8</v>
      </c>
      <c r="Q1" s="8">
        <f>MATCH(Q$5,calib_emiss_f!$J$2:$J$55,FALSE)</f>
        <v>9</v>
      </c>
      <c r="R1" s="8">
        <f>MATCH(R$5,calib_emiss_f!$J$2:$J$55,FALSE)</f>
        <v>10</v>
      </c>
      <c r="S1" s="8">
        <f>MATCH(S$5,calib_emiss_f!$J$2:$J$55,FALSE)</f>
        <v>11</v>
      </c>
      <c r="T1" s="8">
        <f>MATCH(T$5,calib_emiss_f!$J$2:$J$55,FALSE)</f>
        <v>12</v>
      </c>
      <c r="U1" s="8">
        <f>MATCH(U$5,calib_emiss_f!$J$2:$J$55,FALSE)</f>
        <v>13</v>
      </c>
      <c r="V1" s="8">
        <f>MATCH(V$5,calib_emiss_f!$J$2:$J$55,FALSE)</f>
        <v>14</v>
      </c>
      <c r="W1" s="8">
        <f>MATCH(W$5,calib_emiss_f!$J$2:$J$55,FALSE)</f>
        <v>15</v>
      </c>
      <c r="X1" s="8">
        <f>MATCH(X$5,calib_emiss_f!$J$2:$J$55,FALSE)</f>
        <v>16</v>
      </c>
      <c r="Y1" s="8">
        <f>MATCH(Y$5,calib_emiss_f!$J$2:$J$55,FALSE)</f>
        <v>17</v>
      </c>
      <c r="Z1" s="8">
        <f>MATCH(Z$5,calib_emiss_f!$J$2:$J$55,FALSE)</f>
        <v>18</v>
      </c>
      <c r="AA1" s="8">
        <f>MATCH(AA$5,calib_emiss_f!$J$2:$J$55,FALSE)</f>
        <v>19</v>
      </c>
      <c r="AB1" s="8">
        <f>MATCH(AB$5,calib_emiss_f!$J$2:$J$55,FALSE)</f>
        <v>20</v>
      </c>
      <c r="AC1" s="8">
        <f>MATCH(AC$5,calib_emiss_f!$J$2:$J$55,FALSE)</f>
        <v>21</v>
      </c>
      <c r="AD1" s="8">
        <f>MATCH(AD$5,calib_emiss_f!$J$2:$J$55,FALSE)</f>
        <v>22</v>
      </c>
      <c r="AE1" s="8">
        <f>MATCH(AE$5,calib_emiss_f!$J$2:$J$55,FALSE)</f>
        <v>23</v>
      </c>
      <c r="AF1" s="8">
        <f>MATCH(AF$5,calib_emiss_f!$J$2:$J$55,FALSE)</f>
        <v>24</v>
      </c>
      <c r="AG1" s="8">
        <f>MATCH(AG$5,calib_emiss_f!$J$2:$J$55,FALSE)</f>
        <v>25</v>
      </c>
      <c r="AH1" s="8">
        <f>MATCH(AH$5,calib_emiss_f!$J$2:$J$55,FALSE)</f>
        <v>26</v>
      </c>
      <c r="AI1" s="8">
        <f>MATCH(AI$5,calib_emiss_f!$J$2:$J$55,FALSE)</f>
        <v>27</v>
      </c>
      <c r="AJ1" s="8">
        <f>MATCH(AJ$5,calib_emiss_f!$J$2:$J$55,FALSE)</f>
        <v>28</v>
      </c>
      <c r="AK1" s="8">
        <f>MATCH(AK$5,calib_emiss_f!$J$2:$J$55,FALSE)</f>
        <v>29</v>
      </c>
      <c r="AL1" s="8">
        <f>MATCH(AL$5,calib_emiss_f!$J$2:$J$55,FALSE)</f>
        <v>30</v>
      </c>
      <c r="AM1" s="8">
        <f>MATCH(AM$5,calib_emiss_f!$J$2:$J$55,FALSE)</f>
        <v>31</v>
      </c>
      <c r="AN1" s="8">
        <f>MATCH(AN$5,calib_emiss_f!$J$2:$J$55,FALSE)</f>
        <v>32</v>
      </c>
      <c r="AO1" s="8">
        <f>MATCH(AO$5,calib_emiss_f!$J$2:$J$55,FALSE)</f>
        <v>33</v>
      </c>
      <c r="AP1" s="8">
        <f>MATCH(AP$5,calib_emiss_f!$J$2:$J$55,FALSE)</f>
        <v>34</v>
      </c>
      <c r="AQ1" s="8">
        <f>MATCH(AQ$5,calib_emiss_f!$J$2:$J$55,FALSE)</f>
        <v>35</v>
      </c>
      <c r="AR1" s="8">
        <f>MATCH(AR$5,calib_emiss_f!$J$2:$J$55,FALSE)</f>
        <v>36</v>
      </c>
      <c r="AS1" s="8">
        <f>MATCH(AS$5,calib_emiss_f!$J$2:$J$55,FALSE)</f>
        <v>37</v>
      </c>
      <c r="AT1" s="8">
        <f>MATCH(AT$5,calib_emiss_f!$J$2:$J$55,FALSE)</f>
        <v>38</v>
      </c>
      <c r="AU1" s="8">
        <f>MATCH(AU$5,calib_emiss_f!$J$2:$J$55,FALSE)</f>
        <v>39</v>
      </c>
      <c r="AV1" s="8">
        <f>MATCH(AV$5,calib_emiss_f!$J$2:$J$55,FALSE)</f>
        <v>40</v>
      </c>
      <c r="AW1" s="8">
        <f>MATCH(AW$5,calib_emiss_f!$J$2:$J$55,FALSE)</f>
        <v>41</v>
      </c>
      <c r="AX1" s="8">
        <f>MATCH(AX$5,calib_emiss_f!$J$2:$J$55,FALSE)</f>
        <v>42</v>
      </c>
      <c r="AY1" s="8">
        <f>MATCH(AY$5,calib_emiss_f!$J$2:$J$55,FALSE)</f>
        <v>43</v>
      </c>
      <c r="AZ1" s="8">
        <f>MATCH(AZ$5,calib_emiss_f!$J$2:$J$55,FALSE)</f>
        <v>44</v>
      </c>
      <c r="BA1" s="8">
        <f>MATCH(BA$5,calib_emiss_f!$J$2:$J$55,FALSE)</f>
        <v>45</v>
      </c>
      <c r="BB1" s="8">
        <f>MATCH(BB$5,calib_emiss_f!$J$2:$J$55,FALSE)</f>
        <v>46</v>
      </c>
      <c r="BC1" s="8">
        <f>MATCH(BC$5,calib_emiss_f!$J$2:$J$55,FALSE)</f>
        <v>47</v>
      </c>
      <c r="BD1" s="8">
        <f>MATCH(BD$5,calib_emiss_f!$J$2:$J$55,FALSE)</f>
        <v>48</v>
      </c>
      <c r="BE1" s="8">
        <f>MATCH(BE$5,calib_emiss_f!$J$2:$J$55,FALSE)</f>
        <v>49</v>
      </c>
      <c r="BF1" s="8">
        <f>MATCH(BF$5,calib_emiss_f!$J$2:$J$55,FALSE)</f>
        <v>53</v>
      </c>
    </row>
    <row r="2" spans="1:69">
      <c r="H2" t="s">
        <v>588</v>
      </c>
      <c r="I2" s="4">
        <f ca="1">OFFSET(calib_emiss_f!$V$1,I$1,0)</f>
        <v>0.1094583296132586</v>
      </c>
      <c r="J2" s="4">
        <f ca="1">OFFSET(calib_emiss_f!$V$1,J$1,0)</f>
        <v>0.28649790111530232</v>
      </c>
      <c r="K2" s="4">
        <f ca="1">OFFSET(calib_emiss_f!$V$1,K$1,0)</f>
        <v>8.2374776862759722E-2</v>
      </c>
      <c r="L2" s="4">
        <f ca="1">OFFSET(calib_emiss_f!$V$1,L$1,0)</f>
        <v>3.7884856981801718E-2</v>
      </c>
      <c r="M2" s="4">
        <f ca="1">OFFSET(calib_emiss_f!$V$1,M$1,0)</f>
        <v>7.9217594318698084E-2</v>
      </c>
      <c r="N2" s="4">
        <f ca="1">OFFSET(calib_emiss_f!$V$1,N$1,0)</f>
        <v>0.10977967764553791</v>
      </c>
      <c r="O2" s="4">
        <f ca="1">OFFSET(calib_emiss_f!$V$1,O$1,0)</f>
        <v>7.8410107471735366E-2</v>
      </c>
      <c r="P2" s="4">
        <f ca="1">OFFSET(calib_emiss_f!$V$1,P$1,0)</f>
        <v>9.5128716566655822E-2</v>
      </c>
      <c r="Q2" s="4">
        <f ca="1">OFFSET(calib_emiss_f!$V$1,Q$1,0)</f>
        <v>0.12026395082046974</v>
      </c>
      <c r="R2" s="4">
        <f ca="1">OFFSET(calib_emiss_f!$V$1,R$1,0)</f>
        <v>0.20597992867304207</v>
      </c>
      <c r="S2" s="4">
        <f ca="1">OFFSET(calib_emiss_f!$V$1,S$1,0)</f>
        <v>0.17349249571131464</v>
      </c>
      <c r="T2" s="4">
        <f ca="1">OFFSET(calib_emiss_f!$V$1,T$1,0)</f>
        <v>0.10384369845650196</v>
      </c>
      <c r="U2" s="4">
        <f ca="1">OFFSET(calib_emiss_f!$V$1,U$1,0)</f>
        <v>0.13109817196373719</v>
      </c>
      <c r="V2" s="4">
        <f ca="1">OFFSET(calib_emiss_f!$V$1,V$1,0)</f>
        <v>0.10829097411435025</v>
      </c>
      <c r="W2" s="4">
        <f ca="1">OFFSET(calib_emiss_f!$V$1,W$1,0)</f>
        <v>0.10549778938436331</v>
      </c>
      <c r="X2" s="4">
        <f ca="1">OFFSET(calib_emiss_f!$V$1,X$1,0)</f>
        <v>9.3670550342542055E-2</v>
      </c>
      <c r="Y2" s="4">
        <f ca="1">OFFSET(calib_emiss_f!$V$1,Y$1,0)</f>
        <v>7.3448608173693461E-2</v>
      </c>
      <c r="Z2" s="4">
        <f ca="1">OFFSET(calib_emiss_f!$V$1,Z$1,0)</f>
        <v>0.15580131409747333</v>
      </c>
      <c r="AA2" s="4">
        <f ca="1">OFFSET(calib_emiss_f!$V$1,AA$1,0)</f>
        <v>0.109588593620736</v>
      </c>
      <c r="AB2" s="4">
        <f ca="1">OFFSET(calib_emiss_f!$V$1,AB$1,0)</f>
        <v>7.7334183775039367E-2</v>
      </c>
      <c r="AC2" s="4">
        <f ca="1">OFFSET(calib_emiss_f!$V$1,AC$1,0)</f>
        <v>7.1191132035386712E-2</v>
      </c>
      <c r="AD2" s="4">
        <f ca="1">OFFSET(calib_emiss_f!$V$1,AD$1,0)</f>
        <v>0.1432879288774779</v>
      </c>
      <c r="AE2" s="4">
        <f ca="1">OFFSET(calib_emiss_f!$V$1,AE$1,0)</f>
        <v>0.15851109705291117</v>
      </c>
      <c r="AF2" s="4">
        <f ca="1">OFFSET(calib_emiss_f!$V$1,AF$1,0)</f>
        <v>0.15168239159779057</v>
      </c>
      <c r="AG2" s="4">
        <f ca="1">OFFSET(calib_emiss_f!$V$1,AG$1,0)</f>
        <v>0.12054265674513368</v>
      </c>
      <c r="AH2" s="4">
        <f ca="1">OFFSET(calib_emiss_f!$V$1,AH$1,0)</f>
        <v>0.13163087753702213</v>
      </c>
      <c r="AI2" s="4">
        <f ca="1">OFFSET(calib_emiss_f!$V$1,AI$1,0)</f>
        <v>0.27842324944102104</v>
      </c>
      <c r="AJ2" s="4">
        <f ca="1">OFFSET(calib_emiss_f!$V$1,AJ$1,0)</f>
        <v>0.10021740462131319</v>
      </c>
      <c r="AK2" s="4">
        <f ca="1">OFFSET(calib_emiss_f!$V$1,AK$1,0)</f>
        <v>8.4846798658242198E-2</v>
      </c>
      <c r="AL2" s="4">
        <f ca="1">OFFSET(calib_emiss_f!$V$1,AL$1,0)</f>
        <v>3.0291862801913035E-2</v>
      </c>
      <c r="AM2" s="4">
        <f ca="1">OFFSET(calib_emiss_f!$V$1,AM$1,0)</f>
        <v>7.0283865457525754E-2</v>
      </c>
      <c r="AN2" s="4">
        <f ca="1">OFFSET(calib_emiss_f!$V$1,AN$1,0)</f>
        <v>0.1873559953857328</v>
      </c>
      <c r="AO2" s="4">
        <f ca="1">OFFSET(calib_emiss_f!$V$1,AO$1,0)</f>
        <v>6.0255250232981908E-2</v>
      </c>
      <c r="AP2" s="4">
        <f ca="1">OFFSET(calib_emiss_f!$V$1,AP$1,0)</f>
        <v>8.5321270609289651E-2</v>
      </c>
      <c r="AQ2" s="4">
        <f ca="1">OFFSET(calib_emiss_f!$V$1,AQ$1,0)</f>
        <v>0.10741843017264188</v>
      </c>
      <c r="AR2" s="4">
        <f ca="1">OFFSET(calib_emiss_f!$V$1,AR$1,0)</f>
        <v>0.12423303539600047</v>
      </c>
      <c r="AS2" s="4">
        <f ca="1">OFFSET(calib_emiss_f!$V$1,AS$1,0)</f>
        <v>0.14510392544314135</v>
      </c>
      <c r="AT2" s="4">
        <f ca="1">OFFSET(calib_emiss_f!$V$1,AT$1,0)</f>
        <v>0.10259461658256476</v>
      </c>
      <c r="AU2" s="4">
        <f ca="1">OFFSET(calib_emiss_f!$V$1,AU$1,0)</f>
        <v>0.10509975992000266</v>
      </c>
      <c r="AV2" s="4">
        <f ca="1">OFFSET(calib_emiss_f!$V$1,AV$1,0)</f>
        <v>0.16312459493219866</v>
      </c>
      <c r="AW2" s="4">
        <f ca="1">OFFSET(calib_emiss_f!$V$1,AW$1,0)</f>
        <v>0.18926403860364538</v>
      </c>
      <c r="AX2" s="4">
        <f ca="1">OFFSET(calib_emiss_f!$V$1,AX$1,0)</f>
        <v>0.1110810550749962</v>
      </c>
      <c r="AY2" s="4">
        <f ca="1">OFFSET(calib_emiss_f!$V$1,AY$1,0)</f>
        <v>0.29825413346429269</v>
      </c>
      <c r="AZ2" s="4">
        <f ca="1">OFFSET(calib_emiss_f!$V$1,AZ$1,0)</f>
        <v>0.1486694223255903</v>
      </c>
      <c r="BA2" s="4">
        <f ca="1">OFFSET(calib_emiss_f!$V$1,BA$1,0)</f>
        <v>0.11843796375203491</v>
      </c>
      <c r="BB2" s="4">
        <f ca="1">OFFSET(calib_emiss_f!$V$1,BB$1,0)</f>
        <v>0.13875728713835556</v>
      </c>
      <c r="BC2" s="4">
        <f ca="1">OFFSET(calib_emiss_f!$V$1,BC$1,0)</f>
        <v>4.2092518354530949E-2</v>
      </c>
      <c r="BD2" s="4">
        <f ca="1">OFFSET(calib_emiss_f!$V$1,BD$1,0)</f>
        <v>0.18712135226564289</v>
      </c>
      <c r="BE2" s="4">
        <f ca="1">OFFSET(calib_emiss_f!$V$1,BE$1,0)</f>
        <v>0.15592660792123281</v>
      </c>
      <c r="BF2" s="4">
        <f ca="1">OFFSET(calib_emiss_f!$V$1,BF$1,0)</f>
        <v>8.2085327518123197E-2</v>
      </c>
    </row>
    <row r="5" spans="1:69">
      <c r="H5" t="s">
        <v>78</v>
      </c>
      <c r="I5" t="s">
        <v>98</v>
      </c>
      <c r="J5" t="s">
        <v>96</v>
      </c>
      <c r="K5" t="s">
        <v>103</v>
      </c>
      <c r="L5" t="s">
        <v>100</v>
      </c>
      <c r="M5" t="s">
        <v>107</v>
      </c>
      <c r="N5" t="s">
        <v>109</v>
      </c>
      <c r="O5" t="s">
        <v>111</v>
      </c>
      <c r="P5" t="s">
        <v>113</v>
      </c>
      <c r="Q5" t="s">
        <v>116</v>
      </c>
      <c r="R5" t="s">
        <v>118</v>
      </c>
      <c r="S5" t="s">
        <v>121</v>
      </c>
      <c r="T5" t="s">
        <v>123</v>
      </c>
      <c r="U5" t="s">
        <v>125</v>
      </c>
      <c r="V5" t="s">
        <v>127</v>
      </c>
      <c r="W5" t="s">
        <v>129</v>
      </c>
      <c r="X5" t="s">
        <v>131</v>
      </c>
      <c r="Y5" t="s">
        <v>133</v>
      </c>
      <c r="Z5" t="s">
        <v>135</v>
      </c>
      <c r="AA5" t="s">
        <v>138</v>
      </c>
      <c r="AB5" t="s">
        <v>141</v>
      </c>
      <c r="AC5" t="s">
        <v>143</v>
      </c>
      <c r="AD5" t="s">
        <v>145</v>
      </c>
      <c r="AE5" t="s">
        <v>147</v>
      </c>
      <c r="AF5" t="s">
        <v>149</v>
      </c>
      <c r="AG5" t="s">
        <v>151</v>
      </c>
      <c r="AH5" t="s">
        <v>153</v>
      </c>
      <c r="AI5" t="s">
        <v>155</v>
      </c>
      <c r="AJ5" t="s">
        <v>158</v>
      </c>
      <c r="AK5" t="s">
        <v>160</v>
      </c>
      <c r="AL5" t="s">
        <v>163</v>
      </c>
      <c r="AM5" t="s">
        <v>166</v>
      </c>
      <c r="AN5" t="s">
        <v>168</v>
      </c>
      <c r="AO5" t="s">
        <v>171</v>
      </c>
      <c r="AP5" t="s">
        <v>173</v>
      </c>
      <c r="AQ5" t="s">
        <v>176</v>
      </c>
      <c r="AR5" t="s">
        <v>178</v>
      </c>
      <c r="AS5" t="s">
        <v>180</v>
      </c>
      <c r="AT5" t="s">
        <v>183</v>
      </c>
      <c r="AU5" t="s">
        <v>185</v>
      </c>
      <c r="AV5" t="s">
        <v>187</v>
      </c>
      <c r="AW5" t="s">
        <v>189</v>
      </c>
      <c r="AX5" t="s">
        <v>191</v>
      </c>
      <c r="AY5" t="s">
        <v>193</v>
      </c>
      <c r="AZ5" t="s">
        <v>195</v>
      </c>
      <c r="BA5" t="s">
        <v>197</v>
      </c>
      <c r="BB5" t="s">
        <v>199</v>
      </c>
      <c r="BC5" t="s">
        <v>201</v>
      </c>
      <c r="BD5" t="s">
        <v>204</v>
      </c>
      <c r="BE5" t="s">
        <v>207</v>
      </c>
      <c r="BF5" t="s">
        <v>209</v>
      </c>
    </row>
    <row r="6" spans="1:69" ht="43.5">
      <c r="A6" t="s">
        <v>59</v>
      </c>
      <c r="B6" t="s">
        <v>60</v>
      </c>
      <c r="C6" t="s">
        <v>61</v>
      </c>
      <c r="D6" s="1" t="s">
        <v>62</v>
      </c>
      <c r="E6" s="5" t="s">
        <v>63</v>
      </c>
      <c r="F6" s="1" t="s">
        <v>64</v>
      </c>
      <c r="G6" s="1" t="s">
        <v>65</v>
      </c>
      <c r="I6" s="4" t="s">
        <v>99</v>
      </c>
      <c r="J6" s="4" t="s">
        <v>102</v>
      </c>
      <c r="K6" s="4" t="s">
        <v>104</v>
      </c>
      <c r="L6" s="4" t="s">
        <v>106</v>
      </c>
      <c r="M6" s="4" t="s">
        <v>108</v>
      </c>
      <c r="N6" s="4" t="s">
        <v>110</v>
      </c>
      <c r="O6" s="4" t="s">
        <v>112</v>
      </c>
      <c r="P6" s="4" t="s">
        <v>114</v>
      </c>
      <c r="Q6" s="4" t="s">
        <v>117</v>
      </c>
      <c r="R6" s="4" t="s">
        <v>119</v>
      </c>
      <c r="S6" s="4" t="s">
        <v>122</v>
      </c>
      <c r="T6" s="4" t="s">
        <v>124</v>
      </c>
      <c r="U6" s="4" t="s">
        <v>126</v>
      </c>
      <c r="V6" s="4" t="s">
        <v>128</v>
      </c>
      <c r="W6" s="4" t="s">
        <v>130</v>
      </c>
      <c r="X6" s="4" t="s">
        <v>132</v>
      </c>
      <c r="Y6" s="4" t="s">
        <v>134</v>
      </c>
      <c r="Z6" s="4" t="s">
        <v>136</v>
      </c>
      <c r="AA6" s="4" t="s">
        <v>139</v>
      </c>
      <c r="AB6" s="4" t="s">
        <v>142</v>
      </c>
      <c r="AC6" s="4" t="s">
        <v>144</v>
      </c>
      <c r="AD6" s="4" t="s">
        <v>146</v>
      </c>
      <c r="AE6" s="4" t="s">
        <v>148</v>
      </c>
      <c r="AF6" s="4" t="s">
        <v>150</v>
      </c>
      <c r="AG6" s="4" t="s">
        <v>152</v>
      </c>
      <c r="AH6" s="4" t="s">
        <v>154</v>
      </c>
      <c r="AI6" s="4" t="s">
        <v>156</v>
      </c>
      <c r="AJ6" s="4" t="s">
        <v>159</v>
      </c>
      <c r="AK6" s="4" t="s">
        <v>161</v>
      </c>
      <c r="AL6" s="4" t="s">
        <v>164</v>
      </c>
      <c r="AM6" s="4" t="s">
        <v>167</v>
      </c>
      <c r="AN6" s="4" t="s">
        <v>169</v>
      </c>
      <c r="AO6" s="4" t="s">
        <v>172</v>
      </c>
      <c r="AP6" s="4" t="s">
        <v>174</v>
      </c>
      <c r="AQ6" s="4" t="s">
        <v>177</v>
      </c>
      <c r="AR6" s="4" t="s">
        <v>179</v>
      </c>
      <c r="AS6" s="4" t="s">
        <v>181</v>
      </c>
      <c r="AT6" s="4" t="s">
        <v>184</v>
      </c>
      <c r="AU6" s="4" t="s">
        <v>186</v>
      </c>
      <c r="AV6" s="4" t="s">
        <v>188</v>
      </c>
      <c r="AW6" s="4" t="s">
        <v>190</v>
      </c>
      <c r="AX6" s="4" t="s">
        <v>192</v>
      </c>
      <c r="AY6" s="4" t="s">
        <v>194</v>
      </c>
      <c r="AZ6" s="4" t="s">
        <v>196</v>
      </c>
      <c r="BA6" s="4" t="s">
        <v>198</v>
      </c>
      <c r="BB6" s="4" t="s">
        <v>200</v>
      </c>
      <c r="BC6" s="4" t="s">
        <v>202</v>
      </c>
      <c r="BD6" s="4" t="s">
        <v>205</v>
      </c>
      <c r="BE6" s="4" t="s">
        <v>208</v>
      </c>
      <c r="BF6" s="4" t="s">
        <v>210</v>
      </c>
    </row>
    <row r="7" spans="1:69">
      <c r="A7">
        <v>10730023</v>
      </c>
      <c r="B7" t="s">
        <v>98</v>
      </c>
      <c r="C7" t="s">
        <v>215</v>
      </c>
      <c r="D7">
        <v>66.3</v>
      </c>
      <c r="E7">
        <v>68</v>
      </c>
      <c r="F7">
        <v>52.5</v>
      </c>
      <c r="G7">
        <v>53.8</v>
      </c>
      <c r="I7" s="4">
        <f ca="1">IFERROR(('2023gf_All'!I2-'2026gf_All'!I2)/('2026gf_All'!I2*I$2),0)</f>
        <v>0.60624924230926758</v>
      </c>
      <c r="J7" s="4">
        <f ca="1">IFERROR(('2023gf_All'!J2-'2026gf_All'!J2)/('2026gf_All'!J2*J$2),0)</f>
        <v>1.0642775867142362</v>
      </c>
      <c r="K7" s="4">
        <f ca="1">IFERROR(('2023gf_All'!K2-'2026gf_All'!K2)/('2026gf_All'!K2*K$2),0)</f>
        <v>0.93987053833041556</v>
      </c>
      <c r="L7" s="4">
        <f ca="1">IFERROR(('2023gf_All'!L2-'2026gf_All'!L2)/('2026gf_All'!L2*L$2),0)</f>
        <v>1.0147707423816219</v>
      </c>
      <c r="M7" s="4">
        <f ca="1">IFERROR(('2023gf_All'!M2-'2026gf_All'!M2)/('2026gf_All'!M2*M$2),0)</f>
        <v>1.0606356576960709</v>
      </c>
      <c r="N7" s="4">
        <f ca="1">IFERROR(('2023gf_All'!N2-'2026gf_All'!N2)/('2026gf_All'!N2*N$2),0)</f>
        <v>0.91091540934274706</v>
      </c>
      <c r="O7" s="4">
        <f ca="1">IFERROR(('2023gf_All'!O2-'2026gf_All'!O2)/('2026gf_All'!O2*O$2),0)</f>
        <v>0.97868261614578111</v>
      </c>
      <c r="P7" s="4">
        <f ca="1">IFERROR(('2023gf_All'!P2-'2026gf_All'!P2)/('2026gf_All'!P2*P$2),0)</f>
        <v>0.52560364319606467</v>
      </c>
      <c r="Q7" s="4">
        <f ca="1">IFERROR(('2023gf_All'!Q2-'2026gf_All'!Q2)/('2026gf_All'!Q2*Q$2),0)</f>
        <v>0.71926168566451387</v>
      </c>
      <c r="R7" s="4">
        <f ca="1">IFERROR(('2023gf_All'!R2-'2026gf_All'!R2)/('2026gf_All'!R2*R$2),0)</f>
        <v>1.1194421897937481</v>
      </c>
      <c r="S7" s="4">
        <f ca="1">IFERROR(('2023gf_All'!S2-'2026gf_All'!S2)/('2026gf_All'!S2*S$2),0)</f>
        <v>0.90215483600819735</v>
      </c>
      <c r="T7" s="4">
        <f ca="1">IFERROR(('2023gf_All'!T2-'2026gf_All'!T2)/('2026gf_All'!T2*T$2),0)</f>
        <v>0.90426844453313093</v>
      </c>
      <c r="U7" s="4">
        <f ca="1">IFERROR(('2023gf_All'!U2-'2026gf_All'!U2)/('2026gf_All'!U2*U$2),0)</f>
        <v>0.7284973774706196</v>
      </c>
      <c r="V7" s="4">
        <f ca="1">IFERROR(('2023gf_All'!V2-'2026gf_All'!V2)/('2026gf_All'!V2*V$2),0)</f>
        <v>1.0189128285832967</v>
      </c>
      <c r="W7" s="4">
        <f ca="1">IFERROR(('2023gf_All'!W2-'2026gf_All'!W2)/('2026gf_All'!W2*W$2),0)</f>
        <v>0.8182641126216943</v>
      </c>
      <c r="X7" s="4">
        <f ca="1">IFERROR(('2023gf_All'!X2-'2026gf_All'!X2)/('2026gf_All'!X2*X$2),0)</f>
        <v>1.2596262062922372</v>
      </c>
      <c r="Y7" s="4">
        <f ca="1">IFERROR(('2023gf_All'!Y2-'2026gf_All'!Y2)/('2026gf_All'!Y2*Y$2),0)</f>
        <v>0.91070325602671265</v>
      </c>
      <c r="Z7" s="4">
        <f ca="1">IFERROR(('2023gf_All'!Z2-'2026gf_All'!Z2)/('2026gf_All'!Z2*Z$2),0)</f>
        <v>0.777991648621704</v>
      </c>
      <c r="AA7" s="4">
        <f ca="1">IFERROR(('2023gf_All'!AA2-'2026gf_All'!AA2)/('2026gf_All'!AA2*AA$2),0)</f>
        <v>0.83307134215790479</v>
      </c>
      <c r="AB7" s="4">
        <f ca="1">IFERROR(('2023gf_All'!AB2-'2026gf_All'!AB2)/('2026gf_All'!AB2*AB$2),0)</f>
        <v>0.36425048677631333</v>
      </c>
      <c r="AC7" s="4">
        <f ca="1">IFERROR(('2023gf_All'!AC2-'2026gf_All'!AC2)/('2026gf_All'!AC2*AC$2),0)</f>
        <v>1.1283761609792105</v>
      </c>
      <c r="AD7" s="4">
        <f ca="1">IFERROR(('2023gf_All'!AD2-'2026gf_All'!AD2)/('2026gf_All'!AD2*AD$2),0)</f>
        <v>0.75897541005009272</v>
      </c>
      <c r="AE7" s="4">
        <f ca="1">IFERROR(('2023gf_All'!AE2-'2026gf_All'!AE2)/('2026gf_All'!AE2*AE$2),0)</f>
        <v>0.58822494451450735</v>
      </c>
      <c r="AF7" s="4">
        <f ca="1">IFERROR(('2023gf_All'!AF2-'2026gf_All'!AF2)/('2026gf_All'!AF2*AF$2),0)</f>
        <v>0.89511180070914642</v>
      </c>
      <c r="AG7" s="4">
        <f ca="1">IFERROR(('2023gf_All'!AG2-'2026gf_All'!AG2)/('2026gf_All'!AG2*AG$2),0)</f>
        <v>1.0644850368791772</v>
      </c>
      <c r="AH7" s="4">
        <f ca="1">IFERROR(('2023gf_All'!AH2-'2026gf_All'!AH2)/('2026gf_All'!AH2*AH$2),0)</f>
        <v>1.0121397244952672</v>
      </c>
      <c r="AI7" s="4">
        <f ca="1">IFERROR(('2023gf_All'!AI2-'2026gf_All'!AI2)/('2026gf_All'!AI2*AI$2),0)</f>
        <v>1.0803392221451305</v>
      </c>
      <c r="AJ7" s="4">
        <f ca="1">IFERROR(('2023gf_All'!AJ2-'2026gf_All'!AJ2)/('2026gf_All'!AJ2*AJ$2),0)</f>
        <v>0.43383942174370288</v>
      </c>
      <c r="AK7" s="4">
        <f ca="1">IFERROR(('2023gf_All'!AK2-'2026gf_All'!AK2)/('2026gf_All'!AK2*AK$2),0)</f>
        <v>0.95679286775579364</v>
      </c>
      <c r="AL7" s="4">
        <f ca="1">IFERROR(('2023gf_All'!AL2-'2026gf_All'!AL2)/('2026gf_All'!AL2*AL$2),0)</f>
        <v>1.4768472265364625</v>
      </c>
      <c r="AM7" s="4">
        <f ca="1">IFERROR(('2023gf_All'!AM2-'2026gf_All'!AM2)/('2026gf_All'!AM2*AM$2),0)</f>
        <v>0.67240153765602062</v>
      </c>
      <c r="AN7" s="4">
        <f ca="1">IFERROR(('2023gf_All'!AN2-'2026gf_All'!AN2)/('2026gf_All'!AN2*AN$2),0)</f>
        <v>0.54650634136426957</v>
      </c>
      <c r="AO7" s="4">
        <f ca="1">IFERROR(('2023gf_All'!AO2-'2026gf_All'!AO2)/('2026gf_All'!AO2*AO$2),0)</f>
        <v>0.89567440946138133</v>
      </c>
      <c r="AP7" s="4">
        <f ca="1">IFERROR(('2023gf_All'!AP2-'2026gf_All'!AP2)/('2026gf_All'!AP2*AP$2),0)</f>
        <v>0.72919478356576661</v>
      </c>
      <c r="AQ7" s="4">
        <f ca="1">IFERROR(('2023gf_All'!AQ2-'2026gf_All'!AQ2)/('2026gf_All'!AQ2*AQ$2),0)</f>
        <v>0.9102431997595134</v>
      </c>
      <c r="AR7" s="4">
        <f ca="1">IFERROR(('2023gf_All'!AR2-'2026gf_All'!AR2)/('2026gf_All'!AR2*AR$2),0)</f>
        <v>1.0547474940215396</v>
      </c>
      <c r="AS7" s="4">
        <f ca="1">IFERROR(('2023gf_All'!AS2-'2026gf_All'!AS2)/('2026gf_All'!AS2*AS$2),0)</f>
        <v>0.69669876921582152</v>
      </c>
      <c r="AT7" s="4">
        <f ca="1">IFERROR(('2023gf_All'!AT2-'2026gf_All'!AT2)/('2026gf_All'!AT2*AT$2),0)</f>
        <v>0</v>
      </c>
      <c r="AU7" s="4">
        <f ca="1">IFERROR(('2023gf_All'!AU2-'2026gf_All'!AU2)/('2026gf_All'!AU2*AU$2),0)</f>
        <v>0.86241141121205001</v>
      </c>
      <c r="AV7" s="4">
        <f ca="1">IFERROR(('2023gf_All'!AV2-'2026gf_All'!AV2)/('2026gf_All'!AV2*AV$2),0)</f>
        <v>0.94704656007389953</v>
      </c>
      <c r="AW7" s="4">
        <f ca="1">IFERROR(('2023gf_All'!AW2-'2026gf_All'!AW2)/('2026gf_All'!AW2*AW$2),0)</f>
        <v>0.89884525452699571</v>
      </c>
      <c r="AX7" s="4">
        <f ca="1">IFERROR(('2023gf_All'!AX2-'2026gf_All'!AX2)/('2026gf_All'!AX2*AX$2),0)</f>
        <v>0.91969234699215086</v>
      </c>
      <c r="AY7" s="4">
        <f ca="1">IFERROR(('2023gf_All'!AY2-'2026gf_All'!AY2)/('2026gf_All'!AY2*AY$2),0)</f>
        <v>0.69561855692279173</v>
      </c>
      <c r="AZ7" s="4">
        <f ca="1">IFERROR(('2023gf_All'!AZ2-'2026gf_All'!AZ2)/('2026gf_All'!AZ2*AZ$2),0)</f>
        <v>0.96090467442781746</v>
      </c>
      <c r="BA7" s="4">
        <f ca="1">IFERROR(('2023gf_All'!BA2-'2026gf_All'!BA2)/('2026gf_All'!BA2*BA$2),0)</f>
        <v>0.99467478756793926</v>
      </c>
      <c r="BB7" s="4">
        <f ca="1">IFERROR(('2023gf_All'!BB2-'2026gf_All'!BB2)/('2026gf_All'!BB2*BB$2),0)</f>
        <v>0.97513115672469319</v>
      </c>
      <c r="BC7" s="4">
        <f ca="1">IFERROR(('2023gf_All'!BC2-'2026gf_All'!BC2)/('2026gf_All'!BC2*BC$2),0)</f>
        <v>0.37924087432238618</v>
      </c>
      <c r="BD7" s="4">
        <f ca="1">IFERROR(('2023gf_All'!BD2-'2026gf_All'!BD2)/('2026gf_All'!BD2*BD$2),0)</f>
        <v>0.76409131024675259</v>
      </c>
      <c r="BE7" s="4">
        <f ca="1">IFERROR(('2023gf_All'!BE2-'2026gf_All'!BE2)/('2026gf_All'!BE2*BE$2),0)</f>
        <v>0.85292600981180877</v>
      </c>
      <c r="BF7" s="4">
        <f ca="1">IFERROR(('2023gf_All'!BF2-'2026gf_All'!BF2)/('2026gf_All'!BF2*BF$2),0)</f>
        <v>1.1679335319519666</v>
      </c>
      <c r="BL7" s="84"/>
      <c r="BP7" s="84"/>
      <c r="BQ7" s="85"/>
    </row>
    <row r="8" spans="1:69">
      <c r="A8">
        <v>10731003</v>
      </c>
      <c r="B8" t="s">
        <v>98</v>
      </c>
      <c r="C8" t="s">
        <v>215</v>
      </c>
      <c r="D8">
        <v>65.7</v>
      </c>
      <c r="E8">
        <v>66</v>
      </c>
      <c r="F8">
        <v>53</v>
      </c>
      <c r="G8">
        <v>53.2</v>
      </c>
      <c r="I8" s="4">
        <f ca="1">IFERROR(('2023gf_All'!I3-'2026gf_All'!I3)/('2026gf_All'!I3*I$2),0)</f>
        <v>0.58477880806677074</v>
      </c>
      <c r="J8" s="4">
        <f ca="1">IFERROR(('2023gf_All'!J3-'2026gf_All'!J3)/('2026gf_All'!J3*J$2),0)</f>
        <v>1.0964047060589304</v>
      </c>
      <c r="K8" s="4">
        <f ca="1">IFERROR(('2023gf_All'!K3-'2026gf_All'!K3)/('2026gf_All'!K3*K$2),0)</f>
        <v>0.79107660119341217</v>
      </c>
      <c r="L8" s="4">
        <f ca="1">IFERROR(('2023gf_All'!L3-'2026gf_All'!L3)/('2026gf_All'!L3*L$2),0)</f>
        <v>0.83577423060501055</v>
      </c>
      <c r="M8" s="4">
        <f ca="1">IFERROR(('2023gf_All'!M3-'2026gf_All'!M3)/('2026gf_All'!M3*M$2),0)</f>
        <v>1.0509762972420524</v>
      </c>
      <c r="N8" s="4">
        <f ca="1">IFERROR(('2023gf_All'!N3-'2026gf_All'!N3)/('2026gf_All'!N3*N$2),0)</f>
        <v>0.65065386381624779</v>
      </c>
      <c r="O8" s="4">
        <f ca="1">IFERROR(('2023gf_All'!O3-'2026gf_All'!O3)/('2026gf_All'!O3*O$2),0)</f>
        <v>0.75951113697169703</v>
      </c>
      <c r="P8" s="4">
        <f ca="1">IFERROR(('2023gf_All'!P3-'2026gf_All'!P3)/('2026gf_All'!P3*P$2),0)</f>
        <v>0.60068987793835793</v>
      </c>
      <c r="Q8" s="4">
        <f ca="1">IFERROR(('2023gf_All'!Q3-'2026gf_All'!Q3)/('2026gf_All'!Q3*Q$2),0)</f>
        <v>0.82771523069342856</v>
      </c>
      <c r="R8" s="4">
        <f ca="1">IFERROR(('2023gf_All'!R3-'2026gf_All'!R3)/('2026gf_All'!R3*R$2),0)</f>
        <v>1.0419781180043375</v>
      </c>
      <c r="S8" s="4">
        <f ca="1">IFERROR(('2023gf_All'!S3-'2026gf_All'!S3)/('2026gf_All'!S3*S$2),0)</f>
        <v>0.83321007070420128</v>
      </c>
      <c r="T8" s="4">
        <f ca="1">IFERROR(('2023gf_All'!T3-'2026gf_All'!T3)/('2026gf_All'!T3*T$2),0)</f>
        <v>0.7879350545267314</v>
      </c>
      <c r="U8" s="4">
        <f ca="1">IFERROR(('2023gf_All'!U3-'2026gf_All'!U3)/('2026gf_All'!U3*U$2),0)</f>
        <v>0.70146729481181413</v>
      </c>
      <c r="V8" s="4">
        <f ca="1">IFERROR(('2023gf_All'!V3-'2026gf_All'!V3)/('2026gf_All'!V3*V$2),0)</f>
        <v>1.0058217062548662</v>
      </c>
      <c r="W8" s="4">
        <f ca="1">IFERROR(('2023gf_All'!W3-'2026gf_All'!W3)/('2026gf_All'!W3*W$2),0)</f>
        <v>0.79825984907815362</v>
      </c>
      <c r="X8" s="4">
        <f ca="1">IFERROR(('2023gf_All'!X3-'2026gf_All'!X3)/('2026gf_All'!X3*X$2),0)</f>
        <v>1.1607880666516706</v>
      </c>
      <c r="Y8" s="4">
        <f ca="1">IFERROR(('2023gf_All'!Y3-'2026gf_All'!Y3)/('2026gf_All'!Y3*Y$2),0)</f>
        <v>0.82863238221427304</v>
      </c>
      <c r="Z8" s="4">
        <f ca="1">IFERROR(('2023gf_All'!Z3-'2026gf_All'!Z3)/('2026gf_All'!Z3*Z$2),0)</f>
        <v>1.0028798595514146</v>
      </c>
      <c r="AA8" s="4">
        <f ca="1">IFERROR(('2023gf_All'!AA3-'2026gf_All'!AA3)/('2026gf_All'!AA3*AA$2),0)</f>
        <v>0.74824136400363084</v>
      </c>
      <c r="AB8" s="4">
        <f ca="1">IFERROR(('2023gf_All'!AB3-'2026gf_All'!AB3)/('2026gf_All'!AB3*AB$2),0)</f>
        <v>0.7305588859072959</v>
      </c>
      <c r="AC8" s="4">
        <f ca="1">IFERROR(('2023gf_All'!AC3-'2026gf_All'!AC3)/('2026gf_All'!AC3*AC$2),0)</f>
        <v>1.0668128456108352</v>
      </c>
      <c r="AD8" s="4">
        <f ca="1">IFERROR(('2023gf_All'!AD3-'2026gf_All'!AD3)/('2026gf_All'!AD3*AD$2),0)</f>
        <v>0.76185248809777151</v>
      </c>
      <c r="AE8" s="4">
        <f ca="1">IFERROR(('2023gf_All'!AE3-'2026gf_All'!AE3)/('2026gf_All'!AE3*AE$2),0)</f>
        <v>0.57319217421006929</v>
      </c>
      <c r="AF8" s="4">
        <f ca="1">IFERROR(('2023gf_All'!AF3-'2026gf_All'!AF3)/('2026gf_All'!AF3*AF$2),0)</f>
        <v>0.87081957277389921</v>
      </c>
      <c r="AG8" s="4">
        <f ca="1">IFERROR(('2023gf_All'!AG3-'2026gf_All'!AG3)/('2026gf_All'!AG3*AG$2),0)</f>
        <v>0.98472201496038225</v>
      </c>
      <c r="AH8" s="4">
        <f ca="1">IFERROR(('2023gf_All'!AH3-'2026gf_All'!AH3)/('2026gf_All'!AH3*AH$2),0)</f>
        <v>0.72384611002455534</v>
      </c>
      <c r="AI8" s="4">
        <f ca="1">IFERROR(('2023gf_All'!AI3-'2026gf_All'!AI3)/('2026gf_All'!AI3*AI$2),0)</f>
        <v>0.98559605179501375</v>
      </c>
      <c r="AJ8" s="4">
        <f ca="1">IFERROR(('2023gf_All'!AJ3-'2026gf_All'!AJ3)/('2026gf_All'!AJ3*AJ$2),0)</f>
        <v>0.95031492381953975</v>
      </c>
      <c r="AK8" s="4">
        <f ca="1">IFERROR(('2023gf_All'!AK3-'2026gf_All'!AK3)/('2026gf_All'!AK3*AK$2),0)</f>
        <v>0.75915932414528042</v>
      </c>
      <c r="AL8" s="4">
        <f ca="1">IFERROR(('2023gf_All'!AL3-'2026gf_All'!AL3)/('2026gf_All'!AL3*AL$2),0)</f>
        <v>1.4834282818883946</v>
      </c>
      <c r="AM8" s="4">
        <f ca="1">IFERROR(('2023gf_All'!AM3-'2026gf_All'!AM3)/('2026gf_All'!AM3*AM$2),0)</f>
        <v>0.6222836606268437</v>
      </c>
      <c r="AN8" s="4">
        <f ca="1">IFERROR(('2023gf_All'!AN3-'2026gf_All'!AN3)/('2026gf_All'!AN3*AN$2),0)</f>
        <v>0.46196781753667399</v>
      </c>
      <c r="AO8" s="4">
        <f ca="1">IFERROR(('2023gf_All'!AO3-'2026gf_All'!AO3)/('2026gf_All'!AO3*AO$2),0)</f>
        <v>1.026289381060133</v>
      </c>
      <c r="AP8" s="4">
        <f ca="1">IFERROR(('2023gf_All'!AP3-'2026gf_All'!AP3)/('2026gf_All'!AP3*AP$2),0)</f>
        <v>0.66145952540508013</v>
      </c>
      <c r="AQ8" s="4">
        <f ca="1">IFERROR(('2023gf_All'!AQ3-'2026gf_All'!AQ3)/('2026gf_All'!AQ3*AQ$2),0)</f>
        <v>0.98758969393171381</v>
      </c>
      <c r="AR8" s="4">
        <f ca="1">IFERROR(('2023gf_All'!AR3-'2026gf_All'!AR3)/('2026gf_All'!AR3*AR$2),0)</f>
        <v>0.9616526406833561</v>
      </c>
      <c r="AS8" s="4">
        <f ca="1">IFERROR(('2023gf_All'!AS3-'2026gf_All'!AS3)/('2026gf_All'!AS3*AS$2),0)</f>
        <v>0.65715128312539373</v>
      </c>
      <c r="AT8" s="4">
        <f ca="1">IFERROR(('2023gf_All'!AT3-'2026gf_All'!AT3)/('2026gf_All'!AT3*AT$2),0)</f>
        <v>1.1246653989077269</v>
      </c>
      <c r="AU8" s="4">
        <f ca="1">IFERROR(('2023gf_All'!AU3-'2026gf_All'!AU3)/('2026gf_All'!AU3*AU$2),0)</f>
        <v>0.79541196012729753</v>
      </c>
      <c r="AV8" s="4">
        <f ca="1">IFERROR(('2023gf_All'!AV3-'2026gf_All'!AV3)/('2026gf_All'!AV3*AV$2),0)</f>
        <v>0.90107056665297214</v>
      </c>
      <c r="AW8" s="4">
        <f ca="1">IFERROR(('2023gf_All'!AW3-'2026gf_All'!AW3)/('2026gf_All'!AW3*AW$2),0)</f>
        <v>0.91586662909001282</v>
      </c>
      <c r="AX8" s="4">
        <f ca="1">IFERROR(('2023gf_All'!AX3-'2026gf_All'!AX3)/('2026gf_All'!AX3*AX$2),0)</f>
        <v>0.84203468279234528</v>
      </c>
      <c r="AY8" s="4">
        <f ca="1">IFERROR(('2023gf_All'!AY3-'2026gf_All'!AY3)/('2026gf_All'!AY3*AY$2),0)</f>
        <v>0.65041884937137562</v>
      </c>
      <c r="AZ8" s="4">
        <f ca="1">IFERROR(('2023gf_All'!AZ3-'2026gf_All'!AZ3)/('2026gf_All'!AZ3*AZ$2),0)</f>
        <v>0.37368515116637291</v>
      </c>
      <c r="BA8" s="4">
        <f ca="1">IFERROR(('2023gf_All'!BA3-'2026gf_All'!BA3)/('2026gf_All'!BA3*BA$2),0)</f>
        <v>0.89625848937158292</v>
      </c>
      <c r="BB8" s="4">
        <f ca="1">IFERROR(('2023gf_All'!BB3-'2026gf_All'!BB3)/('2026gf_All'!BB3*BB$2),0)</f>
        <v>0.9095546852627252</v>
      </c>
      <c r="BC8" s="4">
        <f ca="1">IFERROR(('2023gf_All'!BC3-'2026gf_All'!BC3)/('2026gf_All'!BC3*BC$2),0)</f>
        <v>0.35581292691755961</v>
      </c>
      <c r="BD8" s="4">
        <f ca="1">IFERROR(('2023gf_All'!BD3-'2026gf_All'!BD3)/('2026gf_All'!BD3*BD$2),0)</f>
        <v>0.72667422759805511</v>
      </c>
      <c r="BE8" s="4">
        <f ca="1">IFERROR(('2023gf_All'!BE3-'2026gf_All'!BE3)/('2026gf_All'!BE3*BE$2),0)</f>
        <v>0.78822357243253249</v>
      </c>
      <c r="BF8" s="4">
        <f ca="1">IFERROR(('2023gf_All'!BF3-'2026gf_All'!BF3)/('2026gf_All'!BF3*BF$2),0)</f>
        <v>1.3750482643051238</v>
      </c>
      <c r="BL8" s="84"/>
      <c r="BP8" s="84"/>
      <c r="BQ8" s="85"/>
    </row>
    <row r="9" spans="1:69">
      <c r="A9">
        <v>10731005</v>
      </c>
      <c r="B9" t="s">
        <v>98</v>
      </c>
      <c r="C9" t="s">
        <v>215</v>
      </c>
      <c r="D9">
        <v>65</v>
      </c>
      <c r="E9">
        <v>65</v>
      </c>
      <c r="F9">
        <v>52.4</v>
      </c>
      <c r="G9">
        <v>52.4</v>
      </c>
      <c r="I9" s="4">
        <f ca="1">IFERROR(('2023gf_All'!I4-'2026gf_All'!I4)/('2026gf_All'!I4*I$2),0)</f>
        <v>0.59954982982330374</v>
      </c>
      <c r="J9" s="4">
        <f ca="1">IFERROR(('2023gf_All'!J4-'2026gf_All'!J4)/('2026gf_All'!J4*J$2),0)</f>
        <v>1.0301887449216638</v>
      </c>
      <c r="K9" s="4">
        <f ca="1">IFERROR(('2023gf_All'!K4-'2026gf_All'!K4)/('2026gf_All'!K4*K$2),0)</f>
        <v>0.71707087895255206</v>
      </c>
      <c r="L9" s="4">
        <f ca="1">IFERROR(('2023gf_All'!L4-'2026gf_All'!L4)/('2026gf_All'!L4*L$2),0)</f>
        <v>0.68421267105373818</v>
      </c>
      <c r="M9" s="4">
        <f ca="1">IFERROR(('2023gf_All'!M4-'2026gf_All'!M4)/('2026gf_All'!M4*M$2),0)</f>
        <v>1.0334194665997283</v>
      </c>
      <c r="N9" s="4">
        <f ca="1">IFERROR(('2023gf_All'!N4-'2026gf_All'!N4)/('2026gf_All'!N4*N$2),0)</f>
        <v>0.66328791942433019</v>
      </c>
      <c r="O9" s="4">
        <f ca="1">IFERROR(('2023gf_All'!O4-'2026gf_All'!O4)/('2026gf_All'!O4*O$2),0)</f>
        <v>0.6801844182213197</v>
      </c>
      <c r="P9" s="4">
        <f ca="1">IFERROR(('2023gf_All'!P4-'2026gf_All'!P4)/('2026gf_All'!P4*P$2),0)</f>
        <v>0.50400349347567697</v>
      </c>
      <c r="Q9" s="4">
        <f ca="1">IFERROR(('2023gf_All'!Q4-'2026gf_All'!Q4)/('2026gf_All'!Q4*Q$2),0)</f>
        <v>0.80892958537949966</v>
      </c>
      <c r="R9" s="4">
        <f ca="1">IFERROR(('2023gf_All'!R4-'2026gf_All'!R4)/('2026gf_All'!R4*R$2),0)</f>
        <v>0.96800198022462047</v>
      </c>
      <c r="S9" s="4">
        <f ca="1">IFERROR(('2023gf_All'!S4-'2026gf_All'!S4)/('2026gf_All'!S4*S$2),0)</f>
        <v>0.8779262990838973</v>
      </c>
      <c r="T9" s="4">
        <f ca="1">IFERROR(('2023gf_All'!T4-'2026gf_All'!T4)/('2026gf_All'!T4*T$2),0)</f>
        <v>0.85753907088989567</v>
      </c>
      <c r="U9" s="4">
        <f ca="1">IFERROR(('2023gf_All'!U4-'2026gf_All'!U4)/('2026gf_All'!U4*U$2),0)</f>
        <v>0.84448931812063821</v>
      </c>
      <c r="V9" s="4">
        <f ca="1">IFERROR(('2023gf_All'!V4-'2026gf_All'!V4)/('2026gf_All'!V4*V$2),0)</f>
        <v>0.90837603330437111</v>
      </c>
      <c r="W9" s="4">
        <f ca="1">IFERROR(('2023gf_All'!W4-'2026gf_All'!W4)/('2026gf_All'!W4*W$2),0)</f>
        <v>0.76936649221921005</v>
      </c>
      <c r="X9" s="4">
        <f ca="1">IFERROR(('2023gf_All'!X4-'2026gf_All'!X4)/('2026gf_All'!X4*X$2),0)</f>
        <v>1.2045717476916733</v>
      </c>
      <c r="Y9" s="4">
        <f ca="1">IFERROR(('2023gf_All'!Y4-'2026gf_All'!Y4)/('2026gf_All'!Y4*Y$2),0)</f>
        <v>0.91176563477663597</v>
      </c>
      <c r="Z9" s="4">
        <f ca="1">IFERROR(('2023gf_All'!Z4-'2026gf_All'!Z4)/('2026gf_All'!Z4*Z$2),0)</f>
        <v>0.95593654697666852</v>
      </c>
      <c r="AA9" s="4">
        <f ca="1">IFERROR(('2023gf_All'!AA4-'2026gf_All'!AA4)/('2026gf_All'!AA4*AA$2),0)</f>
        <v>0.62894532512567891</v>
      </c>
      <c r="AB9" s="4">
        <f ca="1">IFERROR(('2023gf_All'!AB4-'2026gf_All'!AB4)/('2026gf_All'!AB4*AB$2),0)</f>
        <v>0.67049071084380796</v>
      </c>
      <c r="AC9" s="4">
        <f ca="1">IFERROR(('2023gf_All'!AC4-'2026gf_All'!AC4)/('2026gf_All'!AC4*AC$2),0)</f>
        <v>1.0763957622272904</v>
      </c>
      <c r="AD9" s="4">
        <f ca="1">IFERROR(('2023gf_All'!AD4-'2026gf_All'!AD4)/('2026gf_All'!AD4*AD$2),0)</f>
        <v>0.73003512134520088</v>
      </c>
      <c r="AE9" s="4">
        <f ca="1">IFERROR(('2023gf_All'!AE4-'2026gf_All'!AE4)/('2026gf_All'!AE4*AE$2),0)</f>
        <v>0.62385003507150505</v>
      </c>
      <c r="AF9" s="4">
        <f ca="1">IFERROR(('2023gf_All'!AF4-'2026gf_All'!AF4)/('2026gf_All'!AF4*AF$2),0)</f>
        <v>0.86585013351545903</v>
      </c>
      <c r="AG9" s="4">
        <f ca="1">IFERROR(('2023gf_All'!AG4-'2026gf_All'!AG4)/('2026gf_All'!AG4*AG$2),0)</f>
        <v>1.0013618628657284</v>
      </c>
      <c r="AH9" s="4">
        <f ca="1">IFERROR(('2023gf_All'!AH4-'2026gf_All'!AH4)/('2026gf_All'!AH4*AH$2),0)</f>
        <v>1.0085289373677149</v>
      </c>
      <c r="AI9" s="4">
        <f ca="1">IFERROR(('2023gf_All'!AI4-'2026gf_All'!AI4)/('2026gf_All'!AI4*AI$2),0)</f>
        <v>1.0352182278633459</v>
      </c>
      <c r="AJ9" s="4">
        <f ca="1">IFERROR(('2023gf_All'!AJ4-'2026gf_All'!AJ4)/('2026gf_All'!AJ4*AJ$2),0)</f>
        <v>0.71273619286465484</v>
      </c>
      <c r="AK9" s="4">
        <f ca="1">IFERROR(('2023gf_All'!AK4-'2026gf_All'!AK4)/('2026gf_All'!AK4*AK$2),0)</f>
        <v>0.82368964709004111</v>
      </c>
      <c r="AL9" s="4">
        <f ca="1">IFERROR(('2023gf_All'!AL4-'2026gf_All'!AL4)/('2026gf_All'!AL4*AL$2),0)</f>
        <v>1.2815533687874496</v>
      </c>
      <c r="AM9" s="4">
        <f ca="1">IFERROR(('2023gf_All'!AM4-'2026gf_All'!AM4)/('2026gf_All'!AM4*AM$2),0)</f>
        <v>0.58451771343572745</v>
      </c>
      <c r="AN9" s="4">
        <f ca="1">IFERROR(('2023gf_All'!AN4-'2026gf_All'!AN4)/('2026gf_All'!AN4*AN$2),0)</f>
        <v>0.48814176639094764</v>
      </c>
      <c r="AO9" s="4">
        <f ca="1">IFERROR(('2023gf_All'!AO4-'2026gf_All'!AO4)/('2026gf_All'!AO4*AO$2),0)</f>
        <v>0.65980167651734467</v>
      </c>
      <c r="AP9" s="4">
        <f ca="1">IFERROR(('2023gf_All'!AP4-'2026gf_All'!AP4)/('2026gf_All'!AP4*AP$2),0)</f>
        <v>0.7042068084680293</v>
      </c>
      <c r="AQ9" s="4">
        <f ca="1">IFERROR(('2023gf_All'!AQ4-'2026gf_All'!AQ4)/('2026gf_All'!AQ4*AQ$2),0)</f>
        <v>1.0081284835708297</v>
      </c>
      <c r="AR9" s="4">
        <f ca="1">IFERROR(('2023gf_All'!AR4-'2026gf_All'!AR4)/('2026gf_All'!AR4*AR$2),0)</f>
        <v>0.94834752751936591</v>
      </c>
      <c r="AS9" s="4">
        <f ca="1">IFERROR(('2023gf_All'!AS4-'2026gf_All'!AS4)/('2026gf_All'!AS4*AS$2),0)</f>
        <v>0.68408728597942836</v>
      </c>
      <c r="AT9" s="4">
        <f ca="1">IFERROR(('2023gf_All'!AT4-'2026gf_All'!AT4)/('2026gf_All'!AT4*AT$2),0)</f>
        <v>1.3924428748381366</v>
      </c>
      <c r="AU9" s="4">
        <f ca="1">IFERROR(('2023gf_All'!AU4-'2026gf_All'!AU4)/('2026gf_All'!AU4*AU$2),0)</f>
        <v>0.80997170521909523</v>
      </c>
      <c r="AV9" s="4">
        <f ca="1">IFERROR(('2023gf_All'!AV4-'2026gf_All'!AV4)/('2026gf_All'!AV4*AV$2),0)</f>
        <v>0.84346525497728919</v>
      </c>
      <c r="AW9" s="4">
        <f ca="1">IFERROR(('2023gf_All'!AW4-'2026gf_All'!AW4)/('2026gf_All'!AW4*AW$2),0)</f>
        <v>0.86862135082778069</v>
      </c>
      <c r="AX9" s="4">
        <f ca="1">IFERROR(('2023gf_All'!AX4-'2026gf_All'!AX4)/('2026gf_All'!AX4*AX$2),0)</f>
        <v>0.90622505486728611</v>
      </c>
      <c r="AY9" s="4">
        <f ca="1">IFERROR(('2023gf_All'!AY4-'2026gf_All'!AY4)/('2026gf_All'!AY4*AY$2),0)</f>
        <v>0.5251172488748217</v>
      </c>
      <c r="AZ9" s="4">
        <f ca="1">IFERROR(('2023gf_All'!AZ4-'2026gf_All'!AZ4)/('2026gf_All'!AZ4*AZ$2),0)</f>
        <v>1.2229695856354015</v>
      </c>
      <c r="BA9" s="4">
        <f ca="1">IFERROR(('2023gf_All'!BA4-'2026gf_All'!BA4)/('2026gf_All'!BA4*BA$2),0)</f>
        <v>0.87285250118167479</v>
      </c>
      <c r="BB9" s="4">
        <f ca="1">IFERROR(('2023gf_All'!BB4-'2026gf_All'!BB4)/('2026gf_All'!BB4*BB$2),0)</f>
        <v>0.90854545705538758</v>
      </c>
      <c r="BC9" s="4">
        <f ca="1">IFERROR(('2023gf_All'!BC4-'2026gf_All'!BC4)/('2026gf_All'!BC4*BC$2),0)</f>
        <v>0.31454224900237981</v>
      </c>
      <c r="BD9" s="4">
        <f ca="1">IFERROR(('2023gf_All'!BD4-'2026gf_All'!BD4)/('2026gf_All'!BD4*BD$2),0)</f>
        <v>0.78108046210914606</v>
      </c>
      <c r="BE9" s="4">
        <f ca="1">IFERROR(('2023gf_All'!BE4-'2026gf_All'!BE4)/('2026gf_All'!BE4*BE$2),0)</f>
        <v>0.76319186938197825</v>
      </c>
      <c r="BF9" s="4">
        <f ca="1">IFERROR(('2023gf_All'!BF4-'2026gf_All'!BF4)/('2026gf_All'!BF4*BF$2),0)</f>
        <v>1.2833707939634726</v>
      </c>
      <c r="BL9" s="84"/>
      <c r="BP9" s="84"/>
      <c r="BQ9" s="85"/>
    </row>
    <row r="10" spans="1:69">
      <c r="A10">
        <v>10731010</v>
      </c>
      <c r="B10" t="s">
        <v>98</v>
      </c>
      <c r="C10" t="s">
        <v>215</v>
      </c>
      <c r="D10">
        <v>64.3</v>
      </c>
      <c r="E10">
        <v>66</v>
      </c>
      <c r="F10">
        <v>52.1</v>
      </c>
      <c r="G10">
        <v>53.5</v>
      </c>
      <c r="I10" s="4">
        <f ca="1">IFERROR(('2023gf_All'!I5-'2026gf_All'!I5)/('2026gf_All'!I5*I$2),0)</f>
        <v>0.5508746904799694</v>
      </c>
      <c r="J10" s="4">
        <f ca="1">IFERROR(('2023gf_All'!J5-'2026gf_All'!J5)/('2026gf_All'!J5*J$2),0)</f>
        <v>1.0071002578675861</v>
      </c>
      <c r="K10" s="4">
        <f ca="1">IFERROR(('2023gf_All'!K5-'2026gf_All'!K5)/('2026gf_All'!K5*K$2),0)</f>
        <v>0.91959327569786953</v>
      </c>
      <c r="L10" s="4">
        <f ca="1">IFERROR(('2023gf_All'!L5-'2026gf_All'!L5)/('2026gf_All'!L5*L$2),0)</f>
        <v>0.69991240893784734</v>
      </c>
      <c r="M10" s="4">
        <f ca="1">IFERROR(('2023gf_All'!M5-'2026gf_All'!M5)/('2026gf_All'!M5*M$2),0)</f>
        <v>0.72284497768039213</v>
      </c>
      <c r="N10" s="4">
        <f ca="1">IFERROR(('2023gf_All'!N5-'2026gf_All'!N5)/('2026gf_All'!N5*N$2),0)</f>
        <v>-0.37954808722614464</v>
      </c>
      <c r="O10" s="4">
        <f ca="1">IFERROR(('2023gf_All'!O5-'2026gf_All'!O5)/('2026gf_All'!O5*O$2),0)</f>
        <v>0.4114018658596692</v>
      </c>
      <c r="P10" s="4">
        <f ca="1">IFERROR(('2023gf_All'!P5-'2026gf_All'!P5)/('2026gf_All'!P5*P$2),0)</f>
        <v>0</v>
      </c>
      <c r="Q10" s="4">
        <f ca="1">IFERROR(('2023gf_All'!Q5-'2026gf_All'!Q5)/('2026gf_All'!Q5*Q$2),0)</f>
        <v>0.58594236392308241</v>
      </c>
      <c r="R10" s="4">
        <f ca="1">IFERROR(('2023gf_All'!R5-'2026gf_All'!R5)/('2026gf_All'!R5*R$2),0)</f>
        <v>1.2744143554379261</v>
      </c>
      <c r="S10" s="4">
        <f ca="1">IFERROR(('2023gf_All'!S5-'2026gf_All'!S5)/('2026gf_All'!S5*S$2),0)</f>
        <v>0.80645419978077348</v>
      </c>
      <c r="T10" s="4">
        <f ca="1">IFERROR(('2023gf_All'!T5-'2026gf_All'!T5)/('2026gf_All'!T5*T$2),0)</f>
        <v>0.92610427364403169</v>
      </c>
      <c r="U10" s="4">
        <f ca="1">IFERROR(('2023gf_All'!U5-'2026gf_All'!U5)/('2026gf_All'!U5*U$2),0)</f>
        <v>0.73373165570665966</v>
      </c>
      <c r="V10" s="4">
        <f ca="1">IFERROR(('2023gf_All'!V5-'2026gf_All'!V5)/('2026gf_All'!V5*V$2),0)</f>
        <v>0.90258944984359712</v>
      </c>
      <c r="W10" s="4">
        <f ca="1">IFERROR(('2023gf_All'!W5-'2026gf_All'!W5)/('2026gf_All'!W5*W$2),0)</f>
        <v>0.77076283763587849</v>
      </c>
      <c r="X10" s="4">
        <f ca="1">IFERROR(('2023gf_All'!X5-'2026gf_All'!X5)/('2026gf_All'!X5*X$2),0)</f>
        <v>1.0974799114786484</v>
      </c>
      <c r="Y10" s="4">
        <f ca="1">IFERROR(('2023gf_All'!Y5-'2026gf_All'!Y5)/('2026gf_All'!Y5*Y$2),0)</f>
        <v>0.70796557518264935</v>
      </c>
      <c r="Z10" s="4">
        <f ca="1">IFERROR(('2023gf_All'!Z5-'2026gf_All'!Z5)/('2026gf_All'!Z5*Z$2),0)</f>
        <v>1.0134364896519565</v>
      </c>
      <c r="AA10" s="4">
        <f ca="1">IFERROR(('2023gf_All'!AA5-'2026gf_All'!AA5)/('2026gf_All'!AA5*AA$2),0)</f>
        <v>0.79166989922173681</v>
      </c>
      <c r="AB10" s="4">
        <f ca="1">IFERROR(('2023gf_All'!AB5-'2026gf_All'!AB5)/('2026gf_All'!AB5*AB$2),0)</f>
        <v>0.60143685025856564</v>
      </c>
      <c r="AC10" s="4">
        <f ca="1">IFERROR(('2023gf_All'!AC5-'2026gf_All'!AC5)/('2026gf_All'!AC5*AC$2),0)</f>
        <v>1.0145747402596985</v>
      </c>
      <c r="AD10" s="4">
        <f ca="1">IFERROR(('2023gf_All'!AD5-'2026gf_All'!AD5)/('2026gf_All'!AD5*AD$2),0)</f>
        <v>0.73294960624373928</v>
      </c>
      <c r="AE10" s="4">
        <f ca="1">IFERROR(('2023gf_All'!AE5-'2026gf_All'!AE5)/('2026gf_All'!AE5*AE$2),0)</f>
        <v>0.6302495713739612</v>
      </c>
      <c r="AF10" s="4">
        <f ca="1">IFERROR(('2023gf_All'!AF5-'2026gf_All'!AF5)/('2026gf_All'!AF5*AF$2),0)</f>
        <v>0.77962479523284756</v>
      </c>
      <c r="AG10" s="4">
        <f ca="1">IFERROR(('2023gf_All'!AG5-'2026gf_All'!AG5)/('2026gf_All'!AG5*AG$2),0)</f>
        <v>0.92853523887245693</v>
      </c>
      <c r="AH10" s="4">
        <f ca="1">IFERROR(('2023gf_All'!AH5-'2026gf_All'!AH5)/('2026gf_All'!AH5*AH$2),0)</f>
        <v>1.1838124466093713</v>
      </c>
      <c r="AI10" s="4">
        <f ca="1">IFERROR(('2023gf_All'!AI5-'2026gf_All'!AI5)/('2026gf_All'!AI5*AI$2),0)</f>
        <v>0.87692333397453681</v>
      </c>
      <c r="AJ10" s="4">
        <f ca="1">IFERROR(('2023gf_All'!AJ5-'2026gf_All'!AJ5)/('2026gf_All'!AJ5*AJ$2),0)</f>
        <v>0.62364416875657291</v>
      </c>
      <c r="AK10" s="4">
        <f ca="1">IFERROR(('2023gf_All'!AK5-'2026gf_All'!AK5)/('2026gf_All'!AK5*AK$2),0)</f>
        <v>0.34328005361229369</v>
      </c>
      <c r="AL10" s="4">
        <f ca="1">IFERROR(('2023gf_All'!AL5-'2026gf_All'!AL5)/('2026gf_All'!AL5*AL$2),0)</f>
        <v>1.182987558237703</v>
      </c>
      <c r="AM10" s="4">
        <f ca="1">IFERROR(('2023gf_All'!AM5-'2026gf_All'!AM5)/('2026gf_All'!AM5*AM$2),0)</f>
        <v>0.63532858801228287</v>
      </c>
      <c r="AN10" s="4">
        <f ca="1">IFERROR(('2023gf_All'!AN5-'2026gf_All'!AN5)/('2026gf_All'!AN5*AN$2),0)</f>
        <v>0.48220245948580537</v>
      </c>
      <c r="AO10" s="4">
        <f ca="1">IFERROR(('2023gf_All'!AO5-'2026gf_All'!AO5)/('2026gf_All'!AO5*AO$2),0)</f>
        <v>0.58823576096786057</v>
      </c>
      <c r="AP10" s="4">
        <f ca="1">IFERROR(('2023gf_All'!AP5-'2026gf_All'!AP5)/('2026gf_All'!AP5*AP$2),0)</f>
        <v>0.75737912285376863</v>
      </c>
      <c r="AQ10" s="4">
        <f ca="1">IFERROR(('2023gf_All'!AQ5-'2026gf_All'!AQ5)/('2026gf_All'!AQ5*AQ$2),0)</f>
        <v>0.84545162063822721</v>
      </c>
      <c r="AR10" s="4">
        <f ca="1">IFERROR(('2023gf_All'!AR5-'2026gf_All'!AR5)/('2026gf_All'!AR5*AR$2),0)</f>
        <v>0.86899975650217554</v>
      </c>
      <c r="AS10" s="4">
        <f ca="1">IFERROR(('2023gf_All'!AS5-'2026gf_All'!AS5)/('2026gf_All'!AS5*AS$2),0)</f>
        <v>0.59070962727243803</v>
      </c>
      <c r="AT10" s="4">
        <f ca="1">IFERROR(('2023gf_All'!AT5-'2026gf_All'!AT5)/('2026gf_All'!AT5*AT$2),0)</f>
        <v>0</v>
      </c>
      <c r="AU10" s="4">
        <f ca="1">IFERROR(('2023gf_All'!AU5-'2026gf_All'!AU5)/('2026gf_All'!AU5*AU$2),0)</f>
        <v>0.72179833898265022</v>
      </c>
      <c r="AV10" s="4">
        <f ca="1">IFERROR(('2023gf_All'!AV5-'2026gf_All'!AV5)/('2026gf_All'!AV5*AV$2),0)</f>
        <v>0.89560815734043309</v>
      </c>
      <c r="AW10" s="4">
        <f ca="1">IFERROR(('2023gf_All'!AW5-'2026gf_All'!AW5)/('2026gf_All'!AW5*AW$2),0)</f>
        <v>0.74338839472719742</v>
      </c>
      <c r="AX10" s="4">
        <f ca="1">IFERROR(('2023gf_All'!AX5-'2026gf_All'!AX5)/('2026gf_All'!AX5*AX$2),0)</f>
        <v>0.92447680603928817</v>
      </c>
      <c r="AY10" s="4">
        <f ca="1">IFERROR(('2023gf_All'!AY5-'2026gf_All'!AY5)/('2026gf_All'!AY5*AY$2),0)</f>
        <v>0.71577598468714676</v>
      </c>
      <c r="AZ10" s="4">
        <f ca="1">IFERROR(('2023gf_All'!AZ5-'2026gf_All'!AZ5)/('2026gf_All'!AZ5*AZ$2),0)</f>
        <v>1.6815831802486783</v>
      </c>
      <c r="BA10" s="4">
        <f ca="1">IFERROR(('2023gf_All'!BA5-'2026gf_All'!BA5)/('2026gf_All'!BA5*BA$2),0)</f>
        <v>1.0385580006526194</v>
      </c>
      <c r="BB10" s="4">
        <f ca="1">IFERROR(('2023gf_All'!BB5-'2026gf_All'!BB5)/('2026gf_All'!BB5*BB$2),0)</f>
        <v>0.84411059795049304</v>
      </c>
      <c r="BC10" s="4">
        <f ca="1">IFERROR(('2023gf_All'!BC5-'2026gf_All'!BC5)/('2026gf_All'!BC5*BC$2),0)</f>
        <v>0.34986837164428564</v>
      </c>
      <c r="BD10" s="4">
        <f ca="1">IFERROR(('2023gf_All'!BD5-'2026gf_All'!BD5)/('2026gf_All'!BD5*BD$2),0)</f>
        <v>0.72637047542998534</v>
      </c>
      <c r="BE10" s="4">
        <f ca="1">IFERROR(('2023gf_All'!BE5-'2026gf_All'!BE5)/('2026gf_All'!BE5*BE$2),0)</f>
        <v>0.78504811932465279</v>
      </c>
      <c r="BF10" s="4">
        <f ca="1">IFERROR(('2023gf_All'!BF5-'2026gf_All'!BF5)/('2026gf_All'!BF5*BF$2),0)</f>
        <v>0.62597544242168557</v>
      </c>
      <c r="BL10" s="84"/>
      <c r="BP10" s="84"/>
      <c r="BQ10" s="85"/>
    </row>
    <row r="11" spans="1:69">
      <c r="A11">
        <v>10732006</v>
      </c>
      <c r="B11" t="s">
        <v>98</v>
      </c>
      <c r="C11" t="s">
        <v>215</v>
      </c>
      <c r="D11">
        <v>66</v>
      </c>
      <c r="E11">
        <v>66</v>
      </c>
      <c r="F11">
        <v>52.5</v>
      </c>
      <c r="G11">
        <v>52.5</v>
      </c>
      <c r="I11" s="4">
        <f ca="1">IFERROR(('2023gf_All'!I6-'2026gf_All'!I6)/('2026gf_All'!I6*I$2),0)</f>
        <v>0.66777049479109263</v>
      </c>
      <c r="J11" s="4">
        <f ca="1">IFERROR(('2023gf_All'!J6-'2026gf_All'!J6)/('2026gf_All'!J6*J$2),0)</f>
        <v>1.1380643308464014</v>
      </c>
      <c r="K11" s="4">
        <f ca="1">IFERROR(('2023gf_All'!K6-'2026gf_All'!K6)/('2026gf_All'!K6*K$2),0)</f>
        <v>0.81905316374489023</v>
      </c>
      <c r="L11" s="4">
        <f ca="1">IFERROR(('2023gf_All'!L6-'2026gf_All'!L6)/('2026gf_All'!L6*L$2),0)</f>
        <v>1.4196678226472215</v>
      </c>
      <c r="M11" s="4">
        <f ca="1">IFERROR(('2023gf_All'!M6-'2026gf_All'!M6)/('2026gf_All'!M6*M$2),0)</f>
        <v>0.9430131572600553</v>
      </c>
      <c r="N11" s="4">
        <f ca="1">IFERROR(('2023gf_All'!N6-'2026gf_All'!N6)/('2026gf_All'!N6*N$2),0)</f>
        <v>1.0121282326030514</v>
      </c>
      <c r="O11" s="4">
        <f ca="1">IFERROR(('2023gf_All'!O6-'2026gf_All'!O6)/('2026gf_All'!O6*O$2),0)</f>
        <v>0.63767289208248545</v>
      </c>
      <c r="P11" s="4">
        <f ca="1">IFERROR(('2023gf_All'!P6-'2026gf_All'!P6)/('2026gf_All'!P6*P$2),0)</f>
        <v>0.75086234742294755</v>
      </c>
      <c r="Q11" s="4">
        <f ca="1">IFERROR(('2023gf_All'!Q6-'2026gf_All'!Q6)/('2026gf_All'!Q6*Q$2),0)</f>
        <v>-0.66001977465347972</v>
      </c>
      <c r="R11" s="4">
        <f ca="1">IFERROR(('2023gf_All'!R6-'2026gf_All'!R6)/('2026gf_All'!R6*R$2),0)</f>
        <v>1.8474875110773452</v>
      </c>
      <c r="S11" s="4">
        <f ca="1">IFERROR(('2023gf_All'!S6-'2026gf_All'!S6)/('2026gf_All'!S6*S$2),0)</f>
        <v>0.85674991806981604</v>
      </c>
      <c r="T11" s="4">
        <f ca="1">IFERROR(('2023gf_All'!T6-'2026gf_All'!T6)/('2026gf_All'!T6*T$2),0)</f>
        <v>0.98937259393704891</v>
      </c>
      <c r="U11" s="4">
        <f ca="1">IFERROR(('2023gf_All'!U6-'2026gf_All'!U6)/('2026gf_All'!U6*U$2),0)</f>
        <v>0.77756553970886555</v>
      </c>
      <c r="V11" s="4">
        <f ca="1">IFERROR(('2023gf_All'!V6-'2026gf_All'!V6)/('2026gf_All'!V6*V$2),0)</f>
        <v>1.1157627008259428</v>
      </c>
      <c r="W11" s="4">
        <f ca="1">IFERROR(('2023gf_All'!W6-'2026gf_All'!W6)/('2026gf_All'!W6*W$2),0)</f>
        <v>0.81807315645531009</v>
      </c>
      <c r="X11" s="4">
        <f ca="1">IFERROR(('2023gf_All'!X6-'2026gf_All'!X6)/('2026gf_All'!X6*X$2),0)</f>
        <v>1.4555811778943883</v>
      </c>
      <c r="Y11" s="4">
        <f ca="1">IFERROR(('2023gf_All'!Y6-'2026gf_All'!Y6)/('2026gf_All'!Y6*Y$2),0)</f>
        <v>0.69452473183471219</v>
      </c>
      <c r="Z11" s="4">
        <f ca="1">IFERROR(('2023gf_All'!Z6-'2026gf_All'!Z6)/('2026gf_All'!Z6*Z$2),0)</f>
        <v>1.4263180224731238</v>
      </c>
      <c r="AA11" s="4">
        <f ca="1">IFERROR(('2023gf_All'!AA6-'2026gf_All'!AA6)/('2026gf_All'!AA6*AA$2),0)</f>
        <v>0.8218201258511354</v>
      </c>
      <c r="AB11" s="4">
        <f ca="1">IFERROR(('2023gf_All'!AB6-'2026gf_All'!AB6)/('2026gf_All'!AB6*AB$2),0)</f>
        <v>0.50709381492388717</v>
      </c>
      <c r="AC11" s="4">
        <f ca="1">IFERROR(('2023gf_All'!AC6-'2026gf_All'!AC6)/('2026gf_All'!AC6*AC$2),0)</f>
        <v>1.1323557011397916</v>
      </c>
      <c r="AD11" s="4">
        <f ca="1">IFERROR(('2023gf_All'!AD6-'2026gf_All'!AD6)/('2026gf_All'!AD6*AD$2),0)</f>
        <v>0.81304971207477694</v>
      </c>
      <c r="AE11" s="4">
        <f ca="1">IFERROR(('2023gf_All'!AE6-'2026gf_All'!AE6)/('2026gf_All'!AE6*AE$2),0)</f>
        <v>0.28655403772613203</v>
      </c>
      <c r="AF11" s="4">
        <f ca="1">IFERROR(('2023gf_All'!AF6-'2026gf_All'!AF6)/('2026gf_All'!AF6*AF$2),0)</f>
        <v>0.99826789591120968</v>
      </c>
      <c r="AG11" s="4">
        <f ca="1">IFERROR(('2023gf_All'!AG6-'2026gf_All'!AG6)/('2026gf_All'!AG6*AG$2),0)</f>
        <v>0.93404771085019256</v>
      </c>
      <c r="AH11" s="4">
        <f ca="1">IFERROR(('2023gf_All'!AH6-'2026gf_All'!AH6)/('2026gf_All'!AH6*AH$2),0)</f>
        <v>0.78734085942577425</v>
      </c>
      <c r="AI11" s="4">
        <f ca="1">IFERROR(('2023gf_All'!AI6-'2026gf_All'!AI6)/('2026gf_All'!AI6*AI$2),0)</f>
        <v>1.3052023979320631</v>
      </c>
      <c r="AJ11" s="4">
        <f ca="1">IFERROR(('2023gf_All'!AJ6-'2026gf_All'!AJ6)/('2026gf_All'!AJ6*AJ$2),0)</f>
        <v>1.1739184353064902</v>
      </c>
      <c r="AK11" s="4">
        <f ca="1">IFERROR(('2023gf_All'!AK6-'2026gf_All'!AK6)/('2026gf_All'!AK6*AK$2),0)</f>
        <v>0.54818365150490722</v>
      </c>
      <c r="AL11" s="4">
        <f ca="1">IFERROR(('2023gf_All'!AL6-'2026gf_All'!AL6)/('2026gf_All'!AL6*AL$2),0)</f>
        <v>1.3299603256784498</v>
      </c>
      <c r="AM11" s="4">
        <f ca="1">IFERROR(('2023gf_All'!AM6-'2026gf_All'!AM6)/('2026gf_All'!AM6*AM$2),0)</f>
        <v>0.69593559147398087</v>
      </c>
      <c r="AN11" s="4">
        <f ca="1">IFERROR(('2023gf_All'!AN6-'2026gf_All'!AN6)/('2026gf_All'!AN6*AN$2),0)</f>
        <v>1.2323114019207106</v>
      </c>
      <c r="AO11" s="4">
        <f ca="1">IFERROR(('2023gf_All'!AO6-'2026gf_All'!AO6)/('2026gf_All'!AO6*AO$2),0)</f>
        <v>0.88972335315157158</v>
      </c>
      <c r="AP11" s="4">
        <f ca="1">IFERROR(('2023gf_All'!AP6-'2026gf_All'!AP6)/('2026gf_All'!AP6*AP$2),0)</f>
        <v>0.91632125436237377</v>
      </c>
      <c r="AQ11" s="4">
        <f ca="1">IFERROR(('2023gf_All'!AQ6-'2026gf_All'!AQ6)/('2026gf_All'!AQ6*AQ$2),0)</f>
        <v>1.0086502571431772</v>
      </c>
      <c r="AR11" s="4">
        <f ca="1">IFERROR(('2023gf_All'!AR6-'2026gf_All'!AR6)/('2026gf_All'!AR6*AR$2),0)</f>
        <v>0.97787850076237626</v>
      </c>
      <c r="AS11" s="4">
        <f ca="1">IFERROR(('2023gf_All'!AS6-'2026gf_All'!AS6)/('2026gf_All'!AS6*AS$2),0)</f>
        <v>0.64073952074359908</v>
      </c>
      <c r="AT11" s="4">
        <f ca="1">IFERROR(('2023gf_All'!AT6-'2026gf_All'!AT6)/('2026gf_All'!AT6*AT$2),0)</f>
        <v>6.4980667492446385</v>
      </c>
      <c r="AU11" s="4">
        <f ca="1">IFERROR(('2023gf_All'!AU6-'2026gf_All'!AU6)/('2026gf_All'!AU6*AU$2),0)</f>
        <v>2.0155586849560541</v>
      </c>
      <c r="AV11" s="4">
        <f ca="1">IFERROR(('2023gf_All'!AV6-'2026gf_All'!AV6)/('2026gf_All'!AV6*AV$2),0)</f>
        <v>0.8628641798847706</v>
      </c>
      <c r="AW11" s="4">
        <f ca="1">IFERROR(('2023gf_All'!AW6-'2026gf_All'!AW6)/('2026gf_All'!AW6*AW$2),0)</f>
        <v>0.90469612743554806</v>
      </c>
      <c r="AX11" s="4">
        <f ca="1">IFERROR(('2023gf_All'!AX6-'2026gf_All'!AX6)/('2026gf_All'!AX6*AX$2),0)</f>
        <v>1.0481717517966986</v>
      </c>
      <c r="AY11" s="4">
        <f ca="1">IFERROR(('2023gf_All'!AY6-'2026gf_All'!AY6)/('2026gf_All'!AY6*AY$2),0)</f>
        <v>0.85025956291892046</v>
      </c>
      <c r="AZ11" s="4">
        <f ca="1">IFERROR(('2023gf_All'!AZ6-'2026gf_All'!AZ6)/('2026gf_All'!AZ6*AZ$2),0)</f>
        <v>1.3452665441989424</v>
      </c>
      <c r="BA11" s="4">
        <f ca="1">IFERROR(('2023gf_All'!BA6-'2026gf_All'!BA6)/('2026gf_All'!BA6*BA$2),0)</f>
        <v>1.3062573281414294</v>
      </c>
      <c r="BB11" s="4">
        <f ca="1">IFERROR(('2023gf_All'!BB6-'2026gf_All'!BB6)/('2026gf_All'!BB6*BB$2),0)</f>
        <v>0.8902219564999555</v>
      </c>
      <c r="BC11" s="4">
        <f ca="1">IFERROR(('2023gf_All'!BC6-'2026gf_All'!BC6)/('2026gf_All'!BC6*BC$2),0)</f>
        <v>0.44856626938489358</v>
      </c>
      <c r="BD11" s="4">
        <f ca="1">IFERROR(('2023gf_All'!BD6-'2026gf_All'!BD6)/('2026gf_All'!BD6*BD$2),0)</f>
        <v>0.82401888646373822</v>
      </c>
      <c r="BE11" s="4">
        <f ca="1">IFERROR(('2023gf_All'!BE6-'2026gf_All'!BE6)/('2026gf_All'!BE6*BE$2),0)</f>
        <v>0.85333041276247112</v>
      </c>
      <c r="BF11" s="4">
        <f ca="1">IFERROR(('2023gf_All'!BF6-'2026gf_All'!BF6)/('2026gf_All'!BF6*BF$2),0)</f>
        <v>1.0922192202254257</v>
      </c>
      <c r="BL11" s="84"/>
      <c r="BP11" s="84"/>
      <c r="BQ11" s="85"/>
    </row>
    <row r="12" spans="1:69">
      <c r="A12">
        <v>10735003</v>
      </c>
      <c r="B12" t="s">
        <v>98</v>
      </c>
      <c r="C12" t="s">
        <v>215</v>
      </c>
      <c r="D12">
        <v>63.5</v>
      </c>
      <c r="E12">
        <v>64</v>
      </c>
      <c r="F12">
        <v>52.8</v>
      </c>
      <c r="G12">
        <v>53.2</v>
      </c>
      <c r="I12" s="4">
        <f ca="1">IFERROR(('2023gf_All'!I7-'2026gf_All'!I7)/('2026gf_All'!I7*I$2),0)</f>
        <v>0.47515876042262528</v>
      </c>
      <c r="J12" s="4">
        <f ca="1">IFERROR(('2023gf_All'!J7-'2026gf_All'!J7)/('2026gf_All'!J7*J$2),0)</f>
        <v>1.0349227898825102</v>
      </c>
      <c r="K12" s="4">
        <f ca="1">IFERROR(('2023gf_All'!K7-'2026gf_All'!K7)/('2026gf_All'!K7*K$2),0)</f>
        <v>0.67018160085505785</v>
      </c>
      <c r="L12" s="4">
        <f ca="1">IFERROR(('2023gf_All'!L7-'2026gf_All'!L7)/('2026gf_All'!L7*L$2),0)</f>
        <v>0.67164811082929221</v>
      </c>
      <c r="M12" s="4">
        <f ca="1">IFERROR(('2023gf_All'!M7-'2026gf_All'!M7)/('2026gf_All'!M7*M$2),0)</f>
        <v>0.91795265490312705</v>
      </c>
      <c r="N12" s="4">
        <f ca="1">IFERROR(('2023gf_All'!N7-'2026gf_All'!N7)/('2026gf_All'!N7*N$2),0)</f>
        <v>0.40665866488515617</v>
      </c>
      <c r="O12" s="4">
        <f ca="1">IFERROR(('2023gf_All'!O7-'2026gf_All'!O7)/('2026gf_All'!O7*O$2),0)</f>
        <v>0.55231510337853007</v>
      </c>
      <c r="P12" s="4">
        <f ca="1">IFERROR(('2023gf_All'!P7-'2026gf_All'!P7)/('2026gf_All'!P7*P$2),0)</f>
        <v>0.39420273239704706</v>
      </c>
      <c r="Q12" s="4">
        <f ca="1">IFERROR(('2023gf_All'!Q7-'2026gf_All'!Q7)/('2026gf_All'!Q7*Q$2),0)</f>
        <v>0.67366946721475174</v>
      </c>
      <c r="R12" s="4">
        <f ca="1">IFERROR(('2023gf_All'!R7-'2026gf_All'!R7)/('2026gf_All'!R7*R$2),0)</f>
        <v>1.0989654432122837</v>
      </c>
      <c r="S12" s="4">
        <f ca="1">IFERROR(('2023gf_All'!S7-'2026gf_All'!S7)/('2026gf_All'!S7*S$2),0)</f>
        <v>0.8199994962485917</v>
      </c>
      <c r="T12" s="4">
        <f ca="1">IFERROR(('2023gf_All'!T7-'2026gf_All'!T7)/('2026gf_All'!T7*T$2),0)</f>
        <v>0.76851722312430615</v>
      </c>
      <c r="U12" s="4">
        <f ca="1">IFERROR(('2023gf_All'!U7-'2026gf_All'!U7)/('2026gf_All'!U7*U$2),0)</f>
        <v>0.59815428393558112</v>
      </c>
      <c r="V12" s="4">
        <f ca="1">IFERROR(('2023gf_All'!V7-'2026gf_All'!V7)/('2026gf_All'!V7*V$2),0)</f>
        <v>0.98640186777125449</v>
      </c>
      <c r="W12" s="4">
        <f ca="1">IFERROR(('2023gf_All'!W7-'2026gf_All'!W7)/('2026gf_All'!W7*W$2),0)</f>
        <v>0.67656744939079549</v>
      </c>
      <c r="X12" s="4">
        <f ca="1">IFERROR(('2023gf_All'!X7-'2026gf_All'!X7)/('2026gf_All'!X7*X$2),0)</f>
        <v>0.95747053206454424</v>
      </c>
      <c r="Y12" s="4">
        <f ca="1">IFERROR(('2023gf_All'!Y7-'2026gf_All'!Y7)/('2026gf_All'!Y7*Y$2),0)</f>
        <v>0.76849784798712917</v>
      </c>
      <c r="Z12" s="4">
        <f ca="1">IFERROR(('2023gf_All'!Z7-'2026gf_All'!Z7)/('2026gf_All'!Z7*Z$2),0)</f>
        <v>0.71315901123656189</v>
      </c>
      <c r="AA12" s="4">
        <f ca="1">IFERROR(('2023gf_All'!AA7-'2026gf_All'!AA7)/('2026gf_All'!AA7*AA$2),0)</f>
        <v>0.57137555065375401</v>
      </c>
      <c r="AB12" s="4">
        <f ca="1">IFERROR(('2023gf_All'!AB7-'2026gf_All'!AB7)/('2026gf_All'!AB7*AB$2),0)</f>
        <v>0.48404409606371318</v>
      </c>
      <c r="AC12" s="4">
        <f ca="1">IFERROR(('2023gf_All'!AC7-'2026gf_All'!AC7)/('2026gf_All'!AC7*AC$2),0)</f>
        <v>0.93295510536709436</v>
      </c>
      <c r="AD12" s="4">
        <f ca="1">IFERROR(('2023gf_All'!AD7-'2026gf_All'!AD7)/('2026gf_All'!AD7*AD$2),0)</f>
        <v>0.73125402142863904</v>
      </c>
      <c r="AE12" s="4">
        <f ca="1">IFERROR(('2023gf_All'!AE7-'2026gf_All'!AE7)/('2026gf_All'!AE7*AE$2),0)</f>
        <v>0.65429453513241376</v>
      </c>
      <c r="AF12" s="4">
        <f ca="1">IFERROR(('2023gf_All'!AF7-'2026gf_All'!AF7)/('2026gf_All'!AF7*AF$2),0)</f>
        <v>0.83264877434709483</v>
      </c>
      <c r="AG12" s="4">
        <f ca="1">IFERROR(('2023gf_All'!AG7-'2026gf_All'!AG7)/('2026gf_All'!AG7*AG$2),0)</f>
        <v>0.92651419123147527</v>
      </c>
      <c r="AH12" s="4">
        <f ca="1">IFERROR(('2023gf_All'!AH7-'2026gf_All'!AH7)/('2026gf_All'!AH7*AH$2),0)</f>
        <v>0.6951882414562025</v>
      </c>
      <c r="AI12" s="4">
        <f ca="1">IFERROR(('2023gf_All'!AI7-'2026gf_All'!AI7)/('2026gf_All'!AI7*AI$2),0)</f>
        <v>0.97022488164413789</v>
      </c>
      <c r="AJ12" s="4">
        <f ca="1">IFERROR(('2023gf_All'!AJ7-'2026gf_All'!AJ7)/('2026gf_All'!AJ7*AJ$2),0)</f>
        <v>0.5442712745511904</v>
      </c>
      <c r="AK12" s="4">
        <f ca="1">IFERROR(('2023gf_All'!AK7-'2026gf_All'!AK7)/('2026gf_All'!AK7*AK$2),0)</f>
        <v>0.49535145900479582</v>
      </c>
      <c r="AL12" s="4">
        <f ca="1">IFERROR(('2023gf_All'!AL7-'2026gf_All'!AL7)/('2026gf_All'!AL7*AL$2),0)</f>
        <v>1.0178159925429198</v>
      </c>
      <c r="AM12" s="4">
        <f ca="1">IFERROR(('2023gf_All'!AM7-'2026gf_All'!AM7)/('2026gf_All'!AM7*AM$2),0)</f>
        <v>0.49732319754990928</v>
      </c>
      <c r="AN12" s="4">
        <f ca="1">IFERROR(('2023gf_All'!AN7-'2026gf_All'!AN7)/('2026gf_All'!AN7*AN$2),0)</f>
        <v>0.41629640999711909</v>
      </c>
      <c r="AO12" s="4">
        <f ca="1">IFERROR(('2023gf_All'!AO7-'2026gf_All'!AO7)/('2026gf_All'!AO7*AO$2),0)</f>
        <v>0.64257124325319603</v>
      </c>
      <c r="AP12" s="4">
        <f ca="1">IFERROR(('2023gf_All'!AP7-'2026gf_All'!AP7)/('2026gf_All'!AP7*AP$2),0)</f>
        <v>0.39404166273896163</v>
      </c>
      <c r="AQ12" s="4">
        <f ca="1">IFERROR(('2023gf_All'!AQ7-'2026gf_All'!AQ7)/('2026gf_All'!AQ7*AQ$2),0)</f>
        <v>0.78482518765438047</v>
      </c>
      <c r="AR12" s="4">
        <f ca="1">IFERROR(('2023gf_All'!AR7-'2026gf_All'!AR7)/('2026gf_All'!AR7*AR$2),0)</f>
        <v>0.96999957882806476</v>
      </c>
      <c r="AS12" s="4">
        <f ca="1">IFERROR(('2023gf_All'!AS7-'2026gf_All'!AS7)/('2026gf_All'!AS7*AS$2),0)</f>
        <v>0.57824617586286242</v>
      </c>
      <c r="AT12" s="4">
        <f ca="1">IFERROR(('2023gf_All'!AT7-'2026gf_All'!AT7)/('2026gf_All'!AT7*AT$2),0)</f>
        <v>0.84757392381451802</v>
      </c>
      <c r="AU12" s="4">
        <f ca="1">IFERROR(('2023gf_All'!AU7-'2026gf_All'!AU7)/('2026gf_All'!AU7*AU$2),0)</f>
        <v>0.61026731984146354</v>
      </c>
      <c r="AV12" s="4">
        <f ca="1">IFERROR(('2023gf_All'!AV7-'2026gf_All'!AV7)/('2026gf_All'!AV7*AV$2),0)</f>
        <v>0.77963534806809687</v>
      </c>
      <c r="AW12" s="4">
        <f ca="1">IFERROR(('2023gf_All'!AW7-'2026gf_All'!AW7)/('2026gf_All'!AW7*AW$2),0)</f>
        <v>0.92853994782831006</v>
      </c>
      <c r="AX12" s="4">
        <f ca="1">IFERROR(('2023gf_All'!AX7-'2026gf_All'!AX7)/('2026gf_All'!AX7*AX$2),0)</f>
        <v>0.80377057279868458</v>
      </c>
      <c r="AY12" s="4">
        <f ca="1">IFERROR(('2023gf_All'!AY7-'2026gf_All'!AY7)/('2026gf_All'!AY7*AY$2),0)</f>
        <v>0.56266973592213532</v>
      </c>
      <c r="AZ12" s="4">
        <f ca="1">IFERROR(('2023gf_All'!AZ7-'2026gf_All'!AZ7)/('2026gf_All'!AZ7*AZ$2),0)</f>
        <v>0.53810661767957702</v>
      </c>
      <c r="BA12" s="4">
        <f ca="1">IFERROR(('2023gf_All'!BA7-'2026gf_All'!BA7)/('2026gf_All'!BA7*BA$2),0)</f>
        <v>0.84080560616639366</v>
      </c>
      <c r="BB12" s="4">
        <f ca="1">IFERROR(('2023gf_All'!BB7-'2026gf_All'!BB7)/('2026gf_All'!BB7*BB$2),0)</f>
        <v>0.86039904585253035</v>
      </c>
      <c r="BC12" s="4">
        <f ca="1">IFERROR(('2023gf_All'!BC7-'2026gf_All'!BC7)/('2026gf_All'!BC7*BC$2),0)</f>
        <v>-7.6447293816030729E-2</v>
      </c>
      <c r="BD12" s="4">
        <f ca="1">IFERROR(('2023gf_All'!BD7-'2026gf_All'!BD7)/('2026gf_All'!BD7*BD$2),0)</f>
        <v>0.69643908096298557</v>
      </c>
      <c r="BE12" s="4">
        <f ca="1">IFERROR(('2023gf_All'!BE7-'2026gf_All'!BE7)/('2026gf_All'!BE7*BE$2),0)</f>
        <v>0.70682462362755683</v>
      </c>
      <c r="BF12" s="4">
        <f ca="1">IFERROR(('2023gf_All'!BF7-'2026gf_All'!BF7)/('2026gf_All'!BF7*BF$2),0)</f>
        <v>1.1798313995331806</v>
      </c>
      <c r="BL12" s="84"/>
      <c r="BP12" s="84"/>
      <c r="BQ12" s="85"/>
    </row>
    <row r="13" spans="1:69">
      <c r="A13">
        <v>10736002</v>
      </c>
      <c r="B13" t="s">
        <v>98</v>
      </c>
      <c r="C13" t="s">
        <v>215</v>
      </c>
      <c r="D13">
        <v>68</v>
      </c>
      <c r="E13">
        <v>68</v>
      </c>
      <c r="F13">
        <v>55</v>
      </c>
      <c r="G13">
        <v>55</v>
      </c>
      <c r="I13" s="4">
        <f ca="1">IFERROR(('2023gf_All'!I8-'2026gf_All'!I8)/('2026gf_All'!I8*I$2),0)</f>
        <v>0.4989131952822507</v>
      </c>
      <c r="J13" s="4">
        <f ca="1">IFERROR(('2023gf_All'!J8-'2026gf_All'!J8)/('2026gf_All'!J8*J$2),0)</f>
        <v>1.0915336641193181</v>
      </c>
      <c r="K13" s="4">
        <f ca="1">IFERROR(('2023gf_All'!K8-'2026gf_All'!K8)/('2026gf_All'!K8*K$2),0)</f>
        <v>0.95662989494070916</v>
      </c>
      <c r="L13" s="4">
        <f ca="1">IFERROR(('2023gf_All'!L8-'2026gf_All'!L8)/('2026gf_All'!L8*L$2),0)</f>
        <v>1.1240784504282224</v>
      </c>
      <c r="M13" s="4">
        <f ca="1">IFERROR(('2023gf_All'!M8-'2026gf_All'!M8)/('2026gf_All'!M8*M$2),0)</f>
        <v>1.1690078605195522</v>
      </c>
      <c r="N13" s="4">
        <f ca="1">IFERROR(('2023gf_All'!N8-'2026gf_All'!N8)/('2026gf_All'!N8*N$2),0)</f>
        <v>0.40787257134749838</v>
      </c>
      <c r="O13" s="4">
        <f ca="1">IFERROR(('2023gf_All'!O8-'2026gf_All'!O8)/('2026gf_All'!O8*O$2),0)</f>
        <v>0.79870140018412206</v>
      </c>
      <c r="P13" s="4">
        <f ca="1">IFERROR(('2023gf_All'!P8-'2026gf_All'!P8)/('2026gf_All'!P8*P$2),0)</f>
        <v>0.43800303599671936</v>
      </c>
      <c r="Q13" s="4">
        <f ca="1">IFERROR(('2023gf_All'!Q8-'2026gf_All'!Q8)/('2026gf_All'!Q8*Q$2),0)</f>
        <v>0.58851129921961365</v>
      </c>
      <c r="R13" s="4">
        <f ca="1">IFERROR(('2023gf_All'!R8-'2026gf_All'!R8)/('2026gf_All'!R8*R$2),0)</f>
        <v>1.1630402409371852</v>
      </c>
      <c r="S13" s="4">
        <f ca="1">IFERROR(('2023gf_All'!S8-'2026gf_All'!S8)/('2026gf_All'!S8*S$2),0)</f>
        <v>1.0077866658308705</v>
      </c>
      <c r="T13" s="4">
        <f ca="1">IFERROR(('2023gf_All'!T8-'2026gf_All'!T8)/('2026gf_All'!T8*T$2),0)</f>
        <v>0.91745288536882519</v>
      </c>
      <c r="U13" s="4">
        <f ca="1">IFERROR(('2023gf_All'!U8-'2026gf_All'!U8)/('2026gf_All'!U8*U$2),0)</f>
        <v>0.75514169904317197</v>
      </c>
      <c r="V13" s="4">
        <f ca="1">IFERROR(('2023gf_All'!V8-'2026gf_All'!V8)/('2026gf_All'!V8*V$2),0)</f>
        <v>0.96271328924894362</v>
      </c>
      <c r="W13" s="4">
        <f ca="1">IFERROR(('2023gf_All'!W8-'2026gf_All'!W8)/('2026gf_All'!W8*W$2),0)</f>
        <v>0.81076526401534565</v>
      </c>
      <c r="X13" s="4">
        <f ca="1">IFERROR(('2023gf_All'!X8-'2026gf_All'!X8)/('2026gf_All'!X8*X$2),0)</f>
        <v>1.1378019848596894</v>
      </c>
      <c r="Y13" s="4">
        <f ca="1">IFERROR(('2023gf_All'!Y8-'2026gf_All'!Y8)/('2026gf_All'!Y8*Y$2),0)</f>
        <v>0.56466849773782846</v>
      </c>
      <c r="Z13" s="4">
        <f ca="1">IFERROR(('2023gf_All'!Z8-'2026gf_All'!Z8)/('2026gf_All'!Z8*Z$2),0)</f>
        <v>0.61127915248848164</v>
      </c>
      <c r="AA13" s="4">
        <f ca="1">IFERROR(('2023gf_All'!AA8-'2026gf_All'!AA8)/('2026gf_All'!AA8*AA$2),0)</f>
        <v>0.80196289453603375</v>
      </c>
      <c r="AB13" s="4">
        <f ca="1">IFERROR(('2023gf_All'!AB8-'2026gf_All'!AB8)/('2026gf_All'!AB8*AB$2),0)</f>
        <v>0.62167751348842293</v>
      </c>
      <c r="AC13" s="4">
        <f ca="1">IFERROR(('2023gf_All'!AC8-'2026gf_All'!AC8)/('2026gf_All'!AC8*AC$2),0)</f>
        <v>1.0552766656937604</v>
      </c>
      <c r="AD13" s="4">
        <f ca="1">IFERROR(('2023gf_All'!AD8-'2026gf_All'!AD8)/('2026gf_All'!AD8*AD$2),0)</f>
        <v>0.79582369452495416</v>
      </c>
      <c r="AE13" s="4">
        <f ca="1">IFERROR(('2023gf_All'!AE8-'2026gf_All'!AE8)/('2026gf_All'!AE8*AE$2),0)</f>
        <v>0.80563079920089753</v>
      </c>
      <c r="AF13" s="4">
        <f ca="1">IFERROR(('2023gf_All'!AF8-'2026gf_All'!AF8)/('2026gf_All'!AF8*AF$2),0)</f>
        <v>0.95850474919370532</v>
      </c>
      <c r="AG13" s="4">
        <f ca="1">IFERROR(('2023gf_All'!AG8-'2026gf_All'!AG8)/('2026gf_All'!AG8*AG$2),0)</f>
        <v>1.1873614659939358</v>
      </c>
      <c r="AH13" s="4">
        <f ca="1">IFERROR(('2023gf_All'!AH8-'2026gf_All'!AH8)/('2026gf_All'!AH8*AH$2),0)</f>
        <v>1.0409045326559545</v>
      </c>
      <c r="AI13" s="4">
        <f ca="1">IFERROR(('2023gf_All'!AI8-'2026gf_All'!AI8)/('2026gf_All'!AI8*AI$2),0)</f>
        <v>1.0396095777718597</v>
      </c>
      <c r="AJ13" s="4">
        <f ca="1">IFERROR(('2023gf_All'!AJ8-'2026gf_All'!AJ8)/('2026gf_All'!AJ8*AJ$2),0)</f>
        <v>0.32188086129371596</v>
      </c>
      <c r="AK13" s="4">
        <f ca="1">IFERROR(('2023gf_All'!AK8-'2026gf_All'!AK8)/('2026gf_All'!AK8*AK$2),0)</f>
        <v>0.75571566145389801</v>
      </c>
      <c r="AL13" s="4">
        <f ca="1">IFERROR(('2023gf_All'!AL8-'2026gf_All'!AL8)/('2026gf_All'!AL8*AL$2),0)</f>
        <v>1.5616316098612406</v>
      </c>
      <c r="AM13" s="4">
        <f ca="1">IFERROR(('2023gf_All'!AM8-'2026gf_All'!AM8)/('2026gf_All'!AM8*AM$2),0)</f>
        <v>0.67199734609194828</v>
      </c>
      <c r="AN13" s="4">
        <f ca="1">IFERROR(('2023gf_All'!AN8-'2026gf_All'!AN8)/('2026gf_All'!AN8*AN$2),0)</f>
        <v>0.55249435528461188</v>
      </c>
      <c r="AO13" s="4">
        <f ca="1">IFERROR(('2023gf_All'!AO8-'2026gf_All'!AO8)/('2026gf_All'!AO8*AO$2),0)</f>
        <v>1.0278529174425695</v>
      </c>
      <c r="AP13" s="4">
        <f ca="1">IFERROR(('2023gf_All'!AP8-'2026gf_All'!AP8)/('2026gf_All'!AP8*AP$2),0)</f>
        <v>0.71677869291870877</v>
      </c>
      <c r="AQ13" s="4">
        <f ca="1">IFERROR(('2023gf_All'!AQ8-'2026gf_All'!AQ8)/('2026gf_All'!AQ8*AQ$2),0)</f>
        <v>0.92537398065444298</v>
      </c>
      <c r="AR13" s="4">
        <f ca="1">IFERROR(('2023gf_All'!AR8-'2026gf_All'!AR8)/('2026gf_All'!AR8*AR$2),0)</f>
        <v>1.2044899478097002</v>
      </c>
      <c r="AS13" s="4">
        <f ca="1">IFERROR(('2023gf_All'!AS8-'2026gf_All'!AS8)/('2026gf_All'!AS8*AS$2),0)</f>
        <v>0.72676410793611745</v>
      </c>
      <c r="AT13" s="4">
        <f ca="1">IFERROR(('2023gf_All'!AT8-'2026gf_All'!AT8)/('2026gf_All'!AT8*AT$2),0)</f>
        <v>0.74977693260515055</v>
      </c>
      <c r="AU13" s="4">
        <f ca="1">IFERROR(('2023gf_All'!AU8-'2026gf_All'!AU8)/('2026gf_All'!AU8*AU$2),0)</f>
        <v>0.9225049043757052</v>
      </c>
      <c r="AV13" s="4">
        <f ca="1">IFERROR(('2023gf_All'!AV8-'2026gf_All'!AV8)/('2026gf_All'!AV8*AV$2),0)</f>
        <v>1.006464442384372</v>
      </c>
      <c r="AW13" s="4">
        <f ca="1">IFERROR(('2023gf_All'!AW8-'2026gf_All'!AW8)/('2026gf_All'!AW8*AW$2),0)</f>
        <v>0.88449428614701453</v>
      </c>
      <c r="AX13" s="4">
        <f ca="1">IFERROR(('2023gf_All'!AX8-'2026gf_All'!AX8)/('2026gf_All'!AX8*AX$2),0)</f>
        <v>0.90851063938941545</v>
      </c>
      <c r="AY13" s="4">
        <f ca="1">IFERROR(('2023gf_All'!AY8-'2026gf_All'!AY8)/('2026gf_All'!AY8*AY$2),0)</f>
        <v>0.69269048624207286</v>
      </c>
      <c r="AZ13" s="4">
        <f ca="1">IFERROR(('2023gf_All'!AZ8-'2026gf_All'!AZ8)/('2026gf_All'!AZ8*AZ$2),0)</f>
        <v>0</v>
      </c>
      <c r="BA13" s="4">
        <f ca="1">IFERROR(('2023gf_All'!BA8-'2026gf_All'!BA8)/('2026gf_All'!BA8*BA$2),0)</f>
        <v>0.94242501763326403</v>
      </c>
      <c r="BB13" s="4">
        <f ca="1">IFERROR(('2023gf_All'!BB8-'2026gf_All'!BB8)/('2026gf_All'!BB8*BB$2),0)</f>
        <v>1.12148039380689</v>
      </c>
      <c r="BC13" s="4">
        <f ca="1">IFERROR(('2023gf_All'!BC8-'2026gf_All'!BC8)/('2026gf_All'!BC8*BC$2),0)</f>
        <v>0.36399249298737368</v>
      </c>
      <c r="BD13" s="4">
        <f ca="1">IFERROR(('2023gf_All'!BD8-'2026gf_All'!BD8)/('2026gf_All'!BD8*BD$2),0)</f>
        <v>0.80672811086141571</v>
      </c>
      <c r="BE13" s="4">
        <f ca="1">IFERROR(('2023gf_All'!BE8-'2026gf_All'!BE8)/('2026gf_All'!BE8*BE$2),0)</f>
        <v>0.91341490326020869</v>
      </c>
      <c r="BF13" s="4">
        <f ca="1">IFERROR(('2023gf_All'!BF8-'2026gf_All'!BF8)/('2026gf_All'!BF8*BF$2),0)</f>
        <v>1.3559965448164237</v>
      </c>
      <c r="BL13" s="84"/>
      <c r="BP13" s="84"/>
      <c r="BQ13" s="85"/>
    </row>
    <row r="14" spans="1:69">
      <c r="A14">
        <v>10890014</v>
      </c>
      <c r="B14" t="s">
        <v>98</v>
      </c>
      <c r="C14" t="s">
        <v>255</v>
      </c>
      <c r="D14">
        <v>64</v>
      </c>
      <c r="E14">
        <v>64</v>
      </c>
      <c r="F14">
        <v>51</v>
      </c>
      <c r="G14">
        <v>51</v>
      </c>
      <c r="I14" s="4">
        <f ca="1">IFERROR(('2023gf_All'!I9-'2026gf_All'!I9)/('2026gf_All'!I9*I$2),0)</f>
        <v>1.0025311562574404</v>
      </c>
      <c r="J14" s="4">
        <f ca="1">IFERROR(('2023gf_All'!J9-'2026gf_All'!J9)/('2026gf_All'!J9*J$2),0)</f>
        <v>0.90481803148084683</v>
      </c>
      <c r="K14" s="4">
        <f ca="1">IFERROR(('2023gf_All'!K9-'2026gf_All'!K9)/('2026gf_All'!K9*K$2),0)</f>
        <v>1.0101440845723957</v>
      </c>
      <c r="L14" s="4">
        <f ca="1">IFERROR(('2023gf_All'!L9-'2026gf_All'!L9)/('2026gf_All'!L9*L$2),0)</f>
        <v>0.7091248811417038</v>
      </c>
      <c r="M14" s="4">
        <f ca="1">IFERROR(('2023gf_All'!M9-'2026gf_All'!M9)/('2026gf_All'!M9*M$2),0)</f>
        <v>1.0417765829426424</v>
      </c>
      <c r="N14" s="4">
        <f ca="1">IFERROR(('2023gf_All'!N9-'2026gf_All'!N9)/('2026gf_All'!N9*N$2),0)</f>
        <v>0.61548338469104569</v>
      </c>
      <c r="O14" s="4">
        <f ca="1">IFERROR(('2023gf_All'!O9-'2026gf_All'!O9)/('2026gf_All'!O9*O$2),0)</f>
        <v>0.62593658118526196</v>
      </c>
      <c r="P14" s="4">
        <f ca="1">IFERROR(('2023gf_All'!P9-'2026gf_All'!P9)/('2026gf_All'!P9*P$2),0)</f>
        <v>0.46376792046711418</v>
      </c>
      <c r="Q14" s="4">
        <f ca="1">IFERROR(('2023gf_All'!Q9-'2026gf_All'!Q9)/('2026gf_All'!Q9*Q$2),0)</f>
        <v>0.62045605442198315</v>
      </c>
      <c r="R14" s="4">
        <f ca="1">IFERROR(('2023gf_All'!R9-'2026gf_All'!R9)/('2026gf_All'!R9*R$2),0)</f>
        <v>1.0383434063504573</v>
      </c>
      <c r="S14" s="4">
        <f ca="1">IFERROR(('2023gf_All'!S9-'2026gf_All'!S9)/('2026gf_All'!S9*S$2),0)</f>
        <v>0.82688867582524428</v>
      </c>
      <c r="T14" s="4">
        <f ca="1">IFERROR(('2023gf_All'!T9-'2026gf_All'!T9)/('2026gf_All'!T9*T$2),0)</f>
        <v>0.94432143314897476</v>
      </c>
      <c r="U14" s="4">
        <f ca="1">IFERROR(('2023gf_All'!U9-'2026gf_All'!U9)/('2026gf_All'!U9*U$2),0)</f>
        <v>0.73630501459204845</v>
      </c>
      <c r="V14" s="4">
        <f ca="1">IFERROR(('2023gf_All'!V9-'2026gf_All'!V9)/('2026gf_All'!V9*V$2),0)</f>
        <v>0.91767200465067378</v>
      </c>
      <c r="W14" s="4">
        <f ca="1">IFERROR(('2023gf_All'!W9-'2026gf_All'!W9)/('2026gf_All'!W9*W$2),0)</f>
        <v>0.92452653273035279</v>
      </c>
      <c r="X14" s="4">
        <f ca="1">IFERROR(('2023gf_All'!X9-'2026gf_All'!X9)/('2026gf_All'!X9*X$2),0)</f>
        <v>1.4392473394185989</v>
      </c>
      <c r="Y14" s="4">
        <f ca="1">IFERROR(('2023gf_All'!Y9-'2026gf_All'!Y9)/('2026gf_All'!Y9*Y$2),0)</f>
        <v>1.0052273027595593</v>
      </c>
      <c r="Z14" s="4">
        <f ca="1">IFERROR(('2023gf_All'!Z9-'2026gf_All'!Z9)/('2026gf_All'!Z9*Z$2),0)</f>
        <v>0.81689123105278871</v>
      </c>
      <c r="AA14" s="4">
        <f ca="1">IFERROR(('2023gf_All'!AA9-'2026gf_All'!AA9)/('2026gf_All'!AA9*AA$2),0)</f>
        <v>0.74252152548319872</v>
      </c>
      <c r="AB14" s="4">
        <f ca="1">IFERROR(('2023gf_All'!AB9-'2026gf_All'!AB9)/('2026gf_All'!AB9*AB$2),0)</f>
        <v>0.93102424420025975</v>
      </c>
      <c r="AC14" s="4">
        <f ca="1">IFERROR(('2023gf_All'!AC9-'2026gf_All'!AC9)/('2026gf_All'!AC9*AC$2),0)</f>
        <v>0.98399950463588393</v>
      </c>
      <c r="AD14" s="4">
        <f ca="1">IFERROR(('2023gf_All'!AD9-'2026gf_All'!AD9)/('2026gf_All'!AD9*AD$2),0)</f>
        <v>0.79747977457148411</v>
      </c>
      <c r="AE14" s="4">
        <f ca="1">IFERROR(('2023gf_All'!AE9-'2026gf_All'!AE9)/('2026gf_All'!AE9*AE$2),0)</f>
        <v>0.39434954703564457</v>
      </c>
      <c r="AF14" s="4">
        <f ca="1">IFERROR(('2023gf_All'!AF9-'2026gf_All'!AF9)/('2026gf_All'!AF9*AF$2),0)</f>
        <v>0.94248351690541809</v>
      </c>
      <c r="AG14" s="4">
        <f ca="1">IFERROR(('2023gf_All'!AG9-'2026gf_All'!AG9)/('2026gf_All'!AG9*AG$2),0)</f>
        <v>0.9587281729226409</v>
      </c>
      <c r="AH14" s="4">
        <f ca="1">IFERROR(('2023gf_All'!AH9-'2026gf_All'!AH9)/('2026gf_All'!AH9*AH$2),0)</f>
        <v>0.95815816572174306</v>
      </c>
      <c r="AI14" s="4">
        <f ca="1">IFERROR(('2023gf_All'!AI9-'2026gf_All'!AI9)/('2026gf_All'!AI9*AI$2),0)</f>
        <v>0.96095720971462328</v>
      </c>
      <c r="AJ14" s="4">
        <f ca="1">IFERROR(('2023gf_All'!AJ9-'2026gf_All'!AJ9)/('2026gf_All'!AJ9*AJ$2),0)</f>
        <v>0.76756205385424436</v>
      </c>
      <c r="AK14" s="4">
        <f ca="1">IFERROR(('2023gf_All'!AK9-'2026gf_All'!AK9)/('2026gf_All'!AK9*AK$2),0)</f>
        <v>0.73826970515873169</v>
      </c>
      <c r="AL14" s="4">
        <f ca="1">IFERROR(('2023gf_All'!AL9-'2026gf_All'!AL9)/('2026gf_All'!AL9*AL$2),0)</f>
        <v>0.46963531099411776</v>
      </c>
      <c r="AM14" s="4">
        <f ca="1">IFERROR(('2023gf_All'!AM9-'2026gf_All'!AM9)/('2026gf_All'!AM9*AM$2),0)</f>
        <v>0.75448074597768222</v>
      </c>
      <c r="AN14" s="4">
        <f ca="1">IFERROR(('2023gf_All'!AN9-'2026gf_All'!AN9)/('2026gf_All'!AN9*AN$2),0)</f>
        <v>0.69637442011456696</v>
      </c>
      <c r="AO14" s="4">
        <f ca="1">IFERROR(('2023gf_All'!AO9-'2026gf_All'!AO9)/('2026gf_All'!AO9*AO$2),0)</f>
        <v>0.97950929116318841</v>
      </c>
      <c r="AP14" s="4">
        <f ca="1">IFERROR(('2023gf_All'!AP9-'2026gf_All'!AP9)/('2026gf_All'!AP9*AP$2),0)</f>
        <v>0.57602085313463613</v>
      </c>
      <c r="AQ14" s="4">
        <f ca="1">IFERROR(('2023gf_All'!AQ9-'2026gf_All'!AQ9)/('2026gf_All'!AQ9*AQ$2),0)</f>
        <v>1.0114081456564226</v>
      </c>
      <c r="AR14" s="4">
        <f ca="1">IFERROR(('2023gf_All'!AR9-'2026gf_All'!AR9)/('2026gf_All'!AR9*AR$2),0)</f>
        <v>0.94294107699003815</v>
      </c>
      <c r="AS14" s="4">
        <f ca="1">IFERROR(('2023gf_All'!AS9-'2026gf_All'!AS9)/('2026gf_All'!AS9*AS$2),0)</f>
        <v>0.83533689873407291</v>
      </c>
      <c r="AT14" s="4">
        <f ca="1">IFERROR(('2023gf_All'!AT9-'2026gf_All'!AT9)/('2026gf_All'!AT9*AT$2),0)</f>
        <v>0</v>
      </c>
      <c r="AU14" s="4">
        <f ca="1">IFERROR(('2023gf_All'!AU9-'2026gf_All'!AU9)/('2026gf_All'!AU9*AU$2),0)</f>
        <v>0.88885783210368519</v>
      </c>
      <c r="AV14" s="4">
        <f ca="1">IFERROR(('2023gf_All'!AV9-'2026gf_All'!AV9)/('2026gf_All'!AV9*AV$2),0)</f>
        <v>0.89834368737766135</v>
      </c>
      <c r="AW14" s="4">
        <f ca="1">IFERROR(('2023gf_All'!AW9-'2026gf_All'!AW9)/('2026gf_All'!AW9*AW$2),0)</f>
        <v>1.091649949600253</v>
      </c>
      <c r="AX14" s="4">
        <f ca="1">IFERROR(('2023gf_All'!AX9-'2026gf_All'!AX9)/('2026gf_All'!AX9*AX$2),0)</f>
        <v>0.95147368136692212</v>
      </c>
      <c r="AY14" s="4">
        <f ca="1">IFERROR(('2023gf_All'!AY9-'2026gf_All'!AY9)/('2026gf_All'!AY9*AY$2),0)</f>
        <v>0.59036527438710762</v>
      </c>
      <c r="AZ14" s="4">
        <f ca="1">IFERROR(('2023gf_All'!AZ9-'2026gf_All'!AZ9)/('2026gf_All'!AZ9*AZ$2),0)</f>
        <v>0.61148479281770107</v>
      </c>
      <c r="BA14" s="4">
        <f ca="1">IFERROR(('2023gf_All'!BA9-'2026gf_All'!BA9)/('2026gf_All'!BA9*BA$2),0)</f>
        <v>1.0746189707489346</v>
      </c>
      <c r="BB14" s="4">
        <f ca="1">IFERROR(('2023gf_All'!BB9-'2026gf_All'!BB9)/('2026gf_All'!BB9*BB$2),0)</f>
        <v>0.80839608739293445</v>
      </c>
      <c r="BC14" s="4">
        <f ca="1">IFERROR(('2023gf_All'!BC9-'2026gf_All'!BC9)/('2026gf_All'!BC9*BC$2),0)</f>
        <v>-2.0122398726069312E-2</v>
      </c>
      <c r="BD14" s="4">
        <f ca="1">IFERROR(('2023gf_All'!BD9-'2026gf_All'!BD9)/('2026gf_All'!BD9*BD$2),0)</f>
        <v>0.72487373523095977</v>
      </c>
      <c r="BE14" s="4">
        <f ca="1">IFERROR(('2023gf_All'!BE9-'2026gf_All'!BE9)/('2026gf_All'!BE9*BE$2),0)</f>
        <v>0.76076671090669301</v>
      </c>
      <c r="BF14" s="4">
        <f ca="1">IFERROR(('2023gf_All'!BF9-'2026gf_All'!BF9)/('2026gf_All'!BF9*BF$2),0)</f>
        <v>1.0152037623890153</v>
      </c>
      <c r="BL14" s="84"/>
      <c r="BP14" s="84"/>
      <c r="BQ14" s="85"/>
    </row>
    <row r="15" spans="1:69">
      <c r="A15">
        <v>10890022</v>
      </c>
      <c r="B15" t="s">
        <v>98</v>
      </c>
      <c r="C15" t="s">
        <v>255</v>
      </c>
      <c r="D15">
        <v>62</v>
      </c>
      <c r="E15">
        <v>62</v>
      </c>
      <c r="F15">
        <v>49.7</v>
      </c>
      <c r="G15">
        <v>49.7</v>
      </c>
      <c r="I15" s="4">
        <f ca="1">IFERROR(('2023gf_All'!I10-'2026gf_All'!I10)/('2026gf_All'!I10*I$2),0)</f>
        <v>1.1800524947591955</v>
      </c>
      <c r="J15" s="4">
        <f ca="1">IFERROR(('2023gf_All'!J10-'2026gf_All'!J10)/('2026gf_All'!J10*J$2),0)</f>
        <v>0.99164821211003695</v>
      </c>
      <c r="K15" s="4">
        <f ca="1">IFERROR(('2023gf_All'!K10-'2026gf_All'!K10)/('2026gf_All'!K10*K$2),0)</f>
        <v>0.8964675312575423</v>
      </c>
      <c r="L15" s="4">
        <f ca="1">IFERROR(('2023gf_All'!L10-'2026gf_All'!L10)/('2026gf_All'!L10*L$2),0)</f>
        <v>0.82142922079929981</v>
      </c>
      <c r="M15" s="4">
        <f ca="1">IFERROR(('2023gf_All'!M10-'2026gf_All'!M10)/('2026gf_All'!M10*M$2),0)</f>
        <v>0.95184610639879608</v>
      </c>
      <c r="N15" s="4">
        <f ca="1">IFERROR(('2023gf_All'!N10-'2026gf_All'!N10)/('2026gf_All'!N10*N$2),0)</f>
        <v>0.89305432288504472</v>
      </c>
      <c r="O15" s="4">
        <f ca="1">IFERROR(('2023gf_All'!O10-'2026gf_All'!O10)/('2026gf_All'!O10*O$2),0)</f>
        <v>0.35426271782360208</v>
      </c>
      <c r="P15" s="4">
        <f ca="1">IFERROR(('2023gf_All'!P10-'2026gf_All'!P10)/('2026gf_All'!P10*P$2),0)</f>
        <v>0.38933603199708283</v>
      </c>
      <c r="Q15" s="4">
        <f ca="1">IFERROR(('2023gf_All'!Q10-'2026gf_All'!Q10)/('2026gf_All'!Q10*Q$2),0)</f>
        <v>0.7578004820095503</v>
      </c>
      <c r="R15" s="4">
        <f ca="1">IFERROR(('2023gf_All'!R10-'2026gf_All'!R10)/('2026gf_All'!R10*R$2),0)</f>
        <v>1.8004946311367653</v>
      </c>
      <c r="S15" s="4">
        <f ca="1">IFERROR(('2023gf_All'!S10-'2026gf_All'!S10)/('2026gf_All'!S10*S$2),0)</f>
        <v>0.89862585803221684</v>
      </c>
      <c r="T15" s="4">
        <f ca="1">IFERROR(('2023gf_All'!T10-'2026gf_All'!T10)/('2026gf_All'!T10*T$2),0)</f>
        <v>0.84008411281606121</v>
      </c>
      <c r="U15" s="4">
        <f ca="1">IFERROR(('2023gf_All'!U10-'2026gf_All'!U10)/('2026gf_All'!U10*U$2),0)</f>
        <v>0.80734442055099831</v>
      </c>
      <c r="V15" s="4">
        <f ca="1">IFERROR(('2023gf_All'!V10-'2026gf_All'!V10)/('2026gf_All'!V10*V$2),0)</f>
        <v>0.80361156774569464</v>
      </c>
      <c r="W15" s="4">
        <f ca="1">IFERROR(('2023gf_All'!W10-'2026gf_All'!W10)/('2026gf_All'!W10*W$2),0)</f>
        <v>0.85169899835375518</v>
      </c>
      <c r="X15" s="4">
        <f ca="1">IFERROR(('2023gf_All'!X10-'2026gf_All'!X10)/('2026gf_All'!X10*X$2),0)</f>
        <v>1.4224040413954797</v>
      </c>
      <c r="Y15" s="4">
        <f ca="1">IFERROR(('2023gf_All'!Y10-'2026gf_All'!Y10)/('2026gf_All'!Y10*Y$2),0)</f>
        <v>0.7872941054067385</v>
      </c>
      <c r="Z15" s="4">
        <f ca="1">IFERROR(('2023gf_All'!Z10-'2026gf_All'!Z10)/('2026gf_All'!Z10*Z$2),0)</f>
        <v>0.61127915248848164</v>
      </c>
      <c r="AA15" s="4">
        <f ca="1">IFERROR(('2023gf_All'!AA10-'2026gf_All'!AA10)/('2026gf_All'!AA10*AA$2),0)</f>
        <v>0.83235137163906914</v>
      </c>
      <c r="AB15" s="4">
        <f ca="1">IFERROR(('2023gf_All'!AB10-'2026gf_All'!AB10)/('2026gf_All'!AB10*AB$2),0)</f>
        <v>0.79984900704489703</v>
      </c>
      <c r="AC15" s="4">
        <f ca="1">IFERROR(('2023gf_All'!AC10-'2026gf_All'!AC10)/('2026gf_All'!AC10*AC$2),0)</f>
        <v>1.0310268218149048</v>
      </c>
      <c r="AD15" s="4">
        <f ca="1">IFERROR(('2023gf_All'!AD10-'2026gf_All'!AD10)/('2026gf_All'!AD10*AD$2),0)</f>
        <v>0.78045224781300093</v>
      </c>
      <c r="AE15" s="4">
        <f ca="1">IFERROR(('2023gf_All'!AE10-'2026gf_All'!AE10)/('2026gf_All'!AE10*AE$2),0)</f>
        <v>0.47289100356031405</v>
      </c>
      <c r="AF15" s="4">
        <f ca="1">IFERROR(('2023gf_All'!AF10-'2026gf_All'!AF10)/('2026gf_All'!AF10*AF$2),0)</f>
        <v>0.86477649909040721</v>
      </c>
      <c r="AG15" s="4">
        <f ca="1">IFERROR(('2023gf_All'!AG10-'2026gf_All'!AG10)/('2026gf_All'!AG10*AG$2),0)</f>
        <v>1.0596440683123372</v>
      </c>
      <c r="AH15" s="4">
        <f ca="1">IFERROR(('2023gf_All'!AH10-'2026gf_All'!AH10)/('2026gf_All'!AH10*AH$2),0)</f>
        <v>1.444936174931768</v>
      </c>
      <c r="AI15" s="4">
        <f ca="1">IFERROR(('2023gf_All'!AI10-'2026gf_All'!AI10)/('2026gf_All'!AI10*AI$2),0)</f>
        <v>0.81928004123988085</v>
      </c>
      <c r="AJ15" s="4">
        <f ca="1">IFERROR(('2023gf_All'!AJ10-'2026gf_All'!AJ10)/('2026gf_All'!AJ10*AJ$2),0)</f>
        <v>1.1739184353064902</v>
      </c>
      <c r="AK15" s="4">
        <f ca="1">IFERROR(('2023gf_All'!AK10-'2026gf_All'!AK10)/('2026gf_All'!AK10*AK$2),0)</f>
        <v>0.51243254379806324</v>
      </c>
      <c r="AL15" s="4">
        <f ca="1">IFERROR(('2023gf_All'!AL10-'2026gf_All'!AL10)/('2026gf_All'!AL10*AL$2),0)</f>
        <v>1.3649411407294254</v>
      </c>
      <c r="AM15" s="4">
        <f ca="1">IFERROR(('2023gf_All'!AM10-'2026gf_All'!AM10)/('2026gf_All'!AM10*AM$2),0)</f>
        <v>0.78658953211584892</v>
      </c>
      <c r="AN15" s="4">
        <f ca="1">IFERROR(('2023gf_All'!AN10-'2026gf_All'!AN10)/('2026gf_All'!AN10*AN$2),0)</f>
        <v>0.61893508694925392</v>
      </c>
      <c r="AO15" s="4">
        <f ca="1">IFERROR(('2023gf_All'!AO10-'2026gf_All'!AO10)/('2026gf_All'!AO10*AO$2),0)</f>
        <v>0.88518985364862812</v>
      </c>
      <c r="AP15" s="4">
        <f ca="1">IFERROR(('2023gf_All'!AP10-'2026gf_All'!AP10)/('2026gf_All'!AP10*AP$2),0)</f>
        <v>0.86149940519241086</v>
      </c>
      <c r="AQ15" s="4">
        <f ca="1">IFERROR(('2023gf_All'!AQ10-'2026gf_All'!AQ10)/('2026gf_All'!AQ10*AQ$2),0)</f>
        <v>0.8253899746728276</v>
      </c>
      <c r="AR15" s="4">
        <f ca="1">IFERROR(('2023gf_All'!AR10-'2026gf_All'!AR10)/('2026gf_All'!AR10*AR$2),0)</f>
        <v>0.9578927135320372</v>
      </c>
      <c r="AS15" s="4">
        <f ca="1">IFERROR(('2023gf_All'!AS10-'2026gf_All'!AS10)/('2026gf_All'!AS10*AS$2),0)</f>
        <v>0.69195904456119683</v>
      </c>
      <c r="AT15" s="4">
        <f ca="1">IFERROR(('2023gf_All'!AT10-'2026gf_All'!AT10)/('2026gf_All'!AT10*AT$2),0)</f>
        <v>0</v>
      </c>
      <c r="AU15" s="4">
        <f ca="1">IFERROR(('2023gf_All'!AU10-'2026gf_All'!AU10)/('2026gf_All'!AU10*AU$2),0)</f>
        <v>1.3333102544768998</v>
      </c>
      <c r="AV15" s="4">
        <f ca="1">IFERROR(('2023gf_All'!AV10-'2026gf_All'!AV10)/('2026gf_All'!AV10*AV$2),0)</f>
        <v>0.91123717018768224</v>
      </c>
      <c r="AW15" s="4">
        <f ca="1">IFERROR(('2023gf_All'!AW10-'2026gf_All'!AW10)/('2026gf_All'!AW10*AW$2),0)</f>
        <v>0.79468980833328673</v>
      </c>
      <c r="AX15" s="4">
        <f ca="1">IFERROR(('2023gf_All'!AX10-'2026gf_All'!AX10)/('2026gf_All'!AX10*AX$2),0)</f>
        <v>0.85770166185360763</v>
      </c>
      <c r="AY15" s="4">
        <f ca="1">IFERROR(('2023gf_All'!AY10-'2026gf_All'!AY10)/('2026gf_All'!AY10*AY$2),0)</f>
        <v>0.64884347778654428</v>
      </c>
      <c r="AZ15" s="4">
        <f ca="1">IFERROR(('2023gf_All'!AZ10-'2026gf_All'!AZ10)/('2026gf_All'!AZ10*AZ$2),0)</f>
        <v>0.44842218139964879</v>
      </c>
      <c r="BA15" s="4">
        <f ca="1">IFERROR(('2023gf_All'!BA10-'2026gf_All'!BA10)/('2026gf_All'!BA10*BA$2),0)</f>
        <v>1.3354348901412134</v>
      </c>
      <c r="BB15" s="4">
        <f ca="1">IFERROR(('2023gf_All'!BB10-'2026gf_All'!BB10)/('2026gf_All'!BB10*BB$2),0)</f>
        <v>0.95364262936653921</v>
      </c>
      <c r="BC15" s="4">
        <f ca="1">IFERROR(('2023gf_All'!BC10-'2026gf_All'!BC10)/('2026gf_All'!BC10*BC$2),0)</f>
        <v>0.39922096909100596</v>
      </c>
      <c r="BD15" s="4">
        <f ca="1">IFERROR(('2023gf_All'!BD10-'2026gf_All'!BD10)/('2026gf_All'!BD10*BD$2),0)</f>
        <v>0.63251232401588109</v>
      </c>
      <c r="BE15" s="4">
        <f ca="1">IFERROR(('2023gf_All'!BE10-'2026gf_All'!BE10)/('2026gf_All'!BE10*BE$2),0)</f>
        <v>0.75396965008593608</v>
      </c>
      <c r="BF15" s="4">
        <f ca="1">IFERROR(('2023gf_All'!BF10-'2026gf_All'!BF10)/('2026gf_All'!BF10*BF$2),0)</f>
        <v>0.69787357016031792</v>
      </c>
      <c r="BL15" s="84"/>
      <c r="BP15" s="84"/>
      <c r="BQ15" s="85"/>
    </row>
    <row r="16" spans="1:69">
      <c r="A16">
        <v>10970003</v>
      </c>
      <c r="B16" t="s">
        <v>98</v>
      </c>
      <c r="C16" t="s">
        <v>256</v>
      </c>
      <c r="D16">
        <v>63</v>
      </c>
      <c r="E16">
        <v>64</v>
      </c>
      <c r="F16">
        <v>50.7</v>
      </c>
      <c r="G16">
        <v>51.5</v>
      </c>
      <c r="I16" s="4">
        <f ca="1">IFERROR(('2023gf_All'!I11-'2026gf_All'!I11)/('2026gf_All'!I11*I$2),0)</f>
        <v>1.3514183463670586</v>
      </c>
      <c r="J16" s="4">
        <f ca="1">IFERROR(('2023gf_All'!J11-'2026gf_All'!J11)/('2026gf_All'!J11*J$2),0)</f>
        <v>0.9164492198223535</v>
      </c>
      <c r="K16" s="4">
        <f ca="1">IFERROR(('2023gf_All'!K11-'2026gf_All'!K11)/('2026gf_All'!K11*K$2),0)</f>
        <v>1.0191758870538679</v>
      </c>
      <c r="L16" s="4">
        <f ca="1">IFERROR(('2023gf_All'!L11-'2026gf_All'!L11)/('2026gf_All'!L11*L$2),0)</f>
        <v>0.42654762627856635</v>
      </c>
      <c r="M16" s="4">
        <f ca="1">IFERROR(('2023gf_All'!M11-'2026gf_All'!M11)/('2026gf_All'!M11*M$2),0)</f>
        <v>0.79430421086001801</v>
      </c>
      <c r="N16" s="4">
        <f ca="1">IFERROR(('2023gf_All'!N11-'2026gf_All'!N11)/('2026gf_All'!N11*N$2),0)</f>
        <v>0.88249604517606084</v>
      </c>
      <c r="O16" s="4">
        <f ca="1">IFERROR(('2023gf_All'!O11-'2026gf_All'!O11)/('2026gf_All'!O11*O$2),0)</f>
        <v>0.62721923811392033</v>
      </c>
      <c r="P16" s="4">
        <f ca="1">IFERROR(('2023gf_All'!P11-'2026gf_All'!P11)/('2026gf_All'!P11*P$2),0)</f>
        <v>0.32344839581296286</v>
      </c>
      <c r="Q16" s="4">
        <f ca="1">IFERROR(('2023gf_All'!Q11-'2026gf_All'!Q11)/('2026gf_All'!Q11*Q$2),0)</f>
        <v>0.62669142859969529</v>
      </c>
      <c r="R16" s="4">
        <f ca="1">IFERROR(('2023gf_All'!R11-'2026gf_All'!R11)/('2026gf_All'!R11*R$2),0)</f>
        <v>0.84069806117828172</v>
      </c>
      <c r="S16" s="4">
        <f ca="1">IFERROR(('2023gf_All'!S11-'2026gf_All'!S11)/('2026gf_All'!S11*S$2),0)</f>
        <v>0.91538981483997495</v>
      </c>
      <c r="T16" s="4">
        <f ca="1">IFERROR(('2023gf_All'!T11-'2026gf_All'!T11)/('2026gf_All'!T11*T$2),0)</f>
        <v>0.87200521777230489</v>
      </c>
      <c r="U16" s="4">
        <f ca="1">IFERROR(('2023gf_All'!U11-'2026gf_All'!U11)/('2026gf_All'!U11*U$2),0)</f>
        <v>0.71619120255634883</v>
      </c>
      <c r="V16" s="4">
        <f ca="1">IFERROR(('2023gf_All'!V11-'2026gf_All'!V11)/('2026gf_All'!V11*V$2),0)</f>
        <v>0.84627431264388198</v>
      </c>
      <c r="W16" s="4">
        <f ca="1">IFERROR(('2023gf_All'!W11-'2026gf_All'!W11)/('2026gf_All'!W11*W$2),0)</f>
        <v>0.8709447978173982</v>
      </c>
      <c r="X16" s="4">
        <f ca="1">IFERROR(('2023gf_All'!X11-'2026gf_All'!X11)/('2026gf_All'!X11*X$2),0)</f>
        <v>1.1184224694083966</v>
      </c>
      <c r="Y16" s="4">
        <f ca="1">IFERROR(('2023gf_All'!Y11-'2026gf_All'!Y11)/('2026gf_All'!Y11*Y$2),0)</f>
        <v>0.4294896002741932</v>
      </c>
      <c r="Z16" s="4">
        <f ca="1">IFERROR(('2023gf_All'!Z11-'2026gf_All'!Z11)/('2026gf_All'!Z11*Z$2),0)</f>
        <v>0.80159325532258374</v>
      </c>
      <c r="AA16" s="4">
        <f ca="1">IFERROR(('2023gf_All'!AA11-'2026gf_All'!AA11)/('2026gf_All'!AA11*AA$2),0)</f>
        <v>0.85158509202142496</v>
      </c>
      <c r="AB16" s="4">
        <f ca="1">IFERROR(('2023gf_All'!AB11-'2026gf_All'!AB11)/('2026gf_All'!AB11*AB$2),0)</f>
        <v>0.78963006130742475</v>
      </c>
      <c r="AC16" s="4">
        <f ca="1">IFERROR(('2023gf_All'!AC11-'2026gf_All'!AC11)/('2026gf_All'!AC11*AC$2),0)</f>
        <v>0.85606144557718933</v>
      </c>
      <c r="AD16" s="4">
        <f ca="1">IFERROR(('2023gf_All'!AD11-'2026gf_All'!AD11)/('2026gf_All'!AD11*AD$2),0)</f>
        <v>0.8262143461018161</v>
      </c>
      <c r="AE16" s="4">
        <f ca="1">IFERROR(('2023gf_All'!AE11-'2026gf_All'!AE11)/('2026gf_All'!AE11*AE$2),0)</f>
        <v>2.761878000787521</v>
      </c>
      <c r="AF16" s="4">
        <f ca="1">IFERROR(('2023gf_All'!AF11-'2026gf_All'!AF11)/('2026gf_All'!AF11*AF$2),0)</f>
        <v>0.99717956542652375</v>
      </c>
      <c r="AG16" s="4">
        <f ca="1">IFERROR(('2023gf_All'!AG11-'2026gf_All'!AG11)/('2026gf_All'!AG11*AG$2),0)</f>
        <v>1.0149989860642017</v>
      </c>
      <c r="AH16" s="4">
        <f ca="1">IFERROR(('2023gf_All'!AH11-'2026gf_All'!AH11)/('2026gf_All'!AH11*AH$2),0)</f>
        <v>1.0820216500219069</v>
      </c>
      <c r="AI16" s="4">
        <f ca="1">IFERROR(('2023gf_All'!AI11-'2026gf_All'!AI11)/('2026gf_All'!AI11*AI$2),0)</f>
        <v>0.62077971764154893</v>
      </c>
      <c r="AJ16" s="4">
        <f ca="1">IFERROR(('2023gf_All'!AJ11-'2026gf_All'!AJ11)/('2026gf_All'!AJ11*AJ$2),0)</f>
        <v>0.80695481867102381</v>
      </c>
      <c r="AK16" s="4">
        <f ca="1">IFERROR(('2023gf_All'!AK11-'2026gf_All'!AK11)/('2026gf_All'!AK11*AK$2),0)</f>
        <v>0.52772903764278289</v>
      </c>
      <c r="AL16" s="4">
        <f ca="1">IFERROR(('2023gf_All'!AL11-'2026gf_All'!AL11)/('2026gf_All'!AL11*AL$2),0)</f>
        <v>1.0389351972362841</v>
      </c>
      <c r="AM16" s="4">
        <f ca="1">IFERROR(('2023gf_All'!AM11-'2026gf_All'!AM11)/('2026gf_All'!AM11*AM$2),0)</f>
        <v>0.63689256233601554</v>
      </c>
      <c r="AN16" s="4">
        <f ca="1">IFERROR(('2023gf_All'!AN11-'2026gf_All'!AN11)/('2026gf_All'!AN11*AN$2),0)</f>
        <v>0.53226474810394386</v>
      </c>
      <c r="AO16" s="4">
        <f ca="1">IFERROR(('2023gf_All'!AO11-'2026gf_All'!AO11)/('2026gf_All'!AO11*AO$2),0)</f>
        <v>0.64781568208498985</v>
      </c>
      <c r="AP16" s="4">
        <f ca="1">IFERROR(('2023gf_All'!AP11-'2026gf_All'!AP11)/('2026gf_All'!AP11*AP$2),0)</f>
        <v>0.65552140442897611</v>
      </c>
      <c r="AQ16" s="4">
        <f ca="1">IFERROR(('2023gf_All'!AQ11-'2026gf_All'!AQ11)/('2026gf_All'!AQ11*AQ$2),0)</f>
        <v>1.0064841264300721</v>
      </c>
      <c r="AR16" s="4">
        <f ca="1">IFERROR(('2023gf_All'!AR11-'2026gf_All'!AR11)/('2026gf_All'!AR11*AR$2),0)</f>
        <v>0.93909535651917864</v>
      </c>
      <c r="AS16" s="4">
        <f ca="1">IFERROR(('2023gf_All'!AS11-'2026gf_All'!AS11)/('2026gf_All'!AS11*AS$2),0)</f>
        <v>0.7280855897670172</v>
      </c>
      <c r="AT16" s="4">
        <f ca="1">IFERROR(('2023gf_All'!AT11-'2026gf_All'!AT11)/('2026gf_All'!AT11*AT$2),0)</f>
        <v>0.87368964695726237</v>
      </c>
      <c r="AU16" s="4">
        <f ca="1">IFERROR(('2023gf_All'!AU11-'2026gf_All'!AU11)/('2026gf_All'!AU11*AU$2),0)</f>
        <v>0.63409430649635601</v>
      </c>
      <c r="AV16" s="4">
        <f ca="1">IFERROR(('2023gf_All'!AV11-'2026gf_All'!AV11)/('2026gf_All'!AV11*AV$2),0)</f>
        <v>0.9395903274541122</v>
      </c>
      <c r="AW16" s="4">
        <f ca="1">IFERROR(('2023gf_All'!AW11-'2026gf_All'!AW11)/('2026gf_All'!AW11*AW$2),0)</f>
        <v>0.68251767803667651</v>
      </c>
      <c r="AX16" s="4">
        <f ca="1">IFERROR(('2023gf_All'!AX11-'2026gf_All'!AX11)/('2026gf_All'!AX11*AX$2),0)</f>
        <v>0.72486893792867679</v>
      </c>
      <c r="AY16" s="4">
        <f ca="1">IFERROR(('2023gf_All'!AY11-'2026gf_All'!AY11)/('2026gf_All'!AY11*AY$2),0)</f>
        <v>0.50458663474975107</v>
      </c>
      <c r="AZ16" s="4">
        <f ca="1">IFERROR(('2023gf_All'!AZ11-'2026gf_All'!AZ11)/('2026gf_All'!AZ11*AZ$2),0)</f>
        <v>0.85727769973461976</v>
      </c>
      <c r="BA16" s="4">
        <f ca="1">IFERROR(('2023gf_All'!BA11-'2026gf_All'!BA11)/('2026gf_All'!BA11*BA$2),0)</f>
        <v>0.92565513758949602</v>
      </c>
      <c r="BB16" s="4">
        <f ca="1">IFERROR(('2023gf_All'!BB11-'2026gf_All'!BB11)/('2026gf_All'!BB11*BB$2),0)</f>
        <v>0.90567098701314652</v>
      </c>
      <c r="BC16" s="4">
        <f ca="1">IFERROR(('2023gf_All'!BC11-'2026gf_All'!BC11)/('2026gf_All'!BC11*BC$2),0)</f>
        <v>0.41404531977274639</v>
      </c>
      <c r="BD16" s="4">
        <f ca="1">IFERROR(('2023gf_All'!BD11-'2026gf_All'!BD11)/('2026gf_All'!BD11*BD$2),0)</f>
        <v>0.81498457993692575</v>
      </c>
      <c r="BE16" s="4">
        <f ca="1">IFERROR(('2023gf_All'!BE11-'2026gf_All'!BE11)/('2026gf_All'!BE11*BE$2),0)</f>
        <v>0.73545654837236629</v>
      </c>
      <c r="BF16" s="4">
        <f ca="1">IFERROR(('2023gf_All'!BF11-'2026gf_All'!BF11)/('2026gf_All'!BF11*BF$2),0)</f>
        <v>0.69613972278104164</v>
      </c>
      <c r="BL16" s="84"/>
      <c r="BP16" s="84"/>
      <c r="BQ16" s="85"/>
    </row>
    <row r="17" spans="1:69">
      <c r="A17">
        <v>10972005</v>
      </c>
      <c r="B17" t="s">
        <v>98</v>
      </c>
      <c r="C17" t="s">
        <v>256</v>
      </c>
      <c r="D17">
        <v>63.7</v>
      </c>
      <c r="E17">
        <v>65</v>
      </c>
      <c r="F17">
        <v>52.9</v>
      </c>
      <c r="G17">
        <v>54</v>
      </c>
      <c r="I17" s="4">
        <f ca="1">IFERROR(('2023gf_All'!I12-'2026gf_All'!I12)/('2026gf_All'!I12*I$2),0)</f>
        <v>0.51134671373413887</v>
      </c>
      <c r="J17" s="4">
        <f ca="1">IFERROR(('2023gf_All'!J12-'2026gf_All'!J12)/('2026gf_All'!J12*J$2),0)</f>
        <v>1.0306060425137404</v>
      </c>
      <c r="K17" s="4">
        <f ca="1">IFERROR(('2023gf_All'!K12-'2026gf_All'!K12)/('2026gf_All'!K12*K$2),0)</f>
        <v>1.3918943260062624</v>
      </c>
      <c r="L17" s="4">
        <f ca="1">IFERROR(('2023gf_All'!L12-'2026gf_All'!L12)/('2026gf_All'!L12*L$2),0)</f>
        <v>0.72794092011822442</v>
      </c>
      <c r="M17" s="4">
        <f ca="1">IFERROR(('2023gf_All'!M12-'2026gf_All'!M12)/('2026gf_All'!M12*M$2),0)</f>
        <v>1.2392108420407464</v>
      </c>
      <c r="N17" s="4">
        <f ca="1">IFERROR(('2023gf_All'!N12-'2026gf_All'!N12)/('2026gf_All'!N12*N$2),0)</f>
        <v>0.96905894610930499</v>
      </c>
      <c r="O17" s="4">
        <f ca="1">IFERROR(('2023gf_All'!O12-'2026gf_All'!O12)/('2026gf_All'!O12*O$2),0)</f>
        <v>0.94153044468554969</v>
      </c>
      <c r="P17" s="4">
        <f ca="1">IFERROR(('2023gf_All'!P12-'2026gf_All'!P12)/('2026gf_All'!P12*P$2),0)</f>
        <v>0.79636915635767203</v>
      </c>
      <c r="Q17" s="4">
        <f ca="1">IFERROR(('2023gf_All'!Q12-'2026gf_All'!Q12)/('2026gf_All'!Q12*Q$2),0)</f>
        <v>0.48509624516179439</v>
      </c>
      <c r="R17" s="4">
        <f ca="1">IFERROR(('2023gf_All'!R12-'2026gf_All'!R12)/('2026gf_All'!R12*R$2),0)</f>
        <v>0.84397889006634774</v>
      </c>
      <c r="S17" s="4">
        <f ca="1">IFERROR(('2023gf_All'!S12-'2026gf_All'!S12)/('2026gf_All'!S12*S$2),0)</f>
        <v>0.84703032494527142</v>
      </c>
      <c r="T17" s="4">
        <f ca="1">IFERROR(('2023gf_All'!T12-'2026gf_All'!T12)/('2026gf_All'!T12*T$2),0)</f>
        <v>0.98225788056181895</v>
      </c>
      <c r="U17" s="4">
        <f ca="1">IFERROR(('2023gf_All'!U12-'2026gf_All'!U12)/('2026gf_All'!U12*U$2),0)</f>
        <v>0.86957734263093578</v>
      </c>
      <c r="V17" s="4">
        <f ca="1">IFERROR(('2023gf_All'!V12-'2026gf_All'!V12)/('2026gf_All'!V12*V$2),0)</f>
        <v>0.82065120343923714</v>
      </c>
      <c r="W17" s="4">
        <f ca="1">IFERROR(('2023gf_All'!W12-'2026gf_All'!W12)/('2026gf_All'!W12*W$2),0)</f>
        <v>1.1346612292528646</v>
      </c>
      <c r="X17" s="4">
        <f ca="1">IFERROR(('2023gf_All'!X12-'2026gf_All'!X12)/('2026gf_All'!X12*X$2),0)</f>
        <v>0.65781937364855736</v>
      </c>
      <c r="Y17" s="4">
        <f ca="1">IFERROR(('2023gf_All'!Y12-'2026gf_All'!Y12)/('2026gf_All'!Y12*Y$2),0)</f>
        <v>0.402219867411926</v>
      </c>
      <c r="Z17" s="4">
        <f ca="1">IFERROR(('2023gf_All'!Z12-'2026gf_All'!Z12)/('2026gf_All'!Z12*Z$2),0)</f>
        <v>0.66858657303427649</v>
      </c>
      <c r="AA17" s="4">
        <f ca="1">IFERROR(('2023gf_All'!AA12-'2026gf_All'!AA12)/('2026gf_All'!AA12*AA$2),0)</f>
        <v>0.74506449967418698</v>
      </c>
      <c r="AB17" s="4">
        <f ca="1">IFERROR(('2023gf_All'!AB12-'2026gf_All'!AB12)/('2026gf_All'!AB12*AB$2),0)</f>
        <v>0.63943972815951899</v>
      </c>
      <c r="AC17" s="4">
        <f ca="1">IFERROR(('2023gf_All'!AC12-'2026gf_All'!AC12)/('2026gf_All'!AC12*AC$2),0)</f>
        <v>0.72928656150376769</v>
      </c>
      <c r="AD17" s="4">
        <f ca="1">IFERROR(('2023gf_All'!AD12-'2026gf_All'!AD12)/('2026gf_All'!AD12*AD$2),0)</f>
        <v>0.87763597913591296</v>
      </c>
      <c r="AE17" s="4">
        <f ca="1">IFERROR(('2023gf_All'!AE12-'2026gf_All'!AE12)/('2026gf_All'!AE12*AE$2),0)</f>
        <v>2.0281326620437174</v>
      </c>
      <c r="AF17" s="4">
        <f ca="1">IFERROR(('2023gf_All'!AF12-'2026gf_All'!AF12)/('2026gf_All'!AF12*AF$2),0)</f>
        <v>0.84379770734948945</v>
      </c>
      <c r="AG17" s="4">
        <f ca="1">IFERROR(('2023gf_All'!AG12-'2026gf_All'!AG12)/('2026gf_All'!AG12*AG$2),0)</f>
        <v>1.0152489672831662</v>
      </c>
      <c r="AH17" s="4">
        <f ca="1">IFERROR(('2023gf_All'!AH12-'2026gf_All'!AH12)/('2026gf_All'!AH12*AH$2),0)</f>
        <v>1.318736785257127</v>
      </c>
      <c r="AI17" s="4">
        <f ca="1">IFERROR(('2023gf_All'!AI12-'2026gf_All'!AI12)/('2026gf_All'!AI12*AI$2),0)</f>
        <v>0.90402177539928175</v>
      </c>
      <c r="AJ17" s="4">
        <f ca="1">IFERROR(('2023gf_All'!AJ12-'2026gf_All'!AJ12)/('2026gf_All'!AJ12*AJ$2),0)</f>
        <v>0.59571980299135319</v>
      </c>
      <c r="AK17" s="4">
        <f ca="1">IFERROR(('2023gf_All'!AK12-'2026gf_All'!AK12)/('2026gf_All'!AK12*AK$2),0)</f>
        <v>0.80476740909255529</v>
      </c>
      <c r="AL17" s="4">
        <f ca="1">IFERROR(('2023gf_All'!AL12-'2026gf_All'!AL12)/('2026gf_All'!AL12*AL$2),0)</f>
        <v>1.7348510623334086</v>
      </c>
      <c r="AM17" s="4">
        <f ca="1">IFERROR(('2023gf_All'!AM12-'2026gf_All'!AM12)/('2026gf_All'!AM12*AM$2),0)</f>
        <v>0.75068062709504513</v>
      </c>
      <c r="AN17" s="4">
        <f ca="1">IFERROR(('2023gf_All'!AN12-'2026gf_All'!AN12)/('2026gf_All'!AN12*AN$2),0)</f>
        <v>1.0951046331996663</v>
      </c>
      <c r="AO17" s="4">
        <f ca="1">IFERROR(('2023gf_All'!AO12-'2026gf_All'!AO12)/('2026gf_All'!AO12*AO$2),0)</f>
        <v>0.67229766443226102</v>
      </c>
      <c r="AP17" s="4">
        <f ca="1">IFERROR(('2023gf_All'!AP12-'2026gf_All'!AP12)/('2026gf_All'!AP12*AP$2),0)</f>
        <v>0.77164922145213632</v>
      </c>
      <c r="AQ17" s="4">
        <f ca="1">IFERROR(('2023gf_All'!AQ12-'2026gf_All'!AQ12)/('2026gf_All'!AQ12*AQ$2),0)</f>
        <v>0.76558193751622206</v>
      </c>
      <c r="AR17" s="4">
        <f ca="1">IFERROR(('2023gf_All'!AR12-'2026gf_All'!AR12)/('2026gf_All'!AR12*AR$2),0)</f>
        <v>0.93203448917692777</v>
      </c>
      <c r="AS17" s="4">
        <f ca="1">IFERROR(('2023gf_All'!AS12-'2026gf_All'!AS12)/('2026gf_All'!AS12*AS$2),0)</f>
        <v>0.79197383514378283</v>
      </c>
      <c r="AT17" s="4">
        <f ca="1">IFERROR(('2023gf_All'!AT12-'2026gf_All'!AT12)/('2026gf_All'!AT12*AT$2),0)</f>
        <v>0.88610001126063243</v>
      </c>
      <c r="AU17" s="4">
        <f ca="1">IFERROR(('2023gf_All'!AU12-'2026gf_All'!AU12)/('2026gf_All'!AU12*AU$2),0)</f>
        <v>0.90207881544577062</v>
      </c>
      <c r="AV17" s="4">
        <f ca="1">IFERROR(('2023gf_All'!AV12-'2026gf_All'!AV12)/('2026gf_All'!AV12*AV$2),0)</f>
        <v>0.89119492986204496</v>
      </c>
      <c r="AW17" s="4">
        <f ca="1">IFERROR(('2023gf_All'!AW12-'2026gf_All'!AW12)/('2026gf_All'!AW12*AW$2),0)</f>
        <v>0.82937744719179884</v>
      </c>
      <c r="AX17" s="4">
        <f ca="1">IFERROR(('2023gf_All'!AX12-'2026gf_All'!AX12)/('2026gf_All'!AX12*AX$2),0)</f>
        <v>0.81203228553654749</v>
      </c>
      <c r="AY17" s="4">
        <f ca="1">IFERROR(('2023gf_All'!AY12-'2026gf_All'!AY12)/('2026gf_All'!AY12*AY$2),0)</f>
        <v>0.48043821308509815</v>
      </c>
      <c r="AZ17" s="4">
        <f ca="1">IFERROR(('2023gf_All'!AZ12-'2026gf_All'!AZ12)/('2026gf_All'!AZ12*AZ$2),0)</f>
        <v>0.73378175138124069</v>
      </c>
      <c r="BA17" s="4">
        <f ca="1">IFERROR(('2023gf_All'!BA12-'2026gf_All'!BA12)/('2026gf_All'!BA12*BA$2),0)</f>
        <v>0.98834227147325515</v>
      </c>
      <c r="BB17" s="4">
        <f ca="1">IFERROR(('2023gf_All'!BB12-'2026gf_All'!BB12)/('2026gf_All'!BB12*BB$2),0)</f>
        <v>0.9463512441130264</v>
      </c>
      <c r="BC17" s="4">
        <f ca="1">IFERROR(('2023gf_All'!BC12-'2026gf_All'!BC12)/('2026gf_All'!BC12*BC$2),0)</f>
        <v>0.88669052796219128</v>
      </c>
      <c r="BD17" s="4">
        <f ca="1">IFERROR(('2023gf_All'!BD12-'2026gf_All'!BD12)/('2026gf_All'!BD12*BD$2),0)</f>
        <v>0.8067608248967304</v>
      </c>
      <c r="BE17" s="4">
        <f ca="1">IFERROR(('2023gf_All'!BE12-'2026gf_All'!BE12)/('2026gf_All'!BE12*BE$2),0)</f>
        <v>0.86573264087250945</v>
      </c>
      <c r="BF17" s="4">
        <f ca="1">IFERROR(('2023gf_All'!BF12-'2026gf_All'!BF12)/('2026gf_All'!BF12*BF$2),0)</f>
        <v>1.2431066478232851</v>
      </c>
      <c r="BL17" s="84"/>
      <c r="BP17" s="84"/>
      <c r="BQ17" s="85"/>
    </row>
    <row r="18" spans="1:69">
      <c r="A18">
        <v>11011002</v>
      </c>
      <c r="B18" t="s">
        <v>98</v>
      </c>
      <c r="C18" t="s">
        <v>257</v>
      </c>
      <c r="D18">
        <v>61</v>
      </c>
      <c r="E18">
        <v>62</v>
      </c>
      <c r="F18">
        <v>49</v>
      </c>
      <c r="G18">
        <v>49.8</v>
      </c>
      <c r="I18" s="4">
        <f ca="1">IFERROR(('2023gf_All'!I13-'2026gf_All'!I13)/('2026gf_All'!I13*I$2),0)</f>
        <v>0.61882037874762352</v>
      </c>
      <c r="J18" s="4">
        <f ca="1">IFERROR(('2023gf_All'!J13-'2026gf_All'!J13)/('2026gf_All'!J13*J$2),0)</f>
        <v>1.2385386011418389</v>
      </c>
      <c r="K18" s="4">
        <f ca="1">IFERROR(('2023gf_All'!K13-'2026gf_All'!K13)/('2026gf_All'!K13*K$2),0)</f>
        <v>1.0842136737126331</v>
      </c>
      <c r="L18" s="4">
        <f ca="1">IFERROR(('2023gf_All'!L13-'2026gf_All'!L13)/('2026gf_All'!L13*L$2),0)</f>
        <v>2.0528797485224013</v>
      </c>
      <c r="M18" s="4">
        <f ca="1">IFERROR(('2023gf_All'!M13-'2026gf_All'!M13)/('2026gf_All'!M13*M$2),0)</f>
        <v>1.3738893213380852</v>
      </c>
      <c r="N18" s="4">
        <f ca="1">IFERROR(('2023gf_All'!N13-'2026gf_All'!N13)/('2026gf_All'!N13*N$2),0)</f>
        <v>0.45545770467137353</v>
      </c>
      <c r="O18" s="4">
        <f ca="1">IFERROR(('2023gf_All'!O13-'2026gf_All'!O13)/('2026gf_All'!O13*O$2),0)</f>
        <v>0</v>
      </c>
      <c r="P18" s="4">
        <f ca="1">IFERROR(('2023gf_All'!P13-'2026gf_All'!P13)/('2026gf_All'!P13*P$2),0)</f>
        <v>0</v>
      </c>
      <c r="Q18" s="4">
        <f ca="1">IFERROR(('2023gf_All'!Q13-'2026gf_All'!Q13)/('2026gf_All'!Q13*Q$2),0)</f>
        <v>0.25186212973772715</v>
      </c>
      <c r="R18" s="4">
        <f ca="1">IFERROR(('2023gf_All'!R13-'2026gf_All'!R13)/('2026gf_All'!R13*R$2),0)</f>
        <v>1.5193366971219697</v>
      </c>
      <c r="S18" s="4">
        <f ca="1">IFERROR(('2023gf_All'!S13-'2026gf_All'!S13)/('2026gf_All'!S13*S$2),0)</f>
        <v>0.95243154667825169</v>
      </c>
      <c r="T18" s="4">
        <f ca="1">IFERROR(('2023gf_All'!T13-'2026gf_All'!T13)/('2026gf_All'!T13*T$2),0)</f>
        <v>0.85186994616890677</v>
      </c>
      <c r="U18" s="4">
        <f ca="1">IFERROR(('2023gf_All'!U13-'2026gf_All'!U13)/('2026gf_All'!U13*U$2),0)</f>
        <v>0.7280136253252677</v>
      </c>
      <c r="V18" s="4">
        <f ca="1">IFERROR(('2023gf_All'!V13-'2026gf_All'!V13)/('2026gf_All'!V13*V$2),0)</f>
        <v>0.88188646360241463</v>
      </c>
      <c r="W18" s="4">
        <f ca="1">IFERROR(('2023gf_All'!W13-'2026gf_All'!W13)/('2026gf_All'!W13*W$2),0)</f>
        <v>0.83640892868831207</v>
      </c>
      <c r="X18" s="4">
        <f ca="1">IFERROR(('2023gf_All'!X13-'2026gf_All'!X13)/('2026gf_All'!X13*X$2),0)</f>
        <v>1.2909301762261272</v>
      </c>
      <c r="Y18" s="4">
        <f ca="1">IFERROR(('2023gf_All'!Y13-'2026gf_All'!Y13)/('2026gf_All'!Y13*Y$2),0)</f>
        <v>1.5229376284300427</v>
      </c>
      <c r="Z18" s="4">
        <f ca="1">IFERROR(('2023gf_All'!Z13-'2026gf_All'!Z13)/('2026gf_All'!Z13*Z$2),0)</f>
        <v>0.98745093863523969</v>
      </c>
      <c r="AA18" s="4">
        <f ca="1">IFERROR(('2023gf_All'!AA13-'2026gf_All'!AA13)/('2026gf_All'!AA13*AA$2),0)</f>
        <v>0.72776370780893973</v>
      </c>
      <c r="AB18" s="4">
        <f ca="1">IFERROR(('2023gf_All'!AB13-'2026gf_All'!AB13)/('2026gf_All'!AB13*AB$2),0)</f>
        <v>0</v>
      </c>
      <c r="AC18" s="4">
        <f ca="1">IFERROR(('2023gf_All'!AC13-'2026gf_All'!AC13)/('2026gf_All'!AC13*AC$2),0)</f>
        <v>0.88622324468684954</v>
      </c>
      <c r="AD18" s="4">
        <f ca="1">IFERROR(('2023gf_All'!AD13-'2026gf_All'!AD13)/('2026gf_All'!AD13*AD$2),0)</f>
        <v>0.6832351678441223</v>
      </c>
      <c r="AE18" s="4">
        <f ca="1">IFERROR(('2023gf_All'!AE13-'2026gf_All'!AE13)/('2026gf_All'!AE13*AE$2),0)</f>
        <v>0.91184553400018398</v>
      </c>
      <c r="AF18" s="4">
        <f ca="1">IFERROR(('2023gf_All'!AF13-'2026gf_All'!AF13)/('2026gf_All'!AF13*AF$2),0)</f>
        <v>0.85293047703937086</v>
      </c>
      <c r="AG18" s="4">
        <f ca="1">IFERROR(('2023gf_All'!AG13-'2026gf_All'!AG13)/('2026gf_All'!AG13*AG$2),0)</f>
        <v>0.88114213031361988</v>
      </c>
      <c r="AH18" s="4">
        <f ca="1">IFERROR(('2023gf_All'!AH13-'2026gf_All'!AH13)/('2026gf_All'!AH13*AH$2),0)</f>
        <v>0.92060469245798304</v>
      </c>
      <c r="AI18" s="4">
        <f ca="1">IFERROR(('2023gf_All'!AI13-'2026gf_All'!AI13)/('2026gf_All'!AI13*AI$2),0)</f>
        <v>1.3692400840448291</v>
      </c>
      <c r="AJ18" s="4">
        <f ca="1">IFERROR(('2023gf_All'!AJ13-'2026gf_All'!AJ13)/('2026gf_All'!AJ13*AJ$2),0)</f>
        <v>0</v>
      </c>
      <c r="AK18" s="4">
        <f ca="1">IFERROR(('2023gf_All'!AK13-'2026gf_All'!AK13)/('2026gf_All'!AK13*AK$2),0)</f>
        <v>0.39952367821543866</v>
      </c>
      <c r="AL18" s="4">
        <f ca="1">IFERROR(('2023gf_All'!AL13-'2026gf_All'!AL13)/('2026gf_All'!AL13*AL$2),0)</f>
        <v>1.5816639678072932</v>
      </c>
      <c r="AM18" s="4">
        <f ca="1">IFERROR(('2023gf_All'!AM13-'2026gf_All'!AM13)/('2026gf_All'!AM13*AM$2),0)</f>
        <v>0.4955504754947565</v>
      </c>
      <c r="AN18" s="4">
        <f ca="1">IFERROR(('2023gf_All'!AN13-'2026gf_All'!AN13)/('2026gf_All'!AN13*AN$2),0)</f>
        <v>0.50750769405792373</v>
      </c>
      <c r="AO18" s="4">
        <f ca="1">IFERROR(('2023gf_All'!AO13-'2026gf_All'!AO13)/('2026gf_All'!AO13*AO$2),0)</f>
        <v>0.5883959135764838</v>
      </c>
      <c r="AP18" s="4">
        <f ca="1">IFERROR(('2023gf_All'!AP13-'2026gf_All'!AP13)/('2026gf_All'!AP13*AP$2),0)</f>
        <v>0.73350002625367305</v>
      </c>
      <c r="AQ18" s="4">
        <f ca="1">IFERROR(('2023gf_All'!AQ13-'2026gf_All'!AQ13)/('2026gf_All'!AQ13*AQ$2),0)</f>
        <v>0.88048891252054917</v>
      </c>
      <c r="AR18" s="4">
        <f ca="1">IFERROR(('2023gf_All'!AR13-'2026gf_All'!AR13)/('2026gf_All'!AR13*AR$2),0)</f>
        <v>1.1722410830336469</v>
      </c>
      <c r="AS18" s="4">
        <f ca="1">IFERROR(('2023gf_All'!AS13-'2026gf_All'!AS13)/('2026gf_All'!AS13*AS$2),0)</f>
        <v>0.56571735867345341</v>
      </c>
      <c r="AT18" s="4">
        <f ca="1">IFERROR(('2023gf_All'!AT13-'2026gf_All'!AT13)/('2026gf_All'!AT13*AT$2),0)</f>
        <v>-3.2490333746223188</v>
      </c>
      <c r="AU18" s="4">
        <f ca="1">IFERROR(('2023gf_All'!AU13-'2026gf_All'!AU13)/('2026gf_All'!AU13*AU$2),0)</f>
        <v>1.046589297568822</v>
      </c>
      <c r="AV18" s="4">
        <f ca="1">IFERROR(('2023gf_All'!AV13-'2026gf_All'!AV13)/('2026gf_All'!AV13*AV$2),0)</f>
        <v>0.85325928152831698</v>
      </c>
      <c r="AW18" s="4">
        <f ca="1">IFERROR(('2023gf_All'!AW13-'2026gf_All'!AW13)/('2026gf_All'!AW13*AW$2),0)</f>
        <v>1.1236352406669246</v>
      </c>
      <c r="AX18" s="4">
        <f ca="1">IFERROR(('2023gf_All'!AX13-'2026gf_All'!AX13)/('2026gf_All'!AX13*AX$2),0)</f>
        <v>1.0674437454316228</v>
      </c>
      <c r="AY18" s="4">
        <f ca="1">IFERROR(('2023gf_All'!AY13-'2026gf_All'!AY13)/('2026gf_All'!AY13*AY$2),0)</f>
        <v>0.86731884076757404</v>
      </c>
      <c r="AZ18" s="4">
        <f ca="1">IFERROR(('2023gf_All'!AZ13-'2026gf_All'!AZ13)/('2026gf_All'!AZ13*AZ$2),0)</f>
        <v>-1.3452665441989424</v>
      </c>
      <c r="BA18" s="4">
        <f ca="1">IFERROR(('2023gf_All'!BA13-'2026gf_All'!BA13)/('2026gf_All'!BA13*BA$2),0)</f>
        <v>0.95504101497328886</v>
      </c>
      <c r="BB18" s="4">
        <f ca="1">IFERROR(('2023gf_All'!BB13-'2026gf_All'!BB13)/('2026gf_All'!BB13*BB$2),0)</f>
        <v>0.87681800681878563</v>
      </c>
      <c r="BC18" s="4">
        <f ca="1">IFERROR(('2023gf_All'!BC13-'2026gf_All'!BC13)/('2026gf_All'!BC13*BC$2),0)</f>
        <v>-2.9855093989690728E-2</v>
      </c>
      <c r="BD18" s="4">
        <f ca="1">IFERROR(('2023gf_All'!BD13-'2026gf_All'!BD13)/('2026gf_All'!BD13*BD$2),0)</f>
        <v>0.73285197117028245</v>
      </c>
      <c r="BE18" s="4">
        <f ca="1">IFERROR(('2023gf_All'!BE13-'2026gf_All'!BE13)/('2026gf_All'!BE13*BE$2),0)</f>
        <v>1.0144956407613899</v>
      </c>
      <c r="BF18" s="4">
        <f ca="1">IFERROR(('2023gf_All'!BF13-'2026gf_All'!BF13)/('2026gf_All'!BF13*BF$2),0)</f>
        <v>1.2146719503070931</v>
      </c>
      <c r="BL18" s="84"/>
      <c r="BP18" s="84"/>
      <c r="BQ18" s="85"/>
    </row>
    <row r="19" spans="1:69">
      <c r="A19">
        <v>11030011</v>
      </c>
      <c r="B19" t="s">
        <v>98</v>
      </c>
      <c r="C19" t="s">
        <v>258</v>
      </c>
      <c r="D19">
        <v>63.7</v>
      </c>
      <c r="E19">
        <v>64</v>
      </c>
      <c r="F19">
        <v>52.4</v>
      </c>
      <c r="G19">
        <v>52.7</v>
      </c>
      <c r="I19" s="4">
        <f ca="1">IFERROR(('2023gf_All'!I14-'2026gf_All'!I14)/('2026gf_All'!I14*I$2),0)</f>
        <v>1.0708238773328558</v>
      </c>
      <c r="J19" s="4">
        <f ca="1">IFERROR(('2023gf_All'!J14-'2026gf_All'!J14)/('2026gf_All'!J14*J$2),0)</f>
        <v>1.0076623600158121</v>
      </c>
      <c r="K19" s="4">
        <f ca="1">IFERROR(('2023gf_All'!K14-'2026gf_All'!K14)/('2026gf_All'!K14*K$2),0)</f>
        <v>0.94753178620633727</v>
      </c>
      <c r="L19" s="4">
        <f ca="1">IFERROR(('2023gf_All'!L14-'2026gf_All'!L14)/('2026gf_All'!L14*L$2),0)</f>
        <v>0.49976678584998113</v>
      </c>
      <c r="M19" s="4">
        <f ca="1">IFERROR(('2023gf_All'!M14-'2026gf_All'!M14)/('2026gf_All'!M14*M$2),0)</f>
        <v>0.84353255853038289</v>
      </c>
      <c r="N19" s="4">
        <f ca="1">IFERROR(('2023gf_All'!N14-'2026gf_All'!N14)/('2026gf_All'!N14*N$2),0)</f>
        <v>0.71444345830803691</v>
      </c>
      <c r="O19" s="4">
        <f ca="1">IFERROR(('2023gf_All'!O14-'2026gf_All'!O14)/('2026gf_All'!O14*O$2),0)</f>
        <v>0.82814661309413751</v>
      </c>
      <c r="P19" s="4">
        <f ca="1">IFERROR(('2023gf_All'!P14-'2026gf_All'!P14)/('2026gf_All'!P14*P$2),0)</f>
        <v>0.45704664625744623</v>
      </c>
      <c r="Q19" s="4">
        <f ca="1">IFERROR(('2023gf_All'!Q14-'2026gf_All'!Q14)/('2026gf_All'!Q14*Q$2),0)</f>
        <v>0.54618912965475341</v>
      </c>
      <c r="R19" s="4">
        <f ca="1">IFERROR(('2023gf_All'!R14-'2026gf_All'!R14)/('2026gf_All'!R14*R$2),0)</f>
        <v>1.0657122137239816</v>
      </c>
      <c r="S19" s="4">
        <f ca="1">IFERROR(('2023gf_All'!S14-'2026gf_All'!S14)/('2026gf_All'!S14*S$2),0)</f>
        <v>0.79036087115594222</v>
      </c>
      <c r="T19" s="4">
        <f ca="1">IFERROR(('2023gf_All'!T14-'2026gf_All'!T14)/('2026gf_All'!T14*T$2),0)</f>
        <v>0.78260717482346387</v>
      </c>
      <c r="U19" s="4">
        <f ca="1">IFERROR(('2023gf_All'!U14-'2026gf_All'!U14)/('2026gf_All'!U14*U$2),0)</f>
        <v>0.84188378153681298</v>
      </c>
      <c r="V19" s="4">
        <f ca="1">IFERROR(('2023gf_All'!V14-'2026gf_All'!V14)/('2026gf_All'!V14*V$2),0)</f>
        <v>1.0635008038731113</v>
      </c>
      <c r="W19" s="4">
        <f ca="1">IFERROR(('2023gf_All'!W14-'2026gf_All'!W14)/('2026gf_All'!W14*W$2),0)</f>
        <v>0.94270639073952134</v>
      </c>
      <c r="X19" s="4">
        <f ca="1">IFERROR(('2023gf_All'!X14-'2026gf_All'!X14)/('2026gf_All'!X14*X$2),0)</f>
        <v>1.2644285304072285</v>
      </c>
      <c r="Y19" s="4">
        <f ca="1">IFERROR(('2023gf_All'!Y14-'2026gf_All'!Y14)/('2026gf_All'!Y14*Y$2),0)</f>
        <v>0.13803372876262471</v>
      </c>
      <c r="Z19" s="4">
        <f ca="1">IFERROR(('2023gf_All'!Z14-'2026gf_All'!Z14)/('2026gf_All'!Z14*Z$2),0)</f>
        <v>0.75510954130930008</v>
      </c>
      <c r="AA19" s="4">
        <f ca="1">IFERROR(('2023gf_All'!AA14-'2026gf_All'!AA14)/('2026gf_All'!AA14*AA$2),0)</f>
        <v>0.54952680801762399</v>
      </c>
      <c r="AB19" s="4">
        <f ca="1">IFERROR(('2023gf_All'!AB14-'2026gf_All'!AB14)/('2026gf_All'!AB14*AB$2),0)</f>
        <v>0.34329802514758923</v>
      </c>
      <c r="AC19" s="4">
        <f ca="1">IFERROR(('2023gf_All'!AC14-'2026gf_All'!AC14)/('2026gf_All'!AC14*AC$2),0)</f>
        <v>1.1124152565167276</v>
      </c>
      <c r="AD19" s="4">
        <f ca="1">IFERROR(('2023gf_All'!AD14-'2026gf_All'!AD14)/('2026gf_All'!AD14*AD$2),0)</f>
        <v>0.83232694306455146</v>
      </c>
      <c r="AE19" s="4">
        <f ca="1">IFERROR(('2023gf_All'!AE14-'2026gf_All'!AE14)/('2026gf_All'!AE14*AE$2),0)</f>
        <v>9.26819022019231E-2</v>
      </c>
      <c r="AF19" s="4">
        <f ca="1">IFERROR(('2023gf_All'!AF14-'2026gf_All'!AF14)/('2026gf_All'!AF14*AF$2),0)</f>
        <v>0.81000263314274312</v>
      </c>
      <c r="AG19" s="4">
        <f ca="1">IFERROR(('2023gf_All'!AG14-'2026gf_All'!AG14)/('2026gf_All'!AG14*AG$2),0)</f>
        <v>0.83204179811646961</v>
      </c>
      <c r="AH19" s="4">
        <f ca="1">IFERROR(('2023gf_All'!AH14-'2026gf_All'!AH14)/('2026gf_All'!AH14*AH$2),0)</f>
        <v>0.79194002413691023</v>
      </c>
      <c r="AI19" s="4">
        <f ca="1">IFERROR(('2023gf_All'!AI14-'2026gf_All'!AI14)/('2026gf_All'!AI14*AI$2),0)</f>
        <v>0.7285143500535578</v>
      </c>
      <c r="AJ19" s="4">
        <f ca="1">IFERROR(('2023gf_All'!AJ14-'2026gf_All'!AJ14)/('2026gf_All'!AJ14*AJ$2),0)</f>
        <v>0.57018895429172378</v>
      </c>
      <c r="AK19" s="4">
        <f ca="1">IFERROR(('2023gf_All'!AK14-'2026gf_All'!AK14)/('2026gf_All'!AK14*AK$2),0)</f>
        <v>0.64377029662025642</v>
      </c>
      <c r="AL19" s="4">
        <f ca="1">IFERROR(('2023gf_All'!AL14-'2026gf_All'!AL14)/('2026gf_All'!AL14*AL$2),0)</f>
        <v>1.1056073506075195</v>
      </c>
      <c r="AM19" s="4">
        <f ca="1">IFERROR(('2023gf_All'!AM14-'2026gf_All'!AM14)/('2026gf_All'!AM14*AM$2),0)</f>
        <v>0.55952874021129184</v>
      </c>
      <c r="AN19" s="4">
        <f ca="1">IFERROR(('2023gf_All'!AN14-'2026gf_All'!AN14)/('2026gf_All'!AN14*AN$2),0)</f>
        <v>0.53635052076908274</v>
      </c>
      <c r="AO19" s="4">
        <f ca="1">IFERROR(('2023gf_All'!AO14-'2026gf_All'!AO14)/('2026gf_All'!AO14*AO$2),0)</f>
        <v>0.7756521988097288</v>
      </c>
      <c r="AP19" s="4">
        <f ca="1">IFERROR(('2023gf_All'!AP14-'2026gf_All'!AP14)/('2026gf_All'!AP14*AP$2),0)</f>
        <v>0.59143130714111181</v>
      </c>
      <c r="AQ19" s="4">
        <f ca="1">IFERROR(('2023gf_All'!AQ14-'2026gf_All'!AQ14)/('2026gf_All'!AQ14*AQ$2),0)</f>
        <v>1.0880611574487964</v>
      </c>
      <c r="AR19" s="4">
        <f ca="1">IFERROR(('2023gf_All'!AR14-'2026gf_All'!AR14)/('2026gf_All'!AR14*AR$2),0)</f>
        <v>0.88506398805639153</v>
      </c>
      <c r="AS19" s="4">
        <f ca="1">IFERROR(('2023gf_All'!AS14-'2026gf_All'!AS14)/('2026gf_All'!AS14*AS$2),0)</f>
        <v>0.85925093650702056</v>
      </c>
      <c r="AT19" s="4">
        <f ca="1">IFERROR(('2023gf_All'!AT14-'2026gf_All'!AT14)/('2026gf_All'!AT14*AT$2),0)</f>
        <v>0.74977693260515055</v>
      </c>
      <c r="AU19" s="4">
        <f ca="1">IFERROR(('2023gf_All'!AU14-'2026gf_All'!AU14)/('2026gf_All'!AU14*AU$2),0)</f>
        <v>0.75453701373382243</v>
      </c>
      <c r="AV19" s="4">
        <f ca="1">IFERROR(('2023gf_All'!AV14-'2026gf_All'!AV14)/('2026gf_All'!AV14*AV$2),0)</f>
        <v>0.86656926558399561</v>
      </c>
      <c r="AW19" s="4">
        <f ca="1">IFERROR(('2023gf_All'!AW14-'2026gf_All'!AW14)/('2026gf_All'!AW14*AW$2),0)</f>
        <v>0.93293557173477482</v>
      </c>
      <c r="AX19" s="4">
        <f ca="1">IFERROR(('2023gf_All'!AX14-'2026gf_All'!AX14)/('2026gf_All'!AX14*AX$2),0)</f>
        <v>0.63036879788626565</v>
      </c>
      <c r="AY19" s="4">
        <f ca="1">IFERROR(('2023gf_All'!AY14-'2026gf_All'!AY14)/('2026gf_All'!AY14*AY$2),0)</f>
        <v>0.55910121258744327</v>
      </c>
      <c r="AZ19" s="4">
        <f ca="1">IFERROR(('2023gf_All'!AZ14-'2026gf_All'!AZ14)/('2026gf_All'!AZ14*AZ$2),0)</f>
        <v>0</v>
      </c>
      <c r="BA19" s="4">
        <f ca="1">IFERROR(('2023gf_All'!BA14-'2026gf_All'!BA14)/('2026gf_All'!BA14*BA$2),0)</f>
        <v>0.8098219737732768</v>
      </c>
      <c r="BB19" s="4">
        <f ca="1">IFERROR(('2023gf_All'!BB14-'2026gf_All'!BB14)/('2026gf_All'!BB14*BB$2),0)</f>
        <v>0.95561285347017155</v>
      </c>
      <c r="BC19" s="4">
        <f ca="1">IFERROR(('2023gf_All'!BC14-'2026gf_All'!BC14)/('2026gf_All'!BC14*BC$2),0)</f>
        <v>-3.0306405207676215E-2</v>
      </c>
      <c r="BD19" s="4">
        <f ca="1">IFERROR(('2023gf_All'!BD14-'2026gf_All'!BD14)/('2026gf_All'!BD14*BD$2),0)</f>
        <v>0.72692964538422533</v>
      </c>
      <c r="BE19" s="4">
        <f ca="1">IFERROR(('2023gf_All'!BE14-'2026gf_All'!BE14)/('2026gf_All'!BE14*BE$2),0)</f>
        <v>0.6737433130613053</v>
      </c>
      <c r="BF19" s="4">
        <f ca="1">IFERROR(('2023gf_All'!BF14-'2026gf_All'!BF14)/('2026gf_All'!BF14*BF$2),0)</f>
        <v>1.053789488613502</v>
      </c>
      <c r="BL19" s="84"/>
      <c r="BP19" s="84"/>
      <c r="BQ19" s="85"/>
    </row>
    <row r="20" spans="1:69">
      <c r="A20">
        <v>11130003</v>
      </c>
      <c r="B20" t="s">
        <v>98</v>
      </c>
      <c r="C20" t="s">
        <v>259</v>
      </c>
      <c r="D20">
        <v>62</v>
      </c>
      <c r="E20">
        <v>62</v>
      </c>
      <c r="F20">
        <v>50.1</v>
      </c>
      <c r="G20">
        <v>50.1</v>
      </c>
      <c r="I20" s="4">
        <f ca="1">IFERROR(('2023gf_All'!I15-'2026gf_All'!I15)/('2026gf_All'!I15*I$2),0)</f>
        <v>0.46227188485402743</v>
      </c>
      <c r="J20" s="4">
        <f ca="1">IFERROR(('2023gf_All'!J15-'2026gf_All'!J15)/('2026gf_All'!J15*J$2),0)</f>
        <v>1.0022478499095211</v>
      </c>
      <c r="K20" s="4">
        <f ca="1">IFERROR(('2023gf_All'!K15-'2026gf_All'!K15)/('2026gf_All'!K15*K$2),0)</f>
        <v>0.75131766566536962</v>
      </c>
      <c r="L20" s="4">
        <f ca="1">IFERROR(('2023gf_All'!L15-'2026gf_All'!L15)/('2026gf_All'!L15*L$2),0)</f>
        <v>0.57135931237726834</v>
      </c>
      <c r="M20" s="4">
        <f ca="1">IFERROR(('2023gf_All'!M15-'2026gf_All'!M15)/('2026gf_All'!M15*M$2),0)</f>
        <v>0.80756130659176228</v>
      </c>
      <c r="N20" s="4">
        <f ca="1">IFERROR(('2023gf_All'!N15-'2026gf_All'!N15)/('2026gf_All'!N15*N$2),0)</f>
        <v>0.61737233625531374</v>
      </c>
      <c r="O20" s="4">
        <f ca="1">IFERROR(('2023gf_All'!O15-'2026gf_All'!O15)/('2026gf_All'!O15*O$2),0)</f>
        <v>0.54223885381163794</v>
      </c>
      <c r="P20" s="4">
        <f ca="1">IFERROR(('2023gf_All'!P15-'2026gf_All'!P15)/('2026gf_All'!P15*P$2),0)</f>
        <v>0.49533327631042623</v>
      </c>
      <c r="Q20" s="4">
        <f ca="1">IFERROR(('2023gf_All'!Q15-'2026gf_All'!Q15)/('2026gf_All'!Q15*Q$2),0)</f>
        <v>0.59374305934739202</v>
      </c>
      <c r="R20" s="4">
        <f ca="1">IFERROR(('2023gf_All'!R15-'2026gf_All'!R15)/('2026gf_All'!R15*R$2),0)</f>
        <v>0.9467357597661602</v>
      </c>
      <c r="S20" s="4">
        <f ca="1">IFERROR(('2023gf_All'!S15-'2026gf_All'!S15)/('2026gf_All'!S15*S$2),0)</f>
        <v>0.79600624323749392</v>
      </c>
      <c r="T20" s="4">
        <f ca="1">IFERROR(('2023gf_All'!T15-'2026gf_All'!T15)/('2026gf_All'!T15*T$2),0)</f>
        <v>0.78260037565346863</v>
      </c>
      <c r="U20" s="4">
        <f ca="1">IFERROR(('2023gf_All'!U15-'2026gf_All'!U15)/('2026gf_All'!U15*U$2),0)</f>
        <v>0.78461990694422878</v>
      </c>
      <c r="V20" s="4">
        <f ca="1">IFERROR(('2023gf_All'!V15-'2026gf_All'!V15)/('2026gf_All'!V15*V$2),0)</f>
        <v>0.98063533332313302</v>
      </c>
      <c r="W20" s="4">
        <f ca="1">IFERROR(('2023gf_All'!W15-'2026gf_All'!W15)/('2026gf_All'!W15*W$2),0)</f>
        <v>0.77892118105003449</v>
      </c>
      <c r="X20" s="4">
        <f ca="1">IFERROR(('2023gf_All'!X15-'2026gf_All'!X15)/('2026gf_All'!X15*X$2),0)</f>
        <v>1.1955550039086864</v>
      </c>
      <c r="Y20" s="4">
        <f ca="1">IFERROR(('2023gf_All'!Y15-'2026gf_All'!Y15)/('2026gf_All'!Y15*Y$2),0)</f>
        <v>0.70468227267691297</v>
      </c>
      <c r="Z20" s="4">
        <f ca="1">IFERROR(('2023gf_All'!Z15-'2026gf_All'!Z15)/('2026gf_All'!Z15*Z$2),0)</f>
        <v>0.86540644060167027</v>
      </c>
      <c r="AA20" s="4">
        <f ca="1">IFERROR(('2023gf_All'!AA15-'2026gf_All'!AA15)/('2026gf_All'!AA15*AA$2),0)</f>
        <v>0.6512069409063721</v>
      </c>
      <c r="AB20" s="4">
        <f ca="1">IFERROR(('2023gf_All'!AB15-'2026gf_All'!AB15)/('2026gf_All'!AB15*AB$2),0)</f>
        <v>0.57662841830809985</v>
      </c>
      <c r="AC20" s="4">
        <f ca="1">IFERROR(('2023gf_All'!AC15-'2026gf_All'!AC15)/('2026gf_All'!AC15*AC$2),0)</f>
        <v>0.89672636111211168</v>
      </c>
      <c r="AD20" s="4">
        <f ca="1">IFERROR(('2023gf_All'!AD15-'2026gf_All'!AD15)/('2026gf_All'!AD15*AD$2),0)</f>
        <v>0.72449532292197083</v>
      </c>
      <c r="AE20" s="4">
        <f ca="1">IFERROR(('2023gf_All'!AE15-'2026gf_All'!AE15)/('2026gf_All'!AE15*AE$2),0)</f>
        <v>0.8239338915677844</v>
      </c>
      <c r="AF20" s="4">
        <f ca="1">IFERROR(('2023gf_All'!AF15-'2026gf_All'!AF15)/('2026gf_All'!AF15*AF$2),0)</f>
        <v>0.75439570813522916</v>
      </c>
      <c r="AG20" s="4">
        <f ca="1">IFERROR(('2023gf_All'!AG15-'2026gf_All'!AG15)/('2026gf_All'!AG15*AG$2),0)</f>
        <v>0.9187985159425478</v>
      </c>
      <c r="AH20" s="4">
        <f ca="1">IFERROR(('2023gf_All'!AH15-'2026gf_All'!AH15)/('2026gf_All'!AH15*AH$2),0)</f>
        <v>0.92672392508374635</v>
      </c>
      <c r="AI20" s="4">
        <f ca="1">IFERROR(('2023gf_All'!AI15-'2026gf_All'!AI15)/('2026gf_All'!AI15*AI$2),0)</f>
        <v>0.80045546804431167</v>
      </c>
      <c r="AJ20" s="4">
        <f ca="1">IFERROR(('2023gf_All'!AJ15-'2026gf_All'!AJ15)/('2026gf_All'!AJ15*AJ$2),0)</f>
        <v>0.82277265772796981</v>
      </c>
      <c r="AK20" s="4">
        <f ca="1">IFERROR(('2023gf_All'!AK15-'2026gf_All'!AK15)/('2026gf_All'!AK15*AK$2),0)</f>
        <v>0.48290195416546344</v>
      </c>
      <c r="AL20" s="4">
        <f ca="1">IFERROR(('2023gf_All'!AL15-'2026gf_All'!AL15)/('2026gf_All'!AL15*AL$2),0)</f>
        <v>0.99647670052873349</v>
      </c>
      <c r="AM20" s="4">
        <f ca="1">IFERROR(('2023gf_All'!AM15-'2026gf_All'!AM15)/('2026gf_All'!AM15*AM$2),0)</f>
        <v>0.40302536112827797</v>
      </c>
      <c r="AN20" s="4">
        <f ca="1">IFERROR(('2023gf_All'!AN15-'2026gf_All'!AN15)/('2026gf_All'!AN15*AN$2),0)</f>
        <v>0.36485317979837883</v>
      </c>
      <c r="AO20" s="4">
        <f ca="1">IFERROR(('2023gf_All'!AO15-'2026gf_All'!AO15)/('2026gf_All'!AO15*AO$2),0)</f>
        <v>0.70334987955108252</v>
      </c>
      <c r="AP20" s="4">
        <f ca="1">IFERROR(('2023gf_All'!AP15-'2026gf_All'!AP15)/('2026gf_All'!AP15*AP$2),0)</f>
        <v>0.75914709911914435</v>
      </c>
      <c r="AQ20" s="4">
        <f ca="1">IFERROR(('2023gf_All'!AQ15-'2026gf_All'!AQ15)/('2026gf_All'!AQ15*AQ$2),0)</f>
        <v>0.85122811879881144</v>
      </c>
      <c r="AR20" s="4">
        <f ca="1">IFERROR(('2023gf_All'!AR15-'2026gf_All'!AR15)/('2026gf_All'!AR15*AR$2),0)</f>
        <v>0.85746847743593657</v>
      </c>
      <c r="AS20" s="4">
        <f ca="1">IFERROR(('2023gf_All'!AS15-'2026gf_All'!AS15)/('2026gf_All'!AS15*AS$2),0)</f>
        <v>0.6138157249477395</v>
      </c>
      <c r="AT20" s="4">
        <f ca="1">IFERROR(('2023gf_All'!AT15-'2026gf_All'!AT15)/('2026gf_All'!AT15*AT$2),0)</f>
        <v>0.59589258399186618</v>
      </c>
      <c r="AU20" s="4">
        <f ca="1">IFERROR(('2023gf_All'!AU15-'2026gf_All'!AU15)/('2026gf_All'!AU15*AU$2),0)</f>
        <v>0.82328182417100093</v>
      </c>
      <c r="AV20" s="4">
        <f ca="1">IFERROR(('2023gf_All'!AV15-'2026gf_All'!AV15)/('2026gf_All'!AV15*AV$2),0)</f>
        <v>0.88936754305844679</v>
      </c>
      <c r="AW20" s="4">
        <f ca="1">IFERROR(('2023gf_All'!AW15-'2026gf_All'!AW15)/('2026gf_All'!AW15*AW$2),0)</f>
        <v>1.0328250137402326</v>
      </c>
      <c r="AX20" s="4">
        <f ca="1">IFERROR(('2023gf_All'!AX15-'2026gf_All'!AX15)/('2026gf_All'!AX15*AX$2),0)</f>
        <v>0.85523399868426186</v>
      </c>
      <c r="AY20" s="4">
        <f ca="1">IFERROR(('2023gf_All'!AY15-'2026gf_All'!AY15)/('2026gf_All'!AY15*AY$2),0)</f>
        <v>0.70941584091032606</v>
      </c>
      <c r="AZ20" s="4">
        <f ca="1">IFERROR(('2023gf_All'!AZ15-'2026gf_All'!AZ15)/('2026gf_All'!AZ15*AZ$2),0)</f>
        <v>0.84964202791512178</v>
      </c>
      <c r="BA20" s="4">
        <f ca="1">IFERROR(('2023gf_All'!BA15-'2026gf_All'!BA15)/('2026gf_All'!BA15*BA$2),0)</f>
        <v>0.98571782040830325</v>
      </c>
      <c r="BB20" s="4">
        <f ca="1">IFERROR(('2023gf_All'!BB15-'2026gf_All'!BB15)/('2026gf_All'!BB15*BB$2),0)</f>
        <v>0.84060988007407877</v>
      </c>
      <c r="BC20" s="4">
        <f ca="1">IFERROR(('2023gf_All'!BC15-'2026gf_All'!BC15)/('2026gf_All'!BC15*BC$2),0)</f>
        <v>0.85721823348495663</v>
      </c>
      <c r="BD20" s="4">
        <f ca="1">IFERROR(('2023gf_All'!BD15-'2026gf_All'!BD15)/('2026gf_All'!BD15*BD$2),0)</f>
        <v>0.7375556233345647</v>
      </c>
      <c r="BE20" s="4">
        <f ca="1">IFERROR(('2023gf_All'!BE15-'2026gf_All'!BE15)/('2026gf_All'!BE15*BE$2),0)</f>
        <v>0.8638286906046323</v>
      </c>
      <c r="BF20" s="4">
        <f ca="1">IFERROR(('2023gf_All'!BF15-'2026gf_All'!BF15)/('2026gf_All'!BF15*BF$2),0)</f>
        <v>0.78366606219503077</v>
      </c>
      <c r="BL20" s="84"/>
      <c r="BP20" s="84"/>
      <c r="BQ20" s="85"/>
    </row>
    <row r="21" spans="1:69">
      <c r="A21">
        <v>11170004</v>
      </c>
      <c r="B21" t="s">
        <v>98</v>
      </c>
      <c r="C21" t="s">
        <v>260</v>
      </c>
      <c r="D21">
        <v>66.7</v>
      </c>
      <c r="E21">
        <v>67</v>
      </c>
      <c r="F21">
        <v>53.2</v>
      </c>
      <c r="G21">
        <v>53.4</v>
      </c>
      <c r="I21" s="4">
        <f ca="1">IFERROR(('2023gf_All'!I16-'2026gf_All'!I16)/('2026gf_All'!I16*I$2),0)</f>
        <v>0.61421779784724084</v>
      </c>
      <c r="J21" s="4">
        <f ca="1">IFERROR(('2023gf_All'!J16-'2026gf_All'!J16)/('2026gf_All'!J16*J$2),0)</f>
        <v>1.1077402948699191</v>
      </c>
      <c r="K21" s="4">
        <f ca="1">IFERROR(('2023gf_All'!K16-'2026gf_All'!K16)/('2026gf_All'!K16*K$2),0)</f>
        <v>0.70104293945930363</v>
      </c>
      <c r="L21" s="4">
        <f ca="1">IFERROR(('2023gf_All'!L16-'2026gf_All'!L16)/('2026gf_All'!L16*L$2),0)</f>
        <v>1.0356359295965221</v>
      </c>
      <c r="M21" s="4">
        <f ca="1">IFERROR(('2023gf_All'!M16-'2026gf_All'!M16)/('2026gf_All'!M16*M$2),0)</f>
        <v>0.81781224515826856</v>
      </c>
      <c r="N21" s="4">
        <f ca="1">IFERROR(('2023gf_All'!N16-'2026gf_All'!N16)/('2026gf_All'!N16*N$2),0)</f>
        <v>1.0121282326030514</v>
      </c>
      <c r="O21" s="4">
        <f ca="1">IFERROR(('2023gf_All'!O16-'2026gf_All'!O16)/('2026gf_All'!O16*O$2),0)</f>
        <v>0.8897761284871899</v>
      </c>
      <c r="P21" s="4">
        <f ca="1">IFERROR(('2023gf_All'!P16-'2026gf_All'!P16)/('2026gf_All'!P16*P$2),0)</f>
        <v>2.1024145727842551</v>
      </c>
      <c r="Q21" s="4">
        <f ca="1">IFERROR(('2023gf_All'!Q16-'2026gf_All'!Q16)/('2026gf_All'!Q16*Q$2),0)</f>
        <v>-0.2984082042076297</v>
      </c>
      <c r="R21" s="4">
        <f ca="1">IFERROR(('2023gf_All'!R16-'2026gf_All'!R16)/('2026gf_All'!R16*R$2),0)</f>
        <v>2.0096271309443221</v>
      </c>
      <c r="S21" s="4">
        <f ca="1">IFERROR(('2023gf_All'!S16-'2026gf_All'!S16)/('2026gf_All'!S16*S$2),0)</f>
        <v>0.93840421175273681</v>
      </c>
      <c r="T21" s="4">
        <f ca="1">IFERROR(('2023gf_All'!T16-'2026gf_All'!T16)/('2026gf_All'!T16*T$2),0)</f>
        <v>0.93227329031489825</v>
      </c>
      <c r="U21" s="4">
        <f ca="1">IFERROR(('2023gf_All'!U16-'2026gf_All'!U16)/('2026gf_All'!U16*U$2),0)</f>
        <v>0.84526502559595407</v>
      </c>
      <c r="V21" s="4">
        <f ca="1">IFERROR(('2023gf_All'!V16-'2026gf_All'!V16)/('2026gf_All'!V16*V$2),0)</f>
        <v>0.99802061315903468</v>
      </c>
      <c r="W21" s="4">
        <f ca="1">IFERROR(('2023gf_All'!W16-'2026gf_All'!W16)/('2026gf_All'!W16*W$2),0)</f>
        <v>0.75265471963223984</v>
      </c>
      <c r="X21" s="4">
        <f ca="1">IFERROR(('2023gf_All'!X16-'2026gf_All'!X16)/('2026gf_All'!X16*X$2),0)</f>
        <v>1.4071106174378167</v>
      </c>
      <c r="Y21" s="4">
        <f ca="1">IFERROR(('2023gf_All'!Y16-'2026gf_All'!Y16)/('2026gf_All'!Y16*Y$2),0)</f>
        <v>0.93806734109785639</v>
      </c>
      <c r="Z21" s="4">
        <f ca="1">IFERROR(('2023gf_All'!Z16-'2026gf_All'!Z16)/('2026gf_All'!Z16*Z$2),0)</f>
        <v>1.7828975280914048</v>
      </c>
      <c r="AA21" s="4">
        <f ca="1">IFERROR(('2023gf_All'!AA16-'2026gf_All'!AA16)/('2026gf_All'!AA16*AA$2),0)</f>
        <v>0.8319122287818157</v>
      </c>
      <c r="AB21" s="4">
        <f ca="1">IFERROR(('2023gf_All'!AB16-'2026gf_All'!AB16)/('2026gf_All'!AB16*AB$2),0)</f>
        <v>0.80818076753494805</v>
      </c>
      <c r="AC21" s="4">
        <f ca="1">IFERROR(('2023gf_All'!AC16-'2026gf_All'!AC16)/('2026gf_All'!AC16*AC$2),0)</f>
        <v>1.1066016931925791</v>
      </c>
      <c r="AD21" s="4">
        <f ca="1">IFERROR(('2023gf_All'!AD16-'2026gf_All'!AD16)/('2026gf_All'!AD16*AD$2),0)</f>
        <v>0.7934483406692654</v>
      </c>
      <c r="AE21" s="4">
        <f ca="1">IFERROR(('2023gf_All'!AE16-'2026gf_All'!AE16)/('2026gf_All'!AE16*AE$2),0)</f>
        <v>0.53474467390000302</v>
      </c>
      <c r="AF21" s="4">
        <f ca="1">IFERROR(('2023gf_All'!AF16-'2026gf_All'!AF16)/('2026gf_All'!AF16*AF$2),0)</f>
        <v>0.88730834947559456</v>
      </c>
      <c r="AG21" s="4">
        <f ca="1">IFERROR(('2023gf_All'!AG16-'2026gf_All'!AG16)/('2026gf_All'!AG16*AG$2),0)</f>
        <v>1.035020749602261</v>
      </c>
      <c r="AH21" s="4">
        <f ca="1">IFERROR(('2023gf_All'!AH16-'2026gf_All'!AH16)/('2026gf_All'!AH16*AH$2),0)</f>
        <v>1.0716551992345766</v>
      </c>
      <c r="AI21" s="4">
        <f ca="1">IFERROR(('2023gf_All'!AI16-'2026gf_All'!AI16)/('2026gf_All'!AI16*AI$2),0)</f>
        <v>1.2492709845705696</v>
      </c>
      <c r="AJ21" s="4">
        <f ca="1">IFERROR(('2023gf_All'!AJ16-'2026gf_All'!AJ16)/('2026gf_All'!AJ16*AJ$2),0)</f>
        <v>1.1739184353064902</v>
      </c>
      <c r="AK21" s="4">
        <f ca="1">IFERROR(('2023gf_All'!AK16-'2026gf_All'!AK16)/('2026gf_All'!AK16*AK$2),0)</f>
        <v>0.61112325593695016</v>
      </c>
      <c r="AL21" s="4">
        <f ca="1">IFERROR(('2023gf_All'!AL16-'2026gf_All'!AL16)/('2026gf_All'!AL16*AL$2),0)</f>
        <v>1.0102819640568992</v>
      </c>
      <c r="AM21" s="4">
        <f ca="1">IFERROR(('2023gf_All'!AM16-'2026gf_All'!AM16)/('2026gf_All'!AM16*AM$2),0)</f>
        <v>0.6583658037594472</v>
      </c>
      <c r="AN21" s="4">
        <f ca="1">IFERROR(('2023gf_All'!AN16-'2026gf_All'!AN16)/('2026gf_All'!AN16*AN$2),0)</f>
        <v>1.4213957375290089</v>
      </c>
      <c r="AO21" s="4">
        <f ca="1">IFERROR(('2023gf_All'!AO16-'2026gf_All'!AO16)/('2026gf_All'!AO16*AO$2),0)</f>
        <v>0.70776475878278111</v>
      </c>
      <c r="AP21" s="4">
        <f ca="1">IFERROR(('2023gf_All'!AP16-'2026gf_All'!AP16)/('2026gf_All'!AP16*AP$2),0)</f>
        <v>0.94912655341854968</v>
      </c>
      <c r="AQ21" s="4">
        <f ca="1">IFERROR(('2023gf_All'!AQ16-'2026gf_All'!AQ16)/('2026gf_All'!AQ16*AQ$2),0)</f>
        <v>0.93921746142940377</v>
      </c>
      <c r="AR21" s="4">
        <f ca="1">IFERROR(('2023gf_All'!AR16-'2026gf_All'!AR16)/('2026gf_All'!AR16*AR$2),0)</f>
        <v>0.95866575204917481</v>
      </c>
      <c r="AS21" s="4">
        <f ca="1">IFERROR(('2023gf_All'!AS16-'2026gf_All'!AS16)/('2026gf_All'!AS16*AS$2),0)</f>
        <v>0.62664253943939685</v>
      </c>
      <c r="AT21" s="4">
        <f ca="1">IFERROR(('2023gf_All'!AT16-'2026gf_All'!AT16)/('2026gf_All'!AT16*AT$2),0)</f>
        <v>9.7471001238669572</v>
      </c>
      <c r="AU21" s="4">
        <f ca="1">IFERROR(('2023gf_All'!AU16-'2026gf_All'!AU16)/('2026gf_All'!AU16*AU$2),0)</f>
        <v>2.4031789378397517</v>
      </c>
      <c r="AV21" s="4">
        <f ca="1">IFERROR(('2023gf_All'!AV16-'2026gf_All'!AV16)/('2026gf_All'!AV16*AV$2),0)</f>
        <v>0.84530861245855038</v>
      </c>
      <c r="AW21" s="4">
        <f ca="1">IFERROR(('2023gf_All'!AW16-'2026gf_All'!AW16)/('2026gf_All'!AW16*AW$2),0)</f>
        <v>0.86905073090220197</v>
      </c>
      <c r="AX21" s="4">
        <f ca="1">IFERROR(('2023gf_All'!AX16-'2026gf_All'!AX16)/('2026gf_All'!AX16*AX$2),0)</f>
        <v>0.95666896720806682</v>
      </c>
      <c r="AY21" s="4">
        <f ca="1">IFERROR(('2023gf_All'!AY16-'2026gf_All'!AY16)/('2026gf_All'!AY16*AY$2),0)</f>
        <v>0.68466512712606387</v>
      </c>
      <c r="AZ21" s="4">
        <f ca="1">IFERROR(('2023gf_All'!AZ16-'2026gf_All'!AZ16)/('2026gf_All'!AZ16*AZ$2),0)</f>
        <v>1.3452665441989424</v>
      </c>
      <c r="BA21" s="4">
        <f ca="1">IFERROR(('2023gf_All'!BA16-'2026gf_All'!BA16)/('2026gf_All'!BA16*BA$2),0)</f>
        <v>1.3360883124695784</v>
      </c>
      <c r="BB21" s="4">
        <f ca="1">IFERROR(('2023gf_All'!BB16-'2026gf_All'!BB16)/('2026gf_All'!BB16*BB$2),0)</f>
        <v>0.94852426648756882</v>
      </c>
      <c r="BC21" s="4">
        <f ca="1">IFERROR(('2023gf_All'!BC16-'2026gf_All'!BC16)/('2026gf_All'!BC16*BC$2),0)</f>
        <v>0.49973765132698411</v>
      </c>
      <c r="BD21" s="4">
        <f ca="1">IFERROR(('2023gf_All'!BD16-'2026gf_All'!BD16)/('2026gf_All'!BD16*BD$2),0)</f>
        <v>0.8521116844043467</v>
      </c>
      <c r="BE21" s="4">
        <f ca="1">IFERROR(('2023gf_All'!BE16-'2026gf_All'!BE16)/('2026gf_All'!BE16*BE$2),0)</f>
        <v>0.79667419128901973</v>
      </c>
      <c r="BF21" s="4">
        <f ca="1">IFERROR(('2023gf_All'!BF16-'2026gf_All'!BF16)/('2026gf_All'!BF16*BF$2),0)</f>
        <v>1.0575039191552245</v>
      </c>
      <c r="BL21" s="84"/>
      <c r="BP21" s="84"/>
      <c r="BQ21" s="85"/>
    </row>
    <row r="22" spans="1:69">
      <c r="A22">
        <v>11250010</v>
      </c>
      <c r="B22" t="s">
        <v>98</v>
      </c>
      <c r="C22" t="s">
        <v>261</v>
      </c>
      <c r="D22">
        <v>60</v>
      </c>
      <c r="E22">
        <v>60</v>
      </c>
      <c r="F22">
        <v>48.8</v>
      </c>
      <c r="G22">
        <v>48.8</v>
      </c>
      <c r="I22" s="4">
        <f ca="1">IFERROR(('2023gf_All'!I17-'2026gf_All'!I17)/('2026gf_All'!I17*I$2),0)</f>
        <v>0.63468650967517326</v>
      </c>
      <c r="J22" s="4">
        <f ca="1">IFERROR(('2023gf_All'!J17-'2026gf_All'!J17)/('2026gf_All'!J17*J$2),0)</f>
        <v>1.0163885343822814</v>
      </c>
      <c r="K22" s="4">
        <f ca="1">IFERROR(('2023gf_All'!K17-'2026gf_All'!K17)/('2026gf_All'!K17*K$2),0)</f>
        <v>0.75222601468167083</v>
      </c>
      <c r="L22" s="4">
        <f ca="1">IFERROR(('2023gf_All'!L17-'2026gf_All'!L17)/('2026gf_All'!L17*L$2),0)</f>
        <v>0.7130213498597221</v>
      </c>
      <c r="M22" s="4">
        <f ca="1">IFERROR(('2023gf_All'!M17-'2026gf_All'!M17)/('2026gf_All'!M17*M$2),0)</f>
        <v>0.90867280914236859</v>
      </c>
      <c r="N22" s="4">
        <f ca="1">IFERROR(('2023gf_All'!N17-'2026gf_All'!N17)/('2026gf_All'!N17*N$2),0)</f>
        <v>0.63418161409938145</v>
      </c>
      <c r="O22" s="4">
        <f ca="1">IFERROR(('2023gf_All'!O17-'2026gf_All'!O17)/('2026gf_All'!O17*O$2),0)</f>
        <v>0.75716261768606818</v>
      </c>
      <c r="P22" s="4">
        <f ca="1">IFERROR(('2023gf_All'!P17-'2026gf_All'!P17)/('2026gf_All'!P17*P$2),0)</f>
        <v>0.51911470932944526</v>
      </c>
      <c r="Q22" s="4">
        <f ca="1">IFERROR(('2023gf_All'!Q17-'2026gf_All'!Q17)/('2026gf_All'!Q17*Q$2),0)</f>
        <v>0.5924144067303414</v>
      </c>
      <c r="R22" s="4">
        <f ca="1">IFERROR(('2023gf_All'!R17-'2026gf_All'!R17)/('2026gf_All'!R17*R$2),0)</f>
        <v>1.1819831134222889</v>
      </c>
      <c r="S22" s="4">
        <f ca="1">IFERROR(('2023gf_All'!S17-'2026gf_All'!S17)/('2026gf_All'!S17*S$2),0)</f>
        <v>0.91707627330631192</v>
      </c>
      <c r="T22" s="4">
        <f ca="1">IFERROR(('2023gf_All'!T17-'2026gf_All'!T17)/('2026gf_All'!T17*T$2),0)</f>
        <v>0.8451815798762472</v>
      </c>
      <c r="U22" s="4">
        <f ca="1">IFERROR(('2023gf_All'!U17-'2026gf_All'!U17)/('2026gf_All'!U17*U$2),0)</f>
        <v>0.80954512188407612</v>
      </c>
      <c r="V22" s="4">
        <f ca="1">IFERROR(('2023gf_All'!V17-'2026gf_All'!V17)/('2026gf_All'!V17*V$2),0)</f>
        <v>0.87507903890632555</v>
      </c>
      <c r="W22" s="4">
        <f ca="1">IFERROR(('2023gf_All'!W17-'2026gf_All'!W17)/('2026gf_All'!W17*W$2),0)</f>
        <v>0.7908528693184862</v>
      </c>
      <c r="X22" s="4">
        <f ca="1">IFERROR(('2023gf_All'!X17-'2026gf_All'!X17)/('2026gf_All'!X17*X$2),0)</f>
        <v>1.3202826574098236</v>
      </c>
      <c r="Y22" s="4">
        <f ca="1">IFERROR(('2023gf_All'!Y17-'2026gf_All'!Y17)/('2026gf_All'!Y17*Y$2),0)</f>
        <v>0.69962691523361298</v>
      </c>
      <c r="Z22" s="4">
        <f ca="1">IFERROR(('2023gf_All'!Z17-'2026gf_All'!Z17)/('2026gf_All'!Z17*Z$2),0)</f>
        <v>0.69388444336530353</v>
      </c>
      <c r="AA22" s="4">
        <f ca="1">IFERROR(('2023gf_All'!AA17-'2026gf_All'!AA17)/('2026gf_All'!AA17*AA$2),0)</f>
        <v>0.81652609699949841</v>
      </c>
      <c r="AB22" s="4">
        <f ca="1">IFERROR(('2023gf_All'!AB17-'2026gf_All'!AB17)/('2026gf_All'!AB17*AB$2),0)</f>
        <v>0.56221270785039978</v>
      </c>
      <c r="AC22" s="4">
        <f ca="1">IFERROR(('2023gf_All'!AC17-'2026gf_All'!AC17)/('2026gf_All'!AC17*AC$2),0)</f>
        <v>1.0803023396311711</v>
      </c>
      <c r="AD22" s="4">
        <f ca="1">IFERROR(('2023gf_All'!AD17-'2026gf_All'!AD17)/('2026gf_All'!AD17*AD$2),0)</f>
        <v>0.71652751015359928</v>
      </c>
      <c r="AE22" s="4">
        <f ca="1">IFERROR(('2023gf_All'!AE17-'2026gf_All'!AE17)/('2026gf_All'!AE17*AE$2),0)</f>
        <v>0.31568404945688555</v>
      </c>
      <c r="AF22" s="4">
        <f ca="1">IFERROR(('2023gf_All'!AF17-'2026gf_All'!AF17)/('2026gf_All'!AF17*AF$2),0)</f>
        <v>0.90911263325539937</v>
      </c>
      <c r="AG22" s="4">
        <f ca="1">IFERROR(('2023gf_All'!AG17-'2026gf_All'!AG17)/('2026gf_All'!AG17*AG$2),0)</f>
        <v>1.0268965201193934</v>
      </c>
      <c r="AH22" s="4">
        <f ca="1">IFERROR(('2023gf_All'!AH17-'2026gf_All'!AH17)/('2026gf_All'!AH17*AH$2),0)</f>
        <v>1.0535664905552551</v>
      </c>
      <c r="AI22" s="4">
        <f ca="1">IFERROR(('2023gf_All'!AI17-'2026gf_All'!AI17)/('2026gf_All'!AI17*AI$2),0)</f>
        <v>0.97051078349218955</v>
      </c>
      <c r="AJ22" s="4">
        <f ca="1">IFERROR(('2023gf_All'!AJ17-'2026gf_All'!AJ17)/('2026gf_All'!AJ17*AJ$2),0)</f>
        <v>0.6764953694986553</v>
      </c>
      <c r="AK22" s="4">
        <f ca="1">IFERROR(('2023gf_All'!AK17-'2026gf_All'!AK17)/('2026gf_All'!AK17*AK$2),0)</f>
        <v>0.86362553717690971</v>
      </c>
      <c r="AL22" s="4">
        <f ca="1">IFERROR(('2023gf_All'!AL17-'2026gf_All'!AL17)/('2026gf_All'!AL17*AL$2),0)</f>
        <v>1.227481320267086</v>
      </c>
      <c r="AM22" s="4">
        <f ca="1">IFERROR(('2023gf_All'!AM17-'2026gf_All'!AM17)/('2026gf_All'!AM17*AM$2),0)</f>
        <v>0.66622851467108379</v>
      </c>
      <c r="AN22" s="4">
        <f ca="1">IFERROR(('2023gf_All'!AN17-'2026gf_All'!AN17)/('2026gf_All'!AN17*AN$2),0)</f>
        <v>1.0326715466300556</v>
      </c>
      <c r="AO22" s="4">
        <f ca="1">IFERROR(('2023gf_All'!AO17-'2026gf_All'!AO17)/('2026gf_All'!AO17*AO$2),0)</f>
        <v>0.66522623774228795</v>
      </c>
      <c r="AP22" s="4">
        <f ca="1">IFERROR(('2023gf_All'!AP17-'2026gf_All'!AP17)/('2026gf_All'!AP17*AP$2),0)</f>
        <v>0.73847943802306792</v>
      </c>
      <c r="AQ22" s="4">
        <f ca="1">IFERROR(('2023gf_All'!AQ17-'2026gf_All'!AQ17)/('2026gf_All'!AQ17*AQ$2),0)</f>
        <v>0.9831076856278339</v>
      </c>
      <c r="AR22" s="4">
        <f ca="1">IFERROR(('2023gf_All'!AR17-'2026gf_All'!AR17)/('2026gf_All'!AR17*AR$2),0)</f>
        <v>0.91323974410592257</v>
      </c>
      <c r="AS22" s="4">
        <f ca="1">IFERROR(('2023gf_All'!AS17-'2026gf_All'!AS17)/('2026gf_All'!AS17*AS$2),0)</f>
        <v>0.82341894632141344</v>
      </c>
      <c r="AT22" s="4">
        <f ca="1">IFERROR(('2023gf_All'!AT17-'2026gf_All'!AT17)/('2026gf_All'!AT17*AT$2),0)</f>
        <v>-0.37488846630257427</v>
      </c>
      <c r="AU22" s="4">
        <f ca="1">IFERROR(('2023gf_All'!AU17-'2026gf_All'!AU17)/('2026gf_All'!AU17*AU$2),0)</f>
        <v>0.90803052287634112</v>
      </c>
      <c r="AV22" s="4">
        <f ca="1">IFERROR(('2023gf_All'!AV17-'2026gf_All'!AV17)/('2026gf_All'!AV17*AV$2),0)</f>
        <v>0.84686880021702582</v>
      </c>
      <c r="AW22" s="4">
        <f ca="1">IFERROR(('2023gf_All'!AW17-'2026gf_All'!AW17)/('2026gf_All'!AW17*AW$2),0)</f>
        <v>0.87866388345129642</v>
      </c>
      <c r="AX22" s="4">
        <f ca="1">IFERROR(('2023gf_All'!AX17-'2026gf_All'!AX17)/('2026gf_All'!AX17*AX$2),0)</f>
        <v>0.76949069195209041</v>
      </c>
      <c r="AY22" s="4">
        <f ca="1">IFERROR(('2023gf_All'!AY17-'2026gf_All'!AY17)/('2026gf_All'!AY17*AY$2),0)</f>
        <v>0.52792871747963688</v>
      </c>
      <c r="AZ22" s="4">
        <f ca="1">IFERROR(('2023gf_All'!AZ17-'2026gf_All'!AZ17)/('2026gf_All'!AZ17*AZ$2),0)</f>
        <v>0.46388501524101466</v>
      </c>
      <c r="BA22" s="4">
        <f ca="1">IFERROR(('2023gf_All'!BA17-'2026gf_All'!BA17)/('2026gf_All'!BA17*BA$2),0)</f>
        <v>0.97536047513269286</v>
      </c>
      <c r="BB22" s="4">
        <f ca="1">IFERROR(('2023gf_All'!BB17-'2026gf_All'!BB17)/('2026gf_All'!BB17*BB$2),0)</f>
        <v>0.92239747377930847</v>
      </c>
      <c r="BC22" s="4">
        <f ca="1">IFERROR(('2023gf_All'!BC17-'2026gf_All'!BC17)/('2026gf_All'!BC17*BC$2),0)</f>
        <v>0.46211046148866031</v>
      </c>
      <c r="BD22" s="4">
        <f ca="1">IFERROR(('2023gf_All'!BD17-'2026gf_All'!BD17)/('2026gf_All'!BD17*BD$2),0)</f>
        <v>0.76671677605234112</v>
      </c>
      <c r="BE22" s="4">
        <f ca="1">IFERROR(('2023gf_All'!BE17-'2026gf_All'!BE17)/('2026gf_All'!BE17*BE$2),0)</f>
        <v>0.74263655466079759</v>
      </c>
      <c r="BF22" s="4">
        <f ca="1">IFERROR(('2023gf_All'!BF17-'2026gf_All'!BF17)/('2026gf_All'!BF17*BF$2),0)</f>
        <v>1.0927774718074454</v>
      </c>
      <c r="BL22" s="84"/>
      <c r="BP22" s="84"/>
      <c r="BQ22" s="85"/>
    </row>
    <row r="23" spans="1:69">
      <c r="A23">
        <v>40038001</v>
      </c>
      <c r="B23" t="s">
        <v>96</v>
      </c>
      <c r="C23" t="s">
        <v>262</v>
      </c>
      <c r="D23">
        <v>65.3</v>
      </c>
      <c r="E23">
        <v>66</v>
      </c>
      <c r="F23">
        <v>63.4</v>
      </c>
      <c r="G23">
        <v>64</v>
      </c>
      <c r="I23" s="4">
        <f ca="1">IFERROR(('2023gf_All'!I18-'2026gf_All'!I18)/('2026gf_All'!I18*I$2),0)</f>
        <v>0</v>
      </c>
      <c r="J23" s="4">
        <f ca="1">IFERROR(('2023gf_All'!J18-'2026gf_All'!J18)/('2026gf_All'!J18*J$2),0)</f>
        <v>1.0107502207132377</v>
      </c>
      <c r="K23" s="4">
        <f ca="1">IFERROR(('2023gf_All'!K18-'2026gf_All'!K18)/('2026gf_All'!K18*K$2),0)</f>
        <v>0</v>
      </c>
      <c r="L23" s="4">
        <f ca="1">IFERROR(('2023gf_All'!L18-'2026gf_All'!L18)/('2026gf_All'!L18*L$2),0)</f>
        <v>0.83313991357693129</v>
      </c>
      <c r="M23" s="4">
        <f ca="1">IFERROR(('2023gf_All'!M18-'2026gf_All'!M18)/('2026gf_All'!M18*M$2),0)</f>
        <v>0.57670621761148377</v>
      </c>
      <c r="N23" s="4">
        <f ca="1">IFERROR(('2023gf_All'!N18-'2026gf_All'!N18)/('2026gf_All'!N18*N$2),0)</f>
        <v>0</v>
      </c>
      <c r="O23" s="4">
        <f ca="1">IFERROR(('2023gf_All'!O18-'2026gf_All'!O18)/('2026gf_All'!O18*O$2),0)</f>
        <v>0</v>
      </c>
      <c r="P23" s="4">
        <f ca="1">IFERROR(('2023gf_All'!P18-'2026gf_All'!P18)/('2026gf_All'!P18*P$2),0)</f>
        <v>0</v>
      </c>
      <c r="Q23" s="4">
        <f ca="1">IFERROR(('2023gf_All'!Q18-'2026gf_All'!Q18)/('2026gf_All'!Q18*Q$2),0)</f>
        <v>0</v>
      </c>
      <c r="R23" s="4">
        <f ca="1">IFERROR(('2023gf_All'!R18-'2026gf_All'!R18)/('2026gf_All'!R18*R$2),0)</f>
        <v>0</v>
      </c>
      <c r="S23" s="4">
        <f ca="1">IFERROR(('2023gf_All'!S18-'2026gf_All'!S18)/('2026gf_All'!S18*S$2),0)</f>
        <v>0.84026718592755612</v>
      </c>
      <c r="T23" s="4">
        <f ca="1">IFERROR(('2023gf_All'!T18-'2026gf_All'!T18)/('2026gf_All'!T18*T$2),0)</f>
        <v>0</v>
      </c>
      <c r="U23" s="4">
        <f ca="1">IFERROR(('2023gf_All'!U18-'2026gf_All'!U18)/('2026gf_All'!U18*U$2),0)</f>
        <v>0.897396638422018</v>
      </c>
      <c r="V23" s="4">
        <f ca="1">IFERROR(('2023gf_All'!V18-'2026gf_All'!V18)/('2026gf_All'!V18*V$2),0)</f>
        <v>-0.43973237851535169</v>
      </c>
      <c r="W23" s="4">
        <f ca="1">IFERROR(('2023gf_All'!W18-'2026gf_All'!W18)/('2026gf_All'!W18*W$2),0)</f>
        <v>0.51585695799943732</v>
      </c>
      <c r="X23" s="4">
        <f ca="1">IFERROR(('2023gf_All'!X18-'2026gf_All'!X18)/('2026gf_All'!X18*X$2),0)</f>
        <v>-3.5585713131221386</v>
      </c>
      <c r="Y23" s="4">
        <f ca="1">IFERROR(('2023gf_All'!Y18-'2026gf_All'!Y18)/('2026gf_All'!Y18*Y$2),0)</f>
        <v>-0.97249727673062247</v>
      </c>
      <c r="Z23" s="4">
        <f ca="1">IFERROR(('2023gf_All'!Z18-'2026gf_All'!Z18)/('2026gf_All'!Z18*Z$2),0)</f>
        <v>0</v>
      </c>
      <c r="AA23" s="4">
        <f ca="1">IFERROR(('2023gf_All'!AA18-'2026gf_All'!AA18)/('2026gf_All'!AA18*AA$2),0)</f>
        <v>0</v>
      </c>
      <c r="AB23" s="4">
        <f ca="1">IFERROR(('2023gf_All'!AB18-'2026gf_All'!AB18)/('2026gf_All'!AB18*AB$2),0)</f>
        <v>0</v>
      </c>
      <c r="AC23" s="4">
        <f ca="1">IFERROR(('2023gf_All'!AC18-'2026gf_All'!AC18)/('2026gf_All'!AC18*AC$2),0)</f>
        <v>0.40133409533685671</v>
      </c>
      <c r="AD23" s="4">
        <f ca="1">IFERROR(('2023gf_All'!AD18-'2026gf_All'!AD18)/('2026gf_All'!AD18*AD$2),0)</f>
        <v>0.34894774732038875</v>
      </c>
      <c r="AE23" s="4">
        <f ca="1">IFERROR(('2023gf_All'!AE18-'2026gf_All'!AE18)/('2026gf_All'!AE18*AE$2),0)</f>
        <v>0</v>
      </c>
      <c r="AF23" s="4">
        <f ca="1">IFERROR(('2023gf_All'!AF18-'2026gf_All'!AF18)/('2026gf_All'!AF18*AF$2),0)</f>
        <v>0.34698542390424081</v>
      </c>
      <c r="AG23" s="4">
        <f ca="1">IFERROR(('2023gf_All'!AG18-'2026gf_All'!AG18)/('2026gf_All'!AG18*AG$2),0)</f>
        <v>0.92986097299068449</v>
      </c>
      <c r="AH23" s="4">
        <f ca="1">IFERROR(('2023gf_All'!AH18-'2026gf_All'!AH18)/('2026gf_All'!AH18*AH$2),0)</f>
        <v>0.62363446764774155</v>
      </c>
      <c r="AI23" s="4">
        <f ca="1">IFERROR(('2023gf_All'!AI18-'2026gf_All'!AI18)/('2026gf_All'!AI18*AI$2),0)</f>
        <v>0.52134525211769744</v>
      </c>
      <c r="AJ23" s="4">
        <f ca="1">IFERROR(('2023gf_All'!AJ18-'2026gf_All'!AJ18)/('2026gf_All'!AJ18*AJ$2),0)</f>
        <v>0</v>
      </c>
      <c r="AK23" s="4">
        <f ca="1">IFERROR(('2023gf_All'!AK18-'2026gf_All'!AK18)/('2026gf_All'!AK18*AK$2),0)</f>
        <v>0</v>
      </c>
      <c r="AL23" s="4">
        <f ca="1">IFERROR(('2023gf_All'!AL18-'2026gf_All'!AL18)/('2026gf_All'!AL18*AL$2),0)</f>
        <v>2.5086143916816273</v>
      </c>
      <c r="AM23" s="4">
        <f ca="1">IFERROR(('2023gf_All'!AM18-'2026gf_All'!AM18)/('2026gf_All'!AM18*AM$2),0)</f>
        <v>0</v>
      </c>
      <c r="AN23" s="4">
        <f ca="1">IFERROR(('2023gf_All'!AN18-'2026gf_All'!AN18)/('2026gf_All'!AN18*AN$2),0)</f>
        <v>0</v>
      </c>
      <c r="AO23" s="4">
        <f ca="1">IFERROR(('2023gf_All'!AO18-'2026gf_All'!AO18)/('2026gf_All'!AO18*AO$2),0)</f>
        <v>0.26523390240721917</v>
      </c>
      <c r="AP23" s="4">
        <f ca="1">IFERROR(('2023gf_All'!AP18-'2026gf_All'!AP18)/('2026gf_All'!AP18*AP$2),0)</f>
        <v>2.9301016993150628</v>
      </c>
      <c r="AQ23" s="4">
        <f ca="1">IFERROR(('2023gf_All'!AQ18-'2026gf_All'!AQ18)/('2026gf_All'!AQ18*AQ$2),0)</f>
        <v>0.52164682232427484</v>
      </c>
      <c r="AR23" s="4">
        <f ca="1">IFERROR(('2023gf_All'!AR18-'2026gf_All'!AR18)/('2026gf_All'!AR18*AR$2),0)</f>
        <v>0.96792926469150009</v>
      </c>
      <c r="AS23" s="4">
        <f ca="1">IFERROR(('2023gf_All'!AS18-'2026gf_All'!AS18)/('2026gf_All'!AS18*AS$2),0)</f>
        <v>0</v>
      </c>
      <c r="AT23" s="4">
        <f ca="1">IFERROR(('2023gf_All'!AT18-'2026gf_All'!AT18)/('2026gf_All'!AT18*AT$2),0)</f>
        <v>0</v>
      </c>
      <c r="AU23" s="4">
        <f ca="1">IFERROR(('2023gf_All'!AU18-'2026gf_All'!AU18)/('2026gf_All'!AU18*AU$2),0)</f>
        <v>0</v>
      </c>
      <c r="AV23" s="4">
        <f ca="1">IFERROR(('2023gf_All'!AV18-'2026gf_All'!AV18)/('2026gf_All'!AV18*AV$2),0)</f>
        <v>0.61302834217957214</v>
      </c>
      <c r="AW23" s="4">
        <f ca="1">IFERROR(('2023gf_All'!AW18-'2026gf_All'!AW18)/('2026gf_All'!AW18*AW$2),0)</f>
        <v>0</v>
      </c>
      <c r="AX23" s="4">
        <f ca="1">IFERROR(('2023gf_All'!AX18-'2026gf_All'!AX18)/('2026gf_All'!AX18*AX$2),0)</f>
        <v>0.93954865566648837</v>
      </c>
      <c r="AY23" s="4">
        <f ca="1">IFERROR(('2023gf_All'!AY18-'2026gf_All'!AY18)/('2026gf_All'!AY18*AY$2),0)</f>
        <v>1.1111623907173813</v>
      </c>
      <c r="AZ23" s="4">
        <f ca="1">IFERROR(('2023gf_All'!AZ18-'2026gf_All'!AZ18)/('2026gf_All'!AZ18*AZ$2),0)</f>
        <v>0</v>
      </c>
      <c r="BA23" s="4">
        <f ca="1">IFERROR(('2023gf_All'!BA18-'2026gf_All'!BA18)/('2026gf_All'!BA18*BA$2),0)</f>
        <v>0</v>
      </c>
      <c r="BB23" s="4">
        <f ca="1">IFERROR(('2023gf_All'!BB18-'2026gf_All'!BB18)/('2026gf_All'!BB18*BB$2),0)</f>
        <v>0.71008459300924365</v>
      </c>
      <c r="BC23" s="4">
        <f ca="1">IFERROR(('2023gf_All'!BC18-'2026gf_All'!BC18)/('2026gf_All'!BC18*BC$2),0)</f>
        <v>0</v>
      </c>
      <c r="BD23" s="4">
        <f ca="1">IFERROR(('2023gf_All'!BD18-'2026gf_All'!BD18)/('2026gf_All'!BD18*BD$2),0)</f>
        <v>0.17813751840576941</v>
      </c>
      <c r="BE23" s="4">
        <f ca="1">IFERROR(('2023gf_All'!BE18-'2026gf_All'!BE18)/('2026gf_All'!BE18*BE$2),0)</f>
        <v>0.9072773684454376</v>
      </c>
      <c r="BF23" s="4">
        <f ca="1">IFERROR(('2023gf_All'!BF18-'2026gf_All'!BF18)/('2026gf_All'!BF18*BF$2),0)</f>
        <v>1.0257872819648448</v>
      </c>
      <c r="BL23" s="84"/>
      <c r="BP23" s="84"/>
      <c r="BQ23" s="85"/>
    </row>
    <row r="24" spans="1:69">
      <c r="A24">
        <v>40051008</v>
      </c>
      <c r="B24" t="s">
        <v>96</v>
      </c>
      <c r="C24" t="s">
        <v>263</v>
      </c>
      <c r="D24">
        <v>66.7</v>
      </c>
      <c r="E24">
        <v>69</v>
      </c>
      <c r="F24">
        <v>63</v>
      </c>
      <c r="G24">
        <v>65.2</v>
      </c>
      <c r="I24" s="4">
        <f ca="1">IFERROR(('2023gf_All'!I19-'2026gf_All'!I19)/('2026gf_All'!I19*I$2),0)</f>
        <v>-2.2839741925836745</v>
      </c>
      <c r="J24" s="4">
        <f ca="1">IFERROR(('2023gf_All'!J19-'2026gf_All'!J19)/('2026gf_All'!J19*J$2),0)</f>
        <v>0.63807681992885645</v>
      </c>
      <c r="K24" s="4">
        <f ca="1">IFERROR(('2023gf_All'!K19-'2026gf_All'!K19)/('2026gf_All'!K19*K$2),0)</f>
        <v>0</v>
      </c>
      <c r="L24" s="4">
        <f ca="1">IFERROR(('2023gf_All'!L19-'2026gf_All'!L19)/('2026gf_All'!L19*L$2),0)</f>
        <v>0.70407689201710022</v>
      </c>
      <c r="M24" s="4">
        <f ca="1">IFERROR(('2023gf_All'!M19-'2026gf_All'!M19)/('2026gf_All'!M19*M$2),0)</f>
        <v>0.37449271559551617</v>
      </c>
      <c r="N24" s="4">
        <f ca="1">IFERROR(('2023gf_All'!N19-'2026gf_All'!N19)/('2026gf_All'!N19*N$2),0)</f>
        <v>0</v>
      </c>
      <c r="O24" s="4">
        <f ca="1">IFERROR(('2023gf_All'!O19-'2026gf_All'!O19)/('2026gf_All'!O19*O$2),0)</f>
        <v>0</v>
      </c>
      <c r="P24" s="4">
        <f ca="1">IFERROR(('2023gf_All'!P19-'2026gf_All'!P19)/('2026gf_All'!P19*P$2),0)</f>
        <v>0</v>
      </c>
      <c r="Q24" s="4">
        <f ca="1">IFERROR(('2023gf_All'!Q19-'2026gf_All'!Q19)/('2026gf_All'!Q19*Q$2),0)</f>
        <v>-1.3858406075106162</v>
      </c>
      <c r="R24" s="4">
        <f ca="1">IFERROR(('2023gf_All'!R19-'2026gf_All'!R19)/('2026gf_All'!R19*R$2),0)</f>
        <v>-4.854841956894397</v>
      </c>
      <c r="S24" s="4">
        <f ca="1">IFERROR(('2023gf_All'!S19-'2026gf_All'!S19)/('2026gf_All'!S19*S$2),0)</f>
        <v>0.78717113142066841</v>
      </c>
      <c r="T24" s="4">
        <f ca="1">IFERROR(('2023gf_All'!T19-'2026gf_All'!T19)/('2026gf_All'!T19*T$2),0)</f>
        <v>0</v>
      </c>
      <c r="U24" s="4">
        <f ca="1">IFERROR(('2023gf_All'!U19-'2026gf_All'!U19)/('2026gf_All'!U19*U$2),0)</f>
        <v>1.2713119044311914</v>
      </c>
      <c r="V24" s="4">
        <f ca="1">IFERROR(('2023gf_All'!V19-'2026gf_All'!V19)/('2026gf_All'!V19*V$2),0)</f>
        <v>-0.76953166240186544</v>
      </c>
      <c r="W24" s="4">
        <f ca="1">IFERROR(('2023gf_All'!W19-'2026gf_All'!W19)/('2026gf_All'!W19*W$2),0)</f>
        <v>0.39827191610250606</v>
      </c>
      <c r="X24" s="4">
        <f ca="1">IFERROR(('2023gf_All'!X19-'2026gf_All'!X19)/('2026gf_All'!X19*X$2),0)</f>
        <v>0</v>
      </c>
      <c r="Y24" s="4">
        <f ca="1">IFERROR(('2023gf_All'!Y19-'2026gf_All'!Y19)/('2026gf_All'!Y19*Y$2),0)</f>
        <v>0.85093511713929537</v>
      </c>
      <c r="Z24" s="4">
        <f ca="1">IFERROR(('2023gf_All'!Z19-'2026gf_All'!Z19)/('2026gf_All'!Z19*Z$2),0)</f>
        <v>0</v>
      </c>
      <c r="AA24" s="4">
        <f ca="1">IFERROR(('2023gf_All'!AA19-'2026gf_All'!AA19)/('2026gf_All'!AA19*AA$2),0)</f>
        <v>0</v>
      </c>
      <c r="AB24" s="4">
        <f ca="1">IFERROR(('2023gf_All'!AB19-'2026gf_All'!AB19)/('2026gf_All'!AB19*AB$2),0)</f>
        <v>0</v>
      </c>
      <c r="AC24" s="4">
        <f ca="1">IFERROR(('2023gf_All'!AC19-'2026gf_All'!AC19)/('2026gf_All'!AC19*AC$2),0)</f>
        <v>0</v>
      </c>
      <c r="AD24" s="4">
        <f ca="1">IFERROR(('2023gf_All'!AD19-'2026gf_All'!AD19)/('2026gf_All'!AD19*AD$2),0)</f>
        <v>0.43618468415048589</v>
      </c>
      <c r="AE24" s="4">
        <f ca="1">IFERROR(('2023gf_All'!AE19-'2026gf_All'!AE19)/('2026gf_All'!AE19*AE$2),0)</f>
        <v>-1.5771766434532328</v>
      </c>
      <c r="AF24" s="4">
        <f ca="1">IFERROR(('2023gf_All'!AF19-'2026gf_All'!AF19)/('2026gf_All'!AF19*AF$2),0)</f>
        <v>0</v>
      </c>
      <c r="AG24" s="4">
        <f ca="1">IFERROR(('2023gf_All'!AG19-'2026gf_All'!AG19)/('2026gf_All'!AG19*AG$2),0)</f>
        <v>0.85718614813828287</v>
      </c>
      <c r="AH24" s="4">
        <f ca="1">IFERROR(('2023gf_All'!AH19-'2026gf_All'!AH19)/('2026gf_All'!AH19*AH$2),0)</f>
        <v>0.61266142716127214</v>
      </c>
      <c r="AI24" s="4">
        <f ca="1">IFERROR(('2023gf_All'!AI19-'2026gf_All'!AI19)/('2026gf_All'!AI19*AI$2),0)</f>
        <v>0.48565176992113829</v>
      </c>
      <c r="AJ24" s="4">
        <f ca="1">IFERROR(('2023gf_All'!AJ19-'2026gf_All'!AJ19)/('2026gf_All'!AJ19*AJ$2),0)</f>
        <v>0</v>
      </c>
      <c r="AK24" s="4">
        <f ca="1">IFERROR(('2023gf_All'!AK19-'2026gf_All'!AK19)/('2026gf_All'!AK19*AK$2),0)</f>
        <v>0</v>
      </c>
      <c r="AL24" s="4">
        <f ca="1">IFERROR(('2023gf_All'!AL19-'2026gf_All'!AL19)/('2026gf_All'!AL19*AL$2),0)</f>
        <v>0.74065988636523006</v>
      </c>
      <c r="AM24" s="4">
        <f ca="1">IFERROR(('2023gf_All'!AM19-'2026gf_All'!AM19)/('2026gf_All'!AM19*AM$2),0)</f>
        <v>0</v>
      </c>
      <c r="AN24" s="4">
        <f ca="1">IFERROR(('2023gf_All'!AN19-'2026gf_All'!AN19)/('2026gf_All'!AN19*AN$2),0)</f>
        <v>-5.3374326129312122</v>
      </c>
      <c r="AO24" s="4">
        <f ca="1">IFERROR(('2023gf_All'!AO19-'2026gf_All'!AO19)/('2026gf_All'!AO19*AO$2),0)</f>
        <v>0.30876398472920324</v>
      </c>
      <c r="AP24" s="4">
        <f ca="1">IFERROR(('2023gf_All'!AP19-'2026gf_All'!AP19)/('2026gf_All'!AP19*AP$2),0)</f>
        <v>-3.3486876563600716</v>
      </c>
      <c r="AQ24" s="4">
        <f ca="1">IFERROR(('2023gf_All'!AQ19-'2026gf_All'!AQ19)/('2026gf_All'!AQ19*AQ$2),0)</f>
        <v>0.59642327917770188</v>
      </c>
      <c r="AR24" s="4">
        <f ca="1">IFERROR(('2023gf_All'!AR19-'2026gf_All'!AR19)/('2026gf_All'!AR19*AR$2),0)</f>
        <v>0.90859841884946102</v>
      </c>
      <c r="AS24" s="4">
        <f ca="1">IFERROR(('2023gf_All'!AS19-'2026gf_All'!AS19)/('2026gf_All'!AS19*AS$2),0)</f>
        <v>0</v>
      </c>
      <c r="AT24" s="4">
        <f ca="1">IFERROR(('2023gf_All'!AT19-'2026gf_All'!AT19)/('2026gf_All'!AT19*AT$2),0)</f>
        <v>0</v>
      </c>
      <c r="AU24" s="4">
        <f ca="1">IFERROR(('2023gf_All'!AU19-'2026gf_All'!AU19)/('2026gf_All'!AU19*AU$2),0)</f>
        <v>-9.5147695937760108</v>
      </c>
      <c r="AV24" s="4">
        <f ca="1">IFERROR(('2023gf_All'!AV19-'2026gf_All'!AV19)/('2026gf_All'!AV19*AV$2),0)</f>
        <v>0.55729849289052091</v>
      </c>
      <c r="AW24" s="4">
        <f ca="1">IFERROR(('2023gf_All'!AW19-'2026gf_All'!AW19)/('2026gf_All'!AW19*AW$2),0)</f>
        <v>-1.3209059779367132</v>
      </c>
      <c r="AX24" s="4">
        <f ca="1">IFERROR(('2023gf_All'!AX19-'2026gf_All'!AX19)/('2026gf_All'!AX19*AX$2),0)</f>
        <v>0.83689818735278876</v>
      </c>
      <c r="AY24" s="4">
        <f ca="1">IFERROR(('2023gf_All'!AY19-'2026gf_All'!AY19)/('2026gf_All'!AY19*AY$2),0)</f>
        <v>0.90081134822867592</v>
      </c>
      <c r="AZ24" s="4">
        <f ca="1">IFERROR(('2023gf_All'!AZ19-'2026gf_All'!AZ19)/('2026gf_All'!AZ19*AZ$2),0)</f>
        <v>0</v>
      </c>
      <c r="BA24" s="4">
        <f ca="1">IFERROR(('2023gf_All'!BA19-'2026gf_All'!BA19)/('2026gf_All'!BA19*BA$2),0)</f>
        <v>0</v>
      </c>
      <c r="BB24" s="4">
        <f ca="1">IFERROR(('2023gf_All'!BB19-'2026gf_All'!BB19)/('2026gf_All'!BB19*BB$2),0)</f>
        <v>0.69410843335414296</v>
      </c>
      <c r="BC24" s="4">
        <f ca="1">IFERROR(('2023gf_All'!BC19-'2026gf_All'!BC19)/('2026gf_All'!BC19*BC$2),0)</f>
        <v>0</v>
      </c>
      <c r="BD24" s="4">
        <f ca="1">IFERROR(('2023gf_All'!BD19-'2026gf_All'!BD19)/('2026gf_All'!BD19*BD$2),0)</f>
        <v>0.28126976590384561</v>
      </c>
      <c r="BE24" s="4">
        <f ca="1">IFERROR(('2023gf_All'!BE19-'2026gf_All'!BE19)/('2026gf_All'!BE19*BE$2),0)</f>
        <v>0.84419182536244453</v>
      </c>
      <c r="BF24" s="4">
        <f ca="1">IFERROR(('2023gf_All'!BF19-'2026gf_All'!BF19)/('2026gf_All'!BF19*BF$2),0)</f>
        <v>1.3210559016706112</v>
      </c>
      <c r="BL24" s="84"/>
      <c r="BP24" s="84"/>
      <c r="BQ24" s="85"/>
    </row>
    <row r="25" spans="1:69">
      <c r="A25">
        <v>40058001</v>
      </c>
      <c r="B25" t="s">
        <v>96</v>
      </c>
      <c r="C25" t="s">
        <v>263</v>
      </c>
      <c r="D25">
        <v>66</v>
      </c>
      <c r="E25">
        <v>67</v>
      </c>
      <c r="F25">
        <v>63.7</v>
      </c>
      <c r="G25">
        <v>64.599999999999994</v>
      </c>
      <c r="I25" s="4">
        <f ca="1">IFERROR(('2023gf_All'!I20-'2026gf_All'!I20)/('2026gf_All'!I20*I$2),0)</f>
        <v>-1.4055225800514908</v>
      </c>
      <c r="J25" s="4">
        <f ca="1">IFERROR(('2023gf_All'!J20-'2026gf_All'!J20)/('2026gf_All'!J20*J$2),0)</f>
        <v>0.40807942830526078</v>
      </c>
      <c r="K25" s="4">
        <f ca="1">IFERROR(('2023gf_All'!K20-'2026gf_All'!K20)/('2026gf_All'!K20*K$2),0)</f>
        <v>-0.74324316408068958</v>
      </c>
      <c r="L25" s="4">
        <f ca="1">IFERROR(('2023gf_All'!L20-'2026gf_All'!L20)/('2026gf_All'!L20*L$2),0)</f>
        <v>0.6231411629823369</v>
      </c>
      <c r="M25" s="4">
        <f ca="1">IFERROR(('2023gf_All'!M20-'2026gf_All'!M20)/('2026gf_All'!M20*M$2),0)</f>
        <v>0.72992786197311255</v>
      </c>
      <c r="N25" s="4">
        <f ca="1">IFERROR(('2023gf_All'!N20-'2026gf_All'!N20)/('2026gf_All'!N20*N$2),0)</f>
        <v>0</v>
      </c>
      <c r="O25" s="4">
        <f ca="1">IFERROR(('2023gf_All'!O20-'2026gf_All'!O20)/('2026gf_All'!O20*O$2),0)</f>
        <v>0</v>
      </c>
      <c r="P25" s="4">
        <f ca="1">IFERROR(('2023gf_All'!P20-'2026gf_All'!P20)/('2026gf_All'!P20*P$2),0)</f>
        <v>0</v>
      </c>
      <c r="Q25" s="4">
        <f ca="1">IFERROR(('2023gf_All'!Q20-'2026gf_All'!Q20)/('2026gf_All'!Q20*Q$2),0)</f>
        <v>0</v>
      </c>
      <c r="R25" s="4">
        <f ca="1">IFERROR(('2023gf_All'!R20-'2026gf_All'!R20)/('2026gf_All'!R20*R$2),0)</f>
        <v>0</v>
      </c>
      <c r="S25" s="4">
        <f ca="1">IFERROR(('2023gf_All'!S20-'2026gf_All'!S20)/('2026gf_All'!S20*S$2),0)</f>
        <v>0.72754822146364795</v>
      </c>
      <c r="T25" s="4">
        <f ca="1">IFERROR(('2023gf_All'!T20-'2026gf_All'!T20)/('2026gf_All'!T20*T$2),0)</f>
        <v>0.24074643306807805</v>
      </c>
      <c r="U25" s="4">
        <f ca="1">IFERROR(('2023gf_All'!U20-'2026gf_All'!U20)/('2026gf_All'!U20*U$2),0)</f>
        <v>0.59826442561467863</v>
      </c>
      <c r="V25" s="4">
        <f ca="1">IFERROR(('2023gf_All'!V20-'2026gf_All'!V20)/('2026gf_All'!V20*V$2),0)</f>
        <v>0</v>
      </c>
      <c r="W25" s="4">
        <f ca="1">IFERROR(('2023gf_All'!W20-'2026gf_All'!W20)/('2026gf_All'!W20*W$2),0)</f>
        <v>0.21181835984893155</v>
      </c>
      <c r="X25" s="4">
        <f ca="1">IFERROR(('2023gf_All'!X20-'2026gf_All'!X20)/('2026gf_All'!X20*X$2),0)</f>
        <v>0</v>
      </c>
      <c r="Y25" s="4">
        <f ca="1">IFERROR(('2023gf_All'!Y20-'2026gf_All'!Y20)/('2026gf_All'!Y20*Y$2),0)</f>
        <v>0.51056107028357622</v>
      </c>
      <c r="Z25" s="4">
        <f ca="1">IFERROR(('2023gf_All'!Z20-'2026gf_All'!Z20)/('2026gf_All'!Z20*Z$2),0)</f>
        <v>0</v>
      </c>
      <c r="AA25" s="4">
        <f ca="1">IFERROR(('2023gf_All'!AA20-'2026gf_All'!AA20)/('2026gf_All'!AA20*AA$2),0)</f>
        <v>0</v>
      </c>
      <c r="AB25" s="4">
        <f ca="1">IFERROR(('2023gf_All'!AB20-'2026gf_All'!AB20)/('2026gf_All'!AB20*AB$2),0)</f>
        <v>0</v>
      </c>
      <c r="AC25" s="4">
        <f ca="1">IFERROR(('2023gf_All'!AC20-'2026gf_All'!AC20)/('2026gf_All'!AC20*AC$2),0)</f>
        <v>0.33051043145388204</v>
      </c>
      <c r="AD25" s="4">
        <f ca="1">IFERROR(('2023gf_All'!AD20-'2026gf_All'!AD20)/('2026gf_All'!AD20*AD$2),0)</f>
        <v>0.54280760694282759</v>
      </c>
      <c r="AE25" s="4">
        <f ca="1">IFERROR(('2023gf_All'!AE20-'2026gf_All'!AE20)/('2026gf_All'!AE20*AE$2),0)</f>
        <v>-0.48528512106253241</v>
      </c>
      <c r="AF25" s="4">
        <f ca="1">IFERROR(('2023gf_All'!AF20-'2026gf_All'!AF20)/('2026gf_All'!AF20*AF$2),0)</f>
        <v>0.11986769189419129</v>
      </c>
      <c r="AG25" s="4">
        <f ca="1">IFERROR(('2023gf_All'!AG20-'2026gf_All'!AG20)/('2026gf_All'!AG20*AG$2),0)</f>
        <v>0.75416531677497511</v>
      </c>
      <c r="AH25" s="4">
        <f ca="1">IFERROR(('2023gf_All'!AH20-'2026gf_All'!AH20)/('2026gf_All'!AH20*AH$2),0)</f>
        <v>0.57335861862639725</v>
      </c>
      <c r="AI25" s="4">
        <f ca="1">IFERROR(('2023gf_All'!AI20-'2026gf_All'!AI20)/('2026gf_All'!AI20*AI$2),0)</f>
        <v>0.46654330157931984</v>
      </c>
      <c r="AJ25" s="4">
        <f ca="1">IFERROR(('2023gf_All'!AJ20-'2026gf_All'!AJ20)/('2026gf_All'!AJ20*AJ$2),0)</f>
        <v>0</v>
      </c>
      <c r="AK25" s="4">
        <f ca="1">IFERROR(('2023gf_All'!AK20-'2026gf_All'!AK20)/('2026gf_All'!AK20*AK$2),0)</f>
        <v>0</v>
      </c>
      <c r="AL25" s="4">
        <f ca="1">IFERROR(('2023gf_All'!AL20-'2026gf_All'!AL20)/('2026gf_All'!AL20*AL$2),0)</f>
        <v>1.3053718042694609</v>
      </c>
      <c r="AM25" s="4">
        <f ca="1">IFERROR(('2023gf_All'!AM20-'2026gf_All'!AM20)/('2026gf_All'!AM20*AM$2),0)</f>
        <v>0</v>
      </c>
      <c r="AN25" s="4">
        <f ca="1">IFERROR(('2023gf_All'!AN20-'2026gf_All'!AN20)/('2026gf_All'!AN20*AN$2),0)</f>
        <v>-5.3374326129312122</v>
      </c>
      <c r="AO25" s="4">
        <f ca="1">IFERROR(('2023gf_All'!AO20-'2026gf_All'!AO20)/('2026gf_All'!AO20*AO$2),0)</f>
        <v>0.16073669907210339</v>
      </c>
      <c r="AP25" s="4">
        <f ca="1">IFERROR(('2023gf_All'!AP20-'2026gf_All'!AP20)/('2026gf_All'!AP20*AP$2),0)</f>
        <v>-0.46881627189041014</v>
      </c>
      <c r="AQ25" s="4">
        <f ca="1">IFERROR(('2023gf_All'!AQ20-'2026gf_All'!AQ20)/('2026gf_All'!AQ20*AQ$2),0)</f>
        <v>0.43808891503794339</v>
      </c>
      <c r="AR25" s="4">
        <f ca="1">IFERROR(('2023gf_All'!AR20-'2026gf_All'!AR20)/('2026gf_All'!AR20*AR$2),0)</f>
        <v>0.93168107767283215</v>
      </c>
      <c r="AS25" s="4">
        <f ca="1">IFERROR(('2023gf_All'!AS20-'2026gf_All'!AS20)/('2026gf_All'!AS20*AS$2),0)</f>
        <v>0</v>
      </c>
      <c r="AT25" s="4">
        <f ca="1">IFERROR(('2023gf_All'!AT20-'2026gf_All'!AT20)/('2026gf_All'!AT20*AT$2),0)</f>
        <v>0</v>
      </c>
      <c r="AU25" s="4">
        <f ca="1">IFERROR(('2023gf_All'!AU20-'2026gf_All'!AU20)/('2026gf_All'!AU20*AU$2),0)</f>
        <v>-9.5147695937760108</v>
      </c>
      <c r="AV25" s="4">
        <f ca="1">IFERROR(('2023gf_All'!AV20-'2026gf_All'!AV20)/('2026gf_All'!AV20*AV$2),0)</f>
        <v>0.59807643139470457</v>
      </c>
      <c r="AW25" s="4">
        <f ca="1">IFERROR(('2023gf_All'!AW20-'2026gf_All'!AW20)/('2026gf_All'!AW20*AW$2),0)</f>
        <v>-1.5850871735240561</v>
      </c>
      <c r="AX25" s="4">
        <f ca="1">IFERROR(('2023gf_All'!AX20-'2026gf_All'!AX20)/('2026gf_All'!AX20*AX$2),0)</f>
        <v>0.68793312445862365</v>
      </c>
      <c r="AY25" s="4">
        <f ca="1">IFERROR(('2023gf_All'!AY20-'2026gf_All'!AY20)/('2026gf_All'!AY20*AY$2),0)</f>
        <v>1.3091615145924738</v>
      </c>
      <c r="AZ25" s="4">
        <f ca="1">IFERROR(('2023gf_All'!AZ20-'2026gf_All'!AZ20)/('2026gf_All'!AZ20*AZ$2),0)</f>
        <v>0</v>
      </c>
      <c r="BA25" s="4">
        <f ca="1">IFERROR(('2023gf_All'!BA20-'2026gf_All'!BA20)/('2026gf_All'!BA20*BA$2),0)</f>
        <v>-8.4432387075957198</v>
      </c>
      <c r="BB25" s="4">
        <f ca="1">IFERROR(('2023gf_All'!BB20-'2026gf_All'!BB20)/('2026gf_All'!BB20*BB$2),0)</f>
        <v>0.66872442591349257</v>
      </c>
      <c r="BC25" s="4">
        <f ca="1">IFERROR(('2023gf_All'!BC20-'2026gf_All'!BC20)/('2026gf_All'!BC20*BC$2),0)</f>
        <v>0</v>
      </c>
      <c r="BD25" s="4">
        <f ca="1">IFERROR(('2023gf_All'!BD20-'2026gf_All'!BD20)/('2026gf_All'!BD20*BD$2),0)</f>
        <v>0.41108658093639017</v>
      </c>
      <c r="BE25" s="4">
        <f ca="1">IFERROR(('2023gf_All'!BE20-'2026gf_All'!BE20)/('2026gf_All'!BE20*BE$2),0)</f>
        <v>0.85282893777455993</v>
      </c>
      <c r="BF25" s="4">
        <f ca="1">IFERROR(('2023gf_All'!BF20-'2026gf_All'!BF20)/('2026gf_All'!BF20*BF$2),0)</f>
        <v>0.28690541110993922</v>
      </c>
      <c r="BL25" s="84"/>
      <c r="BP25" s="84"/>
      <c r="BQ25" s="85"/>
    </row>
    <row r="26" spans="1:69">
      <c r="A26">
        <v>40070010</v>
      </c>
      <c r="B26" t="s">
        <v>96</v>
      </c>
      <c r="C26" t="s">
        <v>264</v>
      </c>
      <c r="D26">
        <v>72.3</v>
      </c>
      <c r="E26">
        <v>74</v>
      </c>
      <c r="F26">
        <v>66.5</v>
      </c>
      <c r="G26">
        <v>68.099999999999994</v>
      </c>
      <c r="I26" s="4">
        <f ca="1">IFERROR(('2023gf_All'!I21-'2026gf_All'!I21)/('2026gf_All'!I21*I$2),0)</f>
        <v>-1.8271793540669392</v>
      </c>
      <c r="J26" s="4">
        <f ca="1">IFERROR(('2023gf_All'!J21-'2026gf_All'!J21)/('2026gf_All'!J21*J$2),0)</f>
        <v>0.51994801293672044</v>
      </c>
      <c r="K26" s="4">
        <f ca="1">IFERROR(('2023gf_All'!K21-'2026gf_All'!K21)/('2026gf_All'!K21*K$2),0)</f>
        <v>0.40920129258375187</v>
      </c>
      <c r="L26" s="4">
        <f ca="1">IFERROR(('2023gf_All'!L21-'2026gf_All'!L21)/('2026gf_All'!L21*L$2),0)</f>
        <v>0.93170827813218315</v>
      </c>
      <c r="M26" s="4">
        <f ca="1">IFERROR(('2023gf_All'!M21-'2026gf_All'!M21)/('2026gf_All'!M21*M$2),0)</f>
        <v>0.69279790846936939</v>
      </c>
      <c r="N26" s="4">
        <f ca="1">IFERROR(('2023gf_All'!N21-'2026gf_All'!N21)/('2026gf_All'!N21*N$2),0)</f>
        <v>0</v>
      </c>
      <c r="O26" s="4">
        <f ca="1">IFERROR(('2023gf_All'!O21-'2026gf_All'!O21)/('2026gf_All'!O21*O$2),0)</f>
        <v>0</v>
      </c>
      <c r="P26" s="4">
        <f ca="1">IFERROR(('2023gf_All'!P21-'2026gf_All'!P21)/('2026gf_All'!P21*P$2),0)</f>
        <v>0</v>
      </c>
      <c r="Q26" s="4">
        <f ca="1">IFERROR(('2023gf_All'!Q21-'2026gf_All'!Q21)/('2026gf_All'!Q21*Q$2),0)</f>
        <v>0.63961874192797674</v>
      </c>
      <c r="R26" s="4">
        <f ca="1">IFERROR(('2023gf_All'!R21-'2026gf_All'!R21)/('2026gf_All'!R21*R$2),0)</f>
        <v>0</v>
      </c>
      <c r="S26" s="4">
        <f ca="1">IFERROR(('2023gf_All'!S21-'2026gf_All'!S21)/('2026gf_All'!S21*S$2),0)</f>
        <v>0.77336752390047359</v>
      </c>
      <c r="T26" s="4">
        <f ca="1">IFERROR(('2023gf_All'!T21-'2026gf_All'!T21)/('2026gf_All'!T21*T$2),0)</f>
        <v>0.75037849267972656</v>
      </c>
      <c r="U26" s="4">
        <f ca="1">IFERROR(('2023gf_All'!U21-'2026gf_All'!U21)/('2026gf_All'!U21*U$2),0)</f>
        <v>1.0268288458867334</v>
      </c>
      <c r="V26" s="4">
        <f ca="1">IFERROR(('2023gf_All'!V21-'2026gf_All'!V21)/('2026gf_All'!V21*V$2),0)</f>
        <v>0</v>
      </c>
      <c r="W26" s="4">
        <f ca="1">IFERROR(('2023gf_All'!W21-'2026gf_All'!W21)/('2026gf_All'!W21*W$2),0)</f>
        <v>0.3745179749163367</v>
      </c>
      <c r="X26" s="4">
        <f ca="1">IFERROR(('2023gf_All'!X21-'2026gf_All'!X21)/('2026gf_All'!X21*X$2),0)</f>
        <v>2.1351427878732832</v>
      </c>
      <c r="Y26" s="4">
        <f ca="1">IFERROR(('2023gf_All'!Y21-'2026gf_All'!Y21)/('2026gf_All'!Y21*Y$2),0)</f>
        <v>0.57690516416223259</v>
      </c>
      <c r="Z26" s="4">
        <f ca="1">IFERROR(('2023gf_All'!Z21-'2026gf_All'!Z21)/('2026gf_All'!Z21*Z$2),0)</f>
        <v>0</v>
      </c>
      <c r="AA26" s="4">
        <f ca="1">IFERROR(('2023gf_All'!AA21-'2026gf_All'!AA21)/('2026gf_All'!AA21*AA$2),0)</f>
        <v>0</v>
      </c>
      <c r="AB26" s="4">
        <f ca="1">IFERROR(('2023gf_All'!AB21-'2026gf_All'!AB21)/('2026gf_All'!AB21*AB$2),0)</f>
        <v>0</v>
      </c>
      <c r="AC26" s="4">
        <f ca="1">IFERROR(('2023gf_All'!AC21-'2026gf_All'!AC21)/('2026gf_All'!AC21*AC$2),0)</f>
        <v>1.035019509026629</v>
      </c>
      <c r="AD26" s="4">
        <f ca="1">IFERROR(('2023gf_All'!AD21-'2026gf_All'!AD21)/('2026gf_All'!AD21*AD$2),0)</f>
        <v>0.62498103997681509</v>
      </c>
      <c r="AE26" s="4">
        <f ca="1">IFERROR(('2023gf_All'!AE21-'2026gf_All'!AE21)/('2026gf_All'!AE21*AE$2),0)</f>
        <v>0</v>
      </c>
      <c r="AF26" s="4">
        <f ca="1">IFERROR(('2023gf_All'!AF21-'2026gf_All'!AF21)/('2026gf_All'!AF21*AF$2),0)</f>
        <v>0.63391567828659412</v>
      </c>
      <c r="AG26" s="4">
        <f ca="1">IFERROR(('2023gf_All'!AG21-'2026gf_All'!AG21)/('2026gf_All'!AG21*AG$2),0)</f>
        <v>0.90593961609474372</v>
      </c>
      <c r="AH26" s="4">
        <f ca="1">IFERROR(('2023gf_All'!AH21-'2026gf_All'!AH21)/('2026gf_All'!AH21*AH$2),0)</f>
        <v>0.4943254528739579</v>
      </c>
      <c r="AI26" s="4">
        <f ca="1">IFERROR(('2023gf_All'!AI21-'2026gf_All'!AI21)/('2026gf_All'!AI21*AI$2),0)</f>
        <v>0.44650215585279945</v>
      </c>
      <c r="AJ26" s="4">
        <f ca="1">IFERROR(('2023gf_All'!AJ21-'2026gf_All'!AJ21)/('2026gf_All'!AJ21*AJ$2),0)</f>
        <v>0</v>
      </c>
      <c r="AK26" s="4">
        <f ca="1">IFERROR(('2023gf_All'!AK21-'2026gf_All'!AK21)/('2026gf_All'!AK21*AK$2),0)</f>
        <v>0</v>
      </c>
      <c r="AL26" s="4">
        <f ca="1">IFERROR(('2023gf_All'!AL21-'2026gf_All'!AL21)/('2026gf_All'!AL21*AL$2),0)</f>
        <v>0.38374114120675329</v>
      </c>
      <c r="AM26" s="4">
        <f ca="1">IFERROR(('2023gf_All'!AM21-'2026gf_All'!AM21)/('2026gf_All'!AM21*AM$2),0)</f>
        <v>-2.3713360894668969</v>
      </c>
      <c r="AN26" s="4">
        <f ca="1">IFERROR(('2023gf_All'!AN21-'2026gf_All'!AN21)/('2026gf_All'!AN21*AN$2),0)</f>
        <v>0</v>
      </c>
      <c r="AO26" s="4">
        <f ca="1">IFERROR(('2023gf_All'!AO21-'2026gf_All'!AO21)/('2026gf_All'!AO21*AO$2),0)</f>
        <v>0.50400194904278528</v>
      </c>
      <c r="AP26" s="4">
        <f ca="1">IFERROR(('2023gf_All'!AP21-'2026gf_All'!AP21)/('2026gf_All'!AP21*AP$2),0)</f>
        <v>0.45078487681770329</v>
      </c>
      <c r="AQ26" s="4">
        <f ca="1">IFERROR(('2023gf_All'!AQ21-'2026gf_All'!AQ21)/('2026gf_All'!AQ21*AQ$2),0)</f>
        <v>0.38277551633939721</v>
      </c>
      <c r="AR26" s="4">
        <f ca="1">IFERROR(('2023gf_All'!AR21-'2026gf_All'!AR21)/('2026gf_All'!AR21*AR$2),0)</f>
        <v>0.88149938102585534</v>
      </c>
      <c r="AS26" s="4">
        <f ca="1">IFERROR(('2023gf_All'!AS21-'2026gf_All'!AS21)/('2026gf_All'!AS21*AS$2),0)</f>
        <v>2.2972041060594832</v>
      </c>
      <c r="AT26" s="4">
        <f ca="1">IFERROR(('2023gf_All'!AT21-'2026gf_All'!AT21)/('2026gf_All'!AT21*AT$2),0)</f>
        <v>0</v>
      </c>
      <c r="AU26" s="4">
        <f ca="1">IFERROR(('2023gf_All'!AU21-'2026gf_All'!AU21)/('2026gf_All'!AU21*AU$2),0)</f>
        <v>0</v>
      </c>
      <c r="AV26" s="4">
        <f ca="1">IFERROR(('2023gf_All'!AV21-'2026gf_All'!AV21)/('2026gf_All'!AV21*AV$2),0)</f>
        <v>0.66472952766459659</v>
      </c>
      <c r="AW26" s="4">
        <f ca="1">IFERROR(('2023gf_All'!AW21-'2026gf_All'!AW21)/('2026gf_All'!AW21*AW$2),0)</f>
        <v>3.9627179338101373</v>
      </c>
      <c r="AX26" s="4">
        <f ca="1">IFERROR(('2023gf_All'!AX21-'2026gf_All'!AX21)/('2026gf_All'!AX21*AX$2),0)</f>
        <v>0.23428210752047957</v>
      </c>
      <c r="AY26" s="4">
        <f ca="1">IFERROR(('2023gf_All'!AY21-'2026gf_All'!AY21)/('2026gf_All'!AY21*AY$2),0)</f>
        <v>1.0240928413188601</v>
      </c>
      <c r="AZ26" s="4">
        <f ca="1">IFERROR(('2023gf_All'!AZ21-'2026gf_All'!AZ21)/('2026gf_All'!AZ21*AZ$2),0)</f>
        <v>0</v>
      </c>
      <c r="BA26" s="4">
        <f ca="1">IFERROR(('2023gf_All'!BA21-'2026gf_All'!BA21)/('2026gf_All'!BA21*BA$2),0)</f>
        <v>0</v>
      </c>
      <c r="BB26" s="4">
        <f ca="1">IFERROR(('2023gf_All'!BB21-'2026gf_All'!BB21)/('2026gf_All'!BB21*BB$2),0)</f>
        <v>0.71861148486203075</v>
      </c>
      <c r="BC26" s="4">
        <f ca="1">IFERROR(('2023gf_All'!BC21-'2026gf_All'!BC21)/('2026gf_All'!BC21*BC$2),0)</f>
        <v>0</v>
      </c>
      <c r="BD26" s="4">
        <f ca="1">IFERROR(('2023gf_All'!BD21-'2026gf_All'!BD21)/('2026gf_All'!BD21*BD$2),0)</f>
        <v>0.76344650745329601</v>
      </c>
      <c r="BE26" s="4">
        <f ca="1">IFERROR(('2023gf_All'!BE21-'2026gf_All'!BE21)/('2026gf_All'!BE21*BE$2),0)</f>
        <v>0.88782515957676644</v>
      </c>
      <c r="BF26" s="4">
        <f ca="1">IFERROR(('2023gf_All'!BF21-'2026gf_All'!BF21)/('2026gf_All'!BF21*BF$2),0)</f>
        <v>-0.27031276396226367</v>
      </c>
      <c r="BL26" s="84"/>
      <c r="BP26" s="84"/>
      <c r="BQ26" s="85"/>
    </row>
    <row r="27" spans="1:69">
      <c r="A27">
        <v>40130019</v>
      </c>
      <c r="B27" t="s">
        <v>96</v>
      </c>
      <c r="C27" t="s">
        <v>265</v>
      </c>
      <c r="D27">
        <v>73.7</v>
      </c>
      <c r="E27">
        <v>74</v>
      </c>
      <c r="F27">
        <v>68.5</v>
      </c>
      <c r="G27">
        <v>68.8</v>
      </c>
      <c r="I27" s="4">
        <f ca="1">IFERROR(('2023gf_All'!I22-'2026gf_All'!I22)/('2026gf_All'!I22*I$2),0)</f>
        <v>1.2181195693779614</v>
      </c>
      <c r="J27" s="4">
        <f ca="1">IFERROR(('2023gf_All'!J22-'2026gf_All'!J22)/('2026gf_All'!J22*J$2),0)</f>
        <v>0.22521315966537833</v>
      </c>
      <c r="K27" s="4">
        <f ca="1">IFERROR(('2023gf_All'!K22-'2026gf_All'!K22)/('2026gf_All'!K22*K$2),0)</f>
        <v>0.80443386634436198</v>
      </c>
      <c r="L27" s="4">
        <f ca="1">IFERROR(('2023gf_All'!L22-'2026gf_All'!L22)/('2026gf_All'!L22*L$2),0)</f>
        <v>0.7839354538555704</v>
      </c>
      <c r="M27" s="4">
        <f ca="1">IFERROR(('2023gf_All'!M22-'2026gf_All'!M22)/('2026gf_All'!M22*M$2),0)</f>
        <v>0.75288097547352706</v>
      </c>
      <c r="N27" s="4">
        <f ca="1">IFERROR(('2023gf_All'!N22-'2026gf_All'!N22)/('2026gf_All'!N22*N$2),0)</f>
        <v>0</v>
      </c>
      <c r="O27" s="4">
        <f ca="1">IFERROR(('2023gf_All'!O22-'2026gf_All'!O22)/('2026gf_All'!O22*O$2),0)</f>
        <v>0</v>
      </c>
      <c r="P27" s="4">
        <f ca="1">IFERROR(('2023gf_All'!P22-'2026gf_All'!P22)/('2026gf_All'!P22*P$2),0)</f>
        <v>0</v>
      </c>
      <c r="Q27" s="4">
        <f ca="1">IFERROR(('2023gf_All'!Q22-'2026gf_All'!Q22)/('2026gf_All'!Q22*Q$2),0)</f>
        <v>0.85282498923730232</v>
      </c>
      <c r="R27" s="4">
        <f ca="1">IFERROR(('2023gf_All'!R22-'2026gf_All'!R22)/('2026gf_All'!R22*R$2),0)</f>
        <v>-0.80914032614906617</v>
      </c>
      <c r="S27" s="4">
        <f ca="1">IFERROR(('2023gf_All'!S22-'2026gf_All'!S22)/('2026gf_All'!S22*S$2),0)</f>
        <v>0.77281851149114922</v>
      </c>
      <c r="T27" s="4">
        <f ca="1">IFERROR(('2023gf_All'!T22-'2026gf_All'!T22)/('2026gf_All'!T22*T$2),0)</f>
        <v>0.72355485348329696</v>
      </c>
      <c r="U27" s="4">
        <f ca="1">IFERROR(('2023gf_All'!U22-'2026gf_All'!U22)/('2026gf_All'!U22*U$2),0)</f>
        <v>1.070280400612452</v>
      </c>
      <c r="V27" s="4">
        <f ca="1">IFERROR(('2023gf_All'!V22-'2026gf_All'!V22)/('2026gf_All'!V22*V$2),0)</f>
        <v>0.66094744009976103</v>
      </c>
      <c r="W27" s="4">
        <f ca="1">IFERROR(('2023gf_All'!W22-'2026gf_All'!W22)/('2026gf_All'!W22*W$2),0)</f>
        <v>0.5460289857348779</v>
      </c>
      <c r="X27" s="4">
        <f ca="1">IFERROR(('2023gf_All'!X22-'2026gf_All'!X22)/('2026gf_All'!X22*X$2),0)</f>
        <v>0.59309521885369021</v>
      </c>
      <c r="Y27" s="4">
        <f ca="1">IFERROR(('2023gf_All'!Y22-'2026gf_All'!Y22)/('2026gf_All'!Y22*Y$2),0)</f>
        <v>0.92829285506104975</v>
      </c>
      <c r="Z27" s="4">
        <f ca="1">IFERROR(('2023gf_All'!Z22-'2026gf_All'!Z22)/('2026gf_All'!Z22*Z$2),0)</f>
        <v>0</v>
      </c>
      <c r="AA27" s="4">
        <f ca="1">IFERROR(('2023gf_All'!AA22-'2026gf_All'!AA22)/('2026gf_All'!AA22*AA$2),0)</f>
        <v>0</v>
      </c>
      <c r="AB27" s="4">
        <f ca="1">IFERROR(('2023gf_All'!AB22-'2026gf_All'!AB22)/('2026gf_All'!AB22*AB$2),0)</f>
        <v>0</v>
      </c>
      <c r="AC27" s="4">
        <f ca="1">IFERROR(('2023gf_All'!AC22-'2026gf_All'!AC22)/('2026gf_All'!AC22*AC$2),0)</f>
        <v>0.77683435498112974</v>
      </c>
      <c r="AD27" s="4">
        <f ca="1">IFERROR(('2023gf_All'!AD22-'2026gf_All'!AD22)/('2026gf_All'!AD22*AD$2),0)</f>
        <v>0.71939464494961747</v>
      </c>
      <c r="AE27" s="4">
        <f ca="1">IFERROR(('2023gf_All'!AE22-'2026gf_All'!AE22)/('2026gf_All'!AE22*AE$2),0)</f>
        <v>0.31543532869064733</v>
      </c>
      <c r="AF27" s="4">
        <f ca="1">IFERROR(('2023gf_All'!AF22-'2026gf_All'!AF22)/('2026gf_All'!AF22*AF$2),0)</f>
        <v>0.73063683332413498</v>
      </c>
      <c r="AG27" s="4">
        <f ca="1">IFERROR(('2023gf_All'!AG22-'2026gf_All'!AG22)/('2026gf_All'!AG22*AG$2),0)</f>
        <v>0.87609034843090405</v>
      </c>
      <c r="AH27" s="4">
        <f ca="1">IFERROR(('2023gf_All'!AH22-'2026gf_All'!AH22)/('2026gf_All'!AH22*AH$2),0)</f>
        <v>0.60531665566606407</v>
      </c>
      <c r="AI27" s="4">
        <f ca="1">IFERROR(('2023gf_All'!AI22-'2026gf_All'!AI22)/('2026gf_All'!AI22*AI$2),0)</f>
        <v>0.47868338370724511</v>
      </c>
      <c r="AJ27" s="4">
        <f ca="1">IFERROR(('2023gf_All'!AJ22-'2026gf_All'!AJ22)/('2026gf_All'!AJ22*AJ$2),0)</f>
        <v>0</v>
      </c>
      <c r="AK27" s="4">
        <f ca="1">IFERROR(('2023gf_All'!AK22-'2026gf_All'!AK22)/('2026gf_All'!AK22*AK$2),0)</f>
        <v>-11.785948507355474</v>
      </c>
      <c r="AL27" s="4">
        <f ca="1">IFERROR(('2023gf_All'!AL22-'2026gf_All'!AL22)/('2026gf_All'!AL22*AL$2),0)</f>
        <v>1.2863209698944118</v>
      </c>
      <c r="AM27" s="4">
        <f ca="1">IFERROR(('2023gf_All'!AM22-'2026gf_All'!AM22)/('2026gf_All'!AM22*AM$2),0)</f>
        <v>1.5244303432287212</v>
      </c>
      <c r="AN27" s="4">
        <f ca="1">IFERROR(('2023gf_All'!AN22-'2026gf_All'!AN22)/('2026gf_All'!AN22*AN$2),0)</f>
        <v>0</v>
      </c>
      <c r="AO27" s="4">
        <f ca="1">IFERROR(('2023gf_All'!AO22-'2026gf_All'!AO22)/('2026gf_All'!AO22*AO$2),0)</f>
        <v>0.64063466969942973</v>
      </c>
      <c r="AP27" s="4">
        <f ca="1">IFERROR(('2023gf_All'!AP22-'2026gf_All'!AP22)/('2026gf_All'!AP22*AP$2),0)</f>
        <v>0.64664313364194503</v>
      </c>
      <c r="AQ27" s="4">
        <f ca="1">IFERROR(('2023gf_All'!AQ22-'2026gf_All'!AQ22)/('2026gf_All'!AQ22*AQ$2),0)</f>
        <v>0.75899771460894239</v>
      </c>
      <c r="AR27" s="4">
        <f ca="1">IFERROR(('2023gf_All'!AR22-'2026gf_All'!AR22)/('2026gf_All'!AR22*AR$2),0)</f>
        <v>0.86671132581973165</v>
      </c>
      <c r="AS27" s="4">
        <f ca="1">IFERROR(('2023gf_All'!AS22-'2026gf_All'!AS22)/('2026gf_All'!AS22*AS$2),0)</f>
        <v>1.0441836845724926</v>
      </c>
      <c r="AT27" s="4">
        <f ca="1">IFERROR(('2023gf_All'!AT22-'2026gf_All'!AT22)/('2026gf_All'!AT22*AT$2),0)</f>
        <v>0</v>
      </c>
      <c r="AU27" s="4">
        <f ca="1">IFERROR(('2023gf_All'!AU22-'2026gf_All'!AU22)/('2026gf_All'!AU22*AU$2),0)</f>
        <v>0</v>
      </c>
      <c r="AV27" s="4">
        <f ca="1">IFERROR(('2023gf_All'!AV22-'2026gf_All'!AV22)/('2026gf_All'!AV22*AV$2),0)</f>
        <v>0.72120981432890874</v>
      </c>
      <c r="AW27" s="4">
        <f ca="1">IFERROR(('2023gf_All'!AW22-'2026gf_All'!AW22)/('2026gf_All'!AW22*AW$2),0)</f>
        <v>2.3115854613892473</v>
      </c>
      <c r="AX27" s="4">
        <f ca="1">IFERROR(('2023gf_All'!AX22-'2026gf_All'!AX22)/('2026gf_All'!AX22*AX$2),0)</f>
        <v>0.84518554972596138</v>
      </c>
      <c r="AY27" s="4">
        <f ca="1">IFERROR(('2023gf_All'!AY22-'2026gf_All'!AY22)/('2026gf_All'!AY22*AY$2),0)</f>
        <v>0.97802969282755459</v>
      </c>
      <c r="AZ27" s="4">
        <f ca="1">IFERROR(('2023gf_All'!AZ22-'2026gf_All'!AZ22)/('2026gf_All'!AZ22*AZ$2),0)</f>
        <v>0</v>
      </c>
      <c r="BA27" s="4">
        <f ca="1">IFERROR(('2023gf_All'!BA22-'2026gf_All'!BA22)/('2026gf_All'!BA22*BA$2),0)</f>
        <v>4.221619353797859</v>
      </c>
      <c r="BB27" s="4">
        <f ca="1">IFERROR(('2023gf_All'!BB22-'2026gf_All'!BB22)/('2026gf_All'!BB22*BB$2),0)</f>
        <v>0.70018522028568164</v>
      </c>
      <c r="BC27" s="4">
        <f ca="1">IFERROR(('2023gf_All'!BC22-'2026gf_All'!BC22)/('2026gf_All'!BC22*BC$2),0)</f>
        <v>2.1597446402088512</v>
      </c>
      <c r="BD27" s="4">
        <f ca="1">IFERROR(('2023gf_All'!BD22-'2026gf_All'!BD22)/('2026gf_All'!BD22*BD$2),0)</f>
        <v>0.59753214835320967</v>
      </c>
      <c r="BE27" s="4">
        <f ca="1">IFERROR(('2023gf_All'!BE22-'2026gf_All'!BE22)/('2026gf_All'!BE22*BE$2),0)</f>
        <v>0.87205075206700067</v>
      </c>
      <c r="BF27" s="4">
        <f ca="1">IFERROR(('2023gf_All'!BF22-'2026gf_All'!BF22)/('2026gf_All'!BF22*BF$2),0)</f>
        <v>-0.74200100967649496</v>
      </c>
      <c r="BL27" s="84"/>
      <c r="BP27" s="84"/>
      <c r="BQ27" s="85"/>
    </row>
    <row r="28" spans="1:69">
      <c r="A28">
        <v>40131003</v>
      </c>
      <c r="B28" t="s">
        <v>96</v>
      </c>
      <c r="C28" t="s">
        <v>265</v>
      </c>
      <c r="D28">
        <v>75.3</v>
      </c>
      <c r="E28">
        <v>76</v>
      </c>
      <c r="F28">
        <v>68.7</v>
      </c>
      <c r="G28">
        <v>69.3</v>
      </c>
      <c r="I28" s="4">
        <f ca="1">IFERROR(('2023gf_All'!I23-'2026gf_All'!I23)/('2026gf_All'!I23*I$2),0)</f>
        <v>1.141987096291837</v>
      </c>
      <c r="J28" s="4">
        <f ca="1">IFERROR(('2023gf_All'!J23-'2026gf_All'!J23)/('2026gf_All'!J23*J$2),0)</f>
        <v>0.23575930792717853</v>
      </c>
      <c r="K28" s="4">
        <f ca="1">IFERROR(('2023gf_All'!K23-'2026gf_All'!K23)/('2026gf_All'!K23*K$2),0)</f>
        <v>0.72630314894494763</v>
      </c>
      <c r="L28" s="4">
        <f ca="1">IFERROR(('2023gf_All'!L23-'2026gf_All'!L23)/('2026gf_All'!L23*L$2),0)</f>
        <v>0.83718382581657302</v>
      </c>
      <c r="M28" s="4">
        <f ca="1">IFERROR(('2023gf_All'!M23-'2026gf_All'!M23)/('2026gf_All'!M23*M$2),0)</f>
        <v>0.80776945167825931</v>
      </c>
      <c r="N28" s="4">
        <f ca="1">IFERROR(('2023gf_All'!N23-'2026gf_All'!N23)/('2026gf_All'!N23*N$2),0)</f>
        <v>0</v>
      </c>
      <c r="O28" s="4">
        <f ca="1">IFERROR(('2023gf_All'!O23-'2026gf_All'!O23)/('2026gf_All'!O23*O$2),0)</f>
        <v>0</v>
      </c>
      <c r="P28" s="4">
        <f ca="1">IFERROR(('2023gf_All'!P23-'2026gf_All'!P23)/('2026gf_All'!P23*P$2),0)</f>
        <v>0</v>
      </c>
      <c r="Q28" s="4">
        <f ca="1">IFERROR(('2023gf_All'!Q23-'2026gf_All'!Q23)/('2026gf_All'!Q23*Q$2),0)</f>
        <v>0.55433624300424678</v>
      </c>
      <c r="R28" s="4">
        <f ca="1">IFERROR(('2023gf_All'!R23-'2026gf_All'!R23)/('2026gf_All'!R23*R$2),0)</f>
        <v>0.37344938129956901</v>
      </c>
      <c r="S28" s="4">
        <f ca="1">IFERROR(('2023gf_All'!S23-'2026gf_All'!S23)/('2026gf_All'!S23*S$2),0)</f>
        <v>0.77830772647857416</v>
      </c>
      <c r="T28" s="4">
        <f ca="1">IFERROR(('2023gf_All'!T23-'2026gf_All'!T23)/('2026gf_All'!T23*T$2),0)</f>
        <v>0.8024881102269279</v>
      </c>
      <c r="U28" s="4">
        <f ca="1">IFERROR(('2023gf_All'!U23-'2026gf_All'!U23)/('2026gf_All'!U23*U$2),0)</f>
        <v>0.7381811057987574</v>
      </c>
      <c r="V28" s="4">
        <f ca="1">IFERROR(('2023gf_All'!V23-'2026gf_All'!V23)/('2026gf_All'!V23*V$2),0)</f>
        <v>1.1193187816754406</v>
      </c>
      <c r="W28" s="4">
        <f ca="1">IFERROR(('2023gf_All'!W23-'2026gf_All'!W23)/('2026gf_All'!W23*W$2),0)</f>
        <v>0.61534111236500555</v>
      </c>
      <c r="X28" s="4">
        <f ca="1">IFERROR(('2023gf_All'!X23-'2026gf_All'!X23)/('2026gf_All'!X23*X$2),0)</f>
        <v>-2.6689284848416048</v>
      </c>
      <c r="Y28" s="4">
        <f ca="1">IFERROR(('2023gf_All'!Y23-'2026gf_All'!Y23)/('2026gf_All'!Y23*Y$2),0)</f>
        <v>0.2521289235968287</v>
      </c>
      <c r="Z28" s="4">
        <f ca="1">IFERROR(('2023gf_All'!Z23-'2026gf_All'!Z23)/('2026gf_All'!Z23*Z$2),0)</f>
        <v>0</v>
      </c>
      <c r="AA28" s="4">
        <f ca="1">IFERROR(('2023gf_All'!AA23-'2026gf_All'!AA23)/('2026gf_All'!AA23*AA$2),0)</f>
        <v>-9.1250372594505418</v>
      </c>
      <c r="AB28" s="4">
        <f ca="1">IFERROR(('2023gf_All'!AB23-'2026gf_All'!AB23)/('2026gf_All'!AB23*AB$2),0)</f>
        <v>0</v>
      </c>
      <c r="AC28" s="4">
        <f ca="1">IFERROR(('2023gf_All'!AC23-'2026gf_All'!AC23)/('2026gf_All'!AC23*AC$2),0)</f>
        <v>0.95231819232474224</v>
      </c>
      <c r="AD28" s="4">
        <f ca="1">IFERROR(('2023gf_All'!AD23-'2026gf_All'!AD23)/('2026gf_All'!AD23*AD$2),0)</f>
        <v>0.68927950087978029</v>
      </c>
      <c r="AE28" s="4">
        <f ca="1">IFERROR(('2023gf_All'!AE23-'2026gf_All'!AE23)/('2026gf_All'!AE23*AE$2),0)</f>
        <v>0</v>
      </c>
      <c r="AF28" s="4">
        <f ca="1">IFERROR(('2023gf_All'!AF23-'2026gf_All'!AF23)/('2026gf_All'!AF23*AF$2),0)</f>
        <v>0.79911794596128194</v>
      </c>
      <c r="AG28" s="4">
        <f ca="1">IFERROR(('2023gf_All'!AG23-'2026gf_All'!AG23)/('2026gf_All'!AG23*AG$2),0)</f>
        <v>0.89946322184171357</v>
      </c>
      <c r="AH28" s="4">
        <f ca="1">IFERROR(('2023gf_All'!AH23-'2026gf_All'!AH23)/('2026gf_All'!AH23*AH$2),0)</f>
        <v>0.5878632265380771</v>
      </c>
      <c r="AI28" s="4">
        <f ca="1">IFERROR(('2023gf_All'!AI23-'2026gf_All'!AI23)/('2026gf_All'!AI23*AI$2),0)</f>
        <v>0.46881685128092593</v>
      </c>
      <c r="AJ28" s="4">
        <f ca="1">IFERROR(('2023gf_All'!AJ23-'2026gf_All'!AJ23)/('2026gf_All'!AJ23*AJ$2),0)</f>
        <v>0</v>
      </c>
      <c r="AK28" s="4">
        <f ca="1">IFERROR(('2023gf_All'!AK23-'2026gf_All'!AK23)/('2026gf_All'!AK23*AK$2),0)</f>
        <v>0</v>
      </c>
      <c r="AL28" s="4">
        <f ca="1">IFERROR(('2023gf_All'!AL23-'2026gf_All'!AL23)/('2026gf_All'!AL23*AL$2),0)</f>
        <v>1.6867232988979763</v>
      </c>
      <c r="AM28" s="4">
        <f ca="1">IFERROR(('2023gf_All'!AM23-'2026gf_All'!AM23)/('2026gf_All'!AM23*AM$2),0)</f>
        <v>-3.5570041342003469</v>
      </c>
      <c r="AN28" s="4">
        <f ca="1">IFERROR(('2023gf_All'!AN23-'2026gf_All'!AN23)/('2026gf_All'!AN23*AN$2),0)</f>
        <v>2.6687163064656056</v>
      </c>
      <c r="AO28" s="4">
        <f ca="1">IFERROR(('2023gf_All'!AO23-'2026gf_All'!AO23)/('2026gf_All'!AO23*AO$2),0)</f>
        <v>0.64361467730948752</v>
      </c>
      <c r="AP28" s="4">
        <f ca="1">IFERROR(('2023gf_All'!AP23-'2026gf_All'!AP23)/('2026gf_All'!AP23*AP$2),0)</f>
        <v>2.5115157422700571</v>
      </c>
      <c r="AQ28" s="4">
        <f ca="1">IFERROR(('2023gf_All'!AQ23-'2026gf_All'!AQ23)/('2026gf_All'!AQ23*AQ$2),0)</f>
        <v>0.71235369963585904</v>
      </c>
      <c r="AR28" s="4">
        <f ca="1">IFERROR(('2023gf_All'!AR23-'2026gf_All'!AR23)/('2026gf_All'!AR23*AR$2),0)</f>
        <v>0.89732340491123974</v>
      </c>
      <c r="AS28" s="4">
        <f ca="1">IFERROR(('2023gf_All'!AS23-'2026gf_All'!AS23)/('2026gf_All'!AS23*AS$2),0)</f>
        <v>-1.3783224636356892</v>
      </c>
      <c r="AT28" s="4">
        <f ca="1">IFERROR(('2023gf_All'!AT23-'2026gf_All'!AT23)/('2026gf_All'!AT23*AT$2),0)</f>
        <v>-9.7471001238669572</v>
      </c>
      <c r="AU28" s="4">
        <f ca="1">IFERROR(('2023gf_All'!AU23-'2026gf_All'!AU23)/('2026gf_All'!AU23*AU$2),0)</f>
        <v>-3.8059078375104045</v>
      </c>
      <c r="AV28" s="4">
        <f ca="1">IFERROR(('2023gf_All'!AV23-'2026gf_All'!AV23)/('2026gf_All'!AV23*AV$2),0)</f>
        <v>0.75838557795410988</v>
      </c>
      <c r="AW28" s="4">
        <f ca="1">IFERROR(('2023gf_All'!AW23-'2026gf_All'!AW23)/('2026gf_All'!AW23*AW$2),0)</f>
        <v>1.9813589669050691</v>
      </c>
      <c r="AX28" s="4">
        <f ca="1">IFERROR(('2023gf_All'!AX23-'2026gf_All'!AX23)/('2026gf_All'!AX23*AX$2),0)</f>
        <v>0.86040270181776801</v>
      </c>
      <c r="AY28" s="4">
        <f ca="1">IFERROR(('2023gf_All'!AY23-'2026gf_All'!AY23)/('2026gf_All'!AY23*AY$2),0)</f>
        <v>1.2305952182930331</v>
      </c>
      <c r="AZ28" s="4">
        <f ca="1">IFERROR(('2023gf_All'!AZ23-'2026gf_All'!AZ23)/('2026gf_All'!AZ23*AZ$2),0)</f>
        <v>0</v>
      </c>
      <c r="BA28" s="4">
        <f ca="1">IFERROR(('2023gf_All'!BA23-'2026gf_All'!BA23)/('2026gf_All'!BA23*BA$2),0)</f>
        <v>0</v>
      </c>
      <c r="BB28" s="4">
        <f ca="1">IFERROR(('2023gf_All'!BB23-'2026gf_All'!BB23)/('2026gf_All'!BB23*BB$2),0)</f>
        <v>0.72086536807838297</v>
      </c>
      <c r="BC28" s="4">
        <f ca="1">IFERROR(('2023gf_All'!BC23-'2026gf_All'!BC23)/('2026gf_All'!BC23*BC$2),0)</f>
        <v>-23.757191042297361</v>
      </c>
      <c r="BD28" s="4">
        <f ca="1">IFERROR(('2023gf_All'!BD23-'2026gf_All'!BD23)/('2026gf_All'!BD23*BD$2),0)</f>
        <v>0.55667974501802753</v>
      </c>
      <c r="BE28" s="4">
        <f ca="1">IFERROR(('2023gf_All'!BE23-'2026gf_All'!BE23)/('2026gf_All'!BE23*BE$2),0)</f>
        <v>0.89450882331101933</v>
      </c>
      <c r="BF28" s="4">
        <f ca="1">IFERROR(('2023gf_All'!BF23-'2026gf_All'!BF23)/('2026gf_All'!BF23*BF$2),0)</f>
        <v>-0.99534750902560343</v>
      </c>
      <c r="BL28" s="84"/>
      <c r="BP28" s="84"/>
      <c r="BQ28" s="85"/>
    </row>
    <row r="29" spans="1:69">
      <c r="A29">
        <v>40131004</v>
      </c>
      <c r="B29" t="s">
        <v>96</v>
      </c>
      <c r="C29" t="s">
        <v>265</v>
      </c>
      <c r="D29">
        <v>75.3</v>
      </c>
      <c r="E29">
        <v>76</v>
      </c>
      <c r="F29">
        <v>68.8</v>
      </c>
      <c r="G29">
        <v>69.400000000000006</v>
      </c>
      <c r="I29" s="4">
        <f ca="1">IFERROR(('2023gf_All'!I24-'2026gf_All'!I24)/('2026gf_All'!I24*I$2),0)</f>
        <v>0.9135896770334696</v>
      </c>
      <c r="J29" s="4">
        <f ca="1">IFERROR(('2023gf_All'!J24-'2026gf_All'!J24)/('2026gf_All'!J24*J$2),0)</f>
        <v>0.25473641697960203</v>
      </c>
      <c r="K29" s="4">
        <f ca="1">IFERROR(('2023gf_All'!K24-'2026gf_All'!K24)/('2026gf_All'!K24*K$2),0)</f>
        <v>0.66336821566400428</v>
      </c>
      <c r="L29" s="4">
        <f ca="1">IFERROR(('2023gf_All'!L24-'2026gf_All'!L24)/('2026gf_All'!L24*L$2),0)</f>
        <v>0.79712039200317875</v>
      </c>
      <c r="M29" s="4">
        <f ca="1">IFERROR(('2023gf_All'!M24-'2026gf_All'!M24)/('2026gf_All'!M24*M$2),0)</f>
        <v>0.83834391130786534</v>
      </c>
      <c r="N29" s="4">
        <f ca="1">IFERROR(('2023gf_All'!N24-'2026gf_All'!N24)/('2026gf_All'!N24*N$2),0)</f>
        <v>0</v>
      </c>
      <c r="O29" s="4">
        <f ca="1">IFERROR(('2023gf_All'!O24-'2026gf_All'!O24)/('2026gf_All'!O24*O$2),0)</f>
        <v>0</v>
      </c>
      <c r="P29" s="4">
        <f ca="1">IFERROR(('2023gf_All'!P24-'2026gf_All'!P24)/('2026gf_All'!P24*P$2),0)</f>
        <v>0</v>
      </c>
      <c r="Q29" s="4">
        <f ca="1">IFERROR(('2023gf_All'!Q24-'2026gf_All'!Q24)/('2026gf_All'!Q24*Q$2),0)</f>
        <v>0.5364544287137869</v>
      </c>
      <c r="R29" s="4">
        <f ca="1">IFERROR(('2023gf_All'!R24-'2026gf_All'!R24)/('2026gf_All'!R24*R$2),0)</f>
        <v>0.80914032614906561</v>
      </c>
      <c r="S29" s="4">
        <f ca="1">IFERROR(('2023gf_All'!S24-'2026gf_All'!S24)/('2026gf_All'!S24*S$2),0)</f>
        <v>0.79700266472878101</v>
      </c>
      <c r="T29" s="4">
        <f ca="1">IFERROR(('2023gf_All'!T24-'2026gf_All'!T24)/('2026gf_All'!T24*T$2),0)</f>
        <v>0.75528292727240376</v>
      </c>
      <c r="U29" s="4">
        <f ca="1">IFERROR(('2023gf_All'!U24-'2026gf_All'!U24)/('2026gf_All'!U24*U$2),0)</f>
        <v>1.1217457980275218</v>
      </c>
      <c r="V29" s="4">
        <f ca="1">IFERROR(('2023gf_All'!V24-'2026gf_All'!V24)/('2026gf_All'!V24*V$2),0)</f>
        <v>1.1915328966222432</v>
      </c>
      <c r="W29" s="4">
        <f ca="1">IFERROR(('2023gf_All'!W24-'2026gf_All'!W24)/('2026gf_All'!W24*W$2),0)</f>
        <v>0.68375259588586468</v>
      </c>
      <c r="X29" s="4">
        <f ca="1">IFERROR(('2023gf_All'!X24-'2026gf_All'!X24)/('2026gf_All'!X24*X$2),0)</f>
        <v>1.334464242420802</v>
      </c>
      <c r="Y29" s="4">
        <f ca="1">IFERROR(('2023gf_All'!Y24-'2026gf_All'!Y24)/('2026gf_All'!Y24*Y$2),0)</f>
        <v>0.84107872582107879</v>
      </c>
      <c r="Z29" s="4">
        <f ca="1">IFERROR(('2023gf_All'!Z24-'2026gf_All'!Z24)/('2026gf_All'!Z24*Z$2),0)</f>
        <v>0</v>
      </c>
      <c r="AA29" s="4">
        <f ca="1">IFERROR(('2023gf_All'!AA24-'2026gf_All'!AA24)/('2026gf_All'!AA24*AA$2),0)</f>
        <v>0</v>
      </c>
      <c r="AB29" s="4">
        <f ca="1">IFERROR(('2023gf_All'!AB24-'2026gf_All'!AB24)/('2026gf_All'!AB24*AB$2),0)</f>
        <v>0</v>
      </c>
      <c r="AC29" s="4">
        <f ca="1">IFERROR(('2023gf_All'!AC24-'2026gf_All'!AC24)/('2026gf_All'!AC24*AC$2),0)</f>
        <v>0.89185354519301252</v>
      </c>
      <c r="AD29" s="4">
        <f ca="1">IFERROR(('2023gf_All'!AD24-'2026gf_All'!AD24)/('2026gf_All'!AD24*AD$2),0)</f>
        <v>0.80217872947215862</v>
      </c>
      <c r="AE29" s="4">
        <f ca="1">IFERROR(('2023gf_All'!AE24-'2026gf_All'!AE24)/('2026gf_All'!AE24*AE$2),0)</f>
        <v>0.90124379625898987</v>
      </c>
      <c r="AF29" s="4">
        <f ca="1">IFERROR(('2023gf_All'!AF24-'2026gf_All'!AF24)/('2026gf_All'!AF24*AF$2),0)</f>
        <v>0.86333278090459897</v>
      </c>
      <c r="AG29" s="4">
        <f ca="1">IFERROR(('2023gf_All'!AG24-'2026gf_All'!AG24)/('2026gf_All'!AG24*AG$2),0)</f>
        <v>0.91060410331429675</v>
      </c>
      <c r="AH29" s="4">
        <f ca="1">IFERROR(('2023gf_All'!AH24-'2026gf_All'!AH24)/('2026gf_All'!AH24*AH$2),0)</f>
        <v>0.65800802098265643</v>
      </c>
      <c r="AI29" s="4">
        <f ca="1">IFERROR(('2023gf_All'!AI24-'2026gf_All'!AI24)/('2026gf_All'!AI24*AI$2),0)</f>
        <v>0.47548787849865415</v>
      </c>
      <c r="AJ29" s="4">
        <f ca="1">IFERROR(('2023gf_All'!AJ24-'2026gf_All'!AJ24)/('2026gf_All'!AJ24*AJ$2),0)</f>
        <v>0</v>
      </c>
      <c r="AK29" s="4">
        <f ca="1">IFERROR(('2023gf_All'!AK24-'2026gf_All'!AK24)/('2026gf_All'!AK24*AK$2),0)</f>
        <v>0</v>
      </c>
      <c r="AL29" s="4">
        <f ca="1">IFERROR(('2023gf_All'!AL24-'2026gf_All'!AL24)/('2026gf_All'!AL24*AL$2),0)</f>
        <v>1.4934118042139559</v>
      </c>
      <c r="AM29" s="4">
        <f ca="1">IFERROR(('2023gf_All'!AM24-'2026gf_All'!AM24)/('2026gf_All'!AM24*AM$2),0)</f>
        <v>0</v>
      </c>
      <c r="AN29" s="4">
        <f ca="1">IFERROR(('2023gf_All'!AN24-'2026gf_All'!AN24)/('2026gf_All'!AN24*AN$2),0)</f>
        <v>0</v>
      </c>
      <c r="AO29" s="4">
        <f ca="1">IFERROR(('2023gf_All'!AO24-'2026gf_All'!AO24)/('2026gf_All'!AO24*AO$2),0)</f>
        <v>0.70984021296811761</v>
      </c>
      <c r="AP29" s="4">
        <f ca="1">IFERROR(('2023gf_All'!AP24-'2026gf_All'!AP24)/('2026gf_All'!AP24*AP$2),0)</f>
        <v>0.68943569395648541</v>
      </c>
      <c r="AQ29" s="4">
        <f ca="1">IFERROR(('2023gf_All'!AQ24-'2026gf_All'!AQ24)/('2026gf_All'!AQ24*AQ$2),0)</f>
        <v>0.76885582466201552</v>
      </c>
      <c r="AR29" s="4">
        <f ca="1">IFERROR(('2023gf_All'!AR24-'2026gf_All'!AR24)/('2026gf_All'!AR24*AR$2),0)</f>
        <v>0.87164514871003596</v>
      </c>
      <c r="AS29" s="4">
        <f ca="1">IFERROR(('2023gf_All'!AS24-'2026gf_All'!AS24)/('2026gf_All'!AS24*AS$2),0)</f>
        <v>0</v>
      </c>
      <c r="AT29" s="4">
        <f ca="1">IFERROR(('2023gf_All'!AT24-'2026gf_All'!AT24)/('2026gf_All'!AT24*AT$2),0)</f>
        <v>-9.7471001238669572</v>
      </c>
      <c r="AU29" s="4">
        <f ca="1">IFERROR(('2023gf_All'!AU24-'2026gf_All'!AU24)/('2026gf_All'!AU24*AU$2),0)</f>
        <v>0</v>
      </c>
      <c r="AV29" s="4">
        <f ca="1">IFERROR(('2023gf_All'!AV24-'2026gf_All'!AV24)/('2026gf_All'!AV24*AV$2),0)</f>
        <v>0.78817929708802237</v>
      </c>
      <c r="AW29" s="4">
        <f ca="1">IFERROR(('2023gf_All'!AW24-'2026gf_All'!AW24)/('2026gf_All'!AW24*AW$2),0)</f>
        <v>2.6418119558734263</v>
      </c>
      <c r="AX29" s="4">
        <f ca="1">IFERROR(('2023gf_All'!AX24-'2026gf_All'!AX24)/('2026gf_All'!AX24*AX$2),0)</f>
        <v>0.83777827553951523</v>
      </c>
      <c r="AY29" s="4">
        <f ca="1">IFERROR(('2023gf_All'!AY24-'2026gf_All'!AY24)/('2026gf_All'!AY24*AY$2),0)</f>
        <v>0.92254737918667618</v>
      </c>
      <c r="AZ29" s="4">
        <f ca="1">IFERROR(('2023gf_All'!AZ24-'2026gf_All'!AZ24)/('2026gf_All'!AZ24*AZ$2),0)</f>
        <v>0</v>
      </c>
      <c r="BA29" s="4">
        <f ca="1">IFERROR(('2023gf_All'!BA24-'2026gf_All'!BA24)/('2026gf_All'!BA24*BA$2),0)</f>
        <v>0</v>
      </c>
      <c r="BB29" s="4">
        <f ca="1">IFERROR(('2023gf_All'!BB24-'2026gf_All'!BB24)/('2026gf_All'!BB24*BB$2),0)</f>
        <v>0.7350310799543085</v>
      </c>
      <c r="BC29" s="4">
        <f ca="1">IFERROR(('2023gf_All'!BC24-'2026gf_All'!BC24)/('2026gf_All'!BC24*BC$2),0)</f>
        <v>0</v>
      </c>
      <c r="BD29" s="4">
        <f ca="1">IFERROR(('2023gf_All'!BD24-'2026gf_All'!BD24)/('2026gf_All'!BD24*BD$2),0)</f>
        <v>0.6287206531968309</v>
      </c>
      <c r="BE29" s="4">
        <f ca="1">IFERROR(('2023gf_All'!BE24-'2026gf_All'!BE24)/('2026gf_All'!BE24*BE$2),0)</f>
        <v>0.89754520852329278</v>
      </c>
      <c r="BF29" s="4">
        <f ca="1">IFERROR(('2023gf_All'!BF24-'2026gf_All'!BF24)/('2026gf_All'!BF24*BF$2),0)</f>
        <v>-0.91136635304914149</v>
      </c>
      <c r="BL29" s="84"/>
      <c r="BP29" s="84"/>
      <c r="BQ29" s="85"/>
    </row>
    <row r="30" spans="1:69">
      <c r="A30">
        <v>40131010</v>
      </c>
      <c r="B30" t="s">
        <v>96</v>
      </c>
      <c r="C30" t="s">
        <v>265</v>
      </c>
      <c r="D30">
        <v>74</v>
      </c>
      <c r="E30">
        <v>75</v>
      </c>
      <c r="F30">
        <v>66.8</v>
      </c>
      <c r="G30">
        <v>67.7</v>
      </c>
      <c r="I30" s="4">
        <f ca="1">IFERROR(('2023gf_All'!I25-'2026gf_All'!I25)/('2026gf_All'!I25*I$2),0)</f>
        <v>0</v>
      </c>
      <c r="J30" s="4">
        <f ca="1">IFERROR(('2023gf_All'!J25-'2026gf_All'!J25)/('2026gf_All'!J25*J$2),0)</f>
        <v>0.24764560388335433</v>
      </c>
      <c r="K30" s="4">
        <f ca="1">IFERROR(('2023gf_All'!K25-'2026gf_All'!K25)/('2026gf_All'!K25*K$2),0)</f>
        <v>0.59843287624337227</v>
      </c>
      <c r="L30" s="4">
        <f ca="1">IFERROR(('2023gf_All'!L25-'2026gf_All'!L25)/('2026gf_All'!L25*L$2),0)</f>
        <v>1.4264784381519553</v>
      </c>
      <c r="M30" s="4">
        <f ca="1">IFERROR(('2023gf_All'!M25-'2026gf_All'!M25)/('2026gf_All'!M25*M$2),0)</f>
        <v>0.81817126459665479</v>
      </c>
      <c r="N30" s="4">
        <f ca="1">IFERROR(('2023gf_All'!N25-'2026gf_All'!N25)/('2026gf_All'!N25*N$2),0)</f>
        <v>0</v>
      </c>
      <c r="O30" s="4">
        <f ca="1">IFERROR(('2023gf_All'!O25-'2026gf_All'!O25)/('2026gf_All'!O25*O$2),0)</f>
        <v>0</v>
      </c>
      <c r="P30" s="4">
        <f ca="1">IFERROR(('2023gf_All'!P25-'2026gf_All'!P25)/('2026gf_All'!P25*P$2),0)</f>
        <v>0</v>
      </c>
      <c r="Q30" s="4">
        <f ca="1">IFERROR(('2023gf_All'!Q25-'2026gf_All'!Q25)/('2026gf_All'!Q25*Q$2),0)</f>
        <v>0.55433624300424678</v>
      </c>
      <c r="R30" s="4">
        <f ca="1">IFERROR(('2023gf_All'!R25-'2026gf_All'!R25)/('2026gf_All'!R25*R$2),0)</f>
        <v>1.387097701969829</v>
      </c>
      <c r="S30" s="4">
        <f ca="1">IFERROR(('2023gf_All'!S25-'2026gf_All'!S25)/('2026gf_All'!S25*S$2),0)</f>
        <v>1.0080794358872567</v>
      </c>
      <c r="T30" s="4">
        <f ca="1">IFERROR(('2023gf_All'!T25-'2026gf_All'!T25)/('2026gf_All'!T25*T$2),0)</f>
        <v>0.74075825559408903</v>
      </c>
      <c r="U30" s="4">
        <f ca="1">IFERROR(('2023gf_All'!U25-'2026gf_All'!U25)/('2026gf_All'!U25*U$2),0)</f>
        <v>1.373016856785688</v>
      </c>
      <c r="V30" s="4">
        <f ca="1">IFERROR(('2023gf_All'!V25-'2026gf_All'!V25)/('2026gf_All'!V25*V$2),0)</f>
        <v>1.0454015036402711</v>
      </c>
      <c r="W30" s="4">
        <f ca="1">IFERROR(('2023gf_All'!W25-'2026gf_All'!W25)/('2026gf_All'!W25*W$2),0)</f>
        <v>0.72829514064472267</v>
      </c>
      <c r="X30" s="4">
        <f ca="1">IFERROR(('2023gf_All'!X25-'2026gf_All'!X25)/('2026gf_All'!X25*X$2),0)</f>
        <v>0</v>
      </c>
      <c r="Y30" s="4">
        <f ca="1">IFERROR(('2023gf_All'!Y25-'2026gf_All'!Y25)/('2026gf_All'!Y25*Y$2),0)</f>
        <v>0.70911259761607914</v>
      </c>
      <c r="Z30" s="4">
        <f ca="1">IFERROR(('2023gf_All'!Z25-'2026gf_All'!Z25)/('2026gf_All'!Z25*Z$2),0)</f>
        <v>0</v>
      </c>
      <c r="AA30" s="4">
        <f ca="1">IFERROR(('2023gf_All'!AA25-'2026gf_All'!AA25)/('2026gf_All'!AA25*AA$2),0)</f>
        <v>0</v>
      </c>
      <c r="AB30" s="4">
        <f ca="1">IFERROR(('2023gf_All'!AB25-'2026gf_All'!AB25)/('2026gf_All'!AB25*AB$2),0)</f>
        <v>0</v>
      </c>
      <c r="AC30" s="4">
        <f ca="1">IFERROR(('2023gf_All'!AC25-'2026gf_All'!AC25)/('2026gf_All'!AC25*AC$2),0)</f>
        <v>1.1705577780658274</v>
      </c>
      <c r="AD30" s="4">
        <f ca="1">IFERROR(('2023gf_All'!AD25-'2026gf_All'!AD25)/('2026gf_All'!AD25*AD$2),0)</f>
        <v>0.79306306209179256</v>
      </c>
      <c r="AE30" s="4">
        <f ca="1">IFERROR(('2023gf_All'!AE25-'2026gf_All'!AE25)/('2026gf_All'!AE25*AE$2),0)</f>
        <v>-0.42058043825419533</v>
      </c>
      <c r="AF30" s="4">
        <f ca="1">IFERROR(('2023gf_All'!AF25-'2026gf_All'!AF25)/('2026gf_All'!AF25*AF$2),0)</f>
        <v>0.83276501737017794</v>
      </c>
      <c r="AG30" s="4">
        <f ca="1">IFERROR(('2023gf_All'!AG25-'2026gf_All'!AG25)/('2026gf_All'!AG25*AG$2),0)</f>
        <v>1.0591484809197744</v>
      </c>
      <c r="AH30" s="4">
        <f ca="1">IFERROR(('2023gf_All'!AH25-'2026gf_All'!AH25)/('2026gf_All'!AH25*AH$2),0)</f>
        <v>0.75119606330296251</v>
      </c>
      <c r="AI30" s="4">
        <f ca="1">IFERROR(('2023gf_All'!AI25-'2026gf_All'!AI25)/('2026gf_All'!AI25*AI$2),0)</f>
        <v>0.57571720138126092</v>
      </c>
      <c r="AJ30" s="4">
        <f ca="1">IFERROR(('2023gf_All'!AJ25-'2026gf_All'!AJ25)/('2026gf_All'!AJ25*AJ$2),0)</f>
        <v>0</v>
      </c>
      <c r="AK30" s="4">
        <f ca="1">IFERROR(('2023gf_All'!AK25-'2026gf_All'!AK25)/('2026gf_All'!AK25*AK$2),0)</f>
        <v>0</v>
      </c>
      <c r="AL30" s="4">
        <f ca="1">IFERROR(('2023gf_All'!AL25-'2026gf_All'!AL25)/('2026gf_All'!AL25*AL$2),0)</f>
        <v>1.7169808100812394</v>
      </c>
      <c r="AM30" s="4">
        <f ca="1">IFERROR(('2023gf_All'!AM25-'2026gf_All'!AM25)/('2026gf_All'!AM25*AM$2),0)</f>
        <v>2.8456033073602764</v>
      </c>
      <c r="AN30" s="4">
        <f ca="1">IFERROR(('2023gf_All'!AN25-'2026gf_All'!AN25)/('2026gf_All'!AN25*AN$2),0)</f>
        <v>0</v>
      </c>
      <c r="AO30" s="4">
        <f ca="1">IFERROR(('2023gf_All'!AO25-'2026gf_All'!AO25)/('2026gf_All'!AO25*AO$2),0)</f>
        <v>0.85506653850651371</v>
      </c>
      <c r="AP30" s="4">
        <f ca="1">IFERROR(('2023gf_All'!AP25-'2026gf_All'!AP25)/('2026gf_All'!AP25*AP$2),0)</f>
        <v>0.93763254378082028</v>
      </c>
      <c r="AQ30" s="4">
        <f ca="1">IFERROR(('2023gf_All'!AQ25-'2026gf_All'!AQ25)/('2026gf_All'!AQ25*AQ$2),0)</f>
        <v>0.77154320533207865</v>
      </c>
      <c r="AR30" s="4">
        <f ca="1">IFERROR(('2023gf_All'!AR25-'2026gf_All'!AR25)/('2026gf_All'!AR25*AR$2),0)</f>
        <v>1.0043679432422998</v>
      </c>
      <c r="AS30" s="4">
        <f ca="1">IFERROR(('2023gf_All'!AS25-'2026gf_All'!AS25)/('2026gf_All'!AS25*AS$2),0)</f>
        <v>2.2972041060594832</v>
      </c>
      <c r="AT30" s="4">
        <f ca="1">IFERROR(('2023gf_All'!AT25-'2026gf_All'!AT25)/('2026gf_All'!AT25*AT$2),0)</f>
        <v>0</v>
      </c>
      <c r="AU30" s="4">
        <f ca="1">IFERROR(('2023gf_All'!AU25-'2026gf_All'!AU25)/('2026gf_All'!AU25*AU$2),0)</f>
        <v>0</v>
      </c>
      <c r="AV30" s="4">
        <f ca="1">IFERROR(('2023gf_All'!AV25-'2026gf_All'!AV25)/('2026gf_All'!AV25*AV$2),0)</f>
        <v>0.8240708862086048</v>
      </c>
      <c r="AW30" s="4">
        <f ca="1">IFERROR(('2023gf_All'!AW25-'2026gf_All'!AW25)/('2026gf_All'!AW25*AW$2),0)</f>
        <v>1.2192978257877363</v>
      </c>
      <c r="AX30" s="4">
        <f ca="1">IFERROR(('2023gf_All'!AX25-'2026gf_All'!AX25)/('2026gf_All'!AX25*AX$2),0)</f>
        <v>0.9273304929267705</v>
      </c>
      <c r="AY30" s="4">
        <f ca="1">IFERROR(('2023gf_All'!AY25-'2026gf_All'!AY25)/('2026gf_All'!AY25*AY$2),0)</f>
        <v>1.374143753920392</v>
      </c>
      <c r="AZ30" s="4">
        <f ca="1">IFERROR(('2023gf_All'!AZ25-'2026gf_All'!AZ25)/('2026gf_All'!AZ25*AZ$2),0)</f>
        <v>0</v>
      </c>
      <c r="BA30" s="4">
        <f ca="1">IFERROR(('2023gf_All'!BA25-'2026gf_All'!BA25)/('2026gf_All'!BA25*BA$2),0)</f>
        <v>0</v>
      </c>
      <c r="BB30" s="4">
        <f ca="1">IFERROR(('2023gf_All'!BB25-'2026gf_All'!BB25)/('2026gf_All'!BB25*BB$2),0)</f>
        <v>0.94073246435229285</v>
      </c>
      <c r="BC30" s="4">
        <f ca="1">IFERROR(('2023gf_All'!BC25-'2026gf_All'!BC25)/('2026gf_All'!BC25*BC$2),0)</f>
        <v>0</v>
      </c>
      <c r="BD30" s="4">
        <f ca="1">IFERROR(('2023gf_All'!BD25-'2026gf_All'!BD25)/('2026gf_All'!BD25*BD$2),0)</f>
        <v>0.70317441475961373</v>
      </c>
      <c r="BE30" s="4">
        <f ca="1">IFERROR(('2023gf_All'!BE25-'2026gf_All'!BE25)/('2026gf_All'!BE25*BE$2),0)</f>
        <v>0.96940175772620529</v>
      </c>
      <c r="BF30" s="4">
        <f ca="1">IFERROR(('2023gf_All'!BF25-'2026gf_All'!BF25)/('2026gf_All'!BF25*BF$2),0)</f>
        <v>-0.98413661317014889</v>
      </c>
      <c r="BL30" s="84"/>
      <c r="BP30" s="84"/>
      <c r="BQ30" s="85"/>
    </row>
    <row r="31" spans="1:69">
      <c r="A31">
        <v>40132001</v>
      </c>
      <c r="B31" t="s">
        <v>96</v>
      </c>
      <c r="C31" t="s">
        <v>265</v>
      </c>
      <c r="D31">
        <v>67.7</v>
      </c>
      <c r="E31">
        <v>68</v>
      </c>
      <c r="F31">
        <v>62.7</v>
      </c>
      <c r="G31">
        <v>62.9</v>
      </c>
      <c r="I31" s="4">
        <f ca="1">IFERROR(('2023gf_All'!I26-'2026gf_All'!I26)/('2026gf_All'!I26*I$2),0)</f>
        <v>2.0301992822965991</v>
      </c>
      <c r="J31" s="4">
        <f ca="1">IFERROR(('2023gf_All'!J26-'2026gf_All'!J26)/('2026gf_All'!J26*J$2),0)</f>
        <v>0.20927962036290235</v>
      </c>
      <c r="K31" s="4">
        <f ca="1">IFERROR(('2023gf_All'!K26-'2026gf_All'!K26)/('2026gf_All'!K26*K$2),0)</f>
        <v>0.76628946374210727</v>
      </c>
      <c r="L31" s="4">
        <f ca="1">IFERROR(('2023gf_All'!L26-'2026gf_All'!L26)/('2026gf_All'!L26*L$2),0)</f>
        <v>0.70722857549519069</v>
      </c>
      <c r="M31" s="4">
        <f ca="1">IFERROR(('2023gf_All'!M26-'2026gf_All'!M26)/('2026gf_All'!M26*M$2),0)</f>
        <v>0.76139130694604396</v>
      </c>
      <c r="N31" s="4">
        <f ca="1">IFERROR(('2023gf_All'!N26-'2026gf_All'!N26)/('2026gf_All'!N26*N$2),0)</f>
        <v>0</v>
      </c>
      <c r="O31" s="4">
        <f ca="1">IFERROR(('2023gf_All'!O26-'2026gf_All'!O26)/('2026gf_All'!O26*O$2),0)</f>
        <v>0</v>
      </c>
      <c r="P31" s="4">
        <f ca="1">IFERROR(('2023gf_All'!P26-'2026gf_All'!P26)/('2026gf_All'!P26*P$2),0)</f>
        <v>0</v>
      </c>
      <c r="Q31" s="4">
        <f ca="1">IFERROR(('2023gf_All'!Q26-'2026gf_All'!Q26)/('2026gf_All'!Q26*Q$2),0)</f>
        <v>0.95029070229299395</v>
      </c>
      <c r="R31" s="4">
        <f ca="1">IFERROR(('2023gf_All'!R26-'2026gf_All'!R26)/('2026gf_All'!R26*R$2),0)</f>
        <v>0</v>
      </c>
      <c r="S31" s="4">
        <f ca="1">IFERROR(('2023gf_All'!S26-'2026gf_All'!S26)/('2026gf_All'!S26*S$2),0)</f>
        <v>0.77962080208748152</v>
      </c>
      <c r="T31" s="4">
        <f ca="1">IFERROR(('2023gf_All'!T26-'2026gf_All'!T26)/('2026gf_All'!T26*T$2),0)</f>
        <v>0.76379894783651736</v>
      </c>
      <c r="U31" s="4">
        <f ca="1">IFERROR(('2023gf_All'!U26-'2026gf_All'!U26)/('2026gf_All'!U26*U$2),0)</f>
        <v>1.1035245464859593</v>
      </c>
      <c r="V31" s="4">
        <f ca="1">IFERROR(('2023gf_All'!V26-'2026gf_All'!V26)/('2026gf_All'!V26*V$2),0)</f>
        <v>0.69203784159793047</v>
      </c>
      <c r="W31" s="4">
        <f ca="1">IFERROR(('2023gf_All'!W26-'2026gf_All'!W26)/('2026gf_All'!W26*W$2),0)</f>
        <v>0.57182323258674039</v>
      </c>
      <c r="X31" s="4">
        <f ca="1">IFERROR(('2023gf_All'!X26-'2026gf_All'!X26)/('2026gf_All'!X26*X$2),0)</f>
        <v>0.4106043822833233</v>
      </c>
      <c r="Y31" s="4">
        <f ca="1">IFERROR(('2023gf_All'!Y26-'2026gf_All'!Y26)/('2026gf_All'!Y26*Y$2),0)</f>
        <v>0.93197655686684533</v>
      </c>
      <c r="Z31" s="4">
        <f ca="1">IFERROR(('2023gf_All'!Z26-'2026gf_All'!Z26)/('2026gf_All'!Z26*Z$2),0)</f>
        <v>0</v>
      </c>
      <c r="AA31" s="4">
        <f ca="1">IFERROR(('2023gf_All'!AA26-'2026gf_All'!AA26)/('2026gf_All'!AA26*AA$2),0)</f>
        <v>0</v>
      </c>
      <c r="AB31" s="4">
        <f ca="1">IFERROR(('2023gf_All'!AB26-'2026gf_All'!AB26)/('2026gf_All'!AB26*AB$2),0)</f>
        <v>0</v>
      </c>
      <c r="AC31" s="4">
        <f ca="1">IFERROR(('2023gf_All'!AC26-'2026gf_All'!AC26)/('2026gf_All'!AC26*AC$2),0)</f>
        <v>0.82287926022304836</v>
      </c>
      <c r="AD31" s="4">
        <f ca="1">IFERROR(('2023gf_All'!AD26-'2026gf_All'!AD26)/('2026gf_All'!AD26*AD$2),0)</f>
        <v>0.78277467642141185</v>
      </c>
      <c r="AE31" s="4">
        <f ca="1">IFERROR(('2023gf_All'!AE26-'2026gf_All'!AE26)/('2026gf_All'!AE26*AE$2),0)</f>
        <v>0.24740025779658478</v>
      </c>
      <c r="AF31" s="4">
        <f ca="1">IFERROR(('2023gf_All'!AF26-'2026gf_All'!AF26)/('2026gf_All'!AF26*AF$2),0)</f>
        <v>0.72196967163937176</v>
      </c>
      <c r="AG31" s="4">
        <f ca="1">IFERROR(('2023gf_All'!AG26-'2026gf_All'!AG26)/('2026gf_All'!AG26*AG$2),0)</f>
        <v>0.85262578868726357</v>
      </c>
      <c r="AH31" s="4">
        <f ca="1">IFERROR(('2023gf_All'!AH26-'2026gf_All'!AH26)/('2026gf_All'!AH26*AH$2),0)</f>
        <v>0.59341917241072195</v>
      </c>
      <c r="AI31" s="4">
        <f ca="1">IFERROR(('2023gf_All'!AI26-'2026gf_All'!AI26)/('2026gf_All'!AI26*AI$2),0)</f>
        <v>0.48775178681603143</v>
      </c>
      <c r="AJ31" s="4">
        <f ca="1">IFERROR(('2023gf_All'!AJ26-'2026gf_All'!AJ26)/('2026gf_All'!AJ26*AJ$2),0)</f>
        <v>0</v>
      </c>
      <c r="AK31" s="4">
        <f ca="1">IFERROR(('2023gf_All'!AK26-'2026gf_All'!AK26)/('2026gf_All'!AK26*AK$2),0)</f>
        <v>0</v>
      </c>
      <c r="AL31" s="4">
        <f ca="1">IFERROR(('2023gf_All'!AL26-'2026gf_All'!AL26)/('2026gf_All'!AL26*AL$2),0)</f>
        <v>1.1569177282675442</v>
      </c>
      <c r="AM31" s="4">
        <f ca="1">IFERROR(('2023gf_All'!AM26-'2026gf_All'!AM26)/('2026gf_All'!AM26*AM$2),0)</f>
        <v>1.1856680447334469</v>
      </c>
      <c r="AN31" s="4">
        <f ca="1">IFERROR(('2023gf_All'!AN26-'2026gf_All'!AN26)/('2026gf_All'!AN26*AN$2),0)</f>
        <v>0</v>
      </c>
      <c r="AO31" s="4">
        <f ca="1">IFERROR(('2023gf_All'!AO26-'2026gf_All'!AO26)/('2026gf_All'!AO26*AO$2),0)</f>
        <v>0.63323615310122772</v>
      </c>
      <c r="AP31" s="4">
        <f ca="1">IFERROR(('2023gf_All'!AP26-'2026gf_All'!AP26)/('2026gf_All'!AP26*AP$2),0)</f>
        <v>0.74711756476559377</v>
      </c>
      <c r="AQ31" s="4">
        <f ca="1">IFERROR(('2023gf_All'!AQ26-'2026gf_All'!AQ26)/('2026gf_All'!AQ26*AQ$2),0)</f>
        <v>0.79740705172593174</v>
      </c>
      <c r="AR31" s="4">
        <f ca="1">IFERROR(('2023gf_All'!AR26-'2026gf_All'!AR26)/('2026gf_All'!AR26*AR$2),0)</f>
        <v>0.83824200533656679</v>
      </c>
      <c r="AS31" s="4">
        <f ca="1">IFERROR(('2023gf_All'!AS26-'2026gf_All'!AS26)/('2026gf_All'!AS26*AS$2),0)</f>
        <v>0.86145153977230693</v>
      </c>
      <c r="AT31" s="4">
        <f ca="1">IFERROR(('2023gf_All'!AT26-'2026gf_All'!AT26)/('2026gf_All'!AT26*AT$2),0)</f>
        <v>0</v>
      </c>
      <c r="AU31" s="4">
        <f ca="1">IFERROR(('2023gf_All'!AU26-'2026gf_All'!AU26)/('2026gf_All'!AU26*AU$2),0)</f>
        <v>0</v>
      </c>
      <c r="AV31" s="4">
        <f ca="1">IFERROR(('2023gf_All'!AV26-'2026gf_All'!AV26)/('2026gf_All'!AV26*AV$2),0)</f>
        <v>0.71992652284433756</v>
      </c>
      <c r="AW31" s="4">
        <f ca="1">IFERROR(('2023gf_All'!AW26-'2026gf_All'!AW26)/('2026gf_All'!AW26*AW$2),0)</f>
        <v>2.3776307602860833</v>
      </c>
      <c r="AX31" s="4">
        <f ca="1">IFERROR(('2023gf_All'!AX26-'2026gf_All'!AX26)/('2026gf_All'!AX26*AX$2),0)</f>
        <v>0.93156238980004979</v>
      </c>
      <c r="AY31" s="4">
        <f ca="1">IFERROR(('2023gf_All'!AY26-'2026gf_All'!AY26)/('2026gf_All'!AY26*AY$2),0)</f>
        <v>0.94195492398861635</v>
      </c>
      <c r="AZ31" s="4">
        <f ca="1">IFERROR(('2023gf_All'!AZ26-'2026gf_All'!AZ26)/('2026gf_All'!AZ26*AZ$2),0)</f>
        <v>0</v>
      </c>
      <c r="BA31" s="4">
        <f ca="1">IFERROR(('2023gf_All'!BA26-'2026gf_All'!BA26)/('2026gf_All'!BA26*BA$2),0)</f>
        <v>0</v>
      </c>
      <c r="BB31" s="4">
        <f ca="1">IFERROR(('2023gf_All'!BB26-'2026gf_All'!BB26)/('2026gf_All'!BB26*BB$2),0)</f>
        <v>0.70731177127896738</v>
      </c>
      <c r="BC31" s="4">
        <f ca="1">IFERROR(('2023gf_All'!BC26-'2026gf_All'!BC26)/('2026gf_All'!BC26*BC$2),0)</f>
        <v>0</v>
      </c>
      <c r="BD31" s="4">
        <f ca="1">IFERROR(('2023gf_All'!BD26-'2026gf_All'!BD26)/('2026gf_All'!BD26*BD$2),0)</f>
        <v>0.62308190294394472</v>
      </c>
      <c r="BE31" s="4">
        <f ca="1">IFERROR(('2023gf_All'!BE26-'2026gf_All'!BE26)/('2026gf_All'!BE26*BE$2),0)</f>
        <v>0.86713205079814959</v>
      </c>
      <c r="BF31" s="4">
        <f ca="1">IFERROR(('2023gf_All'!BF26-'2026gf_All'!BF26)/('2026gf_All'!BF26*BF$2),0)</f>
        <v>-0.96903382833128926</v>
      </c>
      <c r="BL31" s="84"/>
      <c r="BP31" s="84"/>
      <c r="BQ31" s="85"/>
    </row>
    <row r="32" spans="1:69">
      <c r="A32">
        <v>40132005</v>
      </c>
      <c r="B32" t="s">
        <v>96</v>
      </c>
      <c r="C32" t="s">
        <v>265</v>
      </c>
      <c r="D32">
        <v>76</v>
      </c>
      <c r="E32">
        <v>77</v>
      </c>
      <c r="F32">
        <v>67.900000000000006</v>
      </c>
      <c r="G32">
        <v>68.8</v>
      </c>
      <c r="I32" s="4">
        <f ca="1">IFERROR(('2023gf_All'!I27-'2026gf_All'!I27)/('2026gf_All'!I27*I$2),0)</f>
        <v>-1.0150996411482995</v>
      </c>
      <c r="J32" s="4">
        <f ca="1">IFERROR(('2023gf_All'!J27-'2026gf_All'!J27)/('2026gf_All'!J27*J$2),0)</f>
        <v>0.33972243375019207</v>
      </c>
      <c r="K32" s="4">
        <f ca="1">IFERROR(('2023gf_All'!K27-'2026gf_All'!K27)/('2026gf_All'!K27*K$2),0)</f>
        <v>4.8920930650684227</v>
      </c>
      <c r="L32" s="4">
        <f ca="1">IFERROR(('2023gf_All'!L27-'2026gf_All'!L27)/('2026gf_All'!L27*L$2),0)</f>
        <v>0.58305741218910034</v>
      </c>
      <c r="M32" s="4">
        <f ca="1">IFERROR(('2023gf_All'!M27-'2026gf_All'!M27)/('2026gf_All'!M27*M$2),0)</f>
        <v>1.9428240299284338</v>
      </c>
      <c r="N32" s="4">
        <f ca="1">IFERROR(('2023gf_All'!N27-'2026gf_All'!N27)/('2026gf_All'!N27*N$2),0)</f>
        <v>0</v>
      </c>
      <c r="O32" s="4">
        <f ca="1">IFERROR(('2023gf_All'!O27-'2026gf_All'!O27)/('2026gf_All'!O27*O$2),0)</f>
        <v>0</v>
      </c>
      <c r="P32" s="4">
        <f ca="1">IFERROR(('2023gf_All'!P27-'2026gf_All'!P27)/('2026gf_All'!P27*P$2),0)</f>
        <v>0</v>
      </c>
      <c r="Q32" s="4">
        <f ca="1">IFERROR(('2023gf_All'!Q27-'2026gf_All'!Q27)/('2026gf_All'!Q27*Q$2),0)</f>
        <v>3.0026546496063342</v>
      </c>
      <c r="R32" s="4">
        <f ca="1">IFERROR(('2023gf_All'!R27-'2026gf_All'!R27)/('2026gf_All'!R27*R$2),0)</f>
        <v>0.97096839137887947</v>
      </c>
      <c r="S32" s="4">
        <f ca="1">IFERROR(('2023gf_All'!S27-'2026gf_All'!S27)/('2026gf_All'!S27*S$2),0)</f>
        <v>0.92384682231849602</v>
      </c>
      <c r="T32" s="4">
        <f ca="1">IFERROR(('2023gf_All'!T27-'2026gf_All'!T27)/('2026gf_All'!T27*T$2),0)</f>
        <v>0.36569078440720787</v>
      </c>
      <c r="U32" s="4">
        <f ca="1">IFERROR(('2023gf_All'!U27-'2026gf_All'!U27)/('2026gf_All'!U27*U$2),0)</f>
        <v>0.28251375654026417</v>
      </c>
      <c r="V32" s="4">
        <f ca="1">IFERROR(('2023gf_All'!V27-'2026gf_All'!V27)/('2026gf_All'!V27*V$2),0)</f>
        <v>0</v>
      </c>
      <c r="W32" s="4">
        <f ca="1">IFERROR(('2023gf_All'!W27-'2026gf_All'!W27)/('2026gf_All'!W27*W$2),0)</f>
        <v>3.3142116703451321</v>
      </c>
      <c r="X32" s="4">
        <f ca="1">IFERROR(('2023gf_All'!X27-'2026gf_All'!X27)/('2026gf_All'!X27*X$2),0)</f>
        <v>-0.88964282828053465</v>
      </c>
      <c r="Y32" s="4">
        <f ca="1">IFERROR(('2023gf_All'!Y27-'2026gf_All'!Y27)/('2026gf_All'!Y27*Y$2),0)</f>
        <v>5.6235712089205547</v>
      </c>
      <c r="Z32" s="4">
        <f ca="1">IFERROR(('2023gf_All'!Z27-'2026gf_All'!Z27)/('2026gf_All'!Z27*Z$2),0)</f>
        <v>0</v>
      </c>
      <c r="AA32" s="4">
        <f ca="1">IFERROR(('2023gf_All'!AA27-'2026gf_All'!AA27)/('2026gf_All'!AA27*AA$2),0)</f>
        <v>0</v>
      </c>
      <c r="AB32" s="4">
        <f ca="1">IFERROR(('2023gf_All'!AB27-'2026gf_All'!AB27)/('2026gf_All'!AB27*AB$2),0)</f>
        <v>0</v>
      </c>
      <c r="AC32" s="4">
        <f ca="1">IFERROR(('2023gf_All'!AC27-'2026gf_All'!AC27)/('2026gf_All'!AC27*AC$2),0)</f>
        <v>0.73159861129114356</v>
      </c>
      <c r="AD32" s="4">
        <f ca="1">IFERROR(('2023gf_All'!AD27-'2026gf_All'!AD27)/('2026gf_All'!AD27*AD$2),0)</f>
        <v>0.56865558822581797</v>
      </c>
      <c r="AE32" s="4">
        <f ca="1">IFERROR(('2023gf_All'!AE27-'2026gf_All'!AE27)/('2026gf_All'!AE27*AE$2),0)</f>
        <v>0.60082919750599328</v>
      </c>
      <c r="AF32" s="4">
        <f ca="1">IFERROR(('2023gf_All'!AF27-'2026gf_All'!AF27)/('2026gf_All'!AF27*AF$2),0)</f>
        <v>2.0941590877985354</v>
      </c>
      <c r="AG32" s="4">
        <f ca="1">IFERROR(('2023gf_All'!AG27-'2026gf_All'!AG27)/('2026gf_All'!AG27*AG$2),0)</f>
        <v>0.99943688567271305</v>
      </c>
      <c r="AH32" s="4">
        <f ca="1">IFERROR(('2023gf_All'!AH27-'2026gf_All'!AH27)/('2026gf_All'!AH27*AH$2),0)</f>
        <v>0.92970300485311896</v>
      </c>
      <c r="AI32" s="4">
        <f ca="1">IFERROR(('2023gf_All'!AI27-'2026gf_All'!AI27)/('2026gf_All'!AI27*AI$2),0)</f>
        <v>0.51813713224966251</v>
      </c>
      <c r="AJ32" s="4">
        <f ca="1">IFERROR(('2023gf_All'!AJ27-'2026gf_All'!AJ27)/('2026gf_All'!AJ27*AJ$2),0)</f>
        <v>-9.9783067001051684</v>
      </c>
      <c r="AK32" s="4">
        <f ca="1">IFERROR(('2023gf_All'!AK27-'2026gf_All'!AK27)/('2026gf_All'!AK27*AK$2),0)</f>
        <v>0</v>
      </c>
      <c r="AL32" s="4">
        <f ca="1">IFERROR(('2023gf_All'!AL27-'2026gf_All'!AL27)/('2026gf_All'!AL27*AL$2),0)</f>
        <v>3.8011785755955585</v>
      </c>
      <c r="AM32" s="4">
        <f ca="1">IFERROR(('2023gf_All'!AM27-'2026gf_All'!AM27)/('2026gf_All'!AM27*AM$2),0)</f>
        <v>0</v>
      </c>
      <c r="AN32" s="4">
        <f ca="1">IFERROR(('2023gf_All'!AN27-'2026gf_All'!AN27)/('2026gf_All'!AN27*AN$2),0)</f>
        <v>-5.3374326129312122</v>
      </c>
      <c r="AO32" s="4">
        <f ca="1">IFERROR(('2023gf_All'!AO27-'2026gf_All'!AO27)/('2026gf_All'!AO27*AO$2),0)</f>
        <v>0.64636344307340476</v>
      </c>
      <c r="AP32" s="4">
        <f ca="1">IFERROR(('2023gf_All'!AP27-'2026gf_All'!AP27)/('2026gf_All'!AP27*AP$2),0)</f>
        <v>0.45078487681770329</v>
      </c>
      <c r="AQ32" s="4">
        <f ca="1">IFERROR(('2023gf_All'!AQ27-'2026gf_All'!AQ27)/('2026gf_All'!AQ27*AQ$2),0)</f>
        <v>3.2464411823617625</v>
      </c>
      <c r="AR32" s="4">
        <f ca="1">IFERROR(('2023gf_All'!AR27-'2026gf_All'!AR27)/('2026gf_All'!AR27*AR$2),0)</f>
        <v>0.99993784198984581</v>
      </c>
      <c r="AS32" s="4">
        <f ca="1">IFERROR(('2023gf_All'!AS27-'2026gf_All'!AS27)/('2026gf_All'!AS27*AS$2),0)</f>
        <v>0</v>
      </c>
      <c r="AT32" s="4">
        <f ca="1">IFERROR(('2023gf_All'!AT27-'2026gf_All'!AT27)/('2026gf_All'!AT27*AT$2),0)</f>
        <v>0</v>
      </c>
      <c r="AU32" s="4">
        <f ca="1">IFERROR(('2023gf_All'!AU27-'2026gf_All'!AU27)/('2026gf_All'!AU27*AU$2),0)</f>
        <v>-9.5147695937760108</v>
      </c>
      <c r="AV32" s="4">
        <f ca="1">IFERROR(('2023gf_All'!AV27-'2026gf_All'!AV27)/('2026gf_All'!AV27*AV$2),0)</f>
        <v>0.7591682256093778</v>
      </c>
      <c r="AW32" s="4">
        <f ca="1">IFERROR(('2023gf_All'!AW27-'2026gf_All'!AW27)/('2026gf_All'!AW27*AW$2),0)</f>
        <v>3.9627179338101373</v>
      </c>
      <c r="AX32" s="4">
        <f ca="1">IFERROR(('2023gf_All'!AX27-'2026gf_All'!AX27)/('2026gf_All'!AX27*AX$2),0)</f>
        <v>2.2824047182757101</v>
      </c>
      <c r="AY32" s="4">
        <f ca="1">IFERROR(('2023gf_All'!AY27-'2026gf_All'!AY27)/('2026gf_All'!AY27*AY$2),0)</f>
        <v>0.96625382652555547</v>
      </c>
      <c r="AZ32" s="4">
        <f ca="1">IFERROR(('2023gf_All'!AZ27-'2026gf_All'!AZ27)/('2026gf_All'!AZ27*AZ$2),0)</f>
        <v>0</v>
      </c>
      <c r="BA32" s="4">
        <f ca="1">IFERROR(('2023gf_All'!BA27-'2026gf_All'!BA27)/('2026gf_All'!BA27*BA$2),0)</f>
        <v>0</v>
      </c>
      <c r="BB32" s="4">
        <f ca="1">IFERROR(('2023gf_All'!BB27-'2026gf_All'!BB27)/('2026gf_All'!BB27*BB$2),0)</f>
        <v>0.78046301645833294</v>
      </c>
      <c r="BC32" s="4">
        <f ca="1">IFERROR(('2023gf_All'!BC27-'2026gf_All'!BC27)/('2026gf_All'!BC27*BC$2),0)</f>
        <v>-23.757191042297361</v>
      </c>
      <c r="BD32" s="4">
        <f ca="1">IFERROR(('2023gf_All'!BD27-'2026gf_All'!BD27)/('2026gf_All'!BD27*BD$2),0)</f>
        <v>0.40080941641297968</v>
      </c>
      <c r="BE32" s="4">
        <f ca="1">IFERROR(('2023gf_All'!BE27-'2026gf_All'!BE27)/('2026gf_All'!BE27*BE$2),0)</f>
        <v>1.267424972237378</v>
      </c>
      <c r="BF32" s="4">
        <f ca="1">IFERROR(('2023gf_All'!BF27-'2026gf_All'!BF27)/('2026gf_All'!BF27*BF$2),0)</f>
        <v>-0.74183954271181074</v>
      </c>
      <c r="BL32" s="84"/>
      <c r="BP32" s="84"/>
      <c r="BQ32" s="85"/>
    </row>
    <row r="33" spans="1:69">
      <c r="A33">
        <v>40133002</v>
      </c>
      <c r="B33" t="s">
        <v>96</v>
      </c>
      <c r="C33" t="s">
        <v>265</v>
      </c>
      <c r="D33">
        <v>70</v>
      </c>
      <c r="E33">
        <v>70</v>
      </c>
      <c r="F33">
        <v>64.599999999999994</v>
      </c>
      <c r="G33">
        <v>64.599999999999994</v>
      </c>
      <c r="I33" s="4">
        <f ca="1">IFERROR(('2023gf_All'!I28-'2026gf_All'!I28)/('2026gf_All'!I28*I$2),0)</f>
        <v>3.4259612888755107</v>
      </c>
      <c r="J33" s="4">
        <f ca="1">IFERROR(('2023gf_All'!J28-'2026gf_All'!J28)/('2026gf_All'!J28*J$2),0)</f>
        <v>0.23546195153249838</v>
      </c>
      <c r="K33" s="4">
        <f ca="1">IFERROR(('2023gf_All'!K28-'2026gf_All'!K28)/('2026gf_All'!K28*K$2),0)</f>
        <v>0.62656197918200107</v>
      </c>
      <c r="L33" s="4">
        <f ca="1">IFERROR(('2023gf_All'!L28-'2026gf_All'!L28)/('2026gf_All'!L28*L$2),0)</f>
        <v>0.82219734842098147</v>
      </c>
      <c r="M33" s="4">
        <f ca="1">IFERROR(('2023gf_All'!M28-'2026gf_All'!M28)/('2026gf_All'!M28*M$2),0)</f>
        <v>0.80808258457356485</v>
      </c>
      <c r="N33" s="4">
        <f ca="1">IFERROR(('2023gf_All'!N28-'2026gf_All'!N28)/('2026gf_All'!N28*N$2),0)</f>
        <v>0</v>
      </c>
      <c r="O33" s="4">
        <f ca="1">IFERROR(('2023gf_All'!O28-'2026gf_All'!O28)/('2026gf_All'!O28*O$2),0)</f>
        <v>0</v>
      </c>
      <c r="P33" s="4">
        <f ca="1">IFERROR(('2023gf_All'!P28-'2026gf_All'!P28)/('2026gf_All'!P28*P$2),0)</f>
        <v>0</v>
      </c>
      <c r="Q33" s="4">
        <f ca="1">IFERROR(('2023gf_All'!Q28-'2026gf_All'!Q28)/('2026gf_All'!Q28*Q$2),0)</f>
        <v>0.59393168893312132</v>
      </c>
      <c r="R33" s="4">
        <f ca="1">IFERROR(('2023gf_All'!R28-'2026gf_All'!R28)/('2026gf_All'!R28*R$2),0)</f>
        <v>1.9419367827577583</v>
      </c>
      <c r="S33" s="4">
        <f ca="1">IFERROR(('2023gf_All'!S28-'2026gf_All'!S28)/('2026gf_All'!S28*S$2),0)</f>
        <v>0.77289621069803782</v>
      </c>
      <c r="T33" s="4">
        <f ca="1">IFERROR(('2023gf_All'!T28-'2026gf_All'!T28)/('2026gf_All'!T28*T$2),0)</f>
        <v>1.0031101377836606</v>
      </c>
      <c r="U33" s="4">
        <f ca="1">IFERROR(('2023gf_All'!U28-'2026gf_All'!U28)/('2026gf_All'!U28*U$2),0)</f>
        <v>1.191854910404242</v>
      </c>
      <c r="V33" s="4">
        <f ca="1">IFERROR(('2023gf_All'!V28-'2026gf_All'!V28)/('2026gf_All'!V28*V$2),0)</f>
        <v>0</v>
      </c>
      <c r="W33" s="4">
        <f ca="1">IFERROR(('2023gf_All'!W28-'2026gf_All'!W28)/('2026gf_All'!W28*W$2),0)</f>
        <v>0.63192477354931154</v>
      </c>
      <c r="X33" s="4">
        <f ca="1">IFERROR(('2023gf_All'!X28-'2026gf_All'!X28)/('2026gf_All'!X28*X$2),0)</f>
        <v>-2.3723808754147608</v>
      </c>
      <c r="Y33" s="4">
        <f ca="1">IFERROR(('2023gf_All'!Y28-'2026gf_All'!Y28)/('2026gf_All'!Y28*Y$2),0)</f>
        <v>0.6105364069160848</v>
      </c>
      <c r="Z33" s="4">
        <f ca="1">IFERROR(('2023gf_All'!Z28-'2026gf_All'!Z28)/('2026gf_All'!Z28*Z$2),0)</f>
        <v>0</v>
      </c>
      <c r="AA33" s="4">
        <f ca="1">IFERROR(('2023gf_All'!AA28-'2026gf_All'!AA28)/('2026gf_All'!AA28*AA$2),0)</f>
        <v>0</v>
      </c>
      <c r="AB33" s="4">
        <f ca="1">IFERROR(('2023gf_All'!AB28-'2026gf_All'!AB28)/('2026gf_All'!AB28*AB$2),0)</f>
        <v>0</v>
      </c>
      <c r="AC33" s="4">
        <f ca="1">IFERROR(('2023gf_All'!AC28-'2026gf_All'!AC28)/('2026gf_All'!AC28*AC$2),0)</f>
        <v>0.7023346668394993</v>
      </c>
      <c r="AD33" s="4">
        <f ca="1">IFERROR(('2023gf_All'!AD28-'2026gf_All'!AD28)/('2026gf_All'!AD28*AD$2),0)</f>
        <v>0.6808736533080757</v>
      </c>
      <c r="AE33" s="4">
        <f ca="1">IFERROR(('2023gf_All'!AE28-'2026gf_All'!AE28)/('2026gf_All'!AE28*AE$2),0)</f>
        <v>0.66407437619083465</v>
      </c>
      <c r="AF33" s="4">
        <f ca="1">IFERROR(('2023gf_All'!AF28-'2026gf_All'!AF28)/('2026gf_All'!AF28*AF$2),0)</f>
        <v>0.81280147243322187</v>
      </c>
      <c r="AG33" s="4">
        <f ca="1">IFERROR(('2023gf_All'!AG28-'2026gf_All'!AG28)/('2026gf_All'!AG28*AG$2),0)</f>
        <v>0.84791514897075992</v>
      </c>
      <c r="AH33" s="4">
        <f ca="1">IFERROR(('2023gf_All'!AH28-'2026gf_All'!AH28)/('2026gf_All'!AH28*AH$2),0)</f>
        <v>0.63674291678379569</v>
      </c>
      <c r="AI33" s="4">
        <f ca="1">IFERROR(('2023gf_All'!AI28-'2026gf_All'!AI28)/('2026gf_All'!AI28*AI$2),0)</f>
        <v>0.4717646778713363</v>
      </c>
      <c r="AJ33" s="4">
        <f ca="1">IFERROR(('2023gf_All'!AJ28-'2026gf_All'!AJ28)/('2026gf_All'!AJ28*AJ$2),0)</f>
        <v>0</v>
      </c>
      <c r="AK33" s="4">
        <f ca="1">IFERROR(('2023gf_All'!AK28-'2026gf_All'!AK28)/('2026gf_All'!AK28*AK$2),0)</f>
        <v>0</v>
      </c>
      <c r="AL33" s="4">
        <f ca="1">IFERROR(('2023gf_All'!AL28-'2026gf_All'!AL28)/('2026gf_All'!AL28*AL$2),0)</f>
        <v>1.6008182835591662</v>
      </c>
      <c r="AM33" s="4">
        <f ca="1">IFERROR(('2023gf_All'!AM28-'2026gf_All'!AM28)/('2026gf_All'!AM28*AM$2),0)</f>
        <v>4.7426721789337956</v>
      </c>
      <c r="AN33" s="4">
        <f ca="1">IFERROR(('2023gf_All'!AN28-'2026gf_All'!AN28)/('2026gf_All'!AN28*AN$2),0)</f>
        <v>-5.3374326129312122</v>
      </c>
      <c r="AO33" s="4">
        <f ca="1">IFERROR(('2023gf_All'!AO28-'2026gf_All'!AO28)/('2026gf_All'!AO28*AO$2),0)</f>
        <v>0.57124133950126466</v>
      </c>
      <c r="AP33" s="4">
        <f ca="1">IFERROR(('2023gf_All'!AP28-'2026gf_All'!AP28)/('2026gf_All'!AP28*AP$2),0)</f>
        <v>2.5115157422700571</v>
      </c>
      <c r="AQ33" s="4">
        <f ca="1">IFERROR(('2023gf_All'!AQ28-'2026gf_All'!AQ28)/('2026gf_All'!AQ28*AQ$2),0)</f>
        <v>0.73264656022170938</v>
      </c>
      <c r="AR33" s="4">
        <f ca="1">IFERROR(('2023gf_All'!AR28-'2026gf_All'!AR28)/('2026gf_All'!AR28*AR$2),0)</f>
        <v>0.91720596096467588</v>
      </c>
      <c r="AS33" s="4">
        <f ca="1">IFERROR(('2023gf_All'!AS28-'2026gf_All'!AS28)/('2026gf_All'!AS28*AS$2),0)</f>
        <v>4.5944082121189656</v>
      </c>
      <c r="AT33" s="4">
        <f ca="1">IFERROR(('2023gf_All'!AT28-'2026gf_All'!AT28)/('2026gf_All'!AT28*AT$2),0)</f>
        <v>0</v>
      </c>
      <c r="AU33" s="4">
        <f ca="1">IFERROR(('2023gf_All'!AU28-'2026gf_All'!AU28)/('2026gf_All'!AU28*AU$2),0)</f>
        <v>-9.5147695937760108</v>
      </c>
      <c r="AV33" s="4">
        <f ca="1">IFERROR(('2023gf_All'!AV28-'2026gf_All'!AV28)/('2026gf_All'!AV28*AV$2),0)</f>
        <v>0.75064694960764011</v>
      </c>
      <c r="AW33" s="4">
        <f ca="1">IFERROR(('2023gf_All'!AW28-'2026gf_All'!AW28)/('2026gf_All'!AW28*AW$2),0)</f>
        <v>1.7612079705822845</v>
      </c>
      <c r="AX33" s="4">
        <f ca="1">IFERROR(('2023gf_All'!AX28-'2026gf_All'!AX28)/('2026gf_All'!AX28*AX$2),0)</f>
        <v>0.81035666202657142</v>
      </c>
      <c r="AY33" s="4">
        <f ca="1">IFERROR(('2023gf_All'!AY28-'2026gf_All'!AY28)/('2026gf_All'!AY28*AY$2),0)</f>
        <v>0.95793243239733239</v>
      </c>
      <c r="AZ33" s="4">
        <f ca="1">IFERROR(('2023gf_All'!AZ28-'2026gf_All'!AZ28)/('2026gf_All'!AZ28*AZ$2),0)</f>
        <v>0</v>
      </c>
      <c r="BA33" s="4">
        <f ca="1">IFERROR(('2023gf_All'!BA28-'2026gf_All'!BA28)/('2026gf_All'!BA28*BA$2),0)</f>
        <v>0</v>
      </c>
      <c r="BB33" s="4">
        <f ca="1">IFERROR(('2023gf_All'!BB28-'2026gf_All'!BB28)/('2026gf_All'!BB28*BB$2),0)</f>
        <v>0.71743411227259035</v>
      </c>
      <c r="BC33" s="4">
        <f ca="1">IFERROR(('2023gf_All'!BC28-'2026gf_All'!BC28)/('2026gf_All'!BC28*BC$2),0)</f>
        <v>0</v>
      </c>
      <c r="BD33" s="4">
        <f ca="1">IFERROR(('2023gf_All'!BD28-'2026gf_All'!BD28)/('2026gf_All'!BD28*BD$2),0)</f>
        <v>0.42753004417384538</v>
      </c>
      <c r="BE33" s="4">
        <f ca="1">IFERROR(('2023gf_All'!BE28-'2026gf_All'!BE28)/('2026gf_All'!BE28*BE$2),0)</f>
        <v>0.87685158177303257</v>
      </c>
      <c r="BF33" s="4">
        <f ca="1">IFERROR(('2023gf_All'!BF28-'2026gf_All'!BF28)/('2026gf_All'!BF28*BF$2),0)</f>
        <v>-0.81543932864236635</v>
      </c>
      <c r="BL33" s="84"/>
      <c r="BP33" s="84"/>
      <c r="BQ33" s="85"/>
    </row>
    <row r="34" spans="1:69">
      <c r="A34">
        <v>40133003</v>
      </c>
      <c r="B34" t="s">
        <v>96</v>
      </c>
      <c r="C34" t="s">
        <v>265</v>
      </c>
      <c r="D34">
        <v>69.7</v>
      </c>
      <c r="E34">
        <v>70</v>
      </c>
      <c r="F34">
        <v>63.5</v>
      </c>
      <c r="G34">
        <v>63.8</v>
      </c>
      <c r="I34" s="4">
        <f ca="1">IFERROR(('2023gf_All'!I29-'2026gf_All'!I29)/('2026gf_All'!I29*I$2),0)</f>
        <v>1.8271793540669412</v>
      </c>
      <c r="J34" s="4">
        <f ca="1">IFERROR(('2023gf_All'!J29-'2026gf_All'!J29)/('2026gf_All'!J29*J$2),0)</f>
        <v>0.27937435119987036</v>
      </c>
      <c r="K34" s="4">
        <f ca="1">IFERROR(('2023gf_All'!K29-'2026gf_All'!K29)/('2026gf_All'!K29*K$2),0)</f>
        <v>0.93381833435779082</v>
      </c>
      <c r="L34" s="4">
        <f ca="1">IFERROR(('2023gf_All'!L29-'2026gf_All'!L29)/('2026gf_All'!L29*L$2),0)</f>
        <v>0.82282497476276206</v>
      </c>
      <c r="M34" s="4">
        <f ca="1">IFERROR(('2023gf_All'!M29-'2026gf_All'!M29)/('2026gf_All'!M29*M$2),0)</f>
        <v>0.82240741009640028</v>
      </c>
      <c r="N34" s="4">
        <f ca="1">IFERROR(('2023gf_All'!N29-'2026gf_All'!N29)/('2026gf_All'!N29*N$2),0)</f>
        <v>0</v>
      </c>
      <c r="O34" s="4">
        <f ca="1">IFERROR(('2023gf_All'!O29-'2026gf_All'!O29)/('2026gf_All'!O29*O$2),0)</f>
        <v>0</v>
      </c>
      <c r="P34" s="4">
        <f ca="1">IFERROR(('2023gf_All'!P29-'2026gf_All'!P29)/('2026gf_All'!P29*P$2),0)</f>
        <v>0</v>
      </c>
      <c r="Q34" s="4">
        <f ca="1">IFERROR(('2023gf_All'!Q29-'2026gf_All'!Q29)/('2026gf_All'!Q29*Q$2),0)</f>
        <v>0.63961874192797641</v>
      </c>
      <c r="R34" s="4">
        <f ca="1">IFERROR(('2023gf_All'!R29-'2026gf_All'!R29)/('2026gf_All'!R29*R$2),0)</f>
        <v>0.97096839137888025</v>
      </c>
      <c r="S34" s="4">
        <f ca="1">IFERROR(('2023gf_All'!S29-'2026gf_All'!S29)/('2026gf_All'!S29*S$2),0)</f>
        <v>0.77936722093718602</v>
      </c>
      <c r="T34" s="4">
        <f ca="1">IFERROR(('2023gf_All'!T29-'2026gf_All'!T29)/('2026gf_All'!T29*T$2),0)</f>
        <v>0.64199048818154381</v>
      </c>
      <c r="U34" s="4">
        <f ca="1">IFERROR(('2023gf_All'!U29-'2026gf_All'!U29)/('2026gf_All'!U29*U$2),0)</f>
        <v>1.6345438771258201</v>
      </c>
      <c r="V34" s="4">
        <f ca="1">IFERROR(('2023gf_All'!V29-'2026gf_All'!V29)/('2026gf_All'!V29*V$2),0)</f>
        <v>0.83948908625658125</v>
      </c>
      <c r="W34" s="4">
        <f ca="1">IFERROR(('2023gf_All'!W29-'2026gf_All'!W29)/('2026gf_All'!W29*W$2),0)</f>
        <v>0.6602199126634587</v>
      </c>
      <c r="X34" s="4">
        <f ca="1">IFERROR(('2023gf_All'!X29-'2026gf_All'!X29)/('2026gf_All'!X29*X$2),0)</f>
        <v>3.0502039826761211</v>
      </c>
      <c r="Y34" s="4">
        <f ca="1">IFERROR(('2023gf_All'!Y29-'2026gf_All'!Y29)/('2026gf_All'!Y29*Y$2),0)</f>
        <v>0.64154270611548936</v>
      </c>
      <c r="Z34" s="4">
        <f ca="1">IFERROR(('2023gf_All'!Z29-'2026gf_All'!Z29)/('2026gf_All'!Z29*Z$2),0)</f>
        <v>0</v>
      </c>
      <c r="AA34" s="4">
        <f ca="1">IFERROR(('2023gf_All'!AA29-'2026gf_All'!AA29)/('2026gf_All'!AA29*AA$2),0)</f>
        <v>0</v>
      </c>
      <c r="AB34" s="4">
        <f ca="1">IFERROR(('2023gf_All'!AB29-'2026gf_All'!AB29)/('2026gf_All'!AB29*AB$2),0)</f>
        <v>0</v>
      </c>
      <c r="AC34" s="4">
        <f ca="1">IFERROR(('2023gf_All'!AC29-'2026gf_All'!AC29)/('2026gf_All'!AC29*AC$2),0)</f>
        <v>0.76618327291581456</v>
      </c>
      <c r="AD34" s="4">
        <f ca="1">IFERROR(('2023gf_All'!AD29-'2026gf_All'!AD29)/('2026gf_All'!AD29*AD$2),0)</f>
        <v>0.9431020197848351</v>
      </c>
      <c r="AE34" s="4">
        <f ca="1">IFERROR(('2023gf_All'!AE29-'2026gf_All'!AE29)/('2026gf_All'!AE29*AE$2),0)</f>
        <v>0.82287477049733782</v>
      </c>
      <c r="AF34" s="4">
        <f ca="1">IFERROR(('2023gf_All'!AF29-'2026gf_All'!AF29)/('2026gf_All'!AF29*AF$2),0)</f>
        <v>0.65927230541805726</v>
      </c>
      <c r="AG34" s="4">
        <f ca="1">IFERROR(('2023gf_All'!AG29-'2026gf_All'!AG29)/('2026gf_All'!AG29*AG$2),0)</f>
        <v>0.91892143213196997</v>
      </c>
      <c r="AH34" s="4">
        <f ca="1">IFERROR(('2023gf_All'!AH29-'2026gf_All'!AH29)/('2026gf_All'!AH29*AH$2),0)</f>
        <v>0.57727976419451199</v>
      </c>
      <c r="AI34" s="4">
        <f ca="1">IFERROR(('2023gf_All'!AI29-'2026gf_All'!AI29)/('2026gf_All'!AI29*AI$2),0)</f>
        <v>0.4727294884510318</v>
      </c>
      <c r="AJ34" s="4">
        <f ca="1">IFERROR(('2023gf_All'!AJ29-'2026gf_All'!AJ29)/('2026gf_All'!AJ29*AJ$2),0)</f>
        <v>0</v>
      </c>
      <c r="AK34" s="4">
        <f ca="1">IFERROR(('2023gf_All'!AK29-'2026gf_All'!AK29)/('2026gf_All'!AK29*AK$2),0)</f>
        <v>0</v>
      </c>
      <c r="AL34" s="4">
        <f ca="1">IFERROR(('2023gf_All'!AL29-'2026gf_All'!AL29)/('2026gf_All'!AL29*AL$2),0)</f>
        <v>1.6362408553313521</v>
      </c>
      <c r="AM34" s="4">
        <f ca="1">IFERROR(('2023gf_All'!AM29-'2026gf_All'!AM29)/('2026gf_All'!AM29*AM$2),0)</f>
        <v>9.4853443578675893</v>
      </c>
      <c r="AN34" s="4">
        <f ca="1">IFERROR(('2023gf_All'!AN29-'2026gf_All'!AN29)/('2026gf_All'!AN29*AN$2),0)</f>
        <v>2.6687163064656056</v>
      </c>
      <c r="AO34" s="4">
        <f ca="1">IFERROR(('2023gf_All'!AO29-'2026gf_All'!AO29)/('2026gf_All'!AO29*AO$2),0)</f>
        <v>0.73506189770054797</v>
      </c>
      <c r="AP34" s="4">
        <f ca="1">IFERROR(('2023gf_All'!AP29-'2026gf_All'!AP29)/('2026gf_All'!AP29*AP$2),0)</f>
        <v>1.6743438281800387</v>
      </c>
      <c r="AQ34" s="4">
        <f ca="1">IFERROR(('2023gf_All'!AQ29-'2026gf_All'!AQ29)/('2026gf_All'!AQ29*AQ$2),0)</f>
        <v>0.73981902870646121</v>
      </c>
      <c r="AR34" s="4">
        <f ca="1">IFERROR(('2023gf_All'!AR29-'2026gf_All'!AR29)/('2026gf_All'!AR29*AR$2),0)</f>
        <v>0.87278492180138201</v>
      </c>
      <c r="AS34" s="4">
        <f ca="1">IFERROR(('2023gf_All'!AS29-'2026gf_All'!AS29)/('2026gf_All'!AS29*AS$2),0)</f>
        <v>1.3783224636356892</v>
      </c>
      <c r="AT34" s="4">
        <f ca="1">IFERROR(('2023gf_All'!AT29-'2026gf_All'!AT29)/('2026gf_All'!AT29*AT$2),0)</f>
        <v>0</v>
      </c>
      <c r="AU34" s="4">
        <f ca="1">IFERROR(('2023gf_All'!AU29-'2026gf_All'!AU29)/('2026gf_All'!AU29*AU$2),0)</f>
        <v>2.3786923984440023</v>
      </c>
      <c r="AV34" s="4">
        <f ca="1">IFERROR(('2023gf_All'!AV29-'2026gf_All'!AV29)/('2026gf_All'!AV29*AV$2),0)</f>
        <v>0.80838902265438173</v>
      </c>
      <c r="AW34" s="4">
        <f ca="1">IFERROR(('2023gf_All'!AW29-'2026gf_All'!AW29)/('2026gf_All'!AW29*AW$2),0)</f>
        <v>1.5850871735240548</v>
      </c>
      <c r="AX34" s="4">
        <f ca="1">IFERROR(('2023gf_All'!AX29-'2026gf_All'!AX29)/('2026gf_All'!AX29*AX$2),0)</f>
        <v>0.85258210085911679</v>
      </c>
      <c r="AY34" s="4">
        <f ca="1">IFERROR(('2023gf_All'!AY29-'2026gf_All'!AY29)/('2026gf_All'!AY29*AY$2),0)</f>
        <v>0.93672114158444775</v>
      </c>
      <c r="AZ34" s="4">
        <f ca="1">IFERROR(('2023gf_All'!AZ29-'2026gf_All'!AZ29)/('2026gf_All'!AZ29*AZ$2),0)</f>
        <v>0</v>
      </c>
      <c r="BA34" s="4">
        <f ca="1">IFERROR(('2023gf_All'!BA29-'2026gf_All'!BA29)/('2026gf_All'!BA29*BA$2),0)</f>
        <v>0</v>
      </c>
      <c r="BB34" s="4">
        <f ca="1">IFERROR(('2023gf_All'!BB29-'2026gf_All'!BB29)/('2026gf_All'!BB29*BB$2),0)</f>
        <v>0.73129849381414569</v>
      </c>
      <c r="BC34" s="4">
        <f ca="1">IFERROR(('2023gf_All'!BC29-'2026gf_All'!BC29)/('2026gf_All'!BC29*BC$2),0)</f>
        <v>0</v>
      </c>
      <c r="BD34" s="4">
        <f ca="1">IFERROR(('2023gf_All'!BD29-'2026gf_All'!BD29)/('2026gf_All'!BD29*BD$2),0)</f>
        <v>0.59379172801923008</v>
      </c>
      <c r="BE34" s="4">
        <f ca="1">IFERROR(('2023gf_All'!BE29-'2026gf_All'!BE29)/('2026gf_All'!BE29*BE$2),0)</f>
        <v>0.89938478445165904</v>
      </c>
      <c r="BF34" s="4">
        <f ca="1">IFERROR(('2023gf_All'!BF29-'2026gf_All'!BF29)/('2026gf_All'!BF29*BF$2),0)</f>
        <v>-1.3802654861453805</v>
      </c>
      <c r="BL34" s="84"/>
      <c r="BP34" s="84"/>
      <c r="BQ34" s="85"/>
    </row>
    <row r="35" spans="1:69">
      <c r="A35">
        <v>40134003</v>
      </c>
      <c r="B35" t="s">
        <v>96</v>
      </c>
      <c r="C35" t="s">
        <v>265</v>
      </c>
      <c r="D35">
        <v>69.7</v>
      </c>
      <c r="E35">
        <v>70</v>
      </c>
      <c r="F35">
        <v>64.400000000000006</v>
      </c>
      <c r="G35">
        <v>64.7</v>
      </c>
      <c r="I35" s="4">
        <f ca="1">IFERROR(('2023gf_All'!I30-'2026gf_All'!I30)/('2026gf_All'!I30*I$2),0)</f>
        <v>9.1358967703346963</v>
      </c>
      <c r="J35" s="4">
        <f ca="1">IFERROR(('2023gf_All'!J30-'2026gf_All'!J30)/('2026gf_All'!J30*J$2),0)</f>
        <v>0.21915480797513165</v>
      </c>
      <c r="K35" s="4">
        <f ca="1">IFERROR(('2023gf_All'!K30-'2026gf_All'!K30)/('2026gf_All'!K30*K$2),0)</f>
        <v>0.78956997376593641</v>
      </c>
      <c r="L35" s="4">
        <f ca="1">IFERROR(('2023gf_All'!L30-'2026gf_All'!L30)/('2026gf_All'!L30*L$2),0)</f>
        <v>0.65287865946428347</v>
      </c>
      <c r="M35" s="4">
        <f ca="1">IFERROR(('2023gf_All'!M30-'2026gf_All'!M30)/('2026gf_All'!M30*M$2),0)</f>
        <v>0.7889661449268196</v>
      </c>
      <c r="N35" s="4">
        <f ca="1">IFERROR(('2023gf_All'!N30-'2026gf_All'!N30)/('2026gf_All'!N30*N$2),0)</f>
        <v>0</v>
      </c>
      <c r="O35" s="4">
        <f ca="1">IFERROR(('2023gf_All'!O30-'2026gf_All'!O30)/('2026gf_All'!O30*O$2),0)</f>
        <v>0</v>
      </c>
      <c r="P35" s="4">
        <f ca="1">IFERROR(('2023gf_All'!P30-'2026gf_All'!P30)/('2026gf_All'!P30*P$2),0)</f>
        <v>0</v>
      </c>
      <c r="Q35" s="4">
        <f ca="1">IFERROR(('2023gf_All'!Q30-'2026gf_All'!Q30)/('2026gf_All'!Q30*Q$2),0)</f>
        <v>1.2228005360387781</v>
      </c>
      <c r="R35" s="4">
        <f ca="1">IFERROR(('2023gf_All'!R30-'2026gf_All'!R30)/('2026gf_All'!R30*R$2),0)</f>
        <v>7.2822629353415955</v>
      </c>
      <c r="S35" s="4">
        <f ca="1">IFERROR(('2023gf_All'!S30-'2026gf_All'!S30)/('2026gf_All'!S30*S$2),0)</f>
        <v>0.77478597206011857</v>
      </c>
      <c r="T35" s="4">
        <f ca="1">IFERROR(('2023gf_All'!T30-'2026gf_All'!T30)/('2026gf_All'!T30*T$2),0)</f>
        <v>0.81956232533814144</v>
      </c>
      <c r="U35" s="4">
        <f ca="1">IFERROR(('2023gf_All'!U30-'2026gf_All'!U30)/('2026gf_All'!U30*U$2),0)</f>
        <v>1.4763622115975135</v>
      </c>
      <c r="V35" s="4">
        <f ca="1">IFERROR(('2023gf_All'!V30-'2026gf_All'!V30)/('2026gf_All'!V30*V$2),0)</f>
        <v>0.95528068436093727</v>
      </c>
      <c r="W35" s="4">
        <f ca="1">IFERROR(('2023gf_All'!W30-'2026gf_All'!W30)/('2026gf_All'!W30*W$2),0)</f>
        <v>0.67411423593431552</v>
      </c>
      <c r="X35" s="4">
        <f ca="1">IFERROR(('2023gf_All'!X30-'2026gf_All'!X30)/('2026gf_All'!X30*X$2),0)</f>
        <v>1.5251019913380617</v>
      </c>
      <c r="Y35" s="4">
        <f ca="1">IFERROR(('2023gf_All'!Y30-'2026gf_All'!Y30)/('2026gf_All'!Y30*Y$2),0)</f>
        <v>0.82514920449871032</v>
      </c>
      <c r="Z35" s="4">
        <f ca="1">IFERROR(('2023gf_All'!Z30-'2026gf_All'!Z30)/('2026gf_All'!Z30*Z$2),0)</f>
        <v>0</v>
      </c>
      <c r="AA35" s="4">
        <f ca="1">IFERROR(('2023gf_All'!AA30-'2026gf_All'!AA30)/('2026gf_All'!AA30*AA$2),0)</f>
        <v>0</v>
      </c>
      <c r="AB35" s="4">
        <f ca="1">IFERROR(('2023gf_All'!AB30-'2026gf_All'!AB30)/('2026gf_All'!AB30*AB$2),0)</f>
        <v>0</v>
      </c>
      <c r="AC35" s="4">
        <f ca="1">IFERROR(('2023gf_All'!AC30-'2026gf_All'!AC30)/('2026gf_All'!AC30*AC$2),0)</f>
        <v>0.71423864424355599</v>
      </c>
      <c r="AD35" s="4">
        <f ca="1">IFERROR(('2023gf_All'!AD30-'2026gf_All'!AD30)/('2026gf_All'!AD30*AD$2),0)</f>
        <v>0.8834120185326293</v>
      </c>
      <c r="AE35" s="4">
        <f ca="1">IFERROR(('2023gf_All'!AE30-'2026gf_All'!AE30)/('2026gf_All'!AE30*AE$2),0)</f>
        <v>2.1029021912709771</v>
      </c>
      <c r="AF35" s="4">
        <f ca="1">IFERROR(('2023gf_All'!AF30-'2026gf_All'!AF30)/('2026gf_All'!AF30*AF$2),0)</f>
        <v>0.82409038177257188</v>
      </c>
      <c r="AG35" s="4">
        <f ca="1">IFERROR(('2023gf_All'!AG30-'2026gf_All'!AG30)/('2026gf_All'!AG30*AG$2),0)</f>
        <v>0.90077188448429679</v>
      </c>
      <c r="AH35" s="4">
        <f ca="1">IFERROR(('2023gf_All'!AH30-'2026gf_All'!AH30)/('2026gf_All'!AH30*AH$2),0)</f>
        <v>0.67102854104225074</v>
      </c>
      <c r="AI35" s="4">
        <f ca="1">IFERROR(('2023gf_All'!AI30-'2026gf_All'!AI30)/('2026gf_All'!AI30*AI$2),0)</f>
        <v>0.46627274453325734</v>
      </c>
      <c r="AJ35" s="4">
        <f ca="1">IFERROR(('2023gf_All'!AJ30-'2026gf_All'!AJ30)/('2026gf_All'!AJ30*AJ$2),0)</f>
        <v>0</v>
      </c>
      <c r="AK35" s="4">
        <f ca="1">IFERROR(('2023gf_All'!AK30-'2026gf_All'!AK30)/('2026gf_All'!AK30*AK$2),0)</f>
        <v>0</v>
      </c>
      <c r="AL35" s="4">
        <f ca="1">IFERROR(('2023gf_All'!AL30-'2026gf_All'!AL30)/('2026gf_All'!AL30*AL$2),0)</f>
        <v>1.5953283135129968</v>
      </c>
      <c r="AM35" s="4">
        <f ca="1">IFERROR(('2023gf_All'!AM30-'2026gf_All'!AM30)/('2026gf_All'!AM30*AM$2),0)</f>
        <v>0</v>
      </c>
      <c r="AN35" s="4">
        <f ca="1">IFERROR(('2023gf_All'!AN30-'2026gf_All'!AN30)/('2026gf_All'!AN30*AN$2),0)</f>
        <v>5.3374326129312122</v>
      </c>
      <c r="AO35" s="4">
        <f ca="1">IFERROR(('2023gf_All'!AO30-'2026gf_All'!AO30)/('2026gf_All'!AO30*AO$2),0)</f>
        <v>0.66321093770330619</v>
      </c>
      <c r="AP35" s="4">
        <f ca="1">IFERROR(('2023gf_All'!AP30-'2026gf_All'!AP30)/('2026gf_All'!AP30*AP$2),0)</f>
        <v>0.68943569395648541</v>
      </c>
      <c r="AQ35" s="4">
        <f ca="1">IFERROR(('2023gf_All'!AQ30-'2026gf_All'!AQ30)/('2026gf_All'!AQ30*AQ$2),0)</f>
        <v>0.74154447674614321</v>
      </c>
      <c r="AR35" s="4">
        <f ca="1">IFERROR(('2023gf_All'!AR30-'2026gf_All'!AR30)/('2026gf_All'!AR30*AR$2),0)</f>
        <v>0.83930659544473396</v>
      </c>
      <c r="AS35" s="4">
        <f ca="1">IFERROR(('2023gf_All'!AS30-'2026gf_All'!AS30)/('2026gf_All'!AS30*AS$2),0)</f>
        <v>1.3783224636356892</v>
      </c>
      <c r="AT35" s="4">
        <f ca="1">IFERROR(('2023gf_All'!AT30-'2026gf_All'!AT30)/('2026gf_All'!AT30*AT$2),0)</f>
        <v>0</v>
      </c>
      <c r="AU35" s="4">
        <f ca="1">IFERROR(('2023gf_All'!AU30-'2026gf_All'!AU30)/('2026gf_All'!AU30*AU$2),0)</f>
        <v>9.5147695937760108</v>
      </c>
      <c r="AV35" s="4">
        <f ca="1">IFERROR(('2023gf_All'!AV30-'2026gf_All'!AV30)/('2026gf_All'!AV30*AV$2),0)</f>
        <v>0.81519726353666522</v>
      </c>
      <c r="AW35" s="4">
        <f ca="1">IFERROR(('2023gf_All'!AW30-'2026gf_All'!AW30)/('2026gf_All'!AW30*AW$2),0)</f>
        <v>1.7612079705822845</v>
      </c>
      <c r="AX35" s="4">
        <f ca="1">IFERROR(('2023gf_All'!AX30-'2026gf_All'!AX30)/('2026gf_All'!AX30*AX$2),0)</f>
        <v>0.82506562079365153</v>
      </c>
      <c r="AY35" s="4">
        <f ca="1">IFERROR(('2023gf_All'!AY30-'2026gf_All'!AY30)/('2026gf_All'!AY30*AY$2),0)</f>
        <v>1.1334961615189381</v>
      </c>
      <c r="AZ35" s="4">
        <f ca="1">IFERROR(('2023gf_All'!AZ30-'2026gf_All'!AZ30)/('2026gf_All'!AZ30*AZ$2),0)</f>
        <v>0</v>
      </c>
      <c r="BA35" s="4">
        <f ca="1">IFERROR(('2023gf_All'!BA30-'2026gf_All'!BA30)/('2026gf_All'!BA30*BA$2),0)</f>
        <v>8.4432387075957198</v>
      </c>
      <c r="BB35" s="4">
        <f ca="1">IFERROR(('2023gf_All'!BB30-'2026gf_All'!BB30)/('2026gf_All'!BB30*BB$2),0)</f>
        <v>0.7105621046348044</v>
      </c>
      <c r="BC35" s="4">
        <f ca="1">IFERROR(('2023gf_All'!BC30-'2026gf_All'!BC30)/('2026gf_All'!BC30*BC$2),0)</f>
        <v>23.757191042297361</v>
      </c>
      <c r="BD35" s="4">
        <f ca="1">IFERROR(('2023gf_All'!BD30-'2026gf_All'!BD30)/('2026gf_All'!BD30*BD$2),0)</f>
        <v>0.77935164302523929</v>
      </c>
      <c r="BE35" s="4">
        <f ca="1">IFERROR(('2023gf_All'!BE30-'2026gf_All'!BE30)/('2026gf_All'!BE30*BE$2),0)</f>
        <v>0.89156724691308664</v>
      </c>
      <c r="BF35" s="4">
        <f ca="1">IFERROR(('2023gf_All'!BF30-'2026gf_All'!BF30)/('2026gf_All'!BF30*BF$2),0)</f>
        <v>-0.65120969909729054</v>
      </c>
      <c r="BL35" s="84"/>
      <c r="BP35" s="84"/>
      <c r="BQ35" s="85"/>
    </row>
    <row r="36" spans="1:69">
      <c r="A36">
        <v>40134004</v>
      </c>
      <c r="B36" t="s">
        <v>96</v>
      </c>
      <c r="C36" t="s">
        <v>265</v>
      </c>
      <c r="D36">
        <v>70</v>
      </c>
      <c r="E36">
        <v>71</v>
      </c>
      <c r="F36">
        <v>64.5</v>
      </c>
      <c r="G36">
        <v>65.400000000000006</v>
      </c>
      <c r="I36" s="4">
        <f ca="1">IFERROR(('2023gf_All'!I31-'2026gf_All'!I31)/('2026gf_All'!I31*I$2),0)</f>
        <v>0</v>
      </c>
      <c r="J36" s="4">
        <f ca="1">IFERROR(('2023gf_All'!J31-'2026gf_All'!J31)/('2026gf_All'!J31*J$2),0)</f>
        <v>0.28215720807294092</v>
      </c>
      <c r="K36" s="4">
        <f ca="1">IFERROR(('2023gf_All'!K31-'2026gf_All'!K31)/('2026gf_All'!K31*K$2),0)</f>
        <v>0.47144226588936849</v>
      </c>
      <c r="L36" s="4">
        <f ca="1">IFERROR(('2023gf_All'!L31-'2026gf_All'!L31)/('2026gf_All'!L31*L$2),0)</f>
        <v>0.75307907692112375</v>
      </c>
      <c r="M36" s="4">
        <f ca="1">IFERROR(('2023gf_All'!M31-'2026gf_All'!M31)/('2026gf_All'!M31*M$2),0)</f>
        <v>0.70916318098213482</v>
      </c>
      <c r="N36" s="4">
        <f ca="1">IFERROR(('2023gf_All'!N31-'2026gf_All'!N31)/('2026gf_All'!N31*N$2),0)</f>
        <v>0</v>
      </c>
      <c r="O36" s="4">
        <f ca="1">IFERROR(('2023gf_All'!O31-'2026gf_All'!O31)/('2026gf_All'!O31*O$2),0)</f>
        <v>0</v>
      </c>
      <c r="P36" s="4">
        <f ca="1">IFERROR(('2023gf_All'!P31-'2026gf_All'!P31)/('2026gf_All'!P31*P$2),0)</f>
        <v>0</v>
      </c>
      <c r="Q36" s="4">
        <f ca="1">IFERROR(('2023gf_All'!Q31-'2026gf_All'!Q31)/('2026gf_All'!Q31*Q$2),0)</f>
        <v>0.80468164307068113</v>
      </c>
      <c r="R36" s="4">
        <f ca="1">IFERROR(('2023gf_All'!R31-'2026gf_All'!R31)/('2026gf_All'!R31*R$2),0)</f>
        <v>2.4274209784471981</v>
      </c>
      <c r="S36" s="4">
        <f ca="1">IFERROR(('2023gf_All'!S31-'2026gf_All'!S31)/('2026gf_All'!S31*S$2),0)</f>
        <v>0.75614030711641678</v>
      </c>
      <c r="T36" s="4">
        <f ca="1">IFERROR(('2023gf_All'!T31-'2026gf_All'!T31)/('2026gf_All'!T31*T$2),0)</f>
        <v>0.24691941853136345</v>
      </c>
      <c r="U36" s="4">
        <f ca="1">IFERROR(('2023gf_All'!U31-'2026gf_All'!U31)/('2026gf_All'!U31*U$2),0)</f>
        <v>0.91534457119045765</v>
      </c>
      <c r="V36" s="4">
        <f ca="1">IFERROR(('2023gf_All'!V31-'2026gf_All'!V31)/('2026gf_All'!V31*V$2),0)</f>
        <v>0.61562532992149288</v>
      </c>
      <c r="W36" s="4">
        <f ca="1">IFERROR(('2023gf_All'!W31-'2026gf_All'!W31)/('2026gf_All'!W31*W$2),0)</f>
        <v>0.59331238053064983</v>
      </c>
      <c r="X36" s="4">
        <f ca="1">IFERROR(('2023gf_All'!X31-'2026gf_All'!X31)/('2026gf_All'!X31*X$2),0)</f>
        <v>-1.6424175291332939</v>
      </c>
      <c r="Y36" s="4">
        <f ca="1">IFERROR(('2023gf_All'!Y31-'2026gf_All'!Y31)/('2026gf_All'!Y31*Y$2),0)</f>
        <v>0.62358604004100926</v>
      </c>
      <c r="Z36" s="4">
        <f ca="1">IFERROR(('2023gf_All'!Z31-'2026gf_All'!Z31)/('2026gf_All'!Z31*Z$2),0)</f>
        <v>0</v>
      </c>
      <c r="AA36" s="4">
        <f ca="1">IFERROR(('2023gf_All'!AA31-'2026gf_All'!AA31)/('2026gf_All'!AA31*AA$2),0)</f>
        <v>-9.1250372594505418</v>
      </c>
      <c r="AB36" s="4">
        <f ca="1">IFERROR(('2023gf_All'!AB31-'2026gf_All'!AB31)/('2026gf_All'!AB31*AB$2),0)</f>
        <v>0</v>
      </c>
      <c r="AC36" s="4">
        <f ca="1">IFERROR(('2023gf_All'!AC31-'2026gf_All'!AC31)/('2026gf_All'!AC31*AC$2),0)</f>
        <v>0.58527888903291447</v>
      </c>
      <c r="AD36" s="4">
        <f ca="1">IFERROR(('2023gf_All'!AD31-'2026gf_All'!AD31)/('2026gf_All'!AD31*AD$2),0)</f>
        <v>0.53684268818521375</v>
      </c>
      <c r="AE36" s="4">
        <f ca="1">IFERROR(('2023gf_All'!AE31-'2026gf_All'!AE31)/('2026gf_All'!AE31*AE$2),0)</f>
        <v>0.70096739709032541</v>
      </c>
      <c r="AF36" s="4">
        <f ca="1">IFERROR(('2023gf_All'!AF31-'2026gf_All'!AF31)/('2026gf_All'!AF31*AF$2),0)</f>
        <v>0.64095918582311129</v>
      </c>
      <c r="AG36" s="4">
        <f ca="1">IFERROR(('2023gf_All'!AG31-'2026gf_All'!AG31)/('2026gf_All'!AG31*AG$2),0)</f>
        <v>0.87671142200536401</v>
      </c>
      <c r="AH36" s="4">
        <f ca="1">IFERROR(('2023gf_All'!AH31-'2026gf_All'!AH31)/('2026gf_All'!AH31*AH$2),0)</f>
        <v>0.6217107177021779</v>
      </c>
      <c r="AI36" s="4">
        <f ca="1">IFERROR(('2023gf_All'!AI31-'2026gf_All'!AI31)/('2026gf_All'!AI31*AI$2),0)</f>
        <v>0.45964472436799897</v>
      </c>
      <c r="AJ36" s="4">
        <f ca="1">IFERROR(('2023gf_All'!AJ31-'2026gf_All'!AJ31)/('2026gf_All'!AJ31*AJ$2),0)</f>
        <v>0</v>
      </c>
      <c r="AK36" s="4">
        <f ca="1">IFERROR(('2023gf_All'!AK31-'2026gf_All'!AK31)/('2026gf_All'!AK31*AK$2),0)</f>
        <v>0</v>
      </c>
      <c r="AL36" s="4">
        <f ca="1">IFERROR(('2023gf_All'!AL31-'2026gf_All'!AL31)/('2026gf_All'!AL31*AL$2),0)</f>
        <v>1.5055967045008012</v>
      </c>
      <c r="AM36" s="4">
        <f ca="1">IFERROR(('2023gf_All'!AM31-'2026gf_All'!AM31)/('2026gf_All'!AM31*AM$2),0)</f>
        <v>-3.5570041342003469</v>
      </c>
      <c r="AN36" s="4">
        <f ca="1">IFERROR(('2023gf_All'!AN31-'2026gf_All'!AN31)/('2026gf_All'!AN31*AN$2),0)</f>
        <v>-5.3374326129312122</v>
      </c>
      <c r="AO36" s="4">
        <f ca="1">IFERROR(('2023gf_All'!AO31-'2026gf_All'!AO31)/('2026gf_All'!AO31*AO$2),0)</f>
        <v>0.57673560359094644</v>
      </c>
      <c r="AP36" s="4">
        <f ca="1">IFERROR(('2023gf_All'!AP31-'2026gf_All'!AP31)/('2026gf_All'!AP31*AP$2),0)</f>
        <v>-0.43408914063926979</v>
      </c>
      <c r="AQ36" s="4">
        <f ca="1">IFERROR(('2023gf_All'!AQ31-'2026gf_All'!AQ31)/('2026gf_All'!AQ31*AQ$2),0)</f>
        <v>0.70059259217869418</v>
      </c>
      <c r="AR36" s="4">
        <f ca="1">IFERROR(('2023gf_All'!AR31-'2026gf_All'!AR31)/('2026gf_All'!AR31*AR$2),0)</f>
        <v>0.86744866522327913</v>
      </c>
      <c r="AS36" s="4">
        <f ca="1">IFERROR(('2023gf_All'!AS31-'2026gf_All'!AS31)/('2026gf_All'!AS31*AS$2),0)</f>
        <v>-1.7229030795446123</v>
      </c>
      <c r="AT36" s="4">
        <f ca="1">IFERROR(('2023gf_All'!AT31-'2026gf_All'!AT31)/('2026gf_All'!AT31*AT$2),0)</f>
        <v>0</v>
      </c>
      <c r="AU36" s="4">
        <f ca="1">IFERROR(('2023gf_All'!AU31-'2026gf_All'!AU31)/('2026gf_All'!AU31*AU$2),0)</f>
        <v>-9.5147695937760108</v>
      </c>
      <c r="AV36" s="4">
        <f ca="1">IFERROR(('2023gf_All'!AV31-'2026gf_All'!AV31)/('2026gf_All'!AV31*AV$2),0)</f>
        <v>0.72242397226548927</v>
      </c>
      <c r="AW36" s="4">
        <f ca="1">IFERROR(('2023gf_All'!AW31-'2026gf_All'!AW31)/('2026gf_All'!AW31*AW$2),0)</f>
        <v>1.1741386470548558</v>
      </c>
      <c r="AX36" s="4">
        <f ca="1">IFERROR(('2023gf_All'!AX31-'2026gf_All'!AX31)/('2026gf_All'!AX31*AX$2),0)</f>
        <v>0.82671924906717542</v>
      </c>
      <c r="AY36" s="4">
        <f ca="1">IFERROR(('2023gf_All'!AY31-'2026gf_All'!AY31)/('2026gf_All'!AY31*AY$2),0)</f>
        <v>1.2839743462066779</v>
      </c>
      <c r="AZ36" s="4">
        <f ca="1">IFERROR(('2023gf_All'!AZ31-'2026gf_All'!AZ31)/('2026gf_All'!AZ31*AZ$2),0)</f>
        <v>0</v>
      </c>
      <c r="BA36" s="4">
        <f ca="1">IFERROR(('2023gf_All'!BA31-'2026gf_All'!BA31)/('2026gf_All'!BA31*BA$2),0)</f>
        <v>-8.4432387075957198</v>
      </c>
      <c r="BB36" s="4">
        <f ca="1">IFERROR(('2023gf_All'!BB31-'2026gf_All'!BB31)/('2026gf_All'!BB31*BB$2),0)</f>
        <v>0.70871139426241103</v>
      </c>
      <c r="BC36" s="4">
        <f ca="1">IFERROR(('2023gf_All'!BC31-'2026gf_All'!BC31)/('2026gf_All'!BC31*BC$2),0)</f>
        <v>-15.838127361531575</v>
      </c>
      <c r="BD36" s="4">
        <f ca="1">IFERROR(('2023gf_All'!BD31-'2026gf_All'!BD31)/('2026gf_All'!BD31*BD$2),0)</f>
        <v>0.5552338236023967</v>
      </c>
      <c r="BE36" s="4">
        <f ca="1">IFERROR(('2023gf_All'!BE31-'2026gf_All'!BE31)/('2026gf_All'!BE31*BE$2),0)</f>
        <v>0.88066178688521002</v>
      </c>
      <c r="BF36" s="4">
        <f ca="1">IFERROR(('2023gf_All'!BF31-'2026gf_All'!BF31)/('2026gf_All'!BF31*BF$2),0)</f>
        <v>-0.50554125109493497</v>
      </c>
      <c r="BL36" s="84"/>
      <c r="BP36" s="84"/>
      <c r="BQ36" s="85"/>
    </row>
    <row r="37" spans="1:69">
      <c r="A37">
        <v>40134005</v>
      </c>
      <c r="B37" t="s">
        <v>96</v>
      </c>
      <c r="C37" t="s">
        <v>265</v>
      </c>
      <c r="D37">
        <v>67</v>
      </c>
      <c r="E37">
        <v>67</v>
      </c>
      <c r="F37">
        <v>61.1</v>
      </c>
      <c r="G37">
        <v>61.1</v>
      </c>
      <c r="I37" s="4">
        <f ca="1">IFERROR(('2023gf_All'!I32-'2026gf_All'!I32)/('2026gf_All'!I32*I$2),0)</f>
        <v>1.3051281100478158</v>
      </c>
      <c r="J37" s="4">
        <f ca="1">IFERROR(('2023gf_All'!J32-'2026gf_All'!J32)/('2026gf_All'!J32*J$2),0)</f>
        <v>0.2330649071264505</v>
      </c>
      <c r="K37" s="4">
        <f ca="1">IFERROR(('2023gf_All'!K32-'2026gf_All'!K32)/('2026gf_All'!K32*K$2),0)</f>
        <v>0.58363645897362049</v>
      </c>
      <c r="L37" s="4">
        <f ca="1">IFERROR(('2023gf_All'!L32-'2026gf_All'!L32)/('2026gf_All'!L32*L$2),0)</f>
        <v>0.81745337363913817</v>
      </c>
      <c r="M37" s="4">
        <f ca="1">IFERROR(('2023gf_All'!M32-'2026gf_All'!M32)/('2026gf_All'!M32*M$2),0)</f>
        <v>0.79692964978477243</v>
      </c>
      <c r="N37" s="4">
        <f ca="1">IFERROR(('2023gf_All'!N32-'2026gf_All'!N32)/('2026gf_All'!N32*N$2),0)</f>
        <v>0</v>
      </c>
      <c r="O37" s="4">
        <f ca="1">IFERROR(('2023gf_All'!O32-'2026gf_All'!O32)/('2026gf_All'!O32*O$2),0)</f>
        <v>0</v>
      </c>
      <c r="P37" s="4">
        <f ca="1">IFERROR(('2023gf_All'!P32-'2026gf_All'!P32)/('2026gf_All'!P32*P$2),0)</f>
        <v>0</v>
      </c>
      <c r="Q37" s="4">
        <f ca="1">IFERROR(('2023gf_All'!Q32-'2026gf_All'!Q32)/('2026gf_All'!Q32*Q$2),0)</f>
        <v>0.62992754886846214</v>
      </c>
      <c r="R37" s="4">
        <f ca="1">IFERROR(('2023gf_All'!R32-'2026gf_All'!R32)/('2026gf_All'!R32*R$2),0)</f>
        <v>0.44134926880858155</v>
      </c>
      <c r="S37" s="4">
        <f ca="1">IFERROR(('2023gf_All'!S32-'2026gf_All'!S32)/('2026gf_All'!S32*S$2),0)</f>
        <v>0.77494998719183783</v>
      </c>
      <c r="T37" s="4">
        <f ca="1">IFERROR(('2023gf_All'!T32-'2026gf_All'!T32)/('2026gf_All'!T32*T$2),0)</f>
        <v>0.89580068118354872</v>
      </c>
      <c r="U37" s="4">
        <f ca="1">IFERROR(('2023gf_All'!U32-'2026gf_All'!U32)/('2026gf_All'!U32*U$2),0)</f>
        <v>1.1300550261610598</v>
      </c>
      <c r="V37" s="4">
        <f ca="1">IFERROR(('2023gf_All'!V32-'2026gf_All'!V32)/('2026gf_All'!V32*V$2),0)</f>
        <v>0.95528068436093727</v>
      </c>
      <c r="W37" s="4">
        <f ca="1">IFERROR(('2023gf_All'!W32-'2026gf_All'!W32)/('2026gf_All'!W32*W$2),0)</f>
        <v>0.60346853374662401</v>
      </c>
      <c r="X37" s="4">
        <f ca="1">IFERROR(('2023gf_All'!X32-'2026gf_All'!X32)/('2026gf_All'!X32*X$2),0)</f>
        <v>-1.5251019913380586</v>
      </c>
      <c r="Y37" s="4">
        <f ca="1">IFERROR(('2023gf_All'!Y32-'2026gf_All'!Y32)/('2026gf_All'!Y32*Y$2),0)</f>
        <v>0.28364503904643024</v>
      </c>
      <c r="Z37" s="4">
        <f ca="1">IFERROR(('2023gf_All'!Z32-'2026gf_All'!Z32)/('2026gf_All'!Z32*Z$2),0)</f>
        <v>0</v>
      </c>
      <c r="AA37" s="4">
        <f ca="1">IFERROR(('2023gf_All'!AA32-'2026gf_All'!AA32)/('2026gf_All'!AA32*AA$2),0)</f>
        <v>-9.1250372594505418</v>
      </c>
      <c r="AB37" s="4">
        <f ca="1">IFERROR(('2023gf_All'!AB32-'2026gf_All'!AB32)/('2026gf_All'!AB32*AB$2),0)</f>
        <v>0</v>
      </c>
      <c r="AC37" s="4">
        <f ca="1">IFERROR(('2023gf_All'!AC32-'2026gf_All'!AC32)/('2026gf_All'!AC32*AC$2),0)</f>
        <v>0.81038615404557612</v>
      </c>
      <c r="AD37" s="4">
        <f ca="1">IFERROR(('2023gf_All'!AD32-'2026gf_All'!AD32)/('2026gf_All'!AD32*AD$2),0)</f>
        <v>0.67850950867853332</v>
      </c>
      <c r="AE37" s="4">
        <f ca="1">IFERROR(('2023gf_All'!AE32-'2026gf_All'!AE32)/('2026gf_All'!AE32*AE$2),0)</f>
        <v>0</v>
      </c>
      <c r="AF37" s="4">
        <f ca="1">IFERROR(('2023gf_All'!AF32-'2026gf_All'!AF32)/('2026gf_All'!AF32*AF$2),0)</f>
        <v>0.65927230541805815</v>
      </c>
      <c r="AG37" s="4">
        <f ca="1">IFERROR(('2023gf_All'!AG32-'2026gf_All'!AG32)/('2026gf_All'!AG32*AG$2),0)</f>
        <v>0.89495227553503232</v>
      </c>
      <c r="AH37" s="4">
        <f ca="1">IFERROR(('2023gf_All'!AH32-'2026gf_All'!AH32)/('2026gf_All'!AH32*AH$2),0)</f>
        <v>0.61183906282951228</v>
      </c>
      <c r="AI37" s="4">
        <f ca="1">IFERROR(('2023gf_All'!AI32-'2026gf_All'!AI32)/('2026gf_All'!AI32*AI$2),0)</f>
        <v>0.4658374353971238</v>
      </c>
      <c r="AJ37" s="4">
        <f ca="1">IFERROR(('2023gf_All'!AJ32-'2026gf_All'!AJ32)/('2026gf_All'!AJ32*AJ$2),0)</f>
        <v>0</v>
      </c>
      <c r="AK37" s="4">
        <f ca="1">IFERROR(('2023gf_All'!AK32-'2026gf_All'!AK32)/('2026gf_All'!AK32*AK$2),0)</f>
        <v>0</v>
      </c>
      <c r="AL37" s="4">
        <f ca="1">IFERROR(('2023gf_All'!AL32-'2026gf_All'!AL32)/('2026gf_All'!AL32*AL$2),0)</f>
        <v>1.6607880561101034</v>
      </c>
      <c r="AM37" s="4">
        <f ca="1">IFERROR(('2023gf_All'!AM32-'2026gf_All'!AM32)/('2026gf_All'!AM32*AM$2),0)</f>
        <v>-3.5570041342003469</v>
      </c>
      <c r="AN37" s="4">
        <f ca="1">IFERROR(('2023gf_All'!AN32-'2026gf_All'!AN32)/('2026gf_All'!AN32*AN$2),0)</f>
        <v>2.6687163064656056</v>
      </c>
      <c r="AO37" s="4">
        <f ca="1">IFERROR(('2023gf_All'!AO32-'2026gf_All'!AO32)/('2026gf_All'!AO32*AO$2),0)</f>
        <v>0.63831016073825597</v>
      </c>
      <c r="AP37" s="4">
        <f ca="1">IFERROR(('2023gf_All'!AP32-'2026gf_All'!AP32)/('2026gf_All'!AP32*AP$2),0)</f>
        <v>1.8031395072708083</v>
      </c>
      <c r="AQ37" s="4">
        <f ca="1">IFERROR(('2023gf_All'!AQ32-'2026gf_All'!AQ32)/('2026gf_All'!AQ32*AQ$2),0)</f>
        <v>0.69080275030276461</v>
      </c>
      <c r="AR37" s="4">
        <f ca="1">IFERROR(('2023gf_All'!AR32-'2026gf_All'!AR32)/('2026gf_All'!AR32*AR$2),0)</f>
        <v>0.89172554363806988</v>
      </c>
      <c r="AS37" s="4">
        <f ca="1">IFERROR(('2023gf_All'!AS32-'2026gf_All'!AS32)/('2026gf_All'!AS32*AS$2),0)</f>
        <v>-2.7566449272713789</v>
      </c>
      <c r="AT37" s="4">
        <f ca="1">IFERROR(('2023gf_All'!AT32-'2026gf_All'!AT32)/('2026gf_All'!AT32*AT$2),0)</f>
        <v>-9.7471001238669572</v>
      </c>
      <c r="AU37" s="4">
        <f ca="1">IFERROR(('2023gf_All'!AU32-'2026gf_All'!AU32)/('2026gf_All'!AU32*AU$2),0)</f>
        <v>-2.3786923984440032</v>
      </c>
      <c r="AV37" s="4">
        <f ca="1">IFERROR(('2023gf_All'!AV32-'2026gf_All'!AV32)/('2026gf_All'!AV32*AV$2),0)</f>
        <v>0.78410601906689525</v>
      </c>
      <c r="AW37" s="4">
        <f ca="1">IFERROR(('2023gf_All'!AW32-'2026gf_All'!AW32)/('2026gf_All'!AW32*AW$2),0)</f>
        <v>1.3209059779367127</v>
      </c>
      <c r="AX37" s="4">
        <f ca="1">IFERROR(('2023gf_All'!AX32-'2026gf_All'!AX32)/('2026gf_All'!AX32*AX$2),0)</f>
        <v>0.85343845278692243</v>
      </c>
      <c r="AY37" s="4">
        <f ca="1">IFERROR(('2023gf_All'!AY32-'2026gf_All'!AY32)/('2026gf_All'!AY32*AY$2),0)</f>
        <v>1.2274574690389082</v>
      </c>
      <c r="AZ37" s="4">
        <f ca="1">IFERROR(('2023gf_All'!AZ32-'2026gf_All'!AZ32)/('2026gf_All'!AZ32*AZ$2),0)</f>
        <v>0</v>
      </c>
      <c r="BA37" s="4">
        <f ca="1">IFERROR(('2023gf_All'!BA32-'2026gf_All'!BA32)/('2026gf_All'!BA32*BA$2),0)</f>
        <v>0</v>
      </c>
      <c r="BB37" s="4">
        <f ca="1">IFERROR(('2023gf_All'!BB32-'2026gf_All'!BB32)/('2026gf_All'!BB32*BB$2),0)</f>
        <v>0.71616834228467674</v>
      </c>
      <c r="BC37" s="4">
        <f ca="1">IFERROR(('2023gf_All'!BC32-'2026gf_All'!BC32)/('2026gf_All'!BC32*BC$2),0)</f>
        <v>-23.757191042297361</v>
      </c>
      <c r="BD37" s="4">
        <f ca="1">IFERROR(('2023gf_All'!BD32-'2026gf_All'!BD32)/('2026gf_All'!BD32*BD$2),0)</f>
        <v>0.49712795834168072</v>
      </c>
      <c r="BE37" s="4">
        <f ca="1">IFERROR(('2023gf_All'!BE32-'2026gf_All'!BE32)/('2026gf_All'!BE32*BE$2),0)</f>
        <v>0.88833254522899618</v>
      </c>
      <c r="BF37" s="4">
        <f ca="1">IFERROR(('2023gf_All'!BF32-'2026gf_All'!BF32)/('2026gf_All'!BF32*BF$2),0)</f>
        <v>-1.0033272560438009</v>
      </c>
      <c r="BL37" s="84"/>
      <c r="BP37" s="84"/>
      <c r="BQ37" s="85"/>
    </row>
    <row r="38" spans="1:69">
      <c r="A38">
        <v>40134008</v>
      </c>
      <c r="B38" t="s">
        <v>96</v>
      </c>
      <c r="C38" t="s">
        <v>265</v>
      </c>
      <c r="D38">
        <v>71</v>
      </c>
      <c r="E38">
        <v>72</v>
      </c>
      <c r="F38">
        <v>64.099999999999994</v>
      </c>
      <c r="G38">
        <v>65</v>
      </c>
      <c r="I38" s="4">
        <f ca="1">IFERROR(('2023gf_All'!I33-'2026gf_All'!I33)/('2026gf_All'!I33*I$2),0)</f>
        <v>-3.3221442801217087</v>
      </c>
      <c r="J38" s="4">
        <f ca="1">IFERROR(('2023gf_All'!J33-'2026gf_All'!J33)/('2026gf_All'!J33*J$2),0)</f>
        <v>0.35013176951149333</v>
      </c>
      <c r="K38" s="4">
        <f ca="1">IFERROR(('2023gf_All'!K33-'2026gf_All'!K33)/('2026gf_All'!K33*K$2),0)</f>
        <v>0.33259283141510426</v>
      </c>
      <c r="L38" s="4">
        <f ca="1">IFERROR(('2023gf_All'!L33-'2026gf_All'!L33)/('2026gf_All'!L33*L$2),0)</f>
        <v>0.71901880050355038</v>
      </c>
      <c r="M38" s="4">
        <f ca="1">IFERROR(('2023gf_All'!M33-'2026gf_All'!M33)/('2026gf_All'!M33*M$2),0)</f>
        <v>0.79107269816441206</v>
      </c>
      <c r="N38" s="4">
        <f ca="1">IFERROR(('2023gf_All'!N33-'2026gf_All'!N33)/('2026gf_All'!N33*N$2),0)</f>
        <v>0</v>
      </c>
      <c r="O38" s="4">
        <f ca="1">IFERROR(('2023gf_All'!O33-'2026gf_All'!O33)/('2026gf_All'!O33*O$2),0)</f>
        <v>0</v>
      </c>
      <c r="P38" s="4">
        <f ca="1">IFERROR(('2023gf_All'!P33-'2026gf_All'!P33)/('2026gf_All'!P33*P$2),0)</f>
        <v>0</v>
      </c>
      <c r="Q38" s="4">
        <f ca="1">IFERROR(('2023gf_All'!Q33-'2026gf_All'!Q33)/('2026gf_All'!Q33*Q$2),0)</f>
        <v>0.62362827337977667</v>
      </c>
      <c r="R38" s="4">
        <f ca="1">IFERROR(('2023gf_All'!R33-'2026gf_All'!R33)/('2026gf_All'!R33*R$2),0)</f>
        <v>-0.97096839137887947</v>
      </c>
      <c r="S38" s="4">
        <f ca="1">IFERROR(('2023gf_All'!S33-'2026gf_All'!S33)/('2026gf_All'!S33*S$2),0)</f>
        <v>0.78625433984204873</v>
      </c>
      <c r="T38" s="4">
        <f ca="1">IFERROR(('2023gf_All'!T33-'2026gf_All'!T33)/('2026gf_All'!T33*T$2),0)</f>
        <v>-0.22928231720769462</v>
      </c>
      <c r="U38" s="4">
        <f ca="1">IFERROR(('2023gf_All'!U33-'2026gf_All'!U33)/('2026gf_All'!U33*U$2),0)</f>
        <v>0.28251375654026417</v>
      </c>
      <c r="V38" s="4">
        <f ca="1">IFERROR(('2023gf_All'!V33-'2026gf_All'!V33)/('2026gf_All'!V33*V$2),0)</f>
        <v>-1.0260422165358205</v>
      </c>
      <c r="W38" s="4">
        <f ca="1">IFERROR(('2023gf_All'!W33-'2026gf_All'!W33)/('2026gf_All'!W33*W$2),0)</f>
        <v>0.57308776319465959</v>
      </c>
      <c r="X38" s="4">
        <f ca="1">IFERROR(('2023gf_All'!X33-'2026gf_All'!X33)/('2026gf_All'!X33*X$2),0)</f>
        <v>-4.0033927272624066</v>
      </c>
      <c r="Y38" s="4">
        <f ca="1">IFERROR(('2023gf_All'!Y33-'2026gf_All'!Y33)/('2026gf_All'!Y33*Y$2),0)</f>
        <v>0.32728273736126806</v>
      </c>
      <c r="Z38" s="4">
        <f ca="1">IFERROR(('2023gf_All'!Z33-'2026gf_All'!Z33)/('2026gf_All'!Z33*Z$2),0)</f>
        <v>0</v>
      </c>
      <c r="AA38" s="4">
        <f ca="1">IFERROR(('2023gf_All'!AA33-'2026gf_All'!AA33)/('2026gf_All'!AA33*AA$2),0)</f>
        <v>-9.1250372594505418</v>
      </c>
      <c r="AB38" s="4">
        <f ca="1">IFERROR(('2023gf_All'!AB33-'2026gf_All'!AB33)/('2026gf_All'!AB33*AB$2),0)</f>
        <v>0</v>
      </c>
      <c r="AC38" s="4">
        <f ca="1">IFERROR(('2023gf_All'!AC33-'2026gf_All'!AC33)/('2026gf_All'!AC33*AC$2),0)</f>
        <v>0</v>
      </c>
      <c r="AD38" s="4">
        <f ca="1">IFERROR(('2023gf_All'!AD33-'2026gf_All'!AD33)/('2026gf_All'!AD33*AD$2),0)</f>
        <v>0.29909806913176157</v>
      </c>
      <c r="AE38" s="4">
        <f ca="1">IFERROR(('2023gf_All'!AE33-'2026gf_All'!AE33)/('2026gf_All'!AE33*AE$2),0)</f>
        <v>0</v>
      </c>
      <c r="AF38" s="4">
        <f ca="1">IFERROR(('2023gf_All'!AF33-'2026gf_All'!AF33)/('2026gf_All'!AF33*AF$2),0)</f>
        <v>0.37142101713693382</v>
      </c>
      <c r="AG38" s="4">
        <f ca="1">IFERROR(('2023gf_All'!AG33-'2026gf_All'!AG33)/('2026gf_All'!AG33*AG$2),0)</f>
        <v>0.82572332822711436</v>
      </c>
      <c r="AH38" s="4">
        <f ca="1">IFERROR(('2023gf_All'!AH33-'2026gf_All'!AH33)/('2026gf_All'!AH33*AH$2),0)</f>
        <v>0.48788084291374706</v>
      </c>
      <c r="AI38" s="4">
        <f ca="1">IFERROR(('2023gf_All'!AI33-'2026gf_All'!AI33)/('2026gf_All'!AI33*AI$2),0)</f>
        <v>0.46901244097379136</v>
      </c>
      <c r="AJ38" s="4">
        <f ca="1">IFERROR(('2023gf_All'!AJ33-'2026gf_All'!AJ33)/('2026gf_All'!AJ33*AJ$2),0)</f>
        <v>0</v>
      </c>
      <c r="AK38" s="4">
        <f ca="1">IFERROR(('2023gf_All'!AK33-'2026gf_All'!AK33)/('2026gf_All'!AK33*AK$2),0)</f>
        <v>0</v>
      </c>
      <c r="AL38" s="4">
        <f ca="1">IFERROR(('2023gf_All'!AL33-'2026gf_All'!AL33)/('2026gf_All'!AL33*AL$2),0)</f>
        <v>1.1609342390295205</v>
      </c>
      <c r="AM38" s="4">
        <f ca="1">IFERROR(('2023gf_All'!AM33-'2026gf_All'!AM33)/('2026gf_All'!AM33*AM$2),0)</f>
        <v>-5.6912066147205538</v>
      </c>
      <c r="AN38" s="4">
        <f ca="1">IFERROR(('2023gf_All'!AN33-'2026gf_All'!AN33)/('2026gf_All'!AN33*AN$2),0)</f>
        <v>-5.3374326129312122</v>
      </c>
      <c r="AO38" s="4">
        <f ca="1">IFERROR(('2023gf_All'!AO33-'2026gf_All'!AO33)/('2026gf_All'!AO33*AO$2),0)</f>
        <v>0.50608397602170851</v>
      </c>
      <c r="AP38" s="4">
        <f ca="1">IFERROR(('2023gf_All'!AP33-'2026gf_All'!AP33)/('2026gf_All'!AP33*AP$2),0)</f>
        <v>-1.5627209063013672</v>
      </c>
      <c r="AQ38" s="4">
        <f ca="1">IFERROR(('2023gf_All'!AQ33-'2026gf_All'!AQ33)/('2026gf_All'!AQ33*AQ$2),0)</f>
        <v>0.65986093764096465</v>
      </c>
      <c r="AR38" s="4">
        <f ca="1">IFERROR(('2023gf_All'!AR33-'2026gf_All'!AR33)/('2026gf_All'!AR33*AR$2),0)</f>
        <v>0.90096441158445217</v>
      </c>
      <c r="AS38" s="4">
        <f ca="1">IFERROR(('2023gf_All'!AS33-'2026gf_All'!AS33)/('2026gf_All'!AS33*AS$2),0)</f>
        <v>-2.7566449272713789</v>
      </c>
      <c r="AT38" s="4">
        <f ca="1">IFERROR(('2023gf_All'!AT33-'2026gf_All'!AT33)/('2026gf_All'!AT33*AT$2),0)</f>
        <v>0</v>
      </c>
      <c r="AU38" s="4">
        <f ca="1">IFERROR(('2023gf_All'!AU33-'2026gf_All'!AU33)/('2026gf_All'!AU33*AU$2),0)</f>
        <v>-9.5147695937760108</v>
      </c>
      <c r="AV38" s="4">
        <f ca="1">IFERROR(('2023gf_All'!AV33-'2026gf_All'!AV33)/('2026gf_All'!AV33*AV$2),0)</f>
        <v>0.56370422269385945</v>
      </c>
      <c r="AW38" s="4">
        <f ca="1">IFERROR(('2023gf_All'!AW33-'2026gf_All'!AW33)/('2026gf_All'!AW33*AW$2),0)</f>
        <v>0</v>
      </c>
      <c r="AX38" s="4">
        <f ca="1">IFERROR(('2023gf_All'!AX33-'2026gf_All'!AX33)/('2026gf_All'!AX33*AX$2),0)</f>
        <v>0.81232491069858637</v>
      </c>
      <c r="AY38" s="4">
        <f ca="1">IFERROR(('2023gf_All'!AY33-'2026gf_All'!AY33)/('2026gf_All'!AY33*AY$2),0)</f>
        <v>0.87546518828840181</v>
      </c>
      <c r="AZ38" s="4">
        <f ca="1">IFERROR(('2023gf_All'!AZ33-'2026gf_All'!AZ33)/('2026gf_All'!AZ33*AZ$2),0)</f>
        <v>0</v>
      </c>
      <c r="BA38" s="4">
        <f ca="1">IFERROR(('2023gf_All'!BA33-'2026gf_All'!BA33)/('2026gf_All'!BA33*BA$2),0)</f>
        <v>-8.4432387075957198</v>
      </c>
      <c r="BB38" s="4">
        <f ca="1">IFERROR(('2023gf_All'!BB33-'2026gf_All'!BB33)/('2026gf_All'!BB33*BB$2),0)</f>
        <v>0.70727359419566149</v>
      </c>
      <c r="BC38" s="4">
        <f ca="1">IFERROR(('2023gf_All'!BC33-'2026gf_All'!BC33)/('2026gf_All'!BC33*BC$2),0)</f>
        <v>-23.757191042297361</v>
      </c>
      <c r="BD38" s="4">
        <f ca="1">IFERROR(('2023gf_All'!BD33-'2026gf_All'!BD33)/('2026gf_All'!BD33*BD$2),0)</f>
        <v>0.26068905132551551</v>
      </c>
      <c r="BE38" s="4">
        <f ca="1">IFERROR(('2023gf_All'!BE33-'2026gf_All'!BE33)/('2026gf_All'!BE33*BE$2),0)</f>
        <v>0.88029463338741776</v>
      </c>
      <c r="BF38" s="4">
        <f ca="1">IFERROR(('2023gf_All'!BF33-'2026gf_All'!BF33)/('2026gf_All'!BF33*BF$2),0)</f>
        <v>-0.70317922248734299</v>
      </c>
      <c r="BL38" s="84"/>
      <c r="BP38" s="84"/>
      <c r="BQ38" s="85"/>
    </row>
    <row r="39" spans="1:69">
      <c r="A39">
        <v>40134010</v>
      </c>
      <c r="B39" t="s">
        <v>96</v>
      </c>
      <c r="C39" t="s">
        <v>265</v>
      </c>
      <c r="D39">
        <v>68.7</v>
      </c>
      <c r="E39">
        <v>72</v>
      </c>
      <c r="F39">
        <v>62.4</v>
      </c>
      <c r="G39">
        <v>65.400000000000006</v>
      </c>
      <c r="I39" s="4">
        <f ca="1">IFERROR(('2023gf_All'!I34-'2026gf_All'!I34)/('2026gf_All'!I34*I$2),0)</f>
        <v>2.4916082100912793</v>
      </c>
      <c r="J39" s="4">
        <f ca="1">IFERROR(('2023gf_All'!J34-'2026gf_All'!J34)/('2026gf_All'!J34*J$2),0)</f>
        <v>0.25863208848818708</v>
      </c>
      <c r="K39" s="4">
        <f ca="1">IFERROR(('2023gf_All'!K34-'2026gf_All'!K34)/('2026gf_All'!K34*K$2),0)</f>
        <v>0.91412939357313727</v>
      </c>
      <c r="L39" s="4">
        <f ca="1">IFERROR(('2023gf_All'!L34-'2026gf_All'!L34)/('2026gf_All'!L34*L$2),0)</f>
        <v>0.86479427208837489</v>
      </c>
      <c r="M39" s="4">
        <f ca="1">IFERROR(('2023gf_All'!M34-'2026gf_All'!M34)/('2026gf_All'!M34*M$2),0)</f>
        <v>0.82239226997233761</v>
      </c>
      <c r="N39" s="4">
        <f ca="1">IFERROR(('2023gf_All'!N34-'2026gf_All'!N34)/('2026gf_All'!N34*N$2),0)</f>
        <v>0</v>
      </c>
      <c r="O39" s="4">
        <f ca="1">IFERROR(('2023gf_All'!O34-'2026gf_All'!O34)/('2026gf_All'!O34*O$2),0)</f>
        <v>0</v>
      </c>
      <c r="P39" s="4">
        <f ca="1">IFERROR(('2023gf_All'!P34-'2026gf_All'!P34)/('2026gf_All'!P34*P$2),0)</f>
        <v>0</v>
      </c>
      <c r="Q39" s="4">
        <f ca="1">IFERROR(('2023gf_All'!Q34-'2026gf_All'!Q34)/('2026gf_All'!Q34*Q$2),0)</f>
        <v>1.0660312365466285</v>
      </c>
      <c r="R39" s="4">
        <f ca="1">IFERROR(('2023gf_All'!R34-'2026gf_All'!R34)/('2026gf_All'!R34*R$2),0)</f>
        <v>9.7096839137887923</v>
      </c>
      <c r="S39" s="4">
        <f ca="1">IFERROR(('2023gf_All'!S34-'2026gf_All'!S34)/('2026gf_All'!S34*S$2),0)</f>
        <v>0.7963017979657786</v>
      </c>
      <c r="T39" s="4">
        <f ca="1">IFERROR(('2023gf_All'!T34-'2026gf_All'!T34)/('2026gf_All'!T34*T$2),0)</f>
        <v>0.72737838562440915</v>
      </c>
      <c r="U39" s="4">
        <f ca="1">IFERROR(('2023gf_All'!U34-'2026gf_All'!U34)/('2026gf_All'!U34*U$2),0)</f>
        <v>1.0954921729673044</v>
      </c>
      <c r="V39" s="4">
        <f ca="1">IFERROR(('2023gf_All'!V34-'2026gf_All'!V34)/('2026gf_All'!V34*V$2),0)</f>
        <v>0.71745809126189053</v>
      </c>
      <c r="W39" s="4">
        <f ca="1">IFERROR(('2023gf_All'!W34-'2026gf_All'!W34)/('2026gf_All'!W34*W$2),0)</f>
        <v>0.61301093746231872</v>
      </c>
      <c r="X39" s="4">
        <f ca="1">IFERROR(('2023gf_All'!X34-'2026gf_All'!X34)/('2026gf_All'!X34*X$2),0)</f>
        <v>0.27729127115237523</v>
      </c>
      <c r="Y39" s="4">
        <f ca="1">IFERROR(('2023gf_All'!Y34-'2026gf_All'!Y34)/('2026gf_All'!Y34*Y$2),0)</f>
        <v>1.0390365640858752</v>
      </c>
      <c r="Z39" s="4">
        <f ca="1">IFERROR(('2023gf_All'!Z34-'2026gf_All'!Z34)/('2026gf_All'!Z34*Z$2),0)</f>
        <v>0</v>
      </c>
      <c r="AA39" s="4">
        <f ca="1">IFERROR(('2023gf_All'!AA34-'2026gf_All'!AA34)/('2026gf_All'!AA34*AA$2),0)</f>
        <v>0</v>
      </c>
      <c r="AB39" s="4">
        <f ca="1">IFERROR(('2023gf_All'!AB34-'2026gf_All'!AB34)/('2026gf_All'!AB34*AB$2),0)</f>
        <v>0</v>
      </c>
      <c r="AC39" s="4">
        <f ca="1">IFERROR(('2023gf_All'!AC34-'2026gf_All'!AC34)/('2026gf_All'!AC34*AC$2),0)</f>
        <v>0.78207572071647113</v>
      </c>
      <c r="AD39" s="4">
        <f ca="1">IFERROR(('2023gf_All'!AD34-'2026gf_All'!AD34)/('2026gf_All'!AD34*AD$2),0)</f>
        <v>0.77431479825989102</v>
      </c>
      <c r="AE39" s="4">
        <f ca="1">IFERROR(('2023gf_All'!AE34-'2026gf_All'!AE34)/('2026gf_All'!AE34*AE$2),0)</f>
        <v>0.37110038669487783</v>
      </c>
      <c r="AF39" s="4">
        <f ca="1">IFERROR(('2023gf_All'!AF34-'2026gf_All'!AF34)/('2026gf_All'!AF34*AF$2),0)</f>
        <v>0.77129350494591664</v>
      </c>
      <c r="AG39" s="4">
        <f ca="1">IFERROR(('2023gf_All'!AG34-'2026gf_All'!AG34)/('2026gf_All'!AG34*AG$2),0)</f>
        <v>0.90719127548848166</v>
      </c>
      <c r="AH39" s="4">
        <f ca="1">IFERROR(('2023gf_All'!AH34-'2026gf_All'!AH34)/('2026gf_All'!AH34*AH$2),0)</f>
        <v>0.6647376484699804</v>
      </c>
      <c r="AI39" s="4">
        <f ca="1">IFERROR(('2023gf_All'!AI34-'2026gf_All'!AI34)/('2026gf_All'!AI34*AI$2),0)</f>
        <v>0.51278540305567022</v>
      </c>
      <c r="AJ39" s="4">
        <f ca="1">IFERROR(('2023gf_All'!AJ34-'2026gf_All'!AJ34)/('2026gf_All'!AJ34*AJ$2),0)</f>
        <v>0</v>
      </c>
      <c r="AK39" s="4">
        <f ca="1">IFERROR(('2023gf_All'!AK34-'2026gf_All'!AK34)/('2026gf_All'!AK34*AK$2),0)</f>
        <v>0</v>
      </c>
      <c r="AL39" s="4">
        <f ca="1">IFERROR(('2023gf_All'!AL34-'2026gf_All'!AL34)/('2026gf_All'!AL34*AL$2),0)</f>
        <v>1.0546374013252369</v>
      </c>
      <c r="AM39" s="4">
        <f ca="1">IFERROR(('2023gf_All'!AM34-'2026gf_All'!AM34)/('2026gf_All'!AM34*AM$2),0)</f>
        <v>0.60544751220431414</v>
      </c>
      <c r="AN39" s="4">
        <f ca="1">IFERROR(('2023gf_All'!AN34-'2026gf_All'!AN34)/('2026gf_All'!AN34*AN$2),0)</f>
        <v>10.674865225862423</v>
      </c>
      <c r="AO39" s="4">
        <f ca="1">IFERROR(('2023gf_All'!AO34-'2026gf_All'!AO34)/('2026gf_All'!AO34*AO$2),0)</f>
        <v>0.62332635414815452</v>
      </c>
      <c r="AP39" s="4">
        <f ca="1">IFERROR(('2023gf_All'!AP34-'2026gf_All'!AP34)/('2026gf_All'!AP34*AP$2),0)</f>
        <v>0.73868110066766279</v>
      </c>
      <c r="AQ39" s="4">
        <f ca="1">IFERROR(('2023gf_All'!AQ34-'2026gf_All'!AQ34)/('2026gf_All'!AQ34*AQ$2),0)</f>
        <v>0.79922069117189798</v>
      </c>
      <c r="AR39" s="4">
        <f ca="1">IFERROR(('2023gf_All'!AR34-'2026gf_All'!AR34)/('2026gf_All'!AR34*AR$2),0)</f>
        <v>0.94465846412216248</v>
      </c>
      <c r="AS39" s="4">
        <f ca="1">IFERROR(('2023gf_All'!AS34-'2026gf_All'!AS34)/('2026gf_All'!AS34*AS$2),0)</f>
        <v>0.94590757308331574</v>
      </c>
      <c r="AT39" s="4">
        <f ca="1">IFERROR(('2023gf_All'!AT34-'2026gf_All'!AT34)/('2026gf_All'!AT34*AT$2),0)</f>
        <v>0</v>
      </c>
      <c r="AU39" s="4">
        <f ca="1">IFERROR(('2023gf_All'!AU34-'2026gf_All'!AU34)/('2026gf_All'!AU34*AU$2),0)</f>
        <v>9.5147695937760108</v>
      </c>
      <c r="AV39" s="4">
        <f ca="1">IFERROR(('2023gf_All'!AV34-'2026gf_All'!AV34)/('2026gf_All'!AV34*AV$2),0)</f>
        <v>0.76769663477368177</v>
      </c>
      <c r="AW39" s="4">
        <f ca="1">IFERROR(('2023gf_All'!AW34-'2026gf_All'!AW34)/('2026gf_All'!AW34*AW$2),0)</f>
        <v>2.4485086420290285</v>
      </c>
      <c r="AX39" s="4">
        <f ca="1">IFERROR(('2023gf_All'!AX34-'2026gf_All'!AX34)/('2026gf_All'!AX34*AX$2),0)</f>
        <v>0.92129317888090068</v>
      </c>
      <c r="AY39" s="4">
        <f ca="1">IFERROR(('2023gf_All'!AY34-'2026gf_All'!AY34)/('2026gf_All'!AY34*AY$2),0)</f>
        <v>0.96418552797861556</v>
      </c>
      <c r="AZ39" s="4">
        <f ca="1">IFERROR(('2023gf_All'!AZ34-'2026gf_All'!AZ34)/('2026gf_All'!AZ34*AZ$2),0)</f>
        <v>0</v>
      </c>
      <c r="BA39" s="4">
        <f ca="1">IFERROR(('2023gf_All'!BA34-'2026gf_All'!BA34)/('2026gf_All'!BA34*BA$2),0)</f>
        <v>-2.8144129025319065</v>
      </c>
      <c r="BB39" s="4">
        <f ca="1">IFERROR(('2023gf_All'!BB34-'2026gf_All'!BB34)/('2026gf_All'!BB34*BB$2),0)</f>
        <v>0.74045222606718208</v>
      </c>
      <c r="BC39" s="4">
        <f ca="1">IFERROR(('2023gf_All'!BC34-'2026gf_All'!BC34)/('2026gf_All'!BC34*BC$2),0)</f>
        <v>-2.3757191042297361</v>
      </c>
      <c r="BD39" s="4">
        <f ca="1">IFERROR(('2023gf_All'!BD34-'2026gf_All'!BD34)/('2026gf_All'!BD34*BD$2),0)</f>
        <v>0.6299355723334441</v>
      </c>
      <c r="BE39" s="4">
        <f ca="1">IFERROR(('2023gf_All'!BE34-'2026gf_All'!BE34)/('2026gf_All'!BE34*BE$2),0)</f>
        <v>0.891868874349389</v>
      </c>
      <c r="BF39" s="4">
        <f ca="1">IFERROR(('2023gf_All'!BF34-'2026gf_All'!BF34)/('2026gf_All'!BF34*BF$2),0)</f>
        <v>-0.64118132361411539</v>
      </c>
      <c r="BL39" s="84"/>
      <c r="BP39" s="84"/>
      <c r="BQ39" s="85"/>
    </row>
    <row r="40" spans="1:69">
      <c r="A40">
        <v>40134011</v>
      </c>
      <c r="B40" t="s">
        <v>96</v>
      </c>
      <c r="C40" t="s">
        <v>265</v>
      </c>
      <c r="D40">
        <v>62.7</v>
      </c>
      <c r="E40">
        <v>66</v>
      </c>
      <c r="F40">
        <v>58.2</v>
      </c>
      <c r="G40">
        <v>61.3</v>
      </c>
      <c r="I40" s="4">
        <f ca="1">IFERROR(('2023gf_All'!I35-'2026gf_All'!I35)/('2026gf_All'!I35*I$2),0)</f>
        <v>-0.9135896770334696</v>
      </c>
      <c r="J40" s="4">
        <f ca="1">IFERROR(('2023gf_All'!J35-'2026gf_All'!J35)/('2026gf_All'!J35*J$2),0)</f>
        <v>0.30167380620723883</v>
      </c>
      <c r="K40" s="4">
        <f ca="1">IFERROR(('2023gf_All'!K35-'2026gf_All'!K35)/('2026gf_All'!K35*K$2),0)</f>
        <v>0.64529639051966903</v>
      </c>
      <c r="L40" s="4">
        <f ca="1">IFERROR(('2023gf_All'!L35-'2026gf_All'!L35)/('2026gf_All'!L35*L$2),0)</f>
        <v>0.76109691959536896</v>
      </c>
      <c r="M40" s="4">
        <f ca="1">IFERROR(('2023gf_All'!M35-'2026gf_All'!M35)/('2026gf_All'!M35*M$2),0)</f>
        <v>0.64217593032395193</v>
      </c>
      <c r="N40" s="4">
        <f ca="1">IFERROR(('2023gf_All'!N35-'2026gf_All'!N35)/('2026gf_All'!N35*N$2),0)</f>
        <v>0</v>
      </c>
      <c r="O40" s="4">
        <f ca="1">IFERROR(('2023gf_All'!O35-'2026gf_All'!O35)/('2026gf_All'!O35*O$2),0)</f>
        <v>0</v>
      </c>
      <c r="P40" s="4">
        <f ca="1">IFERROR(('2023gf_All'!P35-'2026gf_All'!P35)/('2026gf_All'!P35*P$2),0)</f>
        <v>0</v>
      </c>
      <c r="Q40" s="4">
        <f ca="1">IFERROR(('2023gf_All'!Q35-'2026gf_All'!Q35)/('2026gf_All'!Q35*Q$2),0)</f>
        <v>1.8477874766808216</v>
      </c>
      <c r="R40" s="4">
        <f ca="1">IFERROR(('2023gf_All'!R35-'2026gf_All'!R35)/('2026gf_All'!R35*R$2),0)</f>
        <v>0</v>
      </c>
      <c r="S40" s="4">
        <f ca="1">IFERROR(('2023gf_All'!S35-'2026gf_All'!S35)/('2026gf_All'!S35*S$2),0)</f>
        <v>0.77324258414905478</v>
      </c>
      <c r="T40" s="4">
        <f ca="1">IFERROR(('2023gf_All'!T35-'2026gf_All'!T35)/('2026gf_All'!T35*T$2),0)</f>
        <v>0.60343753458317329</v>
      </c>
      <c r="U40" s="4">
        <f ca="1">IFERROR(('2023gf_All'!U35-'2026gf_All'!U35)/('2026gf_All'!U35*U$2),0)</f>
        <v>0.98732365020543522</v>
      </c>
      <c r="V40" s="4">
        <f ca="1">IFERROR(('2023gf_All'!V35-'2026gf_All'!V35)/('2026gf_All'!V35*V$2),0)</f>
        <v>0.62961681469243624</v>
      </c>
      <c r="W40" s="4">
        <f ca="1">IFERROR(('2023gf_All'!W35-'2026gf_All'!W35)/('2026gf_All'!W35*W$2),0)</f>
        <v>0.51253440602758982</v>
      </c>
      <c r="X40" s="4">
        <f ca="1">IFERROR(('2023gf_All'!X35-'2026gf_All'!X35)/('2026gf_All'!X35*X$2),0)</f>
        <v>0.33712780861157071</v>
      </c>
      <c r="Y40" s="4">
        <f ca="1">IFERROR(('2023gf_All'!Y35-'2026gf_All'!Y35)/('2026gf_All'!Y35*Y$2),0)</f>
        <v>1.0473047595560556</v>
      </c>
      <c r="Z40" s="4">
        <f ca="1">IFERROR(('2023gf_All'!Z35-'2026gf_All'!Z35)/('2026gf_All'!Z35*Z$2),0)</f>
        <v>0</v>
      </c>
      <c r="AA40" s="4">
        <f ca="1">IFERROR(('2023gf_All'!AA35-'2026gf_All'!AA35)/('2026gf_All'!AA35*AA$2),0)</f>
        <v>0</v>
      </c>
      <c r="AB40" s="4">
        <f ca="1">IFERROR(('2023gf_All'!AB35-'2026gf_All'!AB35)/('2026gf_All'!AB35*AB$2),0)</f>
        <v>0</v>
      </c>
      <c r="AC40" s="4">
        <f ca="1">IFERROR(('2023gf_All'!AC35-'2026gf_All'!AC35)/('2026gf_All'!AC35*AC$2),0)</f>
        <v>0.60338029797207737</v>
      </c>
      <c r="AD40" s="4">
        <f ca="1">IFERROR(('2023gf_All'!AD35-'2026gf_All'!AD35)/('2026gf_All'!AD35*AD$2),0)</f>
        <v>0.6785095086785341</v>
      </c>
      <c r="AE40" s="4">
        <f ca="1">IFERROR(('2023gf_All'!AE35-'2026gf_All'!AE35)/('2026gf_All'!AE35*AE$2),0)</f>
        <v>0.20027639916866385</v>
      </c>
      <c r="AF40" s="4">
        <f ca="1">IFERROR(('2023gf_All'!AF35-'2026gf_All'!AF35)/('2026gf_All'!AF35*AF$2),0)</f>
        <v>0.63562128100844084</v>
      </c>
      <c r="AG40" s="4">
        <f ca="1">IFERROR(('2023gf_All'!AG35-'2026gf_All'!AG35)/('2026gf_All'!AG35*AG$2),0)</f>
        <v>0.87761027125761715</v>
      </c>
      <c r="AH40" s="4">
        <f ca="1">IFERROR(('2023gf_All'!AH35-'2026gf_All'!AH35)/('2026gf_All'!AH35*AH$2),0)</f>
        <v>0.61318656552740958</v>
      </c>
      <c r="AI40" s="4">
        <f ca="1">IFERROR(('2023gf_All'!AI35-'2026gf_All'!AI35)/('2026gf_All'!AI35*AI$2),0)</f>
        <v>0.46634706270478071</v>
      </c>
      <c r="AJ40" s="4">
        <f ca="1">IFERROR(('2023gf_All'!AJ35-'2026gf_All'!AJ35)/('2026gf_All'!AJ35*AJ$2),0)</f>
        <v>0</v>
      </c>
      <c r="AK40" s="4">
        <f ca="1">IFERROR(('2023gf_All'!AK35-'2026gf_All'!AK35)/('2026gf_All'!AK35*AK$2),0)</f>
        <v>0</v>
      </c>
      <c r="AL40" s="4">
        <f ca="1">IFERROR(('2023gf_All'!AL35-'2026gf_All'!AL35)/('2026gf_All'!AL35*AL$2),0)</f>
        <v>0.7998924030908563</v>
      </c>
      <c r="AM40" s="4">
        <f ca="1">IFERROR(('2023gf_All'!AM35-'2026gf_All'!AM35)/('2026gf_All'!AM35*AM$2),0)</f>
        <v>0.55796143281573896</v>
      </c>
      <c r="AN40" s="4">
        <f ca="1">IFERROR(('2023gf_All'!AN35-'2026gf_All'!AN35)/('2026gf_All'!AN35*AN$2),0)</f>
        <v>0</v>
      </c>
      <c r="AO40" s="4">
        <f ca="1">IFERROR(('2023gf_All'!AO35-'2026gf_All'!AO35)/('2026gf_All'!AO35*AO$2),0)</f>
        <v>0.46650918283048981</v>
      </c>
      <c r="AP40" s="4">
        <f ca="1">IFERROR(('2023gf_All'!AP35-'2026gf_All'!AP35)/('2026gf_All'!AP35*AP$2),0)</f>
        <v>0.54513519987256975</v>
      </c>
      <c r="AQ40" s="4">
        <f ca="1">IFERROR(('2023gf_All'!AQ35-'2026gf_All'!AQ35)/('2026gf_All'!AQ35*AQ$2),0)</f>
        <v>0.68308545907548768</v>
      </c>
      <c r="AR40" s="4">
        <f ca="1">IFERROR(('2023gf_All'!AR35-'2026gf_All'!AR35)/('2026gf_All'!AR35*AR$2),0)</f>
        <v>0.85360600681685594</v>
      </c>
      <c r="AS40" s="4">
        <f ca="1">IFERROR(('2023gf_All'!AS35-'2026gf_All'!AS35)/('2026gf_All'!AS35*AS$2),0)</f>
        <v>0.72543287559773195</v>
      </c>
      <c r="AT40" s="4">
        <f ca="1">IFERROR(('2023gf_All'!AT35-'2026gf_All'!AT35)/('2026gf_All'!AT35*AT$2),0)</f>
        <v>0</v>
      </c>
      <c r="AU40" s="4">
        <f ca="1">IFERROR(('2023gf_All'!AU35-'2026gf_All'!AU35)/('2026gf_All'!AU35*AU$2),0)</f>
        <v>0</v>
      </c>
      <c r="AV40" s="4">
        <f ca="1">IFERROR(('2023gf_All'!AV35-'2026gf_All'!AV35)/('2026gf_All'!AV35*AV$2),0)</f>
        <v>0.67471672881399469</v>
      </c>
      <c r="AW40" s="4">
        <f ca="1">IFERROR(('2023gf_All'!AW35-'2026gf_All'!AW35)/('2026gf_All'!AW35*AW$2),0)</f>
        <v>2.3722393073149135</v>
      </c>
      <c r="AX40" s="4">
        <f ca="1">IFERROR(('2023gf_All'!AX35-'2026gf_All'!AX35)/('2026gf_All'!AX35*AX$2),0)</f>
        <v>0.76569771748780713</v>
      </c>
      <c r="AY40" s="4">
        <f ca="1">IFERROR(('2023gf_All'!AY35-'2026gf_All'!AY35)/('2026gf_All'!AY35*AY$2),0)</f>
        <v>1.1149420751080332</v>
      </c>
      <c r="AZ40" s="4">
        <f ca="1">IFERROR(('2023gf_All'!AZ35-'2026gf_All'!AZ35)/('2026gf_All'!AZ35*AZ$2),0)</f>
        <v>0</v>
      </c>
      <c r="BA40" s="4">
        <f ca="1">IFERROR(('2023gf_All'!BA35-'2026gf_All'!BA35)/('2026gf_All'!BA35*BA$2),0)</f>
        <v>-8.4432387075957198</v>
      </c>
      <c r="BB40" s="4">
        <f ca="1">IFERROR(('2023gf_All'!BB35-'2026gf_All'!BB35)/('2026gf_All'!BB35*BB$2),0)</f>
        <v>0.69621079919186624</v>
      </c>
      <c r="BC40" s="4">
        <f ca="1">IFERROR(('2023gf_All'!BC35-'2026gf_All'!BC35)/('2026gf_All'!BC35*BC$2),0)</f>
        <v>0</v>
      </c>
      <c r="BD40" s="4">
        <f ca="1">IFERROR(('2023gf_All'!BD35-'2026gf_All'!BD35)/('2026gf_All'!BD35*BD$2),0)</f>
        <v>0.56629273904502708</v>
      </c>
      <c r="BE40" s="4">
        <f ca="1">IFERROR(('2023gf_All'!BE35-'2026gf_All'!BE35)/('2026gf_All'!BE35*BE$2),0)</f>
        <v>0.86792538550371479</v>
      </c>
      <c r="BF40" s="4">
        <f ca="1">IFERROR(('2023gf_All'!BF35-'2026gf_All'!BF35)/('2026gf_All'!BF35*BF$2),0)</f>
        <v>-0.34424491785875522</v>
      </c>
      <c r="BL40" s="84"/>
      <c r="BP40" s="84"/>
      <c r="BQ40" s="85"/>
    </row>
    <row r="41" spans="1:69">
      <c r="A41">
        <v>40137003</v>
      </c>
      <c r="B41" t="s">
        <v>96</v>
      </c>
      <c r="C41" t="s">
        <v>265</v>
      </c>
      <c r="D41">
        <v>66.3</v>
      </c>
      <c r="E41">
        <v>67</v>
      </c>
      <c r="F41">
        <v>61.1</v>
      </c>
      <c r="G41">
        <v>61.7</v>
      </c>
      <c r="I41" s="4">
        <f ca="1">IFERROR(('2023gf_All'!I36-'2026gf_All'!I36)/('2026gf_All'!I36*I$2),0)</f>
        <v>-2.2839741925836745</v>
      </c>
      <c r="J41" s="4">
        <f ca="1">IFERROR(('2023gf_All'!J36-'2026gf_All'!J36)/('2026gf_All'!J36*J$2),0)</f>
        <v>0.42948444154688331</v>
      </c>
      <c r="K41" s="4">
        <f ca="1">IFERROR(('2023gf_All'!K36-'2026gf_All'!K36)/('2026gf_All'!K36*K$2),0)</f>
        <v>1.3323993307300181</v>
      </c>
      <c r="L41" s="4">
        <f ca="1">IFERROR(('2023gf_All'!L36-'2026gf_All'!L36)/('2026gf_All'!L36*L$2),0)</f>
        <v>0.77119766930590861</v>
      </c>
      <c r="M41" s="4">
        <f ca="1">IFERROR(('2023gf_All'!M36-'2026gf_All'!M36)/('2026gf_All'!M36*M$2),0)</f>
        <v>0.93108297685292363</v>
      </c>
      <c r="N41" s="4">
        <f ca="1">IFERROR(('2023gf_All'!N36-'2026gf_All'!N36)/('2026gf_All'!N36*N$2),0)</f>
        <v>9.1091540934274722</v>
      </c>
      <c r="O41" s="4">
        <f ca="1">IFERROR(('2023gf_All'!O36-'2026gf_All'!O36)/('2026gf_All'!O36*O$2),0)</f>
        <v>-12.753457841649711</v>
      </c>
      <c r="P41" s="4">
        <f ca="1">IFERROR(('2023gf_All'!P36-'2026gf_All'!P36)/('2026gf_All'!P36*P$2),0)</f>
        <v>-10.512072863921265</v>
      </c>
      <c r="Q41" s="4">
        <f ca="1">IFERROR(('2023gf_All'!Q36-'2026gf_All'!Q36)/('2026gf_All'!Q36*Q$2),0)</f>
        <v>0.8908975333996827</v>
      </c>
      <c r="R41" s="4">
        <f ca="1">IFERROR(('2023gf_All'!R36-'2026gf_All'!R36)/('2026gf_All'!R36*R$2),0)</f>
        <v>-1.6182806522981323</v>
      </c>
      <c r="S41" s="4">
        <f ca="1">IFERROR(('2023gf_All'!S36-'2026gf_All'!S36)/('2026gf_All'!S36*S$2),0)</f>
        <v>0.8293040950887034</v>
      </c>
      <c r="T41" s="4">
        <f ca="1">IFERROR(('2023gf_All'!T36-'2026gf_All'!T36)/('2026gf_All'!T36*T$2),0)</f>
        <v>0.9441036590905032</v>
      </c>
      <c r="U41" s="4">
        <f ca="1">IFERROR(('2023gf_All'!U36-'2026gf_All'!U36)/('2026gf_All'!U36*U$2),0)</f>
        <v>1.346094957633027</v>
      </c>
      <c r="V41" s="4">
        <f ca="1">IFERROR(('2023gf_All'!V36-'2026gf_All'!V36)/('2026gf_All'!V36*V$2),0)</f>
        <v>1.0863976410379277</v>
      </c>
      <c r="W41" s="4">
        <f ca="1">IFERROR(('2023gf_All'!W36-'2026gf_All'!W36)/('2026gf_All'!W36*W$2),0)</f>
        <v>0.76751996787365717</v>
      </c>
      <c r="X41" s="4">
        <f ca="1">IFERROR(('2023gf_All'!X36-'2026gf_All'!X36)/('2026gf_All'!X36*X$2),0)</f>
        <v>3.5585713131221399</v>
      </c>
      <c r="Y41" s="4">
        <f ca="1">IFERROR(('2023gf_All'!Y36-'2026gf_All'!Y36)/('2026gf_All'!Y36*Y$2),0)</f>
        <v>0.64221518274663913</v>
      </c>
      <c r="Z41" s="4">
        <f ca="1">IFERROR(('2023gf_All'!Z36-'2026gf_All'!Z36)/('2026gf_All'!Z36*Z$2),0)</f>
        <v>-6.418431101129058</v>
      </c>
      <c r="AA41" s="4">
        <f ca="1">IFERROR(('2023gf_All'!AA36-'2026gf_All'!AA36)/('2026gf_All'!AA36*AA$2),0)</f>
        <v>0</v>
      </c>
      <c r="AB41" s="4">
        <f ca="1">IFERROR(('2023gf_All'!AB36-'2026gf_All'!AB36)/('2026gf_All'!AB36*AB$2),0)</f>
        <v>0</v>
      </c>
      <c r="AC41" s="4">
        <f ca="1">IFERROR(('2023gf_All'!AC36-'2026gf_All'!AC36)/('2026gf_All'!AC36*AC$2),0)</f>
        <v>1.3816419675531109</v>
      </c>
      <c r="AD41" s="4">
        <f ca="1">IFERROR(('2023gf_All'!AD36-'2026gf_All'!AD36)/('2026gf_All'!AD36*AD$2),0)</f>
        <v>0.78415224116941351</v>
      </c>
      <c r="AE41" s="4">
        <f ca="1">IFERROR(('2023gf_All'!AE36-'2026gf_All'!AE36)/('2026gf_All'!AE36*AE$2),0)</f>
        <v>0.70096739709032541</v>
      </c>
      <c r="AF41" s="4">
        <f ca="1">IFERROR(('2023gf_All'!AF36-'2026gf_All'!AF36)/('2026gf_All'!AF36*AF$2),0)</f>
        <v>0.86461941694171485</v>
      </c>
      <c r="AG41" s="4">
        <f ca="1">IFERROR(('2023gf_All'!AG36-'2026gf_All'!AG36)/('2026gf_All'!AG36*AG$2),0)</f>
        <v>1.1898649909694929</v>
      </c>
      <c r="AH41" s="4">
        <f ca="1">IFERROR(('2023gf_All'!AH36-'2026gf_All'!AH36)/('2026gf_All'!AH36*AH$2),0)</f>
        <v>0.85959958037183981</v>
      </c>
      <c r="AI41" s="4">
        <f ca="1">IFERROR(('2023gf_All'!AI36-'2026gf_All'!AI36)/('2026gf_All'!AI36*AI$2),0)</f>
        <v>0.49132682742270795</v>
      </c>
      <c r="AJ41" s="4">
        <f ca="1">IFERROR(('2023gf_All'!AJ36-'2026gf_All'!AJ36)/('2026gf_All'!AJ36*AJ$2),0)</f>
        <v>0</v>
      </c>
      <c r="AK41" s="4">
        <f ca="1">IFERROR(('2023gf_All'!AK36-'2026gf_All'!AK36)/('2026gf_All'!AK36*AK$2),0)</f>
        <v>0</v>
      </c>
      <c r="AL41" s="4">
        <f ca="1">IFERROR(('2023gf_All'!AL36-'2026gf_All'!AL36)/('2026gf_All'!AL36*AL$2),0)</f>
        <v>1.8916541064353012</v>
      </c>
      <c r="AM41" s="4">
        <f ca="1">IFERROR(('2023gf_All'!AM36-'2026gf_All'!AM36)/('2026gf_All'!AM36*AM$2),0)</f>
        <v>4.7426721789337956</v>
      </c>
      <c r="AN41" s="4">
        <f ca="1">IFERROR(('2023gf_All'!AN36-'2026gf_All'!AN36)/('2026gf_All'!AN36*AN$2),0)</f>
        <v>0</v>
      </c>
      <c r="AO41" s="4">
        <f ca="1">IFERROR(('2023gf_All'!AO36-'2026gf_All'!AO36)/('2026gf_All'!AO36*AO$2),0)</f>
        <v>1.1298823534907041</v>
      </c>
      <c r="AP41" s="4">
        <f ca="1">IFERROR(('2023gf_All'!AP36-'2026gf_All'!AP36)/('2026gf_All'!AP36*AP$2),0)</f>
        <v>1.4650508496575314</v>
      </c>
      <c r="AQ41" s="4">
        <f ca="1">IFERROR(('2023gf_All'!AQ36-'2026gf_All'!AQ36)/('2026gf_All'!AQ36*AQ$2),0)</f>
        <v>0.80834061747232655</v>
      </c>
      <c r="AR41" s="4">
        <f ca="1">IFERROR(('2023gf_All'!AR36-'2026gf_All'!AR36)/('2026gf_All'!AR36*AR$2),0)</f>
        <v>0.9249830237885297</v>
      </c>
      <c r="AS41" s="4">
        <f ca="1">IFERROR(('2023gf_All'!AS36-'2026gf_All'!AS36)/('2026gf_All'!AS36*AS$2),0)</f>
        <v>2.2972041060594832</v>
      </c>
      <c r="AT41" s="4">
        <f ca="1">IFERROR(('2023gf_All'!AT36-'2026gf_All'!AT36)/('2026gf_All'!AT36*AT$2),0)</f>
        <v>0</v>
      </c>
      <c r="AU41" s="4">
        <f ca="1">IFERROR(('2023gf_All'!AU36-'2026gf_All'!AU36)/('2026gf_All'!AU36*AU$2),0)</f>
        <v>0</v>
      </c>
      <c r="AV41" s="4">
        <f ca="1">IFERROR(('2023gf_All'!AV36-'2026gf_All'!AV36)/('2026gf_All'!AV36*AV$2),0)</f>
        <v>0.98682611180126245</v>
      </c>
      <c r="AW41" s="4">
        <f ca="1">IFERROR(('2023gf_All'!AW36-'2026gf_All'!AW36)/('2026gf_All'!AW36*AW$2),0)</f>
        <v>2.6418119558734263</v>
      </c>
      <c r="AX41" s="4">
        <f ca="1">IFERROR(('2023gf_All'!AX36-'2026gf_All'!AX36)/('2026gf_All'!AX36*AX$2),0)</f>
        <v>0.93196398054944074</v>
      </c>
      <c r="AY41" s="4">
        <f ca="1">IFERROR(('2023gf_All'!AY36-'2026gf_All'!AY36)/('2026gf_All'!AY36*AY$2),0)</f>
        <v>1.2058978159587399</v>
      </c>
      <c r="AZ41" s="4">
        <f ca="1">IFERROR(('2023gf_All'!AZ36-'2026gf_All'!AZ36)/('2026gf_All'!AZ36*AZ$2),0)</f>
        <v>0</v>
      </c>
      <c r="BA41" s="4">
        <f ca="1">IFERROR(('2023gf_All'!BA36-'2026gf_All'!BA36)/('2026gf_All'!BA36*BA$2),0)</f>
        <v>0</v>
      </c>
      <c r="BB41" s="4">
        <f ca="1">IFERROR(('2023gf_All'!BB36-'2026gf_All'!BB36)/('2026gf_All'!BB36*BB$2),0)</f>
        <v>0.80160903304103381</v>
      </c>
      <c r="BC41" s="4">
        <f ca="1">IFERROR(('2023gf_All'!BC36-'2026gf_All'!BC36)/('2026gf_All'!BC36*BC$2),0)</f>
        <v>0</v>
      </c>
      <c r="BD41" s="4">
        <f ca="1">IFERROR(('2023gf_All'!BD36-'2026gf_All'!BD36)/('2026gf_All'!BD36*BD$2),0)</f>
        <v>0.82217316187277978</v>
      </c>
      <c r="BE41" s="4">
        <f ca="1">IFERROR(('2023gf_All'!BE36-'2026gf_All'!BE36)/('2026gf_All'!BE36*BE$2),0)</f>
        <v>1.10116935940815</v>
      </c>
      <c r="BF41" s="4">
        <f ca="1">IFERROR(('2023gf_All'!BF36-'2026gf_All'!BF36)/('2026gf_All'!BF36*BF$2),0)</f>
        <v>-0.1618665114503941</v>
      </c>
      <c r="BL41" s="84"/>
      <c r="BP41" s="84"/>
      <c r="BQ41" s="85"/>
    </row>
    <row r="42" spans="1:69">
      <c r="A42">
        <v>40137020</v>
      </c>
      <c r="B42" t="s">
        <v>96</v>
      </c>
      <c r="C42" t="s">
        <v>265</v>
      </c>
      <c r="D42">
        <v>72</v>
      </c>
      <c r="E42">
        <v>72</v>
      </c>
      <c r="F42">
        <v>65.599999999999994</v>
      </c>
      <c r="G42">
        <v>65.599999999999994</v>
      </c>
      <c r="I42" s="4">
        <f ca="1">IFERROR(('2023gf_All'!I37-'2026gf_All'!I37)/('2026gf_All'!I37*I$2),0)</f>
        <v>1.8271793540669412</v>
      </c>
      <c r="J42" s="4">
        <f ca="1">IFERROR(('2023gf_All'!J37-'2026gf_All'!J37)/('2026gf_All'!J37*J$2),0)</f>
        <v>0.28258652414095004</v>
      </c>
      <c r="K42" s="4">
        <f ca="1">IFERROR(('2023gf_All'!K37-'2026gf_All'!K37)/('2026gf_All'!K37*K$2),0)</f>
        <v>0.80930922311008502</v>
      </c>
      <c r="L42" s="4">
        <f ca="1">IFERROR(('2023gf_All'!L37-'2026gf_All'!L37)/('2026gf_All'!L37*L$2),0)</f>
        <v>0.84588192649087168</v>
      </c>
      <c r="M42" s="4">
        <f ca="1">IFERROR(('2023gf_All'!M37-'2026gf_All'!M37)/('2026gf_All'!M37*M$2),0)</f>
        <v>0.83452953931469254</v>
      </c>
      <c r="N42" s="4">
        <f ca="1">IFERROR(('2023gf_All'!N37-'2026gf_All'!N37)/('2026gf_All'!N37*N$2),0)</f>
        <v>0</v>
      </c>
      <c r="O42" s="4">
        <f ca="1">IFERROR(('2023gf_All'!O37-'2026gf_All'!O37)/('2026gf_All'!O37*O$2),0)</f>
        <v>0</v>
      </c>
      <c r="P42" s="4">
        <f ca="1">IFERROR(('2023gf_All'!P37-'2026gf_All'!P37)/('2026gf_All'!P37*P$2),0)</f>
        <v>0</v>
      </c>
      <c r="Q42" s="4">
        <f ca="1">IFERROR(('2023gf_All'!Q37-'2026gf_All'!Q37)/('2026gf_All'!Q37*Q$2),0)</f>
        <v>0.52516065126718137</v>
      </c>
      <c r="R42" s="4">
        <f ca="1">IFERROR(('2023gf_All'!R37-'2026gf_All'!R37)/('2026gf_All'!R37*R$2),0)</f>
        <v>0.97096839137888025</v>
      </c>
      <c r="S42" s="4">
        <f ca="1">IFERROR(('2023gf_All'!S37-'2026gf_All'!S37)/('2026gf_All'!S37*S$2),0)</f>
        <v>0.78515509645642201</v>
      </c>
      <c r="T42" s="4">
        <f ca="1">IFERROR(('2023gf_All'!T37-'2026gf_All'!T37)/('2026gf_All'!T37*T$2),0)</f>
        <v>0.6146717440036058</v>
      </c>
      <c r="U42" s="4">
        <f ca="1">IFERROR(('2023gf_All'!U37-'2026gf_All'!U37)/('2026gf_All'!U37*U$2),0)</f>
        <v>1.5781802951559627</v>
      </c>
      <c r="V42" s="4">
        <f ca="1">IFERROR(('2023gf_All'!V37-'2026gf_All'!V37)/('2026gf_All'!V37*V$2),0)</f>
        <v>0.81479823077844504</v>
      </c>
      <c r="W42" s="4">
        <f ca="1">IFERROR(('2023gf_All'!W37-'2026gf_All'!W37)/('2026gf_All'!W37*W$2),0)</f>
        <v>0.67298847724565614</v>
      </c>
      <c r="X42" s="4">
        <f ca="1">IFERROR(('2023gf_All'!X37-'2026gf_All'!X37)/('2026gf_All'!X37*X$2),0)</f>
        <v>2.6689284848416039</v>
      </c>
      <c r="Y42" s="4">
        <f ca="1">IFERROR(('2023gf_All'!Y37-'2026gf_All'!Y37)/('2026gf_All'!Y37*Y$2),0)</f>
        <v>0.69111481595069502</v>
      </c>
      <c r="Z42" s="4">
        <f ca="1">IFERROR(('2023gf_All'!Z37-'2026gf_All'!Z37)/('2026gf_All'!Z37*Z$2),0)</f>
        <v>0</v>
      </c>
      <c r="AA42" s="4">
        <f ca="1">IFERROR(('2023gf_All'!AA37-'2026gf_All'!AA37)/('2026gf_All'!AA37*AA$2),0)</f>
        <v>0</v>
      </c>
      <c r="AB42" s="4">
        <f ca="1">IFERROR(('2023gf_All'!AB37-'2026gf_All'!AB37)/('2026gf_All'!AB37*AB$2),0)</f>
        <v>0</v>
      </c>
      <c r="AC42" s="4">
        <f ca="1">IFERROR(('2023gf_All'!AC37-'2026gf_All'!AC37)/('2026gf_All'!AC37*AC$2),0)</f>
        <v>1.0033352383421392</v>
      </c>
      <c r="AD42" s="4">
        <f ca="1">IFERROR(('2023gf_All'!AD37-'2026gf_All'!AD37)/('2026gf_All'!AD37*AD$2),0)</f>
        <v>0.90635778524776356</v>
      </c>
      <c r="AE42" s="4">
        <f ca="1">IFERROR(('2023gf_All'!AE37-'2026gf_All'!AE37)/('2026gf_All'!AE37*AE$2),0)</f>
        <v>1.0971663606631181</v>
      </c>
      <c r="AF42" s="4">
        <f ca="1">IFERROR(('2023gf_All'!AF37-'2026gf_All'!AF37)/('2026gf_All'!AF37*AF$2),0)</f>
        <v>0.64095918582311129</v>
      </c>
      <c r="AG42" s="4">
        <f ca="1">IFERROR(('2023gf_All'!AG37-'2026gf_All'!AG37)/('2026gf_All'!AG37*AG$2),0)</f>
        <v>0.92175760939163653</v>
      </c>
      <c r="AH42" s="4">
        <f ca="1">IFERROR(('2023gf_All'!AH37-'2026gf_All'!AH37)/('2026gf_All'!AH37*AH$2),0)</f>
        <v>0.55860306594116016</v>
      </c>
      <c r="AI42" s="4">
        <f ca="1">IFERROR(('2023gf_All'!AI37-'2026gf_All'!AI37)/('2026gf_All'!AI37*AI$2),0)</f>
        <v>0.47620307292603525</v>
      </c>
      <c r="AJ42" s="4">
        <f ca="1">IFERROR(('2023gf_All'!AJ37-'2026gf_All'!AJ37)/('2026gf_All'!AJ37*AJ$2),0)</f>
        <v>0</v>
      </c>
      <c r="AK42" s="4">
        <f ca="1">IFERROR(('2023gf_All'!AK37-'2026gf_All'!AK37)/('2026gf_All'!AK37*AK$2),0)</f>
        <v>0</v>
      </c>
      <c r="AL42" s="4">
        <f ca="1">IFERROR(('2023gf_All'!AL37-'2026gf_All'!AL37)/('2026gf_All'!AL37*AL$2),0)</f>
        <v>1.6654020253663919</v>
      </c>
      <c r="AM42" s="4">
        <f ca="1">IFERROR(('2023gf_All'!AM37-'2026gf_All'!AM37)/('2026gf_All'!AM37*AM$2),0)</f>
        <v>3.5570041342003456</v>
      </c>
      <c r="AN42" s="4">
        <f ca="1">IFERROR(('2023gf_All'!AN37-'2026gf_All'!AN37)/('2026gf_All'!AN37*AN$2),0)</f>
        <v>2.6687163064656056</v>
      </c>
      <c r="AO42" s="4">
        <f ca="1">IFERROR(('2023gf_All'!AO37-'2026gf_All'!AO37)/('2026gf_All'!AO37*AO$2),0)</f>
        <v>0.74287144421156903</v>
      </c>
      <c r="AP42" s="4">
        <f ca="1">IFERROR(('2023gf_All'!AP37-'2026gf_All'!AP37)/('2026gf_All'!AP37*AP$2),0)</f>
        <v>1.6743438281800387</v>
      </c>
      <c r="AQ42" s="4">
        <f ca="1">IFERROR(('2023gf_All'!AQ37-'2026gf_All'!AQ37)/('2026gf_All'!AQ37*AQ$2),0)</f>
        <v>0.75020720798622231</v>
      </c>
      <c r="AR42" s="4">
        <f ca="1">IFERROR(('2023gf_All'!AR37-'2026gf_All'!AR37)/('2026gf_All'!AR37*AR$2),0)</f>
        <v>0.88050324379517753</v>
      </c>
      <c r="AS42" s="4">
        <f ca="1">IFERROR(('2023gf_All'!AS37-'2026gf_All'!AS37)/('2026gf_All'!AS37*AS$2),0)</f>
        <v>1.3783224636356892</v>
      </c>
      <c r="AT42" s="4">
        <f ca="1">IFERROR(('2023gf_All'!AT37-'2026gf_All'!AT37)/('2026gf_All'!AT37*AT$2),0)</f>
        <v>0</v>
      </c>
      <c r="AU42" s="4">
        <f ca="1">IFERROR(('2023gf_All'!AU37-'2026gf_All'!AU37)/('2026gf_All'!AU37*AU$2),0)</f>
        <v>0</v>
      </c>
      <c r="AV42" s="4">
        <f ca="1">IFERROR(('2023gf_All'!AV37-'2026gf_All'!AV37)/('2026gf_All'!AV37*AV$2),0)</f>
        <v>0.81519726353666522</v>
      </c>
      <c r="AW42" s="4">
        <f ca="1">IFERROR(('2023gf_All'!AW37-'2026gf_All'!AW37)/('2026gf_All'!AW37*AW$2),0)</f>
        <v>1.4409883395673224</v>
      </c>
      <c r="AX42" s="4">
        <f ca="1">IFERROR(('2023gf_All'!AX37-'2026gf_All'!AX37)/('2026gf_All'!AX37*AX$2),0)</f>
        <v>0.86151557655780076</v>
      </c>
      <c r="AY42" s="4">
        <f ca="1">IFERROR(('2023gf_All'!AY37-'2026gf_All'!AY37)/('2026gf_All'!AY37*AY$2),0)</f>
        <v>0.94044732510831153</v>
      </c>
      <c r="AZ42" s="4">
        <f ca="1">IFERROR(('2023gf_All'!AZ37-'2026gf_All'!AZ37)/('2026gf_All'!AZ37*AZ$2),0)</f>
        <v>0</v>
      </c>
      <c r="BA42" s="4">
        <f ca="1">IFERROR(('2023gf_All'!BA37-'2026gf_All'!BA37)/('2026gf_All'!BA37*BA$2),0)</f>
        <v>0</v>
      </c>
      <c r="BB42" s="4">
        <f ca="1">IFERROR(('2023gf_All'!BB37-'2026gf_All'!BB37)/('2026gf_All'!BB37*BB$2),0)</f>
        <v>0.73923510282717786</v>
      </c>
      <c r="BC42" s="4">
        <f ca="1">IFERROR(('2023gf_All'!BC37-'2026gf_All'!BC37)/('2026gf_All'!BC37*BC$2),0)</f>
        <v>0</v>
      </c>
      <c r="BD42" s="4">
        <f ca="1">IFERROR(('2023gf_All'!BD37-'2026gf_All'!BD37)/('2026gf_All'!BD37*BD$2),0)</f>
        <v>0.69705985463126907</v>
      </c>
      <c r="BE42" s="4">
        <f ca="1">IFERROR(('2023gf_All'!BE37-'2026gf_All'!BE37)/('2026gf_All'!BE37*BE$2),0)</f>
        <v>0.90648387916480944</v>
      </c>
      <c r="BF42" s="4">
        <f ca="1">IFERROR(('2023gf_All'!BF37-'2026gf_All'!BF37)/('2026gf_All'!BF37*BF$2),0)</f>
        <v>-1.3708371489403695</v>
      </c>
      <c r="BL42" s="84"/>
      <c r="BP42" s="84"/>
      <c r="BQ42" s="85"/>
    </row>
    <row r="43" spans="1:69">
      <c r="A43">
        <v>40137021</v>
      </c>
      <c r="B43" t="s">
        <v>96</v>
      </c>
      <c r="C43" t="s">
        <v>265</v>
      </c>
      <c r="D43">
        <v>75.7</v>
      </c>
      <c r="E43">
        <v>76</v>
      </c>
      <c r="F43">
        <v>68.3</v>
      </c>
      <c r="G43">
        <v>68.5</v>
      </c>
      <c r="I43" s="4">
        <f ca="1">IFERROR(('2023gf_All'!I38-'2026gf_All'!I38)/('2026gf_All'!I38*I$2),0)</f>
        <v>1.5226494617224493</v>
      </c>
      <c r="J43" s="4">
        <f ca="1">IFERROR(('2023gf_All'!J38-'2026gf_All'!J38)/('2026gf_All'!J38*J$2),0)</f>
        <v>0.30592114489698119</v>
      </c>
      <c r="K43" s="4">
        <f ca="1">IFERROR(('2023gf_All'!K38-'2026gf_All'!K38)/('2026gf_All'!K38*K$2),0)</f>
        <v>0.80930922311008524</v>
      </c>
      <c r="L43" s="4">
        <f ca="1">IFERROR(('2023gf_All'!L38-'2026gf_All'!L38)/('2026gf_All'!L38*L$2),0)</f>
        <v>0.84140564502894499</v>
      </c>
      <c r="M43" s="4">
        <f ca="1">IFERROR(('2023gf_All'!M38-'2026gf_All'!M38)/('2026gf_All'!M38*M$2),0)</f>
        <v>0.76726622718859516</v>
      </c>
      <c r="N43" s="4">
        <f ca="1">IFERROR(('2023gf_All'!N38-'2026gf_All'!N38)/('2026gf_All'!N38*N$2),0)</f>
        <v>0</v>
      </c>
      <c r="O43" s="4">
        <f ca="1">IFERROR(('2023gf_All'!O38-'2026gf_All'!O38)/('2026gf_All'!O38*O$2),0)</f>
        <v>0</v>
      </c>
      <c r="P43" s="4">
        <f ca="1">IFERROR(('2023gf_All'!P38-'2026gf_All'!P38)/('2026gf_All'!P38*P$2),0)</f>
        <v>0</v>
      </c>
      <c r="Q43" s="4">
        <f ca="1">IFERROR(('2023gf_All'!Q38-'2026gf_All'!Q38)/('2026gf_All'!Q38*Q$2),0)</f>
        <v>0.70982079896885186</v>
      </c>
      <c r="R43" s="4">
        <f ca="1">IFERROR(('2023gf_All'!R38-'2026gf_All'!R38)/('2026gf_All'!R38*R$2),0)</f>
        <v>1.213710489223599</v>
      </c>
      <c r="S43" s="4">
        <f ca="1">IFERROR(('2023gf_All'!S38-'2026gf_All'!S38)/('2026gf_All'!S38*S$2),0)</f>
        <v>0.77568829422555485</v>
      </c>
      <c r="T43" s="4">
        <f ca="1">IFERROR(('2023gf_All'!T38-'2026gf_All'!T38)/('2026gf_All'!T38*T$2),0)</f>
        <v>0.62803417322107435</v>
      </c>
      <c r="U43" s="4">
        <f ca="1">IFERROR(('2023gf_All'!U38-'2026gf_All'!U38)/('2026gf_All'!U38*U$2),0)</f>
        <v>1.3151502459633031</v>
      </c>
      <c r="V43" s="4">
        <f ca="1">IFERROR(('2023gf_All'!V38-'2026gf_All'!V38)/('2026gf_All'!V38*V$2),0)</f>
        <v>1.3191971355460557</v>
      </c>
      <c r="W43" s="4">
        <f ca="1">IFERROR(('2023gf_All'!W38-'2026gf_All'!W38)/('2026gf_All'!W38*W$2),0)</f>
        <v>0.70587341726252839</v>
      </c>
      <c r="X43" s="4">
        <f ca="1">IFERROR(('2023gf_All'!X38-'2026gf_All'!X38)/('2026gf_All'!X38*X$2),0)</f>
        <v>1.334464242420802</v>
      </c>
      <c r="Y43" s="4">
        <f ca="1">IFERROR(('2023gf_All'!Y38-'2026gf_All'!Y38)/('2026gf_All'!Y38*Y$2),0)</f>
        <v>0.67766778559509344</v>
      </c>
      <c r="Z43" s="4">
        <f ca="1">IFERROR(('2023gf_All'!Z38-'2026gf_All'!Z38)/('2026gf_All'!Z38*Z$2),0)</f>
        <v>0</v>
      </c>
      <c r="AA43" s="4">
        <f ca="1">IFERROR(('2023gf_All'!AA38-'2026gf_All'!AA38)/('2026gf_All'!AA38*AA$2),0)</f>
        <v>-9.1250372594505418</v>
      </c>
      <c r="AB43" s="4">
        <f ca="1">IFERROR(('2023gf_All'!AB38-'2026gf_All'!AB38)/('2026gf_All'!AB38*AB$2),0)</f>
        <v>-12.93089228055916</v>
      </c>
      <c r="AC43" s="4">
        <f ca="1">IFERROR(('2023gf_All'!AC38-'2026gf_All'!AC38)/('2026gf_All'!AC38*AC$2),0)</f>
        <v>1.021577697221087</v>
      </c>
      <c r="AD43" s="4">
        <f ca="1">IFERROR(('2023gf_All'!AD38-'2026gf_All'!AD38)/('2026gf_All'!AD38*AD$2),0)</f>
        <v>0.72508622819821045</v>
      </c>
      <c r="AE43" s="4">
        <f ca="1">IFERROR(('2023gf_All'!AE38-'2026gf_All'!AE38)/('2026gf_All'!AE38*AE$2),0)</f>
        <v>1.2016583950119866</v>
      </c>
      <c r="AF43" s="4">
        <f ca="1">IFERROR(('2023gf_All'!AF38-'2026gf_All'!AF38)/('2026gf_All'!AF38*AF$2),0)</f>
        <v>0.72359155472713654</v>
      </c>
      <c r="AG43" s="4">
        <f ca="1">IFERROR(('2023gf_All'!AG38-'2026gf_All'!AG38)/('2026gf_All'!AG38*AG$2),0)</f>
        <v>0.92504666419767412</v>
      </c>
      <c r="AH43" s="4">
        <f ca="1">IFERROR(('2023gf_All'!AH38-'2026gf_All'!AH38)/('2026gf_All'!AH38*AH$2),0)</f>
        <v>0.66905412670679787</v>
      </c>
      <c r="AI43" s="4">
        <f ca="1">IFERROR(('2023gf_All'!AI38-'2026gf_All'!AI38)/('2026gf_All'!AI38*AI$2),0)</f>
        <v>0.45367432267739466</v>
      </c>
      <c r="AJ43" s="4">
        <f ca="1">IFERROR(('2023gf_All'!AJ38-'2026gf_All'!AJ38)/('2026gf_All'!AJ38*AJ$2),0)</f>
        <v>0</v>
      </c>
      <c r="AK43" s="4">
        <f ca="1">IFERROR(('2023gf_All'!AK38-'2026gf_All'!AK38)/('2026gf_All'!AK38*AK$2),0)</f>
        <v>-11.785948507355474</v>
      </c>
      <c r="AL43" s="4">
        <f ca="1">IFERROR(('2023gf_All'!AL38-'2026gf_All'!AL38)/('2026gf_All'!AL38*AL$2),0)</f>
        <v>1.4279302471152078</v>
      </c>
      <c r="AM43" s="4">
        <f ca="1">IFERROR(('2023gf_All'!AM38-'2026gf_All'!AM38)/('2026gf_All'!AM38*AM$2),0)</f>
        <v>0</v>
      </c>
      <c r="AN43" s="4">
        <f ca="1">IFERROR(('2023gf_All'!AN38-'2026gf_All'!AN38)/('2026gf_All'!AN38*AN$2),0)</f>
        <v>5.3374326129312122</v>
      </c>
      <c r="AO43" s="4">
        <f ca="1">IFERROR(('2023gf_All'!AO38-'2026gf_All'!AO38)/('2026gf_All'!AO38*AO$2),0)</f>
        <v>0.68949831855591193</v>
      </c>
      <c r="AP43" s="4">
        <f ca="1">IFERROR(('2023gf_All'!AP38-'2026gf_All'!AP38)/('2026gf_All'!AP38*AP$2),0)</f>
        <v>1.6743438281800387</v>
      </c>
      <c r="AQ43" s="4">
        <f ca="1">IFERROR(('2023gf_All'!AQ38-'2026gf_All'!AQ38)/('2026gf_All'!AQ38*AQ$2),0)</f>
        <v>0.72006327195463105</v>
      </c>
      <c r="AR43" s="4">
        <f ca="1">IFERROR(('2023gf_All'!AR38-'2026gf_All'!AR38)/('2026gf_All'!AR38*AR$2),0)</f>
        <v>0.93976638441470128</v>
      </c>
      <c r="AS43" s="4">
        <f ca="1">IFERROR(('2023gf_All'!AS38-'2026gf_All'!AS38)/('2026gf_All'!AS38*AS$2),0)</f>
        <v>0</v>
      </c>
      <c r="AT43" s="4">
        <f ca="1">IFERROR(('2023gf_All'!AT38-'2026gf_All'!AT38)/('2026gf_All'!AT38*AT$2),0)</f>
        <v>0</v>
      </c>
      <c r="AU43" s="4">
        <f ca="1">IFERROR(('2023gf_All'!AU38-'2026gf_All'!AU38)/('2026gf_All'!AU38*AU$2),0)</f>
        <v>0</v>
      </c>
      <c r="AV43" s="4">
        <f ca="1">IFERROR(('2023gf_All'!AV38-'2026gf_All'!AV38)/('2026gf_All'!AV38*AV$2),0)</f>
        <v>0.81088405050207968</v>
      </c>
      <c r="AW43" s="4">
        <f ca="1">IFERROR(('2023gf_All'!AW38-'2026gf_All'!AW38)/('2026gf_All'!AW38*AW$2),0)</f>
        <v>1.4409883395673224</v>
      </c>
      <c r="AX43" s="4">
        <f ca="1">IFERROR(('2023gf_All'!AX38-'2026gf_All'!AX38)/('2026gf_All'!AX38*AX$2),0)</f>
        <v>0.85082313336455695</v>
      </c>
      <c r="AY43" s="4">
        <f ca="1">IFERROR(('2023gf_All'!AY38-'2026gf_All'!AY38)/('2026gf_All'!AY38*AY$2),0)</f>
        <v>1.1092833317476614</v>
      </c>
      <c r="AZ43" s="4">
        <f ca="1">IFERROR(('2023gf_All'!AZ38-'2026gf_All'!AZ38)/('2026gf_All'!AZ38*AZ$2),0)</f>
        <v>0</v>
      </c>
      <c r="BA43" s="4">
        <f ca="1">IFERROR(('2023gf_All'!BA38-'2026gf_All'!BA38)/('2026gf_All'!BA38*BA$2),0)</f>
        <v>-4.2216193537978599</v>
      </c>
      <c r="BB43" s="4">
        <f ca="1">IFERROR(('2023gf_All'!BB38-'2026gf_All'!BB38)/('2026gf_All'!BB38*BB$2),0)</f>
        <v>0.72023827898660508</v>
      </c>
      <c r="BC43" s="4">
        <f ca="1">IFERROR(('2023gf_All'!BC38-'2026gf_All'!BC38)/('2026gf_All'!BC38*BC$2),0)</f>
        <v>0</v>
      </c>
      <c r="BD43" s="4">
        <f ca="1">IFERROR(('2023gf_All'!BD38-'2026gf_All'!BD38)/('2026gf_All'!BD38*BD$2),0)</f>
        <v>0.59379172801923008</v>
      </c>
      <c r="BE43" s="4">
        <f ca="1">IFERROR(('2023gf_All'!BE38-'2026gf_All'!BE38)/('2026gf_All'!BE38*BE$2),0)</f>
        <v>0.88246962194458567</v>
      </c>
      <c r="BF43" s="4">
        <f ca="1">IFERROR(('2023gf_All'!BF38-'2026gf_All'!BF38)/('2026gf_All'!BF38*BF$2),0)</f>
        <v>-1.0613756219632771</v>
      </c>
      <c r="BL43" s="84"/>
      <c r="BP43" s="84"/>
      <c r="BQ43" s="85"/>
    </row>
    <row r="44" spans="1:69">
      <c r="A44">
        <v>40137022</v>
      </c>
      <c r="B44" t="s">
        <v>96</v>
      </c>
      <c r="C44" t="s">
        <v>265</v>
      </c>
      <c r="D44">
        <v>74</v>
      </c>
      <c r="E44">
        <v>75</v>
      </c>
      <c r="F44">
        <v>66.7</v>
      </c>
      <c r="G44">
        <v>67.599999999999994</v>
      </c>
      <c r="I44" s="4">
        <f ca="1">IFERROR(('2023gf_All'!I39-'2026gf_All'!I39)/('2026gf_All'!I39*I$2),0)</f>
        <v>1.5226494617224493</v>
      </c>
      <c r="J44" s="4">
        <f ca="1">IFERROR(('2023gf_All'!J39-'2026gf_All'!J39)/('2026gf_All'!J39*J$2),0)</f>
        <v>0.30787792521538293</v>
      </c>
      <c r="K44" s="4">
        <f ca="1">IFERROR(('2023gf_All'!K39-'2026gf_All'!K39)/('2026gf_All'!K39*K$2),0)</f>
        <v>0.91463028639153487</v>
      </c>
      <c r="L44" s="4">
        <f ca="1">IFERROR(('2023gf_All'!L39-'2026gf_All'!L39)/('2026gf_All'!L39*L$2),0)</f>
        <v>0.85561402863774727</v>
      </c>
      <c r="M44" s="4">
        <f ca="1">IFERROR(('2023gf_All'!M39-'2026gf_All'!M39)/('2026gf_All'!M39*M$2),0)</f>
        <v>0.77470111031757272</v>
      </c>
      <c r="N44" s="4">
        <f ca="1">IFERROR(('2023gf_All'!N39-'2026gf_All'!N39)/('2026gf_All'!N39*N$2),0)</f>
        <v>0</v>
      </c>
      <c r="O44" s="4">
        <f ca="1">IFERROR(('2023gf_All'!O39-'2026gf_All'!O39)/('2026gf_All'!O39*O$2),0)</f>
        <v>0</v>
      </c>
      <c r="P44" s="4">
        <f ca="1">IFERROR(('2023gf_All'!P39-'2026gf_All'!P39)/('2026gf_All'!P39*P$2),0)</f>
        <v>0</v>
      </c>
      <c r="Q44" s="4">
        <f ca="1">IFERROR(('2023gf_All'!Q39-'2026gf_All'!Q39)/('2026gf_All'!Q39*Q$2),0)</f>
        <v>0.62362827337977667</v>
      </c>
      <c r="R44" s="4">
        <f ca="1">IFERROR(('2023gf_All'!R39-'2026gf_All'!R39)/('2026gf_All'!R39*R$2),0)</f>
        <v>0.91028286691769933</v>
      </c>
      <c r="S44" s="4">
        <f ca="1">IFERROR(('2023gf_All'!S39-'2026gf_All'!S39)/('2026gf_All'!S39*S$2),0)</f>
        <v>0.77605963487812224</v>
      </c>
      <c r="T44" s="4">
        <f ca="1">IFERROR(('2023gf_All'!T39-'2026gf_All'!T39)/('2026gf_All'!T39*T$2),0)</f>
        <v>0.65658118109475949</v>
      </c>
      <c r="U44" s="4">
        <f ca="1">IFERROR(('2023gf_All'!U39-'2026gf_All'!U39)/('2026gf_All'!U39*U$2),0)</f>
        <v>1.0521201967706419</v>
      </c>
      <c r="V44" s="4">
        <f ca="1">IFERROR(('2023gf_All'!V39-'2026gf_All'!V39)/('2026gf_All'!V39*V$2),0)</f>
        <v>1.6295964615568914</v>
      </c>
      <c r="W44" s="4">
        <f ca="1">IFERROR(('2023gf_All'!W39-'2026gf_All'!W39)/('2026gf_All'!W39*W$2),0)</f>
        <v>0.71148915181702144</v>
      </c>
      <c r="X44" s="4">
        <f ca="1">IFERROR(('2023gf_All'!X39-'2026gf_All'!X39)/('2026gf_All'!X39*X$2),0)</f>
        <v>1.334464242420802</v>
      </c>
      <c r="Y44" s="4">
        <f ca="1">IFERROR(('2023gf_All'!Y39-'2026gf_All'!Y39)/('2026gf_All'!Y39*Y$2),0)</f>
        <v>0.69335453989127616</v>
      </c>
      <c r="Z44" s="4">
        <f ca="1">IFERROR(('2023gf_All'!Z39-'2026gf_All'!Z39)/('2026gf_All'!Z39*Z$2),0)</f>
        <v>0</v>
      </c>
      <c r="AA44" s="4">
        <f ca="1">IFERROR(('2023gf_All'!AA39-'2026gf_All'!AA39)/('2026gf_All'!AA39*AA$2),0)</f>
        <v>-9.1250372594505418</v>
      </c>
      <c r="AB44" s="4">
        <f ca="1">IFERROR(('2023gf_All'!AB39-'2026gf_All'!AB39)/('2026gf_All'!AB39*AB$2),0)</f>
        <v>-12.93089228055916</v>
      </c>
      <c r="AC44" s="4">
        <f ca="1">IFERROR(('2023gf_All'!AC39-'2026gf_All'!AC39)/('2026gf_All'!AC39*AC$2),0)</f>
        <v>1.3251597487537696</v>
      </c>
      <c r="AD44" s="4">
        <f ca="1">IFERROR(('2023gf_All'!AD39-'2026gf_All'!AD39)/('2026gf_All'!AD39*AD$2),0)</f>
        <v>0.55097012734798179</v>
      </c>
      <c r="AE44" s="4">
        <f ca="1">IFERROR(('2023gf_All'!AE39-'2026gf_All'!AE39)/('2026gf_All'!AE39*AE$2),0)</f>
        <v>0.90124379625898987</v>
      </c>
      <c r="AF44" s="4">
        <f ca="1">IFERROR(('2023gf_All'!AF39-'2026gf_All'!AF39)/('2026gf_All'!AF39*AF$2),0)</f>
        <v>0.83452190559247741</v>
      </c>
      <c r="AG44" s="4">
        <f ca="1">IFERROR(('2023gf_All'!AG39-'2026gf_All'!AG39)/('2026gf_All'!AG39*AG$2),0)</f>
        <v>0.92428297270503923</v>
      </c>
      <c r="AH44" s="4">
        <f ca="1">IFERROR(('2023gf_All'!AH39-'2026gf_All'!AH39)/('2026gf_All'!AH39*AH$2),0)</f>
        <v>0.66252921774416595</v>
      </c>
      <c r="AI44" s="4">
        <f ca="1">IFERROR(('2023gf_All'!AI39-'2026gf_All'!AI39)/('2026gf_All'!AI39*AI$2),0)</f>
        <v>0.45578034786494259</v>
      </c>
      <c r="AJ44" s="4">
        <f ca="1">IFERROR(('2023gf_All'!AJ39-'2026gf_All'!AJ39)/('2026gf_All'!AJ39*AJ$2),0)</f>
        <v>0</v>
      </c>
      <c r="AK44" s="4">
        <f ca="1">IFERROR(('2023gf_All'!AK39-'2026gf_All'!AK39)/('2026gf_All'!AK39*AK$2),0)</f>
        <v>-11.785948507355474</v>
      </c>
      <c r="AL44" s="4">
        <f ca="1">IFERROR(('2023gf_All'!AL39-'2026gf_All'!AL39)/('2026gf_All'!AL39*AL$2),0)</f>
        <v>1.4454580319234684</v>
      </c>
      <c r="AM44" s="4">
        <f ca="1">IFERROR(('2023gf_All'!AM39-'2026gf_All'!AM39)/('2026gf_All'!AM39*AM$2),0)</f>
        <v>0</v>
      </c>
      <c r="AN44" s="4">
        <f ca="1">IFERROR(('2023gf_All'!AN39-'2026gf_All'!AN39)/('2026gf_All'!AN39*AN$2),0)</f>
        <v>5.3374326129312122</v>
      </c>
      <c r="AO44" s="4">
        <f ca="1">IFERROR(('2023gf_All'!AO39-'2026gf_All'!AO39)/('2026gf_All'!AO39*AO$2),0)</f>
        <v>0.7058662311625834</v>
      </c>
      <c r="AP44" s="4">
        <f ca="1">IFERROR(('2023gf_All'!AP39-'2026gf_All'!AP39)/('2026gf_All'!AP39*AP$2),0)</f>
        <v>1.6743438281800387</v>
      </c>
      <c r="AQ44" s="4">
        <f ca="1">IFERROR(('2023gf_All'!AQ39-'2026gf_All'!AQ39)/('2026gf_All'!AQ39*AQ$2),0)</f>
        <v>0.72894275839450173</v>
      </c>
      <c r="AR44" s="4">
        <f ca="1">IFERROR(('2023gf_All'!AR39-'2026gf_All'!AR39)/('2026gf_All'!AR39*AR$2),0)</f>
        <v>0.94420687759954525</v>
      </c>
      <c r="AS44" s="4">
        <f ca="1">IFERROR(('2023gf_All'!AS39-'2026gf_All'!AS39)/('2026gf_All'!AS39*AS$2),0)</f>
        <v>0</v>
      </c>
      <c r="AT44" s="4">
        <f ca="1">IFERROR(('2023gf_All'!AT39-'2026gf_All'!AT39)/('2026gf_All'!AT39*AT$2),0)</f>
        <v>0</v>
      </c>
      <c r="AU44" s="4">
        <f ca="1">IFERROR(('2023gf_All'!AU39-'2026gf_All'!AU39)/('2026gf_All'!AU39*AU$2),0)</f>
        <v>0</v>
      </c>
      <c r="AV44" s="4">
        <f ca="1">IFERROR(('2023gf_All'!AV39-'2026gf_All'!AV39)/('2026gf_All'!AV39*AV$2),0)</f>
        <v>0.79528001147620098</v>
      </c>
      <c r="AW44" s="4">
        <f ca="1">IFERROR(('2023gf_All'!AW39-'2026gf_All'!AW39)/('2026gf_All'!AW39*AW$2),0)</f>
        <v>1.4409883395673224</v>
      </c>
      <c r="AX44" s="4">
        <f ca="1">IFERROR(('2023gf_All'!AX39-'2026gf_All'!AX39)/('2026gf_All'!AX39*AX$2),0)</f>
        <v>0.85549622073638609</v>
      </c>
      <c r="AY44" s="4">
        <f ca="1">IFERROR(('2023gf_All'!AY39-'2026gf_All'!AY39)/('2026gf_All'!AY39*AY$2),0)</f>
        <v>1.1114462659526267</v>
      </c>
      <c r="AZ44" s="4">
        <f ca="1">IFERROR(('2023gf_All'!AZ39-'2026gf_All'!AZ39)/('2026gf_All'!AZ39*AZ$2),0)</f>
        <v>0</v>
      </c>
      <c r="BA44" s="4">
        <f ca="1">IFERROR(('2023gf_All'!BA39-'2026gf_All'!BA39)/('2026gf_All'!BA39*BA$2),0)</f>
        <v>-4.2216193537978599</v>
      </c>
      <c r="BB44" s="4">
        <f ca="1">IFERROR(('2023gf_All'!BB39-'2026gf_All'!BB39)/('2026gf_All'!BB39*BB$2),0)</f>
        <v>0.72637546823024823</v>
      </c>
      <c r="BC44" s="4">
        <f ca="1">IFERROR(('2023gf_All'!BC39-'2026gf_All'!BC39)/('2026gf_All'!BC39*BC$2),0)</f>
        <v>0</v>
      </c>
      <c r="BD44" s="4">
        <f ca="1">IFERROR(('2023gf_All'!BD39-'2026gf_All'!BD39)/('2026gf_All'!BD39*BD$2),0)</f>
        <v>0.74569193751252116</v>
      </c>
      <c r="BE44" s="4">
        <f ca="1">IFERROR(('2023gf_All'!BE39-'2026gf_All'!BE39)/('2026gf_All'!BE39*BE$2),0)</f>
        <v>0.88514950771136702</v>
      </c>
      <c r="BF44" s="4">
        <f ca="1">IFERROR(('2023gf_All'!BF39-'2026gf_All'!BF39)/('2026gf_All'!BF39*BF$2),0)</f>
        <v>-1.0566451733400621</v>
      </c>
      <c r="BL44" s="84"/>
      <c r="BP44" s="84"/>
      <c r="BQ44" s="85"/>
    </row>
    <row r="45" spans="1:69">
      <c r="A45">
        <v>40137024</v>
      </c>
      <c r="B45" t="s">
        <v>96</v>
      </c>
      <c r="C45" t="s">
        <v>265</v>
      </c>
      <c r="D45">
        <v>72</v>
      </c>
      <c r="E45">
        <v>73</v>
      </c>
      <c r="F45">
        <v>65.599999999999994</v>
      </c>
      <c r="G45">
        <v>66.5</v>
      </c>
      <c r="I45" s="4">
        <f ca="1">IFERROR(('2023gf_All'!I40-'2026gf_All'!I40)/('2026gf_All'!I40*I$2),0)</f>
        <v>1.8271793540669412</v>
      </c>
      <c r="J45" s="4">
        <f ca="1">IFERROR(('2023gf_All'!J40-'2026gf_All'!J40)/('2026gf_All'!J40*J$2),0)</f>
        <v>0.28258652414095004</v>
      </c>
      <c r="K45" s="4">
        <f ca="1">IFERROR(('2023gf_All'!K40-'2026gf_All'!K40)/('2026gf_All'!K40*K$2),0)</f>
        <v>0.80930922311008502</v>
      </c>
      <c r="L45" s="4">
        <f ca="1">IFERROR(('2023gf_All'!L40-'2026gf_All'!L40)/('2026gf_All'!L40*L$2),0)</f>
        <v>0.84588192649087168</v>
      </c>
      <c r="M45" s="4">
        <f ca="1">IFERROR(('2023gf_All'!M40-'2026gf_All'!M40)/('2026gf_All'!M40*M$2),0)</f>
        <v>0.83452953931469254</v>
      </c>
      <c r="N45" s="4">
        <f ca="1">IFERROR(('2023gf_All'!N40-'2026gf_All'!N40)/('2026gf_All'!N40*N$2),0)</f>
        <v>0</v>
      </c>
      <c r="O45" s="4">
        <f ca="1">IFERROR(('2023gf_All'!O40-'2026gf_All'!O40)/('2026gf_All'!O40*O$2),0)</f>
        <v>0</v>
      </c>
      <c r="P45" s="4">
        <f ca="1">IFERROR(('2023gf_All'!P40-'2026gf_All'!P40)/('2026gf_All'!P40*P$2),0)</f>
        <v>0</v>
      </c>
      <c r="Q45" s="4">
        <f ca="1">IFERROR(('2023gf_All'!Q40-'2026gf_All'!Q40)/('2026gf_All'!Q40*Q$2),0)</f>
        <v>0.52516065126718137</v>
      </c>
      <c r="R45" s="4">
        <f ca="1">IFERROR(('2023gf_All'!R40-'2026gf_All'!R40)/('2026gf_All'!R40*R$2),0)</f>
        <v>0.97096839137888025</v>
      </c>
      <c r="S45" s="4">
        <f ca="1">IFERROR(('2023gf_All'!S40-'2026gf_All'!S40)/('2026gf_All'!S40*S$2),0)</f>
        <v>0.78515509645642201</v>
      </c>
      <c r="T45" s="4">
        <f ca="1">IFERROR(('2023gf_All'!T40-'2026gf_All'!T40)/('2026gf_All'!T40*T$2),0)</f>
        <v>0.6146717440036058</v>
      </c>
      <c r="U45" s="4">
        <f ca="1">IFERROR(('2023gf_All'!U40-'2026gf_All'!U40)/('2026gf_All'!U40*U$2),0)</f>
        <v>1.5781802951559627</v>
      </c>
      <c r="V45" s="4">
        <f ca="1">IFERROR(('2023gf_All'!V40-'2026gf_All'!V40)/('2026gf_All'!V40*V$2),0)</f>
        <v>0.81479823077844504</v>
      </c>
      <c r="W45" s="4">
        <f ca="1">IFERROR(('2023gf_All'!W40-'2026gf_All'!W40)/('2026gf_All'!W40*W$2),0)</f>
        <v>0.67298847724565614</v>
      </c>
      <c r="X45" s="4">
        <f ca="1">IFERROR(('2023gf_All'!X40-'2026gf_All'!X40)/('2026gf_All'!X40*X$2),0)</f>
        <v>2.6689284848416039</v>
      </c>
      <c r="Y45" s="4">
        <f ca="1">IFERROR(('2023gf_All'!Y40-'2026gf_All'!Y40)/('2026gf_All'!Y40*Y$2),0)</f>
        <v>0.69111481595069502</v>
      </c>
      <c r="Z45" s="4">
        <f ca="1">IFERROR(('2023gf_All'!Z40-'2026gf_All'!Z40)/('2026gf_All'!Z40*Z$2),0)</f>
        <v>0</v>
      </c>
      <c r="AA45" s="4">
        <f ca="1">IFERROR(('2023gf_All'!AA40-'2026gf_All'!AA40)/('2026gf_All'!AA40*AA$2),0)</f>
        <v>0</v>
      </c>
      <c r="AB45" s="4">
        <f ca="1">IFERROR(('2023gf_All'!AB40-'2026gf_All'!AB40)/('2026gf_All'!AB40*AB$2),0)</f>
        <v>0</v>
      </c>
      <c r="AC45" s="4">
        <f ca="1">IFERROR(('2023gf_All'!AC40-'2026gf_All'!AC40)/('2026gf_All'!AC40*AC$2),0)</f>
        <v>1.0033352383421392</v>
      </c>
      <c r="AD45" s="4">
        <f ca="1">IFERROR(('2023gf_All'!AD40-'2026gf_All'!AD40)/('2026gf_All'!AD40*AD$2),0)</f>
        <v>0.90635778524776356</v>
      </c>
      <c r="AE45" s="4">
        <f ca="1">IFERROR(('2023gf_All'!AE40-'2026gf_All'!AE40)/('2026gf_All'!AE40*AE$2),0)</f>
        <v>1.0971663606631181</v>
      </c>
      <c r="AF45" s="4">
        <f ca="1">IFERROR(('2023gf_All'!AF40-'2026gf_All'!AF40)/('2026gf_All'!AF40*AF$2),0)</f>
        <v>0.64095918582311129</v>
      </c>
      <c r="AG45" s="4">
        <f ca="1">IFERROR(('2023gf_All'!AG40-'2026gf_All'!AG40)/('2026gf_All'!AG40*AG$2),0)</f>
        <v>0.92175760939163653</v>
      </c>
      <c r="AH45" s="4">
        <f ca="1">IFERROR(('2023gf_All'!AH40-'2026gf_All'!AH40)/('2026gf_All'!AH40*AH$2),0)</f>
        <v>0.55860306594116016</v>
      </c>
      <c r="AI45" s="4">
        <f ca="1">IFERROR(('2023gf_All'!AI40-'2026gf_All'!AI40)/('2026gf_All'!AI40*AI$2),0)</f>
        <v>0.47620307292603525</v>
      </c>
      <c r="AJ45" s="4">
        <f ca="1">IFERROR(('2023gf_All'!AJ40-'2026gf_All'!AJ40)/('2026gf_All'!AJ40*AJ$2),0)</f>
        <v>0</v>
      </c>
      <c r="AK45" s="4">
        <f ca="1">IFERROR(('2023gf_All'!AK40-'2026gf_All'!AK40)/('2026gf_All'!AK40*AK$2),0)</f>
        <v>0</v>
      </c>
      <c r="AL45" s="4">
        <f ca="1">IFERROR(('2023gf_All'!AL40-'2026gf_All'!AL40)/('2026gf_All'!AL40*AL$2),0)</f>
        <v>1.6654020253663919</v>
      </c>
      <c r="AM45" s="4">
        <f ca="1">IFERROR(('2023gf_All'!AM40-'2026gf_All'!AM40)/('2026gf_All'!AM40*AM$2),0)</f>
        <v>3.5570041342003456</v>
      </c>
      <c r="AN45" s="4">
        <f ca="1">IFERROR(('2023gf_All'!AN40-'2026gf_All'!AN40)/('2026gf_All'!AN40*AN$2),0)</f>
        <v>2.6687163064656056</v>
      </c>
      <c r="AO45" s="4">
        <f ca="1">IFERROR(('2023gf_All'!AO40-'2026gf_All'!AO40)/('2026gf_All'!AO40*AO$2),0)</f>
        <v>0.74287144421156903</v>
      </c>
      <c r="AP45" s="4">
        <f ca="1">IFERROR(('2023gf_All'!AP40-'2026gf_All'!AP40)/('2026gf_All'!AP40*AP$2),0)</f>
        <v>1.6743438281800387</v>
      </c>
      <c r="AQ45" s="4">
        <f ca="1">IFERROR(('2023gf_All'!AQ40-'2026gf_All'!AQ40)/('2026gf_All'!AQ40*AQ$2),0)</f>
        <v>0.75020720798622231</v>
      </c>
      <c r="AR45" s="4">
        <f ca="1">IFERROR(('2023gf_All'!AR40-'2026gf_All'!AR40)/('2026gf_All'!AR40*AR$2),0)</f>
        <v>0.88050324379517753</v>
      </c>
      <c r="AS45" s="4">
        <f ca="1">IFERROR(('2023gf_All'!AS40-'2026gf_All'!AS40)/('2026gf_All'!AS40*AS$2),0)</f>
        <v>1.3783224636356892</v>
      </c>
      <c r="AT45" s="4">
        <f ca="1">IFERROR(('2023gf_All'!AT40-'2026gf_All'!AT40)/('2026gf_All'!AT40*AT$2),0)</f>
        <v>0</v>
      </c>
      <c r="AU45" s="4">
        <f ca="1">IFERROR(('2023gf_All'!AU40-'2026gf_All'!AU40)/('2026gf_All'!AU40*AU$2),0)</f>
        <v>0</v>
      </c>
      <c r="AV45" s="4">
        <f ca="1">IFERROR(('2023gf_All'!AV40-'2026gf_All'!AV40)/('2026gf_All'!AV40*AV$2),0)</f>
        <v>0.81519726353666522</v>
      </c>
      <c r="AW45" s="4">
        <f ca="1">IFERROR(('2023gf_All'!AW40-'2026gf_All'!AW40)/('2026gf_All'!AW40*AW$2),0)</f>
        <v>1.4409883395673224</v>
      </c>
      <c r="AX45" s="4">
        <f ca="1">IFERROR(('2023gf_All'!AX40-'2026gf_All'!AX40)/('2026gf_All'!AX40*AX$2),0)</f>
        <v>0.86151557655780076</v>
      </c>
      <c r="AY45" s="4">
        <f ca="1">IFERROR(('2023gf_All'!AY40-'2026gf_All'!AY40)/('2026gf_All'!AY40*AY$2),0)</f>
        <v>0.94044732510831153</v>
      </c>
      <c r="AZ45" s="4">
        <f ca="1">IFERROR(('2023gf_All'!AZ40-'2026gf_All'!AZ40)/('2026gf_All'!AZ40*AZ$2),0)</f>
        <v>0</v>
      </c>
      <c r="BA45" s="4">
        <f ca="1">IFERROR(('2023gf_All'!BA40-'2026gf_All'!BA40)/('2026gf_All'!BA40*BA$2),0)</f>
        <v>0</v>
      </c>
      <c r="BB45" s="4">
        <f ca="1">IFERROR(('2023gf_All'!BB40-'2026gf_All'!BB40)/('2026gf_All'!BB40*BB$2),0)</f>
        <v>0.73923510282717786</v>
      </c>
      <c r="BC45" s="4">
        <f ca="1">IFERROR(('2023gf_All'!BC40-'2026gf_All'!BC40)/('2026gf_All'!BC40*BC$2),0)</f>
        <v>0</v>
      </c>
      <c r="BD45" s="4">
        <f ca="1">IFERROR(('2023gf_All'!BD40-'2026gf_All'!BD40)/('2026gf_All'!BD40*BD$2),0)</f>
        <v>0.69705985463126907</v>
      </c>
      <c r="BE45" s="4">
        <f ca="1">IFERROR(('2023gf_All'!BE40-'2026gf_All'!BE40)/('2026gf_All'!BE40*BE$2),0)</f>
        <v>0.90648387916480944</v>
      </c>
      <c r="BF45" s="4">
        <f ca="1">IFERROR(('2023gf_All'!BF40-'2026gf_All'!BF40)/('2026gf_All'!BF40*BF$2),0)</f>
        <v>-1.3708371489403695</v>
      </c>
      <c r="BL45" s="84"/>
      <c r="BP45" s="84"/>
      <c r="BQ45" s="85"/>
    </row>
    <row r="46" spans="1:69">
      <c r="A46">
        <v>40139508</v>
      </c>
      <c r="B46" t="s">
        <v>96</v>
      </c>
      <c r="C46" t="s">
        <v>265</v>
      </c>
      <c r="D46">
        <v>73</v>
      </c>
      <c r="E46">
        <v>73</v>
      </c>
      <c r="F46">
        <v>66.400000000000006</v>
      </c>
      <c r="G46">
        <v>66.400000000000006</v>
      </c>
      <c r="I46" s="4">
        <f ca="1">IFERROR(('2023gf_All'!I41-'2026gf_All'!I41)/('2026gf_All'!I41*I$2),0)</f>
        <v>2.2839741925836741</v>
      </c>
      <c r="J46" s="4">
        <f ca="1">IFERROR(('2023gf_All'!J41-'2026gf_All'!J41)/('2026gf_All'!J41*J$2),0)</f>
        <v>0.37658721672009809</v>
      </c>
      <c r="K46" s="4">
        <f ca="1">IFERROR(('2023gf_All'!K41-'2026gf_All'!K41)/('2026gf_All'!K41*K$2),0)</f>
        <v>0.77252244024144423</v>
      </c>
      <c r="L46" s="4">
        <f ca="1">IFERROR(('2023gf_All'!L41-'2026gf_All'!L41)/('2026gf_All'!L41*L$2),0)</f>
        <v>0.84363680245844641</v>
      </c>
      <c r="M46" s="4">
        <f ca="1">IFERROR(('2023gf_All'!M41-'2026gf_All'!M41)/('2026gf_All'!M41*M$2),0)</f>
        <v>0.70849082804556018</v>
      </c>
      <c r="N46" s="4">
        <f ca="1">IFERROR(('2023gf_All'!N41-'2026gf_All'!N41)/('2026gf_All'!N41*N$2),0)</f>
        <v>0</v>
      </c>
      <c r="O46" s="4">
        <f ca="1">IFERROR(('2023gf_All'!O41-'2026gf_All'!O41)/('2026gf_All'!O41*O$2),0)</f>
        <v>0</v>
      </c>
      <c r="P46" s="4">
        <f ca="1">IFERROR(('2023gf_All'!P41-'2026gf_All'!P41)/('2026gf_All'!P41*P$2),0)</f>
        <v>0</v>
      </c>
      <c r="Q46" s="4">
        <f ca="1">IFERROR(('2023gf_All'!Q41-'2026gf_All'!Q41)/('2026gf_All'!Q41*Q$2),0)</f>
        <v>0.87526775211196806</v>
      </c>
      <c r="R46" s="4">
        <f ca="1">IFERROR(('2023gf_All'!R41-'2026gf_All'!R41)/('2026gf_All'!R41*R$2),0)</f>
        <v>7.2822629353415955</v>
      </c>
      <c r="S46" s="4">
        <f ca="1">IFERROR(('2023gf_All'!S41-'2026gf_All'!S41)/('2026gf_All'!S41*S$2),0)</f>
        <v>0.80172622941980276</v>
      </c>
      <c r="T46" s="4">
        <f ca="1">IFERROR(('2023gf_All'!T41-'2026gf_All'!T41)/('2026gf_All'!T41*T$2),0)</f>
        <v>1.0699841469692393</v>
      </c>
      <c r="U46" s="4">
        <f ca="1">IFERROR(('2023gf_All'!U41-'2026gf_All'!U41)/('2026gf_All'!U41*U$2),0)</f>
        <v>2.1042403935412839</v>
      </c>
      <c r="V46" s="4">
        <f ca="1">IFERROR(('2023gf_All'!V41-'2026gf_All'!V41)/('2026gf_All'!V41*V$2),0)</f>
        <v>0.68402814435721371</v>
      </c>
      <c r="W46" s="4">
        <f ca="1">IFERROR(('2023gf_All'!W41-'2026gf_All'!W41)/('2026gf_All'!W41*W$2),0)</f>
        <v>0.70332268219653382</v>
      </c>
      <c r="X46" s="4">
        <f ca="1">IFERROR(('2023gf_All'!X41-'2026gf_All'!X41)/('2026gf_All'!X41*X$2),0)</f>
        <v>5.3378569696832097</v>
      </c>
      <c r="Y46" s="4">
        <f ca="1">IFERROR(('2023gf_All'!Y41-'2026gf_All'!Y41)/('2026gf_All'!Y41*Y$2),0)</f>
        <v>0.78047552145260168</v>
      </c>
      <c r="Z46" s="4">
        <f ca="1">IFERROR(('2023gf_All'!Z41-'2026gf_All'!Z41)/('2026gf_All'!Z41*Z$2),0)</f>
        <v>0</v>
      </c>
      <c r="AA46" s="4">
        <f ca="1">IFERROR(('2023gf_All'!AA41-'2026gf_All'!AA41)/('2026gf_All'!AA41*AA$2),0)</f>
        <v>0</v>
      </c>
      <c r="AB46" s="4">
        <f ca="1">IFERROR(('2023gf_All'!AB41-'2026gf_All'!AB41)/('2026gf_All'!AB41*AB$2),0)</f>
        <v>0</v>
      </c>
      <c r="AC46" s="4">
        <f ca="1">IFERROR(('2023gf_All'!AC41-'2026gf_All'!AC41)/('2026gf_All'!AC41*AC$2),0)</f>
        <v>1.3006197534064774</v>
      </c>
      <c r="AD46" s="4">
        <f ca="1">IFERROR(('2023gf_All'!AD41-'2026gf_All'!AD41)/('2026gf_All'!AD41*AD$2),0)</f>
        <v>0.71579025091361803</v>
      </c>
      <c r="AE46" s="4">
        <f ca="1">IFERROR(('2023gf_All'!AE41-'2026gf_All'!AE41)/('2026gf_All'!AE41*AE$2),0)</f>
        <v>1.0514510956354881</v>
      </c>
      <c r="AF46" s="4">
        <f ca="1">IFERROR(('2023gf_All'!AF41-'2026gf_All'!AF41)/('2026gf_All'!AF41*AF$2),0)</f>
        <v>0.98890845812708661</v>
      </c>
      <c r="AG46" s="4">
        <f ca="1">IFERROR(('2023gf_All'!AG41-'2026gf_All'!AG41)/('2026gf_All'!AG41*AG$2),0)</f>
        <v>0.92646731980458708</v>
      </c>
      <c r="AH46" s="4">
        <f ca="1">IFERROR(('2023gf_All'!AH41-'2026gf_All'!AH41)/('2026gf_All'!AH41*AH$2),0)</f>
        <v>0.68178220355895347</v>
      </c>
      <c r="AI46" s="4">
        <f ca="1">IFERROR(('2023gf_All'!AI41-'2026gf_All'!AI41)/('2026gf_All'!AI41*AI$2),0)</f>
        <v>0.47807753363580957</v>
      </c>
      <c r="AJ46" s="4">
        <f ca="1">IFERROR(('2023gf_All'!AJ41-'2026gf_All'!AJ41)/('2026gf_All'!AJ41*AJ$2),0)</f>
        <v>0</v>
      </c>
      <c r="AK46" s="4">
        <f ca="1">IFERROR(('2023gf_All'!AK41-'2026gf_All'!AK41)/('2026gf_All'!AK41*AK$2),0)</f>
        <v>0</v>
      </c>
      <c r="AL46" s="4">
        <f ca="1">IFERROR(('2023gf_All'!AL41-'2026gf_All'!AL41)/('2026gf_All'!AL41*AL$2),0)</f>
        <v>1.2460840876192889</v>
      </c>
      <c r="AM46" s="4">
        <f ca="1">IFERROR(('2023gf_All'!AM41-'2026gf_All'!AM41)/('2026gf_All'!AM41*AM$2),0)</f>
        <v>-2.8456033073602764</v>
      </c>
      <c r="AN46" s="4">
        <f ca="1">IFERROR(('2023gf_All'!AN41-'2026gf_All'!AN41)/('2026gf_All'!AN41*AN$2),0)</f>
        <v>10.674865225862423</v>
      </c>
      <c r="AO46" s="4">
        <f ca="1">IFERROR(('2023gf_All'!AO41-'2026gf_All'!AO41)/('2026gf_All'!AO41*AO$2),0)</f>
        <v>0.61525332983706293</v>
      </c>
      <c r="AP46" s="4">
        <f ca="1">IFERROR(('2023gf_All'!AP41-'2026gf_All'!AP41)/('2026gf_All'!AP41*AP$2),0)</f>
        <v>1.5627209063013694</v>
      </c>
      <c r="AQ46" s="4">
        <f ca="1">IFERROR(('2023gf_All'!AQ41-'2026gf_All'!AQ41)/('2026gf_All'!AQ41*AQ$2),0)</f>
        <v>0.72065070573341827</v>
      </c>
      <c r="AR46" s="4">
        <f ca="1">IFERROR(('2023gf_All'!AR41-'2026gf_All'!AR41)/('2026gf_All'!AR41*AR$2),0)</f>
        <v>0.89022809561319327</v>
      </c>
      <c r="AS46" s="4">
        <f ca="1">IFERROR(('2023gf_All'!AS41-'2026gf_All'!AS41)/('2026gf_All'!AS41*AS$2),0)</f>
        <v>0</v>
      </c>
      <c r="AT46" s="4">
        <f ca="1">IFERROR(('2023gf_All'!AT41-'2026gf_All'!AT41)/('2026gf_All'!AT41*AT$2),0)</f>
        <v>0</v>
      </c>
      <c r="AU46" s="4">
        <f ca="1">IFERROR(('2023gf_All'!AU41-'2026gf_All'!AU41)/('2026gf_All'!AU41*AU$2),0)</f>
        <v>19.029539187552018</v>
      </c>
      <c r="AV46" s="4">
        <f ca="1">IFERROR(('2023gf_All'!AV41-'2026gf_All'!AV41)/('2026gf_All'!AV41*AV$2),0)</f>
        <v>0.79528001147620098</v>
      </c>
      <c r="AW46" s="4">
        <f ca="1">IFERROR(('2023gf_All'!AW41-'2026gf_All'!AW41)/('2026gf_All'!AW41*AW$2),0)</f>
        <v>0.66045298896835636</v>
      </c>
      <c r="AX46" s="4">
        <f ca="1">IFERROR(('2023gf_All'!AX41-'2026gf_All'!AX41)/('2026gf_All'!AX41*AX$2),0)</f>
        <v>0.85940536410496771</v>
      </c>
      <c r="AY46" s="4">
        <f ca="1">IFERROR(('2023gf_All'!AY41-'2026gf_All'!AY41)/('2026gf_All'!AY41*AY$2),0)</f>
        <v>0.86993444918203955</v>
      </c>
      <c r="AZ46" s="4">
        <f ca="1">IFERROR(('2023gf_All'!AZ41-'2026gf_All'!AZ41)/('2026gf_All'!AZ41*AZ$2),0)</f>
        <v>0</v>
      </c>
      <c r="BA46" s="4">
        <f ca="1">IFERROR(('2023gf_All'!BA41-'2026gf_All'!BA41)/('2026gf_All'!BA41*BA$2),0)</f>
        <v>0</v>
      </c>
      <c r="BB46" s="4">
        <f ca="1">IFERROR(('2023gf_All'!BB41-'2026gf_All'!BB41)/('2026gf_All'!BB41*BB$2),0)</f>
        <v>0.74160525336312166</v>
      </c>
      <c r="BC46" s="4">
        <f ca="1">IFERROR(('2023gf_All'!BC41-'2026gf_All'!BC41)/('2026gf_All'!BC41*BC$2),0)</f>
        <v>47.514382084594715</v>
      </c>
      <c r="BD46" s="4">
        <f ca="1">IFERROR(('2023gf_All'!BD41-'2026gf_All'!BD41)/('2026gf_All'!BD41*BD$2),0)</f>
        <v>0.59379172801923008</v>
      </c>
      <c r="BE46" s="4">
        <f ca="1">IFERROR(('2023gf_All'!BE41-'2026gf_All'!BE41)/('2026gf_All'!BE41*BE$2),0)</f>
        <v>0.91373951641087636</v>
      </c>
      <c r="BF46" s="4">
        <f ca="1">IFERROR(('2023gf_All'!BF41-'2026gf_All'!BF41)/('2026gf_All'!BF41*BF$2),0)</f>
        <v>-0.45233473466803942</v>
      </c>
      <c r="BL46" s="84"/>
      <c r="BP46" s="84"/>
      <c r="BQ46" s="85"/>
    </row>
    <row r="47" spans="1:69">
      <c r="A47">
        <v>40139702</v>
      </c>
      <c r="B47" t="s">
        <v>96</v>
      </c>
      <c r="C47" t="s">
        <v>265</v>
      </c>
      <c r="D47">
        <v>72.7</v>
      </c>
      <c r="E47">
        <v>74</v>
      </c>
      <c r="F47">
        <v>65.5</v>
      </c>
      <c r="G47">
        <v>66.599999999999994</v>
      </c>
      <c r="I47" s="4">
        <f ca="1">IFERROR(('2023gf_All'!I42-'2026gf_All'!I42)/('2026gf_All'!I42*I$2),0)</f>
        <v>1.9576921650717227</v>
      </c>
      <c r="J47" s="4">
        <f ca="1">IFERROR(('2023gf_All'!J42-'2026gf_All'!J42)/('2026gf_All'!J42*J$2),0)</f>
        <v>0.31033734123825879</v>
      </c>
      <c r="K47" s="4">
        <f ca="1">IFERROR(('2023gf_All'!K42-'2026gf_All'!K42)/('2026gf_All'!K42*K$2),0)</f>
        <v>0.91275476290611124</v>
      </c>
      <c r="L47" s="4">
        <f ca="1">IFERROR(('2023gf_All'!L42-'2026gf_All'!L42)/('2026gf_All'!L42*L$2),0)</f>
        <v>0.85421769417020565</v>
      </c>
      <c r="M47" s="4">
        <f ca="1">IFERROR(('2023gf_All'!M42-'2026gf_All'!M42)/('2026gf_All'!M42*M$2),0)</f>
        <v>0.736264409783426</v>
      </c>
      <c r="N47" s="4">
        <f ca="1">IFERROR(('2023gf_All'!N42-'2026gf_All'!N42)/('2026gf_All'!N42*N$2),0)</f>
        <v>0</v>
      </c>
      <c r="O47" s="4">
        <f ca="1">IFERROR(('2023gf_All'!O42-'2026gf_All'!O42)/('2026gf_All'!O42*O$2),0)</f>
        <v>0</v>
      </c>
      <c r="P47" s="4">
        <f ca="1">IFERROR(('2023gf_All'!P42-'2026gf_All'!P42)/('2026gf_All'!P42*P$2),0)</f>
        <v>0</v>
      </c>
      <c r="Q47" s="4">
        <f ca="1">IFERROR(('2023gf_All'!Q42-'2026gf_All'!Q42)/('2026gf_All'!Q42*Q$2),0)</f>
        <v>0.71527257161838254</v>
      </c>
      <c r="R47" s="4">
        <f ca="1">IFERROR(('2023gf_All'!R42-'2026gf_All'!R42)/('2026gf_All'!R42*R$2),0)</f>
        <v>1.1559147516415225</v>
      </c>
      <c r="S47" s="4">
        <f ca="1">IFERROR(('2023gf_All'!S42-'2026gf_All'!S42)/('2026gf_All'!S42*S$2),0)</f>
        <v>0.76525572645998596</v>
      </c>
      <c r="T47" s="4">
        <f ca="1">IFERROR(('2023gf_All'!T42-'2026gf_All'!T42)/('2026gf_All'!T42*T$2),0)</f>
        <v>1.0410656565106107</v>
      </c>
      <c r="U47" s="4">
        <f ca="1">IFERROR(('2023gf_All'!U42-'2026gf_All'!U42)/('2026gf_All'!U42*U$2),0)</f>
        <v>1.5891398805389905</v>
      </c>
      <c r="V47" s="4">
        <f ca="1">IFERROR(('2023gf_All'!V42-'2026gf_All'!V42)/('2026gf_All'!V42*V$2),0)</f>
        <v>1.0260422165358196</v>
      </c>
      <c r="W47" s="4">
        <f ca="1">IFERROR(('2023gf_All'!W42-'2026gf_All'!W42)/('2026gf_All'!W42*W$2),0)</f>
        <v>0.67948900381646293</v>
      </c>
      <c r="X47" s="4">
        <f ca="1">IFERROR(('2023gf_All'!X42-'2026gf_All'!X42)/('2026gf_All'!X42*X$2),0)</f>
        <v>1.7792856565610682</v>
      </c>
      <c r="Y47" s="4">
        <f ca="1">IFERROR(('2023gf_All'!Y42-'2026gf_All'!Y42)/('2026gf_All'!Y42*Y$2),0)</f>
        <v>0.82288231107975796</v>
      </c>
      <c r="Z47" s="4">
        <f ca="1">IFERROR(('2023gf_All'!Z42-'2026gf_All'!Z42)/('2026gf_All'!Z42*Z$2),0)</f>
        <v>0</v>
      </c>
      <c r="AA47" s="4">
        <f ca="1">IFERROR(('2023gf_All'!AA42-'2026gf_All'!AA42)/('2026gf_All'!AA42*AA$2),0)</f>
        <v>0</v>
      </c>
      <c r="AB47" s="4">
        <f ca="1">IFERROR(('2023gf_All'!AB42-'2026gf_All'!AB42)/('2026gf_All'!AB42*AB$2),0)</f>
        <v>0</v>
      </c>
      <c r="AC47" s="4">
        <f ca="1">IFERROR(('2023gf_All'!AC42-'2026gf_All'!AC42)/('2026gf_All'!AC42*AC$2),0)</f>
        <v>0.61072579725173681</v>
      </c>
      <c r="AD47" s="4">
        <f ca="1">IFERROR(('2023gf_All'!AD42-'2026gf_All'!AD42)/('2026gf_All'!AD42*AD$2),0)</f>
        <v>0.81784628278216087</v>
      </c>
      <c r="AE47" s="4">
        <f ca="1">IFERROR(('2023gf_All'!AE42-'2026gf_All'!AE42)/('2026gf_All'!AE42*AE$2),0)</f>
        <v>1.3518656943884861</v>
      </c>
      <c r="AF47" s="4">
        <f ca="1">IFERROR(('2023gf_All'!AF42-'2026gf_All'!AF42)/('2026gf_All'!AF42*AF$2),0)</f>
        <v>0.84162421968262668</v>
      </c>
      <c r="AG47" s="4">
        <f ca="1">IFERROR(('2023gf_All'!AG42-'2026gf_All'!AG42)/('2026gf_All'!AG42*AG$2),0)</f>
        <v>0.92741951116922816</v>
      </c>
      <c r="AH47" s="4">
        <f ca="1">IFERROR(('2023gf_All'!AH42-'2026gf_All'!AH42)/('2026gf_All'!AH42*AH$2),0)</f>
        <v>0.67654189507678919</v>
      </c>
      <c r="AI47" s="4">
        <f ca="1">IFERROR(('2023gf_All'!AI42-'2026gf_All'!AI42)/('2026gf_All'!AI42*AI$2),0)</f>
        <v>0.46612564307060206</v>
      </c>
      <c r="AJ47" s="4">
        <f ca="1">IFERROR(('2023gf_All'!AJ42-'2026gf_All'!AJ42)/('2026gf_All'!AJ42*AJ$2),0)</f>
        <v>0</v>
      </c>
      <c r="AK47" s="4">
        <f ca="1">IFERROR(('2023gf_All'!AK42-'2026gf_All'!AK42)/('2026gf_All'!AK42*AK$2),0)</f>
        <v>0</v>
      </c>
      <c r="AL47" s="4">
        <f ca="1">IFERROR(('2023gf_All'!AL42-'2026gf_All'!AL42)/('2026gf_All'!AL42*AL$2),0)</f>
        <v>1.4454512029451287</v>
      </c>
      <c r="AM47" s="4">
        <f ca="1">IFERROR(('2023gf_All'!AM42-'2026gf_All'!AM42)/('2026gf_All'!AM42*AM$2),0)</f>
        <v>8.5368099220808311</v>
      </c>
      <c r="AN47" s="4">
        <f ca="1">IFERROR(('2023gf_All'!AN42-'2026gf_All'!AN42)/('2026gf_All'!AN42*AN$2),0)</f>
        <v>4.0030744596984071</v>
      </c>
      <c r="AO47" s="4">
        <f ca="1">IFERROR(('2023gf_All'!AO42-'2026gf_All'!AO42)/('2026gf_All'!AO42*AO$2),0)</f>
        <v>0.69837324424430791</v>
      </c>
      <c r="AP47" s="4">
        <f ca="1">IFERROR(('2023gf_All'!AP42-'2026gf_All'!AP42)/('2026gf_All'!AP42*AP$2),0)</f>
        <v>0.97670056643835312</v>
      </c>
      <c r="AQ47" s="4">
        <f ca="1">IFERROR(('2023gf_All'!AQ42-'2026gf_All'!AQ42)/('2026gf_All'!AQ42*AQ$2),0)</f>
        <v>0.73239746341058942</v>
      </c>
      <c r="AR47" s="4">
        <f ca="1">IFERROR(('2023gf_All'!AR42-'2026gf_All'!AR42)/('2026gf_All'!AR42*AR$2),0)</f>
        <v>0.92704441755135203</v>
      </c>
      <c r="AS47" s="4">
        <f ca="1">IFERROR(('2023gf_All'!AS42-'2026gf_All'!AS42)/('2026gf_All'!AS42*AS$2),0)</f>
        <v>4.134967390907069</v>
      </c>
      <c r="AT47" s="4">
        <f ca="1">IFERROR(('2023gf_All'!AT42-'2026gf_All'!AT42)/('2026gf_All'!AT42*AT$2),0)</f>
        <v>9.7471001238669572</v>
      </c>
      <c r="AU47" s="4">
        <f ca="1">IFERROR(('2023gf_All'!AU42-'2026gf_All'!AU42)/('2026gf_All'!AU42*AU$2),0)</f>
        <v>2.7185055982217192</v>
      </c>
      <c r="AV47" s="4">
        <f ca="1">IFERROR(('2023gf_All'!AV42-'2026gf_All'!AV42)/('2026gf_All'!AV42*AV$2),0)</f>
        <v>0.75879729650891714</v>
      </c>
      <c r="AW47" s="4">
        <f ca="1">IFERROR(('2023gf_All'!AW42-'2026gf_All'!AW42)/('2026gf_All'!AW42*AW$2),0)</f>
        <v>2.6418119558734272</v>
      </c>
      <c r="AX47" s="4">
        <f ca="1">IFERROR(('2023gf_All'!AX42-'2026gf_All'!AX42)/('2026gf_All'!AX42*AX$2),0)</f>
        <v>0.83026975438336947</v>
      </c>
      <c r="AY47" s="4">
        <f ca="1">IFERROR(('2023gf_All'!AY42-'2026gf_All'!AY42)/('2026gf_All'!AY42*AY$2),0)</f>
        <v>1.3539672969780885</v>
      </c>
      <c r="AZ47" s="4">
        <f ca="1">IFERROR(('2023gf_All'!AZ42-'2026gf_All'!AZ42)/('2026gf_All'!AZ42*AZ$2),0)</f>
        <v>0</v>
      </c>
      <c r="BA47" s="4">
        <f ca="1">IFERROR(('2023gf_All'!BA42-'2026gf_All'!BA42)/('2026gf_All'!BA42*BA$2),0)</f>
        <v>0</v>
      </c>
      <c r="BB47" s="4">
        <f ca="1">IFERROR(('2023gf_All'!BB42-'2026gf_All'!BB42)/('2026gf_All'!BB42*BB$2),0)</f>
        <v>0.73447863320400875</v>
      </c>
      <c r="BC47" s="4">
        <f ca="1">IFERROR(('2023gf_All'!BC42-'2026gf_All'!BC42)/('2026gf_All'!BC42*BC$2),0)</f>
        <v>0</v>
      </c>
      <c r="BD47" s="4">
        <f ca="1">IFERROR(('2023gf_All'!BD42-'2026gf_All'!BD42)/('2026gf_All'!BD42*BD$2),0)</f>
        <v>0.57004005889846054</v>
      </c>
      <c r="BE47" s="4">
        <f ca="1">IFERROR(('2023gf_All'!BE42-'2026gf_All'!BE42)/('2026gf_All'!BE42*BE$2),0)</f>
        <v>0.89212804639561782</v>
      </c>
      <c r="BF47" s="4">
        <f ca="1">IFERROR(('2023gf_All'!BF42-'2026gf_All'!BF42)/('2026gf_All'!BF42*BF$2),0)</f>
        <v>-1.0282954873436223</v>
      </c>
      <c r="BL47" s="84"/>
      <c r="BP47" s="84"/>
      <c r="BQ47" s="85"/>
    </row>
    <row r="48" spans="1:69">
      <c r="A48">
        <v>40139704</v>
      </c>
      <c r="B48" t="s">
        <v>96</v>
      </c>
      <c r="C48" t="s">
        <v>265</v>
      </c>
      <c r="D48">
        <v>71</v>
      </c>
      <c r="E48">
        <v>72</v>
      </c>
      <c r="F48">
        <v>63.9</v>
      </c>
      <c r="G48">
        <v>64.8</v>
      </c>
      <c r="I48" s="4">
        <f ca="1">IFERROR(('2023gf_All'!I43-'2026gf_All'!I43)/('2026gf_All'!I43*I$2),0)</f>
        <v>0</v>
      </c>
      <c r="J48" s="4">
        <f ca="1">IFERROR(('2023gf_All'!J43-'2026gf_All'!J43)/('2026gf_All'!J43*J$2),0)</f>
        <v>0.32320353233421789</v>
      </c>
      <c r="K48" s="4">
        <f ca="1">IFERROR(('2023gf_All'!K43-'2026gf_All'!K43)/('2026gf_All'!K43*K$2),0)</f>
        <v>0.79866041754284556</v>
      </c>
      <c r="L48" s="4">
        <f ca="1">IFERROR(('2023gf_All'!L43-'2026gf_All'!L43)/('2026gf_All'!L43*L$2),0)</f>
        <v>1.4083280331266601</v>
      </c>
      <c r="M48" s="4">
        <f ca="1">IFERROR(('2023gf_All'!M43-'2026gf_All'!M43)/('2026gf_All'!M43*M$2),0)</f>
        <v>0.80790133240506379</v>
      </c>
      <c r="N48" s="4">
        <f ca="1">IFERROR(('2023gf_All'!N43-'2026gf_All'!N43)/('2026gf_All'!N43*N$2),0)</f>
        <v>0</v>
      </c>
      <c r="O48" s="4">
        <f ca="1">IFERROR(('2023gf_All'!O43-'2026gf_All'!O43)/('2026gf_All'!O43*O$2),0)</f>
        <v>0</v>
      </c>
      <c r="P48" s="4">
        <f ca="1">IFERROR(('2023gf_All'!P43-'2026gf_All'!P43)/('2026gf_All'!P43*P$2),0)</f>
        <v>0</v>
      </c>
      <c r="Q48" s="4">
        <f ca="1">IFERROR(('2023gf_All'!Q43-'2026gf_All'!Q43)/('2026gf_All'!Q43*Q$2),0)</f>
        <v>1.2168356553751751</v>
      </c>
      <c r="R48" s="4">
        <f ca="1">IFERROR(('2023gf_All'!R43-'2026gf_All'!R43)/('2026gf_All'!R43*R$2),0)</f>
        <v>2.4274209784471981</v>
      </c>
      <c r="S48" s="4">
        <f ca="1">IFERROR(('2023gf_All'!S43-'2026gf_All'!S43)/('2026gf_All'!S43*S$2),0)</f>
        <v>1.028093842218269</v>
      </c>
      <c r="T48" s="4">
        <f ca="1">IFERROR(('2023gf_All'!T43-'2026gf_All'!T43)/('2026gf_All'!T43*T$2),0)</f>
        <v>1.4444785984084723</v>
      </c>
      <c r="U48" s="4">
        <f ca="1">IFERROR(('2023gf_All'!U43-'2026gf_All'!U43)/('2026gf_All'!U43*U$2),0)</f>
        <v>1.9775962957818554</v>
      </c>
      <c r="V48" s="4">
        <f ca="1">IFERROR(('2023gf_All'!V43-'2026gf_All'!V43)/('2026gf_All'!V43*V$2),0)</f>
        <v>1.4206738382803672</v>
      </c>
      <c r="W48" s="4">
        <f ca="1">IFERROR(('2023gf_All'!W43-'2026gf_All'!W43)/('2026gf_All'!W43*W$2),0)</f>
        <v>0.68495342587512598</v>
      </c>
      <c r="X48" s="4">
        <f ca="1">IFERROR(('2023gf_All'!X43-'2026gf_All'!X43)/('2026gf_All'!X43*X$2),0)</f>
        <v>5.3378569696832097</v>
      </c>
      <c r="Y48" s="4">
        <f ca="1">IFERROR(('2023gf_All'!Y43-'2026gf_All'!Y43)/('2026gf_All'!Y43*Y$2),0)</f>
        <v>0.81941900168969051</v>
      </c>
      <c r="Z48" s="4">
        <f ca="1">IFERROR(('2023gf_All'!Z43-'2026gf_All'!Z43)/('2026gf_All'!Z43*Z$2),0)</f>
        <v>0</v>
      </c>
      <c r="AA48" s="4">
        <f ca="1">IFERROR(('2023gf_All'!AA43-'2026gf_All'!AA43)/('2026gf_All'!AA43*AA$2),0)</f>
        <v>0</v>
      </c>
      <c r="AB48" s="4">
        <f ca="1">IFERROR(('2023gf_All'!AB43-'2026gf_All'!AB43)/('2026gf_All'!AB43*AB$2),0)</f>
        <v>0</v>
      </c>
      <c r="AC48" s="4">
        <f ca="1">IFERROR(('2023gf_All'!AC43-'2026gf_All'!AC43)/('2026gf_All'!AC43*AC$2),0)</f>
        <v>1.4333360547744853</v>
      </c>
      <c r="AD48" s="4">
        <f ca="1">IFERROR(('2023gf_All'!AD43-'2026gf_All'!AD43)/('2026gf_All'!AD43*AD$2),0)</f>
        <v>0.78636112072200282</v>
      </c>
      <c r="AE48" s="4">
        <f ca="1">IFERROR(('2023gf_All'!AE43-'2026gf_All'!AE43)/('2026gf_All'!AE43*AE$2),0)</f>
        <v>1.0514510956354881</v>
      </c>
      <c r="AF48" s="4">
        <f ca="1">IFERROR(('2023gf_All'!AF43-'2026gf_All'!AF43)/('2026gf_All'!AF43*AF$2),0)</f>
        <v>0.80181766875169191</v>
      </c>
      <c r="AG48" s="4">
        <f ca="1">IFERROR(('2023gf_All'!AG43-'2026gf_All'!AG43)/('2026gf_All'!AG43*AG$2),0)</f>
        <v>1.0086339156490969</v>
      </c>
      <c r="AH48" s="4">
        <f ca="1">IFERROR(('2023gf_All'!AH43-'2026gf_All'!AH43)/('2026gf_All'!AH43*AH$2),0)</f>
        <v>0.65181375505086769</v>
      </c>
      <c r="AI48" s="4">
        <f ca="1">IFERROR(('2023gf_All'!AI43-'2026gf_All'!AI43)/('2026gf_All'!AI43*AI$2),0)</f>
        <v>0.56439093368340054</v>
      </c>
      <c r="AJ48" s="4">
        <f ca="1">IFERROR(('2023gf_All'!AJ43-'2026gf_All'!AJ43)/('2026gf_All'!AJ43*AJ$2),0)</f>
        <v>0</v>
      </c>
      <c r="AK48" s="4">
        <f ca="1">IFERROR(('2023gf_All'!AK43-'2026gf_All'!AK43)/('2026gf_All'!AK43*AK$2),0)</f>
        <v>0</v>
      </c>
      <c r="AL48" s="4">
        <f ca="1">IFERROR(('2023gf_All'!AL43-'2026gf_All'!AL43)/('2026gf_All'!AL43*AL$2),0)</f>
        <v>1.3837849803651219</v>
      </c>
      <c r="AM48" s="4">
        <f ca="1">IFERROR(('2023gf_All'!AM43-'2026gf_All'!AM43)/('2026gf_All'!AM43*AM$2),0)</f>
        <v>21.342024805202076</v>
      </c>
      <c r="AN48" s="4">
        <f ca="1">IFERROR(('2023gf_All'!AN43-'2026gf_All'!AN43)/('2026gf_All'!AN43*AN$2),0)</f>
        <v>0</v>
      </c>
      <c r="AO48" s="4">
        <f ca="1">IFERROR(('2023gf_All'!AO43-'2026gf_All'!AO43)/('2026gf_All'!AO43*AO$2),0)</f>
        <v>0.71785241557793511</v>
      </c>
      <c r="AP48" s="4">
        <f ca="1">IFERROR(('2023gf_All'!AP43-'2026gf_All'!AP43)/('2026gf_All'!AP43*AP$2),0)</f>
        <v>1.8031395072708083</v>
      </c>
      <c r="AQ48" s="4">
        <f ca="1">IFERROR(('2023gf_All'!AQ43-'2026gf_All'!AQ43)/('2026gf_All'!AQ43*AQ$2),0)</f>
        <v>0.74952083359648036</v>
      </c>
      <c r="AR48" s="4">
        <f ca="1">IFERROR(('2023gf_All'!AR43-'2026gf_All'!AR43)/('2026gf_All'!AR43*AR$2),0)</f>
        <v>1.0170632048884194</v>
      </c>
      <c r="AS48" s="4">
        <f ca="1">IFERROR(('2023gf_All'!AS43-'2026gf_All'!AS43)/('2026gf_All'!AS43*AS$2),0)</f>
        <v>13.783224636356893</v>
      </c>
      <c r="AT48" s="4">
        <f ca="1">IFERROR(('2023gf_All'!AT43-'2026gf_All'!AT43)/('2026gf_All'!AT43*AT$2),0)</f>
        <v>0</v>
      </c>
      <c r="AU48" s="4">
        <f ca="1">IFERROR(('2023gf_All'!AU43-'2026gf_All'!AU43)/('2026gf_All'!AU43*AU$2),0)</f>
        <v>0</v>
      </c>
      <c r="AV48" s="4">
        <f ca="1">IFERROR(('2023gf_All'!AV43-'2026gf_All'!AV43)/('2026gf_All'!AV43*AV$2),0)</f>
        <v>0.83122487075196227</v>
      </c>
      <c r="AW48" s="4">
        <f ca="1">IFERROR(('2023gf_All'!AW43-'2026gf_All'!AW43)/('2026gf_All'!AW43*AW$2),0)</f>
        <v>2.6418119558734263</v>
      </c>
      <c r="AX48" s="4">
        <f ca="1">IFERROR(('2023gf_All'!AX43-'2026gf_All'!AX43)/('2026gf_All'!AX43*AX$2),0)</f>
        <v>0.83709600330675615</v>
      </c>
      <c r="AY48" s="4">
        <f ca="1">IFERROR(('2023gf_All'!AY43-'2026gf_All'!AY43)/('2026gf_All'!AY43*AY$2),0)</f>
        <v>1.1582347603414687</v>
      </c>
      <c r="AZ48" s="4">
        <f ca="1">IFERROR(('2023gf_All'!AZ43-'2026gf_All'!AZ43)/('2026gf_All'!AZ43*AZ$2),0)</f>
        <v>0</v>
      </c>
      <c r="BA48" s="4">
        <f ca="1">IFERROR(('2023gf_All'!BA43-'2026gf_All'!BA43)/('2026gf_All'!BA43*BA$2),0)</f>
        <v>0</v>
      </c>
      <c r="BB48" s="4">
        <f ca="1">IFERROR(('2023gf_All'!BB43-'2026gf_All'!BB43)/('2026gf_All'!BB43*BB$2),0)</f>
        <v>0.92845799793109041</v>
      </c>
      <c r="BC48" s="4">
        <f ca="1">IFERROR(('2023gf_All'!BC43-'2026gf_All'!BC43)/('2026gf_All'!BC43*BC$2),0)</f>
        <v>0</v>
      </c>
      <c r="BD48" s="4">
        <f ca="1">IFERROR(('2023gf_All'!BD43-'2026gf_All'!BD43)/('2026gf_All'!BD43*BD$2),0)</f>
        <v>0.78206715397654647</v>
      </c>
      <c r="BE48" s="4">
        <f ca="1">IFERROR(('2023gf_All'!BE43-'2026gf_All'!BE43)/('2026gf_All'!BE43*BE$2),0)</f>
        <v>0.90371688411018514</v>
      </c>
      <c r="BF48" s="4">
        <f ca="1">IFERROR(('2023gf_All'!BF43-'2026gf_All'!BF43)/('2026gf_All'!BF43*BF$2),0)</f>
        <v>-0.9671138912356203</v>
      </c>
      <c r="BL48" s="84"/>
      <c r="BP48" s="84"/>
      <c r="BQ48" s="85"/>
    </row>
    <row r="49" spans="1:69">
      <c r="A49">
        <v>40139706</v>
      </c>
      <c r="B49" t="s">
        <v>96</v>
      </c>
      <c r="C49" t="s">
        <v>265</v>
      </c>
      <c r="D49">
        <v>69</v>
      </c>
      <c r="E49">
        <v>70</v>
      </c>
      <c r="F49">
        <v>61.7</v>
      </c>
      <c r="G49">
        <v>62.6</v>
      </c>
      <c r="I49" s="4">
        <f ca="1">IFERROR(('2023gf_All'!I44-'2026gf_All'!I44)/('2026gf_All'!I44*I$2),0)</f>
        <v>1.0150996411482995</v>
      </c>
      <c r="J49" s="4">
        <f ca="1">IFERROR(('2023gf_All'!J44-'2026gf_All'!J44)/('2026gf_All'!J44*J$2),0)</f>
        <v>0.39957886156752437</v>
      </c>
      <c r="K49" s="4">
        <f ca="1">IFERROR(('2023gf_All'!K44-'2026gf_All'!K44)/('2026gf_All'!K44*K$2),0)</f>
        <v>0.8033584199989795</v>
      </c>
      <c r="L49" s="4">
        <f ca="1">IFERROR(('2023gf_All'!L44-'2026gf_All'!L44)/('2026gf_All'!L44*L$2),0)</f>
        <v>0.8358735203175498</v>
      </c>
      <c r="M49" s="4">
        <f ca="1">IFERROR(('2023gf_All'!M44-'2026gf_All'!M44)/('2026gf_All'!M44*M$2),0)</f>
        <v>0.74316921051703877</v>
      </c>
      <c r="N49" s="4">
        <f ca="1">IFERROR(('2023gf_All'!N44-'2026gf_All'!N44)/('2026gf_All'!N44*N$2),0)</f>
        <v>0</v>
      </c>
      <c r="O49" s="4">
        <f ca="1">IFERROR(('2023gf_All'!O44-'2026gf_All'!O44)/('2026gf_All'!O44*O$2),0)</f>
        <v>0</v>
      </c>
      <c r="P49" s="4">
        <f ca="1">IFERROR(('2023gf_All'!P44-'2026gf_All'!P44)/('2026gf_All'!P44*P$2),0)</f>
        <v>0</v>
      </c>
      <c r="Q49" s="4">
        <f ca="1">IFERROR(('2023gf_All'!Q44-'2026gf_All'!Q44)/('2026gf_All'!Q44*Q$2),0)</f>
        <v>0.67419272797813812</v>
      </c>
      <c r="R49" s="4">
        <f ca="1">IFERROR(('2023gf_All'!R44-'2026gf_All'!R44)/('2026gf_All'!R44*R$2),0)</f>
        <v>0</v>
      </c>
      <c r="S49" s="4">
        <f ca="1">IFERROR(('2023gf_All'!S44-'2026gf_All'!S44)/('2026gf_All'!S44*S$2),0)</f>
        <v>0.79029364272047398</v>
      </c>
      <c r="T49" s="4">
        <f ca="1">IFERROR(('2023gf_All'!T44-'2026gf_All'!T44)/('2026gf_All'!T44*T$2),0)</f>
        <v>0.7080777443178774</v>
      </c>
      <c r="U49" s="4">
        <f ca="1">IFERROR(('2023gf_All'!U44-'2026gf_All'!U44)/('2026gf_All'!U44*U$2),0)</f>
        <v>0.9949397512939756</v>
      </c>
      <c r="V49" s="4">
        <f ca="1">IFERROR(('2023gf_All'!V44-'2026gf_All'!V44)/('2026gf_All'!V44*V$2),0)</f>
        <v>0.21475302206563746</v>
      </c>
      <c r="W49" s="4">
        <f ca="1">IFERROR(('2023gf_All'!W44-'2026gf_All'!W44)/('2026gf_All'!W44*W$2),0)</f>
        <v>0.66262254098476336</v>
      </c>
      <c r="X49" s="4">
        <f ca="1">IFERROR(('2023gf_All'!X44-'2026gf_All'!X44)/('2026gf_All'!X44*X$2),0)</f>
        <v>-0.97051944903331056</v>
      </c>
      <c r="Y49" s="4">
        <f ca="1">IFERROR(('2023gf_All'!Y44-'2026gf_All'!Y44)/('2026gf_All'!Y44*Y$2),0)</f>
        <v>0.71657694074888001</v>
      </c>
      <c r="Z49" s="4">
        <f ca="1">IFERROR(('2023gf_All'!Z44-'2026gf_All'!Z44)/('2026gf_All'!Z44*Z$2),0)</f>
        <v>0</v>
      </c>
      <c r="AA49" s="4">
        <f ca="1">IFERROR(('2023gf_All'!AA44-'2026gf_All'!AA44)/('2026gf_All'!AA44*AA$2),0)</f>
        <v>0</v>
      </c>
      <c r="AB49" s="4">
        <f ca="1">IFERROR(('2023gf_All'!AB44-'2026gf_All'!AB44)/('2026gf_All'!AB44*AB$2),0)</f>
        <v>0</v>
      </c>
      <c r="AC49" s="4">
        <f ca="1">IFERROR(('2023gf_All'!AC44-'2026gf_All'!AC44)/('2026gf_All'!AC44*AC$2),0)</f>
        <v>0.65333457380418369</v>
      </c>
      <c r="AD49" s="4">
        <f ca="1">IFERROR(('2023gf_All'!AD44-'2026gf_All'!AD44)/('2026gf_All'!AD44*AD$2),0)</f>
        <v>0.63445044967343467</v>
      </c>
      <c r="AE49" s="4">
        <f ca="1">IFERROR(('2023gf_All'!AE44-'2026gf_All'!AE44)/('2026gf_All'!AE44*AE$2),0)</f>
        <v>0.66407437619083465</v>
      </c>
      <c r="AF49" s="4">
        <f ca="1">IFERROR(('2023gf_All'!AF44-'2026gf_All'!AF44)/('2026gf_All'!AF44*AF$2),0)</f>
        <v>0.80399061636348523</v>
      </c>
      <c r="AG49" s="4">
        <f ca="1">IFERROR(('2023gf_All'!AG44-'2026gf_All'!AG44)/('2026gf_All'!AG44*AG$2),0)</f>
        <v>0.91813577202663976</v>
      </c>
      <c r="AH49" s="4">
        <f ca="1">IFERROR(('2023gf_All'!AH44-'2026gf_All'!AH44)/('2026gf_All'!AH44*AH$2),0)</f>
        <v>0.65366171387378502</v>
      </c>
      <c r="AI49" s="4">
        <f ca="1">IFERROR(('2023gf_All'!AI44-'2026gf_All'!AI44)/('2026gf_All'!AI44*AI$2),0)</f>
        <v>0.48107166690312386</v>
      </c>
      <c r="AJ49" s="4">
        <f ca="1">IFERROR(('2023gf_All'!AJ44-'2026gf_All'!AJ44)/('2026gf_All'!AJ44*AJ$2),0)</f>
        <v>0</v>
      </c>
      <c r="AK49" s="4">
        <f ca="1">IFERROR(('2023gf_All'!AK44-'2026gf_All'!AK44)/('2026gf_All'!AK44*AK$2),0)</f>
        <v>0</v>
      </c>
      <c r="AL49" s="4">
        <f ca="1">IFERROR(('2023gf_All'!AL44-'2026gf_All'!AL44)/('2026gf_All'!AL44*AL$2),0)</f>
        <v>1.4137425444959386</v>
      </c>
      <c r="AM49" s="4">
        <f ca="1">IFERROR(('2023gf_All'!AM44-'2026gf_All'!AM44)/('2026gf_All'!AM44*AM$2),0)</f>
        <v>0</v>
      </c>
      <c r="AN49" s="4">
        <f ca="1">IFERROR(('2023gf_All'!AN44-'2026gf_All'!AN44)/('2026gf_All'!AN44*AN$2),0)</f>
        <v>-5.3374326129312122</v>
      </c>
      <c r="AO49" s="4">
        <f ca="1">IFERROR(('2023gf_All'!AO44-'2026gf_All'!AO44)/('2026gf_All'!AO44*AO$2),0)</f>
        <v>0.63675520297762445</v>
      </c>
      <c r="AP49" s="4">
        <f ca="1">IFERROR(('2023gf_All'!AP44-'2026gf_All'!AP44)/('2026gf_All'!AP44*AP$2),0)</f>
        <v>0.50958290422870667</v>
      </c>
      <c r="AQ49" s="4">
        <f ca="1">IFERROR(('2023gf_All'!AQ44-'2026gf_All'!AQ44)/('2026gf_All'!AQ44*AQ$2),0)</f>
        <v>0.70525677610275017</v>
      </c>
      <c r="AR49" s="4">
        <f ca="1">IFERROR(('2023gf_All'!AR44-'2026gf_All'!AR44)/('2026gf_All'!AR44*AR$2),0)</f>
        <v>0.9276886767629533</v>
      </c>
      <c r="AS49" s="4">
        <f ca="1">IFERROR(('2023gf_All'!AS44-'2026gf_All'!AS44)/('2026gf_All'!AS44*AS$2),0)</f>
        <v>0</v>
      </c>
      <c r="AT49" s="4">
        <f ca="1">IFERROR(('2023gf_All'!AT44-'2026gf_All'!AT44)/('2026gf_All'!AT44*AT$2),0)</f>
        <v>0</v>
      </c>
      <c r="AU49" s="4">
        <f ca="1">IFERROR(('2023gf_All'!AU44-'2026gf_All'!AU44)/('2026gf_All'!AU44*AU$2),0)</f>
        <v>-9.5147695937760108</v>
      </c>
      <c r="AV49" s="4">
        <f ca="1">IFERROR(('2023gf_All'!AV44-'2026gf_All'!AV44)/('2026gf_All'!AV44*AV$2),0)</f>
        <v>0.68809303714033621</v>
      </c>
      <c r="AW49" s="4">
        <f ca="1">IFERROR(('2023gf_All'!AW44-'2026gf_All'!AW44)/('2026gf_All'!AW44*AW$2),0)</f>
        <v>3.3022649448417809</v>
      </c>
      <c r="AX49" s="4">
        <f ca="1">IFERROR(('2023gf_All'!AX44-'2026gf_All'!AX44)/('2026gf_All'!AX44*AX$2),0)</f>
        <v>0.78620795195901438</v>
      </c>
      <c r="AY49" s="4">
        <f ca="1">IFERROR(('2023gf_All'!AY44-'2026gf_All'!AY44)/('2026gf_All'!AY44*AY$2),0)</f>
        <v>0.97554324223948297</v>
      </c>
      <c r="AZ49" s="4">
        <f ca="1">IFERROR(('2023gf_All'!AZ44-'2026gf_All'!AZ44)/('2026gf_All'!AZ44*AZ$2),0)</f>
        <v>0</v>
      </c>
      <c r="BA49" s="4">
        <f ca="1">IFERROR(('2023gf_All'!BA44-'2026gf_All'!BA44)/('2026gf_All'!BA44*BA$2),0)</f>
        <v>0</v>
      </c>
      <c r="BB49" s="4">
        <f ca="1">IFERROR(('2023gf_All'!BB44-'2026gf_All'!BB44)/('2026gf_All'!BB44*BB$2),0)</f>
        <v>0.75315851281242596</v>
      </c>
      <c r="BC49" s="4">
        <f ca="1">IFERROR(('2023gf_All'!BC44-'2026gf_All'!BC44)/('2026gf_All'!BC44*BC$2),0)</f>
        <v>-11.87859552114868</v>
      </c>
      <c r="BD49" s="4">
        <f ca="1">IFERROR(('2023gf_All'!BD44-'2026gf_All'!BD44)/('2026gf_All'!BD44*BD$2),0)</f>
        <v>0.45161624384561094</v>
      </c>
      <c r="BE49" s="4">
        <f ca="1">IFERROR(('2023gf_All'!BE44-'2026gf_All'!BE44)/('2026gf_All'!BE44*BE$2),0)</f>
        <v>0.91178010951170929</v>
      </c>
      <c r="BF49" s="4">
        <f ca="1">IFERROR(('2023gf_All'!BF44-'2026gf_All'!BF44)/('2026gf_All'!BF44*BF$2),0)</f>
        <v>-0.66693540831745013</v>
      </c>
      <c r="BL49" s="84"/>
      <c r="BP49" s="84"/>
      <c r="BQ49" s="85"/>
    </row>
    <row r="50" spans="1:69">
      <c r="A50">
        <v>40139997</v>
      </c>
      <c r="B50" t="s">
        <v>96</v>
      </c>
      <c r="C50" t="s">
        <v>265</v>
      </c>
      <c r="D50">
        <v>75</v>
      </c>
      <c r="E50">
        <v>75</v>
      </c>
      <c r="F50">
        <v>69.3</v>
      </c>
      <c r="G50">
        <v>69.3</v>
      </c>
      <c r="I50" s="4">
        <f ca="1">IFERROR(('2023gf_All'!I45-'2026gf_All'!I45)/('2026gf_All'!I45*I$2),0)</f>
        <v>3.4259612888755107</v>
      </c>
      <c r="J50" s="4">
        <f ca="1">IFERROR(('2023gf_All'!J45-'2026gf_All'!J45)/('2026gf_All'!J45*J$2),0)</f>
        <v>0.23085342562152136</v>
      </c>
      <c r="K50" s="4">
        <f ca="1">IFERROR(('2023gf_All'!K45-'2026gf_All'!K45)/('2026gf_All'!K45*K$2),0)</f>
        <v>0.65817316337265952</v>
      </c>
      <c r="L50" s="4">
        <f ca="1">IFERROR(('2023gf_All'!L45-'2026gf_All'!L45)/('2026gf_All'!L45*L$2),0)</f>
        <v>0.78842843533769558</v>
      </c>
      <c r="M50" s="4">
        <f ca="1">IFERROR(('2023gf_All'!M45-'2026gf_All'!M45)/('2026gf_All'!M45*M$2),0)</f>
        <v>0.79204632507990691</v>
      </c>
      <c r="N50" s="4">
        <f ca="1">IFERROR(('2023gf_All'!N45-'2026gf_All'!N45)/('2026gf_All'!N45*N$2),0)</f>
        <v>0</v>
      </c>
      <c r="O50" s="4">
        <f ca="1">IFERROR(('2023gf_All'!O45-'2026gf_All'!O45)/('2026gf_All'!O45*O$2),0)</f>
        <v>0</v>
      </c>
      <c r="P50" s="4">
        <f ca="1">IFERROR(('2023gf_All'!P45-'2026gf_All'!P45)/('2026gf_All'!P45*P$2),0)</f>
        <v>0</v>
      </c>
      <c r="Q50" s="4">
        <f ca="1">IFERROR(('2023gf_All'!Q45-'2026gf_All'!Q45)/('2026gf_All'!Q45*Q$2),0)</f>
        <v>0.554336243004248</v>
      </c>
      <c r="R50" s="4">
        <f ca="1">IFERROR(('2023gf_All'!R45-'2026gf_All'!R45)/('2026gf_All'!R45*R$2),0)</f>
        <v>1.9419367827577583</v>
      </c>
      <c r="S50" s="4">
        <f ca="1">IFERROR(('2023gf_All'!S45-'2026gf_All'!S45)/('2026gf_All'!S45*S$2),0)</f>
        <v>0.76494422261951278</v>
      </c>
      <c r="T50" s="4">
        <f ca="1">IFERROR(('2023gf_All'!T45-'2026gf_All'!T45)/('2026gf_All'!T45*T$2),0)</f>
        <v>0.74075825559408837</v>
      </c>
      <c r="U50" s="4">
        <f ca="1">IFERROR(('2023gf_All'!U45-'2026gf_All'!U45)/('2026gf_All'!U45*U$2),0)</f>
        <v>1.1217457980275218</v>
      </c>
      <c r="V50" s="4">
        <f ca="1">IFERROR(('2023gf_All'!V45-'2026gf_All'!V45)/('2026gf_All'!V45*V$2),0)</f>
        <v>0</v>
      </c>
      <c r="W50" s="4">
        <f ca="1">IFERROR(('2023gf_All'!W45-'2026gf_All'!W45)/('2026gf_All'!W45*W$2),0)</f>
        <v>0.64073917489710197</v>
      </c>
      <c r="X50" s="4">
        <f ca="1">IFERROR(('2023gf_All'!X45-'2026gf_All'!X45)/('2026gf_All'!X45*X$2),0)</f>
        <v>-2.3723808754147608</v>
      </c>
      <c r="Y50" s="4">
        <f ca="1">IFERROR(('2023gf_All'!Y45-'2026gf_All'!Y45)/('2026gf_All'!Y45*Y$2),0)</f>
        <v>0.56966367674597029</v>
      </c>
      <c r="Z50" s="4">
        <f ca="1">IFERROR(('2023gf_All'!Z45-'2026gf_All'!Z45)/('2026gf_All'!Z45*Z$2),0)</f>
        <v>0</v>
      </c>
      <c r="AA50" s="4">
        <f ca="1">IFERROR(('2023gf_All'!AA45-'2026gf_All'!AA45)/('2026gf_All'!AA45*AA$2),0)</f>
        <v>0</v>
      </c>
      <c r="AB50" s="4">
        <f ca="1">IFERROR(('2023gf_All'!AB45-'2026gf_All'!AB45)/('2026gf_All'!AB45*AB$2),0)</f>
        <v>0</v>
      </c>
      <c r="AC50" s="4">
        <f ca="1">IFERROR(('2023gf_All'!AC45-'2026gf_All'!AC45)/('2026gf_All'!AC45*AC$2),0)</f>
        <v>0.64830892323646083</v>
      </c>
      <c r="AD50" s="4">
        <f ca="1">IFERROR(('2023gf_All'!AD45-'2026gf_All'!AD45)/('2026gf_All'!AD45*AD$2),0)</f>
        <v>0.63445044967343411</v>
      </c>
      <c r="AE50" s="4">
        <f ca="1">IFERROR(('2023gf_All'!AE45-'2026gf_All'!AE45)/('2026gf_All'!AE45*AE$2),0)</f>
        <v>0.30041459875299664</v>
      </c>
      <c r="AF50" s="4">
        <f ca="1">IFERROR(('2023gf_All'!AF45-'2026gf_All'!AF45)/('2026gf_All'!AF45*AF$2),0)</f>
        <v>0.83452190559247741</v>
      </c>
      <c r="AG50" s="4">
        <f ca="1">IFERROR(('2023gf_All'!AG45-'2026gf_All'!AG45)/('2026gf_All'!AG45*AG$2),0)</f>
        <v>0.8481120271979754</v>
      </c>
      <c r="AH50" s="4">
        <f ca="1">IFERROR(('2023gf_All'!AH45-'2026gf_All'!AH45)/('2026gf_All'!AH45*AH$2),0)</f>
        <v>0.59223937958922823</v>
      </c>
      <c r="AI50" s="4">
        <f ca="1">IFERROR(('2023gf_All'!AI45-'2026gf_All'!AI45)/('2026gf_All'!AI45*AI$2),0)</f>
        <v>0.46669328388036307</v>
      </c>
      <c r="AJ50" s="4">
        <f ca="1">IFERROR(('2023gf_All'!AJ45-'2026gf_All'!AJ45)/('2026gf_All'!AJ45*AJ$2),0)</f>
        <v>0</v>
      </c>
      <c r="AK50" s="4">
        <f ca="1">IFERROR(('2023gf_All'!AK45-'2026gf_All'!AK45)/('2026gf_All'!AK45*AK$2),0)</f>
        <v>0</v>
      </c>
      <c r="AL50" s="4">
        <f ca="1">IFERROR(('2023gf_All'!AL45-'2026gf_All'!AL45)/('2026gf_All'!AL45*AL$2),0)</f>
        <v>1.5587999690309884</v>
      </c>
      <c r="AM50" s="4">
        <f ca="1">IFERROR(('2023gf_All'!AM45-'2026gf_All'!AM45)/('2026gf_All'!AM45*AM$2),0)</f>
        <v>4.7426721789337956</v>
      </c>
      <c r="AN50" s="4">
        <f ca="1">IFERROR(('2023gf_All'!AN45-'2026gf_All'!AN45)/('2026gf_All'!AN45*AN$2),0)</f>
        <v>-5.3374326129312122</v>
      </c>
      <c r="AO50" s="4">
        <f ca="1">IFERROR(('2023gf_All'!AO45-'2026gf_All'!AO45)/('2026gf_All'!AO45*AO$2),0)</f>
        <v>0.56067784389170949</v>
      </c>
      <c r="AP50" s="4">
        <f ca="1">IFERROR(('2023gf_All'!AP45-'2026gf_All'!AP45)/('2026gf_All'!AP45*AP$2),0)</f>
        <v>1.4650508496575314</v>
      </c>
      <c r="AQ50" s="4">
        <f ca="1">IFERROR(('2023gf_All'!AQ45-'2026gf_All'!AQ45)/('2026gf_All'!AQ45*AQ$2),0)</f>
        <v>0.72010428717859609</v>
      </c>
      <c r="AR50" s="4">
        <f ca="1">IFERROR(('2023gf_All'!AR45-'2026gf_All'!AR45)/('2026gf_All'!AR45*AR$2),0)</f>
        <v>0.90494605517475435</v>
      </c>
      <c r="AS50" s="4">
        <f ca="1">IFERROR(('2023gf_All'!AS45-'2026gf_All'!AS45)/('2026gf_All'!AS45*AS$2),0)</f>
        <v>4.5944082121189656</v>
      </c>
      <c r="AT50" s="4">
        <f ca="1">IFERROR(('2023gf_All'!AT45-'2026gf_All'!AT45)/('2026gf_All'!AT45*AT$2),0)</f>
        <v>0</v>
      </c>
      <c r="AU50" s="4">
        <f ca="1">IFERROR(('2023gf_All'!AU45-'2026gf_All'!AU45)/('2026gf_All'!AU45*AU$2),0)</f>
        <v>-9.5147695937760108</v>
      </c>
      <c r="AV50" s="4">
        <f ca="1">IFERROR(('2023gf_All'!AV45-'2026gf_All'!AV45)/('2026gf_All'!AV45*AV$2),0)</f>
        <v>0.75539037424971067</v>
      </c>
      <c r="AW50" s="4">
        <f ca="1">IFERROR(('2023gf_All'!AW45-'2026gf_All'!AW45)/('2026gf_All'!AW45*AW$2),0)</f>
        <v>2.6418119558734263</v>
      </c>
      <c r="AX50" s="4">
        <f ca="1">IFERROR(('2023gf_All'!AX45-'2026gf_All'!AX45)/('2026gf_All'!AX45*AX$2),0)</f>
        <v>0.79873879968531114</v>
      </c>
      <c r="AY50" s="4">
        <f ca="1">IFERROR(('2023gf_All'!AY45-'2026gf_All'!AY45)/('2026gf_All'!AY45*AY$2),0)</f>
        <v>0.95267771541381641</v>
      </c>
      <c r="AZ50" s="4">
        <f ca="1">IFERROR(('2023gf_All'!AZ45-'2026gf_All'!AZ45)/('2026gf_All'!AZ45*AZ$2),0)</f>
        <v>0</v>
      </c>
      <c r="BA50" s="4">
        <f ca="1">IFERROR(('2023gf_All'!BA45-'2026gf_All'!BA45)/('2026gf_All'!BA45*BA$2),0)</f>
        <v>0</v>
      </c>
      <c r="BB50" s="4">
        <f ca="1">IFERROR(('2023gf_All'!BB45-'2026gf_All'!BB45)/('2026gf_All'!BB45*BB$2),0)</f>
        <v>0.70655183384004294</v>
      </c>
      <c r="BC50" s="4">
        <f ca="1">IFERROR(('2023gf_All'!BC45-'2026gf_All'!BC45)/('2026gf_All'!BC45*BC$2),0)</f>
        <v>0</v>
      </c>
      <c r="BD50" s="4">
        <f ca="1">IFERROR(('2023gf_All'!BD45-'2026gf_All'!BD45)/('2026gf_All'!BD45*BD$2),0)</f>
        <v>0.39586115201281985</v>
      </c>
      <c r="BE50" s="4">
        <f ca="1">IFERROR(('2023gf_All'!BE45-'2026gf_All'!BE45)/('2026gf_All'!BE45*BE$2),0)</f>
        <v>0.86846413496709385</v>
      </c>
      <c r="BF50" s="4">
        <f ca="1">IFERROR(('2023gf_All'!BF45-'2026gf_All'!BF45)/('2026gf_All'!BF45*BF$2),0)</f>
        <v>-0.82799905745822999</v>
      </c>
      <c r="BL50" s="84"/>
      <c r="BP50" s="84"/>
      <c r="BQ50" s="85"/>
    </row>
    <row r="51" spans="1:69">
      <c r="A51">
        <v>40170119</v>
      </c>
      <c r="B51" t="s">
        <v>96</v>
      </c>
      <c r="C51" t="s">
        <v>266</v>
      </c>
      <c r="D51">
        <v>64</v>
      </c>
      <c r="E51">
        <v>65</v>
      </c>
      <c r="F51">
        <v>60.1</v>
      </c>
      <c r="G51">
        <v>61</v>
      </c>
      <c r="I51" s="4">
        <f ca="1">IFERROR(('2023gf_All'!I46-'2026gf_All'!I46)/('2026gf_All'!I46*I$2),0)</f>
        <v>0.65256405502390702</v>
      </c>
      <c r="J51" s="4">
        <f ca="1">IFERROR(('2023gf_All'!J46-'2026gf_All'!J46)/('2026gf_All'!J46*J$2),0)</f>
        <v>1.5983501584957134</v>
      </c>
      <c r="K51" s="4">
        <f ca="1">IFERROR(('2023gf_All'!K46-'2026gf_All'!K46)/('2026gf_All'!K46*K$2),0)</f>
        <v>0.74601129504560948</v>
      </c>
      <c r="L51" s="4">
        <f ca="1">IFERROR(('2023gf_All'!L46-'2026gf_All'!L46)/('2026gf_All'!L46*L$2),0)</f>
        <v>0.9719575154703497</v>
      </c>
      <c r="M51" s="4">
        <f ca="1">IFERROR(('2023gf_All'!M46-'2026gf_All'!M46)/('2026gf_All'!M46*M$2),0)</f>
        <v>0.82715832164608138</v>
      </c>
      <c r="N51" s="4">
        <f ca="1">IFERROR(('2023gf_All'!N46-'2026gf_All'!N46)/('2026gf_All'!N46*N$2),0)</f>
        <v>0</v>
      </c>
      <c r="O51" s="4">
        <f ca="1">IFERROR(('2023gf_All'!O46-'2026gf_All'!O46)/('2026gf_All'!O46*O$2),0)</f>
        <v>0</v>
      </c>
      <c r="P51" s="4">
        <f ca="1">IFERROR(('2023gf_All'!P46-'2026gf_All'!P46)/('2026gf_All'!P46*P$2),0)</f>
        <v>0</v>
      </c>
      <c r="Q51" s="4">
        <f ca="1">IFERROR(('2023gf_All'!Q46-'2026gf_All'!Q46)/('2026gf_All'!Q46*Q$2),0)</f>
        <v>0.69292030375530744</v>
      </c>
      <c r="R51" s="4">
        <f ca="1">IFERROR(('2023gf_All'!R46-'2026gf_All'!R46)/('2026gf_All'!R46*R$2),0)</f>
        <v>0.97096839137887947</v>
      </c>
      <c r="S51" s="4">
        <f ca="1">IFERROR(('2023gf_All'!S46-'2026gf_All'!S46)/('2026gf_All'!S46*S$2),0)</f>
        <v>0.88949661494930476</v>
      </c>
      <c r="T51" s="4">
        <f ca="1">IFERROR(('2023gf_All'!T46-'2026gf_All'!T46)/('2026gf_All'!T46*T$2),0)</f>
        <v>0</v>
      </c>
      <c r="U51" s="4">
        <f ca="1">IFERROR(('2023gf_All'!U46-'2026gf_All'!U46)/('2026gf_All'!U46*U$2),0)</f>
        <v>0.448698319211009</v>
      </c>
      <c r="V51" s="4">
        <f ca="1">IFERROR(('2023gf_All'!V46-'2026gf_All'!V46)/('2026gf_All'!V46*V$2),0)</f>
        <v>0.46171899744111927</v>
      </c>
      <c r="W51" s="4">
        <f ca="1">IFERROR(('2023gf_All'!W46-'2026gf_All'!W46)/('2026gf_All'!W46*W$2),0)</f>
        <v>0.71844748093014565</v>
      </c>
      <c r="X51" s="4">
        <f ca="1">IFERROR(('2023gf_All'!X46-'2026gf_All'!X46)/('2026gf_All'!X46*X$2),0)</f>
        <v>-3.5585713131221386</v>
      </c>
      <c r="Y51" s="4">
        <f ca="1">IFERROR(('2023gf_All'!Y46-'2026gf_All'!Y46)/('2026gf_All'!Y46*Y$2),0)</f>
        <v>0.80681255550984965</v>
      </c>
      <c r="Z51" s="4">
        <f ca="1">IFERROR(('2023gf_All'!Z46-'2026gf_All'!Z46)/('2026gf_All'!Z46*Z$2),0)</f>
        <v>0</v>
      </c>
      <c r="AA51" s="4">
        <f ca="1">IFERROR(('2023gf_All'!AA46-'2026gf_All'!AA46)/('2026gf_All'!AA46*AA$2),0)</f>
        <v>0</v>
      </c>
      <c r="AB51" s="4">
        <f ca="1">IFERROR(('2023gf_All'!AB46-'2026gf_All'!AB46)/('2026gf_All'!AB46*AB$2),0)</f>
        <v>0</v>
      </c>
      <c r="AC51" s="4">
        <f ca="1">IFERROR(('2023gf_All'!AC46-'2026gf_All'!AC46)/('2026gf_All'!AC46*AC$2),0)</f>
        <v>0</v>
      </c>
      <c r="AD51" s="4">
        <f ca="1">IFERROR(('2023gf_All'!AD46-'2026gf_All'!AD46)/('2026gf_All'!AD46*AD$2),0)</f>
        <v>0.89473781364202298</v>
      </c>
      <c r="AE51" s="4">
        <f ca="1">IFERROR(('2023gf_All'!AE46-'2026gf_All'!AE46)/('2026gf_All'!AE46*AE$2),0)</f>
        <v>0.23365579903010789</v>
      </c>
      <c r="AF51" s="4">
        <f ca="1">IFERROR(('2023gf_All'!AF46-'2026gf_All'!AF46)/('2026gf_All'!AF46*AF$2),0)</f>
        <v>0.68993613357703731</v>
      </c>
      <c r="AG51" s="4">
        <f ca="1">IFERROR(('2023gf_All'!AG46-'2026gf_All'!AG46)/('2026gf_All'!AG46*AG$2),0)</f>
        <v>1.0063356793047116</v>
      </c>
      <c r="AH51" s="4">
        <f ca="1">IFERROR(('2023gf_All'!AH46-'2026gf_All'!AH46)/('2026gf_All'!AH46*AH$2),0)</f>
        <v>0.72912400186004089</v>
      </c>
      <c r="AI51" s="4">
        <f ca="1">IFERROR(('2023gf_All'!AI46-'2026gf_All'!AI46)/('2026gf_All'!AI46*AI$2),0)</f>
        <v>0.50610127034100549</v>
      </c>
      <c r="AJ51" s="4">
        <f ca="1">IFERROR(('2023gf_All'!AJ46-'2026gf_All'!AJ46)/('2026gf_All'!AJ46*AJ$2),0)</f>
        <v>0</v>
      </c>
      <c r="AK51" s="4">
        <f ca="1">IFERROR(('2023gf_All'!AK46-'2026gf_All'!AK46)/('2026gf_All'!AK46*AK$2),0)</f>
        <v>0</v>
      </c>
      <c r="AL51" s="4">
        <f ca="1">IFERROR(('2023gf_All'!AL46-'2026gf_All'!AL46)/('2026gf_All'!AL46*AL$2),0)</f>
        <v>1.25398393619917</v>
      </c>
      <c r="AM51" s="4">
        <f ca="1">IFERROR(('2023gf_All'!AM46-'2026gf_All'!AM46)/('2026gf_All'!AM46*AM$2),0)</f>
        <v>-4.7426721789337938</v>
      </c>
      <c r="AN51" s="4">
        <f ca="1">IFERROR(('2023gf_All'!AN46-'2026gf_All'!AN46)/('2026gf_All'!AN46*AN$2),0)</f>
        <v>0</v>
      </c>
      <c r="AO51" s="4">
        <f ca="1">IFERROR(('2023gf_All'!AO46-'2026gf_All'!AO46)/('2026gf_All'!AO46*AO$2),0)</f>
        <v>0.65265420929417128</v>
      </c>
      <c r="AP51" s="4">
        <f ca="1">IFERROR(('2023gf_All'!AP46-'2026gf_All'!AP46)/('2026gf_All'!AP46*AP$2),0)</f>
        <v>0</v>
      </c>
      <c r="AQ51" s="4">
        <f ca="1">IFERROR(('2023gf_All'!AQ46-'2026gf_All'!AQ46)/('2026gf_All'!AQ46*AQ$2),0)</f>
        <v>0.78125341601001363</v>
      </c>
      <c r="AR51" s="4">
        <f ca="1">IFERROR(('2023gf_All'!AR46-'2026gf_All'!AR46)/('2026gf_All'!AR46*AR$2),0)</f>
        <v>0.9818641575863456</v>
      </c>
      <c r="AS51" s="4">
        <f ca="1">IFERROR(('2023gf_All'!AS46-'2026gf_All'!AS46)/('2026gf_All'!AS46*AS$2),0)</f>
        <v>4.5944082121189656</v>
      </c>
      <c r="AT51" s="4">
        <f ca="1">IFERROR(('2023gf_All'!AT46-'2026gf_All'!AT46)/('2026gf_All'!AT46*AT$2),0)</f>
        <v>0</v>
      </c>
      <c r="AU51" s="4">
        <f ca="1">IFERROR(('2023gf_All'!AU46-'2026gf_All'!AU46)/('2026gf_All'!AU46*AU$2),0)</f>
        <v>0</v>
      </c>
      <c r="AV51" s="4">
        <f ca="1">IFERROR(('2023gf_All'!AV46-'2026gf_All'!AV46)/('2026gf_All'!AV46*AV$2),0)</f>
        <v>0.77318890004630692</v>
      </c>
      <c r="AW51" s="4">
        <f ca="1">IFERROR(('2023gf_All'!AW46-'2026gf_All'!AW46)/('2026gf_All'!AW46*AW$2),0)</f>
        <v>-1.5096068319276714</v>
      </c>
      <c r="AX51" s="4">
        <f ca="1">IFERROR(('2023gf_All'!AX46-'2026gf_All'!AX46)/('2026gf_All'!AX46*AX$2),0)</f>
        <v>0.90201955220470698</v>
      </c>
      <c r="AY51" s="4">
        <f ca="1">IFERROR(('2023gf_All'!AY46-'2026gf_All'!AY46)/('2026gf_All'!AY46*AY$2),0)</f>
        <v>0.86196198630895693</v>
      </c>
      <c r="AZ51" s="4">
        <f ca="1">IFERROR(('2023gf_All'!AZ46-'2026gf_All'!AZ46)/('2026gf_All'!AZ46*AZ$2),0)</f>
        <v>0</v>
      </c>
      <c r="BA51" s="4">
        <f ca="1">IFERROR(('2023gf_All'!BA46-'2026gf_All'!BA46)/('2026gf_All'!BA46*BA$2),0)</f>
        <v>-8.4432387075957198</v>
      </c>
      <c r="BB51" s="4">
        <f ca="1">IFERROR(('2023gf_All'!BB46-'2026gf_All'!BB46)/('2026gf_All'!BB46*BB$2),0)</f>
        <v>0.82876106831459573</v>
      </c>
      <c r="BC51" s="4">
        <f ca="1">IFERROR(('2023gf_All'!BC46-'2026gf_All'!BC46)/('2026gf_All'!BC46*BC$2),0)</f>
        <v>-23.757191042297361</v>
      </c>
      <c r="BD51" s="4">
        <f ca="1">IFERROR(('2023gf_All'!BD46-'2026gf_All'!BD46)/('2026gf_All'!BD46*BD$2),0)</f>
        <v>0.44534379601442164</v>
      </c>
      <c r="BE51" s="4">
        <f ca="1">IFERROR(('2023gf_All'!BE46-'2026gf_All'!BE46)/('2026gf_All'!BE46*BE$2),0)</f>
        <v>0.9602608420942188</v>
      </c>
      <c r="BF51" s="4">
        <f ca="1">IFERROR(('2023gf_All'!BF46-'2026gf_All'!BF46)/('2026gf_All'!BF46*BF$2),0)</f>
        <v>1.2201152196328653</v>
      </c>
      <c r="BL51" s="84"/>
      <c r="BP51" s="84"/>
      <c r="BQ51" s="85"/>
    </row>
    <row r="52" spans="1:69">
      <c r="A52">
        <v>40190021</v>
      </c>
      <c r="B52" t="s">
        <v>96</v>
      </c>
      <c r="C52" t="s">
        <v>267</v>
      </c>
      <c r="D52">
        <v>69.3</v>
      </c>
      <c r="E52">
        <v>71</v>
      </c>
      <c r="F52">
        <v>66.099999999999994</v>
      </c>
      <c r="G52">
        <v>67.8</v>
      </c>
      <c r="I52" s="4">
        <f ca="1">IFERROR(('2023gf_All'!I47-'2026gf_All'!I47)/('2026gf_All'!I47*I$2),0)</f>
        <v>1.034252464566193</v>
      </c>
      <c r="J52" s="4">
        <f ca="1">IFERROR(('2023gf_All'!J47-'2026gf_All'!J47)/('2026gf_All'!J47*J$2),0)</f>
        <v>0.4451014070756803</v>
      </c>
      <c r="K52" s="4">
        <f ca="1">IFERROR(('2023gf_All'!K47-'2026gf_All'!K47)/('2026gf_All'!K47*K$2),0)</f>
        <v>0.96346336084533957</v>
      </c>
      <c r="L52" s="4">
        <f ca="1">IFERROR(('2023gf_All'!L47-'2026gf_All'!L47)/('2026gf_All'!L47*L$2),0)</f>
        <v>0.57773206352717421</v>
      </c>
      <c r="M52" s="4">
        <f ca="1">IFERROR(('2023gf_All'!M47-'2026gf_All'!M47)/('2026gf_All'!M47*M$2),0)</f>
        <v>0.60244296769226624</v>
      </c>
      <c r="N52" s="4">
        <f ca="1">IFERROR(('2023gf_All'!N47-'2026gf_All'!N47)/('2026gf_All'!N47*N$2),0)</f>
        <v>0</v>
      </c>
      <c r="O52" s="4">
        <f ca="1">IFERROR(('2023gf_All'!O47-'2026gf_All'!O47)/('2026gf_All'!O47*O$2),0)</f>
        <v>0</v>
      </c>
      <c r="P52" s="4">
        <f ca="1">IFERROR(('2023gf_All'!P47-'2026gf_All'!P47)/('2026gf_All'!P47*P$2),0)</f>
        <v>0</v>
      </c>
      <c r="Q52" s="4">
        <f ca="1">IFERROR(('2023gf_All'!Q47-'2026gf_All'!Q47)/('2026gf_All'!Q47*Q$2),0)</f>
        <v>0.59851213897630795</v>
      </c>
      <c r="R52" s="4">
        <f ca="1">IFERROR(('2023gf_All'!R47-'2026gf_All'!R47)/('2026gf_All'!R47*R$2),0)</f>
        <v>0.99436522008680439</v>
      </c>
      <c r="S52" s="4">
        <f ca="1">IFERROR(('2023gf_All'!S47-'2026gf_All'!S47)/('2026gf_All'!S47*S$2),0)</f>
        <v>0.74698413740046388</v>
      </c>
      <c r="T52" s="4">
        <f ca="1">IFERROR(('2023gf_All'!T47-'2026gf_All'!T47)/('2026gf_All'!T47*T$2),0)</f>
        <v>0.55027756129846561</v>
      </c>
      <c r="U52" s="4">
        <f ca="1">IFERROR(('2023gf_All'!U47-'2026gf_All'!U47)/('2026gf_All'!U47*U$2),0)</f>
        <v>1.0170495235449548</v>
      </c>
      <c r="V52" s="4">
        <f ca="1">IFERROR(('2023gf_All'!V47-'2026gf_All'!V47)/('2026gf_All'!V47*V$2),0)</f>
        <v>0.39575914066381612</v>
      </c>
      <c r="W52" s="4">
        <f ca="1">IFERROR(('2023gf_All'!W47-'2026gf_All'!W47)/('2026gf_All'!W47*W$2),0)</f>
        <v>0.53713605751691418</v>
      </c>
      <c r="X52" s="4">
        <f ca="1">IFERROR(('2023gf_All'!X47-'2026gf_All'!X47)/('2026gf_All'!X47*X$2),0)</f>
        <v>0.88964282828053343</v>
      </c>
      <c r="Y52" s="4">
        <f ca="1">IFERROR(('2023gf_All'!Y47-'2026gf_All'!Y47)/('2026gf_All'!Y47*Y$2),0)</f>
        <v>0.46626581761057367</v>
      </c>
      <c r="Z52" s="4">
        <f ca="1">IFERROR(('2023gf_All'!Z47-'2026gf_All'!Z47)/('2026gf_All'!Z47*Z$2),0)</f>
        <v>0</v>
      </c>
      <c r="AA52" s="4">
        <f ca="1">IFERROR(('2023gf_All'!AA47-'2026gf_All'!AA47)/('2026gf_All'!AA47*AA$2),0)</f>
        <v>0</v>
      </c>
      <c r="AB52" s="4">
        <f ca="1">IFERROR(('2023gf_All'!AB47-'2026gf_All'!AB47)/('2026gf_All'!AB47*AB$2),0)</f>
        <v>0</v>
      </c>
      <c r="AC52" s="4">
        <f ca="1">IFERROR(('2023gf_All'!AC47-'2026gf_All'!AC47)/('2026gf_All'!AC47*AC$2),0)</f>
        <v>0.50771180735385313</v>
      </c>
      <c r="AD52" s="4">
        <f ca="1">IFERROR(('2023gf_All'!AD47-'2026gf_All'!AD47)/('2026gf_All'!AD47*AD$2),0)</f>
        <v>0.46141850885340668</v>
      </c>
      <c r="AE52" s="4">
        <f ca="1">IFERROR(('2023gf_All'!AE47-'2026gf_All'!AE47)/('2026gf_All'!AE47*AE$2),0)</f>
        <v>0.62198515516465469</v>
      </c>
      <c r="AF52" s="4">
        <f ca="1">IFERROR(('2023gf_All'!AF47-'2026gf_All'!AF47)/('2026gf_All'!AF47*AF$2),0)</f>
        <v>0.52047813585636071</v>
      </c>
      <c r="AG52" s="4">
        <f ca="1">IFERROR(('2023gf_All'!AG47-'2026gf_All'!AG47)/('2026gf_All'!AG47*AG$2),0)</f>
        <v>0.84320281703535271</v>
      </c>
      <c r="AH52" s="4">
        <f ca="1">IFERROR(('2023gf_All'!AH47-'2026gf_All'!AH47)/('2026gf_All'!AH47*AH$2),0)</f>
        <v>0.63455234590438936</v>
      </c>
      <c r="AI52" s="4">
        <f ca="1">IFERROR(('2023gf_All'!AI47-'2026gf_All'!AI47)/('2026gf_All'!AI47*AI$2),0)</f>
        <v>0.45425576244590926</v>
      </c>
      <c r="AJ52" s="4">
        <f ca="1">IFERROR(('2023gf_All'!AJ47-'2026gf_All'!AJ47)/('2026gf_All'!AJ47*AJ$2),0)</f>
        <v>0</v>
      </c>
      <c r="AK52" s="4">
        <f ca="1">IFERROR(('2023gf_All'!AK47-'2026gf_All'!AK47)/('2026gf_All'!AK47*AK$2),0)</f>
        <v>0</v>
      </c>
      <c r="AL52" s="4">
        <f ca="1">IFERROR(('2023gf_All'!AL47-'2026gf_All'!AL47)/('2026gf_All'!AL47*AL$2),0)</f>
        <v>1.9580441003483156</v>
      </c>
      <c r="AM52" s="4">
        <f ca="1">IFERROR(('2023gf_All'!AM47-'2026gf_All'!AM47)/('2026gf_All'!AM47*AM$2),0)</f>
        <v>-5.3355062013005199</v>
      </c>
      <c r="AN52" s="4">
        <f ca="1">IFERROR(('2023gf_All'!AN47-'2026gf_All'!AN47)/('2026gf_All'!AN47*AN$2),0)</f>
        <v>1.0674865225862433</v>
      </c>
      <c r="AO52" s="4">
        <f ca="1">IFERROR(('2023gf_All'!AO47-'2026gf_All'!AO47)/('2026gf_All'!AO47*AO$2),0)</f>
        <v>0.36124595524495173</v>
      </c>
      <c r="AP52" s="4">
        <f ca="1">IFERROR(('2023gf_All'!AP47-'2026gf_All'!AP47)/('2026gf_All'!AP47*AP$2),0)</f>
        <v>0</v>
      </c>
      <c r="AQ52" s="4">
        <f ca="1">IFERROR(('2023gf_All'!AQ47-'2026gf_All'!AQ47)/('2026gf_All'!AQ47*AQ$2),0)</f>
        <v>0.59983179410800835</v>
      </c>
      <c r="AR52" s="4">
        <f ca="1">IFERROR(('2023gf_All'!AR47-'2026gf_All'!AR47)/('2026gf_All'!AR47*AR$2),0)</f>
        <v>0.89159031029858171</v>
      </c>
      <c r="AS52" s="4">
        <f ca="1">IFERROR(('2023gf_All'!AS47-'2026gf_All'!AS47)/('2026gf_All'!AS47*AS$2),0)</f>
        <v>0</v>
      </c>
      <c r="AT52" s="4">
        <f ca="1">IFERROR(('2023gf_All'!AT47-'2026gf_All'!AT47)/('2026gf_All'!AT47*AT$2),0)</f>
        <v>0</v>
      </c>
      <c r="AU52" s="4">
        <f ca="1">IFERROR(('2023gf_All'!AU47-'2026gf_All'!AU47)/('2026gf_All'!AU47*AU$2),0)</f>
        <v>1.3592527991108587</v>
      </c>
      <c r="AV52" s="4">
        <f ca="1">IFERROR(('2023gf_All'!AV47-'2026gf_All'!AV47)/('2026gf_All'!AV47*AV$2),0)</f>
        <v>0.70982229094476779</v>
      </c>
      <c r="AW52" s="4">
        <f ca="1">IFERROR(('2023gf_All'!AW47-'2026gf_All'!AW47)/('2026gf_All'!AW47*AW$2),0)</f>
        <v>1.1424051701074274</v>
      </c>
      <c r="AX52" s="4">
        <f ca="1">IFERROR(('2023gf_All'!AX47-'2026gf_All'!AX47)/('2026gf_All'!AX47*AX$2),0)</f>
        <v>0.74670548356632849</v>
      </c>
      <c r="AY52" s="4">
        <f ca="1">IFERROR(('2023gf_All'!AY47-'2026gf_All'!AY47)/('2026gf_All'!AY47*AY$2),0)</f>
        <v>1.3582896801651736</v>
      </c>
      <c r="AZ52" s="4">
        <f ca="1">IFERROR(('2023gf_All'!AZ47-'2026gf_All'!AZ47)/('2026gf_All'!AZ47*AZ$2),0)</f>
        <v>0</v>
      </c>
      <c r="BA52" s="4">
        <f ca="1">IFERROR(('2023gf_All'!BA47-'2026gf_All'!BA47)/('2026gf_All'!BA47*BA$2),0)</f>
        <v>0</v>
      </c>
      <c r="BB52" s="4">
        <f ca="1">IFERROR(('2023gf_All'!BB47-'2026gf_All'!BB47)/('2026gf_All'!BB47*BB$2),0)</f>
        <v>0.7115986326531859</v>
      </c>
      <c r="BC52" s="4">
        <f ca="1">IFERROR(('2023gf_All'!BC47-'2026gf_All'!BC47)/('2026gf_All'!BC47*BC$2),0)</f>
        <v>0</v>
      </c>
      <c r="BD52" s="4">
        <f ca="1">IFERROR(('2023gf_All'!BD47-'2026gf_All'!BD47)/('2026gf_All'!BD47*BD$2),0)</f>
        <v>0.37634686987134297</v>
      </c>
      <c r="BE52" s="4">
        <f ca="1">IFERROR(('2023gf_All'!BE47-'2026gf_All'!BE47)/('2026gf_All'!BE47*BE$2),0)</f>
        <v>0.89156285201996122</v>
      </c>
      <c r="BF52" s="4">
        <f ca="1">IFERROR(('2023gf_All'!BF47-'2026gf_All'!BF47)/('2026gf_All'!BF47*BF$2),0)</f>
        <v>0.35093463391225355</v>
      </c>
      <c r="BL52" s="84"/>
      <c r="BP52" s="84"/>
      <c r="BQ52" s="85"/>
    </row>
    <row r="53" spans="1:69">
      <c r="A53">
        <v>40191011</v>
      </c>
      <c r="B53" t="s">
        <v>96</v>
      </c>
      <c r="C53" t="s">
        <v>267</v>
      </c>
      <c r="D53">
        <v>63.7</v>
      </c>
      <c r="E53">
        <v>65</v>
      </c>
      <c r="F53">
        <v>60.9</v>
      </c>
      <c r="G53">
        <v>62.2</v>
      </c>
      <c r="I53" s="4">
        <f ca="1">IFERROR(('2023gf_All'!I48-'2026gf_All'!I48)/('2026gf_All'!I48*I$2),0)</f>
        <v>0.89130700198387292</v>
      </c>
      <c r="J53" s="4">
        <f ca="1">IFERROR(('2023gf_All'!J48-'2026gf_All'!J48)/('2026gf_All'!J48*J$2),0)</f>
        <v>0.38934171580135851</v>
      </c>
      <c r="K53" s="4">
        <f ca="1">IFERROR(('2023gf_All'!K48-'2026gf_All'!K48)/('2026gf_All'!K48*K$2),0)</f>
        <v>1.9901046469920132</v>
      </c>
      <c r="L53" s="4">
        <f ca="1">IFERROR(('2023gf_All'!L48-'2026gf_All'!L48)/('2026gf_All'!L48*L$2),0)</f>
        <v>-0.47198106320181193</v>
      </c>
      <c r="M53" s="4">
        <f ca="1">IFERROR(('2023gf_All'!M48-'2026gf_All'!M48)/('2026gf_All'!M48*M$2),0)</f>
        <v>0.70768493987586267</v>
      </c>
      <c r="N53" s="4">
        <f ca="1">IFERROR(('2023gf_All'!N48-'2026gf_All'!N48)/('2026gf_All'!N48*N$2),0)</f>
        <v>0</v>
      </c>
      <c r="O53" s="4">
        <f ca="1">IFERROR(('2023gf_All'!O48-'2026gf_All'!O48)/('2026gf_All'!O48*O$2),0)</f>
        <v>0</v>
      </c>
      <c r="P53" s="4">
        <f ca="1">IFERROR(('2023gf_All'!P48-'2026gf_All'!P48)/('2026gf_All'!P48*P$2),0)</f>
        <v>0</v>
      </c>
      <c r="Q53" s="4">
        <f ca="1">IFERROR(('2023gf_All'!Q48-'2026gf_All'!Q48)/('2026gf_All'!Q48*Q$2),0)</f>
        <v>0.60906370648555797</v>
      </c>
      <c r="R53" s="4">
        <f ca="1">IFERROR(('2023gf_All'!R48-'2026gf_All'!R48)/('2026gf_All'!R48*R$2),0)</f>
        <v>0.97096839137887969</v>
      </c>
      <c r="S53" s="4">
        <f ca="1">IFERROR(('2023gf_All'!S48-'2026gf_All'!S48)/('2026gf_All'!S48*S$2),0)</f>
        <v>0.72521679750637169</v>
      </c>
      <c r="T53" s="4">
        <f ca="1">IFERROR(('2023gf_All'!T48-'2026gf_All'!T48)/('2026gf_All'!T48*T$2),0)</f>
        <v>0.4068953798333721</v>
      </c>
      <c r="U53" s="4">
        <f ca="1">IFERROR(('2023gf_All'!U48-'2026gf_All'!U48)/('2026gf_All'!U48*U$2),0)</f>
        <v>1.2135249996843203</v>
      </c>
      <c r="V53" s="4">
        <f ca="1">IFERROR(('2023gf_All'!V48-'2026gf_All'!V48)/('2026gf_All'!V48*V$2),0)</f>
        <v>0.73288729752558646</v>
      </c>
      <c r="W53" s="4">
        <f ca="1">IFERROR(('2023gf_All'!W48-'2026gf_All'!W48)/('2026gf_All'!W48*W$2),0)</f>
        <v>0.65695149725423363</v>
      </c>
      <c r="X53" s="4">
        <f ca="1">IFERROR(('2023gf_All'!X48-'2026gf_All'!X48)/('2026gf_All'!X48*X$2),0)</f>
        <v>0.97051944903331056</v>
      </c>
      <c r="Y53" s="4">
        <f ca="1">IFERROR(('2023gf_All'!Y48-'2026gf_All'!Y48)/('2026gf_All'!Y48*Y$2),0)</f>
        <v>0.9802772549444676</v>
      </c>
      <c r="Z53" s="4">
        <f ca="1">IFERROR(('2023gf_All'!Z48-'2026gf_All'!Z48)/('2026gf_All'!Z48*Z$2),0)</f>
        <v>0</v>
      </c>
      <c r="AA53" s="4">
        <f ca="1">IFERROR(('2023gf_All'!AA48-'2026gf_All'!AA48)/('2026gf_All'!AA48*AA$2),0)</f>
        <v>0</v>
      </c>
      <c r="AB53" s="4">
        <f ca="1">IFERROR(('2023gf_All'!AB48-'2026gf_All'!AB48)/('2026gf_All'!AB48*AB$2),0)</f>
        <v>0</v>
      </c>
      <c r="AC53" s="4">
        <f ca="1">IFERROR(('2023gf_All'!AC48-'2026gf_All'!AC48)/('2026gf_All'!AC48*AC$2),0)</f>
        <v>0.67694907647180469</v>
      </c>
      <c r="AD53" s="4">
        <f ca="1">IFERROR(('2023gf_All'!AD48-'2026gf_All'!AD48)/('2026gf_All'!AD48*AD$2),0)</f>
        <v>0.64511348244105404</v>
      </c>
      <c r="AE53" s="4">
        <f ca="1">IFERROR(('2023gf_All'!AE48-'2026gf_All'!AE48)/('2026gf_All'!AE48*AE$2),0)</f>
        <v>0.83322539654132999</v>
      </c>
      <c r="AF53" s="4">
        <f ca="1">IFERROR(('2023gf_All'!AF48-'2026gf_All'!AF48)/('2026gf_All'!AF48*AF$2),0)</f>
        <v>0.76437368744122625</v>
      </c>
      <c r="AG53" s="4">
        <f ca="1">IFERROR(('2023gf_All'!AG48-'2026gf_All'!AG48)/('2026gf_All'!AG48*AG$2),0)</f>
        <v>0.86414775880465988</v>
      </c>
      <c r="AH53" s="4">
        <f ca="1">IFERROR(('2023gf_All'!AH48-'2026gf_All'!AH48)/('2026gf_All'!AH48*AH$2),0)</f>
        <v>0.6591006038319438</v>
      </c>
      <c r="AI53" s="4">
        <f ca="1">IFERROR(('2023gf_All'!AI48-'2026gf_All'!AI48)/('2026gf_All'!AI48*AI$2),0)</f>
        <v>0.73367699712047907</v>
      </c>
      <c r="AJ53" s="4">
        <f ca="1">IFERROR(('2023gf_All'!AJ48-'2026gf_All'!AJ48)/('2026gf_All'!AJ48*AJ$2),0)</f>
        <v>0</v>
      </c>
      <c r="AK53" s="4">
        <f ca="1">IFERROR(('2023gf_All'!AK48-'2026gf_All'!AK48)/('2026gf_All'!AK48*AK$2),0)</f>
        <v>0</v>
      </c>
      <c r="AL53" s="4">
        <f ca="1">IFERROR(('2023gf_All'!AL48-'2026gf_All'!AL48)/('2026gf_All'!AL48*AL$2),0)</f>
        <v>2.3089671833257053</v>
      </c>
      <c r="AM53" s="4">
        <f ca="1">IFERROR(('2023gf_All'!AM48-'2026gf_All'!AM48)/('2026gf_All'!AM48*AM$2),0)</f>
        <v>0</v>
      </c>
      <c r="AN53" s="4">
        <f ca="1">IFERROR(('2023gf_All'!AN48-'2026gf_All'!AN48)/('2026gf_All'!AN48*AN$2),0)</f>
        <v>1.4556634398903296</v>
      </c>
      <c r="AO53" s="4">
        <f ca="1">IFERROR(('2023gf_All'!AO48-'2026gf_All'!AO48)/('2026gf_All'!AO48*AO$2),0)</f>
        <v>0.36532216746654805</v>
      </c>
      <c r="AP53" s="4">
        <f ca="1">IFERROR(('2023gf_All'!AP48-'2026gf_All'!AP48)/('2026gf_All'!AP48*AP$2),0)</f>
        <v>1.1162292187866909</v>
      </c>
      <c r="AQ53" s="4">
        <f ca="1">IFERROR(('2023gf_All'!AQ48-'2026gf_All'!AQ48)/('2026gf_All'!AQ48*AQ$2),0)</f>
        <v>0.79840389747481033</v>
      </c>
      <c r="AR53" s="4">
        <f ca="1">IFERROR(('2023gf_All'!AR48-'2026gf_All'!AR48)/('2026gf_All'!AR48*AR$2),0)</f>
        <v>0.83658160077637367</v>
      </c>
      <c r="AS53" s="4">
        <f ca="1">IFERROR(('2023gf_All'!AS48-'2026gf_All'!AS48)/('2026gf_All'!AS48*AS$2),0)</f>
        <v>0</v>
      </c>
      <c r="AT53" s="4">
        <f ca="1">IFERROR(('2023gf_All'!AT48-'2026gf_All'!AT48)/('2026gf_All'!AT48*AT$2),0)</f>
        <v>0</v>
      </c>
      <c r="AU53" s="4">
        <f ca="1">IFERROR(('2023gf_All'!AU48-'2026gf_All'!AU48)/('2026gf_All'!AU48*AU$2),0)</f>
        <v>1.1193846580912952</v>
      </c>
      <c r="AV53" s="4">
        <f ca="1">IFERROR(('2023gf_All'!AV48-'2026gf_All'!AV48)/('2026gf_All'!AV48*AV$2),0)</f>
        <v>0.77164406707918198</v>
      </c>
      <c r="AW53" s="4">
        <f ca="1">IFERROR(('2023gf_All'!AW48-'2026gf_All'!AW48)/('2026gf_All'!AW48*AW$2),0)</f>
        <v>1.4575514239301659</v>
      </c>
      <c r="AX53" s="4">
        <f ca="1">IFERROR(('2023gf_All'!AX48-'2026gf_All'!AX48)/('2026gf_All'!AX48*AX$2),0)</f>
        <v>0.89929062903293067</v>
      </c>
      <c r="AY53" s="4">
        <f ca="1">IFERROR(('2023gf_All'!AY48-'2026gf_All'!AY48)/('2026gf_All'!AY48*AY$2),0)</f>
        <v>1.2314512304501302</v>
      </c>
      <c r="AZ53" s="4">
        <f ca="1">IFERROR(('2023gf_All'!AZ48-'2026gf_All'!AZ48)/('2026gf_All'!AZ48*AZ$2),0)</f>
        <v>0</v>
      </c>
      <c r="BA53" s="4">
        <f ca="1">IFERROR(('2023gf_All'!BA48-'2026gf_All'!BA48)/('2026gf_All'!BA48*BA$2),0)</f>
        <v>0</v>
      </c>
      <c r="BB53" s="4">
        <f ca="1">IFERROR(('2023gf_All'!BB48-'2026gf_All'!BB48)/('2026gf_All'!BB48*BB$2),0)</f>
        <v>0.74794439520176792</v>
      </c>
      <c r="BC53" s="4">
        <f ca="1">IFERROR(('2023gf_All'!BC48-'2026gf_All'!BC48)/('2026gf_All'!BC48*BC$2),0)</f>
        <v>0</v>
      </c>
      <c r="BD53" s="4">
        <f ca="1">IFERROR(('2023gf_All'!BD48-'2026gf_All'!BD48)/('2026gf_All'!BD48*BD$2),0)</f>
        <v>0.77451094959030009</v>
      </c>
      <c r="BE53" s="4">
        <f ca="1">IFERROR(('2023gf_All'!BE48-'2026gf_All'!BE48)/('2026gf_All'!BE48*BE$2),0)</f>
        <v>0.88161797457840219</v>
      </c>
      <c r="BF53" s="4">
        <f ca="1">IFERROR(('2023gf_All'!BF48-'2026gf_All'!BF48)/('2026gf_All'!BF48*BF$2),0)</f>
        <v>0.98939883104496995</v>
      </c>
      <c r="BL53" s="84"/>
      <c r="BP53" s="84"/>
      <c r="BQ53" s="85"/>
    </row>
    <row r="54" spans="1:69">
      <c r="A54">
        <v>40191018</v>
      </c>
      <c r="B54" t="s">
        <v>96</v>
      </c>
      <c r="C54" t="s">
        <v>267</v>
      </c>
      <c r="D54">
        <v>65.7</v>
      </c>
      <c r="E54">
        <v>67</v>
      </c>
      <c r="F54">
        <v>63.3</v>
      </c>
      <c r="G54">
        <v>64.5</v>
      </c>
      <c r="I54" s="4">
        <f ca="1">IFERROR(('2023gf_All'!I49-'2026gf_All'!I49)/('2026gf_All'!I49*I$2),0)</f>
        <v>0.96733024627073294</v>
      </c>
      <c r="J54" s="4">
        <f ca="1">IFERROR(('2023gf_All'!J49-'2026gf_All'!J49)/('2026gf_All'!J49*J$2),0)</f>
        <v>0.45360402767632341</v>
      </c>
      <c r="K54" s="4">
        <f ca="1">IFERROR(('2023gf_All'!K49-'2026gf_All'!K49)/('2026gf_All'!K49*K$2),0)</f>
        <v>1.0756641572982137</v>
      </c>
      <c r="L54" s="4">
        <f ca="1">IFERROR(('2023gf_All'!L49-'2026gf_All'!L49)/('2026gf_All'!L49*L$2),0)</f>
        <v>0.81094259906189115</v>
      </c>
      <c r="M54" s="4">
        <f ca="1">IFERROR(('2023gf_All'!M49-'2026gf_All'!M49)/('2026gf_All'!M49*M$2),0)</f>
        <v>0.73683380225504858</v>
      </c>
      <c r="N54" s="4">
        <f ca="1">IFERROR(('2023gf_All'!N49-'2026gf_All'!N49)/('2026gf_All'!N49*N$2),0)</f>
        <v>0</v>
      </c>
      <c r="O54" s="4">
        <f ca="1">IFERROR(('2023gf_All'!O49-'2026gf_All'!O49)/('2026gf_All'!O49*O$2),0)</f>
        <v>0</v>
      </c>
      <c r="P54" s="4">
        <f ca="1">IFERROR(('2023gf_All'!P49-'2026gf_All'!P49)/('2026gf_All'!P49*P$2),0)</f>
        <v>0</v>
      </c>
      <c r="Q54" s="4">
        <f ca="1">IFERROR(('2023gf_All'!Q49-'2026gf_All'!Q49)/('2026gf_All'!Q49*Q$2),0)</f>
        <v>0.57246427848975567</v>
      </c>
      <c r="R54" s="4">
        <f ca="1">IFERROR(('2023gf_All'!R49-'2026gf_All'!R49)/('2026gf_All'!R49*R$2),0)</f>
        <v>0.91947764335121163</v>
      </c>
      <c r="S54" s="4">
        <f ca="1">IFERROR(('2023gf_All'!S49-'2026gf_All'!S49)/('2026gf_All'!S49*S$2),0)</f>
        <v>0.75577702904318067</v>
      </c>
      <c r="T54" s="4">
        <f ca="1">IFERROR(('2023gf_All'!T49-'2026gf_All'!T49)/('2026gf_All'!T49*T$2),0)</f>
        <v>0.72223929920423546</v>
      </c>
      <c r="U54" s="4">
        <f ca="1">IFERROR(('2023gf_All'!U49-'2026gf_All'!U49)/('2026gf_All'!U49*U$2),0)</f>
        <v>1.0896959180838788</v>
      </c>
      <c r="V54" s="4">
        <f ca="1">IFERROR(('2023gf_All'!V49-'2026gf_All'!V49)/('2026gf_All'!V49*V$2),0)</f>
        <v>0.71723339408329201</v>
      </c>
      <c r="W54" s="4">
        <f ca="1">IFERROR(('2023gf_All'!W49-'2026gf_All'!W49)/('2026gf_All'!W49*W$2),0)</f>
        <v>0.5734548656764209</v>
      </c>
      <c r="X54" s="4">
        <f ca="1">IFERROR(('2023gf_All'!X49-'2026gf_All'!X49)/('2026gf_All'!X49*X$2),0)</f>
        <v>2.4636262936999449</v>
      </c>
      <c r="Y54" s="4">
        <f ca="1">IFERROR(('2023gf_All'!Y49-'2026gf_All'!Y49)/('2026gf_All'!Y49*Y$2),0)</f>
        <v>1.099344747608529</v>
      </c>
      <c r="Z54" s="4">
        <f ca="1">IFERROR(('2023gf_All'!Z49-'2026gf_All'!Z49)/('2026gf_All'!Z49*Z$2),0)</f>
        <v>0</v>
      </c>
      <c r="AA54" s="4">
        <f ca="1">IFERROR(('2023gf_All'!AA49-'2026gf_All'!AA49)/('2026gf_All'!AA49*AA$2),0)</f>
        <v>0</v>
      </c>
      <c r="AB54" s="4">
        <f ca="1">IFERROR(('2023gf_All'!AB49-'2026gf_All'!AB49)/('2026gf_All'!AB49*AB$2),0)</f>
        <v>0</v>
      </c>
      <c r="AC54" s="4">
        <f ca="1">IFERROR(('2023gf_All'!AC49-'2026gf_All'!AC49)/('2026gf_All'!AC49*AC$2),0)</f>
        <v>0.61072579725173681</v>
      </c>
      <c r="AD54" s="4">
        <f ca="1">IFERROR(('2023gf_All'!AD49-'2026gf_All'!AD49)/('2026gf_All'!AD49*AD$2),0)</f>
        <v>0.71317787773510199</v>
      </c>
      <c r="AE54" s="4">
        <f ca="1">IFERROR(('2023gf_All'!AE49-'2026gf_All'!AE49)/('2026gf_All'!AE49*AE$2),0)</f>
        <v>0.79969519949741374</v>
      </c>
      <c r="AF54" s="4">
        <f ca="1">IFERROR(('2023gf_All'!AF49-'2026gf_All'!AF49)/('2026gf_All'!AF49*AF$2),0)</f>
        <v>0.75180175179252251</v>
      </c>
      <c r="AG54" s="4">
        <f ca="1">IFERROR(('2023gf_All'!AG49-'2026gf_All'!AG49)/('2026gf_All'!AG49*AG$2),0)</f>
        <v>0.9043659563842471</v>
      </c>
      <c r="AH54" s="4">
        <f ca="1">IFERROR(('2023gf_All'!AH49-'2026gf_All'!AH49)/('2026gf_All'!AH49*AH$2),0)</f>
        <v>0.66587265868364443</v>
      </c>
      <c r="AI54" s="4">
        <f ca="1">IFERROR(('2023gf_All'!AI49-'2026gf_All'!AI49)/('2026gf_All'!AI49*AI$2),0)</f>
        <v>0.57302530871627799</v>
      </c>
      <c r="AJ54" s="4">
        <f ca="1">IFERROR(('2023gf_All'!AJ49-'2026gf_All'!AJ49)/('2026gf_All'!AJ49*AJ$2),0)</f>
        <v>0</v>
      </c>
      <c r="AK54" s="4">
        <f ca="1">IFERROR(('2023gf_All'!AK49-'2026gf_All'!AK49)/('2026gf_All'!AK49*AK$2),0)</f>
        <v>0</v>
      </c>
      <c r="AL54" s="4">
        <f ca="1">IFERROR(('2023gf_All'!AL49-'2026gf_All'!AL49)/('2026gf_All'!AL49*AL$2),0)</f>
        <v>1.7533285532865428</v>
      </c>
      <c r="AM54" s="4">
        <f ca="1">IFERROR(('2023gf_All'!AM49-'2026gf_All'!AM49)/('2026gf_All'!AM49*AM$2),0)</f>
        <v>0</v>
      </c>
      <c r="AN54" s="4">
        <f ca="1">IFERROR(('2023gf_All'!AN49-'2026gf_All'!AN49)/('2026gf_All'!AN49*AN$2),0)</f>
        <v>0.88957210215520133</v>
      </c>
      <c r="AO54" s="4">
        <f ca="1">IFERROR(('2023gf_All'!AO49-'2026gf_All'!AO49)/('2026gf_All'!AO49*AO$2),0)</f>
        <v>0.44001092348296872</v>
      </c>
      <c r="AP54" s="4">
        <f ca="1">IFERROR(('2023gf_All'!AP49-'2026gf_All'!AP49)/('2026gf_All'!AP49*AP$2),0)</f>
        <v>1.5287487126861186</v>
      </c>
      <c r="AQ54" s="4">
        <f ca="1">IFERROR(('2023gf_All'!AQ49-'2026gf_All'!AQ49)/('2026gf_All'!AQ49*AQ$2),0)</f>
        <v>0.6046694091186775</v>
      </c>
      <c r="AR54" s="4">
        <f ca="1">IFERROR(('2023gf_All'!AR49-'2026gf_All'!AR49)/('2026gf_All'!AR49*AR$2),0)</f>
        <v>0.83689920082756963</v>
      </c>
      <c r="AS54" s="4">
        <f ca="1">IFERROR(('2023gf_All'!AS49-'2026gf_All'!AS49)/('2026gf_All'!AS49*AS$2),0)</f>
        <v>5.1687092386338334</v>
      </c>
      <c r="AT54" s="4">
        <f ca="1">IFERROR(('2023gf_All'!AT49-'2026gf_All'!AT49)/('2026gf_All'!AT49*AT$2),0)</f>
        <v>9.7471001238669572</v>
      </c>
      <c r="AU54" s="4">
        <f ca="1">IFERROR(('2023gf_All'!AU49-'2026gf_All'!AU49)/('2026gf_All'!AU49*AU$2),0)</f>
        <v>0.95147695937760091</v>
      </c>
      <c r="AV54" s="4">
        <f ca="1">IFERROR(('2023gf_All'!AV49-'2026gf_All'!AV49)/('2026gf_All'!AV49*AV$2),0)</f>
        <v>0.75419890678243851</v>
      </c>
      <c r="AW54" s="4">
        <f ca="1">IFERROR(('2023gf_All'!AW49-'2026gf_All'!AW49)/('2026gf_All'!AW49*AW$2),0)</f>
        <v>1.2959832236360205</v>
      </c>
      <c r="AX54" s="4">
        <f ca="1">IFERROR(('2023gf_All'!AX49-'2026gf_All'!AX49)/('2026gf_All'!AX49*AX$2),0)</f>
        <v>0.68145589451825561</v>
      </c>
      <c r="AY54" s="4">
        <f ca="1">IFERROR(('2023gf_All'!AY49-'2026gf_All'!AY49)/('2026gf_All'!AY49*AY$2),0)</f>
        <v>1.1000232401636933</v>
      </c>
      <c r="AZ54" s="4">
        <f ca="1">IFERROR(('2023gf_All'!AZ49-'2026gf_All'!AZ49)/('2026gf_All'!AZ49*AZ$2),0)</f>
        <v>0</v>
      </c>
      <c r="BA54" s="4">
        <f ca="1">IFERROR(('2023gf_All'!BA49-'2026gf_All'!BA49)/('2026gf_All'!BA49*BA$2),0)</f>
        <v>0</v>
      </c>
      <c r="BB54" s="4">
        <f ca="1">IFERROR(('2023gf_All'!BB49-'2026gf_All'!BB49)/('2026gf_All'!BB49*BB$2),0)</f>
        <v>0.74696497136102791</v>
      </c>
      <c r="BC54" s="4">
        <f ca="1">IFERROR(('2023gf_All'!BC49-'2026gf_All'!BC49)/('2026gf_All'!BC49*BC$2),0)</f>
        <v>0</v>
      </c>
      <c r="BD54" s="4">
        <f ca="1">IFERROR(('2023gf_All'!BD49-'2026gf_All'!BD49)/('2026gf_All'!BD49*BD$2),0)</f>
        <v>0.63285697328365209</v>
      </c>
      <c r="BE54" s="4">
        <f ca="1">IFERROR(('2023gf_All'!BE49-'2026gf_All'!BE49)/('2026gf_All'!BE49*BE$2),0)</f>
        <v>0.91812667040643126</v>
      </c>
      <c r="BF54" s="4">
        <f ca="1">IFERROR(('2023gf_All'!BF49-'2026gf_All'!BF49)/('2026gf_All'!BF49*BF$2),0)</f>
        <v>0.5249617266525971</v>
      </c>
      <c r="BL54" s="84"/>
      <c r="BP54" s="84"/>
      <c r="BQ54" s="85"/>
    </row>
    <row r="55" spans="1:69">
      <c r="A55">
        <v>40191020</v>
      </c>
      <c r="B55" t="s">
        <v>96</v>
      </c>
      <c r="C55" t="s">
        <v>267</v>
      </c>
      <c r="D55">
        <v>66</v>
      </c>
      <c r="E55">
        <v>68</v>
      </c>
      <c r="F55">
        <v>62.7</v>
      </c>
      <c r="G55">
        <v>64.599999999999994</v>
      </c>
      <c r="I55" s="4">
        <f ca="1">IFERROR(('2023gf_All'!I50-'2026gf_All'!I50)/('2026gf_All'!I50*I$2),0)</f>
        <v>1.2066278753272237</v>
      </c>
      <c r="J55" s="4">
        <f ca="1">IFERROR(('2023gf_All'!J50-'2026gf_All'!J50)/('2026gf_All'!J50*J$2),0)</f>
        <v>0.50158801956927079</v>
      </c>
      <c r="K55" s="4">
        <f ca="1">IFERROR(('2023gf_All'!K50-'2026gf_All'!K50)/('2026gf_All'!K50*K$2),0)</f>
        <v>0.47606424888828386</v>
      </c>
      <c r="L55" s="4">
        <f ca="1">IFERROR(('2023gf_All'!L50-'2026gf_All'!L50)/('2026gf_All'!L50*L$2),0)</f>
        <v>0.65222302732545046</v>
      </c>
      <c r="M55" s="4">
        <f ca="1">IFERROR(('2023gf_All'!M50-'2026gf_All'!M50)/('2026gf_All'!M50*M$2),0)</f>
        <v>0.84122604613634366</v>
      </c>
      <c r="N55" s="4">
        <f ca="1">IFERROR(('2023gf_All'!N50-'2026gf_All'!N50)/('2026gf_All'!N50*N$2),0)</f>
        <v>0</v>
      </c>
      <c r="O55" s="4">
        <f ca="1">IFERROR(('2023gf_All'!O50-'2026gf_All'!O50)/('2026gf_All'!O50*O$2),0)</f>
        <v>0</v>
      </c>
      <c r="P55" s="4">
        <f ca="1">IFERROR(('2023gf_All'!P50-'2026gf_All'!P50)/('2026gf_All'!P50*P$2),0)</f>
        <v>0</v>
      </c>
      <c r="Q55" s="4">
        <f ca="1">IFERROR(('2023gf_All'!Q50-'2026gf_All'!Q50)/('2026gf_All'!Q50*Q$2),0)</f>
        <v>0.65376264531213346</v>
      </c>
      <c r="R55" s="4">
        <f ca="1">IFERROR(('2023gf_All'!R50-'2026gf_All'!R50)/('2026gf_All'!R50*R$2),0)</f>
        <v>0.91385260365071075</v>
      </c>
      <c r="S55" s="4">
        <f ca="1">IFERROR(('2023gf_All'!S50-'2026gf_All'!S50)/('2026gf_All'!S50*S$2),0)</f>
        <v>0.87447609163617579</v>
      </c>
      <c r="T55" s="4">
        <f ca="1">IFERROR(('2023gf_All'!T50-'2026gf_All'!T50)/('2026gf_All'!T50*T$2),0)</f>
        <v>0</v>
      </c>
      <c r="U55" s="4">
        <f ca="1">IFERROR(('2023gf_All'!U50-'2026gf_All'!U50)/('2026gf_All'!U50*U$2),0)</f>
        <v>0.72646394538925263</v>
      </c>
      <c r="V55" s="4">
        <f ca="1">IFERROR(('2023gf_All'!V50-'2026gf_All'!V50)/('2026gf_All'!V50*V$2),0)</f>
        <v>0.41041688661432824</v>
      </c>
      <c r="W55" s="4">
        <f ca="1">IFERROR(('2023gf_All'!W50-'2026gf_All'!W50)/('2026gf_All'!W50*W$2),0)</f>
        <v>0.65577099141909512</v>
      </c>
      <c r="X55" s="4">
        <f ca="1">IFERROR(('2023gf_All'!X50-'2026gf_All'!X50)/('2026gf_All'!X50*X$2),0)</f>
        <v>-1.7792856565610693</v>
      </c>
      <c r="Y55" s="4">
        <f ca="1">IFERROR(('2023gf_All'!Y50-'2026gf_All'!Y50)/('2026gf_All'!Y50*Y$2),0)</f>
        <v>0.67116009239155594</v>
      </c>
      <c r="Z55" s="4">
        <f ca="1">IFERROR(('2023gf_All'!Z50-'2026gf_All'!Z50)/('2026gf_All'!Z50*Z$2),0)</f>
        <v>0</v>
      </c>
      <c r="AA55" s="4">
        <f ca="1">IFERROR(('2023gf_All'!AA50-'2026gf_All'!AA50)/('2026gf_All'!AA50*AA$2),0)</f>
        <v>0</v>
      </c>
      <c r="AB55" s="4">
        <f ca="1">IFERROR(('2023gf_All'!AB50-'2026gf_All'!AB50)/('2026gf_All'!AB50*AB$2),0)</f>
        <v>0</v>
      </c>
      <c r="AC55" s="4">
        <f ca="1">IFERROR(('2023gf_All'!AC50-'2026gf_All'!AC50)/('2026gf_All'!AC50*AC$2),0)</f>
        <v>0.8026681906737112</v>
      </c>
      <c r="AD55" s="4">
        <f ca="1">IFERROR(('2023gf_All'!AD50-'2026gf_All'!AD50)/('2026gf_All'!AD50*AD$2),0)</f>
        <v>0.3806702698040601</v>
      </c>
      <c r="AE55" s="4">
        <f ca="1">IFERROR(('2023gf_All'!AE50-'2026gf_All'!AE50)/('2026gf_All'!AE50*AE$2),0)</f>
        <v>0.33646435060335622</v>
      </c>
      <c r="AF55" s="4">
        <f ca="1">IFERROR(('2023gf_All'!AF50-'2026gf_All'!AF50)/('2026gf_All'!AF50*AF$2),0)</f>
        <v>0.79112676650166835</v>
      </c>
      <c r="AG55" s="4">
        <f ca="1">IFERROR(('2023gf_All'!AG50-'2026gf_All'!AG50)/('2026gf_All'!AG50*AG$2),0)</f>
        <v>0.9975185087936892</v>
      </c>
      <c r="AH55" s="4">
        <f ca="1">IFERROR(('2023gf_All'!AH50-'2026gf_All'!AH50)/('2026gf_All'!AH50*AH$2),0)</f>
        <v>0.69434961744944135</v>
      </c>
      <c r="AI55" s="4">
        <f ca="1">IFERROR(('2023gf_All'!AI50-'2026gf_All'!AI50)/('2026gf_All'!AI50*AI$2),0)</f>
        <v>0.46097200574550007</v>
      </c>
      <c r="AJ55" s="4">
        <f ca="1">IFERROR(('2023gf_All'!AJ50-'2026gf_All'!AJ50)/('2026gf_All'!AJ50*AJ$2),0)</f>
        <v>0</v>
      </c>
      <c r="AK55" s="4">
        <f ca="1">IFERROR(('2023gf_All'!AK50-'2026gf_All'!AK50)/('2026gf_All'!AK50*AK$2),0)</f>
        <v>0</v>
      </c>
      <c r="AL55" s="4">
        <f ca="1">IFERROR(('2023gf_All'!AL50-'2026gf_All'!AL50)/('2026gf_All'!AL50*AL$2),0)</f>
        <v>2.6028424582913923</v>
      </c>
      <c r="AM55" s="4">
        <f ca="1">IFERROR(('2023gf_All'!AM50-'2026gf_All'!AM50)/('2026gf_All'!AM50*AM$2),0)</f>
        <v>-10.67101240260104</v>
      </c>
      <c r="AN55" s="4">
        <f ca="1">IFERROR(('2023gf_All'!AN50-'2026gf_All'!AN50)/('2026gf_All'!AN50*AN$2),0)</f>
        <v>0.76249037327588853</v>
      </c>
      <c r="AO55" s="4">
        <f ca="1">IFERROR(('2023gf_All'!AO50-'2026gf_All'!AO50)/('2026gf_All'!AO50*AO$2),0)</f>
        <v>0.5764190163540821</v>
      </c>
      <c r="AP55" s="4">
        <f ca="1">IFERROR(('2023gf_All'!AP50-'2026gf_All'!AP50)/('2026gf_All'!AP50*AP$2),0)</f>
        <v>-1.1720406797260254</v>
      </c>
      <c r="AQ55" s="4">
        <f ca="1">IFERROR(('2023gf_All'!AQ50-'2026gf_All'!AQ50)/('2026gf_All'!AQ50*AQ$2),0)</f>
        <v>0.67398294621222044</v>
      </c>
      <c r="AR55" s="4">
        <f ca="1">IFERROR(('2023gf_All'!AR50-'2026gf_All'!AR50)/('2026gf_All'!AR50*AR$2),0)</f>
        <v>1.0121508651592834</v>
      </c>
      <c r="AS55" s="4">
        <f ca="1">IFERROR(('2023gf_All'!AS50-'2026gf_All'!AS50)/('2026gf_All'!AS50*AS$2),0)</f>
        <v>-5.168709238633836</v>
      </c>
      <c r="AT55" s="4">
        <f ca="1">IFERROR(('2023gf_All'!AT50-'2026gf_All'!AT50)/('2026gf_All'!AT50*AT$2),0)</f>
        <v>0</v>
      </c>
      <c r="AU55" s="4">
        <f ca="1">IFERROR(('2023gf_All'!AU50-'2026gf_All'!AU50)/('2026gf_All'!AU50*AU$2),0)</f>
        <v>0.43248952698981868</v>
      </c>
      <c r="AV55" s="4">
        <f ca="1">IFERROR(('2023gf_All'!AV50-'2026gf_All'!AV50)/('2026gf_All'!AV50*AV$2),0)</f>
        <v>0.71282365369717793</v>
      </c>
      <c r="AW55" s="4">
        <f ca="1">IFERROR(('2023gf_All'!AW50-'2026gf_All'!AW50)/('2026gf_All'!AW50*AW$2),0)</f>
        <v>0.96065889304488217</v>
      </c>
      <c r="AX55" s="4">
        <f ca="1">IFERROR(('2023gf_All'!AX50-'2026gf_All'!AX50)/('2026gf_All'!AX50*AX$2),0)</f>
        <v>0.84198830640908484</v>
      </c>
      <c r="AY55" s="4">
        <f ca="1">IFERROR(('2023gf_All'!AY50-'2026gf_All'!AY50)/('2026gf_All'!AY50*AY$2),0)</f>
        <v>1.4091918142509361</v>
      </c>
      <c r="AZ55" s="4">
        <f ca="1">IFERROR(('2023gf_All'!AZ50-'2026gf_All'!AZ50)/('2026gf_All'!AZ50*AZ$2),0)</f>
        <v>0</v>
      </c>
      <c r="BA55" s="4">
        <f ca="1">IFERROR(('2023gf_All'!BA50-'2026gf_All'!BA50)/('2026gf_All'!BA50*BA$2),0)</f>
        <v>0</v>
      </c>
      <c r="BB55" s="4">
        <f ca="1">IFERROR(('2023gf_All'!BB50-'2026gf_All'!BB50)/('2026gf_All'!BB50*BB$2),0)</f>
        <v>0.79880805380064213</v>
      </c>
      <c r="BC55" s="4">
        <f ca="1">IFERROR(('2023gf_All'!BC50-'2026gf_All'!BC50)/('2026gf_All'!BC50*BC$2),0)</f>
        <v>23.757191042297361</v>
      </c>
      <c r="BD55" s="4">
        <f ca="1">IFERROR(('2023gf_All'!BD50-'2026gf_All'!BD50)/('2026gf_All'!BD50*BD$2),0)</f>
        <v>0</v>
      </c>
      <c r="BE55" s="4">
        <f ca="1">IFERROR(('2023gf_All'!BE50-'2026gf_All'!BE50)/('2026gf_All'!BE50*BE$2),0)</f>
        <v>1.0240989435173131</v>
      </c>
      <c r="BF55" s="4">
        <f ca="1">IFERROR(('2023gf_All'!BF50-'2026gf_All'!BF50)/('2026gf_All'!BF50*BF$2),0)</f>
        <v>0.54327120257574313</v>
      </c>
      <c r="BL55" s="84"/>
      <c r="BP55" s="84"/>
      <c r="BQ55" s="85"/>
    </row>
    <row r="56" spans="1:69">
      <c r="A56">
        <v>40191028</v>
      </c>
      <c r="B56" t="s">
        <v>96</v>
      </c>
      <c r="C56" t="s">
        <v>267</v>
      </c>
      <c r="D56">
        <v>65</v>
      </c>
      <c r="E56">
        <v>67</v>
      </c>
      <c r="F56">
        <v>62.6</v>
      </c>
      <c r="G56">
        <v>64.5</v>
      </c>
      <c r="I56" s="4">
        <f ca="1">IFERROR(('2023gf_All'!I51-'2026gf_All'!I51)/('2026gf_All'!I51*I$2),0)</f>
        <v>0.94918408003477373</v>
      </c>
      <c r="J56" s="4">
        <f ca="1">IFERROR(('2023gf_All'!J51-'2026gf_All'!J51)/('2026gf_All'!J51*J$2),0)</f>
        <v>0.45527234638314912</v>
      </c>
      <c r="K56" s="4">
        <f ca="1">IFERROR(('2023gf_All'!K51-'2026gf_All'!K51)/('2026gf_All'!K51*K$2),0)</f>
        <v>0.76833154092729616</v>
      </c>
      <c r="L56" s="4">
        <f ca="1">IFERROR(('2023gf_All'!L51-'2026gf_All'!L51)/('2026gf_All'!L51*L$2),0)</f>
        <v>0.81562753030208435</v>
      </c>
      <c r="M56" s="4">
        <f ca="1">IFERROR(('2023gf_All'!M51-'2026gf_All'!M51)/('2026gf_All'!M51*M$2),0)</f>
        <v>0.7229615827080611</v>
      </c>
      <c r="N56" s="4">
        <f ca="1">IFERROR(('2023gf_All'!N51-'2026gf_All'!N51)/('2026gf_All'!N51*N$2),0)</f>
        <v>0</v>
      </c>
      <c r="O56" s="4">
        <f ca="1">IFERROR(('2023gf_All'!O51-'2026gf_All'!O51)/('2026gf_All'!O51*O$2),0)</f>
        <v>0</v>
      </c>
      <c r="P56" s="4">
        <f ca="1">IFERROR(('2023gf_All'!P51-'2026gf_All'!P51)/('2026gf_All'!P51*P$2),0)</f>
        <v>0</v>
      </c>
      <c r="Q56" s="4">
        <f ca="1">IFERROR(('2023gf_All'!Q51-'2026gf_All'!Q51)/('2026gf_All'!Q51*Q$2),0)</f>
        <v>0.54724236055263842</v>
      </c>
      <c r="R56" s="4">
        <f ca="1">IFERROR(('2023gf_All'!R51-'2026gf_All'!R51)/('2026gf_All'!R51*R$2),0)</f>
        <v>0.89753380715694708</v>
      </c>
      <c r="S56" s="4">
        <f ca="1">IFERROR(('2023gf_All'!S51-'2026gf_All'!S51)/('2026gf_All'!S51*S$2),0)</f>
        <v>0.74694661747794766</v>
      </c>
      <c r="T56" s="4">
        <f ca="1">IFERROR(('2023gf_All'!T51-'2026gf_All'!T51)/('2026gf_All'!T51*T$2),0)</f>
        <v>0.60948464067868069</v>
      </c>
      <c r="U56" s="4">
        <f ca="1">IFERROR(('2023gf_All'!U51-'2026gf_All'!U51)/('2026gf_All'!U51*U$2),0)</f>
        <v>1.1123979163772937</v>
      </c>
      <c r="V56" s="4">
        <f ca="1">IFERROR(('2023gf_All'!V51-'2026gf_All'!V51)/('2026gf_All'!V51*V$2),0)</f>
        <v>0.76953166240186432</v>
      </c>
      <c r="W56" s="4">
        <f ca="1">IFERROR(('2023gf_All'!W51-'2026gf_All'!W51)/('2026gf_All'!W51*W$2),0)</f>
        <v>0.50253615446791677</v>
      </c>
      <c r="X56" s="4">
        <f ca="1">IFERROR(('2023gf_All'!X51-'2026gf_All'!X51)/('2026gf_All'!X51*X$2),0)</f>
        <v>0.82120876456664749</v>
      </c>
      <c r="Y56" s="4">
        <f ca="1">IFERROR(('2023gf_All'!Y51-'2026gf_All'!Y51)/('2026gf_All'!Y51*Y$2),0)</f>
        <v>0.87838463704701431</v>
      </c>
      <c r="Z56" s="4">
        <f ca="1">IFERROR(('2023gf_All'!Z51-'2026gf_All'!Z51)/('2026gf_All'!Z51*Z$2),0)</f>
        <v>0</v>
      </c>
      <c r="AA56" s="4">
        <f ca="1">IFERROR(('2023gf_All'!AA51-'2026gf_All'!AA51)/('2026gf_All'!AA51*AA$2),0)</f>
        <v>-4.5625186297252709</v>
      </c>
      <c r="AB56" s="4">
        <f ca="1">IFERROR(('2023gf_All'!AB51-'2026gf_All'!AB51)/('2026gf_All'!AB51*AB$2),0)</f>
        <v>0</v>
      </c>
      <c r="AC56" s="4">
        <f ca="1">IFERROR(('2023gf_All'!AC51-'2026gf_All'!AC51)/('2026gf_All'!AC51*AC$2),0)</f>
        <v>0.30536289862586763</v>
      </c>
      <c r="AD56" s="4">
        <f ca="1">IFERROR(('2023gf_All'!AD51-'2026gf_All'!AD51)/('2026gf_All'!AD51*AD$2),0)</f>
        <v>0.56865558822581797</v>
      </c>
      <c r="AE56" s="4">
        <f ca="1">IFERROR(('2023gf_All'!AE51-'2026gf_All'!AE51)/('2026gf_All'!AE51*AE$2),0)</f>
        <v>0.64001371038681976</v>
      </c>
      <c r="AF56" s="4">
        <f ca="1">IFERROR(('2023gf_All'!AF51-'2026gf_All'!AF51)/('2026gf_All'!AF51*AF$2),0)</f>
        <v>0.75345406333492371</v>
      </c>
      <c r="AG56" s="4">
        <f ca="1">IFERROR(('2023gf_All'!AG51-'2026gf_All'!AG51)/('2026gf_All'!AG51*AG$2),0)</f>
        <v>0.88567457130157268</v>
      </c>
      <c r="AH56" s="4">
        <f ca="1">IFERROR(('2023gf_All'!AH51-'2026gf_All'!AH51)/('2026gf_All'!AH51*AH$2),0)</f>
        <v>0.64984535899305473</v>
      </c>
      <c r="AI56" s="4">
        <f ca="1">IFERROR(('2023gf_All'!AI51-'2026gf_All'!AI51)/('2026gf_All'!AI51*AI$2),0)</f>
        <v>0.57386032037794288</v>
      </c>
      <c r="AJ56" s="4">
        <f ca="1">IFERROR(('2023gf_All'!AJ51-'2026gf_All'!AJ51)/('2026gf_All'!AJ51*AJ$2),0)</f>
        <v>0</v>
      </c>
      <c r="AK56" s="4">
        <f ca="1">IFERROR(('2023gf_All'!AK51-'2026gf_All'!AK51)/('2026gf_All'!AK51*AK$2),0)</f>
        <v>0</v>
      </c>
      <c r="AL56" s="4">
        <f ca="1">IFERROR(('2023gf_All'!AL51-'2026gf_All'!AL51)/('2026gf_All'!AL51*AL$2),0)</f>
        <v>1.7461012918110168</v>
      </c>
      <c r="AM56" s="4">
        <f ca="1">IFERROR(('2023gf_All'!AM51-'2026gf_All'!AM51)/('2026gf_All'!AM51*AM$2),0)</f>
        <v>0</v>
      </c>
      <c r="AN56" s="4">
        <f ca="1">IFERROR(('2023gf_All'!AN51-'2026gf_All'!AN51)/('2026gf_All'!AN51*AN$2),0)</f>
        <v>0.72783171994516516</v>
      </c>
      <c r="AO56" s="4">
        <f ca="1">IFERROR(('2023gf_All'!AO51-'2026gf_All'!AO51)/('2026gf_All'!AO51*AO$2),0)</f>
        <v>0.38685464287166732</v>
      </c>
      <c r="AP56" s="4">
        <f ca="1">IFERROR(('2023gf_All'!AP51-'2026gf_All'!AP51)/('2026gf_All'!AP51*AP$2),0)</f>
        <v>0</v>
      </c>
      <c r="AQ56" s="4">
        <f ca="1">IFERROR(('2023gf_All'!AQ51-'2026gf_All'!AQ51)/('2026gf_All'!AQ51*AQ$2),0)</f>
        <v>0.61194587957223201</v>
      </c>
      <c r="AR56" s="4">
        <f ca="1">IFERROR(('2023gf_All'!AR51-'2026gf_All'!AR51)/('2026gf_All'!AR51*AR$2),0)</f>
        <v>0.83129707701949507</v>
      </c>
      <c r="AS56" s="4">
        <f ca="1">IFERROR(('2023gf_All'!AS51-'2026gf_All'!AS51)/('2026gf_All'!AS51*AS$2),0)</f>
        <v>0</v>
      </c>
      <c r="AT56" s="4">
        <f ca="1">IFERROR(('2023gf_All'!AT51-'2026gf_All'!AT51)/('2026gf_All'!AT51*AT$2),0)</f>
        <v>-9.7471001238669572</v>
      </c>
      <c r="AU56" s="4">
        <f ca="1">IFERROR(('2023gf_All'!AU51-'2026gf_All'!AU51)/('2026gf_All'!AU51*AU$2),0)</f>
        <v>1.0874022392886868</v>
      </c>
      <c r="AV56" s="4">
        <f ca="1">IFERROR(('2023gf_All'!AV51-'2026gf_All'!AV51)/('2026gf_All'!AV51*AV$2),0)</f>
        <v>0.70508052135669663</v>
      </c>
      <c r="AW56" s="4">
        <f ca="1">IFERROR(('2023gf_All'!AW51-'2026gf_All'!AW51)/('2026gf_All'!AW51*AW$2),0)</f>
        <v>1.1007549816139275</v>
      </c>
      <c r="AX56" s="4">
        <f ca="1">IFERROR(('2023gf_All'!AX51-'2026gf_All'!AX51)/('2026gf_All'!AX51*AX$2),0)</f>
        <v>0.67448005643214337</v>
      </c>
      <c r="AY56" s="4">
        <f ca="1">IFERROR(('2023gf_All'!AY51-'2026gf_All'!AY51)/('2026gf_All'!AY51*AY$2),0)</f>
        <v>1.0934469516605581</v>
      </c>
      <c r="AZ56" s="4">
        <f ca="1">IFERROR(('2023gf_All'!AZ51-'2026gf_All'!AZ51)/('2026gf_All'!AZ51*AZ$2),0)</f>
        <v>0</v>
      </c>
      <c r="BA56" s="4">
        <f ca="1">IFERROR(('2023gf_All'!BA51-'2026gf_All'!BA51)/('2026gf_All'!BA51*BA$2),0)</f>
        <v>-8.4432387075957198</v>
      </c>
      <c r="BB56" s="4">
        <f ca="1">IFERROR(('2023gf_All'!BB51-'2026gf_All'!BB51)/('2026gf_All'!BB51*BB$2),0)</f>
        <v>0.7239952671639992</v>
      </c>
      <c r="BC56" s="4">
        <f ca="1">IFERROR(('2023gf_All'!BC51-'2026gf_All'!BC51)/('2026gf_All'!BC51*BC$2),0)</f>
        <v>-11.87859552114868</v>
      </c>
      <c r="BD56" s="4">
        <f ca="1">IFERROR(('2023gf_All'!BD51-'2026gf_All'!BD51)/('2026gf_All'!BD51*BD$2),0)</f>
        <v>0.71255007362307532</v>
      </c>
      <c r="BE56" s="4">
        <f ca="1">IFERROR(('2023gf_All'!BE51-'2026gf_All'!BE51)/('2026gf_All'!BE51*BE$2),0)</f>
        <v>0.91200749447346807</v>
      </c>
      <c r="BF56" s="4">
        <f ca="1">IFERROR(('2023gf_All'!BF51-'2026gf_All'!BF51)/('2026gf_All'!BF51*BF$2),0)</f>
        <v>0.5323274742612889</v>
      </c>
      <c r="BL56" s="84"/>
      <c r="BP56" s="84"/>
      <c r="BQ56" s="85"/>
    </row>
    <row r="57" spans="1:69">
      <c r="A57">
        <v>40191030</v>
      </c>
      <c r="B57" t="s">
        <v>96</v>
      </c>
      <c r="C57" t="s">
        <v>267</v>
      </c>
      <c r="D57">
        <v>64.3</v>
      </c>
      <c r="E57">
        <v>66</v>
      </c>
      <c r="F57">
        <v>61.6</v>
      </c>
      <c r="G57">
        <v>63.2</v>
      </c>
      <c r="I57" s="4">
        <f ca="1">IFERROR(('2023gf_All'!I52-'2026gf_All'!I52)/('2026gf_All'!I52*I$2),0)</f>
        <v>1.7129806444377549</v>
      </c>
      <c r="J57" s="4">
        <f ca="1">IFERROR(('2023gf_All'!J52-'2026gf_All'!J52)/('2026gf_All'!J52*J$2),0)</f>
        <v>0.62677075099592072</v>
      </c>
      <c r="K57" s="4">
        <f ca="1">IFERROR(('2023gf_All'!K52-'2026gf_All'!K52)/('2026gf_All'!K52*K$2),0)</f>
        <v>1.1108165807393335</v>
      </c>
      <c r="L57" s="4">
        <f ca="1">IFERROR(('2023gf_All'!L52-'2026gf_All'!L52)/('2026gf_All'!L52*L$2),0)</f>
        <v>0.66675476811150691</v>
      </c>
      <c r="M57" s="4">
        <f ca="1">IFERROR(('2023gf_All'!M52-'2026gf_All'!M52)/('2026gf_All'!M52*M$2),0)</f>
        <v>0.7082313054925562</v>
      </c>
      <c r="N57" s="4">
        <f ca="1">IFERROR(('2023gf_All'!N52-'2026gf_All'!N52)/('2026gf_All'!N52*N$2),0)</f>
        <v>0</v>
      </c>
      <c r="O57" s="4">
        <f ca="1">IFERROR(('2023gf_All'!O52-'2026gf_All'!O52)/('2026gf_All'!O52*O$2),0)</f>
        <v>0</v>
      </c>
      <c r="P57" s="4">
        <f ca="1">IFERROR(('2023gf_All'!P52-'2026gf_All'!P52)/('2026gf_All'!P52*P$2),0)</f>
        <v>-10.512072863921265</v>
      </c>
      <c r="Q57" s="4">
        <f ca="1">IFERROR(('2023gf_All'!Q52-'2026gf_All'!Q52)/('2026gf_All'!Q52*Q$2),0)</f>
        <v>1.5178254272735323</v>
      </c>
      <c r="R57" s="4">
        <f ca="1">IFERROR(('2023gf_All'!R52-'2026gf_All'!R52)/('2026gf_All'!R52*R$2),0)</f>
        <v>1.2775899886564202</v>
      </c>
      <c r="S57" s="4">
        <f ca="1">IFERROR(('2023gf_All'!S52-'2026gf_All'!S52)/('2026gf_All'!S52*S$2),0)</f>
        <v>0.77830570073545158</v>
      </c>
      <c r="T57" s="4">
        <f ca="1">IFERROR(('2023gf_All'!T52-'2026gf_All'!T52)/('2026gf_All'!T52*T$2),0)</f>
        <v>-0.32099524409077074</v>
      </c>
      <c r="U57" s="4">
        <f ca="1">IFERROR(('2023gf_All'!U52-'2026gf_All'!U52)/('2026gf_All'!U52*U$2),0)</f>
        <v>-0.38139357132935764</v>
      </c>
      <c r="V57" s="4">
        <f ca="1">IFERROR(('2023gf_All'!V52-'2026gf_All'!V52)/('2026gf_All'!V52*V$2),0)</f>
        <v>0.230859498720559</v>
      </c>
      <c r="W57" s="4">
        <f ca="1">IFERROR(('2023gf_All'!W52-'2026gf_All'!W52)/('2026gf_All'!W52*W$2),0)</f>
        <v>0.56590278228296509</v>
      </c>
      <c r="X57" s="4">
        <f ca="1">IFERROR(('2023gf_All'!X52-'2026gf_All'!X52)/('2026gf_All'!X52*X$2),0)</f>
        <v>-1.1861904377073795</v>
      </c>
      <c r="Y57" s="4">
        <f ca="1">IFERROR(('2023gf_All'!Y52-'2026gf_All'!Y52)/('2026gf_All'!Y52*Y$2),0)</f>
        <v>1.7018702342785894</v>
      </c>
      <c r="Z57" s="4">
        <f ca="1">IFERROR(('2023gf_All'!Z52-'2026gf_All'!Z52)/('2026gf_All'!Z52*Z$2),0)</f>
        <v>0</v>
      </c>
      <c r="AA57" s="4">
        <f ca="1">IFERROR(('2023gf_All'!AA52-'2026gf_All'!AA52)/('2026gf_All'!AA52*AA$2),0)</f>
        <v>0</v>
      </c>
      <c r="AB57" s="4">
        <f ca="1">IFERROR(('2023gf_All'!AB52-'2026gf_All'!AB52)/('2026gf_All'!AB52*AB$2),0)</f>
        <v>0</v>
      </c>
      <c r="AC57" s="4">
        <f ca="1">IFERROR(('2023gf_All'!AC52-'2026gf_All'!AC52)/('2026gf_All'!AC52*AC$2),0)</f>
        <v>-0.85131474768423931</v>
      </c>
      <c r="AD57" s="4">
        <f ca="1">IFERROR(('2023gf_All'!AD52-'2026gf_All'!AD52)/('2026gf_All'!AD52*AD$2),0)</f>
        <v>0.2907897894336573</v>
      </c>
      <c r="AE57" s="4">
        <f ca="1">IFERROR(('2023gf_All'!AE52-'2026gf_All'!AE52)/('2026gf_All'!AE52*AE$2),0)</f>
        <v>1.3143138695443599</v>
      </c>
      <c r="AF57" s="4">
        <f ca="1">IFERROR(('2023gf_All'!AF52-'2026gf_All'!AF52)/('2026gf_All'!AF52*AF$2),0)</f>
        <v>0.5993384594709622</v>
      </c>
      <c r="AG57" s="4">
        <f ca="1">IFERROR(('2023gf_All'!AG52-'2026gf_All'!AG52)/('2026gf_All'!AG52*AG$2),0)</f>
        <v>0.88459963033943889</v>
      </c>
      <c r="AH57" s="4">
        <f ca="1">IFERROR(('2023gf_All'!AH52-'2026gf_All'!AH52)/('2026gf_All'!AH52*AH$2),0)</f>
        <v>0.56413378936631942</v>
      </c>
      <c r="AI57" s="4">
        <f ca="1">IFERROR(('2023gf_All'!AI52-'2026gf_All'!AI52)/('2026gf_All'!AI52*AI$2),0)</f>
        <v>0.48605637789557199</v>
      </c>
      <c r="AJ57" s="4">
        <f ca="1">IFERROR(('2023gf_All'!AJ52-'2026gf_All'!AJ52)/('2026gf_All'!AJ52*AJ$2),0)</f>
        <v>0</v>
      </c>
      <c r="AK57" s="4">
        <f ca="1">IFERROR(('2023gf_All'!AK52-'2026gf_All'!AK52)/('2026gf_All'!AK52*AK$2),0)</f>
        <v>-11.785948507355474</v>
      </c>
      <c r="AL57" s="4">
        <f ca="1">IFERROR(('2023gf_All'!AL52-'2026gf_All'!AL52)/('2026gf_All'!AL52*AL$2),0)</f>
        <v>1.9123839586453006</v>
      </c>
      <c r="AM57" s="4">
        <f ca="1">IFERROR(('2023gf_All'!AM52-'2026gf_All'!AM52)/('2026gf_All'!AM52*AM$2),0)</f>
        <v>-14.228016536801384</v>
      </c>
      <c r="AN57" s="4">
        <f ca="1">IFERROR(('2023gf_All'!AN52-'2026gf_All'!AN52)/('2026gf_All'!AN52*AN$2),0)</f>
        <v>0.76249037327588853</v>
      </c>
      <c r="AO57" s="4">
        <f ca="1">IFERROR(('2023gf_All'!AO52-'2026gf_All'!AO52)/('2026gf_All'!AO52*AO$2),0)</f>
        <v>0.24445921049550143</v>
      </c>
      <c r="AP57" s="4">
        <f ca="1">IFERROR(('2023gf_All'!AP52-'2026gf_All'!AP52)/('2026gf_All'!AP52*AP$2),0)</f>
        <v>-1.0654915270236593</v>
      </c>
      <c r="AQ57" s="4">
        <f ca="1">IFERROR(('2023gf_All'!AQ52-'2026gf_All'!AQ52)/('2026gf_All'!AQ52*AQ$2),0)</f>
        <v>0.62560591051682291</v>
      </c>
      <c r="AR57" s="4">
        <f ca="1">IFERROR(('2023gf_All'!AR52-'2026gf_All'!AR52)/('2026gf_All'!AR52*AR$2),0)</f>
        <v>0.84869375505481914</v>
      </c>
      <c r="AS57" s="4">
        <f ca="1">IFERROR(('2023gf_All'!AS52-'2026gf_All'!AS52)/('2026gf_All'!AS52*AS$2),0)</f>
        <v>-2.2972041060594823</v>
      </c>
      <c r="AT57" s="4">
        <f ca="1">IFERROR(('2023gf_All'!AT52-'2026gf_All'!AT52)/('2026gf_All'!AT52*AT$2),0)</f>
        <v>-9.7471001238669572</v>
      </c>
      <c r="AU57" s="4">
        <f ca="1">IFERROR(('2023gf_All'!AU52-'2026gf_All'!AU52)/('2026gf_All'!AU52*AU$2),0)</f>
        <v>0.4530842663702862</v>
      </c>
      <c r="AV57" s="4">
        <f ca="1">IFERROR(('2023gf_All'!AV52-'2026gf_All'!AV52)/('2026gf_All'!AV52*AV$2),0)</f>
        <v>0.56666485411557022</v>
      </c>
      <c r="AW57" s="4">
        <f ca="1">IFERROR(('2023gf_All'!AW52-'2026gf_All'!AW52)/('2026gf_All'!AW52*AW$2),0)</f>
        <v>1.2328455794075992</v>
      </c>
      <c r="AX57" s="4">
        <f ca="1">IFERROR(('2023gf_All'!AX52-'2026gf_All'!AX52)/('2026gf_All'!AX52*AX$2),0)</f>
        <v>1.1164000582384104</v>
      </c>
      <c r="AY57" s="4">
        <f ca="1">IFERROR(('2023gf_All'!AY52-'2026gf_All'!AY52)/('2026gf_All'!AY52*AY$2),0)</f>
        <v>0.99291357472746711</v>
      </c>
      <c r="AZ57" s="4">
        <f ca="1">IFERROR(('2023gf_All'!AZ52-'2026gf_All'!AZ52)/('2026gf_All'!AZ52*AZ$2),0)</f>
        <v>0</v>
      </c>
      <c r="BA57" s="4">
        <f ca="1">IFERROR(('2023gf_All'!BA52-'2026gf_All'!BA52)/('2026gf_All'!BA52*BA$2),0)</f>
        <v>0</v>
      </c>
      <c r="BB57" s="4">
        <f ca="1">IFERROR(('2023gf_All'!BB52-'2026gf_All'!BB52)/('2026gf_All'!BB52*BB$2),0)</f>
        <v>0.69223937158536608</v>
      </c>
      <c r="BC57" s="4">
        <f ca="1">IFERROR(('2023gf_All'!BC52-'2026gf_All'!BC52)/('2026gf_All'!BC52*BC$2),0)</f>
        <v>0</v>
      </c>
      <c r="BD57" s="4">
        <f ca="1">IFERROR(('2023gf_All'!BD52-'2026gf_All'!BD52)/('2026gf_All'!BD52*BD$2),0)</f>
        <v>0.39586115201281985</v>
      </c>
      <c r="BE57" s="4">
        <f ca="1">IFERROR(('2023gf_All'!BE52-'2026gf_All'!BE52)/('2026gf_All'!BE52*BE$2),0)</f>
        <v>0.8815218457945172</v>
      </c>
      <c r="BF57" s="4">
        <f ca="1">IFERROR(('2023gf_All'!BF52-'2026gf_All'!BF52)/('2026gf_All'!BF52*BF$2),0)</f>
        <v>1.1565163420110165</v>
      </c>
      <c r="BL57" s="84"/>
      <c r="BP57" s="84"/>
      <c r="BQ57" s="85"/>
    </row>
    <row r="58" spans="1:69">
      <c r="A58">
        <v>40191032</v>
      </c>
      <c r="B58" t="s">
        <v>96</v>
      </c>
      <c r="C58" t="s">
        <v>267</v>
      </c>
      <c r="D58">
        <v>65</v>
      </c>
      <c r="E58">
        <v>66</v>
      </c>
      <c r="F58">
        <v>61.8</v>
      </c>
      <c r="G58">
        <v>62.8</v>
      </c>
      <c r="I58" s="4">
        <f ca="1">IFERROR(('2023gf_All'!I53-'2026gf_All'!I53)/('2026gf_All'!I53*I$2),0)</f>
        <v>0.968958748368831</v>
      </c>
      <c r="J58" s="4">
        <f ca="1">IFERROR(('2023gf_All'!J53-'2026gf_All'!J53)/('2026gf_All'!J53*J$2),0)</f>
        <v>0.51402687014859927</v>
      </c>
      <c r="K58" s="4">
        <f ca="1">IFERROR(('2023gf_All'!K53-'2026gf_All'!K53)/('2026gf_All'!K53*K$2),0)</f>
        <v>1.0959395729615724</v>
      </c>
      <c r="L58" s="4">
        <f ca="1">IFERROR(('2023gf_All'!L53-'2026gf_All'!L53)/('2026gf_All'!L53*L$2),0)</f>
        <v>0.82611981382739086</v>
      </c>
      <c r="M58" s="4">
        <f ca="1">IFERROR(('2023gf_All'!M53-'2026gf_All'!M53)/('2026gf_All'!M53*M$2),0)</f>
        <v>0.63946599050582742</v>
      </c>
      <c r="N58" s="4">
        <f ca="1">IFERROR(('2023gf_All'!N53-'2026gf_All'!N53)/('2026gf_All'!N53*N$2),0)</f>
        <v>0</v>
      </c>
      <c r="O58" s="4">
        <f ca="1">IFERROR(('2023gf_All'!O53-'2026gf_All'!O53)/('2026gf_All'!O53*O$2),0)</f>
        <v>0</v>
      </c>
      <c r="P58" s="4">
        <f ca="1">IFERROR(('2023gf_All'!P53-'2026gf_All'!P53)/('2026gf_All'!P53*P$2),0)</f>
        <v>0</v>
      </c>
      <c r="Q58" s="4">
        <f ca="1">IFERROR(('2023gf_All'!Q53-'2026gf_All'!Q53)/('2026gf_All'!Q53*Q$2),0)</f>
        <v>0.98850169207050786</v>
      </c>
      <c r="R58" s="4">
        <f ca="1">IFERROR(('2023gf_All'!R53-'2026gf_All'!R53)/('2026gf_All'!R53*R$2),0)</f>
        <v>1.0731755904713931</v>
      </c>
      <c r="S58" s="4">
        <f ca="1">IFERROR(('2023gf_All'!S53-'2026gf_All'!S53)/('2026gf_All'!S53*S$2),0)</f>
        <v>0.75270731294276338</v>
      </c>
      <c r="T58" s="4">
        <f ca="1">IFERROR(('2023gf_All'!T53-'2026gf_All'!T53)/('2026gf_All'!T53*T$2),0)</f>
        <v>0.56018560603098688</v>
      </c>
      <c r="U58" s="4">
        <f ca="1">IFERROR(('2023gf_All'!U53-'2026gf_All'!U53)/('2026gf_All'!U53*U$2),0)</f>
        <v>0.95348392832339535</v>
      </c>
      <c r="V58" s="4">
        <f ca="1">IFERROR(('2023gf_All'!V53-'2026gf_All'!V53)/('2026gf_All'!V53*V$2),0)</f>
        <v>0.54677249696974661</v>
      </c>
      <c r="W58" s="4">
        <f ca="1">IFERROR(('2023gf_All'!W53-'2026gf_All'!W53)/('2026gf_All'!W53*W$2),0)</f>
        <v>0.43385879975027342</v>
      </c>
      <c r="X58" s="4">
        <f ca="1">IFERROR(('2023gf_All'!X53-'2026gf_All'!X53)/('2026gf_All'!X53*X$2),0)</f>
        <v>0.44482141414026732</v>
      </c>
      <c r="Y58" s="4">
        <f ca="1">IFERROR(('2023gf_All'!Y53-'2026gf_All'!Y53)/('2026gf_All'!Y53*Y$2),0)</f>
        <v>1.9146040135634135</v>
      </c>
      <c r="Z58" s="4">
        <f ca="1">IFERROR(('2023gf_All'!Z53-'2026gf_All'!Z53)/('2026gf_All'!Z53*Z$2),0)</f>
        <v>0</v>
      </c>
      <c r="AA58" s="4">
        <f ca="1">IFERROR(('2023gf_All'!AA53-'2026gf_All'!AA53)/('2026gf_All'!AA53*AA$2),0)</f>
        <v>-4.5625186297252709</v>
      </c>
      <c r="AB58" s="4">
        <f ca="1">IFERROR(('2023gf_All'!AB53-'2026gf_All'!AB53)/('2026gf_All'!AB53*AB$2),0)</f>
        <v>0</v>
      </c>
      <c r="AC58" s="4">
        <f ca="1">IFERROR(('2023gf_All'!AC53-'2026gf_All'!AC53)/('2026gf_All'!AC53*AC$2),0)</f>
        <v>0.56391834563755416</v>
      </c>
      <c r="AD58" s="4">
        <f ca="1">IFERROR(('2023gf_All'!AD53-'2026gf_All'!AD53)/('2026gf_All'!AD53*AD$2),0)</f>
        <v>0.59722108343342917</v>
      </c>
      <c r="AE58" s="4">
        <f ca="1">IFERROR(('2023gf_All'!AE53-'2026gf_All'!AE53)/('2026gf_All'!AE53*AE$2),0)</f>
        <v>1.132331949145911</v>
      </c>
      <c r="AF58" s="4">
        <f ca="1">IFERROR(('2023gf_All'!AF53-'2026gf_All'!AF53)/('2026gf_All'!AF53*AF$2),0)</f>
        <v>0.67693138502747041</v>
      </c>
      <c r="AG58" s="4">
        <f ca="1">IFERROR(('2023gf_All'!AG53-'2026gf_All'!AG53)/('2026gf_All'!AG53*AG$2),0)</f>
        <v>0.86703359547599279</v>
      </c>
      <c r="AH58" s="4">
        <f ca="1">IFERROR(('2023gf_All'!AH53-'2026gf_All'!AH53)/('2026gf_All'!AH53*AH$2),0)</f>
        <v>0.60712106094298934</v>
      </c>
      <c r="AI58" s="4">
        <f ca="1">IFERROR(('2023gf_All'!AI53-'2026gf_All'!AI53)/('2026gf_All'!AI53*AI$2),0)</f>
        <v>0.49498175304506542</v>
      </c>
      <c r="AJ58" s="4">
        <f ca="1">IFERROR(('2023gf_All'!AJ53-'2026gf_All'!AJ53)/('2026gf_All'!AJ53*AJ$2),0)</f>
        <v>0</v>
      </c>
      <c r="AK58" s="4">
        <f ca="1">IFERROR(('2023gf_All'!AK53-'2026gf_All'!AK53)/('2026gf_All'!AK53*AK$2),0)</f>
        <v>0</v>
      </c>
      <c r="AL58" s="4">
        <f ca="1">IFERROR(('2023gf_All'!AL53-'2026gf_All'!AL53)/('2026gf_All'!AL53*AL$2),0)</f>
        <v>1.3732884760220745</v>
      </c>
      <c r="AM58" s="4">
        <f ca="1">IFERROR(('2023gf_All'!AM53-'2026gf_All'!AM53)/('2026gf_All'!AM53*AM$2),0)</f>
        <v>-0.49062125988970418</v>
      </c>
      <c r="AN58" s="4">
        <f ca="1">IFERROR(('2023gf_All'!AN53-'2026gf_All'!AN53)/('2026gf_All'!AN53*AN$2),0)</f>
        <v>0.593048068103468</v>
      </c>
      <c r="AO58" s="4">
        <f ca="1">IFERROR(('2023gf_All'!AO53-'2026gf_All'!AO53)/('2026gf_All'!AO53*AO$2),0)</f>
        <v>0.38439060056038621</v>
      </c>
      <c r="AP58" s="4">
        <f ca="1">IFERROR(('2023gf_All'!AP53-'2026gf_All'!AP53)/('2026gf_All'!AP53*AP$2),0)</f>
        <v>0.50230314845401036</v>
      </c>
      <c r="AQ58" s="4">
        <f ca="1">IFERROR(('2023gf_All'!AQ53-'2026gf_All'!AQ53)/('2026gf_All'!AQ53*AQ$2),0)</f>
        <v>0.64186530141127951</v>
      </c>
      <c r="AR58" s="4">
        <f ca="1">IFERROR(('2023gf_All'!AR53-'2026gf_All'!AR53)/('2026gf_All'!AR53*AR$2),0)</f>
        <v>0.83286236322535057</v>
      </c>
      <c r="AS58" s="4">
        <f ca="1">IFERROR(('2023gf_All'!AS53-'2026gf_All'!AS53)/('2026gf_All'!AS53*AS$2),0)</f>
        <v>0.45944082121189778</v>
      </c>
      <c r="AT58" s="4">
        <f ca="1">IFERROR(('2023gf_All'!AT53-'2026gf_All'!AT53)/('2026gf_All'!AT53*AT$2),0)</f>
        <v>-9.7471001238669572</v>
      </c>
      <c r="AU58" s="4">
        <f ca="1">IFERROR(('2023gf_All'!AU53-'2026gf_All'!AU53)/('2026gf_All'!AU53*AU$2),0)</f>
        <v>0.32809550323365466</v>
      </c>
      <c r="AV58" s="4">
        <f ca="1">IFERROR(('2023gf_All'!AV53-'2026gf_All'!AV53)/('2026gf_All'!AV53*AV$2),0)</f>
        <v>0.65456825037654487</v>
      </c>
      <c r="AW58" s="4">
        <f ca="1">IFERROR(('2023gf_All'!AW53-'2026gf_All'!AW53)/('2026gf_All'!AW53*AW$2),0)</f>
        <v>1.2753574959388958</v>
      </c>
      <c r="AX58" s="4">
        <f ca="1">IFERROR(('2023gf_All'!AX53-'2026gf_All'!AX53)/('2026gf_All'!AX53*AX$2),0)</f>
        <v>0.77765521438384411</v>
      </c>
      <c r="AY58" s="4">
        <f ca="1">IFERROR(('2023gf_All'!AY53-'2026gf_All'!AY53)/('2026gf_All'!AY53*AY$2),0)</f>
        <v>1.1262322600182575</v>
      </c>
      <c r="AZ58" s="4">
        <f ca="1">IFERROR(('2023gf_All'!AZ53-'2026gf_All'!AZ53)/('2026gf_All'!AZ53*AZ$2),0)</f>
        <v>0</v>
      </c>
      <c r="BA58" s="4">
        <f ca="1">IFERROR(('2023gf_All'!BA53-'2026gf_All'!BA53)/('2026gf_All'!BA53*BA$2),0)</f>
        <v>0</v>
      </c>
      <c r="BB58" s="4">
        <f ca="1">IFERROR(('2023gf_All'!BB53-'2026gf_All'!BB53)/('2026gf_All'!BB53*BB$2),0)</f>
        <v>0.68858014742732587</v>
      </c>
      <c r="BC58" s="4">
        <f ca="1">IFERROR(('2023gf_All'!BC53-'2026gf_All'!BC53)/('2026gf_All'!BC53*BC$2),0)</f>
        <v>4.7514382084594722</v>
      </c>
      <c r="BD58" s="4">
        <f ca="1">IFERROR(('2023gf_All'!BD53-'2026gf_All'!BD53)/('2026gf_All'!BD53*BD$2),0)</f>
        <v>0.5274945933374714</v>
      </c>
      <c r="BE58" s="4">
        <f ca="1">IFERROR(('2023gf_All'!BE53-'2026gf_All'!BE53)/('2026gf_All'!BE53*BE$2),0)</f>
        <v>0.90037813528268162</v>
      </c>
      <c r="BF58" s="4">
        <f ca="1">IFERROR(('2023gf_All'!BF53-'2026gf_All'!BF53)/('2026gf_All'!BF53*BF$2),0)</f>
        <v>0.65851054857665958</v>
      </c>
      <c r="BL58" s="84"/>
      <c r="BP58" s="84"/>
      <c r="BQ58" s="85"/>
    </row>
    <row r="59" spans="1:69">
      <c r="A59">
        <v>40191034</v>
      </c>
      <c r="B59" t="s">
        <v>96</v>
      </c>
      <c r="C59" t="s">
        <v>267</v>
      </c>
      <c r="D59">
        <v>63.3</v>
      </c>
      <c r="E59">
        <v>66</v>
      </c>
      <c r="F59">
        <v>61</v>
      </c>
      <c r="G59">
        <v>63.6</v>
      </c>
      <c r="I59" s="4">
        <f ca="1">IFERROR(('2023gf_All'!I54-'2026gf_All'!I54)/('2026gf_All'!I54*I$2),0)</f>
        <v>9.1358967703346963</v>
      </c>
      <c r="J59" s="4">
        <f ca="1">IFERROR(('2023gf_All'!J54-'2026gf_All'!J54)/('2026gf_All'!J54*J$2),0)</f>
        <v>0.46214936055141914</v>
      </c>
      <c r="K59" s="4">
        <f ca="1">IFERROR(('2023gf_All'!K54-'2026gf_All'!K54)/('2026gf_All'!K54*K$2),0)</f>
        <v>0.53557227999932033</v>
      </c>
      <c r="L59" s="4">
        <f ca="1">IFERROR(('2023gf_All'!L54-'2026gf_All'!L54)/('2026gf_All'!L54*L$2),0)</f>
        <v>0.5547893748819126</v>
      </c>
      <c r="M59" s="4">
        <f ca="1">IFERROR(('2023gf_All'!M54-'2026gf_All'!M54)/('2026gf_All'!M54*M$2),0)</f>
        <v>0.60511451625310098</v>
      </c>
      <c r="N59" s="4">
        <f ca="1">IFERROR(('2023gf_All'!N54-'2026gf_All'!N54)/('2026gf_All'!N54*N$2),0)</f>
        <v>0</v>
      </c>
      <c r="O59" s="4">
        <f ca="1">IFERROR(('2023gf_All'!O54-'2026gf_All'!O54)/('2026gf_All'!O54*O$2),0)</f>
        <v>0</v>
      </c>
      <c r="P59" s="4">
        <f ca="1">IFERROR(('2023gf_All'!P54-'2026gf_All'!P54)/('2026gf_All'!P54*P$2),0)</f>
        <v>0</v>
      </c>
      <c r="Q59" s="4">
        <f ca="1">IFERROR(('2023gf_All'!Q54-'2026gf_All'!Q54)/('2026gf_All'!Q54*Q$2),0)</f>
        <v>0.87526775211196806</v>
      </c>
      <c r="R59" s="4">
        <f ca="1">IFERROR(('2023gf_All'!R54-'2026gf_All'!R54)/('2026gf_All'!R54*R$2),0)</f>
        <v>0</v>
      </c>
      <c r="S59" s="4">
        <f ca="1">IFERROR(('2023gf_All'!S54-'2026gf_All'!S54)/('2026gf_All'!S54*S$2),0)</f>
        <v>0.73892619176768382</v>
      </c>
      <c r="T59" s="4">
        <f ca="1">IFERROR(('2023gf_All'!T54-'2026gf_All'!T54)/('2026gf_All'!T54*T$2),0)</f>
        <v>0.32643584144824145</v>
      </c>
      <c r="U59" s="4">
        <f ca="1">IFERROR(('2023gf_All'!U54-'2026gf_All'!U54)/('2026gf_All'!U54*U$2),0)</f>
        <v>1.2044007515663926</v>
      </c>
      <c r="V59" s="4">
        <f ca="1">IFERROR(('2023gf_All'!V54-'2026gf_All'!V54)/('2026gf_All'!V54*V$2),0)</f>
        <v>0.26383942710921171</v>
      </c>
      <c r="W59" s="4">
        <f ca="1">IFERROR(('2023gf_All'!W54-'2026gf_All'!W54)/('2026gf_All'!W54*W$2),0)</f>
        <v>0.51406578800638347</v>
      </c>
      <c r="X59" s="4">
        <f ca="1">IFERROR(('2023gf_All'!X54-'2026gf_All'!X54)/('2026gf_All'!X54*X$2),0)</f>
        <v>-2.3723808754147608</v>
      </c>
      <c r="Y59" s="4">
        <f ca="1">IFERROR(('2023gf_All'!Y54-'2026gf_All'!Y54)/('2026gf_All'!Y54*Y$2),0)</f>
        <v>0.92829285506104775</v>
      </c>
      <c r="Z59" s="4">
        <f ca="1">IFERROR(('2023gf_All'!Z54-'2026gf_All'!Z54)/('2026gf_All'!Z54*Z$2),0)</f>
        <v>0</v>
      </c>
      <c r="AA59" s="4">
        <f ca="1">IFERROR(('2023gf_All'!AA54-'2026gf_All'!AA54)/('2026gf_All'!AA54*AA$2),0)</f>
        <v>0</v>
      </c>
      <c r="AB59" s="4">
        <f ca="1">IFERROR(('2023gf_All'!AB54-'2026gf_All'!AB54)/('2026gf_All'!AB54*AB$2),0)</f>
        <v>0</v>
      </c>
      <c r="AC59" s="4">
        <f ca="1">IFERROR(('2023gf_All'!AC54-'2026gf_All'!AC54)/('2026gf_All'!AC54*AC$2),0)</f>
        <v>0.78037185204388593</v>
      </c>
      <c r="AD59" s="4">
        <f ca="1">IFERROR(('2023gf_All'!AD54-'2026gf_All'!AD54)/('2026gf_All'!AD54*AD$2),0)</f>
        <v>0.62810594517669993</v>
      </c>
      <c r="AE59" s="4">
        <f ca="1">IFERROR(('2023gf_All'!AE54-'2026gf_All'!AE54)/('2026gf_All'!AE54*AE$2),0)</f>
        <v>-0.78858832172661719</v>
      </c>
      <c r="AF59" s="4">
        <f ca="1">IFERROR(('2023gf_All'!AF54-'2026gf_All'!AF54)/('2026gf_All'!AF54*AF$2),0)</f>
        <v>0.89090852083521344</v>
      </c>
      <c r="AG59" s="4">
        <f ca="1">IFERROR(('2023gf_All'!AG54-'2026gf_All'!AG54)/('2026gf_All'!AG54*AG$2),0)</f>
        <v>0.86119534859060964</v>
      </c>
      <c r="AH59" s="4">
        <f ca="1">IFERROR(('2023gf_All'!AH54-'2026gf_All'!AH54)/('2026gf_All'!AH54*AH$2),0)</f>
        <v>0.55494470833046261</v>
      </c>
      <c r="AI59" s="4">
        <f ca="1">IFERROR(('2023gf_All'!AI54-'2026gf_All'!AI54)/('2026gf_All'!AI54*AI$2),0)</f>
        <v>0.43488367613759371</v>
      </c>
      <c r="AJ59" s="4">
        <f ca="1">IFERROR(('2023gf_All'!AJ54-'2026gf_All'!AJ54)/('2026gf_All'!AJ54*AJ$2),0)</f>
        <v>0</v>
      </c>
      <c r="AK59" s="4">
        <f ca="1">IFERROR(('2023gf_All'!AK54-'2026gf_All'!AK54)/('2026gf_All'!AK54*AK$2),0)</f>
        <v>0</v>
      </c>
      <c r="AL59" s="4">
        <f ca="1">IFERROR(('2023gf_All'!AL54-'2026gf_All'!AL54)/('2026gf_All'!AL54*AL$2),0)</f>
        <v>1.4339391823130989</v>
      </c>
      <c r="AM59" s="4">
        <f ca="1">IFERROR(('2023gf_All'!AM54-'2026gf_All'!AM54)/('2026gf_All'!AM54*AM$2),0)</f>
        <v>-9.4853443578675876</v>
      </c>
      <c r="AN59" s="4">
        <f ca="1">IFERROR(('2023gf_All'!AN54-'2026gf_All'!AN54)/('2026gf_All'!AN54*AN$2),0)</f>
        <v>0</v>
      </c>
      <c r="AO59" s="4">
        <f ca="1">IFERROR(('2023gf_All'!AO54-'2026gf_All'!AO54)/('2026gf_All'!AO54*AO$2),0)</f>
        <v>0.34451385912429838</v>
      </c>
      <c r="AP59" s="4">
        <f ca="1">IFERROR(('2023gf_All'!AP54-'2026gf_All'!AP54)/('2026gf_All'!AP54*AP$2),0)</f>
        <v>0.65113371095890293</v>
      </c>
      <c r="AQ59" s="4">
        <f ca="1">IFERROR(('2023gf_All'!AQ54-'2026gf_All'!AQ54)/('2026gf_All'!AQ54*AQ$2),0)</f>
        <v>0.6069311072178124</v>
      </c>
      <c r="AR59" s="4">
        <f ca="1">IFERROR(('2023gf_All'!AR54-'2026gf_All'!AR54)/('2026gf_All'!AR54*AR$2),0)</f>
        <v>0.78724219300831699</v>
      </c>
      <c r="AS59" s="4">
        <f ca="1">IFERROR(('2023gf_All'!AS54-'2026gf_All'!AS54)/('2026gf_All'!AS54*AS$2),0)</f>
        <v>-1.1486020530297412</v>
      </c>
      <c r="AT59" s="4">
        <f ca="1">IFERROR(('2023gf_All'!AT54-'2026gf_All'!AT54)/('2026gf_All'!AT54*AT$2),0)</f>
        <v>0</v>
      </c>
      <c r="AU59" s="4">
        <f ca="1">IFERROR(('2023gf_All'!AU54-'2026gf_All'!AU54)/('2026gf_All'!AU54*AU$2),0)</f>
        <v>0</v>
      </c>
      <c r="AV59" s="4">
        <f ca="1">IFERROR(('2023gf_All'!AV54-'2026gf_All'!AV54)/('2026gf_All'!AV54*AV$2),0)</f>
        <v>0.65943287804177053</v>
      </c>
      <c r="AW59" s="4">
        <f ca="1">IFERROR(('2023gf_All'!AW54-'2026gf_All'!AW54)/('2026gf_All'!AW54*AW$2),0)</f>
        <v>2.6418119558734263</v>
      </c>
      <c r="AX59" s="4">
        <f ca="1">IFERROR(('2023gf_All'!AX54-'2026gf_All'!AX54)/('2026gf_All'!AX54*AX$2),0)</f>
        <v>0.80556709214627442</v>
      </c>
      <c r="AY59" s="4">
        <f ca="1">IFERROR(('2023gf_All'!AY54-'2026gf_All'!AY54)/('2026gf_All'!AY54*AY$2),0)</f>
        <v>1.0575430150406144</v>
      </c>
      <c r="AZ59" s="4">
        <f ca="1">IFERROR(('2023gf_All'!AZ54-'2026gf_All'!AZ54)/('2026gf_All'!AZ54*AZ$2),0)</f>
        <v>0</v>
      </c>
      <c r="BA59" s="4">
        <f ca="1">IFERROR(('2023gf_All'!BA54-'2026gf_All'!BA54)/('2026gf_All'!BA54*BA$2),0)</f>
        <v>0</v>
      </c>
      <c r="BB59" s="4">
        <f ca="1">IFERROR(('2023gf_All'!BB54-'2026gf_All'!BB54)/('2026gf_All'!BB54*BB$2),0)</f>
        <v>0.66226052485305598</v>
      </c>
      <c r="BC59" s="4">
        <f ca="1">IFERROR(('2023gf_All'!BC54-'2026gf_All'!BC54)/('2026gf_All'!BC54*BC$2),0)</f>
        <v>0</v>
      </c>
      <c r="BD59" s="4">
        <f ca="1">IFERROR(('2023gf_All'!BD54-'2026gf_All'!BD54)/('2026gf_All'!BD54*BD$2),0)</f>
        <v>0.26282584682818438</v>
      </c>
      <c r="BE59" s="4">
        <f ca="1">IFERROR(('2023gf_All'!BE54-'2026gf_All'!BE54)/('2026gf_All'!BE54*BE$2),0)</f>
        <v>0.85134646144482595</v>
      </c>
      <c r="BF59" s="4">
        <f ca="1">IFERROR(('2023gf_All'!BF54-'2026gf_All'!BF54)/('2026gf_All'!BF54*BF$2),0)</f>
        <v>0.72089058811114648</v>
      </c>
      <c r="BL59" s="84"/>
      <c r="BP59" s="84"/>
      <c r="BQ59" s="85"/>
    </row>
    <row r="60" spans="1:69">
      <c r="A60">
        <v>40213001</v>
      </c>
      <c r="B60" t="s">
        <v>96</v>
      </c>
      <c r="C60" t="s">
        <v>268</v>
      </c>
      <c r="D60">
        <v>72.7</v>
      </c>
      <c r="E60">
        <v>74</v>
      </c>
      <c r="F60">
        <v>65.5</v>
      </c>
      <c r="G60">
        <v>66.599999999999994</v>
      </c>
      <c r="I60" s="4">
        <f ca="1">IFERROR(('2023gf_All'!I55-'2026gf_All'!I55)/('2026gf_All'!I55*I$2),0)</f>
        <v>0.83053607003042684</v>
      </c>
      <c r="J60" s="4">
        <f ca="1">IFERROR(('2023gf_All'!J55-'2026gf_All'!J55)/('2026gf_All'!J55*J$2),0)</f>
        <v>0.32428521406225819</v>
      </c>
      <c r="K60" s="4">
        <f ca="1">IFERROR(('2023gf_All'!K55-'2026gf_All'!K55)/('2026gf_All'!K55*K$2),0)</f>
        <v>0.85490410891910407</v>
      </c>
      <c r="L60" s="4">
        <f ca="1">IFERROR(('2023gf_All'!L55-'2026gf_All'!L55)/('2026gf_All'!L55*L$2),0)</f>
        <v>0.85143421468533897</v>
      </c>
      <c r="M60" s="4">
        <f ca="1">IFERROR(('2023gf_All'!M55-'2026gf_All'!M55)/('2026gf_All'!M55*M$2),0)</f>
        <v>0.72971045978041815</v>
      </c>
      <c r="N60" s="4">
        <f ca="1">IFERROR(('2023gf_All'!N55-'2026gf_All'!N55)/('2026gf_All'!N55*N$2),0)</f>
        <v>-9.1091540934274722</v>
      </c>
      <c r="O60" s="4">
        <f ca="1">IFERROR(('2023gf_All'!O55-'2026gf_All'!O55)/('2026gf_All'!O55*O$2),0)</f>
        <v>0</v>
      </c>
      <c r="P60" s="4">
        <f ca="1">IFERROR(('2023gf_All'!P55-'2026gf_All'!P55)/('2026gf_All'!P55*P$2),0)</f>
        <v>0</v>
      </c>
      <c r="Q60" s="4">
        <f ca="1">IFERROR(('2023gf_All'!Q55-'2026gf_All'!Q55)/('2026gf_All'!Q55*Q$2),0)</f>
        <v>0.65992409881457947</v>
      </c>
      <c r="R60" s="4">
        <f ca="1">IFERROR(('2023gf_All'!R55-'2026gf_All'!R55)/('2026gf_All'!R55*R$2),0)</f>
        <v>0.83704171670593097</v>
      </c>
      <c r="S60" s="4">
        <f ca="1">IFERROR(('2023gf_All'!S55-'2026gf_All'!S55)/('2026gf_All'!S55*S$2),0)</f>
        <v>0.76634943814476408</v>
      </c>
      <c r="T60" s="4">
        <f ca="1">IFERROR(('2023gf_All'!T55-'2026gf_All'!T55)/('2026gf_All'!T55*T$2),0)</f>
        <v>0.51359239054523453</v>
      </c>
      <c r="U60" s="4">
        <f ca="1">IFERROR(('2023gf_All'!U55-'2026gf_All'!U55)/('2026gf_All'!U55*U$2),0)</f>
        <v>0.61022971412697224</v>
      </c>
      <c r="V60" s="4">
        <f ca="1">IFERROR(('2023gf_All'!V55-'2026gf_All'!V55)/('2026gf_All'!V55*V$2),0)</f>
        <v>0.47764034218046775</v>
      </c>
      <c r="W60" s="4">
        <f ca="1">IFERROR(('2023gf_All'!W55-'2026gf_All'!W55)/('2026gf_All'!W55*W$2),0)</f>
        <v>0.66419646626026152</v>
      </c>
      <c r="X60" s="4">
        <f ca="1">IFERROR(('2023gf_All'!X55-'2026gf_All'!X55)/('2026gf_All'!X55*X$2),0)</f>
        <v>0</v>
      </c>
      <c r="Y60" s="4">
        <f ca="1">IFERROR(('2023gf_All'!Y55-'2026gf_All'!Y55)/('2026gf_All'!Y55*Y$2),0)</f>
        <v>0.68762433708225712</v>
      </c>
      <c r="Z60" s="4">
        <f ca="1">IFERROR(('2023gf_All'!Z55-'2026gf_All'!Z55)/('2026gf_All'!Z55*Z$2),0)</f>
        <v>-6.418431101129058</v>
      </c>
      <c r="AA60" s="4">
        <f ca="1">IFERROR(('2023gf_All'!AA55-'2026gf_All'!AA55)/('2026gf_All'!AA55*AA$2),0)</f>
        <v>-9.1250372594505418</v>
      </c>
      <c r="AB60" s="4">
        <f ca="1">IFERROR(('2023gf_All'!AB55-'2026gf_All'!AB55)/('2026gf_All'!AB55*AB$2),0)</f>
        <v>-12.93089228055916</v>
      </c>
      <c r="AC60" s="4">
        <f ca="1">IFERROR(('2023gf_All'!AC55-'2026gf_All'!AC55)/('2026gf_All'!AC55*AC$2),0)</f>
        <v>0.61072579725173681</v>
      </c>
      <c r="AD60" s="4">
        <f ca="1">IFERROR(('2023gf_All'!AD55-'2026gf_All'!AD55)/('2026gf_All'!AD55*AD$2),0)</f>
        <v>0.7143812149866221</v>
      </c>
      <c r="AE60" s="4">
        <f ca="1">IFERROR(('2023gf_All'!AE55-'2026gf_All'!AE55)/('2026gf_All'!AE55*AE$2),0)</f>
        <v>0.57351877943753904</v>
      </c>
      <c r="AF60" s="4">
        <f ca="1">IFERROR(('2023gf_All'!AF55-'2026gf_All'!AF55)/('2026gf_All'!AF55*AF$2),0)</f>
        <v>0.81559460464089595</v>
      </c>
      <c r="AG60" s="4">
        <f ca="1">IFERROR(('2023gf_All'!AG55-'2026gf_All'!AG55)/('2026gf_All'!AG55*AG$2),0)</f>
        <v>0.92004430528496095</v>
      </c>
      <c r="AH60" s="4">
        <f ca="1">IFERROR(('2023gf_All'!AH55-'2026gf_All'!AH55)/('2026gf_All'!AH55*AH$2),0)</f>
        <v>0.62104766722887839</v>
      </c>
      <c r="AI60" s="4">
        <f ca="1">IFERROR(('2023gf_All'!AI55-'2026gf_All'!AI55)/('2026gf_All'!AI55*AI$2),0)</f>
        <v>0.46702948131888289</v>
      </c>
      <c r="AJ60" s="4">
        <f ca="1">IFERROR(('2023gf_All'!AJ55-'2026gf_All'!AJ55)/('2026gf_All'!AJ55*AJ$2),0)</f>
        <v>-9.9783067001051684</v>
      </c>
      <c r="AK60" s="4">
        <f ca="1">IFERROR(('2023gf_All'!AK55-'2026gf_All'!AK55)/('2026gf_All'!AK55*AK$2),0)</f>
        <v>-11.785948507355474</v>
      </c>
      <c r="AL60" s="4">
        <f ca="1">IFERROR(('2023gf_All'!AL55-'2026gf_All'!AL55)/('2026gf_All'!AL55*AL$2),0)</f>
        <v>1.4689420334655852</v>
      </c>
      <c r="AM60" s="4">
        <f ca="1">IFERROR(('2023gf_All'!AM55-'2026gf_All'!AM55)/('2026gf_All'!AM55*AM$2),0)</f>
        <v>-3.5570041342003469</v>
      </c>
      <c r="AN60" s="4">
        <f ca="1">IFERROR(('2023gf_All'!AN55-'2026gf_All'!AN55)/('2026gf_All'!AN55*AN$2),0)</f>
        <v>0.88957210215520133</v>
      </c>
      <c r="AO60" s="4">
        <f ca="1">IFERROR(('2023gf_All'!AO55-'2026gf_All'!AO55)/('2026gf_All'!AO55*AO$2),0)</f>
        <v>0.67254610499716028</v>
      </c>
      <c r="AP60" s="4">
        <f ca="1">IFERROR(('2023gf_All'!AP55-'2026gf_All'!AP55)/('2026gf_All'!AP55*AP$2),0)</f>
        <v>0.46881627189040886</v>
      </c>
      <c r="AQ60" s="4">
        <f ca="1">IFERROR(('2023gf_All'!AQ55-'2026gf_All'!AQ55)/('2026gf_All'!AQ55*AQ$2),0)</f>
        <v>0.70861194630304858</v>
      </c>
      <c r="AR60" s="4">
        <f ca="1">IFERROR(('2023gf_All'!AR55-'2026gf_All'!AR55)/('2026gf_All'!AR55*AR$2),0)</f>
        <v>0.92986507816969899</v>
      </c>
      <c r="AS60" s="4">
        <f ca="1">IFERROR(('2023gf_All'!AS55-'2026gf_All'!AS55)/('2026gf_All'!AS55*AS$2),0)</f>
        <v>-0.86145153977230693</v>
      </c>
      <c r="AT60" s="4">
        <f ca="1">IFERROR(('2023gf_All'!AT55-'2026gf_All'!AT55)/('2026gf_All'!AT55*AT$2),0)</f>
        <v>0</v>
      </c>
      <c r="AU60" s="4">
        <f ca="1">IFERROR(('2023gf_All'!AU55-'2026gf_All'!AU55)/('2026gf_All'!AU55*AU$2),0)</f>
        <v>0</v>
      </c>
      <c r="AV60" s="4">
        <f ca="1">IFERROR(('2023gf_All'!AV55-'2026gf_All'!AV55)/('2026gf_All'!AV55*AV$2),0)</f>
        <v>0.70811854707211319</v>
      </c>
      <c r="AW60" s="4">
        <f ca="1">IFERROR(('2023gf_All'!AW55-'2026gf_All'!AW55)/('2026gf_All'!AW55*AW$2),0)</f>
        <v>1.4676733088185698</v>
      </c>
      <c r="AX60" s="4">
        <f ca="1">IFERROR(('2023gf_All'!AX55-'2026gf_All'!AX55)/('2026gf_All'!AX55*AX$2),0)</f>
        <v>0.82173004206253919</v>
      </c>
      <c r="AY60" s="4">
        <f ca="1">IFERROR(('2023gf_All'!AY55-'2026gf_All'!AY55)/('2026gf_All'!AY55*AY$2),0)</f>
        <v>1.338852734624683</v>
      </c>
      <c r="AZ60" s="4">
        <f ca="1">IFERROR(('2023gf_All'!AZ55-'2026gf_All'!AZ55)/('2026gf_All'!AZ55*AZ$2),0)</f>
        <v>-6.7263327209947139</v>
      </c>
      <c r="BA60" s="4">
        <f ca="1">IFERROR(('2023gf_All'!BA55-'2026gf_All'!BA55)/('2026gf_All'!BA55*BA$2),0)</f>
        <v>-8.4432387075957198</v>
      </c>
      <c r="BB60" s="4">
        <f ca="1">IFERROR(('2023gf_All'!BB55-'2026gf_All'!BB55)/('2026gf_All'!BB55*BB$2),0)</f>
        <v>0.73719606231264767</v>
      </c>
      <c r="BC60" s="4">
        <f ca="1">IFERROR(('2023gf_All'!BC55-'2026gf_All'!BC55)/('2026gf_All'!BC55*BC$2),0)</f>
        <v>0</v>
      </c>
      <c r="BD60" s="4">
        <f ca="1">IFERROR(('2023gf_All'!BD55-'2026gf_All'!BD55)/('2026gf_All'!BD55*BD$2),0)</f>
        <v>0.57004005889846054</v>
      </c>
      <c r="BE60" s="4">
        <f ca="1">IFERROR(('2023gf_All'!BE55-'2026gf_All'!BE55)/('2026gf_All'!BE55*BE$2),0)</f>
        <v>0.8891036349279563</v>
      </c>
      <c r="BF60" s="4">
        <f ca="1">IFERROR(('2023gf_All'!BF55-'2026gf_All'!BF55)/('2026gf_All'!BF55*BF$2),0)</f>
        <v>-0.82754689448823893</v>
      </c>
      <c r="BL60" s="84"/>
      <c r="BP60" s="84"/>
      <c r="BQ60" s="85"/>
    </row>
    <row r="61" spans="1:69">
      <c r="A61">
        <v>40213003</v>
      </c>
      <c r="B61" t="s">
        <v>96</v>
      </c>
      <c r="C61" t="s">
        <v>268</v>
      </c>
      <c r="D61">
        <v>65.7</v>
      </c>
      <c r="E61">
        <v>66</v>
      </c>
      <c r="F61">
        <v>61.5</v>
      </c>
      <c r="G61">
        <v>61.8</v>
      </c>
      <c r="I61" s="4">
        <f ca="1">IFERROR(('2023gf_All'!I56-'2026gf_All'!I56)/('2026gf_All'!I56*I$2),0)</f>
        <v>0</v>
      </c>
      <c r="J61" s="4">
        <f ca="1">IFERROR(('2023gf_All'!J56-'2026gf_All'!J56)/('2026gf_All'!J56*J$2),0)</f>
        <v>0.41592266871919081</v>
      </c>
      <c r="K61" s="4">
        <f ca="1">IFERROR(('2023gf_All'!K56-'2026gf_All'!K56)/('2026gf_All'!K56*K$2),0)</f>
        <v>0.97117106773210182</v>
      </c>
      <c r="L61" s="4">
        <f ca="1">IFERROR(('2023gf_All'!L56-'2026gf_All'!L56)/('2026gf_All'!L56*L$2),0)</f>
        <v>0.69936988144388101</v>
      </c>
      <c r="M61" s="4">
        <f ca="1">IFERROR(('2023gf_All'!M56-'2026gf_All'!M56)/('2026gf_All'!M56*M$2),0)</f>
        <v>0.67842002481231112</v>
      </c>
      <c r="N61" s="4">
        <f ca="1">IFERROR(('2023gf_All'!N56-'2026gf_All'!N56)/('2026gf_All'!N56*N$2),0)</f>
        <v>0</v>
      </c>
      <c r="O61" s="4">
        <f ca="1">IFERROR(('2023gf_All'!O56-'2026gf_All'!O56)/('2026gf_All'!O56*O$2),0)</f>
        <v>0</v>
      </c>
      <c r="P61" s="4">
        <f ca="1">IFERROR(('2023gf_All'!P56-'2026gf_All'!P56)/('2026gf_All'!P56*P$2),0)</f>
        <v>0</v>
      </c>
      <c r="Q61" s="4">
        <f ca="1">IFERROR(('2023gf_All'!Q56-'2026gf_All'!Q56)/('2026gf_All'!Q56*Q$2),0)</f>
        <v>0</v>
      </c>
      <c r="R61" s="4">
        <f ca="1">IFERROR(('2023gf_All'!R56-'2026gf_All'!R56)/('2026gf_All'!R56*R$2),0)</f>
        <v>-1.6182806522981323</v>
      </c>
      <c r="S61" s="4">
        <f ca="1">IFERROR(('2023gf_All'!S56-'2026gf_All'!S56)/('2026gf_All'!S56*S$2),0)</f>
        <v>0.76029961168105298</v>
      </c>
      <c r="T61" s="4">
        <f ca="1">IFERROR(('2023gf_All'!T56-'2026gf_All'!T56)/('2026gf_All'!T56*T$2),0)</f>
        <v>0.43772078739650638</v>
      </c>
      <c r="U61" s="4">
        <f ca="1">IFERROR(('2023gf_All'!U56-'2026gf_All'!U56)/('2026gf_All'!U56*U$2),0)</f>
        <v>1.4529278907785053</v>
      </c>
      <c r="V61" s="4">
        <f ca="1">IFERROR(('2023gf_All'!V56-'2026gf_All'!V56)/('2026gf_All'!V56*V$2),0)</f>
        <v>0.24957783645465972</v>
      </c>
      <c r="W61" s="4">
        <f ca="1">IFERROR(('2023gf_All'!W56-'2026gf_All'!W56)/('2026gf_All'!W56*W$2),0)</f>
        <v>0.58481470045694617</v>
      </c>
      <c r="X61" s="4">
        <f ca="1">IFERROR(('2023gf_All'!X56-'2026gf_All'!X56)/('2026gf_All'!X56*X$2),0)</f>
        <v>2.6689284848416039</v>
      </c>
      <c r="Y61" s="4">
        <f ca="1">IFERROR(('2023gf_All'!Y56-'2026gf_All'!Y56)/('2026gf_All'!Y56*Y$2),0)</f>
        <v>0.46152413132978559</v>
      </c>
      <c r="Z61" s="4">
        <f ca="1">IFERROR(('2023gf_All'!Z56-'2026gf_All'!Z56)/('2026gf_All'!Z56*Z$2),0)</f>
        <v>0</v>
      </c>
      <c r="AA61" s="4">
        <f ca="1">IFERROR(('2023gf_All'!AA56-'2026gf_All'!AA56)/('2026gf_All'!AA56*AA$2),0)</f>
        <v>0</v>
      </c>
      <c r="AB61" s="4">
        <f ca="1">IFERROR(('2023gf_All'!AB56-'2026gf_All'!AB56)/('2026gf_All'!AB56*AB$2),0)</f>
        <v>0</v>
      </c>
      <c r="AC61" s="4">
        <f ca="1">IFERROR(('2023gf_All'!AC56-'2026gf_All'!AC56)/('2026gf_All'!AC56*AC$2),0)</f>
        <v>0.53341873430847853</v>
      </c>
      <c r="AD61" s="4">
        <f ca="1">IFERROR(('2023gf_All'!AD56-'2026gf_All'!AD56)/('2026gf_All'!AD56*AD$2),0)</f>
        <v>0.7108194852822739</v>
      </c>
      <c r="AE61" s="4">
        <f ca="1">IFERROR(('2023gf_All'!AE56-'2026gf_All'!AE56)/('2026gf_All'!AE56*AE$2),0)</f>
        <v>0.9012437962589912</v>
      </c>
      <c r="AF61" s="4">
        <f ca="1">IFERROR(('2023gf_All'!AF56-'2026gf_All'!AF56)/('2026gf_All'!AF56*AF$2),0)</f>
        <v>0.84162421968262668</v>
      </c>
      <c r="AG61" s="4">
        <f ca="1">IFERROR(('2023gf_All'!AG56-'2026gf_All'!AG56)/('2026gf_All'!AG56*AG$2),0)</f>
        <v>0.90609667913498271</v>
      </c>
      <c r="AH61" s="4">
        <f ca="1">IFERROR(('2023gf_All'!AH56-'2026gf_All'!AH56)/('2026gf_All'!AH56*AH$2),0)</f>
        <v>0.63478989919351181</v>
      </c>
      <c r="AI61" s="4">
        <f ca="1">IFERROR(('2023gf_All'!AI56-'2026gf_All'!AI56)/('2026gf_All'!AI56*AI$2),0)</f>
        <v>0.44540199865848562</v>
      </c>
      <c r="AJ61" s="4">
        <f ca="1">IFERROR(('2023gf_All'!AJ56-'2026gf_All'!AJ56)/('2026gf_All'!AJ56*AJ$2),0)</f>
        <v>0</v>
      </c>
      <c r="AK61" s="4">
        <f ca="1">IFERROR(('2023gf_All'!AK56-'2026gf_All'!AK56)/('2026gf_All'!AK56*AK$2),0)</f>
        <v>0</v>
      </c>
      <c r="AL61" s="4">
        <f ca="1">IFERROR(('2023gf_All'!AL56-'2026gf_All'!AL56)/('2026gf_All'!AL56*AL$2),0)</f>
        <v>1.6063197639738711</v>
      </c>
      <c r="AM61" s="4">
        <f ca="1">IFERROR(('2023gf_All'!AM56-'2026gf_All'!AM56)/('2026gf_All'!AM56*AM$2),0)</f>
        <v>10.671012402601034</v>
      </c>
      <c r="AN61" s="4">
        <f ca="1">IFERROR(('2023gf_All'!AN56-'2026gf_All'!AN56)/('2026gf_All'!AN56*AN$2),0)</f>
        <v>0</v>
      </c>
      <c r="AO61" s="4">
        <f ca="1">IFERROR(('2023gf_All'!AO56-'2026gf_All'!AO56)/('2026gf_All'!AO56*AO$2),0)</f>
        <v>0.44060347378392795</v>
      </c>
      <c r="AP61" s="4">
        <f ca="1">IFERROR(('2023gf_All'!AP56-'2026gf_All'!AP56)/('2026gf_All'!AP56*AP$2),0)</f>
        <v>1.1162292187866909</v>
      </c>
      <c r="AQ61" s="4">
        <f ca="1">IFERROR(('2023gf_All'!AQ56-'2026gf_All'!AQ56)/('2026gf_All'!AQ56*AQ$2),0)</f>
        <v>0.59384473004674321</v>
      </c>
      <c r="AR61" s="4">
        <f ca="1">IFERROR(('2023gf_All'!AR56-'2026gf_All'!AR56)/('2026gf_All'!AR56*AR$2),0)</f>
        <v>0.83638593097735614</v>
      </c>
      <c r="AS61" s="4">
        <f ca="1">IFERROR(('2023gf_All'!AS56-'2026gf_All'!AS56)/('2026gf_All'!AS56*AS$2),0)</f>
        <v>5.1687092386338334</v>
      </c>
      <c r="AT61" s="4">
        <f ca="1">IFERROR(('2023gf_All'!AT56-'2026gf_All'!AT56)/('2026gf_All'!AT56*AT$2),0)</f>
        <v>-4.8735500619334786</v>
      </c>
      <c r="AU61" s="4">
        <f ca="1">IFERROR(('2023gf_All'!AU56-'2026gf_All'!AU56)/('2026gf_All'!AU56*AU$2),0)</f>
        <v>0</v>
      </c>
      <c r="AV61" s="4">
        <f ca="1">IFERROR(('2023gf_All'!AV56-'2026gf_All'!AV56)/('2026gf_All'!AV56*AV$2),0)</f>
        <v>0.73374048677863857</v>
      </c>
      <c r="AW61" s="4">
        <f ca="1">IFERROR(('2023gf_All'!AW56-'2026gf_All'!AW56)/('2026gf_All'!AW56*AW$2),0)</f>
        <v>4.4030199264557099</v>
      </c>
      <c r="AX61" s="4">
        <f ca="1">IFERROR(('2023gf_All'!AX56-'2026gf_All'!AX56)/('2026gf_All'!AX56*AX$2),0)</f>
        <v>0.76417885040858058</v>
      </c>
      <c r="AY61" s="4">
        <f ca="1">IFERROR(('2023gf_All'!AY56-'2026gf_All'!AY56)/('2026gf_All'!AY56*AY$2),0)</f>
        <v>1.1116152195267093</v>
      </c>
      <c r="AZ61" s="4">
        <f ca="1">IFERROR(('2023gf_All'!AZ56-'2026gf_All'!AZ56)/('2026gf_All'!AZ56*AZ$2),0)</f>
        <v>0</v>
      </c>
      <c r="BA61" s="4">
        <f ca="1">IFERROR(('2023gf_All'!BA56-'2026gf_All'!BA56)/('2026gf_All'!BA56*BA$2),0)</f>
        <v>0</v>
      </c>
      <c r="BB61" s="4">
        <f ca="1">IFERROR(('2023gf_All'!BB56-'2026gf_All'!BB56)/('2026gf_All'!BB56*BB$2),0)</f>
        <v>0.70280451017040502</v>
      </c>
      <c r="BC61" s="4">
        <f ca="1">IFERROR(('2023gf_All'!BC56-'2026gf_All'!BC56)/('2026gf_All'!BC56*BC$2),0)</f>
        <v>0</v>
      </c>
      <c r="BD61" s="4">
        <f ca="1">IFERROR(('2023gf_All'!BD56-'2026gf_All'!BD56)/('2026gf_All'!BD56*BD$2),0)</f>
        <v>0.6477727942027961</v>
      </c>
      <c r="BE61" s="4">
        <f ca="1">IFERROR(('2023gf_All'!BE56-'2026gf_All'!BE56)/('2026gf_All'!BE56*BE$2),0)</f>
        <v>0.91853777370018852</v>
      </c>
      <c r="BF61" s="4">
        <f ca="1">IFERROR(('2023gf_All'!BF56-'2026gf_All'!BF56)/('2026gf_All'!BF56*BF$2),0)</f>
        <v>0.14897011730708359</v>
      </c>
      <c r="BL61" s="84"/>
      <c r="BP61" s="84"/>
      <c r="BQ61" s="85"/>
    </row>
    <row r="62" spans="1:69">
      <c r="A62">
        <v>40213007</v>
      </c>
      <c r="B62" t="s">
        <v>96</v>
      </c>
      <c r="C62" t="s">
        <v>268</v>
      </c>
      <c r="D62">
        <v>67</v>
      </c>
      <c r="E62">
        <v>68</v>
      </c>
      <c r="F62">
        <v>64.5</v>
      </c>
      <c r="G62">
        <v>65.5</v>
      </c>
      <c r="I62" s="4">
        <f ca="1">IFERROR(('2023gf_All'!I57-'2026gf_All'!I57)/('2026gf_All'!I57*I$2),0)</f>
        <v>-5.4815380622008183</v>
      </c>
      <c r="J62" s="4">
        <f ca="1">IFERROR(('2023gf_All'!J57-'2026gf_All'!J57)/('2026gf_All'!J57*J$2),0)</f>
        <v>0.48543646691199116</v>
      </c>
      <c r="K62" s="4">
        <f ca="1">IFERROR(('2023gf_All'!K57-'2026gf_All'!K57)/('2026gf_All'!K57*K$2),0)</f>
        <v>0.40920129258375187</v>
      </c>
      <c r="L62" s="4">
        <f ca="1">IFERROR(('2023gf_All'!L57-'2026gf_All'!L57)/('2026gf_All'!L57*L$2),0)</f>
        <v>0.59444861728132137</v>
      </c>
      <c r="M62" s="4">
        <f ca="1">IFERROR(('2023gf_All'!M57-'2026gf_All'!M57)/('2026gf_All'!M57*M$2),0)</f>
        <v>0.57539812806743462</v>
      </c>
      <c r="N62" s="4">
        <f ca="1">IFERROR(('2023gf_All'!N57-'2026gf_All'!N57)/('2026gf_All'!N57*N$2),0)</f>
        <v>0</v>
      </c>
      <c r="O62" s="4">
        <f ca="1">IFERROR(('2023gf_All'!O57-'2026gf_All'!O57)/('2026gf_All'!O57*O$2),0)</f>
        <v>0</v>
      </c>
      <c r="P62" s="4">
        <f ca="1">IFERROR(('2023gf_All'!P57-'2026gf_All'!P57)/('2026gf_All'!P57*P$2),0)</f>
        <v>0</v>
      </c>
      <c r="Q62" s="4">
        <f ca="1">IFERROR(('2023gf_All'!Q57-'2026gf_All'!Q57)/('2026gf_All'!Q57*Q$2),0)</f>
        <v>0</v>
      </c>
      <c r="R62" s="4">
        <f ca="1">IFERROR(('2023gf_All'!R57-'2026gf_All'!R57)/('2026gf_All'!R57*R$2),0)</f>
        <v>-4.854841956894397</v>
      </c>
      <c r="S62" s="4">
        <f ca="1">IFERROR(('2023gf_All'!S57-'2026gf_All'!S57)/('2026gf_All'!S57*S$2),0)</f>
        <v>0.72968401410051198</v>
      </c>
      <c r="T62" s="4">
        <f ca="1">IFERROR(('2023gf_All'!T57-'2026gf_All'!T57)/('2026gf_All'!T57*T$2),0)</f>
        <v>0</v>
      </c>
      <c r="U62" s="4">
        <f ca="1">IFERROR(('2023gf_All'!U57-'2026gf_All'!U57)/('2026gf_All'!U57*U$2),0)</f>
        <v>0.69344285696246721</v>
      </c>
      <c r="V62" s="4">
        <f ca="1">IFERROR(('2023gf_All'!V57-'2026gf_All'!V57)/('2026gf_All'!V57*V$2),0)</f>
        <v>-0.19238291560046689</v>
      </c>
      <c r="W62" s="4">
        <f ca="1">IFERROR(('2023gf_All'!W57-'2026gf_All'!W57)/('2026gf_All'!W57*W$2),0)</f>
        <v>0.51040077863598154</v>
      </c>
      <c r="X62" s="4">
        <f ca="1">IFERROR(('2023gf_All'!X57-'2026gf_All'!X57)/('2026gf_All'!X57*X$2),0)</f>
        <v>0</v>
      </c>
      <c r="Y62" s="4">
        <f ca="1">IFERROR(('2023gf_All'!Y57-'2026gf_All'!Y57)/('2026gf_All'!Y57*Y$2),0)</f>
        <v>0.24097277653502214</v>
      </c>
      <c r="Z62" s="4">
        <f ca="1">IFERROR(('2023gf_All'!Z57-'2026gf_All'!Z57)/('2026gf_All'!Z57*Z$2),0)</f>
        <v>0</v>
      </c>
      <c r="AA62" s="4">
        <f ca="1">IFERROR(('2023gf_All'!AA57-'2026gf_All'!AA57)/('2026gf_All'!AA57*AA$2),0)</f>
        <v>0</v>
      </c>
      <c r="AB62" s="4">
        <f ca="1">IFERROR(('2023gf_All'!AB57-'2026gf_All'!AB57)/('2026gf_All'!AB57*AB$2),0)</f>
        <v>-12.93089228055916</v>
      </c>
      <c r="AC62" s="4">
        <f ca="1">IFERROR(('2023gf_All'!AC57-'2026gf_All'!AC57)/('2026gf_All'!AC57*AC$2),0)</f>
        <v>0.28666721095489772</v>
      </c>
      <c r="AD62" s="4">
        <f ca="1">IFERROR(('2023gf_All'!AD57-'2026gf_All'!AD57)/('2026gf_All'!AD57*AD$2),0)</f>
        <v>0.25470638490539399</v>
      </c>
      <c r="AE62" s="4">
        <f ca="1">IFERROR(('2023gf_All'!AE57-'2026gf_All'!AE57)/('2026gf_All'!AE57*AE$2),0)</f>
        <v>-2.4264256053126645</v>
      </c>
      <c r="AF62" s="4">
        <f ca="1">IFERROR(('2023gf_All'!AF57-'2026gf_All'!AF57)/('2026gf_All'!AF57*AF$2),0)</f>
        <v>0.45782798987365031</v>
      </c>
      <c r="AG62" s="4">
        <f ca="1">IFERROR(('2023gf_All'!AG57-'2026gf_All'!AG57)/('2026gf_All'!AG57*AG$2),0)</f>
        <v>0.84469748770616204</v>
      </c>
      <c r="AH62" s="4">
        <f ca="1">IFERROR(('2023gf_All'!AH57-'2026gf_All'!AH57)/('2026gf_All'!AH57*AH$2),0)</f>
        <v>0.52779169683030058</v>
      </c>
      <c r="AI62" s="4">
        <f ca="1">IFERROR(('2023gf_All'!AI57-'2026gf_All'!AI57)/('2026gf_All'!AI57*AI$2),0)</f>
        <v>0.44540072068404601</v>
      </c>
      <c r="AJ62" s="4">
        <f ca="1">IFERROR(('2023gf_All'!AJ57-'2026gf_All'!AJ57)/('2026gf_All'!AJ57*AJ$2),0)</f>
        <v>0</v>
      </c>
      <c r="AK62" s="4">
        <f ca="1">IFERROR(('2023gf_All'!AK57-'2026gf_All'!AK57)/('2026gf_All'!AK57*AK$2),0)</f>
        <v>0</v>
      </c>
      <c r="AL62" s="4">
        <f ca="1">IFERROR(('2023gf_All'!AL57-'2026gf_All'!AL57)/('2026gf_All'!AL57*AL$2),0)</f>
        <v>1.520806938108197</v>
      </c>
      <c r="AM62" s="4">
        <f ca="1">IFERROR(('2023gf_All'!AM57-'2026gf_All'!AM57)/('2026gf_All'!AM57*AM$2),0)</f>
        <v>-1.7785020671001752</v>
      </c>
      <c r="AN62" s="4">
        <f ca="1">IFERROR(('2023gf_All'!AN57-'2026gf_All'!AN57)/('2026gf_All'!AN57*AN$2),0)</f>
        <v>-5.3374326129312122</v>
      </c>
      <c r="AO62" s="4">
        <f ca="1">IFERROR(('2023gf_All'!AO57-'2026gf_All'!AO57)/('2026gf_All'!AO57*AO$2),0)</f>
        <v>0.3168915691608355</v>
      </c>
      <c r="AP62" s="4">
        <f ca="1">IFERROR(('2023gf_All'!AP57-'2026gf_All'!AP57)/('2026gf_All'!AP57*AP$2),0)</f>
        <v>-0.41858595704500795</v>
      </c>
      <c r="AQ62" s="4">
        <f ca="1">IFERROR(('2023gf_All'!AQ57-'2026gf_All'!AQ57)/('2026gf_All'!AQ57*AQ$2),0)</f>
        <v>0.52894258207706257</v>
      </c>
      <c r="AR62" s="4">
        <f ca="1">IFERROR(('2023gf_All'!AR57-'2026gf_All'!AR57)/('2026gf_All'!AR57*AR$2),0)</f>
        <v>0.78464896440160892</v>
      </c>
      <c r="AS62" s="4">
        <f ca="1">IFERROR(('2023gf_All'!AS57-'2026gf_All'!AS57)/('2026gf_All'!AS57*AS$2),0)</f>
        <v>-0.86145153977230693</v>
      </c>
      <c r="AT62" s="4">
        <f ca="1">IFERROR(('2023gf_All'!AT57-'2026gf_All'!AT57)/('2026gf_All'!AT57*AT$2),0)</f>
        <v>0</v>
      </c>
      <c r="AU62" s="4">
        <f ca="1">IFERROR(('2023gf_All'!AU57-'2026gf_All'!AU57)/('2026gf_All'!AU57*AU$2),0)</f>
        <v>-9.5147695937760108</v>
      </c>
      <c r="AV62" s="4">
        <f ca="1">IFERROR(('2023gf_All'!AV57-'2026gf_All'!AV57)/('2026gf_All'!AV57*AV$2),0)</f>
        <v>0.66222197457669851</v>
      </c>
      <c r="AW62" s="4">
        <f ca="1">IFERROR(('2023gf_All'!AW57-'2026gf_All'!AW57)/('2026gf_All'!AW57*AW$2),0)</f>
        <v>1.4409883395673224</v>
      </c>
      <c r="AX62" s="4">
        <f ca="1">IFERROR(('2023gf_All'!AX57-'2026gf_All'!AX57)/('2026gf_All'!AX57*AX$2),0)</f>
        <v>0.7600416601300416</v>
      </c>
      <c r="AY62" s="4">
        <f ca="1">IFERROR(('2023gf_All'!AY57-'2026gf_All'!AY57)/('2026gf_All'!AY57*AY$2),0)</f>
        <v>1.0428787569044033</v>
      </c>
      <c r="AZ62" s="4">
        <f ca="1">IFERROR(('2023gf_All'!AZ57-'2026gf_All'!AZ57)/('2026gf_All'!AZ57*AZ$2),0)</f>
        <v>0</v>
      </c>
      <c r="BA62" s="4">
        <f ca="1">IFERROR(('2023gf_All'!BA57-'2026gf_All'!BA57)/('2026gf_All'!BA57*BA$2),0)</f>
        <v>-8.4432387075957198</v>
      </c>
      <c r="BB62" s="4">
        <f ca="1">IFERROR(('2023gf_All'!BB57-'2026gf_All'!BB57)/('2026gf_All'!BB57*BB$2),0)</f>
        <v>0.66975368412020253</v>
      </c>
      <c r="BC62" s="4">
        <f ca="1">IFERROR(('2023gf_All'!BC57-'2026gf_All'!BC57)/('2026gf_All'!BC57*BC$2),0)</f>
        <v>-23.757191042297364</v>
      </c>
      <c r="BD62" s="4">
        <f ca="1">IFERROR(('2023gf_All'!BD57-'2026gf_All'!BD57)/('2026gf_All'!BD57*BD$2),0)</f>
        <v>0.25754821938183459</v>
      </c>
      <c r="BE62" s="4">
        <f ca="1">IFERROR(('2023gf_All'!BE57-'2026gf_All'!BE57)/('2026gf_All'!BE57*BE$2),0)</f>
        <v>0.87097122452879416</v>
      </c>
      <c r="BF62" s="4">
        <f ca="1">IFERROR(('2023gf_All'!BF57-'2026gf_All'!BF57)/('2026gf_All'!BF57*BF$2),0)</f>
        <v>0.42222541799665525</v>
      </c>
      <c r="BL62" s="84"/>
      <c r="BP62" s="84"/>
      <c r="BQ62" s="85"/>
    </row>
    <row r="63" spans="1:69">
      <c r="A63">
        <v>40217001</v>
      </c>
      <c r="B63" t="s">
        <v>96</v>
      </c>
      <c r="C63" t="s">
        <v>268</v>
      </c>
      <c r="D63">
        <v>65.3</v>
      </c>
      <c r="E63">
        <v>66</v>
      </c>
      <c r="F63">
        <v>60.6</v>
      </c>
      <c r="G63">
        <v>61.3</v>
      </c>
      <c r="I63" s="4">
        <f ca="1">IFERROR(('2023gf_All'!I58-'2026gf_All'!I58)/('2026gf_All'!I58*I$2),0)</f>
        <v>0</v>
      </c>
      <c r="J63" s="4">
        <f ca="1">IFERROR(('2023gf_All'!J58-'2026gf_All'!J58)/('2026gf_All'!J58*J$2),0)</f>
        <v>0.46682423719100508</v>
      </c>
      <c r="K63" s="4">
        <f ca="1">IFERROR(('2023gf_All'!K58-'2026gf_All'!K58)/('2026gf_All'!K58*K$2),0)</f>
        <v>0.43355851238040383</v>
      </c>
      <c r="L63" s="4">
        <f ca="1">IFERROR(('2023gf_All'!L58-'2026gf_All'!L58)/('2026gf_All'!L58*L$2),0)</f>
        <v>0.76613608231402164</v>
      </c>
      <c r="M63" s="4">
        <f ca="1">IFERROR(('2023gf_All'!M58-'2026gf_All'!M58)/('2026gf_All'!M58*M$2),0)</f>
        <v>0.68109806539517959</v>
      </c>
      <c r="N63" s="4">
        <f ca="1">IFERROR(('2023gf_All'!N58-'2026gf_All'!N58)/('2026gf_All'!N58*N$2),0)</f>
        <v>0</v>
      </c>
      <c r="O63" s="4">
        <f ca="1">IFERROR(('2023gf_All'!O58-'2026gf_All'!O58)/('2026gf_All'!O58*O$2),0)</f>
        <v>0</v>
      </c>
      <c r="P63" s="4">
        <f ca="1">IFERROR(('2023gf_All'!P58-'2026gf_All'!P58)/('2026gf_All'!P58*P$2),0)</f>
        <v>0</v>
      </c>
      <c r="Q63" s="4">
        <f ca="1">IFERROR(('2023gf_All'!Q58-'2026gf_All'!Q58)/('2026gf_All'!Q58*Q$2),0)</f>
        <v>1.3858406075106153</v>
      </c>
      <c r="R63" s="4">
        <f ca="1">IFERROR(('2023gf_All'!R58-'2026gf_All'!R58)/('2026gf_All'!R58*R$2),0)</f>
        <v>2.4274209784471981</v>
      </c>
      <c r="S63" s="4">
        <f ca="1">IFERROR(('2023gf_All'!S58-'2026gf_All'!S58)/('2026gf_All'!S58*S$2),0)</f>
        <v>0.71609282205660396</v>
      </c>
      <c r="T63" s="4">
        <f ca="1">IFERROR(('2023gf_All'!T58-'2026gf_All'!T58)/('2026gf_All'!T58*T$2),0)</f>
        <v>0.32643584144824145</v>
      </c>
      <c r="U63" s="4">
        <f ca="1">IFERROR(('2023gf_All'!U58-'2026gf_All'!U58)/('2026gf_All'!U58*U$2),0)</f>
        <v>0.78234578734227211</v>
      </c>
      <c r="V63" s="4">
        <f ca="1">IFERROR(('2023gf_All'!V58-'2026gf_All'!V58)/('2026gf_All'!V58*V$2),0)</f>
        <v>0.55965939083772032</v>
      </c>
      <c r="W63" s="4">
        <f ca="1">IFERROR(('2023gf_All'!W58-'2026gf_All'!W58)/('2026gf_All'!W58*W$2),0)</f>
        <v>0.56731401116646507</v>
      </c>
      <c r="X63" s="4">
        <f ca="1">IFERROR(('2023gf_All'!X58-'2026gf_All'!X58)/('2026gf_All'!X58*X$2),0)</f>
        <v>-2.1351427878732832</v>
      </c>
      <c r="Y63" s="4">
        <f ca="1">IFERROR(('2023gf_All'!Y58-'2026gf_All'!Y58)/('2026gf_All'!Y58*Y$2),0)</f>
        <v>0.59195486409690223</v>
      </c>
      <c r="Z63" s="4">
        <f ca="1">IFERROR(('2023gf_All'!Z58-'2026gf_All'!Z58)/('2026gf_All'!Z58*Z$2),0)</f>
        <v>0</v>
      </c>
      <c r="AA63" s="4">
        <f ca="1">IFERROR(('2023gf_All'!AA58-'2026gf_All'!AA58)/('2026gf_All'!AA58*AA$2),0)</f>
        <v>0</v>
      </c>
      <c r="AB63" s="4">
        <f ca="1">IFERROR(('2023gf_All'!AB58-'2026gf_All'!AB58)/('2026gf_All'!AB58*AB$2),0)</f>
        <v>0</v>
      </c>
      <c r="AC63" s="4">
        <f ca="1">IFERROR(('2023gf_All'!AC58-'2026gf_All'!AC58)/('2026gf_All'!AC58*AC$2),0)</f>
        <v>0.19784075122239417</v>
      </c>
      <c r="AD63" s="4">
        <f ca="1">IFERROR(('2023gf_All'!AD58-'2026gf_All'!AD58)/('2026gf_All'!AD58*AD$2),0)</f>
        <v>0.6475319022440198</v>
      </c>
      <c r="AE63" s="4">
        <f ca="1">IFERROR(('2023gf_All'!AE58-'2026gf_All'!AE58)/('2026gf_All'!AE58*AE$2),0)</f>
        <v>1.0514510956354874</v>
      </c>
      <c r="AF63" s="4">
        <f ca="1">IFERROR(('2023gf_All'!AF58-'2026gf_All'!AF58)/('2026gf_All'!AF58*AF$2),0)</f>
        <v>0.54939358784838055</v>
      </c>
      <c r="AG63" s="4">
        <f ca="1">IFERROR(('2023gf_All'!AG58-'2026gf_All'!AG58)/('2026gf_All'!AG58*AG$2),0)</f>
        <v>0.84309295347612956</v>
      </c>
      <c r="AH63" s="4">
        <f ca="1">IFERROR(('2023gf_All'!AH58-'2026gf_All'!AH58)/('2026gf_All'!AH58*AH$2),0)</f>
        <v>0.61412887968141827</v>
      </c>
      <c r="AI63" s="4">
        <f ca="1">IFERROR(('2023gf_All'!AI58-'2026gf_All'!AI58)/('2026gf_All'!AI58*AI$2),0)</f>
        <v>0.46679566431428132</v>
      </c>
      <c r="AJ63" s="4">
        <f ca="1">IFERROR(('2023gf_All'!AJ58-'2026gf_All'!AJ58)/('2026gf_All'!AJ58*AJ$2),0)</f>
        <v>0</v>
      </c>
      <c r="AK63" s="4">
        <f ca="1">IFERROR(('2023gf_All'!AK58-'2026gf_All'!AK58)/('2026gf_All'!AK58*AK$2),0)</f>
        <v>0</v>
      </c>
      <c r="AL63" s="4">
        <f ca="1">IFERROR(('2023gf_All'!AL58-'2026gf_All'!AL58)/('2026gf_All'!AL58*AL$2),0)</f>
        <v>1.6251613655122492</v>
      </c>
      <c r="AM63" s="4">
        <f ca="1">IFERROR(('2023gf_All'!AM58-'2026gf_All'!AM58)/('2026gf_All'!AM58*AM$2),0)</f>
        <v>0</v>
      </c>
      <c r="AN63" s="4">
        <f ca="1">IFERROR(('2023gf_All'!AN58-'2026gf_All'!AN58)/('2026gf_All'!AN58*AN$2),0)</f>
        <v>0</v>
      </c>
      <c r="AO63" s="4">
        <f ca="1">IFERROR(('2023gf_All'!AO58-'2026gf_All'!AO58)/('2026gf_All'!AO58*AO$2),0)</f>
        <v>0.42554010715883728</v>
      </c>
      <c r="AP63" s="4">
        <f ca="1">IFERROR(('2023gf_All'!AP58-'2026gf_All'!AP58)/('2026gf_All'!AP58*AP$2),0)</f>
        <v>0</v>
      </c>
      <c r="AQ63" s="4">
        <f ca="1">IFERROR(('2023gf_All'!AQ58-'2026gf_All'!AQ58)/('2026gf_All'!AQ58*AQ$2),0)</f>
        <v>0.61268376600370522</v>
      </c>
      <c r="AR63" s="4">
        <f ca="1">IFERROR(('2023gf_All'!AR58-'2026gf_All'!AR58)/('2026gf_All'!AR58*AR$2),0)</f>
        <v>0.93898828829930314</v>
      </c>
      <c r="AS63" s="4">
        <f ca="1">IFERROR(('2023gf_All'!AS58-'2026gf_All'!AS58)/('2026gf_All'!AS58*AS$2),0)</f>
        <v>0</v>
      </c>
      <c r="AT63" s="4">
        <f ca="1">IFERROR(('2023gf_All'!AT58-'2026gf_All'!AT58)/('2026gf_All'!AT58*AT$2),0)</f>
        <v>0</v>
      </c>
      <c r="AU63" s="4">
        <f ca="1">IFERROR(('2023gf_All'!AU58-'2026gf_All'!AU58)/('2026gf_All'!AU58*AU$2),0)</f>
        <v>0</v>
      </c>
      <c r="AV63" s="4">
        <f ca="1">IFERROR(('2023gf_All'!AV58-'2026gf_All'!AV58)/('2026gf_All'!AV58*AV$2),0)</f>
        <v>0.64529299176797139</v>
      </c>
      <c r="AW63" s="4">
        <f ca="1">IFERROR(('2023gf_All'!AW58-'2026gf_All'!AW58)/('2026gf_All'!AW58*AW$2),0)</f>
        <v>1.7612079705822845</v>
      </c>
      <c r="AX63" s="4">
        <f ca="1">IFERROR(('2023gf_All'!AX58-'2026gf_All'!AX58)/('2026gf_All'!AX58*AX$2),0)</f>
        <v>0.76551319707966003</v>
      </c>
      <c r="AY63" s="4">
        <f ca="1">IFERROR(('2023gf_All'!AY58-'2026gf_All'!AY58)/('2026gf_All'!AY58*AY$2),0)</f>
        <v>1.1347438776472847</v>
      </c>
      <c r="AZ63" s="4">
        <f ca="1">IFERROR(('2023gf_All'!AZ58-'2026gf_All'!AZ58)/('2026gf_All'!AZ58*AZ$2),0)</f>
        <v>0</v>
      </c>
      <c r="BA63" s="4">
        <f ca="1">IFERROR(('2023gf_All'!BA58-'2026gf_All'!BA58)/('2026gf_All'!BA58*BA$2),0)</f>
        <v>0</v>
      </c>
      <c r="BB63" s="4">
        <f ca="1">IFERROR(('2023gf_All'!BB58-'2026gf_All'!BB58)/('2026gf_All'!BB58*BB$2),0)</f>
        <v>0.70332802319134291</v>
      </c>
      <c r="BC63" s="4">
        <f ca="1">IFERROR(('2023gf_All'!BC58-'2026gf_All'!BC58)/('2026gf_All'!BC58*BC$2),0)</f>
        <v>-11.87859552114868</v>
      </c>
      <c r="BD63" s="4">
        <f ca="1">IFERROR(('2023gf_All'!BD58-'2026gf_All'!BD58)/('2026gf_All'!BD58*BD$2),0)</f>
        <v>0.45289199594687035</v>
      </c>
      <c r="BE63" s="4">
        <f ca="1">IFERROR(('2023gf_All'!BE58-'2026gf_All'!BE58)/('2026gf_All'!BE58*BE$2),0)</f>
        <v>0.89407079600333983</v>
      </c>
      <c r="BF63" s="4">
        <f ca="1">IFERROR(('2023gf_All'!BF58-'2026gf_All'!BF58)/('2026gf_All'!BF58*BF$2),0)</f>
        <v>0.25519140659472589</v>
      </c>
      <c r="BL63" s="84"/>
      <c r="BP63" s="84"/>
      <c r="BQ63" s="85"/>
    </row>
    <row r="64" spans="1:69">
      <c r="A64">
        <v>40218001</v>
      </c>
      <c r="B64" t="s">
        <v>96</v>
      </c>
      <c r="C64" t="s">
        <v>268</v>
      </c>
      <c r="D64">
        <v>72.7</v>
      </c>
      <c r="E64">
        <v>74</v>
      </c>
      <c r="F64">
        <v>66.400000000000006</v>
      </c>
      <c r="G64">
        <v>67.599999999999994</v>
      </c>
      <c r="I64" s="4">
        <f ca="1">IFERROR(('2023gf_All'!I59-'2026gf_All'!I59)/('2026gf_All'!I59*I$2),0)</f>
        <v>0.76132473086122365</v>
      </c>
      <c r="J64" s="4">
        <f ca="1">IFERROR(('2023gf_All'!J59-'2026gf_All'!J59)/('2026gf_All'!J59*J$2),0)</f>
        <v>0.36402259794636388</v>
      </c>
      <c r="K64" s="4">
        <f ca="1">IFERROR(('2023gf_All'!K59-'2026gf_All'!K59)/('2026gf_All'!K59*K$2),0)</f>
        <v>0.75872739666570288</v>
      </c>
      <c r="L64" s="4">
        <f ca="1">IFERROR(('2023gf_All'!L59-'2026gf_All'!L59)/('2026gf_All'!L59*L$2),0)</f>
        <v>0.99154198987905606</v>
      </c>
      <c r="M64" s="4">
        <f ca="1">IFERROR(('2023gf_All'!M59-'2026gf_All'!M59)/('2026gf_All'!M59*M$2),0)</f>
        <v>0.8037833634963224</v>
      </c>
      <c r="N64" s="4">
        <f ca="1">IFERROR(('2023gf_All'!N59-'2026gf_All'!N59)/('2026gf_All'!N59*N$2),0)</f>
        <v>0</v>
      </c>
      <c r="O64" s="4">
        <f ca="1">IFERROR(('2023gf_All'!O59-'2026gf_All'!O59)/('2026gf_All'!O59*O$2),0)</f>
        <v>0</v>
      </c>
      <c r="P64" s="4">
        <f ca="1">IFERROR(('2023gf_All'!P59-'2026gf_All'!P59)/('2026gf_All'!P59*P$2),0)</f>
        <v>0</v>
      </c>
      <c r="Q64" s="4">
        <f ca="1">IFERROR(('2023gf_All'!Q59-'2026gf_All'!Q59)/('2026gf_All'!Q59*Q$2),0)</f>
        <v>0.65216028588734942</v>
      </c>
      <c r="R64" s="4">
        <f ca="1">IFERROR(('2023gf_All'!R59-'2026gf_All'!R59)/('2026gf_All'!R59*R$2),0)</f>
        <v>0.9709683913788798</v>
      </c>
      <c r="S64" s="4">
        <f ca="1">IFERROR(('2023gf_All'!S59-'2026gf_All'!S59)/('2026gf_All'!S59*S$2),0)</f>
        <v>0.78270675823524216</v>
      </c>
      <c r="T64" s="4">
        <f ca="1">IFERROR(('2023gf_All'!T59-'2026gf_All'!T59)/('2026gf_All'!T59*T$2),0)</f>
        <v>1.0833589488063531</v>
      </c>
      <c r="U64" s="4">
        <f ca="1">IFERROR(('2023gf_All'!U59-'2026gf_All'!U59)/('2026gf_All'!U59*U$2),0)</f>
        <v>1.1513768191074949</v>
      </c>
      <c r="V64" s="4">
        <f ca="1">IFERROR(('2023gf_All'!V59-'2026gf_All'!V59)/('2026gf_All'!V59*V$2),0)</f>
        <v>0.75691638924773685</v>
      </c>
      <c r="W64" s="4">
        <f ca="1">IFERROR(('2023gf_All'!W59-'2026gf_All'!W59)/('2026gf_All'!W59*W$2),0)</f>
        <v>0.87725133828059554</v>
      </c>
      <c r="X64" s="4">
        <f ca="1">IFERROR(('2023gf_All'!X59-'2026gf_All'!X59)/('2026gf_All'!X59*X$2),0)</f>
        <v>0.88964282828053343</v>
      </c>
      <c r="Y64" s="4">
        <f ca="1">IFERROR(('2023gf_All'!Y59-'2026gf_All'!Y59)/('2026gf_All'!Y59*Y$2),0)</f>
        <v>0.8550459148066365</v>
      </c>
      <c r="Z64" s="4">
        <f ca="1">IFERROR(('2023gf_All'!Z59-'2026gf_All'!Z59)/('2026gf_All'!Z59*Z$2),0)</f>
        <v>0</v>
      </c>
      <c r="AA64" s="4">
        <f ca="1">IFERROR(('2023gf_All'!AA59-'2026gf_All'!AA59)/('2026gf_All'!AA59*AA$2),0)</f>
        <v>0</v>
      </c>
      <c r="AB64" s="4">
        <f ca="1">IFERROR(('2023gf_All'!AB59-'2026gf_All'!AB59)/('2026gf_All'!AB59*AB$2),0)</f>
        <v>0</v>
      </c>
      <c r="AC64" s="4">
        <f ca="1">IFERROR(('2023gf_All'!AC59-'2026gf_All'!AC59)/('2026gf_All'!AC59*AC$2),0)</f>
        <v>1.0033352383421388</v>
      </c>
      <c r="AD64" s="4">
        <f ca="1">IFERROR(('2023gf_All'!AD59-'2026gf_All'!AD59)/('2026gf_All'!AD59*AD$2),0)</f>
        <v>0.80915419668495947</v>
      </c>
      <c r="AE64" s="4">
        <f ca="1">IFERROR(('2023gf_All'!AE59-'2026gf_All'!AE59)/('2026gf_All'!AE59*AE$2),0)</f>
        <v>0.93462319612043399</v>
      </c>
      <c r="AF64" s="4">
        <f ca="1">IFERROR(('2023gf_All'!AF59-'2026gf_All'!AF59)/('2026gf_All'!AF59*AF$2),0)</f>
        <v>0.92298122758528023</v>
      </c>
      <c r="AG64" s="4">
        <f ca="1">IFERROR(('2023gf_All'!AG59-'2026gf_All'!AG59)/('2026gf_All'!AG59*AG$2),0)</f>
        <v>0.96404006853804292</v>
      </c>
      <c r="AH64" s="4">
        <f ca="1">IFERROR(('2023gf_All'!AH59-'2026gf_All'!AH59)/('2026gf_All'!AH59*AH$2),0)</f>
        <v>0.81347205101848763</v>
      </c>
      <c r="AI64" s="4">
        <f ca="1">IFERROR(('2023gf_All'!AI59-'2026gf_All'!AI59)/('2026gf_All'!AI59*AI$2),0)</f>
        <v>0.5357920182025272</v>
      </c>
      <c r="AJ64" s="4">
        <f ca="1">IFERROR(('2023gf_All'!AJ59-'2026gf_All'!AJ59)/('2026gf_All'!AJ59*AJ$2),0)</f>
        <v>0</v>
      </c>
      <c r="AK64" s="4">
        <f ca="1">IFERROR(('2023gf_All'!AK59-'2026gf_All'!AK59)/('2026gf_All'!AK59*AK$2),0)</f>
        <v>0</v>
      </c>
      <c r="AL64" s="4">
        <f ca="1">IFERROR(('2023gf_All'!AL59-'2026gf_All'!AL59)/('2026gf_All'!AL59*AL$2),0)</f>
        <v>2.2802429458819606</v>
      </c>
      <c r="AM64" s="4">
        <f ca="1">IFERROR(('2023gf_All'!AM59-'2026gf_All'!AM59)/('2026gf_All'!AM59*AM$2),0)</f>
        <v>-2.0325737909716248</v>
      </c>
      <c r="AN64" s="4">
        <f ca="1">IFERROR(('2023gf_All'!AN59-'2026gf_All'!AN59)/('2026gf_All'!AN59*AN$2),0)</f>
        <v>1.7791442043104044</v>
      </c>
      <c r="AO64" s="4">
        <f ca="1">IFERROR(('2023gf_All'!AO59-'2026gf_All'!AO59)/('2026gf_All'!AO59*AO$2),0)</f>
        <v>0.72464177992223422</v>
      </c>
      <c r="AP64" s="4">
        <f ca="1">IFERROR(('2023gf_All'!AP59-'2026gf_All'!AP59)/('2026gf_All'!AP59*AP$2),0)</f>
        <v>0.90156975363540415</v>
      </c>
      <c r="AQ64" s="4">
        <f ca="1">IFERROR(('2023gf_All'!AQ59-'2026gf_All'!AQ59)/('2026gf_All'!AQ59*AQ$2),0)</f>
        <v>0.91845508887863825</v>
      </c>
      <c r="AR64" s="4">
        <f ca="1">IFERROR(('2023gf_All'!AR59-'2026gf_All'!AR59)/('2026gf_All'!AR59*AR$2),0)</f>
        <v>0.97626236520479748</v>
      </c>
      <c r="AS64" s="4">
        <f ca="1">IFERROR(('2023gf_All'!AS59-'2026gf_All'!AS59)/('2026gf_All'!AS59*AS$2),0)</f>
        <v>4.134967390907069</v>
      </c>
      <c r="AT64" s="4">
        <f ca="1">IFERROR(('2023gf_All'!AT59-'2026gf_All'!AT59)/('2026gf_All'!AT59*AT$2),0)</f>
        <v>0</v>
      </c>
      <c r="AU64" s="4">
        <f ca="1">IFERROR(('2023gf_All'!AU59-'2026gf_All'!AU59)/('2026gf_All'!AU59*AU$2),0)</f>
        <v>0</v>
      </c>
      <c r="AV64" s="4">
        <f ca="1">IFERROR(('2023gf_All'!AV59-'2026gf_All'!AV59)/('2026gf_All'!AV59*AV$2),0)</f>
        <v>0.84682593814595553</v>
      </c>
      <c r="AW64" s="4">
        <f ca="1">IFERROR(('2023gf_All'!AW59-'2026gf_All'!AW59)/('2026gf_All'!AW59*AW$2),0)</f>
        <v>2.1134495646987399</v>
      </c>
      <c r="AX64" s="4">
        <f ca="1">IFERROR(('2023gf_All'!AX59-'2026gf_All'!AX59)/('2026gf_All'!AX59*AX$2),0)</f>
        <v>1.1552734875229107</v>
      </c>
      <c r="AY64" s="4">
        <f ca="1">IFERROR(('2023gf_All'!AY59-'2026gf_All'!AY59)/('2026gf_All'!AY59*AY$2),0)</f>
        <v>1.2919195756791904</v>
      </c>
      <c r="AZ64" s="4">
        <f ca="1">IFERROR(('2023gf_All'!AZ59-'2026gf_All'!AZ59)/('2026gf_All'!AZ59*AZ$2),0)</f>
        <v>0</v>
      </c>
      <c r="BA64" s="4">
        <f ca="1">IFERROR(('2023gf_All'!BA59-'2026gf_All'!BA59)/('2026gf_All'!BA59*BA$2),0)</f>
        <v>0</v>
      </c>
      <c r="BB64" s="4">
        <f ca="1">IFERROR(('2023gf_All'!BB59-'2026gf_All'!BB59)/('2026gf_All'!BB59*BB$2),0)</f>
        <v>0.78459346393686646</v>
      </c>
      <c r="BC64" s="4">
        <f ca="1">IFERROR(('2023gf_All'!BC59-'2026gf_All'!BC59)/('2026gf_All'!BC59*BC$2),0)</f>
        <v>0</v>
      </c>
      <c r="BD64" s="4">
        <f ca="1">IFERROR(('2023gf_All'!BD59-'2026gf_All'!BD59)/('2026gf_All'!BD59*BD$2),0)</f>
        <v>0.72574544535683683</v>
      </c>
      <c r="BE64" s="4">
        <f ca="1">IFERROR(('2023gf_All'!BE59-'2026gf_All'!BE59)/('2026gf_All'!BE59*BE$2),0)</f>
        <v>0.95111072630315152</v>
      </c>
      <c r="BF64" s="4">
        <f ca="1">IFERROR(('2023gf_All'!BF59-'2026gf_All'!BF59)/('2026gf_All'!BF59*BF$2),0)</f>
        <v>-0.5256311256040388</v>
      </c>
      <c r="BL64" s="84"/>
      <c r="BP64" s="84"/>
      <c r="BQ64" s="85"/>
    </row>
    <row r="65" spans="1:69">
      <c r="A65">
        <v>40258034</v>
      </c>
      <c r="B65" t="s">
        <v>96</v>
      </c>
      <c r="C65" t="s">
        <v>269</v>
      </c>
      <c r="D65">
        <v>67</v>
      </c>
      <c r="E65">
        <v>67</v>
      </c>
      <c r="F65">
        <v>63</v>
      </c>
      <c r="G65">
        <v>63</v>
      </c>
      <c r="I65" s="4">
        <f ca="1">IFERROR(('2023gf_All'!I60-'2026gf_All'!I60)/('2026gf_All'!I60*I$2),0)</f>
        <v>-1.3051281100478132</v>
      </c>
      <c r="J65" s="4">
        <f ca="1">IFERROR(('2023gf_All'!J60-'2026gf_All'!J60)/('2026gf_All'!J60*J$2),0)</f>
        <v>0.72191284045906268</v>
      </c>
      <c r="K65" s="4">
        <f ca="1">IFERROR(('2023gf_All'!K60-'2026gf_All'!K60)/('2026gf_All'!K60*K$2),0)</f>
        <v>0.46690916717889641</v>
      </c>
      <c r="L65" s="4">
        <f ca="1">IFERROR(('2023gf_All'!L60-'2026gf_All'!L60)/('2026gf_All'!L60*L$2),0)</f>
        <v>1.0224528146713379</v>
      </c>
      <c r="M65" s="4">
        <f ca="1">IFERROR(('2023gf_All'!M60-'2026gf_All'!M60)/('2026gf_All'!M60*M$2),0)</f>
        <v>2.502744519517577E-2</v>
      </c>
      <c r="N65" s="4">
        <f ca="1">IFERROR(('2023gf_All'!N60-'2026gf_All'!N60)/('2026gf_All'!N60*N$2),0)</f>
        <v>0</v>
      </c>
      <c r="O65" s="4">
        <f ca="1">IFERROR(('2023gf_All'!O60-'2026gf_All'!O60)/('2026gf_All'!O60*O$2),0)</f>
        <v>0</v>
      </c>
      <c r="P65" s="4">
        <f ca="1">IFERROR(('2023gf_All'!P60-'2026gf_All'!P60)/('2026gf_All'!P60*P$2),0)</f>
        <v>0</v>
      </c>
      <c r="Q65" s="4">
        <f ca="1">IFERROR(('2023gf_All'!Q60-'2026gf_All'!Q60)/('2026gf_All'!Q60*Q$2),0)</f>
        <v>2.078760911265924</v>
      </c>
      <c r="R65" s="4">
        <f ca="1">IFERROR(('2023gf_All'!R60-'2026gf_All'!R60)/('2026gf_All'!R60*R$2),0)</f>
        <v>-2.4274209784471985</v>
      </c>
      <c r="S65" s="4">
        <f ca="1">IFERROR(('2023gf_All'!S60-'2026gf_All'!S60)/('2026gf_All'!S60*S$2),0)</f>
        <v>0.79766935836647035</v>
      </c>
      <c r="T65" s="4">
        <f ca="1">IFERROR(('2023gf_All'!T60-'2026gf_All'!T60)/('2026gf_All'!T60*T$2),0)</f>
        <v>0.41868944881404996</v>
      </c>
      <c r="U65" s="4">
        <f ca="1">IFERROR(('2023gf_All'!U60-'2026gf_All'!U60)/('2026gf_All'!U60*U$2),0)</f>
        <v>0.47674196416169701</v>
      </c>
      <c r="V65" s="4">
        <f ca="1">IFERROR(('2023gf_All'!V60-'2026gf_All'!V60)/('2026gf_All'!V60*V$2),0)</f>
        <v>-1.3191971355460543</v>
      </c>
      <c r="W65" s="4">
        <f ca="1">IFERROR(('2023gf_All'!W60-'2026gf_All'!W60)/('2026gf_All'!W60*W$2),0)</f>
        <v>0.37915486412958538</v>
      </c>
      <c r="X65" s="4">
        <f ca="1">IFERROR(('2023gf_All'!X60-'2026gf_All'!X60)/('2026gf_All'!X60*X$2),0)</f>
        <v>-4.2702855757465672</v>
      </c>
      <c r="Y65" s="4">
        <f ca="1">IFERROR(('2023gf_All'!Y60-'2026gf_All'!Y60)/('2026gf_All'!Y60*Y$2),0)</f>
        <v>1.0473047595560558</v>
      </c>
      <c r="Z65" s="4">
        <f ca="1">IFERROR(('2023gf_All'!Z60-'2026gf_All'!Z60)/('2026gf_All'!Z60*Z$2),0)</f>
        <v>0</v>
      </c>
      <c r="AA65" s="4">
        <f ca="1">IFERROR(('2023gf_All'!AA60-'2026gf_All'!AA60)/('2026gf_All'!AA60*AA$2),0)</f>
        <v>0</v>
      </c>
      <c r="AB65" s="4">
        <f ca="1">IFERROR(('2023gf_All'!AB60-'2026gf_All'!AB60)/('2026gf_All'!AB60*AB$2),0)</f>
        <v>0</v>
      </c>
      <c r="AC65" s="4">
        <f ca="1">IFERROR(('2023gf_All'!AC60-'2026gf_All'!AC60)/('2026gf_All'!AC60*AC$2),0)</f>
        <v>0.54025743603038412</v>
      </c>
      <c r="AD65" s="4">
        <f ca="1">IFERROR(('2023gf_All'!AD60-'2026gf_All'!AD60)/('2026gf_All'!AD60*AD$2),0)</f>
        <v>0.17894756272840498</v>
      </c>
      <c r="AE65" s="4">
        <f ca="1">IFERROR(('2023gf_All'!AE60-'2026gf_All'!AE60)/('2026gf_All'!AE60*AE$2),0)</f>
        <v>0</v>
      </c>
      <c r="AF65" s="4">
        <f ca="1">IFERROR(('2023gf_All'!AF60-'2026gf_All'!AF60)/('2026gf_All'!AF60*AF$2),0)</f>
        <v>0.65927230541805759</v>
      </c>
      <c r="AG65" s="4">
        <f ca="1">IFERROR(('2023gf_All'!AG60-'2026gf_All'!AG60)/('2026gf_All'!AG60*AG$2),0)</f>
        <v>0.88415960164013707</v>
      </c>
      <c r="AH65" s="4">
        <f ca="1">IFERROR(('2023gf_All'!AH60-'2026gf_All'!AH60)/('2026gf_All'!AH60*AH$2),0)</f>
        <v>0.57553043157574046</v>
      </c>
      <c r="AI65" s="4">
        <f ca="1">IFERROR(('2023gf_All'!AI60-'2026gf_All'!AI60)/('2026gf_All'!AI60*AI$2),0)</f>
        <v>0.45627676108830373</v>
      </c>
      <c r="AJ65" s="4">
        <f ca="1">IFERROR(('2023gf_All'!AJ60-'2026gf_All'!AJ60)/('2026gf_All'!AJ60*AJ$2),0)</f>
        <v>-9.9783067001051684</v>
      </c>
      <c r="AK65" s="4">
        <f ca="1">IFERROR(('2023gf_All'!AK60-'2026gf_All'!AK60)/('2026gf_All'!AK60*AK$2),0)</f>
        <v>0</v>
      </c>
      <c r="AL65" s="4">
        <f ca="1">IFERROR(('2023gf_All'!AL60-'2026gf_All'!AL60)/('2026gf_All'!AL60*AL$2),0)</f>
        <v>-3.4784229120139218E-2</v>
      </c>
      <c r="AM65" s="4">
        <f ca="1">IFERROR(('2023gf_All'!AM60-'2026gf_All'!AM60)/('2026gf_All'!AM60*AM$2),0)</f>
        <v>28.456033073602764</v>
      </c>
      <c r="AN65" s="4">
        <f ca="1">IFERROR(('2023gf_All'!AN60-'2026gf_All'!AN60)/('2026gf_All'!AN60*AN$2),0)</f>
        <v>-5.3374326129312122</v>
      </c>
      <c r="AO65" s="4">
        <f ca="1">IFERROR(('2023gf_All'!AO60-'2026gf_All'!AO60)/('2026gf_All'!AO60*AO$2),0)</f>
        <v>0.40151768175470987</v>
      </c>
      <c r="AP65" s="4">
        <f ca="1">IFERROR(('2023gf_All'!AP60-'2026gf_All'!AP60)/('2026gf_All'!AP60*AP$2),0)</f>
        <v>0</v>
      </c>
      <c r="AQ65" s="4">
        <f ca="1">IFERROR(('2023gf_All'!AQ60-'2026gf_All'!AQ60)/('2026gf_All'!AQ60*AQ$2),0)</f>
        <v>0.54163720404691185</v>
      </c>
      <c r="AR65" s="4">
        <f ca="1">IFERROR(('2023gf_All'!AR60-'2026gf_All'!AR60)/('2026gf_All'!AR60*AR$2),0)</f>
        <v>0.93041071343683635</v>
      </c>
      <c r="AS65" s="4">
        <f ca="1">IFERROR(('2023gf_All'!AS60-'2026gf_All'!AS60)/('2026gf_All'!AS60*AS$2),0)</f>
        <v>13.783224636356893</v>
      </c>
      <c r="AT65" s="4">
        <f ca="1">IFERROR(('2023gf_All'!AT60-'2026gf_All'!AT60)/('2026gf_All'!AT60*AT$2),0)</f>
        <v>0</v>
      </c>
      <c r="AU65" s="4">
        <f ca="1">IFERROR(('2023gf_All'!AU60-'2026gf_All'!AU60)/('2026gf_All'!AU60*AU$2),0)</f>
        <v>-9.5147695937760108</v>
      </c>
      <c r="AV65" s="4">
        <f ca="1">IFERROR(('2023gf_All'!AV60-'2026gf_All'!AV60)/('2026gf_All'!AV60*AV$2),0)</f>
        <v>0.55103671207152638</v>
      </c>
      <c r="AW65" s="4">
        <f ca="1">IFERROR(('2023gf_All'!AW60-'2026gf_All'!AW60)/('2026gf_All'!AW60*AW$2),0)</f>
        <v>0</v>
      </c>
      <c r="AX65" s="4">
        <f ca="1">IFERROR(('2023gf_All'!AX60-'2026gf_All'!AX60)/('2026gf_All'!AX60*AX$2),0)</f>
        <v>0.83195835353385017</v>
      </c>
      <c r="AY65" s="4">
        <f ca="1">IFERROR(('2023gf_All'!AY60-'2026gf_All'!AY60)/('2026gf_All'!AY60*AY$2),0)</f>
        <v>0.99579012126991673</v>
      </c>
      <c r="AZ65" s="4">
        <f ca="1">IFERROR(('2023gf_All'!AZ60-'2026gf_All'!AZ60)/('2026gf_All'!AZ60*AZ$2),0)</f>
        <v>0</v>
      </c>
      <c r="BA65" s="4">
        <f ca="1">IFERROR(('2023gf_All'!BA60-'2026gf_All'!BA60)/('2026gf_All'!BA60*BA$2),0)</f>
        <v>0</v>
      </c>
      <c r="BB65" s="4">
        <f ca="1">IFERROR(('2023gf_All'!BB60-'2026gf_All'!BB60)/('2026gf_All'!BB60*BB$2),0)</f>
        <v>0.71737915074368142</v>
      </c>
      <c r="BC65" s="4">
        <f ca="1">IFERROR(('2023gf_All'!BC60-'2026gf_All'!BC60)/('2026gf_All'!BC60*BC$2),0)</f>
        <v>0</v>
      </c>
      <c r="BD65" s="4">
        <f ca="1">IFERROR(('2023gf_All'!BD60-'2026gf_All'!BD60)/('2026gf_All'!BD60*BD$2),0)</f>
        <v>0.46470656975417979</v>
      </c>
      <c r="BE65" s="4">
        <f ca="1">IFERROR(('2023gf_All'!BE60-'2026gf_All'!BE60)/('2026gf_All'!BE60*BE$2),0)</f>
        <v>0.85411287248111145</v>
      </c>
      <c r="BF65" s="4">
        <f ca="1">IFERROR(('2023gf_All'!BF60-'2026gf_All'!BF60)/('2026gf_All'!BF60*BF$2),0)</f>
        <v>0.38939322393003284</v>
      </c>
      <c r="BL65" s="84"/>
      <c r="BP65" s="84"/>
      <c r="BQ65" s="85"/>
    </row>
    <row r="66" spans="1:69">
      <c r="A66">
        <v>40278011</v>
      </c>
      <c r="B66" t="s">
        <v>96</v>
      </c>
      <c r="C66" t="s">
        <v>97</v>
      </c>
      <c r="D66">
        <v>72.3</v>
      </c>
      <c r="E66">
        <v>74</v>
      </c>
      <c r="F66">
        <v>69.900000000000006</v>
      </c>
      <c r="G66">
        <v>71.5</v>
      </c>
      <c r="I66" s="4">
        <f ca="1">IFERROR(('2023gf_All'!I61-'2026gf_All'!I61)/('2026gf_All'!I61*I$2),0)</f>
        <v>0</v>
      </c>
      <c r="J66" s="4">
        <f ca="1">IFERROR(('2023gf_All'!J61-'2026gf_All'!J61)/('2026gf_All'!J61*J$2),0)</f>
        <v>0.39275548244108366</v>
      </c>
      <c r="K66" s="4">
        <f ca="1">IFERROR(('2023gf_All'!K61-'2026gf_All'!K61)/('2026gf_All'!K61*K$2),0)</f>
        <v>-3.46846809904322</v>
      </c>
      <c r="L66" s="4">
        <f ca="1">IFERROR(('2023gf_All'!L61-'2026gf_All'!L61)/('2026gf_All'!L61*L$2),0)</f>
        <v>0.64793053078581009</v>
      </c>
      <c r="M66" s="4">
        <f ca="1">IFERROR(('2023gf_All'!M61-'2026gf_All'!M61)/('2026gf_All'!M61*M$2),0)</f>
        <v>0.62381658824982988</v>
      </c>
      <c r="N66" s="4">
        <f ca="1">IFERROR(('2023gf_All'!N61-'2026gf_All'!N61)/('2026gf_All'!N61*N$2),0)</f>
        <v>0</v>
      </c>
      <c r="O66" s="4">
        <f ca="1">IFERROR(('2023gf_All'!O61-'2026gf_All'!O61)/('2026gf_All'!O61*O$2),0)</f>
        <v>0</v>
      </c>
      <c r="P66" s="4">
        <f ca="1">IFERROR(('2023gf_All'!P61-'2026gf_All'!P61)/('2026gf_All'!P61*P$2),0)</f>
        <v>0</v>
      </c>
      <c r="Q66" s="4">
        <f ca="1">IFERROR(('2023gf_All'!Q61-'2026gf_All'!Q61)/('2026gf_All'!Q61*Q$2),0)</f>
        <v>0</v>
      </c>
      <c r="R66" s="4">
        <f ca="1">IFERROR(('2023gf_All'!R61-'2026gf_All'!R61)/('2026gf_All'!R61*R$2),0)</f>
        <v>-4.854841956894397</v>
      </c>
      <c r="S66" s="4">
        <f ca="1">IFERROR(('2023gf_All'!S61-'2026gf_All'!S61)/('2026gf_All'!S61*S$2),0)</f>
        <v>0.74573861755749704</v>
      </c>
      <c r="T66" s="4">
        <f ca="1">IFERROR(('2023gf_All'!T61-'2026gf_All'!T61)/('2026gf_All'!T61*T$2),0)</f>
        <v>0</v>
      </c>
      <c r="U66" s="4">
        <f ca="1">IFERROR(('2023gf_All'!U61-'2026gf_All'!U61)/('2026gf_All'!U61*U$2),0)</f>
        <v>0</v>
      </c>
      <c r="V66" s="4">
        <f ca="1">IFERROR(('2023gf_All'!V61-'2026gf_All'!V61)/('2026gf_All'!V61*V$2),0)</f>
        <v>0</v>
      </c>
      <c r="W66" s="4">
        <f ca="1">IFERROR(('2023gf_All'!W61-'2026gf_All'!W61)/('2026gf_All'!W61*W$2),0)</f>
        <v>0.99777595823575371</v>
      </c>
      <c r="X66" s="4">
        <f ca="1">IFERROR(('2023gf_All'!X61-'2026gf_All'!X61)/('2026gf_All'!X61*X$2),0)</f>
        <v>0</v>
      </c>
      <c r="Y66" s="4">
        <f ca="1">IFERROR(('2023gf_All'!Y61-'2026gf_All'!Y61)/('2026gf_All'!Y61*Y$2),0)</f>
        <v>0</v>
      </c>
      <c r="Z66" s="4">
        <f ca="1">IFERROR(('2023gf_All'!Z61-'2026gf_All'!Z61)/('2026gf_All'!Z61*Z$2),0)</f>
        <v>0</v>
      </c>
      <c r="AA66" s="4">
        <f ca="1">IFERROR(('2023gf_All'!AA61-'2026gf_All'!AA61)/('2026gf_All'!AA61*AA$2),0)</f>
        <v>0</v>
      </c>
      <c r="AB66" s="4">
        <f ca="1">IFERROR(('2023gf_All'!AB61-'2026gf_All'!AB61)/('2026gf_All'!AB61*AB$2),0)</f>
        <v>0</v>
      </c>
      <c r="AC66" s="4">
        <f ca="1">IFERROR(('2023gf_All'!AC61-'2026gf_All'!AC61)/('2026gf_All'!AC61*AC$2),0)</f>
        <v>14.046693336789948</v>
      </c>
      <c r="AD66" s="4">
        <f ca="1">IFERROR(('2023gf_All'!AD61-'2026gf_All'!AD61)/('2026gf_All'!AD61*AD$2),0)</f>
        <v>0</v>
      </c>
      <c r="AE66" s="4">
        <f ca="1">IFERROR(('2023gf_All'!AE61-'2026gf_All'!AE61)/('2026gf_All'!AE61*AE$2),0)</f>
        <v>0</v>
      </c>
      <c r="AF66" s="4">
        <f ca="1">IFERROR(('2023gf_All'!AF61-'2026gf_All'!AF61)/('2026gf_All'!AF61*AF$2),0)</f>
        <v>0</v>
      </c>
      <c r="AG66" s="4">
        <f ca="1">IFERROR(('2023gf_All'!AG61-'2026gf_All'!AG61)/('2026gf_All'!AG61*AG$2),0)</f>
        <v>0.89684524157024137</v>
      </c>
      <c r="AH66" s="4">
        <f ca="1">IFERROR(('2023gf_All'!AH61-'2026gf_All'!AH61)/('2026gf_All'!AH61*AH$2),0)</f>
        <v>0.94962521209997131</v>
      </c>
      <c r="AI66" s="4">
        <f ca="1">IFERROR(('2023gf_All'!AI61-'2026gf_All'!AI61)/('2026gf_All'!AI61*AI$2),0)</f>
        <v>0.47103660073972287</v>
      </c>
      <c r="AJ66" s="4">
        <f ca="1">IFERROR(('2023gf_All'!AJ61-'2026gf_All'!AJ61)/('2026gf_All'!AJ61*AJ$2),0)</f>
        <v>0</v>
      </c>
      <c r="AK66" s="4">
        <f ca="1">IFERROR(('2023gf_All'!AK61-'2026gf_All'!AK61)/('2026gf_All'!AK61*AK$2),0)</f>
        <v>0</v>
      </c>
      <c r="AL66" s="4">
        <f ca="1">IFERROR(('2023gf_All'!AL61-'2026gf_All'!AL61)/('2026gf_All'!AL61*AL$2),0)</f>
        <v>1.50388430003462</v>
      </c>
      <c r="AM66" s="4">
        <f ca="1">IFERROR(('2023gf_All'!AM61-'2026gf_All'!AM61)/('2026gf_All'!AM61*AM$2),0)</f>
        <v>0</v>
      </c>
      <c r="AN66" s="4">
        <f ca="1">IFERROR(('2023gf_All'!AN61-'2026gf_All'!AN61)/('2026gf_All'!AN61*AN$2),0)</f>
        <v>0</v>
      </c>
      <c r="AO66" s="4">
        <f ca="1">IFERROR(('2023gf_All'!AO61-'2026gf_All'!AO61)/('2026gf_All'!AO61*AO$2),0)</f>
        <v>0</v>
      </c>
      <c r="AP66" s="4">
        <f ca="1">IFERROR(('2023gf_All'!AP61-'2026gf_All'!AP61)/('2026gf_All'!AP61*AP$2),0)</f>
        <v>0</v>
      </c>
      <c r="AQ66" s="4">
        <f ca="1">IFERROR(('2023gf_All'!AQ61-'2026gf_All'!AQ61)/('2026gf_All'!AQ61*AQ$2),0)</f>
        <v>1.0343766049506986</v>
      </c>
      <c r="AR66" s="4">
        <f ca="1">IFERROR(('2023gf_All'!AR61-'2026gf_All'!AR61)/('2026gf_All'!AR61*AR$2),0)</f>
        <v>1.0121822949299661</v>
      </c>
      <c r="AS66" s="4">
        <f ca="1">IFERROR(('2023gf_All'!AS61-'2026gf_All'!AS61)/('2026gf_All'!AS61*AS$2),0)</f>
        <v>0</v>
      </c>
      <c r="AT66" s="4">
        <f ca="1">IFERROR(('2023gf_All'!AT61-'2026gf_All'!AT61)/('2026gf_All'!AT61*AT$2),0)</f>
        <v>0</v>
      </c>
      <c r="AU66" s="4">
        <f ca="1">IFERROR(('2023gf_All'!AU61-'2026gf_All'!AU61)/('2026gf_All'!AU61*AU$2),0)</f>
        <v>0</v>
      </c>
      <c r="AV66" s="4">
        <f ca="1">IFERROR(('2023gf_All'!AV61-'2026gf_All'!AV61)/('2026gf_All'!AV61*AV$2),0)</f>
        <v>0</v>
      </c>
      <c r="AW66" s="4">
        <f ca="1">IFERROR(('2023gf_All'!AW61-'2026gf_All'!AW61)/('2026gf_All'!AW61*AW$2),0)</f>
        <v>0</v>
      </c>
      <c r="AX66" s="4">
        <f ca="1">IFERROR(('2023gf_All'!AX61-'2026gf_All'!AX61)/('2026gf_All'!AX61*AX$2),0)</f>
        <v>0.85877419549645995</v>
      </c>
      <c r="AY66" s="4">
        <f ca="1">IFERROR(('2023gf_All'!AY61-'2026gf_All'!AY61)/('2026gf_All'!AY61*AY$2),0)</f>
        <v>1.074537318191175</v>
      </c>
      <c r="AZ66" s="4">
        <f ca="1">IFERROR(('2023gf_All'!AZ61-'2026gf_All'!AZ61)/('2026gf_All'!AZ61*AZ$2),0)</f>
        <v>0</v>
      </c>
      <c r="BA66" s="4">
        <f ca="1">IFERROR(('2023gf_All'!BA61-'2026gf_All'!BA61)/('2026gf_All'!BA61*BA$2),0)</f>
        <v>0</v>
      </c>
      <c r="BB66" s="4">
        <f ca="1">IFERROR(('2023gf_All'!BB61-'2026gf_All'!BB61)/('2026gf_All'!BB61*BB$2),0)</f>
        <v>0.67718665100968278</v>
      </c>
      <c r="BC66" s="4">
        <f ca="1">IFERROR(('2023gf_All'!BC61-'2026gf_All'!BC61)/('2026gf_All'!BC61*BC$2),0)</f>
        <v>-23.757191042297361</v>
      </c>
      <c r="BD66" s="4">
        <f ca="1">IFERROR(('2023gf_All'!BD61-'2026gf_All'!BD61)/('2026gf_All'!BD61*BD$2),0)</f>
        <v>5.3441255521730682</v>
      </c>
      <c r="BE66" s="4">
        <f ca="1">IFERROR(('2023gf_All'!BE61-'2026gf_All'!BE61)/('2026gf_All'!BE61*BE$2),0)</f>
        <v>0.60731757690006627</v>
      </c>
      <c r="BF66" s="4">
        <f ca="1">IFERROR(('2023gf_All'!BF61-'2026gf_All'!BF61)/('2026gf_All'!BF61*BF$2),0)</f>
        <v>2.082264691422659</v>
      </c>
      <c r="BL66" s="84"/>
      <c r="BP66" s="84"/>
      <c r="BQ66" s="85"/>
    </row>
    <row r="67" spans="1:69">
      <c r="A67">
        <v>50350005</v>
      </c>
      <c r="B67" t="s">
        <v>103</v>
      </c>
      <c r="C67" t="s">
        <v>270</v>
      </c>
      <c r="D67">
        <v>67</v>
      </c>
      <c r="E67">
        <v>68</v>
      </c>
      <c r="F67">
        <v>55.5</v>
      </c>
      <c r="G67">
        <v>56.3</v>
      </c>
      <c r="I67" s="4">
        <f ca="1">IFERROR(('2023gf_All'!I62-'2026gf_All'!I62)/('2026gf_All'!I62*I$2),0)</f>
        <v>0.81203913125290939</v>
      </c>
      <c r="J67" s="4">
        <f ca="1">IFERROR(('2023gf_All'!J62-'2026gf_All'!J62)/('2026gf_All'!J62*J$2),0)</f>
        <v>0.89841086058488762</v>
      </c>
      <c r="K67" s="4">
        <f ca="1">IFERROR(('2023gf_All'!K62-'2026gf_All'!K62)/('2026gf_All'!K62*K$2),0)</f>
        <v>1.2018306832188674</v>
      </c>
      <c r="L67" s="4">
        <f ca="1">IFERROR(('2023gf_All'!L62-'2026gf_All'!L62)/('2026gf_All'!L62*L$2),0)</f>
        <v>0.59019071080350305</v>
      </c>
      <c r="M67" s="4">
        <f ca="1">IFERROR(('2023gf_All'!M62-'2026gf_All'!M62)/('2026gf_All'!M62*M$2),0)</f>
        <v>0.97358256708703228</v>
      </c>
      <c r="N67" s="4">
        <f ca="1">IFERROR(('2023gf_All'!N62-'2026gf_All'!N62)/('2026gf_All'!N62*N$2),0)</f>
        <v>0.5765287400903466</v>
      </c>
      <c r="O67" s="4">
        <f ca="1">IFERROR(('2023gf_All'!O62-'2026gf_All'!O62)/('2026gf_All'!O62*O$2),0)</f>
        <v>0.41474659647641443</v>
      </c>
      <c r="P67" s="4">
        <f ca="1">IFERROR(('2023gf_All'!P62-'2026gf_All'!P62)/('2026gf_All'!P62*P$2),0)</f>
        <v>0</v>
      </c>
      <c r="Q67" s="4">
        <f ca="1">IFERROR(('2023gf_All'!Q62-'2026gf_All'!Q62)/('2026gf_All'!Q62*Q$2),0)</f>
        <v>0.65082339376197451</v>
      </c>
      <c r="R67" s="4">
        <f ca="1">IFERROR(('2023gf_All'!R62-'2026gf_All'!R62)/('2026gf_All'!R62*R$2),0)</f>
        <v>0.77198346538440588</v>
      </c>
      <c r="S67" s="4">
        <f ca="1">IFERROR(('2023gf_All'!S62-'2026gf_All'!S62)/('2026gf_All'!S62*S$2),0)</f>
        <v>0.75960947119420053</v>
      </c>
      <c r="T67" s="4">
        <f ca="1">IFERROR(('2023gf_All'!T62-'2026gf_All'!T62)/('2026gf_All'!T62*T$2),0)</f>
        <v>0.74277180882690219</v>
      </c>
      <c r="U67" s="4">
        <f ca="1">IFERROR(('2023gf_All'!U62-'2026gf_All'!U62)/('2026gf_All'!U62*U$2),0)</f>
        <v>0.46386708862434189</v>
      </c>
      <c r="V67" s="4">
        <f ca="1">IFERROR(('2023gf_All'!V62-'2026gf_All'!V62)/('2026gf_All'!V62*V$2),0)</f>
        <v>0.94779074134841956</v>
      </c>
      <c r="W67" s="4">
        <f ca="1">IFERROR(('2023gf_All'!W62-'2026gf_All'!W62)/('2026gf_All'!W62*W$2),0)</f>
        <v>0.81023625233802044</v>
      </c>
      <c r="X67" s="4">
        <f ca="1">IFERROR(('2023gf_All'!X62-'2026gf_All'!X62)/('2026gf_All'!X62*X$2),0)</f>
        <v>0.99073509650921332</v>
      </c>
      <c r="Y67" s="4">
        <f ca="1">IFERROR(('2023gf_All'!Y62-'2026gf_All'!Y62)/('2026gf_All'!Y62*Y$2),0)</f>
        <v>0.86794668176265799</v>
      </c>
      <c r="Z67" s="4">
        <f ca="1">IFERROR(('2023gf_All'!Z62-'2026gf_All'!Z62)/('2026gf_All'!Z62*Z$2),0)</f>
        <v>0.777991648621704</v>
      </c>
      <c r="AA67" s="4">
        <f ca="1">IFERROR(('2023gf_All'!AA62-'2026gf_All'!AA62)/('2026gf_All'!AA62*AA$2),0)</f>
        <v>0.66394860656449795</v>
      </c>
      <c r="AB67" s="4">
        <f ca="1">IFERROR(('2023gf_All'!AB62-'2026gf_All'!AB62)/('2026gf_All'!AB62*AB$2),0)</f>
        <v>0.43685446893780872</v>
      </c>
      <c r="AC67" s="4">
        <f ca="1">IFERROR(('2023gf_All'!AC62-'2026gf_All'!AC62)/('2026gf_All'!AC62*AC$2),0)</f>
        <v>1.2046002977855461</v>
      </c>
      <c r="AD67" s="4">
        <f ca="1">IFERROR(('2023gf_All'!AD62-'2026gf_All'!AD62)/('2026gf_All'!AD62*AD$2),0)</f>
        <v>0.77936176143649116</v>
      </c>
      <c r="AE67" s="4">
        <f ca="1">IFERROR(('2023gf_All'!AE62-'2026gf_All'!AE62)/('2026gf_All'!AE62*AE$2),0)</f>
        <v>0.35767507837277823</v>
      </c>
      <c r="AF67" s="4">
        <f ca="1">IFERROR(('2023gf_All'!AF62-'2026gf_All'!AF62)/('2026gf_All'!AF62*AF$2),0)</f>
        <v>0.79996721723636066</v>
      </c>
      <c r="AG67" s="4">
        <f ca="1">IFERROR(('2023gf_All'!AG62-'2026gf_All'!AG62)/('2026gf_All'!AG62*AG$2),0)</f>
        <v>0.81398287352430743</v>
      </c>
      <c r="AH67" s="4">
        <f ca="1">IFERROR(('2023gf_All'!AH62-'2026gf_All'!AH62)/('2026gf_All'!AH62*AH$2),0)</f>
        <v>0.82028515794362167</v>
      </c>
      <c r="AI67" s="4">
        <f ca="1">IFERROR(('2023gf_All'!AI62-'2026gf_All'!AI62)/('2026gf_All'!AI62*AI$2),0)</f>
        <v>1.0026452795596446</v>
      </c>
      <c r="AJ67" s="4">
        <f ca="1">IFERROR(('2023gf_All'!AJ62-'2026gf_All'!AJ62)/('2026gf_All'!AJ62*AJ$2),0)</f>
        <v>0.62364416875657347</v>
      </c>
      <c r="AK67" s="4">
        <f ca="1">IFERROR(('2023gf_All'!AK62-'2026gf_All'!AK62)/('2026gf_All'!AK62*AK$2),0)</f>
        <v>0.51664431813065081</v>
      </c>
      <c r="AL67" s="4">
        <f ca="1">IFERROR(('2023gf_All'!AL62-'2026gf_All'!AL62)/('2026gf_All'!AL62*AL$2),0)</f>
        <v>1.2549503401463409</v>
      </c>
      <c r="AM67" s="4">
        <f ca="1">IFERROR(('2023gf_All'!AM62-'2026gf_All'!AM62)/('2026gf_All'!AM62*AM$2),0)</f>
        <v>0.58187406565069921</v>
      </c>
      <c r="AN67" s="4">
        <f ca="1">IFERROR(('2023gf_All'!AN62-'2026gf_All'!AN62)/('2026gf_All'!AN62*AN$2),0)</f>
        <v>0.45979486542414488</v>
      </c>
      <c r="AO67" s="4">
        <f ca="1">IFERROR(('2023gf_All'!AO62-'2026gf_All'!AO62)/('2026gf_All'!AO62*AO$2),0)</f>
        <v>0.74063252664700918</v>
      </c>
      <c r="AP67" s="4">
        <f ca="1">IFERROR(('2023gf_All'!AP62-'2026gf_All'!AP62)/('2026gf_All'!AP62*AP$2),0)</f>
        <v>0.56162326115445704</v>
      </c>
      <c r="AQ67" s="4">
        <f ca="1">IFERROR(('2023gf_All'!AQ62-'2026gf_All'!AQ62)/('2026gf_All'!AQ62*AQ$2),0)</f>
        <v>0.9015235438653102</v>
      </c>
      <c r="AR67" s="4">
        <f ca="1">IFERROR(('2023gf_All'!AR62-'2026gf_All'!AR62)/('2026gf_All'!AR62*AR$2),0)</f>
        <v>0.95964533748347025</v>
      </c>
      <c r="AS67" s="4">
        <f ca="1">IFERROR(('2023gf_All'!AS62-'2026gf_All'!AS62)/('2026gf_All'!AS62*AS$2),0)</f>
        <v>0.80489739090239454</v>
      </c>
      <c r="AT67" s="4">
        <f ca="1">IFERROR(('2023gf_All'!AT62-'2026gf_All'!AT62)/('2026gf_All'!AT62*AT$2),0)</f>
        <v>0.60919375774168472</v>
      </c>
      <c r="AU67" s="4">
        <f ca="1">IFERROR(('2023gf_All'!AU62-'2026gf_All'!AU62)/('2026gf_All'!AU62*AU$2),0)</f>
        <v>0.74027294795768461</v>
      </c>
      <c r="AV67" s="4">
        <f ca="1">IFERROR(('2023gf_All'!AV62-'2026gf_All'!AV62)/('2026gf_All'!AV62*AV$2),0)</f>
        <v>0.88594784660287362</v>
      </c>
      <c r="AW67" s="4">
        <f ca="1">IFERROR(('2023gf_All'!AW62-'2026gf_All'!AW62)/('2026gf_All'!AW62*AW$2),0)</f>
        <v>0.29323334466051321</v>
      </c>
      <c r="AX67" s="4">
        <f ca="1">IFERROR(('2023gf_All'!AX62-'2026gf_All'!AX62)/('2026gf_All'!AX62*AX$2),0)</f>
        <v>0.84385901437845556</v>
      </c>
      <c r="AY67" s="4">
        <f ca="1">IFERROR(('2023gf_All'!AY62-'2026gf_All'!AY62)/('2026gf_All'!AY62*AY$2),0)</f>
        <v>0.56221292075252838</v>
      </c>
      <c r="AZ67" s="4">
        <f ca="1">IFERROR(('2023gf_All'!AZ62-'2026gf_All'!AZ62)/('2026gf_All'!AZ62*AZ$2),0)</f>
        <v>0.96090467442781746</v>
      </c>
      <c r="BA67" s="4">
        <f ca="1">IFERROR(('2023gf_All'!BA62-'2026gf_All'!BA62)/('2026gf_All'!BA62*BA$2),0)</f>
        <v>0.83860379614518443</v>
      </c>
      <c r="BB67" s="4">
        <f ca="1">IFERROR(('2023gf_All'!BB62-'2026gf_All'!BB62)/('2026gf_All'!BB62*BB$2),0)</f>
        <v>0.82176755164887261</v>
      </c>
      <c r="BC67" s="4">
        <f ca="1">IFERROR(('2023gf_All'!BC62-'2026gf_All'!BC62)/('2026gf_All'!BC62*BC$2),0)</f>
        <v>8.0515658270534751E-2</v>
      </c>
      <c r="BD67" s="4">
        <f ca="1">IFERROR(('2023gf_All'!BD62-'2026gf_All'!BD62)/('2026gf_All'!BD62*BD$2),0)</f>
        <v>0.60897849269376525</v>
      </c>
      <c r="BE67" s="4">
        <f ca="1">IFERROR(('2023gf_All'!BE62-'2026gf_All'!BE62)/('2026gf_All'!BE62*BE$2),0)</f>
        <v>0.85553706394593343</v>
      </c>
      <c r="BF67" s="4">
        <f ca="1">IFERROR(('2023gf_All'!BF62-'2026gf_All'!BF62)/('2026gf_All'!BF62*BF$2),0)</f>
        <v>0.97408959132653283</v>
      </c>
      <c r="BL67" s="84"/>
      <c r="BP67" s="84"/>
      <c r="BQ67" s="85"/>
    </row>
    <row r="68" spans="1:69">
      <c r="A68">
        <v>51190007</v>
      </c>
      <c r="B68" t="s">
        <v>103</v>
      </c>
      <c r="C68" t="s">
        <v>271</v>
      </c>
      <c r="D68">
        <v>62.3</v>
      </c>
      <c r="E68">
        <v>64</v>
      </c>
      <c r="F68">
        <v>51.6</v>
      </c>
      <c r="G68">
        <v>53.1</v>
      </c>
      <c r="I68" s="4">
        <f ca="1">IFERROR(('2023gf_All'!I63-'2026gf_All'!I63)/('2026gf_All'!I63*I$2),0)</f>
        <v>0.57803515081802515</v>
      </c>
      <c r="J68" s="4">
        <f ca="1">IFERROR(('2023gf_All'!J63-'2026gf_All'!J63)/('2026gf_All'!J63*J$2),0)</f>
        <v>0.82407772040106131</v>
      </c>
      <c r="K68" s="4">
        <f ca="1">IFERROR(('2023gf_All'!K63-'2026gf_All'!K63)/('2026gf_All'!K63*K$2),0)</f>
        <v>0.284025539528867</v>
      </c>
      <c r="L68" s="4">
        <f ca="1">IFERROR(('2023gf_All'!L63-'2026gf_All'!L63)/('2026gf_All'!L63*L$2),0)</f>
        <v>0.25060717962325346</v>
      </c>
      <c r="M68" s="4">
        <f ca="1">IFERROR(('2023gf_All'!M63-'2026gf_All'!M63)/('2026gf_All'!M63*M$2),0)</f>
        <v>0.73392199528076396</v>
      </c>
      <c r="N68" s="4">
        <f ca="1">IFERROR(('2023gf_All'!N63-'2026gf_All'!N63)/('2026gf_All'!N63*N$2),0)</f>
        <v>0</v>
      </c>
      <c r="O68" s="4">
        <f ca="1">IFERROR(('2023gf_All'!O63-'2026gf_All'!O63)/('2026gf_All'!O63*O$2),0)</f>
        <v>0.37828052920147309</v>
      </c>
      <c r="P68" s="4">
        <f ca="1">IFERROR(('2023gf_All'!P63-'2026gf_All'!P63)/('2026gf_All'!P63*P$2),0)</f>
        <v>0.47245271298522667</v>
      </c>
      <c r="Q68" s="4">
        <f ca="1">IFERROR(('2023gf_All'!Q63-'2026gf_All'!Q63)/('2026gf_All'!Q63*Q$2),0)</f>
        <v>0.59678674846064117</v>
      </c>
      <c r="R68" s="4">
        <f ca="1">IFERROR(('2023gf_All'!R63-'2026gf_All'!R63)/('2026gf_All'!R63*R$2),0)</f>
        <v>0.76866200546230412</v>
      </c>
      <c r="S68" s="4">
        <f ca="1">IFERROR(('2023gf_All'!S63-'2026gf_All'!S63)/('2026gf_All'!S63*S$2),0)</f>
        <v>0.66904905340151777</v>
      </c>
      <c r="T68" s="4">
        <f ca="1">IFERROR(('2023gf_All'!T63-'2026gf_All'!T63)/('2026gf_All'!T63*T$2),0)</f>
        <v>1.0048055150913779</v>
      </c>
      <c r="U68" s="4">
        <f ca="1">IFERROR(('2023gf_All'!U63-'2026gf_All'!U63)/('2026gf_All'!U63*U$2),0)</f>
        <v>0.59777307266446744</v>
      </c>
      <c r="V68" s="4">
        <f ca="1">IFERROR(('2023gf_All'!V63-'2026gf_All'!V63)/('2026gf_All'!V63*V$2),0)</f>
        <v>0.80238732935072032</v>
      </c>
      <c r="W68" s="4">
        <f ca="1">IFERROR(('2023gf_All'!W63-'2026gf_All'!W63)/('2026gf_All'!W63*W$2),0)</f>
        <v>0.65418466800530495</v>
      </c>
      <c r="X68" s="4">
        <f ca="1">IFERROR(('2023gf_All'!X63-'2026gf_All'!X63)/('2026gf_All'!X63*X$2),0)</f>
        <v>0.85583275595495489</v>
      </c>
      <c r="Y68" s="4">
        <f ca="1">IFERROR(('2023gf_All'!Y63-'2026gf_All'!Y63)/('2026gf_All'!Y63*Y$2),0)</f>
        <v>0.63820718995972003</v>
      </c>
      <c r="Z68" s="4">
        <f ca="1">IFERROR(('2023gf_All'!Z63-'2026gf_All'!Z63)/('2026gf_All'!Z63*Z$2),0)</f>
        <v>1.1669874729325551</v>
      </c>
      <c r="AA68" s="4">
        <f ca="1">IFERROR(('2023gf_All'!AA63-'2026gf_All'!AA63)/('2026gf_All'!AA63*AA$2),0)</f>
        <v>0.51187267312288831</v>
      </c>
      <c r="AB68" s="4">
        <f ca="1">IFERROR(('2023gf_All'!AB63-'2026gf_All'!AB63)/('2026gf_All'!AB63*AB$2),0)</f>
        <v>0.71838290447550879</v>
      </c>
      <c r="AC68" s="4">
        <f ca="1">IFERROR(('2023gf_All'!AC63-'2026gf_All'!AC63)/('2026gf_All'!AC63*AC$2),0)</f>
        <v>0.44573987956524197</v>
      </c>
      <c r="AD68" s="4">
        <f ca="1">IFERROR(('2023gf_All'!AD63-'2026gf_All'!AD63)/('2026gf_All'!AD63*AD$2),0)</f>
        <v>0.68518481972415624</v>
      </c>
      <c r="AE68" s="4">
        <f ca="1">IFERROR(('2023gf_All'!AE63-'2026gf_All'!AE63)/('2026gf_All'!AE63*AE$2),0)</f>
        <v>0.4098543092793816</v>
      </c>
      <c r="AF68" s="4">
        <f ca="1">IFERROR(('2023gf_All'!AF63-'2026gf_All'!AF63)/('2026gf_All'!AF63*AF$2),0)</f>
        <v>0.62609572890844722</v>
      </c>
      <c r="AG68" s="4">
        <f ca="1">IFERROR(('2023gf_All'!AG63-'2026gf_All'!AG63)/('2026gf_All'!AG63*AG$2),0)</f>
        <v>0.7212651001393009</v>
      </c>
      <c r="AH68" s="4">
        <f ca="1">IFERROR(('2023gf_All'!AH63-'2026gf_All'!AH63)/('2026gf_All'!AH63*AH$2),0)</f>
        <v>0.54679441798375206</v>
      </c>
      <c r="AI68" s="4">
        <f ca="1">IFERROR(('2023gf_All'!AI63-'2026gf_All'!AI63)/('2026gf_All'!AI63*AI$2),0)</f>
        <v>0.88348164667045159</v>
      </c>
      <c r="AJ68" s="4">
        <f ca="1">IFERROR(('2023gf_All'!AJ63-'2026gf_All'!AJ63)/('2026gf_All'!AJ63*AJ$2),0)</f>
        <v>9.9783067001051684</v>
      </c>
      <c r="AK68" s="4">
        <f ca="1">IFERROR(('2023gf_All'!AK63-'2026gf_All'!AK63)/('2026gf_All'!AK63*AK$2),0)</f>
        <v>0.48270096275858726</v>
      </c>
      <c r="AL68" s="4">
        <f ca="1">IFERROR(('2023gf_All'!AL63-'2026gf_All'!AL63)/('2026gf_All'!AL63*AL$2),0)</f>
        <v>0.75154600092955937</v>
      </c>
      <c r="AM68" s="4">
        <f ca="1">IFERROR(('2023gf_All'!AM63-'2026gf_All'!AM63)/('2026gf_All'!AM63*AM$2),0)</f>
        <v>0.78032997459605224</v>
      </c>
      <c r="AN68" s="4">
        <f ca="1">IFERROR(('2023gf_All'!AN63-'2026gf_All'!AN63)/('2026gf_All'!AN63*AN$2),0)</f>
        <v>0.3071220308197104</v>
      </c>
      <c r="AO68" s="4">
        <f ca="1">IFERROR(('2023gf_All'!AO63-'2026gf_All'!AO63)/('2026gf_All'!AO63*AO$2),0)</f>
        <v>0.5215243631730172</v>
      </c>
      <c r="AP68" s="4">
        <f ca="1">IFERROR(('2023gf_All'!AP63-'2026gf_All'!AP63)/('2026gf_All'!AP63*AP$2),0)</f>
        <v>0.63370366535168998</v>
      </c>
      <c r="AQ68" s="4">
        <f ca="1">IFERROR(('2023gf_All'!AQ63-'2026gf_All'!AQ63)/('2026gf_All'!AQ63*AQ$2),0)</f>
        <v>1.280017158795232</v>
      </c>
      <c r="AR68" s="4">
        <f ca="1">IFERROR(('2023gf_All'!AR63-'2026gf_All'!AR63)/('2026gf_All'!AR63*AR$2),0)</f>
        <v>0.82037161027911332</v>
      </c>
      <c r="AS68" s="4">
        <f ca="1">IFERROR(('2023gf_All'!AS63-'2026gf_All'!AS63)/('2026gf_All'!AS63*AS$2),0)</f>
        <v>0.92200646497254279</v>
      </c>
      <c r="AT68" s="4">
        <f ca="1">IFERROR(('2023gf_All'!AT63-'2026gf_All'!AT63)/('2026gf_All'!AT63*AT$2),0)</f>
        <v>4.8735500619334777</v>
      </c>
      <c r="AU68" s="4">
        <f ca="1">IFERROR(('2023gf_All'!AU63-'2026gf_All'!AU63)/('2026gf_All'!AU63*AU$2),0)</f>
        <v>0.66674433684128342</v>
      </c>
      <c r="AV68" s="4">
        <f ca="1">IFERROR(('2023gf_All'!AV63-'2026gf_All'!AV63)/('2026gf_All'!AV63*AV$2),0)</f>
        <v>0.80182066159040444</v>
      </c>
      <c r="AW68" s="4">
        <f ca="1">IFERROR(('2023gf_All'!AW63-'2026gf_All'!AW63)/('2026gf_All'!AW63*AW$2),0)</f>
        <v>0.51788518041469489</v>
      </c>
      <c r="AX68" s="4">
        <f ca="1">IFERROR(('2023gf_All'!AX63-'2026gf_All'!AX63)/('2026gf_All'!AX63*AX$2),0)</f>
        <v>0.8964636399770316</v>
      </c>
      <c r="AY68" s="4">
        <f ca="1">IFERROR(('2023gf_All'!AY63-'2026gf_All'!AY63)/('2026gf_All'!AY63*AY$2),0)</f>
        <v>0.45074636202386298</v>
      </c>
      <c r="AZ68" s="4">
        <f ca="1">IFERROR(('2023gf_All'!AZ63-'2026gf_All'!AZ63)/('2026gf_All'!AZ63*AZ$2),0)</f>
        <v>0.56052772674955864</v>
      </c>
      <c r="BA68" s="4">
        <f ca="1">IFERROR(('2023gf_All'!BA63-'2026gf_All'!BA63)/('2026gf_All'!BA63*BA$2),0)</f>
        <v>0.71879607404487489</v>
      </c>
      <c r="BB68" s="4">
        <f ca="1">IFERROR(('2023gf_All'!BB63-'2026gf_All'!BB63)/('2026gf_All'!BB63*BB$2),0)</f>
        <v>0.8205305658833757</v>
      </c>
      <c r="BC68" s="4">
        <f ca="1">IFERROR(('2023gf_All'!BC63-'2026gf_All'!BC63)/('2026gf_All'!BC63*BC$2),0)</f>
        <v>3.8663340956692743E-2</v>
      </c>
      <c r="BD68" s="4">
        <f ca="1">IFERROR(('2023gf_All'!BD63-'2026gf_All'!BD63)/('2026gf_All'!BD63*BD$2),0)</f>
        <v>0.77375929306217339</v>
      </c>
      <c r="BE68" s="4">
        <f ca="1">IFERROR(('2023gf_All'!BE63-'2026gf_All'!BE63)/('2026gf_All'!BE63*BE$2),0)</f>
        <v>0.69033345008030145</v>
      </c>
      <c r="BF68" s="4">
        <f ca="1">IFERROR(('2023gf_All'!BF63-'2026gf_All'!BF63)/('2026gf_All'!BF63*BF$2),0)</f>
        <v>0.82692961009141652</v>
      </c>
      <c r="BL68" s="84"/>
      <c r="BP68" s="84"/>
      <c r="BQ68" s="85"/>
    </row>
    <row r="69" spans="1:69">
      <c r="A69">
        <v>51191002</v>
      </c>
      <c r="B69" t="s">
        <v>103</v>
      </c>
      <c r="C69" t="s">
        <v>271</v>
      </c>
      <c r="D69">
        <v>63.7</v>
      </c>
      <c r="E69">
        <v>64</v>
      </c>
      <c r="F69">
        <v>52.8</v>
      </c>
      <c r="G69">
        <v>53</v>
      </c>
      <c r="I69" s="4">
        <f ca="1">IFERROR(('2023gf_All'!I64-'2026gf_All'!I64)/('2026gf_All'!I64*I$2),0)</f>
        <v>0.56601448932367482</v>
      </c>
      <c r="J69" s="4">
        <f ca="1">IFERROR(('2023gf_All'!J64-'2026gf_All'!J64)/('2026gf_All'!J64*J$2),0)</f>
        <v>0.85420498537959266</v>
      </c>
      <c r="K69" s="4">
        <f ca="1">IFERROR(('2023gf_All'!K64-'2026gf_All'!K64)/('2026gf_All'!K64*K$2),0)</f>
        <v>0.48239386156441222</v>
      </c>
      <c r="L69" s="4">
        <f ca="1">IFERROR(('2023gf_All'!L64-'2026gf_All'!L64)/('2026gf_All'!L64*L$2),0)</f>
        <v>0.32530805826192827</v>
      </c>
      <c r="M69" s="4">
        <f ca="1">IFERROR(('2023gf_All'!M64-'2026gf_All'!M64)/('2026gf_All'!M64*M$2),0)</f>
        <v>0.73876940248979128</v>
      </c>
      <c r="N69" s="4">
        <f ca="1">IFERROR(('2023gf_All'!N64-'2026gf_All'!N64)/('2026gf_All'!N64*N$2),0)</f>
        <v>0.79210035595021488</v>
      </c>
      <c r="O69" s="4">
        <f ca="1">IFERROR(('2023gf_All'!O64-'2026gf_All'!O64)/('2026gf_All'!O64*O$2),0)</f>
        <v>1.1089963340564966</v>
      </c>
      <c r="P69" s="4">
        <f ca="1">IFERROR(('2023gf_All'!P64-'2026gf_All'!P64)/('2026gf_All'!P64*P$2),0)</f>
        <v>0</v>
      </c>
      <c r="Q69" s="4">
        <f ca="1">IFERROR(('2023gf_All'!Q64-'2026gf_All'!Q64)/('2026gf_All'!Q64*Q$2),0)</f>
        <v>0.71398279624452121</v>
      </c>
      <c r="R69" s="4">
        <f ca="1">IFERROR(('2023gf_All'!R64-'2026gf_All'!R64)/('2026gf_All'!R64*R$2),0)</f>
        <v>0.75996660493703894</v>
      </c>
      <c r="S69" s="4">
        <f ca="1">IFERROR(('2023gf_All'!S64-'2026gf_All'!S64)/('2026gf_All'!S64*S$2),0)</f>
        <v>0.67140910175332347</v>
      </c>
      <c r="T69" s="4">
        <f ca="1">IFERROR(('2023gf_All'!T64-'2026gf_All'!T64)/('2026gf_All'!T64*T$2),0)</f>
        <v>1.1909369374048175</v>
      </c>
      <c r="U69" s="4">
        <f ca="1">IFERROR(('2023gf_All'!U64-'2026gf_All'!U64)/('2026gf_All'!U64*U$2),0)</f>
        <v>0.58321330005677829</v>
      </c>
      <c r="V69" s="4">
        <f ca="1">IFERROR(('2023gf_All'!V64-'2026gf_All'!V64)/('2026gf_All'!V64*V$2),0)</f>
        <v>0.9089907994832126</v>
      </c>
      <c r="W69" s="4">
        <f ca="1">IFERROR(('2023gf_All'!W64-'2026gf_All'!W64)/('2026gf_All'!W64*W$2),0)</f>
        <v>0.545033089533418</v>
      </c>
      <c r="X69" s="4">
        <f ca="1">IFERROR(('2023gf_All'!X64-'2026gf_All'!X64)/('2026gf_All'!X64*X$2),0)</f>
        <v>0.87306138444708148</v>
      </c>
      <c r="Y69" s="4">
        <f ca="1">IFERROR(('2023gf_All'!Y64-'2026gf_All'!Y64)/('2026gf_All'!Y64*Y$2),0)</f>
        <v>0.50070616280296976</v>
      </c>
      <c r="Z69" s="4">
        <f ca="1">IFERROR(('2023gf_All'!Z64-'2026gf_All'!Z64)/('2026gf_All'!Z64*Z$2),0)</f>
        <v>0.77021173213548622</v>
      </c>
      <c r="AA69" s="4">
        <f ca="1">IFERROR(('2023gf_All'!AA64-'2026gf_All'!AA64)/('2026gf_All'!AA64*AA$2),0)</f>
        <v>0.62500255201716071</v>
      </c>
      <c r="AB69" s="4">
        <f ca="1">IFERROR(('2023gf_All'!AB64-'2026gf_All'!AB64)/('2026gf_All'!AB64*AB$2),0)</f>
        <v>0.29388391546725284</v>
      </c>
      <c r="AC69" s="4">
        <f ca="1">IFERROR(('2023gf_All'!AC64-'2026gf_All'!AC64)/('2026gf_All'!AC64*AC$2),0)</f>
        <v>-0.26992906633890495</v>
      </c>
      <c r="AD69" s="4">
        <f ca="1">IFERROR(('2023gf_All'!AD64-'2026gf_All'!AD64)/('2026gf_All'!AD64*AD$2),0)</f>
        <v>0.92458461487148136</v>
      </c>
      <c r="AE69" s="4">
        <f ca="1">IFERROR(('2023gf_All'!AE64-'2026gf_All'!AE64)/('2026gf_All'!AE64*AE$2),0)</f>
        <v>0.41211082748540379</v>
      </c>
      <c r="AF69" s="4">
        <f ca="1">IFERROR(('2023gf_All'!AF64-'2026gf_All'!AF64)/('2026gf_All'!AF64*AF$2),0)</f>
        <v>0.82613767316239217</v>
      </c>
      <c r="AG69" s="4">
        <f ca="1">IFERROR(('2023gf_All'!AG64-'2026gf_All'!AG64)/('2026gf_All'!AG64*AG$2),0)</f>
        <v>0.66173100665695539</v>
      </c>
      <c r="AH69" s="4">
        <f ca="1">IFERROR(('2023gf_All'!AH64-'2026gf_All'!AH64)/('2026gf_All'!AH64*AH$2),0)</f>
        <v>0.44457821944370962</v>
      </c>
      <c r="AI69" s="4">
        <f ca="1">IFERROR(('2023gf_All'!AI64-'2026gf_All'!AI64)/('2026gf_All'!AI64*AI$2),0)</f>
        <v>0.95152029748308786</v>
      </c>
      <c r="AJ69" s="4">
        <f ca="1">IFERROR(('2023gf_All'!AJ64-'2026gf_All'!AJ64)/('2026gf_All'!AJ64*AJ$2),0)</f>
        <v>0.76756205385424359</v>
      </c>
      <c r="AK69" s="4">
        <f ca="1">IFERROR(('2023gf_All'!AK64-'2026gf_All'!AK64)/('2026gf_All'!AK64*AK$2),0)</f>
        <v>0.58099746163019905</v>
      </c>
      <c r="AL69" s="4">
        <f ca="1">IFERROR(('2023gf_All'!AL64-'2026gf_All'!AL64)/('2026gf_All'!AL64*AL$2),0)</f>
        <v>0.78839104077134747</v>
      </c>
      <c r="AM69" s="4">
        <f ca="1">IFERROR(('2023gf_All'!AM64-'2026gf_All'!AM64)/('2026gf_All'!AM64*AM$2),0)</f>
        <v>0.36295960553064849</v>
      </c>
      <c r="AN69" s="4">
        <f ca="1">IFERROR(('2023gf_All'!AN64-'2026gf_All'!AN64)/('2026gf_All'!AN64*AN$2),0)</f>
        <v>0.33181064377329794</v>
      </c>
      <c r="AO69" s="4">
        <f ca="1">IFERROR(('2023gf_All'!AO64-'2026gf_All'!AO64)/('2026gf_All'!AO64*AO$2),0)</f>
        <v>0.46568717427258471</v>
      </c>
      <c r="AP69" s="4">
        <f ca="1">IFERROR(('2023gf_All'!AP64-'2026gf_All'!AP64)/('2026gf_All'!AP64*AP$2),0)</f>
        <v>0.71214404771176376</v>
      </c>
      <c r="AQ69" s="4">
        <f ca="1">IFERROR(('2023gf_All'!AQ64-'2026gf_All'!AQ64)/('2026gf_All'!AQ64*AQ$2),0)</f>
        <v>0.67769906150415438</v>
      </c>
      <c r="AR69" s="4">
        <f ca="1">IFERROR(('2023gf_All'!AR64-'2026gf_All'!AR64)/('2026gf_All'!AR64*AR$2),0)</f>
        <v>0.83681764442302997</v>
      </c>
      <c r="AS69" s="4">
        <f ca="1">IFERROR(('2023gf_All'!AS64-'2026gf_All'!AS64)/('2026gf_All'!AS64*AS$2),0)</f>
        <v>0.962992931546233</v>
      </c>
      <c r="AT69" s="4">
        <f ca="1">IFERROR(('2023gf_All'!AT64-'2026gf_All'!AT64)/('2026gf_All'!AT64*AT$2),0)</f>
        <v>-1.6245166873111594</v>
      </c>
      <c r="AU69" s="4">
        <f ca="1">IFERROR(('2023gf_All'!AU64-'2026gf_All'!AU64)/('2026gf_All'!AU64*AU$2),0)</f>
        <v>0.71792141041120883</v>
      </c>
      <c r="AV69" s="4">
        <f ca="1">IFERROR(('2023gf_All'!AV64-'2026gf_All'!AV64)/('2026gf_All'!AV64*AV$2),0)</f>
        <v>0.79853100837102697</v>
      </c>
      <c r="AW69" s="4">
        <f ca="1">IFERROR(('2023gf_All'!AW64-'2026gf_All'!AW64)/('2026gf_All'!AW64*AW$2),0)</f>
        <v>0.59036317575712449</v>
      </c>
      <c r="AX69" s="4">
        <f ca="1">IFERROR(('2023gf_All'!AX64-'2026gf_All'!AX64)/('2026gf_All'!AX64*AX$2),0)</f>
        <v>0.75033503033118309</v>
      </c>
      <c r="AY69" s="4">
        <f ca="1">IFERROR(('2023gf_All'!AY64-'2026gf_All'!AY64)/('2026gf_All'!AY64*AY$2),0)</f>
        <v>0.44935742309258686</v>
      </c>
      <c r="AZ69" s="4">
        <f ca="1">IFERROR(('2023gf_All'!AZ64-'2026gf_All'!AZ64)/('2026gf_All'!AZ64*AZ$2),0)</f>
        <v>0</v>
      </c>
      <c r="BA69" s="4">
        <f ca="1">IFERROR(('2023gf_All'!BA64-'2026gf_All'!BA64)/('2026gf_All'!BA64*BA$2),0)</f>
        <v>0.86483600681873363</v>
      </c>
      <c r="BB69" s="4">
        <f ca="1">IFERROR(('2023gf_All'!BB64-'2026gf_All'!BB64)/('2026gf_All'!BB64*BB$2),0)</f>
        <v>0.7982948719571189</v>
      </c>
      <c r="BC69" s="4">
        <f ca="1">IFERROR(('2023gf_All'!BC64-'2026gf_All'!BC64)/('2026gf_All'!BC64*BC$2),0)</f>
        <v>0.12992441948902975</v>
      </c>
      <c r="BD69" s="4">
        <f ca="1">IFERROR(('2023gf_All'!BD64-'2026gf_All'!BD64)/('2026gf_All'!BD64*BD$2),0)</f>
        <v>0.80195578903984222</v>
      </c>
      <c r="BE69" s="4">
        <f ca="1">IFERROR(('2023gf_All'!BE64-'2026gf_All'!BE64)/('2026gf_All'!BE64*BE$2),0)</f>
        <v>0.66315771767718812</v>
      </c>
      <c r="BF69" s="4">
        <f ca="1">IFERROR(('2023gf_All'!BF64-'2026gf_All'!BF64)/('2026gf_All'!BF64*BF$2),0)</f>
        <v>1.0218564738070308</v>
      </c>
      <c r="BL69" s="84"/>
      <c r="BP69" s="84"/>
      <c r="BQ69" s="85"/>
    </row>
    <row r="70" spans="1:69">
      <c r="A70">
        <v>60010007</v>
      </c>
      <c r="B70" t="s">
        <v>100</v>
      </c>
      <c r="C70" t="s">
        <v>272</v>
      </c>
      <c r="D70">
        <v>74</v>
      </c>
      <c r="E70">
        <v>75</v>
      </c>
      <c r="F70">
        <v>68.099999999999994</v>
      </c>
      <c r="G70">
        <v>69</v>
      </c>
      <c r="I70" s="4">
        <f ca="1">IFERROR(('2023gf_All'!I65-'2026gf_All'!I65)/('2026gf_All'!I65*I$2),0)</f>
        <v>0</v>
      </c>
      <c r="J70" s="4">
        <f ca="1">IFERROR(('2023gf_All'!J65-'2026gf_All'!J65)/('2026gf_All'!J65*J$2),0)</f>
        <v>0.87260674171356845</v>
      </c>
      <c r="K70" s="4">
        <f ca="1">IFERROR(('2023gf_All'!K65-'2026gf_All'!K65)/('2026gf_All'!K65*K$2),0)</f>
        <v>0</v>
      </c>
      <c r="L70" s="4">
        <f ca="1">IFERROR(('2023gf_All'!L65-'2026gf_All'!L65)/('2026gf_All'!L65*L$2),0)</f>
        <v>0.17101409023899292</v>
      </c>
      <c r="M70" s="4">
        <f ca="1">IFERROR(('2023gf_All'!M65-'2026gf_All'!M65)/('2026gf_All'!M65*M$2),0)</f>
        <v>6.3117291594145621</v>
      </c>
      <c r="N70" s="4">
        <f ca="1">IFERROR(('2023gf_All'!N65-'2026gf_All'!N65)/('2026gf_All'!N65*N$2),0)</f>
        <v>0</v>
      </c>
      <c r="O70" s="4">
        <f ca="1">IFERROR(('2023gf_All'!O65-'2026gf_All'!O65)/('2026gf_All'!O65*O$2),0)</f>
        <v>0</v>
      </c>
      <c r="P70" s="4">
        <f ca="1">IFERROR(('2023gf_All'!P65-'2026gf_All'!P65)/('2026gf_All'!P65*P$2),0)</f>
        <v>0</v>
      </c>
      <c r="Q70" s="4">
        <f ca="1">IFERROR(('2023gf_All'!Q65-'2026gf_All'!Q65)/('2026gf_All'!Q65*Q$2),0)</f>
        <v>0</v>
      </c>
      <c r="R70" s="4">
        <f ca="1">IFERROR(('2023gf_All'!R65-'2026gf_All'!R65)/('2026gf_All'!R65*R$2),0)</f>
        <v>0</v>
      </c>
      <c r="S70" s="4">
        <f ca="1">IFERROR(('2023gf_All'!S65-'2026gf_All'!S65)/('2026gf_All'!S65*S$2),0)</f>
        <v>0.87775706571647016</v>
      </c>
      <c r="T70" s="4">
        <f ca="1">IFERROR(('2023gf_All'!T65-'2026gf_All'!T65)/('2026gf_All'!T65*T$2),0)</f>
        <v>0</v>
      </c>
      <c r="U70" s="4">
        <f ca="1">IFERROR(('2023gf_All'!U65-'2026gf_All'!U65)/('2026gf_All'!U65*U$2),0)</f>
        <v>0</v>
      </c>
      <c r="V70" s="4">
        <f ca="1">IFERROR(('2023gf_All'!V65-'2026gf_All'!V65)/('2026gf_All'!V65*V$2),0)</f>
        <v>0</v>
      </c>
      <c r="W70" s="4">
        <f ca="1">IFERROR(('2023gf_All'!W65-'2026gf_All'!W65)/('2026gf_All'!W65*W$2),0)</f>
        <v>0</v>
      </c>
      <c r="X70" s="4">
        <f ca="1">IFERROR(('2023gf_All'!X65-'2026gf_All'!X65)/('2026gf_All'!X65*X$2),0)</f>
        <v>0</v>
      </c>
      <c r="Y70" s="4">
        <f ca="1">IFERROR(('2023gf_All'!Y65-'2026gf_All'!Y65)/('2026gf_All'!Y65*Y$2),0)</f>
        <v>0</v>
      </c>
      <c r="Z70" s="4">
        <f ca="1">IFERROR(('2023gf_All'!Z65-'2026gf_All'!Z65)/('2026gf_All'!Z65*Z$2),0)</f>
        <v>0</v>
      </c>
      <c r="AA70" s="4">
        <f ca="1">IFERROR(('2023gf_All'!AA65-'2026gf_All'!AA65)/('2026gf_All'!AA65*AA$2),0)</f>
        <v>0</v>
      </c>
      <c r="AB70" s="4">
        <f ca="1">IFERROR(('2023gf_All'!AB65-'2026gf_All'!AB65)/('2026gf_All'!AB65*AB$2),0)</f>
        <v>0</v>
      </c>
      <c r="AC70" s="4">
        <f ca="1">IFERROR(('2023gf_All'!AC65-'2026gf_All'!AC65)/('2026gf_All'!AC65*AC$2),0)</f>
        <v>0</v>
      </c>
      <c r="AD70" s="4">
        <f ca="1">IFERROR(('2023gf_All'!AD65-'2026gf_All'!AD65)/('2026gf_All'!AD65*AD$2),0)</f>
        <v>0</v>
      </c>
      <c r="AE70" s="4">
        <f ca="1">IFERROR(('2023gf_All'!AE65-'2026gf_All'!AE65)/('2026gf_All'!AE65*AE$2),0)</f>
        <v>0</v>
      </c>
      <c r="AF70" s="4">
        <f ca="1">IFERROR(('2023gf_All'!AF65-'2026gf_All'!AF65)/('2026gf_All'!AF65*AF$2),0)</f>
        <v>0</v>
      </c>
      <c r="AG70" s="4">
        <f ca="1">IFERROR(('2023gf_All'!AG65-'2026gf_All'!AG65)/('2026gf_All'!AG65*AG$2),0)</f>
        <v>1.0610930619740946</v>
      </c>
      <c r="AH70" s="4">
        <f ca="1">IFERROR(('2023gf_All'!AH65-'2026gf_All'!AH65)/('2026gf_All'!AH65*AH$2),0)</f>
        <v>0</v>
      </c>
      <c r="AI70" s="4">
        <f ca="1">IFERROR(('2023gf_All'!AI65-'2026gf_All'!AI65)/('2026gf_All'!AI65*AI$2),0)</f>
        <v>0.94168911635925046</v>
      </c>
      <c r="AJ70" s="4">
        <f ca="1">IFERROR(('2023gf_All'!AJ65-'2026gf_All'!AJ65)/('2026gf_All'!AJ65*AJ$2),0)</f>
        <v>0</v>
      </c>
      <c r="AK70" s="4">
        <f ca="1">IFERROR(('2023gf_All'!AK65-'2026gf_All'!AK65)/('2026gf_All'!AK65*AK$2),0)</f>
        <v>0</v>
      </c>
      <c r="AL70" s="4">
        <f ca="1">IFERROR(('2023gf_All'!AL65-'2026gf_All'!AL65)/('2026gf_All'!AL65*AL$2),0)</f>
        <v>0</v>
      </c>
      <c r="AM70" s="4">
        <f ca="1">IFERROR(('2023gf_All'!AM65-'2026gf_All'!AM65)/('2026gf_All'!AM65*AM$2),0)</f>
        <v>0</v>
      </c>
      <c r="AN70" s="4">
        <f ca="1">IFERROR(('2023gf_All'!AN65-'2026gf_All'!AN65)/('2026gf_All'!AN65*AN$2),0)</f>
        <v>0</v>
      </c>
      <c r="AO70" s="4">
        <f ca="1">IFERROR(('2023gf_All'!AO65-'2026gf_All'!AO65)/('2026gf_All'!AO65*AO$2),0)</f>
        <v>24.894096268791948</v>
      </c>
      <c r="AP70" s="4">
        <f ca="1">IFERROR(('2023gf_All'!AP65-'2026gf_All'!AP65)/('2026gf_All'!AP65*AP$2),0)</f>
        <v>0</v>
      </c>
      <c r="AQ70" s="4">
        <f ca="1">IFERROR(('2023gf_All'!AQ65-'2026gf_All'!AQ65)/('2026gf_All'!AQ65*AQ$2),0)</f>
        <v>0</v>
      </c>
      <c r="AR70" s="4">
        <f ca="1">IFERROR(('2023gf_All'!AR65-'2026gf_All'!AR65)/('2026gf_All'!AR65*AR$2),0)</f>
        <v>0.87554650355087849</v>
      </c>
      <c r="AS70" s="4">
        <f ca="1">IFERROR(('2023gf_All'!AS65-'2026gf_All'!AS65)/('2026gf_All'!AS65*AS$2),0)</f>
        <v>0</v>
      </c>
      <c r="AT70" s="4">
        <f ca="1">IFERROR(('2023gf_All'!AT65-'2026gf_All'!AT65)/('2026gf_All'!AT65*AT$2),0)</f>
        <v>0</v>
      </c>
      <c r="AU70" s="4">
        <f ca="1">IFERROR(('2023gf_All'!AU65-'2026gf_All'!AU65)/('2026gf_All'!AU65*AU$2),0)</f>
        <v>0</v>
      </c>
      <c r="AV70" s="4">
        <f ca="1">IFERROR(('2023gf_All'!AV65-'2026gf_All'!AV65)/('2026gf_All'!AV65*AV$2),0)</f>
        <v>0</v>
      </c>
      <c r="AW70" s="4">
        <f ca="1">IFERROR(('2023gf_All'!AW65-'2026gf_All'!AW65)/('2026gf_All'!AW65*AW$2),0)</f>
        <v>0</v>
      </c>
      <c r="AX70" s="4">
        <f ca="1">IFERROR(('2023gf_All'!AX65-'2026gf_All'!AX65)/('2026gf_All'!AX65*AX$2),0)</f>
        <v>4.5012175988284024</v>
      </c>
      <c r="AY70" s="4">
        <f ca="1">IFERROR(('2023gf_All'!AY65-'2026gf_All'!AY65)/('2026gf_All'!AY65*AY$2),0)</f>
        <v>2.368180767180522</v>
      </c>
      <c r="AZ70" s="4">
        <f ca="1">IFERROR(('2023gf_All'!AZ65-'2026gf_All'!AZ65)/('2026gf_All'!AZ65*AZ$2),0)</f>
        <v>0</v>
      </c>
      <c r="BA70" s="4">
        <f ca="1">IFERROR(('2023gf_All'!BA65-'2026gf_All'!BA65)/('2026gf_All'!BA65*BA$2),0)</f>
        <v>0</v>
      </c>
      <c r="BB70" s="4">
        <f ca="1">IFERROR(('2023gf_All'!BB65-'2026gf_All'!BB65)/('2026gf_All'!BB65*BB$2),0)</f>
        <v>0.61038824869820141</v>
      </c>
      <c r="BC70" s="4">
        <f ca="1">IFERROR(('2023gf_All'!BC65-'2026gf_All'!BC65)/('2026gf_All'!BC65*BC$2),0)</f>
        <v>0</v>
      </c>
      <c r="BD70" s="4">
        <f ca="1">IFERROR(('2023gf_All'!BD65-'2026gf_All'!BD65)/('2026gf_All'!BD65*BD$2),0)</f>
        <v>0</v>
      </c>
      <c r="BE70" s="4">
        <f ca="1">IFERROR(('2023gf_All'!BE65-'2026gf_All'!BE65)/('2026gf_All'!BE65*BE$2),0)</f>
        <v>5.3443946767205777</v>
      </c>
      <c r="BF70" s="4">
        <f ca="1">IFERROR(('2023gf_All'!BF65-'2026gf_All'!BF65)/('2026gf_All'!BF65*BF$2),0)</f>
        <v>6.0912225743340995</v>
      </c>
      <c r="BL70" s="84"/>
      <c r="BP70" s="84"/>
      <c r="BQ70" s="85"/>
    </row>
    <row r="71" spans="1:69">
      <c r="A71">
        <v>60050002</v>
      </c>
      <c r="B71" t="s">
        <v>100</v>
      </c>
      <c r="C71" t="s">
        <v>273</v>
      </c>
      <c r="D71">
        <v>72.3</v>
      </c>
      <c r="E71">
        <v>73</v>
      </c>
      <c r="F71">
        <v>63.8</v>
      </c>
      <c r="G71">
        <v>64.400000000000006</v>
      </c>
      <c r="I71" s="4">
        <f ca="1">IFERROR(('2023gf_All'!I66-'2026gf_All'!I66)/('2026gf_All'!I66*I$2),0)</f>
        <v>0</v>
      </c>
      <c r="J71" s="4">
        <f ca="1">IFERROR(('2023gf_All'!J66-'2026gf_All'!J66)/('2026gf_All'!J66*J$2),0)</f>
        <v>0.64749076606873934</v>
      </c>
      <c r="K71" s="4">
        <f ca="1">IFERROR(('2023gf_All'!K66-'2026gf_All'!K66)/('2026gf_All'!K66*K$2),0)</f>
        <v>0</v>
      </c>
      <c r="L71" s="4">
        <f ca="1">IFERROR(('2023gf_All'!L66-'2026gf_All'!L66)/('2026gf_All'!L66*L$2),0)</f>
        <v>1.253343270379417</v>
      </c>
      <c r="M71" s="4">
        <f ca="1">IFERROR(('2023gf_All'!M66-'2026gf_All'!M66)/('2026gf_All'!M66*M$2),0)</f>
        <v>0.36067023768083306</v>
      </c>
      <c r="N71" s="4">
        <f ca="1">IFERROR(('2023gf_All'!N66-'2026gf_All'!N66)/('2026gf_All'!N66*N$2),0)</f>
        <v>0</v>
      </c>
      <c r="O71" s="4">
        <f ca="1">IFERROR(('2023gf_All'!O66-'2026gf_All'!O66)/('2026gf_All'!O66*O$2),0)</f>
        <v>0</v>
      </c>
      <c r="P71" s="4">
        <f ca="1">IFERROR(('2023gf_All'!P66-'2026gf_All'!P66)/('2026gf_All'!P66*P$2),0)</f>
        <v>0</v>
      </c>
      <c r="Q71" s="4">
        <f ca="1">IFERROR(('2023gf_All'!Q66-'2026gf_All'!Q66)/('2026gf_All'!Q66*Q$2),0)</f>
        <v>0</v>
      </c>
      <c r="R71" s="4">
        <f ca="1">IFERROR(('2023gf_All'!R66-'2026gf_All'!R66)/('2026gf_All'!R66*R$2),0)</f>
        <v>0</v>
      </c>
      <c r="S71" s="4">
        <f ca="1">IFERROR(('2023gf_All'!S66-'2026gf_All'!S66)/('2026gf_All'!S66*S$2),0)</f>
        <v>0.93712133348690096</v>
      </c>
      <c r="T71" s="4">
        <f ca="1">IFERROR(('2023gf_All'!T66-'2026gf_All'!T66)/('2026gf_All'!T66*T$2),0)</f>
        <v>0</v>
      </c>
      <c r="U71" s="4">
        <f ca="1">IFERROR(('2023gf_All'!U66-'2026gf_All'!U66)/('2026gf_All'!U66*U$2),0)</f>
        <v>0</v>
      </c>
      <c r="V71" s="4">
        <f ca="1">IFERROR(('2023gf_All'!V66-'2026gf_All'!V66)/('2026gf_All'!V66*V$2),0)</f>
        <v>0</v>
      </c>
      <c r="W71" s="4">
        <f ca="1">IFERROR(('2023gf_All'!W66-'2026gf_All'!W66)/('2026gf_All'!W66*W$2),0)</f>
        <v>0</v>
      </c>
      <c r="X71" s="4">
        <f ca="1">IFERROR(('2023gf_All'!X66-'2026gf_All'!X66)/('2026gf_All'!X66*X$2),0)</f>
        <v>0</v>
      </c>
      <c r="Y71" s="4">
        <f ca="1">IFERROR(('2023gf_All'!Y66-'2026gf_All'!Y66)/('2026gf_All'!Y66*Y$2),0)</f>
        <v>13.614961874228714</v>
      </c>
      <c r="Z71" s="4">
        <f ca="1">IFERROR(('2023gf_All'!Z66-'2026gf_All'!Z66)/('2026gf_All'!Z66*Z$2),0)</f>
        <v>0</v>
      </c>
      <c r="AA71" s="4">
        <f ca="1">IFERROR(('2023gf_All'!AA66-'2026gf_All'!AA66)/('2026gf_All'!AA66*AA$2),0)</f>
        <v>0</v>
      </c>
      <c r="AB71" s="4">
        <f ca="1">IFERROR(('2023gf_All'!AB66-'2026gf_All'!AB66)/('2026gf_All'!AB66*AB$2),0)</f>
        <v>0</v>
      </c>
      <c r="AC71" s="4">
        <f ca="1">IFERROR(('2023gf_All'!AC66-'2026gf_All'!AC66)/('2026gf_All'!AC66*AC$2),0)</f>
        <v>0</v>
      </c>
      <c r="AD71" s="4">
        <f ca="1">IFERROR(('2023gf_All'!AD66-'2026gf_All'!AD66)/('2026gf_All'!AD66*AD$2),0)</f>
        <v>6.9789549464077751</v>
      </c>
      <c r="AE71" s="4">
        <f ca="1">IFERROR(('2023gf_All'!AE66-'2026gf_All'!AE66)/('2026gf_All'!AE66*AE$2),0)</f>
        <v>0</v>
      </c>
      <c r="AF71" s="4">
        <f ca="1">IFERROR(('2023gf_All'!AF66-'2026gf_All'!AF66)/('2026gf_All'!AF66*AF$2),0)</f>
        <v>0</v>
      </c>
      <c r="AG71" s="4">
        <f ca="1">IFERROR(('2023gf_All'!AG66-'2026gf_All'!AG66)/('2026gf_All'!AG66*AG$2),0)</f>
        <v>0.80282114366368462</v>
      </c>
      <c r="AH71" s="4">
        <f ca="1">IFERROR(('2023gf_All'!AH66-'2026gf_All'!AH66)/('2026gf_All'!AH66*AH$2),0)</f>
        <v>0</v>
      </c>
      <c r="AI71" s="4">
        <f ca="1">IFERROR(('2023gf_All'!AI66-'2026gf_All'!AI66)/('2026gf_All'!AI66*AI$2),0)</f>
        <v>0.79676899725435668</v>
      </c>
      <c r="AJ71" s="4">
        <f ca="1">IFERROR(('2023gf_All'!AJ66-'2026gf_All'!AJ66)/('2026gf_All'!AJ66*AJ$2),0)</f>
        <v>0</v>
      </c>
      <c r="AK71" s="4">
        <f ca="1">IFERROR(('2023gf_All'!AK66-'2026gf_All'!AK66)/('2026gf_All'!AK66*AK$2),0)</f>
        <v>0</v>
      </c>
      <c r="AL71" s="4">
        <f ca="1">IFERROR(('2023gf_All'!AL66-'2026gf_All'!AL66)/('2026gf_All'!AL66*AL$2),0)</f>
        <v>1.5091275836426505</v>
      </c>
      <c r="AM71" s="4">
        <f ca="1">IFERROR(('2023gf_All'!AM66-'2026gf_All'!AM66)/('2026gf_All'!AM66*AM$2),0)</f>
        <v>0</v>
      </c>
      <c r="AN71" s="4">
        <f ca="1">IFERROR(('2023gf_All'!AN66-'2026gf_All'!AN66)/('2026gf_All'!AN66*AN$2),0)</f>
        <v>0</v>
      </c>
      <c r="AO71" s="4">
        <f ca="1">IFERROR(('2023gf_All'!AO66-'2026gf_All'!AO66)/('2026gf_All'!AO66*AO$2),0)</f>
        <v>4.1490160447986577</v>
      </c>
      <c r="AP71" s="4">
        <f ca="1">IFERROR(('2023gf_All'!AP66-'2026gf_All'!AP66)/('2026gf_All'!AP66*AP$2),0)</f>
        <v>0</v>
      </c>
      <c r="AQ71" s="4">
        <f ca="1">IFERROR(('2023gf_All'!AQ66-'2026gf_All'!AQ66)/('2026gf_All'!AQ66*AQ$2),0)</f>
        <v>9.309389444556297</v>
      </c>
      <c r="AR71" s="4">
        <f ca="1">IFERROR(('2023gf_All'!AR66-'2026gf_All'!AR66)/('2026gf_All'!AR66*AR$2),0)</f>
        <v>0.97941313494904469</v>
      </c>
      <c r="AS71" s="4">
        <f ca="1">IFERROR(('2023gf_All'!AS66-'2026gf_All'!AS66)/('2026gf_All'!AS66*AS$2),0)</f>
        <v>0</v>
      </c>
      <c r="AT71" s="4">
        <f ca="1">IFERROR(('2023gf_All'!AT66-'2026gf_All'!AT66)/('2026gf_All'!AT66*AT$2),0)</f>
        <v>0</v>
      </c>
      <c r="AU71" s="4">
        <f ca="1">IFERROR(('2023gf_All'!AU66-'2026gf_All'!AU66)/('2026gf_All'!AU66*AU$2),0)</f>
        <v>0</v>
      </c>
      <c r="AV71" s="4">
        <f ca="1">IFERROR(('2023gf_All'!AV66-'2026gf_All'!AV66)/('2026gf_All'!AV66*AV$2),0)</f>
        <v>0</v>
      </c>
      <c r="AW71" s="4">
        <f ca="1">IFERROR(('2023gf_All'!AW66-'2026gf_All'!AW66)/('2026gf_All'!AW66*AW$2),0)</f>
        <v>0</v>
      </c>
      <c r="AX71" s="4">
        <f ca="1">IFERROR(('2023gf_All'!AX66-'2026gf_All'!AX66)/('2026gf_All'!AX66*AX$2),0)</f>
        <v>0.48661811879225975</v>
      </c>
      <c r="AY71" s="4">
        <f ca="1">IFERROR(('2023gf_All'!AY66-'2026gf_All'!AY66)/('2026gf_All'!AY66*AY$2),0)</f>
        <v>1.5928426621946217</v>
      </c>
      <c r="AZ71" s="4">
        <f ca="1">IFERROR(('2023gf_All'!AZ66-'2026gf_All'!AZ66)/('2026gf_All'!AZ66*AZ$2),0)</f>
        <v>0</v>
      </c>
      <c r="BA71" s="4">
        <f ca="1">IFERROR(('2023gf_All'!BA66-'2026gf_All'!BA66)/('2026gf_All'!BA66*BA$2),0)</f>
        <v>0</v>
      </c>
      <c r="BB71" s="4">
        <f ca="1">IFERROR(('2023gf_All'!BB66-'2026gf_All'!BB66)/('2026gf_All'!BB66*BB$2),0)</f>
        <v>0.67220191137919982</v>
      </c>
      <c r="BC71" s="4">
        <f ca="1">IFERROR(('2023gf_All'!BC66-'2026gf_All'!BC66)/('2026gf_All'!BC66*BC$2),0)</f>
        <v>0</v>
      </c>
      <c r="BD71" s="4">
        <f ca="1">IFERROR(('2023gf_All'!BD66-'2026gf_All'!BD66)/('2026gf_All'!BD66*BD$2),0)</f>
        <v>0</v>
      </c>
      <c r="BE71" s="4">
        <f ca="1">IFERROR(('2023gf_All'!BE66-'2026gf_All'!BE66)/('2026gf_All'!BE66*BE$2),0)</f>
        <v>2.6236119322082843</v>
      </c>
      <c r="BF71" s="4">
        <f ca="1">IFERROR(('2023gf_All'!BF66-'2026gf_All'!BF66)/('2026gf_All'!BF66*BF$2),0)</f>
        <v>1.8109040085858126</v>
      </c>
      <c r="BL71" s="84"/>
      <c r="BP71" s="84"/>
      <c r="BQ71" s="85"/>
    </row>
    <row r="72" spans="1:69">
      <c r="A72">
        <v>60070007</v>
      </c>
      <c r="B72" t="s">
        <v>100</v>
      </c>
      <c r="C72" t="s">
        <v>274</v>
      </c>
      <c r="D72">
        <v>76.7</v>
      </c>
      <c r="E72">
        <v>79</v>
      </c>
      <c r="F72">
        <v>65.8</v>
      </c>
      <c r="G72">
        <v>67.7</v>
      </c>
      <c r="I72" s="4">
        <f ca="1">IFERROR(('2023gf_All'!I67-'2026gf_All'!I67)/('2026gf_All'!I67*I$2),0)</f>
        <v>0.9135896770334696</v>
      </c>
      <c r="J72" s="4">
        <f ca="1">IFERROR(('2023gf_All'!J67-'2026gf_All'!J67)/('2026gf_All'!J67*J$2),0)</f>
        <v>0.7137088711472116</v>
      </c>
      <c r="K72" s="4">
        <f ca="1">IFERROR(('2023gf_All'!K67-'2026gf_All'!K67)/('2026gf_All'!K67*K$2),0)</f>
        <v>2.0232730577752118</v>
      </c>
      <c r="L72" s="4">
        <f ca="1">IFERROR(('2023gf_All'!L67-'2026gf_All'!L67)/('2026gf_All'!L67*L$2),0)</f>
        <v>1.6651554581143402</v>
      </c>
      <c r="M72" s="4">
        <f ca="1">IFERROR(('2023gf_All'!M67-'2026gf_All'!M67)/('2026gf_All'!M67*M$2),0)</f>
        <v>0.97460523785077624</v>
      </c>
      <c r="N72" s="4">
        <f ca="1">IFERROR(('2023gf_All'!N67-'2026gf_All'!N67)/('2026gf_All'!N67*N$2),0)</f>
        <v>0</v>
      </c>
      <c r="O72" s="4">
        <f ca="1">IFERROR(('2023gf_All'!O67-'2026gf_All'!O67)/('2026gf_All'!O67*O$2),0)</f>
        <v>0</v>
      </c>
      <c r="P72" s="4">
        <f ca="1">IFERROR(('2023gf_All'!P67-'2026gf_All'!P67)/('2026gf_All'!P67*P$2),0)</f>
        <v>0</v>
      </c>
      <c r="Q72" s="4">
        <f ca="1">IFERROR(('2023gf_All'!Q67-'2026gf_All'!Q67)/('2026gf_All'!Q67*Q$2),0)</f>
        <v>0.68850679863584707</v>
      </c>
      <c r="R72" s="4">
        <f ca="1">IFERROR(('2023gf_All'!R67-'2026gf_All'!R67)/('2026gf_All'!R67*R$2),0)</f>
        <v>0.97096839137887925</v>
      </c>
      <c r="S72" s="4">
        <f ca="1">IFERROR(('2023gf_All'!S67-'2026gf_All'!S67)/('2026gf_All'!S67*S$2),0)</f>
        <v>0.9022577821911294</v>
      </c>
      <c r="T72" s="4">
        <f ca="1">IFERROR(('2023gf_All'!T67-'2026gf_All'!T67)/('2026gf_All'!T67*T$2),0)</f>
        <v>6.0186608267019661</v>
      </c>
      <c r="U72" s="4">
        <f ca="1">IFERROR(('2023gf_All'!U67-'2026gf_All'!U67)/('2026gf_All'!U67*U$2),0)</f>
        <v>1.386885713924936</v>
      </c>
      <c r="V72" s="4">
        <f ca="1">IFERROR(('2023gf_All'!V67-'2026gf_All'!V67)/('2026gf_All'!V67*V$2),0)</f>
        <v>0</v>
      </c>
      <c r="W72" s="4">
        <f ca="1">IFERROR(('2023gf_All'!W67-'2026gf_All'!W67)/('2026gf_All'!W67*W$2),0)</f>
        <v>1.4042772745540237</v>
      </c>
      <c r="X72" s="4">
        <f ca="1">IFERROR(('2023gf_All'!X67-'2026gf_All'!X67)/('2026gf_All'!X67*X$2),0)</f>
        <v>1.9410388980666198</v>
      </c>
      <c r="Y72" s="4">
        <f ca="1">IFERROR(('2023gf_All'!Y67-'2026gf_All'!Y67)/('2026gf_All'!Y67*Y$2),0)</f>
        <v>0.77065821929596423</v>
      </c>
      <c r="Z72" s="4">
        <f ca="1">IFERROR(('2023gf_All'!Z67-'2026gf_All'!Z67)/('2026gf_All'!Z67*Z$2),0)</f>
        <v>0</v>
      </c>
      <c r="AA72" s="4">
        <f ca="1">IFERROR(('2023gf_All'!AA67-'2026gf_All'!AA67)/('2026gf_All'!AA67*AA$2),0)</f>
        <v>0</v>
      </c>
      <c r="AB72" s="4">
        <f ca="1">IFERROR(('2023gf_All'!AB67-'2026gf_All'!AB67)/('2026gf_All'!AB67*AB$2),0)</f>
        <v>0</v>
      </c>
      <c r="AC72" s="4">
        <f ca="1">IFERROR(('2023gf_All'!AC67-'2026gf_All'!AC67)/('2026gf_All'!AC67*AC$2),0)</f>
        <v>0</v>
      </c>
      <c r="AD72" s="4">
        <f ca="1">IFERROR(('2023gf_All'!AD67-'2026gf_All'!AD67)/('2026gf_All'!AD67*AD$2),0)</f>
        <v>-3.4894774732038876</v>
      </c>
      <c r="AE72" s="4">
        <f ca="1">IFERROR(('2023gf_All'!AE67-'2026gf_All'!AE67)/('2026gf_All'!AE67*AE$2),0)</f>
        <v>1.0514510956354874</v>
      </c>
      <c r="AF72" s="4">
        <f ca="1">IFERROR(('2023gf_All'!AF67-'2026gf_All'!AF67)/('2026gf_All'!AF67*AF$2),0)</f>
        <v>2.0976846081483651</v>
      </c>
      <c r="AG72" s="4">
        <f ca="1">IFERROR(('2023gf_All'!AG67-'2026gf_All'!AG67)/('2026gf_All'!AG67*AG$2),0)</f>
        <v>1.2290101458555158</v>
      </c>
      <c r="AH72" s="4">
        <f ca="1">IFERROR(('2023gf_All'!AH67-'2026gf_All'!AH67)/('2026gf_All'!AH67*AH$2),0)</f>
        <v>2.532333898933258</v>
      </c>
      <c r="AI72" s="4">
        <f ca="1">IFERROR(('2023gf_All'!AI67-'2026gf_All'!AI67)/('2026gf_All'!AI67*AI$2),0)</f>
        <v>0.77541042955324924</v>
      </c>
      <c r="AJ72" s="4">
        <f ca="1">IFERROR(('2023gf_All'!AJ67-'2026gf_All'!AJ67)/('2026gf_All'!AJ67*AJ$2),0)</f>
        <v>0</v>
      </c>
      <c r="AK72" s="4">
        <f ca="1">IFERROR(('2023gf_All'!AK67-'2026gf_All'!AK67)/('2026gf_All'!AK67*AK$2),0)</f>
        <v>0</v>
      </c>
      <c r="AL72" s="4">
        <f ca="1">IFERROR(('2023gf_All'!AL67-'2026gf_All'!AL67)/('2026gf_All'!AL67*AL$2),0)</f>
        <v>2.442296562264572</v>
      </c>
      <c r="AM72" s="4">
        <f ca="1">IFERROR(('2023gf_All'!AM67-'2026gf_All'!AM67)/('2026gf_All'!AM67*AM$2),0)</f>
        <v>0</v>
      </c>
      <c r="AN72" s="4">
        <f ca="1">IFERROR(('2023gf_All'!AN67-'2026gf_All'!AN67)/('2026gf_All'!AN67*AN$2),0)</f>
        <v>0.76249037327588853</v>
      </c>
      <c r="AO72" s="4">
        <f ca="1">IFERROR(('2023gf_All'!AO67-'2026gf_All'!AO67)/('2026gf_All'!AO67*AO$2),0)</f>
        <v>0</v>
      </c>
      <c r="AP72" s="4">
        <f ca="1">IFERROR(('2023gf_All'!AP67-'2026gf_All'!AP67)/('2026gf_All'!AP67*AP$2),0)</f>
        <v>0</v>
      </c>
      <c r="AQ72" s="4">
        <f ca="1">IFERROR(('2023gf_All'!AQ67-'2026gf_All'!AQ67)/('2026gf_All'!AQ67*AQ$2),0)</f>
        <v>0.56420542088219983</v>
      </c>
      <c r="AR72" s="4">
        <f ca="1">IFERROR(('2023gf_All'!AR67-'2026gf_All'!AR67)/('2026gf_All'!AR67*AR$2),0)</f>
        <v>0.92121526348604565</v>
      </c>
      <c r="AS72" s="4">
        <f ca="1">IFERROR(('2023gf_All'!AS67-'2026gf_All'!AS67)/('2026gf_All'!AS67*AS$2),0)</f>
        <v>0</v>
      </c>
      <c r="AT72" s="4">
        <f ca="1">IFERROR(('2023gf_All'!AT67-'2026gf_All'!AT67)/('2026gf_All'!AT67*AT$2),0)</f>
        <v>0</v>
      </c>
      <c r="AU72" s="4">
        <f ca="1">IFERROR(('2023gf_All'!AU67-'2026gf_All'!AU67)/('2026gf_All'!AU67*AU$2),0)</f>
        <v>1.6790769871369429</v>
      </c>
      <c r="AV72" s="4">
        <f ca="1">IFERROR(('2023gf_All'!AV67-'2026gf_All'!AV67)/('2026gf_All'!AV67*AV$2),0)</f>
        <v>0</v>
      </c>
      <c r="AW72" s="4">
        <f ca="1">IFERROR(('2023gf_All'!AW67-'2026gf_All'!AW67)/('2026gf_All'!AW67*AW$2),0)</f>
        <v>0.84537982587949612</v>
      </c>
      <c r="AX72" s="4">
        <f ca="1">IFERROR(('2023gf_All'!AX67-'2026gf_All'!AX67)/('2026gf_All'!AX67*AX$2),0)</f>
        <v>0.87971679455929686</v>
      </c>
      <c r="AY72" s="4">
        <f ca="1">IFERROR(('2023gf_All'!AY67-'2026gf_All'!AY67)/('2026gf_All'!AY67*AY$2),0)</f>
        <v>1.7853901765413469</v>
      </c>
      <c r="AZ72" s="4">
        <f ca="1">IFERROR(('2023gf_All'!AZ67-'2026gf_All'!AZ67)/('2026gf_All'!AZ67*AZ$2),0)</f>
        <v>0</v>
      </c>
      <c r="BA72" s="4">
        <f ca="1">IFERROR(('2023gf_All'!BA67-'2026gf_All'!BA67)/('2026gf_All'!BA67*BA$2),0)</f>
        <v>0</v>
      </c>
      <c r="BB72" s="4">
        <f ca="1">IFERROR(('2023gf_All'!BB67-'2026gf_All'!BB67)/('2026gf_All'!BB67*BB$2),0)</f>
        <v>0.70357630927180437</v>
      </c>
      <c r="BC72" s="4">
        <f ca="1">IFERROR(('2023gf_All'!BC67-'2026gf_All'!BC67)/('2026gf_All'!BC67*BC$2),0)</f>
        <v>0</v>
      </c>
      <c r="BD72" s="4">
        <f ca="1">IFERROR(('2023gf_All'!BD67-'2026gf_All'!BD67)/('2026gf_All'!BD67*BD$2),0)</f>
        <v>0</v>
      </c>
      <c r="BE72" s="4">
        <f ca="1">IFERROR(('2023gf_All'!BE67-'2026gf_All'!BE67)/('2026gf_All'!BE67*BE$2),0)</f>
        <v>0.64132736120646927</v>
      </c>
      <c r="BF72" s="4">
        <f ca="1">IFERROR(('2023gf_All'!BF67-'2026gf_All'!BF67)/('2026gf_All'!BF67*BF$2),0)</f>
        <v>1.0479522708531781</v>
      </c>
      <c r="BL72" s="84"/>
      <c r="BP72" s="84"/>
      <c r="BQ72" s="85"/>
    </row>
    <row r="73" spans="1:69">
      <c r="A73">
        <v>60070008</v>
      </c>
      <c r="B73" t="s">
        <v>100</v>
      </c>
      <c r="C73" t="s">
        <v>274</v>
      </c>
      <c r="D73">
        <v>65.3</v>
      </c>
      <c r="E73">
        <v>66</v>
      </c>
      <c r="F73">
        <v>56</v>
      </c>
      <c r="G73">
        <v>56.6</v>
      </c>
      <c r="I73" s="4">
        <f ca="1">IFERROR(('2023gf_All'!I68-'2026gf_All'!I68)/('2026gf_All'!I68*I$2),0)</f>
        <v>0</v>
      </c>
      <c r="J73" s="4">
        <f ca="1">IFERROR(('2023gf_All'!J68-'2026gf_All'!J68)/('2026gf_All'!J68*J$2),0)</f>
        <v>0.6980853933708544</v>
      </c>
      <c r="K73" s="4">
        <f ca="1">IFERROR(('2023gf_All'!K68-'2026gf_All'!K68)/('2026gf_All'!K68*K$2),0)</f>
        <v>0</v>
      </c>
      <c r="L73" s="4">
        <f ca="1">IFERROR(('2023gf_All'!L68-'2026gf_All'!L68)/('2026gf_All'!L68*L$2),0)</f>
        <v>1.7013764039942239</v>
      </c>
      <c r="M73" s="4">
        <f ca="1">IFERROR(('2023gf_All'!M68-'2026gf_All'!M68)/('2026gf_All'!M68*M$2),0)</f>
        <v>0.69535999213889188</v>
      </c>
      <c r="N73" s="4">
        <f ca="1">IFERROR(('2023gf_All'!N68-'2026gf_All'!N68)/('2026gf_All'!N68*N$2),0)</f>
        <v>0</v>
      </c>
      <c r="O73" s="4">
        <f ca="1">IFERROR(('2023gf_All'!O68-'2026gf_All'!O68)/('2026gf_All'!O68*O$2),0)</f>
        <v>0</v>
      </c>
      <c r="P73" s="4">
        <f ca="1">IFERROR(('2023gf_All'!P68-'2026gf_All'!P68)/('2026gf_All'!P68*P$2),0)</f>
        <v>0</v>
      </c>
      <c r="Q73" s="4">
        <f ca="1">IFERROR(('2023gf_All'!Q68-'2026gf_All'!Q68)/('2026gf_All'!Q68*Q$2),0)</f>
        <v>0.78259234306481962</v>
      </c>
      <c r="R73" s="4">
        <f ca="1">IFERROR(('2023gf_All'!R68-'2026gf_All'!R68)/('2026gf_All'!R68*R$2),0)</f>
        <v>0.97096839137887891</v>
      </c>
      <c r="S73" s="4">
        <f ca="1">IFERROR(('2023gf_All'!S68-'2026gf_All'!S68)/('2026gf_All'!S68*S$2),0)</f>
        <v>0.90162159673967479</v>
      </c>
      <c r="T73" s="4">
        <f ca="1">IFERROR(('2023gf_All'!T68-'2026gf_All'!T68)/('2026gf_All'!T68*T$2),0)</f>
        <v>0</v>
      </c>
      <c r="U73" s="4">
        <f ca="1">IFERROR(('2023gf_All'!U68-'2026gf_All'!U68)/('2026gf_All'!U68*U$2),0)</f>
        <v>0</v>
      </c>
      <c r="V73" s="4">
        <f ca="1">IFERROR(('2023gf_All'!V68-'2026gf_All'!V68)/('2026gf_All'!V68*V$2),0)</f>
        <v>0</v>
      </c>
      <c r="W73" s="4">
        <f ca="1">IFERROR(('2023gf_All'!W68-'2026gf_All'!W68)/('2026gf_All'!W68*W$2),0)</f>
        <v>0</v>
      </c>
      <c r="X73" s="4">
        <f ca="1">IFERROR(('2023gf_All'!X68-'2026gf_All'!X68)/('2026gf_All'!X68*X$2),0)</f>
        <v>-1.5251019913380586</v>
      </c>
      <c r="Y73" s="4">
        <f ca="1">IFERROR(('2023gf_All'!Y68-'2026gf_All'!Y68)/('2026gf_All'!Y68*Y$2),0)</f>
        <v>0</v>
      </c>
      <c r="Z73" s="4">
        <f ca="1">IFERROR(('2023gf_All'!Z68-'2026gf_All'!Z68)/('2026gf_All'!Z68*Z$2),0)</f>
        <v>0</v>
      </c>
      <c r="AA73" s="4">
        <f ca="1">IFERROR(('2023gf_All'!AA68-'2026gf_All'!AA68)/('2026gf_All'!AA68*AA$2),0)</f>
        <v>0</v>
      </c>
      <c r="AB73" s="4">
        <f ca="1">IFERROR(('2023gf_All'!AB68-'2026gf_All'!AB68)/('2026gf_All'!AB68*AB$2),0)</f>
        <v>0</v>
      </c>
      <c r="AC73" s="4">
        <f ca="1">IFERROR(('2023gf_All'!AC68-'2026gf_All'!AC68)/('2026gf_All'!AC68*AC$2),0)</f>
        <v>0</v>
      </c>
      <c r="AD73" s="4">
        <f ca="1">IFERROR(('2023gf_All'!AD68-'2026gf_All'!AD68)/('2026gf_All'!AD68*AD$2),0)</f>
        <v>0</v>
      </c>
      <c r="AE73" s="4">
        <f ca="1">IFERROR(('2023gf_All'!AE68-'2026gf_All'!AE68)/('2026gf_All'!AE68*AE$2),0)</f>
        <v>0.45062189812949499</v>
      </c>
      <c r="AF73" s="4">
        <f ca="1">IFERROR(('2023gf_All'!AF68-'2026gf_All'!AF68)/('2026gf_All'!AF68*AF$2),0)</f>
        <v>0.41204519088628594</v>
      </c>
      <c r="AG73" s="4">
        <f ca="1">IFERROR(('2023gf_All'!AG68-'2026gf_All'!AG68)/('2026gf_All'!AG68*AG$2),0)</f>
        <v>0.87019075012497182</v>
      </c>
      <c r="AH73" s="4">
        <f ca="1">IFERROR(('2023gf_All'!AH68-'2026gf_All'!AH68)/('2026gf_All'!AH68*AH$2),0)</f>
        <v>0</v>
      </c>
      <c r="AI73" s="4">
        <f ca="1">IFERROR(('2023gf_All'!AI68-'2026gf_All'!AI68)/('2026gf_All'!AI68*AI$2),0)</f>
        <v>0.71469432577432523</v>
      </c>
      <c r="AJ73" s="4">
        <f ca="1">IFERROR(('2023gf_All'!AJ68-'2026gf_All'!AJ68)/('2026gf_All'!AJ68*AJ$2),0)</f>
        <v>0</v>
      </c>
      <c r="AK73" s="4">
        <f ca="1">IFERROR(('2023gf_All'!AK68-'2026gf_All'!AK68)/('2026gf_All'!AK68*AK$2),0)</f>
        <v>0</v>
      </c>
      <c r="AL73" s="4">
        <f ca="1">IFERROR(('2023gf_All'!AL68-'2026gf_All'!AL68)/('2026gf_All'!AL68*AL$2),0)</f>
        <v>2.0361834605414701</v>
      </c>
      <c r="AM73" s="4">
        <f ca="1">IFERROR(('2023gf_All'!AM68-'2026gf_All'!AM68)/('2026gf_All'!AM68*AM$2),0)</f>
        <v>-14.228016536801384</v>
      </c>
      <c r="AN73" s="4">
        <f ca="1">IFERROR(('2023gf_All'!AN68-'2026gf_All'!AN68)/('2026gf_All'!AN68*AN$2),0)</f>
        <v>0</v>
      </c>
      <c r="AO73" s="4">
        <f ca="1">IFERROR(('2023gf_All'!AO68-'2026gf_All'!AO68)/('2026gf_All'!AO68*AO$2),0)</f>
        <v>0</v>
      </c>
      <c r="AP73" s="4">
        <f ca="1">IFERROR(('2023gf_All'!AP68-'2026gf_All'!AP68)/('2026gf_All'!AP68*AP$2),0)</f>
        <v>0</v>
      </c>
      <c r="AQ73" s="4">
        <f ca="1">IFERROR(('2023gf_All'!AQ68-'2026gf_All'!AQ68)/('2026gf_All'!AQ68*AQ$2),0)</f>
        <v>0</v>
      </c>
      <c r="AR73" s="4">
        <f ca="1">IFERROR(('2023gf_All'!AR68-'2026gf_All'!AR68)/('2026gf_All'!AR68*AR$2),0)</f>
        <v>0.91863127157213365</v>
      </c>
      <c r="AS73" s="4">
        <f ca="1">IFERROR(('2023gf_All'!AS68-'2026gf_All'!AS68)/('2026gf_All'!AS68*AS$2),0)</f>
        <v>-6.8916123181784474</v>
      </c>
      <c r="AT73" s="4">
        <f ca="1">IFERROR(('2023gf_All'!AT68-'2026gf_All'!AT68)/('2026gf_All'!AT68*AT$2),0)</f>
        <v>0</v>
      </c>
      <c r="AU73" s="4">
        <f ca="1">IFERROR(('2023gf_All'!AU68-'2026gf_All'!AU68)/('2026gf_All'!AU68*AU$2),0)</f>
        <v>2.3786923984440023</v>
      </c>
      <c r="AV73" s="4">
        <f ca="1">IFERROR(('2023gf_All'!AV68-'2026gf_All'!AV68)/('2026gf_All'!AV68*AV$2),0)</f>
        <v>0</v>
      </c>
      <c r="AW73" s="4">
        <f ca="1">IFERROR(('2023gf_All'!AW68-'2026gf_All'!AW68)/('2026gf_All'!AW68*AW$2),0)</f>
        <v>0.75480341596383704</v>
      </c>
      <c r="AX73" s="4">
        <f ca="1">IFERROR(('2023gf_All'!AX68-'2026gf_All'!AX68)/('2026gf_All'!AX68*AX$2),0)</f>
        <v>0.82854270845691047</v>
      </c>
      <c r="AY73" s="4">
        <f ca="1">IFERROR(('2023gf_All'!AY68-'2026gf_All'!AY68)/('2026gf_All'!AY68*AY$2),0)</f>
        <v>1.8359487342928731</v>
      </c>
      <c r="AZ73" s="4">
        <f ca="1">IFERROR(('2023gf_All'!AZ68-'2026gf_All'!AZ68)/('2026gf_All'!AZ68*AZ$2),0)</f>
        <v>0</v>
      </c>
      <c r="BA73" s="4">
        <f ca="1">IFERROR(('2023gf_All'!BA68-'2026gf_All'!BA68)/('2026gf_All'!BA68*BA$2),0)</f>
        <v>0</v>
      </c>
      <c r="BB73" s="4">
        <f ca="1">IFERROR(('2023gf_All'!BB68-'2026gf_All'!BB68)/('2026gf_All'!BB68*BB$2),0)</f>
        <v>0.66162688153683957</v>
      </c>
      <c r="BC73" s="4">
        <f ca="1">IFERROR(('2023gf_All'!BC68-'2026gf_All'!BC68)/('2026gf_All'!BC68*BC$2),0)</f>
        <v>0</v>
      </c>
      <c r="BD73" s="4">
        <f ca="1">IFERROR(('2023gf_All'!BD68-'2026gf_All'!BD68)/('2026gf_All'!BD68*BD$2),0)</f>
        <v>1.3360313880432668</v>
      </c>
      <c r="BE73" s="4">
        <f ca="1">IFERROR(('2023gf_All'!BE68-'2026gf_All'!BE68)/('2026gf_All'!BE68*BE$2),0)</f>
        <v>0.79402435196991528</v>
      </c>
      <c r="BF73" s="4">
        <f ca="1">IFERROR(('2023gf_All'!BF68-'2026gf_All'!BF68)/('2026gf_All'!BF68*BF$2),0)</f>
        <v>1.0749216307648399</v>
      </c>
      <c r="BL73" s="84"/>
      <c r="BP73" s="84"/>
      <c r="BQ73" s="85"/>
    </row>
    <row r="74" spans="1:69">
      <c r="A74">
        <v>60090001</v>
      </c>
      <c r="B74" t="s">
        <v>100</v>
      </c>
      <c r="C74" t="s">
        <v>275</v>
      </c>
      <c r="D74">
        <v>77</v>
      </c>
      <c r="E74">
        <v>78</v>
      </c>
      <c r="F74">
        <v>68.7</v>
      </c>
      <c r="G74">
        <v>69.599999999999994</v>
      </c>
      <c r="I74" s="4">
        <f ca="1">IFERROR(('2023gf_All'!I69-'2026gf_All'!I69)/('2026gf_All'!I69*I$2),0)</f>
        <v>0</v>
      </c>
      <c r="J74" s="4">
        <f ca="1">IFERROR(('2023gf_All'!J69-'2026gf_All'!J69)/('2026gf_All'!J69*J$2),0)</f>
        <v>0.62176565999774136</v>
      </c>
      <c r="K74" s="4">
        <f ca="1">IFERROR(('2023gf_All'!K69-'2026gf_All'!K69)/('2026gf_All'!K69*K$2),0)</f>
        <v>0</v>
      </c>
      <c r="L74" s="4">
        <f ca="1">IFERROR(('2023gf_All'!L69-'2026gf_All'!L69)/('2026gf_All'!L69*L$2),0)</f>
        <v>1.1416108699185381</v>
      </c>
      <c r="M74" s="4">
        <f ca="1">IFERROR(('2023gf_All'!M69-'2026gf_All'!M69)/('2026gf_All'!M69*M$2),0)</f>
        <v>0.32788203425530277</v>
      </c>
      <c r="N74" s="4">
        <f ca="1">IFERROR(('2023gf_All'!N69-'2026gf_All'!N69)/('2026gf_All'!N69*N$2),0)</f>
        <v>0</v>
      </c>
      <c r="O74" s="4">
        <f ca="1">IFERROR(('2023gf_All'!O69-'2026gf_All'!O69)/('2026gf_All'!O69*O$2),0)</f>
        <v>0</v>
      </c>
      <c r="P74" s="4">
        <f ca="1">IFERROR(('2023gf_All'!P69-'2026gf_All'!P69)/('2026gf_All'!P69*P$2),0)</f>
        <v>0</v>
      </c>
      <c r="Q74" s="4">
        <f ca="1">IFERROR(('2023gf_All'!Q69-'2026gf_All'!Q69)/('2026gf_All'!Q69*Q$2),0)</f>
        <v>0</v>
      </c>
      <c r="R74" s="4">
        <f ca="1">IFERROR(('2023gf_All'!R69-'2026gf_All'!R69)/('2026gf_All'!R69*R$2),0)</f>
        <v>0</v>
      </c>
      <c r="S74" s="4">
        <f ca="1">IFERROR(('2023gf_All'!S69-'2026gf_All'!S69)/('2026gf_All'!S69*S$2),0)</f>
        <v>0.92152573949574723</v>
      </c>
      <c r="T74" s="4">
        <f ca="1">IFERROR(('2023gf_All'!T69-'2026gf_All'!T69)/('2026gf_All'!T69*T$2),0)</f>
        <v>0</v>
      </c>
      <c r="U74" s="4">
        <f ca="1">IFERROR(('2023gf_All'!U69-'2026gf_All'!U69)/('2026gf_All'!U69*U$2),0)</f>
        <v>0</v>
      </c>
      <c r="V74" s="4">
        <f ca="1">IFERROR(('2023gf_All'!V69-'2026gf_All'!V69)/('2026gf_All'!V69*V$2),0)</f>
        <v>-9.2343799488223866</v>
      </c>
      <c r="W74" s="4">
        <f ca="1">IFERROR(('2023gf_All'!W69-'2026gf_All'!W69)/('2026gf_All'!W69*W$2),0)</f>
        <v>0</v>
      </c>
      <c r="X74" s="4">
        <f ca="1">IFERROR(('2023gf_All'!X69-'2026gf_All'!X69)/('2026gf_All'!X69*X$2),0)</f>
        <v>0</v>
      </c>
      <c r="Y74" s="4">
        <f ca="1">IFERROR(('2023gf_All'!Y69-'2026gf_All'!Y69)/('2026gf_All'!Y69*Y$2),0)</f>
        <v>13.614961874228714</v>
      </c>
      <c r="Z74" s="4">
        <f ca="1">IFERROR(('2023gf_All'!Z69-'2026gf_All'!Z69)/('2026gf_All'!Z69*Z$2),0)</f>
        <v>0</v>
      </c>
      <c r="AA74" s="4">
        <f ca="1">IFERROR(('2023gf_All'!AA69-'2026gf_All'!AA69)/('2026gf_All'!AA69*AA$2),0)</f>
        <v>0</v>
      </c>
      <c r="AB74" s="4">
        <f ca="1">IFERROR(('2023gf_All'!AB69-'2026gf_All'!AB69)/('2026gf_All'!AB69*AB$2),0)</f>
        <v>0</v>
      </c>
      <c r="AC74" s="4">
        <f ca="1">IFERROR(('2023gf_All'!AC69-'2026gf_All'!AC69)/('2026gf_All'!AC69*AC$2),0)</f>
        <v>0</v>
      </c>
      <c r="AD74" s="4">
        <f ca="1">IFERROR(('2023gf_All'!AD69-'2026gf_All'!AD69)/('2026gf_All'!AD69*AD$2),0)</f>
        <v>0</v>
      </c>
      <c r="AE74" s="4">
        <f ca="1">IFERROR(('2023gf_All'!AE69-'2026gf_All'!AE69)/('2026gf_All'!AE69*AE$2),0)</f>
        <v>0</v>
      </c>
      <c r="AF74" s="4">
        <f ca="1">IFERROR(('2023gf_All'!AF69-'2026gf_All'!AF69)/('2026gf_All'!AF69*AF$2),0)</f>
        <v>0</v>
      </c>
      <c r="AG74" s="4">
        <f ca="1">IFERROR(('2023gf_All'!AG69-'2026gf_All'!AG69)/('2026gf_All'!AG69*AG$2),0)</f>
        <v>0.7286867587758219</v>
      </c>
      <c r="AH74" s="4">
        <f ca="1">IFERROR(('2023gf_All'!AH69-'2026gf_All'!AH69)/('2026gf_All'!AH69*AH$2),0)</f>
        <v>-7.5970016967997713</v>
      </c>
      <c r="AI74" s="4">
        <f ca="1">IFERROR(('2023gf_All'!AI69-'2026gf_All'!AI69)/('2026gf_All'!AI69*AI$2),0)</f>
        <v>0.81791539010992653</v>
      </c>
      <c r="AJ74" s="4">
        <f ca="1">IFERROR(('2023gf_All'!AJ69-'2026gf_All'!AJ69)/('2026gf_All'!AJ69*AJ$2),0)</f>
        <v>0</v>
      </c>
      <c r="AK74" s="4">
        <f ca="1">IFERROR(('2023gf_All'!AK69-'2026gf_All'!AK69)/('2026gf_All'!AK69*AK$2),0)</f>
        <v>0</v>
      </c>
      <c r="AL74" s="4">
        <f ca="1">IFERROR(('2023gf_All'!AL69-'2026gf_All'!AL69)/('2026gf_All'!AL69*AL$2),0)</f>
        <v>0.91700460811619644</v>
      </c>
      <c r="AM74" s="4">
        <f ca="1">IFERROR(('2023gf_All'!AM69-'2026gf_All'!AM69)/('2026gf_All'!AM69*AM$2),0)</f>
        <v>0</v>
      </c>
      <c r="AN74" s="4">
        <f ca="1">IFERROR(('2023gf_All'!AN69-'2026gf_All'!AN69)/('2026gf_All'!AN69*AN$2),0)</f>
        <v>0</v>
      </c>
      <c r="AO74" s="4">
        <f ca="1">IFERROR(('2023gf_All'!AO69-'2026gf_All'!AO69)/('2026gf_All'!AO69*AO$2),0)</f>
        <v>0</v>
      </c>
      <c r="AP74" s="4">
        <f ca="1">IFERROR(('2023gf_All'!AP69-'2026gf_All'!AP69)/('2026gf_All'!AP69*AP$2),0)</f>
        <v>0</v>
      </c>
      <c r="AQ74" s="4">
        <f ca="1">IFERROR(('2023gf_All'!AQ69-'2026gf_All'!AQ69)/('2026gf_All'!AQ69*AQ$2),0)</f>
        <v>0</v>
      </c>
      <c r="AR74" s="4">
        <f ca="1">IFERROR(('2023gf_All'!AR69-'2026gf_All'!AR69)/('2026gf_All'!AR69*AR$2),0)</f>
        <v>0.94818138976534216</v>
      </c>
      <c r="AS74" s="4">
        <f ca="1">IFERROR(('2023gf_All'!AS69-'2026gf_All'!AS69)/('2026gf_All'!AS69*AS$2),0)</f>
        <v>0</v>
      </c>
      <c r="AT74" s="4">
        <f ca="1">IFERROR(('2023gf_All'!AT69-'2026gf_All'!AT69)/('2026gf_All'!AT69*AT$2),0)</f>
        <v>0</v>
      </c>
      <c r="AU74" s="4">
        <f ca="1">IFERROR(('2023gf_All'!AU69-'2026gf_All'!AU69)/('2026gf_All'!AU69*AU$2),0)</f>
        <v>0</v>
      </c>
      <c r="AV74" s="4">
        <f ca="1">IFERROR(('2023gf_All'!AV69-'2026gf_All'!AV69)/('2026gf_All'!AV69*AV$2),0)</f>
        <v>-6.1302834217957223</v>
      </c>
      <c r="AW74" s="4">
        <f ca="1">IFERROR(('2023gf_All'!AW69-'2026gf_All'!AW69)/('2026gf_All'!AW69*AW$2),0)</f>
        <v>0</v>
      </c>
      <c r="AX74" s="4">
        <f ca="1">IFERROR(('2023gf_All'!AX69-'2026gf_All'!AX69)/('2026gf_All'!AX69*AX$2),0)</f>
        <v>0.97323623758451949</v>
      </c>
      <c r="AY74" s="4">
        <f ca="1">IFERROR(('2023gf_All'!AY69-'2026gf_All'!AY69)/('2026gf_All'!AY69*AY$2),0)</f>
        <v>1.6780315519384217</v>
      </c>
      <c r="AZ74" s="4">
        <f ca="1">IFERROR(('2023gf_All'!AZ69-'2026gf_All'!AZ69)/('2026gf_All'!AZ69*AZ$2),0)</f>
        <v>0</v>
      </c>
      <c r="BA74" s="4">
        <f ca="1">IFERROR(('2023gf_All'!BA69-'2026gf_All'!BA69)/('2026gf_All'!BA69*BA$2),0)</f>
        <v>0</v>
      </c>
      <c r="BB74" s="4">
        <f ca="1">IFERROR(('2023gf_All'!BB69-'2026gf_All'!BB69)/('2026gf_All'!BB69*BB$2),0)</f>
        <v>0.64526297480959494</v>
      </c>
      <c r="BC74" s="4">
        <f ca="1">IFERROR(('2023gf_All'!BC69-'2026gf_All'!BC69)/('2026gf_All'!BC69*BC$2),0)</f>
        <v>0</v>
      </c>
      <c r="BD74" s="4">
        <f ca="1">IFERROR(('2023gf_All'!BD69-'2026gf_All'!BD69)/('2026gf_All'!BD69*BD$2),0)</f>
        <v>0</v>
      </c>
      <c r="BE74" s="4">
        <f ca="1">IFERROR(('2023gf_All'!BE69-'2026gf_All'!BE69)/('2026gf_All'!BE69*BE$2),0)</f>
        <v>2.5315553731834308</v>
      </c>
      <c r="BF74" s="4">
        <f ca="1">IFERROR(('2023gf_All'!BF69-'2026gf_All'!BF69)/('2026gf_All'!BF69*BF$2),0)</f>
        <v>0.61683266575535167</v>
      </c>
      <c r="BL74" s="84"/>
      <c r="BP74" s="84"/>
      <c r="BQ74" s="85"/>
    </row>
    <row r="75" spans="1:69">
      <c r="A75">
        <v>60131002</v>
      </c>
      <c r="B75" t="s">
        <v>100</v>
      </c>
      <c r="C75" t="s">
        <v>276</v>
      </c>
      <c r="D75">
        <v>67.7</v>
      </c>
      <c r="E75">
        <v>68</v>
      </c>
      <c r="F75">
        <v>63.4</v>
      </c>
      <c r="G75">
        <v>63.7</v>
      </c>
      <c r="I75" s="4">
        <f ca="1">IFERROR(('2023gf_All'!I70-'2026gf_All'!I70)/('2026gf_All'!I70*I$2),0)</f>
        <v>0</v>
      </c>
      <c r="J75" s="4">
        <f ca="1">IFERROR(('2023gf_All'!J70-'2026gf_All'!J70)/('2026gf_All'!J70*J$2),0)</f>
        <v>0.41063846668873755</v>
      </c>
      <c r="K75" s="4">
        <f ca="1">IFERROR(('2023gf_All'!K70-'2026gf_All'!K70)/('2026gf_All'!K70*K$2),0)</f>
        <v>0</v>
      </c>
      <c r="L75" s="4">
        <f ca="1">IFERROR(('2023gf_All'!L70-'2026gf_All'!L70)/('2026gf_All'!L70*L$2),0)</f>
        <v>0.45673525458151137</v>
      </c>
      <c r="M75" s="4">
        <f ca="1">IFERROR(('2023gf_All'!M70-'2026gf_All'!M70)/('2026gf_All'!M70*M$2),0)</f>
        <v>-0.63117291594145608</v>
      </c>
      <c r="N75" s="4">
        <f ca="1">IFERROR(('2023gf_All'!N70-'2026gf_All'!N70)/('2026gf_All'!N70*N$2),0)</f>
        <v>0</v>
      </c>
      <c r="O75" s="4">
        <f ca="1">IFERROR(('2023gf_All'!O70-'2026gf_All'!O70)/('2026gf_All'!O70*O$2),0)</f>
        <v>0</v>
      </c>
      <c r="P75" s="4">
        <f ca="1">IFERROR(('2023gf_All'!P70-'2026gf_All'!P70)/('2026gf_All'!P70*P$2),0)</f>
        <v>0</v>
      </c>
      <c r="Q75" s="4">
        <f ca="1">IFERROR(('2023gf_All'!Q70-'2026gf_All'!Q70)/('2026gf_All'!Q70*Q$2),0)</f>
        <v>0</v>
      </c>
      <c r="R75" s="4">
        <f ca="1">IFERROR(('2023gf_All'!R70-'2026gf_All'!R70)/('2026gf_All'!R70*R$2),0)</f>
        <v>0</v>
      </c>
      <c r="S75" s="4">
        <f ca="1">IFERROR(('2023gf_All'!S70-'2026gf_All'!S70)/('2026gf_All'!S70*S$2),0)</f>
        <v>0.77795483084155115</v>
      </c>
      <c r="T75" s="4">
        <f ca="1">IFERROR(('2023gf_All'!T70-'2026gf_All'!T70)/('2026gf_All'!T70*T$2),0)</f>
        <v>0</v>
      </c>
      <c r="U75" s="4">
        <f ca="1">IFERROR(('2023gf_All'!U70-'2026gf_All'!U70)/('2026gf_All'!U70*U$2),0)</f>
        <v>0</v>
      </c>
      <c r="V75" s="4">
        <f ca="1">IFERROR(('2023gf_All'!V70-'2026gf_All'!V70)/('2026gf_All'!V70*V$2),0)</f>
        <v>0</v>
      </c>
      <c r="W75" s="4">
        <f ca="1">IFERROR(('2023gf_All'!W70-'2026gf_All'!W70)/('2026gf_All'!W70*W$2),0)</f>
        <v>0</v>
      </c>
      <c r="X75" s="4">
        <f ca="1">IFERROR(('2023gf_All'!X70-'2026gf_All'!X70)/('2026gf_All'!X70*X$2),0)</f>
        <v>0</v>
      </c>
      <c r="Y75" s="4">
        <f ca="1">IFERROR(('2023gf_All'!Y70-'2026gf_All'!Y70)/('2026gf_All'!Y70*Y$2),0)</f>
        <v>0</v>
      </c>
      <c r="Z75" s="4">
        <f ca="1">IFERROR(('2023gf_All'!Z70-'2026gf_All'!Z70)/('2026gf_All'!Z70*Z$2),0)</f>
        <v>0</v>
      </c>
      <c r="AA75" s="4">
        <f ca="1">IFERROR(('2023gf_All'!AA70-'2026gf_All'!AA70)/('2026gf_All'!AA70*AA$2),0)</f>
        <v>0</v>
      </c>
      <c r="AB75" s="4">
        <f ca="1">IFERROR(('2023gf_All'!AB70-'2026gf_All'!AB70)/('2026gf_All'!AB70*AB$2),0)</f>
        <v>0</v>
      </c>
      <c r="AC75" s="4">
        <f ca="1">IFERROR(('2023gf_All'!AC70-'2026gf_All'!AC70)/('2026gf_All'!AC70*AC$2),0)</f>
        <v>0</v>
      </c>
      <c r="AD75" s="4">
        <f ca="1">IFERROR(('2023gf_All'!AD70-'2026gf_All'!AD70)/('2026gf_All'!AD70*AD$2),0)</f>
        <v>0</v>
      </c>
      <c r="AE75" s="4">
        <f ca="1">IFERROR(('2023gf_All'!AE70-'2026gf_All'!AE70)/('2026gf_All'!AE70*AE$2),0)</f>
        <v>0</v>
      </c>
      <c r="AF75" s="4">
        <f ca="1">IFERROR(('2023gf_All'!AF70-'2026gf_All'!AF70)/('2026gf_All'!AF70*AF$2),0)</f>
        <v>0</v>
      </c>
      <c r="AG75" s="4">
        <f ca="1">IFERROR(('2023gf_All'!AG70-'2026gf_All'!AG70)/('2026gf_All'!AG70*AG$2),0)</f>
        <v>0.71361879436771891</v>
      </c>
      <c r="AH75" s="4">
        <f ca="1">IFERROR(('2023gf_All'!AH70-'2026gf_All'!AH70)/('2026gf_All'!AH70*AH$2),0)</f>
        <v>0</v>
      </c>
      <c r="AI75" s="4">
        <f ca="1">IFERROR(('2023gf_All'!AI70-'2026gf_All'!AI70)/('2026gf_All'!AI70*AI$2),0)</f>
        <v>1.1869235655753274</v>
      </c>
      <c r="AJ75" s="4">
        <f ca="1">IFERROR(('2023gf_All'!AJ70-'2026gf_All'!AJ70)/('2026gf_All'!AJ70*AJ$2),0)</f>
        <v>0</v>
      </c>
      <c r="AK75" s="4">
        <f ca="1">IFERROR(('2023gf_All'!AK70-'2026gf_All'!AK70)/('2026gf_All'!AK70*AK$2),0)</f>
        <v>0</v>
      </c>
      <c r="AL75" s="4">
        <f ca="1">IFERROR(('2023gf_All'!AL70-'2026gf_All'!AL70)/('2026gf_All'!AL70*AL$2),0)</f>
        <v>-6.002211980396905</v>
      </c>
      <c r="AM75" s="4">
        <f ca="1">IFERROR(('2023gf_All'!AM70-'2026gf_All'!AM70)/('2026gf_All'!AM70*AM$2),0)</f>
        <v>0</v>
      </c>
      <c r="AN75" s="4">
        <f ca="1">IFERROR(('2023gf_All'!AN70-'2026gf_All'!AN70)/('2026gf_All'!AN70*AN$2),0)</f>
        <v>0</v>
      </c>
      <c r="AO75" s="4">
        <f ca="1">IFERROR(('2023gf_All'!AO70-'2026gf_All'!AO70)/('2026gf_All'!AO70*AO$2),0)</f>
        <v>3.3192128358389259</v>
      </c>
      <c r="AP75" s="4">
        <f ca="1">IFERROR(('2023gf_All'!AP70-'2026gf_All'!AP70)/('2026gf_All'!AP70*AP$2),0)</f>
        <v>0</v>
      </c>
      <c r="AQ75" s="4">
        <f ca="1">IFERROR(('2023gf_All'!AQ70-'2026gf_All'!AQ70)/('2026gf_All'!AQ70*AQ$2),0)</f>
        <v>0</v>
      </c>
      <c r="AR75" s="4">
        <f ca="1">IFERROR(('2023gf_All'!AR70-'2026gf_All'!AR70)/('2026gf_All'!AR70*AR$2),0)</f>
        <v>0.92164097042489479</v>
      </c>
      <c r="AS75" s="4">
        <f ca="1">IFERROR(('2023gf_All'!AS70-'2026gf_All'!AS70)/('2026gf_All'!AS70*AS$2),0)</f>
        <v>0</v>
      </c>
      <c r="AT75" s="4">
        <f ca="1">IFERROR(('2023gf_All'!AT70-'2026gf_All'!AT70)/('2026gf_All'!AT70*AT$2),0)</f>
        <v>0</v>
      </c>
      <c r="AU75" s="4">
        <f ca="1">IFERROR(('2023gf_All'!AU70-'2026gf_All'!AU70)/('2026gf_All'!AU70*AU$2),0)</f>
        <v>0</v>
      </c>
      <c r="AV75" s="4">
        <f ca="1">IFERROR(('2023gf_All'!AV70-'2026gf_All'!AV70)/('2026gf_All'!AV70*AV$2),0)</f>
        <v>0</v>
      </c>
      <c r="AW75" s="4">
        <f ca="1">IFERROR(('2023gf_All'!AW70-'2026gf_All'!AW70)/('2026gf_All'!AW70*AW$2),0)</f>
        <v>0</v>
      </c>
      <c r="AX75" s="4">
        <f ca="1">IFERROR(('2023gf_All'!AX70-'2026gf_All'!AX70)/('2026gf_All'!AX70*AX$2),0)</f>
        <v>0</v>
      </c>
      <c r="AY75" s="4">
        <f ca="1">IFERROR(('2023gf_All'!AY70-'2026gf_All'!AY70)/('2026gf_All'!AY70*AY$2),0)</f>
        <v>1.746951811374915</v>
      </c>
      <c r="AZ75" s="4">
        <f ca="1">IFERROR(('2023gf_All'!AZ70-'2026gf_All'!AZ70)/('2026gf_All'!AZ70*AZ$2),0)</f>
        <v>0</v>
      </c>
      <c r="BA75" s="4">
        <f ca="1">IFERROR(('2023gf_All'!BA70-'2026gf_All'!BA70)/('2026gf_All'!BA70*BA$2),0)</f>
        <v>0</v>
      </c>
      <c r="BB75" s="4">
        <f ca="1">IFERROR(('2023gf_All'!BB70-'2026gf_All'!BB70)/('2026gf_All'!BB70*BB$2),0)</f>
        <v>0.58912126145621801</v>
      </c>
      <c r="BC75" s="4">
        <f ca="1">IFERROR(('2023gf_All'!BC70-'2026gf_All'!BC70)/('2026gf_All'!BC70*BC$2),0)</f>
        <v>0</v>
      </c>
      <c r="BD75" s="4">
        <f ca="1">IFERROR(('2023gf_All'!BD70-'2026gf_All'!BD70)/('2026gf_All'!BD70*BD$2),0)</f>
        <v>0</v>
      </c>
      <c r="BE75" s="4">
        <f ca="1">IFERROR(('2023gf_All'!BE70-'2026gf_All'!BE70)/('2026gf_All'!BE70*BE$2),0)</f>
        <v>1.2826547224129399</v>
      </c>
      <c r="BF75" s="4">
        <f ca="1">IFERROR(('2023gf_All'!BF70-'2026gf_All'!BF70)/('2026gf_All'!BF70*BF$2),0)</f>
        <v>0</v>
      </c>
      <c r="BL75" s="84"/>
      <c r="BP75" s="84"/>
      <c r="BQ75" s="85"/>
    </row>
    <row r="76" spans="1:69">
      <c r="A76">
        <v>60170010</v>
      </c>
      <c r="B76" t="s">
        <v>100</v>
      </c>
      <c r="C76" t="s">
        <v>101</v>
      </c>
      <c r="D76">
        <v>85.3</v>
      </c>
      <c r="E76">
        <v>88</v>
      </c>
      <c r="F76">
        <v>73.599999999999994</v>
      </c>
      <c r="G76">
        <v>76</v>
      </c>
      <c r="I76" s="4">
        <f ca="1">IFERROR(('2023gf_All'!I71-'2026gf_All'!I71)/('2026gf_All'!I71*I$2),0)</f>
        <v>0</v>
      </c>
      <c r="J76" s="4">
        <f ca="1">IFERROR(('2023gf_All'!J71-'2026gf_All'!J71)/('2026gf_All'!J71*J$2),0)</f>
        <v>0.68419314673660847</v>
      </c>
      <c r="K76" s="4">
        <f ca="1">IFERROR(('2023gf_All'!K71-'2026gf_All'!K71)/('2026gf_All'!K71*K$2),0)</f>
        <v>0</v>
      </c>
      <c r="L76" s="4">
        <f ca="1">IFERROR(('2023gf_All'!L71-'2026gf_All'!L71)/('2026gf_All'!L71*L$2),0)</f>
        <v>1.6572061733816952</v>
      </c>
      <c r="M76" s="4">
        <f ca="1">IFERROR(('2023gf_All'!M71-'2026gf_All'!M71)/('2026gf_All'!M71*M$2),0)</f>
        <v>0.4855176276472753</v>
      </c>
      <c r="N76" s="4">
        <f ca="1">IFERROR(('2023gf_All'!N71-'2026gf_All'!N71)/('2026gf_All'!N71*N$2),0)</f>
        <v>0</v>
      </c>
      <c r="O76" s="4">
        <f ca="1">IFERROR(('2023gf_All'!O71-'2026gf_All'!O71)/('2026gf_All'!O71*O$2),0)</f>
        <v>0</v>
      </c>
      <c r="P76" s="4">
        <f ca="1">IFERROR(('2023gf_All'!P71-'2026gf_All'!P71)/('2026gf_All'!P71*P$2),0)</f>
        <v>0</v>
      </c>
      <c r="Q76" s="4">
        <f ca="1">IFERROR(('2023gf_All'!Q71-'2026gf_All'!Q71)/('2026gf_All'!Q71*Q$2),0)</f>
        <v>-2.0787609112659249</v>
      </c>
      <c r="R76" s="4">
        <f ca="1">IFERROR(('2023gf_All'!R71-'2026gf_All'!R71)/('2026gf_All'!R71*R$2),0)</f>
        <v>2.4274209784471981</v>
      </c>
      <c r="S76" s="4">
        <f ca="1">IFERROR(('2023gf_All'!S71-'2026gf_All'!S71)/('2026gf_All'!S71*S$2),0)</f>
        <v>0.94801612909070532</v>
      </c>
      <c r="T76" s="4">
        <f ca="1">IFERROR(('2023gf_All'!T71-'2026gf_All'!T71)/('2026gf_All'!T71*T$2),0)</f>
        <v>0</v>
      </c>
      <c r="U76" s="4">
        <f ca="1">IFERROR(('2023gf_All'!U71-'2026gf_All'!U71)/('2026gf_All'!U71*U$2),0)</f>
        <v>0</v>
      </c>
      <c r="V76" s="4">
        <f ca="1">IFERROR(('2023gf_All'!V71-'2026gf_All'!V71)/('2026gf_All'!V71*V$2),0)</f>
        <v>0</v>
      </c>
      <c r="W76" s="4">
        <f ca="1">IFERROR(('2023gf_All'!W71-'2026gf_All'!W71)/('2026gf_All'!W71*W$2),0)</f>
        <v>0</v>
      </c>
      <c r="X76" s="4">
        <f ca="1">IFERROR(('2023gf_All'!X71-'2026gf_All'!X71)/('2026gf_All'!X71*X$2),0)</f>
        <v>0</v>
      </c>
      <c r="Y76" s="4">
        <f ca="1">IFERROR(('2023gf_All'!Y71-'2026gf_All'!Y71)/('2026gf_All'!Y71*Y$2),0)</f>
        <v>2.7229923748457425</v>
      </c>
      <c r="Z76" s="4">
        <f ca="1">IFERROR(('2023gf_All'!Z71-'2026gf_All'!Z71)/('2026gf_All'!Z71*Z$2),0)</f>
        <v>0</v>
      </c>
      <c r="AA76" s="4">
        <f ca="1">IFERROR(('2023gf_All'!AA71-'2026gf_All'!AA71)/('2026gf_All'!AA71*AA$2),0)</f>
        <v>0</v>
      </c>
      <c r="AB76" s="4">
        <f ca="1">IFERROR(('2023gf_All'!AB71-'2026gf_All'!AB71)/('2026gf_All'!AB71*AB$2),0)</f>
        <v>0</v>
      </c>
      <c r="AC76" s="4">
        <f ca="1">IFERROR(('2023gf_All'!AC71-'2026gf_All'!AC71)/('2026gf_All'!AC71*AC$2),0)</f>
        <v>0</v>
      </c>
      <c r="AD76" s="4">
        <f ca="1">IFERROR(('2023gf_All'!AD71-'2026gf_All'!AD71)/('2026gf_All'!AD71*AD$2),0)</f>
        <v>0</v>
      </c>
      <c r="AE76" s="4">
        <f ca="1">IFERROR(('2023gf_All'!AE71-'2026gf_All'!AE71)/('2026gf_All'!AE71*AE$2),0)</f>
        <v>0</v>
      </c>
      <c r="AF76" s="4">
        <f ca="1">IFERROR(('2023gf_All'!AF71-'2026gf_All'!AF71)/('2026gf_All'!AF71*AF$2),0)</f>
        <v>0</v>
      </c>
      <c r="AG76" s="4">
        <f ca="1">IFERROR(('2023gf_All'!AG71-'2026gf_All'!AG71)/('2026gf_All'!AG71*AG$2),0)</f>
        <v>3.1109319316967743</v>
      </c>
      <c r="AH76" s="4">
        <f ca="1">IFERROR(('2023gf_All'!AH71-'2026gf_All'!AH71)/('2026gf_All'!AH71*AH$2),0)</f>
        <v>0</v>
      </c>
      <c r="AI76" s="4">
        <f ca="1">IFERROR(('2023gf_All'!AI71-'2026gf_All'!AI71)/('2026gf_All'!AI71*AI$2),0)</f>
        <v>0.23014053405835433</v>
      </c>
      <c r="AJ76" s="4">
        <f ca="1">IFERROR(('2023gf_All'!AJ71-'2026gf_All'!AJ71)/('2026gf_All'!AJ71*AJ$2),0)</f>
        <v>0</v>
      </c>
      <c r="AK76" s="4">
        <f ca="1">IFERROR(('2023gf_All'!AK71-'2026gf_All'!AK71)/('2026gf_All'!AK71*AK$2),0)</f>
        <v>0</v>
      </c>
      <c r="AL76" s="4">
        <f ca="1">IFERROR(('2023gf_All'!AL71-'2026gf_All'!AL71)/('2026gf_All'!AL71*AL$2),0)</f>
        <v>1.0157589505287099</v>
      </c>
      <c r="AM76" s="4">
        <f ca="1">IFERROR(('2023gf_All'!AM71-'2026gf_All'!AM71)/('2026gf_All'!AM71*AM$2),0)</f>
        <v>0</v>
      </c>
      <c r="AN76" s="4">
        <f ca="1">IFERROR(('2023gf_All'!AN71-'2026gf_All'!AN71)/('2026gf_All'!AN71*AN$2),0)</f>
        <v>0</v>
      </c>
      <c r="AO76" s="4">
        <f ca="1">IFERROR(('2023gf_All'!AO71-'2026gf_All'!AO71)/('2026gf_All'!AO71*AO$2),0)</f>
        <v>0</v>
      </c>
      <c r="AP76" s="4">
        <f ca="1">IFERROR(('2023gf_All'!AP71-'2026gf_All'!AP71)/('2026gf_All'!AP71*AP$2),0)</f>
        <v>0</v>
      </c>
      <c r="AQ76" s="4">
        <f ca="1">IFERROR(('2023gf_All'!AQ71-'2026gf_All'!AQ71)/('2026gf_All'!AQ71*AQ$2),0)</f>
        <v>-2.3273473611390747</v>
      </c>
      <c r="AR76" s="4">
        <f ca="1">IFERROR(('2023gf_All'!AR71-'2026gf_All'!AR71)/('2026gf_All'!AR71*AR$2),0)</f>
        <v>0.98478506740301397</v>
      </c>
      <c r="AS76" s="4">
        <f ca="1">IFERROR(('2023gf_All'!AS71-'2026gf_All'!AS71)/('2026gf_All'!AS71*AS$2),0)</f>
        <v>0</v>
      </c>
      <c r="AT76" s="4">
        <f ca="1">IFERROR(('2023gf_All'!AT71-'2026gf_All'!AT71)/('2026gf_All'!AT71*AT$2),0)</f>
        <v>0</v>
      </c>
      <c r="AU76" s="4">
        <f ca="1">IFERROR(('2023gf_All'!AU71-'2026gf_All'!AU71)/('2026gf_All'!AU71*AU$2),0)</f>
        <v>0</v>
      </c>
      <c r="AV76" s="4">
        <f ca="1">IFERROR(('2023gf_All'!AV71-'2026gf_All'!AV71)/('2026gf_All'!AV71*AV$2),0)</f>
        <v>0</v>
      </c>
      <c r="AW76" s="4">
        <f ca="1">IFERROR(('2023gf_All'!AW71-'2026gf_All'!AW71)/('2026gf_All'!AW71*AW$2),0)</f>
        <v>0</v>
      </c>
      <c r="AX76" s="4">
        <f ca="1">IFERROR(('2023gf_All'!AX71-'2026gf_All'!AX71)/('2026gf_All'!AX71*AX$2),0)</f>
        <v>0.46166334346957977</v>
      </c>
      <c r="AY76" s="4">
        <f ca="1">IFERROR(('2023gf_All'!AY71-'2026gf_All'!AY71)/('2026gf_All'!AY71*AY$2),0)</f>
        <v>1.6285249095212824</v>
      </c>
      <c r="AZ76" s="4">
        <f ca="1">IFERROR(('2023gf_All'!AZ71-'2026gf_All'!AZ71)/('2026gf_All'!AZ71*AZ$2),0)</f>
        <v>0</v>
      </c>
      <c r="BA76" s="4">
        <f ca="1">IFERROR(('2023gf_All'!BA71-'2026gf_All'!BA71)/('2026gf_All'!BA71*BA$2),0)</f>
        <v>0</v>
      </c>
      <c r="BB76" s="4">
        <f ca="1">IFERROR(('2023gf_All'!BB71-'2026gf_All'!BB71)/('2026gf_All'!BB71*BB$2),0)</f>
        <v>0.6343605777129353</v>
      </c>
      <c r="BC76" s="4">
        <f ca="1">IFERROR(('2023gf_All'!BC71-'2026gf_All'!BC71)/('2026gf_All'!BC71*BC$2),0)</f>
        <v>0</v>
      </c>
      <c r="BD76" s="4">
        <f ca="1">IFERROR(('2023gf_All'!BD71-'2026gf_All'!BD71)/('2026gf_All'!BD71*BD$2),0)</f>
        <v>0</v>
      </c>
      <c r="BE76" s="4">
        <f ca="1">IFERROR(('2023gf_All'!BE71-'2026gf_All'!BE71)/('2026gf_All'!BE71*BE$2),0)</f>
        <v>2.4049776045242597</v>
      </c>
      <c r="BF76" s="4">
        <f ca="1">IFERROR(('2023gf_All'!BF71-'2026gf_All'!BF71)/('2026gf_All'!BF71*BF$2),0)</f>
        <v>0.9136833861501138</v>
      </c>
      <c r="BL76" s="84"/>
      <c r="BP76" s="84"/>
      <c r="BQ76" s="85"/>
    </row>
    <row r="77" spans="1:69">
      <c r="A77">
        <v>60170020</v>
      </c>
      <c r="B77" t="s">
        <v>100</v>
      </c>
      <c r="C77" t="s">
        <v>101</v>
      </c>
      <c r="D77">
        <v>82</v>
      </c>
      <c r="E77">
        <v>84</v>
      </c>
      <c r="F77">
        <v>71.900000000000006</v>
      </c>
      <c r="G77">
        <v>73.599999999999994</v>
      </c>
      <c r="I77" s="4">
        <f ca="1">IFERROR(('2023gf_All'!I72-'2026gf_All'!I72)/('2026gf_All'!I72*I$2),0)</f>
        <v>0</v>
      </c>
      <c r="J77" s="4">
        <f ca="1">IFERROR(('2023gf_All'!J72-'2026gf_All'!J72)/('2026gf_All'!J72*J$2),0)</f>
        <v>0.66558030853540429</v>
      </c>
      <c r="K77" s="4">
        <f ca="1">IFERROR(('2023gf_All'!K72-'2026gf_All'!K72)/('2026gf_All'!K72*K$2),0)</f>
        <v>0</v>
      </c>
      <c r="L77" s="4">
        <f ca="1">IFERROR(('2023gf_All'!L72-'2026gf_All'!L72)/('2026gf_All'!L72*L$2),0)</f>
        <v>1.1919962066115377</v>
      </c>
      <c r="M77" s="4">
        <f ca="1">IFERROR(('2023gf_All'!M72-'2026gf_All'!M72)/('2026gf_All'!M72*M$2),0)</f>
        <v>0.4902313910224888</v>
      </c>
      <c r="N77" s="4">
        <f ca="1">IFERROR(('2023gf_All'!N72-'2026gf_All'!N72)/('2026gf_All'!N72*N$2),0)</f>
        <v>0</v>
      </c>
      <c r="O77" s="4">
        <f ca="1">IFERROR(('2023gf_All'!O72-'2026gf_All'!O72)/('2026gf_All'!O72*O$2),0)</f>
        <v>0</v>
      </c>
      <c r="P77" s="4">
        <f ca="1">IFERROR(('2023gf_All'!P72-'2026gf_All'!P72)/('2026gf_All'!P72*P$2),0)</f>
        <v>0</v>
      </c>
      <c r="Q77" s="4">
        <f ca="1">IFERROR(('2023gf_All'!Q72-'2026gf_All'!Q72)/('2026gf_All'!Q72*Q$2),0)</f>
        <v>0</v>
      </c>
      <c r="R77" s="4">
        <f ca="1">IFERROR(('2023gf_All'!R72-'2026gf_All'!R72)/('2026gf_All'!R72*R$2),0)</f>
        <v>1.1033731720214539</v>
      </c>
      <c r="S77" s="4">
        <f ca="1">IFERROR(('2023gf_All'!S72-'2026gf_All'!S72)/('2026gf_All'!S72*S$2),0)</f>
        <v>0.93363497268044471</v>
      </c>
      <c r="T77" s="4">
        <f ca="1">IFERROR(('2023gf_All'!T72-'2026gf_All'!T72)/('2026gf_All'!T72*T$2),0)</f>
        <v>0</v>
      </c>
      <c r="U77" s="4">
        <f ca="1">IFERROR(('2023gf_All'!U72-'2026gf_All'!U72)/('2026gf_All'!U72*U$2),0)</f>
        <v>1.2713119044311914</v>
      </c>
      <c r="V77" s="4">
        <f ca="1">IFERROR(('2023gf_All'!V72-'2026gf_All'!V72)/('2026gf_All'!V72*V$2),0)</f>
        <v>-2.3085949872055971</v>
      </c>
      <c r="W77" s="4">
        <f ca="1">IFERROR(('2023gf_All'!W72-'2026gf_All'!W72)/('2026gf_All'!W72*W$2),0)</f>
        <v>0.72914396947997395</v>
      </c>
      <c r="X77" s="4">
        <f ca="1">IFERROR(('2023gf_All'!X72-'2026gf_All'!X72)/('2026gf_All'!X72*X$2),0)</f>
        <v>10.675713939366418</v>
      </c>
      <c r="Y77" s="4">
        <f ca="1">IFERROR(('2023gf_All'!Y72-'2026gf_All'!Y72)/('2026gf_All'!Y72*Y$2),0)</f>
        <v>2.7229923748457456</v>
      </c>
      <c r="Z77" s="4">
        <f ca="1">IFERROR(('2023gf_All'!Z72-'2026gf_All'!Z72)/('2026gf_All'!Z72*Z$2),0)</f>
        <v>0</v>
      </c>
      <c r="AA77" s="4">
        <f ca="1">IFERROR(('2023gf_All'!AA72-'2026gf_All'!AA72)/('2026gf_All'!AA72*AA$2),0)</f>
        <v>0</v>
      </c>
      <c r="AB77" s="4">
        <f ca="1">IFERROR(('2023gf_All'!AB72-'2026gf_All'!AB72)/('2026gf_All'!AB72*AB$2),0)</f>
        <v>0</v>
      </c>
      <c r="AC77" s="4">
        <f ca="1">IFERROR(('2023gf_All'!AC72-'2026gf_All'!AC72)/('2026gf_All'!AC72*AC$2),0)</f>
        <v>5.6186773347159766</v>
      </c>
      <c r="AD77" s="4">
        <f ca="1">IFERROR(('2023gf_All'!AD72-'2026gf_All'!AD72)/('2026gf_All'!AD72*AD$2),0)</f>
        <v>1.7447387366019436</v>
      </c>
      <c r="AE77" s="4">
        <f ca="1">IFERROR(('2023gf_All'!AE72-'2026gf_All'!AE72)/('2026gf_All'!AE72*AE$2),0)</f>
        <v>2.5234826295251707</v>
      </c>
      <c r="AF77" s="4">
        <f ca="1">IFERROR(('2023gf_All'!AF72-'2026gf_All'!AF72)/('2026gf_All'!AF72*AF$2),0)</f>
        <v>1.4650495675956834</v>
      </c>
      <c r="AG77" s="4">
        <f ca="1">IFERROR(('2023gf_All'!AG72-'2026gf_All'!AG72)/('2026gf_All'!AG72*AG$2),0)</f>
        <v>0.84680500101549949</v>
      </c>
      <c r="AH77" s="4">
        <f ca="1">IFERROR(('2023gf_All'!AH72-'2026gf_All'!AH72)/('2026gf_All'!AH72*AH$2),0)</f>
        <v>0.844111299644419</v>
      </c>
      <c r="AI77" s="4">
        <f ca="1">IFERROR(('2023gf_All'!AI72-'2026gf_All'!AI72)/('2026gf_All'!AI72*AI$2),0)</f>
        <v>0.79484059704853749</v>
      </c>
      <c r="AJ77" s="4">
        <f ca="1">IFERROR(('2023gf_All'!AJ72-'2026gf_All'!AJ72)/('2026gf_All'!AJ72*AJ$2),0)</f>
        <v>0</v>
      </c>
      <c r="AK77" s="4">
        <f ca="1">IFERROR(('2023gf_All'!AK72-'2026gf_All'!AK72)/('2026gf_All'!AK72*AK$2),0)</f>
        <v>0</v>
      </c>
      <c r="AL77" s="4">
        <f ca="1">IFERROR(('2023gf_All'!AL72-'2026gf_All'!AL72)/('2026gf_All'!AL72*AL$2),0)</f>
        <v>1.5147987513818157</v>
      </c>
      <c r="AM77" s="4">
        <f ca="1">IFERROR(('2023gf_All'!AM72-'2026gf_All'!AM72)/('2026gf_All'!AM72*AM$2),0)</f>
        <v>0</v>
      </c>
      <c r="AN77" s="4">
        <f ca="1">IFERROR(('2023gf_All'!AN72-'2026gf_All'!AN72)/('2026gf_All'!AN72*AN$2),0)</f>
        <v>0</v>
      </c>
      <c r="AO77" s="4">
        <f ca="1">IFERROR(('2023gf_All'!AO72-'2026gf_All'!AO72)/('2026gf_All'!AO72*AO$2),0)</f>
        <v>0.7543665535997558</v>
      </c>
      <c r="AP77" s="4">
        <f ca="1">IFERROR(('2023gf_All'!AP72-'2026gf_All'!AP72)/('2026gf_All'!AP72*AP$2),0)</f>
        <v>5.8602033986301256</v>
      </c>
      <c r="AQ77" s="4">
        <f ca="1">IFERROR(('2023gf_All'!AQ72-'2026gf_All'!AQ72)/('2026gf_All'!AQ72*AQ$2),0)</f>
        <v>2.068753209901399</v>
      </c>
      <c r="AR77" s="4">
        <f ca="1">IFERROR(('2023gf_All'!AR72-'2026gf_All'!AR72)/('2026gf_All'!AR72*AR$2),0)</f>
        <v>0.91766437703746018</v>
      </c>
      <c r="AS77" s="4">
        <f ca="1">IFERROR(('2023gf_All'!AS72-'2026gf_All'!AS72)/('2026gf_All'!AS72*AS$2),0)</f>
        <v>0</v>
      </c>
      <c r="AT77" s="4">
        <f ca="1">IFERROR(('2023gf_All'!AT72-'2026gf_All'!AT72)/('2026gf_All'!AT72*AT$2),0)</f>
        <v>0</v>
      </c>
      <c r="AU77" s="4">
        <f ca="1">IFERROR(('2023gf_All'!AU72-'2026gf_All'!AU72)/('2026gf_All'!AU72*AU$2),0)</f>
        <v>-1.9029539187552018</v>
      </c>
      <c r="AV77" s="4">
        <f ca="1">IFERROR(('2023gf_All'!AV72-'2026gf_All'!AV72)/('2026gf_All'!AV72*AV$2),0)</f>
        <v>4.5977125663467904</v>
      </c>
      <c r="AW77" s="4">
        <f ca="1">IFERROR(('2023gf_All'!AW72-'2026gf_All'!AW72)/('2026gf_All'!AW72*AW$2),0)</f>
        <v>1.7612079705822845</v>
      </c>
      <c r="AX77" s="4">
        <f ca="1">IFERROR(('2023gf_All'!AX72-'2026gf_All'!AX72)/('2026gf_All'!AX72*AX$2),0)</f>
        <v>0.90306559976494594</v>
      </c>
      <c r="AY77" s="4">
        <f ca="1">IFERROR(('2023gf_All'!AY72-'2026gf_All'!AY72)/('2026gf_All'!AY72*AY$2),0)</f>
        <v>1.4259872027269274</v>
      </c>
      <c r="AZ77" s="4">
        <f ca="1">IFERROR(('2023gf_All'!AZ72-'2026gf_All'!AZ72)/('2026gf_All'!AZ72*AZ$2),0)</f>
        <v>0</v>
      </c>
      <c r="BA77" s="4">
        <f ca="1">IFERROR(('2023gf_All'!BA72-'2026gf_All'!BA72)/('2026gf_All'!BA72*BA$2),0)</f>
        <v>0</v>
      </c>
      <c r="BB77" s="4">
        <f ca="1">IFERROR(('2023gf_All'!BB72-'2026gf_All'!BB72)/('2026gf_All'!BB72*BB$2),0)</f>
        <v>0.67727725630087665</v>
      </c>
      <c r="BC77" s="4">
        <f ca="1">IFERROR(('2023gf_All'!BC72-'2026gf_All'!BC72)/('2026gf_All'!BC72*BC$2),0)</f>
        <v>0</v>
      </c>
      <c r="BD77" s="4">
        <f ca="1">IFERROR(('2023gf_All'!BD72-'2026gf_All'!BD72)/('2026gf_All'!BD72*BD$2),0)</f>
        <v>4.0080941641297994</v>
      </c>
      <c r="BE77" s="4">
        <f ca="1">IFERROR(('2023gf_All'!BE72-'2026gf_All'!BE72)/('2026gf_All'!BE72*BE$2),0)</f>
        <v>1.2720542701615922</v>
      </c>
      <c r="BF77" s="4">
        <f ca="1">IFERROR(('2023gf_All'!BF72-'2026gf_All'!BF72)/('2026gf_All'!BF72*BF$2),0)</f>
        <v>1.3536050165186875</v>
      </c>
      <c r="BL77" s="84"/>
      <c r="BP77" s="84"/>
      <c r="BQ77" s="85"/>
    </row>
    <row r="78" spans="1:69">
      <c r="A78">
        <v>60190007</v>
      </c>
      <c r="B78" t="s">
        <v>100</v>
      </c>
      <c r="C78" t="s">
        <v>105</v>
      </c>
      <c r="D78">
        <v>87</v>
      </c>
      <c r="E78">
        <v>89</v>
      </c>
      <c r="F78">
        <v>79.400000000000006</v>
      </c>
      <c r="G78">
        <v>81.3</v>
      </c>
      <c r="I78" s="4">
        <f ca="1">IFERROR(('2023gf_All'!I73-'2026gf_All'!I73)/('2026gf_All'!I73*I$2),0)</f>
        <v>-2.6102562200956272</v>
      </c>
      <c r="J78" s="4">
        <f ca="1">IFERROR(('2023gf_All'!J73-'2026gf_All'!J73)/('2026gf_All'!J73*J$2),0)</f>
        <v>0.76875981133867177</v>
      </c>
      <c r="K78" s="4">
        <f ca="1">IFERROR(('2023gf_All'!K73-'2026gf_All'!K73)/('2026gf_All'!K73*K$2),0)</f>
        <v>0</v>
      </c>
      <c r="L78" s="4">
        <f ca="1">IFERROR(('2023gf_All'!L73-'2026gf_All'!L73)/('2026gf_All'!L73*L$2),0)</f>
        <v>0.68013502419086702</v>
      </c>
      <c r="M78" s="4">
        <f ca="1">IFERROR(('2023gf_All'!M73-'2026gf_All'!M73)/('2026gf_All'!M73*M$2),0)</f>
        <v>0.43017660545951231</v>
      </c>
      <c r="N78" s="4">
        <f ca="1">IFERROR(('2023gf_All'!N73-'2026gf_All'!N73)/('2026gf_All'!N73*N$2),0)</f>
        <v>0</v>
      </c>
      <c r="O78" s="4">
        <f ca="1">IFERROR(('2023gf_All'!O73-'2026gf_All'!O73)/('2026gf_All'!O73*O$2),0)</f>
        <v>0</v>
      </c>
      <c r="P78" s="4">
        <f ca="1">IFERROR(('2023gf_All'!P73-'2026gf_All'!P73)/('2026gf_All'!P73*P$2),0)</f>
        <v>0</v>
      </c>
      <c r="Q78" s="4">
        <f ca="1">IFERROR(('2023gf_All'!Q73-'2026gf_All'!Q73)/('2026gf_All'!Q73*Q$2),0)</f>
        <v>0.43763387605598403</v>
      </c>
      <c r="R78" s="4">
        <f ca="1">IFERROR(('2023gf_All'!R73-'2026gf_All'!R73)/('2026gf_All'!R73*R$2),0)</f>
        <v>0.32365613045962738</v>
      </c>
      <c r="S78" s="4">
        <f ca="1">IFERROR(('2023gf_All'!S73-'2026gf_All'!S73)/('2026gf_All'!S73*S$2),0)</f>
        <v>0.86635878889172646</v>
      </c>
      <c r="T78" s="4">
        <f ca="1">IFERROR(('2023gf_All'!T73-'2026gf_All'!T73)/('2026gf_All'!T73*T$2),0)</f>
        <v>-1.9259714645446295</v>
      </c>
      <c r="U78" s="4">
        <f ca="1">IFERROR(('2023gf_All'!U73-'2026gf_All'!U73)/('2026gf_All'!U73*U$2),0)</f>
        <v>0</v>
      </c>
      <c r="V78" s="4">
        <f ca="1">IFERROR(('2023gf_All'!V73-'2026gf_All'!V73)/('2026gf_All'!V73*V$2),0)</f>
        <v>-0.36937519795289542</v>
      </c>
      <c r="W78" s="4">
        <f ca="1">IFERROR(('2023gf_All'!W73-'2026gf_All'!W73)/('2026gf_All'!W73*W$2),0)</f>
        <v>0.54949980308635715</v>
      </c>
      <c r="X78" s="4">
        <f ca="1">IFERROR(('2023gf_All'!X73-'2026gf_All'!X73)/('2026gf_All'!X73*X$2),0)</f>
        <v>0</v>
      </c>
      <c r="Y78" s="4">
        <f ca="1">IFERROR(('2023gf_All'!Y73-'2026gf_All'!Y73)/('2026gf_All'!Y73*Y$2),0)</f>
        <v>-0.80088011024874783</v>
      </c>
      <c r="Z78" s="4">
        <f ca="1">IFERROR(('2023gf_All'!Z73-'2026gf_All'!Z73)/('2026gf_All'!Z73*Z$2),0)</f>
        <v>0</v>
      </c>
      <c r="AA78" s="4">
        <f ca="1">IFERROR(('2023gf_All'!AA73-'2026gf_All'!AA73)/('2026gf_All'!AA73*AA$2),0)</f>
        <v>0</v>
      </c>
      <c r="AB78" s="4">
        <f ca="1">IFERROR(('2023gf_All'!AB73-'2026gf_All'!AB73)/('2026gf_All'!AB73*AB$2),0)</f>
        <v>0</v>
      </c>
      <c r="AC78" s="4">
        <f ca="1">IFERROR(('2023gf_All'!AC73-'2026gf_All'!AC73)/('2026gf_All'!AC73*AC$2),0)</f>
        <v>0</v>
      </c>
      <c r="AD78" s="4">
        <f ca="1">IFERROR(('2023gf_All'!AD73-'2026gf_All'!AD73)/('2026gf_All'!AD73*AD$2),0)</f>
        <v>1.4539489471682865</v>
      </c>
      <c r="AE78" s="4">
        <f ca="1">IFERROR(('2023gf_All'!AE73-'2026gf_All'!AE73)/('2026gf_All'!AE73*AE$2),0)</f>
        <v>1.2617413147625858</v>
      </c>
      <c r="AF78" s="4">
        <f ca="1">IFERROR(('2023gf_All'!AF73-'2026gf_All'!AF73)/('2026gf_All'!AF73*AF$2),0)</f>
        <v>0.42081210984131373</v>
      </c>
      <c r="AG78" s="4">
        <f ca="1">IFERROR(('2023gf_All'!AG73-'2026gf_All'!AG73)/('2026gf_All'!AG73*AG$2),0)</f>
        <v>0.84263678455115387</v>
      </c>
      <c r="AH78" s="4">
        <f ca="1">IFERROR(('2023gf_All'!AH73-'2026gf_All'!AH73)/('2026gf_All'!AH73*AH$2),0)</f>
        <v>0.56977512725998225</v>
      </c>
      <c r="AI78" s="4">
        <f ca="1">IFERROR(('2023gf_All'!AI73-'2026gf_All'!AI73)/('2026gf_All'!AI73*AI$2),0)</f>
        <v>0.7589299263449244</v>
      </c>
      <c r="AJ78" s="4">
        <f ca="1">IFERROR(('2023gf_All'!AJ73-'2026gf_All'!AJ73)/('2026gf_All'!AJ73*AJ$2),0)</f>
        <v>-9.9783067001051684</v>
      </c>
      <c r="AK78" s="4">
        <f ca="1">IFERROR(('2023gf_All'!AK73-'2026gf_All'!AK73)/('2026gf_All'!AK73*AK$2),0)</f>
        <v>0</v>
      </c>
      <c r="AL78" s="4">
        <f ca="1">IFERROR(('2023gf_All'!AL73-'2026gf_All'!AL73)/('2026gf_All'!AL73*AL$2),0)</f>
        <v>0.84590963849877876</v>
      </c>
      <c r="AM78" s="4">
        <f ca="1">IFERROR(('2023gf_All'!AM73-'2026gf_All'!AM73)/('2026gf_All'!AM73*AM$2),0)</f>
        <v>0</v>
      </c>
      <c r="AN78" s="4">
        <f ca="1">IFERROR(('2023gf_All'!AN73-'2026gf_All'!AN73)/('2026gf_All'!AN73*AN$2),0)</f>
        <v>0</v>
      </c>
      <c r="AO78" s="4">
        <f ca="1">IFERROR(('2023gf_All'!AO73-'2026gf_All'!AO73)/('2026gf_All'!AO73*AO$2),0)</f>
        <v>0.16431746712073933</v>
      </c>
      <c r="AP78" s="4">
        <f ca="1">IFERROR(('2023gf_All'!AP73-'2026gf_All'!AP73)/('2026gf_All'!AP73*AP$2),0)</f>
        <v>0</v>
      </c>
      <c r="AQ78" s="4">
        <f ca="1">IFERROR(('2023gf_All'!AQ73-'2026gf_All'!AQ73)/('2026gf_All'!AQ73*AQ$2),0)</f>
        <v>0.54761114379742959</v>
      </c>
      <c r="AR78" s="4">
        <f ca="1">IFERROR(('2023gf_All'!AR73-'2026gf_All'!AR73)/('2026gf_All'!AR73*AR$2),0)</f>
        <v>0.80322236068533515</v>
      </c>
      <c r="AS78" s="4">
        <f ca="1">IFERROR(('2023gf_All'!AS73-'2026gf_All'!AS73)/('2026gf_All'!AS73*AS$2),0)</f>
        <v>0</v>
      </c>
      <c r="AT78" s="4">
        <f ca="1">IFERROR(('2023gf_All'!AT73-'2026gf_All'!AT73)/('2026gf_All'!AT73*AT$2),0)</f>
        <v>0</v>
      </c>
      <c r="AU78" s="4">
        <f ca="1">IFERROR(('2023gf_All'!AU73-'2026gf_All'!AU73)/('2026gf_All'!AU73*AU$2),0)</f>
        <v>0</v>
      </c>
      <c r="AV78" s="4">
        <f ca="1">IFERROR(('2023gf_All'!AV73-'2026gf_All'!AV73)/('2026gf_All'!AV73*AV$2),0)</f>
        <v>0.43787738727112302</v>
      </c>
      <c r="AW78" s="4">
        <f ca="1">IFERROR(('2023gf_All'!AW73-'2026gf_All'!AW73)/('2026gf_All'!AW73*AW$2),0)</f>
        <v>-1.0567247823493704</v>
      </c>
      <c r="AX78" s="4">
        <f ca="1">IFERROR(('2023gf_All'!AX73-'2026gf_All'!AX73)/('2026gf_All'!AX73*AX$2),0)</f>
        <v>0.5871153389776177</v>
      </c>
      <c r="AY78" s="4">
        <f ca="1">IFERROR(('2023gf_All'!AY73-'2026gf_All'!AY73)/('2026gf_All'!AY73*AY$2),0)</f>
        <v>1.6246728531815631</v>
      </c>
      <c r="AZ78" s="4">
        <f ca="1">IFERROR(('2023gf_All'!AZ73-'2026gf_All'!AZ73)/('2026gf_All'!AZ73*AZ$2),0)</f>
        <v>0</v>
      </c>
      <c r="BA78" s="4">
        <f ca="1">IFERROR(('2023gf_All'!BA73-'2026gf_All'!BA73)/('2026gf_All'!BA73*BA$2),0)</f>
        <v>0</v>
      </c>
      <c r="BB78" s="4">
        <f ca="1">IFERROR(('2023gf_All'!BB73-'2026gf_All'!BB73)/('2026gf_All'!BB73*BB$2),0)</f>
        <v>0.73137780877153813</v>
      </c>
      <c r="BC78" s="4">
        <f ca="1">IFERROR(('2023gf_All'!BC73-'2026gf_All'!BC73)/('2026gf_All'!BC73*BC$2),0)</f>
        <v>0</v>
      </c>
      <c r="BD78" s="4">
        <f ca="1">IFERROR(('2023gf_All'!BD73-'2026gf_All'!BD73)/('2026gf_All'!BD73*BD$2),0)</f>
        <v>-1.0688251104346134</v>
      </c>
      <c r="BE78" s="4">
        <f ca="1">IFERROR(('2023gf_All'!BE73-'2026gf_All'!BE73)/('2026gf_All'!BE73*BE$2),0)</f>
        <v>1.0922850434173446</v>
      </c>
      <c r="BF78" s="4">
        <f ca="1">IFERROR(('2023gf_All'!BF73-'2026gf_All'!BF73)/('2026gf_All'!BF73*BF$2),0)</f>
        <v>0.77348858086782235</v>
      </c>
      <c r="BL78" s="84"/>
      <c r="BP78" s="84"/>
      <c r="BQ78" s="85"/>
    </row>
    <row r="79" spans="1:69">
      <c r="A79">
        <v>60190011</v>
      </c>
      <c r="B79" t="s">
        <v>100</v>
      </c>
      <c r="C79" t="s">
        <v>105</v>
      </c>
      <c r="D79">
        <v>90</v>
      </c>
      <c r="E79">
        <v>91</v>
      </c>
      <c r="F79">
        <v>82.3</v>
      </c>
      <c r="G79">
        <v>83.2</v>
      </c>
      <c r="I79" s="4">
        <f ca="1">IFERROR(('2023gf_All'!I74-'2026gf_All'!I74)/('2026gf_All'!I74*I$2),0)</f>
        <v>5.4815380622008183</v>
      </c>
      <c r="J79" s="4">
        <f ca="1">IFERROR(('2023gf_All'!J74-'2026gf_All'!J74)/('2026gf_All'!J74*J$2),0)</f>
        <v>0.768381386676115</v>
      </c>
      <c r="K79" s="4">
        <f ca="1">IFERROR(('2023gf_All'!K74-'2026gf_All'!K74)/('2026gf_All'!K74*K$2),0)</f>
        <v>5.5180174302960339</v>
      </c>
      <c r="L79" s="4">
        <f ca="1">IFERROR(('2023gf_All'!L74-'2026gf_All'!L74)/('2026gf_All'!L74*L$2),0)</f>
        <v>0.60539250540907263</v>
      </c>
      <c r="M79" s="4">
        <f ca="1">IFERROR(('2023gf_All'!M74-'2026gf_All'!M74)/('2026gf_All'!M74*M$2),0)</f>
        <v>0.5208708529613959</v>
      </c>
      <c r="N79" s="4">
        <f ca="1">IFERROR(('2023gf_All'!N74-'2026gf_All'!N74)/('2026gf_All'!N74*N$2),0)</f>
        <v>0</v>
      </c>
      <c r="O79" s="4">
        <f ca="1">IFERROR(('2023gf_All'!O74-'2026gf_All'!O74)/('2026gf_All'!O74*O$2),0)</f>
        <v>0</v>
      </c>
      <c r="P79" s="4">
        <f ca="1">IFERROR(('2023gf_All'!P74-'2026gf_All'!P74)/('2026gf_All'!P74*P$2),0)</f>
        <v>0</v>
      </c>
      <c r="Q79" s="4">
        <f ca="1">IFERROR(('2023gf_All'!Q74-'2026gf_All'!Q74)/('2026gf_All'!Q74*Q$2),0)</f>
        <v>2.7716812150212324</v>
      </c>
      <c r="R79" s="4">
        <f ca="1">IFERROR(('2023gf_All'!R74-'2026gf_All'!R74)/('2026gf_All'!R74*R$2),0)</f>
        <v>1.9419367827577598</v>
      </c>
      <c r="S79" s="4">
        <f ca="1">IFERROR(('2023gf_All'!S74-'2026gf_All'!S74)/('2026gf_All'!S74*S$2),0)</f>
        <v>0.87791844093715066</v>
      </c>
      <c r="T79" s="4">
        <f ca="1">IFERROR(('2023gf_All'!T74-'2026gf_All'!T74)/('2026gf_All'!T74*T$2),0)</f>
        <v>9.629857322723149</v>
      </c>
      <c r="U79" s="4">
        <f ca="1">IFERROR(('2023gf_All'!U74-'2026gf_All'!U74)/('2026gf_All'!U74*U$2),0)</f>
        <v>0</v>
      </c>
      <c r="V79" s="4">
        <f ca="1">IFERROR(('2023gf_All'!V74-'2026gf_All'!V74)/('2026gf_All'!V74*V$2),0)</f>
        <v>1.319197135546055</v>
      </c>
      <c r="W79" s="4">
        <f ca="1">IFERROR(('2023gf_All'!W74-'2026gf_All'!W74)/('2026gf_All'!W74*W$2),0)</f>
        <v>1.1848589504049576</v>
      </c>
      <c r="X79" s="4">
        <f ca="1">IFERROR(('2023gf_All'!X74-'2026gf_All'!X74)/('2026gf_All'!X74*X$2),0)</f>
        <v>0</v>
      </c>
      <c r="Y79" s="4">
        <f ca="1">IFERROR(('2023gf_All'!Y74-'2026gf_All'!Y74)/('2026gf_All'!Y74*Y$2),0)</f>
        <v>2.91749183019187</v>
      </c>
      <c r="Z79" s="4">
        <f ca="1">IFERROR(('2023gf_All'!Z74-'2026gf_All'!Z74)/('2026gf_All'!Z74*Z$2),0)</f>
        <v>0</v>
      </c>
      <c r="AA79" s="4">
        <f ca="1">IFERROR(('2023gf_All'!AA74-'2026gf_All'!AA74)/('2026gf_All'!AA74*AA$2),0)</f>
        <v>0</v>
      </c>
      <c r="AB79" s="4">
        <f ca="1">IFERROR(('2023gf_All'!AB74-'2026gf_All'!AB74)/('2026gf_All'!AB74*AB$2),0)</f>
        <v>0</v>
      </c>
      <c r="AC79" s="4">
        <f ca="1">IFERROR(('2023gf_All'!AC74-'2026gf_All'!AC74)/('2026gf_All'!AC74*AC$2),0)</f>
        <v>0</v>
      </c>
      <c r="AD79" s="4">
        <f ca="1">IFERROR(('2023gf_All'!AD74-'2026gf_All'!AD74)/('2026gf_All'!AD74*AD$2),0)</f>
        <v>0.55831639571262193</v>
      </c>
      <c r="AE79" s="4">
        <f ca="1">IFERROR(('2023gf_All'!AE74-'2026gf_All'!AE74)/('2026gf_All'!AE74*AE$2),0)</f>
        <v>11.040236504172626</v>
      </c>
      <c r="AF79" s="4">
        <f ca="1">IFERROR(('2023gf_All'!AF74-'2026gf_All'!AF74)/('2026gf_All'!AF74*AF$2),0)</f>
        <v>0.96478873963618172</v>
      </c>
      <c r="AG79" s="4">
        <f ca="1">IFERROR(('2023gf_All'!AG74-'2026gf_All'!AG74)/('2026gf_All'!AG74*AG$2),0)</f>
        <v>0.89871366915684558</v>
      </c>
      <c r="AH79" s="4">
        <f ca="1">IFERROR(('2023gf_All'!AH74-'2026gf_All'!AH74)/('2026gf_All'!AH74*AH$2),0)</f>
        <v>0.844111299644419</v>
      </c>
      <c r="AI79" s="4">
        <f ca="1">IFERROR(('2023gf_All'!AI74-'2026gf_All'!AI74)/('2026gf_All'!AI74*AI$2),0)</f>
        <v>0.7352147705925377</v>
      </c>
      <c r="AJ79" s="4">
        <f ca="1">IFERROR(('2023gf_All'!AJ74-'2026gf_All'!AJ74)/('2026gf_All'!AJ74*AJ$2),0)</f>
        <v>0</v>
      </c>
      <c r="AK79" s="4">
        <f ca="1">IFERROR(('2023gf_All'!AK74-'2026gf_All'!AK74)/('2026gf_All'!AK74*AK$2),0)</f>
        <v>0</v>
      </c>
      <c r="AL79" s="4">
        <f ca="1">IFERROR(('2023gf_All'!AL74-'2026gf_All'!AL74)/('2026gf_All'!AL74*AL$2),0)</f>
        <v>1.0956418694375272</v>
      </c>
      <c r="AM79" s="4">
        <f ca="1">IFERROR(('2023gf_All'!AM74-'2026gf_All'!AM74)/('2026gf_All'!AM74*AM$2),0)</f>
        <v>0</v>
      </c>
      <c r="AN79" s="4">
        <f ca="1">IFERROR(('2023gf_All'!AN74-'2026gf_All'!AN74)/('2026gf_All'!AN74*AN$2),0)</f>
        <v>5.3374326129312122</v>
      </c>
      <c r="AO79" s="4">
        <f ca="1">IFERROR(('2023gf_All'!AO74-'2026gf_All'!AO74)/('2026gf_All'!AO74*AO$2),0)</f>
        <v>0.32863493424147866</v>
      </c>
      <c r="AP79" s="4">
        <f ca="1">IFERROR(('2023gf_All'!AP74-'2026gf_All'!AP74)/('2026gf_All'!AP74*AP$2),0)</f>
        <v>0</v>
      </c>
      <c r="AQ79" s="4">
        <f ca="1">IFERROR(('2023gf_All'!AQ74-'2026gf_All'!AQ74)/('2026gf_All'!AQ74*AQ$2),0)</f>
        <v>0.77578245371302557</v>
      </c>
      <c r="AR79" s="4">
        <f ca="1">IFERROR(('2023gf_All'!AR74-'2026gf_All'!AR74)/('2026gf_All'!AR74*AR$2),0)</f>
        <v>0.72607577683273183</v>
      </c>
      <c r="AS79" s="4">
        <f ca="1">IFERROR(('2023gf_All'!AS74-'2026gf_All'!AS74)/('2026gf_All'!AS74*AS$2),0)</f>
        <v>0</v>
      </c>
      <c r="AT79" s="4">
        <f ca="1">IFERROR(('2023gf_All'!AT74-'2026gf_All'!AT74)/('2026gf_All'!AT74*AT$2),0)</f>
        <v>0</v>
      </c>
      <c r="AU79" s="4">
        <f ca="1">IFERROR(('2023gf_All'!AU74-'2026gf_All'!AU74)/('2026gf_All'!AU74*AU$2),0)</f>
        <v>9.5147695937760108</v>
      </c>
      <c r="AV79" s="4">
        <f ca="1">IFERROR(('2023gf_All'!AV74-'2026gf_All'!AV74)/('2026gf_All'!AV74*AV$2),0)</f>
        <v>1.4146807896451679</v>
      </c>
      <c r="AW79" s="4">
        <f ca="1">IFERROR(('2023gf_All'!AW74-'2026gf_All'!AW74)/('2026gf_All'!AW74*AW$2),0)</f>
        <v>1.3209059779367127</v>
      </c>
      <c r="AX79" s="4">
        <f ca="1">IFERROR(('2023gf_All'!AX74-'2026gf_All'!AX74)/('2026gf_All'!AX74*AX$2),0)</f>
        <v>0.6511195268745481</v>
      </c>
      <c r="AY79" s="4">
        <f ca="1">IFERROR(('2023gf_All'!AY74-'2026gf_All'!AY74)/('2026gf_All'!AY74*AY$2),0)</f>
        <v>1.6559826080815994</v>
      </c>
      <c r="AZ79" s="4">
        <f ca="1">IFERROR(('2023gf_All'!AZ74-'2026gf_All'!AZ74)/('2026gf_All'!AZ74*AZ$2),0)</f>
        <v>0</v>
      </c>
      <c r="BA79" s="4">
        <f ca="1">IFERROR(('2023gf_All'!BA74-'2026gf_All'!BA74)/('2026gf_All'!BA74*BA$2),0)</f>
        <v>0</v>
      </c>
      <c r="BB79" s="4">
        <f ca="1">IFERROR(('2023gf_All'!BB74-'2026gf_All'!BB74)/('2026gf_All'!BB74*BB$2),0)</f>
        <v>0.73953527227643023</v>
      </c>
      <c r="BC79" s="4">
        <f ca="1">IFERROR(('2023gf_All'!BC74-'2026gf_All'!BC74)/('2026gf_All'!BC74*BC$2),0)</f>
        <v>0</v>
      </c>
      <c r="BD79" s="4">
        <f ca="1">IFERROR(('2023gf_All'!BD74-'2026gf_All'!BD74)/('2026gf_All'!BD74*BD$2),0)</f>
        <v>-1.781375184057689</v>
      </c>
      <c r="BE79" s="4">
        <f ca="1">IFERROR(('2023gf_All'!BE74-'2026gf_All'!BE74)/('2026gf_All'!BE74*BE$2),0)</f>
        <v>1.129957731649494</v>
      </c>
      <c r="BF79" s="4">
        <f ca="1">IFERROR(('2023gf_All'!BF74-'2026gf_All'!BF74)/('2026gf_All'!BF74*BF$2),0)</f>
        <v>0.98660647330763451</v>
      </c>
      <c r="BL79" s="84"/>
      <c r="BP79" s="84"/>
      <c r="BQ79" s="85"/>
    </row>
    <row r="80" spans="1:69">
      <c r="A80">
        <v>60190242</v>
      </c>
      <c r="B80" t="s">
        <v>100</v>
      </c>
      <c r="C80" t="s">
        <v>105</v>
      </c>
      <c r="D80">
        <v>84.3</v>
      </c>
      <c r="E80">
        <v>86</v>
      </c>
      <c r="F80">
        <v>77.5</v>
      </c>
      <c r="G80">
        <v>79.099999999999994</v>
      </c>
      <c r="I80" s="4">
        <f ca="1">IFERROR(('2023gf_All'!I75-'2026gf_All'!I75)/('2026gf_All'!I75*I$2),0)</f>
        <v>-1.5226494617224493</v>
      </c>
      <c r="J80" s="4">
        <f ca="1">IFERROR(('2023gf_All'!J75-'2026gf_All'!J75)/('2026gf_All'!J75*J$2),0)</f>
        <v>0.73590956227034043</v>
      </c>
      <c r="K80" s="4">
        <f ca="1">IFERROR(('2023gf_All'!K75-'2026gf_All'!K75)/('2026gf_All'!K75*K$2),0)</f>
        <v>-4.0465461155504237</v>
      </c>
      <c r="L80" s="4">
        <f ca="1">IFERROR(('2023gf_All'!L75-'2026gf_All'!L75)/('2026gf_All'!L75*L$2),0)</f>
        <v>0.80153269537655569</v>
      </c>
      <c r="M80" s="4">
        <f ca="1">IFERROR(('2023gf_All'!M75-'2026gf_All'!M75)/('2026gf_All'!M75*M$2),0)</f>
        <v>0.54559648151244999</v>
      </c>
      <c r="N80" s="4">
        <f ca="1">IFERROR(('2023gf_All'!N75-'2026gf_All'!N75)/('2026gf_All'!N75*N$2),0)</f>
        <v>0</v>
      </c>
      <c r="O80" s="4">
        <f ca="1">IFERROR(('2023gf_All'!O75-'2026gf_All'!O75)/('2026gf_All'!O75*O$2),0)</f>
        <v>0</v>
      </c>
      <c r="P80" s="4">
        <f ca="1">IFERROR(('2023gf_All'!P75-'2026gf_All'!P75)/('2026gf_All'!P75*P$2),0)</f>
        <v>0</v>
      </c>
      <c r="Q80" s="4">
        <f ca="1">IFERROR(('2023gf_All'!Q75-'2026gf_All'!Q75)/('2026gf_All'!Q75*Q$2),0)</f>
        <v>1.1086724860084944</v>
      </c>
      <c r="R80" s="4">
        <f ca="1">IFERROR(('2023gf_All'!R75-'2026gf_All'!R75)/('2026gf_All'!R75*R$2),0)</f>
        <v>1.2137104892235986</v>
      </c>
      <c r="S80" s="4">
        <f ca="1">IFERROR(('2023gf_All'!S75-'2026gf_All'!S75)/('2026gf_All'!S75*S$2),0)</f>
        <v>0.84739830187536791</v>
      </c>
      <c r="T80" s="4">
        <f ca="1">IFERROR(('2023gf_All'!T75-'2026gf_All'!T75)/('2026gf_All'!T75*T$2),0)</f>
        <v>-1.9259714645446295</v>
      </c>
      <c r="U80" s="4">
        <f ca="1">IFERROR(('2023gf_All'!U75-'2026gf_All'!U75)/('2026gf_All'!U75*U$2),0)</f>
        <v>0</v>
      </c>
      <c r="V80" s="4">
        <f ca="1">IFERROR(('2023gf_All'!V75-'2026gf_All'!V75)/('2026gf_All'!V75*V$2),0)</f>
        <v>1.6789781725131598</v>
      </c>
      <c r="W80" s="4">
        <f ca="1">IFERROR(('2023gf_All'!W75-'2026gf_All'!W75)/('2026gf_All'!W75*W$2),0)</f>
        <v>0.24944398955893804</v>
      </c>
      <c r="X80" s="4">
        <f ca="1">IFERROR(('2023gf_All'!X75-'2026gf_All'!X75)/('2026gf_All'!X75*X$2),0)</f>
        <v>0</v>
      </c>
      <c r="Y80" s="4">
        <f ca="1">IFERROR(('2023gf_All'!Y75-'2026gf_All'!Y75)/('2026gf_All'!Y75*Y$2),0)</f>
        <v>1.3614961874228713</v>
      </c>
      <c r="Z80" s="4">
        <f ca="1">IFERROR(('2023gf_All'!Z75-'2026gf_All'!Z75)/('2026gf_All'!Z75*Z$2),0)</f>
        <v>0</v>
      </c>
      <c r="AA80" s="4">
        <f ca="1">IFERROR(('2023gf_All'!AA75-'2026gf_All'!AA75)/('2026gf_All'!AA75*AA$2),0)</f>
        <v>0</v>
      </c>
      <c r="AB80" s="4">
        <f ca="1">IFERROR(('2023gf_All'!AB75-'2026gf_All'!AB75)/('2026gf_All'!AB75*AB$2),0)</f>
        <v>0</v>
      </c>
      <c r="AC80" s="4">
        <f ca="1">IFERROR(('2023gf_All'!AC75-'2026gf_All'!AC75)/('2026gf_All'!AC75*AC$2),0)</f>
        <v>-14.046693336789948</v>
      </c>
      <c r="AD80" s="4">
        <f ca="1">IFERROR(('2023gf_All'!AD75-'2026gf_All'!AD75)/('2026gf_All'!AD75*AD$2),0)</f>
        <v>0.69789549464077749</v>
      </c>
      <c r="AE80" s="4">
        <f ca="1">IFERROR(('2023gf_All'!AE75-'2026gf_All'!AE75)/('2026gf_All'!AE75*AE$2),0)</f>
        <v>-1.5771766434532328</v>
      </c>
      <c r="AF80" s="4">
        <f ca="1">IFERROR(('2023gf_All'!AF75-'2026gf_All'!AF75)/('2026gf_All'!AF75*AF$2),0)</f>
        <v>1.6481807635451438</v>
      </c>
      <c r="AG80" s="4">
        <f ca="1">IFERROR(('2023gf_All'!AG75-'2026gf_All'!AG75)/('2026gf_All'!AG75*AG$2),0)</f>
        <v>0.81305631362274289</v>
      </c>
      <c r="AH80" s="4">
        <f ca="1">IFERROR(('2023gf_All'!AH75-'2026gf_All'!AH75)/('2026gf_All'!AH75*AH$2),0)</f>
        <v>0.12876274062372386</v>
      </c>
      <c r="AI80" s="4">
        <f ca="1">IFERROR(('2023gf_All'!AI75-'2026gf_All'!AI75)/('2026gf_All'!AI75*AI$2),0)</f>
        <v>0.76929907238028028</v>
      </c>
      <c r="AJ80" s="4">
        <f ca="1">IFERROR(('2023gf_All'!AJ75-'2026gf_All'!AJ75)/('2026gf_All'!AJ75*AJ$2),0)</f>
        <v>0</v>
      </c>
      <c r="AK80" s="4">
        <f ca="1">IFERROR(('2023gf_All'!AK75-'2026gf_All'!AK75)/('2026gf_All'!AK75*AK$2),0)</f>
        <v>0</v>
      </c>
      <c r="AL80" s="4">
        <f ca="1">IFERROR(('2023gf_All'!AL75-'2026gf_All'!AL75)/('2026gf_All'!AL75*AL$2),0)</f>
        <v>1.1091620724163997</v>
      </c>
      <c r="AM80" s="4">
        <f ca="1">IFERROR(('2023gf_All'!AM75-'2026gf_All'!AM75)/('2026gf_All'!AM75*AM$2),0)</f>
        <v>0</v>
      </c>
      <c r="AN80" s="4">
        <f ca="1">IFERROR(('2023gf_All'!AN75-'2026gf_All'!AN75)/('2026gf_All'!AN75*AN$2),0)</f>
        <v>-1.779144204310404</v>
      </c>
      <c r="AO80" s="4">
        <f ca="1">IFERROR(('2023gf_All'!AO75-'2026gf_All'!AO75)/('2026gf_All'!AO75*AO$2),0)</f>
        <v>0.23484996479992465</v>
      </c>
      <c r="AP80" s="4">
        <f ca="1">IFERROR(('2023gf_All'!AP75-'2026gf_All'!AP75)/('2026gf_All'!AP75*AP$2),0)</f>
        <v>0</v>
      </c>
      <c r="AQ80" s="4">
        <f ca="1">IFERROR(('2023gf_All'!AQ75-'2026gf_All'!AQ75)/('2026gf_All'!AQ75*AQ$2),0)</f>
        <v>0.75995015873928951</v>
      </c>
      <c r="AR80" s="4">
        <f ca="1">IFERROR(('2023gf_All'!AR75-'2026gf_All'!AR75)/('2026gf_All'!AR75*AR$2),0)</f>
        <v>0.8745492501212877</v>
      </c>
      <c r="AS80" s="4">
        <f ca="1">IFERROR(('2023gf_All'!AS75-'2026gf_All'!AS75)/('2026gf_All'!AS75*AS$2),0)</f>
        <v>0</v>
      </c>
      <c r="AT80" s="4">
        <f ca="1">IFERROR(('2023gf_All'!AT75-'2026gf_All'!AT75)/('2026gf_All'!AT75*AT$2),0)</f>
        <v>0</v>
      </c>
      <c r="AU80" s="4">
        <f ca="1">IFERROR(('2023gf_All'!AU75-'2026gf_All'!AU75)/('2026gf_All'!AU75*AU$2),0)</f>
        <v>-3.1715898645920033</v>
      </c>
      <c r="AV80" s="4">
        <f ca="1">IFERROR(('2023gf_All'!AV75-'2026gf_All'!AV75)/('2026gf_All'!AV75*AV$2),0)</f>
        <v>1.1145969857810396</v>
      </c>
      <c r="AW80" s="4">
        <f ca="1">IFERROR(('2023gf_All'!AW75-'2026gf_All'!AW75)/('2026gf_All'!AW75*AW$2),0)</f>
        <v>0</v>
      </c>
      <c r="AX80" s="4">
        <f ca="1">IFERROR(('2023gf_All'!AX75-'2026gf_All'!AX75)/('2026gf_All'!AX75*AX$2),0)</f>
        <v>0.6280768742551246</v>
      </c>
      <c r="AY80" s="4">
        <f ca="1">IFERROR(('2023gf_All'!AY75-'2026gf_All'!AY75)/('2026gf_All'!AY75*AY$2),0)</f>
        <v>1.6535878505147159</v>
      </c>
      <c r="AZ80" s="4">
        <f ca="1">IFERROR(('2023gf_All'!AZ75-'2026gf_All'!AZ75)/('2026gf_All'!AZ75*AZ$2),0)</f>
        <v>0</v>
      </c>
      <c r="BA80" s="4">
        <f ca="1">IFERROR(('2023gf_All'!BA75-'2026gf_All'!BA75)/('2026gf_All'!BA75*BA$2),0)</f>
        <v>-8.4432387075957198</v>
      </c>
      <c r="BB80" s="4">
        <f ca="1">IFERROR(('2023gf_All'!BB75-'2026gf_All'!BB75)/('2026gf_All'!BB75*BB$2),0)</f>
        <v>0.72156913762549335</v>
      </c>
      <c r="BC80" s="4">
        <f ca="1">IFERROR(('2023gf_All'!BC75-'2026gf_All'!BC75)/('2026gf_All'!BC75*BC$2),0)</f>
        <v>0</v>
      </c>
      <c r="BD80" s="4">
        <f ca="1">IFERROR(('2023gf_All'!BD75-'2026gf_All'!BD75)/('2026gf_All'!BD75*BD$2),0)</f>
        <v>-0.89068759202884451</v>
      </c>
      <c r="BE80" s="4">
        <f ca="1">IFERROR(('2023gf_All'!BE75-'2026gf_All'!BE75)/('2026gf_All'!BE75*BE$2),0)</f>
        <v>1.0610195314077608</v>
      </c>
      <c r="BF80" s="4">
        <f ca="1">IFERROR(('2023gf_All'!BF75-'2026gf_All'!BF75)/('2026gf_All'!BF75*BF$2),0)</f>
        <v>0.59093950348017332</v>
      </c>
      <c r="BL80" s="84"/>
      <c r="BP80" s="84"/>
      <c r="BQ80" s="85"/>
    </row>
    <row r="81" spans="1:69">
      <c r="A81">
        <v>60192009</v>
      </c>
      <c r="B81" t="s">
        <v>100</v>
      </c>
      <c r="C81" t="s">
        <v>105</v>
      </c>
      <c r="D81">
        <v>75.7</v>
      </c>
      <c r="E81">
        <v>76</v>
      </c>
      <c r="F81">
        <v>68.7</v>
      </c>
      <c r="G81">
        <v>69</v>
      </c>
      <c r="I81" s="4">
        <f ca="1">IFERROR(('2023gf_All'!I76-'2026gf_All'!I76)/('2026gf_All'!I76*I$2),0)</f>
        <v>0</v>
      </c>
      <c r="J81" s="4">
        <f ca="1">IFERROR(('2023gf_All'!J76-'2026gf_All'!J76)/('2026gf_All'!J76*J$2),0)</f>
        <v>0.6210724140310091</v>
      </c>
      <c r="K81" s="4">
        <f ca="1">IFERROR(('2023gf_All'!K76-'2026gf_All'!K76)/('2026gf_All'!K76*K$2),0)</f>
        <v>0</v>
      </c>
      <c r="L81" s="4">
        <f ca="1">IFERROR(('2023gf_All'!L76-'2026gf_All'!L76)/('2026gf_All'!L76*L$2),0)</f>
        <v>0.85209211549876562</v>
      </c>
      <c r="M81" s="4">
        <f ca="1">IFERROR(('2023gf_All'!M76-'2026gf_All'!M76)/('2026gf_All'!M76*M$2),0)</f>
        <v>0.46669232738683042</v>
      </c>
      <c r="N81" s="4">
        <f ca="1">IFERROR(('2023gf_All'!N76-'2026gf_All'!N76)/('2026gf_All'!N76*N$2),0)</f>
        <v>0</v>
      </c>
      <c r="O81" s="4">
        <f ca="1">IFERROR(('2023gf_All'!O76-'2026gf_All'!O76)/('2026gf_All'!O76*O$2),0)</f>
        <v>0</v>
      </c>
      <c r="P81" s="4">
        <f ca="1">IFERROR(('2023gf_All'!P76-'2026gf_All'!P76)/('2026gf_All'!P76*P$2),0)</f>
        <v>0</v>
      </c>
      <c r="Q81" s="4">
        <f ca="1">IFERROR(('2023gf_All'!Q76-'2026gf_All'!Q76)/('2026gf_All'!Q76*Q$2),0)</f>
        <v>0.73368032162326668</v>
      </c>
      <c r="R81" s="4">
        <f ca="1">IFERROR(('2023gf_All'!R76-'2026gf_All'!R76)/('2026gf_All'!R76*R$2),0)</f>
        <v>0.84432034032946035</v>
      </c>
      <c r="S81" s="4">
        <f ca="1">IFERROR(('2023gf_All'!S76-'2026gf_All'!S76)/('2026gf_All'!S76*S$2),0)</f>
        <v>0.7594015234444278</v>
      </c>
      <c r="T81" s="4">
        <f ca="1">IFERROR(('2023gf_All'!T76-'2026gf_All'!T76)/('2026gf_All'!T76*T$2),0)</f>
        <v>0</v>
      </c>
      <c r="U81" s="4">
        <f ca="1">IFERROR(('2023gf_All'!U76-'2026gf_All'!U76)/('2026gf_All'!U76*U$2),0)</f>
        <v>0</v>
      </c>
      <c r="V81" s="4">
        <f ca="1">IFERROR(('2023gf_All'!V76-'2026gf_All'!V76)/('2026gf_All'!V76*V$2),0)</f>
        <v>0</v>
      </c>
      <c r="W81" s="4">
        <f ca="1">IFERROR(('2023gf_All'!W76-'2026gf_All'!W76)/('2026gf_All'!W76*W$2),0)</f>
        <v>1.2472199477946915</v>
      </c>
      <c r="X81" s="4">
        <f ca="1">IFERROR(('2023gf_All'!X76-'2026gf_All'!X76)/('2026gf_All'!X76*X$2),0)</f>
        <v>0</v>
      </c>
      <c r="Y81" s="4">
        <f ca="1">IFERROR(('2023gf_All'!Y76-'2026gf_All'!Y76)/('2026gf_All'!Y76*Y$2),0)</f>
        <v>4.950895226992257</v>
      </c>
      <c r="Z81" s="4">
        <f ca="1">IFERROR(('2023gf_All'!Z76-'2026gf_All'!Z76)/('2026gf_All'!Z76*Z$2),0)</f>
        <v>0</v>
      </c>
      <c r="AA81" s="4">
        <f ca="1">IFERROR(('2023gf_All'!AA76-'2026gf_All'!AA76)/('2026gf_All'!AA76*AA$2),0)</f>
        <v>0</v>
      </c>
      <c r="AB81" s="4">
        <f ca="1">IFERROR(('2023gf_All'!AB76-'2026gf_All'!AB76)/('2026gf_All'!AB76*AB$2),0)</f>
        <v>0</v>
      </c>
      <c r="AC81" s="4">
        <f ca="1">IFERROR(('2023gf_All'!AC76-'2026gf_All'!AC76)/('2026gf_All'!AC76*AC$2),0)</f>
        <v>0</v>
      </c>
      <c r="AD81" s="4">
        <f ca="1">IFERROR(('2023gf_All'!AD76-'2026gf_All'!AD76)/('2026gf_All'!AD76*AD$2),0)</f>
        <v>0.87236936830097145</v>
      </c>
      <c r="AE81" s="4">
        <f ca="1">IFERROR(('2023gf_All'!AE76-'2026gf_All'!AE76)/('2026gf_All'!AE76*AE$2),0)</f>
        <v>0</v>
      </c>
      <c r="AF81" s="4">
        <f ca="1">IFERROR(('2023gf_All'!AF76-'2026gf_All'!AF76)/('2026gf_All'!AF76*AF$2),0)</f>
        <v>2.4722711453177157</v>
      </c>
      <c r="AG81" s="4">
        <f ca="1">IFERROR(('2023gf_All'!AG76-'2026gf_All'!AG76)/('2026gf_All'!AG76*AG$2),0)</f>
        <v>0.81575548431159917</v>
      </c>
      <c r="AH81" s="4">
        <f ca="1">IFERROR(('2023gf_All'!AH76-'2026gf_All'!AH76)/('2026gf_All'!AH76*AH$2),0)</f>
        <v>1.808809927809468</v>
      </c>
      <c r="AI81" s="4">
        <f ca="1">IFERROR(('2023gf_All'!AI76-'2026gf_All'!AI76)/('2026gf_All'!AI76*AI$2),0)</f>
        <v>1.0878341284994599</v>
      </c>
      <c r="AJ81" s="4">
        <f ca="1">IFERROR(('2023gf_All'!AJ76-'2026gf_All'!AJ76)/('2026gf_All'!AJ76*AJ$2),0)</f>
        <v>0</v>
      </c>
      <c r="AK81" s="4">
        <f ca="1">IFERROR(('2023gf_All'!AK76-'2026gf_All'!AK76)/('2026gf_All'!AK76*AK$2),0)</f>
        <v>0</v>
      </c>
      <c r="AL81" s="4">
        <f ca="1">IFERROR(('2023gf_All'!AL76-'2026gf_All'!AL76)/('2026gf_All'!AL76*AL$2),0)</f>
        <v>0.65926662654507295</v>
      </c>
      <c r="AM81" s="4">
        <f ca="1">IFERROR(('2023gf_All'!AM76-'2026gf_All'!AM76)/('2026gf_All'!AM76*AM$2),0)</f>
        <v>0</v>
      </c>
      <c r="AN81" s="4">
        <f ca="1">IFERROR(('2023gf_All'!AN76-'2026gf_All'!AN76)/('2026gf_All'!AN76*AN$2),0)</f>
        <v>0</v>
      </c>
      <c r="AO81" s="4">
        <f ca="1">IFERROR(('2023gf_All'!AO76-'2026gf_All'!AO76)/('2026gf_All'!AO76*AO$2),0)</f>
        <v>0.17197993968077196</v>
      </c>
      <c r="AP81" s="4">
        <f ca="1">IFERROR(('2023gf_All'!AP76-'2026gf_All'!AP76)/('2026gf_All'!AP76*AP$2),0)</f>
        <v>0</v>
      </c>
      <c r="AQ81" s="4">
        <f ca="1">IFERROR(('2023gf_All'!AQ76-'2026gf_All'!AQ76)/('2026gf_All'!AQ76*AQ$2),0)</f>
        <v>0.37237557778225083</v>
      </c>
      <c r="AR81" s="4">
        <f ca="1">IFERROR(('2023gf_All'!AR76-'2026gf_All'!AR76)/('2026gf_All'!AR76*AR$2),0)</f>
        <v>0.92835257201677224</v>
      </c>
      <c r="AS81" s="4">
        <f ca="1">IFERROR(('2023gf_All'!AS76-'2026gf_All'!AS76)/('2026gf_All'!AS76*AS$2),0)</f>
        <v>0</v>
      </c>
      <c r="AT81" s="4">
        <f ca="1">IFERROR(('2023gf_All'!AT76-'2026gf_All'!AT76)/('2026gf_All'!AT76*AT$2),0)</f>
        <v>0</v>
      </c>
      <c r="AU81" s="4">
        <f ca="1">IFERROR(('2023gf_All'!AU76-'2026gf_All'!AU76)/('2026gf_All'!AU76*AU$2),0)</f>
        <v>0</v>
      </c>
      <c r="AV81" s="4">
        <f ca="1">IFERROR(('2023gf_All'!AV76-'2026gf_All'!AV76)/('2026gf_All'!AV76*AV$2),0)</f>
        <v>1.1145969857810396</v>
      </c>
      <c r="AW81" s="4">
        <f ca="1">IFERROR(('2023gf_All'!AW76-'2026gf_All'!AW76)/('2026gf_All'!AW76*AW$2),0)</f>
        <v>0.75480341596383704</v>
      </c>
      <c r="AX81" s="4">
        <f ca="1">IFERROR(('2023gf_All'!AX76-'2026gf_All'!AX76)/('2026gf_All'!AX76*AX$2),0)</f>
        <v>0.85483064191399927</v>
      </c>
      <c r="AY81" s="4">
        <f ca="1">IFERROR(('2023gf_All'!AY76-'2026gf_All'!AY76)/('2026gf_All'!AY76*AY$2),0)</f>
        <v>1.443824122407062</v>
      </c>
      <c r="AZ81" s="4">
        <f ca="1">IFERROR(('2023gf_All'!AZ76-'2026gf_All'!AZ76)/('2026gf_All'!AZ76*AZ$2),0)</f>
        <v>0</v>
      </c>
      <c r="BA81" s="4">
        <f ca="1">IFERROR(('2023gf_All'!BA76-'2026gf_All'!BA76)/('2026gf_All'!BA76*BA$2),0)</f>
        <v>0</v>
      </c>
      <c r="BB81" s="4">
        <f ca="1">IFERROR(('2023gf_All'!BB76-'2026gf_All'!BB76)/('2026gf_All'!BB76*BB$2),0)</f>
        <v>0.61916925887860086</v>
      </c>
      <c r="BC81" s="4">
        <f ca="1">IFERROR(('2023gf_All'!BC76-'2026gf_All'!BC76)/('2026gf_All'!BC76*BC$2),0)</f>
        <v>0</v>
      </c>
      <c r="BD81" s="4">
        <f ca="1">IFERROR(('2023gf_All'!BD76-'2026gf_All'!BD76)/('2026gf_All'!BD76*BD$2),0)</f>
        <v>6.6801569402163352</v>
      </c>
      <c r="BE81" s="4">
        <f ca="1">IFERROR(('2023gf_All'!BE76-'2026gf_All'!BE76)/('2026gf_All'!BE76*BE$2),0)</f>
        <v>1.208451556653513</v>
      </c>
      <c r="BF81" s="4">
        <f ca="1">IFERROR(('2023gf_All'!BF76-'2026gf_All'!BF76)/('2026gf_All'!BF76*BF$2),0)</f>
        <v>0.47310466596769618</v>
      </c>
      <c r="BL81" s="84"/>
      <c r="BP81" s="84"/>
      <c r="BQ81" s="85"/>
    </row>
    <row r="82" spans="1:69">
      <c r="A82">
        <v>60194001</v>
      </c>
      <c r="B82" t="s">
        <v>100</v>
      </c>
      <c r="C82" t="s">
        <v>105</v>
      </c>
      <c r="D82">
        <v>90.3</v>
      </c>
      <c r="E82">
        <v>92</v>
      </c>
      <c r="F82">
        <v>82.1</v>
      </c>
      <c r="G82">
        <v>83.6</v>
      </c>
      <c r="I82" s="4">
        <f ca="1">IFERROR(('2023gf_All'!I77-'2026gf_All'!I77)/('2026gf_All'!I77*I$2),0)</f>
        <v>0.57099354814591852</v>
      </c>
      <c r="J82" s="4">
        <f ca="1">IFERROR(('2023gf_All'!J77-'2026gf_All'!J77)/('2026gf_All'!J77*J$2),0)</f>
        <v>0.65119520716130141</v>
      </c>
      <c r="K82" s="4">
        <f ca="1">IFERROR(('2023gf_All'!K77-'2026gf_All'!K77)/('2026gf_All'!K77*K$2),0)</f>
        <v>0</v>
      </c>
      <c r="L82" s="4">
        <f ca="1">IFERROR(('2023gf_All'!L77-'2026gf_All'!L77)/('2026gf_All'!L77*L$2),0)</f>
        <v>0.93653089979150406</v>
      </c>
      <c r="M82" s="4">
        <f ca="1">IFERROR(('2023gf_All'!M77-'2026gf_All'!M77)/('2026gf_All'!M77*M$2),0)</f>
        <v>0.77982754093152884</v>
      </c>
      <c r="N82" s="4">
        <f ca="1">IFERROR(('2023gf_All'!N77-'2026gf_All'!N77)/('2026gf_All'!N77*N$2),0)</f>
        <v>0</v>
      </c>
      <c r="O82" s="4">
        <f ca="1">IFERROR(('2023gf_All'!O77-'2026gf_All'!O77)/('2026gf_All'!O77*O$2),0)</f>
        <v>0</v>
      </c>
      <c r="P82" s="4">
        <f ca="1">IFERROR(('2023gf_All'!P77-'2026gf_All'!P77)/('2026gf_All'!P77*P$2),0)</f>
        <v>0</v>
      </c>
      <c r="Q82" s="4">
        <f ca="1">IFERROR(('2023gf_All'!Q77-'2026gf_All'!Q77)/('2026gf_All'!Q77*Q$2),0)</f>
        <v>0.6114002680193884</v>
      </c>
      <c r="R82" s="4">
        <f ca="1">IFERROR(('2023gf_All'!R77-'2026gf_All'!R77)/('2026gf_All'!R77*R$2),0)</f>
        <v>0.8244071247556527</v>
      </c>
      <c r="S82" s="4">
        <f ca="1">IFERROR(('2023gf_All'!S77-'2026gf_All'!S77)/('2026gf_All'!S77*S$2),0)</f>
        <v>0.82670028022061204</v>
      </c>
      <c r="T82" s="4">
        <f ca="1">IFERROR(('2023gf_All'!T77-'2026gf_All'!T77)/('2026gf_All'!T77*T$2),0)</f>
        <v>0</v>
      </c>
      <c r="U82" s="4">
        <f ca="1">IFERROR(('2023gf_All'!U77-'2026gf_All'!U77)/('2026gf_All'!U77*U$2),0)</f>
        <v>0</v>
      </c>
      <c r="V82" s="4">
        <f ca="1">IFERROR(('2023gf_All'!V77-'2026gf_All'!V77)/('2026gf_All'!V77*V$2),0)</f>
        <v>0</v>
      </c>
      <c r="W82" s="4">
        <f ca="1">IFERROR(('2023gf_All'!W77-'2026gf_All'!W77)/('2026gf_All'!W77*W$2),0)</f>
        <v>1.7772884256074362</v>
      </c>
      <c r="X82" s="4">
        <f ca="1">IFERROR(('2023gf_All'!X77-'2026gf_All'!X77)/('2026gf_All'!X77*X$2),0)</f>
        <v>6.4054283636198512</v>
      </c>
      <c r="Y82" s="4">
        <f ca="1">IFERROR(('2023gf_All'!Y77-'2026gf_All'!Y77)/('2026gf_All'!Y77*Y$2),0)</f>
        <v>0.87838463704701375</v>
      </c>
      <c r="Z82" s="4">
        <f ca="1">IFERROR(('2023gf_All'!Z77-'2026gf_All'!Z77)/('2026gf_All'!Z77*Z$2),0)</f>
        <v>0</v>
      </c>
      <c r="AA82" s="4">
        <f ca="1">IFERROR(('2023gf_All'!AA77-'2026gf_All'!AA77)/('2026gf_All'!AA77*AA$2),0)</f>
        <v>0</v>
      </c>
      <c r="AB82" s="4">
        <f ca="1">IFERROR(('2023gf_All'!AB77-'2026gf_All'!AB77)/('2026gf_All'!AB77*AB$2),0)</f>
        <v>0</v>
      </c>
      <c r="AC82" s="4">
        <f ca="1">IFERROR(('2023gf_All'!AC77-'2026gf_All'!AC77)/('2026gf_All'!AC77*AC$2),0)</f>
        <v>0</v>
      </c>
      <c r="AD82" s="4">
        <f ca="1">IFERROR(('2023gf_All'!AD77-'2026gf_All'!AD77)/('2026gf_All'!AD77*AD$2),0)</f>
        <v>0</v>
      </c>
      <c r="AE82" s="4">
        <f ca="1">IFERROR(('2023gf_All'!AE77-'2026gf_All'!AE77)/('2026gf_All'!AE77*AE$2),0)</f>
        <v>3.5048369854516261</v>
      </c>
      <c r="AF82" s="4">
        <f ca="1">IFERROR(('2023gf_All'!AF77-'2026gf_All'!AF77)/('2026gf_All'!AF77*AF$2),0)</f>
        <v>0.5071325426292751</v>
      </c>
      <c r="AG82" s="4">
        <f ca="1">IFERROR(('2023gf_All'!AG77-'2026gf_All'!AG77)/('2026gf_All'!AG77*AG$2),0)</f>
        <v>2.7652728281749117</v>
      </c>
      <c r="AH82" s="4">
        <f ca="1">IFERROR(('2023gf_All'!AH77-'2026gf_All'!AH77)/('2026gf_All'!AH77*AH$2),0)</f>
        <v>4.5582010180798633</v>
      </c>
      <c r="AI82" s="4">
        <f ca="1">IFERROR(('2023gf_All'!AI77-'2026gf_All'!AI77)/('2026gf_All'!AI77*AI$2),0)</f>
        <v>0.45460336922809447</v>
      </c>
      <c r="AJ82" s="4">
        <f ca="1">IFERROR(('2023gf_All'!AJ77-'2026gf_All'!AJ77)/('2026gf_All'!AJ77*AJ$2),0)</f>
        <v>0</v>
      </c>
      <c r="AK82" s="4">
        <f ca="1">IFERROR(('2023gf_All'!AK77-'2026gf_All'!AK77)/('2026gf_All'!AK77*AK$2),0)</f>
        <v>0</v>
      </c>
      <c r="AL82" s="4">
        <f ca="1">IFERROR(('2023gf_All'!AL77-'2026gf_All'!AL77)/('2026gf_All'!AL77*AL$2),0)</f>
        <v>1.8277604625143888</v>
      </c>
      <c r="AM82" s="4">
        <f ca="1">IFERROR(('2023gf_All'!AM77-'2026gf_All'!AM77)/('2026gf_All'!AM77*AM$2),0)</f>
        <v>0</v>
      </c>
      <c r="AN82" s="4">
        <f ca="1">IFERROR(('2023gf_All'!AN77-'2026gf_All'!AN77)/('2026gf_All'!AN77*AN$2),0)</f>
        <v>1.186096136206936</v>
      </c>
      <c r="AO82" s="4">
        <f ca="1">IFERROR(('2023gf_All'!AO77-'2026gf_All'!AO77)/('2026gf_All'!AO77*AO$2),0)</f>
        <v>0</v>
      </c>
      <c r="AP82" s="4">
        <f ca="1">IFERROR(('2023gf_All'!AP77-'2026gf_All'!AP77)/('2026gf_All'!AP77*AP$2),0)</f>
        <v>0</v>
      </c>
      <c r="AQ82" s="4">
        <f ca="1">IFERROR(('2023gf_All'!AQ77-'2026gf_All'!AQ77)/('2026gf_All'!AQ77*AQ$2),0)</f>
        <v>0.44330425926458555</v>
      </c>
      <c r="AR82" s="4">
        <f ca="1">IFERROR(('2023gf_All'!AR77-'2026gf_All'!AR77)/('2026gf_All'!AR77*AR$2),0)</f>
        <v>0.82344760787308457</v>
      </c>
      <c r="AS82" s="4">
        <f ca="1">IFERROR(('2023gf_All'!AS77-'2026gf_All'!AS77)/('2026gf_All'!AS77*AS$2),0)</f>
        <v>0</v>
      </c>
      <c r="AT82" s="4">
        <f ca="1">IFERROR(('2023gf_All'!AT77-'2026gf_All'!AT77)/('2026gf_All'!AT77*AT$2),0)</f>
        <v>0</v>
      </c>
      <c r="AU82" s="4">
        <f ca="1">IFERROR(('2023gf_All'!AU77-'2026gf_All'!AU77)/('2026gf_All'!AU77*AU$2),0)</f>
        <v>2.1143932430613352</v>
      </c>
      <c r="AV82" s="4">
        <f ca="1">IFERROR(('2023gf_All'!AV77-'2026gf_All'!AV77)/('2026gf_All'!AV77*AV$2),0)</f>
        <v>0</v>
      </c>
      <c r="AW82" s="4">
        <f ca="1">IFERROR(('2023gf_All'!AW77-'2026gf_All'!AW77)/('2026gf_All'!AW77*AW$2),0)</f>
        <v>1.1322051239457551</v>
      </c>
      <c r="AX82" s="4">
        <f ca="1">IFERROR(('2023gf_All'!AX77-'2026gf_All'!AX77)/('2026gf_All'!AX77*AX$2),0)</f>
        <v>0.92480875224724801</v>
      </c>
      <c r="AY82" s="4">
        <f ca="1">IFERROR(('2023gf_All'!AY77-'2026gf_All'!AY77)/('2026gf_All'!AY77*AY$2),0)</f>
        <v>1.3348394627727782</v>
      </c>
      <c r="AZ82" s="4">
        <f ca="1">IFERROR(('2023gf_All'!AZ77-'2026gf_All'!AZ77)/('2026gf_All'!AZ77*AZ$2),0)</f>
        <v>0</v>
      </c>
      <c r="BA82" s="4">
        <f ca="1">IFERROR(('2023gf_All'!BA77-'2026gf_All'!BA77)/('2026gf_All'!BA77*BA$2),0)</f>
        <v>0</v>
      </c>
      <c r="BB82" s="4">
        <f ca="1">IFERROR(('2023gf_All'!BB77-'2026gf_All'!BB77)/('2026gf_All'!BB77*BB$2),0)</f>
        <v>0.65949069115019743</v>
      </c>
      <c r="BC82" s="4">
        <f ca="1">IFERROR(('2023gf_All'!BC77-'2026gf_All'!BC77)/('2026gf_All'!BC77*BC$2),0)</f>
        <v>0</v>
      </c>
      <c r="BD82" s="4">
        <f ca="1">IFERROR(('2023gf_All'!BD77-'2026gf_All'!BD77)/('2026gf_All'!BD77*BD$2),0)</f>
        <v>0</v>
      </c>
      <c r="BE82" s="4">
        <f ca="1">IFERROR(('2023gf_All'!BE77-'2026gf_All'!BE77)/('2026gf_All'!BE77*BE$2),0)</f>
        <v>0.73294555566453645</v>
      </c>
      <c r="BF82" s="4">
        <f ca="1">IFERROR(('2023gf_All'!BF77-'2026gf_All'!BF77)/('2026gf_All'!BF77*BF$2),0)</f>
        <v>0.9571921188239304</v>
      </c>
      <c r="BL82" s="84"/>
      <c r="BP82" s="84"/>
      <c r="BQ82" s="85"/>
    </row>
    <row r="83" spans="1:69">
      <c r="A83">
        <v>60195001</v>
      </c>
      <c r="B83" t="s">
        <v>100</v>
      </c>
      <c r="C83" t="s">
        <v>105</v>
      </c>
      <c r="D83">
        <v>91</v>
      </c>
      <c r="E83">
        <v>94</v>
      </c>
      <c r="F83">
        <v>82.8</v>
      </c>
      <c r="G83">
        <v>85.5</v>
      </c>
      <c r="I83" s="4">
        <f ca="1">IFERROR(('2023gf_All'!I78-'2026gf_All'!I78)/('2026gf_All'!I78*I$2),0)</f>
        <v>0</v>
      </c>
      <c r="J83" s="4">
        <f ca="1">IFERROR(('2023gf_All'!J78-'2026gf_All'!J78)/('2026gf_All'!J78*J$2),0)</f>
        <v>0.76816346374785172</v>
      </c>
      <c r="K83" s="4">
        <f ca="1">IFERROR(('2023gf_All'!K78-'2026gf_All'!K78)/('2026gf_All'!K78*K$2),0)</f>
        <v>2.0232730577752118</v>
      </c>
      <c r="L83" s="4">
        <f ca="1">IFERROR(('2023gf_All'!L78-'2026gf_All'!L78)/('2026gf_All'!L78*L$2),0)</f>
        <v>0.68174146952532177</v>
      </c>
      <c r="M83" s="4">
        <f ca="1">IFERROR(('2023gf_All'!M78-'2026gf_All'!M78)/('2026gf_All'!M78*M$2),0)</f>
        <v>0.48089365024111075</v>
      </c>
      <c r="N83" s="4">
        <f ca="1">IFERROR(('2023gf_All'!N78-'2026gf_All'!N78)/('2026gf_All'!N78*N$2),0)</f>
        <v>0</v>
      </c>
      <c r="O83" s="4">
        <f ca="1">IFERROR(('2023gf_All'!O78-'2026gf_All'!O78)/('2026gf_All'!O78*O$2),0)</f>
        <v>0</v>
      </c>
      <c r="P83" s="4">
        <f ca="1">IFERROR(('2023gf_All'!P78-'2026gf_All'!P78)/('2026gf_All'!P78*P$2),0)</f>
        <v>0</v>
      </c>
      <c r="Q83" s="4">
        <f ca="1">IFERROR(('2023gf_All'!Q78-'2026gf_All'!Q78)/('2026gf_All'!Q78*Q$2),0)</f>
        <v>0.39595445928874745</v>
      </c>
      <c r="R83" s="4">
        <f ca="1">IFERROR(('2023gf_All'!R78-'2026gf_All'!R78)/('2026gf_All'!R78*R$2),0)</f>
        <v>0.76655399319385209</v>
      </c>
      <c r="S83" s="4">
        <f ca="1">IFERROR(('2023gf_All'!S78-'2026gf_All'!S78)/('2026gf_All'!S78*S$2),0)</f>
        <v>0.77919259295788335</v>
      </c>
      <c r="T83" s="4">
        <f ca="1">IFERROR(('2023gf_All'!T78-'2026gf_All'!T78)/('2026gf_All'!T78*T$2),0)</f>
        <v>-1.9259714645446295</v>
      </c>
      <c r="U83" s="4">
        <f ca="1">IFERROR(('2023gf_All'!U78-'2026gf_All'!U78)/('2026gf_All'!U78*U$2),0)</f>
        <v>0</v>
      </c>
      <c r="V83" s="4">
        <f ca="1">IFERROR(('2023gf_All'!V78-'2026gf_All'!V78)/('2026gf_All'!V78*V$2),0)</f>
        <v>0.81479823077844504</v>
      </c>
      <c r="W83" s="4">
        <f ca="1">IFERROR(('2023gf_All'!W78-'2026gf_All'!W78)/('2026gf_All'!W78*W$2),0)</f>
        <v>0.55216727785862041</v>
      </c>
      <c r="X83" s="4">
        <f ca="1">IFERROR(('2023gf_All'!X78-'2026gf_All'!X78)/('2026gf_All'!X78*X$2),0)</f>
        <v>10.675713939366418</v>
      </c>
      <c r="Y83" s="4">
        <f ca="1">IFERROR(('2023gf_All'!Y78-'2026gf_All'!Y78)/('2026gf_All'!Y78*Y$2),0)</f>
        <v>0.64833151782041487</v>
      </c>
      <c r="Z83" s="4">
        <f ca="1">IFERROR(('2023gf_All'!Z78-'2026gf_All'!Z78)/('2026gf_All'!Z78*Z$2),0)</f>
        <v>0</v>
      </c>
      <c r="AA83" s="4">
        <f ca="1">IFERROR(('2023gf_All'!AA78-'2026gf_All'!AA78)/('2026gf_All'!AA78*AA$2),0)</f>
        <v>0</v>
      </c>
      <c r="AB83" s="4">
        <f ca="1">IFERROR(('2023gf_All'!AB78-'2026gf_All'!AB78)/('2026gf_All'!AB78*AB$2),0)</f>
        <v>0</v>
      </c>
      <c r="AC83" s="4">
        <f ca="1">IFERROR(('2023gf_All'!AC78-'2026gf_All'!AC78)/('2026gf_All'!AC78*AC$2),0)</f>
        <v>0</v>
      </c>
      <c r="AD83" s="4">
        <f ca="1">IFERROR(('2023gf_All'!AD78-'2026gf_All'!AD78)/('2026gf_All'!AD78*AD$2),0)</f>
        <v>0.75448161582786766</v>
      </c>
      <c r="AE83" s="4">
        <f ca="1">IFERROR(('2023gf_All'!AE78-'2026gf_All'!AE78)/('2026gf_All'!AE78*AE$2),0)</f>
        <v>0</v>
      </c>
      <c r="AF83" s="4">
        <f ca="1">IFERROR(('2023gf_All'!AF78-'2026gf_All'!AF78)/('2026gf_All'!AF78*AF$2),0)</f>
        <v>0.70998555968098587</v>
      </c>
      <c r="AG83" s="4">
        <f ca="1">IFERROR(('2023gf_All'!AG78-'2026gf_All'!AG78)/('2026gf_All'!AG78*AG$2),0)</f>
        <v>0.87193287374884598</v>
      </c>
      <c r="AH83" s="4">
        <f ca="1">IFERROR(('2023gf_All'!AH78-'2026gf_All'!AH78)/('2026gf_All'!AH78*AH$2),0)</f>
        <v>0.81396446751426199</v>
      </c>
      <c r="AI83" s="4">
        <f ca="1">IFERROR(('2023gf_All'!AI78-'2026gf_All'!AI78)/('2026gf_All'!AI78*AI$2),0)</f>
        <v>0.60383573137066338</v>
      </c>
      <c r="AJ83" s="4">
        <f ca="1">IFERROR(('2023gf_All'!AJ78-'2026gf_All'!AJ78)/('2026gf_All'!AJ78*AJ$2),0)</f>
        <v>0</v>
      </c>
      <c r="AK83" s="4">
        <f ca="1">IFERROR(('2023gf_All'!AK78-'2026gf_All'!AK78)/('2026gf_All'!AK78*AK$2),0)</f>
        <v>0</v>
      </c>
      <c r="AL83" s="4">
        <f ca="1">IFERROR(('2023gf_All'!AL78-'2026gf_All'!AL78)/('2026gf_All'!AL78*AL$2),0)</f>
        <v>0.89916405153805945</v>
      </c>
      <c r="AM83" s="4">
        <f ca="1">IFERROR(('2023gf_All'!AM78-'2026gf_All'!AM78)/('2026gf_All'!AM78*AM$2),0)</f>
        <v>0</v>
      </c>
      <c r="AN83" s="4">
        <f ca="1">IFERROR(('2023gf_All'!AN78-'2026gf_All'!AN78)/('2026gf_All'!AN78*AN$2),0)</f>
        <v>5.3374326129312122</v>
      </c>
      <c r="AO83" s="4">
        <f ca="1">IFERROR(('2023gf_All'!AO78-'2026gf_All'!AO78)/('2026gf_All'!AO78*AO$2),0)</f>
        <v>0.45468668984095001</v>
      </c>
      <c r="AP83" s="4">
        <f ca="1">IFERROR(('2023gf_All'!AP78-'2026gf_All'!AP78)/('2026gf_All'!AP78*AP$2),0)</f>
        <v>0</v>
      </c>
      <c r="AQ83" s="4">
        <f ca="1">IFERROR(('2023gf_All'!AQ78-'2026gf_All'!AQ78)/('2026gf_All'!AQ78*AQ$2),0)</f>
        <v>0.65127415867266281</v>
      </c>
      <c r="AR83" s="4">
        <f ca="1">IFERROR(('2023gf_All'!AR78-'2026gf_All'!AR78)/('2026gf_All'!AR78*AR$2),0)</f>
        <v>0.73598899077054158</v>
      </c>
      <c r="AS83" s="4">
        <f ca="1">IFERROR(('2023gf_All'!AS78-'2026gf_All'!AS78)/('2026gf_All'!AS78*AS$2),0)</f>
        <v>0</v>
      </c>
      <c r="AT83" s="4">
        <f ca="1">IFERROR(('2023gf_All'!AT78-'2026gf_All'!AT78)/('2026gf_All'!AT78*AT$2),0)</f>
        <v>0</v>
      </c>
      <c r="AU83" s="4">
        <f ca="1">IFERROR(('2023gf_All'!AU78-'2026gf_All'!AU78)/('2026gf_All'!AU78*AU$2),0)</f>
        <v>9.5147695937760108</v>
      </c>
      <c r="AV83" s="4">
        <f ca="1">IFERROR(('2023gf_All'!AV78-'2026gf_All'!AV78)/('2026gf_All'!AV78*AV$2),0)</f>
        <v>1.6132324794199266</v>
      </c>
      <c r="AW83" s="4">
        <f ca="1">IFERROR(('2023gf_All'!AW78-'2026gf_All'!AW78)/('2026gf_All'!AW78*AW$2),0)</f>
        <v>2.1134495646987399</v>
      </c>
      <c r="AX83" s="4">
        <f ca="1">IFERROR(('2023gf_All'!AX78-'2026gf_All'!AX78)/('2026gf_All'!AX78*AX$2),0)</f>
        <v>0.58239438230455243</v>
      </c>
      <c r="AY83" s="4">
        <f ca="1">IFERROR(('2023gf_All'!AY78-'2026gf_All'!AY78)/('2026gf_All'!AY78*AY$2),0)</f>
        <v>1.5762476943678871</v>
      </c>
      <c r="AZ83" s="4">
        <f ca="1">IFERROR(('2023gf_All'!AZ78-'2026gf_All'!AZ78)/('2026gf_All'!AZ78*AZ$2),0)</f>
        <v>0</v>
      </c>
      <c r="BA83" s="4">
        <f ca="1">IFERROR(('2023gf_All'!BA78-'2026gf_All'!BA78)/('2026gf_All'!BA78*BA$2),0)</f>
        <v>0</v>
      </c>
      <c r="BB83" s="4">
        <f ca="1">IFERROR(('2023gf_All'!BB78-'2026gf_All'!BB78)/('2026gf_All'!BB78*BB$2),0)</f>
        <v>0.70497361592574193</v>
      </c>
      <c r="BC83" s="4">
        <f ca="1">IFERROR(('2023gf_All'!BC78-'2026gf_All'!BC78)/('2026gf_All'!BC78*BC$2),0)</f>
        <v>0</v>
      </c>
      <c r="BD83" s="4">
        <f ca="1">IFERROR(('2023gf_All'!BD78-'2026gf_All'!BD78)/('2026gf_All'!BD78*BD$2),0)</f>
        <v>-1.0688251104346134</v>
      </c>
      <c r="BE83" s="4">
        <f ca="1">IFERROR(('2023gf_All'!BE78-'2026gf_All'!BE78)/('2026gf_All'!BE78*BE$2),0)</f>
        <v>1.0607505784213467</v>
      </c>
      <c r="BF83" s="4">
        <f ca="1">IFERROR(('2023gf_All'!BF78-'2026gf_All'!BF78)/('2026gf_All'!BF78*BF$2),0)</f>
        <v>0.38955493207950737</v>
      </c>
      <c r="BL83" s="84"/>
      <c r="BP83" s="84"/>
      <c r="BQ83" s="85"/>
    </row>
    <row r="84" spans="1:69">
      <c r="A84">
        <v>60250005</v>
      </c>
      <c r="B84" t="s">
        <v>100</v>
      </c>
      <c r="C84" t="s">
        <v>115</v>
      </c>
      <c r="D84">
        <v>76.7</v>
      </c>
      <c r="E84">
        <v>77</v>
      </c>
      <c r="F84">
        <v>76.2</v>
      </c>
      <c r="G84">
        <v>76.5</v>
      </c>
      <c r="I84" s="4">
        <f ca="1">IFERROR(('2023gf_All'!I79-'2026gf_All'!I79)/('2026gf_All'!I79*I$2),0)</f>
        <v>13.703845155502044</v>
      </c>
      <c r="J84" s="4">
        <f ca="1">IFERROR(('2023gf_All'!J79-'2026gf_All'!J79)/('2026gf_All'!J79*J$2),0)</f>
        <v>0.57952810795131415</v>
      </c>
      <c r="K84" s="4">
        <f ca="1">IFERROR(('2023gf_All'!K79-'2026gf_All'!K79)/('2026gf_All'!K79*K$2),0)</f>
        <v>0.48558553386604958</v>
      </c>
      <c r="L84" s="4">
        <f ca="1">IFERROR(('2023gf_All'!L79-'2026gf_All'!L79)/('2026gf_All'!L79*L$2),0)</f>
        <v>0.62854741245317691</v>
      </c>
      <c r="M84" s="4">
        <f ca="1">IFERROR(('2023gf_All'!M79-'2026gf_All'!M79)/('2026gf_All'!M79*M$2),0)</f>
        <v>1.0872759719867424</v>
      </c>
      <c r="N84" s="4">
        <f ca="1">IFERROR(('2023gf_All'!N79-'2026gf_All'!N79)/('2026gf_All'!N79*N$2),0)</f>
        <v>0</v>
      </c>
      <c r="O84" s="4">
        <f ca="1">IFERROR(('2023gf_All'!O79-'2026gf_All'!O79)/('2026gf_All'!O79*O$2),0)</f>
        <v>0</v>
      </c>
      <c r="P84" s="4">
        <f ca="1">IFERROR(('2023gf_All'!P79-'2026gf_All'!P79)/('2026gf_All'!P79*P$2),0)</f>
        <v>0</v>
      </c>
      <c r="Q84" s="4">
        <f ca="1">IFERROR(('2023gf_All'!Q79-'2026gf_All'!Q79)/('2026gf_All'!Q79*Q$2),0)</f>
        <v>3.3260174580254778</v>
      </c>
      <c r="R84" s="4">
        <f ca="1">IFERROR(('2023gf_All'!R79-'2026gf_All'!R79)/('2026gf_All'!R79*R$2),0)</f>
        <v>2.4274209784471981</v>
      </c>
      <c r="S84" s="4">
        <f ca="1">IFERROR(('2023gf_All'!S79-'2026gf_All'!S79)/('2026gf_All'!S79*S$2),0)</f>
        <v>0.74484289108677337</v>
      </c>
      <c r="T84" s="4">
        <f ca="1">IFERROR(('2023gf_All'!T79-'2026gf_All'!T79)/('2026gf_All'!T79*T$2),0)</f>
        <v>3.5017662991720524</v>
      </c>
      <c r="U84" s="4">
        <f ca="1">IFERROR(('2023gf_All'!U79-'2026gf_All'!U79)/('2026gf_All'!U79*U$2),0)</f>
        <v>1.906967856646788</v>
      </c>
      <c r="V84" s="4">
        <f ca="1">IFERROR(('2023gf_All'!V79-'2026gf_All'!V79)/('2026gf_All'!V79*V$2),0)</f>
        <v>2.3085949872055962</v>
      </c>
      <c r="W84" s="4">
        <f ca="1">IFERROR(('2023gf_All'!W79-'2026gf_All'!W79)/('2026gf_All'!W79*W$2),0)</f>
        <v>1.5371143140388637</v>
      </c>
      <c r="X84" s="4">
        <f ca="1">IFERROR(('2023gf_All'!X79-'2026gf_All'!X79)/('2026gf_All'!X79*X$2),0)</f>
        <v>16.013570909049626</v>
      </c>
      <c r="Y84" s="4">
        <f ca="1">IFERROR(('2023gf_All'!Y79-'2026gf_All'!Y79)/('2026gf_All'!Y79*Y$2),0)</f>
        <v>1.7855687703906511</v>
      </c>
      <c r="Z84" s="4">
        <f ca="1">IFERROR(('2023gf_All'!Z79-'2026gf_All'!Z79)/('2026gf_All'!Z79*Z$2),0)</f>
        <v>0</v>
      </c>
      <c r="AA84" s="4">
        <f ca="1">IFERROR(('2023gf_All'!AA79-'2026gf_All'!AA79)/('2026gf_All'!AA79*AA$2),0)</f>
        <v>0</v>
      </c>
      <c r="AB84" s="4">
        <f ca="1">IFERROR(('2023gf_All'!AB79-'2026gf_All'!AB79)/('2026gf_All'!AB79*AB$2),0)</f>
        <v>0</v>
      </c>
      <c r="AC84" s="4">
        <f ca="1">IFERROR(('2023gf_All'!AC79-'2026gf_All'!AC79)/('2026gf_All'!AC79*AC$2),0)</f>
        <v>35.116733341974864</v>
      </c>
      <c r="AD84" s="4">
        <f ca="1">IFERROR(('2023gf_All'!AD79-'2026gf_All'!AD79)/('2026gf_All'!AD79*AD$2),0)</f>
        <v>10.468432419611663</v>
      </c>
      <c r="AE84" s="4">
        <f ca="1">IFERROR(('2023gf_All'!AE79-'2026gf_All'!AE79)/('2026gf_All'!AE79*AE$2),0)</f>
        <v>3.7852239442877584</v>
      </c>
      <c r="AF84" s="4">
        <f ca="1">IFERROR(('2023gf_All'!AF79-'2026gf_All'!AF79)/('2026gf_All'!AF79*AF$2),0)</f>
        <v>0.98890845812708628</v>
      </c>
      <c r="AG84" s="4">
        <f ca="1">IFERROR(('2023gf_All'!AG79-'2026gf_All'!AG79)/('2026gf_All'!AG79*AG$2),0)</f>
        <v>1.777675389541016</v>
      </c>
      <c r="AH84" s="4">
        <f ca="1">IFERROR(('2023gf_All'!AH79-'2026gf_All'!AH79)/('2026gf_All'!AH79*AH$2),0)</f>
        <v>2.532333898933258</v>
      </c>
      <c r="AI84" s="4">
        <f ca="1">IFERROR(('2023gf_All'!AI79-'2026gf_All'!AI79)/('2026gf_All'!AI79*AI$2),0)</f>
        <v>0.51218604011704549</v>
      </c>
      <c r="AJ84" s="4">
        <f ca="1">IFERROR(('2023gf_All'!AJ79-'2026gf_All'!AJ79)/('2026gf_All'!AJ79*AJ$2),0)</f>
        <v>0</v>
      </c>
      <c r="AK84" s="4">
        <f ca="1">IFERROR(('2023gf_All'!AK79-'2026gf_All'!AK79)/('2026gf_All'!AK79*AK$2),0)</f>
        <v>0</v>
      </c>
      <c r="AL84" s="4">
        <f ca="1">IFERROR(('2023gf_All'!AL79-'2026gf_All'!AL79)/('2026gf_All'!AL79*AL$2),0)</f>
        <v>1.8037575178203049</v>
      </c>
      <c r="AM84" s="4">
        <f ca="1">IFERROR(('2023gf_All'!AM79-'2026gf_All'!AM79)/('2026gf_All'!AM79*AM$2),0)</f>
        <v>0</v>
      </c>
      <c r="AN84" s="4">
        <f ca="1">IFERROR(('2023gf_All'!AN79-'2026gf_All'!AN79)/('2026gf_All'!AN79*AN$2),0)</f>
        <v>0</v>
      </c>
      <c r="AO84" s="4">
        <f ca="1">IFERROR(('2023gf_All'!AO79-'2026gf_All'!AO79)/('2026gf_All'!AO79*AO$2),0)</f>
        <v>41.490160447986575</v>
      </c>
      <c r="AP84" s="4">
        <f ca="1">IFERROR(('2023gf_All'!AP79-'2026gf_All'!AP79)/('2026gf_All'!AP79*AP$2),0)</f>
        <v>29.301016993150629</v>
      </c>
      <c r="AQ84" s="4">
        <f ca="1">IFERROR(('2023gf_All'!AQ79-'2026gf_All'!AQ79)/('2026gf_All'!AQ79*AQ$2),0)</f>
        <v>1.7902672008762119</v>
      </c>
      <c r="AR84" s="4">
        <f ca="1">IFERROR(('2023gf_All'!AR79-'2026gf_All'!AR79)/('2026gf_All'!AR79*AR$2),0)</f>
        <v>0.98127916944083682</v>
      </c>
      <c r="AS84" s="4">
        <f ca="1">IFERROR(('2023gf_All'!AS79-'2026gf_All'!AS79)/('2026gf_All'!AS79*AS$2),0)</f>
        <v>6.8916123181784474</v>
      </c>
      <c r="AT84" s="4">
        <f ca="1">IFERROR(('2023gf_All'!AT79-'2026gf_All'!AT79)/('2026gf_All'!AT79*AT$2),0)</f>
        <v>-9.7471001238669572</v>
      </c>
      <c r="AU84" s="4">
        <f ca="1">IFERROR(('2023gf_All'!AU79-'2026gf_All'!AU79)/('2026gf_All'!AU79*AU$2),0)</f>
        <v>0</v>
      </c>
      <c r="AV84" s="4">
        <f ca="1">IFERROR(('2023gf_All'!AV79-'2026gf_All'!AV79)/('2026gf_All'!AV79*AV$2),0)</f>
        <v>3.0651417108978607</v>
      </c>
      <c r="AW84" s="4">
        <f ca="1">IFERROR(('2023gf_All'!AW79-'2026gf_All'!AW79)/('2026gf_All'!AW79*AW$2),0)</f>
        <v>2.6418119558734254</v>
      </c>
      <c r="AX84" s="4">
        <f ca="1">IFERROR(('2023gf_All'!AX79-'2026gf_All'!AX79)/('2026gf_All'!AX79*AX$2),0)</f>
        <v>0.74109576551271816</v>
      </c>
      <c r="AY84" s="4">
        <f ca="1">IFERROR(('2023gf_All'!AY79-'2026gf_All'!AY79)/('2026gf_All'!AY79*AY$2),0)</f>
        <v>2.6264305559464183</v>
      </c>
      <c r="AZ84" s="4">
        <f ca="1">IFERROR(('2023gf_All'!AZ79-'2026gf_All'!AZ79)/('2026gf_All'!AZ79*AZ$2),0)</f>
        <v>0</v>
      </c>
      <c r="BA84" s="4">
        <f ca="1">IFERROR(('2023gf_All'!BA79-'2026gf_All'!BA79)/('2026gf_All'!BA79*BA$2),0)</f>
        <v>0</v>
      </c>
      <c r="BB84" s="4">
        <f ca="1">IFERROR(('2023gf_All'!BB79-'2026gf_All'!BB79)/('2026gf_All'!BB79*BB$2),0)</f>
        <v>0.68350044624131578</v>
      </c>
      <c r="BC84" s="4">
        <f ca="1">IFERROR(('2023gf_All'!BC79-'2026gf_All'!BC79)/('2026gf_All'!BC79*BC$2),0)</f>
        <v>23.757191042297361</v>
      </c>
      <c r="BD84" s="4">
        <f ca="1">IFERROR(('2023gf_All'!BD79-'2026gf_All'!BD79)/('2026gf_All'!BD79*BD$2),0)</f>
        <v>8.0161883282596023</v>
      </c>
      <c r="BE84" s="4">
        <f ca="1">IFERROR(('2023gf_All'!BE79-'2026gf_All'!BE79)/('2026gf_All'!BE79*BE$2),0)</f>
        <v>1.2826547224129383</v>
      </c>
      <c r="BF84" s="4">
        <f ca="1">IFERROR(('2023gf_All'!BF79-'2026gf_All'!BF79)/('2026gf_All'!BF79*BF$2),0)</f>
        <v>1.1844043894538518</v>
      </c>
      <c r="BL84" s="84"/>
      <c r="BP84" s="84"/>
      <c r="BQ84" s="85"/>
    </row>
    <row r="85" spans="1:69">
      <c r="A85">
        <v>60251003</v>
      </c>
      <c r="B85" t="s">
        <v>100</v>
      </c>
      <c r="C85" t="s">
        <v>115</v>
      </c>
      <c r="D85">
        <v>76</v>
      </c>
      <c r="E85">
        <v>76</v>
      </c>
      <c r="F85">
        <v>74.5</v>
      </c>
      <c r="G85">
        <v>74.5</v>
      </c>
      <c r="I85" s="4">
        <f ca="1">IFERROR(('2023gf_All'!I80-'2026gf_All'!I80)/('2026gf_All'!I80*I$2),0)</f>
        <v>0</v>
      </c>
      <c r="J85" s="4">
        <f ca="1">IFERROR(('2023gf_All'!J80-'2026gf_All'!J80)/('2026gf_All'!J80*J$2),0)</f>
        <v>0.61088984604875662</v>
      </c>
      <c r="K85" s="4">
        <f ca="1">IFERROR(('2023gf_All'!K80-'2026gf_All'!K80)/('2026gf_All'!K80*K$2),0)</f>
        <v>1.3488487051834737</v>
      </c>
      <c r="L85" s="4">
        <f ca="1">IFERROR(('2023gf_All'!L80-'2026gf_All'!L80)/('2026gf_All'!L80*L$2),0)</f>
        <v>0.57039708442333015</v>
      </c>
      <c r="M85" s="4">
        <f ca="1">IFERROR(('2023gf_All'!M80-'2026gf_All'!M80)/('2026gf_All'!M80*M$2),0)</f>
        <v>0.93662426064402204</v>
      </c>
      <c r="N85" s="4">
        <f ca="1">IFERROR(('2023gf_All'!N80-'2026gf_All'!N80)/('2026gf_All'!N80*N$2),0)</f>
        <v>0</v>
      </c>
      <c r="O85" s="4">
        <f ca="1">IFERROR(('2023gf_All'!O80-'2026gf_All'!O80)/('2026gf_All'!O80*O$2),0)</f>
        <v>0</v>
      </c>
      <c r="P85" s="4">
        <f ca="1">IFERROR(('2023gf_All'!P80-'2026gf_All'!P80)/('2026gf_All'!P80*P$2),0)</f>
        <v>0</v>
      </c>
      <c r="Q85" s="4">
        <f ca="1">IFERROR(('2023gf_All'!Q80-'2026gf_All'!Q80)/('2026gf_All'!Q80*Q$2),0)</f>
        <v>0</v>
      </c>
      <c r="R85" s="4">
        <f ca="1">IFERROR(('2023gf_All'!R80-'2026gf_All'!R80)/('2026gf_All'!R80*R$2),0)</f>
        <v>0</v>
      </c>
      <c r="S85" s="4">
        <f ca="1">IFERROR(('2023gf_All'!S80-'2026gf_All'!S80)/('2026gf_All'!S80*S$2),0)</f>
        <v>0.82143078702274797</v>
      </c>
      <c r="T85" s="4">
        <f ca="1">IFERROR(('2023gf_All'!T80-'2026gf_All'!T80)/('2026gf_All'!T80*T$2),0)</f>
        <v>0</v>
      </c>
      <c r="U85" s="4">
        <f ca="1">IFERROR(('2023gf_All'!U80-'2026gf_All'!U80)/('2026gf_All'!U80*U$2),0)</f>
        <v>0</v>
      </c>
      <c r="V85" s="4">
        <f ca="1">IFERROR(('2023gf_All'!V80-'2026gf_All'!V80)/('2026gf_All'!V80*V$2),0)</f>
        <v>0</v>
      </c>
      <c r="W85" s="4">
        <f ca="1">IFERROR(('2023gf_All'!W80-'2026gf_All'!W80)/('2026gf_All'!W80*W$2),0)</f>
        <v>0.5529341768556485</v>
      </c>
      <c r="X85" s="4">
        <f ca="1">IFERROR(('2023gf_All'!X80-'2026gf_All'!X80)/('2026gf_All'!X80*X$2),0)</f>
        <v>7.117142626244279</v>
      </c>
      <c r="Y85" s="4">
        <f ca="1">IFERROR(('2023gf_All'!Y80-'2026gf_All'!Y80)/('2026gf_All'!Y80*Y$2),0)</f>
        <v>0.66414448166969331</v>
      </c>
      <c r="Z85" s="4">
        <f ca="1">IFERROR(('2023gf_All'!Z80-'2026gf_All'!Z80)/('2026gf_All'!Z80*Z$2),0)</f>
        <v>0</v>
      </c>
      <c r="AA85" s="4">
        <f ca="1">IFERROR(('2023gf_All'!AA80-'2026gf_All'!AA80)/('2026gf_All'!AA80*AA$2),0)</f>
        <v>0</v>
      </c>
      <c r="AB85" s="4">
        <f ca="1">IFERROR(('2023gf_All'!AB80-'2026gf_All'!AB80)/('2026gf_All'!AB80*AB$2),0)</f>
        <v>0</v>
      </c>
      <c r="AC85" s="4">
        <f ca="1">IFERROR(('2023gf_All'!AC80-'2026gf_All'!AC80)/('2026gf_All'!AC80*AC$2),0)</f>
        <v>0</v>
      </c>
      <c r="AD85" s="4">
        <f ca="1">IFERROR(('2023gf_All'!AD80-'2026gf_All'!AD80)/('2026gf_All'!AD80*AD$2),0)</f>
        <v>0.9102984712705785</v>
      </c>
      <c r="AE85" s="4">
        <f ca="1">IFERROR(('2023gf_All'!AE80-'2026gf_All'!AE80)/('2026gf_All'!AE80*AE$2),0)</f>
        <v>0.48528512106253302</v>
      </c>
      <c r="AF85" s="4">
        <f ca="1">IFERROR(('2023gf_All'!AF80-'2026gf_All'!AF80)/('2026gf_All'!AF80*AF$2),0)</f>
        <v>0.85992039837137857</v>
      </c>
      <c r="AG85" s="4">
        <f ca="1">IFERROR(('2023gf_All'!AG80-'2026gf_All'!AG80)/('2026gf_All'!AG80*AG$2),0)</f>
        <v>0.82545457557460067</v>
      </c>
      <c r="AH85" s="4">
        <f ca="1">IFERROR(('2023gf_All'!AH80-'2026gf_All'!AH80)/('2026gf_All'!AH80*AH$2),0)</f>
        <v>0.7725764437423488</v>
      </c>
      <c r="AI85" s="4">
        <f ca="1">IFERROR(('2023gf_All'!AI80-'2026gf_All'!AI80)/('2026gf_All'!AI80*AI$2),0)</f>
        <v>0.7433162358194888</v>
      </c>
      <c r="AJ85" s="4">
        <f ca="1">IFERROR(('2023gf_All'!AJ80-'2026gf_All'!AJ80)/('2026gf_All'!AJ80*AJ$2),0)</f>
        <v>-9.9783067001051684</v>
      </c>
      <c r="AK85" s="4">
        <f ca="1">IFERROR(('2023gf_All'!AK80-'2026gf_All'!AK80)/('2026gf_All'!AK80*AK$2),0)</f>
        <v>0</v>
      </c>
      <c r="AL85" s="4">
        <f ca="1">IFERROR(('2023gf_All'!AL80-'2026gf_All'!AL80)/('2026gf_All'!AL80*AL$2),0)</f>
        <v>1.5959638791806814</v>
      </c>
      <c r="AM85" s="4">
        <f ca="1">IFERROR(('2023gf_All'!AM80-'2026gf_All'!AM80)/('2026gf_All'!AM80*AM$2),0)</f>
        <v>0</v>
      </c>
      <c r="AN85" s="4">
        <f ca="1">IFERROR(('2023gf_All'!AN80-'2026gf_All'!AN80)/('2026gf_All'!AN80*AN$2),0)</f>
        <v>0</v>
      </c>
      <c r="AO85" s="4">
        <f ca="1">IFERROR(('2023gf_All'!AO80-'2026gf_All'!AO80)/('2026gf_All'!AO80*AO$2),0)</f>
        <v>0.41490160447986457</v>
      </c>
      <c r="AP85" s="4">
        <f ca="1">IFERROR(('2023gf_All'!AP80-'2026gf_All'!AP80)/('2026gf_All'!AP80*AP$2),0)</f>
        <v>-2.9301016993150641</v>
      </c>
      <c r="AQ85" s="4">
        <f ca="1">IFERROR(('2023gf_All'!AQ80-'2026gf_All'!AQ80)/('2026gf_All'!AQ80*AQ$2),0)</f>
        <v>0.6522502158606327</v>
      </c>
      <c r="AR85" s="4">
        <f ca="1">IFERROR(('2023gf_All'!AR80-'2026gf_All'!AR80)/('2026gf_All'!AR80*AR$2),0)</f>
        <v>0.94173236282549855</v>
      </c>
      <c r="AS85" s="4">
        <f ca="1">IFERROR(('2023gf_All'!AS80-'2026gf_All'!AS80)/('2026gf_All'!AS80*AS$2),0)</f>
        <v>-3.4458061590892237</v>
      </c>
      <c r="AT85" s="4">
        <f ca="1">IFERROR(('2023gf_All'!AT80-'2026gf_All'!AT80)/('2026gf_All'!AT80*AT$2),0)</f>
        <v>0</v>
      </c>
      <c r="AU85" s="4">
        <f ca="1">IFERROR(('2023gf_All'!AU80-'2026gf_All'!AU80)/('2026gf_All'!AU80*AU$2),0)</f>
        <v>0</v>
      </c>
      <c r="AV85" s="4">
        <f ca="1">IFERROR(('2023gf_All'!AV80-'2026gf_All'!AV80)/('2026gf_All'!AV80*AV$2),0)</f>
        <v>0.76628542772446517</v>
      </c>
      <c r="AW85" s="4">
        <f ca="1">IFERROR(('2023gf_All'!AW80-'2026gf_All'!AW80)/('2026gf_All'!AW80*AW$2),0)</f>
        <v>0</v>
      </c>
      <c r="AX85" s="4">
        <f ca="1">IFERROR(('2023gf_All'!AX80-'2026gf_All'!AX80)/('2026gf_All'!AX80*AX$2),0)</f>
        <v>0.69034218096021094</v>
      </c>
      <c r="AY85" s="4">
        <f ca="1">IFERROR(('2023gf_All'!AY80-'2026gf_All'!AY80)/('2026gf_All'!AY80*AY$2),0)</f>
        <v>2.6222588463642564</v>
      </c>
      <c r="AZ85" s="4">
        <f ca="1">IFERROR(('2023gf_All'!AZ80-'2026gf_All'!AZ80)/('2026gf_All'!AZ80*AZ$2),0)</f>
        <v>0</v>
      </c>
      <c r="BA85" s="4">
        <f ca="1">IFERROR(('2023gf_All'!BA80-'2026gf_All'!BA80)/('2026gf_All'!BA80*BA$2),0)</f>
        <v>0</v>
      </c>
      <c r="BB85" s="4">
        <f ca="1">IFERROR(('2023gf_All'!BB80-'2026gf_All'!BB80)/('2026gf_All'!BB80*BB$2),0)</f>
        <v>0.72810302877184319</v>
      </c>
      <c r="BC85" s="4">
        <f ca="1">IFERROR(('2023gf_All'!BC80-'2026gf_All'!BC80)/('2026gf_All'!BC80*BC$2),0)</f>
        <v>-23.757191042297361</v>
      </c>
      <c r="BD85" s="4">
        <f ca="1">IFERROR(('2023gf_All'!BD80-'2026gf_All'!BD80)/('2026gf_All'!BD80*BD$2),0)</f>
        <v>0</v>
      </c>
      <c r="BE85" s="4">
        <f ca="1">IFERROR(('2023gf_All'!BE80-'2026gf_All'!BE80)/('2026gf_All'!BE80*BE$2),0)</f>
        <v>0.75009048094323938</v>
      </c>
      <c r="BF85" s="4">
        <f ca="1">IFERROR(('2023gf_All'!BF80-'2026gf_All'!BF80)/('2026gf_All'!BF80*BF$2),0)</f>
        <v>0.99674551216376095</v>
      </c>
      <c r="BL85" s="84"/>
      <c r="BP85" s="84"/>
      <c r="BQ85" s="85"/>
    </row>
    <row r="86" spans="1:69">
      <c r="A86">
        <v>60254004</v>
      </c>
      <c r="B86" t="s">
        <v>100</v>
      </c>
      <c r="C86" t="s">
        <v>115</v>
      </c>
      <c r="D86">
        <v>62</v>
      </c>
      <c r="E86">
        <v>67</v>
      </c>
      <c r="F86">
        <v>60</v>
      </c>
      <c r="G86">
        <v>64.8</v>
      </c>
      <c r="I86" s="4">
        <f ca="1">IFERROR(('2023gf_All'!I81-'2026gf_All'!I81)/('2026gf_All'!I81*I$2),0)</f>
        <v>1.8271793540669392</v>
      </c>
      <c r="J86" s="4">
        <f ca="1">IFERROR(('2023gf_All'!J81-'2026gf_All'!J81)/('2026gf_All'!J81*J$2),0)</f>
        <v>0.69107076530199985</v>
      </c>
      <c r="K86" s="4">
        <f ca="1">IFERROR(('2023gf_All'!K81-'2026gf_All'!K81)/('2026gf_All'!K81*K$2),0)</f>
        <v>0.46690916717889641</v>
      </c>
      <c r="L86" s="4">
        <f ca="1">IFERROR(('2023gf_All'!L81-'2026gf_All'!L81)/('2026gf_All'!L81*L$2),0)</f>
        <v>0.78341594921167779</v>
      </c>
      <c r="M86" s="4">
        <f ca="1">IFERROR(('2023gf_All'!M81-'2026gf_All'!M81)/('2026gf_All'!M81*M$2),0)</f>
        <v>1.0129935687949305</v>
      </c>
      <c r="N86" s="4">
        <f ca="1">IFERROR(('2023gf_All'!N81-'2026gf_All'!N81)/('2026gf_All'!N81*N$2),0)</f>
        <v>0</v>
      </c>
      <c r="O86" s="4">
        <f ca="1">IFERROR(('2023gf_All'!O81-'2026gf_All'!O81)/('2026gf_All'!O81*O$2),0)</f>
        <v>0</v>
      </c>
      <c r="P86" s="4">
        <f ca="1">IFERROR(('2023gf_All'!P81-'2026gf_All'!P81)/('2026gf_All'!P81*P$2),0)</f>
        <v>0</v>
      </c>
      <c r="Q86" s="4">
        <f ca="1">IFERROR(('2023gf_All'!Q81-'2026gf_All'!Q81)/('2026gf_All'!Q81*Q$2),0)</f>
        <v>1.039380455632962</v>
      </c>
      <c r="R86" s="4">
        <f ca="1">IFERROR(('2023gf_All'!R81-'2026gf_All'!R81)/('2026gf_All'!R81*R$2),0)</f>
        <v>1.6182806522981328</v>
      </c>
      <c r="S86" s="4">
        <f ca="1">IFERROR(('2023gf_All'!S81-'2026gf_All'!S81)/('2026gf_All'!S81*S$2),0)</f>
        <v>0.90642574407253185</v>
      </c>
      <c r="T86" s="4">
        <f ca="1">IFERROR(('2023gf_All'!T81-'2026gf_All'!T81)/('2026gf_All'!T81*T$2),0)</f>
        <v>4.8149286613615736</v>
      </c>
      <c r="U86" s="4">
        <f ca="1">IFERROR(('2023gf_All'!U81-'2026gf_All'!U81)/('2026gf_All'!U81*U$2),0)</f>
        <v>0</v>
      </c>
      <c r="V86" s="4">
        <f ca="1">IFERROR(('2023gf_All'!V81-'2026gf_All'!V81)/('2026gf_All'!V81*V$2),0)</f>
        <v>0.38476583120093272</v>
      </c>
      <c r="W86" s="4">
        <f ca="1">IFERROR(('2023gf_All'!W81-'2026gf_All'!W81)/('2026gf_All'!W81*W$2),0)</f>
        <v>0.71991429898022674</v>
      </c>
      <c r="X86" s="4">
        <f ca="1">IFERROR(('2023gf_All'!X81-'2026gf_All'!X81)/('2026gf_All'!X81*X$2),0)</f>
        <v>0</v>
      </c>
      <c r="Y86" s="4">
        <f ca="1">IFERROR(('2023gf_All'!Y81-'2026gf_All'!Y81)/('2026gf_All'!Y81*Y$2),0)</f>
        <v>1.4084443318167648</v>
      </c>
      <c r="Z86" s="4">
        <f ca="1">IFERROR(('2023gf_All'!Z81-'2026gf_All'!Z81)/('2026gf_All'!Z81*Z$2),0)</f>
        <v>0</v>
      </c>
      <c r="AA86" s="4">
        <f ca="1">IFERROR(('2023gf_All'!AA81-'2026gf_All'!AA81)/('2026gf_All'!AA81*AA$2),0)</f>
        <v>0</v>
      </c>
      <c r="AB86" s="4">
        <f ca="1">IFERROR(('2023gf_All'!AB81-'2026gf_All'!AB81)/('2026gf_All'!AB81*AB$2),0)</f>
        <v>0</v>
      </c>
      <c r="AC86" s="4">
        <f ca="1">IFERROR(('2023gf_All'!AC81-'2026gf_All'!AC81)/('2026gf_All'!AC81*AC$2),0)</f>
        <v>0</v>
      </c>
      <c r="AD86" s="4">
        <f ca="1">IFERROR(('2023gf_All'!AD81-'2026gf_All'!AD81)/('2026gf_All'!AD81*AD$2),0)</f>
        <v>0.46526366309385303</v>
      </c>
      <c r="AE86" s="4">
        <f ca="1">IFERROR(('2023gf_All'!AE81-'2026gf_All'!AE81)/('2026gf_All'!AE81*AE$2),0)</f>
        <v>2.3657649651798485</v>
      </c>
      <c r="AF86" s="4">
        <f ca="1">IFERROR(('2023gf_All'!AF81-'2026gf_All'!AF81)/('2026gf_All'!AF81*AF$2),0)</f>
        <v>0.70636318437649093</v>
      </c>
      <c r="AG86" s="4">
        <f ca="1">IFERROR(('2023gf_All'!AG81-'2026gf_All'!AG81)/('2026gf_All'!AG81*AG$2),0)</f>
        <v>0.99949620295478758</v>
      </c>
      <c r="AH86" s="4">
        <f ca="1">IFERROR(('2023gf_All'!AH81-'2026gf_All'!AH81)/('2026gf_All'!AH81*AH$2),0)</f>
        <v>1.0266218509188885</v>
      </c>
      <c r="AI86" s="4">
        <f ca="1">IFERROR(('2023gf_All'!AI81-'2026gf_All'!AI81)/('2026gf_All'!AI81*AI$2),0)</f>
        <v>1.2985374032939176</v>
      </c>
      <c r="AJ86" s="4">
        <f ca="1">IFERROR(('2023gf_All'!AJ81-'2026gf_All'!AJ81)/('2026gf_All'!AJ81*AJ$2),0)</f>
        <v>-9.9783067001051684</v>
      </c>
      <c r="AK86" s="4">
        <f ca="1">IFERROR(('2023gf_All'!AK81-'2026gf_All'!AK81)/('2026gf_All'!AK81*AK$2),0)</f>
        <v>0</v>
      </c>
      <c r="AL86" s="4">
        <f ca="1">IFERROR(('2023gf_All'!AL81-'2026gf_All'!AL81)/('2026gf_All'!AL81*AL$2),0)</f>
        <v>1.461076980062572</v>
      </c>
      <c r="AM86" s="4">
        <f ca="1">IFERROR(('2023gf_All'!AM81-'2026gf_All'!AM81)/('2026gf_All'!AM81*AM$2),0)</f>
        <v>0</v>
      </c>
      <c r="AN86" s="4">
        <f ca="1">IFERROR(('2023gf_All'!AN81-'2026gf_All'!AN81)/('2026gf_All'!AN81*AN$2),0)</f>
        <v>5.3374326129312122</v>
      </c>
      <c r="AO86" s="4">
        <f ca="1">IFERROR(('2023gf_All'!AO81-'2026gf_All'!AO81)/('2026gf_All'!AO81*AO$2),0)</f>
        <v>1.2766203214765102</v>
      </c>
      <c r="AP86" s="4">
        <f ca="1">IFERROR(('2023gf_All'!AP81-'2026gf_All'!AP81)/('2026gf_All'!AP81*AP$2),0)</f>
        <v>0</v>
      </c>
      <c r="AQ86" s="4">
        <f ca="1">IFERROR(('2023gf_All'!AQ81-'2026gf_All'!AQ81)/('2026gf_All'!AQ81*AQ$2),0)</f>
        <v>0.61768460769567823</v>
      </c>
      <c r="AR86" s="4">
        <f ca="1">IFERROR(('2023gf_All'!AR81-'2026gf_All'!AR81)/('2026gf_All'!AR81*AR$2),0)</f>
        <v>0.96901799818079271</v>
      </c>
      <c r="AS86" s="4">
        <f ca="1">IFERROR(('2023gf_All'!AS81-'2026gf_All'!AS81)/('2026gf_All'!AS81*AS$2),0)</f>
        <v>0</v>
      </c>
      <c r="AT86" s="4">
        <f ca="1">IFERROR(('2023gf_All'!AT81-'2026gf_All'!AT81)/('2026gf_All'!AT81*AT$2),0)</f>
        <v>9.7471001238669572</v>
      </c>
      <c r="AU86" s="4">
        <f ca="1">IFERROR(('2023gf_All'!AU81-'2026gf_All'!AU81)/('2026gf_All'!AU81*AU$2),0)</f>
        <v>0</v>
      </c>
      <c r="AV86" s="4">
        <f ca="1">IFERROR(('2023gf_All'!AV81-'2026gf_All'!AV81)/('2026gf_All'!AV81*AV$2),0)</f>
        <v>1.8390850265387158</v>
      </c>
      <c r="AW86" s="4">
        <f ca="1">IFERROR(('2023gf_All'!AW81-'2026gf_All'!AW81)/('2026gf_All'!AW81*AW$2),0)</f>
        <v>2.6418119558734254</v>
      </c>
      <c r="AX86" s="4">
        <f ca="1">IFERROR(('2023gf_All'!AX81-'2026gf_All'!AX81)/('2026gf_All'!AX81*AX$2),0)</f>
        <v>0.6937147334169701</v>
      </c>
      <c r="AY86" s="4">
        <f ca="1">IFERROR(('2023gf_All'!AY81-'2026gf_All'!AY81)/('2026gf_All'!AY81*AY$2),0)</f>
        <v>2.1900284425311485</v>
      </c>
      <c r="AZ86" s="4">
        <f ca="1">IFERROR(('2023gf_All'!AZ81-'2026gf_All'!AZ81)/('2026gf_All'!AZ81*AZ$2),0)</f>
        <v>0</v>
      </c>
      <c r="BA86" s="4">
        <f ca="1">IFERROR(('2023gf_All'!BA81-'2026gf_All'!BA81)/('2026gf_All'!BA81*BA$2),0)</f>
        <v>0</v>
      </c>
      <c r="BB86" s="4">
        <f ca="1">IFERROR(('2023gf_All'!BB81-'2026gf_All'!BB81)/('2026gf_All'!BB81*BB$2),0)</f>
        <v>0.760483896896472</v>
      </c>
      <c r="BC86" s="4">
        <f ca="1">IFERROR(('2023gf_All'!BC81-'2026gf_All'!BC81)/('2026gf_All'!BC81*BC$2),0)</f>
        <v>0</v>
      </c>
      <c r="BD86" s="4">
        <f ca="1">IFERROR(('2023gf_All'!BD81-'2026gf_All'!BD81)/('2026gf_All'!BD81*BD$2),0)</f>
        <v>-2.6720627760865341</v>
      </c>
      <c r="BE86" s="4">
        <f ca="1">IFERROR(('2023gf_All'!BE81-'2026gf_All'!BE81)/('2026gf_All'!BE81*BE$2),0)</f>
        <v>1.1956950802154509</v>
      </c>
      <c r="BF86" s="4">
        <f ca="1">IFERROR(('2023gf_All'!BF81-'2026gf_All'!BF81)/('2026gf_All'!BF81*BF$2),0)</f>
        <v>1.4702951041496095</v>
      </c>
      <c r="BL86" s="84"/>
      <c r="BP86" s="84"/>
      <c r="BQ86" s="85"/>
    </row>
    <row r="87" spans="1:69">
      <c r="A87">
        <v>60270002</v>
      </c>
      <c r="B87" t="s">
        <v>100</v>
      </c>
      <c r="C87" t="s">
        <v>277</v>
      </c>
      <c r="D87">
        <v>62.5</v>
      </c>
      <c r="E87">
        <v>64</v>
      </c>
      <c r="F87">
        <v>61.2</v>
      </c>
      <c r="G87">
        <v>62.6</v>
      </c>
      <c r="I87" s="4">
        <f ca="1">IFERROR(('2023gf_All'!I82-'2026gf_All'!I82)/('2026gf_All'!I82*I$2),0)</f>
        <v>9.1358967703346963</v>
      </c>
      <c r="J87" s="4">
        <f ca="1">IFERROR(('2023gf_All'!J82-'2026gf_All'!J82)/('2026gf_All'!J82*J$2),0)</f>
        <v>0.56747586815953366</v>
      </c>
      <c r="K87" s="4">
        <f ca="1">IFERROR(('2023gf_All'!K82-'2026gf_All'!K82)/('2026gf_All'!K82*K$2),0)</f>
        <v>-0.80930922311008491</v>
      </c>
      <c r="L87" s="4">
        <f ca="1">IFERROR(('2023gf_All'!L82-'2026gf_All'!L82)/('2026gf_All'!L82*L$2),0)</f>
        <v>0.73797755108013963</v>
      </c>
      <c r="M87" s="4">
        <f ca="1">IFERROR(('2023gf_All'!M82-'2026gf_All'!M82)/('2026gf_All'!M82*M$2),0)</f>
        <v>0.54617034773727369</v>
      </c>
      <c r="N87" s="4">
        <f ca="1">IFERROR(('2023gf_All'!N82-'2026gf_All'!N82)/('2026gf_All'!N82*N$2),0)</f>
        <v>0</v>
      </c>
      <c r="O87" s="4">
        <f ca="1">IFERROR(('2023gf_All'!O82-'2026gf_All'!O82)/('2026gf_All'!O82*O$2),0)</f>
        <v>0</v>
      </c>
      <c r="P87" s="4">
        <f ca="1">IFERROR(('2023gf_All'!P82-'2026gf_All'!P82)/('2026gf_All'!P82*P$2),0)</f>
        <v>0</v>
      </c>
      <c r="Q87" s="4">
        <f ca="1">IFERROR(('2023gf_All'!Q82-'2026gf_All'!Q82)/('2026gf_All'!Q82*Q$2),0)</f>
        <v>0</v>
      </c>
      <c r="R87" s="4">
        <f ca="1">IFERROR(('2023gf_All'!R82-'2026gf_All'!R82)/('2026gf_All'!R82*R$2),0)</f>
        <v>0</v>
      </c>
      <c r="S87" s="4">
        <f ca="1">IFERROR(('2023gf_All'!S82-'2026gf_All'!S82)/('2026gf_All'!S82*S$2),0)</f>
        <v>0.75813960132543878</v>
      </c>
      <c r="T87" s="4">
        <f ca="1">IFERROR(('2023gf_All'!T82-'2026gf_All'!T82)/('2026gf_All'!T82*T$2),0)</f>
        <v>0.77038858581785186</v>
      </c>
      <c r="U87" s="4">
        <f ca="1">IFERROR(('2023gf_All'!U82-'2026gf_All'!U82)/('2026gf_All'!U82*U$2),0)</f>
        <v>2.0340990470899087</v>
      </c>
      <c r="V87" s="4">
        <f ca="1">IFERROR(('2023gf_All'!V82-'2026gf_All'!V82)/('2026gf_All'!V82*V$2),0)</f>
        <v>0</v>
      </c>
      <c r="W87" s="4">
        <f ca="1">IFERROR(('2023gf_All'!W82-'2026gf_All'!W82)/('2026gf_All'!W82*W$2),0)</f>
        <v>0.51939022483504993</v>
      </c>
      <c r="X87" s="4">
        <f ca="1">IFERROR(('2023gf_All'!X82-'2026gf_All'!X82)/('2026gf_All'!X82*X$2),0)</f>
        <v>0</v>
      </c>
      <c r="Y87" s="4">
        <f ca="1">IFERROR(('2023gf_All'!Y82-'2026gf_All'!Y82)/('2026gf_All'!Y82*Y$2),0)</f>
        <v>1.2966630356408297</v>
      </c>
      <c r="Z87" s="4">
        <f ca="1">IFERROR(('2023gf_All'!Z82-'2026gf_All'!Z82)/('2026gf_All'!Z82*Z$2),0)</f>
        <v>0</v>
      </c>
      <c r="AA87" s="4">
        <f ca="1">IFERROR(('2023gf_All'!AA82-'2026gf_All'!AA82)/('2026gf_All'!AA82*AA$2),0)</f>
        <v>0</v>
      </c>
      <c r="AB87" s="4">
        <f ca="1">IFERROR(('2023gf_All'!AB82-'2026gf_All'!AB82)/('2026gf_All'!AB82*AB$2),0)</f>
        <v>0</v>
      </c>
      <c r="AC87" s="4">
        <f ca="1">IFERROR(('2023gf_All'!AC82-'2026gf_All'!AC82)/('2026gf_All'!AC82*AC$2),0)</f>
        <v>1.0404958027251814</v>
      </c>
      <c r="AD87" s="4">
        <f ca="1">IFERROR(('2023gf_All'!AD82-'2026gf_All'!AD82)/('2026gf_All'!AD82*AD$2),0)</f>
        <v>0.75448161582786766</v>
      </c>
      <c r="AE87" s="4">
        <f ca="1">IFERROR(('2023gf_All'!AE82-'2026gf_All'!AE82)/('2026gf_All'!AE82*AE$2),0)</f>
        <v>6.3087065738129304</v>
      </c>
      <c r="AF87" s="4">
        <f ca="1">IFERROR(('2023gf_All'!AF82-'2026gf_All'!AF82)/('2026gf_All'!AF82*AF$2),0)</f>
        <v>1.0987871756967627</v>
      </c>
      <c r="AG87" s="4">
        <f ca="1">IFERROR(('2023gf_All'!AG82-'2026gf_All'!AG82)/('2026gf_All'!AG82*AG$2),0)</f>
        <v>0.89103235574524875</v>
      </c>
      <c r="AH87" s="4">
        <f ca="1">IFERROR(('2023gf_All'!AH82-'2026gf_All'!AH82)/('2026gf_All'!AH82*AH$2),0)</f>
        <v>0.64931638434186101</v>
      </c>
      <c r="AI87" s="4">
        <f ca="1">IFERROR(('2023gf_All'!AI82-'2026gf_All'!AI82)/('2026gf_All'!AI82*AI$2),0)</f>
        <v>0.52544255073077883</v>
      </c>
      <c r="AJ87" s="4">
        <f ca="1">IFERROR(('2023gf_All'!AJ82-'2026gf_All'!AJ82)/('2026gf_All'!AJ82*AJ$2),0)</f>
        <v>0</v>
      </c>
      <c r="AK87" s="4">
        <f ca="1">IFERROR(('2023gf_All'!AK82-'2026gf_All'!AK82)/('2026gf_All'!AK82*AK$2),0)</f>
        <v>0</v>
      </c>
      <c r="AL87" s="4">
        <f ca="1">IFERROR(('2023gf_All'!AL82-'2026gf_All'!AL82)/('2026gf_All'!AL82*AL$2),0)</f>
        <v>1.2253112933654449</v>
      </c>
      <c r="AM87" s="4">
        <f ca="1">IFERROR(('2023gf_All'!AM82-'2026gf_All'!AM82)/('2026gf_All'!AM82*AM$2),0)</f>
        <v>0</v>
      </c>
      <c r="AN87" s="4">
        <f ca="1">IFERROR(('2023gf_All'!AN82-'2026gf_All'!AN82)/('2026gf_All'!AN82*AN$2),0)</f>
        <v>0</v>
      </c>
      <c r="AO87" s="4">
        <f ca="1">IFERROR(('2023gf_All'!AO82-'2026gf_All'!AO82)/('2026gf_All'!AO82*AO$2),0)</f>
        <v>0.32863493424147877</v>
      </c>
      <c r="AP87" s="4">
        <f ca="1">IFERROR(('2023gf_All'!AP82-'2026gf_All'!AP82)/('2026gf_All'!AP82*AP$2),0)</f>
        <v>1.6743438281800387</v>
      </c>
      <c r="AQ87" s="4">
        <f ca="1">IFERROR(('2023gf_All'!AQ82-'2026gf_All'!AQ82)/('2026gf_All'!AQ82*AQ$2),0)</f>
        <v>0.64520520902865386</v>
      </c>
      <c r="AR87" s="4">
        <f ca="1">IFERROR(('2023gf_All'!AR82-'2026gf_All'!AR82)/('2026gf_All'!AR82*AR$2),0)</f>
        <v>0.92750911510757816</v>
      </c>
      <c r="AS87" s="4">
        <f ca="1">IFERROR(('2023gf_All'!AS82-'2026gf_All'!AS82)/('2026gf_All'!AS82*AS$2),0)</f>
        <v>0</v>
      </c>
      <c r="AT87" s="4">
        <f ca="1">IFERROR(('2023gf_All'!AT82-'2026gf_All'!AT82)/('2026gf_All'!AT82*AT$2),0)</f>
        <v>0</v>
      </c>
      <c r="AU87" s="4">
        <f ca="1">IFERROR(('2023gf_All'!AU82-'2026gf_All'!AU82)/('2026gf_All'!AU82*AU$2),0)</f>
        <v>0</v>
      </c>
      <c r="AV87" s="4">
        <f ca="1">IFERROR(('2023gf_All'!AV82-'2026gf_All'!AV82)/('2026gf_All'!AV82*AV$2),0)</f>
        <v>0.68879589008940734</v>
      </c>
      <c r="AW87" s="4">
        <f ca="1">IFERROR(('2023gf_All'!AW82-'2026gf_All'!AW82)/('2026gf_All'!AW82*AW$2),0)</f>
        <v>2.6418119558734254</v>
      </c>
      <c r="AX87" s="4">
        <f ca="1">IFERROR(('2023gf_All'!AX82-'2026gf_All'!AX82)/('2026gf_All'!AX82*AX$2),0)</f>
        <v>0.6463686171327977</v>
      </c>
      <c r="AY87" s="4">
        <f ca="1">IFERROR(('2023gf_All'!AY82-'2026gf_All'!AY82)/('2026gf_All'!AY82*AY$2),0)</f>
        <v>1.5233128877305937</v>
      </c>
      <c r="AZ87" s="4">
        <f ca="1">IFERROR(('2023gf_All'!AZ82-'2026gf_All'!AZ82)/('2026gf_All'!AZ82*AZ$2),0)</f>
        <v>0</v>
      </c>
      <c r="BA87" s="4">
        <f ca="1">IFERROR(('2023gf_All'!BA82-'2026gf_All'!BA82)/('2026gf_All'!BA82*BA$2),0)</f>
        <v>0</v>
      </c>
      <c r="BB87" s="4">
        <f ca="1">IFERROR(('2023gf_All'!BB82-'2026gf_All'!BB82)/('2026gf_All'!BB82*BB$2),0)</f>
        <v>0.67339126988378428</v>
      </c>
      <c r="BC87" s="4">
        <f ca="1">IFERROR(('2023gf_All'!BC82-'2026gf_All'!BC82)/('2026gf_All'!BC82*BC$2),0)</f>
        <v>0</v>
      </c>
      <c r="BD87" s="4">
        <f ca="1">IFERROR(('2023gf_All'!BD82-'2026gf_All'!BD82)/('2026gf_All'!BD82*BD$2),0)</f>
        <v>0.69705985463126907</v>
      </c>
      <c r="BE87" s="4">
        <f ca="1">IFERROR(('2023gf_All'!BE82-'2026gf_All'!BE82)/('2026gf_All'!BE82*BE$2),0)</f>
        <v>0.89347316133892707</v>
      </c>
      <c r="BF87" s="4">
        <f ca="1">IFERROR(('2023gf_All'!BF82-'2026gf_All'!BF82)/('2026gf_All'!BF82*BF$2),0)</f>
        <v>0.51998241488217889</v>
      </c>
      <c r="BL87" s="84"/>
      <c r="BP87" s="84"/>
      <c r="BQ87" s="85"/>
    </row>
    <row r="88" spans="1:69">
      <c r="A88">
        <v>60290007</v>
      </c>
      <c r="B88" t="s">
        <v>100</v>
      </c>
      <c r="C88" t="s">
        <v>120</v>
      </c>
      <c r="D88">
        <v>87.7</v>
      </c>
      <c r="E88">
        <v>89</v>
      </c>
      <c r="F88">
        <v>81.599999999999994</v>
      </c>
      <c r="G88">
        <v>82.8</v>
      </c>
      <c r="I88" s="4">
        <f ca="1">IFERROR(('2023gf_All'!I83-'2026gf_All'!I83)/('2026gf_All'!I83*I$2),0)</f>
        <v>1.3369605029758094</v>
      </c>
      <c r="J88" s="4">
        <f ca="1">IFERROR(('2023gf_All'!J83-'2026gf_All'!J83)/('2026gf_All'!J83*J$2),0)</f>
        <v>0.80056900853789414</v>
      </c>
      <c r="K88" s="4">
        <f ca="1">IFERROR(('2023gf_All'!K83-'2026gf_All'!K83)/('2026gf_All'!K83*K$2),0)</f>
        <v>1.7342340495216129</v>
      </c>
      <c r="L88" s="4">
        <f ca="1">IFERROR(('2023gf_All'!L83-'2026gf_All'!L83)/('2026gf_All'!L83*L$2),0)</f>
        <v>0.44583927201560319</v>
      </c>
      <c r="M88" s="4">
        <f ca="1">IFERROR(('2023gf_All'!M83-'2026gf_All'!M83)/('2026gf_All'!M83*M$2),0)</f>
        <v>0.70224332470698281</v>
      </c>
      <c r="N88" s="4">
        <f ca="1">IFERROR(('2023gf_All'!N83-'2026gf_All'!N83)/('2026gf_All'!N83*N$2),0)</f>
        <v>0</v>
      </c>
      <c r="O88" s="4">
        <f ca="1">IFERROR(('2023gf_All'!O83-'2026gf_All'!O83)/('2026gf_All'!O83*O$2),0)</f>
        <v>0</v>
      </c>
      <c r="P88" s="4">
        <f ca="1">IFERROR(('2023gf_All'!P83-'2026gf_All'!P83)/('2026gf_All'!P83*P$2),0)</f>
        <v>0</v>
      </c>
      <c r="Q88" s="4">
        <f ca="1">IFERROR(('2023gf_All'!Q83-'2026gf_All'!Q83)/('2026gf_All'!Q83*Q$2),0)</f>
        <v>0.54443738152202703</v>
      </c>
      <c r="R88" s="4">
        <f ca="1">IFERROR(('2023gf_All'!R83-'2026gf_All'!R83)/('2026gf_All'!R83*R$2),0)</f>
        <v>0.85172665910428069</v>
      </c>
      <c r="S88" s="4">
        <f ca="1">IFERROR(('2023gf_All'!S83-'2026gf_All'!S83)/('2026gf_All'!S83*S$2),0)</f>
        <v>0.72792001334717193</v>
      </c>
      <c r="T88" s="4">
        <f ca="1">IFERROR(('2023gf_All'!T83-'2026gf_All'!T83)/('2026gf_All'!T83*T$2),0)</f>
        <v>-0.96298573227231477</v>
      </c>
      <c r="U88" s="4">
        <f ca="1">IFERROR(('2023gf_All'!U83-'2026gf_All'!U83)/('2026gf_All'!U83*U$2),0)</f>
        <v>-0.69344285696246843</v>
      </c>
      <c r="V88" s="4">
        <f ca="1">IFERROR(('2023gf_All'!V83-'2026gf_All'!V83)/('2026gf_All'!V83*V$2),0)</f>
        <v>-0.59576644831112158</v>
      </c>
      <c r="W88" s="4">
        <f ca="1">IFERROR(('2023gf_All'!W83-'2026gf_All'!W83)/('2026gf_All'!W83*W$2),0)</f>
        <v>0.65122018648211433</v>
      </c>
      <c r="X88" s="4">
        <f ca="1">IFERROR(('2023gf_All'!X83-'2026gf_All'!X83)/('2026gf_All'!X83*X$2),0)</f>
        <v>1.9410388980666198</v>
      </c>
      <c r="Y88" s="4">
        <f ca="1">IFERROR(('2023gf_All'!Y83-'2026gf_All'!Y83)/('2026gf_All'!Y83*Y$2),0)</f>
        <v>0.55951898113268839</v>
      </c>
      <c r="Z88" s="4">
        <f ca="1">IFERROR(('2023gf_All'!Z83-'2026gf_All'!Z83)/('2026gf_All'!Z83*Z$2),0)</f>
        <v>0</v>
      </c>
      <c r="AA88" s="4">
        <f ca="1">IFERROR(('2023gf_All'!AA83-'2026gf_All'!AA83)/('2026gf_All'!AA83*AA$2),0)</f>
        <v>0</v>
      </c>
      <c r="AB88" s="4">
        <f ca="1">IFERROR(('2023gf_All'!AB83-'2026gf_All'!AB83)/('2026gf_All'!AB83*AB$2),0)</f>
        <v>0</v>
      </c>
      <c r="AC88" s="4">
        <f ca="1">IFERROR(('2023gf_All'!AC83-'2026gf_All'!AC83)/('2026gf_All'!AC83*AC$2),0)</f>
        <v>0</v>
      </c>
      <c r="AD88" s="4">
        <f ca="1">IFERROR(('2023gf_All'!AD83-'2026gf_All'!AD83)/('2026gf_All'!AD83*AD$2),0)</f>
        <v>0.53684268818521352</v>
      </c>
      <c r="AE88" s="4">
        <f ca="1">IFERROR(('2023gf_All'!AE83-'2026gf_All'!AE83)/('2026gf_All'!AE83*AE$2),0)</f>
        <v>0.40701332734276963</v>
      </c>
      <c r="AF88" s="4">
        <f ca="1">IFERROR(('2023gf_All'!AF83-'2026gf_All'!AF83)/('2026gf_All'!AF83*AF$2),0)</f>
        <v>0.83717118148324765</v>
      </c>
      <c r="AG88" s="4">
        <f ca="1">IFERROR(('2023gf_All'!AG83-'2026gf_All'!AG83)/('2026gf_All'!AG83*AG$2),0)</f>
        <v>0.81598214601882701</v>
      </c>
      <c r="AH88" s="4">
        <f ca="1">IFERROR(('2023gf_All'!AH83-'2026gf_All'!AH83)/('2026gf_All'!AH83*AH$2),0)</f>
        <v>0.65117157401140946</v>
      </c>
      <c r="AI88" s="4">
        <f ca="1">IFERROR(('2023gf_All'!AI83-'2026gf_All'!AI83)/('2026gf_All'!AI83*AI$2),0)</f>
        <v>0.5109626533801408</v>
      </c>
      <c r="AJ88" s="4">
        <f ca="1">IFERROR(('2023gf_All'!AJ83-'2026gf_All'!AJ83)/('2026gf_All'!AJ83*AJ$2),0)</f>
        <v>0</v>
      </c>
      <c r="AK88" s="4">
        <f ca="1">IFERROR(('2023gf_All'!AK83-'2026gf_All'!AK83)/('2026gf_All'!AK83*AK$2),0)</f>
        <v>0</v>
      </c>
      <c r="AL88" s="4">
        <f ca="1">IFERROR(('2023gf_All'!AL83-'2026gf_All'!AL83)/('2026gf_All'!AL83*AL$2),0)</f>
        <v>0.94782314713812665</v>
      </c>
      <c r="AM88" s="4">
        <f ca="1">IFERROR(('2023gf_All'!AM83-'2026gf_All'!AM83)/('2026gf_All'!AM83*AM$2),0)</f>
        <v>0</v>
      </c>
      <c r="AN88" s="4">
        <f ca="1">IFERROR(('2023gf_All'!AN83-'2026gf_All'!AN83)/('2026gf_All'!AN83*AN$2),0)</f>
        <v>-0.28091750594374798</v>
      </c>
      <c r="AO88" s="4">
        <f ca="1">IFERROR(('2023gf_All'!AO83-'2026gf_All'!AO83)/('2026gf_All'!AO83*AO$2),0)</f>
        <v>1.5087331071995116</v>
      </c>
      <c r="AP88" s="4">
        <f ca="1">IFERROR(('2023gf_All'!AP83-'2026gf_All'!AP83)/('2026gf_All'!AP83*AP$2),0)</f>
        <v>0</v>
      </c>
      <c r="AQ88" s="4">
        <f ca="1">IFERROR(('2023gf_All'!AQ83-'2026gf_All'!AQ83)/('2026gf_All'!AQ83*AQ$2),0)</f>
        <v>0.62995868421809542</v>
      </c>
      <c r="AR88" s="4">
        <f ca="1">IFERROR(('2023gf_All'!AR83-'2026gf_All'!AR83)/('2026gf_All'!AR83*AR$2),0)</f>
        <v>0.6907819501789455</v>
      </c>
      <c r="AS88" s="4">
        <f ca="1">IFERROR(('2023gf_All'!AS83-'2026gf_All'!AS83)/('2026gf_All'!AS83*AS$2),0)</f>
        <v>0</v>
      </c>
      <c r="AT88" s="4">
        <f ca="1">IFERROR(('2023gf_All'!AT83-'2026gf_All'!AT83)/('2026gf_All'!AT83*AT$2),0)</f>
        <v>0</v>
      </c>
      <c r="AU88" s="4">
        <f ca="1">IFERROR(('2023gf_All'!AU83-'2026gf_All'!AU83)/('2026gf_All'!AU83*AU$2),0)</f>
        <v>-0.43248952698981868</v>
      </c>
      <c r="AV88" s="4">
        <f ca="1">IFERROR(('2023gf_All'!AV83-'2026gf_All'!AV83)/('2026gf_All'!AV83*AV$2),0)</f>
        <v>1.0661362472688212</v>
      </c>
      <c r="AW88" s="4">
        <f ca="1">IFERROR(('2023gf_All'!AW83-'2026gf_All'!AW83)/('2026gf_All'!AW83*AW$2),0)</f>
        <v>0.68175792409636793</v>
      </c>
      <c r="AX88" s="4">
        <f ca="1">IFERROR(('2023gf_All'!AX83-'2026gf_All'!AX83)/('2026gf_All'!AX83*AX$2),0)</f>
        <v>0.69659261884463231</v>
      </c>
      <c r="AY88" s="4">
        <f ca="1">IFERROR(('2023gf_All'!AY83-'2026gf_All'!AY83)/('2026gf_All'!AY83*AY$2),0)</f>
        <v>1.1482753721741683</v>
      </c>
      <c r="AZ88" s="4">
        <f ca="1">IFERROR(('2023gf_All'!AZ83-'2026gf_All'!AZ83)/('2026gf_All'!AZ83*AZ$2),0)</f>
        <v>0</v>
      </c>
      <c r="BA88" s="4">
        <f ca="1">IFERROR(('2023gf_All'!BA83-'2026gf_All'!BA83)/('2026gf_All'!BA83*BA$2),0)</f>
        <v>0</v>
      </c>
      <c r="BB88" s="4">
        <f ca="1">IFERROR(('2023gf_All'!BB83-'2026gf_All'!BB83)/('2026gf_All'!BB83*BB$2),0)</f>
        <v>0.59813355288715353</v>
      </c>
      <c r="BC88" s="4">
        <f ca="1">IFERROR(('2023gf_All'!BC83-'2026gf_All'!BC83)/('2026gf_All'!BC83*BC$2),0)</f>
        <v>0</v>
      </c>
      <c r="BD88" s="4">
        <f ca="1">IFERROR(('2023gf_All'!BD83-'2026gf_All'!BD83)/('2026gf_All'!BD83*BD$2),0)</f>
        <v>0</v>
      </c>
      <c r="BE88" s="4">
        <f ca="1">IFERROR(('2023gf_All'!BE83-'2026gf_All'!BE83)/('2026gf_All'!BE83*BE$2),0)</f>
        <v>0.86419999027822147</v>
      </c>
      <c r="BF88" s="4">
        <f ca="1">IFERROR(('2023gf_All'!BF83-'2026gf_All'!BF83)/('2026gf_All'!BF83*BF$2),0)</f>
        <v>0.70241125181510322</v>
      </c>
      <c r="BL88" s="84"/>
      <c r="BP88" s="84"/>
      <c r="BQ88" s="85"/>
    </row>
    <row r="89" spans="1:69">
      <c r="A89">
        <v>60290008</v>
      </c>
      <c r="B89" t="s">
        <v>100</v>
      </c>
      <c r="C89" t="s">
        <v>120</v>
      </c>
      <c r="D89">
        <v>83</v>
      </c>
      <c r="E89">
        <v>85</v>
      </c>
      <c r="F89">
        <v>77.2</v>
      </c>
      <c r="G89">
        <v>79.099999999999994</v>
      </c>
      <c r="I89" s="4">
        <f ca="1">IFERROR(('2023gf_All'!I84-'2026gf_All'!I84)/('2026gf_All'!I84*I$2),0)</f>
        <v>1.9233466884915149</v>
      </c>
      <c r="J89" s="4">
        <f ca="1">IFERROR(('2023gf_All'!J84-'2026gf_All'!J84)/('2026gf_All'!J84*J$2),0)</f>
        <v>0.80552526957054205</v>
      </c>
      <c r="K89" s="4">
        <f ca="1">IFERROR(('2023gf_All'!K84-'2026gf_All'!K84)/('2026gf_All'!K84*K$2),0)</f>
        <v>1.9167850021028325</v>
      </c>
      <c r="L89" s="4">
        <f ca="1">IFERROR(('2023gf_All'!L84-'2026gf_All'!L84)/('2026gf_All'!L84*L$2),0)</f>
        <v>0.38414043936283732</v>
      </c>
      <c r="M89" s="4">
        <f ca="1">IFERROR(('2023gf_All'!M84-'2026gf_All'!M84)/('2026gf_All'!M84*M$2),0)</f>
        <v>0.68074921766253238</v>
      </c>
      <c r="N89" s="4">
        <f ca="1">IFERROR(('2023gf_All'!N84-'2026gf_All'!N84)/('2026gf_All'!N84*N$2),0)</f>
        <v>0</v>
      </c>
      <c r="O89" s="4">
        <f ca="1">IFERROR(('2023gf_All'!O84-'2026gf_All'!O84)/('2026gf_All'!O84*O$2),0)</f>
        <v>0</v>
      </c>
      <c r="P89" s="4">
        <f ca="1">IFERROR(('2023gf_All'!P84-'2026gf_All'!P84)/('2026gf_All'!P84*P$2),0)</f>
        <v>0</v>
      </c>
      <c r="Q89" s="4">
        <f ca="1">IFERROR(('2023gf_All'!Q84-'2026gf_All'!Q84)/('2026gf_All'!Q84*Q$2),0)</f>
        <v>0.81122377025011672</v>
      </c>
      <c r="R89" s="4">
        <f ca="1">IFERROR(('2023gf_All'!R84-'2026gf_All'!R84)/('2026gf_All'!R84*R$2),0)</f>
        <v>0.98742548275818243</v>
      </c>
      <c r="S89" s="4">
        <f ca="1">IFERROR(('2023gf_All'!S84-'2026gf_All'!S84)/('2026gf_All'!S84*S$2),0)</f>
        <v>0.79962146564691183</v>
      </c>
      <c r="T89" s="4">
        <f ca="1">IFERROR(('2023gf_All'!T84-'2026gf_All'!T84)/('2026gf_All'!T84*T$2),0)</f>
        <v>1.3756939032461641</v>
      </c>
      <c r="U89" s="4">
        <f ca="1">IFERROR(('2023gf_All'!U84-'2026gf_All'!U84)/('2026gf_All'!U84*U$2),0)</f>
        <v>2.3837098208084848</v>
      </c>
      <c r="V89" s="4">
        <f ca="1">IFERROR(('2023gf_All'!V84-'2026gf_All'!V84)/('2026gf_All'!V84*V$2),0)</f>
        <v>1.5390633248037298</v>
      </c>
      <c r="W89" s="4">
        <f ca="1">IFERROR(('2023gf_All'!W84-'2026gf_All'!W84)/('2026gf_All'!W84*W$2),0)</f>
        <v>0.64263536293150247</v>
      </c>
      <c r="X89" s="4">
        <f ca="1">IFERROR(('2023gf_All'!X84-'2026gf_All'!X84)/('2026gf_All'!X84*X$2),0)</f>
        <v>2.6689284848416039</v>
      </c>
      <c r="Y89" s="4">
        <f ca="1">IFERROR(('2023gf_All'!Y84-'2026gf_All'!Y84)/('2026gf_All'!Y84*Y$2),0)</f>
        <v>1.3964063460747398</v>
      </c>
      <c r="Z89" s="4">
        <f ca="1">IFERROR(('2023gf_All'!Z84-'2026gf_All'!Z84)/('2026gf_All'!Z84*Z$2),0)</f>
        <v>0</v>
      </c>
      <c r="AA89" s="4">
        <f ca="1">IFERROR(('2023gf_All'!AA84-'2026gf_All'!AA84)/('2026gf_All'!AA84*AA$2),0)</f>
        <v>0</v>
      </c>
      <c r="AB89" s="4">
        <f ca="1">IFERROR(('2023gf_All'!AB84-'2026gf_All'!AB84)/('2026gf_All'!AB84*AB$2),0)</f>
        <v>0</v>
      </c>
      <c r="AC89" s="4">
        <f ca="1">IFERROR(('2023gf_All'!AC84-'2026gf_All'!AC84)/('2026gf_All'!AC84*AC$2),0)</f>
        <v>2.9571985972189361</v>
      </c>
      <c r="AD89" s="4">
        <f ca="1">IFERROR(('2023gf_All'!AD84-'2026gf_All'!AD84)/('2026gf_All'!AD84*AD$2),0)</f>
        <v>1.1631591577346301</v>
      </c>
      <c r="AE89" s="4">
        <f ca="1">IFERROR(('2023gf_All'!AE84-'2026gf_All'!AE84)/('2026gf_All'!AE84*AE$2),0)</f>
        <v>2.5234826295251729</v>
      </c>
      <c r="AF89" s="4">
        <f ca="1">IFERROR(('2023gf_All'!AF84-'2026gf_All'!AF84)/('2026gf_All'!AF84*AF$2),0)</f>
        <v>1.0548356886688921</v>
      </c>
      <c r="AG89" s="4">
        <f ca="1">IFERROR(('2023gf_All'!AG84-'2026gf_All'!AG84)/('2026gf_All'!AG84*AG$2),0)</f>
        <v>0.84399145872336134</v>
      </c>
      <c r="AH89" s="4">
        <f ca="1">IFERROR(('2023gf_All'!AH84-'2026gf_All'!AH84)/('2026gf_All'!AH84*AH$2),0)</f>
        <v>0.96469862816505014</v>
      </c>
      <c r="AI89" s="4">
        <f ca="1">IFERROR(('2023gf_All'!AI84-'2026gf_All'!AI84)/('2026gf_All'!AI84*AI$2),0)</f>
        <v>0.43638615232282857</v>
      </c>
      <c r="AJ89" s="4">
        <f ca="1">IFERROR(('2023gf_All'!AJ84-'2026gf_All'!AJ84)/('2026gf_All'!AJ84*AJ$2),0)</f>
        <v>0</v>
      </c>
      <c r="AK89" s="4">
        <f ca="1">IFERROR(('2023gf_All'!AK84-'2026gf_All'!AK84)/('2026gf_All'!AK84*AK$2),0)</f>
        <v>0</v>
      </c>
      <c r="AL89" s="4">
        <f ca="1">IFERROR(('2023gf_All'!AL84-'2026gf_All'!AL84)/('2026gf_All'!AL84*AL$2),0)</f>
        <v>1.9462954947772266</v>
      </c>
      <c r="AM89" s="4">
        <f ca="1">IFERROR(('2023gf_All'!AM84-'2026gf_All'!AM84)/('2026gf_All'!AM84*AM$2),0)</f>
        <v>0</v>
      </c>
      <c r="AN89" s="4">
        <f ca="1">IFERROR(('2023gf_All'!AN84-'2026gf_All'!AN84)/('2026gf_All'!AN84*AN$2),0)</f>
        <v>0.53374326129312122</v>
      </c>
      <c r="AO89" s="4">
        <f ca="1">IFERROR(('2023gf_All'!AO84-'2026gf_All'!AO84)/('2026gf_All'!AO84*AO$2),0)</f>
        <v>0.60624891978792994</v>
      </c>
      <c r="AP89" s="4">
        <f ca="1">IFERROR(('2023gf_All'!AP84-'2026gf_All'!AP84)/('2026gf_All'!AP84*AP$2),0)</f>
        <v>5.8602033986301256</v>
      </c>
      <c r="AQ89" s="4">
        <f ca="1">IFERROR(('2023gf_All'!AQ84-'2026gf_All'!AQ84)/('2026gf_All'!AQ84*AQ$2),0)</f>
        <v>0.56764569783879881</v>
      </c>
      <c r="AR89" s="4">
        <f ca="1">IFERROR(('2023gf_All'!AR84-'2026gf_All'!AR84)/('2026gf_All'!AR84*AR$2),0)</f>
        <v>0.67697586318448655</v>
      </c>
      <c r="AS89" s="4">
        <f ca="1">IFERROR(('2023gf_All'!AS84-'2026gf_All'!AS84)/('2026gf_All'!AS84*AS$2),0)</f>
        <v>0</v>
      </c>
      <c r="AT89" s="4">
        <f ca="1">IFERROR(('2023gf_All'!AT84-'2026gf_All'!AT84)/('2026gf_All'!AT84*AT$2),0)</f>
        <v>0</v>
      </c>
      <c r="AU89" s="4">
        <f ca="1">IFERROR(('2023gf_All'!AU84-'2026gf_All'!AU84)/('2026gf_All'!AU84*AU$2),0)</f>
        <v>2.8544308781328014</v>
      </c>
      <c r="AV89" s="4">
        <f ca="1">IFERROR(('2023gf_All'!AV84-'2026gf_All'!AV84)/('2026gf_All'!AV84*AV$2),0)</f>
        <v>0.80661623970996288</v>
      </c>
      <c r="AW89" s="4">
        <f ca="1">IFERROR(('2023gf_All'!AW84-'2026gf_All'!AW84)/('2026gf_All'!AW84*AW$2),0)</f>
        <v>2.8179327529316556</v>
      </c>
      <c r="AX89" s="4">
        <f ca="1">IFERROR(('2023gf_All'!AX84-'2026gf_All'!AX84)/('2026gf_All'!AX84*AX$2),0)</f>
        <v>0.81691789452421049</v>
      </c>
      <c r="AY89" s="4">
        <f ca="1">IFERROR(('2023gf_All'!AY84-'2026gf_All'!AY84)/('2026gf_All'!AY84*AY$2),0)</f>
        <v>2.1685628772701988</v>
      </c>
      <c r="AZ89" s="4">
        <f ca="1">IFERROR(('2023gf_All'!AZ84-'2026gf_All'!AZ84)/('2026gf_All'!AZ84*AZ$2),0)</f>
        <v>0</v>
      </c>
      <c r="BA89" s="4">
        <f ca="1">IFERROR(('2023gf_All'!BA84-'2026gf_All'!BA84)/('2026gf_All'!BA84*BA$2),0)</f>
        <v>0</v>
      </c>
      <c r="BB89" s="4">
        <f ca="1">IFERROR(('2023gf_All'!BB84-'2026gf_All'!BB84)/('2026gf_All'!BB84*BB$2),0)</f>
        <v>0.67190048525469059</v>
      </c>
      <c r="BC89" s="4">
        <f ca="1">IFERROR(('2023gf_All'!BC84-'2026gf_All'!BC84)/('2026gf_All'!BC84*BC$2),0)</f>
        <v>0</v>
      </c>
      <c r="BD89" s="4">
        <f ca="1">IFERROR(('2023gf_All'!BD84-'2026gf_All'!BD84)/('2026gf_All'!BD84*BD$2),0)</f>
        <v>1.9086162686332395</v>
      </c>
      <c r="BE89" s="4">
        <f ca="1">IFERROR(('2023gf_All'!BE84-'2026gf_All'!BE84)/('2026gf_All'!BE84*BE$2),0)</f>
        <v>0.90827018340121779</v>
      </c>
      <c r="BF89" s="4">
        <f ca="1">IFERROR(('2023gf_All'!BF84-'2026gf_All'!BF84)/('2026gf_All'!BF84*BF$2),0)</f>
        <v>1.5853866974294235</v>
      </c>
      <c r="BL89" s="84"/>
      <c r="BP89" s="84"/>
      <c r="BQ89" s="85"/>
    </row>
    <row r="90" spans="1:69">
      <c r="A90">
        <v>60290011</v>
      </c>
      <c r="B90" t="s">
        <v>100</v>
      </c>
      <c r="C90" t="s">
        <v>120</v>
      </c>
      <c r="D90">
        <v>83.3</v>
      </c>
      <c r="E90">
        <v>85</v>
      </c>
      <c r="F90">
        <v>77.2</v>
      </c>
      <c r="G90">
        <v>78.8</v>
      </c>
      <c r="I90" s="4">
        <f ca="1">IFERROR(('2023gf_All'!I85-'2026gf_All'!I85)/('2026gf_All'!I85*I$2),0)</f>
        <v>1.5226494617224493</v>
      </c>
      <c r="J90" s="4">
        <f ca="1">IFERROR(('2023gf_All'!J85-'2026gf_All'!J85)/('2026gf_All'!J85*J$2),0)</f>
        <v>0.6244783452483762</v>
      </c>
      <c r="K90" s="4">
        <f ca="1">IFERROR(('2023gf_All'!K85-'2026gf_All'!K85)/('2026gf_All'!K85*K$2),0)</f>
        <v>2.1244367106639719</v>
      </c>
      <c r="L90" s="4">
        <f ca="1">IFERROR(('2023gf_All'!L85-'2026gf_All'!L85)/('2026gf_All'!L85*L$2),0)</f>
        <v>0.62518809847224766</v>
      </c>
      <c r="M90" s="4">
        <f ca="1">IFERROR(('2023gf_All'!M85-'2026gf_All'!M85)/('2026gf_All'!M85*M$2),0)</f>
        <v>0.60586897634131875</v>
      </c>
      <c r="N90" s="4">
        <f ca="1">IFERROR(('2023gf_All'!N85-'2026gf_All'!N85)/('2026gf_All'!N85*N$2),0)</f>
        <v>0</v>
      </c>
      <c r="O90" s="4">
        <f ca="1">IFERROR(('2023gf_All'!O85-'2026gf_All'!O85)/('2026gf_All'!O85*O$2),0)</f>
        <v>0</v>
      </c>
      <c r="P90" s="4">
        <f ca="1">IFERROR(('2023gf_All'!P85-'2026gf_All'!P85)/('2026gf_All'!P85*P$2),0)</f>
        <v>0</v>
      </c>
      <c r="Q90" s="4">
        <f ca="1">IFERROR(('2023gf_All'!Q85-'2026gf_All'!Q85)/('2026gf_All'!Q85*Q$2),0)</f>
        <v>3.7795652932107724</v>
      </c>
      <c r="R90" s="4">
        <f ca="1">IFERROR(('2023gf_All'!R85-'2026gf_All'!R85)/('2026gf_All'!R85*R$2),0)</f>
        <v>3.2365613045962651</v>
      </c>
      <c r="S90" s="4">
        <f ca="1">IFERROR(('2023gf_All'!S85-'2026gf_All'!S85)/('2026gf_All'!S85*S$2),0)</f>
        <v>0.75633505970195403</v>
      </c>
      <c r="T90" s="4">
        <f ca="1">IFERROR(('2023gf_All'!T85-'2026gf_All'!T85)/('2026gf_All'!T85*T$2),0)</f>
        <v>0.65287168289648456</v>
      </c>
      <c r="U90" s="4">
        <f ca="1">IFERROR(('2023gf_All'!U85-'2026gf_All'!U85)/('2026gf_All'!U85*U$2),0)</f>
        <v>1.3691051278489768</v>
      </c>
      <c r="V90" s="4">
        <f ca="1">IFERROR(('2023gf_All'!V85-'2026gf_All'!V85)/('2026gf_All'!V85*V$2),0)</f>
        <v>1.1542974936027981</v>
      </c>
      <c r="W90" s="4">
        <f ca="1">IFERROR(('2023gf_All'!W85-'2026gf_All'!W85)/('2026gf_All'!W85*W$2),0)</f>
        <v>0.74344091005801327</v>
      </c>
      <c r="X90" s="4">
        <f ca="1">IFERROR(('2023gf_All'!X85-'2026gf_All'!X85)/('2026gf_All'!X85*X$2),0)</f>
        <v>4.7447617508295163</v>
      </c>
      <c r="Y90" s="4">
        <f ca="1">IFERROR(('2023gf_All'!Y85-'2026gf_All'!Y85)/('2026gf_All'!Y85*Y$2),0)</f>
        <v>1.0473047595560545</v>
      </c>
      <c r="Z90" s="4">
        <f ca="1">IFERROR(('2023gf_All'!Z85-'2026gf_All'!Z85)/('2026gf_All'!Z85*Z$2),0)</f>
        <v>0</v>
      </c>
      <c r="AA90" s="4">
        <f ca="1">IFERROR(('2023gf_All'!AA85-'2026gf_All'!AA85)/('2026gf_All'!AA85*AA$2),0)</f>
        <v>0</v>
      </c>
      <c r="AB90" s="4">
        <f ca="1">IFERROR(('2023gf_All'!AB85-'2026gf_All'!AB85)/('2026gf_All'!AB85*AB$2),0)</f>
        <v>0</v>
      </c>
      <c r="AC90" s="4">
        <f ca="1">IFERROR(('2023gf_All'!AC85-'2026gf_All'!AC85)/('2026gf_All'!AC85*AC$2),0)</f>
        <v>1.2769721215263601</v>
      </c>
      <c r="AD90" s="4">
        <f ca="1">IFERROR(('2023gf_All'!AD85-'2026gf_All'!AD85)/('2026gf_All'!AD85*AD$2),0)</f>
        <v>0.69022631338098894</v>
      </c>
      <c r="AE90" s="4">
        <f ca="1">IFERROR(('2023gf_All'!AE85-'2026gf_All'!AE85)/('2026gf_All'!AE85*AE$2),0)</f>
        <v>0.76469170591671864</v>
      </c>
      <c r="AF90" s="4">
        <f ca="1">IFERROR(('2023gf_All'!AF85-'2026gf_All'!AF85)/('2026gf_All'!AF85*AF$2),0)</f>
        <v>0.73252478379784214</v>
      </c>
      <c r="AG90" s="4">
        <f ca="1">IFERROR(('2023gf_All'!AG85-'2026gf_All'!AG85)/('2026gf_All'!AG85*AG$2),0)</f>
        <v>0.93154866138820891</v>
      </c>
      <c r="AH90" s="4">
        <f ca="1">IFERROR(('2023gf_All'!AH85-'2026gf_All'!AH85)/('2026gf_All'!AH85*AH$2),0)</f>
        <v>0.68779439230286044</v>
      </c>
      <c r="AI90" s="4">
        <f ca="1">IFERROR(('2023gf_All'!AI85-'2026gf_All'!AI85)/('2026gf_All'!AI85*AI$2),0)</f>
        <v>0.467094368635257</v>
      </c>
      <c r="AJ90" s="4">
        <f ca="1">IFERROR(('2023gf_All'!AJ85-'2026gf_All'!AJ85)/('2026gf_All'!AJ85*AJ$2),0)</f>
        <v>0</v>
      </c>
      <c r="AK90" s="4">
        <f ca="1">IFERROR(('2023gf_All'!AK85-'2026gf_All'!AK85)/('2026gf_All'!AK85*AK$2),0)</f>
        <v>0</v>
      </c>
      <c r="AL90" s="4">
        <f ca="1">IFERROR(('2023gf_All'!AL85-'2026gf_All'!AL85)/('2026gf_All'!AL85*AL$2),0)</f>
        <v>1.3195313188953612</v>
      </c>
      <c r="AM90" s="4">
        <f ca="1">IFERROR(('2023gf_All'!AM85-'2026gf_All'!AM85)/('2026gf_All'!AM85*AM$2),0)</f>
        <v>-2.8456033073602764</v>
      </c>
      <c r="AN90" s="4">
        <f ca="1">IFERROR(('2023gf_All'!AN85-'2026gf_All'!AN85)/('2026gf_All'!AN85*AN$2),0)</f>
        <v>0</v>
      </c>
      <c r="AO90" s="4">
        <f ca="1">IFERROR(('2023gf_All'!AO85-'2026gf_All'!AO85)/('2026gf_All'!AO85*AO$2),0)</f>
        <v>0.43419935352544281</v>
      </c>
      <c r="AP90" s="4">
        <f ca="1">IFERROR(('2023gf_All'!AP85-'2026gf_All'!AP85)/('2026gf_All'!AP85*AP$2),0)</f>
        <v>1.9534011328767087</v>
      </c>
      <c r="AQ90" s="4">
        <f ca="1">IFERROR(('2023gf_All'!AQ85-'2026gf_All'!AQ85)/('2026gf_All'!AQ85*AQ$2),0)</f>
        <v>0.70651616320293342</v>
      </c>
      <c r="AR90" s="4">
        <f ca="1">IFERROR(('2023gf_All'!AR85-'2026gf_All'!AR85)/('2026gf_All'!AR85*AR$2),0)</f>
        <v>0.9053469636966921</v>
      </c>
      <c r="AS90" s="4">
        <f ca="1">IFERROR(('2023gf_All'!AS85-'2026gf_All'!AS85)/('2026gf_All'!AS85*AS$2),0)</f>
        <v>0</v>
      </c>
      <c r="AT90" s="4">
        <f ca="1">IFERROR(('2023gf_All'!AT85-'2026gf_All'!AT85)/('2026gf_All'!AT85*AT$2),0)</f>
        <v>0</v>
      </c>
      <c r="AU90" s="4">
        <f ca="1">IFERROR(('2023gf_All'!AU85-'2026gf_All'!AU85)/('2026gf_All'!AU85*AU$2),0)</f>
        <v>0</v>
      </c>
      <c r="AV90" s="4">
        <f ca="1">IFERROR(('2023gf_All'!AV85-'2026gf_All'!AV85)/('2026gf_All'!AV85*AV$2),0)</f>
        <v>0.85618483544633073</v>
      </c>
      <c r="AW90" s="4">
        <f ca="1">IFERROR(('2023gf_All'!AW85-'2026gf_All'!AW85)/('2026gf_All'!AW85*AW$2),0)</f>
        <v>2.1134495646987399</v>
      </c>
      <c r="AX90" s="4">
        <f ca="1">IFERROR(('2023gf_All'!AX85-'2026gf_All'!AX85)/('2026gf_All'!AX85*AX$2),0)</f>
        <v>0.69417874744001762</v>
      </c>
      <c r="AY90" s="4">
        <f ca="1">IFERROR(('2023gf_All'!AY85-'2026gf_All'!AY85)/('2026gf_All'!AY85*AY$2),0)</f>
        <v>1.4153728430657817</v>
      </c>
      <c r="AZ90" s="4">
        <f ca="1">IFERROR(('2023gf_All'!AZ85-'2026gf_All'!AZ85)/('2026gf_All'!AZ85*AZ$2),0)</f>
        <v>0</v>
      </c>
      <c r="BA90" s="4">
        <f ca="1">IFERROR(('2023gf_All'!BA85-'2026gf_All'!BA85)/('2026gf_All'!BA85*BA$2),0)</f>
        <v>0</v>
      </c>
      <c r="BB90" s="4">
        <f ca="1">IFERROR(('2023gf_All'!BB85-'2026gf_All'!BB85)/('2026gf_All'!BB85*BB$2),0)</f>
        <v>0.71237387845256106</v>
      </c>
      <c r="BC90" s="4">
        <f ca="1">IFERROR(('2023gf_All'!BC85-'2026gf_All'!BC85)/('2026gf_All'!BC85*BC$2),0)</f>
        <v>11.878595521148679</v>
      </c>
      <c r="BD90" s="4">
        <f ca="1">IFERROR(('2023gf_All'!BD85-'2026gf_All'!BD85)/('2026gf_All'!BD85*BD$2),0)</f>
        <v>0.58299551478251588</v>
      </c>
      <c r="BE90" s="4">
        <f ca="1">IFERROR(('2023gf_All'!BE85-'2026gf_All'!BE85)/('2026gf_All'!BE85*BE$2),0)</f>
        <v>0.93991906379447709</v>
      </c>
      <c r="BF90" s="4">
        <f ca="1">IFERROR(('2023gf_All'!BF85-'2026gf_All'!BF85)/('2026gf_All'!BF85*BF$2),0)</f>
        <v>1.0152037623890162</v>
      </c>
      <c r="BL90" s="84"/>
      <c r="BP90" s="84"/>
      <c r="BQ90" s="85"/>
    </row>
    <row r="91" spans="1:69">
      <c r="A91">
        <v>60290014</v>
      </c>
      <c r="B91" t="s">
        <v>100</v>
      </c>
      <c r="C91" t="s">
        <v>120</v>
      </c>
      <c r="D91">
        <v>86</v>
      </c>
      <c r="E91">
        <v>88</v>
      </c>
      <c r="F91">
        <v>80.400000000000006</v>
      </c>
      <c r="G91">
        <v>82.3</v>
      </c>
      <c r="I91" s="4">
        <f ca="1">IFERROR(('2023gf_All'!I86-'2026gf_All'!I86)/('2026gf_All'!I86*I$2),0)</f>
        <v>1.5226494617224482</v>
      </c>
      <c r="J91" s="4">
        <f ca="1">IFERROR(('2023gf_All'!J86-'2026gf_All'!J86)/('2026gf_All'!J86*J$2),0)</f>
        <v>0.66593083137186371</v>
      </c>
      <c r="K91" s="4">
        <f ca="1">IFERROR(('2023gf_All'!K86-'2026gf_All'!K86)/('2026gf_All'!K86*K$2),0)</f>
        <v>2.6013510742824182</v>
      </c>
      <c r="L91" s="4">
        <f ca="1">IFERROR(('2023gf_All'!L86-'2026gf_All'!L86)/('2026gf_All'!L86*L$2),0)</f>
        <v>0.50246390431517796</v>
      </c>
      <c r="M91" s="4">
        <f ca="1">IFERROR(('2023gf_All'!M86-'2026gf_All'!M86)/('2026gf_All'!M86*M$2),0)</f>
        <v>0.55095966988471146</v>
      </c>
      <c r="N91" s="4">
        <f ca="1">IFERROR(('2023gf_All'!N86-'2026gf_All'!N86)/('2026gf_All'!N86*N$2),0)</f>
        <v>0</v>
      </c>
      <c r="O91" s="4">
        <f ca="1">IFERROR(('2023gf_All'!O86-'2026gf_All'!O86)/('2026gf_All'!O86*O$2),0)</f>
        <v>0</v>
      </c>
      <c r="P91" s="4">
        <f ca="1">IFERROR(('2023gf_All'!P86-'2026gf_All'!P86)/('2026gf_All'!P86*P$2),0)</f>
        <v>0</v>
      </c>
      <c r="Q91" s="4">
        <f ca="1">IFERROR(('2023gf_All'!Q86-'2026gf_All'!Q86)/('2026gf_All'!Q86*Q$2),0)</f>
        <v>0.8908975333996827</v>
      </c>
      <c r="R91" s="4">
        <f ca="1">IFERROR(('2023gf_All'!R86-'2026gf_All'!R86)/('2026gf_All'!R86*R$2),0)</f>
        <v>1.0161297119081294</v>
      </c>
      <c r="S91" s="4">
        <f ca="1">IFERROR(('2023gf_All'!S86-'2026gf_All'!S86)/('2026gf_All'!S86*S$2),0)</f>
        <v>0.69725057236348642</v>
      </c>
      <c r="T91" s="4">
        <f ca="1">IFERROR(('2023gf_All'!T86-'2026gf_All'!T86)/('2026gf_All'!T86*T$2),0)</f>
        <v>1.2037321653403934</v>
      </c>
      <c r="U91" s="4">
        <f ca="1">IFERROR(('2023gf_All'!U86-'2026gf_All'!U86)/('2026gf_All'!U86*U$2),0)</f>
        <v>1.2713119044311914</v>
      </c>
      <c r="V91" s="4">
        <f ca="1">IFERROR(('2023gf_All'!V86-'2026gf_All'!V86)/('2026gf_All'!V86*V$2),0)</f>
        <v>0</v>
      </c>
      <c r="W91" s="4">
        <f ca="1">IFERROR(('2023gf_All'!W86-'2026gf_All'!W86)/('2026gf_All'!W86*W$2),0)</f>
        <v>0.91731015515222603</v>
      </c>
      <c r="X91" s="4">
        <f ca="1">IFERROR(('2023gf_All'!X86-'2026gf_All'!X86)/('2026gf_All'!X86*X$2),0)</f>
        <v>3.5585713131221399</v>
      </c>
      <c r="Y91" s="4">
        <f ca="1">IFERROR(('2023gf_All'!Y86-'2026gf_All'!Y86)/('2026gf_All'!Y86*Y$2),0)</f>
        <v>2.0170313887746238</v>
      </c>
      <c r="Z91" s="4">
        <f ca="1">IFERROR(('2023gf_All'!Z86-'2026gf_All'!Z86)/('2026gf_All'!Z86*Z$2),0)</f>
        <v>0</v>
      </c>
      <c r="AA91" s="4">
        <f ca="1">IFERROR(('2023gf_All'!AA86-'2026gf_All'!AA86)/('2026gf_All'!AA86*AA$2),0)</f>
        <v>0</v>
      </c>
      <c r="AB91" s="4">
        <f ca="1">IFERROR(('2023gf_All'!AB86-'2026gf_All'!AB86)/('2026gf_All'!AB86*AB$2),0)</f>
        <v>0</v>
      </c>
      <c r="AC91" s="4">
        <f ca="1">IFERROR(('2023gf_All'!AC86-'2026gf_All'!AC86)/('2026gf_All'!AC86*AC$2),0)</f>
        <v>1.7558366670987433</v>
      </c>
      <c r="AD91" s="4">
        <f ca="1">IFERROR(('2023gf_All'!AD86-'2026gf_All'!AD86)/('2026gf_All'!AD86*AD$2),0)</f>
        <v>1.073685376370427</v>
      </c>
      <c r="AE91" s="4">
        <f ca="1">IFERROR(('2023gf_All'!AE86-'2026gf_All'!AE86)/('2026gf_All'!AE86*AE$2),0)</f>
        <v>1.7205563383126163</v>
      </c>
      <c r="AF91" s="4">
        <f ca="1">IFERROR(('2023gf_All'!AF86-'2026gf_All'!AF86)/('2026gf_All'!AF86*AF$2),0)</f>
        <v>1.3185446108361145</v>
      </c>
      <c r="AG91" s="4">
        <f ca="1">IFERROR(('2023gf_All'!AG86-'2026gf_All'!AG86)/('2026gf_All'!AG86*AG$2),0)</f>
        <v>0.84843598137184795</v>
      </c>
      <c r="AH91" s="4">
        <f ca="1">IFERROR(('2023gf_All'!AH86-'2026gf_All'!AH86)/('2026gf_All'!AH86*AH$2),0)</f>
        <v>1.0478623030068648</v>
      </c>
      <c r="AI91" s="4">
        <f ca="1">IFERROR(('2023gf_All'!AI86-'2026gf_All'!AI86)/('2026gf_All'!AI86*AI$2),0)</f>
        <v>0.38649685601662409</v>
      </c>
      <c r="AJ91" s="4">
        <f ca="1">IFERROR(('2023gf_All'!AJ86-'2026gf_All'!AJ86)/('2026gf_All'!AJ86*AJ$2),0)</f>
        <v>0</v>
      </c>
      <c r="AK91" s="4">
        <f ca="1">IFERROR(('2023gf_All'!AK86-'2026gf_All'!AK86)/('2026gf_All'!AK86*AK$2),0)</f>
        <v>0</v>
      </c>
      <c r="AL91" s="4">
        <f ca="1">IFERROR(('2023gf_All'!AL86-'2026gf_All'!AL86)/('2026gf_All'!AL86*AL$2),0)</f>
        <v>1.5221747961813454</v>
      </c>
      <c r="AM91" s="4">
        <f ca="1">IFERROR(('2023gf_All'!AM86-'2026gf_All'!AM86)/('2026gf_All'!AM86*AM$2),0)</f>
        <v>14.228016536801384</v>
      </c>
      <c r="AN91" s="4">
        <f ca="1">IFERROR(('2023gf_All'!AN86-'2026gf_All'!AN86)/('2026gf_All'!AN86*AN$2),0)</f>
        <v>0.76249037327588853</v>
      </c>
      <c r="AO91" s="4">
        <f ca="1">IFERROR(('2023gf_All'!AO86-'2026gf_All'!AO86)/('2026gf_All'!AO86*AO$2),0)</f>
        <v>0.66384256716778489</v>
      </c>
      <c r="AP91" s="4">
        <f ca="1">IFERROR(('2023gf_All'!AP86-'2026gf_All'!AP86)/('2026gf_All'!AP86*AP$2),0)</f>
        <v>2.3440813594520509</v>
      </c>
      <c r="AQ91" s="4">
        <f ca="1">IFERROR(('2023gf_All'!AQ86-'2026gf_All'!AQ86)/('2026gf_All'!AQ86*AQ$2),0)</f>
        <v>0.65165726111894051</v>
      </c>
      <c r="AR91" s="4">
        <f ca="1">IFERROR(('2023gf_All'!AR86-'2026gf_All'!AR86)/('2026gf_All'!AR86*AR$2),0)</f>
        <v>0.72565326852395995</v>
      </c>
      <c r="AS91" s="4">
        <f ca="1">IFERROR(('2023gf_All'!AS86-'2026gf_All'!AS86)/('2026gf_All'!AS86*AS$2),0)</f>
        <v>6.8916123181784474</v>
      </c>
      <c r="AT91" s="4">
        <f ca="1">IFERROR(('2023gf_All'!AT86-'2026gf_All'!AT86)/('2026gf_All'!AT86*AT$2),0)</f>
        <v>0</v>
      </c>
      <c r="AU91" s="4">
        <f ca="1">IFERROR(('2023gf_All'!AU86-'2026gf_All'!AU86)/('2026gf_All'!AU86*AU$2),0)</f>
        <v>2.3786923984440023</v>
      </c>
      <c r="AV91" s="4">
        <f ca="1">IFERROR(('2023gf_All'!AV86-'2026gf_All'!AV86)/('2026gf_All'!AV86*AV$2),0)</f>
        <v>1.1494281415866978</v>
      </c>
      <c r="AW91" s="4">
        <f ca="1">IFERROR(('2023gf_All'!AW86-'2026gf_All'!AW86)/('2026gf_All'!AW86*AW$2),0)</f>
        <v>1.3209059779367123</v>
      </c>
      <c r="AX91" s="4">
        <f ca="1">IFERROR(('2023gf_All'!AX86-'2026gf_All'!AX86)/('2026gf_All'!AX86*AX$2),0)</f>
        <v>0.75104870871094109</v>
      </c>
      <c r="AY91" s="4">
        <f ca="1">IFERROR(('2023gf_All'!AY86-'2026gf_All'!AY86)/('2026gf_All'!AY86*AY$2),0)</f>
        <v>2.2722468201788146</v>
      </c>
      <c r="AZ91" s="4">
        <f ca="1">IFERROR(('2023gf_All'!AZ86-'2026gf_All'!AZ86)/('2026gf_All'!AZ86*AZ$2),0)</f>
        <v>0</v>
      </c>
      <c r="BA91" s="4">
        <f ca="1">IFERROR(('2023gf_All'!BA86-'2026gf_All'!BA86)/('2026gf_All'!BA86*BA$2),0)</f>
        <v>0</v>
      </c>
      <c r="BB91" s="4">
        <f ca="1">IFERROR(('2023gf_All'!BB86-'2026gf_All'!BB86)/('2026gf_All'!BB86*BB$2),0)</f>
        <v>0.6720402976558838</v>
      </c>
      <c r="BC91" s="4">
        <f ca="1">IFERROR(('2023gf_All'!BC86-'2026gf_All'!BC86)/('2026gf_All'!BC86*BC$2),0)</f>
        <v>0</v>
      </c>
      <c r="BD91" s="4">
        <f ca="1">IFERROR(('2023gf_All'!BD86-'2026gf_All'!BD86)/('2026gf_All'!BD86*BD$2),0)</f>
        <v>0</v>
      </c>
      <c r="BE91" s="4">
        <f ca="1">IFERROR(('2023gf_All'!BE86-'2026gf_All'!BE86)/('2026gf_All'!BE86*BE$2),0)</f>
        <v>0.88551476651939276</v>
      </c>
      <c r="BF91" s="4">
        <f ca="1">IFERROR(('2023gf_All'!BF86-'2026gf_All'!BF86)/('2026gf_All'!BF86*BF$2),0)</f>
        <v>1.2096044828464871</v>
      </c>
      <c r="BL91" s="84"/>
      <c r="BP91" s="84"/>
      <c r="BQ91" s="85"/>
    </row>
    <row r="92" spans="1:69">
      <c r="A92">
        <v>60290232</v>
      </c>
      <c r="B92" t="s">
        <v>100</v>
      </c>
      <c r="C92" t="s">
        <v>120</v>
      </c>
      <c r="D92">
        <v>79.3</v>
      </c>
      <c r="E92">
        <v>82</v>
      </c>
      <c r="F92">
        <v>74.3</v>
      </c>
      <c r="G92">
        <v>76.8</v>
      </c>
      <c r="I92" s="4">
        <f ca="1">IFERROR(('2023gf_All'!I87-'2026gf_All'!I87)/('2026gf_All'!I87*I$2),0)</f>
        <v>1.9576921650717227</v>
      </c>
      <c r="J92" s="4">
        <f ca="1">IFERROR(('2023gf_All'!J87-'2026gf_All'!J87)/('2026gf_All'!J87*J$2),0)</f>
        <v>0.73674341274692923</v>
      </c>
      <c r="K92" s="4">
        <f ca="1">IFERROR(('2023gf_All'!K87-'2026gf_All'!K87)/('2026gf_All'!K87*K$2),0)</f>
        <v>2.6976974103669491</v>
      </c>
      <c r="L92" s="4">
        <f ca="1">IFERROR(('2023gf_All'!L87-'2026gf_All'!L87)/('2026gf_All'!L87*L$2),0)</f>
        <v>0.5039835459549511</v>
      </c>
      <c r="M92" s="4">
        <f ca="1">IFERROR(('2023gf_All'!M87-'2026gf_All'!M87)/('2026gf_All'!M87*M$2),0)</f>
        <v>1.7127305256702821</v>
      </c>
      <c r="N92" s="4">
        <f ca="1">IFERROR(('2023gf_All'!N87-'2026gf_All'!N87)/('2026gf_All'!N87*N$2),0)</f>
        <v>0</v>
      </c>
      <c r="O92" s="4">
        <f ca="1">IFERROR(('2023gf_All'!O87-'2026gf_All'!O87)/('2026gf_All'!O87*O$2),0)</f>
        <v>0</v>
      </c>
      <c r="P92" s="4">
        <f ca="1">IFERROR(('2023gf_All'!P87-'2026gf_All'!P87)/('2026gf_All'!P87*P$2),0)</f>
        <v>0</v>
      </c>
      <c r="Q92" s="4">
        <f ca="1">IFERROR(('2023gf_All'!Q87-'2026gf_All'!Q87)/('2026gf_All'!Q87*Q$2),0)</f>
        <v>0.65992409881457947</v>
      </c>
      <c r="R92" s="4">
        <f ca="1">IFERROR(('2023gf_All'!R87-'2026gf_All'!R87)/('2026gf_All'!R87*R$2),0)</f>
        <v>1.0329450972115739</v>
      </c>
      <c r="S92" s="4">
        <f ca="1">IFERROR(('2023gf_All'!S87-'2026gf_All'!S87)/('2026gf_All'!S87*S$2),0)</f>
        <v>0.79989344573726795</v>
      </c>
      <c r="T92" s="4">
        <f ca="1">IFERROR(('2023gf_All'!T87-'2026gf_All'!T87)/('2026gf_All'!T87*T$2),0)</f>
        <v>9.629857322723149</v>
      </c>
      <c r="U92" s="4">
        <f ca="1">IFERROR(('2023gf_All'!U87-'2026gf_All'!U87)/('2026gf_All'!U87*U$2),0)</f>
        <v>15.255742853174304</v>
      </c>
      <c r="V92" s="4">
        <f ca="1">IFERROR(('2023gf_All'!V87-'2026gf_All'!V87)/('2026gf_All'!V87*V$2),0)</f>
        <v>3.4628924808083945</v>
      </c>
      <c r="W92" s="4">
        <f ca="1">IFERROR(('2023gf_All'!W87-'2026gf_All'!W87)/('2026gf_All'!W87*W$2),0)</f>
        <v>2.2568741912475367</v>
      </c>
      <c r="X92" s="4">
        <f ca="1">IFERROR(('2023gf_All'!X87-'2026gf_All'!X87)/('2026gf_All'!X87*X$2),0)</f>
        <v>16.013570909049626</v>
      </c>
      <c r="Y92" s="4">
        <f ca="1">IFERROR(('2023gf_All'!Y87-'2026gf_All'!Y87)/('2026gf_All'!Y87*Y$2),0)</f>
        <v>1.1839097281938011</v>
      </c>
      <c r="Z92" s="4">
        <f ca="1">IFERROR(('2023gf_All'!Z87-'2026gf_All'!Z87)/('2026gf_All'!Z87*Z$2),0)</f>
        <v>0</v>
      </c>
      <c r="AA92" s="4">
        <f ca="1">IFERROR(('2023gf_All'!AA87-'2026gf_All'!AA87)/('2026gf_All'!AA87*AA$2),0)</f>
        <v>0</v>
      </c>
      <c r="AB92" s="4">
        <f ca="1">IFERROR(('2023gf_All'!AB87-'2026gf_All'!AB87)/('2026gf_All'!AB87*AB$2),0)</f>
        <v>0</v>
      </c>
      <c r="AC92" s="4">
        <f ca="1">IFERROR(('2023gf_All'!AC87-'2026gf_All'!AC87)/('2026gf_All'!AC87*AC$2),0)</f>
        <v>0</v>
      </c>
      <c r="AD92" s="4">
        <f ca="1">IFERROR(('2023gf_All'!AD87-'2026gf_All'!AD87)/('2026gf_All'!AD87*AD$2),0)</f>
        <v>1.7447387366019436</v>
      </c>
      <c r="AE92" s="4">
        <f ca="1">IFERROR(('2023gf_All'!AE87-'2026gf_All'!AE87)/('2026gf_All'!AE87*AE$2),0)</f>
        <v>1.7205563383126163</v>
      </c>
      <c r="AF92" s="4">
        <f ca="1">IFERROR(('2023gf_All'!AF87-'2026gf_All'!AF87)/('2026gf_All'!AF87*AF$2),0)</f>
        <v>3.4902651463308914</v>
      </c>
      <c r="AG92" s="4">
        <f ca="1">IFERROR(('2023gf_All'!AG87-'2026gf_All'!AG87)/('2026gf_All'!AG87*AG$2),0)</f>
        <v>1.44275104078691</v>
      </c>
      <c r="AH92" s="4">
        <f ca="1">IFERROR(('2023gf_All'!AH87-'2026gf_All'!AH87)/('2026gf_All'!AH87*AH$2),0)</f>
        <v>3.2558578700570431</v>
      </c>
      <c r="AI92" s="4">
        <f ca="1">IFERROR(('2023gf_All'!AI87-'2026gf_All'!AI87)/('2026gf_All'!AI87*AI$2),0)</f>
        <v>0.42822948697908714</v>
      </c>
      <c r="AJ92" s="4">
        <f ca="1">IFERROR(('2023gf_All'!AJ87-'2026gf_All'!AJ87)/('2026gf_All'!AJ87*AJ$2),0)</f>
        <v>0</v>
      </c>
      <c r="AK92" s="4">
        <f ca="1">IFERROR(('2023gf_All'!AK87-'2026gf_All'!AK87)/('2026gf_All'!AK87*AK$2),0)</f>
        <v>0</v>
      </c>
      <c r="AL92" s="4">
        <f ca="1">IFERROR(('2023gf_All'!AL87-'2026gf_All'!AL87)/('2026gf_All'!AL87*AL$2),0)</f>
        <v>2.7952918635088446</v>
      </c>
      <c r="AM92" s="4">
        <f ca="1">IFERROR(('2023gf_All'!AM87-'2026gf_All'!AM87)/('2026gf_All'!AM87*AM$2),0)</f>
        <v>0</v>
      </c>
      <c r="AN92" s="4">
        <f ca="1">IFERROR(('2023gf_All'!AN87-'2026gf_All'!AN87)/('2026gf_All'!AN87*AN$2),0)</f>
        <v>0.76249037327588853</v>
      </c>
      <c r="AO92" s="4">
        <f ca="1">IFERROR(('2023gf_All'!AO87-'2026gf_All'!AO87)/('2026gf_All'!AO87*AO$2),0)</f>
        <v>5.9271657782837996</v>
      </c>
      <c r="AP92" s="4">
        <f ca="1">IFERROR(('2023gf_All'!AP87-'2026gf_All'!AP87)/('2026gf_All'!AP87*AP$2),0)</f>
        <v>0</v>
      </c>
      <c r="AQ92" s="4">
        <f ca="1">IFERROR(('2023gf_All'!AQ87-'2026gf_All'!AQ87)/('2026gf_All'!AQ87*AQ$2),0)</f>
        <v>2.2999668039492032</v>
      </c>
      <c r="AR92" s="4">
        <f ca="1">IFERROR(('2023gf_All'!AR87-'2026gf_All'!AR87)/('2026gf_All'!AR87*AR$2),0)</f>
        <v>0.66261283366093071</v>
      </c>
      <c r="AS92" s="4">
        <f ca="1">IFERROR(('2023gf_All'!AS87-'2026gf_All'!AS87)/('2026gf_All'!AS87*AS$2),0)</f>
        <v>0</v>
      </c>
      <c r="AT92" s="4">
        <f ca="1">IFERROR(('2023gf_All'!AT87-'2026gf_All'!AT87)/('2026gf_All'!AT87*AT$2),0)</f>
        <v>0</v>
      </c>
      <c r="AU92" s="4">
        <f ca="1">IFERROR(('2023gf_All'!AU87-'2026gf_All'!AU87)/('2026gf_All'!AU87*AU$2),0)</f>
        <v>2.3786923984440023</v>
      </c>
      <c r="AV92" s="4">
        <f ca="1">IFERROR(('2023gf_All'!AV87-'2026gf_All'!AV87)/('2026gf_All'!AV87*AV$2),0)</f>
        <v>0.87575477454224726</v>
      </c>
      <c r="AW92" s="4">
        <f ca="1">IFERROR(('2023gf_All'!AW87-'2026gf_All'!AW87)/('2026gf_All'!AW87*AW$2),0)</f>
        <v>2.2015099632278554</v>
      </c>
      <c r="AX92" s="4">
        <f ca="1">IFERROR(('2023gf_All'!AX87-'2026gf_All'!AX87)/('2026gf_All'!AX87*AX$2),0)</f>
        <v>1.3327627527257284</v>
      </c>
      <c r="AY92" s="4">
        <f ca="1">IFERROR(('2023gf_All'!AY87-'2026gf_All'!AY87)/('2026gf_All'!AY87*AY$2),0)</f>
        <v>1.6311139793297416</v>
      </c>
      <c r="AZ92" s="4">
        <f ca="1">IFERROR(('2023gf_All'!AZ87-'2026gf_All'!AZ87)/('2026gf_All'!AZ87*AZ$2),0)</f>
        <v>0</v>
      </c>
      <c r="BA92" s="4">
        <f ca="1">IFERROR(('2023gf_All'!BA87-'2026gf_All'!BA87)/('2026gf_All'!BA87*BA$2),0)</f>
        <v>0</v>
      </c>
      <c r="BB92" s="4">
        <f ca="1">IFERROR(('2023gf_All'!BB87-'2026gf_All'!BB87)/('2026gf_All'!BB87*BB$2),0)</f>
        <v>0.59014263616417484</v>
      </c>
      <c r="BC92" s="4">
        <f ca="1">IFERROR(('2023gf_All'!BC87-'2026gf_All'!BC87)/('2026gf_All'!BC87*BC$2),0)</f>
        <v>0</v>
      </c>
      <c r="BD92" s="4">
        <f ca="1">IFERROR(('2023gf_All'!BD87-'2026gf_All'!BD87)/('2026gf_All'!BD87*BD$2),0)</f>
        <v>0</v>
      </c>
      <c r="BE92" s="4">
        <f ca="1">IFERROR(('2023gf_All'!BE87-'2026gf_All'!BE87)/('2026gf_All'!BE87*BE$2),0)</f>
        <v>1.9617072225139074</v>
      </c>
      <c r="BF92" s="4">
        <f ca="1">IFERROR(('2023gf_All'!BF87-'2026gf_All'!BF87)/('2026gf_All'!BF87*BF$2),0)</f>
        <v>1.308857743245345</v>
      </c>
      <c r="BL92" s="84"/>
      <c r="BP92" s="84"/>
      <c r="BQ92" s="85"/>
    </row>
    <row r="93" spans="1:69">
      <c r="A93">
        <v>60292012</v>
      </c>
      <c r="B93" t="s">
        <v>100</v>
      </c>
      <c r="C93" t="s">
        <v>120</v>
      </c>
      <c r="D93">
        <v>89.3</v>
      </c>
      <c r="E93">
        <v>90</v>
      </c>
      <c r="F93">
        <v>82.9</v>
      </c>
      <c r="G93">
        <v>83.5</v>
      </c>
      <c r="I93" s="4">
        <f ca="1">IFERROR(('2023gf_All'!I88-'2026gf_All'!I88)/('2026gf_All'!I88*I$2),0)</f>
        <v>-1.9233466884915162</v>
      </c>
      <c r="J93" s="4">
        <f ca="1">IFERROR(('2023gf_All'!J88-'2026gf_All'!J88)/('2026gf_All'!J88*J$2),0)</f>
        <v>0.63406834442378124</v>
      </c>
      <c r="K93" s="4">
        <f ca="1">IFERROR(('2023gf_All'!K88-'2026gf_All'!K88)/('2026gf_All'!K88*K$2),0)</f>
        <v>0</v>
      </c>
      <c r="L93" s="4">
        <f ca="1">IFERROR(('2023gf_All'!L88-'2026gf_All'!L88)/('2026gf_All'!L88*L$2),0)</f>
        <v>0.47852189693819042</v>
      </c>
      <c r="M93" s="4">
        <f ca="1">IFERROR(('2023gf_All'!M88-'2026gf_All'!M88)/('2026gf_All'!M88*M$2),0)</f>
        <v>0.52719779521792298</v>
      </c>
      <c r="N93" s="4">
        <f ca="1">IFERROR(('2023gf_All'!N88-'2026gf_All'!N88)/('2026gf_All'!N88*N$2),0)</f>
        <v>0</v>
      </c>
      <c r="O93" s="4">
        <f ca="1">IFERROR(('2023gf_All'!O88-'2026gf_All'!O88)/('2026gf_All'!O88*O$2),0)</f>
        <v>0</v>
      </c>
      <c r="P93" s="4">
        <f ca="1">IFERROR(('2023gf_All'!P88-'2026gf_All'!P88)/('2026gf_All'!P88*P$2),0)</f>
        <v>0</v>
      </c>
      <c r="Q93" s="4">
        <f ca="1">IFERROR(('2023gf_All'!Q88-'2026gf_All'!Q88)/('2026gf_All'!Q88*Q$2),0)</f>
        <v>0.39595445928874712</v>
      </c>
      <c r="R93" s="4">
        <f ca="1">IFERROR(('2023gf_All'!R88-'2026gf_All'!R88)/('2026gf_All'!R88*R$2),0)</f>
        <v>0.94986038287064323</v>
      </c>
      <c r="S93" s="4">
        <f ca="1">IFERROR(('2023gf_All'!S88-'2026gf_All'!S88)/('2026gf_All'!S88*S$2),0)</f>
        <v>0.71929343571607662</v>
      </c>
      <c r="T93" s="4">
        <f ca="1">IFERROR(('2023gf_All'!T88-'2026gf_All'!T88)/('2026gf_All'!T88*T$2),0)</f>
        <v>0.50683459593279734</v>
      </c>
      <c r="U93" s="4">
        <f ca="1">IFERROR(('2023gf_All'!U88-'2026gf_All'!U88)/('2026gf_All'!U88*U$2),0)</f>
        <v>-0.89739663842201922</v>
      </c>
      <c r="V93" s="4">
        <f ca="1">IFERROR(('2023gf_All'!V88-'2026gf_All'!V88)/('2026gf_All'!V88*V$2),0)</f>
        <v>-0.51302110826791025</v>
      </c>
      <c r="W93" s="4">
        <f ca="1">IFERROR(('2023gf_All'!W88-'2026gf_All'!W88)/('2026gf_All'!W88*W$2),0)</f>
        <v>0.23697179008099087</v>
      </c>
      <c r="X93" s="4">
        <f ca="1">IFERROR(('2023gf_All'!X88-'2026gf_All'!X88)/('2026gf_All'!X88*X$2),0)</f>
        <v>-1.1861904377073795</v>
      </c>
      <c r="Y93" s="4">
        <f ca="1">IFERROR(('2023gf_All'!Y88-'2026gf_All'!Y88)/('2026gf_All'!Y88*Y$2),0)</f>
        <v>-0.4391923185235081</v>
      </c>
      <c r="Z93" s="4">
        <f ca="1">IFERROR(('2023gf_All'!Z88-'2026gf_All'!Z88)/('2026gf_All'!Z88*Z$2),0)</f>
        <v>0</v>
      </c>
      <c r="AA93" s="4">
        <f ca="1">IFERROR(('2023gf_All'!AA88-'2026gf_All'!AA88)/('2026gf_All'!AA88*AA$2),0)</f>
        <v>0</v>
      </c>
      <c r="AB93" s="4">
        <f ca="1">IFERROR(('2023gf_All'!AB88-'2026gf_All'!AB88)/('2026gf_All'!AB88*AB$2),0)</f>
        <v>0</v>
      </c>
      <c r="AC93" s="4">
        <f ca="1">IFERROR(('2023gf_All'!AC88-'2026gf_All'!AC88)/('2026gf_All'!AC88*AC$2),0)</f>
        <v>0</v>
      </c>
      <c r="AD93" s="4">
        <f ca="1">IFERROR(('2023gf_All'!AD88-'2026gf_All'!AD88)/('2026gf_All'!AD88*AD$2),0)</f>
        <v>0.67538273674914007</v>
      </c>
      <c r="AE93" s="4">
        <f ca="1">IFERROR(('2023gf_All'!AE88-'2026gf_All'!AE88)/('2026gf_All'!AE88*AE$2),0)</f>
        <v>0</v>
      </c>
      <c r="AF93" s="4">
        <f ca="1">IFERROR(('2023gf_All'!AF88-'2026gf_All'!AF88)/('2026gf_All'!AF88*AF$2),0)</f>
        <v>0.61806778632942838</v>
      </c>
      <c r="AG93" s="4">
        <f ca="1">IFERROR(('2023gf_All'!AG88-'2026gf_All'!AG88)/('2026gf_All'!AG88*AG$2),0)</f>
        <v>0.81247706807200926</v>
      </c>
      <c r="AH93" s="4">
        <f ca="1">IFERROR(('2023gf_All'!AH88-'2026gf_All'!AH88)/('2026gf_All'!AH88*AH$2),0)</f>
        <v>0.29988164592630645</v>
      </c>
      <c r="AI93" s="4">
        <f ca="1">IFERROR(('2023gf_All'!AI88-'2026gf_All'!AI88)/('2026gf_All'!AI88*AI$2),0)</f>
        <v>0.37590414212827528</v>
      </c>
      <c r="AJ93" s="4">
        <f ca="1">IFERROR(('2023gf_All'!AJ88-'2026gf_All'!AJ88)/('2026gf_All'!AJ88*AJ$2),0)</f>
        <v>0</v>
      </c>
      <c r="AK93" s="4">
        <f ca="1">IFERROR(('2023gf_All'!AK88-'2026gf_All'!AK88)/('2026gf_All'!AK88*AK$2),0)</f>
        <v>0</v>
      </c>
      <c r="AL93" s="4">
        <f ca="1">IFERROR(('2023gf_All'!AL88-'2026gf_All'!AL88)/('2026gf_All'!AL88*AL$2),0)</f>
        <v>1.436166930947177</v>
      </c>
      <c r="AM93" s="4">
        <f ca="1">IFERROR(('2023gf_All'!AM88-'2026gf_All'!AM88)/('2026gf_All'!AM88*AM$2),0)</f>
        <v>-14.228016536801384</v>
      </c>
      <c r="AN93" s="4">
        <f ca="1">IFERROR(('2023gf_All'!AN88-'2026gf_All'!AN88)/('2026gf_All'!AN88*AN$2),0)</f>
        <v>0</v>
      </c>
      <c r="AO93" s="4">
        <f ca="1">IFERROR(('2023gf_All'!AO88-'2026gf_All'!AO88)/('2026gf_All'!AO88*AO$2),0)</f>
        <v>0.31313328639989951</v>
      </c>
      <c r="AP93" s="4">
        <f ca="1">IFERROR(('2023gf_All'!AP88-'2026gf_All'!AP88)/('2026gf_All'!AP88*AP$2),0)</f>
        <v>-4.3951525489725958</v>
      </c>
      <c r="AQ93" s="4">
        <f ca="1">IFERROR(('2023gf_All'!AQ88-'2026gf_All'!AQ88)/('2026gf_All'!AQ88*AQ$2),0)</f>
        <v>0.43299485788634057</v>
      </c>
      <c r="AR93" s="4">
        <f ca="1">IFERROR(('2023gf_All'!AR88-'2026gf_All'!AR88)/('2026gf_All'!AR88*AR$2),0)</f>
        <v>0.73379806307208584</v>
      </c>
      <c r="AS93" s="4">
        <f ca="1">IFERROR(('2023gf_All'!AS88-'2026gf_All'!AS88)/('2026gf_All'!AS88*AS$2),0)</f>
        <v>-6.8916123181784474</v>
      </c>
      <c r="AT93" s="4">
        <f ca="1">IFERROR(('2023gf_All'!AT88-'2026gf_All'!AT88)/('2026gf_All'!AT88*AT$2),0)</f>
        <v>0</v>
      </c>
      <c r="AU93" s="4">
        <f ca="1">IFERROR(('2023gf_All'!AU88-'2026gf_All'!AU88)/('2026gf_All'!AU88*AU$2),0)</f>
        <v>-1.0571966215306676</v>
      </c>
      <c r="AV93" s="4">
        <f ca="1">IFERROR(('2023gf_All'!AV88-'2026gf_All'!AV88)/('2026gf_All'!AV88*AV$2),0)</f>
        <v>0.55729849289052014</v>
      </c>
      <c r="AW93" s="4">
        <f ca="1">IFERROR(('2023gf_All'!AW88-'2026gf_All'!AW88)/('2026gf_All'!AW88*AW$2),0)</f>
        <v>0.37740170798191802</v>
      </c>
      <c r="AX93" s="4">
        <f ca="1">IFERROR(('2023gf_All'!AX88-'2026gf_All'!AX88)/('2026gf_All'!AX88*AX$2),0)</f>
        <v>0.68041661377638762</v>
      </c>
      <c r="AY93" s="4">
        <f ca="1">IFERROR(('2023gf_All'!AY88-'2026gf_All'!AY88)/('2026gf_All'!AY88*AY$2),0)</f>
        <v>2.2397141802431464</v>
      </c>
      <c r="AZ93" s="4">
        <f ca="1">IFERROR(('2023gf_All'!AZ88-'2026gf_All'!AZ88)/('2026gf_All'!AZ88*AZ$2),0)</f>
        <v>0</v>
      </c>
      <c r="BA93" s="4">
        <f ca="1">IFERROR(('2023gf_All'!BA88-'2026gf_All'!BA88)/('2026gf_All'!BA88*BA$2),0)</f>
        <v>0</v>
      </c>
      <c r="BB93" s="4">
        <f ca="1">IFERROR(('2023gf_All'!BB88-'2026gf_All'!BB88)/('2026gf_All'!BB88*BB$2),0)</f>
        <v>0.66695586988705291</v>
      </c>
      <c r="BC93" s="4">
        <f ca="1">IFERROR(('2023gf_All'!BC88-'2026gf_All'!BC88)/('2026gf_All'!BC88*BC$2),0)</f>
        <v>-23.757191042297361</v>
      </c>
      <c r="BD93" s="4">
        <f ca="1">IFERROR(('2023gf_All'!BD88-'2026gf_All'!BD88)/('2026gf_All'!BD88*BD$2),0)</f>
        <v>-0.56253953180769123</v>
      </c>
      <c r="BE93" s="4">
        <f ca="1">IFERROR(('2023gf_All'!BE88-'2026gf_All'!BE88)/('2026gf_All'!BE88*BE$2),0)</f>
        <v>0.82424115084634242</v>
      </c>
      <c r="BF93" s="4">
        <f ca="1">IFERROR(('2023gf_All'!BF88-'2026gf_All'!BF88)/('2026gf_All'!BF88*BF$2),0)</f>
        <v>1.1695147342721459</v>
      </c>
      <c r="BL93" s="84"/>
      <c r="BP93" s="84"/>
      <c r="BQ93" s="85"/>
    </row>
    <row r="94" spans="1:69">
      <c r="A94">
        <v>60295002</v>
      </c>
      <c r="B94" t="s">
        <v>100</v>
      </c>
      <c r="C94" t="s">
        <v>120</v>
      </c>
      <c r="D94">
        <v>87.3</v>
      </c>
      <c r="E94">
        <v>89</v>
      </c>
      <c r="F94">
        <v>81.099999999999994</v>
      </c>
      <c r="G94">
        <v>82.6</v>
      </c>
      <c r="I94" s="4">
        <f ca="1">IFERROR(('2023gf_All'!I89-'2026gf_All'!I89)/('2026gf_All'!I89*I$2),0)</f>
        <v>0.3582704615817518</v>
      </c>
      <c r="J94" s="4">
        <f ca="1">IFERROR(('2023gf_All'!J89-'2026gf_All'!J89)/('2026gf_All'!J89*J$2),0)</f>
        <v>0.77859362423111611</v>
      </c>
      <c r="K94" s="4">
        <f ca="1">IFERROR(('2023gf_All'!K89-'2026gf_All'!K89)/('2026gf_All'!K89*K$2),0)</f>
        <v>0.30349095866628095</v>
      </c>
      <c r="L94" s="4">
        <f ca="1">IFERROR(('2023gf_All'!L89-'2026gf_All'!L89)/('2026gf_All'!L89*L$2),0)</f>
        <v>0.51163562302415555</v>
      </c>
      <c r="M94" s="4">
        <f ca="1">IFERROR(('2023gf_All'!M89-'2026gf_All'!M89)/('2026gf_All'!M89*M$2),0)</f>
        <v>0.68899967432205711</v>
      </c>
      <c r="N94" s="4">
        <f ca="1">IFERROR(('2023gf_All'!N89-'2026gf_All'!N89)/('2026gf_All'!N89*N$2),0)</f>
        <v>0</v>
      </c>
      <c r="O94" s="4">
        <f ca="1">IFERROR(('2023gf_All'!O89-'2026gf_All'!O89)/('2026gf_All'!O89*O$2),0)</f>
        <v>0</v>
      </c>
      <c r="P94" s="4">
        <f ca="1">IFERROR(('2023gf_All'!P89-'2026gf_All'!P89)/('2026gf_All'!P89*P$2),0)</f>
        <v>0</v>
      </c>
      <c r="Q94" s="4">
        <f ca="1">IFERROR(('2023gf_All'!Q89-'2026gf_All'!Q89)/('2026gf_All'!Q89*Q$2),0)</f>
        <v>0.38574944745140871</v>
      </c>
      <c r="R94" s="4">
        <f ca="1">IFERROR(('2023gf_All'!R89-'2026gf_All'!R89)/('2026gf_All'!R89*R$2),0)</f>
        <v>0.81531696986012758</v>
      </c>
      <c r="S94" s="4">
        <f ca="1">IFERROR(('2023gf_All'!S89-'2026gf_All'!S89)/('2026gf_All'!S89*S$2),0)</f>
        <v>0.6906679598429879</v>
      </c>
      <c r="T94" s="4">
        <f ca="1">IFERROR(('2023gf_All'!T89-'2026gf_All'!T89)/('2026gf_All'!T89*T$2),0)</f>
        <v>0</v>
      </c>
      <c r="U94" s="4">
        <f ca="1">IFERROR(('2023gf_All'!U89-'2026gf_All'!U89)/('2026gf_All'!U89*U$2),0)</f>
        <v>0</v>
      </c>
      <c r="V94" s="4">
        <f ca="1">IFERROR(('2023gf_All'!V89-'2026gf_All'!V89)/('2026gf_All'!V89*V$2),0)</f>
        <v>0.42950604413127375</v>
      </c>
      <c r="W94" s="4">
        <f ca="1">IFERROR(('2023gf_All'!W89-'2026gf_All'!W89)/('2026gf_All'!W89*W$2),0)</f>
        <v>0.5575806825435099</v>
      </c>
      <c r="X94" s="4">
        <f ca="1">IFERROR(('2023gf_All'!X89-'2026gf_All'!X89)/('2026gf_All'!X89*X$2),0)</f>
        <v>0.76255099566902984</v>
      </c>
      <c r="Y94" s="4">
        <f ca="1">IFERROR(('2023gf_All'!Y89-'2026gf_All'!Y89)/('2026gf_All'!Y89*Y$2),0)</f>
        <v>0.57936007975441339</v>
      </c>
      <c r="Z94" s="4">
        <f ca="1">IFERROR(('2023gf_All'!Z89-'2026gf_All'!Z89)/('2026gf_All'!Z89*Z$2),0)</f>
        <v>0</v>
      </c>
      <c r="AA94" s="4">
        <f ca="1">IFERROR(('2023gf_All'!AA89-'2026gf_All'!AA89)/('2026gf_All'!AA89*AA$2),0)</f>
        <v>0</v>
      </c>
      <c r="AB94" s="4">
        <f ca="1">IFERROR(('2023gf_All'!AB89-'2026gf_All'!AB89)/('2026gf_All'!AB89*AB$2),0)</f>
        <v>0</v>
      </c>
      <c r="AC94" s="4">
        <f ca="1">IFERROR(('2023gf_All'!AC89-'2026gf_All'!AC89)/('2026gf_All'!AC89*AC$2),0)</f>
        <v>0</v>
      </c>
      <c r="AD94" s="4">
        <f ca="1">IFERROR(('2023gf_All'!AD89-'2026gf_All'!AD89)/('2026gf_All'!AD89*AD$2),0)</f>
        <v>0.95167567451015112</v>
      </c>
      <c r="AE94" s="4">
        <f ca="1">IFERROR(('2023gf_All'!AE89-'2026gf_All'!AE89)/('2026gf_All'!AE89*AE$2),0)</f>
        <v>0.51151674922807577</v>
      </c>
      <c r="AF94" s="4">
        <f ca="1">IFERROR(('2023gf_All'!AF89-'2026gf_All'!AF89)/('2026gf_All'!AF89*AF$2),0)</f>
        <v>0.74075539934613255</v>
      </c>
      <c r="AG94" s="4">
        <f ca="1">IFERROR(('2023gf_All'!AG89-'2026gf_All'!AG89)/('2026gf_All'!AG89*AG$2),0)</f>
        <v>0.83890299281710812</v>
      </c>
      <c r="AH94" s="4">
        <f ca="1">IFERROR(('2023gf_All'!AH89-'2026gf_All'!AH89)/('2026gf_All'!AH89*AH$2),0)</f>
        <v>0.49239825812591081</v>
      </c>
      <c r="AI94" s="4">
        <f ca="1">IFERROR(('2023gf_All'!AI89-'2026gf_All'!AI89)/('2026gf_All'!AI89*AI$2),0)</f>
        <v>0.47492946520864626</v>
      </c>
      <c r="AJ94" s="4">
        <f ca="1">IFERROR(('2023gf_All'!AJ89-'2026gf_All'!AJ89)/('2026gf_All'!AJ89*AJ$2),0)</f>
        <v>0</v>
      </c>
      <c r="AK94" s="4">
        <f ca="1">IFERROR(('2023gf_All'!AK89-'2026gf_All'!AK89)/('2026gf_All'!AK89*AK$2),0)</f>
        <v>0</v>
      </c>
      <c r="AL94" s="4">
        <f ca="1">IFERROR(('2023gf_All'!AL89-'2026gf_All'!AL89)/('2026gf_All'!AL89*AL$2),0)</f>
        <v>0.8399479771697046</v>
      </c>
      <c r="AM94" s="4">
        <f ca="1">IFERROR(('2023gf_All'!AM89-'2026gf_All'!AM89)/('2026gf_All'!AM89*AM$2),0)</f>
        <v>0</v>
      </c>
      <c r="AN94" s="4">
        <f ca="1">IFERROR(('2023gf_All'!AN89-'2026gf_All'!AN89)/('2026gf_All'!AN89*AN$2),0)</f>
        <v>0</v>
      </c>
      <c r="AO94" s="4">
        <f ca="1">IFERROR(('2023gf_All'!AO89-'2026gf_All'!AO89)/('2026gf_All'!AO89*AO$2),0)</f>
        <v>0.93498953122223272</v>
      </c>
      <c r="AP94" s="4">
        <f ca="1">IFERROR(('2023gf_All'!AP89-'2026gf_All'!AP89)/('2026gf_All'!AP89*AP$2),0)</f>
        <v>0</v>
      </c>
      <c r="AQ94" s="4">
        <f ca="1">IFERROR(('2023gf_All'!AQ89-'2026gf_All'!AQ89)/('2026gf_All'!AQ89*AQ$2),0)</f>
        <v>0.59983179410800835</v>
      </c>
      <c r="AR94" s="4">
        <f ca="1">IFERROR(('2023gf_All'!AR89-'2026gf_All'!AR89)/('2026gf_All'!AR89*AR$2),0)</f>
        <v>0.706994102869696</v>
      </c>
      <c r="AS94" s="4">
        <f ca="1">IFERROR(('2023gf_All'!AS89-'2026gf_All'!AS89)/('2026gf_All'!AS89*AS$2),0)</f>
        <v>0</v>
      </c>
      <c r="AT94" s="4">
        <f ca="1">IFERROR(('2023gf_All'!AT89-'2026gf_All'!AT89)/('2026gf_All'!AT89*AT$2),0)</f>
        <v>-9.7471001238669572</v>
      </c>
      <c r="AU94" s="4">
        <f ca="1">IFERROR(('2023gf_All'!AU89-'2026gf_All'!AU89)/('2026gf_All'!AU89*AU$2),0)</f>
        <v>0.79289746614799983</v>
      </c>
      <c r="AV94" s="4">
        <f ca="1">IFERROR(('2023gf_All'!AV89-'2026gf_All'!AV89)/('2026gf_All'!AV89*AV$2),0)</f>
        <v>0.87575477454224648</v>
      </c>
      <c r="AW94" s="4">
        <f ca="1">IFERROR(('2023gf_All'!AW89-'2026gf_All'!AW89)/('2026gf_All'!AW89*AW$2),0)</f>
        <v>0.85680387758057053</v>
      </c>
      <c r="AX94" s="4">
        <f ca="1">IFERROR(('2023gf_All'!AX89-'2026gf_All'!AX89)/('2026gf_All'!AX89*AX$2),0)</f>
        <v>0.66785437350861165</v>
      </c>
      <c r="AY94" s="4">
        <f ca="1">IFERROR(('2023gf_All'!AY89-'2026gf_All'!AY89)/('2026gf_All'!AY89*AY$2),0)</f>
        <v>1.047864404676218</v>
      </c>
      <c r="AZ94" s="4">
        <f ca="1">IFERROR(('2023gf_All'!AZ89-'2026gf_All'!AZ89)/('2026gf_All'!AZ89*AZ$2),0)</f>
        <v>0</v>
      </c>
      <c r="BA94" s="4">
        <f ca="1">IFERROR(('2023gf_All'!BA89-'2026gf_All'!BA89)/('2026gf_All'!BA89*BA$2),0)</f>
        <v>-8.4432387075957198</v>
      </c>
      <c r="BB94" s="4">
        <f ca="1">IFERROR(('2023gf_All'!BB89-'2026gf_All'!BB89)/('2026gf_All'!BB89*BB$2),0)</f>
        <v>0.65114981483044743</v>
      </c>
      <c r="BC94" s="4">
        <f ca="1">IFERROR(('2023gf_All'!BC89-'2026gf_All'!BC89)/('2026gf_All'!BC89*BC$2),0)</f>
        <v>0</v>
      </c>
      <c r="BD94" s="4">
        <f ca="1">IFERROR(('2023gf_All'!BD89-'2026gf_All'!BD89)/('2026gf_All'!BD89*BD$2),0)</f>
        <v>3.5627503681153789</v>
      </c>
      <c r="BE94" s="4">
        <f ca="1">IFERROR(('2023gf_All'!BE89-'2026gf_All'!BE89)/('2026gf_All'!BE89*BE$2),0)</f>
        <v>0.93695181234194636</v>
      </c>
      <c r="BF94" s="4">
        <f ca="1">IFERROR(('2023gf_All'!BF89-'2026gf_All'!BF89)/('2026gf_All'!BF89*BF$2),0)</f>
        <v>0.72418762442545259</v>
      </c>
      <c r="BL94" s="84"/>
      <c r="BP94" s="84"/>
      <c r="BQ94" s="85"/>
    </row>
    <row r="95" spans="1:69">
      <c r="A95">
        <v>60296001</v>
      </c>
      <c r="B95" t="s">
        <v>100</v>
      </c>
      <c r="C95" t="s">
        <v>120</v>
      </c>
      <c r="D95">
        <v>80.7</v>
      </c>
      <c r="E95">
        <v>81</v>
      </c>
      <c r="F95">
        <v>75.3</v>
      </c>
      <c r="G95">
        <v>75.599999999999994</v>
      </c>
      <c r="I95" s="4">
        <f ca="1">IFERROR(('2023gf_All'!I90-'2026gf_All'!I90)/('2026gf_All'!I90*I$2),0)</f>
        <v>1.8271793540669392</v>
      </c>
      <c r="J95" s="4">
        <f ca="1">IFERROR(('2023gf_All'!J90-'2026gf_All'!J90)/('2026gf_All'!J90*J$2),0)</f>
        <v>0.62405856551932404</v>
      </c>
      <c r="K95" s="4">
        <f ca="1">IFERROR(('2023gf_All'!K90-'2026gf_All'!K90)/('2026gf_All'!K90*K$2),0)</f>
        <v>0</v>
      </c>
      <c r="L95" s="4">
        <f ca="1">IFERROR(('2023gf_All'!L90-'2026gf_All'!L90)/('2026gf_All'!L90*L$2),0)</f>
        <v>0.74632147052678177</v>
      </c>
      <c r="M95" s="4">
        <f ca="1">IFERROR(('2023gf_All'!M90-'2026gf_All'!M90)/('2026gf_All'!M90*M$2),0)</f>
        <v>0.49503758113055246</v>
      </c>
      <c r="N95" s="4">
        <f ca="1">IFERROR(('2023gf_All'!N90-'2026gf_All'!N90)/('2026gf_All'!N90*N$2),0)</f>
        <v>0</v>
      </c>
      <c r="O95" s="4">
        <f ca="1">IFERROR(('2023gf_All'!O90-'2026gf_All'!O90)/('2026gf_All'!O90*O$2),0)</f>
        <v>0</v>
      </c>
      <c r="P95" s="4">
        <f ca="1">IFERROR(('2023gf_All'!P90-'2026gf_All'!P90)/('2026gf_All'!P90*P$2),0)</f>
        <v>0</v>
      </c>
      <c r="Q95" s="4">
        <f ca="1">IFERROR(('2023gf_All'!Q90-'2026gf_All'!Q90)/('2026gf_All'!Q90*Q$2),0)</f>
        <v>0</v>
      </c>
      <c r="R95" s="4">
        <f ca="1">IFERROR(('2023gf_All'!R90-'2026gf_All'!R90)/('2026gf_All'!R90*R$2),0)</f>
        <v>0.80914032614906606</v>
      </c>
      <c r="S95" s="4">
        <f ca="1">IFERROR(('2023gf_All'!S90-'2026gf_All'!S90)/('2026gf_All'!S90*S$2),0)</f>
        <v>0.8670919364705415</v>
      </c>
      <c r="T95" s="4">
        <f ca="1">IFERROR(('2023gf_All'!T90-'2026gf_All'!T90)/('2026gf_All'!T90*T$2),0)</f>
        <v>0</v>
      </c>
      <c r="U95" s="4">
        <f ca="1">IFERROR(('2023gf_All'!U90-'2026gf_All'!U90)/('2026gf_All'!U90*U$2),0)</f>
        <v>0</v>
      </c>
      <c r="V95" s="4">
        <f ca="1">IFERROR(('2023gf_All'!V90-'2026gf_All'!V90)/('2026gf_All'!V90*V$2),0)</f>
        <v>-9.2343799488223866</v>
      </c>
      <c r="W95" s="4">
        <f ca="1">IFERROR(('2023gf_All'!W90-'2026gf_All'!W90)/('2026gf_All'!W90*W$2),0)</f>
        <v>-1.8957743206479321</v>
      </c>
      <c r="X95" s="4">
        <f ca="1">IFERROR(('2023gf_All'!X90-'2026gf_All'!X90)/('2026gf_All'!X90*X$2),0)</f>
        <v>0</v>
      </c>
      <c r="Y95" s="4">
        <f ca="1">IFERROR(('2023gf_All'!Y90-'2026gf_All'!Y90)/('2026gf_All'!Y90*Y$2),0)</f>
        <v>0</v>
      </c>
      <c r="Z95" s="4">
        <f ca="1">IFERROR(('2023gf_All'!Z90-'2026gf_All'!Z90)/('2026gf_All'!Z90*Z$2),0)</f>
        <v>0</v>
      </c>
      <c r="AA95" s="4">
        <f ca="1">IFERROR(('2023gf_All'!AA90-'2026gf_All'!AA90)/('2026gf_All'!AA90*AA$2),0)</f>
        <v>0</v>
      </c>
      <c r="AB95" s="4">
        <f ca="1">IFERROR(('2023gf_All'!AB90-'2026gf_All'!AB90)/('2026gf_All'!AB90*AB$2),0)</f>
        <v>0</v>
      </c>
      <c r="AC95" s="4">
        <f ca="1">IFERROR(('2023gf_All'!AC90-'2026gf_All'!AC90)/('2026gf_All'!AC90*AC$2),0)</f>
        <v>0</v>
      </c>
      <c r="AD95" s="4">
        <f ca="1">IFERROR(('2023gf_All'!AD90-'2026gf_All'!AD90)/('2026gf_All'!AD90*AD$2),0)</f>
        <v>0</v>
      </c>
      <c r="AE95" s="4">
        <f ca="1">IFERROR(('2023gf_All'!AE90-'2026gf_All'!AE90)/('2026gf_All'!AE90*AE$2),0)</f>
        <v>0</v>
      </c>
      <c r="AF95" s="4">
        <f ca="1">IFERROR(('2023gf_All'!AF90-'2026gf_All'!AF90)/('2026gf_All'!AF90*AF$2),0)</f>
        <v>0</v>
      </c>
      <c r="AG95" s="4">
        <f ca="1">IFERROR(('2023gf_All'!AG90-'2026gf_All'!AG90)/('2026gf_All'!AG90*AG$2),0)</f>
        <v>0.8006123235858793</v>
      </c>
      <c r="AH95" s="4">
        <f ca="1">IFERROR(('2023gf_All'!AH90-'2026gf_All'!AH90)/('2026gf_All'!AH90*AH$2),0)</f>
        <v>0</v>
      </c>
      <c r="AI95" s="4">
        <f ca="1">IFERROR(('2023gf_All'!AI90-'2026gf_All'!AI90)/('2026gf_All'!AI90*AI$2),0)</f>
        <v>0.61863449336594845</v>
      </c>
      <c r="AJ95" s="4">
        <f ca="1">IFERROR(('2023gf_All'!AJ90-'2026gf_All'!AJ90)/('2026gf_All'!AJ90*AJ$2),0)</f>
        <v>0</v>
      </c>
      <c r="AK95" s="4">
        <f ca="1">IFERROR(('2023gf_All'!AK90-'2026gf_All'!AK90)/('2026gf_All'!AK90*AK$2),0)</f>
        <v>0</v>
      </c>
      <c r="AL95" s="4">
        <f ca="1">IFERROR(('2023gf_All'!AL90-'2026gf_All'!AL90)/('2026gf_All'!AL90*AL$2),0)</f>
        <v>1.1511934772658683</v>
      </c>
      <c r="AM95" s="4">
        <f ca="1">IFERROR(('2023gf_All'!AM90-'2026gf_All'!AM90)/('2026gf_All'!AM90*AM$2),0)</f>
        <v>0</v>
      </c>
      <c r="AN95" s="4">
        <f ca="1">IFERROR(('2023gf_All'!AN90-'2026gf_All'!AN90)/('2026gf_All'!AN90*AN$2),0)</f>
        <v>-2.6687163064656061</v>
      </c>
      <c r="AO95" s="4">
        <f ca="1">IFERROR(('2023gf_All'!AO90-'2026gf_All'!AO90)/('2026gf_All'!AO90*AO$2),0)</f>
        <v>0</v>
      </c>
      <c r="AP95" s="4">
        <f ca="1">IFERROR(('2023gf_All'!AP90-'2026gf_All'!AP90)/('2026gf_All'!AP90*AP$2),0)</f>
        <v>0</v>
      </c>
      <c r="AQ95" s="4">
        <f ca="1">IFERROR(('2023gf_All'!AQ90-'2026gf_All'!AQ90)/('2026gf_All'!AQ90*AQ$2),0)</f>
        <v>1.8618778889112593</v>
      </c>
      <c r="AR95" s="4">
        <f ca="1">IFERROR(('2023gf_All'!AR90-'2026gf_All'!AR90)/('2026gf_All'!AR90*AR$2),0)</f>
        <v>0.92236997138839405</v>
      </c>
      <c r="AS95" s="4">
        <f ca="1">IFERROR(('2023gf_All'!AS90-'2026gf_All'!AS90)/('2026gf_All'!AS90*AS$2),0)</f>
        <v>0</v>
      </c>
      <c r="AT95" s="4">
        <f ca="1">IFERROR(('2023gf_All'!AT90-'2026gf_All'!AT90)/('2026gf_All'!AT90*AT$2),0)</f>
        <v>0</v>
      </c>
      <c r="AU95" s="4">
        <f ca="1">IFERROR(('2023gf_All'!AU90-'2026gf_All'!AU90)/('2026gf_All'!AU90*AU$2),0)</f>
        <v>0</v>
      </c>
      <c r="AV95" s="4">
        <f ca="1">IFERROR(('2023gf_All'!AV90-'2026gf_All'!AV90)/('2026gf_All'!AV90*AV$2),0)</f>
        <v>-6.1302834217957223</v>
      </c>
      <c r="AW95" s="4">
        <f ca="1">IFERROR(('2023gf_All'!AW90-'2026gf_All'!AW90)/('2026gf_All'!AW90*AW$2),0)</f>
        <v>1.0567247823493704</v>
      </c>
      <c r="AX95" s="4">
        <f ca="1">IFERROR(('2023gf_All'!AX90-'2026gf_All'!AX90)/('2026gf_All'!AX90*AX$2),0)</f>
        <v>0.99026787174224928</v>
      </c>
      <c r="AY95" s="4">
        <f ca="1">IFERROR(('2023gf_All'!AY90-'2026gf_All'!AY90)/('2026gf_All'!AY90*AY$2),0)</f>
        <v>2.4968182581177762</v>
      </c>
      <c r="AZ95" s="4">
        <f ca="1">IFERROR(('2023gf_All'!AZ90-'2026gf_All'!AZ90)/('2026gf_All'!AZ90*AZ$2),0)</f>
        <v>0</v>
      </c>
      <c r="BA95" s="4">
        <f ca="1">IFERROR(('2023gf_All'!BA90-'2026gf_All'!BA90)/('2026gf_All'!BA90*BA$2),0)</f>
        <v>0</v>
      </c>
      <c r="BB95" s="4">
        <f ca="1">IFERROR(('2023gf_All'!BB90-'2026gf_All'!BB90)/('2026gf_All'!BB90*BB$2),0)</f>
        <v>0.61926004868961326</v>
      </c>
      <c r="BC95" s="4">
        <f ca="1">IFERROR(('2023gf_All'!BC90-'2026gf_All'!BC90)/('2026gf_All'!BC90*BC$2),0)</f>
        <v>0</v>
      </c>
      <c r="BD95" s="4">
        <f ca="1">IFERROR(('2023gf_All'!BD90-'2026gf_All'!BD90)/('2026gf_All'!BD90*BD$2),0)</f>
        <v>0</v>
      </c>
      <c r="BE95" s="4">
        <f ca="1">IFERROR(('2023gf_All'!BE90-'2026gf_All'!BE90)/('2026gf_All'!BE90*BE$2),0)</f>
        <v>1.0428087174088938</v>
      </c>
      <c r="BF95" s="4">
        <f ca="1">IFERROR(('2023gf_All'!BF90-'2026gf_All'!BF90)/('2026gf_All'!BF90*BF$2),0)</f>
        <v>1.9184952990028645</v>
      </c>
      <c r="BL95" s="84"/>
      <c r="BP95" s="84"/>
      <c r="BQ95" s="85"/>
    </row>
    <row r="96" spans="1:69">
      <c r="A96">
        <v>60311004</v>
      </c>
      <c r="B96" t="s">
        <v>100</v>
      </c>
      <c r="C96" t="s">
        <v>137</v>
      </c>
      <c r="D96">
        <v>83.3</v>
      </c>
      <c r="E96">
        <v>84</v>
      </c>
      <c r="F96">
        <v>75.8</v>
      </c>
      <c r="G96">
        <v>76.400000000000006</v>
      </c>
      <c r="I96" s="4">
        <f ca="1">IFERROR(('2023gf_All'!I91-'2026gf_All'!I91)/('2026gf_All'!I91*I$2),0)</f>
        <v>-1.5226494617224493</v>
      </c>
      <c r="J96" s="4">
        <f ca="1">IFERROR(('2023gf_All'!J91-'2026gf_All'!J91)/('2026gf_All'!J91*J$2),0)</f>
        <v>0.73804858763066805</v>
      </c>
      <c r="K96" s="4">
        <f ca="1">IFERROR(('2023gf_All'!K91-'2026gf_All'!K91)/('2026gf_All'!K91*K$2),0)</f>
        <v>0</v>
      </c>
      <c r="L96" s="4">
        <f ca="1">IFERROR(('2023gf_All'!L91-'2026gf_All'!L91)/('2026gf_All'!L91*L$2),0)</f>
        <v>0.95953073940773304</v>
      </c>
      <c r="M96" s="4">
        <f ca="1">IFERROR(('2023gf_All'!M91-'2026gf_All'!M91)/('2026gf_All'!M91*M$2),0)</f>
        <v>0.320935380987181</v>
      </c>
      <c r="N96" s="4">
        <f ca="1">IFERROR(('2023gf_All'!N91-'2026gf_All'!N91)/('2026gf_All'!N91*N$2),0)</f>
        <v>0</v>
      </c>
      <c r="O96" s="4">
        <f ca="1">IFERROR(('2023gf_All'!O91-'2026gf_All'!O91)/('2026gf_All'!O91*O$2),0)</f>
        <v>0</v>
      </c>
      <c r="P96" s="4">
        <f ca="1">IFERROR(('2023gf_All'!P91-'2026gf_All'!P91)/('2026gf_All'!P91*P$2),0)</f>
        <v>0</v>
      </c>
      <c r="Q96" s="4">
        <f ca="1">IFERROR(('2023gf_All'!Q91-'2026gf_All'!Q91)/('2026gf_All'!Q91*Q$2),0)</f>
        <v>0.46194686917020539</v>
      </c>
      <c r="R96" s="4">
        <f ca="1">IFERROR(('2023gf_All'!R91-'2026gf_All'!R91)/('2026gf_All'!R91*R$2),0)</f>
        <v>1.387097701969829</v>
      </c>
      <c r="S96" s="4">
        <f ca="1">IFERROR(('2023gf_All'!S91-'2026gf_All'!S91)/('2026gf_All'!S91*S$2),0)</f>
        <v>0.78710960772071614</v>
      </c>
      <c r="T96" s="4">
        <f ca="1">IFERROR(('2023gf_All'!T91-'2026gf_All'!T91)/('2026gf_All'!T91*T$2),0)</f>
        <v>4.8149286613615736</v>
      </c>
      <c r="U96" s="4">
        <f ca="1">IFERROR(('2023gf_All'!U91-'2026gf_All'!U91)/('2026gf_All'!U91*U$2),0)</f>
        <v>0</v>
      </c>
      <c r="V96" s="4">
        <f ca="1">IFERROR(('2023gf_All'!V91-'2026gf_All'!V91)/('2026gf_All'!V91*V$2),0)</f>
        <v>3.6937519795289528</v>
      </c>
      <c r="W96" s="4">
        <f ca="1">IFERROR(('2023gf_All'!W91-'2026gf_All'!W91)/('2026gf_All'!W91*W$2),0)</f>
        <v>1.5798119338732757</v>
      </c>
      <c r="X96" s="4">
        <f ca="1">IFERROR(('2023gf_All'!X91-'2026gf_All'!X91)/('2026gf_All'!X91*X$2),0)</f>
        <v>0</v>
      </c>
      <c r="Y96" s="4">
        <f ca="1">IFERROR(('2023gf_All'!Y91-'2026gf_All'!Y91)/('2026gf_All'!Y91*Y$2),0)</f>
        <v>0</v>
      </c>
      <c r="Z96" s="4">
        <f ca="1">IFERROR(('2023gf_All'!Z91-'2026gf_All'!Z91)/('2026gf_All'!Z91*Z$2),0)</f>
        <v>0</v>
      </c>
      <c r="AA96" s="4">
        <f ca="1">IFERROR(('2023gf_All'!AA91-'2026gf_All'!AA91)/('2026gf_All'!AA91*AA$2),0)</f>
        <v>0</v>
      </c>
      <c r="AB96" s="4">
        <f ca="1">IFERROR(('2023gf_All'!AB91-'2026gf_All'!AB91)/('2026gf_All'!AB91*AB$2),0)</f>
        <v>0</v>
      </c>
      <c r="AC96" s="4">
        <f ca="1">IFERROR(('2023gf_All'!AC91-'2026gf_All'!AC91)/('2026gf_All'!AC91*AC$2),0)</f>
        <v>-14.046693336789948</v>
      </c>
      <c r="AD96" s="4">
        <f ca="1">IFERROR(('2023gf_All'!AD91-'2026gf_All'!AD91)/('2026gf_All'!AD91*AD$2),0)</f>
        <v>0</v>
      </c>
      <c r="AE96" s="4">
        <f ca="1">IFERROR(('2023gf_All'!AE91-'2026gf_All'!AE91)/('2026gf_All'!AE91*AE$2),0)</f>
        <v>6.3087065738129304</v>
      </c>
      <c r="AF96" s="4">
        <f ca="1">IFERROR(('2023gf_All'!AF91-'2026gf_All'!AF91)/('2026gf_All'!AF91*AF$2),0)</f>
        <v>0</v>
      </c>
      <c r="AG96" s="4">
        <f ca="1">IFERROR(('2023gf_All'!AG91-'2026gf_All'!AG91)/('2026gf_All'!AG91*AG$2),0)</f>
        <v>0.84307098419966886</v>
      </c>
      <c r="AH96" s="4">
        <f ca="1">IFERROR(('2023gf_All'!AH91-'2026gf_All'!AH91)/('2026gf_All'!AH91*AH$2),0)</f>
        <v>0</v>
      </c>
      <c r="AI96" s="4">
        <f ca="1">IFERROR(('2023gf_All'!AI91-'2026gf_All'!AI91)/('2026gf_All'!AI91*AI$2),0)</f>
        <v>0.87089043159154045</v>
      </c>
      <c r="AJ96" s="4">
        <f ca="1">IFERROR(('2023gf_All'!AJ91-'2026gf_All'!AJ91)/('2026gf_All'!AJ91*AJ$2),0)</f>
        <v>0</v>
      </c>
      <c r="AK96" s="4">
        <f ca="1">IFERROR(('2023gf_All'!AK91-'2026gf_All'!AK91)/('2026gf_All'!AK91*AK$2),0)</f>
        <v>0</v>
      </c>
      <c r="AL96" s="4">
        <f ca="1">IFERROR(('2023gf_All'!AL91-'2026gf_All'!AL91)/('2026gf_All'!AL91*AL$2),0)</f>
        <v>0.74688158127110371</v>
      </c>
      <c r="AM96" s="4">
        <f ca="1">IFERROR(('2023gf_All'!AM91-'2026gf_All'!AM91)/('2026gf_All'!AM91*AM$2),0)</f>
        <v>0</v>
      </c>
      <c r="AN96" s="4">
        <f ca="1">IFERROR(('2023gf_All'!AN91-'2026gf_All'!AN91)/('2026gf_All'!AN91*AN$2),0)</f>
        <v>5.3374326129312122</v>
      </c>
      <c r="AO96" s="4">
        <f ca="1">IFERROR(('2023gf_All'!AO91-'2026gf_All'!AO91)/('2026gf_All'!AO91*AO$2),0)</f>
        <v>-0.22427113755668479</v>
      </c>
      <c r="AP96" s="4">
        <f ca="1">IFERROR(('2023gf_All'!AP91-'2026gf_All'!AP91)/('2026gf_All'!AP91*AP$2),0)</f>
        <v>0</v>
      </c>
      <c r="AQ96" s="4">
        <f ca="1">IFERROR(('2023gf_All'!AQ91-'2026gf_All'!AQ91)/('2026gf_All'!AQ91*AQ$2),0)</f>
        <v>3.4910210417086107</v>
      </c>
      <c r="AR96" s="4">
        <f ca="1">IFERROR(('2023gf_All'!AR91-'2026gf_All'!AR91)/('2026gf_All'!AR91*AR$2),0)</f>
        <v>0.98239507405670756</v>
      </c>
      <c r="AS96" s="4">
        <f ca="1">IFERROR(('2023gf_All'!AS91-'2026gf_All'!AS91)/('2026gf_All'!AS91*AS$2),0)</f>
        <v>0</v>
      </c>
      <c r="AT96" s="4">
        <f ca="1">IFERROR(('2023gf_All'!AT91-'2026gf_All'!AT91)/('2026gf_All'!AT91*AT$2),0)</f>
        <v>0</v>
      </c>
      <c r="AU96" s="4">
        <f ca="1">IFERROR(('2023gf_All'!AU91-'2026gf_All'!AU91)/('2026gf_All'!AU91*AU$2),0)</f>
        <v>9.5147695937760108</v>
      </c>
      <c r="AV96" s="4">
        <f ca="1">IFERROR(('2023gf_All'!AV91-'2026gf_All'!AV91)/('2026gf_All'!AV91*AV$2),0)</f>
        <v>0</v>
      </c>
      <c r="AW96" s="4">
        <f ca="1">IFERROR(('2023gf_All'!AW91-'2026gf_All'!AW91)/('2026gf_All'!AW91*AW$2),0)</f>
        <v>1.3209059779367127</v>
      </c>
      <c r="AX96" s="4">
        <f ca="1">IFERROR(('2023gf_All'!AX91-'2026gf_All'!AX91)/('2026gf_All'!AX91*AX$2),0)</f>
        <v>0.8546615693977978</v>
      </c>
      <c r="AY96" s="4">
        <f ca="1">IFERROR(('2023gf_All'!AY91-'2026gf_All'!AY91)/('2026gf_All'!AY91*AY$2),0)</f>
        <v>1.6214784932734909</v>
      </c>
      <c r="AZ96" s="4">
        <f ca="1">IFERROR(('2023gf_All'!AZ91-'2026gf_All'!AZ91)/('2026gf_All'!AZ91*AZ$2),0)</f>
        <v>0</v>
      </c>
      <c r="BA96" s="4">
        <f ca="1">IFERROR(('2023gf_All'!BA91-'2026gf_All'!BA91)/('2026gf_All'!BA91*BA$2),0)</f>
        <v>0</v>
      </c>
      <c r="BB96" s="4">
        <f ca="1">IFERROR(('2023gf_All'!BB91-'2026gf_All'!BB91)/('2026gf_All'!BB91*BB$2),0)</f>
        <v>0.62118908534708461</v>
      </c>
      <c r="BC96" s="4">
        <f ca="1">IFERROR(('2023gf_All'!BC91-'2026gf_All'!BC91)/('2026gf_All'!BC91*BC$2),0)</f>
        <v>0</v>
      </c>
      <c r="BD96" s="4">
        <f ca="1">IFERROR(('2023gf_All'!BD91-'2026gf_All'!BD91)/('2026gf_All'!BD91*BD$2),0)</f>
        <v>-2.6720627760865341</v>
      </c>
      <c r="BE96" s="4">
        <f ca="1">IFERROR(('2023gf_All'!BE91-'2026gf_All'!BE91)/('2026gf_All'!BE91*BE$2),0)</f>
        <v>1.2082979269107395</v>
      </c>
      <c r="BF96" s="4">
        <f ca="1">IFERROR(('2023gf_All'!BF91-'2026gf_All'!BF91)/('2026gf_All'!BF91*BF$2),0)</f>
        <v>0.53944406562368341</v>
      </c>
      <c r="BL96" s="84"/>
      <c r="BP96" s="84"/>
      <c r="BQ96" s="85"/>
    </row>
    <row r="97" spans="1:69">
      <c r="A97">
        <v>60370002</v>
      </c>
      <c r="B97" t="s">
        <v>100</v>
      </c>
      <c r="C97" t="s">
        <v>140</v>
      </c>
      <c r="D97">
        <v>94.3</v>
      </c>
      <c r="E97">
        <v>99</v>
      </c>
      <c r="F97">
        <v>90.5</v>
      </c>
      <c r="G97">
        <v>95</v>
      </c>
      <c r="I97" s="4">
        <f ca="1">IFERROR(('2023gf_All'!I92-'2026gf_All'!I92)/('2026gf_All'!I92*I$2),0)</f>
        <v>1.141987096291837</v>
      </c>
      <c r="J97" s="4">
        <f ca="1">IFERROR(('2023gf_All'!J92-'2026gf_All'!J92)/('2026gf_All'!J92*J$2),0)</f>
        <v>0.60284833331993692</v>
      </c>
      <c r="K97" s="4">
        <f ca="1">IFERROR(('2023gf_All'!K92-'2026gf_All'!K92)/('2026gf_All'!K92*K$2),0)</f>
        <v>1.7342340495216129</v>
      </c>
      <c r="L97" s="4">
        <f ca="1">IFERROR(('2023gf_All'!L92-'2026gf_All'!L92)/('2026gf_All'!L92*L$2),0)</f>
        <v>0.23819959052787532</v>
      </c>
      <c r="M97" s="4">
        <f ca="1">IFERROR(('2023gf_All'!M92-'2026gf_All'!M92)/('2026gf_All'!M92*M$2),0)</f>
        <v>0.74474680347074518</v>
      </c>
      <c r="N97" s="4">
        <f ca="1">IFERROR(('2023gf_All'!N92-'2026gf_All'!N92)/('2026gf_All'!N92*N$2),0)</f>
        <v>0</v>
      </c>
      <c r="O97" s="4">
        <f ca="1">IFERROR(('2023gf_All'!O92-'2026gf_All'!O92)/('2026gf_All'!O92*O$2),0)</f>
        <v>0</v>
      </c>
      <c r="P97" s="4">
        <f ca="1">IFERROR(('2023gf_All'!P92-'2026gf_All'!P92)/('2026gf_All'!P92*P$2),0)</f>
        <v>0</v>
      </c>
      <c r="Q97" s="4">
        <f ca="1">IFERROR(('2023gf_All'!Q92-'2026gf_All'!Q92)/('2026gf_All'!Q92*Q$2),0)</f>
        <v>0.57345128586646188</v>
      </c>
      <c r="R97" s="4">
        <f ca="1">IFERROR(('2023gf_All'!R92-'2026gf_All'!R92)/('2026gf_All'!R92*R$2),0)</f>
        <v>0.80914032614906606</v>
      </c>
      <c r="S97" s="4">
        <f ca="1">IFERROR(('2023gf_All'!S92-'2026gf_All'!S92)/('2026gf_All'!S92*S$2),0)</f>
        <v>0.68916650775637411</v>
      </c>
      <c r="T97" s="4">
        <f ca="1">IFERROR(('2023gf_All'!T92-'2026gf_All'!T92)/('2026gf_All'!T92*T$2),0)</f>
        <v>1.9259714645446295</v>
      </c>
      <c r="U97" s="4">
        <f ca="1">IFERROR(('2023gf_All'!U92-'2026gf_All'!U92)/('2026gf_All'!U92*U$2),0)</f>
        <v>3.8139357132935761</v>
      </c>
      <c r="V97" s="4">
        <f ca="1">IFERROR(('2023gf_All'!V92-'2026gf_All'!V92)/('2026gf_All'!V92*V$2),0)</f>
        <v>0</v>
      </c>
      <c r="W97" s="4">
        <f ca="1">IFERROR(('2023gf_All'!W92-'2026gf_All'!W92)/('2026gf_All'!W92*W$2),0)</f>
        <v>1.0532079559155179</v>
      </c>
      <c r="X97" s="4">
        <f ca="1">IFERROR(('2023gf_All'!X92-'2026gf_All'!X92)/('2026gf_All'!X92*X$2),0)</f>
        <v>0</v>
      </c>
      <c r="Y97" s="4">
        <f ca="1">IFERROR(('2023gf_All'!Y92-'2026gf_All'!Y92)/('2026gf_All'!Y92*Y$2),0)</f>
        <v>1.103915827640167</v>
      </c>
      <c r="Z97" s="4">
        <f ca="1">IFERROR(('2023gf_All'!Z92-'2026gf_All'!Z92)/('2026gf_All'!Z92*Z$2),0)</f>
        <v>0</v>
      </c>
      <c r="AA97" s="4">
        <f ca="1">IFERROR(('2023gf_All'!AA92-'2026gf_All'!AA92)/('2026gf_All'!AA92*AA$2),0)</f>
        <v>0</v>
      </c>
      <c r="AB97" s="4">
        <f ca="1">IFERROR(('2023gf_All'!AB92-'2026gf_All'!AB92)/('2026gf_All'!AB92*AB$2),0)</f>
        <v>0</v>
      </c>
      <c r="AC97" s="4">
        <f ca="1">IFERROR(('2023gf_All'!AC92-'2026gf_All'!AC92)/('2026gf_All'!AC92*AC$2),0)</f>
        <v>0</v>
      </c>
      <c r="AD97" s="4">
        <f ca="1">IFERROR(('2023gf_All'!AD92-'2026gf_All'!AD92)/('2026gf_All'!AD92*AD$2),0)</f>
        <v>0</v>
      </c>
      <c r="AE97" s="4">
        <f ca="1">IFERROR(('2023gf_All'!AE92-'2026gf_All'!AE92)/('2026gf_All'!AE92*AE$2),0)</f>
        <v>2.7037313887769709</v>
      </c>
      <c r="AF97" s="4">
        <f ca="1">IFERROR(('2023gf_All'!AF92-'2026gf_All'!AF92)/('2026gf_All'!AF92*AF$2),0)</f>
        <v>1.7980153784128834</v>
      </c>
      <c r="AG97" s="4">
        <f ca="1">IFERROR(('2023gf_All'!AG92-'2026gf_All'!AG92)/('2026gf_All'!AG92*AG$2),0)</f>
        <v>-1.3826364140874554</v>
      </c>
      <c r="AH97" s="4">
        <f ca="1">IFERROR(('2023gf_All'!AH92-'2026gf_All'!AH92)/('2026gf_All'!AH92*AH$2),0)</f>
        <v>1.0852859566856832</v>
      </c>
      <c r="AI97" s="4">
        <f ca="1">IFERROR(('2023gf_All'!AI92-'2026gf_All'!AI92)/('2026gf_All'!AI92*AI$2),0)</f>
        <v>0.48296706955882712</v>
      </c>
      <c r="AJ97" s="4">
        <f ca="1">IFERROR(('2023gf_All'!AJ92-'2026gf_All'!AJ92)/('2026gf_All'!AJ92*AJ$2),0)</f>
        <v>0</v>
      </c>
      <c r="AK97" s="4">
        <f ca="1">IFERROR(('2023gf_All'!AK92-'2026gf_All'!AK92)/('2026gf_All'!AK92*AK$2),0)</f>
        <v>0</v>
      </c>
      <c r="AL97" s="4">
        <f ca="1">IFERROR(('2023gf_All'!AL92-'2026gf_All'!AL92)/('2026gf_All'!AL92*AL$2),0)</f>
        <v>1.8765616342424236</v>
      </c>
      <c r="AM97" s="4">
        <f ca="1">IFERROR(('2023gf_All'!AM92-'2026gf_All'!AM92)/('2026gf_All'!AM92*AM$2),0)</f>
        <v>0</v>
      </c>
      <c r="AN97" s="4">
        <f ca="1">IFERROR(('2023gf_All'!AN92-'2026gf_All'!AN92)/('2026gf_All'!AN92*AN$2),0)</f>
        <v>2.6687163064656056</v>
      </c>
      <c r="AO97" s="4">
        <f ca="1">IFERROR(('2023gf_All'!AO92-'2026gf_All'!AO92)/('2026gf_All'!AO92*AO$2),0)</f>
        <v>0</v>
      </c>
      <c r="AP97" s="4">
        <f ca="1">IFERROR(('2023gf_All'!AP92-'2026gf_All'!AP92)/('2026gf_All'!AP92*AP$2),0)</f>
        <v>0</v>
      </c>
      <c r="AQ97" s="4">
        <f ca="1">IFERROR(('2023gf_All'!AQ92-'2026gf_All'!AQ92)/('2026gf_All'!AQ92*AQ$2),0)</f>
        <v>0.6006057706165352</v>
      </c>
      <c r="AR97" s="4">
        <f ca="1">IFERROR(('2023gf_All'!AR92-'2026gf_All'!AR92)/('2026gf_All'!AR92*AR$2),0)</f>
        <v>0.82823704425832445</v>
      </c>
      <c r="AS97" s="4">
        <f ca="1">IFERROR(('2023gf_All'!AS92-'2026gf_All'!AS92)/('2026gf_All'!AS92*AS$2),0)</f>
        <v>0</v>
      </c>
      <c r="AT97" s="4">
        <f ca="1">IFERROR(('2023gf_All'!AT92-'2026gf_All'!AT92)/('2026gf_All'!AT92*AT$2),0)</f>
        <v>0</v>
      </c>
      <c r="AU97" s="4">
        <f ca="1">IFERROR(('2023gf_All'!AU92-'2026gf_All'!AU92)/('2026gf_All'!AU92*AU$2),0)</f>
        <v>0</v>
      </c>
      <c r="AV97" s="4">
        <f ca="1">IFERROR(('2023gf_All'!AV92-'2026gf_All'!AV92)/('2026gf_All'!AV92*AV$2),0)</f>
        <v>0</v>
      </c>
      <c r="AW97" s="4">
        <f ca="1">IFERROR(('2023gf_All'!AW92-'2026gf_All'!AW92)/('2026gf_All'!AW92*AW$2),0)</f>
        <v>3.1701743470481114</v>
      </c>
      <c r="AX97" s="4">
        <f ca="1">IFERROR(('2023gf_All'!AX92-'2026gf_All'!AX92)/('2026gf_All'!AX92*AX$2),0)</f>
        <v>0.88341653808781795</v>
      </c>
      <c r="AY97" s="4">
        <f ca="1">IFERROR(('2023gf_All'!AY92-'2026gf_All'!AY92)/('2026gf_All'!AY92*AY$2),0)</f>
        <v>1.233046428420679</v>
      </c>
      <c r="AZ97" s="4">
        <f ca="1">IFERROR(('2023gf_All'!AZ92-'2026gf_All'!AZ92)/('2026gf_All'!AZ92*AZ$2),0)</f>
        <v>0</v>
      </c>
      <c r="BA97" s="4">
        <f ca="1">IFERROR(('2023gf_All'!BA92-'2026gf_All'!BA92)/('2026gf_All'!BA92*BA$2),0)</f>
        <v>0</v>
      </c>
      <c r="BB97" s="4">
        <f ca="1">IFERROR(('2023gf_All'!BB92-'2026gf_All'!BB92)/('2026gf_All'!BB92*BB$2),0)</f>
        <v>0.58481098051832114</v>
      </c>
      <c r="BC97" s="4">
        <f ca="1">IFERROR(('2023gf_All'!BC92-'2026gf_All'!BC92)/('2026gf_All'!BC92*BC$2),0)</f>
        <v>0</v>
      </c>
      <c r="BD97" s="4">
        <f ca="1">IFERROR(('2023gf_All'!BD92-'2026gf_All'!BD92)/('2026gf_All'!BD92*BD$2),0)</f>
        <v>0</v>
      </c>
      <c r="BE97" s="4">
        <f ca="1">IFERROR(('2023gf_All'!BE92-'2026gf_All'!BE92)/('2026gf_All'!BE92*BE$2),0)</f>
        <v>1.1401375310337234</v>
      </c>
      <c r="BF97" s="4">
        <f ca="1">IFERROR(('2023gf_All'!BF92-'2026gf_All'!BF92)/('2026gf_All'!BF92*BF$2),0)</f>
        <v>0.95548589401319173</v>
      </c>
      <c r="BL97" s="84"/>
      <c r="BP97" s="84"/>
      <c r="BQ97" s="85"/>
    </row>
    <row r="98" spans="1:69">
      <c r="A98">
        <v>60370016</v>
      </c>
      <c r="B98" t="s">
        <v>100</v>
      </c>
      <c r="C98" t="s">
        <v>140</v>
      </c>
      <c r="D98">
        <v>100</v>
      </c>
      <c r="E98">
        <v>103</v>
      </c>
      <c r="F98">
        <v>96</v>
      </c>
      <c r="G98">
        <v>98.9</v>
      </c>
      <c r="I98" s="4">
        <f ca="1">IFERROR(('2023gf_All'!I93-'2026gf_All'!I93)/('2026gf_All'!I93*I$2),0)</f>
        <v>2.2839741925836741</v>
      </c>
      <c r="J98" s="4">
        <f ca="1">IFERROR(('2023gf_All'!J93-'2026gf_All'!J93)/('2026gf_All'!J93*J$2),0)</f>
        <v>0.60101828153071613</v>
      </c>
      <c r="K98" s="4">
        <f ca="1">IFERROR(('2023gf_All'!K93-'2026gf_All'!K93)/('2026gf_All'!K93*K$2),0)</f>
        <v>1.618618446220172</v>
      </c>
      <c r="L98" s="4">
        <f ca="1">IFERROR(('2023gf_All'!L93-'2026gf_All'!L93)/('2026gf_All'!L93*L$2),0)</f>
        <v>0.22649157341400569</v>
      </c>
      <c r="M98" s="4">
        <f ca="1">IFERROR(('2023gf_All'!M93-'2026gf_All'!M93)/('2026gf_All'!M93*M$2),0)</f>
        <v>0.73841956739669001</v>
      </c>
      <c r="N98" s="4">
        <f ca="1">IFERROR(('2023gf_All'!N93-'2026gf_All'!N93)/('2026gf_All'!N93*N$2),0)</f>
        <v>0</v>
      </c>
      <c r="O98" s="4">
        <f ca="1">IFERROR(('2023gf_All'!O93-'2026gf_All'!O93)/('2026gf_All'!O93*O$2),0)</f>
        <v>0</v>
      </c>
      <c r="P98" s="4">
        <f ca="1">IFERROR(('2023gf_All'!P93-'2026gf_All'!P93)/('2026gf_All'!P93*P$2),0)</f>
        <v>0</v>
      </c>
      <c r="Q98" s="4">
        <f ca="1">IFERROR(('2023gf_All'!Q93-'2026gf_All'!Q93)/('2026gf_All'!Q93*Q$2),0)</f>
        <v>0.80468164307068113</v>
      </c>
      <c r="R98" s="4">
        <f ca="1">IFERROR(('2023gf_All'!R93-'2026gf_All'!R93)/('2026gf_All'!R93*R$2),0)</f>
        <v>1.0788537681987547</v>
      </c>
      <c r="S98" s="4">
        <f ca="1">IFERROR(('2023gf_All'!S93-'2026gf_All'!S93)/('2026gf_All'!S93*S$2),0)</f>
        <v>0.67984910508740692</v>
      </c>
      <c r="T98" s="4">
        <f ca="1">IFERROR(('2023gf_All'!T93-'2026gf_All'!T93)/('2026gf_All'!T93*T$2),0)</f>
        <v>0</v>
      </c>
      <c r="U98" s="4">
        <f ca="1">IFERROR(('2023gf_All'!U93-'2026gf_All'!U93)/('2026gf_All'!U93*U$2),0)</f>
        <v>3.8139357132935761</v>
      </c>
      <c r="V98" s="4">
        <f ca="1">IFERROR(('2023gf_All'!V93-'2026gf_All'!V93)/('2026gf_All'!V93*V$2),0)</f>
        <v>0</v>
      </c>
      <c r="W98" s="4">
        <f ca="1">IFERROR(('2023gf_All'!W93-'2026gf_All'!W93)/('2026gf_All'!W93*W$2),0)</f>
        <v>0.99777595823575371</v>
      </c>
      <c r="X98" s="4">
        <f ca="1">IFERROR(('2023gf_All'!X93-'2026gf_All'!X93)/('2026gf_All'!X93*X$2),0)</f>
        <v>3.5585713131221399</v>
      </c>
      <c r="Y98" s="4">
        <f ca="1">IFERROR(('2023gf_All'!Y93-'2026gf_All'!Y93)/('2026gf_All'!Y93*Y$2),0)</f>
        <v>0.68074809371143563</v>
      </c>
      <c r="Z98" s="4">
        <f ca="1">IFERROR(('2023gf_All'!Z93-'2026gf_All'!Z93)/('2026gf_All'!Z93*Z$2),0)</f>
        <v>0</v>
      </c>
      <c r="AA98" s="4">
        <f ca="1">IFERROR(('2023gf_All'!AA93-'2026gf_All'!AA93)/('2026gf_All'!AA93*AA$2),0)</f>
        <v>0</v>
      </c>
      <c r="AB98" s="4">
        <f ca="1">IFERROR(('2023gf_All'!AB93-'2026gf_All'!AB93)/('2026gf_All'!AB93*AB$2),0)</f>
        <v>0</v>
      </c>
      <c r="AC98" s="4">
        <f ca="1">IFERROR(('2023gf_All'!AC93-'2026gf_All'!AC93)/('2026gf_All'!AC93*AC$2),0)</f>
        <v>0</v>
      </c>
      <c r="AD98" s="4">
        <f ca="1">IFERROR(('2023gf_All'!AD93-'2026gf_All'!AD93)/('2026gf_All'!AD93*AD$2),0)</f>
        <v>0</v>
      </c>
      <c r="AE98" s="4">
        <f ca="1">IFERROR(('2023gf_All'!AE93-'2026gf_All'!AE93)/('2026gf_All'!AE93*AE$2),0)</f>
        <v>2.3657649651798485</v>
      </c>
      <c r="AF98" s="4">
        <f ca="1">IFERROR(('2023gf_All'!AF93-'2026gf_All'!AF93)/('2026gf_All'!AF93*AF$2),0)</f>
        <v>1.6481807635451431</v>
      </c>
      <c r="AG98" s="4">
        <f ca="1">IFERROR(('2023gf_All'!AG93-'2026gf_All'!AG93)/('2026gf_All'!AG93*AG$2),0)</f>
        <v>0</v>
      </c>
      <c r="AH98" s="4">
        <f ca="1">IFERROR(('2023gf_All'!AH93-'2026gf_All'!AH93)/('2026gf_All'!AH93*AH$2),0)</f>
        <v>0</v>
      </c>
      <c r="AI98" s="4">
        <f ca="1">IFERROR(('2023gf_All'!AI93-'2026gf_All'!AI93)/('2026gf_All'!AI93*AI$2),0)</f>
        <v>0.48101813930000442</v>
      </c>
      <c r="AJ98" s="4">
        <f ca="1">IFERROR(('2023gf_All'!AJ93-'2026gf_All'!AJ93)/('2026gf_All'!AJ93*AJ$2),0)</f>
        <v>0</v>
      </c>
      <c r="AK98" s="4">
        <f ca="1">IFERROR(('2023gf_All'!AK93-'2026gf_All'!AK93)/('2026gf_All'!AK93*AK$2),0)</f>
        <v>0</v>
      </c>
      <c r="AL98" s="4">
        <f ca="1">IFERROR(('2023gf_All'!AL93-'2026gf_All'!AL93)/('2026gf_All'!AL93*AL$2),0)</f>
        <v>1.8590776855630651</v>
      </c>
      <c r="AM98" s="4">
        <f ca="1">IFERROR(('2023gf_All'!AM93-'2026gf_All'!AM93)/('2026gf_All'!AM93*AM$2),0)</f>
        <v>0</v>
      </c>
      <c r="AN98" s="4">
        <f ca="1">IFERROR(('2023gf_All'!AN93-'2026gf_All'!AN93)/('2026gf_All'!AN93*AN$2),0)</f>
        <v>5.3374326129312122</v>
      </c>
      <c r="AO98" s="4">
        <f ca="1">IFERROR(('2023gf_All'!AO93-'2026gf_All'!AO93)/('2026gf_All'!AO93*AO$2),0)</f>
        <v>0</v>
      </c>
      <c r="AP98" s="4">
        <f ca="1">IFERROR(('2023gf_All'!AP93-'2026gf_All'!AP93)/('2026gf_All'!AP93*AP$2),0)</f>
        <v>0</v>
      </c>
      <c r="AQ98" s="4">
        <f ca="1">IFERROR(('2023gf_All'!AQ93-'2026gf_All'!AQ93)/('2026gf_All'!AQ93*AQ$2),0)</f>
        <v>0.8727552604271519</v>
      </c>
      <c r="AR98" s="4">
        <f ca="1">IFERROR(('2023gf_All'!AR93-'2026gf_All'!AR93)/('2026gf_All'!AR93*AR$2),0)</f>
        <v>0.82485115808206289</v>
      </c>
      <c r="AS98" s="4">
        <f ca="1">IFERROR(('2023gf_All'!AS93-'2026gf_All'!AS93)/('2026gf_All'!AS93*AS$2),0)</f>
        <v>0</v>
      </c>
      <c r="AT98" s="4">
        <f ca="1">IFERROR(('2023gf_All'!AT93-'2026gf_All'!AT93)/('2026gf_All'!AT93*AT$2),0)</f>
        <v>0</v>
      </c>
      <c r="AU98" s="4">
        <f ca="1">IFERROR(('2023gf_All'!AU93-'2026gf_All'!AU93)/('2026gf_All'!AU93*AU$2),0)</f>
        <v>3.1715898645920046</v>
      </c>
      <c r="AV98" s="4">
        <f ca="1">IFERROR(('2023gf_All'!AV93-'2026gf_All'!AV93)/('2026gf_All'!AV93*AV$2),0)</f>
        <v>0</v>
      </c>
      <c r="AW98" s="4">
        <f ca="1">IFERROR(('2023gf_All'!AW93-'2026gf_All'!AW93)/('2026gf_All'!AW93*AW$2),0)</f>
        <v>1.7612079705822845</v>
      </c>
      <c r="AX98" s="4">
        <f ca="1">IFERROR(('2023gf_All'!AX93-'2026gf_All'!AX93)/('2026gf_All'!AX93*AX$2),0)</f>
        <v>0.88912940223771031</v>
      </c>
      <c r="AY98" s="4">
        <f ca="1">IFERROR(('2023gf_All'!AY93-'2026gf_All'!AY93)/('2026gf_All'!AY93*AY$2),0)</f>
        <v>1.2301942611564649</v>
      </c>
      <c r="AZ98" s="4">
        <f ca="1">IFERROR(('2023gf_All'!AZ93-'2026gf_All'!AZ93)/('2026gf_All'!AZ93*AZ$2),0)</f>
        <v>0</v>
      </c>
      <c r="BA98" s="4">
        <f ca="1">IFERROR(('2023gf_All'!BA93-'2026gf_All'!BA93)/('2026gf_All'!BA93*BA$2),0)</f>
        <v>0</v>
      </c>
      <c r="BB98" s="4">
        <f ca="1">IFERROR(('2023gf_All'!BB93-'2026gf_All'!BB93)/('2026gf_All'!BB93*BB$2),0)</f>
        <v>0.58205934381872348</v>
      </c>
      <c r="BC98" s="4">
        <f ca="1">IFERROR(('2023gf_All'!BC93-'2026gf_All'!BC93)/('2026gf_All'!BC93*BC$2),0)</f>
        <v>0</v>
      </c>
      <c r="BD98" s="4">
        <f ca="1">IFERROR(('2023gf_All'!BD93-'2026gf_All'!BD93)/('2026gf_All'!BD93*BD$2),0)</f>
        <v>0</v>
      </c>
      <c r="BE98" s="4">
        <f ca="1">IFERROR(('2023gf_All'!BE93-'2026gf_All'!BE93)/('2026gf_All'!BE93*BE$2),0)</f>
        <v>1.0688789353441146</v>
      </c>
      <c r="BF98" s="4">
        <f ca="1">IFERROR(('2023gf_All'!BF93-'2026gf_All'!BF93)/('2026gf_All'!BF93*BF$2),0)</f>
        <v>0.95438510381271591</v>
      </c>
      <c r="BL98" s="84"/>
      <c r="BP98" s="84"/>
      <c r="BQ98" s="85"/>
    </row>
    <row r="99" spans="1:69">
      <c r="A99">
        <v>60370113</v>
      </c>
      <c r="B99" t="s">
        <v>100</v>
      </c>
      <c r="C99" t="s">
        <v>140</v>
      </c>
      <c r="D99">
        <v>70</v>
      </c>
      <c r="E99">
        <v>70</v>
      </c>
      <c r="F99">
        <v>67.3</v>
      </c>
      <c r="G99">
        <v>67.3</v>
      </c>
      <c r="I99" s="4">
        <f ca="1">IFERROR(('2023gf_All'!I94-'2026gf_All'!I94)/('2026gf_All'!I94*I$2),0)</f>
        <v>-9.1358967703346963</v>
      </c>
      <c r="J99" s="4">
        <f ca="1">IFERROR(('2023gf_All'!J94-'2026gf_All'!J94)/('2026gf_All'!J94*J$2),0)</f>
        <v>0.50014190645136924</v>
      </c>
      <c r="K99" s="4">
        <f ca="1">IFERROR(('2023gf_All'!K94-'2026gf_All'!K94)/('2026gf_All'!K94*K$2),0)</f>
        <v>-4.0465461155504237</v>
      </c>
      <c r="L99" s="4">
        <f ca="1">IFERROR(('2023gf_All'!L94-'2026gf_All'!L94)/('2026gf_All'!L94*L$2),0)</f>
        <v>0.34922090087389068</v>
      </c>
      <c r="M99" s="4">
        <f ca="1">IFERROR(('2023gf_All'!M94-'2026gf_All'!M94)/('2026gf_All'!M94*M$2),0)</f>
        <v>0.71453537653749688</v>
      </c>
      <c r="N99" s="4">
        <f ca="1">IFERROR(('2023gf_All'!N94-'2026gf_All'!N94)/('2026gf_All'!N94*N$2),0)</f>
        <v>0</v>
      </c>
      <c r="O99" s="4">
        <f ca="1">IFERROR(('2023gf_All'!O94-'2026gf_All'!O94)/('2026gf_All'!O94*O$2),0)</f>
        <v>0</v>
      </c>
      <c r="P99" s="4">
        <f ca="1">IFERROR(('2023gf_All'!P94-'2026gf_All'!P94)/('2026gf_All'!P94*P$2),0)</f>
        <v>0</v>
      </c>
      <c r="Q99" s="4">
        <f ca="1">IFERROR(('2023gf_All'!Q94-'2026gf_All'!Q94)/('2026gf_All'!Q94*Q$2),0)</f>
        <v>0</v>
      </c>
      <c r="R99" s="4">
        <f ca="1">IFERROR(('2023gf_All'!R94-'2026gf_All'!R94)/('2026gf_All'!R94*R$2),0)</f>
        <v>0</v>
      </c>
      <c r="S99" s="4">
        <f ca="1">IFERROR(('2023gf_All'!S94-'2026gf_All'!S94)/('2026gf_All'!S94*S$2),0)</f>
        <v>0.7928262634684895</v>
      </c>
      <c r="T99" s="4">
        <f ca="1">IFERROR(('2023gf_All'!T94-'2026gf_All'!T94)/('2026gf_All'!T94*T$2),0)</f>
        <v>-4.8149286613615745</v>
      </c>
      <c r="U99" s="4">
        <f ca="1">IFERROR(('2023gf_All'!U94-'2026gf_All'!U94)/('2026gf_All'!U94*U$2),0)</f>
        <v>0</v>
      </c>
      <c r="V99" s="4">
        <f ca="1">IFERROR(('2023gf_All'!V94-'2026gf_All'!V94)/('2026gf_All'!V94*V$2),0)</f>
        <v>0</v>
      </c>
      <c r="W99" s="4">
        <f ca="1">IFERROR(('2023gf_All'!W94-'2026gf_All'!W94)/('2026gf_All'!W94*W$2),0)</f>
        <v>-4.7394358016198304</v>
      </c>
      <c r="X99" s="4">
        <f ca="1">IFERROR(('2023gf_All'!X94-'2026gf_All'!X94)/('2026gf_All'!X94*X$2),0)</f>
        <v>0</v>
      </c>
      <c r="Y99" s="4">
        <f ca="1">IFERROR(('2023gf_All'!Y94-'2026gf_All'!Y94)/('2026gf_All'!Y94*Y$2),0)</f>
        <v>-5.1056107028357678</v>
      </c>
      <c r="Z99" s="4">
        <f ca="1">IFERROR(('2023gf_All'!Z94-'2026gf_All'!Z94)/('2026gf_All'!Z94*Z$2),0)</f>
        <v>0</v>
      </c>
      <c r="AA99" s="4">
        <f ca="1">IFERROR(('2023gf_All'!AA94-'2026gf_All'!AA94)/('2026gf_All'!AA94*AA$2),0)</f>
        <v>0</v>
      </c>
      <c r="AB99" s="4">
        <f ca="1">IFERROR(('2023gf_All'!AB94-'2026gf_All'!AB94)/('2026gf_All'!AB94*AB$2),0)</f>
        <v>0</v>
      </c>
      <c r="AC99" s="4">
        <f ca="1">IFERROR(('2023gf_All'!AC94-'2026gf_All'!AC94)/('2026gf_All'!AC94*AC$2),0)</f>
        <v>0</v>
      </c>
      <c r="AD99" s="4">
        <f ca="1">IFERROR(('2023gf_All'!AD94-'2026gf_All'!AD94)/('2026gf_All'!AD94*AD$2),0)</f>
        <v>0</v>
      </c>
      <c r="AE99" s="4">
        <f ca="1">IFERROR(('2023gf_All'!AE94-'2026gf_All'!AE94)/('2026gf_All'!AE94*AE$2),0)</f>
        <v>-6.3087065738129304</v>
      </c>
      <c r="AF99" s="4">
        <f ca="1">IFERROR(('2023gf_All'!AF94-'2026gf_All'!AF94)/('2026gf_All'!AF94*AF$2),0)</f>
        <v>0</v>
      </c>
      <c r="AG99" s="4">
        <f ca="1">IFERROR(('2023gf_All'!AG94-'2026gf_All'!AG94)/('2026gf_All'!AG94*AG$2),0)</f>
        <v>0.78710325982689533</v>
      </c>
      <c r="AH99" s="4">
        <f ca="1">IFERROR(('2023gf_All'!AH94-'2026gf_All'!AH94)/('2026gf_All'!AH94*AH$2),0)</f>
        <v>-2.5323338989332571</v>
      </c>
      <c r="AI99" s="4">
        <f ca="1">IFERROR(('2023gf_All'!AI94-'2026gf_All'!AI94)/('2026gf_All'!AI94*AI$2),0)</f>
        <v>0.41007676066149057</v>
      </c>
      <c r="AJ99" s="4">
        <f ca="1">IFERROR(('2023gf_All'!AJ94-'2026gf_All'!AJ94)/('2026gf_All'!AJ94*AJ$2),0)</f>
        <v>0</v>
      </c>
      <c r="AK99" s="4">
        <f ca="1">IFERROR(('2023gf_All'!AK94-'2026gf_All'!AK94)/('2026gf_All'!AK94*AK$2),0)</f>
        <v>0</v>
      </c>
      <c r="AL99" s="4">
        <f ca="1">IFERROR(('2023gf_All'!AL94-'2026gf_All'!AL94)/('2026gf_All'!AL94*AL$2),0)</f>
        <v>2.0632603682614366</v>
      </c>
      <c r="AM99" s="4">
        <f ca="1">IFERROR(('2023gf_All'!AM94-'2026gf_All'!AM94)/('2026gf_All'!AM94*AM$2),0)</f>
        <v>0</v>
      </c>
      <c r="AN99" s="4">
        <f ca="1">IFERROR(('2023gf_All'!AN94-'2026gf_All'!AN94)/('2026gf_All'!AN94*AN$2),0)</f>
        <v>0</v>
      </c>
      <c r="AO99" s="4">
        <f ca="1">IFERROR(('2023gf_All'!AO94-'2026gf_All'!AO94)/('2026gf_All'!AO94*AO$2),0)</f>
        <v>-2.7660106965324385</v>
      </c>
      <c r="AP99" s="4">
        <f ca="1">IFERROR(('2023gf_All'!AP94-'2026gf_All'!AP94)/('2026gf_All'!AP94*AP$2),0)</f>
        <v>0</v>
      </c>
      <c r="AQ99" s="4">
        <f ca="1">IFERROR(('2023gf_All'!AQ94-'2026gf_All'!AQ94)/('2026gf_All'!AQ94*AQ$2),0)</f>
        <v>-1.5515649074260494</v>
      </c>
      <c r="AR99" s="4">
        <f ca="1">IFERROR(('2023gf_All'!AR94-'2026gf_All'!AR94)/('2026gf_All'!AR94*AR$2),0)</f>
        <v>0.68592211998176444</v>
      </c>
      <c r="AS99" s="4">
        <f ca="1">IFERROR(('2023gf_All'!AS94-'2026gf_All'!AS94)/('2026gf_All'!AS94*AS$2),0)</f>
        <v>0</v>
      </c>
      <c r="AT99" s="4">
        <f ca="1">IFERROR(('2023gf_All'!AT94-'2026gf_All'!AT94)/('2026gf_All'!AT94*AT$2),0)</f>
        <v>0</v>
      </c>
      <c r="AU99" s="4">
        <f ca="1">IFERROR(('2023gf_All'!AU94-'2026gf_All'!AU94)/('2026gf_All'!AU94*AU$2),0)</f>
        <v>0</v>
      </c>
      <c r="AV99" s="4">
        <f ca="1">IFERROR(('2023gf_All'!AV94-'2026gf_All'!AV94)/('2026gf_All'!AV94*AV$2),0)</f>
        <v>-3.0651417108978611</v>
      </c>
      <c r="AW99" s="4">
        <f ca="1">IFERROR(('2023gf_All'!AW94-'2026gf_All'!AW94)/('2026gf_All'!AW94*AW$2),0)</f>
        <v>0</v>
      </c>
      <c r="AX99" s="4">
        <f ca="1">IFERROR(('2023gf_All'!AX94-'2026gf_All'!AX94)/('2026gf_All'!AX94*AX$2),0)</f>
        <v>0.62444637209180209</v>
      </c>
      <c r="AY99" s="4">
        <f ca="1">IFERROR(('2023gf_All'!AY94-'2026gf_All'!AY94)/('2026gf_All'!AY94*AY$2),0)</f>
        <v>2.734359356934648</v>
      </c>
      <c r="AZ99" s="4">
        <f ca="1">IFERROR(('2023gf_All'!AZ94-'2026gf_All'!AZ94)/('2026gf_All'!AZ94*AZ$2),0)</f>
        <v>0</v>
      </c>
      <c r="BA99" s="4">
        <f ca="1">IFERROR(('2023gf_All'!BA94-'2026gf_All'!BA94)/('2026gf_All'!BA94*BA$2),0)</f>
        <v>0</v>
      </c>
      <c r="BB99" s="4">
        <f ca="1">IFERROR(('2023gf_All'!BB94-'2026gf_All'!BB94)/('2026gf_All'!BB94*BB$2),0)</f>
        <v>0.62185940856182653</v>
      </c>
      <c r="BC99" s="4">
        <f ca="1">IFERROR(('2023gf_All'!BC94-'2026gf_All'!BC94)/('2026gf_All'!BC94*BC$2),0)</f>
        <v>0</v>
      </c>
      <c r="BD99" s="4">
        <f ca="1">IFERROR(('2023gf_All'!BD94-'2026gf_All'!BD94)/('2026gf_All'!BD94*BD$2),0)</f>
        <v>0</v>
      </c>
      <c r="BE99" s="4">
        <f ca="1">IFERROR(('2023gf_All'!BE94-'2026gf_All'!BE94)/('2026gf_All'!BE94*BE$2),0)</f>
        <v>0.94180941156194753</v>
      </c>
      <c r="BF99" s="4">
        <f ca="1">IFERROR(('2023gf_All'!BF94-'2026gf_All'!BF94)/('2026gf_All'!BF94*BF$2),0)</f>
        <v>0.30456112871670404</v>
      </c>
      <c r="BL99" s="84"/>
      <c r="BP99" s="84"/>
      <c r="BQ99" s="85"/>
    </row>
    <row r="100" spans="1:69">
      <c r="A100">
        <v>60371103</v>
      </c>
      <c r="B100" t="s">
        <v>100</v>
      </c>
      <c r="C100" t="s">
        <v>140</v>
      </c>
      <c r="D100">
        <v>73</v>
      </c>
      <c r="E100">
        <v>74</v>
      </c>
      <c r="F100">
        <v>69.900000000000006</v>
      </c>
      <c r="G100">
        <v>70.8</v>
      </c>
      <c r="I100" s="4">
        <f ca="1">IFERROR(('2023gf_All'!I95-'2026gf_All'!I95)/('2026gf_All'!I95*I$2),0)</f>
        <v>9.1358967703346963</v>
      </c>
      <c r="J100" s="4">
        <f ca="1">IFERROR(('2023gf_All'!J95-'2026gf_All'!J95)/('2026gf_All'!J95*J$2),0)</f>
        <v>0.49111331757269849</v>
      </c>
      <c r="K100" s="4">
        <f ca="1">IFERROR(('2023gf_All'!K95-'2026gf_All'!K95)/('2026gf_All'!K95*K$2),0)</f>
        <v>-4.8558553386605094</v>
      </c>
      <c r="L100" s="4">
        <f ca="1">IFERROR(('2023gf_All'!L95-'2026gf_All'!L95)/('2026gf_All'!L95*L$2),0)</f>
        <v>0.2951893614648804</v>
      </c>
      <c r="M100" s="4">
        <f ca="1">IFERROR(('2023gf_All'!M95-'2026gf_All'!M95)/('2026gf_All'!M95*M$2),0)</f>
        <v>0.41388387930587395</v>
      </c>
      <c r="N100" s="4">
        <f ca="1">IFERROR(('2023gf_All'!N95-'2026gf_All'!N95)/('2026gf_All'!N95*N$2),0)</f>
        <v>0</v>
      </c>
      <c r="O100" s="4">
        <f ca="1">IFERROR(('2023gf_All'!O95-'2026gf_All'!O95)/('2026gf_All'!O95*O$2),0)</f>
        <v>0</v>
      </c>
      <c r="P100" s="4">
        <f ca="1">IFERROR(('2023gf_All'!P95-'2026gf_All'!P95)/('2026gf_All'!P95*P$2),0)</f>
        <v>0</v>
      </c>
      <c r="Q100" s="4">
        <f ca="1">IFERROR(('2023gf_All'!Q95-'2026gf_All'!Q95)/('2026gf_All'!Q95*Q$2),0)</f>
        <v>-8.3150436450636978</v>
      </c>
      <c r="R100" s="4">
        <f ca="1">IFERROR(('2023gf_All'!R95-'2026gf_All'!R95)/('2026gf_All'!R95*R$2),0)</f>
        <v>0</v>
      </c>
      <c r="S100" s="4">
        <f ca="1">IFERROR(('2023gf_All'!S95-'2026gf_All'!S95)/('2026gf_All'!S95*S$2),0)</f>
        <v>0.78042701232330791</v>
      </c>
      <c r="T100" s="4">
        <f ca="1">IFERROR(('2023gf_All'!T95-'2026gf_All'!T95)/('2026gf_All'!T95*T$2),0)</f>
        <v>9.629857322723149</v>
      </c>
      <c r="U100" s="4">
        <f ca="1">IFERROR(('2023gf_All'!U95-'2026gf_All'!U95)/('2026gf_All'!U95*U$2),0)</f>
        <v>7.627871426587153</v>
      </c>
      <c r="V100" s="4">
        <f ca="1">IFERROR(('2023gf_All'!V95-'2026gf_All'!V95)/('2026gf_All'!V95*V$2),0)</f>
        <v>9.2343799488223866</v>
      </c>
      <c r="W100" s="4">
        <f ca="1">IFERROR(('2023gf_All'!W95-'2026gf_All'!W95)/('2026gf_All'!W95*W$2),0)</f>
        <v>0</v>
      </c>
      <c r="X100" s="4">
        <f ca="1">IFERROR(('2023gf_All'!X95-'2026gf_All'!X95)/('2026gf_All'!X95*X$2),0)</f>
        <v>0</v>
      </c>
      <c r="Y100" s="4">
        <f ca="1">IFERROR(('2023gf_All'!Y95-'2026gf_All'!Y95)/('2026gf_All'!Y95*Y$2),0)</f>
        <v>-2.7229923748457425</v>
      </c>
      <c r="Z100" s="4">
        <f ca="1">IFERROR(('2023gf_All'!Z95-'2026gf_All'!Z95)/('2026gf_All'!Z95*Z$2),0)</f>
        <v>0</v>
      </c>
      <c r="AA100" s="4">
        <f ca="1">IFERROR(('2023gf_All'!AA95-'2026gf_All'!AA95)/('2026gf_All'!AA95*AA$2),0)</f>
        <v>0</v>
      </c>
      <c r="AB100" s="4">
        <f ca="1">IFERROR(('2023gf_All'!AB95-'2026gf_All'!AB95)/('2026gf_All'!AB95*AB$2),0)</f>
        <v>0</v>
      </c>
      <c r="AC100" s="4">
        <f ca="1">IFERROR(('2023gf_All'!AC95-'2026gf_All'!AC95)/('2026gf_All'!AC95*AC$2),0)</f>
        <v>0</v>
      </c>
      <c r="AD100" s="4">
        <f ca="1">IFERROR(('2023gf_All'!AD95-'2026gf_All'!AD95)/('2026gf_All'!AD95*AD$2),0)</f>
        <v>0</v>
      </c>
      <c r="AE100" s="4">
        <f ca="1">IFERROR(('2023gf_All'!AE95-'2026gf_All'!AE95)/('2026gf_All'!AE95*AE$2),0)</f>
        <v>6.3087065738129304</v>
      </c>
      <c r="AF100" s="4">
        <f ca="1">IFERROR(('2023gf_All'!AF95-'2026gf_All'!AF95)/('2026gf_All'!AF95*AF$2),0)</f>
        <v>3.2963615270902875</v>
      </c>
      <c r="AG100" s="4">
        <f ca="1">IFERROR(('2023gf_All'!AG95-'2026gf_All'!AG95)/('2026gf_All'!AG95*AG$2),0)</f>
        <v>0.75416531677497534</v>
      </c>
      <c r="AH100" s="4">
        <f ca="1">IFERROR(('2023gf_All'!AH95-'2026gf_All'!AH95)/('2026gf_All'!AH95*AH$2),0)</f>
        <v>-1.8992504241999433</v>
      </c>
      <c r="AI100" s="4">
        <f ca="1">IFERROR(('2023gf_All'!AI95-'2026gf_All'!AI95)/('2026gf_All'!AI95*AI$2),0)</f>
        <v>0.40008255204994431</v>
      </c>
      <c r="AJ100" s="4">
        <f ca="1">IFERROR(('2023gf_All'!AJ95-'2026gf_All'!AJ95)/('2026gf_All'!AJ95*AJ$2),0)</f>
        <v>0</v>
      </c>
      <c r="AK100" s="4">
        <f ca="1">IFERROR(('2023gf_All'!AK95-'2026gf_All'!AK95)/('2026gf_All'!AK95*AK$2),0)</f>
        <v>0</v>
      </c>
      <c r="AL100" s="4">
        <f ca="1">IFERROR(('2023gf_All'!AL95-'2026gf_All'!AL95)/('2026gf_All'!AL95*AL$2),0)</f>
        <v>2.2838605334214614</v>
      </c>
      <c r="AM100" s="4">
        <f ca="1">IFERROR(('2023gf_All'!AM95-'2026gf_All'!AM95)/('2026gf_All'!AM95*AM$2),0)</f>
        <v>0</v>
      </c>
      <c r="AN100" s="4">
        <f ca="1">IFERROR(('2023gf_All'!AN95-'2026gf_All'!AN95)/('2026gf_All'!AN95*AN$2),0)</f>
        <v>0</v>
      </c>
      <c r="AO100" s="4">
        <f ca="1">IFERROR(('2023gf_All'!AO95-'2026gf_All'!AO95)/('2026gf_All'!AO95*AO$2),0)</f>
        <v>-2.7660106965324385</v>
      </c>
      <c r="AP100" s="4">
        <f ca="1">IFERROR(('2023gf_All'!AP95-'2026gf_All'!AP95)/('2026gf_All'!AP95*AP$2),0)</f>
        <v>0</v>
      </c>
      <c r="AQ100" s="4">
        <f ca="1">IFERROR(('2023gf_All'!AQ95-'2026gf_All'!AQ95)/('2026gf_All'!AQ95*AQ$2),0)</f>
        <v>-1.1636736805695385</v>
      </c>
      <c r="AR100" s="4">
        <f ca="1">IFERROR(('2023gf_All'!AR95-'2026gf_All'!AR95)/('2026gf_All'!AR95*AR$2),0)</f>
        <v>0.83230585137649693</v>
      </c>
      <c r="AS100" s="4">
        <f ca="1">IFERROR(('2023gf_All'!AS95-'2026gf_All'!AS95)/('2026gf_All'!AS95*AS$2),0)</f>
        <v>0</v>
      </c>
      <c r="AT100" s="4">
        <f ca="1">IFERROR(('2023gf_All'!AT95-'2026gf_All'!AT95)/('2026gf_All'!AT95*AT$2),0)</f>
        <v>0</v>
      </c>
      <c r="AU100" s="4">
        <f ca="1">IFERROR(('2023gf_All'!AU95-'2026gf_All'!AU95)/('2026gf_All'!AU95*AU$2),0)</f>
        <v>0</v>
      </c>
      <c r="AV100" s="4">
        <f ca="1">IFERROR(('2023gf_All'!AV95-'2026gf_All'!AV95)/('2026gf_All'!AV95*AV$2),0)</f>
        <v>-3.0651417108978611</v>
      </c>
      <c r="AW100" s="4">
        <f ca="1">IFERROR(('2023gf_All'!AW95-'2026gf_All'!AW95)/('2026gf_All'!AW95*AW$2),0)</f>
        <v>0</v>
      </c>
      <c r="AX100" s="4">
        <f ca="1">IFERROR(('2023gf_All'!AX95-'2026gf_All'!AX95)/('2026gf_All'!AX95*AX$2),0)</f>
        <v>0.54091885307809107</v>
      </c>
      <c r="AY100" s="4">
        <f ca="1">IFERROR(('2023gf_All'!AY95-'2026gf_All'!AY95)/('2026gf_All'!AY95*AY$2),0)</f>
        <v>2.600641824821198</v>
      </c>
      <c r="AZ100" s="4">
        <f ca="1">IFERROR(('2023gf_All'!AZ95-'2026gf_All'!AZ95)/('2026gf_All'!AZ95*AZ$2),0)</f>
        <v>0</v>
      </c>
      <c r="BA100" s="4">
        <f ca="1">IFERROR(('2023gf_All'!BA95-'2026gf_All'!BA95)/('2026gf_All'!BA95*BA$2),0)</f>
        <v>0</v>
      </c>
      <c r="BB100" s="4">
        <f ca="1">IFERROR(('2023gf_All'!BB95-'2026gf_All'!BB95)/('2026gf_All'!BB95*BB$2),0)</f>
        <v>0.60752971074170647</v>
      </c>
      <c r="BC100" s="4">
        <f ca="1">IFERROR(('2023gf_All'!BC95-'2026gf_All'!BC95)/('2026gf_All'!BC95*BC$2),0)</f>
        <v>0</v>
      </c>
      <c r="BD100" s="4">
        <f ca="1">IFERROR(('2023gf_All'!BD95-'2026gf_All'!BD95)/('2026gf_All'!BD95*BD$2),0)</f>
        <v>0</v>
      </c>
      <c r="BE100" s="4">
        <f ca="1">IFERROR(('2023gf_All'!BE95-'2026gf_All'!BE95)/('2026gf_All'!BE95*BE$2),0)</f>
        <v>0.92245716337916883</v>
      </c>
      <c r="BF100" s="4">
        <f ca="1">IFERROR(('2023gf_All'!BF95-'2026gf_All'!BF95)/('2026gf_All'!BF95*BF$2),0)</f>
        <v>0.84993803362801457</v>
      </c>
      <c r="BL100" s="84"/>
      <c r="BP100" s="84"/>
      <c r="BQ100" s="85"/>
    </row>
    <row r="101" spans="1:69">
      <c r="A101">
        <v>60371201</v>
      </c>
      <c r="B101" t="s">
        <v>100</v>
      </c>
      <c r="C101" t="s">
        <v>140</v>
      </c>
      <c r="D101">
        <v>88.3</v>
      </c>
      <c r="E101">
        <v>91</v>
      </c>
      <c r="F101">
        <v>82.2</v>
      </c>
      <c r="G101">
        <v>84.8</v>
      </c>
      <c r="I101" s="4">
        <f ca="1">IFERROR(('2023gf_All'!I96-'2026gf_All'!I96)/('2026gf_All'!I96*I$2),0)</f>
        <v>9.1358967703346963</v>
      </c>
      <c r="J101" s="4">
        <f ca="1">IFERROR(('2023gf_All'!J96-'2026gf_All'!J96)/('2026gf_All'!J96*J$2),0)</f>
        <v>0.48897023265016942</v>
      </c>
      <c r="K101" s="4">
        <f ca="1">IFERROR(('2023gf_All'!K96-'2026gf_All'!K96)/('2026gf_All'!K96*K$2),0)</f>
        <v>2.4279276693302543</v>
      </c>
      <c r="L101" s="4">
        <f ca="1">IFERROR(('2023gf_All'!L96-'2026gf_All'!L96)/('2026gf_All'!L96*L$2),0)</f>
        <v>0.53572550195791779</v>
      </c>
      <c r="M101" s="4">
        <f ca="1">IFERROR(('2023gf_All'!M96-'2026gf_All'!M96)/('2026gf_All'!M96*M$2),0)</f>
        <v>0.63117291594145508</v>
      </c>
      <c r="N101" s="4">
        <f ca="1">IFERROR(('2023gf_All'!N96-'2026gf_All'!N96)/('2026gf_All'!N96*N$2),0)</f>
        <v>-9.1091540934274722</v>
      </c>
      <c r="O101" s="4">
        <f ca="1">IFERROR(('2023gf_All'!O96-'2026gf_All'!O96)/('2026gf_All'!O96*O$2),0)</f>
        <v>0</v>
      </c>
      <c r="P101" s="4">
        <f ca="1">IFERROR(('2023gf_All'!P96-'2026gf_All'!P96)/('2026gf_All'!P96*P$2),0)</f>
        <v>0</v>
      </c>
      <c r="Q101" s="4">
        <f ca="1">IFERROR(('2023gf_All'!Q96-'2026gf_All'!Q96)/('2026gf_All'!Q96*Q$2),0)</f>
        <v>0</v>
      </c>
      <c r="R101" s="4">
        <f ca="1">IFERROR(('2023gf_All'!R96-'2026gf_All'!R96)/('2026gf_All'!R96*R$2),0)</f>
        <v>0</v>
      </c>
      <c r="S101" s="4">
        <f ca="1">IFERROR(('2023gf_All'!S96-'2026gf_All'!S96)/('2026gf_All'!S96*S$2),0)</f>
        <v>0.83706002819503134</v>
      </c>
      <c r="T101" s="4">
        <f ca="1">IFERROR(('2023gf_All'!T96-'2026gf_All'!T96)/('2026gf_All'!T96*T$2),0)</f>
        <v>0</v>
      </c>
      <c r="U101" s="4">
        <f ca="1">IFERROR(('2023gf_All'!U96-'2026gf_All'!U96)/('2026gf_All'!U96*U$2),0)</f>
        <v>0</v>
      </c>
      <c r="V101" s="4">
        <f ca="1">IFERROR(('2023gf_All'!V96-'2026gf_All'!V96)/('2026gf_All'!V96*V$2),0)</f>
        <v>0</v>
      </c>
      <c r="W101" s="4">
        <f ca="1">IFERROR(('2023gf_All'!W96-'2026gf_All'!W96)/('2026gf_All'!W96*W$2),0)</f>
        <v>2.1064159118310357</v>
      </c>
      <c r="X101" s="4">
        <f ca="1">IFERROR(('2023gf_All'!X96-'2026gf_All'!X96)/('2026gf_All'!X96*X$2),0)</f>
        <v>0</v>
      </c>
      <c r="Y101" s="4">
        <f ca="1">IFERROR(('2023gf_All'!Y96-'2026gf_All'!Y96)/('2026gf_All'!Y96*Y$2),0)</f>
        <v>1.3614961874228713</v>
      </c>
      <c r="Z101" s="4">
        <f ca="1">IFERROR(('2023gf_All'!Z96-'2026gf_All'!Z96)/('2026gf_All'!Z96*Z$2),0)</f>
        <v>0</v>
      </c>
      <c r="AA101" s="4">
        <f ca="1">IFERROR(('2023gf_All'!AA96-'2026gf_All'!AA96)/('2026gf_All'!AA96*AA$2),0)</f>
        <v>0</v>
      </c>
      <c r="AB101" s="4">
        <f ca="1">IFERROR(('2023gf_All'!AB96-'2026gf_All'!AB96)/('2026gf_All'!AB96*AB$2),0)</f>
        <v>-12.93089228055916</v>
      </c>
      <c r="AC101" s="4">
        <f ca="1">IFERROR(('2023gf_All'!AC96-'2026gf_All'!AC96)/('2026gf_All'!AC96*AC$2),0)</f>
        <v>0</v>
      </c>
      <c r="AD101" s="4">
        <f ca="1">IFERROR(('2023gf_All'!AD96-'2026gf_All'!AD96)/('2026gf_All'!AD96*AD$2),0)</f>
        <v>-3.4894774732038876</v>
      </c>
      <c r="AE101" s="4">
        <f ca="1">IFERROR(('2023gf_All'!AE96-'2026gf_All'!AE96)/('2026gf_All'!AE96*AE$2),0)</f>
        <v>0</v>
      </c>
      <c r="AF101" s="4">
        <f ca="1">IFERROR(('2023gf_All'!AF96-'2026gf_All'!AF96)/('2026gf_All'!AF96*AF$2),0)</f>
        <v>2.6370892216722295</v>
      </c>
      <c r="AG101" s="4">
        <f ca="1">IFERROR(('2023gf_All'!AG96-'2026gf_All'!AG96)/('2026gf_All'!AG96*AG$2),0)</f>
        <v>0.84924865951492379</v>
      </c>
      <c r="AH101" s="4">
        <f ca="1">IFERROR(('2023gf_All'!AH96-'2026gf_All'!AH96)/('2026gf_All'!AH96*AH$2),0)</f>
        <v>4.5582010180798633</v>
      </c>
      <c r="AI101" s="4">
        <f ca="1">IFERROR(('2023gf_All'!AI96-'2026gf_All'!AI96)/('2026gf_All'!AI96*AI$2),0)</f>
        <v>0.46493864884689073</v>
      </c>
      <c r="AJ101" s="4">
        <f ca="1">IFERROR(('2023gf_All'!AJ96-'2026gf_All'!AJ96)/('2026gf_All'!AJ96*AJ$2),0)</f>
        <v>0</v>
      </c>
      <c r="AK101" s="4">
        <f ca="1">IFERROR(('2023gf_All'!AK96-'2026gf_All'!AK96)/('2026gf_All'!AK96*AK$2),0)</f>
        <v>0</v>
      </c>
      <c r="AL101" s="4">
        <f ca="1">IFERROR(('2023gf_All'!AL96-'2026gf_All'!AL96)/('2026gf_All'!AL96*AL$2),0)</f>
        <v>1.9375086076676231</v>
      </c>
      <c r="AM101" s="4">
        <f ca="1">IFERROR(('2023gf_All'!AM96-'2026gf_All'!AM96)/('2026gf_All'!AM96*AM$2),0)</f>
        <v>0</v>
      </c>
      <c r="AN101" s="4">
        <f ca="1">IFERROR(('2023gf_All'!AN96-'2026gf_All'!AN96)/('2026gf_All'!AN96*AN$2),0)</f>
        <v>0</v>
      </c>
      <c r="AO101" s="4">
        <f ca="1">IFERROR(('2023gf_All'!AO96-'2026gf_All'!AO96)/('2026gf_All'!AO96*AO$2),0)</f>
        <v>2.0745080223993289</v>
      </c>
      <c r="AP101" s="4">
        <f ca="1">IFERROR(('2023gf_All'!AP96-'2026gf_All'!AP96)/('2026gf_All'!AP96*AP$2),0)</f>
        <v>0</v>
      </c>
      <c r="AQ101" s="4">
        <f ca="1">IFERROR(('2023gf_All'!AQ96-'2026gf_All'!AQ96)/('2026gf_All'!AQ96*AQ$2),0)</f>
        <v>1.5515649074260494</v>
      </c>
      <c r="AR101" s="4">
        <f ca="1">IFERROR(('2023gf_All'!AR96-'2026gf_All'!AR96)/('2026gf_All'!AR96*AR$2),0)</f>
        <v>0.73387602814341968</v>
      </c>
      <c r="AS101" s="4">
        <f ca="1">IFERROR(('2023gf_All'!AS96-'2026gf_All'!AS96)/('2026gf_All'!AS96*AS$2),0)</f>
        <v>0</v>
      </c>
      <c r="AT101" s="4">
        <f ca="1">IFERROR(('2023gf_All'!AT96-'2026gf_All'!AT96)/('2026gf_All'!AT96*AT$2),0)</f>
        <v>0</v>
      </c>
      <c r="AU101" s="4">
        <f ca="1">IFERROR(('2023gf_All'!AU96-'2026gf_All'!AU96)/('2026gf_All'!AU96*AU$2),0)</f>
        <v>0</v>
      </c>
      <c r="AV101" s="4">
        <f ca="1">IFERROR(('2023gf_All'!AV96-'2026gf_All'!AV96)/('2026gf_All'!AV96*AV$2),0)</f>
        <v>0</v>
      </c>
      <c r="AW101" s="4">
        <f ca="1">IFERROR(('2023gf_All'!AW96-'2026gf_All'!AW96)/('2026gf_All'!AW96*AW$2),0)</f>
        <v>0</v>
      </c>
      <c r="AX101" s="4">
        <f ca="1">IFERROR(('2023gf_All'!AX96-'2026gf_All'!AX96)/('2026gf_All'!AX96*AX$2),0)</f>
        <v>0.87749368352611568</v>
      </c>
      <c r="AY101" s="4">
        <f ca="1">IFERROR(('2023gf_All'!AY96-'2026gf_All'!AY96)/('2026gf_All'!AY96*AY$2),0)</f>
        <v>2.5107534433625709</v>
      </c>
      <c r="AZ101" s="4">
        <f ca="1">IFERROR(('2023gf_All'!AZ96-'2026gf_All'!AZ96)/('2026gf_All'!AZ96*AZ$2),0)</f>
        <v>0</v>
      </c>
      <c r="BA101" s="4">
        <f ca="1">IFERROR(('2023gf_All'!BA96-'2026gf_All'!BA96)/('2026gf_All'!BA96*BA$2),0)</f>
        <v>0</v>
      </c>
      <c r="BB101" s="4">
        <f ca="1">IFERROR(('2023gf_All'!BB96-'2026gf_All'!BB96)/('2026gf_All'!BB96*BB$2),0)</f>
        <v>0.63870674657365745</v>
      </c>
      <c r="BC101" s="4">
        <f ca="1">IFERROR(('2023gf_All'!BC96-'2026gf_All'!BC96)/('2026gf_All'!BC96*BC$2),0)</f>
        <v>-23.757191042297361</v>
      </c>
      <c r="BD101" s="4">
        <f ca="1">IFERROR(('2023gf_All'!BD96-'2026gf_All'!BD96)/('2026gf_All'!BD96*BD$2),0)</f>
        <v>0</v>
      </c>
      <c r="BE101" s="4">
        <f ca="1">IFERROR(('2023gf_All'!BE96-'2026gf_All'!BE96)/('2026gf_All'!BE96*BE$2),0)</f>
        <v>0.88025324087162415</v>
      </c>
      <c r="BF101" s="4">
        <f ca="1">IFERROR(('2023gf_All'!BF96-'2026gf_All'!BF96)/('2026gf_All'!BF96*BF$2),0)</f>
        <v>1.8742223305643391</v>
      </c>
      <c r="BL101" s="84"/>
      <c r="BP101" s="84"/>
      <c r="BQ101" s="85"/>
    </row>
    <row r="102" spans="1:69">
      <c r="A102">
        <v>60371302</v>
      </c>
      <c r="B102" t="s">
        <v>100</v>
      </c>
      <c r="C102" t="s">
        <v>140</v>
      </c>
      <c r="D102">
        <v>65.5</v>
      </c>
      <c r="E102">
        <v>67</v>
      </c>
      <c r="F102">
        <v>66.7</v>
      </c>
      <c r="G102">
        <v>68.2</v>
      </c>
      <c r="I102" s="4">
        <f ca="1">IFERROR(('2023gf_All'!I97-'2026gf_All'!I97)/('2026gf_All'!I97*I$2),0)</f>
        <v>4.5679483851673481</v>
      </c>
      <c r="J102" s="4">
        <f ca="1">IFERROR(('2023gf_All'!J97-'2026gf_All'!J97)/('2026gf_All'!J97*J$2),0)</f>
        <v>0.67100630302741948</v>
      </c>
      <c r="K102" s="4">
        <f ca="1">IFERROR(('2023gf_All'!K97-'2026gf_All'!K97)/('2026gf_All'!K97*K$2),0)</f>
        <v>2.4279276693302543</v>
      </c>
      <c r="L102" s="4">
        <f ca="1">IFERROR(('2023gf_All'!L97-'2026gf_All'!L97)/('2026gf_All'!L97*L$2),0)</f>
        <v>0.19355594147631813</v>
      </c>
      <c r="M102" s="4">
        <f ca="1">IFERROR(('2023gf_All'!M97-'2026gf_All'!M97)/('2026gf_All'!M97*M$2),0)</f>
        <v>0.28297039648153988</v>
      </c>
      <c r="N102" s="4">
        <f ca="1">IFERROR(('2023gf_All'!N97-'2026gf_All'!N97)/('2026gf_All'!N97*N$2),0)</f>
        <v>0</v>
      </c>
      <c r="O102" s="4">
        <f ca="1">IFERROR(('2023gf_All'!O97-'2026gf_All'!O97)/('2026gf_All'!O97*O$2),0)</f>
        <v>0</v>
      </c>
      <c r="P102" s="4">
        <f ca="1">IFERROR(('2023gf_All'!P97-'2026gf_All'!P97)/('2026gf_All'!P97*P$2),0)</f>
        <v>0</v>
      </c>
      <c r="Q102" s="4">
        <f ca="1">IFERROR(('2023gf_All'!Q97-'2026gf_All'!Q97)/('2026gf_All'!Q97*Q$2),0)</f>
        <v>4.157521822531848</v>
      </c>
      <c r="R102" s="4">
        <f ca="1">IFERROR(('2023gf_All'!R97-'2026gf_All'!R97)/('2026gf_All'!R97*R$2),0)</f>
        <v>0</v>
      </c>
      <c r="S102" s="4">
        <f ca="1">IFERROR(('2023gf_All'!S97-'2026gf_All'!S97)/('2026gf_All'!S97*S$2),0)</f>
        <v>0.7365309698390281</v>
      </c>
      <c r="T102" s="4">
        <f ca="1">IFERROR(('2023gf_All'!T97-'2026gf_All'!T97)/('2026gf_All'!T97*T$2),0)</f>
        <v>0.41868944881404996</v>
      </c>
      <c r="U102" s="4">
        <f ca="1">IFERROR(('2023gf_All'!U97-'2026gf_All'!U97)/('2026gf_All'!U97*U$2),0)</f>
        <v>-2.5426238088623845</v>
      </c>
      <c r="V102" s="4">
        <f ca="1">IFERROR(('2023gf_All'!V97-'2026gf_All'!V97)/('2026gf_All'!V97*V$2),0)</f>
        <v>0.58445442714065754</v>
      </c>
      <c r="W102" s="4">
        <f ca="1">IFERROR(('2023gf_All'!W97-'2026gf_All'!W97)/('2026gf_All'!W97*W$2),0)</f>
        <v>0.36457198473998681</v>
      </c>
      <c r="X102" s="4">
        <f ca="1">IFERROR(('2023gf_All'!X97-'2026gf_All'!X97)/('2026gf_All'!X97*X$2),0)</f>
        <v>0</v>
      </c>
      <c r="Y102" s="4">
        <f ca="1">IFERROR(('2023gf_All'!Y97-'2026gf_All'!Y97)/('2026gf_All'!Y97*Y$2),0)</f>
        <v>1.047304759556055</v>
      </c>
      <c r="Z102" s="4">
        <f ca="1">IFERROR(('2023gf_All'!Z97-'2026gf_All'!Z97)/('2026gf_All'!Z97*Z$2),0)</f>
        <v>0</v>
      </c>
      <c r="AA102" s="4">
        <f ca="1">IFERROR(('2023gf_All'!AA97-'2026gf_All'!AA97)/('2026gf_All'!AA97*AA$2),0)</f>
        <v>0</v>
      </c>
      <c r="AB102" s="4">
        <f ca="1">IFERROR(('2023gf_All'!AB97-'2026gf_All'!AB97)/('2026gf_All'!AB97*AB$2),0)</f>
        <v>-12.93089228055916</v>
      </c>
      <c r="AC102" s="4">
        <f ca="1">IFERROR(('2023gf_All'!AC97-'2026gf_All'!AC97)/('2026gf_All'!AC97*AC$2),0)</f>
        <v>7.0233466683949732</v>
      </c>
      <c r="AD102" s="4">
        <f ca="1">IFERROR(('2023gf_All'!AD97-'2026gf_All'!AD97)/('2026gf_All'!AD97*AD$2),0)</f>
        <v>0.72083102732850324</v>
      </c>
      <c r="AE102" s="4">
        <f ca="1">IFERROR(('2023gf_All'!AE97-'2026gf_All'!AE97)/('2026gf_All'!AE97*AE$2),0)</f>
        <v>3.1543532869064648</v>
      </c>
      <c r="AF102" s="4">
        <f ca="1">IFERROR(('2023gf_All'!AF97-'2026gf_All'!AF97)/('2026gf_All'!AF97*AF$2),0)</f>
        <v>0.62787838611243585</v>
      </c>
      <c r="AG102" s="4">
        <f ca="1">IFERROR(('2023gf_All'!AG97-'2026gf_All'!AG97)/('2026gf_All'!AG97*AG$2),0)</f>
        <v>0.70726294328526318</v>
      </c>
      <c r="AH102" s="4">
        <f ca="1">IFERROR(('2023gf_All'!AH97-'2026gf_All'!AH97)/('2026gf_All'!AH97*AH$2),0)</f>
        <v>0.48082289220251739</v>
      </c>
      <c r="AI102" s="4">
        <f ca="1">IFERROR(('2023gf_All'!AI97-'2026gf_All'!AI97)/('2026gf_All'!AI97*AI$2),0)</f>
        <v>0.45467700885652029</v>
      </c>
      <c r="AJ102" s="4">
        <f ca="1">IFERROR(('2023gf_All'!AJ97-'2026gf_All'!AJ97)/('2026gf_All'!AJ97*AJ$2),0)</f>
        <v>0</v>
      </c>
      <c r="AK102" s="4">
        <f ca="1">IFERROR(('2023gf_All'!AK97-'2026gf_All'!AK97)/('2026gf_All'!AK97*AK$2),0)</f>
        <v>0</v>
      </c>
      <c r="AL102" s="4">
        <f ca="1">IFERROR(('2023gf_All'!AL97-'2026gf_All'!AL97)/('2026gf_All'!AL97*AL$2),0)</f>
        <v>1.5692572296371607</v>
      </c>
      <c r="AM102" s="4">
        <f ca="1">IFERROR(('2023gf_All'!AM97-'2026gf_All'!AM97)/('2026gf_All'!AM97*AM$2),0)</f>
        <v>0</v>
      </c>
      <c r="AN102" s="4">
        <f ca="1">IFERROR(('2023gf_All'!AN97-'2026gf_All'!AN97)/('2026gf_All'!AN97*AN$2),0)</f>
        <v>0</v>
      </c>
      <c r="AO102" s="4">
        <f ca="1">IFERROR(('2023gf_All'!AO97-'2026gf_All'!AO97)/('2026gf_All'!AO97*AO$2),0)</f>
        <v>0.20055666681806253</v>
      </c>
      <c r="AP102" s="4">
        <f ca="1">IFERROR(('2023gf_All'!AP97-'2026gf_All'!AP97)/('2026gf_All'!AP97*AP$2),0)</f>
        <v>0</v>
      </c>
      <c r="AQ102" s="4">
        <f ca="1">IFERROR(('2023gf_All'!AQ97-'2026gf_All'!AQ97)/('2026gf_All'!AQ97*AQ$2),0)</f>
        <v>0.68595501170414896</v>
      </c>
      <c r="AR102" s="4">
        <f ca="1">IFERROR(('2023gf_All'!AR97-'2026gf_All'!AR97)/('2026gf_All'!AR97*AR$2),0)</f>
        <v>0.85906744043454608</v>
      </c>
      <c r="AS102" s="4">
        <f ca="1">IFERROR(('2023gf_All'!AS97-'2026gf_All'!AS97)/('2026gf_All'!AS97*AS$2),0)</f>
        <v>0</v>
      </c>
      <c r="AT102" s="4">
        <f ca="1">IFERROR(('2023gf_All'!AT97-'2026gf_All'!AT97)/('2026gf_All'!AT97*AT$2),0)</f>
        <v>0</v>
      </c>
      <c r="AU102" s="4">
        <f ca="1">IFERROR(('2023gf_All'!AU97-'2026gf_All'!AU97)/('2026gf_All'!AU97*AU$2),0)</f>
        <v>0</v>
      </c>
      <c r="AV102" s="4">
        <f ca="1">IFERROR(('2023gf_All'!AV97-'2026gf_All'!AV97)/('2026gf_All'!AV97*AV$2),0)</f>
        <v>0.7319741399159071</v>
      </c>
      <c r="AW102" s="4">
        <f ca="1">IFERROR(('2023gf_All'!AW97-'2026gf_All'!AW97)/('2026gf_All'!AW97*AW$2),0)</f>
        <v>0</v>
      </c>
      <c r="AX102" s="4">
        <f ca="1">IFERROR(('2023gf_All'!AX97-'2026gf_All'!AX97)/('2026gf_All'!AX97*AX$2),0)</f>
        <v>0.68322052839359693</v>
      </c>
      <c r="AY102" s="4">
        <f ca="1">IFERROR(('2023gf_All'!AY97-'2026gf_All'!AY97)/('2026gf_All'!AY97*AY$2),0)</f>
        <v>1.1626225932762797</v>
      </c>
      <c r="AZ102" s="4">
        <f ca="1">IFERROR(('2023gf_All'!AZ97-'2026gf_All'!AZ97)/('2026gf_All'!AZ97*AZ$2),0)</f>
        <v>0</v>
      </c>
      <c r="BA102" s="4">
        <f ca="1">IFERROR(('2023gf_All'!BA97-'2026gf_All'!BA97)/('2026gf_All'!BA97*BA$2),0)</f>
        <v>0</v>
      </c>
      <c r="BB102" s="4">
        <f ca="1">IFERROR(('2023gf_All'!BB97-'2026gf_All'!BB97)/('2026gf_All'!BB97*BB$2),0)</f>
        <v>0.61277023603012382</v>
      </c>
      <c r="BC102" s="4">
        <f ca="1">IFERROR(('2023gf_All'!BC97-'2026gf_All'!BC97)/('2026gf_All'!BC97*BC$2),0)</f>
        <v>-23.757191042297364</v>
      </c>
      <c r="BD102" s="4">
        <f ca="1">IFERROR(('2023gf_All'!BD97-'2026gf_All'!BD97)/('2026gf_All'!BD97*BD$2),0)</f>
        <v>0.66801569402163341</v>
      </c>
      <c r="BE102" s="4">
        <f ca="1">IFERROR(('2023gf_All'!BE97-'2026gf_All'!BE97)/('2026gf_All'!BE97*BE$2),0)</f>
        <v>0.79392615454820148</v>
      </c>
      <c r="BF102" s="4">
        <f ca="1">IFERROR(('2023gf_All'!BF97-'2026gf_All'!BF97)/('2026gf_All'!BF97*BF$2),0)</f>
        <v>0.27631963646078639</v>
      </c>
      <c r="BL102" s="84"/>
      <c r="BP102" s="84"/>
      <c r="BQ102" s="85"/>
    </row>
    <row r="103" spans="1:69">
      <c r="A103">
        <v>60371602</v>
      </c>
      <c r="B103" t="s">
        <v>100</v>
      </c>
      <c r="C103" t="s">
        <v>140</v>
      </c>
      <c r="D103">
        <v>75.7</v>
      </c>
      <c r="E103">
        <v>76</v>
      </c>
      <c r="F103">
        <v>75.400000000000006</v>
      </c>
      <c r="G103">
        <v>75.7</v>
      </c>
      <c r="I103" s="4">
        <f ca="1">IFERROR(('2023gf_All'!I98-'2026gf_All'!I98)/('2026gf_All'!I98*I$2),0)</f>
        <v>0</v>
      </c>
      <c r="J103" s="4">
        <f ca="1">IFERROR(('2023gf_All'!J98-'2026gf_All'!J98)/('2026gf_All'!J98*J$2),0)</f>
        <v>0.49166419350828255</v>
      </c>
      <c r="K103" s="4">
        <f ca="1">IFERROR(('2023gf_All'!K98-'2026gf_All'!K98)/('2026gf_All'!K98*K$2),0)</f>
        <v>3.0349095866628177</v>
      </c>
      <c r="L103" s="4">
        <f ca="1">IFERROR(('2023gf_All'!L98-'2026gf_All'!L98)/('2026gf_All'!L98*L$2),0)</f>
        <v>0.22492251796822227</v>
      </c>
      <c r="M103" s="4">
        <f ca="1">IFERROR(('2023gf_All'!M98-'2026gf_All'!M98)/('2026gf_All'!M98*M$2),0)</f>
        <v>1.3058749984995648</v>
      </c>
      <c r="N103" s="4">
        <f ca="1">IFERROR(('2023gf_All'!N98-'2026gf_All'!N98)/('2026gf_All'!N98*N$2),0)</f>
        <v>0</v>
      </c>
      <c r="O103" s="4">
        <f ca="1">IFERROR(('2023gf_All'!O98-'2026gf_All'!O98)/('2026gf_All'!O98*O$2),0)</f>
        <v>0</v>
      </c>
      <c r="P103" s="4">
        <f ca="1">IFERROR(('2023gf_All'!P98-'2026gf_All'!P98)/('2026gf_All'!P98*P$2),0)</f>
        <v>0</v>
      </c>
      <c r="Q103" s="4">
        <f ca="1">IFERROR(('2023gf_All'!Q98-'2026gf_All'!Q98)/('2026gf_All'!Q98*Q$2),0)</f>
        <v>0</v>
      </c>
      <c r="R103" s="4">
        <f ca="1">IFERROR(('2023gf_All'!R98-'2026gf_All'!R98)/('2026gf_All'!R98*R$2),0)</f>
        <v>0</v>
      </c>
      <c r="S103" s="4">
        <f ca="1">IFERROR(('2023gf_All'!S98-'2026gf_All'!S98)/('2026gf_All'!S98*S$2),0)</f>
        <v>0.81865701306979444</v>
      </c>
      <c r="T103" s="4">
        <f ca="1">IFERROR(('2023gf_All'!T98-'2026gf_All'!T98)/('2026gf_All'!T98*T$2),0)</f>
        <v>-3.209952440907716</v>
      </c>
      <c r="U103" s="4">
        <f ca="1">IFERROR(('2023gf_All'!U98-'2026gf_All'!U98)/('2026gf_All'!U98*U$2),0)</f>
        <v>0</v>
      </c>
      <c r="V103" s="4">
        <f ca="1">IFERROR(('2023gf_All'!V98-'2026gf_All'!V98)/('2026gf_All'!V98*V$2),0)</f>
        <v>4.6171899744111924</v>
      </c>
      <c r="W103" s="4">
        <f ca="1">IFERROR(('2023gf_All'!W98-'2026gf_All'!W98)/('2026gf_All'!W98*W$2),0)</f>
        <v>1.1848589504049576</v>
      </c>
      <c r="X103" s="4">
        <f ca="1">IFERROR(('2023gf_All'!X98-'2026gf_All'!X98)/('2026gf_All'!X98*X$2),0)</f>
        <v>0</v>
      </c>
      <c r="Y103" s="4">
        <f ca="1">IFERROR(('2023gf_All'!Y98-'2026gf_All'!Y98)/('2026gf_All'!Y98*Y$2),0)</f>
        <v>1.5127735415809682</v>
      </c>
      <c r="Z103" s="4">
        <f ca="1">IFERROR(('2023gf_All'!Z98-'2026gf_All'!Z98)/('2026gf_All'!Z98*Z$2),0)</f>
        <v>0</v>
      </c>
      <c r="AA103" s="4">
        <f ca="1">IFERROR(('2023gf_All'!AA98-'2026gf_All'!AA98)/('2026gf_All'!AA98*AA$2),0)</f>
        <v>0</v>
      </c>
      <c r="AB103" s="4">
        <f ca="1">IFERROR(('2023gf_All'!AB98-'2026gf_All'!AB98)/('2026gf_All'!AB98*AB$2),0)</f>
        <v>-12.93089228055916</v>
      </c>
      <c r="AC103" s="4">
        <f ca="1">IFERROR(('2023gf_All'!AC98-'2026gf_All'!AC98)/('2026gf_All'!AC98*AC$2),0)</f>
        <v>0</v>
      </c>
      <c r="AD103" s="4">
        <f ca="1">IFERROR(('2023gf_All'!AD98-'2026gf_All'!AD98)/('2026gf_All'!AD98*AD$2),0)</f>
        <v>0</v>
      </c>
      <c r="AE103" s="4">
        <f ca="1">IFERROR(('2023gf_All'!AE98-'2026gf_All'!AE98)/('2026gf_All'!AE98*AE$2),0)</f>
        <v>0</v>
      </c>
      <c r="AF103" s="4">
        <f ca="1">IFERROR(('2023gf_All'!AF98-'2026gf_All'!AF98)/('2026gf_All'!AF98*AF$2),0)</f>
        <v>-1.0987871756967624</v>
      </c>
      <c r="AG103" s="4">
        <f ca="1">IFERROR(('2023gf_All'!AG98-'2026gf_All'!AG98)/('2026gf_All'!AG98*AG$2),0)</f>
        <v>0.84936149981810105</v>
      </c>
      <c r="AH103" s="4">
        <f ca="1">IFERROR(('2023gf_All'!AH98-'2026gf_All'!AH98)/('2026gf_All'!AH98*AH$2),0)</f>
        <v>1.8992504241999426</v>
      </c>
      <c r="AI103" s="4">
        <f ca="1">IFERROR(('2023gf_All'!AI98-'2026gf_All'!AI98)/('2026gf_All'!AI98*AI$2),0)</f>
        <v>0.43001884409823876</v>
      </c>
      <c r="AJ103" s="4">
        <f ca="1">IFERROR(('2023gf_All'!AJ98-'2026gf_All'!AJ98)/('2026gf_All'!AJ98*AJ$2),0)</f>
        <v>0</v>
      </c>
      <c r="AK103" s="4">
        <f ca="1">IFERROR(('2023gf_All'!AK98-'2026gf_All'!AK98)/('2026gf_All'!AK98*AK$2),0)</f>
        <v>0</v>
      </c>
      <c r="AL103" s="4">
        <f ca="1">IFERROR(('2023gf_All'!AL98-'2026gf_All'!AL98)/('2026gf_All'!AL98*AL$2),0)</f>
        <v>1.9418921113048753</v>
      </c>
      <c r="AM103" s="4">
        <f ca="1">IFERROR(('2023gf_All'!AM98-'2026gf_All'!AM98)/('2026gf_All'!AM98*AM$2),0)</f>
        <v>0</v>
      </c>
      <c r="AN103" s="4">
        <f ca="1">IFERROR(('2023gf_All'!AN98-'2026gf_All'!AN98)/('2026gf_All'!AN98*AN$2),0)</f>
        <v>0</v>
      </c>
      <c r="AO103" s="4">
        <f ca="1">IFERROR(('2023gf_All'!AO98-'2026gf_All'!AO98)/('2026gf_All'!AO98*AO$2),0)</f>
        <v>0</v>
      </c>
      <c r="AP103" s="4">
        <f ca="1">IFERROR(('2023gf_All'!AP98-'2026gf_All'!AP98)/('2026gf_All'!AP98*AP$2),0)</f>
        <v>0</v>
      </c>
      <c r="AQ103" s="4">
        <f ca="1">IFERROR(('2023gf_All'!AQ98-'2026gf_All'!AQ98)/('2026gf_All'!AQ98*AQ$2),0)</f>
        <v>0.58183684028476845</v>
      </c>
      <c r="AR103" s="4">
        <f ca="1">IFERROR(('2023gf_All'!AR98-'2026gf_All'!AR98)/('2026gf_All'!AR98*AR$2),0)</f>
        <v>0.9537289609715115</v>
      </c>
      <c r="AS103" s="4">
        <f ca="1">IFERROR(('2023gf_All'!AS98-'2026gf_All'!AS98)/('2026gf_All'!AS98*AS$2),0)</f>
        <v>0</v>
      </c>
      <c r="AT103" s="4">
        <f ca="1">IFERROR(('2023gf_All'!AT98-'2026gf_All'!AT98)/('2026gf_All'!AT98*AT$2),0)</f>
        <v>0</v>
      </c>
      <c r="AU103" s="4">
        <f ca="1">IFERROR(('2023gf_All'!AU98-'2026gf_All'!AU98)/('2026gf_All'!AU98*AU$2),0)</f>
        <v>0</v>
      </c>
      <c r="AV103" s="4">
        <f ca="1">IFERROR(('2023gf_All'!AV98-'2026gf_All'!AV98)/('2026gf_All'!AV98*AV$2),0)</f>
        <v>12.260566843591443</v>
      </c>
      <c r="AW103" s="4">
        <f ca="1">IFERROR(('2023gf_All'!AW98-'2026gf_All'!AW98)/('2026gf_All'!AW98*AW$2),0)</f>
        <v>0</v>
      </c>
      <c r="AX103" s="4">
        <f ca="1">IFERROR(('2023gf_All'!AX98-'2026gf_All'!AX98)/('2026gf_All'!AX98*AX$2),0)</f>
        <v>0.38444563121666042</v>
      </c>
      <c r="AY103" s="4">
        <f ca="1">IFERROR(('2023gf_All'!AY98-'2026gf_All'!AY98)/('2026gf_All'!AY98*AY$2),0)</f>
        <v>2.3523483445618498</v>
      </c>
      <c r="AZ103" s="4">
        <f ca="1">IFERROR(('2023gf_All'!AZ98-'2026gf_All'!AZ98)/('2026gf_All'!AZ98*AZ$2),0)</f>
        <v>0</v>
      </c>
      <c r="BA103" s="4">
        <f ca="1">IFERROR(('2023gf_All'!BA98-'2026gf_All'!BA98)/('2026gf_All'!BA98*BA$2),0)</f>
        <v>0</v>
      </c>
      <c r="BB103" s="4">
        <f ca="1">IFERROR(('2023gf_All'!BB98-'2026gf_All'!BB98)/('2026gf_All'!BB98*BB$2),0)</f>
        <v>0.59976936627566857</v>
      </c>
      <c r="BC103" s="4">
        <f ca="1">IFERROR(('2023gf_All'!BC98-'2026gf_All'!BC98)/('2026gf_All'!BC98*BC$2),0)</f>
        <v>-7.9190636807657873</v>
      </c>
      <c r="BD103" s="4">
        <f ca="1">IFERROR(('2023gf_All'!BD98-'2026gf_All'!BD98)/('2026gf_All'!BD98*BD$2),0)</f>
        <v>0</v>
      </c>
      <c r="BE103" s="4">
        <f ca="1">IFERROR(('2023gf_All'!BE98-'2026gf_All'!BE98)/('2026gf_All'!BE98*BE$2),0)</f>
        <v>0.86559521144431517</v>
      </c>
      <c r="BF103" s="4">
        <f ca="1">IFERROR(('2023gf_All'!BF98-'2026gf_All'!BF98)/('2026gf_All'!BF98*BF$2),0)</f>
        <v>1.2602529464139525</v>
      </c>
      <c r="BL103" s="84"/>
      <c r="BP103" s="84"/>
      <c r="BQ103" s="85"/>
    </row>
    <row r="104" spans="1:69">
      <c r="A104">
        <v>60371701</v>
      </c>
      <c r="B104" t="s">
        <v>100</v>
      </c>
      <c r="C104" t="s">
        <v>140</v>
      </c>
      <c r="D104">
        <v>92</v>
      </c>
      <c r="E104">
        <v>95</v>
      </c>
      <c r="F104">
        <v>87.5</v>
      </c>
      <c r="G104">
        <v>90.3</v>
      </c>
      <c r="I104" s="4">
        <f ca="1">IFERROR(('2023gf_All'!I99-'2026gf_All'!I99)/('2026gf_All'!I99*I$2),0)</f>
        <v>0</v>
      </c>
      <c r="J104" s="4">
        <f ca="1">IFERROR(('2023gf_All'!J99-'2026gf_All'!J99)/('2026gf_All'!J99*J$2),0)</f>
        <v>0.58698675810411682</v>
      </c>
      <c r="K104" s="4">
        <f ca="1">IFERROR(('2023gf_All'!K99-'2026gf_All'!K99)/('2026gf_All'!K99*K$2),0)</f>
        <v>2.2072069721184118</v>
      </c>
      <c r="L104" s="4">
        <f ca="1">IFERROR(('2023gf_All'!L99-'2026gf_All'!L99)/('2026gf_All'!L99*L$2),0)</f>
        <v>0.2257261291437565</v>
      </c>
      <c r="M104" s="4">
        <f ca="1">IFERROR(('2023gf_All'!M99-'2026gf_All'!M99)/('2026gf_All'!M99*M$2),0)</f>
        <v>0.69275076139915936</v>
      </c>
      <c r="N104" s="4">
        <f ca="1">IFERROR(('2023gf_All'!N99-'2026gf_All'!N99)/('2026gf_All'!N99*N$2),0)</f>
        <v>0</v>
      </c>
      <c r="O104" s="4">
        <f ca="1">IFERROR(('2023gf_All'!O99-'2026gf_All'!O99)/('2026gf_All'!O99*O$2),0)</f>
        <v>0</v>
      </c>
      <c r="P104" s="4">
        <f ca="1">IFERROR(('2023gf_All'!P99-'2026gf_All'!P99)/('2026gf_All'!P99*P$2),0)</f>
        <v>0</v>
      </c>
      <c r="Q104" s="4">
        <f ca="1">IFERROR(('2023gf_All'!Q99-'2026gf_All'!Q99)/('2026gf_All'!Q99*Q$2),0)</f>
        <v>0</v>
      </c>
      <c r="R104" s="4">
        <f ca="1">IFERROR(('2023gf_All'!R99-'2026gf_All'!R99)/('2026gf_All'!R99*R$2),0)</f>
        <v>0</v>
      </c>
      <c r="S104" s="4">
        <f ca="1">IFERROR(('2023gf_All'!S99-'2026gf_All'!S99)/('2026gf_All'!S99*S$2),0)</f>
        <v>0.94613238213873296</v>
      </c>
      <c r="T104" s="4">
        <f ca="1">IFERROR(('2023gf_All'!T99-'2026gf_All'!T99)/('2026gf_All'!T99*T$2),0)</f>
        <v>0</v>
      </c>
      <c r="U104" s="4">
        <f ca="1">IFERROR(('2023gf_All'!U99-'2026gf_All'!U99)/('2026gf_All'!U99*U$2),0)</f>
        <v>-1.9069678566467887</v>
      </c>
      <c r="V104" s="4">
        <f ca="1">IFERROR(('2023gf_All'!V99-'2026gf_All'!V99)/('2026gf_All'!V99*V$2),0)</f>
        <v>1.8468759897644771</v>
      </c>
      <c r="W104" s="4">
        <f ca="1">IFERROR(('2023gf_All'!W99-'2026gf_All'!W99)/('2026gf_All'!W99*W$2),0)</f>
        <v>2.7082490294970478</v>
      </c>
      <c r="X104" s="4">
        <f ca="1">IFERROR(('2023gf_All'!X99-'2026gf_All'!X99)/('2026gf_All'!X99*X$2),0)</f>
        <v>0</v>
      </c>
      <c r="Y104" s="4">
        <f ca="1">IFERROR(('2023gf_All'!Y99-'2026gf_All'!Y99)/('2026gf_All'!Y99*Y$2),0)</f>
        <v>0.54459847496914704</v>
      </c>
      <c r="Z104" s="4">
        <f ca="1">IFERROR(('2023gf_All'!Z99-'2026gf_All'!Z99)/('2026gf_All'!Z99*Z$2),0)</f>
        <v>0</v>
      </c>
      <c r="AA104" s="4">
        <f ca="1">IFERROR(('2023gf_All'!AA99-'2026gf_All'!AA99)/('2026gf_All'!AA99*AA$2),0)</f>
        <v>0</v>
      </c>
      <c r="AB104" s="4">
        <f ca="1">IFERROR(('2023gf_All'!AB99-'2026gf_All'!AB99)/('2026gf_All'!AB99*AB$2),0)</f>
        <v>-12.93089228055916</v>
      </c>
      <c r="AC104" s="4">
        <f ca="1">IFERROR(('2023gf_All'!AC99-'2026gf_All'!AC99)/('2026gf_All'!AC99*AC$2),0)</f>
        <v>0</v>
      </c>
      <c r="AD104" s="4">
        <f ca="1">IFERROR(('2023gf_All'!AD99-'2026gf_All'!AD99)/('2026gf_All'!AD99*AD$2),0)</f>
        <v>-3.4894774732038876</v>
      </c>
      <c r="AE104" s="4">
        <f ca="1">IFERROR(('2023gf_All'!AE99-'2026gf_All'!AE99)/('2026gf_All'!AE99*AE$2),0)</f>
        <v>0</v>
      </c>
      <c r="AF104" s="4">
        <f ca="1">IFERROR(('2023gf_All'!AF99-'2026gf_All'!AF99)/('2026gf_All'!AF99*AF$2),0)</f>
        <v>0</v>
      </c>
      <c r="AG104" s="4">
        <f ca="1">IFERROR(('2023gf_All'!AG99-'2026gf_All'!AG99)/('2026gf_All'!AG99*AG$2),0)</f>
        <v>1.0227721419277072</v>
      </c>
      <c r="AH104" s="4">
        <f ca="1">IFERROR(('2023gf_All'!AH99-'2026gf_All'!AH99)/('2026gf_All'!AH99*AH$2),0)</f>
        <v>0.94962521209997131</v>
      </c>
      <c r="AI104" s="4">
        <f ca="1">IFERROR(('2023gf_All'!AI99-'2026gf_All'!AI99)/('2026gf_All'!AI99*AI$2),0)</f>
        <v>0.58335579018241501</v>
      </c>
      <c r="AJ104" s="4">
        <f ca="1">IFERROR(('2023gf_All'!AJ99-'2026gf_All'!AJ99)/('2026gf_All'!AJ99*AJ$2),0)</f>
        <v>0</v>
      </c>
      <c r="AK104" s="4">
        <f ca="1">IFERROR(('2023gf_All'!AK99-'2026gf_All'!AK99)/('2026gf_All'!AK99*AK$2),0)</f>
        <v>0</v>
      </c>
      <c r="AL104" s="4">
        <f ca="1">IFERROR(('2023gf_All'!AL99-'2026gf_All'!AL99)/('2026gf_All'!AL99*AL$2),0)</f>
        <v>1.6969927634775326</v>
      </c>
      <c r="AM104" s="4">
        <f ca="1">IFERROR(('2023gf_All'!AM99-'2026gf_All'!AM99)/('2026gf_All'!AM99*AM$2),0)</f>
        <v>0</v>
      </c>
      <c r="AN104" s="4">
        <f ca="1">IFERROR(('2023gf_All'!AN99-'2026gf_All'!AN99)/('2026gf_All'!AN99*AN$2),0)</f>
        <v>0</v>
      </c>
      <c r="AO104" s="4">
        <f ca="1">IFERROR(('2023gf_All'!AO99-'2026gf_All'!AO99)/('2026gf_All'!AO99*AO$2),0)</f>
        <v>4.1490160447986577</v>
      </c>
      <c r="AP104" s="4">
        <f ca="1">IFERROR(('2023gf_All'!AP99-'2026gf_All'!AP99)/('2026gf_All'!AP99*AP$2),0)</f>
        <v>-5.8602033986301274</v>
      </c>
      <c r="AQ104" s="4">
        <f ca="1">IFERROR(('2023gf_All'!AQ99-'2026gf_All'!AQ99)/('2026gf_All'!AQ99*AQ$2),0)</f>
        <v>0.90090865592480374</v>
      </c>
      <c r="AR104" s="4">
        <f ca="1">IFERROR(('2023gf_All'!AR99-'2026gf_All'!AR99)/('2026gf_All'!AR99*AR$2),0)</f>
        <v>0.89390770901256422</v>
      </c>
      <c r="AS104" s="4">
        <f ca="1">IFERROR(('2023gf_All'!AS99-'2026gf_All'!AS99)/('2026gf_All'!AS99*AS$2),0)</f>
        <v>0</v>
      </c>
      <c r="AT104" s="4">
        <f ca="1">IFERROR(('2023gf_All'!AT99-'2026gf_All'!AT99)/('2026gf_All'!AT99*AT$2),0)</f>
        <v>0</v>
      </c>
      <c r="AU104" s="4">
        <f ca="1">IFERROR(('2023gf_All'!AU99-'2026gf_All'!AU99)/('2026gf_All'!AU99*AU$2),0)</f>
        <v>0</v>
      </c>
      <c r="AV104" s="4">
        <f ca="1">IFERROR(('2023gf_All'!AV99-'2026gf_All'!AV99)/('2026gf_All'!AV99*AV$2),0)</f>
        <v>0</v>
      </c>
      <c r="AW104" s="4">
        <f ca="1">IFERROR(('2023gf_All'!AW99-'2026gf_All'!AW99)/('2026gf_All'!AW99*AW$2),0)</f>
        <v>-2.6418119558734259</v>
      </c>
      <c r="AX104" s="4">
        <f ca="1">IFERROR(('2023gf_All'!AX99-'2026gf_All'!AX99)/('2026gf_All'!AX99*AX$2),0)</f>
        <v>0.86503846592009503</v>
      </c>
      <c r="AY104" s="4">
        <f ca="1">IFERROR(('2023gf_All'!AY99-'2026gf_All'!AY99)/('2026gf_All'!AY99*AY$2),0)</f>
        <v>1.1910413383570246</v>
      </c>
      <c r="AZ104" s="4">
        <f ca="1">IFERROR(('2023gf_All'!AZ99-'2026gf_All'!AZ99)/('2026gf_All'!AZ99*AZ$2),0)</f>
        <v>0</v>
      </c>
      <c r="BA104" s="4">
        <f ca="1">IFERROR(('2023gf_All'!BA99-'2026gf_All'!BA99)/('2026gf_All'!BA99*BA$2),0)</f>
        <v>0</v>
      </c>
      <c r="BB104" s="4">
        <f ca="1">IFERROR(('2023gf_All'!BB99-'2026gf_All'!BB99)/('2026gf_All'!BB99*BB$2),0)</f>
        <v>0.57447238887241814</v>
      </c>
      <c r="BC104" s="4">
        <f ca="1">IFERROR(('2023gf_All'!BC99-'2026gf_All'!BC99)/('2026gf_All'!BC99*BC$2),0)</f>
        <v>-23.757191042297364</v>
      </c>
      <c r="BD104" s="4">
        <f ca="1">IFERROR(('2023gf_All'!BD99-'2026gf_All'!BD99)/('2026gf_All'!BD99*BD$2),0)</f>
        <v>0</v>
      </c>
      <c r="BE104" s="4">
        <f ca="1">IFERROR(('2023gf_All'!BE99-'2026gf_All'!BE99)/('2026gf_All'!BE99*BE$2),0)</f>
        <v>0.79067756861071592</v>
      </c>
      <c r="BF104" s="4">
        <f ca="1">IFERROR(('2023gf_All'!BF99-'2026gf_All'!BF99)/('2026gf_All'!BF99*BF$2),0)</f>
        <v>1.0730651167220679</v>
      </c>
      <c r="BL104" s="84"/>
      <c r="BP104" s="84"/>
      <c r="BQ104" s="85"/>
    </row>
    <row r="105" spans="1:69">
      <c r="A105">
        <v>60372005</v>
      </c>
      <c r="B105" t="s">
        <v>100</v>
      </c>
      <c r="C105" t="s">
        <v>140</v>
      </c>
      <c r="D105">
        <v>84.7</v>
      </c>
      <c r="E105">
        <v>86</v>
      </c>
      <c r="F105">
        <v>81</v>
      </c>
      <c r="G105">
        <v>82.3</v>
      </c>
      <c r="I105" s="4">
        <f ca="1">IFERROR(('2023gf_All'!I100-'2026gf_All'!I100)/('2026gf_All'!I100*I$2),0)</f>
        <v>0</v>
      </c>
      <c r="J105" s="4">
        <f ca="1">IFERROR(('2023gf_All'!J100-'2026gf_All'!J100)/('2026gf_All'!J100*J$2),0)</f>
        <v>0.49552406586955228</v>
      </c>
      <c r="K105" s="4">
        <f ca="1">IFERROR(('2023gf_All'!K100-'2026gf_All'!K100)/('2026gf_All'!K100*K$2),0)</f>
        <v>1.7342340495216129</v>
      </c>
      <c r="L105" s="4">
        <f ca="1">IFERROR(('2023gf_All'!L100-'2026gf_All'!L100)/('2026gf_All'!L100*L$2),0)</f>
        <v>0.25400115402367862</v>
      </c>
      <c r="M105" s="4">
        <f ca="1">IFERROR(('2023gf_All'!M100-'2026gf_All'!M100)/('2026gf_All'!M100*M$2),0)</f>
        <v>1.0328284079042012</v>
      </c>
      <c r="N105" s="4">
        <f ca="1">IFERROR(('2023gf_All'!N100-'2026gf_All'!N100)/('2026gf_All'!N100*N$2),0)</f>
        <v>0</v>
      </c>
      <c r="O105" s="4">
        <f ca="1">IFERROR(('2023gf_All'!O100-'2026gf_All'!O100)/('2026gf_All'!O100*O$2),0)</f>
        <v>0</v>
      </c>
      <c r="P105" s="4">
        <f ca="1">IFERROR(('2023gf_All'!P100-'2026gf_All'!P100)/('2026gf_All'!P100*P$2),0)</f>
        <v>0</v>
      </c>
      <c r="Q105" s="4">
        <f ca="1">IFERROR(('2023gf_All'!Q100-'2026gf_All'!Q100)/('2026gf_All'!Q100*Q$2),0)</f>
        <v>0.87526775211196806</v>
      </c>
      <c r="R105" s="4">
        <f ca="1">IFERROR(('2023gf_All'!R100-'2026gf_All'!R100)/('2026gf_All'!R100*R$2),0)</f>
        <v>1.3240478064257439</v>
      </c>
      <c r="S105" s="4">
        <f ca="1">IFERROR(('2023gf_All'!S100-'2026gf_All'!S100)/('2026gf_All'!S100*S$2),0)</f>
        <v>0.7726011485218286</v>
      </c>
      <c r="T105" s="4">
        <f ca="1">IFERROR(('2023gf_All'!T100-'2026gf_All'!T100)/('2026gf_All'!T100*T$2),0)</f>
        <v>0</v>
      </c>
      <c r="U105" s="4">
        <f ca="1">IFERROR(('2023gf_All'!U100-'2026gf_All'!U100)/('2026gf_All'!U100*U$2),0)</f>
        <v>2.5426238088623854</v>
      </c>
      <c r="V105" s="4">
        <f ca="1">IFERROR(('2023gf_All'!V100-'2026gf_All'!V100)/('2026gf_All'!V100*V$2),0)</f>
        <v>0</v>
      </c>
      <c r="W105" s="4">
        <f ca="1">IFERROR(('2023gf_All'!W100-'2026gf_All'!W100)/('2026gf_All'!W100*W$2),0)</f>
        <v>5.4164980589940939</v>
      </c>
      <c r="X105" s="4">
        <f ca="1">IFERROR(('2023gf_All'!X100-'2026gf_All'!X100)/('2026gf_All'!X100*X$2),0)</f>
        <v>0</v>
      </c>
      <c r="Y105" s="4">
        <f ca="1">IFERROR(('2023gf_All'!Y100-'2026gf_All'!Y100)/('2026gf_All'!Y100*Y$2),0)</f>
        <v>0</v>
      </c>
      <c r="Z105" s="4">
        <f ca="1">IFERROR(('2023gf_All'!Z100-'2026gf_All'!Z100)/('2026gf_All'!Z100*Z$2),0)</f>
        <v>0</v>
      </c>
      <c r="AA105" s="4">
        <f ca="1">IFERROR(('2023gf_All'!AA100-'2026gf_All'!AA100)/('2026gf_All'!AA100*AA$2),0)</f>
        <v>0</v>
      </c>
      <c r="AB105" s="4">
        <f ca="1">IFERROR(('2023gf_All'!AB100-'2026gf_All'!AB100)/('2026gf_All'!AB100*AB$2),0)</f>
        <v>0</v>
      </c>
      <c r="AC105" s="4">
        <f ca="1">IFERROR(('2023gf_All'!AC100-'2026gf_All'!AC100)/('2026gf_All'!AC100*AC$2),0)</f>
        <v>0</v>
      </c>
      <c r="AD105" s="4">
        <f ca="1">IFERROR(('2023gf_All'!AD100-'2026gf_All'!AD100)/('2026gf_All'!AD100*AD$2),0)</f>
        <v>0</v>
      </c>
      <c r="AE105" s="4">
        <f ca="1">IFERROR(('2023gf_All'!AE100-'2026gf_All'!AE100)/('2026gf_All'!AE100*AE$2),0)</f>
        <v>0</v>
      </c>
      <c r="AF105" s="4">
        <f ca="1">IFERROR(('2023gf_All'!AF100-'2026gf_All'!AF100)/('2026gf_All'!AF100*AF$2),0)</f>
        <v>0</v>
      </c>
      <c r="AG105" s="4">
        <f ca="1">IFERROR(('2023gf_All'!AG100-'2026gf_All'!AG100)/('2026gf_All'!AG100*AG$2),0)</f>
        <v>0.87237773745994229</v>
      </c>
      <c r="AH105" s="4">
        <f ca="1">IFERROR(('2023gf_All'!AH100-'2026gf_All'!AH100)/('2026gf_All'!AH100*AH$2),0)</f>
        <v>3.7985008483998852</v>
      </c>
      <c r="AI105" s="4">
        <f ca="1">IFERROR(('2023gf_All'!AI100-'2026gf_All'!AI100)/('2026gf_All'!AI100*AI$2),0)</f>
        <v>0.37363990886461695</v>
      </c>
      <c r="AJ105" s="4">
        <f ca="1">IFERROR(('2023gf_All'!AJ100-'2026gf_All'!AJ100)/('2026gf_All'!AJ100*AJ$2),0)</f>
        <v>0</v>
      </c>
      <c r="AK105" s="4">
        <f ca="1">IFERROR(('2023gf_All'!AK100-'2026gf_All'!AK100)/('2026gf_All'!AK100*AK$2),0)</f>
        <v>0</v>
      </c>
      <c r="AL105" s="4">
        <f ca="1">IFERROR(('2023gf_All'!AL100-'2026gf_All'!AL100)/('2026gf_All'!AL100*AL$2),0)</f>
        <v>2.271237013382188</v>
      </c>
      <c r="AM105" s="4">
        <f ca="1">IFERROR(('2023gf_All'!AM100-'2026gf_All'!AM100)/('2026gf_All'!AM100*AM$2),0)</f>
        <v>0</v>
      </c>
      <c r="AN105" s="4">
        <f ca="1">IFERROR(('2023gf_All'!AN100-'2026gf_All'!AN100)/('2026gf_All'!AN100*AN$2),0)</f>
        <v>5.3374326129312122</v>
      </c>
      <c r="AO105" s="4">
        <f ca="1">IFERROR(('2023gf_All'!AO100-'2026gf_All'!AO100)/('2026gf_All'!AO100*AO$2),0)</f>
        <v>-2.7660106965324385</v>
      </c>
      <c r="AP105" s="4">
        <f ca="1">IFERROR(('2023gf_All'!AP100-'2026gf_All'!AP100)/('2026gf_All'!AP100*AP$2),0)</f>
        <v>0</v>
      </c>
      <c r="AQ105" s="4">
        <f ca="1">IFERROR(('2023gf_All'!AQ100-'2026gf_All'!AQ100)/('2026gf_All'!AQ100*AQ$2),0)</f>
        <v>2.148320641051455</v>
      </c>
      <c r="AR105" s="4">
        <f ca="1">IFERROR(('2023gf_All'!AR100-'2026gf_All'!AR100)/('2026gf_All'!AR100*AR$2),0)</f>
        <v>0.85782172565215808</v>
      </c>
      <c r="AS105" s="4">
        <f ca="1">IFERROR(('2023gf_All'!AS100-'2026gf_All'!AS100)/('2026gf_All'!AS100*AS$2),0)</f>
        <v>0</v>
      </c>
      <c r="AT105" s="4">
        <f ca="1">IFERROR(('2023gf_All'!AT100-'2026gf_All'!AT100)/('2026gf_All'!AT100*AT$2),0)</f>
        <v>0</v>
      </c>
      <c r="AU105" s="4">
        <f ca="1">IFERROR(('2023gf_All'!AU100-'2026gf_All'!AU100)/('2026gf_All'!AU100*AU$2),0)</f>
        <v>-3.1715898645920033</v>
      </c>
      <c r="AV105" s="4">
        <f ca="1">IFERROR(('2023gf_All'!AV100-'2026gf_All'!AV100)/('2026gf_All'!AV100*AV$2),0)</f>
        <v>0</v>
      </c>
      <c r="AW105" s="4">
        <f ca="1">IFERROR(('2023gf_All'!AW100-'2026gf_All'!AW100)/('2026gf_All'!AW100*AW$2),0)</f>
        <v>0</v>
      </c>
      <c r="AX105" s="4">
        <f ca="1">IFERROR(('2023gf_All'!AX100-'2026gf_All'!AX100)/('2026gf_All'!AX100*AX$2),0)</f>
        <v>0.80378885693364388</v>
      </c>
      <c r="AY105" s="4">
        <f ca="1">IFERROR(('2023gf_All'!AY100-'2026gf_All'!AY100)/('2026gf_All'!AY100*AY$2),0)</f>
        <v>2.4193640420924161</v>
      </c>
      <c r="AZ105" s="4">
        <f ca="1">IFERROR(('2023gf_All'!AZ100-'2026gf_All'!AZ100)/('2026gf_All'!AZ100*AZ$2),0)</f>
        <v>0</v>
      </c>
      <c r="BA105" s="4">
        <f ca="1">IFERROR(('2023gf_All'!BA100-'2026gf_All'!BA100)/('2026gf_All'!BA100*BA$2),0)</f>
        <v>0</v>
      </c>
      <c r="BB105" s="4">
        <f ca="1">IFERROR(('2023gf_All'!BB100-'2026gf_All'!BB100)/('2026gf_All'!BB100*BB$2),0)</f>
        <v>0.58853917006768408</v>
      </c>
      <c r="BC105" s="4">
        <f ca="1">IFERROR(('2023gf_All'!BC100-'2026gf_All'!BC100)/('2026gf_All'!BC100*BC$2),0)</f>
        <v>0</v>
      </c>
      <c r="BD105" s="4">
        <f ca="1">IFERROR(('2023gf_All'!BD100-'2026gf_All'!BD100)/('2026gf_All'!BD100*BD$2),0)</f>
        <v>0</v>
      </c>
      <c r="BE105" s="4">
        <f ca="1">IFERROR(('2023gf_All'!BE100-'2026gf_All'!BE100)/('2026gf_All'!BE100*BE$2),0)</f>
        <v>1.0536092362677709</v>
      </c>
      <c r="BF105" s="4">
        <f ca="1">IFERROR(('2023gf_All'!BF100-'2026gf_All'!BF100)/('2026gf_All'!BF100*BF$2),0)</f>
        <v>1.1844043894538518</v>
      </c>
      <c r="BL105" s="84"/>
      <c r="BP105" s="84"/>
      <c r="BQ105" s="85"/>
    </row>
    <row r="106" spans="1:69">
      <c r="A106">
        <v>60375005</v>
      </c>
      <c r="B106" t="s">
        <v>100</v>
      </c>
      <c r="C106" t="s">
        <v>140</v>
      </c>
      <c r="D106">
        <v>66.3</v>
      </c>
      <c r="E106">
        <v>70</v>
      </c>
      <c r="F106">
        <v>64.8</v>
      </c>
      <c r="G106">
        <v>68.400000000000006</v>
      </c>
      <c r="I106" s="4">
        <f ca="1">IFERROR(('2023gf_All'!I101-'2026gf_All'!I101)/('2026gf_All'!I101*I$2),0)</f>
        <v>0</v>
      </c>
      <c r="J106" s="4">
        <f ca="1">IFERROR(('2023gf_All'!J101-'2026gf_All'!J101)/('2026gf_All'!J101*J$2),0)</f>
        <v>0.49387942846180138</v>
      </c>
      <c r="K106" s="4">
        <f ca="1">IFERROR(('2023gf_All'!K101-'2026gf_All'!K101)/('2026gf_All'!K101*K$2),0)</f>
        <v>12.139638346651273</v>
      </c>
      <c r="L106" s="4">
        <f ca="1">IFERROR(('2023gf_All'!L101-'2026gf_All'!L101)/('2026gf_All'!L101*L$2),0)</f>
        <v>0.38819086497719274</v>
      </c>
      <c r="M106" s="4">
        <f ca="1">IFERROR(('2023gf_All'!M101-'2026gf_All'!M101)/('2026gf_All'!M101*M$2),0)</f>
        <v>0.23817845884583316</v>
      </c>
      <c r="N106" s="4">
        <f ca="1">IFERROR(('2023gf_All'!N101-'2026gf_All'!N101)/('2026gf_All'!N101*N$2),0)</f>
        <v>0</v>
      </c>
      <c r="O106" s="4">
        <f ca="1">IFERROR(('2023gf_All'!O101-'2026gf_All'!O101)/('2026gf_All'!O101*O$2),0)</f>
        <v>0</v>
      </c>
      <c r="P106" s="4">
        <f ca="1">IFERROR(('2023gf_All'!P101-'2026gf_All'!P101)/('2026gf_All'!P101*P$2),0)</f>
        <v>0</v>
      </c>
      <c r="Q106" s="4">
        <f ca="1">IFERROR(('2023gf_All'!Q101-'2026gf_All'!Q101)/('2026gf_All'!Q101*Q$2),0)</f>
        <v>0</v>
      </c>
      <c r="R106" s="4">
        <f ca="1">IFERROR(('2023gf_All'!R101-'2026gf_All'!R101)/('2026gf_All'!R101*R$2),0)</f>
        <v>0</v>
      </c>
      <c r="S106" s="4">
        <f ca="1">IFERROR(('2023gf_All'!S101-'2026gf_All'!S101)/('2026gf_All'!S101*S$2),0)</f>
        <v>0.83136693804312678</v>
      </c>
      <c r="T106" s="4">
        <f ca="1">IFERROR(('2023gf_All'!T101-'2026gf_All'!T101)/('2026gf_All'!T101*T$2),0)</f>
        <v>-4.8149286613615745</v>
      </c>
      <c r="U106" s="4">
        <f ca="1">IFERROR(('2023gf_All'!U101-'2026gf_All'!U101)/('2026gf_All'!U101*U$2),0)</f>
        <v>0</v>
      </c>
      <c r="V106" s="4">
        <f ca="1">IFERROR(('2023gf_All'!V101-'2026gf_All'!V101)/('2026gf_All'!V101*V$2),0)</f>
        <v>0</v>
      </c>
      <c r="W106" s="4">
        <f ca="1">IFERROR(('2023gf_All'!W101-'2026gf_All'!W101)/('2026gf_All'!W101*W$2),0)</f>
        <v>0</v>
      </c>
      <c r="X106" s="4">
        <f ca="1">IFERROR(('2023gf_All'!X101-'2026gf_All'!X101)/('2026gf_All'!X101*X$2),0)</f>
        <v>0</v>
      </c>
      <c r="Y106" s="4">
        <f ca="1">IFERROR(('2023gf_All'!Y101-'2026gf_All'!Y101)/('2026gf_All'!Y101*Y$2),0)</f>
        <v>3.4037404685571779</v>
      </c>
      <c r="Z106" s="4">
        <f ca="1">IFERROR(('2023gf_All'!Z101-'2026gf_All'!Z101)/('2026gf_All'!Z101*Z$2),0)</f>
        <v>0</v>
      </c>
      <c r="AA106" s="4">
        <f ca="1">IFERROR(('2023gf_All'!AA101-'2026gf_All'!AA101)/('2026gf_All'!AA101*AA$2),0)</f>
        <v>0</v>
      </c>
      <c r="AB106" s="4">
        <f ca="1">IFERROR(('2023gf_All'!AB101-'2026gf_All'!AB101)/('2026gf_All'!AB101*AB$2),0)</f>
        <v>0</v>
      </c>
      <c r="AC106" s="4">
        <f ca="1">IFERROR(('2023gf_All'!AC101-'2026gf_All'!AC101)/('2026gf_All'!AC101*AC$2),0)</f>
        <v>0</v>
      </c>
      <c r="AD106" s="4">
        <f ca="1">IFERROR(('2023gf_All'!AD101-'2026gf_All'!AD101)/('2026gf_All'!AD101*AD$2),0)</f>
        <v>0</v>
      </c>
      <c r="AE106" s="4">
        <f ca="1">IFERROR(('2023gf_All'!AE101-'2026gf_All'!AE101)/('2026gf_All'!AE101*AE$2),0)</f>
        <v>0</v>
      </c>
      <c r="AF106" s="4">
        <f ca="1">IFERROR(('2023gf_All'!AF101-'2026gf_All'!AF101)/('2026gf_All'!AF101*AF$2),0)</f>
        <v>6.5927230541805768</v>
      </c>
      <c r="AG106" s="4">
        <f ca="1">IFERROR(('2023gf_All'!AG101-'2026gf_All'!AG101)/('2026gf_All'!AG101*AG$2),0)</f>
        <v>0.83661220310037576</v>
      </c>
      <c r="AH106" s="4">
        <f ca="1">IFERROR(('2023gf_All'!AH101-'2026gf_All'!AH101)/('2026gf_All'!AH101*AH$2),0)</f>
        <v>-1.8992504241999433</v>
      </c>
      <c r="AI106" s="4">
        <f ca="1">IFERROR(('2023gf_All'!AI101-'2026gf_All'!AI101)/('2026gf_All'!AI101*AI$2),0)</f>
        <v>0.39362856924016532</v>
      </c>
      <c r="AJ106" s="4">
        <f ca="1">IFERROR(('2023gf_All'!AJ101-'2026gf_All'!AJ101)/('2026gf_All'!AJ101*AJ$2),0)</f>
        <v>0</v>
      </c>
      <c r="AK106" s="4">
        <f ca="1">IFERROR(('2023gf_All'!AK101-'2026gf_All'!AK101)/('2026gf_All'!AK101*AK$2),0)</f>
        <v>0</v>
      </c>
      <c r="AL106" s="4">
        <f ca="1">IFERROR(('2023gf_All'!AL101-'2026gf_All'!AL101)/('2026gf_All'!AL101*AL$2),0)</f>
        <v>1.2969065171929013</v>
      </c>
      <c r="AM106" s="4">
        <f ca="1">IFERROR(('2023gf_All'!AM101-'2026gf_All'!AM101)/('2026gf_All'!AM101*AM$2),0)</f>
        <v>0</v>
      </c>
      <c r="AN106" s="4">
        <f ca="1">IFERROR(('2023gf_All'!AN101-'2026gf_All'!AN101)/('2026gf_All'!AN101*AN$2),0)</f>
        <v>0</v>
      </c>
      <c r="AO106" s="4">
        <f ca="1">IFERROR(('2023gf_All'!AO101-'2026gf_All'!AO101)/('2026gf_All'!AO101*AO$2),0)</f>
        <v>0</v>
      </c>
      <c r="AP106" s="4">
        <f ca="1">IFERROR(('2023gf_All'!AP101-'2026gf_All'!AP101)/('2026gf_All'!AP101*AP$2),0)</f>
        <v>0</v>
      </c>
      <c r="AQ106" s="4">
        <f ca="1">IFERROR(('2023gf_All'!AQ101-'2026gf_All'!AQ101)/('2026gf_All'!AQ101*AQ$2),0)</f>
        <v>2.3273473611390738</v>
      </c>
      <c r="AR106" s="4">
        <f ca="1">IFERROR(('2023gf_All'!AR101-'2026gf_All'!AR101)/('2026gf_All'!AR101*AR$2),0)</f>
        <v>1.0210289930721284</v>
      </c>
      <c r="AS106" s="4">
        <f ca="1">IFERROR(('2023gf_All'!AS101-'2026gf_All'!AS101)/('2026gf_All'!AS101*AS$2),0)</f>
        <v>0</v>
      </c>
      <c r="AT106" s="4">
        <f ca="1">IFERROR(('2023gf_All'!AT101-'2026gf_All'!AT101)/('2026gf_All'!AT101*AT$2),0)</f>
        <v>0</v>
      </c>
      <c r="AU106" s="4">
        <f ca="1">IFERROR(('2023gf_All'!AU101-'2026gf_All'!AU101)/('2026gf_All'!AU101*AU$2),0)</f>
        <v>0</v>
      </c>
      <c r="AV106" s="4">
        <f ca="1">IFERROR(('2023gf_All'!AV101-'2026gf_All'!AV101)/('2026gf_All'!AV101*AV$2),0)</f>
        <v>0</v>
      </c>
      <c r="AW106" s="4">
        <f ca="1">IFERROR(('2023gf_All'!AW101-'2026gf_All'!AW101)/('2026gf_All'!AW101*AW$2),0)</f>
        <v>0</v>
      </c>
      <c r="AX106" s="4">
        <f ca="1">IFERROR(('2023gf_All'!AX101-'2026gf_All'!AX101)/('2026gf_All'!AX101*AX$2),0)</f>
        <v>0.55570587639856817</v>
      </c>
      <c r="AY106" s="4">
        <f ca="1">IFERROR(('2023gf_All'!AY101-'2026gf_All'!AY101)/('2026gf_All'!AY101*AY$2),0)</f>
        <v>2.9046300910286504</v>
      </c>
      <c r="AZ106" s="4">
        <f ca="1">IFERROR(('2023gf_All'!AZ101-'2026gf_All'!AZ101)/('2026gf_All'!AZ101*AZ$2),0)</f>
        <v>0</v>
      </c>
      <c r="BA106" s="4">
        <f ca="1">IFERROR(('2023gf_All'!BA101-'2026gf_All'!BA101)/('2026gf_All'!BA101*BA$2),0)</f>
        <v>0</v>
      </c>
      <c r="BB106" s="4">
        <f ca="1">IFERROR(('2023gf_All'!BB101-'2026gf_All'!BB101)/('2026gf_All'!BB101*BB$2),0)</f>
        <v>0.7198611112574177</v>
      </c>
      <c r="BC106" s="4">
        <f ca="1">IFERROR(('2023gf_All'!BC101-'2026gf_All'!BC101)/('2026gf_All'!BC101*BC$2),0)</f>
        <v>0</v>
      </c>
      <c r="BD106" s="4">
        <f ca="1">IFERROR(('2023gf_All'!BD101-'2026gf_All'!BD101)/('2026gf_All'!BD101*BD$2),0)</f>
        <v>0</v>
      </c>
      <c r="BE106" s="4">
        <f ca="1">IFERROR(('2023gf_All'!BE101-'2026gf_All'!BE101)/('2026gf_All'!BE101*BE$2),0)</f>
        <v>0.91618194458067037</v>
      </c>
      <c r="BF106" s="4">
        <f ca="1">IFERROR(('2023gf_All'!BF101-'2026gf_All'!BF101)/('2026gf_All'!BF101*BF$2),0)</f>
        <v>0.89139842551230786</v>
      </c>
      <c r="BL106" s="84"/>
      <c r="BP106" s="84"/>
      <c r="BQ106" s="85"/>
    </row>
    <row r="107" spans="1:69">
      <c r="A107">
        <v>60376012</v>
      </c>
      <c r="B107" t="s">
        <v>100</v>
      </c>
      <c r="C107" t="s">
        <v>140</v>
      </c>
      <c r="D107">
        <v>98</v>
      </c>
      <c r="E107">
        <v>100</v>
      </c>
      <c r="F107">
        <v>90.3</v>
      </c>
      <c r="G107">
        <v>92.2</v>
      </c>
      <c r="I107" s="4">
        <f ca="1">IFERROR(('2023gf_All'!I102-'2026gf_All'!I102)/('2026gf_All'!I102*I$2),0)</f>
        <v>0.57099354814591852</v>
      </c>
      <c r="J107" s="4">
        <f ca="1">IFERROR(('2023gf_All'!J102-'2026gf_All'!J102)/('2026gf_All'!J102*J$2),0)</f>
        <v>0.66848660766833867</v>
      </c>
      <c r="K107" s="4">
        <f ca="1">IFERROR(('2023gf_All'!K102-'2026gf_All'!K102)/('2026gf_All'!K102*K$2),0)</f>
        <v>0.46690916717889641</v>
      </c>
      <c r="L107" s="4">
        <f ca="1">IFERROR(('2023gf_All'!L102-'2026gf_All'!L102)/('2026gf_All'!L102*L$2),0)</f>
        <v>0.67140272381284749</v>
      </c>
      <c r="M107" s="4">
        <f ca="1">IFERROR(('2023gf_All'!M102-'2026gf_All'!M102)/('2026gf_All'!M102*M$2),0)</f>
        <v>0.49091226795446785</v>
      </c>
      <c r="N107" s="4">
        <f ca="1">IFERROR(('2023gf_All'!N102-'2026gf_All'!N102)/('2026gf_All'!N102*N$2),0)</f>
        <v>0</v>
      </c>
      <c r="O107" s="4">
        <f ca="1">IFERROR(('2023gf_All'!O102-'2026gf_All'!O102)/('2026gf_All'!O102*O$2),0)</f>
        <v>0</v>
      </c>
      <c r="P107" s="4">
        <f ca="1">IFERROR(('2023gf_All'!P102-'2026gf_All'!P102)/('2026gf_All'!P102*P$2),0)</f>
        <v>0</v>
      </c>
      <c r="Q107" s="4">
        <f ca="1">IFERROR(('2023gf_All'!Q102-'2026gf_All'!Q102)/('2026gf_All'!Q102*Q$2),0)</f>
        <v>0.51566162139929905</v>
      </c>
      <c r="R107" s="4">
        <f ca="1">IFERROR(('2023gf_All'!R102-'2026gf_All'!R102)/('2026gf_All'!R102*R$2),0)</f>
        <v>0.61453695656891072</v>
      </c>
      <c r="S107" s="4">
        <f ca="1">IFERROR(('2023gf_All'!S102-'2026gf_All'!S102)/('2026gf_All'!S102*S$2),0)</f>
        <v>0.75256164645206358</v>
      </c>
      <c r="T107" s="4">
        <f ca="1">IFERROR(('2023gf_All'!T102-'2026gf_All'!T102)/('2026gf_All'!T102*T$2),0)</f>
        <v>1.6049762204538569</v>
      </c>
      <c r="U107" s="4">
        <f ca="1">IFERROR(('2023gf_All'!U102-'2026gf_All'!U102)/('2026gf_All'!U102*U$2),0)</f>
        <v>-0.63565595221559612</v>
      </c>
      <c r="V107" s="4">
        <f ca="1">IFERROR(('2023gf_All'!V102-'2026gf_All'!V102)/('2026gf_All'!V102*V$2),0)</f>
        <v>-1.1542974936027997</v>
      </c>
      <c r="W107" s="4">
        <f ca="1">IFERROR(('2023gf_All'!W102-'2026gf_All'!W102)/('2026gf_All'!W102*W$2),0)</f>
        <v>0.8363710238152634</v>
      </c>
      <c r="X107" s="4">
        <f ca="1">IFERROR(('2023gf_All'!X102-'2026gf_All'!X102)/('2026gf_All'!X102*X$2),0)</f>
        <v>1.1861904377073795</v>
      </c>
      <c r="Y107" s="4">
        <f ca="1">IFERROR(('2023gf_All'!Y102-'2026gf_All'!Y102)/('2026gf_All'!Y102*Y$2),0)</f>
        <v>0.53743270556165923</v>
      </c>
      <c r="Z107" s="4">
        <f ca="1">IFERROR(('2023gf_All'!Z102-'2026gf_All'!Z102)/('2026gf_All'!Z102*Z$2),0)</f>
        <v>0</v>
      </c>
      <c r="AA107" s="4">
        <f ca="1">IFERROR(('2023gf_All'!AA102-'2026gf_All'!AA102)/('2026gf_All'!AA102*AA$2),0)</f>
        <v>-9.1250372594505418</v>
      </c>
      <c r="AB107" s="4">
        <f ca="1">IFERROR(('2023gf_All'!AB102-'2026gf_All'!AB102)/('2026gf_All'!AB102*AB$2),0)</f>
        <v>0</v>
      </c>
      <c r="AC107" s="4">
        <f ca="1">IFERROR(('2023gf_All'!AC102-'2026gf_All'!AC102)/('2026gf_All'!AC102*AC$2),0)</f>
        <v>14.046693336789948</v>
      </c>
      <c r="AD107" s="4">
        <f ca="1">IFERROR(('2023gf_All'!AD102-'2026gf_All'!AD102)/('2026gf_All'!AD102*AD$2),0)</f>
        <v>27.915819785631101</v>
      </c>
      <c r="AE107" s="4">
        <f ca="1">IFERROR(('2023gf_All'!AE102-'2026gf_All'!AE102)/('2026gf_All'!AE102*AE$2),0)</f>
        <v>0.26286277390887208</v>
      </c>
      <c r="AF107" s="4">
        <f ca="1">IFERROR(('2023gf_All'!AF102-'2026gf_All'!AF102)/('2026gf_All'!AF102*AF$2),0)</f>
        <v>0.2637089221672223</v>
      </c>
      <c r="AG107" s="4">
        <f ca="1">IFERROR(('2023gf_All'!AG102-'2026gf_All'!AG102)/('2026gf_All'!AG102*AG$2),0)</f>
        <v>0</v>
      </c>
      <c r="AH107" s="4">
        <f ca="1">IFERROR(('2023gf_All'!AH102-'2026gf_All'!AH102)/('2026gf_All'!AH102*AH$2),0)</f>
        <v>1.2661669494666277</v>
      </c>
      <c r="AI107" s="4">
        <f ca="1">IFERROR(('2023gf_All'!AI102-'2026gf_All'!AI102)/('2026gf_All'!AI102*AI$2),0)</f>
        <v>0.48214052060770429</v>
      </c>
      <c r="AJ107" s="4">
        <f ca="1">IFERROR(('2023gf_All'!AJ102-'2026gf_All'!AJ102)/('2026gf_All'!AJ102*AJ$2),0)</f>
        <v>0</v>
      </c>
      <c r="AK107" s="4">
        <f ca="1">IFERROR(('2023gf_All'!AK102-'2026gf_All'!AK102)/('2026gf_All'!AK102*AK$2),0)</f>
        <v>0</v>
      </c>
      <c r="AL107" s="4">
        <f ca="1">IFERROR(('2023gf_All'!AL102-'2026gf_All'!AL102)/('2026gf_All'!AL102*AL$2),0)</f>
        <v>0.89386253598708143</v>
      </c>
      <c r="AM107" s="4">
        <f ca="1">IFERROR(('2023gf_All'!AM102-'2026gf_All'!AM102)/('2026gf_All'!AM102*AM$2),0)</f>
        <v>0</v>
      </c>
      <c r="AN107" s="4">
        <f ca="1">IFERROR(('2023gf_All'!AN102-'2026gf_All'!AN102)/('2026gf_All'!AN102*AN$2),0)</f>
        <v>0</v>
      </c>
      <c r="AO107" s="4">
        <f ca="1">IFERROR(('2023gf_All'!AO102-'2026gf_All'!AO102)/('2026gf_All'!AO102*AO$2),0)</f>
        <v>11.064042786129756</v>
      </c>
      <c r="AP107" s="4">
        <f ca="1">IFERROR(('2023gf_All'!AP102-'2026gf_All'!AP102)/('2026gf_All'!AP102*AP$2),0)</f>
        <v>-3.9068022657534178</v>
      </c>
      <c r="AQ107" s="4">
        <f ca="1">IFERROR(('2023gf_All'!AQ102-'2026gf_All'!AQ102)/('2026gf_All'!AQ102*AQ$2),0)</f>
        <v>0.74475115556450366</v>
      </c>
      <c r="AR107" s="4">
        <f ca="1">IFERROR(('2023gf_All'!AR102-'2026gf_All'!AR102)/('2026gf_All'!AR102*AR$2),0)</f>
        <v>0.89452474933477655</v>
      </c>
      <c r="AS107" s="4">
        <f ca="1">IFERROR(('2023gf_All'!AS102-'2026gf_All'!AS102)/('2026gf_All'!AS102*AS$2),0)</f>
        <v>-6.8916123181784474</v>
      </c>
      <c r="AT107" s="4">
        <f ca="1">IFERROR(('2023gf_All'!AT102-'2026gf_All'!AT102)/('2026gf_All'!AT102*AT$2),0)</f>
        <v>0</v>
      </c>
      <c r="AU107" s="4">
        <f ca="1">IFERROR(('2023gf_All'!AU102-'2026gf_All'!AU102)/('2026gf_All'!AU102*AU$2),0)</f>
        <v>0.67962639955542936</v>
      </c>
      <c r="AV107" s="4">
        <f ca="1">IFERROR(('2023gf_All'!AV102-'2026gf_All'!AV102)/('2026gf_All'!AV102*AV$2),0)</f>
        <v>4.0868556145304824</v>
      </c>
      <c r="AW107" s="4">
        <f ca="1">IFERROR(('2023gf_All'!AW102-'2026gf_All'!AW102)/('2026gf_All'!AW102*AW$2),0)</f>
        <v>1.5096068319276716</v>
      </c>
      <c r="AX107" s="4">
        <f ca="1">IFERROR(('2023gf_All'!AX102-'2026gf_All'!AX102)/('2026gf_All'!AX102*AX$2),0)</f>
        <v>0.60294517037371664</v>
      </c>
      <c r="AY107" s="4">
        <f ca="1">IFERROR(('2023gf_All'!AY102-'2026gf_All'!AY102)/('2026gf_All'!AY102*AY$2),0)</f>
        <v>1.1067156615607319</v>
      </c>
      <c r="AZ107" s="4">
        <f ca="1">IFERROR(('2023gf_All'!AZ102-'2026gf_All'!AZ102)/('2026gf_All'!AZ102*AZ$2),0)</f>
        <v>0</v>
      </c>
      <c r="BA107" s="4">
        <f ca="1">IFERROR(('2023gf_All'!BA102-'2026gf_All'!BA102)/('2026gf_All'!BA102*BA$2),0)</f>
        <v>-8.4432387075957198</v>
      </c>
      <c r="BB107" s="4">
        <f ca="1">IFERROR(('2023gf_All'!BB102-'2026gf_All'!BB102)/('2026gf_All'!BB102*BB$2),0)</f>
        <v>0.55913184934111637</v>
      </c>
      <c r="BC107" s="4">
        <f ca="1">IFERROR(('2023gf_All'!BC102-'2026gf_All'!BC102)/('2026gf_All'!BC102*BC$2),0)</f>
        <v>0</v>
      </c>
      <c r="BD107" s="4">
        <f ca="1">IFERROR(('2023gf_All'!BD102-'2026gf_All'!BD102)/('2026gf_All'!BD102*BD$2),0)</f>
        <v>16.032376656519205</v>
      </c>
      <c r="BE107" s="4">
        <f ca="1">IFERROR(('2023gf_All'!BE102-'2026gf_All'!BE102)/('2026gf_All'!BE102*BE$2),0)</f>
        <v>0.5474745766396687</v>
      </c>
      <c r="BF107" s="4">
        <f ca="1">IFERROR(('2023gf_All'!BF102-'2026gf_All'!BF102)/('2026gf_All'!BF102*BF$2),0)</f>
        <v>0.56552936860355207</v>
      </c>
      <c r="BL107" s="84"/>
      <c r="BP107" s="84"/>
      <c r="BQ107" s="85"/>
    </row>
    <row r="108" spans="1:69">
      <c r="A108">
        <v>60379033</v>
      </c>
      <c r="B108" t="s">
        <v>100</v>
      </c>
      <c r="C108" t="s">
        <v>140</v>
      </c>
      <c r="D108">
        <v>87.3</v>
      </c>
      <c r="E108">
        <v>89</v>
      </c>
      <c r="F108">
        <v>78.5</v>
      </c>
      <c r="G108">
        <v>80</v>
      </c>
      <c r="I108" s="4">
        <f ca="1">IFERROR(('2023gf_All'!I103-'2026gf_All'!I103)/('2026gf_All'!I103*I$2),0)</f>
        <v>0</v>
      </c>
      <c r="J108" s="4">
        <f ca="1">IFERROR(('2023gf_All'!J103-'2026gf_All'!J103)/('2026gf_All'!J103*J$2),0)</f>
        <v>1.3623287800606547</v>
      </c>
      <c r="K108" s="4">
        <f ca="1">IFERROR(('2023gf_All'!K103-'2026gf_All'!K103)/('2026gf_All'!K103*K$2),0)</f>
        <v>3.0349095866628177</v>
      </c>
      <c r="L108" s="4">
        <f ca="1">IFERROR(('2023gf_All'!L103-'2026gf_All'!L103)/('2026gf_All'!L103*L$2),0)</f>
        <v>0.66173365163977094</v>
      </c>
      <c r="M108" s="4">
        <f ca="1">IFERROR(('2023gf_All'!M103-'2026gf_All'!M103)/('2026gf_All'!M103*M$2),0)</f>
        <v>5.7299923735013083</v>
      </c>
      <c r="N108" s="4">
        <f ca="1">IFERROR(('2023gf_All'!N103-'2026gf_All'!N103)/('2026gf_All'!N103*N$2),0)</f>
        <v>0</v>
      </c>
      <c r="O108" s="4">
        <f ca="1">IFERROR(('2023gf_All'!O103-'2026gf_All'!O103)/('2026gf_All'!O103*O$2),0)</f>
        <v>0</v>
      </c>
      <c r="P108" s="4">
        <f ca="1">IFERROR(('2023gf_All'!P103-'2026gf_All'!P103)/('2026gf_All'!P103*P$2),0)</f>
        <v>0</v>
      </c>
      <c r="Q108" s="4">
        <f ca="1">IFERROR(('2023gf_All'!Q103-'2026gf_All'!Q103)/('2026gf_All'!Q103*Q$2),0)</f>
        <v>-0.76861747979580441</v>
      </c>
      <c r="R108" s="4">
        <f ca="1">IFERROR(('2023gf_All'!R103-'2026gf_All'!R103)/('2026gf_All'!R103*R$2),0)</f>
        <v>-0.13675611146181438</v>
      </c>
      <c r="S108" s="4">
        <f ca="1">IFERROR(('2023gf_All'!S103-'2026gf_All'!S103)/('2026gf_All'!S103*S$2),0)</f>
        <v>3.6625641462674645</v>
      </c>
      <c r="T108" s="4">
        <f ca="1">IFERROR(('2023gf_All'!T103-'2026gf_All'!T103)/('2026gf_All'!T103*T$2),0)</f>
        <v>5.5751805552607685</v>
      </c>
      <c r="U108" s="4">
        <f ca="1">IFERROR(('2023gf_All'!U103-'2026gf_All'!U103)/('2026gf_All'!U103*U$2),0)</f>
        <v>4.3587836723355178</v>
      </c>
      <c r="V108" s="4">
        <f ca="1">IFERROR(('2023gf_All'!V103-'2026gf_All'!V103)/('2026gf_All'!V103*V$2),0)</f>
        <v>2.3085949872055962</v>
      </c>
      <c r="W108" s="4">
        <f ca="1">IFERROR(('2023gf_All'!W103-'2026gf_All'!W103)/('2026gf_All'!W103*W$2),0)</f>
        <v>2.2767877870526636</v>
      </c>
      <c r="X108" s="4">
        <f ca="1">IFERROR(('2023gf_All'!X103-'2026gf_All'!X103)/('2026gf_All'!X103*X$2),0)</f>
        <v>3.8820777961332409</v>
      </c>
      <c r="Y108" s="4">
        <f ca="1">IFERROR(('2023gf_All'!Y103-'2026gf_All'!Y103)/('2026gf_All'!Y103*Y$2),0)</f>
        <v>3.6840485071442415</v>
      </c>
      <c r="Z108" s="4">
        <f ca="1">IFERROR(('2023gf_All'!Z103-'2026gf_All'!Z103)/('2026gf_All'!Z103*Z$2),0)</f>
        <v>0</v>
      </c>
      <c r="AA108" s="4">
        <f ca="1">IFERROR(('2023gf_All'!AA103-'2026gf_All'!AA103)/('2026gf_All'!AA103*AA$2),0)</f>
        <v>0</v>
      </c>
      <c r="AB108" s="4">
        <f ca="1">IFERROR(('2023gf_All'!AB103-'2026gf_All'!AB103)/('2026gf_All'!AB103*AB$2),0)</f>
        <v>0</v>
      </c>
      <c r="AC108" s="4">
        <f ca="1">IFERROR(('2023gf_All'!AC103-'2026gf_All'!AC103)/('2026gf_All'!AC103*AC$2),0)</f>
        <v>11.567865100885838</v>
      </c>
      <c r="AD108" s="4">
        <f ca="1">IFERROR(('2023gf_All'!AD103-'2026gf_All'!AD103)/('2026gf_All'!AD103*AD$2),0)</f>
        <v>4.7750744370158476</v>
      </c>
      <c r="AE108" s="4">
        <f ca="1">IFERROR(('2023gf_All'!AE103-'2026gf_All'!AE103)/('2026gf_All'!AE103*AE$2),0)</f>
        <v>1.3143138695443604</v>
      </c>
      <c r="AF108" s="4">
        <f ca="1">IFERROR(('2023gf_All'!AF103-'2026gf_All'!AF103)/('2026gf_All'!AF103*AF$2),0)</f>
        <v>1.7580594811148214</v>
      </c>
      <c r="AG108" s="4">
        <f ca="1">IFERROR(('2023gf_All'!AG103-'2026gf_All'!AG103)/('2026gf_All'!AG103*AG$2),0)</f>
        <v>5.8616506923549769</v>
      </c>
      <c r="AH108" s="4">
        <f ca="1">IFERROR(('2023gf_All'!AH103-'2026gf_All'!AH103)/('2026gf_All'!AH103*AH$2),0)</f>
        <v>4.9027162113068297</v>
      </c>
      <c r="AI108" s="4">
        <f ca="1">IFERROR(('2023gf_All'!AI103-'2026gf_All'!AI103)/('2026gf_All'!AI103*AI$2),0)</f>
        <v>1.9432841827508414</v>
      </c>
      <c r="AJ108" s="4">
        <f ca="1">IFERROR(('2023gf_All'!AJ103-'2026gf_All'!AJ103)/('2026gf_All'!AJ103*AJ$2),0)</f>
        <v>0</v>
      </c>
      <c r="AK108" s="4">
        <f ca="1">IFERROR(('2023gf_All'!AK103-'2026gf_All'!AK103)/('2026gf_All'!AK103*AK$2),0)</f>
        <v>0</v>
      </c>
      <c r="AL108" s="4">
        <f ca="1">IFERROR(('2023gf_All'!AL103-'2026gf_All'!AL103)/('2026gf_All'!AL103*AL$2),0)</f>
        <v>9.981905121394048</v>
      </c>
      <c r="AM108" s="4">
        <f ca="1">IFERROR(('2023gf_All'!AM103-'2026gf_All'!AM103)/('2026gf_All'!AM103*AM$2),0)</f>
        <v>7.1140082684006911</v>
      </c>
      <c r="AN108" s="4">
        <f ca="1">IFERROR(('2023gf_All'!AN103-'2026gf_All'!AN103)/('2026gf_All'!AN103*AN$2),0)</f>
        <v>-1.0674865225862424</v>
      </c>
      <c r="AO108" s="4">
        <f ca="1">IFERROR(('2023gf_All'!AO103-'2026gf_All'!AO103)/('2026gf_All'!AO103*AO$2),0)</f>
        <v>12.904544200172253</v>
      </c>
      <c r="AP108" s="4">
        <f ca="1">IFERROR(('2023gf_All'!AP103-'2026gf_All'!AP103)/('2026gf_All'!AP103*AP$2),0)</f>
        <v>9.3763254378082035</v>
      </c>
      <c r="AQ108" s="4">
        <f ca="1">IFERROR(('2023gf_All'!AQ103-'2026gf_All'!AQ103)/('2026gf_All'!AQ103*AQ$2),0)</f>
        <v>1.8054573468230393</v>
      </c>
      <c r="AR108" s="4">
        <f ca="1">IFERROR(('2023gf_All'!AR103-'2026gf_All'!AR103)/('2026gf_All'!AR103*AR$2),0)</f>
        <v>1.0717344938278646</v>
      </c>
      <c r="AS108" s="4">
        <f ca="1">IFERROR(('2023gf_All'!AS103-'2026gf_All'!AS103)/('2026gf_All'!AS103*AS$2),0)</f>
        <v>10.33741847726767</v>
      </c>
      <c r="AT108" s="4">
        <f ca="1">IFERROR(('2023gf_All'!AT103-'2026gf_All'!AT103)/('2026gf_All'!AT103*AT$2),0)</f>
        <v>0</v>
      </c>
      <c r="AU108" s="4">
        <f ca="1">IFERROR(('2023gf_All'!AU103-'2026gf_All'!AU103)/('2026gf_All'!AU103*AU$2),0)</f>
        <v>-2.0388791986662871</v>
      </c>
      <c r="AV108" s="4">
        <f ca="1">IFERROR(('2023gf_All'!AV103-'2026gf_All'!AV103)/('2026gf_All'!AV103*AV$2),0)</f>
        <v>4.5977125663467922</v>
      </c>
      <c r="AW108" s="4">
        <f ca="1">IFERROR(('2023gf_All'!AW103-'2026gf_All'!AW103)/('2026gf_All'!AW103*AW$2),0)</f>
        <v>0.66045298896835647</v>
      </c>
      <c r="AX108" s="4">
        <f ca="1">IFERROR(('2023gf_All'!AX103-'2026gf_All'!AX103)/('2026gf_All'!AX103*AX$2),0)</f>
        <v>3.6694544006605163</v>
      </c>
      <c r="AY108" s="4">
        <f ca="1">IFERROR(('2023gf_All'!AY103-'2026gf_All'!AY103)/('2026gf_All'!AY103*AY$2),0)</f>
        <v>2.3142136696654547</v>
      </c>
      <c r="AZ108" s="4">
        <f ca="1">IFERROR(('2023gf_All'!AZ103-'2026gf_All'!AZ103)/('2026gf_All'!AZ103*AZ$2),0)</f>
        <v>0</v>
      </c>
      <c r="BA108" s="4">
        <f ca="1">IFERROR(('2023gf_All'!BA103-'2026gf_All'!BA103)/('2026gf_All'!BA103*BA$2),0)</f>
        <v>0</v>
      </c>
      <c r="BB108" s="4">
        <f ca="1">IFERROR(('2023gf_All'!BB103-'2026gf_All'!BB103)/('2026gf_All'!BB103*BB$2),0)</f>
        <v>1.4342331300375322</v>
      </c>
      <c r="BC108" s="4">
        <f ca="1">IFERROR(('2023gf_All'!BC103-'2026gf_All'!BC103)/('2026gf_All'!BC103*BC$2),0)</f>
        <v>0</v>
      </c>
      <c r="BD108" s="4">
        <f ca="1">IFERROR(('2023gf_All'!BD103-'2026gf_All'!BD103)/('2026gf_All'!BD103*BD$2),0)</f>
        <v>4.7912849778103377</v>
      </c>
      <c r="BE108" s="4">
        <f ca="1">IFERROR(('2023gf_All'!BE103-'2026gf_All'!BE103)/('2026gf_All'!BE103*BE$2),0)</f>
        <v>5.294778280517602</v>
      </c>
      <c r="BF108" s="4">
        <f ca="1">IFERROR(('2023gf_All'!BF103-'2026gf_All'!BF103)/('2026gf_All'!BF103*BF$2),0)</f>
        <v>3.8030960841468464</v>
      </c>
      <c r="BL108" s="84"/>
      <c r="BP108" s="84"/>
      <c r="BQ108" s="85"/>
    </row>
    <row r="109" spans="1:69">
      <c r="A109">
        <v>60390004</v>
      </c>
      <c r="B109" t="s">
        <v>100</v>
      </c>
      <c r="C109" t="s">
        <v>157</v>
      </c>
      <c r="D109">
        <v>80.3</v>
      </c>
      <c r="E109">
        <v>83</v>
      </c>
      <c r="F109">
        <v>73.8</v>
      </c>
      <c r="G109">
        <v>76.3</v>
      </c>
      <c r="I109" s="4">
        <f ca="1">IFERROR(('2023gf_All'!I104-'2026gf_All'!I104)/('2026gf_All'!I104*I$2),0)</f>
        <v>0</v>
      </c>
      <c r="J109" s="4">
        <f ca="1">IFERROR(('2023gf_All'!J104-'2026gf_All'!J104)/('2026gf_All'!J104*J$2),0)</f>
        <v>0.73863117675159462</v>
      </c>
      <c r="K109" s="4">
        <f ca="1">IFERROR(('2023gf_All'!K104-'2026gf_All'!K104)/('2026gf_All'!K104*K$2),0)</f>
        <v>0</v>
      </c>
      <c r="L109" s="4">
        <f ca="1">IFERROR(('2023gf_All'!L104-'2026gf_All'!L104)/('2026gf_All'!L104*L$2),0)</f>
        <v>0.81718902643856872</v>
      </c>
      <c r="M109" s="4">
        <f ca="1">IFERROR(('2023gf_All'!M104-'2026gf_All'!M104)/('2026gf_All'!M104*M$2),0)</f>
        <v>0.55737906756024014</v>
      </c>
      <c r="N109" s="4">
        <f ca="1">IFERROR(('2023gf_All'!N104-'2026gf_All'!N104)/('2026gf_All'!N104*N$2),0)</f>
        <v>0</v>
      </c>
      <c r="O109" s="4">
        <f ca="1">IFERROR(('2023gf_All'!O104-'2026gf_All'!O104)/('2026gf_All'!O104*O$2),0)</f>
        <v>0</v>
      </c>
      <c r="P109" s="4">
        <f ca="1">IFERROR(('2023gf_All'!P104-'2026gf_All'!P104)/('2026gf_All'!P104*P$2),0)</f>
        <v>0</v>
      </c>
      <c r="Q109" s="4">
        <f ca="1">IFERROR(('2023gf_All'!Q104-'2026gf_All'!Q104)/('2026gf_All'!Q104*Q$2),0)</f>
        <v>1.1878633778662442</v>
      </c>
      <c r="R109" s="4">
        <f ca="1">IFERROR(('2023gf_All'!R104-'2026gf_All'!R104)/('2026gf_All'!R104*R$2),0)</f>
        <v>0.80914032614906561</v>
      </c>
      <c r="S109" s="4">
        <f ca="1">IFERROR(('2023gf_All'!S104-'2026gf_All'!S104)/('2026gf_All'!S104*S$2),0)</f>
        <v>0.85055736883643918</v>
      </c>
      <c r="T109" s="4">
        <f ca="1">IFERROR(('2023gf_All'!T104-'2026gf_All'!T104)/('2026gf_All'!T104*T$2),0)</f>
        <v>-1.9259714645446295</v>
      </c>
      <c r="U109" s="4">
        <f ca="1">IFERROR(('2023gf_All'!U104-'2026gf_All'!U104)/('2026gf_All'!U104*U$2),0)</f>
        <v>0</v>
      </c>
      <c r="V109" s="4">
        <f ca="1">IFERROR(('2023gf_All'!V104-'2026gf_All'!V104)/('2026gf_All'!V104*V$2),0)</f>
        <v>0.83948908625658047</v>
      </c>
      <c r="W109" s="4">
        <f ca="1">IFERROR(('2023gf_All'!W104-'2026gf_All'!W104)/('2026gf_All'!W104*W$2),0)</f>
        <v>0.26184728185744988</v>
      </c>
      <c r="X109" s="4">
        <f ca="1">IFERROR(('2023gf_All'!X104-'2026gf_All'!X104)/('2026gf_All'!X104*X$2),0)</f>
        <v>0</v>
      </c>
      <c r="Y109" s="4">
        <f ca="1">IFERROR(('2023gf_All'!Y104-'2026gf_All'!Y104)/('2026gf_All'!Y104*Y$2),0)</f>
        <v>1.3614961874228713</v>
      </c>
      <c r="Z109" s="4">
        <f ca="1">IFERROR(('2023gf_All'!Z104-'2026gf_All'!Z104)/('2026gf_All'!Z104*Z$2),0)</f>
        <v>0</v>
      </c>
      <c r="AA109" s="4">
        <f ca="1">IFERROR(('2023gf_All'!AA104-'2026gf_All'!AA104)/('2026gf_All'!AA104*AA$2),0)</f>
        <v>0</v>
      </c>
      <c r="AB109" s="4">
        <f ca="1">IFERROR(('2023gf_All'!AB104-'2026gf_All'!AB104)/('2026gf_All'!AB104*AB$2),0)</f>
        <v>0</v>
      </c>
      <c r="AC109" s="4">
        <f ca="1">IFERROR(('2023gf_All'!AC104-'2026gf_All'!AC104)/('2026gf_All'!AC104*AC$2),0)</f>
        <v>-14.046693336789948</v>
      </c>
      <c r="AD109" s="4">
        <f ca="1">IFERROR(('2023gf_All'!AD104-'2026gf_All'!AD104)/('2026gf_All'!AD104*AD$2),0)</f>
        <v>0.73462683646397631</v>
      </c>
      <c r="AE109" s="4">
        <f ca="1">IFERROR(('2023gf_All'!AE104-'2026gf_All'!AE104)/('2026gf_All'!AE104*AE$2),0)</f>
        <v>-1.5771766434532328</v>
      </c>
      <c r="AF109" s="4">
        <f ca="1">IFERROR(('2023gf_All'!AF104-'2026gf_All'!AF104)/('2026gf_All'!AF104*AF$2),0)</f>
        <v>1.6481807635451438</v>
      </c>
      <c r="AG109" s="4">
        <f ca="1">IFERROR(('2023gf_All'!AG104-'2026gf_All'!AG104)/('2026gf_All'!AG104*AG$2),0)</f>
        <v>0.81569763341561108</v>
      </c>
      <c r="AH109" s="4">
        <f ca="1">IFERROR(('2023gf_All'!AH104-'2026gf_All'!AH104)/('2026gf_All'!AH104*AH$2),0)</f>
        <v>0.13566074458571056</v>
      </c>
      <c r="AI109" s="4">
        <f ca="1">IFERROR(('2023gf_All'!AI104-'2026gf_All'!AI104)/('2026gf_All'!AI104*AI$2),0)</f>
        <v>0.77185510973613991</v>
      </c>
      <c r="AJ109" s="4">
        <f ca="1">IFERROR(('2023gf_All'!AJ104-'2026gf_All'!AJ104)/('2026gf_All'!AJ104*AJ$2),0)</f>
        <v>0</v>
      </c>
      <c r="AK109" s="4">
        <f ca="1">IFERROR(('2023gf_All'!AK104-'2026gf_All'!AK104)/('2026gf_All'!AK104*AK$2),0)</f>
        <v>0</v>
      </c>
      <c r="AL109" s="4">
        <f ca="1">IFERROR(('2023gf_All'!AL104-'2026gf_All'!AL104)/('2026gf_All'!AL104*AL$2),0)</f>
        <v>1.1446942971902416</v>
      </c>
      <c r="AM109" s="4">
        <f ca="1">IFERROR(('2023gf_All'!AM104-'2026gf_All'!AM104)/('2026gf_All'!AM104*AM$2),0)</f>
        <v>0</v>
      </c>
      <c r="AN109" s="4">
        <f ca="1">IFERROR(('2023gf_All'!AN104-'2026gf_All'!AN104)/('2026gf_All'!AN104*AN$2),0)</f>
        <v>0</v>
      </c>
      <c r="AO109" s="4">
        <f ca="1">IFERROR(('2023gf_All'!AO104-'2026gf_All'!AO104)/('2026gf_All'!AO104*AO$2),0)</f>
        <v>0.16431746712073933</v>
      </c>
      <c r="AP109" s="4">
        <f ca="1">IFERROR(('2023gf_All'!AP104-'2026gf_All'!AP104)/('2026gf_All'!AP104*AP$2),0)</f>
        <v>0</v>
      </c>
      <c r="AQ109" s="4">
        <f ca="1">IFERROR(('2023gf_All'!AQ104-'2026gf_All'!AQ104)/('2026gf_All'!AQ104*AQ$2),0)</f>
        <v>0.69325240544568245</v>
      </c>
      <c r="AR109" s="4">
        <f ca="1">IFERROR(('2023gf_All'!AR104-'2026gf_All'!AR104)/('2026gf_All'!AR104*AR$2),0)</f>
        <v>0.87967300102092161</v>
      </c>
      <c r="AS109" s="4">
        <f ca="1">IFERROR(('2023gf_All'!AS104-'2026gf_All'!AS104)/('2026gf_All'!AS104*AS$2),0)</f>
        <v>0</v>
      </c>
      <c r="AT109" s="4">
        <f ca="1">IFERROR(('2023gf_All'!AT104-'2026gf_All'!AT104)/('2026gf_All'!AT104*AT$2),0)</f>
        <v>0</v>
      </c>
      <c r="AU109" s="4">
        <f ca="1">IFERROR(('2023gf_All'!AU104-'2026gf_All'!AU104)/('2026gf_All'!AU104*AU$2),0)</f>
        <v>0</v>
      </c>
      <c r="AV109" s="4">
        <f ca="1">IFERROR(('2023gf_All'!AV104-'2026gf_All'!AV104)/('2026gf_All'!AV104*AV$2),0)</f>
        <v>0.55729849289052014</v>
      </c>
      <c r="AW109" s="4">
        <f ca="1">IFERROR(('2023gf_All'!AW104-'2026gf_All'!AW104)/('2026gf_All'!AW104*AW$2),0)</f>
        <v>0</v>
      </c>
      <c r="AX109" s="4">
        <f ca="1">IFERROR(('2023gf_All'!AX104-'2026gf_All'!AX104)/('2026gf_All'!AX104*AX$2),0)</f>
        <v>0.64827318678778534</v>
      </c>
      <c r="AY109" s="4">
        <f ca="1">IFERROR(('2023gf_All'!AY104-'2026gf_All'!AY104)/('2026gf_All'!AY104*AY$2),0)</f>
        <v>1.6569662431796677</v>
      </c>
      <c r="AZ109" s="4">
        <f ca="1">IFERROR(('2023gf_All'!AZ104-'2026gf_All'!AZ104)/('2026gf_All'!AZ104*AZ$2),0)</f>
        <v>0</v>
      </c>
      <c r="BA109" s="4">
        <f ca="1">IFERROR(('2023gf_All'!BA104-'2026gf_All'!BA104)/('2026gf_All'!BA104*BA$2),0)</f>
        <v>-8.4432387075957198</v>
      </c>
      <c r="BB109" s="4">
        <f ca="1">IFERROR(('2023gf_All'!BB104-'2026gf_All'!BB104)/('2026gf_All'!BB104*BB$2),0)</f>
        <v>0.72634471398947908</v>
      </c>
      <c r="BC109" s="4">
        <f ca="1">IFERROR(('2023gf_All'!BC104-'2026gf_All'!BC104)/('2026gf_All'!BC104*BC$2),0)</f>
        <v>0</v>
      </c>
      <c r="BD109" s="4">
        <f ca="1">IFERROR(('2023gf_All'!BD104-'2026gf_All'!BD104)/('2026gf_All'!BD104*BD$2),0)</f>
        <v>0</v>
      </c>
      <c r="BE109" s="4">
        <f ca="1">IFERROR(('2023gf_All'!BE104-'2026gf_All'!BE104)/('2026gf_All'!BE104*BE$2),0)</f>
        <v>1.0647519896478066</v>
      </c>
      <c r="BF109" s="4">
        <f ca="1">IFERROR(('2023gf_All'!BF104-'2026gf_All'!BF104)/('2026gf_All'!BF104*BF$2),0)</f>
        <v>0.62106583110857427</v>
      </c>
      <c r="BL109" s="84"/>
      <c r="BP109" s="84"/>
      <c r="BQ109" s="85"/>
    </row>
    <row r="110" spans="1:69">
      <c r="A110">
        <v>60392010</v>
      </c>
      <c r="B110" t="s">
        <v>100</v>
      </c>
      <c r="C110" t="s">
        <v>157</v>
      </c>
      <c r="D110">
        <v>82.7</v>
      </c>
      <c r="E110">
        <v>84</v>
      </c>
      <c r="F110">
        <v>75.400000000000006</v>
      </c>
      <c r="G110">
        <v>76.599999999999994</v>
      </c>
      <c r="I110" s="4">
        <f ca="1">IFERROR(('2023gf_All'!I105-'2026gf_All'!I105)/('2026gf_All'!I105*I$2),0)</f>
        <v>0</v>
      </c>
      <c r="J110" s="4">
        <f ca="1">IFERROR(('2023gf_All'!J105-'2026gf_All'!J105)/('2026gf_All'!J105*J$2),0)</f>
        <v>0.72855408482736173</v>
      </c>
      <c r="K110" s="4">
        <f ca="1">IFERROR(('2023gf_All'!K105-'2026gf_All'!K105)/('2026gf_All'!K105*K$2),0)</f>
        <v>12.139638346651273</v>
      </c>
      <c r="L110" s="4">
        <f ca="1">IFERROR(('2023gf_All'!L105-'2026gf_All'!L105)/('2026gf_All'!L105*L$2),0)</f>
        <v>0.86195499319334701</v>
      </c>
      <c r="M110" s="4">
        <f ca="1">IFERROR(('2023gf_All'!M105-'2026gf_All'!M105)/('2026gf_All'!M105*M$2),0)</f>
        <v>0.57588769702687659</v>
      </c>
      <c r="N110" s="4">
        <f ca="1">IFERROR(('2023gf_All'!N105-'2026gf_All'!N105)/('2026gf_All'!N105*N$2),0)</f>
        <v>0</v>
      </c>
      <c r="O110" s="4">
        <f ca="1">IFERROR(('2023gf_All'!O105-'2026gf_All'!O105)/('2026gf_All'!O105*O$2),0)</f>
        <v>0</v>
      </c>
      <c r="P110" s="4">
        <f ca="1">IFERROR(('2023gf_All'!P105-'2026gf_All'!P105)/('2026gf_All'!P105*P$2),0)</f>
        <v>0</v>
      </c>
      <c r="Q110" s="4">
        <f ca="1">IFERROR(('2023gf_All'!Q105-'2026gf_All'!Q105)/('2026gf_All'!Q105*Q$2),0)</f>
        <v>0.48912021441551151</v>
      </c>
      <c r="R110" s="4">
        <f ca="1">IFERROR(('2023gf_All'!R105-'2026gf_All'!R105)/('2026gf_All'!R105*R$2),0)</f>
        <v>0.69354885098491492</v>
      </c>
      <c r="S110" s="4">
        <f ca="1">IFERROR(('2023gf_All'!S105-'2026gf_All'!S105)/('2026gf_All'!S105*S$2),0)</f>
        <v>0.85932606388478927</v>
      </c>
      <c r="T110" s="4">
        <f ca="1">IFERROR(('2023gf_All'!T105-'2026gf_All'!T105)/('2026gf_All'!T105*T$2),0)</f>
        <v>6.419904881815433</v>
      </c>
      <c r="U110" s="4">
        <f ca="1">IFERROR(('2023gf_All'!U105-'2026gf_All'!U105)/('2026gf_All'!U105*U$2),0)</f>
        <v>7.627871426587153</v>
      </c>
      <c r="V110" s="4">
        <f ca="1">IFERROR(('2023gf_All'!V105-'2026gf_All'!V105)/('2026gf_All'!V105*V$2),0)</f>
        <v>1.5390633248037298</v>
      </c>
      <c r="W110" s="4">
        <f ca="1">IFERROR(('2023gf_All'!W105-'2026gf_All'!W105)/('2026gf_All'!W105*W$2),0)</f>
        <v>0.40769340228987783</v>
      </c>
      <c r="X110" s="4">
        <f ca="1">IFERROR(('2023gf_All'!X105-'2026gf_All'!X105)/('2026gf_All'!X105*X$2),0)</f>
        <v>10.675713939366418</v>
      </c>
      <c r="Y110" s="4">
        <f ca="1">IFERROR(('2023gf_All'!Y105-'2026gf_All'!Y105)/('2026gf_All'!Y105*Y$2),0)</f>
        <v>1.2377238067480647</v>
      </c>
      <c r="Z110" s="4">
        <f ca="1">IFERROR(('2023gf_All'!Z105-'2026gf_All'!Z105)/('2026gf_All'!Z105*Z$2),0)</f>
        <v>0</v>
      </c>
      <c r="AA110" s="4">
        <f ca="1">IFERROR(('2023gf_All'!AA105-'2026gf_All'!AA105)/('2026gf_All'!AA105*AA$2),0)</f>
        <v>0</v>
      </c>
      <c r="AB110" s="4">
        <f ca="1">IFERROR(('2023gf_All'!AB105-'2026gf_All'!AB105)/('2026gf_All'!AB105*AB$2),0)</f>
        <v>0</v>
      </c>
      <c r="AC110" s="4">
        <f ca="1">IFERROR(('2023gf_All'!AC105-'2026gf_All'!AC105)/('2026gf_All'!AC105*AC$2),0)</f>
        <v>0</v>
      </c>
      <c r="AD110" s="4">
        <f ca="1">IFERROR(('2023gf_All'!AD105-'2026gf_All'!AD105)/('2026gf_All'!AD105*AD$2),0)</f>
        <v>0.75448161582786766</v>
      </c>
      <c r="AE110" s="4">
        <f ca="1">IFERROR(('2023gf_All'!AE105-'2026gf_All'!AE105)/('2026gf_All'!AE105*AE$2),0)</f>
        <v>0</v>
      </c>
      <c r="AF110" s="4">
        <f ca="1">IFERROR(('2023gf_All'!AF105-'2026gf_All'!AF105)/('2026gf_All'!AF105*AF$2),0)</f>
        <v>0</v>
      </c>
      <c r="AG110" s="4">
        <f ca="1">IFERROR(('2023gf_All'!AG105-'2026gf_All'!AG105)/('2026gf_All'!AG105*AG$2),0)</f>
        <v>0.81311372242860314</v>
      </c>
      <c r="AH110" s="4">
        <f ca="1">IFERROR(('2023gf_All'!AH105-'2026gf_All'!AH105)/('2026gf_All'!AH105*AH$2),0)</f>
        <v>0.54264297834284081</v>
      </c>
      <c r="AI110" s="4">
        <f ca="1">IFERROR(('2023gf_All'!AI105-'2026gf_All'!AI105)/('2026gf_All'!AI105*AI$2),0)</f>
        <v>0.78648920195414729</v>
      </c>
      <c r="AJ110" s="4">
        <f ca="1">IFERROR(('2023gf_All'!AJ105-'2026gf_All'!AJ105)/('2026gf_All'!AJ105*AJ$2),0)</f>
        <v>0</v>
      </c>
      <c r="AK110" s="4">
        <f ca="1">IFERROR(('2023gf_All'!AK105-'2026gf_All'!AK105)/('2026gf_All'!AK105*AK$2),0)</f>
        <v>0</v>
      </c>
      <c r="AL110" s="4">
        <f ca="1">IFERROR(('2023gf_All'!AL105-'2026gf_All'!AL105)/('2026gf_All'!AL105*AL$2),0)</f>
        <v>1.2241968654315252</v>
      </c>
      <c r="AM110" s="4">
        <f ca="1">IFERROR(('2023gf_All'!AM105-'2026gf_All'!AM105)/('2026gf_All'!AM105*AM$2),0)</f>
        <v>0</v>
      </c>
      <c r="AN110" s="4">
        <f ca="1">IFERROR(('2023gf_All'!AN105-'2026gf_All'!AN105)/('2026gf_All'!AN105*AN$2),0)</f>
        <v>5.3374326129312122</v>
      </c>
      <c r="AO110" s="4">
        <f ca="1">IFERROR(('2023gf_All'!AO105-'2026gf_All'!AO105)/('2026gf_All'!AO105*AO$2),0)</f>
        <v>0.3254130231214607</v>
      </c>
      <c r="AP110" s="4">
        <f ca="1">IFERROR(('2023gf_All'!AP105-'2026gf_All'!AP105)/('2026gf_All'!AP105*AP$2),0)</f>
        <v>0</v>
      </c>
      <c r="AQ110" s="4">
        <f ca="1">IFERROR(('2023gf_All'!AQ105-'2026gf_All'!AQ105)/('2026gf_All'!AQ105*AQ$2),0)</f>
        <v>0.5879614386035561</v>
      </c>
      <c r="AR110" s="4">
        <f ca="1">IFERROR(('2023gf_All'!AR105-'2026gf_All'!AR105)/('2026gf_All'!AR105*AR$2),0)</f>
        <v>0.85666610590414671</v>
      </c>
      <c r="AS110" s="4">
        <f ca="1">IFERROR(('2023gf_All'!AS105-'2026gf_All'!AS105)/('2026gf_All'!AS105*AS$2),0)</f>
        <v>0</v>
      </c>
      <c r="AT110" s="4">
        <f ca="1">IFERROR(('2023gf_All'!AT105-'2026gf_All'!AT105)/('2026gf_All'!AT105*AT$2),0)</f>
        <v>0</v>
      </c>
      <c r="AU110" s="4">
        <f ca="1">IFERROR(('2023gf_All'!AU105-'2026gf_All'!AU105)/('2026gf_All'!AU105*AU$2),0)</f>
        <v>0</v>
      </c>
      <c r="AV110" s="4">
        <f ca="1">IFERROR(('2023gf_All'!AV105-'2026gf_All'!AV105)/('2026gf_All'!AV105*AV$2),0)</f>
        <v>1.6718954786715599</v>
      </c>
      <c r="AW110" s="4">
        <f ca="1">IFERROR(('2023gf_All'!AW105-'2026gf_All'!AW105)/('2026gf_All'!AW105*AW$2),0)</f>
        <v>1.3209059779367127</v>
      </c>
      <c r="AX110" s="4">
        <f ca="1">IFERROR(('2023gf_All'!AX105-'2026gf_All'!AX105)/('2026gf_All'!AX105*AX$2),0)</f>
        <v>0.64133443360615838</v>
      </c>
      <c r="AY110" s="4">
        <f ca="1">IFERROR(('2023gf_All'!AY105-'2026gf_All'!AY105)/('2026gf_All'!AY105*AY$2),0)</f>
        <v>1.6698199224461652</v>
      </c>
      <c r="AZ110" s="4">
        <f ca="1">IFERROR(('2023gf_All'!AZ105-'2026gf_All'!AZ105)/('2026gf_All'!AZ105*AZ$2),0)</f>
        <v>0</v>
      </c>
      <c r="BA110" s="4">
        <f ca="1">IFERROR(('2023gf_All'!BA105-'2026gf_All'!BA105)/('2026gf_All'!BA105*BA$2),0)</f>
        <v>0</v>
      </c>
      <c r="BB110" s="4">
        <f ca="1">IFERROR(('2023gf_All'!BB105-'2026gf_All'!BB105)/('2026gf_All'!BB105*BB$2),0)</f>
        <v>0.71921041970307487</v>
      </c>
      <c r="BC110" s="4">
        <f ca="1">IFERROR(('2023gf_All'!BC105-'2026gf_All'!BC105)/('2026gf_All'!BC105*BC$2),0)</f>
        <v>0</v>
      </c>
      <c r="BD110" s="4">
        <f ca="1">IFERROR(('2023gf_All'!BD105-'2026gf_All'!BD105)/('2026gf_All'!BD105*BD$2),0)</f>
        <v>0</v>
      </c>
      <c r="BE110" s="4">
        <f ca="1">IFERROR(('2023gf_All'!BE105-'2026gf_All'!BE105)/('2026gf_All'!BE105*BE$2),0)</f>
        <v>1.0980542908994151</v>
      </c>
      <c r="BF110" s="4">
        <f ca="1">IFERROR(('2023gf_All'!BF105-'2026gf_All'!BF105)/('2026gf_All'!BF105*BF$2),0)</f>
        <v>0.5548440364739976</v>
      </c>
      <c r="BL110" s="84"/>
      <c r="BP110" s="84"/>
      <c r="BQ110" s="85"/>
    </row>
    <row r="111" spans="1:69">
      <c r="A111">
        <v>60430003</v>
      </c>
      <c r="B111" t="s">
        <v>100</v>
      </c>
      <c r="C111" t="s">
        <v>162</v>
      </c>
      <c r="D111">
        <v>76</v>
      </c>
      <c r="E111">
        <v>79</v>
      </c>
      <c r="F111">
        <v>71.599999999999994</v>
      </c>
      <c r="G111">
        <v>74.400000000000006</v>
      </c>
      <c r="I111" s="4">
        <f ca="1">IFERROR(('2023gf_All'!I106-'2026gf_All'!I106)/('2026gf_All'!I106*I$2),0)</f>
        <v>-1.8271793540669392</v>
      </c>
      <c r="J111" s="4">
        <f ca="1">IFERROR(('2023gf_All'!J106-'2026gf_All'!J106)/('2026gf_All'!J106*J$2),0)</f>
        <v>0.57838019000191809</v>
      </c>
      <c r="K111" s="4">
        <f ca="1">IFERROR(('2023gf_All'!K106-'2026gf_All'!K106)/('2026gf_All'!K106*K$2),0)</f>
        <v>-1.8676366687155794</v>
      </c>
      <c r="L111" s="4">
        <f ca="1">IFERROR(('2023gf_All'!L106-'2026gf_All'!L106)/('2026gf_All'!L106*L$2),0)</f>
        <v>0.98839588068530937</v>
      </c>
      <c r="M111" s="4">
        <f ca="1">IFERROR(('2023gf_All'!M106-'2026gf_All'!M106)/('2026gf_All'!M106*M$2),0)</f>
        <v>0.54672363948525171</v>
      </c>
      <c r="N111" s="4">
        <f ca="1">IFERROR(('2023gf_All'!N106-'2026gf_All'!N106)/('2026gf_All'!N106*N$2),0)</f>
        <v>0</v>
      </c>
      <c r="O111" s="4">
        <f ca="1">IFERROR(('2023gf_All'!O106-'2026gf_All'!O106)/('2026gf_All'!O106*O$2),0)</f>
        <v>0</v>
      </c>
      <c r="P111" s="4">
        <f ca="1">IFERROR(('2023gf_All'!P106-'2026gf_All'!P106)/('2026gf_All'!P106*P$2),0)</f>
        <v>0</v>
      </c>
      <c r="Q111" s="4">
        <f ca="1">IFERROR(('2023gf_All'!Q106-'2026gf_All'!Q106)/('2026gf_All'!Q106*Q$2),0)</f>
        <v>0</v>
      </c>
      <c r="R111" s="4">
        <f ca="1">IFERROR(('2023gf_All'!R106-'2026gf_All'!R106)/('2026gf_All'!R106*R$2),0)</f>
        <v>0</v>
      </c>
      <c r="S111" s="4">
        <f ca="1">IFERROR(('2023gf_All'!S106-'2026gf_All'!S106)/('2026gf_All'!S106*S$2),0)</f>
        <v>0.6546509290389283</v>
      </c>
      <c r="T111" s="4">
        <f ca="1">IFERROR(('2023gf_All'!T106-'2026gf_All'!T106)/('2026gf_All'!T106*T$2),0)</f>
        <v>0</v>
      </c>
      <c r="U111" s="4">
        <f ca="1">IFERROR(('2023gf_All'!U106-'2026gf_All'!U106)/('2026gf_All'!U106*U$2),0)</f>
        <v>1.0896959180838806</v>
      </c>
      <c r="V111" s="4">
        <f ca="1">IFERROR(('2023gf_All'!V106-'2026gf_All'!V106)/('2026gf_All'!V106*V$2),0)</f>
        <v>0</v>
      </c>
      <c r="W111" s="4">
        <f ca="1">IFERROR(('2023gf_All'!W106-'2026gf_All'!W106)/('2026gf_All'!W106*W$2),0)</f>
        <v>0.30577005171740923</v>
      </c>
      <c r="X111" s="4">
        <f ca="1">IFERROR(('2023gf_All'!X106-'2026gf_All'!X106)/('2026gf_All'!X106*X$2),0)</f>
        <v>0</v>
      </c>
      <c r="Y111" s="4">
        <f ca="1">IFERROR(('2023gf_All'!Y106-'2026gf_All'!Y106)/('2026gf_All'!Y106*Y$2),0)</f>
        <v>1.6017602204974957</v>
      </c>
      <c r="Z111" s="4">
        <f ca="1">IFERROR(('2023gf_All'!Z106-'2026gf_All'!Z106)/('2026gf_All'!Z106*Z$2),0)</f>
        <v>0</v>
      </c>
      <c r="AA111" s="4">
        <f ca="1">IFERROR(('2023gf_All'!AA106-'2026gf_All'!AA106)/('2026gf_All'!AA106*AA$2),0)</f>
        <v>0</v>
      </c>
      <c r="AB111" s="4">
        <f ca="1">IFERROR(('2023gf_All'!AB106-'2026gf_All'!AB106)/('2026gf_All'!AB106*AB$2),0)</f>
        <v>0</v>
      </c>
      <c r="AC111" s="4">
        <f ca="1">IFERROR(('2023gf_All'!AC106-'2026gf_All'!AC106)/('2026gf_All'!AC106*AC$2),0)</f>
        <v>0</v>
      </c>
      <c r="AD111" s="4">
        <f ca="1">IFERROR(('2023gf_All'!AD106-'2026gf_All'!AD106)/('2026gf_All'!AD106*AD$2),0)</f>
        <v>0.58157957886731404</v>
      </c>
      <c r="AE111" s="4">
        <f ca="1">IFERROR(('2023gf_All'!AE106-'2026gf_All'!AE106)/('2026gf_All'!AE106*AE$2),0)</f>
        <v>-1.8926119721438797</v>
      </c>
      <c r="AF111" s="4">
        <f ca="1">IFERROR(('2023gf_All'!AF106-'2026gf_All'!AF106)/('2026gf_All'!AF106*AF$2),0)</f>
        <v>0</v>
      </c>
      <c r="AG111" s="4">
        <f ca="1">IFERROR(('2023gf_All'!AG106-'2026gf_All'!AG106)/('2026gf_All'!AG106*AG$2),0)</f>
        <v>0.85166197369645502</v>
      </c>
      <c r="AH111" s="4">
        <f ca="1">IFERROR(('2023gf_All'!AH106-'2026gf_All'!AH106)/('2026gf_All'!AH106*AH$2),0)</f>
        <v>0.57335861862639781</v>
      </c>
      <c r="AI111" s="4">
        <f ca="1">IFERROR(('2023gf_All'!AI106-'2026gf_All'!AI106)/('2026gf_All'!AI106*AI$2),0)</f>
        <v>0.61525472829487926</v>
      </c>
      <c r="AJ111" s="4">
        <f ca="1">IFERROR(('2023gf_All'!AJ106-'2026gf_All'!AJ106)/('2026gf_All'!AJ106*AJ$2),0)</f>
        <v>0</v>
      </c>
      <c r="AK111" s="4">
        <f ca="1">IFERROR(('2023gf_All'!AK106-'2026gf_All'!AK106)/('2026gf_All'!AK106*AK$2),0)</f>
        <v>0</v>
      </c>
      <c r="AL111" s="4">
        <f ca="1">IFERROR(('2023gf_All'!AL106-'2026gf_All'!AL106)/('2026gf_All'!AL106*AL$2),0)</f>
        <v>1.1871883002236174</v>
      </c>
      <c r="AM111" s="4">
        <f ca="1">IFERROR(('2023gf_All'!AM106-'2026gf_All'!AM106)/('2026gf_All'!AM106*AM$2),0)</f>
        <v>0</v>
      </c>
      <c r="AN111" s="4">
        <f ca="1">IFERROR(('2023gf_All'!AN106-'2026gf_All'!AN106)/('2026gf_All'!AN106*AN$2),0)</f>
        <v>0</v>
      </c>
      <c r="AO111" s="4">
        <f ca="1">IFERROR(('2023gf_All'!AO106-'2026gf_All'!AO106)/('2026gf_All'!AO106*AO$2),0)</f>
        <v>0.27016848663805115</v>
      </c>
      <c r="AP111" s="4">
        <f ca="1">IFERROR(('2023gf_All'!AP106-'2026gf_All'!AP106)/('2026gf_All'!AP106*AP$2),0)</f>
        <v>0</v>
      </c>
      <c r="AQ111" s="4">
        <f ca="1">IFERROR(('2023gf_All'!AQ106-'2026gf_All'!AQ106)/('2026gf_All'!AQ106*AQ$2),0)</f>
        <v>0.3364839558273357</v>
      </c>
      <c r="AR111" s="4">
        <f ca="1">IFERROR(('2023gf_All'!AR106-'2026gf_All'!AR106)/('2026gf_All'!AR106*AR$2),0)</f>
        <v>0.9041567386579118</v>
      </c>
      <c r="AS111" s="4">
        <f ca="1">IFERROR(('2023gf_All'!AS106-'2026gf_All'!AS106)/('2026gf_All'!AS106*AS$2),0)</f>
        <v>0</v>
      </c>
      <c r="AT111" s="4">
        <f ca="1">IFERROR(('2023gf_All'!AT106-'2026gf_All'!AT106)/('2026gf_All'!AT106*AT$2),0)</f>
        <v>0</v>
      </c>
      <c r="AU111" s="4">
        <f ca="1">IFERROR(('2023gf_All'!AU106-'2026gf_All'!AU106)/('2026gf_All'!AU106*AU$2),0)</f>
        <v>0</v>
      </c>
      <c r="AV111" s="4">
        <f ca="1">IFERROR(('2023gf_All'!AV106-'2026gf_All'!AV106)/('2026gf_All'!AV106*AV$2),0)</f>
        <v>0.56463136779697409</v>
      </c>
      <c r="AW111" s="4">
        <f ca="1">IFERROR(('2023gf_All'!AW106-'2026gf_All'!AW106)/('2026gf_All'!AW106*AW$2),0)</f>
        <v>0</v>
      </c>
      <c r="AX111" s="4">
        <f ca="1">IFERROR(('2023gf_All'!AX106-'2026gf_All'!AX106)/('2026gf_All'!AX106*AX$2),0)</f>
        <v>0.6001623465104543</v>
      </c>
      <c r="AY111" s="4">
        <f ca="1">IFERROR(('2023gf_All'!AY106-'2026gf_All'!AY106)/('2026gf_All'!AY106*AY$2),0)</f>
        <v>1.999805501306529</v>
      </c>
      <c r="AZ111" s="4">
        <f ca="1">IFERROR(('2023gf_All'!AZ106-'2026gf_All'!AZ106)/('2026gf_All'!AZ106*AZ$2),0)</f>
        <v>0</v>
      </c>
      <c r="BA111" s="4">
        <f ca="1">IFERROR(('2023gf_All'!BA106-'2026gf_All'!BA106)/('2026gf_All'!BA106*BA$2),0)</f>
        <v>0</v>
      </c>
      <c r="BB111" s="4">
        <f ca="1">IFERROR(('2023gf_All'!BB106-'2026gf_All'!BB106)/('2026gf_All'!BB106*BB$2),0)</f>
        <v>0.68985646698688319</v>
      </c>
      <c r="BC111" s="4">
        <f ca="1">IFERROR(('2023gf_All'!BC106-'2026gf_All'!BC106)/('2026gf_All'!BC106*BC$2),0)</f>
        <v>0</v>
      </c>
      <c r="BD111" s="4">
        <f ca="1">IFERROR(('2023gf_All'!BD106-'2026gf_All'!BD106)/('2026gf_All'!BD106*BD$2),0)</f>
        <v>0.50896433830219689</v>
      </c>
      <c r="BE111" s="4">
        <f ca="1">IFERROR(('2023gf_All'!BE106-'2026gf_All'!BE106)/('2026gf_All'!BE106*BE$2),0)</f>
        <v>0.88174582796933032</v>
      </c>
      <c r="BF111" s="4">
        <f ca="1">IFERROR(('2023gf_All'!BF106-'2026gf_All'!BF106)/('2026gf_All'!BF106*BF$2),0)</f>
        <v>0.52510539433914549</v>
      </c>
      <c r="BL111" s="84"/>
      <c r="BP111" s="84"/>
      <c r="BQ111" s="85"/>
    </row>
    <row r="112" spans="1:69">
      <c r="A112">
        <v>60430006</v>
      </c>
      <c r="B112" t="s">
        <v>100</v>
      </c>
      <c r="C112" t="s">
        <v>162</v>
      </c>
      <c r="D112">
        <v>75</v>
      </c>
      <c r="E112">
        <v>76</v>
      </c>
      <c r="F112">
        <v>68.400000000000006</v>
      </c>
      <c r="G112">
        <v>69.3</v>
      </c>
      <c r="I112" s="4">
        <f ca="1">IFERROR(('2023gf_All'!I107-'2026gf_All'!I107)/('2026gf_All'!I107*I$2),0)</f>
        <v>3.6543587081338771</v>
      </c>
      <c r="J112" s="4">
        <f ca="1">IFERROR(('2023gf_All'!J107-'2026gf_All'!J107)/('2026gf_All'!J107*J$2),0)</f>
        <v>0.84628817376644305</v>
      </c>
      <c r="K112" s="4">
        <f ca="1">IFERROR(('2023gf_All'!K107-'2026gf_All'!K107)/('2026gf_All'!K107*K$2),0)</f>
        <v>6.0698191733256355</v>
      </c>
      <c r="L112" s="4">
        <f ca="1">IFERROR(('2023gf_All'!L107-'2026gf_All'!L107)/('2026gf_All'!L107*L$2),0)</f>
        <v>0.96569930253697345</v>
      </c>
      <c r="M112" s="4">
        <f ca="1">IFERROR(('2023gf_All'!M107-'2026gf_All'!M107)/('2026gf_All'!M107*M$2),0)</f>
        <v>0.70057574694746794</v>
      </c>
      <c r="N112" s="4">
        <f ca="1">IFERROR(('2023gf_All'!N107-'2026gf_All'!N107)/('2026gf_All'!N107*N$2),0)</f>
        <v>0</v>
      </c>
      <c r="O112" s="4">
        <f ca="1">IFERROR(('2023gf_All'!O107-'2026gf_All'!O107)/('2026gf_All'!O107*O$2),0)</f>
        <v>0</v>
      </c>
      <c r="P112" s="4">
        <f ca="1">IFERROR(('2023gf_All'!P107-'2026gf_All'!P107)/('2026gf_All'!P107*P$2),0)</f>
        <v>0</v>
      </c>
      <c r="Q112" s="4">
        <f ca="1">IFERROR(('2023gf_All'!Q107-'2026gf_All'!Q107)/('2026gf_All'!Q107*Q$2),0)</f>
        <v>4.157521822531848</v>
      </c>
      <c r="R112" s="4">
        <f ca="1">IFERROR(('2023gf_All'!R107-'2026gf_All'!R107)/('2026gf_All'!R107*R$2),0)</f>
        <v>0</v>
      </c>
      <c r="S112" s="4">
        <f ca="1">IFERROR(('2023gf_All'!S107-'2026gf_All'!S107)/('2026gf_All'!S107*S$2),0)</f>
        <v>0.73628070417118419</v>
      </c>
      <c r="T112" s="4">
        <f ca="1">IFERROR(('2023gf_All'!T107-'2026gf_All'!T107)/('2026gf_All'!T107*T$2),0)</f>
        <v>4.8149286613615736</v>
      </c>
      <c r="U112" s="4">
        <f ca="1">IFERROR(('2023gf_All'!U107-'2026gf_All'!U107)/('2026gf_All'!U107*U$2),0)</f>
        <v>0</v>
      </c>
      <c r="V112" s="4">
        <f ca="1">IFERROR(('2023gf_All'!V107-'2026gf_All'!V107)/('2026gf_All'!V107*V$2),0)</f>
        <v>0</v>
      </c>
      <c r="W112" s="4">
        <f ca="1">IFERROR(('2023gf_All'!W107-'2026gf_All'!W107)/('2026gf_All'!W107*W$2),0)</f>
        <v>0.48705664364472534</v>
      </c>
      <c r="X112" s="4">
        <f ca="1">IFERROR(('2023gf_All'!X107-'2026gf_All'!X107)/('2026gf_All'!X107*X$2),0)</f>
        <v>0</v>
      </c>
      <c r="Y112" s="4">
        <f ca="1">IFERROR(('2023gf_All'!Y107-'2026gf_All'!Y107)/('2026gf_All'!Y107*Y$2),0)</f>
        <v>5.6729007809286323</v>
      </c>
      <c r="Z112" s="4">
        <f ca="1">IFERROR(('2023gf_All'!Z107-'2026gf_All'!Z107)/('2026gf_All'!Z107*Z$2),0)</f>
        <v>0</v>
      </c>
      <c r="AA112" s="4">
        <f ca="1">IFERROR(('2023gf_All'!AA107-'2026gf_All'!AA107)/('2026gf_All'!AA107*AA$2),0)</f>
        <v>0</v>
      </c>
      <c r="AB112" s="4">
        <f ca="1">IFERROR(('2023gf_All'!AB107-'2026gf_All'!AB107)/('2026gf_All'!AB107*AB$2),0)</f>
        <v>0</v>
      </c>
      <c r="AC112" s="4">
        <f ca="1">IFERROR(('2023gf_All'!AC107-'2026gf_All'!AC107)/('2026gf_All'!AC107*AC$2),0)</f>
        <v>0</v>
      </c>
      <c r="AD112" s="4">
        <f ca="1">IFERROR(('2023gf_All'!AD107-'2026gf_All'!AD107)/('2026gf_All'!AD107*AD$2),0)</f>
        <v>1.2689008993468682</v>
      </c>
      <c r="AE112" s="4">
        <f ca="1">IFERROR(('2023gf_All'!AE107-'2026gf_All'!AE107)/('2026gf_All'!AE107*AE$2),0)</f>
        <v>0.78858832172661619</v>
      </c>
      <c r="AF112" s="4">
        <f ca="1">IFERROR(('2023gf_All'!AF107-'2026gf_All'!AF107)/('2026gf_All'!AF107*AF$2),0)</f>
        <v>3.2963615270902875</v>
      </c>
      <c r="AG112" s="4">
        <f ca="1">IFERROR(('2023gf_All'!AG107-'2026gf_All'!AG107)/('2026gf_All'!AG107*AG$2),0)</f>
        <v>0.8539813145834283</v>
      </c>
      <c r="AH112" s="4">
        <f ca="1">IFERROR(('2023gf_All'!AH107-'2026gf_All'!AH107)/('2026gf_All'!AH107*AH$2),0)</f>
        <v>0.63308347473331361</v>
      </c>
      <c r="AI112" s="4">
        <f ca="1">IFERROR(('2023gf_All'!AI107-'2026gf_All'!AI107)/('2026gf_All'!AI107*AI$2),0)</f>
        <v>0.82646298776595539</v>
      </c>
      <c r="AJ112" s="4">
        <f ca="1">IFERROR(('2023gf_All'!AJ107-'2026gf_All'!AJ107)/('2026gf_All'!AJ107*AJ$2),0)</f>
        <v>0</v>
      </c>
      <c r="AK112" s="4">
        <f ca="1">IFERROR(('2023gf_All'!AK107-'2026gf_All'!AK107)/('2026gf_All'!AK107*AK$2),0)</f>
        <v>0</v>
      </c>
      <c r="AL112" s="4">
        <f ca="1">IFERROR(('2023gf_All'!AL107-'2026gf_All'!AL107)/('2026gf_All'!AL107*AL$2),0)</f>
        <v>1.2542038618950466</v>
      </c>
      <c r="AM112" s="4">
        <f ca="1">IFERROR(('2023gf_All'!AM107-'2026gf_All'!AM107)/('2026gf_All'!AM107*AM$2),0)</f>
        <v>0</v>
      </c>
      <c r="AN112" s="4">
        <f ca="1">IFERROR(('2023gf_All'!AN107-'2026gf_All'!AN107)/('2026gf_All'!AN107*AN$2),0)</f>
        <v>0</v>
      </c>
      <c r="AO112" s="4">
        <f ca="1">IFERROR(('2023gf_All'!AO107-'2026gf_All'!AO107)/('2026gf_All'!AO107*AO$2),0)</f>
        <v>0.36474866327900385</v>
      </c>
      <c r="AP112" s="4">
        <f ca="1">IFERROR(('2023gf_All'!AP107-'2026gf_All'!AP107)/('2026gf_All'!AP107*AP$2),0)</f>
        <v>0</v>
      </c>
      <c r="AQ112" s="4">
        <f ca="1">IFERROR(('2023gf_All'!AQ107-'2026gf_All'!AQ107)/('2026gf_All'!AQ107*AQ$2),0)</f>
        <v>0.88660851852917022</v>
      </c>
      <c r="AR112" s="4">
        <f ca="1">IFERROR(('2023gf_All'!AR107-'2026gf_All'!AR107)/('2026gf_All'!AR107*AR$2),0)</f>
        <v>0.8008304933341226</v>
      </c>
      <c r="AS112" s="4">
        <f ca="1">IFERROR(('2023gf_All'!AS107-'2026gf_All'!AS107)/('2026gf_All'!AS107*AS$2),0)</f>
        <v>0</v>
      </c>
      <c r="AT112" s="4">
        <f ca="1">IFERROR(('2023gf_All'!AT107-'2026gf_All'!AT107)/('2026gf_All'!AT107*AT$2),0)</f>
        <v>0</v>
      </c>
      <c r="AU112" s="4">
        <f ca="1">IFERROR(('2023gf_All'!AU107-'2026gf_All'!AU107)/('2026gf_All'!AU107*AU$2),0)</f>
        <v>0</v>
      </c>
      <c r="AV112" s="4">
        <f ca="1">IFERROR(('2023gf_All'!AV107-'2026gf_All'!AV107)/('2026gf_All'!AV107*AV$2),0)</f>
        <v>1.1145969857810396</v>
      </c>
      <c r="AW112" s="4">
        <f ca="1">IFERROR(('2023gf_All'!AW107-'2026gf_All'!AW107)/('2026gf_All'!AW107*AW$2),0)</f>
        <v>0</v>
      </c>
      <c r="AX112" s="4">
        <f ca="1">IFERROR(('2023gf_All'!AX107-'2026gf_All'!AX107)/('2026gf_All'!AX107*AX$2),0)</f>
        <v>0.66024844872221078</v>
      </c>
      <c r="AY112" s="4">
        <f ca="1">IFERROR(('2023gf_All'!AY107-'2026gf_All'!AY107)/('2026gf_All'!AY107*AY$2),0)</f>
        <v>1.4736015431321476</v>
      </c>
      <c r="AZ112" s="4">
        <f ca="1">IFERROR(('2023gf_All'!AZ107-'2026gf_All'!AZ107)/('2026gf_All'!AZ107*AZ$2),0)</f>
        <v>0</v>
      </c>
      <c r="BA112" s="4">
        <f ca="1">IFERROR(('2023gf_All'!BA107-'2026gf_All'!BA107)/('2026gf_All'!BA107*BA$2),0)</f>
        <v>0</v>
      </c>
      <c r="BB112" s="4">
        <f ca="1">IFERROR(('2023gf_All'!BB107-'2026gf_All'!BB107)/('2026gf_All'!BB107*BB$2),0)</f>
        <v>0.70600604239536324</v>
      </c>
      <c r="BC112" s="4">
        <f ca="1">IFERROR(('2023gf_All'!BC107-'2026gf_All'!BC107)/('2026gf_All'!BC107*BC$2),0)</f>
        <v>0</v>
      </c>
      <c r="BD112" s="4">
        <f ca="1">IFERROR(('2023gf_All'!BD107-'2026gf_All'!BD107)/('2026gf_All'!BD107*BD$2),0)</f>
        <v>3.5627503681153789</v>
      </c>
      <c r="BE112" s="4">
        <f ca="1">IFERROR(('2023gf_All'!BE107-'2026gf_All'!BE107)/('2026gf_All'!BE107*BE$2),0)</f>
        <v>1.0564138748736311</v>
      </c>
      <c r="BF112" s="4">
        <f ca="1">IFERROR(('2023gf_All'!BF107-'2026gf_All'!BF107)/('2026gf_All'!BF107*BF$2),0)</f>
        <v>0.57782348531232497</v>
      </c>
      <c r="BL112" s="84"/>
      <c r="BP112" s="84"/>
      <c r="BQ112" s="85"/>
    </row>
    <row r="113" spans="1:69">
      <c r="A113">
        <v>60470003</v>
      </c>
      <c r="B113" t="s">
        <v>100</v>
      </c>
      <c r="C113" t="s">
        <v>165</v>
      </c>
      <c r="D113">
        <v>80.7</v>
      </c>
      <c r="E113">
        <v>82</v>
      </c>
      <c r="F113">
        <v>72.8</v>
      </c>
      <c r="G113">
        <v>74</v>
      </c>
      <c r="I113" s="4">
        <f ca="1">IFERROR(('2023gf_All'!I108-'2026gf_All'!I108)/('2026gf_All'!I108*I$2),0)</f>
        <v>1.8271793540669392</v>
      </c>
      <c r="J113" s="4">
        <f ca="1">IFERROR(('2023gf_All'!J108-'2026gf_All'!J108)/('2026gf_All'!J108*J$2),0)</f>
        <v>0.75359402654568275</v>
      </c>
      <c r="K113" s="4">
        <f ca="1">IFERROR(('2023gf_All'!K108-'2026gf_All'!K108)/('2026gf_All'!K108*K$2),0)</f>
        <v>0</v>
      </c>
      <c r="L113" s="4">
        <f ca="1">IFERROR(('2023gf_All'!L108-'2026gf_All'!L108)/('2026gf_All'!L108*L$2),0)</f>
        <v>0.96136130919727925</v>
      </c>
      <c r="M113" s="4">
        <f ca="1">IFERROR(('2023gf_All'!M108-'2026gf_All'!M108)/('2026gf_All'!M108*M$2),0)</f>
        <v>0.63002741155680753</v>
      </c>
      <c r="N113" s="4">
        <f ca="1">IFERROR(('2023gf_All'!N108-'2026gf_All'!N108)/('2026gf_All'!N108*N$2),0)</f>
        <v>0</v>
      </c>
      <c r="O113" s="4">
        <f ca="1">IFERROR(('2023gf_All'!O108-'2026gf_All'!O108)/('2026gf_All'!O108*O$2),0)</f>
        <v>0</v>
      </c>
      <c r="P113" s="4">
        <f ca="1">IFERROR(('2023gf_All'!P108-'2026gf_All'!P108)/('2026gf_All'!P108*P$2),0)</f>
        <v>0</v>
      </c>
      <c r="Q113" s="4">
        <f ca="1">IFERROR(('2023gf_All'!Q108-'2026gf_All'!Q108)/('2026gf_All'!Q108*Q$2),0)</f>
        <v>2.3757267557324866</v>
      </c>
      <c r="R113" s="4">
        <f ca="1">IFERROR(('2023gf_All'!R108-'2026gf_All'!R108)/('2026gf_All'!R108*R$2),0)</f>
        <v>0.88269853761716244</v>
      </c>
      <c r="S113" s="4">
        <f ca="1">IFERROR(('2023gf_All'!S108-'2026gf_All'!S108)/('2026gf_All'!S108*S$2),0)</f>
        <v>0.88890607777755304</v>
      </c>
      <c r="T113" s="4">
        <f ca="1">IFERROR(('2023gf_All'!T108-'2026gf_All'!T108)/('2026gf_All'!T108*T$2),0)</f>
        <v>14.444785984084723</v>
      </c>
      <c r="U113" s="4">
        <f ca="1">IFERROR(('2023gf_All'!U108-'2026gf_All'!U108)/('2026gf_All'!U108*U$2),0)</f>
        <v>0</v>
      </c>
      <c r="V113" s="4">
        <f ca="1">IFERROR(('2023gf_All'!V108-'2026gf_All'!V108)/('2026gf_All'!V108*V$2),0)</f>
        <v>2.3085949872055962</v>
      </c>
      <c r="W113" s="4">
        <f ca="1">IFERROR(('2023gf_All'!W108-'2026gf_All'!W108)/('2026gf_All'!W108*W$2),0)</f>
        <v>0.27342898855499098</v>
      </c>
      <c r="X113" s="4">
        <f ca="1">IFERROR(('2023gf_All'!X108-'2026gf_All'!X108)/('2026gf_All'!X108*X$2),0)</f>
        <v>0</v>
      </c>
      <c r="Y113" s="4">
        <f ca="1">IFERROR(('2023gf_All'!Y108-'2026gf_All'!Y108)/('2026gf_All'!Y108*Y$2),0)</f>
        <v>3.4037404685571779</v>
      </c>
      <c r="Z113" s="4">
        <f ca="1">IFERROR(('2023gf_All'!Z108-'2026gf_All'!Z108)/('2026gf_All'!Z108*Z$2),0)</f>
        <v>0</v>
      </c>
      <c r="AA113" s="4">
        <f ca="1">IFERROR(('2023gf_All'!AA108-'2026gf_All'!AA108)/('2026gf_All'!AA108*AA$2),0)</f>
        <v>0</v>
      </c>
      <c r="AB113" s="4">
        <f ca="1">IFERROR(('2023gf_All'!AB108-'2026gf_All'!AB108)/('2026gf_All'!AB108*AB$2),0)</f>
        <v>0</v>
      </c>
      <c r="AC113" s="4">
        <f ca="1">IFERROR(('2023gf_All'!AC108-'2026gf_All'!AC108)/('2026gf_All'!AC108*AC$2),0)</f>
        <v>0</v>
      </c>
      <c r="AD113" s="4">
        <f ca="1">IFERROR(('2023gf_All'!AD108-'2026gf_All'!AD108)/('2026gf_All'!AD108*AD$2),0)</f>
        <v>0.55831639571262193</v>
      </c>
      <c r="AE113" s="4">
        <f ca="1">IFERROR(('2023gf_All'!AE108-'2026gf_All'!AE108)/('2026gf_All'!AE108*AE$2),0)</f>
        <v>1.5771766434532324</v>
      </c>
      <c r="AF113" s="4">
        <f ca="1">IFERROR(('2023gf_All'!AF108-'2026gf_All'!AF108)/('2026gf_All'!AF108*AF$2),0)</f>
        <v>1.3185446108361152</v>
      </c>
      <c r="AG113" s="4">
        <f ca="1">IFERROR(('2023gf_All'!AG108-'2026gf_All'!AG108)/('2026gf_All'!AG108*AG$2),0)</f>
        <v>0.83286949118081766</v>
      </c>
      <c r="AH113" s="4">
        <f ca="1">IFERROR(('2023gf_All'!AH108-'2026gf_All'!AH108)/('2026gf_All'!AH108*AH$2),0)</f>
        <v>1.4068521660740323</v>
      </c>
      <c r="AI113" s="4">
        <f ca="1">IFERROR(('2023gf_All'!AI108-'2026gf_All'!AI108)/('2026gf_All'!AI108*AI$2),0)</f>
        <v>0.87041987469654791</v>
      </c>
      <c r="AJ113" s="4">
        <f ca="1">IFERROR(('2023gf_All'!AJ108-'2026gf_All'!AJ108)/('2026gf_All'!AJ108*AJ$2),0)</f>
        <v>0</v>
      </c>
      <c r="AK113" s="4">
        <f ca="1">IFERROR(('2023gf_All'!AK108-'2026gf_All'!AK108)/('2026gf_All'!AK108*AK$2),0)</f>
        <v>0</v>
      </c>
      <c r="AL113" s="4">
        <f ca="1">IFERROR(('2023gf_All'!AL108-'2026gf_All'!AL108)/('2026gf_All'!AL108*AL$2),0)</f>
        <v>1.1517841357970462</v>
      </c>
      <c r="AM113" s="4">
        <f ca="1">IFERROR(('2023gf_All'!AM108-'2026gf_All'!AM108)/('2026gf_All'!AM108*AM$2),0)</f>
        <v>0</v>
      </c>
      <c r="AN113" s="4">
        <f ca="1">IFERROR(('2023gf_All'!AN108-'2026gf_All'!AN108)/('2026gf_All'!AN108*AN$2),0)</f>
        <v>0</v>
      </c>
      <c r="AO113" s="4">
        <f ca="1">IFERROR(('2023gf_All'!AO108-'2026gf_All'!AO108)/('2026gf_All'!AO108*AO$2),0)</f>
        <v>0.40809993883265594</v>
      </c>
      <c r="AP113" s="4">
        <f ca="1">IFERROR(('2023gf_All'!AP108-'2026gf_All'!AP108)/('2026gf_All'!AP108*AP$2),0)</f>
        <v>0</v>
      </c>
      <c r="AQ113" s="4">
        <f ca="1">IFERROR(('2023gf_All'!AQ108-'2026gf_All'!AQ108)/('2026gf_All'!AQ108*AQ$2),0)</f>
        <v>0.80951212561359098</v>
      </c>
      <c r="AR113" s="4">
        <f ca="1">IFERROR(('2023gf_All'!AR108-'2026gf_All'!AR108)/('2026gf_All'!AR108*AR$2),0)</f>
        <v>0.9812393524709826</v>
      </c>
      <c r="AS113" s="4">
        <f ca="1">IFERROR(('2023gf_All'!AS108-'2026gf_All'!AS108)/('2026gf_All'!AS108*AS$2),0)</f>
        <v>0</v>
      </c>
      <c r="AT113" s="4">
        <f ca="1">IFERROR(('2023gf_All'!AT108-'2026gf_All'!AT108)/('2026gf_All'!AT108*AT$2),0)</f>
        <v>0</v>
      </c>
      <c r="AU113" s="4">
        <f ca="1">IFERROR(('2023gf_All'!AU108-'2026gf_All'!AU108)/('2026gf_All'!AU108*AU$2),0)</f>
        <v>0</v>
      </c>
      <c r="AV113" s="4">
        <f ca="1">IFERROR(('2023gf_All'!AV108-'2026gf_All'!AV108)/('2026gf_All'!AV108*AV$2),0)</f>
        <v>1.5325708554489303</v>
      </c>
      <c r="AW113" s="4">
        <f ca="1">IFERROR(('2023gf_All'!AW108-'2026gf_All'!AW108)/('2026gf_All'!AW108*AW$2),0)</f>
        <v>-2.6418119558734259</v>
      </c>
      <c r="AX113" s="4">
        <f ca="1">IFERROR(('2023gf_All'!AX108-'2026gf_All'!AX108)/('2026gf_All'!AX108*AX$2),0)</f>
        <v>0.74025329211501678</v>
      </c>
      <c r="AY113" s="4">
        <f ca="1">IFERROR(('2023gf_All'!AY108-'2026gf_All'!AY108)/('2026gf_All'!AY108*AY$2),0)</f>
        <v>1.6224511422735126</v>
      </c>
      <c r="AZ113" s="4">
        <f ca="1">IFERROR(('2023gf_All'!AZ108-'2026gf_All'!AZ108)/('2026gf_All'!AZ108*AZ$2),0)</f>
        <v>0</v>
      </c>
      <c r="BA113" s="4">
        <f ca="1">IFERROR(('2023gf_All'!BA108-'2026gf_All'!BA108)/('2026gf_All'!BA108*BA$2),0)</f>
        <v>0</v>
      </c>
      <c r="BB113" s="4">
        <f ca="1">IFERROR(('2023gf_All'!BB108-'2026gf_All'!BB108)/('2026gf_All'!BB108*BB$2),0)</f>
        <v>0.70828960379729833</v>
      </c>
      <c r="BC113" s="4">
        <f ca="1">IFERROR(('2023gf_All'!BC108-'2026gf_All'!BC108)/('2026gf_All'!BC108*BC$2),0)</f>
        <v>0</v>
      </c>
      <c r="BD113" s="4">
        <f ca="1">IFERROR(('2023gf_All'!BD108-'2026gf_All'!BD108)/('2026gf_All'!BD108*BD$2),0)</f>
        <v>0</v>
      </c>
      <c r="BE113" s="4">
        <f ca="1">IFERROR(('2023gf_All'!BE108-'2026gf_All'!BE108)/('2026gf_All'!BE108*BE$2),0)</f>
        <v>1.1494476993147784</v>
      </c>
      <c r="BF113" s="4">
        <f ca="1">IFERROR(('2023gf_All'!BF108-'2026gf_All'!BF108)/('2026gf_All'!BF108*BF$2),0)</f>
        <v>0.70283337396162715</v>
      </c>
      <c r="BL113" s="84"/>
      <c r="BP113" s="84"/>
      <c r="BQ113" s="85"/>
    </row>
    <row r="114" spans="1:69">
      <c r="A114">
        <v>60530002</v>
      </c>
      <c r="B114" t="s">
        <v>100</v>
      </c>
      <c r="C114" t="s">
        <v>278</v>
      </c>
      <c r="D114">
        <v>57</v>
      </c>
      <c r="E114">
        <v>59</v>
      </c>
      <c r="F114">
        <v>55.6</v>
      </c>
      <c r="G114">
        <v>57.6</v>
      </c>
      <c r="I114" s="4">
        <f ca="1">IFERROR(('2023gf_All'!I109-'2026gf_All'!I109)/('2026gf_All'!I109*I$2),0)</f>
        <v>0</v>
      </c>
      <c r="J114" s="4">
        <f ca="1">IFERROR(('2023gf_All'!J109-'2026gf_All'!J109)/('2026gf_All'!J109*J$2),0)</f>
        <v>0.65542461933152474</v>
      </c>
      <c r="K114" s="4">
        <f ca="1">IFERROR(('2023gf_All'!K109-'2026gf_All'!K109)/('2026gf_All'!K109*K$2),0)</f>
        <v>0</v>
      </c>
      <c r="L114" s="4">
        <f ca="1">IFERROR(('2023gf_All'!L109-'2026gf_All'!L109)/('2026gf_All'!L109*L$2),0)</f>
        <v>0.10787933344999044</v>
      </c>
      <c r="M114" s="4">
        <f ca="1">IFERROR(('2023gf_All'!M109-'2026gf_All'!M109)/('2026gf_All'!M109*M$2),0)</f>
        <v>0.88897593794571328</v>
      </c>
      <c r="N114" s="4">
        <f ca="1">IFERROR(('2023gf_All'!N109-'2026gf_All'!N109)/('2026gf_All'!N109*N$2),0)</f>
        <v>0</v>
      </c>
      <c r="O114" s="4">
        <f ca="1">IFERROR(('2023gf_All'!O109-'2026gf_All'!O109)/('2026gf_All'!O109*O$2),0)</f>
        <v>0</v>
      </c>
      <c r="P114" s="4">
        <f ca="1">IFERROR(('2023gf_All'!P109-'2026gf_All'!P109)/('2026gf_All'!P109*P$2),0)</f>
        <v>0</v>
      </c>
      <c r="Q114" s="4">
        <f ca="1">IFERROR(('2023gf_All'!Q109-'2026gf_All'!Q109)/('2026gf_All'!Q109*Q$2),0)</f>
        <v>0.59393168893312065</v>
      </c>
      <c r="R114" s="4">
        <f ca="1">IFERROR(('2023gf_All'!R109-'2026gf_All'!R109)/('2026gf_All'!R109*R$2),0)</f>
        <v>0.35961792273291832</v>
      </c>
      <c r="S114" s="4">
        <f ca="1">IFERROR(('2023gf_All'!S109-'2026gf_All'!S109)/('2026gf_All'!S109*S$2),0)</f>
        <v>0.98662002912214586</v>
      </c>
      <c r="T114" s="4">
        <f ca="1">IFERROR(('2023gf_All'!T109-'2026gf_All'!T109)/('2026gf_All'!T109*T$2),0)</f>
        <v>0</v>
      </c>
      <c r="U114" s="4">
        <f ca="1">IFERROR(('2023gf_All'!U109-'2026gf_All'!U109)/('2026gf_All'!U109*U$2),0)</f>
        <v>0</v>
      </c>
      <c r="V114" s="4">
        <f ca="1">IFERROR(('2023gf_All'!V109-'2026gf_All'!V109)/('2026gf_All'!V109*V$2),0)</f>
        <v>-4.6171899744111933</v>
      </c>
      <c r="W114" s="4">
        <f ca="1">IFERROR(('2023gf_All'!W109-'2026gf_All'!W109)/('2026gf_All'!W109*W$2),0)</f>
        <v>-1.1848589504049591</v>
      </c>
      <c r="X114" s="4">
        <f ca="1">IFERROR(('2023gf_All'!X109-'2026gf_All'!X109)/('2026gf_All'!X109*X$2),0)</f>
        <v>0</v>
      </c>
      <c r="Y114" s="4">
        <f ca="1">IFERROR(('2023gf_All'!Y109-'2026gf_All'!Y109)/('2026gf_All'!Y109*Y$2),0)</f>
        <v>0</v>
      </c>
      <c r="Z114" s="4">
        <f ca="1">IFERROR(('2023gf_All'!Z109-'2026gf_All'!Z109)/('2026gf_All'!Z109*Z$2),0)</f>
        <v>0</v>
      </c>
      <c r="AA114" s="4">
        <f ca="1">IFERROR(('2023gf_All'!AA109-'2026gf_All'!AA109)/('2026gf_All'!AA109*AA$2),0)</f>
        <v>0</v>
      </c>
      <c r="AB114" s="4">
        <f ca="1">IFERROR(('2023gf_All'!AB109-'2026gf_All'!AB109)/('2026gf_All'!AB109*AB$2),0)</f>
        <v>0</v>
      </c>
      <c r="AC114" s="4">
        <f ca="1">IFERROR(('2023gf_All'!AC109-'2026gf_All'!AC109)/('2026gf_All'!AC109*AC$2),0)</f>
        <v>0</v>
      </c>
      <c r="AD114" s="4">
        <f ca="1">IFERROR(('2023gf_All'!AD109-'2026gf_All'!AD109)/('2026gf_All'!AD109*AD$2),0)</f>
        <v>0</v>
      </c>
      <c r="AE114" s="4">
        <f ca="1">IFERROR(('2023gf_All'!AE109-'2026gf_All'!AE109)/('2026gf_All'!AE109*AE$2),0)</f>
        <v>0</v>
      </c>
      <c r="AF114" s="4">
        <f ca="1">IFERROR(('2023gf_All'!AF109-'2026gf_All'!AF109)/('2026gf_All'!AF109*AF$2),0)</f>
        <v>1.3185446108361152</v>
      </c>
      <c r="AG114" s="4">
        <f ca="1">IFERROR(('2023gf_All'!AG109-'2026gf_All'!AG109)/('2026gf_All'!AG109*AG$2),0)</f>
        <v>0.7555963705069958</v>
      </c>
      <c r="AH114" s="4">
        <f ca="1">IFERROR(('2023gf_All'!AH109-'2026gf_All'!AH109)/('2026gf_All'!AH109*AH$2),0)</f>
        <v>0</v>
      </c>
      <c r="AI114" s="4">
        <f ca="1">IFERROR(('2023gf_All'!AI109-'2026gf_All'!AI109)/('2026gf_All'!AI109*AI$2),0)</f>
        <v>0.43544471676134139</v>
      </c>
      <c r="AJ114" s="4">
        <f ca="1">IFERROR(('2023gf_All'!AJ109-'2026gf_All'!AJ109)/('2026gf_All'!AJ109*AJ$2),0)</f>
        <v>0</v>
      </c>
      <c r="AK114" s="4">
        <f ca="1">IFERROR(('2023gf_All'!AK109-'2026gf_All'!AK109)/('2026gf_All'!AK109*AK$2),0)</f>
        <v>0</v>
      </c>
      <c r="AL114" s="4">
        <f ca="1">IFERROR(('2023gf_All'!AL109-'2026gf_All'!AL109)/('2026gf_All'!AL109*AL$2),0)</f>
        <v>2.0632603682614317</v>
      </c>
      <c r="AM114" s="4">
        <f ca="1">IFERROR(('2023gf_All'!AM109-'2026gf_All'!AM109)/('2026gf_All'!AM109*AM$2),0)</f>
        <v>0</v>
      </c>
      <c r="AN114" s="4">
        <f ca="1">IFERROR(('2023gf_All'!AN109-'2026gf_All'!AN109)/('2026gf_All'!AN109*AN$2),0)</f>
        <v>0</v>
      </c>
      <c r="AO114" s="4">
        <f ca="1">IFERROR(('2023gf_All'!AO109-'2026gf_All'!AO109)/('2026gf_All'!AO109*AO$2),0)</f>
        <v>-16.596064179194631</v>
      </c>
      <c r="AP114" s="4">
        <f ca="1">IFERROR(('2023gf_All'!AP109-'2026gf_All'!AP109)/('2026gf_All'!AP109*AP$2),0)</f>
        <v>0</v>
      </c>
      <c r="AQ114" s="4">
        <f ca="1">IFERROR(('2023gf_All'!AQ109-'2026gf_All'!AQ109)/('2026gf_All'!AQ109*AQ$2),0)</f>
        <v>0</v>
      </c>
      <c r="AR114" s="4">
        <f ca="1">IFERROR(('2023gf_All'!AR109-'2026gf_All'!AR109)/('2026gf_All'!AR109*AR$2),0)</f>
        <v>0.60155026932994504</v>
      </c>
      <c r="AS114" s="4">
        <f ca="1">IFERROR(('2023gf_All'!AS109-'2026gf_All'!AS109)/('2026gf_All'!AS109*AS$2),0)</f>
        <v>0</v>
      </c>
      <c r="AT114" s="4">
        <f ca="1">IFERROR(('2023gf_All'!AT109-'2026gf_All'!AT109)/('2026gf_All'!AT109*AT$2),0)</f>
        <v>0</v>
      </c>
      <c r="AU114" s="4">
        <f ca="1">IFERROR(('2023gf_All'!AU109-'2026gf_All'!AU109)/('2026gf_All'!AU109*AU$2),0)</f>
        <v>0</v>
      </c>
      <c r="AV114" s="4">
        <f ca="1">IFERROR(('2023gf_All'!AV109-'2026gf_All'!AV109)/('2026gf_All'!AV109*AV$2),0)</f>
        <v>-6.1302834217957223</v>
      </c>
      <c r="AW114" s="4">
        <f ca="1">IFERROR(('2023gf_All'!AW109-'2026gf_All'!AW109)/('2026gf_All'!AW109*AW$2),0)</f>
        <v>0</v>
      </c>
      <c r="AX114" s="4">
        <f ca="1">IFERROR(('2023gf_All'!AX109-'2026gf_All'!AX109)/('2026gf_All'!AX109*AX$2),0)</f>
        <v>0.83466286600791528</v>
      </c>
      <c r="AY114" s="4">
        <f ca="1">IFERROR(('2023gf_All'!AY109-'2026gf_All'!AY109)/('2026gf_All'!AY109*AY$2),0)</f>
        <v>0.87265839228980913</v>
      </c>
      <c r="AZ114" s="4">
        <f ca="1">IFERROR(('2023gf_All'!AZ109-'2026gf_All'!AZ109)/('2026gf_All'!AZ109*AZ$2),0)</f>
        <v>0</v>
      </c>
      <c r="BA114" s="4">
        <f ca="1">IFERROR(('2023gf_All'!BA109-'2026gf_All'!BA109)/('2026gf_All'!BA109*BA$2),0)</f>
        <v>0</v>
      </c>
      <c r="BB114" s="4">
        <f ca="1">IFERROR(('2023gf_All'!BB109-'2026gf_All'!BB109)/('2026gf_All'!BB109*BB$2),0)</f>
        <v>0.66031044137765171</v>
      </c>
      <c r="BC114" s="4">
        <f ca="1">IFERROR(('2023gf_All'!BC109-'2026gf_All'!BC109)/('2026gf_All'!BC109*BC$2),0)</f>
        <v>0</v>
      </c>
      <c r="BD114" s="4">
        <f ca="1">IFERROR(('2023gf_All'!BD109-'2026gf_All'!BD109)/('2026gf_All'!BD109*BD$2),0)</f>
        <v>0</v>
      </c>
      <c r="BE114" s="4">
        <f ca="1">IFERROR(('2023gf_All'!BE109-'2026gf_All'!BE109)/('2026gf_All'!BE109*BE$2),0)</f>
        <v>2.9151243691203157</v>
      </c>
      <c r="BF114" s="4">
        <f ca="1">IFERROR(('2023gf_All'!BF109-'2026gf_All'!BF109)/('2026gf_All'!BF109*BF$2),0)</f>
        <v>2.0304075247780315</v>
      </c>
      <c r="BL114" s="84"/>
      <c r="BP114" s="84"/>
      <c r="BQ114" s="85"/>
    </row>
    <row r="115" spans="1:69">
      <c r="A115">
        <v>60530008</v>
      </c>
      <c r="B115" t="s">
        <v>100</v>
      </c>
      <c r="C115" t="s">
        <v>278</v>
      </c>
      <c r="D115">
        <v>58.3</v>
      </c>
      <c r="E115">
        <v>60</v>
      </c>
      <c r="F115">
        <v>55.5</v>
      </c>
      <c r="G115">
        <v>57.1</v>
      </c>
      <c r="I115" s="4">
        <f ca="1">IFERROR(('2023gf_All'!I110-'2026gf_All'!I110)/('2026gf_All'!I110*I$2),0)</f>
        <v>1.4055225800514919</v>
      </c>
      <c r="J115" s="4">
        <f ca="1">IFERROR(('2023gf_All'!J110-'2026gf_All'!J110)/('2026gf_All'!J110*J$2),0)</f>
        <v>0.6788531293357114</v>
      </c>
      <c r="K115" s="4">
        <f ca="1">IFERROR(('2023gf_All'!K110-'2026gf_All'!K110)/('2026gf_All'!K110*K$2),0)</f>
        <v>1.277856668068555</v>
      </c>
      <c r="L115" s="4">
        <f ca="1">IFERROR(('2023gf_All'!L110-'2026gf_All'!L110)/('2026gf_All'!L110*L$2),0)</f>
        <v>0.10663916571238762</v>
      </c>
      <c r="M115" s="4">
        <f ca="1">IFERROR(('2023gf_All'!M110-'2026gf_All'!M110)/('2026gf_All'!M110*M$2),0)</f>
        <v>1.0630280689540303</v>
      </c>
      <c r="N115" s="4">
        <f ca="1">IFERROR(('2023gf_All'!N110-'2026gf_All'!N110)/('2026gf_All'!N110*N$2),0)</f>
        <v>0</v>
      </c>
      <c r="O115" s="4">
        <f ca="1">IFERROR(('2023gf_All'!O110-'2026gf_All'!O110)/('2026gf_All'!O110*O$2),0)</f>
        <v>0</v>
      </c>
      <c r="P115" s="4">
        <f ca="1">IFERROR(('2023gf_All'!P110-'2026gf_All'!P110)/('2026gf_All'!P110*P$2),0)</f>
        <v>0</v>
      </c>
      <c r="Q115" s="4">
        <f ca="1">IFERROR(('2023gf_All'!Q110-'2026gf_All'!Q110)/('2026gf_All'!Q110*Q$2),0)</f>
        <v>0.7973329522663829</v>
      </c>
      <c r="R115" s="4">
        <f ca="1">IFERROR(('2023gf_All'!R110-'2026gf_All'!R110)/('2026gf_All'!R110*R$2),0)</f>
        <v>1.0909757206504269</v>
      </c>
      <c r="S115" s="4">
        <f ca="1">IFERROR(('2023gf_All'!S110-'2026gf_All'!S110)/('2026gf_All'!S110*S$2),0)</f>
        <v>0.6825716129453071</v>
      </c>
      <c r="T115" s="4">
        <f ca="1">IFERROR(('2023gf_All'!T110-'2026gf_All'!T110)/('2026gf_All'!T110*T$2),0)</f>
        <v>0</v>
      </c>
      <c r="U115" s="4">
        <f ca="1">IFERROR(('2023gf_All'!U110-'2026gf_All'!U110)/('2026gf_All'!U110*U$2),0)</f>
        <v>0</v>
      </c>
      <c r="V115" s="4">
        <f ca="1">IFERROR(('2023gf_All'!V110-'2026gf_All'!V110)/('2026gf_All'!V110*V$2),0)</f>
        <v>-3.0781266496074617</v>
      </c>
      <c r="W115" s="4">
        <f ca="1">IFERROR(('2023gf_All'!W110-'2026gf_All'!W110)/('2026gf_All'!W110*W$2),0)</f>
        <v>1.2925734004417717</v>
      </c>
      <c r="X115" s="4">
        <f ca="1">IFERROR(('2023gf_All'!X110-'2026gf_All'!X110)/('2026gf_All'!X110*X$2),0)</f>
        <v>2.6689284848416039</v>
      </c>
      <c r="Y115" s="4">
        <f ca="1">IFERROR(('2023gf_All'!Y110-'2026gf_All'!Y110)/('2026gf_All'!Y110*Y$2),0)</f>
        <v>1.2156215959132788</v>
      </c>
      <c r="Z115" s="4">
        <f ca="1">IFERROR(('2023gf_All'!Z110-'2026gf_All'!Z110)/('2026gf_All'!Z110*Z$2),0)</f>
        <v>0</v>
      </c>
      <c r="AA115" s="4">
        <f ca="1">IFERROR(('2023gf_All'!AA110-'2026gf_All'!AA110)/('2026gf_All'!AA110*AA$2),0)</f>
        <v>0</v>
      </c>
      <c r="AB115" s="4">
        <f ca="1">IFERROR(('2023gf_All'!AB110-'2026gf_All'!AB110)/('2026gf_All'!AB110*AB$2),0)</f>
        <v>0</v>
      </c>
      <c r="AC115" s="4">
        <f ca="1">IFERROR(('2023gf_All'!AC110-'2026gf_All'!AC110)/('2026gf_All'!AC110*AC$2),0)</f>
        <v>0</v>
      </c>
      <c r="AD115" s="4">
        <f ca="1">IFERROR(('2023gf_All'!AD110-'2026gf_All'!AD110)/('2026gf_All'!AD110*AD$2),0)</f>
        <v>0</v>
      </c>
      <c r="AE115" s="4">
        <f ca="1">IFERROR(('2023gf_All'!AE110-'2026gf_All'!AE110)/('2026gf_All'!AE110*AE$2),0)</f>
        <v>0.75704478885755089</v>
      </c>
      <c r="AF115" s="4">
        <f ca="1">IFERROR(('2023gf_All'!AF110-'2026gf_All'!AF110)/('2026gf_All'!AF110*AF$2),0)</f>
        <v>1.7349271195212039</v>
      </c>
      <c r="AG115" s="4">
        <f ca="1">IFERROR(('2023gf_All'!AG110-'2026gf_All'!AG110)/('2026gf_All'!AG110*AG$2),0)</f>
        <v>0</v>
      </c>
      <c r="AH115" s="4">
        <f ca="1">IFERROR(('2023gf_All'!AH110-'2026gf_All'!AH110)/('2026gf_All'!AH110*AH$2),0)</f>
        <v>-2.5323338989332571</v>
      </c>
      <c r="AI115" s="4">
        <f ca="1">IFERROR(('2023gf_All'!AI110-'2026gf_All'!AI110)/('2026gf_All'!AI110*AI$2),0)</f>
        <v>0.46658552093456812</v>
      </c>
      <c r="AJ115" s="4">
        <f ca="1">IFERROR(('2023gf_All'!AJ110-'2026gf_All'!AJ110)/('2026gf_All'!AJ110*AJ$2),0)</f>
        <v>0</v>
      </c>
      <c r="AK115" s="4">
        <f ca="1">IFERROR(('2023gf_All'!AK110-'2026gf_All'!AK110)/('2026gf_All'!AK110*AK$2),0)</f>
        <v>0</v>
      </c>
      <c r="AL115" s="4">
        <f ca="1">IFERROR(('2023gf_All'!AL110-'2026gf_All'!AL110)/('2026gf_All'!AL110*AL$2),0)</f>
        <v>2.2376667470777942</v>
      </c>
      <c r="AM115" s="4">
        <f ca="1">IFERROR(('2023gf_All'!AM110-'2026gf_All'!AM110)/('2026gf_All'!AM110*AM$2),0)</f>
        <v>0</v>
      </c>
      <c r="AN115" s="4">
        <f ca="1">IFERROR(('2023gf_All'!AN110-'2026gf_All'!AN110)/('2026gf_All'!AN110*AN$2),0)</f>
        <v>0.48522114663011012</v>
      </c>
      <c r="AO115" s="4">
        <f ca="1">IFERROR(('2023gf_All'!AO110-'2026gf_All'!AO110)/('2026gf_All'!AO110*AO$2),0)</f>
        <v>-16.596064179194631</v>
      </c>
      <c r="AP115" s="4">
        <f ca="1">IFERROR(('2023gf_All'!AP110-'2026gf_All'!AP110)/('2026gf_All'!AP110*AP$2),0)</f>
        <v>0</v>
      </c>
      <c r="AQ115" s="4">
        <f ca="1">IFERROR(('2023gf_All'!AQ110-'2026gf_All'!AQ110)/('2026gf_All'!AQ110*AQ$2),0)</f>
        <v>0</v>
      </c>
      <c r="AR115" s="4">
        <f ca="1">IFERROR(('2023gf_All'!AR110-'2026gf_All'!AR110)/('2026gf_All'!AR110*AR$2),0)</f>
        <v>0.65455523371998436</v>
      </c>
      <c r="AS115" s="4">
        <f ca="1">IFERROR(('2023gf_All'!AS110-'2026gf_All'!AS110)/('2026gf_All'!AS110*AS$2),0)</f>
        <v>0</v>
      </c>
      <c r="AT115" s="4">
        <f ca="1">IFERROR(('2023gf_All'!AT110-'2026gf_All'!AT110)/('2026gf_All'!AT110*AT$2),0)</f>
        <v>0</v>
      </c>
      <c r="AU115" s="4">
        <f ca="1">IFERROR(('2023gf_All'!AU110-'2026gf_All'!AU110)/('2026gf_All'!AU110*AU$2),0)</f>
        <v>0.67962639955542936</v>
      </c>
      <c r="AV115" s="4">
        <f ca="1">IFERROR(('2023gf_All'!AV110-'2026gf_All'!AV110)/('2026gf_All'!AV110*AV$2),0)</f>
        <v>0</v>
      </c>
      <c r="AW115" s="4">
        <f ca="1">IFERROR(('2023gf_All'!AW110-'2026gf_All'!AW110)/('2026gf_All'!AW110*AW$2),0)</f>
        <v>1.258005693273059</v>
      </c>
      <c r="AX115" s="4">
        <f ca="1">IFERROR(('2023gf_All'!AX110-'2026gf_All'!AX110)/('2026gf_All'!AX110*AX$2),0)</f>
        <v>0.8780609279028706</v>
      </c>
      <c r="AY115" s="4">
        <f ca="1">IFERROR(('2023gf_All'!AY110-'2026gf_All'!AY110)/('2026gf_All'!AY110*AY$2),0)</f>
        <v>1.5614527230797919</v>
      </c>
      <c r="AZ115" s="4">
        <f ca="1">IFERROR(('2023gf_All'!AZ110-'2026gf_All'!AZ110)/('2026gf_All'!AZ110*AZ$2),0)</f>
        <v>0</v>
      </c>
      <c r="BA115" s="4">
        <f ca="1">IFERROR(('2023gf_All'!BA110-'2026gf_All'!BA110)/('2026gf_All'!BA110*BA$2),0)</f>
        <v>0</v>
      </c>
      <c r="BB115" s="4">
        <f ca="1">IFERROR(('2023gf_All'!BB110-'2026gf_All'!BB110)/('2026gf_All'!BB110*BB$2),0)</f>
        <v>0.6900799447284226</v>
      </c>
      <c r="BC115" s="4">
        <f ca="1">IFERROR(('2023gf_All'!BC110-'2026gf_All'!BC110)/('2026gf_All'!BC110*BC$2),0)</f>
        <v>0</v>
      </c>
      <c r="BD115" s="4">
        <f ca="1">IFERROR(('2023gf_All'!BD110-'2026gf_All'!BD110)/('2026gf_All'!BD110*BD$2),0)</f>
        <v>0</v>
      </c>
      <c r="BE115" s="4">
        <f ca="1">IFERROR(('2023gf_All'!BE110-'2026gf_All'!BE110)/('2026gf_All'!BE110*BE$2),0)</f>
        <v>1.1813925074856009</v>
      </c>
      <c r="BF115" s="4">
        <f ca="1">IFERROR(('2023gf_All'!BF110-'2026gf_All'!BF110)/('2026gf_All'!BF110*BF$2),0)</f>
        <v>1.6145409233174712</v>
      </c>
      <c r="BL115" s="84"/>
      <c r="BP115" s="84"/>
      <c r="BQ115" s="85"/>
    </row>
    <row r="116" spans="1:69">
      <c r="A116">
        <v>60570005</v>
      </c>
      <c r="B116" t="s">
        <v>100</v>
      </c>
      <c r="C116" t="s">
        <v>155</v>
      </c>
      <c r="D116">
        <v>86.3</v>
      </c>
      <c r="E116">
        <v>90</v>
      </c>
      <c r="F116">
        <v>75.099999999999994</v>
      </c>
      <c r="G116">
        <v>78.400000000000006</v>
      </c>
      <c r="I116" s="4">
        <f ca="1">IFERROR(('2023gf_All'!I111-'2026gf_All'!I111)/('2026gf_All'!I111*I$2),0)</f>
        <v>0</v>
      </c>
      <c r="J116" s="4">
        <f ca="1">IFERROR(('2023gf_All'!J111-'2026gf_All'!J111)/('2026gf_All'!J111*J$2),0)</f>
        <v>0.69055418165813987</v>
      </c>
      <c r="K116" s="4">
        <f ca="1">IFERROR(('2023gf_All'!K111-'2026gf_All'!K111)/('2026gf_All'!K111*K$2),0)</f>
        <v>0.60698191733256357</v>
      </c>
      <c r="L116" s="4">
        <f ca="1">IFERROR(('2023gf_All'!L111-'2026gf_All'!L111)/('2026gf_All'!L111*L$2),0)</f>
        <v>1.4152736912245147</v>
      </c>
      <c r="M116" s="4">
        <f ca="1">IFERROR(('2023gf_All'!M111-'2026gf_All'!M111)/('2026gf_All'!M111*M$2),0)</f>
        <v>0.91209958951077552</v>
      </c>
      <c r="N116" s="4">
        <f ca="1">IFERROR(('2023gf_All'!N111-'2026gf_All'!N111)/('2026gf_All'!N111*N$2),0)</f>
        <v>0</v>
      </c>
      <c r="O116" s="4">
        <f ca="1">IFERROR(('2023gf_All'!O111-'2026gf_All'!O111)/('2026gf_All'!O111*O$2),0)</f>
        <v>0</v>
      </c>
      <c r="P116" s="4">
        <f ca="1">IFERROR(('2023gf_All'!P111-'2026gf_All'!P111)/('2026gf_All'!P111*P$2),0)</f>
        <v>0</v>
      </c>
      <c r="Q116" s="4">
        <f ca="1">IFERROR(('2023gf_All'!Q111-'2026gf_All'!Q111)/('2026gf_All'!Q111*Q$2),0)</f>
        <v>0.62846260108039642</v>
      </c>
      <c r="R116" s="4">
        <f ca="1">IFERROR(('2023gf_All'!R111-'2026gf_All'!R111)/('2026gf_All'!R111*R$2),0)</f>
        <v>0.80171702040457959</v>
      </c>
      <c r="S116" s="4">
        <f ca="1">IFERROR(('2023gf_All'!S111-'2026gf_All'!S111)/('2026gf_All'!S111*S$2),0)</f>
        <v>0.93330669733684268</v>
      </c>
      <c r="T116" s="4">
        <f ca="1">IFERROR(('2023gf_All'!T111-'2026gf_All'!T111)/('2026gf_All'!T111*T$2),0)</f>
        <v>1.7508831495860258</v>
      </c>
      <c r="U116" s="4">
        <f ca="1">IFERROR(('2023gf_All'!U111-'2026gf_All'!U111)/('2026gf_All'!U111*U$2),0)</f>
        <v>1.2713119044311914</v>
      </c>
      <c r="V116" s="4">
        <f ca="1">IFERROR(('2023gf_All'!V111-'2026gf_All'!V111)/('2026gf_All'!V111*V$2),0)</f>
        <v>0</v>
      </c>
      <c r="W116" s="4">
        <f ca="1">IFERROR(('2023gf_All'!W111-'2026gf_All'!W111)/('2026gf_All'!W111*W$2),0)</f>
        <v>0</v>
      </c>
      <c r="X116" s="4">
        <f ca="1">IFERROR(('2023gf_All'!X111-'2026gf_All'!X111)/('2026gf_All'!X111*X$2),0)</f>
        <v>0.88964282828053343</v>
      </c>
      <c r="Y116" s="4">
        <f ca="1">IFERROR(('2023gf_All'!Y111-'2026gf_All'!Y111)/('2026gf_All'!Y111*Y$2),0)</f>
        <v>0.93896288787784221</v>
      </c>
      <c r="Z116" s="4">
        <f ca="1">IFERROR(('2023gf_All'!Z111-'2026gf_All'!Z111)/('2026gf_All'!Z111*Z$2),0)</f>
        <v>0</v>
      </c>
      <c r="AA116" s="4">
        <f ca="1">IFERROR(('2023gf_All'!AA111-'2026gf_All'!AA111)/('2026gf_All'!AA111*AA$2),0)</f>
        <v>0</v>
      </c>
      <c r="AB116" s="4">
        <f ca="1">IFERROR(('2023gf_All'!AB111-'2026gf_All'!AB111)/('2026gf_All'!AB111*AB$2),0)</f>
        <v>0</v>
      </c>
      <c r="AC116" s="4">
        <f ca="1">IFERROR(('2023gf_All'!AC111-'2026gf_All'!AC111)/('2026gf_All'!AC111*AC$2),0)</f>
        <v>0</v>
      </c>
      <c r="AD116" s="4">
        <f ca="1">IFERROR(('2023gf_All'!AD111-'2026gf_All'!AD111)/('2026gf_All'!AD111*AD$2),0)</f>
        <v>0</v>
      </c>
      <c r="AE116" s="4">
        <f ca="1">IFERROR(('2023gf_All'!AE111-'2026gf_All'!AE111)/('2026gf_All'!AE111*AE$2),0)</f>
        <v>0.70096739709032485</v>
      </c>
      <c r="AF116" s="4">
        <f ca="1">IFERROR(('2023gf_All'!AF111-'2026gf_All'!AF111)/('2026gf_All'!AF111*AF$2),0)</f>
        <v>1.3185446108361145</v>
      </c>
      <c r="AG116" s="4">
        <f ca="1">IFERROR(('2023gf_All'!AG111-'2026gf_All'!AG111)/('2026gf_All'!AG111*AG$2),0)</f>
        <v>0.79171711678036938</v>
      </c>
      <c r="AH116" s="4">
        <f ca="1">IFERROR(('2023gf_All'!AH111-'2026gf_All'!AH111)/('2026gf_All'!AH111*AH$2),0)</f>
        <v>2.1705719133713646</v>
      </c>
      <c r="AI116" s="4">
        <f ca="1">IFERROR(('2023gf_All'!AI111-'2026gf_All'!AI111)/('2026gf_All'!AI111*AI$2),0)</f>
        <v>0.57517592038725107</v>
      </c>
      <c r="AJ116" s="4">
        <f ca="1">IFERROR(('2023gf_All'!AJ111-'2026gf_All'!AJ111)/('2026gf_All'!AJ111*AJ$2),0)</f>
        <v>0</v>
      </c>
      <c r="AK116" s="4">
        <f ca="1">IFERROR(('2023gf_All'!AK111-'2026gf_All'!AK111)/('2026gf_All'!AK111*AK$2),0)</f>
        <v>0</v>
      </c>
      <c r="AL116" s="4">
        <f ca="1">IFERROR(('2023gf_All'!AL111-'2026gf_All'!AL111)/('2026gf_All'!AL111*AL$2),0)</f>
        <v>2.1150462956022094</v>
      </c>
      <c r="AM116" s="4">
        <f ca="1">IFERROR(('2023gf_All'!AM111-'2026gf_All'!AM111)/('2026gf_All'!AM111*AM$2),0)</f>
        <v>0</v>
      </c>
      <c r="AN116" s="4">
        <f ca="1">IFERROR(('2023gf_All'!AN111-'2026gf_All'!AN111)/('2026gf_All'!AN111*AN$2),0)</f>
        <v>0.31396662429007127</v>
      </c>
      <c r="AO116" s="4">
        <f ca="1">IFERROR(('2023gf_All'!AO111-'2026gf_All'!AO111)/('2026gf_All'!AO111*AO$2),0)</f>
        <v>0</v>
      </c>
      <c r="AP116" s="4">
        <f ca="1">IFERROR(('2023gf_All'!AP111-'2026gf_All'!AP111)/('2026gf_All'!AP111*AP$2),0)</f>
        <v>0</v>
      </c>
      <c r="AQ116" s="4">
        <f ca="1">IFERROR(('2023gf_All'!AQ111-'2026gf_All'!AQ111)/('2026gf_All'!AQ111*AQ$2),0)</f>
        <v>0.75481536036943009</v>
      </c>
      <c r="AR116" s="4">
        <f ca="1">IFERROR(('2023gf_All'!AR111-'2026gf_All'!AR111)/('2026gf_All'!AR111*AR$2),0)</f>
        <v>0.8493495897913933</v>
      </c>
      <c r="AS116" s="4">
        <f ca="1">IFERROR(('2023gf_All'!AS111-'2026gf_All'!AS111)/('2026gf_All'!AS111*AS$2),0)</f>
        <v>0</v>
      </c>
      <c r="AT116" s="4">
        <f ca="1">IFERROR(('2023gf_All'!AT111-'2026gf_All'!AT111)/('2026gf_All'!AT111*AT$2),0)</f>
        <v>0</v>
      </c>
      <c r="AU116" s="4">
        <f ca="1">IFERROR(('2023gf_All'!AU111-'2026gf_All'!AU111)/('2026gf_All'!AU111*AU$2),0)</f>
        <v>1.0015546940816853</v>
      </c>
      <c r="AV116" s="4">
        <f ca="1">IFERROR(('2023gf_All'!AV111-'2026gf_All'!AV111)/('2026gf_All'!AV111*AV$2),0)</f>
        <v>0</v>
      </c>
      <c r="AW116" s="4">
        <f ca="1">IFERROR(('2023gf_All'!AW111-'2026gf_All'!AW111)/('2026gf_All'!AW111*AW$2),0)</f>
        <v>0.88060398529114248</v>
      </c>
      <c r="AX116" s="4">
        <f ca="1">IFERROR(('2023gf_All'!AX111-'2026gf_All'!AX111)/('2026gf_All'!AX111*AX$2),0)</f>
        <v>0.85577669166914661</v>
      </c>
      <c r="AY116" s="4">
        <f ca="1">IFERROR(('2023gf_All'!AY111-'2026gf_All'!AY111)/('2026gf_All'!AY111*AY$2),0)</f>
        <v>1.1998159642075841</v>
      </c>
      <c r="AZ116" s="4">
        <f ca="1">IFERROR(('2023gf_All'!AZ111-'2026gf_All'!AZ111)/('2026gf_All'!AZ111*AZ$2),0)</f>
        <v>0</v>
      </c>
      <c r="BA116" s="4">
        <f ca="1">IFERROR(('2023gf_All'!BA111-'2026gf_All'!BA111)/('2026gf_All'!BA111*BA$2),0)</f>
        <v>0</v>
      </c>
      <c r="BB116" s="4">
        <f ca="1">IFERROR(('2023gf_All'!BB111-'2026gf_All'!BB111)/('2026gf_All'!BB111*BB$2),0)</f>
        <v>0.70063174393881966</v>
      </c>
      <c r="BC116" s="4">
        <f ca="1">IFERROR(('2023gf_All'!BC111-'2026gf_All'!BC111)/('2026gf_All'!BC111*BC$2),0)</f>
        <v>0</v>
      </c>
      <c r="BD116" s="4">
        <f ca="1">IFERROR(('2023gf_All'!BD111-'2026gf_All'!BD111)/('2026gf_All'!BD111*BD$2),0)</f>
        <v>-5.3441255521730682</v>
      </c>
      <c r="BE116" s="4">
        <f ca="1">IFERROR(('2023gf_All'!BE111-'2026gf_All'!BE111)/('2026gf_All'!BE111*BE$2),0)</f>
        <v>1.787305760739341</v>
      </c>
      <c r="BF116" s="4">
        <f ca="1">IFERROR(('2023gf_All'!BF111-'2026gf_All'!BF111)/('2026gf_All'!BF111*BF$2),0)</f>
        <v>1.3275741508164063</v>
      </c>
      <c r="BL116" s="84"/>
      <c r="BP116" s="84"/>
      <c r="BQ116" s="85"/>
    </row>
    <row r="117" spans="1:69">
      <c r="A117">
        <v>60590007</v>
      </c>
      <c r="B117" t="s">
        <v>100</v>
      </c>
      <c r="C117" t="s">
        <v>170</v>
      </c>
      <c r="D117">
        <v>69.3</v>
      </c>
      <c r="E117">
        <v>70</v>
      </c>
      <c r="F117">
        <v>67.7</v>
      </c>
      <c r="G117">
        <v>68.3</v>
      </c>
      <c r="I117" s="4">
        <f ca="1">IFERROR(('2023gf_All'!I112-'2026gf_All'!I112)/('2026gf_All'!I112*I$2),0)</f>
        <v>0</v>
      </c>
      <c r="J117" s="4">
        <f ca="1">IFERROR(('2023gf_All'!J112-'2026gf_All'!J112)/('2026gf_All'!J112*J$2),0)</f>
        <v>0.48419771957983038</v>
      </c>
      <c r="K117" s="4">
        <f ca="1">IFERROR(('2023gf_All'!K112-'2026gf_All'!K112)/('2026gf_All'!K112*K$2),0)</f>
        <v>12.139638346651273</v>
      </c>
      <c r="L117" s="4">
        <f ca="1">IFERROR(('2023gf_All'!L112-'2026gf_All'!L112)/('2026gf_All'!L112*L$2),0)</f>
        <v>0.23014208275640413</v>
      </c>
      <c r="M117" s="4">
        <f ca="1">IFERROR(('2023gf_All'!M112-'2026gf_All'!M112)/('2026gf_All'!M112*M$2),0)</f>
        <v>1.0743368781982245</v>
      </c>
      <c r="N117" s="4">
        <f ca="1">IFERROR(('2023gf_All'!N112-'2026gf_All'!N112)/('2026gf_All'!N112*N$2),0)</f>
        <v>0</v>
      </c>
      <c r="O117" s="4">
        <f ca="1">IFERROR(('2023gf_All'!O112-'2026gf_All'!O112)/('2026gf_All'!O112*O$2),0)</f>
        <v>0</v>
      </c>
      <c r="P117" s="4">
        <f ca="1">IFERROR(('2023gf_All'!P112-'2026gf_All'!P112)/('2026gf_All'!P112*P$2),0)</f>
        <v>0</v>
      </c>
      <c r="Q117" s="4">
        <f ca="1">IFERROR(('2023gf_All'!Q112-'2026gf_All'!Q112)/('2026gf_All'!Q112*Q$2),0)</f>
        <v>0</v>
      </c>
      <c r="R117" s="4">
        <f ca="1">IFERROR(('2023gf_All'!R112-'2026gf_All'!R112)/('2026gf_All'!R112*R$2),0)</f>
        <v>0</v>
      </c>
      <c r="S117" s="4">
        <f ca="1">IFERROR(('2023gf_All'!S112-'2026gf_All'!S112)/('2026gf_All'!S112*S$2),0)</f>
        <v>0.7746244806758511</v>
      </c>
      <c r="T117" s="4">
        <f ca="1">IFERROR(('2023gf_All'!T112-'2026gf_All'!T112)/('2026gf_All'!T112*T$2),0)</f>
        <v>0</v>
      </c>
      <c r="U117" s="4">
        <f ca="1">IFERROR(('2023gf_All'!U112-'2026gf_All'!U112)/('2026gf_All'!U112*U$2),0)</f>
        <v>0</v>
      </c>
      <c r="V117" s="4">
        <f ca="1">IFERROR(('2023gf_All'!V112-'2026gf_All'!V112)/('2026gf_All'!V112*V$2),0)</f>
        <v>0</v>
      </c>
      <c r="W117" s="4">
        <f ca="1">IFERROR(('2023gf_All'!W112-'2026gf_All'!W112)/('2026gf_All'!W112*W$2),0)</f>
        <v>-1.8957743206479321</v>
      </c>
      <c r="X117" s="4">
        <f ca="1">IFERROR(('2023gf_All'!X112-'2026gf_All'!X112)/('2026gf_All'!X112*X$2),0)</f>
        <v>0</v>
      </c>
      <c r="Y117" s="4">
        <f ca="1">IFERROR(('2023gf_All'!Y112-'2026gf_All'!Y112)/('2026gf_All'!Y112*Y$2),0)</f>
        <v>1.9449945534612476</v>
      </c>
      <c r="Z117" s="4">
        <f ca="1">IFERROR(('2023gf_All'!Z112-'2026gf_All'!Z112)/('2026gf_All'!Z112*Z$2),0)</f>
        <v>0</v>
      </c>
      <c r="AA117" s="4">
        <f ca="1">IFERROR(('2023gf_All'!AA112-'2026gf_All'!AA112)/('2026gf_All'!AA112*AA$2),0)</f>
        <v>0</v>
      </c>
      <c r="AB117" s="4">
        <f ca="1">IFERROR(('2023gf_All'!AB112-'2026gf_All'!AB112)/('2026gf_All'!AB112*AB$2),0)</f>
        <v>0</v>
      </c>
      <c r="AC117" s="4">
        <f ca="1">IFERROR(('2023gf_All'!AC112-'2026gf_All'!AC112)/('2026gf_All'!AC112*AC$2),0)</f>
        <v>0</v>
      </c>
      <c r="AD117" s="4">
        <f ca="1">IFERROR(('2023gf_All'!AD112-'2026gf_All'!AD112)/('2026gf_All'!AD112*AD$2),0)</f>
        <v>0</v>
      </c>
      <c r="AE117" s="4">
        <f ca="1">IFERROR(('2023gf_All'!AE112-'2026gf_All'!AE112)/('2026gf_All'!AE112*AE$2),0)</f>
        <v>0</v>
      </c>
      <c r="AF117" s="4">
        <f ca="1">IFERROR(('2023gf_All'!AF112-'2026gf_All'!AF112)/('2026gf_All'!AF112*AF$2),0)</f>
        <v>6.5927230541805768</v>
      </c>
      <c r="AG117" s="4">
        <f ca="1">IFERROR(('2023gf_All'!AG112-'2026gf_All'!AG112)/('2026gf_All'!AG112*AG$2),0)</f>
        <v>0.8204655644035449</v>
      </c>
      <c r="AH117" s="4">
        <f ca="1">IFERROR(('2023gf_All'!AH112-'2026gf_All'!AH112)/('2026gf_All'!AH112*AH$2),0)</f>
        <v>0</v>
      </c>
      <c r="AI117" s="4">
        <f ca="1">IFERROR(('2023gf_All'!AI112-'2026gf_All'!AI112)/('2026gf_All'!AI112*AI$2),0)</f>
        <v>0.38039815846007952</v>
      </c>
      <c r="AJ117" s="4">
        <f ca="1">IFERROR(('2023gf_All'!AJ112-'2026gf_All'!AJ112)/('2026gf_All'!AJ112*AJ$2),0)</f>
        <v>0</v>
      </c>
      <c r="AK117" s="4">
        <f ca="1">IFERROR(('2023gf_All'!AK112-'2026gf_All'!AK112)/('2026gf_All'!AK112*AK$2),0)</f>
        <v>0</v>
      </c>
      <c r="AL117" s="4">
        <f ca="1">IFERROR(('2023gf_All'!AL112-'2026gf_All'!AL112)/('2026gf_All'!AL112*AL$2),0)</f>
        <v>2.4583527792051174</v>
      </c>
      <c r="AM117" s="4">
        <f ca="1">IFERROR(('2023gf_All'!AM112-'2026gf_All'!AM112)/('2026gf_All'!AM112*AM$2),0)</f>
        <v>0</v>
      </c>
      <c r="AN117" s="4">
        <f ca="1">IFERROR(('2023gf_All'!AN112-'2026gf_All'!AN112)/('2026gf_All'!AN112*AN$2),0)</f>
        <v>0</v>
      </c>
      <c r="AO117" s="4">
        <f ca="1">IFERROR(('2023gf_All'!AO112-'2026gf_All'!AO112)/('2026gf_All'!AO112*AO$2),0)</f>
        <v>4.1490160447986577</v>
      </c>
      <c r="AP117" s="4">
        <f ca="1">IFERROR(('2023gf_All'!AP112-'2026gf_All'!AP112)/('2026gf_All'!AP112*AP$2),0)</f>
        <v>0</v>
      </c>
      <c r="AQ117" s="4">
        <f ca="1">IFERROR(('2023gf_All'!AQ112-'2026gf_All'!AQ112)/('2026gf_All'!AQ112*AQ$2),0)</f>
        <v>3.7237557778225172</v>
      </c>
      <c r="AR117" s="4">
        <f ca="1">IFERROR(('2023gf_All'!AR112-'2026gf_All'!AR112)/('2026gf_All'!AR112*AR$2),0)</f>
        <v>0.87184254025369734</v>
      </c>
      <c r="AS117" s="4">
        <f ca="1">IFERROR(('2023gf_All'!AS112-'2026gf_All'!AS112)/('2026gf_All'!AS112*AS$2),0)</f>
        <v>0</v>
      </c>
      <c r="AT117" s="4">
        <f ca="1">IFERROR(('2023gf_All'!AT112-'2026gf_All'!AT112)/('2026gf_All'!AT112*AT$2),0)</f>
        <v>0</v>
      </c>
      <c r="AU117" s="4">
        <f ca="1">IFERROR(('2023gf_All'!AU112-'2026gf_All'!AU112)/('2026gf_All'!AU112*AU$2),0)</f>
        <v>0</v>
      </c>
      <c r="AV117" s="4">
        <f ca="1">IFERROR(('2023gf_All'!AV112-'2026gf_All'!AV112)/('2026gf_All'!AV112*AV$2),0)</f>
        <v>-6.1302834217957223</v>
      </c>
      <c r="AW117" s="4">
        <f ca="1">IFERROR(('2023gf_All'!AW112-'2026gf_All'!AW112)/('2026gf_All'!AW112*AW$2),0)</f>
        <v>0</v>
      </c>
      <c r="AX117" s="4">
        <f ca="1">IFERROR(('2023gf_All'!AX112-'2026gf_All'!AX112)/('2026gf_All'!AX112*AX$2),0)</f>
        <v>0.94167732193062736</v>
      </c>
      <c r="AY117" s="4">
        <f ca="1">IFERROR(('2023gf_All'!AY112-'2026gf_All'!AY112)/('2026gf_All'!AY112*AY$2),0)</f>
        <v>2.527112740223433</v>
      </c>
      <c r="AZ117" s="4">
        <f ca="1">IFERROR(('2023gf_All'!AZ112-'2026gf_All'!AZ112)/('2026gf_All'!AZ112*AZ$2),0)</f>
        <v>0</v>
      </c>
      <c r="BA117" s="4">
        <f ca="1">IFERROR(('2023gf_All'!BA112-'2026gf_All'!BA112)/('2026gf_All'!BA112*BA$2),0)</f>
        <v>0</v>
      </c>
      <c r="BB117" s="4">
        <f ca="1">IFERROR(('2023gf_All'!BB112-'2026gf_All'!BB112)/('2026gf_All'!BB112*BB$2),0)</f>
        <v>0.58764150766289236</v>
      </c>
      <c r="BC117" s="4">
        <f ca="1">IFERROR(('2023gf_All'!BC112-'2026gf_All'!BC112)/('2026gf_All'!BC112*BC$2),0)</f>
        <v>0</v>
      </c>
      <c r="BD117" s="4">
        <f ca="1">IFERROR(('2023gf_All'!BD112-'2026gf_All'!BD112)/('2026gf_All'!BD112*BD$2),0)</f>
        <v>0</v>
      </c>
      <c r="BE117" s="4">
        <f ca="1">IFERROR(('2023gf_All'!BE112-'2026gf_All'!BE112)/('2026gf_All'!BE112*BE$2),0)</f>
        <v>0.88896861949411554</v>
      </c>
      <c r="BF117" s="4">
        <f ca="1">IFERROR(('2023gf_All'!BF112-'2026gf_All'!BF112)/('2026gf_All'!BF112*BF$2),0)</f>
        <v>1.5719284062797674</v>
      </c>
      <c r="BL117" s="84"/>
      <c r="BP117" s="84"/>
      <c r="BQ117" s="85"/>
    </row>
    <row r="118" spans="1:69">
      <c r="A118">
        <v>60591003</v>
      </c>
      <c r="B118" t="s">
        <v>100</v>
      </c>
      <c r="C118" t="s">
        <v>170</v>
      </c>
      <c r="D118">
        <v>69</v>
      </c>
      <c r="E118">
        <v>69</v>
      </c>
      <c r="F118">
        <v>67.099999999999994</v>
      </c>
      <c r="G118">
        <v>67.099999999999994</v>
      </c>
      <c r="I118" s="4">
        <f ca="1">IFERROR(('2023gf_All'!I113-'2026gf_All'!I113)/('2026gf_All'!I113*I$2),0)</f>
        <v>0</v>
      </c>
      <c r="J118" s="4">
        <f ca="1">IFERROR(('2023gf_All'!J113-'2026gf_All'!J113)/('2026gf_All'!J113*J$2),0)</f>
        <v>0.4808664229870489</v>
      </c>
      <c r="K118" s="4">
        <f ca="1">IFERROR(('2023gf_All'!K113-'2026gf_All'!K113)/('2026gf_All'!K113*K$2),0)</f>
        <v>6.0698191733256355</v>
      </c>
      <c r="L118" s="4">
        <f ca="1">IFERROR(('2023gf_All'!L113-'2026gf_All'!L113)/('2026gf_All'!L113*L$2),0)</f>
        <v>0.22900674978751243</v>
      </c>
      <c r="M118" s="4">
        <f ca="1">IFERROR(('2023gf_All'!M113-'2026gf_All'!M113)/('2026gf_All'!M113*M$2),0)</f>
        <v>1.2623458318829122</v>
      </c>
      <c r="N118" s="4">
        <f ca="1">IFERROR(('2023gf_All'!N113-'2026gf_All'!N113)/('2026gf_All'!N113*N$2),0)</f>
        <v>0</v>
      </c>
      <c r="O118" s="4">
        <f ca="1">IFERROR(('2023gf_All'!O113-'2026gf_All'!O113)/('2026gf_All'!O113*O$2),0)</f>
        <v>0</v>
      </c>
      <c r="P118" s="4">
        <f ca="1">IFERROR(('2023gf_All'!P113-'2026gf_All'!P113)/('2026gf_All'!P113*P$2),0)</f>
        <v>0</v>
      </c>
      <c r="Q118" s="4">
        <f ca="1">IFERROR(('2023gf_All'!Q113-'2026gf_All'!Q113)/('2026gf_All'!Q113*Q$2),0)</f>
        <v>0</v>
      </c>
      <c r="R118" s="4">
        <f ca="1">IFERROR(('2023gf_All'!R113-'2026gf_All'!R113)/('2026gf_All'!R113*R$2),0)</f>
        <v>0</v>
      </c>
      <c r="S118" s="4">
        <f ca="1">IFERROR(('2023gf_All'!S113-'2026gf_All'!S113)/('2026gf_All'!S113*S$2),0)</f>
        <v>0.82149584569430134</v>
      </c>
      <c r="T118" s="4">
        <f ca="1">IFERROR(('2023gf_All'!T113-'2026gf_All'!T113)/('2026gf_All'!T113*T$2),0)</f>
        <v>0</v>
      </c>
      <c r="U118" s="4">
        <f ca="1">IFERROR(('2023gf_All'!U113-'2026gf_All'!U113)/('2026gf_All'!U113*U$2),0)</f>
        <v>-3.8139357132935765</v>
      </c>
      <c r="V118" s="4">
        <f ca="1">IFERROR(('2023gf_All'!V113-'2026gf_All'!V113)/('2026gf_All'!V113*V$2),0)</f>
        <v>-4.6171899744111933</v>
      </c>
      <c r="W118" s="4">
        <f ca="1">IFERROR(('2023gf_All'!W113-'2026gf_All'!W113)/('2026gf_All'!W113*W$2),0)</f>
        <v>0</v>
      </c>
      <c r="X118" s="4">
        <f ca="1">IFERROR(('2023gf_All'!X113-'2026gf_All'!X113)/('2026gf_All'!X113*X$2),0)</f>
        <v>0</v>
      </c>
      <c r="Y118" s="4">
        <f ca="1">IFERROR(('2023gf_All'!Y113-'2026gf_All'!Y113)/('2026gf_All'!Y113*Y$2),0)</f>
        <v>2.2691603123714508</v>
      </c>
      <c r="Z118" s="4">
        <f ca="1">IFERROR(('2023gf_All'!Z113-'2026gf_All'!Z113)/('2026gf_All'!Z113*Z$2),0)</f>
        <v>0</v>
      </c>
      <c r="AA118" s="4">
        <f ca="1">IFERROR(('2023gf_All'!AA113-'2026gf_All'!AA113)/('2026gf_All'!AA113*AA$2),0)</f>
        <v>0</v>
      </c>
      <c r="AB118" s="4">
        <f ca="1">IFERROR(('2023gf_All'!AB113-'2026gf_All'!AB113)/('2026gf_All'!AB113*AB$2),0)</f>
        <v>0</v>
      </c>
      <c r="AC118" s="4">
        <f ca="1">IFERROR(('2023gf_All'!AC113-'2026gf_All'!AC113)/('2026gf_All'!AC113*AC$2),0)</f>
        <v>0</v>
      </c>
      <c r="AD118" s="4">
        <f ca="1">IFERROR(('2023gf_All'!AD113-'2026gf_All'!AD113)/('2026gf_All'!AD113*AD$2),0)</f>
        <v>0</v>
      </c>
      <c r="AE118" s="4">
        <f ca="1">IFERROR(('2023gf_All'!AE113-'2026gf_All'!AE113)/('2026gf_All'!AE113*AE$2),0)</f>
        <v>0</v>
      </c>
      <c r="AF118" s="4">
        <f ca="1">IFERROR(('2023gf_All'!AF113-'2026gf_All'!AF113)/('2026gf_All'!AF113*AF$2),0)</f>
        <v>3.2963615270902875</v>
      </c>
      <c r="AG118" s="4">
        <f ca="1">IFERROR(('2023gf_All'!AG113-'2026gf_All'!AG113)/('2026gf_All'!AG113*AG$2),0)</f>
        <v>0.81217803344997253</v>
      </c>
      <c r="AH118" s="4">
        <f ca="1">IFERROR(('2023gf_All'!AH113-'2026gf_All'!AH113)/('2026gf_All'!AH113*AH$2),0)</f>
        <v>3.7985008483998852</v>
      </c>
      <c r="AI118" s="4">
        <f ca="1">IFERROR(('2023gf_All'!AI113-'2026gf_All'!AI113)/('2026gf_All'!AI113*AI$2),0)</f>
        <v>0.38414735333013456</v>
      </c>
      <c r="AJ118" s="4">
        <f ca="1">IFERROR(('2023gf_All'!AJ113-'2026gf_All'!AJ113)/('2026gf_All'!AJ113*AJ$2),0)</f>
        <v>0</v>
      </c>
      <c r="AK118" s="4">
        <f ca="1">IFERROR(('2023gf_All'!AK113-'2026gf_All'!AK113)/('2026gf_All'!AK113*AK$2),0)</f>
        <v>0</v>
      </c>
      <c r="AL118" s="4">
        <f ca="1">IFERROR(('2023gf_All'!AL113-'2026gf_All'!AL113)/('2026gf_All'!AL113*AL$2),0)</f>
        <v>2.625967741423648</v>
      </c>
      <c r="AM118" s="4">
        <f ca="1">IFERROR(('2023gf_All'!AM113-'2026gf_All'!AM113)/('2026gf_All'!AM113*AM$2),0)</f>
        <v>0</v>
      </c>
      <c r="AN118" s="4">
        <f ca="1">IFERROR(('2023gf_All'!AN113-'2026gf_All'!AN113)/('2026gf_All'!AN113*AN$2),0)</f>
        <v>0</v>
      </c>
      <c r="AO118" s="4">
        <f ca="1">IFERROR(('2023gf_All'!AO113-'2026gf_All'!AO113)/('2026gf_All'!AO113*AO$2),0)</f>
        <v>5.5320213930648787</v>
      </c>
      <c r="AP118" s="4">
        <f ca="1">IFERROR(('2023gf_All'!AP113-'2026gf_All'!AP113)/('2026gf_All'!AP113*AP$2),0)</f>
        <v>0</v>
      </c>
      <c r="AQ118" s="4">
        <f ca="1">IFERROR(('2023gf_All'!AQ113-'2026gf_All'!AQ113)/('2026gf_All'!AQ113*AQ$2),0)</f>
        <v>3.7237557778225172</v>
      </c>
      <c r="AR118" s="4">
        <f ca="1">IFERROR(('2023gf_All'!AR113-'2026gf_All'!AR113)/('2026gf_All'!AR113*AR$2),0)</f>
        <v>0.85446813004237554</v>
      </c>
      <c r="AS118" s="4">
        <f ca="1">IFERROR(('2023gf_All'!AS113-'2026gf_All'!AS113)/('2026gf_All'!AS113*AS$2),0)</f>
        <v>0</v>
      </c>
      <c r="AT118" s="4">
        <f ca="1">IFERROR(('2023gf_All'!AT113-'2026gf_All'!AT113)/('2026gf_All'!AT113*AT$2),0)</f>
        <v>0</v>
      </c>
      <c r="AU118" s="4">
        <f ca="1">IFERROR(('2023gf_All'!AU113-'2026gf_All'!AU113)/('2026gf_All'!AU113*AU$2),0)</f>
        <v>0</v>
      </c>
      <c r="AV118" s="4">
        <f ca="1">IFERROR(('2023gf_All'!AV113-'2026gf_All'!AV113)/('2026gf_All'!AV113*AV$2),0)</f>
        <v>0</v>
      </c>
      <c r="AW118" s="4">
        <f ca="1">IFERROR(('2023gf_All'!AW113-'2026gf_All'!AW113)/('2026gf_All'!AW113*AW$2),0)</f>
        <v>0</v>
      </c>
      <c r="AX118" s="4">
        <f ca="1">IFERROR(('2023gf_All'!AX113-'2026gf_All'!AX113)/('2026gf_All'!AX113*AX$2),0)</f>
        <v>0.95218064590600904</v>
      </c>
      <c r="AY118" s="4">
        <f ca="1">IFERROR(('2023gf_All'!AY113-'2026gf_All'!AY113)/('2026gf_All'!AY113*AY$2),0)</f>
        <v>2.61603415672921</v>
      </c>
      <c r="AZ118" s="4">
        <f ca="1">IFERROR(('2023gf_All'!AZ113-'2026gf_All'!AZ113)/('2026gf_All'!AZ113*AZ$2),0)</f>
        <v>0</v>
      </c>
      <c r="BA118" s="4">
        <f ca="1">IFERROR(('2023gf_All'!BA113-'2026gf_All'!BA113)/('2026gf_All'!BA113*BA$2),0)</f>
        <v>0</v>
      </c>
      <c r="BB118" s="4">
        <f ca="1">IFERROR(('2023gf_All'!BB113-'2026gf_All'!BB113)/('2026gf_All'!BB113*BB$2),0)</f>
        <v>0.58373545944026639</v>
      </c>
      <c r="BC118" s="4">
        <f ca="1">IFERROR(('2023gf_All'!BC113-'2026gf_All'!BC113)/('2026gf_All'!BC113*BC$2),0)</f>
        <v>0</v>
      </c>
      <c r="BD118" s="4">
        <f ca="1">IFERROR(('2023gf_All'!BD113-'2026gf_All'!BD113)/('2026gf_All'!BD113*BD$2),0)</f>
        <v>0</v>
      </c>
      <c r="BE118" s="4">
        <f ca="1">IFERROR(('2023gf_All'!BE113-'2026gf_All'!BE113)/('2026gf_All'!BE113*BE$2),0)</f>
        <v>1.1579521799561243</v>
      </c>
      <c r="BF118" s="4">
        <f ca="1">IFERROR(('2023gf_All'!BF113-'2026gf_All'!BF113)/('2026gf_All'!BF113*BF$2),0)</f>
        <v>2.0304075247780342</v>
      </c>
      <c r="BL118" s="84"/>
      <c r="BP118" s="84"/>
      <c r="BQ118" s="85"/>
    </row>
    <row r="119" spans="1:69">
      <c r="A119">
        <v>60592022</v>
      </c>
      <c r="B119" t="s">
        <v>100</v>
      </c>
      <c r="C119" t="s">
        <v>170</v>
      </c>
      <c r="D119">
        <v>77.7</v>
      </c>
      <c r="E119">
        <v>78</v>
      </c>
      <c r="F119">
        <v>71.8</v>
      </c>
      <c r="G119">
        <v>72</v>
      </c>
      <c r="I119" s="4">
        <f ca="1">IFERROR(('2023gf_All'!I114-'2026gf_All'!I114)/('2026gf_All'!I114*I$2),0)</f>
        <v>0</v>
      </c>
      <c r="J119" s="4">
        <f ca="1">IFERROR(('2023gf_All'!J114-'2026gf_All'!J114)/('2026gf_All'!J114*J$2),0)</f>
        <v>0.52674487154714544</v>
      </c>
      <c r="K119" s="4">
        <f ca="1">IFERROR(('2023gf_All'!K114-'2026gf_All'!K114)/('2026gf_All'!K114*K$2),0)</f>
        <v>0</v>
      </c>
      <c r="L119" s="4">
        <f ca="1">IFERROR(('2023gf_All'!L114-'2026gf_All'!L114)/('2026gf_All'!L114*L$2),0)</f>
        <v>0.47559317344721341</v>
      </c>
      <c r="M119" s="4">
        <f ca="1">IFERROR(('2023gf_All'!M114-'2026gf_All'!M114)/('2026gf_All'!M114*M$2),0)</f>
        <v>0.82072020029539239</v>
      </c>
      <c r="N119" s="4">
        <f ca="1">IFERROR(('2023gf_All'!N114-'2026gf_All'!N114)/('2026gf_All'!N114*N$2),0)</f>
        <v>0</v>
      </c>
      <c r="O119" s="4">
        <f ca="1">IFERROR(('2023gf_All'!O114-'2026gf_All'!O114)/('2026gf_All'!O114*O$2),0)</f>
        <v>0</v>
      </c>
      <c r="P119" s="4">
        <f ca="1">IFERROR(('2023gf_All'!P114-'2026gf_All'!P114)/('2026gf_All'!P114*P$2),0)</f>
        <v>0</v>
      </c>
      <c r="Q119" s="4">
        <f ca="1">IFERROR(('2023gf_All'!Q114-'2026gf_All'!Q114)/('2026gf_All'!Q114*Q$2),0)</f>
        <v>0</v>
      </c>
      <c r="R119" s="4">
        <f ca="1">IFERROR(('2023gf_All'!R114-'2026gf_All'!R114)/('2026gf_All'!R114*R$2),0)</f>
        <v>0</v>
      </c>
      <c r="S119" s="4">
        <f ca="1">IFERROR(('2023gf_All'!S114-'2026gf_All'!S114)/('2026gf_All'!S114*S$2),0)</f>
        <v>0.87002838715041331</v>
      </c>
      <c r="T119" s="4">
        <f ca="1">IFERROR(('2023gf_All'!T114-'2026gf_All'!T114)/('2026gf_All'!T114*T$2),0)</f>
        <v>0</v>
      </c>
      <c r="U119" s="4">
        <f ca="1">IFERROR(('2023gf_All'!U114-'2026gf_All'!U114)/('2026gf_All'!U114*U$2),0)</f>
        <v>0</v>
      </c>
      <c r="V119" s="4">
        <f ca="1">IFERROR(('2023gf_All'!V114-'2026gf_All'!V114)/('2026gf_All'!V114*V$2),0)</f>
        <v>-3.0781266496074617</v>
      </c>
      <c r="W119" s="4">
        <f ca="1">IFERROR(('2023gf_All'!W114-'2026gf_All'!W114)/('2026gf_All'!W114*W$2),0)</f>
        <v>-0.37915486412958638</v>
      </c>
      <c r="X119" s="4">
        <f ca="1">IFERROR(('2023gf_All'!X114-'2026gf_All'!X114)/('2026gf_All'!X114*X$2),0)</f>
        <v>0</v>
      </c>
      <c r="Y119" s="4">
        <f ca="1">IFERROR(('2023gf_All'!Y114-'2026gf_All'!Y114)/('2026gf_All'!Y114*Y$2),0)</f>
        <v>-6.8074809371143568</v>
      </c>
      <c r="Z119" s="4">
        <f ca="1">IFERROR(('2023gf_All'!Z114-'2026gf_All'!Z114)/('2026gf_All'!Z114*Z$2),0)</f>
        <v>0</v>
      </c>
      <c r="AA119" s="4">
        <f ca="1">IFERROR(('2023gf_All'!AA114-'2026gf_All'!AA114)/('2026gf_All'!AA114*AA$2),0)</f>
        <v>0</v>
      </c>
      <c r="AB119" s="4">
        <f ca="1">IFERROR(('2023gf_All'!AB114-'2026gf_All'!AB114)/('2026gf_All'!AB114*AB$2),0)</f>
        <v>0</v>
      </c>
      <c r="AC119" s="4">
        <f ca="1">IFERROR(('2023gf_All'!AC114-'2026gf_All'!AC114)/('2026gf_All'!AC114*AC$2),0)</f>
        <v>0</v>
      </c>
      <c r="AD119" s="4">
        <f ca="1">IFERROR(('2023gf_All'!AD114-'2026gf_All'!AD114)/('2026gf_All'!AD114*AD$2),0)</f>
        <v>0</v>
      </c>
      <c r="AE119" s="4">
        <f ca="1">IFERROR(('2023gf_All'!AE114-'2026gf_All'!AE114)/('2026gf_All'!AE114*AE$2),0)</f>
        <v>0</v>
      </c>
      <c r="AF119" s="4">
        <f ca="1">IFERROR(('2023gf_All'!AF114-'2026gf_All'!AF114)/('2026gf_All'!AF114*AF$2),0)</f>
        <v>0</v>
      </c>
      <c r="AG119" s="4">
        <f ca="1">IFERROR(('2023gf_All'!AG114-'2026gf_All'!AG114)/('2026gf_All'!AG114*AG$2),0)</f>
        <v>1.0174117009322798</v>
      </c>
      <c r="AH119" s="4">
        <f ca="1">IFERROR(('2023gf_All'!AH114-'2026gf_All'!AH114)/('2026gf_All'!AH114*AH$2),0)</f>
        <v>0.31654173736665714</v>
      </c>
      <c r="AI119" s="4">
        <f ca="1">IFERROR(('2023gf_All'!AI114-'2026gf_All'!AI114)/('2026gf_All'!AI114*AI$2),0)</f>
        <v>0.58363958320793019</v>
      </c>
      <c r="AJ119" s="4">
        <f ca="1">IFERROR(('2023gf_All'!AJ114-'2026gf_All'!AJ114)/('2026gf_All'!AJ114*AJ$2),0)</f>
        <v>0</v>
      </c>
      <c r="AK119" s="4">
        <f ca="1">IFERROR(('2023gf_All'!AK114-'2026gf_All'!AK114)/('2026gf_All'!AK114*AK$2),0)</f>
        <v>0</v>
      </c>
      <c r="AL119" s="4">
        <f ca="1">IFERROR(('2023gf_All'!AL114-'2026gf_All'!AL114)/('2026gf_All'!AL114*AL$2),0)</f>
        <v>1.1215359165734258</v>
      </c>
      <c r="AM119" s="4">
        <f ca="1">IFERROR(('2023gf_All'!AM114-'2026gf_All'!AM114)/('2026gf_All'!AM114*AM$2),0)</f>
        <v>0</v>
      </c>
      <c r="AN119" s="4">
        <f ca="1">IFERROR(('2023gf_All'!AN114-'2026gf_All'!AN114)/('2026gf_All'!AN114*AN$2),0)</f>
        <v>0</v>
      </c>
      <c r="AO119" s="4">
        <f ca="1">IFERROR(('2023gf_All'!AO114-'2026gf_All'!AO114)/('2026gf_All'!AO114*AO$2),0)</f>
        <v>2.0745080223993289</v>
      </c>
      <c r="AP119" s="4">
        <f ca="1">IFERROR(('2023gf_All'!AP114-'2026gf_All'!AP114)/('2026gf_All'!AP114*AP$2),0)</f>
        <v>0</v>
      </c>
      <c r="AQ119" s="4">
        <f ca="1">IFERROR(('2023gf_All'!AQ114-'2026gf_All'!AQ114)/('2026gf_All'!AQ114*AQ$2),0)</f>
        <v>0</v>
      </c>
      <c r="AR119" s="4">
        <f ca="1">IFERROR(('2023gf_All'!AR114-'2026gf_All'!AR114)/('2026gf_All'!AR114*AR$2),0)</f>
        <v>0.66150717766339961</v>
      </c>
      <c r="AS119" s="4">
        <f ca="1">IFERROR(('2023gf_All'!AS114-'2026gf_All'!AS114)/('2026gf_All'!AS114*AS$2),0)</f>
        <v>0</v>
      </c>
      <c r="AT119" s="4">
        <f ca="1">IFERROR(('2023gf_All'!AT114-'2026gf_All'!AT114)/('2026gf_All'!AT114*AT$2),0)</f>
        <v>0</v>
      </c>
      <c r="AU119" s="4">
        <f ca="1">IFERROR(('2023gf_All'!AU114-'2026gf_All'!AU114)/('2026gf_All'!AU114*AU$2),0)</f>
        <v>0</v>
      </c>
      <c r="AV119" s="4">
        <f ca="1">IFERROR(('2023gf_All'!AV114-'2026gf_All'!AV114)/('2026gf_All'!AV114*AV$2),0)</f>
        <v>0</v>
      </c>
      <c r="AW119" s="4">
        <f ca="1">IFERROR(('2023gf_All'!AW114-'2026gf_All'!AW114)/('2026gf_All'!AW114*AW$2),0)</f>
        <v>0</v>
      </c>
      <c r="AX119" s="4">
        <f ca="1">IFERROR(('2023gf_All'!AX114-'2026gf_All'!AX114)/('2026gf_All'!AX114*AX$2),0)</f>
        <v>0.89597696279996708</v>
      </c>
      <c r="AY119" s="4">
        <f ca="1">IFERROR(('2023gf_All'!AY114-'2026gf_All'!AY114)/('2026gf_All'!AY114*AY$2),0)</f>
        <v>1.2729090342700029</v>
      </c>
      <c r="AZ119" s="4">
        <f ca="1">IFERROR(('2023gf_All'!AZ114-'2026gf_All'!AZ114)/('2026gf_All'!AZ114*AZ$2),0)</f>
        <v>0</v>
      </c>
      <c r="BA119" s="4">
        <f ca="1">IFERROR(('2023gf_All'!BA114-'2026gf_All'!BA114)/('2026gf_All'!BA114*BA$2),0)</f>
        <v>0</v>
      </c>
      <c r="BB119" s="4">
        <f ca="1">IFERROR(('2023gf_All'!BB114-'2026gf_All'!BB114)/('2026gf_All'!BB114*BB$2),0)</f>
        <v>0.64340440647792019</v>
      </c>
      <c r="BC119" s="4">
        <f ca="1">IFERROR(('2023gf_All'!BC114-'2026gf_All'!BC114)/('2026gf_All'!BC114*BC$2),0)</f>
        <v>-23.757191042297361</v>
      </c>
      <c r="BD119" s="4">
        <f ca="1">IFERROR(('2023gf_All'!BD114-'2026gf_All'!BD114)/('2026gf_All'!BD114*BD$2),0)</f>
        <v>0</v>
      </c>
      <c r="BE119" s="4">
        <f ca="1">IFERROR(('2023gf_All'!BE114-'2026gf_All'!BE114)/('2026gf_All'!BE114*BE$2),0)</f>
        <v>0.75110411672829691</v>
      </c>
      <c r="BF119" s="4">
        <f ca="1">IFERROR(('2023gf_All'!BF114-'2026gf_All'!BF114)/('2026gf_All'!BF114*BF$2),0)</f>
        <v>0.29713280850410317</v>
      </c>
      <c r="BL119" s="84"/>
      <c r="BP119" s="84"/>
      <c r="BQ119" s="85"/>
    </row>
    <row r="120" spans="1:69">
      <c r="A120">
        <v>60595001</v>
      </c>
      <c r="B120" t="s">
        <v>100</v>
      </c>
      <c r="C120" t="s">
        <v>170</v>
      </c>
      <c r="D120">
        <v>75.3</v>
      </c>
      <c r="E120">
        <v>76</v>
      </c>
      <c r="F120">
        <v>74.2</v>
      </c>
      <c r="G120">
        <v>74.900000000000006</v>
      </c>
      <c r="I120" s="4">
        <f ca="1">IFERROR(('2023gf_All'!I115-'2026gf_All'!I115)/('2026gf_All'!I115*I$2),0)</f>
        <v>-4.5679483851673481</v>
      </c>
      <c r="J120" s="4">
        <f ca="1">IFERROR(('2023gf_All'!J115-'2026gf_All'!J115)/('2026gf_All'!J115*J$2),0)</f>
        <v>0.48876213392167628</v>
      </c>
      <c r="K120" s="4">
        <f ca="1">IFERROR(('2023gf_All'!K115-'2026gf_All'!K115)/('2026gf_All'!K115*K$2),0)</f>
        <v>0</v>
      </c>
      <c r="L120" s="4">
        <f ca="1">IFERROR(('2023gf_All'!L115-'2026gf_All'!L115)/('2026gf_All'!L115*L$2),0)</f>
        <v>0.20570628730403751</v>
      </c>
      <c r="M120" s="4">
        <f ca="1">IFERROR(('2023gf_All'!M115-'2026gf_All'!M115)/('2026gf_All'!M115*M$2),0)</f>
        <v>1.3646981966301754</v>
      </c>
      <c r="N120" s="4">
        <f ca="1">IFERROR(('2023gf_All'!N115-'2026gf_All'!N115)/('2026gf_All'!N115*N$2),0)</f>
        <v>0</v>
      </c>
      <c r="O120" s="4">
        <f ca="1">IFERROR(('2023gf_All'!O115-'2026gf_All'!O115)/('2026gf_All'!O115*O$2),0)</f>
        <v>0</v>
      </c>
      <c r="P120" s="4">
        <f ca="1">IFERROR(('2023gf_All'!P115-'2026gf_All'!P115)/('2026gf_All'!P115*P$2),0)</f>
        <v>0</v>
      </c>
      <c r="Q120" s="4">
        <f ca="1">IFERROR(('2023gf_All'!Q115-'2026gf_All'!Q115)/('2026gf_All'!Q115*Q$2),0)</f>
        <v>-8.3150436450636978</v>
      </c>
      <c r="R120" s="4">
        <f ca="1">IFERROR(('2023gf_All'!R115-'2026gf_All'!R115)/('2026gf_All'!R115*R$2),0)</f>
        <v>-4.854841956894397</v>
      </c>
      <c r="S120" s="4">
        <f ca="1">IFERROR(('2023gf_All'!S115-'2026gf_All'!S115)/('2026gf_All'!S115*S$2),0)</f>
        <v>0.82962121101079145</v>
      </c>
      <c r="T120" s="4">
        <f ca="1">IFERROR(('2023gf_All'!T115-'2026gf_All'!T115)/('2026gf_All'!T115*T$2),0)</f>
        <v>0</v>
      </c>
      <c r="U120" s="4">
        <f ca="1">IFERROR(('2023gf_All'!U115-'2026gf_All'!U115)/('2026gf_All'!U115*U$2),0)</f>
        <v>-3.8139357132935765</v>
      </c>
      <c r="V120" s="4">
        <f ca="1">IFERROR(('2023gf_All'!V115-'2026gf_All'!V115)/('2026gf_All'!V115*V$2),0)</f>
        <v>0</v>
      </c>
      <c r="W120" s="4">
        <f ca="1">IFERROR(('2023gf_All'!W115-'2026gf_All'!W115)/('2026gf_All'!W115*W$2),0)</f>
        <v>2.3697179008099152</v>
      </c>
      <c r="X120" s="4">
        <f ca="1">IFERROR(('2023gf_All'!X115-'2026gf_All'!X115)/('2026gf_All'!X115*X$2),0)</f>
        <v>-5.3378569696832088</v>
      </c>
      <c r="Y120" s="4">
        <f ca="1">IFERROR(('2023gf_All'!Y115-'2026gf_All'!Y115)/('2026gf_All'!Y115*Y$2),0)</f>
        <v>3.0255470831619364</v>
      </c>
      <c r="Z120" s="4">
        <f ca="1">IFERROR(('2023gf_All'!Z115-'2026gf_All'!Z115)/('2026gf_All'!Z115*Z$2),0)</f>
        <v>0</v>
      </c>
      <c r="AA120" s="4">
        <f ca="1">IFERROR(('2023gf_All'!AA115-'2026gf_All'!AA115)/('2026gf_All'!AA115*AA$2),0)</f>
        <v>0</v>
      </c>
      <c r="AB120" s="4">
        <f ca="1">IFERROR(('2023gf_All'!AB115-'2026gf_All'!AB115)/('2026gf_All'!AB115*AB$2),0)</f>
        <v>-12.93089228055916</v>
      </c>
      <c r="AC120" s="4">
        <f ca="1">IFERROR(('2023gf_All'!AC115-'2026gf_All'!AC115)/('2026gf_All'!AC115*AC$2),0)</f>
        <v>-7.0233466683949741</v>
      </c>
      <c r="AD120" s="4">
        <f ca="1">IFERROR(('2023gf_All'!AD115-'2026gf_All'!AD115)/('2026gf_All'!AD115*AD$2),0)</f>
        <v>0</v>
      </c>
      <c r="AE120" s="4">
        <f ca="1">IFERROR(('2023gf_All'!AE115-'2026gf_All'!AE115)/('2026gf_All'!AE115*AE$2),0)</f>
        <v>0</v>
      </c>
      <c r="AF120" s="4">
        <f ca="1">IFERROR(('2023gf_All'!AF115-'2026gf_All'!AF115)/('2026gf_All'!AF115*AF$2),0)</f>
        <v>1.3185446108361152</v>
      </c>
      <c r="AG120" s="4">
        <f ca="1">IFERROR(('2023gf_All'!AG115-'2026gf_All'!AG115)/('2026gf_All'!AG115*AG$2),0)</f>
        <v>0.87757418679269905</v>
      </c>
      <c r="AH120" s="4">
        <f ca="1">IFERROR(('2023gf_All'!AH115-'2026gf_All'!AH115)/('2026gf_All'!AH115*AH$2),0)</f>
        <v>1.2661669494666277</v>
      </c>
      <c r="AI120" s="4">
        <f ca="1">IFERROR(('2023gf_All'!AI115-'2026gf_All'!AI115)/('2026gf_All'!AI115*AI$2),0)</f>
        <v>0.4110707060353217</v>
      </c>
      <c r="AJ120" s="4">
        <f ca="1">IFERROR(('2023gf_All'!AJ115-'2026gf_All'!AJ115)/('2026gf_All'!AJ115*AJ$2),0)</f>
        <v>0</v>
      </c>
      <c r="AK120" s="4">
        <f ca="1">IFERROR(('2023gf_All'!AK115-'2026gf_All'!AK115)/('2026gf_All'!AK115*AK$2),0)</f>
        <v>0</v>
      </c>
      <c r="AL120" s="4">
        <f ca="1">IFERROR(('2023gf_All'!AL115-'2026gf_All'!AL115)/('2026gf_All'!AL115*AL$2),0)</f>
        <v>2.1766263225615172</v>
      </c>
      <c r="AM120" s="4">
        <f ca="1">IFERROR(('2023gf_All'!AM115-'2026gf_All'!AM115)/('2026gf_All'!AM115*AM$2),0)</f>
        <v>0</v>
      </c>
      <c r="AN120" s="4">
        <f ca="1">IFERROR(('2023gf_All'!AN115-'2026gf_All'!AN115)/('2026gf_All'!AN115*AN$2),0)</f>
        <v>0</v>
      </c>
      <c r="AO120" s="4">
        <f ca="1">IFERROR(('2023gf_All'!AO115-'2026gf_All'!AO115)/('2026gf_All'!AO115*AO$2),0)</f>
        <v>0</v>
      </c>
      <c r="AP120" s="4">
        <f ca="1">IFERROR(('2023gf_All'!AP115-'2026gf_All'!AP115)/('2026gf_All'!AP115*AP$2),0)</f>
        <v>-5.8602033986301274</v>
      </c>
      <c r="AQ120" s="4">
        <f ca="1">IFERROR(('2023gf_All'!AQ115-'2026gf_All'!AQ115)/('2026gf_All'!AQ115*AQ$2),0)</f>
        <v>0.51718830247534975</v>
      </c>
      <c r="AR120" s="4">
        <f ca="1">IFERROR(('2023gf_All'!AR115-'2026gf_All'!AR115)/('2026gf_All'!AR115*AR$2),0)</f>
        <v>0.63748459124962509</v>
      </c>
      <c r="AS120" s="4">
        <f ca="1">IFERROR(('2023gf_All'!AS115-'2026gf_All'!AS115)/('2026gf_All'!AS115*AS$2),0)</f>
        <v>-6.8916123181784474</v>
      </c>
      <c r="AT120" s="4">
        <f ca="1">IFERROR(('2023gf_All'!AT115-'2026gf_All'!AT115)/('2026gf_All'!AT115*AT$2),0)</f>
        <v>0</v>
      </c>
      <c r="AU120" s="4">
        <f ca="1">IFERROR(('2023gf_All'!AU115-'2026gf_All'!AU115)/('2026gf_All'!AU115*AU$2),0)</f>
        <v>0</v>
      </c>
      <c r="AV120" s="4">
        <f ca="1">IFERROR(('2023gf_All'!AV115-'2026gf_All'!AV115)/('2026gf_All'!AV115*AV$2),0)</f>
        <v>0</v>
      </c>
      <c r="AW120" s="4">
        <f ca="1">IFERROR(('2023gf_All'!AW115-'2026gf_All'!AW115)/('2026gf_All'!AW115*AW$2),0)</f>
        <v>-2.6418119558734259</v>
      </c>
      <c r="AX120" s="4">
        <f ca="1">IFERROR(('2023gf_All'!AX115-'2026gf_All'!AX115)/('2026gf_All'!AX115*AX$2),0)</f>
        <v>0.70500998535866499</v>
      </c>
      <c r="AY120" s="4">
        <f ca="1">IFERROR(('2023gf_All'!AY115-'2026gf_All'!AY115)/('2026gf_All'!AY115*AY$2),0)</f>
        <v>2.2620702087481295</v>
      </c>
      <c r="AZ120" s="4">
        <f ca="1">IFERROR(('2023gf_All'!AZ115-'2026gf_All'!AZ115)/('2026gf_All'!AZ115*AZ$2),0)</f>
        <v>0</v>
      </c>
      <c r="BA120" s="4">
        <f ca="1">IFERROR(('2023gf_All'!BA115-'2026gf_All'!BA115)/('2026gf_All'!BA115*BA$2),0)</f>
        <v>0</v>
      </c>
      <c r="BB120" s="4">
        <f ca="1">IFERROR(('2023gf_All'!BB115-'2026gf_All'!BB115)/('2026gf_All'!BB115*BB$2),0)</f>
        <v>0.63400584733256549</v>
      </c>
      <c r="BC120" s="4">
        <f ca="1">IFERROR(('2023gf_All'!BC115-'2026gf_All'!BC115)/('2026gf_All'!BC115*BC$2),0)</f>
        <v>-23.757191042297361</v>
      </c>
      <c r="BD120" s="4">
        <f ca="1">IFERROR(('2023gf_All'!BD115-'2026gf_All'!BD115)/('2026gf_All'!BD115*BD$2),0)</f>
        <v>-2.6720627760865341</v>
      </c>
      <c r="BE120" s="4">
        <f ca="1">IFERROR(('2023gf_All'!BE115-'2026gf_All'!BE115)/('2026gf_All'!BE115*BE$2),0)</f>
        <v>0.95011460919476876</v>
      </c>
      <c r="BF120" s="4">
        <f ca="1">IFERROR(('2023gf_All'!BF115-'2026gf_All'!BF115)/('2026gf_All'!BF115*BF$2),0)</f>
        <v>1.3241788205074132</v>
      </c>
      <c r="BL120" s="84"/>
      <c r="BP120" s="84"/>
      <c r="BQ120" s="85"/>
    </row>
    <row r="121" spans="1:69">
      <c r="A121">
        <v>60610003</v>
      </c>
      <c r="B121" t="s">
        <v>100</v>
      </c>
      <c r="C121" t="s">
        <v>175</v>
      </c>
      <c r="D121">
        <v>85</v>
      </c>
      <c r="E121">
        <v>88</v>
      </c>
      <c r="F121">
        <v>74.5</v>
      </c>
      <c r="G121">
        <v>77.099999999999994</v>
      </c>
      <c r="I121" s="4">
        <f ca="1">IFERROR(('2023gf_All'!I116-'2026gf_All'!I116)/('2026gf_All'!I116*I$2),0)</f>
        <v>0</v>
      </c>
      <c r="J121" s="4">
        <f ca="1">IFERROR(('2023gf_All'!J116-'2026gf_All'!J116)/('2026gf_All'!J116*J$2),0)</f>
        <v>0.66372533579436133</v>
      </c>
      <c r="K121" s="4">
        <f ca="1">IFERROR(('2023gf_All'!K116-'2026gf_All'!K116)/('2026gf_All'!K116*K$2),0)</f>
        <v>1.5174547933314089</v>
      </c>
      <c r="L121" s="4">
        <f ca="1">IFERROR(('2023gf_All'!L116-'2026gf_All'!L116)/('2026gf_All'!L116*L$2),0)</f>
        <v>1.1736007978573222</v>
      </c>
      <c r="M121" s="4">
        <f ca="1">IFERROR(('2023gf_All'!M116-'2026gf_All'!M116)/('2026gf_All'!M116*M$2),0)</f>
        <v>0.47190498388146379</v>
      </c>
      <c r="N121" s="4">
        <f ca="1">IFERROR(('2023gf_All'!N116-'2026gf_All'!N116)/('2026gf_All'!N116*N$2),0)</f>
        <v>0</v>
      </c>
      <c r="O121" s="4">
        <f ca="1">IFERROR(('2023gf_All'!O116-'2026gf_All'!O116)/('2026gf_All'!O116*O$2),0)</f>
        <v>0</v>
      </c>
      <c r="P121" s="4">
        <f ca="1">IFERROR(('2023gf_All'!P116-'2026gf_All'!P116)/('2026gf_All'!P116*P$2),0)</f>
        <v>0</v>
      </c>
      <c r="Q121" s="4">
        <f ca="1">IFERROR(('2023gf_All'!Q116-'2026gf_All'!Q116)/('2026gf_All'!Q116*Q$2),0)</f>
        <v>0.25197101954738543</v>
      </c>
      <c r="R121" s="4">
        <f ca="1">IFERROR(('2023gf_All'!R116-'2026gf_All'!R116)/('2026gf_All'!R116*R$2),0)</f>
        <v>0.84432034032946035</v>
      </c>
      <c r="S121" s="4">
        <f ca="1">IFERROR(('2023gf_All'!S116-'2026gf_All'!S116)/('2026gf_All'!S116*S$2),0)</f>
        <v>0.92827466962349781</v>
      </c>
      <c r="T121" s="4">
        <f ca="1">IFERROR(('2023gf_All'!T116-'2026gf_All'!T116)/('2026gf_All'!T116*T$2),0)</f>
        <v>0</v>
      </c>
      <c r="U121" s="4">
        <f ca="1">IFERROR(('2023gf_All'!U116-'2026gf_All'!U116)/('2026gf_All'!U116*U$2),0)</f>
        <v>0</v>
      </c>
      <c r="V121" s="4">
        <f ca="1">IFERROR(('2023gf_All'!V116-'2026gf_All'!V116)/('2026gf_All'!V116*V$2),0)</f>
        <v>-2.3085949872055971</v>
      </c>
      <c r="W121" s="4">
        <f ca="1">IFERROR(('2023gf_All'!W116-'2026gf_All'!W116)/('2026gf_All'!W116*W$2),0)</f>
        <v>1.4582879389599479</v>
      </c>
      <c r="X121" s="4">
        <f ca="1">IFERROR(('2023gf_All'!X116-'2026gf_All'!X116)/('2026gf_All'!X116*X$2),0)</f>
        <v>10.675713939366418</v>
      </c>
      <c r="Y121" s="4">
        <f ca="1">IFERROR(('2023gf_All'!Y116-'2026gf_All'!Y116)/('2026gf_All'!Y116*Y$2),0)</f>
        <v>1.701870234278589</v>
      </c>
      <c r="Z121" s="4">
        <f ca="1">IFERROR(('2023gf_All'!Z116-'2026gf_All'!Z116)/('2026gf_All'!Z116*Z$2),0)</f>
        <v>0</v>
      </c>
      <c r="AA121" s="4">
        <f ca="1">IFERROR(('2023gf_All'!AA116-'2026gf_All'!AA116)/('2026gf_All'!AA116*AA$2),0)</f>
        <v>0</v>
      </c>
      <c r="AB121" s="4">
        <f ca="1">IFERROR(('2023gf_All'!AB116-'2026gf_All'!AB116)/('2026gf_All'!AB116*AB$2),0)</f>
        <v>0</v>
      </c>
      <c r="AC121" s="4">
        <f ca="1">IFERROR(('2023gf_All'!AC116-'2026gf_All'!AC116)/('2026gf_All'!AC116*AC$2),0)</f>
        <v>2.3411155561316566</v>
      </c>
      <c r="AD121" s="4">
        <f ca="1">IFERROR(('2023gf_All'!AD116-'2026gf_All'!AD116)/('2026gf_All'!AD116*AD$2),0)</f>
        <v>1.7447387366019436</v>
      </c>
      <c r="AE121" s="4">
        <f ca="1">IFERROR(('2023gf_All'!AE116-'2026gf_All'!AE116)/('2026gf_All'!AE116*AE$2),0)</f>
        <v>1.0514510956354874</v>
      </c>
      <c r="AF121" s="4">
        <f ca="1">IFERROR(('2023gf_All'!AF116-'2026gf_All'!AF116)/('2026gf_All'!AF116*AF$2),0)</f>
        <v>1.4650495675956834</v>
      </c>
      <c r="AG121" s="4">
        <f ca="1">IFERROR(('2023gf_All'!AG116-'2026gf_All'!AG116)/('2026gf_All'!AG116*AG$2),0)</f>
        <v>0.86010158200758091</v>
      </c>
      <c r="AH121" s="4">
        <f ca="1">IFERROR(('2023gf_All'!AH116-'2026gf_All'!AH116)/('2026gf_All'!AH116*AH$2),0)</f>
        <v>0.844111299644419</v>
      </c>
      <c r="AI121" s="4">
        <f ca="1">IFERROR(('2023gf_All'!AI116-'2026gf_All'!AI116)/('2026gf_All'!AI116*AI$2),0)</f>
        <v>0.7918424451647802</v>
      </c>
      <c r="AJ121" s="4">
        <f ca="1">IFERROR(('2023gf_All'!AJ116-'2026gf_All'!AJ116)/('2026gf_All'!AJ116*AJ$2),0)</f>
        <v>0</v>
      </c>
      <c r="AK121" s="4">
        <f ca="1">IFERROR(('2023gf_All'!AK116-'2026gf_All'!AK116)/('2026gf_All'!AK116*AK$2),0)</f>
        <v>0</v>
      </c>
      <c r="AL121" s="4">
        <f ca="1">IFERROR(('2023gf_All'!AL116-'2026gf_All'!AL116)/('2026gf_All'!AL116*AL$2),0)</f>
        <v>1.46160734484474</v>
      </c>
      <c r="AM121" s="4">
        <f ca="1">IFERROR(('2023gf_All'!AM116-'2026gf_All'!AM116)/('2026gf_All'!AM116*AM$2),0)</f>
        <v>0</v>
      </c>
      <c r="AN121" s="4">
        <f ca="1">IFERROR(('2023gf_All'!AN116-'2026gf_All'!AN116)/('2026gf_All'!AN116*AN$2),0)</f>
        <v>0</v>
      </c>
      <c r="AO121" s="4">
        <f ca="1">IFERROR(('2023gf_All'!AO116-'2026gf_All'!AO116)/('2026gf_All'!AO116*AO$2),0)</f>
        <v>0.72156800779107089</v>
      </c>
      <c r="AP121" s="4">
        <f ca="1">IFERROR(('2023gf_All'!AP116-'2026gf_All'!AP116)/('2026gf_All'!AP116*AP$2),0)</f>
        <v>5.8602033986301256</v>
      </c>
      <c r="AQ121" s="4">
        <f ca="1">IFERROR(('2023gf_All'!AQ116-'2026gf_All'!AQ116)/('2026gf_All'!AQ116*AQ$2),0)</f>
        <v>1.9598714620118516</v>
      </c>
      <c r="AR121" s="4">
        <f ca="1">IFERROR(('2023gf_All'!AR116-'2026gf_All'!AR116)/('2026gf_All'!AR116*AR$2),0)</f>
        <v>0.91161752336801394</v>
      </c>
      <c r="AS121" s="4">
        <f ca="1">IFERROR(('2023gf_All'!AS116-'2026gf_All'!AS116)/('2026gf_All'!AS116*AS$2),0)</f>
        <v>0</v>
      </c>
      <c r="AT121" s="4">
        <f ca="1">IFERROR(('2023gf_All'!AT116-'2026gf_All'!AT116)/('2026gf_All'!AT116*AT$2),0)</f>
        <v>0</v>
      </c>
      <c r="AU121" s="4">
        <f ca="1">IFERROR(('2023gf_All'!AU116-'2026gf_All'!AU116)/('2026gf_All'!AU116*AU$2),0)</f>
        <v>-3.1715898645920033</v>
      </c>
      <c r="AV121" s="4">
        <f ca="1">IFERROR(('2023gf_All'!AV116-'2026gf_All'!AV116)/('2026gf_All'!AV116*AV$2),0)</f>
        <v>4.5977125663467904</v>
      </c>
      <c r="AW121" s="4">
        <f ca="1">IFERROR(('2023gf_All'!AW116-'2026gf_All'!AW116)/('2026gf_All'!AW116*AW$2),0)</f>
        <v>0.75480341596383704</v>
      </c>
      <c r="AX121" s="4">
        <f ca="1">IFERROR(('2023gf_All'!AX116-'2026gf_All'!AX116)/('2026gf_All'!AX116*AX$2),0)</f>
        <v>0.89752375082379032</v>
      </c>
      <c r="AY121" s="4">
        <f ca="1">IFERROR(('2023gf_All'!AY116-'2026gf_All'!AY116)/('2026gf_All'!AY116*AY$2),0)</f>
        <v>1.4230204530085822</v>
      </c>
      <c r="AZ121" s="4">
        <f ca="1">IFERROR(('2023gf_All'!AZ116-'2026gf_All'!AZ116)/('2026gf_All'!AZ116*AZ$2),0)</f>
        <v>0</v>
      </c>
      <c r="BA121" s="4">
        <f ca="1">IFERROR(('2023gf_All'!BA116-'2026gf_All'!BA116)/('2026gf_All'!BA116*BA$2),0)</f>
        <v>0</v>
      </c>
      <c r="BB121" s="4">
        <f ca="1">IFERROR(('2023gf_All'!BB116-'2026gf_All'!BB116)/('2026gf_All'!BB116*BB$2),0)</f>
        <v>0.67195636124999991</v>
      </c>
      <c r="BC121" s="4">
        <f ca="1">IFERROR(('2023gf_All'!BC116-'2026gf_All'!BC116)/('2026gf_All'!BC116*BC$2),0)</f>
        <v>0</v>
      </c>
      <c r="BD121" s="4">
        <f ca="1">IFERROR(('2023gf_All'!BD116-'2026gf_All'!BD116)/('2026gf_All'!BD116*BD$2),0)</f>
        <v>4.0080941641297994</v>
      </c>
      <c r="BE121" s="4">
        <f ca="1">IFERROR(('2023gf_All'!BE116-'2026gf_All'!BE116)/('2026gf_All'!BE116*BE$2),0)</f>
        <v>1.2215759261075605</v>
      </c>
      <c r="BF121" s="4">
        <f ca="1">IFERROR(('2023gf_All'!BF116-'2026gf_All'!BF116)/('2026gf_All'!BF116*BF$2),0)</f>
        <v>1.308857743245345</v>
      </c>
      <c r="BL121" s="84"/>
      <c r="BP121" s="84"/>
      <c r="BQ121" s="85"/>
    </row>
    <row r="122" spans="1:69">
      <c r="A122">
        <v>60610004</v>
      </c>
      <c r="B122" t="s">
        <v>100</v>
      </c>
      <c r="C122" t="s">
        <v>175</v>
      </c>
      <c r="D122">
        <v>79.3</v>
      </c>
      <c r="E122">
        <v>85</v>
      </c>
      <c r="F122">
        <v>69.5</v>
      </c>
      <c r="G122">
        <v>74.5</v>
      </c>
      <c r="I122" s="4">
        <f ca="1">IFERROR(('2023gf_All'!I117-'2026gf_All'!I117)/('2026gf_All'!I117*I$2),0)</f>
        <v>0.80610853855894304</v>
      </c>
      <c r="J122" s="4">
        <f ca="1">IFERROR(('2023gf_All'!J117-'2026gf_All'!J117)/('2026gf_All'!J117*J$2),0)</f>
        <v>0.69499948830694347</v>
      </c>
      <c r="K122" s="4">
        <f ca="1">IFERROR(('2023gf_All'!K117-'2026gf_All'!K117)/('2026gf_All'!K117*K$2),0)</f>
        <v>1.5174547933314089</v>
      </c>
      <c r="L122" s="4">
        <f ca="1">IFERROR(('2023gf_All'!L117-'2026gf_All'!L117)/('2026gf_All'!L117*L$2),0)</f>
        <v>1.3341645874173893</v>
      </c>
      <c r="M122" s="4">
        <f ca="1">IFERROR(('2023gf_All'!M117-'2026gf_All'!M117)/('2026gf_All'!M117*M$2),0)</f>
        <v>0.68561914191723683</v>
      </c>
      <c r="N122" s="4">
        <f ca="1">IFERROR(('2023gf_All'!N117-'2026gf_All'!N117)/('2026gf_All'!N117*N$2),0)</f>
        <v>0</v>
      </c>
      <c r="O122" s="4">
        <f ca="1">IFERROR(('2023gf_All'!O117-'2026gf_All'!O117)/('2026gf_All'!O117*O$2),0)</f>
        <v>0</v>
      </c>
      <c r="P122" s="4">
        <f ca="1">IFERROR(('2023gf_All'!P117-'2026gf_All'!P117)/('2026gf_All'!P117*P$2),0)</f>
        <v>0</v>
      </c>
      <c r="Q122" s="4">
        <f ca="1">IFERROR(('2023gf_All'!Q117-'2026gf_All'!Q117)/('2026gf_All'!Q117*Q$2),0)</f>
        <v>0.5846515062935399</v>
      </c>
      <c r="R122" s="4">
        <f ca="1">IFERROR(('2023gf_All'!R117-'2026gf_All'!R117)/('2026gf_All'!R117*R$2),0)</f>
        <v>0.84959734245651919</v>
      </c>
      <c r="S122" s="4">
        <f ca="1">IFERROR(('2023gf_All'!S117-'2026gf_All'!S117)/('2026gf_All'!S117*S$2),0)</f>
        <v>0.96065634414524848</v>
      </c>
      <c r="T122" s="4">
        <f ca="1">IFERROR(('2023gf_All'!T117-'2026gf_All'!T117)/('2026gf_All'!T117*T$2),0)</f>
        <v>2.4074643306807868</v>
      </c>
      <c r="U122" s="4">
        <f ca="1">IFERROR(('2023gf_All'!U117-'2026gf_All'!U117)/('2026gf_All'!U117*U$2),0)</f>
        <v>0</v>
      </c>
      <c r="V122" s="4">
        <f ca="1">IFERROR(('2023gf_All'!V117-'2026gf_All'!V117)/('2026gf_All'!V117*V$2),0)</f>
        <v>1.8468759897644771</v>
      </c>
      <c r="W122" s="4">
        <f ca="1">IFERROR(('2023gf_All'!W117-'2026gf_All'!W117)/('2026gf_All'!W117*W$2),0)</f>
        <v>0.41212485231476781</v>
      </c>
      <c r="X122" s="4">
        <f ca="1">IFERROR(('2023gf_All'!X117-'2026gf_All'!X117)/('2026gf_All'!X117*X$2),0)</f>
        <v>0</v>
      </c>
      <c r="Y122" s="4">
        <f ca="1">IFERROR(('2023gf_All'!Y117-'2026gf_All'!Y117)/('2026gf_All'!Y117*Y$2),0)</f>
        <v>0.60510941663238726</v>
      </c>
      <c r="Z122" s="4">
        <f ca="1">IFERROR(('2023gf_All'!Z117-'2026gf_All'!Z117)/('2026gf_All'!Z117*Z$2),0)</f>
        <v>0</v>
      </c>
      <c r="AA122" s="4">
        <f ca="1">IFERROR(('2023gf_All'!AA117-'2026gf_All'!AA117)/('2026gf_All'!AA117*AA$2),0)</f>
        <v>0</v>
      </c>
      <c r="AB122" s="4">
        <f ca="1">IFERROR(('2023gf_All'!AB117-'2026gf_All'!AB117)/('2026gf_All'!AB117*AB$2),0)</f>
        <v>0</v>
      </c>
      <c r="AC122" s="4">
        <f ca="1">IFERROR(('2023gf_All'!AC117-'2026gf_All'!AC117)/('2026gf_All'!AC117*AC$2),0)</f>
        <v>0</v>
      </c>
      <c r="AD122" s="4">
        <f ca="1">IFERROR(('2023gf_All'!AD117-'2026gf_All'!AD117)/('2026gf_All'!AD117*AD$2),0)</f>
        <v>0</v>
      </c>
      <c r="AE122" s="4">
        <f ca="1">IFERROR(('2023gf_All'!AE117-'2026gf_All'!AE117)/('2026gf_All'!AE117*AE$2),0)</f>
        <v>0.60082919750599328</v>
      </c>
      <c r="AF122" s="4">
        <f ca="1">IFERROR(('2023gf_All'!AF117-'2026gf_All'!AF117)/('2026gf_All'!AF117*AF$2),0)</f>
        <v>1.3879416956169632</v>
      </c>
      <c r="AG122" s="4">
        <f ca="1">IFERROR(('2023gf_All'!AG117-'2026gf_All'!AG117)/('2026gf_All'!AG117*AG$2),0)</f>
        <v>0.82066161352287748</v>
      </c>
      <c r="AH122" s="4">
        <f ca="1">IFERROR(('2023gf_All'!AH117-'2026gf_All'!AH117)/('2026gf_All'!AH117*AH$2),0)</f>
        <v>2.532333898933258</v>
      </c>
      <c r="AI122" s="4">
        <f ca="1">IFERROR(('2023gf_All'!AI117-'2026gf_All'!AI117)/('2026gf_All'!AI117*AI$2),0)</f>
        <v>0.58366291706699847</v>
      </c>
      <c r="AJ122" s="4">
        <f ca="1">IFERROR(('2023gf_All'!AJ117-'2026gf_All'!AJ117)/('2026gf_All'!AJ117*AJ$2),0)</f>
        <v>0</v>
      </c>
      <c r="AK122" s="4">
        <f ca="1">IFERROR(('2023gf_All'!AK117-'2026gf_All'!AK117)/('2026gf_All'!AK117*AK$2),0)</f>
        <v>0</v>
      </c>
      <c r="AL122" s="4">
        <f ca="1">IFERROR(('2023gf_All'!AL117-'2026gf_All'!AL117)/('2026gf_All'!AL117*AL$2),0)</f>
        <v>1.8779375806930445</v>
      </c>
      <c r="AM122" s="4">
        <f ca="1">IFERROR(('2023gf_All'!AM117-'2026gf_All'!AM117)/('2026gf_All'!AM117*AM$2),0)</f>
        <v>0</v>
      </c>
      <c r="AN122" s="4">
        <f ca="1">IFERROR(('2023gf_All'!AN117-'2026gf_All'!AN117)/('2026gf_All'!AN117*AN$2),0)</f>
        <v>0.44478605107760039</v>
      </c>
      <c r="AO122" s="4">
        <f ca="1">IFERROR(('2023gf_All'!AO117-'2026gf_All'!AO117)/('2026gf_All'!AO117*AO$2),0)</f>
        <v>0</v>
      </c>
      <c r="AP122" s="4">
        <f ca="1">IFERROR(('2023gf_All'!AP117-'2026gf_All'!AP117)/('2026gf_All'!AP117*AP$2),0)</f>
        <v>0</v>
      </c>
      <c r="AQ122" s="4">
        <f ca="1">IFERROR(('2023gf_All'!AQ117-'2026gf_All'!AQ117)/('2026gf_All'!AQ117*AQ$2),0)</f>
        <v>0.30030288530826843</v>
      </c>
      <c r="AR122" s="4">
        <f ca="1">IFERROR(('2023gf_All'!AR117-'2026gf_All'!AR117)/('2026gf_All'!AR117*AR$2),0)</f>
        <v>0.79380322268731696</v>
      </c>
      <c r="AS122" s="4">
        <f ca="1">IFERROR(('2023gf_All'!AS117-'2026gf_All'!AS117)/('2026gf_All'!AS117*AS$2),0)</f>
        <v>0</v>
      </c>
      <c r="AT122" s="4">
        <f ca="1">IFERROR(('2023gf_All'!AT117-'2026gf_All'!AT117)/('2026gf_All'!AT117*AT$2),0)</f>
        <v>0</v>
      </c>
      <c r="AU122" s="4">
        <f ca="1">IFERROR(('2023gf_All'!AU117-'2026gf_All'!AU117)/('2026gf_All'!AU117*AU$2),0)</f>
        <v>0</v>
      </c>
      <c r="AV122" s="4">
        <f ca="1">IFERROR(('2023gf_All'!AV117-'2026gf_All'!AV117)/('2026gf_All'!AV117*AV$2),0)</f>
        <v>0</v>
      </c>
      <c r="AW122" s="4">
        <f ca="1">IFERROR(('2023gf_All'!AW117-'2026gf_All'!AW117)/('2026gf_All'!AW117*AW$2),0)</f>
        <v>0.68916833631480601</v>
      </c>
      <c r="AX122" s="4">
        <f ca="1">IFERROR(('2023gf_All'!AX117-'2026gf_All'!AX117)/('2026gf_All'!AX117*AX$2),0)</f>
        <v>0.85424567569006127</v>
      </c>
      <c r="AY122" s="4">
        <f ca="1">IFERROR(('2023gf_All'!AY117-'2026gf_All'!AY117)/('2026gf_All'!AY117*AY$2),0)</f>
        <v>1.156462718856337</v>
      </c>
      <c r="AZ122" s="4">
        <f ca="1">IFERROR(('2023gf_All'!AZ117-'2026gf_All'!AZ117)/('2026gf_All'!AZ117*AZ$2),0)</f>
        <v>0</v>
      </c>
      <c r="BA122" s="4">
        <f ca="1">IFERROR(('2023gf_All'!BA117-'2026gf_All'!BA117)/('2026gf_All'!BA117*BA$2),0)</f>
        <v>0</v>
      </c>
      <c r="BB122" s="4">
        <f ca="1">IFERROR(('2023gf_All'!BB117-'2026gf_All'!BB117)/('2026gf_All'!BB117*BB$2),0)</f>
        <v>0.71502349963960177</v>
      </c>
      <c r="BC122" s="4">
        <f ca="1">IFERROR(('2023gf_All'!BC117-'2026gf_All'!BC117)/('2026gf_All'!BC117*BC$2),0)</f>
        <v>0</v>
      </c>
      <c r="BD122" s="4">
        <f ca="1">IFERROR(('2023gf_All'!BD117-'2026gf_All'!BD117)/('2026gf_All'!BD117*BD$2),0)</f>
        <v>0</v>
      </c>
      <c r="BE122" s="4">
        <f ca="1">IFERROR(('2023gf_All'!BE117-'2026gf_All'!BE117)/('2026gf_All'!BE117*BE$2),0)</f>
        <v>1.5158646719425641</v>
      </c>
      <c r="BF122" s="4">
        <f ca="1">IFERROR(('2023gf_All'!BF117-'2026gf_All'!BF117)/('2026gf_All'!BF117*BF$2),0)</f>
        <v>1.253051501005872</v>
      </c>
      <c r="BL122" s="84"/>
      <c r="BP122" s="84"/>
      <c r="BQ122" s="85"/>
    </row>
    <row r="123" spans="1:69">
      <c r="A123">
        <v>60610006</v>
      </c>
      <c r="B123" t="s">
        <v>100</v>
      </c>
      <c r="C123" t="s">
        <v>175</v>
      </c>
      <c r="D123">
        <v>80</v>
      </c>
      <c r="E123">
        <v>81</v>
      </c>
      <c r="F123">
        <v>71.099999999999994</v>
      </c>
      <c r="G123">
        <v>72</v>
      </c>
      <c r="I123" s="4">
        <f ca="1">IFERROR(('2023gf_All'!I118-'2026gf_All'!I118)/('2026gf_All'!I118*I$2),0)</f>
        <v>-3.0452989234448986</v>
      </c>
      <c r="J123" s="4">
        <f ca="1">IFERROR(('2023gf_All'!J118-'2026gf_All'!J118)/('2026gf_All'!J118*J$2),0)</f>
        <v>0.63580268169464438</v>
      </c>
      <c r="K123" s="4">
        <f ca="1">IFERROR(('2023gf_All'!K118-'2026gf_All'!K118)/('2026gf_All'!K118*K$2),0)</f>
        <v>-4.0465461155504237</v>
      </c>
      <c r="L123" s="4">
        <f ca="1">IFERROR(('2023gf_All'!L118-'2026gf_All'!L118)/('2026gf_All'!L118*L$2),0)</f>
        <v>0.81233648501775402</v>
      </c>
      <c r="M123" s="4">
        <f ca="1">IFERROR(('2023gf_All'!M118-'2026gf_All'!M118)/('2026gf_All'!M118*M$2),0)</f>
        <v>0</v>
      </c>
      <c r="N123" s="4">
        <f ca="1">IFERROR(('2023gf_All'!N118-'2026gf_All'!N118)/('2026gf_All'!N118*N$2),0)</f>
        <v>0</v>
      </c>
      <c r="O123" s="4">
        <f ca="1">IFERROR(('2023gf_All'!O118-'2026gf_All'!O118)/('2026gf_All'!O118*O$2),0)</f>
        <v>0</v>
      </c>
      <c r="P123" s="4">
        <f ca="1">IFERROR(('2023gf_All'!P118-'2026gf_All'!P118)/('2026gf_All'!P118*P$2),0)</f>
        <v>0</v>
      </c>
      <c r="Q123" s="4">
        <f ca="1">IFERROR(('2023gf_All'!Q118-'2026gf_All'!Q118)/('2026gf_All'!Q118*Q$2),0)</f>
        <v>0</v>
      </c>
      <c r="R123" s="4">
        <f ca="1">IFERROR(('2023gf_All'!R118-'2026gf_All'!R118)/('2026gf_All'!R118*R$2),0)</f>
        <v>0</v>
      </c>
      <c r="S123" s="4">
        <f ca="1">IFERROR(('2023gf_All'!S118-'2026gf_All'!S118)/('2026gf_All'!S118*S$2),0)</f>
        <v>1.0676462066233237</v>
      </c>
      <c r="T123" s="4">
        <f ca="1">IFERROR(('2023gf_All'!T118-'2026gf_All'!T118)/('2026gf_All'!T118*T$2),0)</f>
        <v>-3.209952440907716</v>
      </c>
      <c r="U123" s="4">
        <f ca="1">IFERROR(('2023gf_All'!U118-'2026gf_All'!U118)/('2026gf_All'!U118*U$2),0)</f>
        <v>-2.5426238088623845</v>
      </c>
      <c r="V123" s="4">
        <f ca="1">IFERROR(('2023gf_All'!V118-'2026gf_All'!V118)/('2026gf_All'!V118*V$2),0)</f>
        <v>-9.2343799488223866</v>
      </c>
      <c r="W123" s="4">
        <f ca="1">IFERROR(('2023gf_All'!W118-'2026gf_All'!W118)/('2026gf_All'!W118*W$2),0)</f>
        <v>-3.1596238677465531</v>
      </c>
      <c r="X123" s="4">
        <f ca="1">IFERROR(('2023gf_All'!X118-'2026gf_All'!X118)/('2026gf_All'!X118*X$2),0)</f>
        <v>0</v>
      </c>
      <c r="Y123" s="4">
        <f ca="1">IFERROR(('2023gf_All'!Y118-'2026gf_All'!Y118)/('2026gf_All'!Y118*Y$2),0)</f>
        <v>-8.1689771245372285</v>
      </c>
      <c r="Z123" s="4">
        <f ca="1">IFERROR(('2023gf_All'!Z118-'2026gf_All'!Z118)/('2026gf_All'!Z118*Z$2),0)</f>
        <v>0</v>
      </c>
      <c r="AA123" s="4">
        <f ca="1">IFERROR(('2023gf_All'!AA118-'2026gf_All'!AA118)/('2026gf_All'!AA118*AA$2),0)</f>
        <v>0</v>
      </c>
      <c r="AB123" s="4">
        <f ca="1">IFERROR(('2023gf_All'!AB118-'2026gf_All'!AB118)/('2026gf_All'!AB118*AB$2),0)</f>
        <v>0</v>
      </c>
      <c r="AC123" s="4">
        <f ca="1">IFERROR(('2023gf_All'!AC118-'2026gf_All'!AC118)/('2026gf_All'!AC118*AC$2),0)</f>
        <v>0</v>
      </c>
      <c r="AD123" s="4">
        <f ca="1">IFERROR(('2023gf_All'!AD118-'2026gf_All'!AD118)/('2026gf_All'!AD118*AD$2),0)</f>
        <v>0</v>
      </c>
      <c r="AE123" s="4">
        <f ca="1">IFERROR(('2023gf_All'!AE118-'2026gf_All'!AE118)/('2026gf_All'!AE118*AE$2),0)</f>
        <v>-2.1029021912709767</v>
      </c>
      <c r="AF123" s="4">
        <f ca="1">IFERROR(('2023gf_All'!AF118-'2026gf_All'!AF118)/('2026gf_All'!AF118*AF$2),0)</f>
        <v>-2.1975743513935249</v>
      </c>
      <c r="AG123" s="4">
        <f ca="1">IFERROR(('2023gf_All'!AG118-'2026gf_All'!AG118)/('2026gf_All'!AG118*AG$2),0)</f>
        <v>0.84651209025762608</v>
      </c>
      <c r="AH123" s="4">
        <f ca="1">IFERROR(('2023gf_All'!AH118-'2026gf_All'!AH118)/('2026gf_All'!AH118*AH$2),0)</f>
        <v>-7.5970016967997722</v>
      </c>
      <c r="AI123" s="4">
        <f ca="1">IFERROR(('2023gf_All'!AI118-'2026gf_All'!AI118)/('2026gf_All'!AI118*AI$2),0)</f>
        <v>1.1246635544247792</v>
      </c>
      <c r="AJ123" s="4">
        <f ca="1">IFERROR(('2023gf_All'!AJ118-'2026gf_All'!AJ118)/('2026gf_All'!AJ118*AJ$2),0)</f>
        <v>0</v>
      </c>
      <c r="AK123" s="4">
        <f ca="1">IFERROR(('2023gf_All'!AK118-'2026gf_All'!AK118)/('2026gf_All'!AK118*AK$2),0)</f>
        <v>0</v>
      </c>
      <c r="AL123" s="4">
        <f ca="1">IFERROR(('2023gf_All'!AL118-'2026gf_All'!AL118)/('2026gf_All'!AL118*AL$2),0)</f>
        <v>0.83223947627351669</v>
      </c>
      <c r="AM123" s="4">
        <f ca="1">IFERROR(('2023gf_All'!AM118-'2026gf_All'!AM118)/('2026gf_All'!AM118*AM$2),0)</f>
        <v>0</v>
      </c>
      <c r="AN123" s="4">
        <f ca="1">IFERROR(('2023gf_All'!AN118-'2026gf_All'!AN118)/('2026gf_All'!AN118*AN$2),0)</f>
        <v>0</v>
      </c>
      <c r="AO123" s="4">
        <f ca="1">IFERROR(('2023gf_All'!AO118-'2026gf_All'!AO118)/('2026gf_All'!AO118*AO$2),0)</f>
        <v>0</v>
      </c>
      <c r="AP123" s="4">
        <f ca="1">IFERROR(('2023gf_All'!AP118-'2026gf_All'!AP118)/('2026gf_All'!AP118*AP$2),0)</f>
        <v>0</v>
      </c>
      <c r="AQ123" s="4">
        <f ca="1">IFERROR(('2023gf_All'!AQ118-'2026gf_All'!AQ118)/('2026gf_All'!AQ118*AQ$2),0)</f>
        <v>-3.1031298148520987</v>
      </c>
      <c r="AR123" s="4">
        <f ca="1">IFERROR(('2023gf_All'!AR118-'2026gf_All'!AR118)/('2026gf_All'!AR118*AR$2),0)</f>
        <v>1.1250967228112283</v>
      </c>
      <c r="AS123" s="4">
        <f ca="1">IFERROR(('2023gf_All'!AS118-'2026gf_All'!AS118)/('2026gf_All'!AS118*AS$2),0)</f>
        <v>0</v>
      </c>
      <c r="AT123" s="4">
        <f ca="1">IFERROR(('2023gf_All'!AT118-'2026gf_All'!AT118)/('2026gf_All'!AT118*AT$2),0)</f>
        <v>0</v>
      </c>
      <c r="AU123" s="4">
        <f ca="1">IFERROR(('2023gf_All'!AU118-'2026gf_All'!AU118)/('2026gf_All'!AU118*AU$2),0)</f>
        <v>0</v>
      </c>
      <c r="AV123" s="4">
        <f ca="1">IFERROR(('2023gf_All'!AV118-'2026gf_All'!AV118)/('2026gf_All'!AV118*AV$2),0)</f>
        <v>0</v>
      </c>
      <c r="AW123" s="4">
        <f ca="1">IFERROR(('2023gf_All'!AW118-'2026gf_All'!AW118)/('2026gf_All'!AW118*AW$2),0)</f>
        <v>-1.7612079705822838</v>
      </c>
      <c r="AX123" s="4">
        <f ca="1">IFERROR(('2023gf_All'!AX118-'2026gf_All'!AX118)/('2026gf_All'!AX118*AX$2),0)</f>
        <v>1.0912042663826431</v>
      </c>
      <c r="AY123" s="4">
        <f ca="1">IFERROR(('2023gf_All'!AY118-'2026gf_All'!AY118)/('2026gf_All'!AY118*AY$2),0)</f>
        <v>1.2850399692320031</v>
      </c>
      <c r="AZ123" s="4">
        <f ca="1">IFERROR(('2023gf_All'!AZ118-'2026gf_All'!AZ118)/('2026gf_All'!AZ118*AZ$2),0)</f>
        <v>0</v>
      </c>
      <c r="BA123" s="4">
        <f ca="1">IFERROR(('2023gf_All'!BA118-'2026gf_All'!BA118)/('2026gf_All'!BA118*BA$2),0)</f>
        <v>0</v>
      </c>
      <c r="BB123" s="4">
        <f ca="1">IFERROR(('2023gf_All'!BB118-'2026gf_All'!BB118)/('2026gf_All'!BB118*BB$2),0)</f>
        <v>0.76362107021449754</v>
      </c>
      <c r="BC123" s="4">
        <f ca="1">IFERROR(('2023gf_All'!BC118-'2026gf_All'!BC118)/('2026gf_All'!BC118*BC$2),0)</f>
        <v>0</v>
      </c>
      <c r="BD123" s="4">
        <f ca="1">IFERROR(('2023gf_All'!BD118-'2026gf_All'!BD118)/('2026gf_All'!BD118*BD$2),0)</f>
        <v>0</v>
      </c>
      <c r="BE123" s="4">
        <f ca="1">IFERROR(('2023gf_All'!BE118-'2026gf_All'!BE118)/('2026gf_All'!BE118*BE$2),0)</f>
        <v>1.3742729168710071</v>
      </c>
      <c r="BF123" s="4">
        <f ca="1">IFERROR(('2023gf_All'!BF118-'2026gf_All'!BF118)/('2026gf_All'!BF118*BF$2),0)</f>
        <v>0.59426561700820468</v>
      </c>
      <c r="BL123" s="84"/>
      <c r="BP123" s="84"/>
      <c r="BQ123" s="85"/>
    </row>
    <row r="124" spans="1:69">
      <c r="A124">
        <v>60611004</v>
      </c>
      <c r="B124" t="s">
        <v>100</v>
      </c>
      <c r="C124" t="s">
        <v>175</v>
      </c>
      <c r="D124">
        <v>65</v>
      </c>
      <c r="E124">
        <v>67</v>
      </c>
      <c r="F124">
        <v>59.3</v>
      </c>
      <c r="G124">
        <v>61.2</v>
      </c>
      <c r="I124" s="4">
        <f ca="1">IFERROR(('2023gf_All'!I119-'2026gf_All'!I119)/('2026gf_All'!I119*I$2),0)</f>
        <v>9.1358967703346963</v>
      </c>
      <c r="J124" s="4">
        <f ca="1">IFERROR(('2023gf_All'!J119-'2026gf_All'!J119)/('2026gf_All'!J119*J$2),0)</f>
        <v>0.81599776005176994</v>
      </c>
      <c r="K124" s="4">
        <f ca="1">IFERROR(('2023gf_All'!K119-'2026gf_All'!K119)/('2026gf_All'!K119*K$2),0)</f>
        <v>2.4279276693302543</v>
      </c>
      <c r="L124" s="4">
        <f ca="1">IFERROR(('2023gf_All'!L119-'2026gf_All'!L119)/('2026gf_All'!L119*L$2),0)</f>
        <v>1.5462587897026405</v>
      </c>
      <c r="M124" s="4">
        <f ca="1">IFERROR(('2023gf_All'!M119-'2026gf_All'!M119)/('2026gf_All'!M119*M$2),0)</f>
        <v>0.75363930261666434</v>
      </c>
      <c r="N124" s="4">
        <f ca="1">IFERROR(('2023gf_All'!N119-'2026gf_All'!N119)/('2026gf_All'!N119*N$2),0)</f>
        <v>0</v>
      </c>
      <c r="O124" s="4">
        <f ca="1">IFERROR(('2023gf_All'!O119-'2026gf_All'!O119)/('2026gf_All'!O119*O$2),0)</f>
        <v>0</v>
      </c>
      <c r="P124" s="4">
        <f ca="1">IFERROR(('2023gf_All'!P119-'2026gf_All'!P119)/('2026gf_All'!P119*P$2),0)</f>
        <v>0</v>
      </c>
      <c r="Q124" s="4">
        <f ca="1">IFERROR(('2023gf_All'!Q119-'2026gf_All'!Q119)/('2026gf_All'!Q119*Q$2),0)</f>
        <v>8.3150436450636978</v>
      </c>
      <c r="R124" s="4">
        <f ca="1">IFERROR(('2023gf_All'!R119-'2026gf_All'!R119)/('2026gf_All'!R119*R$2),0)</f>
        <v>0</v>
      </c>
      <c r="S124" s="4">
        <f ca="1">IFERROR(('2023gf_All'!S119-'2026gf_All'!S119)/('2026gf_All'!S119*S$2),0)</f>
        <v>0.65545368381305358</v>
      </c>
      <c r="T124" s="4">
        <f ca="1">IFERROR(('2023gf_All'!T119-'2026gf_All'!T119)/('2026gf_All'!T119*T$2),0)</f>
        <v>19.259714645446294</v>
      </c>
      <c r="U124" s="4">
        <f ca="1">IFERROR(('2023gf_All'!U119-'2026gf_All'!U119)/('2026gf_All'!U119*U$2),0)</f>
        <v>0</v>
      </c>
      <c r="V124" s="4">
        <f ca="1">IFERROR(('2023gf_All'!V119-'2026gf_All'!V119)/('2026gf_All'!V119*V$2),0)</f>
        <v>0</v>
      </c>
      <c r="W124" s="4">
        <f ca="1">IFERROR(('2023gf_All'!W119-'2026gf_All'!W119)/('2026gf_All'!W119*W$2),0)</f>
        <v>6.319247735493108</v>
      </c>
      <c r="X124" s="4">
        <f ca="1">IFERROR(('2023gf_All'!X119-'2026gf_All'!X119)/('2026gf_All'!X119*X$2),0)</f>
        <v>0</v>
      </c>
      <c r="Y124" s="4">
        <f ca="1">IFERROR(('2023gf_All'!Y119-'2026gf_All'!Y119)/('2026gf_All'!Y119*Y$2),0)</f>
        <v>0.90766412494858351</v>
      </c>
      <c r="Z124" s="4">
        <f ca="1">IFERROR(('2023gf_All'!Z119-'2026gf_All'!Z119)/('2026gf_All'!Z119*Z$2),0)</f>
        <v>0</v>
      </c>
      <c r="AA124" s="4">
        <f ca="1">IFERROR(('2023gf_All'!AA119-'2026gf_All'!AA119)/('2026gf_All'!AA119*AA$2),0)</f>
        <v>0</v>
      </c>
      <c r="AB124" s="4">
        <f ca="1">IFERROR(('2023gf_All'!AB119-'2026gf_All'!AB119)/('2026gf_All'!AB119*AB$2),0)</f>
        <v>0</v>
      </c>
      <c r="AC124" s="4">
        <f ca="1">IFERROR(('2023gf_All'!AC119-'2026gf_All'!AC119)/('2026gf_All'!AC119*AC$2),0)</f>
        <v>0</v>
      </c>
      <c r="AD124" s="4">
        <f ca="1">IFERROR(('2023gf_All'!AD119-'2026gf_All'!AD119)/('2026gf_All'!AD119*AD$2),0)</f>
        <v>0</v>
      </c>
      <c r="AE124" s="4">
        <f ca="1">IFERROR(('2023gf_All'!AE119-'2026gf_All'!AE119)/('2026gf_All'!AE119*AE$2),0)</f>
        <v>4.2058043825419533</v>
      </c>
      <c r="AF124" s="4">
        <f ca="1">IFERROR(('2023gf_All'!AF119-'2026gf_All'!AF119)/('2026gf_All'!AF119*AF$2),0)</f>
        <v>3.2963615270902875</v>
      </c>
      <c r="AG124" s="4">
        <f ca="1">IFERROR(('2023gf_All'!AG119-'2026gf_All'!AG119)/('2026gf_All'!AG119*AG$2),0)</f>
        <v>1.6591636969049466</v>
      </c>
      <c r="AH124" s="4">
        <f ca="1">IFERROR(('2023gf_All'!AH119-'2026gf_All'!AH119)/('2026gf_All'!AH119*AH$2),0)</f>
        <v>15.194003393599541</v>
      </c>
      <c r="AI124" s="4">
        <f ca="1">IFERROR(('2023gf_All'!AI119-'2026gf_All'!AI119)/('2026gf_All'!AI119*AI$2),0)</f>
        <v>0.56564570787441948</v>
      </c>
      <c r="AJ124" s="4">
        <f ca="1">IFERROR(('2023gf_All'!AJ119-'2026gf_All'!AJ119)/('2026gf_All'!AJ119*AJ$2),0)</f>
        <v>0</v>
      </c>
      <c r="AK124" s="4">
        <f ca="1">IFERROR(('2023gf_All'!AK119-'2026gf_All'!AK119)/('2026gf_All'!AK119*AK$2),0)</f>
        <v>0</v>
      </c>
      <c r="AL124" s="4">
        <f ca="1">IFERROR(('2023gf_All'!AL119-'2026gf_All'!AL119)/('2026gf_All'!AL119*AL$2),0)</f>
        <v>0.70628247154432999</v>
      </c>
      <c r="AM124" s="4">
        <f ca="1">IFERROR(('2023gf_All'!AM119-'2026gf_All'!AM119)/('2026gf_All'!AM119*AM$2),0)</f>
        <v>0</v>
      </c>
      <c r="AN124" s="4">
        <f ca="1">IFERROR(('2023gf_All'!AN119-'2026gf_All'!AN119)/('2026gf_All'!AN119*AN$2),0)</f>
        <v>0</v>
      </c>
      <c r="AO124" s="4">
        <f ca="1">IFERROR(('2023gf_All'!AO119-'2026gf_All'!AO119)/('2026gf_All'!AO119*AO$2),0)</f>
        <v>0</v>
      </c>
      <c r="AP124" s="4">
        <f ca="1">IFERROR(('2023gf_All'!AP119-'2026gf_All'!AP119)/('2026gf_All'!AP119*AP$2),0)</f>
        <v>0</v>
      </c>
      <c r="AQ124" s="4">
        <f ca="1">IFERROR(('2023gf_All'!AQ119-'2026gf_All'!AQ119)/('2026gf_All'!AQ119*AQ$2),0)</f>
        <v>2.3273473611390738</v>
      </c>
      <c r="AR124" s="4">
        <f ca="1">IFERROR(('2023gf_All'!AR119-'2026gf_All'!AR119)/('2026gf_All'!AR119*AR$2),0)</f>
        <v>0.89600992327987783</v>
      </c>
      <c r="AS124" s="4">
        <f ca="1">IFERROR(('2023gf_All'!AS119-'2026gf_All'!AS119)/('2026gf_All'!AS119*AS$2),0)</f>
        <v>0</v>
      </c>
      <c r="AT124" s="4">
        <f ca="1">IFERROR(('2023gf_All'!AT119-'2026gf_All'!AT119)/('2026gf_All'!AT119*AT$2),0)</f>
        <v>0</v>
      </c>
      <c r="AU124" s="4">
        <f ca="1">IFERROR(('2023gf_All'!AU119-'2026gf_All'!AU119)/('2026gf_All'!AU119*AU$2),0)</f>
        <v>0</v>
      </c>
      <c r="AV124" s="4">
        <f ca="1">IFERROR(('2023gf_All'!AV119-'2026gf_All'!AV119)/('2026gf_All'!AV119*AV$2),0)</f>
        <v>0</v>
      </c>
      <c r="AW124" s="4">
        <f ca="1">IFERROR(('2023gf_All'!AW119-'2026gf_All'!AW119)/('2026gf_All'!AW119*AW$2),0)</f>
        <v>0</v>
      </c>
      <c r="AX124" s="4">
        <f ca="1">IFERROR(('2023gf_All'!AX119-'2026gf_All'!AX119)/('2026gf_All'!AX119*AX$2),0)</f>
        <v>0.91117765158469788</v>
      </c>
      <c r="AY124" s="4">
        <f ca="1">IFERROR(('2023gf_All'!AY119-'2026gf_All'!AY119)/('2026gf_All'!AY119*AY$2),0)</f>
        <v>0.80683445501604922</v>
      </c>
      <c r="AZ124" s="4">
        <f ca="1">IFERROR(('2023gf_All'!AZ119-'2026gf_All'!AZ119)/('2026gf_All'!AZ119*AZ$2),0)</f>
        <v>0</v>
      </c>
      <c r="BA124" s="4">
        <f ca="1">IFERROR(('2023gf_All'!BA119-'2026gf_All'!BA119)/('2026gf_All'!BA119*BA$2),0)</f>
        <v>0</v>
      </c>
      <c r="BB124" s="4">
        <f ca="1">IFERROR(('2023gf_All'!BB119-'2026gf_All'!BB119)/('2026gf_All'!BB119*BB$2),0)</f>
        <v>0.73666372058435892</v>
      </c>
      <c r="BC124" s="4">
        <f ca="1">IFERROR(('2023gf_All'!BC119-'2026gf_All'!BC119)/('2026gf_All'!BC119*BC$2),0)</f>
        <v>0</v>
      </c>
      <c r="BD124" s="4">
        <f ca="1">IFERROR(('2023gf_All'!BD119-'2026gf_All'!BD119)/('2026gf_All'!BD119*BD$2),0)</f>
        <v>0</v>
      </c>
      <c r="BE124" s="4">
        <f ca="1">IFERROR(('2023gf_All'!BE119-'2026gf_All'!BE119)/('2026gf_All'!BE119*BE$2),0)</f>
        <v>1.5090055557799278</v>
      </c>
      <c r="BF124" s="4">
        <f ca="1">IFERROR(('2023gf_All'!BF119-'2026gf_All'!BF119)/('2026gf_All'!BF119*BF$2),0)</f>
        <v>1.4056667479232532</v>
      </c>
      <c r="BL124" s="84"/>
      <c r="BP124" s="84"/>
      <c r="BQ124" s="85"/>
    </row>
    <row r="125" spans="1:69">
      <c r="A125">
        <v>60612003</v>
      </c>
      <c r="B125" t="s">
        <v>100</v>
      </c>
      <c r="C125" t="s">
        <v>175</v>
      </c>
      <c r="D125">
        <v>74.5</v>
      </c>
      <c r="E125">
        <v>75</v>
      </c>
      <c r="F125">
        <v>66</v>
      </c>
      <c r="G125">
        <v>66.400000000000006</v>
      </c>
      <c r="I125" s="4">
        <f ca="1">IFERROR(('2023gf_All'!I120-'2026gf_All'!I120)/('2026gf_All'!I120*I$2),0)</f>
        <v>0</v>
      </c>
      <c r="J125" s="4">
        <f ca="1">IFERROR(('2023gf_All'!J120-'2026gf_All'!J120)/('2026gf_All'!J120*J$2),0)</f>
        <v>0.64895056488658465</v>
      </c>
      <c r="K125" s="4">
        <f ca="1">IFERROR(('2023gf_All'!K120-'2026gf_All'!K120)/('2026gf_All'!K120*K$2),0)</f>
        <v>0</v>
      </c>
      <c r="L125" s="4">
        <f ca="1">IFERROR(('2023gf_All'!L120-'2026gf_All'!L120)/('2026gf_All'!L120*L$2),0)</f>
        <v>0.95576292221348658</v>
      </c>
      <c r="M125" s="4">
        <f ca="1">IFERROR(('2023gf_All'!M120-'2026gf_All'!M120)/('2026gf_All'!M120*M$2),0)</f>
        <v>0.56734644129569245</v>
      </c>
      <c r="N125" s="4">
        <f ca="1">IFERROR(('2023gf_All'!N120-'2026gf_All'!N120)/('2026gf_All'!N120*N$2),0)</f>
        <v>0</v>
      </c>
      <c r="O125" s="4">
        <f ca="1">IFERROR(('2023gf_All'!O120-'2026gf_All'!O120)/('2026gf_All'!O120*O$2),0)</f>
        <v>0</v>
      </c>
      <c r="P125" s="4">
        <f ca="1">IFERROR(('2023gf_All'!P120-'2026gf_All'!P120)/('2026gf_All'!P120*P$2),0)</f>
        <v>0</v>
      </c>
      <c r="Q125" s="4">
        <f ca="1">IFERROR(('2023gf_All'!Q120-'2026gf_All'!Q120)/('2026gf_All'!Q120*Q$2),0)</f>
        <v>0</v>
      </c>
      <c r="R125" s="4">
        <f ca="1">IFERROR(('2023gf_All'!R120-'2026gf_All'!R120)/('2026gf_All'!R120*R$2),0)</f>
        <v>0.60685524461179952</v>
      </c>
      <c r="S125" s="4">
        <f ca="1">IFERROR(('2023gf_All'!S120-'2026gf_All'!S120)/('2026gf_All'!S120*S$2),0)</f>
        <v>0.94610094499153286</v>
      </c>
      <c r="T125" s="4">
        <f ca="1">IFERROR(('2023gf_All'!T120-'2026gf_All'!T120)/('2026gf_All'!T120*T$2),0)</f>
        <v>-3.8519429290892599</v>
      </c>
      <c r="U125" s="4">
        <f ca="1">IFERROR(('2023gf_All'!U120-'2026gf_All'!U120)/('2026gf_All'!U120*U$2),0)</f>
        <v>-2.5426238088623845</v>
      </c>
      <c r="V125" s="4">
        <f ca="1">IFERROR(('2023gf_All'!V120-'2026gf_All'!V120)/('2026gf_All'!V120*V$2),0)</f>
        <v>0</v>
      </c>
      <c r="W125" s="4">
        <f ca="1">IFERROR(('2023gf_All'!W120-'2026gf_All'!W120)/('2026gf_All'!W120*W$2),0)</f>
        <v>3.1596238677465545</v>
      </c>
      <c r="X125" s="4">
        <f ca="1">IFERROR(('2023gf_All'!X120-'2026gf_All'!X120)/('2026gf_All'!X120*X$2),0)</f>
        <v>-10.675713939366418</v>
      </c>
      <c r="Y125" s="4">
        <f ca="1">IFERROR(('2023gf_All'!Y120-'2026gf_All'!Y120)/('2026gf_All'!Y120*Y$2),0)</f>
        <v>5.4459847496914833</v>
      </c>
      <c r="Z125" s="4">
        <f ca="1">IFERROR(('2023gf_All'!Z120-'2026gf_All'!Z120)/('2026gf_All'!Z120*Z$2),0)</f>
        <v>0</v>
      </c>
      <c r="AA125" s="4">
        <f ca="1">IFERROR(('2023gf_All'!AA120-'2026gf_All'!AA120)/('2026gf_All'!AA120*AA$2),0)</f>
        <v>0</v>
      </c>
      <c r="AB125" s="4">
        <f ca="1">IFERROR(('2023gf_All'!AB120-'2026gf_All'!AB120)/('2026gf_All'!AB120*AB$2),0)</f>
        <v>0</v>
      </c>
      <c r="AC125" s="4">
        <f ca="1">IFERROR(('2023gf_All'!AC120-'2026gf_All'!AC120)/('2026gf_All'!AC120*AC$2),0)</f>
        <v>0</v>
      </c>
      <c r="AD125" s="4">
        <f ca="1">IFERROR(('2023gf_All'!AD120-'2026gf_All'!AD120)/('2026gf_All'!AD120*AD$2),0)</f>
        <v>0</v>
      </c>
      <c r="AE125" s="4">
        <f ca="1">IFERROR(('2023gf_All'!AE120-'2026gf_All'!AE120)/('2026gf_All'!AE120*AE$2),0)</f>
        <v>0</v>
      </c>
      <c r="AF125" s="4">
        <f ca="1">IFERROR(('2023gf_All'!AF120-'2026gf_All'!AF120)/('2026gf_All'!AF120*AF$2),0)</f>
        <v>0</v>
      </c>
      <c r="AG125" s="4">
        <f ca="1">IFERROR(('2023gf_All'!AG120-'2026gf_All'!AG120)/('2026gf_All'!AG120*AG$2),0)</f>
        <v>0.82746015574543319</v>
      </c>
      <c r="AH125" s="4">
        <f ca="1">IFERROR(('2023gf_All'!AH120-'2026gf_All'!AH120)/('2026gf_All'!AH120*AH$2),0)</f>
        <v>0</v>
      </c>
      <c r="AI125" s="4">
        <f ca="1">IFERROR(('2023gf_All'!AI120-'2026gf_All'!AI120)/('2026gf_All'!AI120*AI$2),0)</f>
        <v>0.91812194894582333</v>
      </c>
      <c r="AJ125" s="4">
        <f ca="1">IFERROR(('2023gf_All'!AJ120-'2026gf_All'!AJ120)/('2026gf_All'!AJ120*AJ$2),0)</f>
        <v>0</v>
      </c>
      <c r="AK125" s="4">
        <f ca="1">IFERROR(('2023gf_All'!AK120-'2026gf_All'!AK120)/('2026gf_All'!AK120*AK$2),0)</f>
        <v>0</v>
      </c>
      <c r="AL125" s="4">
        <f ca="1">IFERROR(('2023gf_All'!AL120-'2026gf_All'!AL120)/('2026gf_All'!AL120*AL$2),0)</f>
        <v>1.9418921113048795</v>
      </c>
      <c r="AM125" s="4">
        <f ca="1">IFERROR(('2023gf_All'!AM120-'2026gf_All'!AM120)/('2026gf_All'!AM120*AM$2),0)</f>
        <v>0</v>
      </c>
      <c r="AN125" s="4">
        <f ca="1">IFERROR(('2023gf_All'!AN120-'2026gf_All'!AN120)/('2026gf_All'!AN120*AN$2),0)</f>
        <v>0</v>
      </c>
      <c r="AO125" s="4">
        <f ca="1">IFERROR(('2023gf_All'!AO120-'2026gf_All'!AO120)/('2026gf_All'!AO120*AO$2),0)</f>
        <v>0</v>
      </c>
      <c r="AP125" s="4">
        <f ca="1">IFERROR(('2023gf_All'!AP120-'2026gf_All'!AP120)/('2026gf_All'!AP120*AP$2),0)</f>
        <v>0</v>
      </c>
      <c r="AQ125" s="4">
        <f ca="1">IFERROR(('2023gf_All'!AQ120-'2026gf_All'!AQ120)/('2026gf_All'!AQ120*AQ$2),0)</f>
        <v>0</v>
      </c>
      <c r="AR125" s="4">
        <f ca="1">IFERROR(('2023gf_All'!AR120-'2026gf_All'!AR120)/('2026gf_All'!AR120*AR$2),0)</f>
        <v>0.94779003821266261</v>
      </c>
      <c r="AS125" s="4">
        <f ca="1">IFERROR(('2023gf_All'!AS120-'2026gf_All'!AS120)/('2026gf_All'!AS120*AS$2),0)</f>
        <v>0</v>
      </c>
      <c r="AT125" s="4">
        <f ca="1">IFERROR(('2023gf_All'!AT120-'2026gf_All'!AT120)/('2026gf_All'!AT120*AT$2),0)</f>
        <v>0</v>
      </c>
      <c r="AU125" s="4">
        <f ca="1">IFERROR(('2023gf_All'!AU120-'2026gf_All'!AU120)/('2026gf_All'!AU120*AU$2),0)</f>
        <v>0</v>
      </c>
      <c r="AV125" s="4">
        <f ca="1">IFERROR(('2023gf_All'!AV120-'2026gf_All'!AV120)/('2026gf_All'!AV120*AV$2),0)</f>
        <v>0</v>
      </c>
      <c r="AW125" s="4">
        <f ca="1">IFERROR(('2023gf_All'!AW120-'2026gf_All'!AW120)/('2026gf_All'!AW120*AW$2),0)</f>
        <v>2.6418119558734254</v>
      </c>
      <c r="AX125" s="4">
        <f ca="1">IFERROR(('2023gf_All'!AX120-'2026gf_All'!AX120)/('2026gf_All'!AX120*AX$2),0)</f>
        <v>0.79860312237278175</v>
      </c>
      <c r="AY125" s="4">
        <f ca="1">IFERROR(('2023gf_All'!AY120-'2026gf_All'!AY120)/('2026gf_All'!AY120*AY$2),0)</f>
        <v>1.3340421916775642</v>
      </c>
      <c r="AZ125" s="4">
        <f ca="1">IFERROR(('2023gf_All'!AZ120-'2026gf_All'!AZ120)/('2026gf_All'!AZ120*AZ$2),0)</f>
        <v>0</v>
      </c>
      <c r="BA125" s="4">
        <f ca="1">IFERROR(('2023gf_All'!BA120-'2026gf_All'!BA120)/('2026gf_All'!BA120*BA$2),0)</f>
        <v>0</v>
      </c>
      <c r="BB125" s="4">
        <f ca="1">IFERROR(('2023gf_All'!BB120-'2026gf_All'!BB120)/('2026gf_All'!BB120*BB$2),0)</f>
        <v>0.69855088244844132</v>
      </c>
      <c r="BC125" s="4">
        <f ca="1">IFERROR(('2023gf_All'!BC120-'2026gf_All'!BC120)/('2026gf_All'!BC120*BC$2),0)</f>
        <v>0</v>
      </c>
      <c r="BD125" s="4">
        <f ca="1">IFERROR(('2023gf_All'!BD120-'2026gf_All'!BD120)/('2026gf_All'!BD120*BD$2),0)</f>
        <v>0</v>
      </c>
      <c r="BE125" s="4">
        <f ca="1">IFERROR(('2023gf_All'!BE120-'2026gf_All'!BE120)/('2026gf_All'!BE120*BE$2),0)</f>
        <v>1.0542367581476209</v>
      </c>
      <c r="BF125" s="4">
        <f ca="1">IFERROR(('2023gf_All'!BF120-'2026gf_All'!BF120)/('2026gf_All'!BF120*BF$2),0)</f>
        <v>0.51840192121992323</v>
      </c>
      <c r="BL125" s="84"/>
      <c r="BP125" s="84"/>
      <c r="BQ125" s="85"/>
    </row>
    <row r="126" spans="1:69">
      <c r="A126">
        <v>60650008</v>
      </c>
      <c r="B126" t="s">
        <v>100</v>
      </c>
      <c r="C126" t="s">
        <v>182</v>
      </c>
      <c r="D126">
        <v>76.5</v>
      </c>
      <c r="E126">
        <v>79</v>
      </c>
      <c r="F126">
        <v>70.8</v>
      </c>
      <c r="G126">
        <v>73.2</v>
      </c>
      <c r="I126" s="4">
        <f ca="1">IFERROR(('2023gf_All'!I121-'2026gf_All'!I121)/('2026gf_All'!I121*I$2),0)</f>
        <v>-2.2839741925836745</v>
      </c>
      <c r="J126" s="4">
        <f ca="1">IFERROR(('2023gf_All'!J121-'2026gf_All'!J121)/('2026gf_All'!J121*J$2),0)</f>
        <v>0.75175258368984799</v>
      </c>
      <c r="K126" s="4">
        <f ca="1">IFERROR(('2023gf_All'!K121-'2026gf_All'!K121)/('2026gf_All'!K121*K$2),0)</f>
        <v>0</v>
      </c>
      <c r="L126" s="4">
        <f ca="1">IFERROR(('2023gf_All'!L121-'2026gf_All'!L121)/('2026gf_All'!L121*L$2),0)</f>
        <v>0.72718042225601665</v>
      </c>
      <c r="M126" s="4">
        <f ca="1">IFERROR(('2023gf_All'!M121-'2026gf_All'!M121)/('2026gf_All'!M121*M$2),0)</f>
        <v>0.72403875644157023</v>
      </c>
      <c r="N126" s="4">
        <f ca="1">IFERROR(('2023gf_All'!N121-'2026gf_All'!N121)/('2026gf_All'!N121*N$2),0)</f>
        <v>0</v>
      </c>
      <c r="O126" s="4">
        <f ca="1">IFERROR(('2023gf_All'!O121-'2026gf_All'!O121)/('2026gf_All'!O121*O$2),0)</f>
        <v>0</v>
      </c>
      <c r="P126" s="4">
        <f ca="1">IFERROR(('2023gf_All'!P121-'2026gf_All'!P121)/('2026gf_All'!P121*P$2),0)</f>
        <v>0</v>
      </c>
      <c r="Q126" s="4">
        <f ca="1">IFERROR(('2023gf_All'!Q121-'2026gf_All'!Q121)/('2026gf_All'!Q121*Q$2),0)</f>
        <v>-1.5118261172843086</v>
      </c>
      <c r="R126" s="4">
        <f ca="1">IFERROR(('2023gf_All'!R121-'2026gf_All'!R121)/('2026gf_All'!R121*R$2),0)</f>
        <v>-1.3870977019698274</v>
      </c>
      <c r="S126" s="4">
        <f ca="1">IFERROR(('2023gf_All'!S121-'2026gf_All'!S121)/('2026gf_All'!S121*S$2),0)</f>
        <v>0.78695833358023937</v>
      </c>
      <c r="T126" s="4">
        <f ca="1">IFERROR(('2023gf_All'!T121-'2026gf_All'!T121)/('2026gf_All'!T121*T$2),0)</f>
        <v>1.0699841469692386</v>
      </c>
      <c r="U126" s="4">
        <f ca="1">IFERROR(('2023gf_All'!U121-'2026gf_All'!U121)/('2026gf_All'!U121*U$2),0)</f>
        <v>-1.0896959180838783</v>
      </c>
      <c r="V126" s="4">
        <f ca="1">IFERROR(('2023gf_All'!V121-'2026gf_All'!V121)/('2026gf_All'!V121*V$2),0)</f>
        <v>0</v>
      </c>
      <c r="W126" s="4">
        <f ca="1">IFERROR(('2023gf_All'!W121-'2026gf_All'!W121)/('2026gf_All'!W121*W$2),0)</f>
        <v>0.56873229619437904</v>
      </c>
      <c r="X126" s="4">
        <f ca="1">IFERROR(('2023gf_All'!X121-'2026gf_All'!X121)/('2026gf_All'!X121*X$2),0)</f>
        <v>-2.6689284848416048</v>
      </c>
      <c r="Y126" s="4">
        <f ca="1">IFERROR(('2023gf_All'!Y121-'2026gf_All'!Y121)/('2026gf_All'!Y121*Y$2),0)</f>
        <v>0.90766412494858173</v>
      </c>
      <c r="Z126" s="4">
        <f ca="1">IFERROR(('2023gf_All'!Z121-'2026gf_All'!Z121)/('2026gf_All'!Z121*Z$2),0)</f>
        <v>0</v>
      </c>
      <c r="AA126" s="4">
        <f ca="1">IFERROR(('2023gf_All'!AA121-'2026gf_All'!AA121)/('2026gf_All'!AA121*AA$2),0)</f>
        <v>-9.1250372594505418</v>
      </c>
      <c r="AB126" s="4">
        <f ca="1">IFERROR(('2023gf_All'!AB121-'2026gf_All'!AB121)/('2026gf_All'!AB121*AB$2),0)</f>
        <v>0</v>
      </c>
      <c r="AC126" s="4">
        <f ca="1">IFERROR(('2023gf_All'!AC121-'2026gf_All'!AC121)/('2026gf_All'!AC121*AC$2),0)</f>
        <v>-2.0066704766842771</v>
      </c>
      <c r="AD126" s="4">
        <f ca="1">IFERROR(('2023gf_All'!AD121-'2026gf_All'!AD121)/('2026gf_All'!AD121*AD$2),0)</f>
        <v>-3.9879742550901573</v>
      </c>
      <c r="AE126" s="4">
        <f ca="1">IFERROR(('2023gf_All'!AE121-'2026gf_All'!AE121)/('2026gf_All'!AE121*AE$2),0)</f>
        <v>-1.2617413147625858</v>
      </c>
      <c r="AF126" s="4">
        <f ca="1">IFERROR(('2023gf_All'!AF121-'2026gf_All'!AF121)/('2026gf_All'!AF121*AF$2),0)</f>
        <v>0.70636318437649093</v>
      </c>
      <c r="AG126" s="4">
        <f ca="1">IFERROR(('2023gf_All'!AG121-'2026gf_All'!AG121)/('2026gf_All'!AG121*AG$2),0)</f>
        <v>0.36068776019672749</v>
      </c>
      <c r="AH126" s="4">
        <f ca="1">IFERROR(('2023gf_All'!AH121-'2026gf_All'!AH121)/('2026gf_All'!AH121*AH$2),0)</f>
        <v>-0.31654173736665714</v>
      </c>
      <c r="AI126" s="4">
        <f ca="1">IFERROR(('2023gf_All'!AI121-'2026gf_All'!AI121)/('2026gf_All'!AI121*AI$2),0)</f>
        <v>0.46769131351801335</v>
      </c>
      <c r="AJ126" s="4">
        <f ca="1">IFERROR(('2023gf_All'!AJ121-'2026gf_All'!AJ121)/('2026gf_All'!AJ121*AJ$2),0)</f>
        <v>0</v>
      </c>
      <c r="AK126" s="4">
        <f ca="1">IFERROR(('2023gf_All'!AK121-'2026gf_All'!AK121)/('2026gf_All'!AK121*AK$2),0)</f>
        <v>0</v>
      </c>
      <c r="AL126" s="4">
        <f ca="1">IFERROR(('2023gf_All'!AL121-'2026gf_All'!AL121)/('2026gf_All'!AL121*AL$2),0)</f>
        <v>1.1133899673754906</v>
      </c>
      <c r="AM126" s="4">
        <f ca="1">IFERROR(('2023gf_All'!AM121-'2026gf_All'!AM121)/('2026gf_All'!AM121*AM$2),0)</f>
        <v>0</v>
      </c>
      <c r="AN126" s="4">
        <f ca="1">IFERROR(('2023gf_All'!AN121-'2026gf_All'!AN121)/('2026gf_All'!AN121*AN$2),0)</f>
        <v>-3.2024595677587278</v>
      </c>
      <c r="AO126" s="4">
        <f ca="1">IFERROR(('2023gf_All'!AO121-'2026gf_All'!AO121)/('2026gf_All'!AO121*AO$2),0)</f>
        <v>-2.0745080223993315</v>
      </c>
      <c r="AP126" s="4">
        <f ca="1">IFERROR(('2023gf_All'!AP121-'2026gf_All'!AP121)/('2026gf_All'!AP121*AP$2),0)</f>
        <v>-2.9301016993150641</v>
      </c>
      <c r="AQ126" s="4">
        <f ca="1">IFERROR(('2023gf_All'!AQ121-'2026gf_All'!AQ121)/('2026gf_All'!AQ121*AQ$2),0)</f>
        <v>0.24180232323522913</v>
      </c>
      <c r="AR126" s="4">
        <f ca="1">IFERROR(('2023gf_All'!AR121-'2026gf_All'!AR121)/('2026gf_All'!AR121*AR$2),0)</f>
        <v>0.97658025520376623</v>
      </c>
      <c r="AS126" s="4">
        <f ca="1">IFERROR(('2023gf_All'!AS121-'2026gf_All'!AS121)/('2026gf_All'!AS121*AS$2),0)</f>
        <v>-2.7566449272713789</v>
      </c>
      <c r="AT126" s="4">
        <f ca="1">IFERROR(('2023gf_All'!AT121-'2026gf_All'!AT121)/('2026gf_All'!AT121*AT$2),0)</f>
        <v>-9.7471001238669572</v>
      </c>
      <c r="AU126" s="4">
        <f ca="1">IFERROR(('2023gf_All'!AU121-'2026gf_All'!AU121)/('2026gf_All'!AU121*AU$2),0)</f>
        <v>-5.7088617562656063</v>
      </c>
      <c r="AV126" s="4">
        <f ca="1">IFERROR(('2023gf_All'!AV121-'2026gf_All'!AV121)/('2026gf_All'!AV121*AV$2),0)</f>
        <v>-3.5030190981689842</v>
      </c>
      <c r="AW126" s="4">
        <f ca="1">IFERROR(('2023gf_All'!AW121-'2026gf_All'!AW121)/('2026gf_All'!AW121*AW$2),0)</f>
        <v>-0.66045298896835725</v>
      </c>
      <c r="AX126" s="4">
        <f ca="1">IFERROR(('2023gf_All'!AX121-'2026gf_All'!AX121)/('2026gf_All'!AX121*AX$2),0)</f>
        <v>0.7486864963688018</v>
      </c>
      <c r="AY126" s="4">
        <f ca="1">IFERROR(('2023gf_All'!AY121-'2026gf_All'!AY121)/('2026gf_All'!AY121*AY$2),0)</f>
        <v>0.86178604472139508</v>
      </c>
      <c r="AZ126" s="4">
        <f ca="1">IFERROR(('2023gf_All'!AZ121-'2026gf_All'!AZ121)/('2026gf_All'!AZ121*AZ$2),0)</f>
        <v>0</v>
      </c>
      <c r="BA126" s="4">
        <f ca="1">IFERROR(('2023gf_All'!BA121-'2026gf_All'!BA121)/('2026gf_All'!BA121*BA$2),0)</f>
        <v>-8.4432387075957198</v>
      </c>
      <c r="BB126" s="4">
        <f ca="1">IFERROR(('2023gf_All'!BB121-'2026gf_All'!BB121)/('2026gf_All'!BB121*BB$2),0)</f>
        <v>0.60080976780562478</v>
      </c>
      <c r="BC126" s="4">
        <f ca="1">IFERROR(('2023gf_All'!BC121-'2026gf_All'!BC121)/('2026gf_All'!BC121*BC$2),0)</f>
        <v>-7.9190636807657873</v>
      </c>
      <c r="BD126" s="4">
        <f ca="1">IFERROR(('2023gf_All'!BD121-'2026gf_All'!BD121)/('2026gf_All'!BD121*BD$2),0)</f>
        <v>-1.5268930149065902</v>
      </c>
      <c r="BE126" s="4">
        <f ca="1">IFERROR(('2023gf_All'!BE121-'2026gf_All'!BE121)/('2026gf_All'!BE121*BE$2),0)</f>
        <v>0.77999273660246227</v>
      </c>
      <c r="BF126" s="4">
        <f ca="1">IFERROR(('2023gf_All'!BF121-'2026gf_All'!BF121)/('2026gf_All'!BF121*BF$2),0)</f>
        <v>1.3215152424201846</v>
      </c>
      <c r="BL126" s="84"/>
      <c r="BP126" s="84"/>
      <c r="BQ126" s="85"/>
    </row>
    <row r="127" spans="1:69">
      <c r="A127">
        <v>60650009</v>
      </c>
      <c r="B127" t="s">
        <v>100</v>
      </c>
      <c r="C127" t="s">
        <v>182</v>
      </c>
      <c r="D127">
        <v>70.5</v>
      </c>
      <c r="E127">
        <v>71</v>
      </c>
      <c r="F127">
        <v>64.2</v>
      </c>
      <c r="G127">
        <v>64.599999999999994</v>
      </c>
      <c r="I127" s="4">
        <f ca="1">IFERROR(('2023gf_All'!I122-'2026gf_All'!I122)/('2026gf_All'!I122*I$2),0)</f>
        <v>0</v>
      </c>
      <c r="J127" s="4">
        <f ca="1">IFERROR(('2023gf_All'!J122-'2026gf_All'!J122)/('2026gf_All'!J122*J$2),0)</f>
        <v>0.83639490050246135</v>
      </c>
      <c r="K127" s="4">
        <f ca="1">IFERROR(('2023gf_All'!K122-'2026gf_All'!K122)/('2026gf_All'!K122*K$2),0)</f>
        <v>8.0930922311008491</v>
      </c>
      <c r="L127" s="4">
        <f ca="1">IFERROR(('2023gf_All'!L122-'2026gf_All'!L122)/('2026gf_All'!L122*L$2),0)</f>
        <v>0.79605365822060237</v>
      </c>
      <c r="M127" s="4">
        <f ca="1">IFERROR(('2023gf_All'!M122-'2026gf_All'!M122)/('2026gf_All'!M122*M$2),0)</f>
        <v>0.66347360458576166</v>
      </c>
      <c r="N127" s="4">
        <f ca="1">IFERROR(('2023gf_All'!N122-'2026gf_All'!N122)/('2026gf_All'!N122*N$2),0)</f>
        <v>0</v>
      </c>
      <c r="O127" s="4">
        <f ca="1">IFERROR(('2023gf_All'!O122-'2026gf_All'!O122)/('2026gf_All'!O122*O$2),0)</f>
        <v>0</v>
      </c>
      <c r="P127" s="4">
        <f ca="1">IFERROR(('2023gf_All'!P122-'2026gf_All'!P122)/('2026gf_All'!P122*P$2),0)</f>
        <v>0</v>
      </c>
      <c r="Q127" s="4">
        <f ca="1">IFERROR(('2023gf_All'!Q122-'2026gf_All'!Q122)/('2026gf_All'!Q122*Q$2),0)</f>
        <v>0</v>
      </c>
      <c r="R127" s="4">
        <f ca="1">IFERROR(('2023gf_All'!R122-'2026gf_All'!R122)/('2026gf_All'!R122*R$2),0)</f>
        <v>0</v>
      </c>
      <c r="S127" s="4">
        <f ca="1">IFERROR(('2023gf_All'!S122-'2026gf_All'!S122)/('2026gf_All'!S122*S$2),0)</f>
        <v>0.93267606227694011</v>
      </c>
      <c r="T127" s="4">
        <f ca="1">IFERROR(('2023gf_All'!T122-'2026gf_All'!T122)/('2026gf_All'!T122*T$2),0)</f>
        <v>9.629857322723149</v>
      </c>
      <c r="U127" s="4">
        <f ca="1">IFERROR(('2023gf_All'!U122-'2026gf_All'!U122)/('2026gf_All'!U122*U$2),0)</f>
        <v>0</v>
      </c>
      <c r="V127" s="4">
        <f ca="1">IFERROR(('2023gf_All'!V122-'2026gf_All'!V122)/('2026gf_All'!V122*V$2),0)</f>
        <v>3.6937519795289528</v>
      </c>
      <c r="W127" s="4">
        <f ca="1">IFERROR(('2023gf_All'!W122-'2026gf_All'!W122)/('2026gf_All'!W122*W$2),0)</f>
        <v>0.88362362403081474</v>
      </c>
      <c r="X127" s="4">
        <f ca="1">IFERROR(('2023gf_All'!X122-'2026gf_All'!X122)/('2026gf_All'!X122*X$2),0)</f>
        <v>0</v>
      </c>
      <c r="Y127" s="4">
        <f ca="1">IFERROR(('2023gf_All'!Y122-'2026gf_All'!Y122)/('2026gf_All'!Y122*Y$2),0)</f>
        <v>8.1689771245372302</v>
      </c>
      <c r="Z127" s="4">
        <f ca="1">IFERROR(('2023gf_All'!Z122-'2026gf_All'!Z122)/('2026gf_All'!Z122*Z$2),0)</f>
        <v>0</v>
      </c>
      <c r="AA127" s="4">
        <f ca="1">IFERROR(('2023gf_All'!AA122-'2026gf_All'!AA122)/('2026gf_All'!AA122*AA$2),0)</f>
        <v>0</v>
      </c>
      <c r="AB127" s="4">
        <f ca="1">IFERROR(('2023gf_All'!AB122-'2026gf_All'!AB122)/('2026gf_All'!AB122*AB$2),0)</f>
        <v>-12.93089228055916</v>
      </c>
      <c r="AC127" s="4">
        <f ca="1">IFERROR(('2023gf_All'!AC122-'2026gf_All'!AC122)/('2026gf_All'!AC122*AC$2),0)</f>
        <v>0</v>
      </c>
      <c r="AD127" s="4">
        <f ca="1">IFERROR(('2023gf_All'!AD122-'2026gf_All'!AD122)/('2026gf_All'!AD122*AD$2),0)</f>
        <v>6.9789549464077751</v>
      </c>
      <c r="AE127" s="4">
        <f ca="1">IFERROR(('2023gf_All'!AE122-'2026gf_All'!AE122)/('2026gf_All'!AE122*AE$2),0)</f>
        <v>0</v>
      </c>
      <c r="AF127" s="4">
        <f ca="1">IFERROR(('2023gf_All'!AF122-'2026gf_All'!AF122)/('2026gf_All'!AF122*AF$2),0)</f>
        <v>3.955633832508346</v>
      </c>
      <c r="AG127" s="4">
        <f ca="1">IFERROR(('2023gf_All'!AG122-'2026gf_All'!AG122)/('2026gf_All'!AG122*AG$2),0)</f>
        <v>1.0677786168200143</v>
      </c>
      <c r="AH127" s="4">
        <f ca="1">IFERROR(('2023gf_All'!AH122-'2026gf_All'!AH122)/('2026gf_All'!AH122*AH$2),0)</f>
        <v>0.81620679387105066</v>
      </c>
      <c r="AI127" s="4">
        <f ca="1">IFERROR(('2023gf_All'!AI122-'2026gf_All'!AI122)/('2026gf_All'!AI122*AI$2),0)</f>
        <v>0.66012485421737244</v>
      </c>
      <c r="AJ127" s="4">
        <f ca="1">IFERROR(('2023gf_All'!AJ122-'2026gf_All'!AJ122)/('2026gf_All'!AJ122*AJ$2),0)</f>
        <v>0</v>
      </c>
      <c r="AK127" s="4">
        <f ca="1">IFERROR(('2023gf_All'!AK122-'2026gf_All'!AK122)/('2026gf_All'!AK122*AK$2),0)</f>
        <v>0</v>
      </c>
      <c r="AL127" s="4">
        <f ca="1">IFERROR(('2023gf_All'!AL122-'2026gf_All'!AL122)/('2026gf_All'!AL122*AL$2),0)</f>
        <v>0.93493659303552679</v>
      </c>
      <c r="AM127" s="4">
        <f ca="1">IFERROR(('2023gf_All'!AM122-'2026gf_All'!AM122)/('2026gf_All'!AM122*AM$2),0)</f>
        <v>0</v>
      </c>
      <c r="AN127" s="4">
        <f ca="1">IFERROR(('2023gf_All'!AN122-'2026gf_All'!AN122)/('2026gf_All'!AN122*AN$2),0)</f>
        <v>0</v>
      </c>
      <c r="AO127" s="4">
        <f ca="1">IFERROR(('2023gf_All'!AO122-'2026gf_All'!AO122)/('2026gf_All'!AO122*AO$2),0)</f>
        <v>1.7021604286353467</v>
      </c>
      <c r="AP127" s="4">
        <f ca="1">IFERROR(('2023gf_All'!AP122-'2026gf_All'!AP122)/('2026gf_All'!AP122*AP$2),0)</f>
        <v>0</v>
      </c>
      <c r="AQ127" s="4">
        <f ca="1">IFERROR(('2023gf_All'!AQ122-'2026gf_All'!AQ122)/('2026gf_All'!AQ122*AQ$2),0)</f>
        <v>0.50778487879397993</v>
      </c>
      <c r="AR127" s="4">
        <f ca="1">IFERROR(('2023gf_All'!AR122-'2026gf_All'!AR122)/('2026gf_All'!AR122*AR$2),0)</f>
        <v>0.73303669118151082</v>
      </c>
      <c r="AS127" s="4">
        <f ca="1">IFERROR(('2023gf_All'!AS122-'2026gf_All'!AS122)/('2026gf_All'!AS122*AS$2),0)</f>
        <v>0</v>
      </c>
      <c r="AT127" s="4">
        <f ca="1">IFERROR(('2023gf_All'!AT122-'2026gf_All'!AT122)/('2026gf_All'!AT122*AT$2),0)</f>
        <v>0</v>
      </c>
      <c r="AU127" s="4">
        <f ca="1">IFERROR(('2023gf_All'!AU122-'2026gf_All'!AU122)/('2026gf_All'!AU122*AU$2),0)</f>
        <v>0</v>
      </c>
      <c r="AV127" s="4">
        <f ca="1">IFERROR(('2023gf_All'!AV122-'2026gf_All'!AV122)/('2026gf_All'!AV122*AV$2),0)</f>
        <v>1.3622852048434937</v>
      </c>
      <c r="AW127" s="4">
        <f ca="1">IFERROR(('2023gf_All'!AW122-'2026gf_All'!AW122)/('2026gf_All'!AW122*AW$2),0)</f>
        <v>0</v>
      </c>
      <c r="AX127" s="4">
        <f ca="1">IFERROR(('2023gf_All'!AX122-'2026gf_All'!AX122)/('2026gf_All'!AX122*AX$2),0)</f>
        <v>0.84779030655440146</v>
      </c>
      <c r="AY127" s="4">
        <f ca="1">IFERROR(('2023gf_All'!AY122-'2026gf_All'!AY122)/('2026gf_All'!AY122*AY$2),0)</f>
        <v>1.1010578727409681</v>
      </c>
      <c r="AZ127" s="4">
        <f ca="1">IFERROR(('2023gf_All'!AZ122-'2026gf_All'!AZ122)/('2026gf_All'!AZ122*AZ$2),0)</f>
        <v>0</v>
      </c>
      <c r="BA127" s="4">
        <f ca="1">IFERROR(('2023gf_All'!BA122-'2026gf_All'!BA122)/('2026gf_All'!BA122*BA$2),0)</f>
        <v>0</v>
      </c>
      <c r="BB127" s="4">
        <f ca="1">IFERROR(('2023gf_All'!BB122-'2026gf_All'!BB122)/('2026gf_All'!BB122*BB$2),0)</f>
        <v>0.64536997113322303</v>
      </c>
      <c r="BC127" s="4">
        <f ca="1">IFERROR(('2023gf_All'!BC122-'2026gf_All'!BC122)/('2026gf_All'!BC122*BC$2),0)</f>
        <v>-23.757191042297364</v>
      </c>
      <c r="BD127" s="4">
        <f ca="1">IFERROR(('2023gf_All'!BD122-'2026gf_All'!BD122)/('2026gf_All'!BD122*BD$2),0)</f>
        <v>0</v>
      </c>
      <c r="BE127" s="4">
        <f ca="1">IFERROR(('2023gf_All'!BE122-'2026gf_All'!BE122)/('2026gf_All'!BE122*BE$2),0)</f>
        <v>0.86148451505346579</v>
      </c>
      <c r="BF127" s="4">
        <f ca="1">IFERROR(('2023gf_All'!BF122-'2026gf_All'!BF122)/('2026gf_All'!BF122*BF$2),0)</f>
        <v>1.1483452394236424</v>
      </c>
      <c r="BL127" s="84"/>
      <c r="BP127" s="84"/>
      <c r="BQ127" s="85"/>
    </row>
    <row r="128" spans="1:69">
      <c r="A128">
        <v>60650012</v>
      </c>
      <c r="B128" t="s">
        <v>100</v>
      </c>
      <c r="C128" t="s">
        <v>182</v>
      </c>
      <c r="D128">
        <v>95.3</v>
      </c>
      <c r="E128">
        <v>98</v>
      </c>
      <c r="F128">
        <v>86.1</v>
      </c>
      <c r="G128">
        <v>88.5</v>
      </c>
      <c r="I128" s="4">
        <f ca="1">IFERROR(('2023gf_All'!I123-'2026gf_All'!I123)/('2026gf_All'!I123*I$2),0)</f>
        <v>-0.41526803501521342</v>
      </c>
      <c r="J128" s="4">
        <f ca="1">IFERROR(('2023gf_All'!J123-'2026gf_All'!J123)/('2026gf_All'!J123*J$2),0)</f>
        <v>0.77234302049611092</v>
      </c>
      <c r="K128" s="4">
        <f ca="1">IFERROR(('2023gf_All'!K123-'2026gf_All'!K123)/('2026gf_All'!K123*K$2),0)</f>
        <v>1.3123933347731105</v>
      </c>
      <c r="L128" s="4">
        <f ca="1">IFERROR(('2023gf_All'!L123-'2026gf_All'!L123)/('2026gf_All'!L123*L$2),0)</f>
        <v>0.53975824337312817</v>
      </c>
      <c r="M128" s="4">
        <f ca="1">IFERROR(('2023gf_All'!M123-'2026gf_All'!M123)/('2026gf_All'!M123*M$2),0)</f>
        <v>0.68899967432205933</v>
      </c>
      <c r="N128" s="4">
        <f ca="1">IFERROR(('2023gf_All'!N123-'2026gf_All'!N123)/('2026gf_All'!N123*N$2),0)</f>
        <v>0</v>
      </c>
      <c r="O128" s="4">
        <f ca="1">IFERROR(('2023gf_All'!O123-'2026gf_All'!O123)/('2026gf_All'!O123*O$2),0)</f>
        <v>0</v>
      </c>
      <c r="P128" s="4">
        <f ca="1">IFERROR(('2023gf_All'!P123-'2026gf_All'!P123)/('2026gf_All'!P123*P$2),0)</f>
        <v>0</v>
      </c>
      <c r="Q128" s="4">
        <f ca="1">IFERROR(('2023gf_All'!Q123-'2026gf_All'!Q123)/('2026gf_All'!Q123*Q$2),0)</f>
        <v>1.3858406075106162</v>
      </c>
      <c r="R128" s="4">
        <f ca="1">IFERROR(('2023gf_All'!R123-'2026gf_All'!R123)/('2026gf_All'!R123*R$2),0)</f>
        <v>0.48548419568943973</v>
      </c>
      <c r="S128" s="4">
        <f ca="1">IFERROR(('2023gf_All'!S123-'2026gf_All'!S123)/('2026gf_All'!S123*S$2),0)</f>
        <v>0.83553774744641862</v>
      </c>
      <c r="T128" s="4">
        <f ca="1">IFERROR(('2023gf_All'!T123-'2026gf_All'!T123)/('2026gf_All'!T123*T$2),0)</f>
        <v>0.87544157479301343</v>
      </c>
      <c r="U128" s="4">
        <f ca="1">IFERROR(('2023gf_All'!U123-'2026gf_All'!U123)/('2026gf_All'!U123*U$2),0)</f>
        <v>1.0896959180838806</v>
      </c>
      <c r="V128" s="4">
        <f ca="1">IFERROR(('2023gf_All'!V123-'2026gf_All'!V123)/('2026gf_All'!V123*V$2),0)</f>
        <v>-0.18468759897644821</v>
      </c>
      <c r="W128" s="4">
        <f ca="1">IFERROR(('2023gf_All'!W123-'2026gf_All'!W123)/('2026gf_All'!W123*W$2),0)</f>
        <v>0.64046429751619305</v>
      </c>
      <c r="X128" s="4">
        <f ca="1">IFERROR(('2023gf_All'!X123-'2026gf_All'!X123)/('2026gf_All'!X123*X$2),0)</f>
        <v>2.6689284848416039</v>
      </c>
      <c r="Y128" s="4">
        <f ca="1">IFERROR(('2023gf_All'!Y123-'2026gf_All'!Y123)/('2026gf_All'!Y123*Y$2),0)</f>
        <v>0.86640666472364503</v>
      </c>
      <c r="Z128" s="4">
        <f ca="1">IFERROR(('2023gf_All'!Z123-'2026gf_All'!Z123)/('2026gf_All'!Z123*Z$2),0)</f>
        <v>0</v>
      </c>
      <c r="AA128" s="4">
        <f ca="1">IFERROR(('2023gf_All'!AA123-'2026gf_All'!AA123)/('2026gf_All'!AA123*AA$2),0)</f>
        <v>-9.1250372594505418</v>
      </c>
      <c r="AB128" s="4">
        <f ca="1">IFERROR(('2023gf_All'!AB123-'2026gf_All'!AB123)/('2026gf_All'!AB123*AB$2),0)</f>
        <v>0</v>
      </c>
      <c r="AC128" s="4">
        <f ca="1">IFERROR(('2023gf_All'!AC123-'2026gf_All'!AC123)/('2026gf_All'!AC123*AC$2),0)</f>
        <v>-7.0233466683949741</v>
      </c>
      <c r="AD128" s="4">
        <f ca="1">IFERROR(('2023gf_All'!AD123-'2026gf_All'!AD123)/('2026gf_All'!AD123*AD$2),0)</f>
        <v>0.34894774732038875</v>
      </c>
      <c r="AE128" s="4">
        <f ca="1">IFERROR(('2023gf_All'!AE123-'2026gf_All'!AE123)/('2026gf_All'!AE123*AE$2),0)</f>
        <v>0.65262481798064842</v>
      </c>
      <c r="AF128" s="4">
        <f ca="1">IFERROR(('2023gf_All'!AF123-'2026gf_All'!AF123)/('2026gf_All'!AF123*AF$2),0)</f>
        <v>0.76069881394391325</v>
      </c>
      <c r="AG128" s="4">
        <f ca="1">IFERROR(('2023gf_All'!AG123-'2026gf_All'!AG123)/('2026gf_All'!AG123*AG$2),0)</f>
        <v>0.82958184845247329</v>
      </c>
      <c r="AH128" s="4">
        <f ca="1">IFERROR(('2023gf_All'!AH123-'2026gf_All'!AH123)/('2026gf_All'!AH123*AH$2),0)</f>
        <v>0.68910856099290074</v>
      </c>
      <c r="AI128" s="4">
        <f ca="1">IFERROR(('2023gf_All'!AI123-'2026gf_All'!AI123)/('2026gf_All'!AI123*AI$2),0)</f>
        <v>0.56060964499661781</v>
      </c>
      <c r="AJ128" s="4">
        <f ca="1">IFERROR(('2023gf_All'!AJ123-'2026gf_All'!AJ123)/('2026gf_All'!AJ123*AJ$2),0)</f>
        <v>0</v>
      </c>
      <c r="AK128" s="4">
        <f ca="1">IFERROR(('2023gf_All'!AK123-'2026gf_All'!AK123)/('2026gf_All'!AK123*AK$2),0)</f>
        <v>0</v>
      </c>
      <c r="AL128" s="4">
        <f ca="1">IFERROR(('2023gf_All'!AL123-'2026gf_All'!AL123)/('2026gf_All'!AL123*AL$2),0)</f>
        <v>0.75764633003265891</v>
      </c>
      <c r="AM128" s="4">
        <f ca="1">IFERROR(('2023gf_All'!AM123-'2026gf_All'!AM123)/('2026gf_All'!AM123*AM$2),0)</f>
        <v>0</v>
      </c>
      <c r="AN128" s="4">
        <f ca="1">IFERROR(('2023gf_All'!AN123-'2026gf_All'!AN123)/('2026gf_All'!AN123*AN$2),0)</f>
        <v>5.3374326129312122</v>
      </c>
      <c r="AO128" s="4">
        <f ca="1">IFERROR(('2023gf_All'!AO123-'2026gf_All'!AO123)/('2026gf_All'!AO123*AO$2),0)</f>
        <v>1.3188925175518897</v>
      </c>
      <c r="AP128" s="4">
        <f ca="1">IFERROR(('2023gf_All'!AP123-'2026gf_All'!AP123)/('2026gf_All'!AP123*AP$2),0)</f>
        <v>-2.3440813594520509</v>
      </c>
      <c r="AQ128" s="4">
        <f ca="1">IFERROR(('2023gf_All'!AQ123-'2026gf_All'!AQ123)/('2026gf_All'!AQ123*AQ$2),0)</f>
        <v>0.50932829787846012</v>
      </c>
      <c r="AR128" s="4">
        <f ca="1">IFERROR(('2023gf_All'!AR123-'2026gf_All'!AR123)/('2026gf_All'!AR123*AR$2),0)</f>
        <v>0.95451839303606156</v>
      </c>
      <c r="AS128" s="4">
        <f ca="1">IFERROR(('2023gf_All'!AS123-'2026gf_All'!AS123)/('2026gf_All'!AS123*AS$2),0)</f>
        <v>-3.4458061590892237</v>
      </c>
      <c r="AT128" s="4">
        <f ca="1">IFERROR(('2023gf_All'!AT123-'2026gf_All'!AT123)/('2026gf_All'!AT123*AT$2),0)</f>
        <v>0</v>
      </c>
      <c r="AU128" s="4">
        <f ca="1">IFERROR(('2023gf_All'!AU123-'2026gf_All'!AU123)/('2026gf_All'!AU123*AU$2),0)</f>
        <v>9.5147695937760108</v>
      </c>
      <c r="AV128" s="4">
        <f ca="1">IFERROR(('2023gf_All'!AV123-'2026gf_All'!AV123)/('2026gf_All'!AV123*AV$2),0)</f>
        <v>0.88205516860370148</v>
      </c>
      <c r="AW128" s="4">
        <f ca="1">IFERROR(('2023gf_All'!AW123-'2026gf_All'!AW123)/('2026gf_All'!AW123*AW$2),0)</f>
        <v>2.2644102478915089</v>
      </c>
      <c r="AX128" s="4">
        <f ca="1">IFERROR(('2023gf_All'!AX123-'2026gf_All'!AX123)/('2026gf_All'!AX123*AX$2),0)</f>
        <v>0.74836869613772961</v>
      </c>
      <c r="AY128" s="4">
        <f ca="1">IFERROR(('2023gf_All'!AY123-'2026gf_All'!AY123)/('2026gf_All'!AY123*AY$2),0)</f>
        <v>0.9654211276848208</v>
      </c>
      <c r="AZ128" s="4">
        <f ca="1">IFERROR(('2023gf_All'!AZ123-'2026gf_All'!AZ123)/('2026gf_All'!AZ123*AZ$2),0)</f>
        <v>0</v>
      </c>
      <c r="BA128" s="4">
        <f ca="1">IFERROR(('2023gf_All'!BA123-'2026gf_All'!BA123)/('2026gf_All'!BA123*BA$2),0)</f>
        <v>-8.4432387075957198</v>
      </c>
      <c r="BB128" s="4">
        <f ca="1">IFERROR(('2023gf_All'!BB123-'2026gf_All'!BB123)/('2026gf_All'!BB123*BB$2),0)</f>
        <v>0.64204980456455529</v>
      </c>
      <c r="BC128" s="4">
        <f ca="1">IFERROR(('2023gf_All'!BC123-'2026gf_All'!BC123)/('2026gf_All'!BC123*BC$2),0)</f>
        <v>-11.87859552114868</v>
      </c>
      <c r="BD128" s="4">
        <f ca="1">IFERROR(('2023gf_All'!BD123-'2026gf_All'!BD123)/('2026gf_All'!BD123*BD$2),0)</f>
        <v>-2.6720627760865341</v>
      </c>
      <c r="BE128" s="4">
        <f ca="1">IFERROR(('2023gf_All'!BE123-'2026gf_All'!BE123)/('2026gf_All'!BE123*BE$2),0)</f>
        <v>0.88574932754040336</v>
      </c>
      <c r="BF128" s="4">
        <f ca="1">IFERROR(('2023gf_All'!BF123-'2026gf_All'!BF123)/('2026gf_All'!BF123*BF$2),0)</f>
        <v>1.0285524623789071</v>
      </c>
      <c r="BL128" s="84"/>
      <c r="BP128" s="84"/>
      <c r="BQ128" s="85"/>
    </row>
    <row r="129" spans="1:69">
      <c r="A129">
        <v>60650016</v>
      </c>
      <c r="B129" t="s">
        <v>100</v>
      </c>
      <c r="C129" t="s">
        <v>182</v>
      </c>
      <c r="D129">
        <v>79</v>
      </c>
      <c r="E129">
        <v>80</v>
      </c>
      <c r="F129">
        <v>71.400000000000006</v>
      </c>
      <c r="G129">
        <v>72.400000000000006</v>
      </c>
      <c r="I129" s="4">
        <f ca="1">IFERROR(('2023gf_All'!I124-'2026gf_All'!I124)/('2026gf_All'!I124*I$2),0)</f>
        <v>-9.1358967703346963</v>
      </c>
      <c r="J129" s="4">
        <f ca="1">IFERROR(('2023gf_All'!J124-'2026gf_All'!J124)/('2026gf_All'!J124*J$2),0)</f>
        <v>0.77060136513306721</v>
      </c>
      <c r="K129" s="4">
        <f ca="1">IFERROR(('2023gf_All'!K124-'2026gf_All'!K124)/('2026gf_All'!K124*K$2),0)</f>
        <v>4.0465461155504254</v>
      </c>
      <c r="L129" s="4">
        <f ca="1">IFERROR(('2023gf_All'!L124-'2026gf_All'!L124)/('2026gf_All'!L124*L$2),0)</f>
        <v>0.66478142576448096</v>
      </c>
      <c r="M129" s="4">
        <f ca="1">IFERROR(('2023gf_All'!M124-'2026gf_All'!M124)/('2026gf_All'!M124*M$2),0)</f>
        <v>0.67069607766075001</v>
      </c>
      <c r="N129" s="4">
        <f ca="1">IFERROR(('2023gf_All'!N124-'2026gf_All'!N124)/('2026gf_All'!N124*N$2),0)</f>
        <v>9.1091540934274722</v>
      </c>
      <c r="O129" s="4">
        <f ca="1">IFERROR(('2023gf_All'!O124-'2026gf_All'!O124)/('2026gf_All'!O124*O$2),0)</f>
        <v>0</v>
      </c>
      <c r="P129" s="4">
        <f ca="1">IFERROR(('2023gf_All'!P124-'2026gf_All'!P124)/('2026gf_All'!P124*P$2),0)</f>
        <v>0</v>
      </c>
      <c r="Q129" s="4">
        <f ca="1">IFERROR(('2023gf_All'!Q124-'2026gf_All'!Q124)/('2026gf_All'!Q124*Q$2),0)</f>
        <v>-8.3150436450636978</v>
      </c>
      <c r="R129" s="4">
        <f ca="1">IFERROR(('2023gf_All'!R124-'2026gf_All'!R124)/('2026gf_All'!R124*R$2),0)</f>
        <v>-4.854841956894397</v>
      </c>
      <c r="S129" s="4">
        <f ca="1">IFERROR(('2023gf_All'!S124-'2026gf_All'!S124)/('2026gf_All'!S124*S$2),0)</f>
        <v>0.95424341794935186</v>
      </c>
      <c r="T129" s="4">
        <f ca="1">IFERROR(('2023gf_All'!T124-'2026gf_All'!T124)/('2026gf_All'!T124*T$2),0)</f>
        <v>4.8149286613615736</v>
      </c>
      <c r="U129" s="4">
        <f ca="1">IFERROR(('2023gf_All'!U124-'2026gf_All'!U124)/('2026gf_All'!U124*U$2),0)</f>
        <v>3.8139357132935761</v>
      </c>
      <c r="V129" s="4">
        <f ca="1">IFERROR(('2023gf_All'!V124-'2026gf_All'!V124)/('2026gf_All'!V124*V$2),0)</f>
        <v>1.4206738382803672</v>
      </c>
      <c r="W129" s="4">
        <f ca="1">IFERROR(('2023gf_All'!W124-'2026gf_All'!W124)/('2026gf_All'!W124*W$2),0)</f>
        <v>0.58331517558397916</v>
      </c>
      <c r="X129" s="4">
        <f ca="1">IFERROR(('2023gf_All'!X124-'2026gf_All'!X124)/('2026gf_All'!X124*X$2),0)</f>
        <v>-10.675713939366418</v>
      </c>
      <c r="Y129" s="4">
        <f ca="1">IFERROR(('2023gf_All'!Y124-'2026gf_All'!Y124)/('2026gf_All'!Y124*Y$2),0)</f>
        <v>0</v>
      </c>
      <c r="Z129" s="4">
        <f ca="1">IFERROR(('2023gf_All'!Z124-'2026gf_All'!Z124)/('2026gf_All'!Z124*Z$2),0)</f>
        <v>0</v>
      </c>
      <c r="AA129" s="4">
        <f ca="1">IFERROR(('2023gf_All'!AA124-'2026gf_All'!AA124)/('2026gf_All'!AA124*AA$2),0)</f>
        <v>0</v>
      </c>
      <c r="AB129" s="4">
        <f ca="1">IFERROR(('2023gf_All'!AB124-'2026gf_All'!AB124)/('2026gf_All'!AB124*AB$2),0)</f>
        <v>-12.93089228055916</v>
      </c>
      <c r="AC129" s="4">
        <f ca="1">IFERROR(('2023gf_All'!AC124-'2026gf_All'!AC124)/('2026gf_All'!AC124*AC$2),0)</f>
        <v>-14.046693336789948</v>
      </c>
      <c r="AD129" s="4">
        <f ca="1">IFERROR(('2023gf_All'!AD124-'2026gf_All'!AD124)/('2026gf_All'!AD124*AD$2),0)</f>
        <v>0</v>
      </c>
      <c r="AE129" s="4">
        <f ca="1">IFERROR(('2023gf_All'!AE124-'2026gf_All'!AE124)/('2026gf_All'!AE124*AE$2),0)</f>
        <v>-6.3087065738129304</v>
      </c>
      <c r="AF129" s="4">
        <f ca="1">IFERROR(('2023gf_All'!AF124-'2026gf_All'!AF124)/('2026gf_All'!AF124*AF$2),0)</f>
        <v>0.82409038177257188</v>
      </c>
      <c r="AG129" s="4">
        <f ca="1">IFERROR(('2023gf_All'!AG124-'2026gf_All'!AG124)/('2026gf_All'!AG124*AG$2),0)</f>
        <v>1.0143358845707093</v>
      </c>
      <c r="AH129" s="4">
        <f ca="1">IFERROR(('2023gf_All'!AH124-'2026gf_All'!AH124)/('2026gf_All'!AH124*AH$2),0)</f>
        <v>0.75970016967997789</v>
      </c>
      <c r="AI129" s="4">
        <f ca="1">IFERROR(('2023gf_All'!AI124-'2026gf_All'!AI124)/('2026gf_All'!AI124*AI$2),0)</f>
        <v>0.62416316187935061</v>
      </c>
      <c r="AJ129" s="4">
        <f ca="1">IFERROR(('2023gf_All'!AJ124-'2026gf_All'!AJ124)/('2026gf_All'!AJ124*AJ$2),0)</f>
        <v>0</v>
      </c>
      <c r="AK129" s="4">
        <f ca="1">IFERROR(('2023gf_All'!AK124-'2026gf_All'!AK124)/('2026gf_All'!AK124*AK$2),0)</f>
        <v>0</v>
      </c>
      <c r="AL129" s="4">
        <f ca="1">IFERROR(('2023gf_All'!AL124-'2026gf_All'!AL124)/('2026gf_All'!AL124*AL$2),0)</f>
        <v>0.99133213006310805</v>
      </c>
      <c r="AM129" s="4">
        <f ca="1">IFERROR(('2023gf_All'!AM124-'2026gf_All'!AM124)/('2026gf_All'!AM124*AM$2),0)</f>
        <v>0</v>
      </c>
      <c r="AN129" s="4">
        <f ca="1">IFERROR(('2023gf_All'!AN124-'2026gf_All'!AN124)/('2026gf_All'!AN124*AN$2),0)</f>
        <v>0</v>
      </c>
      <c r="AO129" s="4">
        <f ca="1">IFERROR(('2023gf_All'!AO124-'2026gf_All'!AO124)/('2026gf_All'!AO124*AO$2),0)</f>
        <v>1.1854331556567581</v>
      </c>
      <c r="AP129" s="4">
        <f ca="1">IFERROR(('2023gf_All'!AP124-'2026gf_All'!AP124)/('2026gf_All'!AP124*AP$2),0)</f>
        <v>-11.720406797260255</v>
      </c>
      <c r="AQ129" s="4">
        <f ca="1">IFERROR(('2023gf_All'!AQ124-'2026gf_All'!AQ124)/('2026gf_All'!AQ124*AQ$2),0)</f>
        <v>0.40920393162884822</v>
      </c>
      <c r="AR129" s="4">
        <f ca="1">IFERROR(('2023gf_All'!AR124-'2026gf_All'!AR124)/('2026gf_All'!AR124*AR$2),0)</f>
        <v>0.76871110808451748</v>
      </c>
      <c r="AS129" s="4">
        <f ca="1">IFERROR(('2023gf_All'!AS124-'2026gf_All'!AS124)/('2026gf_All'!AS124*AS$2),0)</f>
        <v>-6.8916123181784474</v>
      </c>
      <c r="AT129" s="4">
        <f ca="1">IFERROR(('2023gf_All'!AT124-'2026gf_All'!AT124)/('2026gf_All'!AT124*AT$2),0)</f>
        <v>0</v>
      </c>
      <c r="AU129" s="4">
        <f ca="1">IFERROR(('2023gf_All'!AU124-'2026gf_All'!AU124)/('2026gf_All'!AU124*AU$2),0)</f>
        <v>0</v>
      </c>
      <c r="AV129" s="4">
        <f ca="1">IFERROR(('2023gf_All'!AV124-'2026gf_All'!AV124)/('2026gf_All'!AV124*AV$2),0)</f>
        <v>0.91954251326935832</v>
      </c>
      <c r="AW129" s="4">
        <f ca="1">IFERROR(('2023gf_All'!AW124-'2026gf_All'!AW124)/('2026gf_All'!AW124*AW$2),0)</f>
        <v>-5.2836239117468518</v>
      </c>
      <c r="AX129" s="4">
        <f ca="1">IFERROR(('2023gf_All'!AX124-'2026gf_All'!AX124)/('2026gf_All'!AX124*AX$2),0)</f>
        <v>0.9037977807010219</v>
      </c>
      <c r="AY129" s="4">
        <f ca="1">IFERROR(('2023gf_All'!AY124-'2026gf_All'!AY124)/('2026gf_All'!AY124*AY$2),0)</f>
        <v>1.0497747792690373</v>
      </c>
      <c r="AZ129" s="4">
        <f ca="1">IFERROR(('2023gf_All'!AZ124-'2026gf_All'!AZ124)/('2026gf_All'!AZ124*AZ$2),0)</f>
        <v>0</v>
      </c>
      <c r="BA129" s="4">
        <f ca="1">IFERROR(('2023gf_All'!BA124-'2026gf_All'!BA124)/('2026gf_All'!BA124*BA$2),0)</f>
        <v>0</v>
      </c>
      <c r="BB129" s="4">
        <f ca="1">IFERROR(('2023gf_All'!BB124-'2026gf_All'!BB124)/('2026gf_All'!BB124*BB$2),0)</f>
        <v>0.6282589921204571</v>
      </c>
      <c r="BC129" s="4">
        <f ca="1">IFERROR(('2023gf_All'!BC124-'2026gf_All'!BC124)/('2026gf_All'!BC124*BC$2),0)</f>
        <v>-23.757191042297361</v>
      </c>
      <c r="BD129" s="4">
        <f ca="1">IFERROR(('2023gf_All'!BD124-'2026gf_All'!BD124)/('2026gf_All'!BD124*BD$2),0)</f>
        <v>-5.3441255521730682</v>
      </c>
      <c r="BE129" s="4">
        <f ca="1">IFERROR(('2023gf_All'!BE124-'2026gf_All'!BE124)/('2026gf_All'!BE124*BE$2),0)</f>
        <v>0.78210653805666974</v>
      </c>
      <c r="BF129" s="4">
        <f ca="1">IFERROR(('2023gf_All'!BF124-'2026gf_All'!BF124)/('2026gf_All'!BF124*BF$2),0)</f>
        <v>1.1468829114854993</v>
      </c>
      <c r="BL129" s="84"/>
      <c r="BP129" s="84"/>
      <c r="BQ129" s="85"/>
    </row>
    <row r="130" spans="1:69">
      <c r="A130">
        <v>60651016</v>
      </c>
      <c r="B130" t="s">
        <v>100</v>
      </c>
      <c r="C130" t="s">
        <v>182</v>
      </c>
      <c r="D130">
        <v>99.7</v>
      </c>
      <c r="E130">
        <v>101</v>
      </c>
      <c r="F130">
        <v>90</v>
      </c>
      <c r="G130">
        <v>91.2</v>
      </c>
      <c r="I130" s="4">
        <f ca="1">IFERROR(('2023gf_All'!I125-'2026gf_All'!I125)/('2026gf_All'!I125*I$2),0)</f>
        <v>-0.53740569237262914</v>
      </c>
      <c r="J130" s="4">
        <f ca="1">IFERROR(('2023gf_All'!J125-'2026gf_All'!J125)/('2026gf_All'!J125*J$2),0)</f>
        <v>0.60167682672981704</v>
      </c>
      <c r="K130" s="4">
        <f ca="1">IFERROR(('2023gf_All'!K125-'2026gf_All'!K125)/('2026gf_All'!K125*K$2),0)</f>
        <v>1.4115858542617765</v>
      </c>
      <c r="L130" s="4">
        <f ca="1">IFERROR(('2023gf_All'!L125-'2026gf_All'!L125)/('2026gf_All'!L125*L$2),0)</f>
        <v>0.95454300461501129</v>
      </c>
      <c r="M130" s="4">
        <f ca="1">IFERROR(('2023gf_All'!M125-'2026gf_All'!M125)/('2026gf_All'!M125*M$2),0)</f>
        <v>0.39268327412367693</v>
      </c>
      <c r="N130" s="4">
        <f ca="1">IFERROR(('2023gf_All'!N125-'2026gf_All'!N125)/('2026gf_All'!N125*N$2),0)</f>
        <v>0</v>
      </c>
      <c r="O130" s="4">
        <f ca="1">IFERROR(('2023gf_All'!O125-'2026gf_All'!O125)/('2026gf_All'!O125*O$2),0)</f>
        <v>0</v>
      </c>
      <c r="P130" s="4">
        <f ca="1">IFERROR(('2023gf_All'!P125-'2026gf_All'!P125)/('2026gf_All'!P125*P$2),0)</f>
        <v>0</v>
      </c>
      <c r="Q130" s="4">
        <f ca="1">IFERROR(('2023gf_All'!Q125-'2026gf_All'!Q125)/('2026gf_All'!Q125*Q$2),0)</f>
        <v>1.3858406075106162</v>
      </c>
      <c r="R130" s="4">
        <f ca="1">IFERROR(('2023gf_All'!R125-'2026gf_All'!R125)/('2026gf_All'!R125*R$2),0)</f>
        <v>1.213710489223599</v>
      </c>
      <c r="S130" s="4">
        <f ca="1">IFERROR(('2023gf_All'!S125-'2026gf_All'!S125)/('2026gf_All'!S125*S$2),0)</f>
        <v>0.83878203182831312</v>
      </c>
      <c r="T130" s="4">
        <f ca="1">IFERROR(('2023gf_All'!T125-'2026gf_All'!T125)/('2026gf_All'!T125*T$2),0)</f>
        <v>-0.56646219545430287</v>
      </c>
      <c r="U130" s="4">
        <f ca="1">IFERROR(('2023gf_All'!U125-'2026gf_All'!U125)/('2026gf_All'!U125*U$2),0)</f>
        <v>-1.1735186810134075</v>
      </c>
      <c r="V130" s="4">
        <f ca="1">IFERROR(('2023gf_All'!V125-'2026gf_All'!V125)/('2026gf_All'!V125*V$2),0)</f>
        <v>-1.3191971355460543</v>
      </c>
      <c r="W130" s="4">
        <f ca="1">IFERROR(('2023gf_All'!W125-'2026gf_All'!W125)/('2026gf_All'!W125*W$2),0)</f>
        <v>0.2747499015431793</v>
      </c>
      <c r="X130" s="4">
        <f ca="1">IFERROR(('2023gf_All'!X125-'2026gf_All'!X125)/('2026gf_All'!X125*X$2),0)</f>
        <v>-5.3378569696832088</v>
      </c>
      <c r="Y130" s="4">
        <f ca="1">IFERROR(('2023gf_All'!Y125-'2026gf_All'!Y125)/('2026gf_All'!Y125*Y$2),0)</f>
        <v>0.74944744261809371</v>
      </c>
      <c r="Z130" s="4">
        <f ca="1">IFERROR(('2023gf_All'!Z125-'2026gf_All'!Z125)/('2026gf_All'!Z125*Z$2),0)</f>
        <v>0</v>
      </c>
      <c r="AA130" s="4">
        <f ca="1">IFERROR(('2023gf_All'!AA125-'2026gf_All'!AA125)/('2026gf_All'!AA125*AA$2),0)</f>
        <v>-9.1250372594505418</v>
      </c>
      <c r="AB130" s="4">
        <f ca="1">IFERROR(('2023gf_All'!AB125-'2026gf_All'!AB125)/('2026gf_All'!AB125*AB$2),0)</f>
        <v>0</v>
      </c>
      <c r="AC130" s="4">
        <f ca="1">IFERROR(('2023gf_All'!AC125-'2026gf_All'!AC125)/('2026gf_All'!AC125*AC$2),0)</f>
        <v>-11.23735466943196</v>
      </c>
      <c r="AD130" s="4">
        <f ca="1">IFERROR(('2023gf_All'!AD125-'2026gf_All'!AD125)/('2026gf_All'!AD125*AD$2),0)</f>
        <v>-1.7447387366019442</v>
      </c>
      <c r="AE130" s="4">
        <f ca="1">IFERROR(('2023gf_All'!AE125-'2026gf_All'!AE125)/('2026gf_All'!AE125*AE$2),0)</f>
        <v>-0.54858318033155906</v>
      </c>
      <c r="AF130" s="4">
        <f ca="1">IFERROR(('2023gf_All'!AF125-'2026gf_All'!AF125)/('2026gf_All'!AF125*AF$2),0)</f>
        <v>0.70636318437649093</v>
      </c>
      <c r="AG130" s="4">
        <f ca="1">IFERROR(('2023gf_All'!AG125-'2026gf_All'!AG125)/('2026gf_All'!AG125*AG$2),0)</f>
        <v>-1.7776753895410136</v>
      </c>
      <c r="AH130" s="4">
        <f ca="1">IFERROR(('2023gf_All'!AH125-'2026gf_All'!AH125)/('2026gf_All'!AH125*AH$2),0)</f>
        <v>-0.26196557575171692</v>
      </c>
      <c r="AI130" s="4">
        <f ca="1">IFERROR(('2023gf_All'!AI125-'2026gf_All'!AI125)/('2026gf_All'!AI125*AI$2),0)</f>
        <v>0.59727364553338436</v>
      </c>
      <c r="AJ130" s="4">
        <f ca="1">IFERROR(('2023gf_All'!AJ125-'2026gf_All'!AJ125)/('2026gf_All'!AJ125*AJ$2),0)</f>
        <v>0</v>
      </c>
      <c r="AK130" s="4">
        <f ca="1">IFERROR(('2023gf_All'!AK125-'2026gf_All'!AK125)/('2026gf_All'!AK125*AK$2),0)</f>
        <v>0</v>
      </c>
      <c r="AL130" s="4">
        <f ca="1">IFERROR(('2023gf_All'!AL125-'2026gf_All'!AL125)/('2026gf_All'!AL125*AL$2),0)</f>
        <v>-0.12266878096818767</v>
      </c>
      <c r="AM130" s="4">
        <f ca="1">IFERROR(('2023gf_All'!AM125-'2026gf_All'!AM125)/('2026gf_All'!AM125*AM$2),0)</f>
        <v>-14.228016536801384</v>
      </c>
      <c r="AN130" s="4">
        <f ca="1">IFERROR(('2023gf_All'!AN125-'2026gf_All'!AN125)/('2026gf_All'!AN125*AN$2),0)</f>
        <v>0</v>
      </c>
      <c r="AO130" s="4">
        <f ca="1">IFERROR(('2023gf_All'!AO125-'2026gf_All'!AO125)/('2026gf_All'!AO125*AO$2),0)</f>
        <v>0</v>
      </c>
      <c r="AP130" s="4">
        <f ca="1">IFERROR(('2023gf_All'!AP125-'2026gf_All'!AP125)/('2026gf_All'!AP125*AP$2),0)</f>
        <v>-4.6881627189041017</v>
      </c>
      <c r="AQ130" s="4">
        <f ca="1">IFERROR(('2023gf_All'!AQ125-'2026gf_All'!AQ125)/('2026gf_All'!AQ125*AQ$2),0)</f>
        <v>0.50910723524917223</v>
      </c>
      <c r="AR130" s="4">
        <f ca="1">IFERROR(('2023gf_All'!AR125-'2026gf_All'!AR125)/('2026gf_All'!AR125*AR$2),0)</f>
        <v>1.1745184008271103</v>
      </c>
      <c r="AS130" s="4">
        <f ca="1">IFERROR(('2023gf_All'!AS125-'2026gf_All'!AS125)/('2026gf_All'!AS125*AS$2),0)</f>
        <v>-3.4458061590892237</v>
      </c>
      <c r="AT130" s="4">
        <f ca="1">IFERROR(('2023gf_All'!AT125-'2026gf_All'!AT125)/('2026gf_All'!AT125*AT$2),0)</f>
        <v>0</v>
      </c>
      <c r="AU130" s="4">
        <f ca="1">IFERROR(('2023gf_All'!AU125-'2026gf_All'!AU125)/('2026gf_All'!AU125*AU$2),0)</f>
        <v>0</v>
      </c>
      <c r="AV130" s="4">
        <f ca="1">IFERROR(('2023gf_All'!AV125-'2026gf_All'!AV125)/('2026gf_All'!AV125*AV$2),0)</f>
        <v>1.2260566843591443</v>
      </c>
      <c r="AW130" s="4">
        <f ca="1">IFERROR(('2023gf_All'!AW125-'2026gf_All'!AW125)/('2026gf_All'!AW125*AW$2),0)</f>
        <v>-1.0567247823493704</v>
      </c>
      <c r="AX130" s="4">
        <f ca="1">IFERROR(('2023gf_All'!AX125-'2026gf_All'!AX125)/('2026gf_All'!AX125*AX$2),0)</f>
        <v>0.40783181100743782</v>
      </c>
      <c r="AY130" s="4">
        <f ca="1">IFERROR(('2023gf_All'!AY125-'2026gf_All'!AY125)/('2026gf_All'!AY125*AY$2),0)</f>
        <v>0.8656965236643408</v>
      </c>
      <c r="AZ130" s="4">
        <f ca="1">IFERROR(('2023gf_All'!AZ125-'2026gf_All'!AZ125)/('2026gf_All'!AZ125*AZ$2),0)</f>
        <v>0</v>
      </c>
      <c r="BA130" s="4">
        <f ca="1">IFERROR(('2023gf_All'!BA125-'2026gf_All'!BA125)/('2026gf_All'!BA125*BA$2),0)</f>
        <v>-8.4432387075957198</v>
      </c>
      <c r="BB130" s="4">
        <f ca="1">IFERROR(('2023gf_All'!BB125-'2026gf_All'!BB125)/('2026gf_All'!BB125*BB$2),0)</f>
        <v>0.66007833327986543</v>
      </c>
      <c r="BC130" s="4">
        <f ca="1">IFERROR(('2023gf_All'!BC125-'2026gf_All'!BC125)/('2026gf_All'!BC125*BC$2),0)</f>
        <v>-11.87859552114868</v>
      </c>
      <c r="BD130" s="4">
        <f ca="1">IFERROR(('2023gf_All'!BD125-'2026gf_All'!BD125)/('2026gf_All'!BD125*BD$2),0)</f>
        <v>-2.1376502208692272</v>
      </c>
      <c r="BE130" s="4">
        <f ca="1">IFERROR(('2023gf_All'!BE125-'2026gf_All'!BE125)/('2026gf_All'!BE125*BE$2),0)</f>
        <v>0.89733046423950447</v>
      </c>
      <c r="BF130" s="4">
        <f ca="1">IFERROR(('2023gf_All'!BF125-'2026gf_All'!BF125)/('2026gf_All'!BF125*BF$2),0)</f>
        <v>0.91732697460063117</v>
      </c>
      <c r="BL130" s="84"/>
      <c r="BP130" s="84"/>
      <c r="BQ130" s="85"/>
    </row>
    <row r="131" spans="1:69">
      <c r="A131">
        <v>60652002</v>
      </c>
      <c r="B131" t="s">
        <v>100</v>
      </c>
      <c r="C131" t="s">
        <v>182</v>
      </c>
      <c r="D131">
        <v>82.7</v>
      </c>
      <c r="E131">
        <v>85</v>
      </c>
      <c r="F131">
        <v>75.400000000000006</v>
      </c>
      <c r="G131">
        <v>77.5</v>
      </c>
      <c r="I131" s="4">
        <f ca="1">IFERROR(('2023gf_All'!I126-'2026gf_All'!I126)/('2026gf_All'!I126*I$2),0)</f>
        <v>-1.8271793540669392</v>
      </c>
      <c r="J131" s="4">
        <f ca="1">IFERROR(('2023gf_All'!J126-'2026gf_All'!J126)/('2026gf_All'!J126*J$2),0)</f>
        <v>0.9008487856362476</v>
      </c>
      <c r="K131" s="4">
        <f ca="1">IFERROR(('2023gf_All'!K126-'2026gf_All'!K126)/('2026gf_All'!K126*K$2),0)</f>
        <v>0</v>
      </c>
      <c r="L131" s="4">
        <f ca="1">IFERROR(('2023gf_All'!L126-'2026gf_All'!L126)/('2026gf_All'!L126*L$2),0)</f>
        <v>0.82252584522347161</v>
      </c>
      <c r="M131" s="4">
        <f ca="1">IFERROR(('2023gf_All'!M126-'2026gf_All'!M126)/('2026gf_All'!M126*M$2),0)</f>
        <v>0.77318682202828326</v>
      </c>
      <c r="N131" s="4">
        <f ca="1">IFERROR(('2023gf_All'!N126-'2026gf_All'!N126)/('2026gf_All'!N126*N$2),0)</f>
        <v>0</v>
      </c>
      <c r="O131" s="4">
        <f ca="1">IFERROR(('2023gf_All'!O126-'2026gf_All'!O126)/('2026gf_All'!O126*O$2),0)</f>
        <v>0</v>
      </c>
      <c r="P131" s="4">
        <f ca="1">IFERROR(('2023gf_All'!P126-'2026gf_All'!P126)/('2026gf_All'!P126*P$2),0)</f>
        <v>0</v>
      </c>
      <c r="Q131" s="4">
        <f ca="1">IFERROR(('2023gf_All'!Q126-'2026gf_All'!Q126)/('2026gf_All'!Q126*Q$2),0)</f>
        <v>0</v>
      </c>
      <c r="R131" s="4">
        <f ca="1">IFERROR(('2023gf_All'!R126-'2026gf_All'!R126)/('2026gf_All'!R126*R$2),0)</f>
        <v>0</v>
      </c>
      <c r="S131" s="4">
        <f ca="1">IFERROR(('2023gf_All'!S126-'2026gf_All'!S126)/('2026gf_All'!S126*S$2),0)</f>
        <v>0.7074451146019336</v>
      </c>
      <c r="T131" s="4">
        <f ca="1">IFERROR(('2023gf_All'!T126-'2026gf_All'!T126)/('2026gf_All'!T126*T$2),0)</f>
        <v>-1.0699841469692386</v>
      </c>
      <c r="U131" s="4">
        <f ca="1">IFERROR(('2023gf_All'!U126-'2026gf_All'!U126)/('2026gf_All'!U126*U$2),0)</f>
        <v>0</v>
      </c>
      <c r="V131" s="4">
        <f ca="1">IFERROR(('2023gf_All'!V126-'2026gf_All'!V126)/('2026gf_All'!V126*V$2),0)</f>
        <v>0</v>
      </c>
      <c r="W131" s="4">
        <f ca="1">IFERROR(('2023gf_All'!W126-'2026gf_All'!W126)/('2026gf_All'!W126*W$2),0)</f>
        <v>0.51702936017670831</v>
      </c>
      <c r="X131" s="4">
        <f ca="1">IFERROR(('2023gf_All'!X126-'2026gf_All'!X126)/('2026gf_All'!X126*X$2),0)</f>
        <v>-8.5405711514931344</v>
      </c>
      <c r="Y131" s="4">
        <f ca="1">IFERROR(('2023gf_All'!Y126-'2026gf_All'!Y126)/('2026gf_All'!Y126*Y$2),0)</f>
        <v>0.60510941663238726</v>
      </c>
      <c r="Z131" s="4">
        <f ca="1">IFERROR(('2023gf_All'!Z126-'2026gf_All'!Z126)/('2026gf_All'!Z126*Z$2),0)</f>
        <v>0</v>
      </c>
      <c r="AA131" s="4">
        <f ca="1">IFERROR(('2023gf_All'!AA126-'2026gf_All'!AA126)/('2026gf_All'!AA126*AA$2),0)</f>
        <v>0</v>
      </c>
      <c r="AB131" s="4">
        <f ca="1">IFERROR(('2023gf_All'!AB126-'2026gf_All'!AB126)/('2026gf_All'!AB126*AB$2),0)</f>
        <v>0</v>
      </c>
      <c r="AC131" s="4">
        <f ca="1">IFERROR(('2023gf_All'!AC126-'2026gf_All'!AC126)/('2026gf_All'!AC126*AC$2),0)</f>
        <v>0</v>
      </c>
      <c r="AD131" s="4">
        <f ca="1">IFERROR(('2023gf_All'!AD126-'2026gf_All'!AD126)/('2026gf_All'!AD126*AD$2),0)</f>
        <v>-4.6526366309385168</v>
      </c>
      <c r="AE131" s="4">
        <f ca="1">IFERROR(('2023gf_All'!AE126-'2026gf_All'!AE126)/('2026gf_All'!AE126*AE$2),0)</f>
        <v>0</v>
      </c>
      <c r="AF131" s="4">
        <f ca="1">IFERROR(('2023gf_All'!AF126-'2026gf_All'!AF126)/('2026gf_All'!AF126*AF$2),0)</f>
        <v>-0.43951487027870506</v>
      </c>
      <c r="AG131" s="4">
        <f ca="1">IFERROR(('2023gf_All'!AG126-'2026gf_All'!AG126)/('2026gf_All'!AG126*AG$2),0)</f>
        <v>-0.39503897545355871</v>
      </c>
      <c r="AH131" s="4">
        <f ca="1">IFERROR(('2023gf_All'!AH126-'2026gf_All'!AH126)/('2026gf_All'!AH126*AH$2),0)</f>
        <v>0</v>
      </c>
      <c r="AI131" s="4">
        <f ca="1">IFERROR(('2023gf_All'!AI126-'2026gf_All'!AI126)/('2026gf_All'!AI126*AI$2),0)</f>
        <v>0.49407643447155702</v>
      </c>
      <c r="AJ131" s="4">
        <f ca="1">IFERROR(('2023gf_All'!AJ126-'2026gf_All'!AJ126)/('2026gf_All'!AJ126*AJ$2),0)</f>
        <v>0</v>
      </c>
      <c r="AK131" s="4">
        <f ca="1">IFERROR(('2023gf_All'!AK126-'2026gf_All'!AK126)/('2026gf_All'!AK126*AK$2),0)</f>
        <v>0</v>
      </c>
      <c r="AL131" s="4">
        <f ca="1">IFERROR(('2023gf_All'!AL126-'2026gf_All'!AL126)/('2026gf_All'!AL126*AL$2),0)</f>
        <v>1.6759841103646695</v>
      </c>
      <c r="AM131" s="4">
        <f ca="1">IFERROR(('2023gf_All'!AM126-'2026gf_All'!AM126)/('2026gf_All'!AM126*AM$2),0)</f>
        <v>0</v>
      </c>
      <c r="AN131" s="4">
        <f ca="1">IFERROR(('2023gf_All'!AN126-'2026gf_All'!AN126)/('2026gf_All'!AN126*AN$2),0)</f>
        <v>-2.6687163064656061</v>
      </c>
      <c r="AO131" s="4">
        <f ca="1">IFERROR(('2023gf_All'!AO126-'2026gf_All'!AO126)/('2026gf_All'!AO126*AO$2),0)</f>
        <v>0</v>
      </c>
      <c r="AP131" s="4">
        <f ca="1">IFERROR(('2023gf_All'!AP126-'2026gf_All'!AP126)/('2026gf_All'!AP126*AP$2),0)</f>
        <v>0</v>
      </c>
      <c r="AQ131" s="4">
        <f ca="1">IFERROR(('2023gf_All'!AQ126-'2026gf_All'!AQ126)/('2026gf_All'!AQ126*AQ$2),0)</f>
        <v>0.6006057706165352</v>
      </c>
      <c r="AR131" s="4">
        <f ca="1">IFERROR(('2023gf_All'!AR126-'2026gf_All'!AR126)/('2026gf_All'!AR126*AR$2),0)</f>
        <v>0.98711246474230985</v>
      </c>
      <c r="AS131" s="4">
        <f ca="1">IFERROR(('2023gf_All'!AS126-'2026gf_All'!AS126)/('2026gf_All'!AS126*AS$2),0)</f>
        <v>-6.8916123181784474</v>
      </c>
      <c r="AT131" s="4">
        <f ca="1">IFERROR(('2023gf_All'!AT126-'2026gf_All'!AT126)/('2026gf_All'!AT126*AT$2),0)</f>
        <v>4.8735500619334777</v>
      </c>
      <c r="AU131" s="4">
        <f ca="1">IFERROR(('2023gf_All'!AU126-'2026gf_All'!AU126)/('2026gf_All'!AU126*AU$2),0)</f>
        <v>0</v>
      </c>
      <c r="AV131" s="4">
        <f ca="1">IFERROR(('2023gf_All'!AV126-'2026gf_All'!AV126)/('2026gf_All'!AV126*AV$2),0)</f>
        <v>0</v>
      </c>
      <c r="AW131" s="4">
        <f ca="1">IFERROR(('2023gf_All'!AW126-'2026gf_All'!AW126)/('2026gf_All'!AW126*AW$2),0)</f>
        <v>0</v>
      </c>
      <c r="AX131" s="4">
        <f ca="1">IFERROR(('2023gf_All'!AX126-'2026gf_All'!AX126)/('2026gf_All'!AX126*AX$2),0)</f>
        <v>1.0895921786614606</v>
      </c>
      <c r="AY131" s="4">
        <f ca="1">IFERROR(('2023gf_All'!AY126-'2026gf_All'!AY126)/('2026gf_All'!AY126*AY$2),0)</f>
        <v>0.80946932377513992</v>
      </c>
      <c r="AZ131" s="4">
        <f ca="1">IFERROR(('2023gf_All'!AZ126-'2026gf_All'!AZ126)/('2026gf_All'!AZ126*AZ$2),0)</f>
        <v>0</v>
      </c>
      <c r="BA131" s="4">
        <f ca="1">IFERROR(('2023gf_All'!BA126-'2026gf_All'!BA126)/('2026gf_All'!BA126*BA$2),0)</f>
        <v>0</v>
      </c>
      <c r="BB131" s="4">
        <f ca="1">IFERROR(('2023gf_All'!BB126-'2026gf_All'!BB126)/('2026gf_All'!BB126*BB$2),0)</f>
        <v>0.60461783893547905</v>
      </c>
      <c r="BC131" s="4">
        <f ca="1">IFERROR(('2023gf_All'!BC126-'2026gf_All'!BC126)/('2026gf_All'!BC126*BC$2),0)</f>
        <v>-23.757191042297361</v>
      </c>
      <c r="BD131" s="4">
        <f ca="1">IFERROR(('2023gf_All'!BD126-'2026gf_All'!BD126)/('2026gf_All'!BD126*BD$2),0)</f>
        <v>0</v>
      </c>
      <c r="BE131" s="4">
        <f ca="1">IFERROR(('2023gf_All'!BE126-'2026gf_All'!BE126)/('2026gf_All'!BE126*BE$2),0)</f>
        <v>0.74821525474088135</v>
      </c>
      <c r="BF131" s="4">
        <f ca="1">IFERROR(('2023gf_All'!BF126-'2026gf_All'!BF126)/('2026gf_All'!BF126*BF$2),0)</f>
        <v>1.5005078865284676</v>
      </c>
      <c r="BL131" s="84"/>
      <c r="BP131" s="84"/>
      <c r="BQ131" s="85"/>
    </row>
    <row r="132" spans="1:69">
      <c r="A132">
        <v>60655001</v>
      </c>
      <c r="B132" t="s">
        <v>100</v>
      </c>
      <c r="C132" t="s">
        <v>182</v>
      </c>
      <c r="D132">
        <v>88.7</v>
      </c>
      <c r="E132">
        <v>91</v>
      </c>
      <c r="F132">
        <v>79.5</v>
      </c>
      <c r="G132">
        <v>81.599999999999994</v>
      </c>
      <c r="I132" s="4">
        <f ca="1">IFERROR(('2023gf_All'!I127-'2026gf_All'!I127)/('2026gf_All'!I127*I$2),0)</f>
        <v>3.9153843301434437</v>
      </c>
      <c r="J132" s="4">
        <f ca="1">IFERROR(('2023gf_All'!J127-'2026gf_All'!J127)/('2026gf_All'!J127*J$2),0)</f>
        <v>0.81586188510394686</v>
      </c>
      <c r="K132" s="4">
        <f ca="1">IFERROR(('2023gf_All'!K127-'2026gf_All'!K127)/('2026gf_All'!K127*K$2),0)</f>
        <v>1.4007275015366867</v>
      </c>
      <c r="L132" s="4">
        <f ca="1">IFERROR(('2023gf_All'!L127-'2026gf_All'!L127)/('2026gf_All'!L127*L$2),0)</f>
        <v>0.84958523467697189</v>
      </c>
      <c r="M132" s="4">
        <f ca="1">IFERROR(('2023gf_All'!M127-'2026gf_All'!M127)/('2026gf_All'!M127*M$2),0)</f>
        <v>0.68125168196683139</v>
      </c>
      <c r="N132" s="4">
        <f ca="1">IFERROR(('2023gf_All'!N127-'2026gf_All'!N127)/('2026gf_All'!N127*N$2),0)</f>
        <v>0</v>
      </c>
      <c r="O132" s="4">
        <f ca="1">IFERROR(('2023gf_All'!O127-'2026gf_All'!O127)/('2026gf_All'!O127*O$2),0)</f>
        <v>0</v>
      </c>
      <c r="P132" s="4">
        <f ca="1">IFERROR(('2023gf_All'!P127-'2026gf_All'!P127)/('2026gf_All'!P127*P$2),0)</f>
        <v>0</v>
      </c>
      <c r="Q132" s="4">
        <f ca="1">IFERROR(('2023gf_All'!Q127-'2026gf_All'!Q127)/('2026gf_All'!Q127*Q$2),0)</f>
        <v>4.9890261870382195</v>
      </c>
      <c r="R132" s="4">
        <f ca="1">IFERROR(('2023gf_All'!R127-'2026gf_All'!R127)/('2026gf_All'!R127*R$2),0)</f>
        <v>0</v>
      </c>
      <c r="S132" s="4">
        <f ca="1">IFERROR(('2023gf_All'!S127-'2026gf_All'!S127)/('2026gf_All'!S127*S$2),0)</f>
        <v>0.87526466911011447</v>
      </c>
      <c r="T132" s="4">
        <f ca="1">IFERROR(('2023gf_All'!T127-'2026gf_All'!T127)/('2026gf_All'!T127*T$2),0)</f>
        <v>3.8519429290892577</v>
      </c>
      <c r="U132" s="4">
        <f ca="1">IFERROR(('2023gf_All'!U127-'2026gf_All'!U127)/('2026gf_All'!U127*U$2),0)</f>
        <v>3.0511485706348602</v>
      </c>
      <c r="V132" s="4">
        <f ca="1">IFERROR(('2023gf_All'!V127-'2026gf_All'!V127)/('2026gf_All'!V127*V$2),0)</f>
        <v>3.9575914066381674</v>
      </c>
      <c r="W132" s="4">
        <f ca="1">IFERROR(('2023gf_All'!W127-'2026gf_All'!W127)/('2026gf_All'!W127*W$2),0)</f>
        <v>0.80329420366437854</v>
      </c>
      <c r="X132" s="4">
        <f ca="1">IFERROR(('2023gf_All'!X127-'2026gf_All'!X127)/('2026gf_All'!X127*X$2),0)</f>
        <v>0</v>
      </c>
      <c r="Y132" s="4">
        <f ca="1">IFERROR(('2023gf_All'!Y127-'2026gf_All'!Y127)/('2026gf_All'!Y127*Y$2),0)</f>
        <v>0.95880013198793801</v>
      </c>
      <c r="Z132" s="4">
        <f ca="1">IFERROR(('2023gf_All'!Z127-'2026gf_All'!Z127)/('2026gf_All'!Z127*Z$2),0)</f>
        <v>0</v>
      </c>
      <c r="AA132" s="4">
        <f ca="1">IFERROR(('2023gf_All'!AA127-'2026gf_All'!AA127)/('2026gf_All'!AA127*AA$2),0)</f>
        <v>0</v>
      </c>
      <c r="AB132" s="4">
        <f ca="1">IFERROR(('2023gf_All'!AB127-'2026gf_All'!AB127)/('2026gf_All'!AB127*AB$2),0)</f>
        <v>0</v>
      </c>
      <c r="AC132" s="4">
        <f ca="1">IFERROR(('2023gf_All'!AC127-'2026gf_All'!AC127)/('2026gf_All'!AC127*AC$2),0)</f>
        <v>7.0233466683949732</v>
      </c>
      <c r="AD132" s="4">
        <f ca="1">IFERROR(('2023gf_All'!AD127-'2026gf_All'!AD127)/('2026gf_All'!AD127*AD$2),0)</f>
        <v>3.4894774732038871</v>
      </c>
      <c r="AE132" s="4">
        <f ca="1">IFERROR(('2023gf_All'!AE127-'2026gf_All'!AE127)/('2026gf_All'!AE127*AE$2),0)</f>
        <v>2.2940751177501553</v>
      </c>
      <c r="AF132" s="4">
        <f ca="1">IFERROR(('2023gf_All'!AF127-'2026gf_All'!AF127)/('2026gf_All'!AF127*AF$2),0)</f>
        <v>0.98890845812708628</v>
      </c>
      <c r="AG132" s="4">
        <f ca="1">IFERROR(('2023gf_All'!AG127-'2026gf_All'!AG127)/('2026gf_All'!AG127*AG$2),0)</f>
        <v>1.3826364140874554</v>
      </c>
      <c r="AH132" s="4">
        <f ca="1">IFERROR(('2023gf_All'!AH127-'2026gf_All'!AH127)/('2026gf_All'!AH127*AH$2),0)</f>
        <v>0.6906365178908882</v>
      </c>
      <c r="AI132" s="4">
        <f ca="1">IFERROR(('2023gf_All'!AI127-'2026gf_All'!AI127)/('2026gf_All'!AI127*AI$2),0)</f>
        <v>0.62409723177388698</v>
      </c>
      <c r="AJ132" s="4">
        <f ca="1">IFERROR(('2023gf_All'!AJ127-'2026gf_All'!AJ127)/('2026gf_All'!AJ127*AJ$2),0)</f>
        <v>0</v>
      </c>
      <c r="AK132" s="4">
        <f ca="1">IFERROR(('2023gf_All'!AK127-'2026gf_All'!AK127)/('2026gf_All'!AK127*AK$2),0)</f>
        <v>0</v>
      </c>
      <c r="AL132" s="4">
        <f ca="1">IFERROR(('2023gf_All'!AL127-'2026gf_All'!AL127)/('2026gf_All'!AL127*AL$2),0)</f>
        <v>1.5076605985401399</v>
      </c>
      <c r="AM132" s="4">
        <f ca="1">IFERROR(('2023gf_All'!AM127-'2026gf_All'!AM127)/('2026gf_All'!AM127*AM$2),0)</f>
        <v>0</v>
      </c>
      <c r="AN132" s="4">
        <f ca="1">IFERROR(('2023gf_All'!AN127-'2026gf_All'!AN127)/('2026gf_All'!AN127*AN$2),0)</f>
        <v>-5.3374326129312122</v>
      </c>
      <c r="AO132" s="4">
        <f ca="1">IFERROR(('2023gf_All'!AO127-'2026gf_All'!AO127)/('2026gf_All'!AO127*AO$2),0)</f>
        <v>4.7417326226270404</v>
      </c>
      <c r="AP132" s="4">
        <f ca="1">IFERROR(('2023gf_All'!AP127-'2026gf_All'!AP127)/('2026gf_All'!AP127*AP$2),0)</f>
        <v>11.720406797260255</v>
      </c>
      <c r="AQ132" s="4">
        <f ca="1">IFERROR(('2023gf_All'!AQ127-'2026gf_All'!AQ127)/('2026gf_All'!AQ127*AQ$2),0)</f>
        <v>0.8637577835155319</v>
      </c>
      <c r="AR132" s="4">
        <f ca="1">IFERROR(('2023gf_All'!AR127-'2026gf_All'!AR127)/('2026gf_All'!AR127*AR$2),0)</f>
        <v>0.97425175024873867</v>
      </c>
      <c r="AS132" s="4">
        <f ca="1">IFERROR(('2023gf_All'!AS127-'2026gf_All'!AS127)/('2026gf_All'!AS127*AS$2),0)</f>
        <v>0</v>
      </c>
      <c r="AT132" s="4">
        <f ca="1">IFERROR(('2023gf_All'!AT127-'2026gf_All'!AT127)/('2026gf_All'!AT127*AT$2),0)</f>
        <v>0</v>
      </c>
      <c r="AU132" s="4">
        <f ca="1">IFERROR(('2023gf_All'!AU127-'2026gf_All'!AU127)/('2026gf_All'!AU127*AU$2),0)</f>
        <v>-9.5147695937760108</v>
      </c>
      <c r="AV132" s="4">
        <f ca="1">IFERROR(('2023gf_All'!AV127-'2026gf_All'!AV127)/('2026gf_All'!AV127*AV$2),0)</f>
        <v>1.5325708554489303</v>
      </c>
      <c r="AW132" s="4">
        <f ca="1">IFERROR(('2023gf_All'!AW127-'2026gf_All'!AW127)/('2026gf_All'!AW127*AW$2),0)</f>
        <v>3.5224159411645681</v>
      </c>
      <c r="AX132" s="4">
        <f ca="1">IFERROR(('2023gf_All'!AX127-'2026gf_All'!AX127)/('2026gf_All'!AX127*AX$2),0)</f>
        <v>1.0991737357438642</v>
      </c>
      <c r="AY132" s="4">
        <f ca="1">IFERROR(('2023gf_All'!AY127-'2026gf_All'!AY127)/('2026gf_All'!AY127*AY$2),0)</f>
        <v>0.88479992105817284</v>
      </c>
      <c r="AZ132" s="4">
        <f ca="1">IFERROR(('2023gf_All'!AZ127-'2026gf_All'!AZ127)/('2026gf_All'!AZ127*AZ$2),0)</f>
        <v>0</v>
      </c>
      <c r="BA132" s="4">
        <f ca="1">IFERROR(('2023gf_All'!BA127-'2026gf_All'!BA127)/('2026gf_All'!BA127*BA$2),0)</f>
        <v>0</v>
      </c>
      <c r="BB132" s="4">
        <f ca="1">IFERROR(('2023gf_All'!BB127-'2026gf_All'!BB127)/('2026gf_All'!BB127*BB$2),0)</f>
        <v>0.63620190038425251</v>
      </c>
      <c r="BC132" s="4">
        <f ca="1">IFERROR(('2023gf_All'!BC127-'2026gf_All'!BC127)/('2026gf_All'!BC127*BC$2),0)</f>
        <v>0</v>
      </c>
      <c r="BD132" s="4">
        <f ca="1">IFERROR(('2023gf_All'!BD127-'2026gf_All'!BD127)/('2026gf_All'!BD127*BD$2),0)</f>
        <v>2.6720627760865336</v>
      </c>
      <c r="BE132" s="4">
        <f ca="1">IFERROR(('2023gf_All'!BE127-'2026gf_All'!BE127)/('2026gf_All'!BE127*BE$2),0)</f>
        <v>0.83651394939974244</v>
      </c>
      <c r="BF132" s="4">
        <f ca="1">IFERROR(('2023gf_All'!BF127-'2026gf_All'!BF127)/('2026gf_All'!BF127*BF$2),0)</f>
        <v>1.3144410377405709</v>
      </c>
      <c r="BL132" s="84"/>
      <c r="BP132" s="84"/>
      <c r="BQ132" s="85"/>
    </row>
    <row r="133" spans="1:69">
      <c r="A133">
        <v>60656001</v>
      </c>
      <c r="B133" t="s">
        <v>100</v>
      </c>
      <c r="C133" t="s">
        <v>182</v>
      </c>
      <c r="D133">
        <v>92.3</v>
      </c>
      <c r="E133">
        <v>93</v>
      </c>
      <c r="F133">
        <v>83.7</v>
      </c>
      <c r="G133">
        <v>84.3</v>
      </c>
      <c r="I133" s="4">
        <f ca="1">IFERROR(('2023gf_All'!I128-'2026gf_All'!I128)/('2026gf_All'!I128*I$2),0)</f>
        <v>1.8271793540669392</v>
      </c>
      <c r="J133" s="4">
        <f ca="1">IFERROR(('2023gf_All'!J128-'2026gf_All'!J128)/('2026gf_All'!J128*J$2),0)</f>
        <v>0.68114477714344923</v>
      </c>
      <c r="K133" s="4">
        <f ca="1">IFERROR(('2023gf_All'!K128-'2026gf_All'!K128)/('2026gf_All'!K128*K$2),0)</f>
        <v>0.86711702476080532</v>
      </c>
      <c r="L133" s="4">
        <f ca="1">IFERROR(('2023gf_All'!L128-'2026gf_All'!L128)/('2026gf_All'!L128*L$2),0)</f>
        <v>0.5091095874477124</v>
      </c>
      <c r="M133" s="4">
        <f ca="1">IFERROR(('2023gf_All'!M128-'2026gf_All'!M128)/('2026gf_All'!M128*M$2),0)</f>
        <v>0.52197107303101942</v>
      </c>
      <c r="N133" s="4">
        <f ca="1">IFERROR(('2023gf_All'!N128-'2026gf_All'!N128)/('2026gf_All'!N128*N$2),0)</f>
        <v>0</v>
      </c>
      <c r="O133" s="4">
        <f ca="1">IFERROR(('2023gf_All'!O128-'2026gf_All'!O128)/('2026gf_All'!O128*O$2),0)</f>
        <v>0</v>
      </c>
      <c r="P133" s="4">
        <f ca="1">IFERROR(('2023gf_All'!P128-'2026gf_All'!P128)/('2026gf_All'!P128*P$2),0)</f>
        <v>0</v>
      </c>
      <c r="Q133" s="4">
        <f ca="1">IFERROR(('2023gf_All'!Q128-'2026gf_All'!Q128)/('2026gf_All'!Q128*Q$2),0)</f>
        <v>0</v>
      </c>
      <c r="R133" s="4">
        <f ca="1">IFERROR(('2023gf_All'!R128-'2026gf_All'!R128)/('2026gf_All'!R128*R$2),0)</f>
        <v>0</v>
      </c>
      <c r="S133" s="4">
        <f ca="1">IFERROR(('2023gf_All'!S128-'2026gf_All'!S128)/('2026gf_All'!S128*S$2),0)</f>
        <v>0.81304919806751574</v>
      </c>
      <c r="T133" s="4">
        <f ca="1">IFERROR(('2023gf_All'!T128-'2026gf_All'!T128)/('2026gf_All'!T128*T$2),0)</f>
        <v>0</v>
      </c>
      <c r="U133" s="4">
        <f ca="1">IFERROR(('2023gf_All'!U128-'2026gf_All'!U128)/('2026gf_All'!U128*U$2),0)</f>
        <v>-4.5767228559522923</v>
      </c>
      <c r="V133" s="4">
        <f ca="1">IFERROR(('2023gf_All'!V128-'2026gf_All'!V128)/('2026gf_All'!V128*V$2),0)</f>
        <v>18.46875989764477</v>
      </c>
      <c r="W133" s="4">
        <f ca="1">IFERROR(('2023gf_All'!W128-'2026gf_All'!W128)/('2026gf_All'!W128*W$2),0)</f>
        <v>-1.6727420476305297</v>
      </c>
      <c r="X133" s="4">
        <f ca="1">IFERROR(('2023gf_All'!X128-'2026gf_All'!X128)/('2026gf_All'!X128*X$2),0)</f>
        <v>0</v>
      </c>
      <c r="Y133" s="4">
        <f ca="1">IFERROR(('2023gf_All'!Y128-'2026gf_All'!Y128)/('2026gf_All'!Y128*Y$2),0)</f>
        <v>0</v>
      </c>
      <c r="Z133" s="4">
        <f ca="1">IFERROR(('2023gf_All'!Z128-'2026gf_All'!Z128)/('2026gf_All'!Z128*Z$2),0)</f>
        <v>0</v>
      </c>
      <c r="AA133" s="4">
        <f ca="1">IFERROR(('2023gf_All'!AA128-'2026gf_All'!AA128)/('2026gf_All'!AA128*AA$2),0)</f>
        <v>0</v>
      </c>
      <c r="AB133" s="4">
        <f ca="1">IFERROR(('2023gf_All'!AB128-'2026gf_All'!AB128)/('2026gf_All'!AB128*AB$2),0)</f>
        <v>0</v>
      </c>
      <c r="AC133" s="4">
        <f ca="1">IFERROR(('2023gf_All'!AC128-'2026gf_All'!AC128)/('2026gf_All'!AC128*AC$2),0)</f>
        <v>0</v>
      </c>
      <c r="AD133" s="4">
        <f ca="1">IFERROR(('2023gf_All'!AD128-'2026gf_All'!AD128)/('2026gf_All'!AD128*AD$2),0)</f>
        <v>0</v>
      </c>
      <c r="AE133" s="4">
        <f ca="1">IFERROR(('2023gf_All'!AE128-'2026gf_All'!AE128)/('2026gf_All'!AE128*AE$2),0)</f>
        <v>-0.52572554781774417</v>
      </c>
      <c r="AF133" s="4">
        <f ca="1">IFERROR(('2023gf_All'!AF128-'2026gf_All'!AF128)/('2026gf_All'!AF128*AF$2),0)</f>
        <v>0</v>
      </c>
      <c r="AG133" s="4">
        <f ca="1">IFERROR(('2023gf_All'!AG128-'2026gf_All'!AG128)/('2026gf_All'!AG128*AG$2),0)</f>
        <v>-0.75416531677497567</v>
      </c>
      <c r="AH133" s="4">
        <f ca="1">IFERROR(('2023gf_All'!AH128-'2026gf_All'!AH128)/('2026gf_All'!AH128*AH$2),0)</f>
        <v>-0.94962521209997253</v>
      </c>
      <c r="AI133" s="4">
        <f ca="1">IFERROR(('2023gf_All'!AI128-'2026gf_All'!AI128)/('2026gf_All'!AI128*AI$2),0)</f>
        <v>0.52684582845458072</v>
      </c>
      <c r="AJ133" s="4">
        <f ca="1">IFERROR(('2023gf_All'!AJ128-'2026gf_All'!AJ128)/('2026gf_All'!AJ128*AJ$2),0)</f>
        <v>0</v>
      </c>
      <c r="AK133" s="4">
        <f ca="1">IFERROR(('2023gf_All'!AK128-'2026gf_All'!AK128)/('2026gf_All'!AK128*AK$2),0)</f>
        <v>0</v>
      </c>
      <c r="AL133" s="4">
        <f ca="1">IFERROR(('2023gf_All'!AL128-'2026gf_All'!AL128)/('2026gf_All'!AL128*AL$2),0)</f>
        <v>0.88885745536303218</v>
      </c>
      <c r="AM133" s="4">
        <f ca="1">IFERROR(('2023gf_All'!AM128-'2026gf_All'!AM128)/('2026gf_All'!AM128*AM$2),0)</f>
        <v>0</v>
      </c>
      <c r="AN133" s="4">
        <f ca="1">IFERROR(('2023gf_All'!AN128-'2026gf_All'!AN128)/('2026gf_All'!AN128*AN$2),0)</f>
        <v>0</v>
      </c>
      <c r="AO133" s="4">
        <f ca="1">IFERROR(('2023gf_All'!AO128-'2026gf_All'!AO128)/('2026gf_All'!AO128*AO$2),0)</f>
        <v>-9.9576385075167781</v>
      </c>
      <c r="AP133" s="4">
        <f ca="1">IFERROR(('2023gf_All'!AP128-'2026gf_All'!AP128)/('2026gf_All'!AP128*AP$2),0)</f>
        <v>-7.0322440783561531</v>
      </c>
      <c r="AQ133" s="4">
        <f ca="1">IFERROR(('2023gf_All'!AQ128-'2026gf_All'!AQ128)/('2026gf_All'!AQ128*AQ$2),0)</f>
        <v>0.31031298148521075</v>
      </c>
      <c r="AR133" s="4">
        <f ca="1">IFERROR(('2023gf_All'!AR128-'2026gf_All'!AR128)/('2026gf_All'!AR128*AR$2),0)</f>
        <v>0.92988539616226484</v>
      </c>
      <c r="AS133" s="4">
        <f ca="1">IFERROR(('2023gf_All'!AS128-'2026gf_All'!AS128)/('2026gf_All'!AS128*AS$2),0)</f>
        <v>0</v>
      </c>
      <c r="AT133" s="4">
        <f ca="1">IFERROR(('2023gf_All'!AT128-'2026gf_All'!AT128)/('2026gf_All'!AT128*AT$2),0)</f>
        <v>0</v>
      </c>
      <c r="AU133" s="4">
        <f ca="1">IFERROR(('2023gf_All'!AU128-'2026gf_All'!AU128)/('2026gf_All'!AU128*AU$2),0)</f>
        <v>0</v>
      </c>
      <c r="AV133" s="4">
        <f ca="1">IFERROR(('2023gf_All'!AV128-'2026gf_All'!AV128)/('2026gf_All'!AV128*AV$2),0)</f>
        <v>0</v>
      </c>
      <c r="AW133" s="4">
        <f ca="1">IFERROR(('2023gf_All'!AW128-'2026gf_All'!AW128)/('2026gf_All'!AW128*AW$2),0)</f>
        <v>-3.1701743470481114</v>
      </c>
      <c r="AX133" s="4">
        <f ca="1">IFERROR(('2023gf_All'!AX128-'2026gf_All'!AX128)/('2026gf_All'!AX128*AX$2),0)</f>
        <v>0.70565406537452302</v>
      </c>
      <c r="AY133" s="4">
        <f ca="1">IFERROR(('2023gf_All'!AY128-'2026gf_All'!AY128)/('2026gf_All'!AY128*AY$2),0)</f>
        <v>1.2221362367602144</v>
      </c>
      <c r="AZ133" s="4">
        <f ca="1">IFERROR(('2023gf_All'!AZ128-'2026gf_All'!AZ128)/('2026gf_All'!AZ128*AZ$2),0)</f>
        <v>0</v>
      </c>
      <c r="BA133" s="4">
        <f ca="1">IFERROR(('2023gf_All'!BA128-'2026gf_All'!BA128)/('2026gf_All'!BA128*BA$2),0)</f>
        <v>0</v>
      </c>
      <c r="BB133" s="4">
        <f ca="1">IFERROR(('2023gf_All'!BB128-'2026gf_All'!BB128)/('2026gf_All'!BB128*BB$2),0)</f>
        <v>0.59655577124049952</v>
      </c>
      <c r="BC133" s="4">
        <f ca="1">IFERROR(('2023gf_All'!BC128-'2026gf_All'!BC128)/('2026gf_All'!BC128*BC$2),0)</f>
        <v>-23.757191042297361</v>
      </c>
      <c r="BD133" s="4">
        <f ca="1">IFERROR(('2023gf_All'!BD128-'2026gf_All'!BD128)/('2026gf_All'!BD128*BD$2),0)</f>
        <v>-3.2064753313038405</v>
      </c>
      <c r="BE133" s="4">
        <f ca="1">IFERROR(('2023gf_All'!BE128-'2026gf_All'!BE128)/('2026gf_All'!BE128*BE$2),0)</f>
        <v>0.88694209528554291</v>
      </c>
      <c r="BF133" s="4">
        <f ca="1">IFERROR(('2023gf_All'!BF128-'2026gf_All'!BF128)/('2026gf_All'!BF128*BF$2),0)</f>
        <v>1.173124347649531</v>
      </c>
      <c r="BL133" s="84"/>
      <c r="BP133" s="84"/>
      <c r="BQ133" s="85"/>
    </row>
    <row r="134" spans="1:69">
      <c r="A134">
        <v>60658001</v>
      </c>
      <c r="B134" t="s">
        <v>100</v>
      </c>
      <c r="C134" t="s">
        <v>182</v>
      </c>
      <c r="D134">
        <v>96.7</v>
      </c>
      <c r="E134">
        <v>98</v>
      </c>
      <c r="F134">
        <v>90.6</v>
      </c>
      <c r="G134">
        <v>91.8</v>
      </c>
      <c r="I134" s="4">
        <f ca="1">IFERROR(('2023gf_All'!I129-'2026gf_All'!I129)/('2026gf_All'!I129*I$2),0)</f>
        <v>-4.5679483851673481</v>
      </c>
      <c r="J134" s="4">
        <f ca="1">IFERROR(('2023gf_All'!J129-'2026gf_All'!J129)/('2026gf_All'!J129*J$2),0)</f>
        <v>0.60128291581756221</v>
      </c>
      <c r="K134" s="4">
        <f ca="1">IFERROR(('2023gf_All'!K129-'2026gf_All'!K129)/('2026gf_All'!K129*K$2),0)</f>
        <v>1.1036034860592066</v>
      </c>
      <c r="L134" s="4">
        <f ca="1">IFERROR(('2023gf_All'!L129-'2026gf_All'!L129)/('2026gf_All'!L129*L$2),0)</f>
        <v>0.28676217184764768</v>
      </c>
      <c r="M134" s="4">
        <f ca="1">IFERROR(('2023gf_All'!M129-'2026gf_All'!M129)/('2026gf_All'!M129*M$2),0)</f>
        <v>0.53649697855023781</v>
      </c>
      <c r="N134" s="4">
        <f ca="1">IFERROR(('2023gf_All'!N129-'2026gf_All'!N129)/('2026gf_All'!N129*N$2),0)</f>
        <v>-9.1091540934274722</v>
      </c>
      <c r="O134" s="4">
        <f ca="1">IFERROR(('2023gf_All'!O129-'2026gf_All'!O129)/('2026gf_All'!O129*O$2),0)</f>
        <v>-12.753457841649711</v>
      </c>
      <c r="P134" s="4">
        <f ca="1">IFERROR(('2023gf_All'!P129-'2026gf_All'!P129)/('2026gf_All'!P129*P$2),0)</f>
        <v>-10.512072863921265</v>
      </c>
      <c r="Q134" s="4">
        <f ca="1">IFERROR(('2023gf_All'!Q129-'2026gf_All'!Q129)/('2026gf_All'!Q129*Q$2),0)</f>
        <v>0</v>
      </c>
      <c r="R134" s="4">
        <f ca="1">IFERROR(('2023gf_All'!R129-'2026gf_All'!R129)/('2026gf_All'!R129*R$2),0)</f>
        <v>0</v>
      </c>
      <c r="S134" s="4">
        <f ca="1">IFERROR(('2023gf_All'!S129-'2026gf_All'!S129)/('2026gf_All'!S129*S$2),0)</f>
        <v>0.86332111984859305</v>
      </c>
      <c r="T134" s="4">
        <f ca="1">IFERROR(('2023gf_All'!T129-'2026gf_All'!T129)/('2026gf_All'!T129*T$2),0)</f>
        <v>1.6049762204538569</v>
      </c>
      <c r="U134" s="4">
        <f ca="1">IFERROR(('2023gf_All'!U129-'2026gf_All'!U129)/('2026gf_All'!U129*U$2),0)</f>
        <v>5.0852476177247699</v>
      </c>
      <c r="V134" s="4">
        <f ca="1">IFERROR(('2023gf_All'!V129-'2026gf_All'!V129)/('2026gf_All'!V129*V$2),0)</f>
        <v>0</v>
      </c>
      <c r="W134" s="4">
        <f ca="1">IFERROR(('2023gf_All'!W129-'2026gf_All'!W129)/('2026gf_All'!W129*W$2),0)</f>
        <v>-0.45137483824950764</v>
      </c>
      <c r="X134" s="4">
        <f ca="1">IFERROR(('2023gf_All'!X129-'2026gf_All'!X129)/('2026gf_All'!X129*X$2),0)</f>
        <v>-5.3378569696832088</v>
      </c>
      <c r="Y134" s="4">
        <f ca="1">IFERROR(('2023gf_All'!Y129-'2026gf_All'!Y129)/('2026gf_All'!Y129*Y$2),0)</f>
        <v>0.45383206247429175</v>
      </c>
      <c r="Z134" s="4">
        <f ca="1">IFERROR(('2023gf_All'!Z129-'2026gf_All'!Z129)/('2026gf_All'!Z129*Z$2),0)</f>
        <v>-6.418431101129058</v>
      </c>
      <c r="AA134" s="4">
        <f ca="1">IFERROR(('2023gf_All'!AA129-'2026gf_All'!AA129)/('2026gf_All'!AA129*AA$2),0)</f>
        <v>0</v>
      </c>
      <c r="AB134" s="4">
        <f ca="1">IFERROR(('2023gf_All'!AB129-'2026gf_All'!AB129)/('2026gf_All'!AB129*AB$2),0)</f>
        <v>-12.93089228055916</v>
      </c>
      <c r="AC134" s="4">
        <f ca="1">IFERROR(('2023gf_All'!AC129-'2026gf_All'!AC129)/('2026gf_All'!AC129*AC$2),0)</f>
        <v>-7.0233466683949741</v>
      </c>
      <c r="AD134" s="4">
        <f ca="1">IFERROR(('2023gf_All'!AD129-'2026gf_All'!AD129)/('2026gf_All'!AD129*AD$2),0)</f>
        <v>6.9789549464077751</v>
      </c>
      <c r="AE134" s="4">
        <f ca="1">IFERROR(('2023gf_All'!AE129-'2026gf_All'!AE129)/('2026gf_All'!AE129*AE$2),0)</f>
        <v>-4.2058043825419533</v>
      </c>
      <c r="AF134" s="4">
        <f ca="1">IFERROR(('2023gf_All'!AF129-'2026gf_All'!AF129)/('2026gf_All'!AF129*AF$2),0)</f>
        <v>1.0987871756967618</v>
      </c>
      <c r="AG134" s="4">
        <f ca="1">IFERROR(('2023gf_All'!AG129-'2026gf_All'!AG129)/('2026gf_All'!AG129*AG$2),0)</f>
        <v>1.0888261760938707</v>
      </c>
      <c r="AH134" s="4">
        <f ca="1">IFERROR(('2023gf_All'!AH129-'2026gf_All'!AH129)/('2026gf_All'!AH129*AH$2),0)</f>
        <v>-0.759700169679977</v>
      </c>
      <c r="AI134" s="4">
        <f ca="1">IFERROR(('2023gf_All'!AI129-'2026gf_All'!AI129)/('2026gf_All'!AI129*AI$2),0)</f>
        <v>0.54167058695086789</v>
      </c>
      <c r="AJ134" s="4">
        <f ca="1">IFERROR(('2023gf_All'!AJ129-'2026gf_All'!AJ129)/('2026gf_All'!AJ129*AJ$2),0)</f>
        <v>0</v>
      </c>
      <c r="AK134" s="4">
        <f ca="1">IFERROR(('2023gf_All'!AK129-'2026gf_All'!AK129)/('2026gf_All'!AK129*AK$2),0)</f>
        <v>0</v>
      </c>
      <c r="AL134" s="4">
        <f ca="1">IFERROR(('2023gf_All'!AL129-'2026gf_All'!AL129)/('2026gf_All'!AL129*AL$2),0)</f>
        <v>1.6241474651212229</v>
      </c>
      <c r="AM134" s="4">
        <f ca="1">IFERROR(('2023gf_All'!AM129-'2026gf_All'!AM129)/('2026gf_All'!AM129*AM$2),0)</f>
        <v>0</v>
      </c>
      <c r="AN134" s="4">
        <f ca="1">IFERROR(('2023gf_All'!AN129-'2026gf_All'!AN129)/('2026gf_All'!AN129*AN$2),0)</f>
        <v>0</v>
      </c>
      <c r="AO134" s="4">
        <f ca="1">IFERROR(('2023gf_All'!AO129-'2026gf_All'!AO129)/('2026gf_All'!AO129*AO$2),0)</f>
        <v>-8.2980320895973154</v>
      </c>
      <c r="AP134" s="4">
        <f ca="1">IFERROR(('2023gf_All'!AP129-'2026gf_All'!AP129)/('2026gf_All'!AP129*AP$2),0)</f>
        <v>-7.8136045315068356</v>
      </c>
      <c r="AQ134" s="4">
        <f ca="1">IFERROR(('2023gf_All'!AQ129-'2026gf_All'!AQ129)/('2026gf_All'!AQ129*AQ$2),0)</f>
        <v>0.77578245371302401</v>
      </c>
      <c r="AR134" s="4">
        <f ca="1">IFERROR(('2023gf_All'!AR129-'2026gf_All'!AR129)/('2026gf_All'!AR129*AR$2),0)</f>
        <v>0.91583940966537114</v>
      </c>
      <c r="AS134" s="4">
        <f ca="1">IFERROR(('2023gf_All'!AS129-'2026gf_All'!AS129)/('2026gf_All'!AS129*AS$2),0)</f>
        <v>0</v>
      </c>
      <c r="AT134" s="4">
        <f ca="1">IFERROR(('2023gf_All'!AT129-'2026gf_All'!AT129)/('2026gf_All'!AT129*AT$2),0)</f>
        <v>0</v>
      </c>
      <c r="AU134" s="4">
        <f ca="1">IFERROR(('2023gf_All'!AU129-'2026gf_All'!AU129)/('2026gf_All'!AU129*AU$2),0)</f>
        <v>0</v>
      </c>
      <c r="AV134" s="4">
        <f ca="1">IFERROR(('2023gf_All'!AV129-'2026gf_All'!AV129)/('2026gf_All'!AV129*AV$2),0)</f>
        <v>0</v>
      </c>
      <c r="AW134" s="4">
        <f ca="1">IFERROR(('2023gf_All'!AW129-'2026gf_All'!AW129)/('2026gf_All'!AW129*AW$2),0)</f>
        <v>-3.5224159411645677</v>
      </c>
      <c r="AX134" s="4">
        <f ca="1">IFERROR(('2023gf_All'!AX129-'2026gf_All'!AX129)/('2026gf_All'!AX129*AX$2),0)</f>
        <v>0.90108565589268286</v>
      </c>
      <c r="AY134" s="4">
        <f ca="1">IFERROR(('2023gf_All'!AY129-'2026gf_All'!AY129)/('2026gf_All'!AY129*AY$2),0)</f>
        <v>1.438942036838079</v>
      </c>
      <c r="AZ134" s="4">
        <f ca="1">IFERROR(('2023gf_All'!AZ129-'2026gf_All'!AZ129)/('2026gf_All'!AZ129*AZ$2),0)</f>
        <v>0</v>
      </c>
      <c r="BA134" s="4">
        <f ca="1">IFERROR(('2023gf_All'!BA129-'2026gf_All'!BA129)/('2026gf_All'!BA129*BA$2),0)</f>
        <v>0</v>
      </c>
      <c r="BB134" s="4">
        <f ca="1">IFERROR(('2023gf_All'!BB129-'2026gf_All'!BB129)/('2026gf_All'!BB129*BB$2),0)</f>
        <v>0.74477597770591253</v>
      </c>
      <c r="BC134" s="4">
        <f ca="1">IFERROR(('2023gf_All'!BC129-'2026gf_All'!BC129)/('2026gf_All'!BC129*BC$2),0)</f>
        <v>-23.757191042297361</v>
      </c>
      <c r="BD134" s="4">
        <f ca="1">IFERROR(('2023gf_All'!BD129-'2026gf_All'!BD129)/('2026gf_All'!BD129*BD$2),0)</f>
        <v>-2.6720627760865341</v>
      </c>
      <c r="BE134" s="4">
        <f ca="1">IFERROR(('2023gf_All'!BE129-'2026gf_All'!BE129)/('2026gf_All'!BE129*BE$2),0)</f>
        <v>0.63340973946317958</v>
      </c>
      <c r="BF134" s="4">
        <f ca="1">IFERROR(('2023gf_All'!BF129-'2026gf_All'!BF129)/('2026gf_All'!BF129*BF$2),0)</f>
        <v>0.75511023648769804</v>
      </c>
      <c r="BL134" s="84"/>
      <c r="BP134" s="84"/>
      <c r="BQ134" s="85"/>
    </row>
    <row r="135" spans="1:69">
      <c r="A135">
        <v>60658005</v>
      </c>
      <c r="B135" t="s">
        <v>100</v>
      </c>
      <c r="C135" t="s">
        <v>182</v>
      </c>
      <c r="D135">
        <v>95</v>
      </c>
      <c r="E135">
        <v>98</v>
      </c>
      <c r="F135">
        <v>89</v>
      </c>
      <c r="G135">
        <v>91.8</v>
      </c>
      <c r="I135" s="4">
        <f ca="1">IFERROR(('2023gf_All'!I130-'2026gf_All'!I130)/('2026gf_All'!I130*I$2),0)</f>
        <v>-4.5679483851673481</v>
      </c>
      <c r="J135" s="4">
        <f ca="1">IFERROR(('2023gf_All'!J130-'2026gf_All'!J130)/('2026gf_All'!J130*J$2),0)</f>
        <v>0.60218846878665577</v>
      </c>
      <c r="K135" s="4">
        <f ca="1">IFERROR(('2023gf_All'!K130-'2026gf_All'!K130)/('2026gf_All'!K130*K$2),0)</f>
        <v>1.1036034860592066</v>
      </c>
      <c r="L135" s="4">
        <f ca="1">IFERROR(('2023gf_All'!L130-'2026gf_All'!L130)/('2026gf_All'!L130*L$2),0)</f>
        <v>0.29043730867969114</v>
      </c>
      <c r="M135" s="4">
        <f ca="1">IFERROR(('2023gf_All'!M130-'2026gf_All'!M130)/('2026gf_All'!M130*M$2),0)</f>
        <v>0.54605290437683229</v>
      </c>
      <c r="N135" s="4">
        <f ca="1">IFERROR(('2023gf_All'!N130-'2026gf_All'!N130)/('2026gf_All'!N130*N$2),0)</f>
        <v>-9.1091540934274722</v>
      </c>
      <c r="O135" s="4">
        <f ca="1">IFERROR(('2023gf_All'!O130-'2026gf_All'!O130)/('2026gf_All'!O130*O$2),0)</f>
        <v>-12.753457841649711</v>
      </c>
      <c r="P135" s="4">
        <f ca="1">IFERROR(('2023gf_All'!P130-'2026gf_All'!P130)/('2026gf_All'!P130*P$2),0)</f>
        <v>-10.512072863921265</v>
      </c>
      <c r="Q135" s="4">
        <f ca="1">IFERROR(('2023gf_All'!Q130-'2026gf_All'!Q130)/('2026gf_All'!Q130*Q$2),0)</f>
        <v>0</v>
      </c>
      <c r="R135" s="4">
        <f ca="1">IFERROR(('2023gf_All'!R130-'2026gf_All'!R130)/('2026gf_All'!R130*R$2),0)</f>
        <v>0</v>
      </c>
      <c r="S135" s="4">
        <f ca="1">IFERROR(('2023gf_All'!S130-'2026gf_All'!S130)/('2026gf_All'!S130*S$2),0)</f>
        <v>0.87149362956889243</v>
      </c>
      <c r="T135" s="4">
        <f ca="1">IFERROR(('2023gf_All'!T130-'2026gf_All'!T130)/('2026gf_All'!T130*T$2),0)</f>
        <v>0</v>
      </c>
      <c r="U135" s="4">
        <f ca="1">IFERROR(('2023gf_All'!U130-'2026gf_All'!U130)/('2026gf_All'!U130*U$2),0)</f>
        <v>5.0852476177247699</v>
      </c>
      <c r="V135" s="4">
        <f ca="1">IFERROR(('2023gf_All'!V130-'2026gf_All'!V130)/('2026gf_All'!V130*V$2),0)</f>
        <v>0</v>
      </c>
      <c r="W135" s="4">
        <f ca="1">IFERROR(('2023gf_All'!W130-'2026gf_All'!W130)/('2026gf_All'!W130*W$2),0)</f>
        <v>-0.90274967649901527</v>
      </c>
      <c r="X135" s="4">
        <f ca="1">IFERROR(('2023gf_All'!X130-'2026gf_All'!X130)/('2026gf_All'!X130*X$2),0)</f>
        <v>-5.3378569696832088</v>
      </c>
      <c r="Y135" s="4">
        <f ca="1">IFERROR(('2023gf_All'!Y130-'2026gf_All'!Y130)/('2026gf_All'!Y130*Y$2),0)</f>
        <v>0.93896288787784221</v>
      </c>
      <c r="Z135" s="4">
        <f ca="1">IFERROR(('2023gf_All'!Z130-'2026gf_All'!Z130)/('2026gf_All'!Z130*Z$2),0)</f>
        <v>-6.418431101129058</v>
      </c>
      <c r="AA135" s="4">
        <f ca="1">IFERROR(('2023gf_All'!AA130-'2026gf_All'!AA130)/('2026gf_All'!AA130*AA$2),0)</f>
        <v>0</v>
      </c>
      <c r="AB135" s="4">
        <f ca="1">IFERROR(('2023gf_All'!AB130-'2026gf_All'!AB130)/('2026gf_All'!AB130*AB$2),0)</f>
        <v>-12.93089228055916</v>
      </c>
      <c r="AC135" s="4">
        <f ca="1">IFERROR(('2023gf_All'!AC130-'2026gf_All'!AC130)/('2026gf_All'!AC130*AC$2),0)</f>
        <v>-7.0233466683949741</v>
      </c>
      <c r="AD135" s="4">
        <f ca="1">IFERROR(('2023gf_All'!AD130-'2026gf_All'!AD130)/('2026gf_All'!AD130*AD$2),0)</f>
        <v>6.9789549464077751</v>
      </c>
      <c r="AE135" s="4">
        <f ca="1">IFERROR(('2023gf_All'!AE130-'2026gf_All'!AE130)/('2026gf_All'!AE130*AE$2),0)</f>
        <v>-4.2058043825419533</v>
      </c>
      <c r="AF135" s="4">
        <f ca="1">IFERROR(('2023gf_All'!AF130-'2026gf_All'!AF130)/('2026gf_All'!AF130*AF$2),0)</f>
        <v>1.0987871756967618</v>
      </c>
      <c r="AG135" s="4">
        <f ca="1">IFERROR(('2023gf_All'!AG130-'2026gf_All'!AG130)/('2026gf_All'!AG130*AG$2),0)</f>
        <v>1.1096317718154096</v>
      </c>
      <c r="AH135" s="4">
        <f ca="1">IFERROR(('2023gf_All'!AH130-'2026gf_All'!AH130)/('2026gf_All'!AH130*AH$2),0)</f>
        <v>-0.759700169679977</v>
      </c>
      <c r="AI135" s="4">
        <f ca="1">IFERROR(('2023gf_All'!AI130-'2026gf_All'!AI130)/('2026gf_All'!AI130*AI$2),0)</f>
        <v>0.54238100441381931</v>
      </c>
      <c r="AJ135" s="4">
        <f ca="1">IFERROR(('2023gf_All'!AJ130-'2026gf_All'!AJ130)/('2026gf_All'!AJ130*AJ$2),0)</f>
        <v>0</v>
      </c>
      <c r="AK135" s="4">
        <f ca="1">IFERROR(('2023gf_All'!AK130-'2026gf_All'!AK130)/('2026gf_All'!AK130*AK$2),0)</f>
        <v>0</v>
      </c>
      <c r="AL135" s="4">
        <f ca="1">IFERROR(('2023gf_All'!AL130-'2026gf_All'!AL130)/('2026gf_All'!AL130*AL$2),0)</f>
        <v>1.6348174442949344</v>
      </c>
      <c r="AM135" s="4">
        <f ca="1">IFERROR(('2023gf_All'!AM130-'2026gf_All'!AM130)/('2026gf_All'!AM130*AM$2),0)</f>
        <v>0</v>
      </c>
      <c r="AN135" s="4">
        <f ca="1">IFERROR(('2023gf_All'!AN130-'2026gf_All'!AN130)/('2026gf_All'!AN130*AN$2),0)</f>
        <v>0</v>
      </c>
      <c r="AO135" s="4">
        <f ca="1">IFERROR(('2023gf_All'!AO130-'2026gf_All'!AO130)/('2026gf_All'!AO130*AO$2),0)</f>
        <v>-8.2980320895973154</v>
      </c>
      <c r="AP135" s="4">
        <f ca="1">IFERROR(('2023gf_All'!AP130-'2026gf_All'!AP130)/('2026gf_All'!AP130*AP$2),0)</f>
        <v>-7.8136045315068356</v>
      </c>
      <c r="AQ135" s="4">
        <f ca="1">IFERROR(('2023gf_All'!AQ130-'2026gf_All'!AQ130)/('2026gf_All'!AQ130*AQ$2),0)</f>
        <v>0.51718830247534975</v>
      </c>
      <c r="AR135" s="4">
        <f ca="1">IFERROR(('2023gf_All'!AR130-'2026gf_All'!AR130)/('2026gf_All'!AR130*AR$2),0)</f>
        <v>0.91699395761263691</v>
      </c>
      <c r="AS135" s="4">
        <f ca="1">IFERROR(('2023gf_All'!AS130-'2026gf_All'!AS130)/('2026gf_All'!AS130*AS$2),0)</f>
        <v>0</v>
      </c>
      <c r="AT135" s="4">
        <f ca="1">IFERROR(('2023gf_All'!AT130-'2026gf_All'!AT130)/('2026gf_All'!AT130*AT$2),0)</f>
        <v>0</v>
      </c>
      <c r="AU135" s="4">
        <f ca="1">IFERROR(('2023gf_All'!AU130-'2026gf_All'!AU130)/('2026gf_All'!AU130*AU$2),0)</f>
        <v>0</v>
      </c>
      <c r="AV135" s="4">
        <f ca="1">IFERROR(('2023gf_All'!AV130-'2026gf_All'!AV130)/('2026gf_All'!AV130*AV$2),0)</f>
        <v>0</v>
      </c>
      <c r="AW135" s="4">
        <f ca="1">IFERROR(('2023gf_All'!AW130-'2026gf_All'!AW130)/('2026gf_All'!AW130*AW$2),0)</f>
        <v>-3.5224159411645677</v>
      </c>
      <c r="AX135" s="4">
        <f ca="1">IFERROR(('2023gf_All'!AX130-'2026gf_All'!AX130)/('2026gf_All'!AX130*AX$2),0)</f>
        <v>0.89938696075543778</v>
      </c>
      <c r="AY135" s="4">
        <f ca="1">IFERROR(('2023gf_All'!AY130-'2026gf_All'!AY130)/('2026gf_All'!AY130*AY$2),0)</f>
        <v>1.4392702213272732</v>
      </c>
      <c r="AZ135" s="4">
        <f ca="1">IFERROR(('2023gf_All'!AZ130-'2026gf_All'!AZ130)/('2026gf_All'!AZ130*AZ$2),0)</f>
        <v>0</v>
      </c>
      <c r="BA135" s="4">
        <f ca="1">IFERROR(('2023gf_All'!BA130-'2026gf_All'!BA130)/('2026gf_All'!BA130*BA$2),0)</f>
        <v>0</v>
      </c>
      <c r="BB135" s="4">
        <f ca="1">IFERROR(('2023gf_All'!BB130-'2026gf_All'!BB130)/('2026gf_All'!BB130*BB$2),0)</f>
        <v>0.74655261956408858</v>
      </c>
      <c r="BC135" s="4">
        <f ca="1">IFERROR(('2023gf_All'!BC130-'2026gf_All'!BC130)/('2026gf_All'!BC130*BC$2),0)</f>
        <v>-23.757191042297361</v>
      </c>
      <c r="BD135" s="4">
        <f ca="1">IFERROR(('2023gf_All'!BD130-'2026gf_All'!BD130)/('2026gf_All'!BD130*BD$2),0)</f>
        <v>-2.6720627760865341</v>
      </c>
      <c r="BE135" s="4">
        <f ca="1">IFERROR(('2023gf_All'!BE130-'2026gf_All'!BE130)/('2026gf_All'!BE130*BE$2),0)</f>
        <v>0.64944542906984237</v>
      </c>
      <c r="BF135" s="4">
        <f ca="1">IFERROR(('2023gf_All'!BF130-'2026gf_All'!BF130)/('2026gf_All'!BF130*BF$2),0)</f>
        <v>0.76780116483202898</v>
      </c>
      <c r="BL135" s="84"/>
      <c r="BP135" s="84"/>
      <c r="BQ135" s="85"/>
    </row>
    <row r="136" spans="1:69">
      <c r="A136">
        <v>60659001</v>
      </c>
      <c r="B136" t="s">
        <v>100</v>
      </c>
      <c r="C136" t="s">
        <v>182</v>
      </c>
      <c r="D136">
        <v>88.7</v>
      </c>
      <c r="E136">
        <v>91</v>
      </c>
      <c r="F136">
        <v>80.5</v>
      </c>
      <c r="G136">
        <v>82.6</v>
      </c>
      <c r="I136" s="4">
        <f ca="1">IFERROR(('2023gf_All'!I131-'2026gf_All'!I131)/('2026gf_All'!I131*I$2),0)</f>
        <v>-4.5679483851673481</v>
      </c>
      <c r="J136" s="4">
        <f ca="1">IFERROR(('2023gf_All'!J131-'2026gf_All'!J131)/('2026gf_All'!J131*J$2),0)</f>
        <v>0.68543412981774421</v>
      </c>
      <c r="K136" s="4">
        <f ca="1">IFERROR(('2023gf_All'!K131-'2026gf_All'!K131)/('2026gf_All'!K131*K$2),0)</f>
        <v>0</v>
      </c>
      <c r="L136" s="4">
        <f ca="1">IFERROR(('2023gf_All'!L131-'2026gf_All'!L131)/('2026gf_All'!L131*L$2),0)</f>
        <v>0.58315043725050841</v>
      </c>
      <c r="M136" s="4">
        <f ca="1">IFERROR(('2023gf_All'!M131-'2026gf_All'!M131)/('2026gf_All'!M131*M$2),0)</f>
        <v>0.43956685217351382</v>
      </c>
      <c r="N136" s="4">
        <f ca="1">IFERROR(('2023gf_All'!N131-'2026gf_All'!N131)/('2026gf_All'!N131*N$2),0)</f>
        <v>0</v>
      </c>
      <c r="O136" s="4">
        <f ca="1">IFERROR(('2023gf_All'!O131-'2026gf_All'!O131)/('2026gf_All'!O131*O$2),0)</f>
        <v>0</v>
      </c>
      <c r="P136" s="4">
        <f ca="1">IFERROR(('2023gf_All'!P131-'2026gf_All'!P131)/('2026gf_All'!P131*P$2),0)</f>
        <v>0</v>
      </c>
      <c r="Q136" s="4">
        <f ca="1">IFERROR(('2023gf_All'!Q131-'2026gf_All'!Q131)/('2026gf_All'!Q131*Q$2),0)</f>
        <v>0</v>
      </c>
      <c r="R136" s="4">
        <f ca="1">IFERROR(('2023gf_All'!R131-'2026gf_All'!R131)/('2026gf_All'!R131*R$2),0)</f>
        <v>0</v>
      </c>
      <c r="S136" s="4">
        <f ca="1">IFERROR(('2023gf_All'!S131-'2026gf_All'!S131)/('2026gf_All'!S131*S$2),0)</f>
        <v>0.81055379037255326</v>
      </c>
      <c r="T136" s="4">
        <f ca="1">IFERROR(('2023gf_All'!T131-'2026gf_All'!T131)/('2026gf_All'!T131*T$2),0)</f>
        <v>6.419904881815433</v>
      </c>
      <c r="U136" s="4">
        <f ca="1">IFERROR(('2023gf_All'!U131-'2026gf_All'!U131)/('2026gf_All'!U131*U$2),0)</f>
        <v>5.0852476177247699</v>
      </c>
      <c r="V136" s="4">
        <f ca="1">IFERROR(('2023gf_All'!V131-'2026gf_All'!V131)/('2026gf_All'!V131*V$2),0)</f>
        <v>0</v>
      </c>
      <c r="W136" s="4">
        <f ca="1">IFERROR(('2023gf_All'!W131-'2026gf_All'!W131)/('2026gf_All'!W131*W$2),0)</f>
        <v>0.52660397795775837</v>
      </c>
      <c r="X136" s="4">
        <f ca="1">IFERROR(('2023gf_All'!X131-'2026gf_All'!X131)/('2026gf_All'!X131*X$2),0)</f>
        <v>0</v>
      </c>
      <c r="Y136" s="4">
        <f ca="1">IFERROR(('2023gf_All'!Y131-'2026gf_All'!Y131)/('2026gf_All'!Y131*Y$2),0)</f>
        <v>0</v>
      </c>
      <c r="Z136" s="4">
        <f ca="1">IFERROR(('2023gf_All'!Z131-'2026gf_All'!Z131)/('2026gf_All'!Z131*Z$2),0)</f>
        <v>0</v>
      </c>
      <c r="AA136" s="4">
        <f ca="1">IFERROR(('2023gf_All'!AA131-'2026gf_All'!AA131)/('2026gf_All'!AA131*AA$2),0)</f>
        <v>0</v>
      </c>
      <c r="AB136" s="4">
        <f ca="1">IFERROR(('2023gf_All'!AB131-'2026gf_All'!AB131)/('2026gf_All'!AB131*AB$2),0)</f>
        <v>0</v>
      </c>
      <c r="AC136" s="4">
        <f ca="1">IFERROR(('2023gf_All'!AC131-'2026gf_All'!AC131)/('2026gf_All'!AC131*AC$2),0)</f>
        <v>0</v>
      </c>
      <c r="AD136" s="4">
        <f ca="1">IFERROR(('2023gf_All'!AD131-'2026gf_All'!AD131)/('2026gf_All'!AD131*AD$2),0)</f>
        <v>-1.1631591577346292</v>
      </c>
      <c r="AE136" s="4">
        <f ca="1">IFERROR(('2023gf_All'!AE131-'2026gf_All'!AE131)/('2026gf_All'!AE131*AE$2),0)</f>
        <v>-2.1029021912709767</v>
      </c>
      <c r="AF136" s="4">
        <f ca="1">IFERROR(('2023gf_All'!AF131-'2026gf_All'!AF131)/('2026gf_All'!AF131*AF$2),0)</f>
        <v>0</v>
      </c>
      <c r="AG136" s="4">
        <f ca="1">IFERROR(('2023gf_All'!AG131-'2026gf_All'!AG131)/('2026gf_All'!AG131*AG$2),0)</f>
        <v>0.20233703620792085</v>
      </c>
      <c r="AH136" s="4">
        <f ca="1">IFERROR(('2023gf_All'!AH131-'2026gf_All'!AH131)/('2026gf_All'!AH131*AH$2),0)</f>
        <v>0.41064874036755478</v>
      </c>
      <c r="AI136" s="4">
        <f ca="1">IFERROR(('2023gf_All'!AI131-'2026gf_All'!AI131)/('2026gf_All'!AI131*AI$2),0)</f>
        <v>0.5314459897405176</v>
      </c>
      <c r="AJ136" s="4">
        <f ca="1">IFERROR(('2023gf_All'!AJ131-'2026gf_All'!AJ131)/('2026gf_All'!AJ131*AJ$2),0)</f>
        <v>0</v>
      </c>
      <c r="AK136" s="4">
        <f ca="1">IFERROR(('2023gf_All'!AK131-'2026gf_All'!AK131)/('2026gf_All'!AK131*AK$2),0)</f>
        <v>0</v>
      </c>
      <c r="AL136" s="4">
        <f ca="1">IFERROR(('2023gf_All'!AL131-'2026gf_All'!AL131)/('2026gf_All'!AL131*AL$2),0)</f>
        <v>0.47942979511468958</v>
      </c>
      <c r="AM136" s="4">
        <f ca="1">IFERROR(('2023gf_All'!AM131-'2026gf_All'!AM131)/('2026gf_All'!AM131*AM$2),0)</f>
        <v>0</v>
      </c>
      <c r="AN136" s="4">
        <f ca="1">IFERROR(('2023gf_All'!AN131-'2026gf_All'!AN131)/('2026gf_All'!AN131*AN$2),0)</f>
        <v>0</v>
      </c>
      <c r="AO136" s="4">
        <f ca="1">IFERROR(('2023gf_All'!AO131-'2026gf_All'!AO131)/('2026gf_All'!AO131*AO$2),0)</f>
        <v>0.4881195346821936</v>
      </c>
      <c r="AP136" s="4">
        <f ca="1">IFERROR(('2023gf_All'!AP131-'2026gf_All'!AP131)/('2026gf_All'!AP131*AP$2),0)</f>
        <v>0</v>
      </c>
      <c r="AQ136" s="4">
        <f ca="1">IFERROR(('2023gf_All'!AQ131-'2026gf_All'!AQ131)/('2026gf_All'!AQ131*AQ$2),0)</f>
        <v>0.24498393275148078</v>
      </c>
      <c r="AR136" s="4">
        <f ca="1">IFERROR(('2023gf_All'!AR131-'2026gf_All'!AR131)/('2026gf_All'!AR131*AR$2),0)</f>
        <v>0.86490027488328558</v>
      </c>
      <c r="AS136" s="4">
        <f ca="1">IFERROR(('2023gf_All'!AS131-'2026gf_All'!AS131)/('2026gf_All'!AS131*AS$2),0)</f>
        <v>0</v>
      </c>
      <c r="AT136" s="4">
        <f ca="1">IFERROR(('2023gf_All'!AT131-'2026gf_All'!AT131)/('2026gf_All'!AT131*AT$2),0)</f>
        <v>0</v>
      </c>
      <c r="AU136" s="4">
        <f ca="1">IFERROR(('2023gf_All'!AU131-'2026gf_All'!AU131)/('2026gf_All'!AU131*AU$2),0)</f>
        <v>0</v>
      </c>
      <c r="AV136" s="4">
        <f ca="1">IFERROR(('2023gf_All'!AV131-'2026gf_All'!AV131)/('2026gf_All'!AV131*AV$2),0)</f>
        <v>1.1865064687346558</v>
      </c>
      <c r="AW136" s="4">
        <f ca="1">IFERROR(('2023gf_All'!AW131-'2026gf_All'!AW131)/('2026gf_All'!AW131*AW$2),0)</f>
        <v>0</v>
      </c>
      <c r="AX136" s="4">
        <f ca="1">IFERROR(('2023gf_All'!AX131-'2026gf_All'!AX131)/('2026gf_All'!AX131*AX$2),0)</f>
        <v>0.64303108554691391</v>
      </c>
      <c r="AY136" s="4">
        <f ca="1">IFERROR(('2023gf_All'!AY131-'2026gf_All'!AY131)/('2026gf_All'!AY131*AY$2),0)</f>
        <v>1.1112894879925221</v>
      </c>
      <c r="AZ136" s="4">
        <f ca="1">IFERROR(('2023gf_All'!AZ131-'2026gf_All'!AZ131)/('2026gf_All'!AZ131*AZ$2),0)</f>
        <v>0</v>
      </c>
      <c r="BA136" s="4">
        <f ca="1">IFERROR(('2023gf_All'!BA131-'2026gf_All'!BA131)/('2026gf_All'!BA131*BA$2),0)</f>
        <v>0</v>
      </c>
      <c r="BB136" s="4">
        <f ca="1">IFERROR(('2023gf_All'!BB131-'2026gf_All'!BB131)/('2026gf_All'!BB131*BB$2),0)</f>
        <v>0.70139786084012357</v>
      </c>
      <c r="BC136" s="4">
        <f ca="1">IFERROR(('2023gf_All'!BC131-'2026gf_All'!BC131)/('2026gf_All'!BC131*BC$2),0)</f>
        <v>0</v>
      </c>
      <c r="BD136" s="4">
        <f ca="1">IFERROR(('2023gf_All'!BD131-'2026gf_All'!BD131)/('2026gf_All'!BD131*BD$2),0)</f>
        <v>0</v>
      </c>
      <c r="BE136" s="4">
        <f ca="1">IFERROR(('2023gf_All'!BE131-'2026gf_All'!BE131)/('2026gf_All'!BE131*BE$2),0)</f>
        <v>0.59750996385695887</v>
      </c>
      <c r="BF136" s="4">
        <f ca="1">IFERROR(('2023gf_All'!BF131-'2026gf_All'!BF131)/('2026gf_All'!BF131*BF$2),0)</f>
        <v>0.89314113993168687</v>
      </c>
      <c r="BL136" s="84"/>
      <c r="BP136" s="84"/>
      <c r="BQ136" s="85"/>
    </row>
    <row r="137" spans="1:69">
      <c r="A137">
        <v>60670002</v>
      </c>
      <c r="B137" t="s">
        <v>100</v>
      </c>
      <c r="C137" t="s">
        <v>203</v>
      </c>
      <c r="D137">
        <v>77.7</v>
      </c>
      <c r="E137">
        <v>78</v>
      </c>
      <c r="F137">
        <v>70.400000000000006</v>
      </c>
      <c r="G137">
        <v>70.7</v>
      </c>
      <c r="I137" s="4">
        <f ca="1">IFERROR(('2023gf_All'!I132-'2026gf_All'!I132)/('2026gf_All'!I132*I$2),0)</f>
        <v>-3.0452989234448986</v>
      </c>
      <c r="J137" s="4">
        <f ca="1">IFERROR(('2023gf_All'!J132-'2026gf_All'!J132)/('2026gf_All'!J132*J$2),0)</f>
        <v>0.65225150390711173</v>
      </c>
      <c r="K137" s="4">
        <f ca="1">IFERROR(('2023gf_All'!K132-'2026gf_All'!K132)/('2026gf_All'!K132*K$2),0)</f>
        <v>-12.139638346651273</v>
      </c>
      <c r="L137" s="4">
        <f ca="1">IFERROR(('2023gf_All'!L132-'2026gf_All'!L132)/('2026gf_All'!L132*L$2),0)</f>
        <v>0.8211974354234719</v>
      </c>
      <c r="M137" s="4">
        <f ca="1">IFERROR(('2023gf_All'!M132-'2026gf_All'!M132)/('2026gf_All'!M132*M$2),0)</f>
        <v>0</v>
      </c>
      <c r="N137" s="4">
        <f ca="1">IFERROR(('2023gf_All'!N132-'2026gf_All'!N132)/('2026gf_All'!N132*N$2),0)</f>
        <v>0</v>
      </c>
      <c r="O137" s="4">
        <f ca="1">IFERROR(('2023gf_All'!O132-'2026gf_All'!O132)/('2026gf_All'!O132*O$2),0)</f>
        <v>0</v>
      </c>
      <c r="P137" s="4">
        <f ca="1">IFERROR(('2023gf_All'!P132-'2026gf_All'!P132)/('2026gf_All'!P132*P$2),0)</f>
        <v>0</v>
      </c>
      <c r="Q137" s="4">
        <f ca="1">IFERROR(('2023gf_All'!Q132-'2026gf_All'!Q132)/('2026gf_All'!Q132*Q$2),0)</f>
        <v>0</v>
      </c>
      <c r="R137" s="4">
        <f ca="1">IFERROR(('2023gf_All'!R132-'2026gf_All'!R132)/('2026gf_All'!R132*R$2),0)</f>
        <v>0.97096839137887947</v>
      </c>
      <c r="S137" s="4">
        <f ca="1">IFERROR(('2023gf_All'!S132-'2026gf_All'!S132)/('2026gf_All'!S132*S$2),0)</f>
        <v>1.0279369689698619</v>
      </c>
      <c r="T137" s="4">
        <f ca="1">IFERROR(('2023gf_All'!T132-'2026gf_All'!T132)/('2026gf_All'!T132*T$2),0)</f>
        <v>-9.629857322723149</v>
      </c>
      <c r="U137" s="4">
        <f ca="1">IFERROR(('2023gf_All'!U132-'2026gf_All'!U132)/('2026gf_All'!U132*U$2),0)</f>
        <v>-7.627871426587153</v>
      </c>
      <c r="V137" s="4">
        <f ca="1">IFERROR(('2023gf_All'!V132-'2026gf_All'!V132)/('2026gf_All'!V132*V$2),0)</f>
        <v>0</v>
      </c>
      <c r="W137" s="4">
        <f ca="1">IFERROR(('2023gf_All'!W132-'2026gf_All'!W132)/('2026gf_All'!W132*W$2),0)</f>
        <v>-3.1596238677465531</v>
      </c>
      <c r="X137" s="4">
        <f ca="1">IFERROR(('2023gf_All'!X132-'2026gf_All'!X132)/('2026gf_All'!X132*X$2),0)</f>
        <v>-10.675713939366418</v>
      </c>
      <c r="Y137" s="4">
        <f ca="1">IFERROR(('2023gf_All'!Y132-'2026gf_All'!Y132)/('2026gf_All'!Y132*Y$2),0)</f>
        <v>-4.5383206247429042</v>
      </c>
      <c r="Z137" s="4">
        <f ca="1">IFERROR(('2023gf_All'!Z132-'2026gf_All'!Z132)/('2026gf_All'!Z132*Z$2),0)</f>
        <v>0</v>
      </c>
      <c r="AA137" s="4">
        <f ca="1">IFERROR(('2023gf_All'!AA132-'2026gf_All'!AA132)/('2026gf_All'!AA132*AA$2),0)</f>
        <v>0</v>
      </c>
      <c r="AB137" s="4">
        <f ca="1">IFERROR(('2023gf_All'!AB132-'2026gf_All'!AB132)/('2026gf_All'!AB132*AB$2),0)</f>
        <v>0</v>
      </c>
      <c r="AC137" s="4">
        <f ca="1">IFERROR(('2023gf_All'!AC132-'2026gf_All'!AC132)/('2026gf_All'!AC132*AC$2),0)</f>
        <v>0</v>
      </c>
      <c r="AD137" s="4">
        <f ca="1">IFERROR(('2023gf_All'!AD132-'2026gf_All'!AD132)/('2026gf_All'!AD132*AD$2),0)</f>
        <v>-6.9789549464077751</v>
      </c>
      <c r="AE137" s="4">
        <f ca="1">IFERROR(('2023gf_All'!AE132-'2026gf_All'!AE132)/('2026gf_All'!AE132*AE$2),0)</f>
        <v>-6.3087065738129304</v>
      </c>
      <c r="AF137" s="4">
        <f ca="1">IFERROR(('2023gf_All'!AF132-'2026gf_All'!AF132)/('2026gf_All'!AF132*AF$2),0)</f>
        <v>-2.1975743513935249</v>
      </c>
      <c r="AG137" s="4">
        <f ca="1">IFERROR(('2023gf_All'!AG132-'2026gf_All'!AG132)/('2026gf_All'!AG132*AG$2),0)</f>
        <v>0.85325273065781893</v>
      </c>
      <c r="AH137" s="4">
        <f ca="1">IFERROR(('2023gf_All'!AH132-'2026gf_All'!AH132)/('2026gf_All'!AH132*AH$2),0)</f>
        <v>-7.5970016967997713</v>
      </c>
      <c r="AI137" s="4">
        <f ca="1">IFERROR(('2023gf_All'!AI132-'2026gf_All'!AI132)/('2026gf_All'!AI132*AI$2),0)</f>
        <v>0.99089694414634832</v>
      </c>
      <c r="AJ137" s="4">
        <f ca="1">IFERROR(('2023gf_All'!AJ132-'2026gf_All'!AJ132)/('2026gf_All'!AJ132*AJ$2),0)</f>
        <v>0</v>
      </c>
      <c r="AK137" s="4">
        <f ca="1">IFERROR(('2023gf_All'!AK132-'2026gf_All'!AK132)/('2026gf_All'!AK132*AK$2),0)</f>
        <v>0</v>
      </c>
      <c r="AL137" s="4">
        <f ca="1">IFERROR(('2023gf_All'!AL132-'2026gf_All'!AL132)/('2026gf_All'!AL132*AL$2),0)</f>
        <v>0.7023865083443207</v>
      </c>
      <c r="AM137" s="4">
        <f ca="1">IFERROR(('2023gf_All'!AM132-'2026gf_All'!AM132)/('2026gf_All'!AM132*AM$2),0)</f>
        <v>0</v>
      </c>
      <c r="AN137" s="4">
        <f ca="1">IFERROR(('2023gf_All'!AN132-'2026gf_All'!AN132)/('2026gf_All'!AN132*AN$2),0)</f>
        <v>-5.3374326129312122</v>
      </c>
      <c r="AO137" s="4">
        <f ca="1">IFERROR(('2023gf_All'!AO132-'2026gf_All'!AO132)/('2026gf_All'!AO132*AO$2),0)</f>
        <v>11.064042786129756</v>
      </c>
      <c r="AP137" s="4">
        <f ca="1">IFERROR(('2023gf_All'!AP132-'2026gf_All'!AP132)/('2026gf_All'!AP132*AP$2),0)</f>
        <v>0</v>
      </c>
      <c r="AQ137" s="4">
        <f ca="1">IFERROR(('2023gf_All'!AQ132-'2026gf_All'!AQ132)/('2026gf_All'!AQ132*AQ$2),0)</f>
        <v>-3.1031298148520987</v>
      </c>
      <c r="AR137" s="4">
        <f ca="1">IFERROR(('2023gf_All'!AR132-'2026gf_All'!AR132)/('2026gf_All'!AR132*AR$2),0)</f>
        <v>0.99244634346315752</v>
      </c>
      <c r="AS137" s="4">
        <f ca="1">IFERROR(('2023gf_All'!AS132-'2026gf_All'!AS132)/('2026gf_All'!AS132*AS$2),0)</f>
        <v>0</v>
      </c>
      <c r="AT137" s="4">
        <f ca="1">IFERROR(('2023gf_All'!AT132-'2026gf_All'!AT132)/('2026gf_All'!AT132*AT$2),0)</f>
        <v>0</v>
      </c>
      <c r="AU137" s="4">
        <f ca="1">IFERROR(('2023gf_All'!AU132-'2026gf_All'!AU132)/('2026gf_All'!AU132*AU$2),0)</f>
        <v>-9.5147695937760108</v>
      </c>
      <c r="AV137" s="4">
        <f ca="1">IFERROR(('2023gf_All'!AV132-'2026gf_All'!AV132)/('2026gf_All'!AV132*AV$2),0)</f>
        <v>0</v>
      </c>
      <c r="AW137" s="4">
        <f ca="1">IFERROR(('2023gf_All'!AW132-'2026gf_All'!AW132)/('2026gf_All'!AW132*AW$2),0)</f>
        <v>-1.7612079705822838</v>
      </c>
      <c r="AX137" s="4">
        <f ca="1">IFERROR(('2023gf_All'!AX132-'2026gf_All'!AX132)/('2026gf_All'!AX132*AX$2),0)</f>
        <v>0.48661811879225975</v>
      </c>
      <c r="AY137" s="4">
        <f ca="1">IFERROR(('2023gf_All'!AY132-'2026gf_All'!AY132)/('2026gf_All'!AY132*AY$2),0)</f>
        <v>1.203174187304634</v>
      </c>
      <c r="AZ137" s="4">
        <f ca="1">IFERROR(('2023gf_All'!AZ132-'2026gf_All'!AZ132)/('2026gf_All'!AZ132*AZ$2),0)</f>
        <v>0</v>
      </c>
      <c r="BA137" s="4">
        <f ca="1">IFERROR(('2023gf_All'!BA132-'2026gf_All'!BA132)/('2026gf_All'!BA132*BA$2),0)</f>
        <v>0</v>
      </c>
      <c r="BB137" s="4">
        <f ca="1">IFERROR(('2023gf_All'!BB132-'2026gf_All'!BB132)/('2026gf_All'!BB132*BB$2),0)</f>
        <v>0.74326387212342848</v>
      </c>
      <c r="BC137" s="4">
        <f ca="1">IFERROR(('2023gf_All'!BC132-'2026gf_All'!BC132)/('2026gf_All'!BC132*BC$2),0)</f>
        <v>0</v>
      </c>
      <c r="BD137" s="4">
        <f ca="1">IFERROR(('2023gf_All'!BD132-'2026gf_All'!BD132)/('2026gf_All'!BD132*BD$2),0)</f>
        <v>0</v>
      </c>
      <c r="BE137" s="4">
        <f ca="1">IFERROR(('2023gf_All'!BE132-'2026gf_All'!BE132)/('2026gf_All'!BE132*BE$2),0)</f>
        <v>0.64132736120646927</v>
      </c>
      <c r="BF137" s="4">
        <f ca="1">IFERROR(('2023gf_All'!BF132-'2026gf_All'!BF132)/('2026gf_All'!BF132*BF$2),0)</f>
        <v>3.3224850405458728</v>
      </c>
      <c r="BL137" s="84"/>
      <c r="BP137" s="84"/>
      <c r="BQ137" s="85"/>
    </row>
    <row r="138" spans="1:69">
      <c r="A138">
        <v>60670006</v>
      </c>
      <c r="B138" t="s">
        <v>100</v>
      </c>
      <c r="C138" t="s">
        <v>203</v>
      </c>
      <c r="D138">
        <v>76.3</v>
      </c>
      <c r="E138">
        <v>77</v>
      </c>
      <c r="F138">
        <v>69.099999999999994</v>
      </c>
      <c r="G138">
        <v>69.7</v>
      </c>
      <c r="I138" s="4">
        <f ca="1">IFERROR(('2023gf_All'!I133-'2026gf_All'!I133)/('2026gf_All'!I133*I$2),0)</f>
        <v>0</v>
      </c>
      <c r="J138" s="4">
        <f ca="1">IFERROR(('2023gf_All'!J133-'2026gf_All'!J133)/('2026gf_All'!J133*J$2),0)</f>
        <v>0.63767415740606925</v>
      </c>
      <c r="K138" s="4">
        <f ca="1">IFERROR(('2023gf_All'!K133-'2026gf_All'!K133)/('2026gf_All'!K133*K$2),0)</f>
        <v>-12.139638346651273</v>
      </c>
      <c r="L138" s="4">
        <f ca="1">IFERROR(('2023gf_All'!L133-'2026gf_All'!L133)/('2026gf_All'!L133*L$2),0)</f>
        <v>0.79791161113526599</v>
      </c>
      <c r="M138" s="4">
        <f ca="1">IFERROR(('2023gf_All'!M133-'2026gf_All'!M133)/('2026gf_All'!M133*M$2),0)</f>
        <v>0.97103525529454793</v>
      </c>
      <c r="N138" s="4">
        <f ca="1">IFERROR(('2023gf_All'!N133-'2026gf_All'!N133)/('2026gf_All'!N133*N$2),0)</f>
        <v>0</v>
      </c>
      <c r="O138" s="4">
        <f ca="1">IFERROR(('2023gf_All'!O133-'2026gf_All'!O133)/('2026gf_All'!O133*O$2),0)</f>
        <v>0</v>
      </c>
      <c r="P138" s="4">
        <f ca="1">IFERROR(('2023gf_All'!P133-'2026gf_All'!P133)/('2026gf_All'!P133*P$2),0)</f>
        <v>0</v>
      </c>
      <c r="Q138" s="4">
        <f ca="1">IFERROR(('2023gf_All'!Q133-'2026gf_All'!Q133)/('2026gf_All'!Q133*Q$2),0)</f>
        <v>0</v>
      </c>
      <c r="R138" s="4">
        <f ca="1">IFERROR(('2023gf_All'!R133-'2026gf_All'!R133)/('2026gf_All'!R133*R$2),0)</f>
        <v>0</v>
      </c>
      <c r="S138" s="4">
        <f ca="1">IFERROR(('2023gf_All'!S133-'2026gf_All'!S133)/('2026gf_All'!S133*S$2),0)</f>
        <v>1.0531532021486187</v>
      </c>
      <c r="T138" s="4">
        <f ca="1">IFERROR(('2023gf_All'!T133-'2026gf_All'!T133)/('2026gf_All'!T133*T$2),0)</f>
        <v>0</v>
      </c>
      <c r="U138" s="4">
        <f ca="1">IFERROR(('2023gf_All'!U133-'2026gf_All'!U133)/('2026gf_All'!U133*U$2),0)</f>
        <v>0</v>
      </c>
      <c r="V138" s="4">
        <f ca="1">IFERROR(('2023gf_All'!V133-'2026gf_All'!V133)/('2026gf_All'!V133*V$2),0)</f>
        <v>0</v>
      </c>
      <c r="W138" s="4">
        <f ca="1">IFERROR(('2023gf_All'!W133-'2026gf_All'!W133)/('2026gf_All'!W133*W$2),0)</f>
        <v>-9.4788716032396607</v>
      </c>
      <c r="X138" s="4">
        <f ca="1">IFERROR(('2023gf_All'!X133-'2026gf_All'!X133)/('2026gf_All'!X133*X$2),0)</f>
        <v>0</v>
      </c>
      <c r="Y138" s="4">
        <f ca="1">IFERROR(('2023gf_All'!Y133-'2026gf_All'!Y133)/('2026gf_All'!Y133*Y$2),0)</f>
        <v>0</v>
      </c>
      <c r="Z138" s="4">
        <f ca="1">IFERROR(('2023gf_All'!Z133-'2026gf_All'!Z133)/('2026gf_All'!Z133*Z$2),0)</f>
        <v>0</v>
      </c>
      <c r="AA138" s="4">
        <f ca="1">IFERROR(('2023gf_All'!AA133-'2026gf_All'!AA133)/('2026gf_All'!AA133*AA$2),0)</f>
        <v>0</v>
      </c>
      <c r="AB138" s="4">
        <f ca="1">IFERROR(('2023gf_All'!AB133-'2026gf_All'!AB133)/('2026gf_All'!AB133*AB$2),0)</f>
        <v>0</v>
      </c>
      <c r="AC138" s="4">
        <f ca="1">IFERROR(('2023gf_All'!AC133-'2026gf_All'!AC133)/('2026gf_All'!AC133*AC$2),0)</f>
        <v>0</v>
      </c>
      <c r="AD138" s="4">
        <f ca="1">IFERROR(('2023gf_All'!AD133-'2026gf_All'!AD133)/('2026gf_All'!AD133*AD$2),0)</f>
        <v>0</v>
      </c>
      <c r="AE138" s="4">
        <f ca="1">IFERROR(('2023gf_All'!AE133-'2026gf_All'!AE133)/('2026gf_All'!AE133*AE$2),0)</f>
        <v>-6.3087065738129304</v>
      </c>
      <c r="AF138" s="4">
        <f ca="1">IFERROR(('2023gf_All'!AF133-'2026gf_All'!AF133)/('2026gf_All'!AF133*AF$2),0)</f>
        <v>-6.5927230541805768</v>
      </c>
      <c r="AG138" s="4">
        <f ca="1">IFERROR(('2023gf_All'!AG133-'2026gf_All'!AG133)/('2026gf_All'!AG133*AG$2),0)</f>
        <v>0.89109623361145851</v>
      </c>
      <c r="AH138" s="4">
        <f ca="1">IFERROR(('2023gf_All'!AH133-'2026gf_All'!AH133)/('2026gf_All'!AH133*AH$2),0)</f>
        <v>0</v>
      </c>
      <c r="AI138" s="4">
        <f ca="1">IFERROR(('2023gf_All'!AI133-'2026gf_All'!AI133)/('2026gf_All'!AI133*AI$2),0)</f>
        <v>0.987291763234037</v>
      </c>
      <c r="AJ138" s="4">
        <f ca="1">IFERROR(('2023gf_All'!AJ133-'2026gf_All'!AJ133)/('2026gf_All'!AJ133*AJ$2),0)</f>
        <v>0</v>
      </c>
      <c r="AK138" s="4">
        <f ca="1">IFERROR(('2023gf_All'!AK133-'2026gf_All'!AK133)/('2026gf_All'!AK133*AK$2),0)</f>
        <v>0</v>
      </c>
      <c r="AL138" s="4">
        <f ca="1">IFERROR(('2023gf_All'!AL133-'2026gf_All'!AL133)/('2026gf_All'!AL133*AL$2),0)</f>
        <v>0</v>
      </c>
      <c r="AM138" s="4">
        <f ca="1">IFERROR(('2023gf_All'!AM133-'2026gf_All'!AM133)/('2026gf_All'!AM133*AM$2),0)</f>
        <v>0</v>
      </c>
      <c r="AN138" s="4">
        <f ca="1">IFERROR(('2023gf_All'!AN133-'2026gf_All'!AN133)/('2026gf_All'!AN133*AN$2),0)</f>
        <v>0</v>
      </c>
      <c r="AO138" s="4">
        <f ca="1">IFERROR(('2023gf_All'!AO133-'2026gf_All'!AO133)/('2026gf_All'!AO133*AO$2),0)</f>
        <v>16.596064179194631</v>
      </c>
      <c r="AP138" s="4">
        <f ca="1">IFERROR(('2023gf_All'!AP133-'2026gf_All'!AP133)/('2026gf_All'!AP133*AP$2),0)</f>
        <v>0</v>
      </c>
      <c r="AQ138" s="4">
        <f ca="1">IFERROR(('2023gf_All'!AQ133-'2026gf_All'!AQ133)/('2026gf_All'!AQ133*AQ$2),0)</f>
        <v>0</v>
      </c>
      <c r="AR138" s="4">
        <f ca="1">IFERROR(('2023gf_All'!AR133-'2026gf_All'!AR133)/('2026gf_All'!AR133*AR$2),0)</f>
        <v>1.1187752113605027</v>
      </c>
      <c r="AS138" s="4">
        <f ca="1">IFERROR(('2023gf_All'!AS133-'2026gf_All'!AS133)/('2026gf_All'!AS133*AS$2),0)</f>
        <v>0</v>
      </c>
      <c r="AT138" s="4">
        <f ca="1">IFERROR(('2023gf_All'!AT133-'2026gf_All'!AT133)/('2026gf_All'!AT133*AT$2),0)</f>
        <v>0</v>
      </c>
      <c r="AU138" s="4">
        <f ca="1">IFERROR(('2023gf_All'!AU133-'2026gf_All'!AU133)/('2026gf_All'!AU133*AU$2),0)</f>
        <v>-9.5147695937760108</v>
      </c>
      <c r="AV138" s="4">
        <f ca="1">IFERROR(('2023gf_All'!AV133-'2026gf_All'!AV133)/('2026gf_All'!AV133*AV$2),0)</f>
        <v>0</v>
      </c>
      <c r="AW138" s="4">
        <f ca="1">IFERROR(('2023gf_All'!AW133-'2026gf_All'!AW133)/('2026gf_All'!AW133*AW$2),0)</f>
        <v>-5.2836239117468518</v>
      </c>
      <c r="AX138" s="4">
        <f ca="1">IFERROR(('2023gf_All'!AX133-'2026gf_All'!AX133)/('2026gf_All'!AX133*AX$2),0)</f>
        <v>0.50013528875871138</v>
      </c>
      <c r="AY138" s="4">
        <f ca="1">IFERROR(('2023gf_All'!AY133-'2026gf_All'!AY133)/('2026gf_All'!AY133*AY$2),0)</f>
        <v>1.2360489765418332</v>
      </c>
      <c r="AZ138" s="4">
        <f ca="1">IFERROR(('2023gf_All'!AZ133-'2026gf_All'!AZ133)/('2026gf_All'!AZ133*AZ$2),0)</f>
        <v>0</v>
      </c>
      <c r="BA138" s="4">
        <f ca="1">IFERROR(('2023gf_All'!BA133-'2026gf_All'!BA133)/('2026gf_All'!BA133*BA$2),0)</f>
        <v>0</v>
      </c>
      <c r="BB138" s="4">
        <f ca="1">IFERROR(('2023gf_All'!BB133-'2026gf_All'!BB133)/('2026gf_All'!BB133*BB$2),0)</f>
        <v>0.7164391542720262</v>
      </c>
      <c r="BC138" s="4">
        <f ca="1">IFERROR(('2023gf_All'!BC133-'2026gf_All'!BC133)/('2026gf_All'!BC133*BC$2),0)</f>
        <v>0</v>
      </c>
      <c r="BD138" s="4">
        <f ca="1">IFERROR(('2023gf_All'!BD133-'2026gf_All'!BD133)/('2026gf_All'!BD133*BD$2),0)</f>
        <v>0</v>
      </c>
      <c r="BE138" s="4">
        <f ca="1">IFERROR(('2023gf_All'!BE133-'2026gf_All'!BE133)/('2026gf_All'!BE133*BE$2),0)</f>
        <v>1.4658911113290729</v>
      </c>
      <c r="BF138" s="4">
        <f ca="1">IFERROR(('2023gf_All'!BF133-'2026gf_All'!BF133)/('2026gf_All'!BF133*BF$2),0)</f>
        <v>4.8729780594672816</v>
      </c>
      <c r="BL138" s="84"/>
      <c r="BP138" s="84"/>
      <c r="BQ138" s="85"/>
    </row>
    <row r="139" spans="1:69">
      <c r="A139">
        <v>60670010</v>
      </c>
      <c r="B139" t="s">
        <v>100</v>
      </c>
      <c r="C139" t="s">
        <v>203</v>
      </c>
      <c r="D139">
        <v>68.3</v>
      </c>
      <c r="E139">
        <v>69</v>
      </c>
      <c r="F139">
        <v>63.3</v>
      </c>
      <c r="G139">
        <v>63.9</v>
      </c>
      <c r="I139" s="4">
        <f ca="1">IFERROR(('2023gf_All'!I134-'2026gf_All'!I134)/('2026gf_All'!I134*I$2),0)</f>
        <v>0</v>
      </c>
      <c r="J139" s="4">
        <f ca="1">IFERROR(('2023gf_All'!J134-'2026gf_All'!J134)/('2026gf_All'!J134*J$2),0)</f>
        <v>0.32722752814258771</v>
      </c>
      <c r="K139" s="4">
        <f ca="1">IFERROR(('2023gf_All'!K134-'2026gf_All'!K134)/('2026gf_All'!K134*K$2),0)</f>
        <v>0</v>
      </c>
      <c r="L139" s="4">
        <f ca="1">IFERROR(('2023gf_All'!L134-'2026gf_All'!L134)/('2026gf_All'!L134*L$2),0)</f>
        <v>0.69738986347622267</v>
      </c>
      <c r="M139" s="4">
        <f ca="1">IFERROR(('2023gf_All'!M134-'2026gf_All'!M134)/('2026gf_All'!M134*M$2),0)</f>
        <v>-3.1558645797072811</v>
      </c>
      <c r="N139" s="4">
        <f ca="1">IFERROR(('2023gf_All'!N134-'2026gf_All'!N134)/('2026gf_All'!N134*N$2),0)</f>
        <v>0</v>
      </c>
      <c r="O139" s="4">
        <f ca="1">IFERROR(('2023gf_All'!O134-'2026gf_All'!O134)/('2026gf_All'!O134*O$2),0)</f>
        <v>0</v>
      </c>
      <c r="P139" s="4">
        <f ca="1">IFERROR(('2023gf_All'!P134-'2026gf_All'!P134)/('2026gf_All'!P134*P$2),0)</f>
        <v>0</v>
      </c>
      <c r="Q139" s="4">
        <f ca="1">IFERROR(('2023gf_All'!Q134-'2026gf_All'!Q134)/('2026gf_All'!Q134*Q$2),0)</f>
        <v>0</v>
      </c>
      <c r="R139" s="4">
        <f ca="1">IFERROR(('2023gf_All'!R134-'2026gf_All'!R134)/('2026gf_All'!R134*R$2),0)</f>
        <v>0</v>
      </c>
      <c r="S139" s="4">
        <f ca="1">IFERROR(('2023gf_All'!S134-'2026gf_All'!S134)/('2026gf_All'!S134*S$2),0)</f>
        <v>1.0357353322722918</v>
      </c>
      <c r="T139" s="4">
        <f ca="1">IFERROR(('2023gf_All'!T134-'2026gf_All'!T134)/('2026gf_All'!T134*T$2),0)</f>
        <v>0</v>
      </c>
      <c r="U139" s="4">
        <f ca="1">IFERROR(('2023gf_All'!U134-'2026gf_All'!U134)/('2026gf_All'!U134*U$2),0)</f>
        <v>0</v>
      </c>
      <c r="V139" s="4">
        <f ca="1">IFERROR(('2023gf_All'!V134-'2026gf_All'!V134)/('2026gf_All'!V134*V$2),0)</f>
        <v>0</v>
      </c>
      <c r="W139" s="4">
        <f ca="1">IFERROR(('2023gf_All'!W134-'2026gf_All'!W134)/('2026gf_All'!W134*W$2),0)</f>
        <v>0</v>
      </c>
      <c r="X139" s="4">
        <f ca="1">IFERROR(('2023gf_All'!X134-'2026gf_All'!X134)/('2026gf_All'!X134*X$2),0)</f>
        <v>0</v>
      </c>
      <c r="Y139" s="4">
        <f ca="1">IFERROR(('2023gf_All'!Y134-'2026gf_All'!Y134)/('2026gf_All'!Y134*Y$2),0)</f>
        <v>0</v>
      </c>
      <c r="Z139" s="4">
        <f ca="1">IFERROR(('2023gf_All'!Z134-'2026gf_All'!Z134)/('2026gf_All'!Z134*Z$2),0)</f>
        <v>0</v>
      </c>
      <c r="AA139" s="4">
        <f ca="1">IFERROR(('2023gf_All'!AA134-'2026gf_All'!AA134)/('2026gf_All'!AA134*AA$2),0)</f>
        <v>0</v>
      </c>
      <c r="AB139" s="4">
        <f ca="1">IFERROR(('2023gf_All'!AB134-'2026gf_All'!AB134)/('2026gf_All'!AB134*AB$2),0)</f>
        <v>0</v>
      </c>
      <c r="AC139" s="4">
        <f ca="1">IFERROR(('2023gf_All'!AC134-'2026gf_All'!AC134)/('2026gf_All'!AC134*AC$2),0)</f>
        <v>0</v>
      </c>
      <c r="AD139" s="4">
        <f ca="1">IFERROR(('2023gf_All'!AD134-'2026gf_All'!AD134)/('2026gf_All'!AD134*AD$2),0)</f>
        <v>0</v>
      </c>
      <c r="AE139" s="4">
        <f ca="1">IFERROR(('2023gf_All'!AE134-'2026gf_All'!AE134)/('2026gf_All'!AE134*AE$2),0)</f>
        <v>0</v>
      </c>
      <c r="AF139" s="4">
        <f ca="1">IFERROR(('2023gf_All'!AF134-'2026gf_All'!AF134)/('2026gf_All'!AF134*AF$2),0)</f>
        <v>0</v>
      </c>
      <c r="AG139" s="4">
        <f ca="1">IFERROR(('2023gf_All'!AG134-'2026gf_All'!AG134)/('2026gf_All'!AG134*AG$2),0)</f>
        <v>0.86385433002407985</v>
      </c>
      <c r="AH139" s="4">
        <f ca="1">IFERROR(('2023gf_All'!AH134-'2026gf_All'!AH134)/('2026gf_All'!AH134*AH$2),0)</f>
        <v>0</v>
      </c>
      <c r="AI139" s="4">
        <f ca="1">IFERROR(('2023gf_All'!AI134-'2026gf_All'!AI134)/('2026gf_All'!AI134*AI$2),0)</f>
        <v>1.0200048365269221</v>
      </c>
      <c r="AJ139" s="4">
        <f ca="1">IFERROR(('2023gf_All'!AJ134-'2026gf_All'!AJ134)/('2026gf_All'!AJ134*AJ$2),0)</f>
        <v>0</v>
      </c>
      <c r="AK139" s="4">
        <f ca="1">IFERROR(('2023gf_All'!AK134-'2026gf_All'!AK134)/('2026gf_All'!AK134*AK$2),0)</f>
        <v>0</v>
      </c>
      <c r="AL139" s="4">
        <f ca="1">IFERROR(('2023gf_All'!AL134-'2026gf_All'!AL134)/('2026gf_All'!AL134*AL$2),0)</f>
        <v>-11.004055297394327</v>
      </c>
      <c r="AM139" s="4">
        <f ca="1">IFERROR(('2023gf_All'!AM134-'2026gf_All'!AM134)/('2026gf_All'!AM134*AM$2),0)</f>
        <v>0</v>
      </c>
      <c r="AN139" s="4">
        <f ca="1">IFERROR(('2023gf_All'!AN134-'2026gf_All'!AN134)/('2026gf_All'!AN134*AN$2),0)</f>
        <v>0</v>
      </c>
      <c r="AO139" s="4">
        <f ca="1">IFERROR(('2023gf_All'!AO134-'2026gf_All'!AO134)/('2026gf_All'!AO134*AO$2),0)</f>
        <v>-16.596064179194631</v>
      </c>
      <c r="AP139" s="4">
        <f ca="1">IFERROR(('2023gf_All'!AP134-'2026gf_All'!AP134)/('2026gf_All'!AP134*AP$2),0)</f>
        <v>0</v>
      </c>
      <c r="AQ139" s="4">
        <f ca="1">IFERROR(('2023gf_All'!AQ134-'2026gf_All'!AQ134)/('2026gf_All'!AQ134*AQ$2),0)</f>
        <v>0</v>
      </c>
      <c r="AR139" s="4">
        <f ca="1">IFERROR(('2023gf_All'!AR134-'2026gf_All'!AR134)/('2026gf_All'!AR134*AR$2),0)</f>
        <v>1.0315692134643626</v>
      </c>
      <c r="AS139" s="4">
        <f ca="1">IFERROR(('2023gf_All'!AS134-'2026gf_All'!AS134)/('2026gf_All'!AS134*AS$2),0)</f>
        <v>0</v>
      </c>
      <c r="AT139" s="4">
        <f ca="1">IFERROR(('2023gf_All'!AT134-'2026gf_All'!AT134)/('2026gf_All'!AT134*AT$2),0)</f>
        <v>0</v>
      </c>
      <c r="AU139" s="4">
        <f ca="1">IFERROR(('2023gf_All'!AU134-'2026gf_All'!AU134)/('2026gf_All'!AU134*AU$2),0)</f>
        <v>0</v>
      </c>
      <c r="AV139" s="4">
        <f ca="1">IFERROR(('2023gf_All'!AV134-'2026gf_All'!AV134)/('2026gf_All'!AV134*AV$2),0)</f>
        <v>0</v>
      </c>
      <c r="AW139" s="4">
        <f ca="1">IFERROR(('2023gf_All'!AW134-'2026gf_All'!AW134)/('2026gf_All'!AW134*AW$2),0)</f>
        <v>0</v>
      </c>
      <c r="AX139" s="4">
        <f ca="1">IFERROR(('2023gf_All'!AX134-'2026gf_All'!AX134)/('2026gf_All'!AX134*AX$2),0)</f>
        <v>0</v>
      </c>
      <c r="AY139" s="4">
        <f ca="1">IFERROR(('2023gf_All'!AY134-'2026gf_All'!AY134)/('2026gf_All'!AY134*AY$2),0)</f>
        <v>1.1498098086267428</v>
      </c>
      <c r="AZ139" s="4">
        <f ca="1">IFERROR(('2023gf_All'!AZ134-'2026gf_All'!AZ134)/('2026gf_All'!AZ134*AZ$2),0)</f>
        <v>0</v>
      </c>
      <c r="BA139" s="4">
        <f ca="1">IFERROR(('2023gf_All'!BA134-'2026gf_All'!BA134)/('2026gf_All'!BA134*BA$2),0)</f>
        <v>0</v>
      </c>
      <c r="BB139" s="4">
        <f ca="1">IFERROR(('2023gf_All'!BB134-'2026gf_All'!BB134)/('2026gf_All'!BB134*BB$2),0)</f>
        <v>0.75405844400548239</v>
      </c>
      <c r="BC139" s="4">
        <f ca="1">IFERROR(('2023gf_All'!BC134-'2026gf_All'!BC134)/('2026gf_All'!BC134*BC$2),0)</f>
        <v>0</v>
      </c>
      <c r="BD139" s="4">
        <f ca="1">IFERROR(('2023gf_All'!BD134-'2026gf_All'!BD134)/('2026gf_All'!BD134*BD$2),0)</f>
        <v>0</v>
      </c>
      <c r="BE139" s="4">
        <f ca="1">IFERROR(('2023gf_All'!BE134-'2026gf_All'!BE134)/('2026gf_All'!BE134*BE$2),0)</f>
        <v>0.54970916674840276</v>
      </c>
      <c r="BF139" s="4">
        <f ca="1">IFERROR(('2023gf_All'!BF134-'2026gf_All'!BF134)/('2026gf_All'!BF134*BF$2),0)</f>
        <v>3.1326287525146799</v>
      </c>
      <c r="BL139" s="84"/>
      <c r="BP139" s="84"/>
      <c r="BQ139" s="85"/>
    </row>
    <row r="140" spans="1:69">
      <c r="A140">
        <v>60670012</v>
      </c>
      <c r="B140" t="s">
        <v>100</v>
      </c>
      <c r="C140" t="s">
        <v>203</v>
      </c>
      <c r="D140">
        <v>82.3</v>
      </c>
      <c r="E140">
        <v>83</v>
      </c>
      <c r="F140">
        <v>71.900000000000006</v>
      </c>
      <c r="G140">
        <v>72.5</v>
      </c>
      <c r="I140" s="4">
        <f ca="1">IFERROR(('2023gf_All'!I135-'2026gf_All'!I135)/('2026gf_All'!I135*I$2),0)</f>
        <v>0</v>
      </c>
      <c r="J140" s="4">
        <f ca="1">IFERROR(('2023gf_All'!J135-'2026gf_All'!J135)/('2026gf_All'!J135*J$2),0)</f>
        <v>0.7063959337681267</v>
      </c>
      <c r="K140" s="4">
        <f ca="1">IFERROR(('2023gf_All'!K135-'2026gf_All'!K135)/('2026gf_All'!K135*K$2),0)</f>
        <v>0</v>
      </c>
      <c r="L140" s="4">
        <f ca="1">IFERROR(('2023gf_All'!L135-'2026gf_All'!L135)/('2026gf_All'!L135*L$2),0)</f>
        <v>1.2000743004204717</v>
      </c>
      <c r="M140" s="4">
        <f ca="1">IFERROR(('2023gf_All'!M135-'2026gf_All'!M135)/('2026gf_All'!M135*M$2),0)</f>
        <v>0</v>
      </c>
      <c r="N140" s="4">
        <f ca="1">IFERROR(('2023gf_All'!N135-'2026gf_All'!N135)/('2026gf_All'!N135*N$2),0)</f>
        <v>0</v>
      </c>
      <c r="O140" s="4">
        <f ca="1">IFERROR(('2023gf_All'!O135-'2026gf_All'!O135)/('2026gf_All'!O135*O$2),0)</f>
        <v>0</v>
      </c>
      <c r="P140" s="4">
        <f ca="1">IFERROR(('2023gf_All'!P135-'2026gf_All'!P135)/('2026gf_All'!P135*P$2),0)</f>
        <v>0</v>
      </c>
      <c r="Q140" s="4">
        <f ca="1">IFERROR(('2023gf_All'!Q135-'2026gf_All'!Q135)/('2026gf_All'!Q135*Q$2),0)</f>
        <v>0</v>
      </c>
      <c r="R140" s="4">
        <f ca="1">IFERROR(('2023gf_All'!R135-'2026gf_All'!R135)/('2026gf_All'!R135*R$2),0)</f>
        <v>0</v>
      </c>
      <c r="S140" s="4">
        <f ca="1">IFERROR(('2023gf_All'!S135-'2026gf_All'!S135)/('2026gf_All'!S135*S$2),0)</f>
        <v>0.97563316910965103</v>
      </c>
      <c r="T140" s="4">
        <f ca="1">IFERROR(('2023gf_All'!T135-'2026gf_All'!T135)/('2026gf_All'!T135*T$2),0)</f>
        <v>0</v>
      </c>
      <c r="U140" s="4">
        <f ca="1">IFERROR(('2023gf_All'!U135-'2026gf_All'!U135)/('2026gf_All'!U135*U$2),0)</f>
        <v>0</v>
      </c>
      <c r="V140" s="4">
        <f ca="1">IFERROR(('2023gf_All'!V135-'2026gf_All'!V135)/('2026gf_All'!V135*V$2),0)</f>
        <v>0</v>
      </c>
      <c r="W140" s="4">
        <f ca="1">IFERROR(('2023gf_All'!W135-'2026gf_All'!W135)/('2026gf_All'!W135*W$2),0)</f>
        <v>0</v>
      </c>
      <c r="X140" s="4">
        <f ca="1">IFERROR(('2023gf_All'!X135-'2026gf_All'!X135)/('2026gf_All'!X135*X$2),0)</f>
        <v>0</v>
      </c>
      <c r="Y140" s="4">
        <f ca="1">IFERROR(('2023gf_All'!Y135-'2026gf_All'!Y135)/('2026gf_All'!Y135*Y$2),0)</f>
        <v>0</v>
      </c>
      <c r="Z140" s="4">
        <f ca="1">IFERROR(('2023gf_All'!Z135-'2026gf_All'!Z135)/('2026gf_All'!Z135*Z$2),0)</f>
        <v>0</v>
      </c>
      <c r="AA140" s="4">
        <f ca="1">IFERROR(('2023gf_All'!AA135-'2026gf_All'!AA135)/('2026gf_All'!AA135*AA$2),0)</f>
        <v>0</v>
      </c>
      <c r="AB140" s="4">
        <f ca="1">IFERROR(('2023gf_All'!AB135-'2026gf_All'!AB135)/('2026gf_All'!AB135*AB$2),0)</f>
        <v>0</v>
      </c>
      <c r="AC140" s="4">
        <f ca="1">IFERROR(('2023gf_All'!AC135-'2026gf_All'!AC135)/('2026gf_All'!AC135*AC$2),0)</f>
        <v>0</v>
      </c>
      <c r="AD140" s="4">
        <f ca="1">IFERROR(('2023gf_All'!AD135-'2026gf_All'!AD135)/('2026gf_All'!AD135*AD$2),0)</f>
        <v>0</v>
      </c>
      <c r="AE140" s="4">
        <f ca="1">IFERROR(('2023gf_All'!AE135-'2026gf_All'!AE135)/('2026gf_All'!AE135*AE$2),0)</f>
        <v>0</v>
      </c>
      <c r="AF140" s="4">
        <f ca="1">IFERROR(('2023gf_All'!AF135-'2026gf_All'!AF135)/('2026gf_All'!AF135*AF$2),0)</f>
        <v>0</v>
      </c>
      <c r="AG140" s="4">
        <f ca="1">IFERROR(('2023gf_All'!AG135-'2026gf_All'!AG135)/('2026gf_All'!AG135*AG$2),0)</f>
        <v>0.82958184845247396</v>
      </c>
      <c r="AH140" s="4">
        <f ca="1">IFERROR(('2023gf_All'!AH135-'2026gf_All'!AH135)/('2026gf_All'!AH135*AH$2),0)</f>
        <v>0</v>
      </c>
      <c r="AI140" s="4">
        <f ca="1">IFERROR(('2023gf_All'!AI135-'2026gf_All'!AI135)/('2026gf_All'!AI135*AI$2),0)</f>
        <v>1.0920985667080381</v>
      </c>
      <c r="AJ140" s="4">
        <f ca="1">IFERROR(('2023gf_All'!AJ135-'2026gf_All'!AJ135)/('2026gf_All'!AJ135*AJ$2),0)</f>
        <v>0</v>
      </c>
      <c r="AK140" s="4">
        <f ca="1">IFERROR(('2023gf_All'!AK135-'2026gf_All'!AK135)/('2026gf_All'!AK135*AK$2),0)</f>
        <v>0</v>
      </c>
      <c r="AL140" s="4">
        <f ca="1">IFERROR(('2023gf_All'!AL135-'2026gf_All'!AL135)/('2026gf_All'!AL135*AL$2),0)</f>
        <v>0.73360368649295715</v>
      </c>
      <c r="AM140" s="4">
        <f ca="1">IFERROR(('2023gf_All'!AM135-'2026gf_All'!AM135)/('2026gf_All'!AM135*AM$2),0)</f>
        <v>0</v>
      </c>
      <c r="AN140" s="4">
        <f ca="1">IFERROR(('2023gf_All'!AN135-'2026gf_All'!AN135)/('2026gf_All'!AN135*AN$2),0)</f>
        <v>0</v>
      </c>
      <c r="AO140" s="4">
        <f ca="1">IFERROR(('2023gf_All'!AO135-'2026gf_All'!AO135)/('2026gf_All'!AO135*AO$2),0)</f>
        <v>0</v>
      </c>
      <c r="AP140" s="4">
        <f ca="1">IFERROR(('2023gf_All'!AP135-'2026gf_All'!AP135)/('2026gf_All'!AP135*AP$2),0)</f>
        <v>0</v>
      </c>
      <c r="AQ140" s="4">
        <f ca="1">IFERROR(('2023gf_All'!AQ135-'2026gf_All'!AQ135)/('2026gf_All'!AQ135*AQ$2),0)</f>
        <v>0</v>
      </c>
      <c r="AR140" s="4">
        <f ca="1">IFERROR(('2023gf_All'!AR135-'2026gf_All'!AR135)/('2026gf_All'!AR135*AR$2),0)</f>
        <v>0.99194737244350462</v>
      </c>
      <c r="AS140" s="4">
        <f ca="1">IFERROR(('2023gf_All'!AS135-'2026gf_All'!AS135)/('2026gf_All'!AS135*AS$2),0)</f>
        <v>0</v>
      </c>
      <c r="AT140" s="4">
        <f ca="1">IFERROR(('2023gf_All'!AT135-'2026gf_All'!AT135)/('2026gf_All'!AT135*AT$2),0)</f>
        <v>0</v>
      </c>
      <c r="AU140" s="4">
        <f ca="1">IFERROR(('2023gf_All'!AU135-'2026gf_All'!AU135)/('2026gf_All'!AU135*AU$2),0)</f>
        <v>0</v>
      </c>
      <c r="AV140" s="4">
        <f ca="1">IFERROR(('2023gf_All'!AV135-'2026gf_All'!AV135)/('2026gf_All'!AV135*AV$2),0)</f>
        <v>0</v>
      </c>
      <c r="AW140" s="4">
        <f ca="1">IFERROR(('2023gf_All'!AW135-'2026gf_All'!AW135)/('2026gf_All'!AW135*AW$2),0)</f>
        <v>0</v>
      </c>
      <c r="AX140" s="4">
        <f ca="1">IFERROR(('2023gf_All'!AX135-'2026gf_All'!AX135)/('2026gf_All'!AX135*AX$2),0)</f>
        <v>0.77163730265629837</v>
      </c>
      <c r="AY140" s="4">
        <f ca="1">IFERROR(('2023gf_All'!AY135-'2026gf_All'!AY135)/('2026gf_All'!AY135*AY$2),0)</f>
        <v>1.4086235474669617</v>
      </c>
      <c r="AZ140" s="4">
        <f ca="1">IFERROR(('2023gf_All'!AZ135-'2026gf_All'!AZ135)/('2026gf_All'!AZ135*AZ$2),0)</f>
        <v>0</v>
      </c>
      <c r="BA140" s="4">
        <f ca="1">IFERROR(('2023gf_All'!BA135-'2026gf_All'!BA135)/('2026gf_All'!BA135*BA$2),0)</f>
        <v>0</v>
      </c>
      <c r="BB140" s="4">
        <f ca="1">IFERROR(('2023gf_All'!BB135-'2026gf_All'!BB135)/('2026gf_All'!BB135*BB$2),0)</f>
        <v>0.68348855486347904</v>
      </c>
      <c r="BC140" s="4">
        <f ca="1">IFERROR(('2023gf_All'!BC135-'2026gf_All'!BC135)/('2026gf_All'!BC135*BC$2),0)</f>
        <v>0</v>
      </c>
      <c r="BD140" s="4">
        <f ca="1">IFERROR(('2023gf_All'!BD135-'2026gf_All'!BD135)/('2026gf_All'!BD135*BD$2),0)</f>
        <v>0</v>
      </c>
      <c r="BE140" s="4">
        <f ca="1">IFERROR(('2023gf_All'!BE135-'2026gf_All'!BE135)/('2026gf_All'!BE135*BE$2),0)</f>
        <v>1.7333171924499171</v>
      </c>
      <c r="BF140" s="4">
        <f ca="1">IFERROR(('2023gf_All'!BF135-'2026gf_All'!BF135)/('2026gf_All'!BF135*BF$2),0)</f>
        <v>2.7410501584503431</v>
      </c>
      <c r="BL140" s="84"/>
      <c r="BP140" s="84"/>
      <c r="BQ140" s="85"/>
    </row>
    <row r="141" spans="1:69">
      <c r="A141">
        <v>60670014</v>
      </c>
      <c r="B141" t="s">
        <v>100</v>
      </c>
      <c r="C141" t="s">
        <v>203</v>
      </c>
      <c r="D141">
        <v>71</v>
      </c>
      <c r="E141">
        <v>71</v>
      </c>
      <c r="F141">
        <v>66</v>
      </c>
      <c r="G141">
        <v>66</v>
      </c>
      <c r="I141" s="4">
        <f ca="1">IFERROR(('2023gf_All'!I136-'2026gf_All'!I136)/('2026gf_All'!I136*I$2),0)</f>
        <v>0</v>
      </c>
      <c r="J141" s="4">
        <f ca="1">IFERROR(('2023gf_All'!J136-'2026gf_All'!J136)/('2026gf_All'!J136*J$2),0)</f>
        <v>0.50585898070351798</v>
      </c>
      <c r="K141" s="4">
        <f ca="1">IFERROR(('2023gf_All'!K136-'2026gf_All'!K136)/('2026gf_All'!K136*K$2),0)</f>
        <v>0</v>
      </c>
      <c r="L141" s="4">
        <f ca="1">IFERROR(('2023gf_All'!L136-'2026gf_All'!L136)/('2026gf_All'!L136*L$2),0)</f>
        <v>0.73540736586067634</v>
      </c>
      <c r="M141" s="4">
        <f ca="1">IFERROR(('2023gf_All'!M136-'2026gf_All'!M136)/('2026gf_All'!M136*M$2),0)</f>
        <v>0</v>
      </c>
      <c r="N141" s="4">
        <f ca="1">IFERROR(('2023gf_All'!N136-'2026gf_All'!N136)/('2026gf_All'!N136*N$2),0)</f>
        <v>0</v>
      </c>
      <c r="O141" s="4">
        <f ca="1">IFERROR(('2023gf_All'!O136-'2026gf_All'!O136)/('2026gf_All'!O136*O$2),0)</f>
        <v>0</v>
      </c>
      <c r="P141" s="4">
        <f ca="1">IFERROR(('2023gf_All'!P136-'2026gf_All'!P136)/('2026gf_All'!P136*P$2),0)</f>
        <v>0</v>
      </c>
      <c r="Q141" s="4">
        <f ca="1">IFERROR(('2023gf_All'!Q136-'2026gf_All'!Q136)/('2026gf_All'!Q136*Q$2),0)</f>
        <v>0</v>
      </c>
      <c r="R141" s="4">
        <f ca="1">IFERROR(('2023gf_All'!R136-'2026gf_All'!R136)/('2026gf_All'!R136*R$2),0)</f>
        <v>0</v>
      </c>
      <c r="S141" s="4">
        <f ca="1">IFERROR(('2023gf_All'!S136-'2026gf_All'!S136)/('2026gf_All'!S136*S$2),0)</f>
        <v>0.96646091420050628</v>
      </c>
      <c r="T141" s="4">
        <f ca="1">IFERROR(('2023gf_All'!T136-'2026gf_All'!T136)/('2026gf_All'!T136*T$2),0)</f>
        <v>0</v>
      </c>
      <c r="U141" s="4">
        <f ca="1">IFERROR(('2023gf_All'!U136-'2026gf_All'!U136)/('2026gf_All'!U136*U$2),0)</f>
        <v>0</v>
      </c>
      <c r="V141" s="4">
        <f ca="1">IFERROR(('2023gf_All'!V136-'2026gf_All'!V136)/('2026gf_All'!V136*V$2),0)</f>
        <v>0</v>
      </c>
      <c r="W141" s="4">
        <f ca="1">IFERROR(('2023gf_All'!W136-'2026gf_All'!W136)/('2026gf_All'!W136*W$2),0)</f>
        <v>0</v>
      </c>
      <c r="X141" s="4">
        <f ca="1">IFERROR(('2023gf_All'!X136-'2026gf_All'!X136)/('2026gf_All'!X136*X$2),0)</f>
        <v>0</v>
      </c>
      <c r="Y141" s="4">
        <f ca="1">IFERROR(('2023gf_All'!Y136-'2026gf_All'!Y136)/('2026gf_All'!Y136*Y$2),0)</f>
        <v>0</v>
      </c>
      <c r="Z141" s="4">
        <f ca="1">IFERROR(('2023gf_All'!Z136-'2026gf_All'!Z136)/('2026gf_All'!Z136*Z$2),0)</f>
        <v>0</v>
      </c>
      <c r="AA141" s="4">
        <f ca="1">IFERROR(('2023gf_All'!AA136-'2026gf_All'!AA136)/('2026gf_All'!AA136*AA$2),0)</f>
        <v>0</v>
      </c>
      <c r="AB141" s="4">
        <f ca="1">IFERROR(('2023gf_All'!AB136-'2026gf_All'!AB136)/('2026gf_All'!AB136*AB$2),0)</f>
        <v>0</v>
      </c>
      <c r="AC141" s="4">
        <f ca="1">IFERROR(('2023gf_All'!AC136-'2026gf_All'!AC136)/('2026gf_All'!AC136*AC$2),0)</f>
        <v>0</v>
      </c>
      <c r="AD141" s="4">
        <f ca="1">IFERROR(('2023gf_All'!AD136-'2026gf_All'!AD136)/('2026gf_All'!AD136*AD$2),0)</f>
        <v>-6.9789549464077751</v>
      </c>
      <c r="AE141" s="4">
        <f ca="1">IFERROR(('2023gf_All'!AE136-'2026gf_All'!AE136)/('2026gf_All'!AE136*AE$2),0)</f>
        <v>0</v>
      </c>
      <c r="AF141" s="4">
        <f ca="1">IFERROR(('2023gf_All'!AF136-'2026gf_All'!AF136)/('2026gf_All'!AF136*AF$2),0)</f>
        <v>0</v>
      </c>
      <c r="AG141" s="4">
        <f ca="1">IFERROR(('2023gf_All'!AG136-'2026gf_All'!AG136)/('2026gf_All'!AG136*AG$2),0)</f>
        <v>0.86414775880465911</v>
      </c>
      <c r="AH141" s="4">
        <f ca="1">IFERROR(('2023gf_All'!AH136-'2026gf_All'!AH136)/('2026gf_All'!AH136*AH$2),0)</f>
        <v>0</v>
      </c>
      <c r="AI141" s="4">
        <f ca="1">IFERROR(('2023gf_All'!AI136-'2026gf_All'!AI136)/('2026gf_All'!AI136*AI$2),0)</f>
        <v>1.3067225016948909</v>
      </c>
      <c r="AJ141" s="4">
        <f ca="1">IFERROR(('2023gf_All'!AJ136-'2026gf_All'!AJ136)/('2026gf_All'!AJ136*AJ$2),0)</f>
        <v>0</v>
      </c>
      <c r="AK141" s="4">
        <f ca="1">IFERROR(('2023gf_All'!AK136-'2026gf_All'!AK136)/('2026gf_All'!AK136*AK$2),0)</f>
        <v>0</v>
      </c>
      <c r="AL141" s="4">
        <f ca="1">IFERROR(('2023gf_All'!AL136-'2026gf_All'!AL136)/('2026gf_All'!AL136*AL$2),0)</f>
        <v>-4.1265207365228784</v>
      </c>
      <c r="AM141" s="4">
        <f ca="1">IFERROR(('2023gf_All'!AM136-'2026gf_All'!AM136)/('2026gf_All'!AM136*AM$2),0)</f>
        <v>0</v>
      </c>
      <c r="AN141" s="4">
        <f ca="1">IFERROR(('2023gf_All'!AN136-'2026gf_All'!AN136)/('2026gf_All'!AN136*AN$2),0)</f>
        <v>0</v>
      </c>
      <c r="AO141" s="4">
        <f ca="1">IFERROR(('2023gf_All'!AO136-'2026gf_All'!AO136)/('2026gf_All'!AO136*AO$2),0)</f>
        <v>0</v>
      </c>
      <c r="AP141" s="4">
        <f ca="1">IFERROR(('2023gf_All'!AP136-'2026gf_All'!AP136)/('2026gf_All'!AP136*AP$2),0)</f>
        <v>0</v>
      </c>
      <c r="AQ141" s="4">
        <f ca="1">IFERROR(('2023gf_All'!AQ136-'2026gf_All'!AQ136)/('2026gf_All'!AQ136*AQ$2),0)</f>
        <v>0</v>
      </c>
      <c r="AR141" s="4">
        <f ca="1">IFERROR(('2023gf_All'!AR136-'2026gf_All'!AR136)/('2026gf_All'!AR136*AR$2),0)</f>
        <v>0.9193952591601674</v>
      </c>
      <c r="AS141" s="4">
        <f ca="1">IFERROR(('2023gf_All'!AS136-'2026gf_All'!AS136)/('2026gf_All'!AS136*AS$2),0)</f>
        <v>0</v>
      </c>
      <c r="AT141" s="4">
        <f ca="1">IFERROR(('2023gf_All'!AT136-'2026gf_All'!AT136)/('2026gf_All'!AT136*AT$2),0)</f>
        <v>0</v>
      </c>
      <c r="AU141" s="4">
        <f ca="1">IFERROR(('2023gf_All'!AU136-'2026gf_All'!AU136)/('2026gf_All'!AU136*AU$2),0)</f>
        <v>0</v>
      </c>
      <c r="AV141" s="4">
        <f ca="1">IFERROR(('2023gf_All'!AV136-'2026gf_All'!AV136)/('2026gf_All'!AV136*AV$2),0)</f>
        <v>0</v>
      </c>
      <c r="AW141" s="4">
        <f ca="1">IFERROR(('2023gf_All'!AW136-'2026gf_All'!AW136)/('2026gf_All'!AW136*AW$2),0)</f>
        <v>0</v>
      </c>
      <c r="AX141" s="4">
        <f ca="1">IFERROR(('2023gf_All'!AX136-'2026gf_All'!AX136)/('2026gf_All'!AX136*AX$2),0)</f>
        <v>1.800487039531361</v>
      </c>
      <c r="AY141" s="4">
        <f ca="1">IFERROR(('2023gf_All'!AY136-'2026gf_All'!AY136)/('2026gf_All'!AY136*AY$2),0)</f>
        <v>1.0732904544503701</v>
      </c>
      <c r="AZ141" s="4">
        <f ca="1">IFERROR(('2023gf_All'!AZ136-'2026gf_All'!AZ136)/('2026gf_All'!AZ136*AZ$2),0)</f>
        <v>0</v>
      </c>
      <c r="BA141" s="4">
        <f ca="1">IFERROR(('2023gf_All'!BA136-'2026gf_All'!BA136)/('2026gf_All'!BA136*BA$2),0)</f>
        <v>0</v>
      </c>
      <c r="BB141" s="4">
        <f ca="1">IFERROR(('2023gf_All'!BB136-'2026gf_All'!BB136)/('2026gf_All'!BB136*BB$2),0)</f>
        <v>0.65704420742451086</v>
      </c>
      <c r="BC141" s="4">
        <f ca="1">IFERROR(('2023gf_All'!BC136-'2026gf_All'!BC136)/('2026gf_All'!BC136*BC$2),0)</f>
        <v>0</v>
      </c>
      <c r="BD141" s="4">
        <f ca="1">IFERROR(('2023gf_All'!BD136-'2026gf_All'!BD136)/('2026gf_All'!BD136*BD$2),0)</f>
        <v>0</v>
      </c>
      <c r="BE141" s="4">
        <f ca="1">IFERROR(('2023gf_All'!BE136-'2026gf_All'!BE136)/('2026gf_All'!BE136*BE$2),0)</f>
        <v>1.2826547224129385</v>
      </c>
      <c r="BF141" s="4">
        <f ca="1">IFERROR(('2023gf_All'!BF136-'2026gf_All'!BF136)/('2026gf_All'!BF136*BF$2),0)</f>
        <v>-2.6105239604288983</v>
      </c>
      <c r="BL141" s="84"/>
      <c r="BP141" s="84"/>
      <c r="BQ141" s="85"/>
    </row>
    <row r="142" spans="1:69">
      <c r="A142">
        <v>60675003</v>
      </c>
      <c r="B142" t="s">
        <v>100</v>
      </c>
      <c r="C142" t="s">
        <v>203</v>
      </c>
      <c r="D142">
        <v>77.3</v>
      </c>
      <c r="E142">
        <v>79</v>
      </c>
      <c r="F142">
        <v>68.7</v>
      </c>
      <c r="G142">
        <v>70.2</v>
      </c>
      <c r="I142" s="4">
        <f ca="1">IFERROR(('2023gf_All'!I137-'2026gf_All'!I137)/('2026gf_All'!I137*I$2),0)</f>
        <v>0</v>
      </c>
      <c r="J142" s="4">
        <f ca="1">IFERROR(('2023gf_All'!J137-'2026gf_All'!J137)/('2026gf_All'!J137*J$2),0)</f>
        <v>0.68664137052870933</v>
      </c>
      <c r="K142" s="4">
        <f ca="1">IFERROR(('2023gf_All'!K137-'2026gf_All'!K137)/('2026gf_All'!K137*K$2),0)</f>
        <v>0</v>
      </c>
      <c r="L142" s="4">
        <f ca="1">IFERROR(('2023gf_All'!L137-'2026gf_All'!L137)/('2026gf_All'!L137*L$2),0)</f>
        <v>1.0442103114702066</v>
      </c>
      <c r="M142" s="4">
        <f ca="1">IFERROR(('2023gf_All'!M137-'2026gf_All'!M137)/('2026gf_All'!M137*M$2),0)</f>
        <v>0.90167559420208021</v>
      </c>
      <c r="N142" s="4">
        <f ca="1">IFERROR(('2023gf_All'!N137-'2026gf_All'!N137)/('2026gf_All'!N137*N$2),0)</f>
        <v>0</v>
      </c>
      <c r="O142" s="4">
        <f ca="1">IFERROR(('2023gf_All'!O137-'2026gf_All'!O137)/('2026gf_All'!O137*O$2),0)</f>
        <v>0</v>
      </c>
      <c r="P142" s="4">
        <f ca="1">IFERROR(('2023gf_All'!P137-'2026gf_All'!P137)/('2026gf_All'!P137*P$2),0)</f>
        <v>0</v>
      </c>
      <c r="Q142" s="4">
        <f ca="1">IFERROR(('2023gf_All'!Q137-'2026gf_All'!Q137)/('2026gf_All'!Q137*Q$2),0)</f>
        <v>0</v>
      </c>
      <c r="R142" s="4">
        <f ca="1">IFERROR(('2023gf_All'!R137-'2026gf_All'!R137)/('2026gf_All'!R137*R$2),0)</f>
        <v>0</v>
      </c>
      <c r="S142" s="4">
        <f ca="1">IFERROR(('2023gf_All'!S137-'2026gf_All'!S137)/('2026gf_All'!S137*S$2),0)</f>
        <v>1.0356765009444271</v>
      </c>
      <c r="T142" s="4">
        <f ca="1">IFERROR(('2023gf_All'!T137-'2026gf_All'!T137)/('2026gf_All'!T137*T$2),0)</f>
        <v>0</v>
      </c>
      <c r="U142" s="4">
        <f ca="1">IFERROR(('2023gf_All'!U137-'2026gf_All'!U137)/('2026gf_All'!U137*U$2),0)</f>
        <v>0</v>
      </c>
      <c r="V142" s="4">
        <f ca="1">IFERROR(('2023gf_All'!V137-'2026gf_All'!V137)/('2026gf_All'!V137*V$2),0)</f>
        <v>0</v>
      </c>
      <c r="W142" s="4">
        <f ca="1">IFERROR(('2023gf_All'!W137-'2026gf_All'!W137)/('2026gf_All'!W137*W$2),0)</f>
        <v>0</v>
      </c>
      <c r="X142" s="4">
        <f ca="1">IFERROR(('2023gf_All'!X137-'2026gf_All'!X137)/('2026gf_All'!X137*X$2),0)</f>
        <v>0</v>
      </c>
      <c r="Y142" s="4">
        <f ca="1">IFERROR(('2023gf_All'!Y137-'2026gf_All'!Y137)/('2026gf_All'!Y137*Y$2),0)</f>
        <v>0</v>
      </c>
      <c r="Z142" s="4">
        <f ca="1">IFERROR(('2023gf_All'!Z137-'2026gf_All'!Z137)/('2026gf_All'!Z137*Z$2),0)</f>
        <v>0</v>
      </c>
      <c r="AA142" s="4">
        <f ca="1">IFERROR(('2023gf_All'!AA137-'2026gf_All'!AA137)/('2026gf_All'!AA137*AA$2),0)</f>
        <v>0</v>
      </c>
      <c r="AB142" s="4">
        <f ca="1">IFERROR(('2023gf_All'!AB137-'2026gf_All'!AB137)/('2026gf_All'!AB137*AB$2),0)</f>
        <v>0</v>
      </c>
      <c r="AC142" s="4">
        <f ca="1">IFERROR(('2023gf_All'!AC137-'2026gf_All'!AC137)/('2026gf_All'!AC137*AC$2),0)</f>
        <v>0</v>
      </c>
      <c r="AD142" s="4">
        <f ca="1">IFERROR(('2023gf_All'!AD137-'2026gf_All'!AD137)/('2026gf_All'!AD137*AD$2),0)</f>
        <v>0</v>
      </c>
      <c r="AE142" s="4">
        <f ca="1">IFERROR(('2023gf_All'!AE137-'2026gf_All'!AE137)/('2026gf_All'!AE137*AE$2),0)</f>
        <v>0</v>
      </c>
      <c r="AF142" s="4">
        <f ca="1">IFERROR(('2023gf_All'!AF137-'2026gf_All'!AF137)/('2026gf_All'!AF137*AF$2),0)</f>
        <v>0</v>
      </c>
      <c r="AG142" s="4">
        <f ca="1">IFERROR(('2023gf_All'!AG137-'2026gf_All'!AG137)/('2026gf_All'!AG137*AG$2),0)</f>
        <v>0.8726839201167772</v>
      </c>
      <c r="AH142" s="4">
        <f ca="1">IFERROR(('2023gf_All'!AH137-'2026gf_All'!AH137)/('2026gf_All'!AH137*AH$2),0)</f>
        <v>0</v>
      </c>
      <c r="AI142" s="4">
        <f ca="1">IFERROR(('2023gf_All'!AI137-'2026gf_All'!AI137)/('2026gf_All'!AI137*AI$2),0)</f>
        <v>0.96375788312102073</v>
      </c>
      <c r="AJ142" s="4">
        <f ca="1">IFERROR(('2023gf_All'!AJ137-'2026gf_All'!AJ137)/('2026gf_All'!AJ137*AJ$2),0)</f>
        <v>0</v>
      </c>
      <c r="AK142" s="4">
        <f ca="1">IFERROR(('2023gf_All'!AK137-'2026gf_All'!AK137)/('2026gf_All'!AK137*AK$2),0)</f>
        <v>0</v>
      </c>
      <c r="AL142" s="4">
        <f ca="1">IFERROR(('2023gf_All'!AL137-'2026gf_All'!AL137)/('2026gf_All'!AL137*AL$2),0)</f>
        <v>16.506082946091485</v>
      </c>
      <c r="AM142" s="4">
        <f ca="1">IFERROR(('2023gf_All'!AM137-'2026gf_All'!AM137)/('2026gf_All'!AM137*AM$2),0)</f>
        <v>0</v>
      </c>
      <c r="AN142" s="4">
        <f ca="1">IFERROR(('2023gf_All'!AN137-'2026gf_All'!AN137)/('2026gf_All'!AN137*AN$2),0)</f>
        <v>0</v>
      </c>
      <c r="AO142" s="4">
        <f ca="1">IFERROR(('2023gf_All'!AO137-'2026gf_All'!AO137)/('2026gf_All'!AO137*AO$2),0)</f>
        <v>16.596064179194631</v>
      </c>
      <c r="AP142" s="4">
        <f ca="1">IFERROR(('2023gf_All'!AP137-'2026gf_All'!AP137)/('2026gf_All'!AP137*AP$2),0)</f>
        <v>0</v>
      </c>
      <c r="AQ142" s="4">
        <f ca="1">IFERROR(('2023gf_All'!AQ137-'2026gf_All'!AQ137)/('2026gf_All'!AQ137*AQ$2),0)</f>
        <v>-9.309389444556297</v>
      </c>
      <c r="AR142" s="4">
        <f ca="1">IFERROR(('2023gf_All'!AR137-'2026gf_All'!AR137)/('2026gf_All'!AR137*AR$2),0)</f>
        <v>1.0608143403146246</v>
      </c>
      <c r="AS142" s="4">
        <f ca="1">IFERROR(('2023gf_All'!AS137-'2026gf_All'!AS137)/('2026gf_All'!AS137*AS$2),0)</f>
        <v>0</v>
      </c>
      <c r="AT142" s="4">
        <f ca="1">IFERROR(('2023gf_All'!AT137-'2026gf_All'!AT137)/('2026gf_All'!AT137*AT$2),0)</f>
        <v>0</v>
      </c>
      <c r="AU142" s="4">
        <f ca="1">IFERROR(('2023gf_All'!AU137-'2026gf_All'!AU137)/('2026gf_All'!AU137*AU$2),0)</f>
        <v>0</v>
      </c>
      <c r="AV142" s="4">
        <f ca="1">IFERROR(('2023gf_All'!AV137-'2026gf_All'!AV137)/('2026gf_All'!AV137*AV$2),0)</f>
        <v>0</v>
      </c>
      <c r="AW142" s="4">
        <f ca="1">IFERROR(('2023gf_All'!AW137-'2026gf_All'!AW137)/('2026gf_All'!AW137*AW$2),0)</f>
        <v>0</v>
      </c>
      <c r="AX142" s="4">
        <f ca="1">IFERROR(('2023gf_All'!AX137-'2026gf_All'!AX137)/('2026gf_All'!AX137*AX$2),0)</f>
        <v>13.503652796485209</v>
      </c>
      <c r="AY142" s="4">
        <f ca="1">IFERROR(('2023gf_All'!AY137-'2026gf_All'!AY137)/('2026gf_All'!AY137*AY$2),0)</f>
        <v>1.3865659953486682</v>
      </c>
      <c r="AZ142" s="4">
        <f ca="1">IFERROR(('2023gf_All'!AZ137-'2026gf_All'!AZ137)/('2026gf_All'!AZ137*AZ$2),0)</f>
        <v>0</v>
      </c>
      <c r="BA142" s="4">
        <f ca="1">IFERROR(('2023gf_All'!BA137-'2026gf_All'!BA137)/('2026gf_All'!BA137*BA$2),0)</f>
        <v>0</v>
      </c>
      <c r="BB142" s="4">
        <f ca="1">IFERROR(('2023gf_All'!BB137-'2026gf_All'!BB137)/('2026gf_All'!BB137*BB$2),0)</f>
        <v>0.69261757109855704</v>
      </c>
      <c r="BC142" s="4">
        <f ca="1">IFERROR(('2023gf_All'!BC137-'2026gf_All'!BC137)/('2026gf_All'!BC137*BC$2),0)</f>
        <v>0</v>
      </c>
      <c r="BD142" s="4">
        <f ca="1">IFERROR(('2023gf_All'!BD137-'2026gf_All'!BD137)/('2026gf_All'!BD137*BD$2),0)</f>
        <v>0</v>
      </c>
      <c r="BE142" s="4">
        <f ca="1">IFERROR(('2023gf_All'!BE137-'2026gf_All'!BE137)/('2026gf_All'!BE137*BE$2),0)</f>
        <v>1.5705976192811493</v>
      </c>
      <c r="BF142" s="4">
        <f ca="1">IFERROR(('2023gf_All'!BF137-'2026gf_All'!BF137)/('2026gf_All'!BF137*BF$2),0)</f>
        <v>3.2925527428832964</v>
      </c>
      <c r="BL142" s="84"/>
      <c r="BP142" s="84"/>
      <c r="BQ142" s="85"/>
    </row>
    <row r="143" spans="1:69">
      <c r="A143">
        <v>60690003</v>
      </c>
      <c r="B143" t="s">
        <v>100</v>
      </c>
      <c r="C143" t="s">
        <v>279</v>
      </c>
      <c r="D143">
        <v>68.3</v>
      </c>
      <c r="E143">
        <v>69</v>
      </c>
      <c r="F143">
        <v>63.7</v>
      </c>
      <c r="G143">
        <v>64.3</v>
      </c>
      <c r="I143" s="4">
        <f ca="1">IFERROR(('2023gf_All'!I138-'2026gf_All'!I138)/('2026gf_All'!I138*I$2),0)</f>
        <v>0</v>
      </c>
      <c r="J143" s="4">
        <f ca="1">IFERROR(('2023gf_All'!J138-'2026gf_All'!J138)/('2026gf_All'!J138*J$2),0)</f>
        <v>0.64915777474055691</v>
      </c>
      <c r="K143" s="4">
        <f ca="1">IFERROR(('2023gf_All'!K138-'2026gf_All'!K138)/('2026gf_All'!K138*K$2),0)</f>
        <v>0</v>
      </c>
      <c r="L143" s="4">
        <f ca="1">IFERROR(('2023gf_All'!L138-'2026gf_All'!L138)/('2026gf_All'!L138*L$2),0)</f>
        <v>-0.11806654915512364</v>
      </c>
      <c r="M143" s="4">
        <f ca="1">IFERROR(('2023gf_All'!M138-'2026gf_All'!M138)/('2026gf_All'!M138*M$2),0)</f>
        <v>0.77922582214994618</v>
      </c>
      <c r="N143" s="4">
        <f ca="1">IFERROR(('2023gf_All'!N138-'2026gf_All'!N138)/('2026gf_All'!N138*N$2),0)</f>
        <v>0</v>
      </c>
      <c r="O143" s="4">
        <f ca="1">IFERROR(('2023gf_All'!O138-'2026gf_All'!O138)/('2026gf_All'!O138*O$2),0)</f>
        <v>0</v>
      </c>
      <c r="P143" s="4">
        <f ca="1">IFERROR(('2023gf_All'!P138-'2026gf_All'!P138)/('2026gf_All'!P138*P$2),0)</f>
        <v>0</v>
      </c>
      <c r="Q143" s="4">
        <f ca="1">IFERROR(('2023gf_All'!Q138-'2026gf_All'!Q138)/('2026gf_All'!Q138*Q$2),0)</f>
        <v>0.69292030375530711</v>
      </c>
      <c r="R143" s="4">
        <f ca="1">IFERROR(('2023gf_All'!R138-'2026gf_All'!R138)/('2026gf_All'!R138*R$2),0)</f>
        <v>0.88269853761716299</v>
      </c>
      <c r="S143" s="4">
        <f ca="1">IFERROR(('2023gf_All'!S138-'2026gf_All'!S138)/('2026gf_All'!S138*S$2),0)</f>
        <v>0.14779328371465394</v>
      </c>
      <c r="T143" s="4">
        <f ca="1">IFERROR(('2023gf_All'!T138-'2026gf_All'!T138)/('2026gf_All'!T138*T$2),0)</f>
        <v>-5.777914393633889</v>
      </c>
      <c r="U143" s="4">
        <f ca="1">IFERROR(('2023gf_All'!U138-'2026gf_All'!U138)/('2026gf_All'!U138*U$2),0)</f>
        <v>-1.5255742853174306</v>
      </c>
      <c r="V143" s="4">
        <f ca="1">IFERROR(('2023gf_All'!V138-'2026gf_All'!V138)/('2026gf_All'!V138*V$2),0)</f>
        <v>0</v>
      </c>
      <c r="W143" s="4">
        <f ca="1">IFERROR(('2023gf_All'!W138-'2026gf_All'!W138)/('2026gf_All'!W138*W$2),0)</f>
        <v>-2.8436614809718992</v>
      </c>
      <c r="X143" s="4">
        <f ca="1">IFERROR(('2023gf_All'!X138-'2026gf_All'!X138)/('2026gf_All'!X138*X$2),0)</f>
        <v>-2.1351427878732832</v>
      </c>
      <c r="Y143" s="4">
        <f ca="1">IFERROR(('2023gf_All'!Y138-'2026gf_All'!Y138)/('2026gf_All'!Y138*Y$2),0)</f>
        <v>1.701870234278589</v>
      </c>
      <c r="Z143" s="4">
        <f ca="1">IFERROR(('2023gf_All'!Z138-'2026gf_All'!Z138)/('2026gf_All'!Z138*Z$2),0)</f>
        <v>0</v>
      </c>
      <c r="AA143" s="4">
        <f ca="1">IFERROR(('2023gf_All'!AA138-'2026gf_All'!AA138)/('2026gf_All'!AA138*AA$2),0)</f>
        <v>0</v>
      </c>
      <c r="AB143" s="4">
        <f ca="1">IFERROR(('2023gf_All'!AB138-'2026gf_All'!AB138)/('2026gf_All'!AB138*AB$2),0)</f>
        <v>0</v>
      </c>
      <c r="AC143" s="4">
        <f ca="1">IFERROR(('2023gf_All'!AC138-'2026gf_All'!AC138)/('2026gf_All'!AC138*AC$2),0)</f>
        <v>0</v>
      </c>
      <c r="AD143" s="4">
        <f ca="1">IFERROR(('2023gf_All'!AD138-'2026gf_All'!AD138)/('2026gf_All'!AD138*AD$2),0)</f>
        <v>0</v>
      </c>
      <c r="AE143" s="4">
        <f ca="1">IFERROR(('2023gf_All'!AE138-'2026gf_All'!AE138)/('2026gf_All'!AE138*AE$2),0)</f>
        <v>0</v>
      </c>
      <c r="AF143" s="4">
        <f ca="1">IFERROR(('2023gf_All'!AF138-'2026gf_All'!AF138)/('2026gf_All'!AF138*AF$2),0)</f>
        <v>0</v>
      </c>
      <c r="AG143" s="4">
        <f ca="1">IFERROR(('2023gf_All'!AG138-'2026gf_All'!AG138)/('2026gf_All'!AG138*AG$2),0)</f>
        <v>8.2958184845247338</v>
      </c>
      <c r="AH143" s="4">
        <f ca="1">IFERROR(('2023gf_All'!AH138-'2026gf_All'!AH138)/('2026gf_All'!AH138*AH$2),0)</f>
        <v>0</v>
      </c>
      <c r="AI143" s="4">
        <f ca="1">IFERROR(('2023gf_All'!AI138-'2026gf_All'!AI138)/('2026gf_All'!AI138*AI$2),0)</f>
        <v>0.34543473854046386</v>
      </c>
      <c r="AJ143" s="4">
        <f ca="1">IFERROR(('2023gf_All'!AJ138-'2026gf_All'!AJ138)/('2026gf_All'!AJ138*AJ$2),0)</f>
        <v>0</v>
      </c>
      <c r="AK143" s="4">
        <f ca="1">IFERROR(('2023gf_All'!AK138-'2026gf_All'!AK138)/('2026gf_All'!AK138*AK$2),0)</f>
        <v>0</v>
      </c>
      <c r="AL143" s="4">
        <f ca="1">IFERROR(('2023gf_All'!AL138-'2026gf_All'!AL138)/('2026gf_All'!AL138*AL$2),0)</f>
        <v>2.0160101308203329</v>
      </c>
      <c r="AM143" s="4">
        <f ca="1">IFERROR(('2023gf_All'!AM138-'2026gf_All'!AM138)/('2026gf_All'!AM138*AM$2),0)</f>
        <v>0</v>
      </c>
      <c r="AN143" s="4">
        <f ca="1">IFERROR(('2023gf_All'!AN138-'2026gf_All'!AN138)/('2026gf_All'!AN138*AN$2),0)</f>
        <v>0</v>
      </c>
      <c r="AO143" s="4">
        <f ca="1">IFERROR(('2023gf_All'!AO138-'2026gf_All'!AO138)/('2026gf_All'!AO138*AO$2),0)</f>
        <v>-16.596064179194631</v>
      </c>
      <c r="AP143" s="4">
        <f ca="1">IFERROR(('2023gf_All'!AP138-'2026gf_All'!AP138)/('2026gf_All'!AP138*AP$2),0)</f>
        <v>0</v>
      </c>
      <c r="AQ143" s="4">
        <f ca="1">IFERROR(('2023gf_All'!AQ138-'2026gf_All'!AQ138)/('2026gf_All'!AQ138*AQ$2),0)</f>
        <v>-1.5515649074260494</v>
      </c>
      <c r="AR143" s="4">
        <f ca="1">IFERROR(('2023gf_All'!AR138-'2026gf_All'!AR138)/('2026gf_All'!AR138*AR$2),0)</f>
        <v>0.63898478768541078</v>
      </c>
      <c r="AS143" s="4">
        <f ca="1">IFERROR(('2023gf_All'!AS138-'2026gf_All'!AS138)/('2026gf_All'!AS138*AS$2),0)</f>
        <v>0</v>
      </c>
      <c r="AT143" s="4">
        <f ca="1">IFERROR(('2023gf_All'!AT138-'2026gf_All'!AT138)/('2026gf_All'!AT138*AT$2),0)</f>
        <v>0</v>
      </c>
      <c r="AU143" s="4">
        <f ca="1">IFERROR(('2023gf_All'!AU138-'2026gf_All'!AU138)/('2026gf_All'!AU138*AU$2),0)</f>
        <v>0</v>
      </c>
      <c r="AV143" s="4">
        <f ca="1">IFERROR(('2023gf_All'!AV138-'2026gf_All'!AV138)/('2026gf_All'!AV138*AV$2),0)</f>
        <v>-6.1302834217957223</v>
      </c>
      <c r="AW143" s="4">
        <f ca="1">IFERROR(('2023gf_All'!AW138-'2026gf_All'!AW138)/('2026gf_All'!AW138*AW$2),0)</f>
        <v>0</v>
      </c>
      <c r="AX143" s="4">
        <f ca="1">IFERROR(('2023gf_All'!AX138-'2026gf_All'!AX138)/('2026gf_All'!AX138*AX$2),0)</f>
        <v>1.0118010740882293</v>
      </c>
      <c r="AY143" s="4">
        <f ca="1">IFERROR(('2023gf_All'!AY138-'2026gf_All'!AY138)/('2026gf_All'!AY138*AY$2),0)</f>
        <v>1.6129904906705221</v>
      </c>
      <c r="AZ143" s="4">
        <f ca="1">IFERROR(('2023gf_All'!AZ138-'2026gf_All'!AZ138)/('2026gf_All'!AZ138*AZ$2),0)</f>
        <v>0</v>
      </c>
      <c r="BA143" s="4">
        <f ca="1">IFERROR(('2023gf_All'!BA138-'2026gf_All'!BA138)/('2026gf_All'!BA138*BA$2),0)</f>
        <v>0</v>
      </c>
      <c r="BB143" s="4">
        <f ca="1">IFERROR(('2023gf_All'!BB138-'2026gf_All'!BB138)/('2026gf_All'!BB138*BB$2),0)</f>
        <v>0.66226661116495944</v>
      </c>
      <c r="BC143" s="4">
        <f ca="1">IFERROR(('2023gf_All'!BC138-'2026gf_All'!BC138)/('2026gf_All'!BC138*BC$2),0)</f>
        <v>-23.757191042297361</v>
      </c>
      <c r="BD143" s="4">
        <f ca="1">IFERROR(('2023gf_All'!BD138-'2026gf_All'!BD138)/('2026gf_All'!BD138*BD$2),0)</f>
        <v>0</v>
      </c>
      <c r="BE143" s="4">
        <f ca="1">IFERROR(('2023gf_All'!BE138-'2026gf_All'!BE138)/('2026gf_All'!BE138*BE$2),0)</f>
        <v>0</v>
      </c>
      <c r="BF143" s="4">
        <f ca="1">IFERROR(('2023gf_All'!BF138-'2026gf_All'!BF138)/('2026gf_All'!BF138*BF$2),0)</f>
        <v>0.97459561189345567</v>
      </c>
      <c r="BL143" s="84"/>
      <c r="BP143" s="84"/>
      <c r="BQ143" s="85"/>
    </row>
    <row r="144" spans="1:69">
      <c r="A144">
        <v>60710001</v>
      </c>
      <c r="B144" t="s">
        <v>100</v>
      </c>
      <c r="C144" t="s">
        <v>206</v>
      </c>
      <c r="D144">
        <v>79</v>
      </c>
      <c r="E144">
        <v>80</v>
      </c>
      <c r="F144">
        <v>74.400000000000006</v>
      </c>
      <c r="G144">
        <v>75.3</v>
      </c>
      <c r="I144" s="4">
        <f ca="1">IFERROR(('2023gf_All'!I139-'2026gf_All'!I139)/('2026gf_All'!I139*I$2),0)</f>
        <v>0</v>
      </c>
      <c r="J144" s="4">
        <f ca="1">IFERROR(('2023gf_All'!J139-'2026gf_All'!J139)/('2026gf_All'!J139*J$2),0)</f>
        <v>1.1233045012681058</v>
      </c>
      <c r="K144" s="4">
        <f ca="1">IFERROR(('2023gf_All'!K139-'2026gf_All'!K139)/('2026gf_All'!K139*K$2),0)</f>
        <v>1.6554052290888097</v>
      </c>
      <c r="L144" s="4">
        <f ca="1">IFERROR(('2023gf_All'!L139-'2026gf_All'!L139)/('2026gf_All'!L139*L$2),0)</f>
        <v>0.45491825002266145</v>
      </c>
      <c r="M144" s="4">
        <f ca="1">IFERROR(('2023gf_All'!M139-'2026gf_All'!M139)/('2026gf_All'!M139*M$2),0)</f>
        <v>0.75707833463642771</v>
      </c>
      <c r="N144" s="4">
        <f ca="1">IFERROR(('2023gf_All'!N139-'2026gf_All'!N139)/('2026gf_All'!N139*N$2),0)</f>
        <v>0</v>
      </c>
      <c r="O144" s="4">
        <f ca="1">IFERROR(('2023gf_All'!O139-'2026gf_All'!O139)/('2026gf_All'!O139*O$2),0)</f>
        <v>0</v>
      </c>
      <c r="P144" s="4">
        <f ca="1">IFERROR(('2023gf_All'!P139-'2026gf_All'!P139)/('2026gf_All'!P139*P$2),0)</f>
        <v>0</v>
      </c>
      <c r="Q144" s="4">
        <f ca="1">IFERROR(('2023gf_All'!Q139-'2026gf_All'!Q139)/('2026gf_All'!Q139*Q$2),0)</f>
        <v>5.5433624300424658</v>
      </c>
      <c r="R144" s="4">
        <f ca="1">IFERROR(('2023gf_All'!R139-'2026gf_All'!R139)/('2026gf_All'!R139*R$2),0)</f>
        <v>0</v>
      </c>
      <c r="S144" s="4">
        <f ca="1">IFERROR(('2023gf_All'!S139-'2026gf_All'!S139)/('2026gf_All'!S139*S$2),0)</f>
        <v>0.82880155181158754</v>
      </c>
      <c r="T144" s="4">
        <f ca="1">IFERROR(('2023gf_All'!T139-'2026gf_All'!T139)/('2026gf_All'!T139*T$2),0)</f>
        <v>0</v>
      </c>
      <c r="U144" s="4">
        <f ca="1">IFERROR(('2023gf_All'!U139-'2026gf_All'!U139)/('2026gf_All'!U139*U$2),0)</f>
        <v>0</v>
      </c>
      <c r="V144" s="4">
        <f ca="1">IFERROR(('2023gf_All'!V139-'2026gf_All'!V139)/('2026gf_All'!V139*V$2),0)</f>
        <v>0.10203734750080012</v>
      </c>
      <c r="W144" s="4">
        <f ca="1">IFERROR(('2023gf_All'!W139-'2026gf_All'!W139)/('2026gf_All'!W139*W$2),0)</f>
        <v>0.64456326902029704</v>
      </c>
      <c r="X144" s="4">
        <f ca="1">IFERROR(('2023gf_All'!X139-'2026gf_All'!X139)/('2026gf_All'!X139*X$2),0)</f>
        <v>-3.5585713131221386</v>
      </c>
      <c r="Y144" s="4">
        <f ca="1">IFERROR(('2023gf_All'!Y139-'2026gf_All'!Y139)/('2026gf_All'!Y139*Y$2),0)</f>
        <v>0.77799782138449791</v>
      </c>
      <c r="Z144" s="4">
        <f ca="1">IFERROR(('2023gf_All'!Z139-'2026gf_All'!Z139)/('2026gf_All'!Z139*Z$2),0)</f>
        <v>0</v>
      </c>
      <c r="AA144" s="4">
        <f ca="1">IFERROR(('2023gf_All'!AA139-'2026gf_All'!AA139)/('2026gf_All'!AA139*AA$2),0)</f>
        <v>0</v>
      </c>
      <c r="AB144" s="4">
        <f ca="1">IFERROR(('2023gf_All'!AB139-'2026gf_All'!AB139)/('2026gf_All'!AB139*AB$2),0)</f>
        <v>0</v>
      </c>
      <c r="AC144" s="4">
        <f ca="1">IFERROR(('2023gf_All'!AC139-'2026gf_All'!AC139)/('2026gf_All'!AC139*AC$2),0)</f>
        <v>-0.73929964930473402</v>
      </c>
      <c r="AD144" s="4">
        <f ca="1">IFERROR(('2023gf_All'!AD139-'2026gf_All'!AD139)/('2026gf_All'!AD139*AD$2),0)</f>
        <v>0.80288862215310786</v>
      </c>
      <c r="AE144" s="4">
        <f ca="1">IFERROR(('2023gf_All'!AE139-'2026gf_All'!AE139)/('2026gf_All'!AE139*AE$2),0)</f>
        <v>1.8024875925179811</v>
      </c>
      <c r="AF144" s="4">
        <f ca="1">IFERROR(('2023gf_All'!AF139-'2026gf_All'!AF139)/('2026gf_All'!AF139*AF$2),0)</f>
        <v>0.68825130785401645</v>
      </c>
      <c r="AG144" s="4">
        <f ca="1">IFERROR(('2023gf_All'!AG139-'2026gf_All'!AG139)/('2026gf_All'!AG139*AG$2),0)</f>
        <v>0.88919857081385756</v>
      </c>
      <c r="AH144" s="4">
        <f ca="1">IFERROR(('2023gf_All'!AH139-'2026gf_All'!AH139)/('2026gf_All'!AH139*AH$2),0)</f>
        <v>0.72595843939809357</v>
      </c>
      <c r="AI144" s="4">
        <f ca="1">IFERROR(('2023gf_All'!AI139-'2026gf_All'!AI139)/('2026gf_All'!AI139*AI$2),0)</f>
        <v>0.63546439663955034</v>
      </c>
      <c r="AJ144" s="4">
        <f ca="1">IFERROR(('2023gf_All'!AJ139-'2026gf_All'!AJ139)/('2026gf_All'!AJ139*AJ$2),0)</f>
        <v>-9.9783067001051684</v>
      </c>
      <c r="AK144" s="4">
        <f ca="1">IFERROR(('2023gf_All'!AK139-'2026gf_All'!AK139)/('2026gf_All'!AK139*AK$2),0)</f>
        <v>0</v>
      </c>
      <c r="AL144" s="4">
        <f ca="1">IFERROR(('2023gf_All'!AL139-'2026gf_All'!AL139)/('2026gf_All'!AL139*AL$2),0)</f>
        <v>0.83482407092033439</v>
      </c>
      <c r="AM144" s="4">
        <f ca="1">IFERROR(('2023gf_All'!AM139-'2026gf_All'!AM139)/('2026gf_All'!AM139*AM$2),0)</f>
        <v>-9.4853443578675876</v>
      </c>
      <c r="AN144" s="4">
        <f ca="1">IFERROR(('2023gf_All'!AN139-'2026gf_All'!AN139)/('2026gf_All'!AN139*AN$2),0)</f>
        <v>0</v>
      </c>
      <c r="AO144" s="4">
        <f ca="1">IFERROR(('2023gf_All'!AO139-'2026gf_All'!AO139)/('2026gf_All'!AO139*AO$2),0)</f>
        <v>0.63831016073825364</v>
      </c>
      <c r="AP144" s="4">
        <f ca="1">IFERROR(('2023gf_All'!AP139-'2026gf_All'!AP139)/('2026gf_All'!AP139*AP$2),0)</f>
        <v>-1.9534011328767089</v>
      </c>
      <c r="AQ144" s="4">
        <f ca="1">IFERROR(('2023gf_All'!AQ139-'2026gf_All'!AQ139)/('2026gf_All'!AQ139*AQ$2),0)</f>
        <v>0.59976458606385008</v>
      </c>
      <c r="AR144" s="4">
        <f ca="1">IFERROR(('2023gf_All'!AR139-'2026gf_All'!AR139)/('2026gf_All'!AR139*AR$2),0)</f>
        <v>0.83204388750006464</v>
      </c>
      <c r="AS144" s="4">
        <f ca="1">IFERROR(('2023gf_All'!AS139-'2026gf_All'!AS139)/('2026gf_All'!AS139*AS$2),0)</f>
        <v>-4.5944082121189647</v>
      </c>
      <c r="AT144" s="4">
        <f ca="1">IFERROR(('2023gf_All'!AT139-'2026gf_All'!AT139)/('2026gf_All'!AT139*AT$2),0)</f>
        <v>0</v>
      </c>
      <c r="AU144" s="4">
        <f ca="1">IFERROR(('2023gf_All'!AU139-'2026gf_All'!AU139)/('2026gf_All'!AU139*AU$2),0)</f>
        <v>0</v>
      </c>
      <c r="AV144" s="4">
        <f ca="1">IFERROR(('2023gf_All'!AV139-'2026gf_All'!AV139)/('2026gf_All'!AV139*AV$2),0)</f>
        <v>0.8843687559311858</v>
      </c>
      <c r="AW144" s="4">
        <f ca="1">IFERROR(('2023gf_All'!AW139-'2026gf_All'!AW139)/('2026gf_All'!AW139*AW$2),0)</f>
        <v>0</v>
      </c>
      <c r="AX144" s="4">
        <f ca="1">IFERROR(('2023gf_All'!AX139-'2026gf_All'!AX139)/('2026gf_All'!AX139*AX$2),0)</f>
        <v>0.6647622239151082</v>
      </c>
      <c r="AY144" s="4">
        <f ca="1">IFERROR(('2023gf_All'!AY139-'2026gf_All'!AY139)/('2026gf_All'!AY139*AY$2),0)</f>
        <v>0.71578107486688503</v>
      </c>
      <c r="AZ144" s="4">
        <f ca="1">IFERROR(('2023gf_All'!AZ139-'2026gf_All'!AZ139)/('2026gf_All'!AZ139*AZ$2),0)</f>
        <v>0</v>
      </c>
      <c r="BA144" s="4">
        <f ca="1">IFERROR(('2023gf_All'!BA139-'2026gf_All'!BA139)/('2026gf_All'!BA139*BA$2),0)</f>
        <v>0</v>
      </c>
      <c r="BB144" s="4">
        <f ca="1">IFERROR(('2023gf_All'!BB139-'2026gf_All'!BB139)/('2026gf_All'!BB139*BB$2),0)</f>
        <v>0.69822639981993129</v>
      </c>
      <c r="BC144" s="4">
        <f ca="1">IFERROR(('2023gf_All'!BC139-'2026gf_All'!BC139)/('2026gf_All'!BC139*BC$2),0)</f>
        <v>-23.757191042297361</v>
      </c>
      <c r="BD144" s="4">
        <f ca="1">IFERROR(('2023gf_All'!BD139-'2026gf_All'!BD139)/('2026gf_All'!BD139*BD$2),0)</f>
        <v>0</v>
      </c>
      <c r="BE144" s="4">
        <f ca="1">IFERROR(('2023gf_All'!BE139-'2026gf_All'!BE139)/('2026gf_All'!BE139*BE$2),0)</f>
        <v>0.97929759411957595</v>
      </c>
      <c r="BF144" s="4">
        <f ca="1">IFERROR(('2023gf_All'!BF139-'2026gf_All'!BF139)/('2026gf_All'!BF139*BF$2),0)</f>
        <v>0.99612098490050027</v>
      </c>
      <c r="BL144" s="84"/>
      <c r="BP144" s="84"/>
      <c r="BQ144" s="85"/>
    </row>
    <row r="145" spans="1:69">
      <c r="A145">
        <v>60710005</v>
      </c>
      <c r="B145" t="s">
        <v>100</v>
      </c>
      <c r="C145" t="s">
        <v>206</v>
      </c>
      <c r="D145">
        <v>110.3</v>
      </c>
      <c r="E145">
        <v>112</v>
      </c>
      <c r="F145">
        <v>102.1</v>
      </c>
      <c r="G145">
        <v>103.7</v>
      </c>
      <c r="I145" s="4">
        <f ca="1">IFERROR(('2023gf_All'!I140-'2026gf_All'!I140)/('2026gf_All'!I140*I$2),0)</f>
        <v>1.141987096291837</v>
      </c>
      <c r="J145" s="4">
        <f ca="1">IFERROR(('2023gf_All'!J140-'2026gf_All'!J140)/('2026gf_All'!J140*J$2),0)</f>
        <v>0.75865289478739162</v>
      </c>
      <c r="K145" s="4">
        <f ca="1">IFERROR(('2023gf_All'!K140-'2026gf_All'!K140)/('2026gf_All'!K140*K$2),0)</f>
        <v>0.30349095866628095</v>
      </c>
      <c r="L145" s="4">
        <f ca="1">IFERROR(('2023gf_All'!L140-'2026gf_All'!L140)/('2026gf_All'!L140*L$2),0)</f>
        <v>0.38022962939786803</v>
      </c>
      <c r="M145" s="4">
        <f ca="1">IFERROR(('2023gf_All'!M140-'2026gf_All'!M140)/('2026gf_All'!M140*M$2),0)</f>
        <v>0.73538191399828767</v>
      </c>
      <c r="N145" s="4">
        <f ca="1">IFERROR(('2023gf_All'!N140-'2026gf_All'!N140)/('2026gf_All'!N140*N$2),0)</f>
        <v>-9.1091540934274722</v>
      </c>
      <c r="O145" s="4">
        <f ca="1">IFERROR(('2023gf_All'!O140-'2026gf_All'!O140)/('2026gf_All'!O140*O$2),0)</f>
        <v>0</v>
      </c>
      <c r="P145" s="4">
        <f ca="1">IFERROR(('2023gf_All'!P140-'2026gf_All'!P140)/('2026gf_All'!P140*P$2),0)</f>
        <v>0</v>
      </c>
      <c r="Q145" s="4">
        <f ca="1">IFERROR(('2023gf_All'!Q140-'2026gf_All'!Q140)/('2026gf_All'!Q140*Q$2),0)</f>
        <v>0.72938979342664056</v>
      </c>
      <c r="R145" s="4">
        <f ca="1">IFERROR(('2023gf_All'!R140-'2026gf_All'!R140)/('2026gf_All'!R140*R$2),0)</f>
        <v>0.84767081787044996</v>
      </c>
      <c r="S145" s="4">
        <f ca="1">IFERROR(('2023gf_All'!S140-'2026gf_All'!S140)/('2026gf_All'!S140*S$2),0)</f>
        <v>0.93775631210364507</v>
      </c>
      <c r="T145" s="4">
        <f ca="1">IFERROR(('2023gf_All'!T140-'2026gf_All'!T140)/('2026gf_All'!T140*T$2),0)</f>
        <v>1.9259714645446315</v>
      </c>
      <c r="U145" s="4">
        <f ca="1">IFERROR(('2023gf_All'!U140-'2026gf_All'!U140)/('2026gf_All'!U140*U$2),0)</f>
        <v>1.9069678566467876</v>
      </c>
      <c r="V145" s="4">
        <f ca="1">IFERROR(('2023gf_All'!V140-'2026gf_All'!V140)/('2026gf_All'!V140*V$2),0)</f>
        <v>0.28857437340069875</v>
      </c>
      <c r="W145" s="4">
        <f ca="1">IFERROR(('2023gf_All'!W140-'2026gf_All'!W140)/('2026gf_All'!W140*W$2),0)</f>
        <v>0.5468579771099803</v>
      </c>
      <c r="X145" s="4">
        <f ca="1">IFERROR(('2023gf_All'!X140-'2026gf_All'!X140)/('2026gf_All'!X140*X$2),0)</f>
        <v>8.0067854545248096</v>
      </c>
      <c r="Y145" s="4">
        <f ca="1">IFERROR(('2023gf_All'!Y140-'2026gf_All'!Y140)/('2026gf_All'!Y140*Y$2),0)</f>
        <v>0.82514920449870921</v>
      </c>
      <c r="Z145" s="4">
        <f ca="1">IFERROR(('2023gf_All'!Z140-'2026gf_All'!Z140)/('2026gf_All'!Z140*Z$2),0)</f>
        <v>0</v>
      </c>
      <c r="AA145" s="4">
        <f ca="1">IFERROR(('2023gf_All'!AA140-'2026gf_All'!AA140)/('2026gf_All'!AA140*AA$2),0)</f>
        <v>0</v>
      </c>
      <c r="AB145" s="4">
        <f ca="1">IFERROR(('2023gf_All'!AB140-'2026gf_All'!AB140)/('2026gf_All'!AB140*AB$2),0)</f>
        <v>-12.93089228055916</v>
      </c>
      <c r="AC145" s="4">
        <f ca="1">IFERROR(('2023gf_All'!AC140-'2026gf_All'!AC140)/('2026gf_All'!AC140*AC$2),0)</f>
        <v>10.535020002592457</v>
      </c>
      <c r="AD145" s="4">
        <f ca="1">IFERROR(('2023gf_All'!AD140-'2026gf_All'!AD140)/('2026gf_All'!AD140*AD$2),0)</f>
        <v>0.99699356377254067</v>
      </c>
      <c r="AE145" s="4">
        <f ca="1">IFERROR(('2023gf_All'!AE140-'2026gf_All'!AE140)/('2026gf_All'!AE140*AE$2),0)</f>
        <v>0.78858832172661619</v>
      </c>
      <c r="AF145" s="4">
        <f ca="1">IFERROR(('2023gf_All'!AF140-'2026gf_All'!AF140)/('2026gf_All'!AF140*AF$2),0)</f>
        <v>1.0142650852585502</v>
      </c>
      <c r="AG145" s="4">
        <f ca="1">IFERROR(('2023gf_All'!AG140-'2026gf_All'!AG140)/('2026gf_All'!AG140*AG$2),0)</f>
        <v>0.97480840705446514</v>
      </c>
      <c r="AH145" s="4">
        <f ca="1">IFERROR(('2023gf_All'!AH140-'2026gf_All'!AH140)/('2026gf_All'!AH140*AH$2),0)</f>
        <v>0.65653101083454857</v>
      </c>
      <c r="AI145" s="4">
        <f ca="1">IFERROR(('2023gf_All'!AI140-'2026gf_All'!AI140)/('2026gf_All'!AI140*AI$2),0)</f>
        <v>0.68881037162966341</v>
      </c>
      <c r="AJ145" s="4">
        <f ca="1">IFERROR(('2023gf_All'!AJ140-'2026gf_All'!AJ140)/('2026gf_All'!AJ140*AJ$2),0)</f>
        <v>0</v>
      </c>
      <c r="AK145" s="4">
        <f ca="1">IFERROR(('2023gf_All'!AK140-'2026gf_All'!AK140)/('2026gf_All'!AK140*AK$2),0)</f>
        <v>0</v>
      </c>
      <c r="AL145" s="4">
        <f ca="1">IFERROR(('2023gf_All'!AL140-'2026gf_All'!AL140)/('2026gf_All'!AL140*AL$2),0)</f>
        <v>1.0043755942994153</v>
      </c>
      <c r="AM145" s="4">
        <f ca="1">IFERROR(('2023gf_All'!AM140-'2026gf_All'!AM140)/('2026gf_All'!AM140*AM$2),0)</f>
        <v>0</v>
      </c>
      <c r="AN145" s="4">
        <f ca="1">IFERROR(('2023gf_All'!AN140-'2026gf_All'!AN140)/('2026gf_All'!AN140*AN$2),0)</f>
        <v>2.001537229849204</v>
      </c>
      <c r="AO145" s="4">
        <f ca="1">IFERROR(('2023gf_All'!AO140-'2026gf_All'!AO140)/('2026gf_All'!AO140*AO$2),0)</f>
        <v>1.659606417919463</v>
      </c>
      <c r="AP145" s="4">
        <f ca="1">IFERROR(('2023gf_All'!AP140-'2026gf_All'!AP140)/('2026gf_All'!AP140*AP$2),0)</f>
        <v>0</v>
      </c>
      <c r="AQ145" s="4">
        <f ca="1">IFERROR(('2023gf_All'!AQ140-'2026gf_All'!AQ140)/('2026gf_All'!AQ140*AQ$2),0)</f>
        <v>0.55055528973182322</v>
      </c>
      <c r="AR145" s="4">
        <f ca="1">IFERROR(('2023gf_All'!AR140-'2026gf_All'!AR140)/('2026gf_All'!AR140*AR$2),0)</f>
        <v>0.86208427741155758</v>
      </c>
      <c r="AS145" s="4">
        <f ca="1">IFERROR(('2023gf_All'!AS140-'2026gf_All'!AS140)/('2026gf_All'!AS140*AS$2),0)</f>
        <v>-6.8916123181784474</v>
      </c>
      <c r="AT145" s="4">
        <f ca="1">IFERROR(('2023gf_All'!AT140-'2026gf_All'!AT140)/('2026gf_All'!AT140*AT$2),0)</f>
        <v>0</v>
      </c>
      <c r="AU145" s="4">
        <f ca="1">IFERROR(('2023gf_All'!AU140-'2026gf_All'!AU140)/('2026gf_All'!AU140*AU$2),0)</f>
        <v>0</v>
      </c>
      <c r="AV145" s="4">
        <f ca="1">IFERROR(('2023gf_All'!AV140-'2026gf_All'!AV140)/('2026gf_All'!AV140*AV$2),0)</f>
        <v>0.403308119854981</v>
      </c>
      <c r="AW145" s="4">
        <f ca="1">IFERROR(('2023gf_All'!AW140-'2026gf_All'!AW140)/('2026gf_All'!AW140*AW$2),0)</f>
        <v>1.0567247823493704</v>
      </c>
      <c r="AX145" s="4">
        <f ca="1">IFERROR(('2023gf_All'!AX140-'2026gf_All'!AX140)/('2026gf_All'!AX140*AX$2),0)</f>
        <v>0.88551719443158816</v>
      </c>
      <c r="AY145" s="4">
        <f ca="1">IFERROR(('2023gf_All'!AY140-'2026gf_All'!AY140)/('2026gf_All'!AY140*AY$2),0)</f>
        <v>0.87023886987226029</v>
      </c>
      <c r="AZ145" s="4">
        <f ca="1">IFERROR(('2023gf_All'!AZ140-'2026gf_All'!AZ140)/('2026gf_All'!AZ140*AZ$2),0)</f>
        <v>0</v>
      </c>
      <c r="BA145" s="4">
        <f ca="1">IFERROR(('2023gf_All'!BA140-'2026gf_All'!BA140)/('2026gf_All'!BA140*BA$2),0)</f>
        <v>0</v>
      </c>
      <c r="BB145" s="4">
        <f ca="1">IFERROR(('2023gf_All'!BB140-'2026gf_All'!BB140)/('2026gf_All'!BB140*BB$2),0)</f>
        <v>0.67184197241146038</v>
      </c>
      <c r="BC145" s="4">
        <f ca="1">IFERROR(('2023gf_All'!BC140-'2026gf_All'!BC140)/('2026gf_All'!BC140*BC$2),0)</f>
        <v>-23.757191042297361</v>
      </c>
      <c r="BD145" s="4">
        <f ca="1">IFERROR(('2023gf_All'!BD140-'2026gf_All'!BD140)/('2026gf_All'!BD140*BD$2),0)</f>
        <v>4.0080941641297994</v>
      </c>
      <c r="BE145" s="4">
        <f ca="1">IFERROR(('2023gf_All'!BE140-'2026gf_All'!BE140)/('2026gf_All'!BE140*BE$2),0)</f>
        <v>0.8445463192842394</v>
      </c>
      <c r="BF145" s="4">
        <f ca="1">IFERROR(('2023gf_All'!BF140-'2026gf_All'!BF140)/('2026gf_All'!BF140*BF$2),0)</f>
        <v>0.8701746534763013</v>
      </c>
      <c r="BL145" s="84"/>
      <c r="BP145" s="84"/>
      <c r="BQ145" s="85"/>
    </row>
    <row r="146" spans="1:69">
      <c r="A146">
        <v>60710012</v>
      </c>
      <c r="B146" t="s">
        <v>100</v>
      </c>
      <c r="C146" t="s">
        <v>206</v>
      </c>
      <c r="D146">
        <v>95</v>
      </c>
      <c r="E146">
        <v>98</v>
      </c>
      <c r="F146">
        <v>87.2</v>
      </c>
      <c r="G146">
        <v>89.9</v>
      </c>
      <c r="I146" s="4">
        <f ca="1">IFERROR(('2023gf_All'!I141-'2026gf_All'!I141)/('2026gf_All'!I141*I$2),0)</f>
        <v>0.71654092316350548</v>
      </c>
      <c r="J146" s="4">
        <f ca="1">IFERROR(('2023gf_All'!J141-'2026gf_All'!J141)/('2026gf_All'!J141*J$2),0)</f>
        <v>0.91108951231880386</v>
      </c>
      <c r="K146" s="4">
        <f ca="1">IFERROR(('2023gf_All'!K141-'2026gf_All'!K141)/('2026gf_All'!K141*K$2),0)</f>
        <v>0.28231717085235591</v>
      </c>
      <c r="L146" s="4">
        <f ca="1">IFERROR(('2023gf_All'!L141-'2026gf_All'!L141)/('2026gf_All'!L141*L$2),0)</f>
        <v>0.53121738733893076</v>
      </c>
      <c r="M146" s="4">
        <f ca="1">IFERROR(('2023gf_All'!M141-'2026gf_All'!M141)/('2026gf_All'!M141*M$2),0)</f>
        <v>0.64920642782549631</v>
      </c>
      <c r="N146" s="4">
        <f ca="1">IFERROR(('2023gf_All'!N141-'2026gf_All'!N141)/('2026gf_All'!N141*N$2),0)</f>
        <v>0</v>
      </c>
      <c r="O146" s="4">
        <f ca="1">IFERROR(('2023gf_All'!O141-'2026gf_All'!O141)/('2026gf_All'!O141*O$2),0)</f>
        <v>0</v>
      </c>
      <c r="P146" s="4">
        <f ca="1">IFERROR(('2023gf_All'!P141-'2026gf_All'!P141)/('2026gf_All'!P141*P$2),0)</f>
        <v>0</v>
      </c>
      <c r="Q146" s="4">
        <f ca="1">IFERROR(('2023gf_All'!Q141-'2026gf_All'!Q141)/('2026gf_All'!Q141*Q$2),0)</f>
        <v>0.51969022781648022</v>
      </c>
      <c r="R146" s="4">
        <f ca="1">IFERROR(('2023gf_All'!R141-'2026gf_All'!R141)/('2026gf_All'!R141*R$2),0)</f>
        <v>0.93786719621823533</v>
      </c>
      <c r="S146" s="4">
        <f ca="1">IFERROR(('2023gf_All'!S141-'2026gf_All'!S141)/('2026gf_All'!S141*S$2),0)</f>
        <v>0.73076869285217005</v>
      </c>
      <c r="T146" s="4">
        <f ca="1">IFERROR(('2023gf_All'!T141-'2026gf_All'!T141)/('2026gf_All'!T141*T$2),0)</f>
        <v>0</v>
      </c>
      <c r="U146" s="4">
        <f ca="1">IFERROR(('2023gf_All'!U141-'2026gf_All'!U141)/('2026gf_All'!U141*U$2),0)</f>
        <v>0.448698319211009</v>
      </c>
      <c r="V146" s="4">
        <f ca="1">IFERROR(('2023gf_All'!V141-'2026gf_All'!V141)/('2026gf_All'!V141*V$2),0)</f>
        <v>-1.7589295140614067</v>
      </c>
      <c r="W146" s="4">
        <f ca="1">IFERROR(('2023gf_All'!W141-'2026gf_All'!W141)/('2026gf_All'!W141*W$2),0)</f>
        <v>0.56171090982160943</v>
      </c>
      <c r="X146" s="4">
        <f ca="1">IFERROR(('2023gf_All'!X141-'2026gf_All'!X141)/('2026gf_All'!X141*X$2),0)</f>
        <v>0</v>
      </c>
      <c r="Y146" s="4">
        <f ca="1">IFERROR(('2023gf_All'!Y141-'2026gf_All'!Y141)/('2026gf_All'!Y141*Y$2),0)</f>
        <v>1.1636719550622838</v>
      </c>
      <c r="Z146" s="4">
        <f ca="1">IFERROR(('2023gf_All'!Z141-'2026gf_All'!Z141)/('2026gf_All'!Z141*Z$2),0)</f>
        <v>0</v>
      </c>
      <c r="AA146" s="4">
        <f ca="1">IFERROR(('2023gf_All'!AA141-'2026gf_All'!AA141)/('2026gf_All'!AA141*AA$2),0)</f>
        <v>-9.1250372594505418</v>
      </c>
      <c r="AB146" s="4">
        <f ca="1">IFERROR(('2023gf_All'!AB141-'2026gf_All'!AB141)/('2026gf_All'!AB141*AB$2),0)</f>
        <v>0</v>
      </c>
      <c r="AC146" s="4">
        <f ca="1">IFERROR(('2023gf_All'!AC141-'2026gf_All'!AC141)/('2026gf_All'!AC141*AC$2),0)</f>
        <v>-1.1705577780658289</v>
      </c>
      <c r="AD146" s="4">
        <f ca="1">IFERROR(('2023gf_All'!AD141-'2026gf_All'!AD141)/('2026gf_All'!AD141*AD$2),0)</f>
        <v>-0.66466237584835952</v>
      </c>
      <c r="AE146" s="4">
        <f ca="1">IFERROR(('2023gf_All'!AE141-'2026gf_All'!AE141)/('2026gf_All'!AE141*AE$2),0)</f>
        <v>0.26845559888565662</v>
      </c>
      <c r="AF146" s="4">
        <f ca="1">IFERROR(('2023gf_All'!AF141-'2026gf_All'!AF141)/('2026gf_All'!AF141*AF$2),0)</f>
        <v>0.59933845947096198</v>
      </c>
      <c r="AG146" s="4">
        <f ca="1">IFERROR(('2023gf_All'!AG141-'2026gf_All'!AG141)/('2026gf_All'!AG141*AG$2),0)</f>
        <v>0.90235218603602352</v>
      </c>
      <c r="AH146" s="4">
        <f ca="1">IFERROR(('2023gf_All'!AH141-'2026gf_All'!AH141)/('2026gf_All'!AH141*AH$2),0)</f>
        <v>0.67392756987739943</v>
      </c>
      <c r="AI146" s="4">
        <f ca="1">IFERROR(('2023gf_All'!AI141-'2026gf_All'!AI141)/('2026gf_All'!AI141*AI$2),0)</f>
        <v>0.47031510666723042</v>
      </c>
      <c r="AJ146" s="4">
        <f ca="1">IFERROR(('2023gf_All'!AJ141-'2026gf_All'!AJ141)/('2026gf_All'!AJ141*AJ$2),0)</f>
        <v>0</v>
      </c>
      <c r="AK146" s="4">
        <f ca="1">IFERROR(('2023gf_All'!AK141-'2026gf_All'!AK141)/('2026gf_All'!AK141*AK$2),0)</f>
        <v>0</v>
      </c>
      <c r="AL146" s="4">
        <f ca="1">IFERROR(('2023gf_All'!AL141-'2026gf_All'!AL141)/('2026gf_All'!AL141*AL$2),0)</f>
        <v>1.039875465339096</v>
      </c>
      <c r="AM146" s="4">
        <f ca="1">IFERROR(('2023gf_All'!AM141-'2026gf_All'!AM141)/('2026gf_All'!AM141*AM$2),0)</f>
        <v>-7.114008268400692</v>
      </c>
      <c r="AN146" s="4">
        <f ca="1">IFERROR(('2023gf_All'!AN141-'2026gf_All'!AN141)/('2026gf_All'!AN141*AN$2),0)</f>
        <v>0</v>
      </c>
      <c r="AO146" s="4">
        <f ca="1">IFERROR(('2023gf_All'!AO141-'2026gf_All'!AO141)/('2026gf_All'!AO141*AO$2),0)</f>
        <v>0.36676384926397071</v>
      </c>
      <c r="AP146" s="4">
        <f ca="1">IFERROR(('2023gf_All'!AP141-'2026gf_All'!AP141)/('2026gf_All'!AP141*AP$2),0)</f>
        <v>0</v>
      </c>
      <c r="AQ146" s="4">
        <f ca="1">IFERROR(('2023gf_All'!AQ141-'2026gf_All'!AQ141)/('2026gf_All'!AQ141*AQ$2),0)</f>
        <v>0.44972895867421847</v>
      </c>
      <c r="AR146" s="4">
        <f ca="1">IFERROR(('2023gf_All'!AR141-'2026gf_All'!AR141)/('2026gf_All'!AR141*AR$2),0)</f>
        <v>0.82207172622723379</v>
      </c>
      <c r="AS146" s="4">
        <f ca="1">IFERROR(('2023gf_All'!AS141-'2026gf_All'!AS141)/('2026gf_All'!AS141*AS$2),0)</f>
        <v>-3.4458061590892237</v>
      </c>
      <c r="AT146" s="4">
        <f ca="1">IFERROR(('2023gf_All'!AT141-'2026gf_All'!AT141)/('2026gf_All'!AT141*AT$2),0)</f>
        <v>0</v>
      </c>
      <c r="AU146" s="4">
        <f ca="1">IFERROR(('2023gf_All'!AU141-'2026gf_All'!AU141)/('2026gf_All'!AU141*AU$2),0)</f>
        <v>0.63431797291840253</v>
      </c>
      <c r="AV146" s="4">
        <f ca="1">IFERROR(('2023gf_All'!AV141-'2026gf_All'!AV141)/('2026gf_All'!AV141*AV$2),0)</f>
        <v>0.43787738727112302</v>
      </c>
      <c r="AW146" s="4">
        <f ca="1">IFERROR(('2023gf_All'!AW141-'2026gf_All'!AW141)/('2026gf_All'!AW141*AW$2),0)</f>
        <v>0.78275909803657062</v>
      </c>
      <c r="AX146" s="4">
        <f ca="1">IFERROR(('2023gf_All'!AX141-'2026gf_All'!AX141)/('2026gf_All'!AX141*AX$2),0)</f>
        <v>0.72216998157411527</v>
      </c>
      <c r="AY146" s="4">
        <f ca="1">IFERROR(('2023gf_All'!AY141-'2026gf_All'!AY141)/('2026gf_All'!AY141*AY$2),0)</f>
        <v>1.0772744739213613</v>
      </c>
      <c r="AZ146" s="4">
        <f ca="1">IFERROR(('2023gf_All'!AZ141-'2026gf_All'!AZ141)/('2026gf_All'!AZ141*AZ$2),0)</f>
        <v>0</v>
      </c>
      <c r="BA146" s="4">
        <f ca="1">IFERROR(('2023gf_All'!BA141-'2026gf_All'!BA141)/('2026gf_All'!BA141*BA$2),0)</f>
        <v>-8.4432387075957198</v>
      </c>
      <c r="BB146" s="4">
        <f ca="1">IFERROR(('2023gf_All'!BB141-'2026gf_All'!BB141)/('2026gf_All'!BB141*BB$2),0)</f>
        <v>0.62754046342477443</v>
      </c>
      <c r="BC146" s="4">
        <f ca="1">IFERROR(('2023gf_All'!BC141-'2026gf_All'!BC141)/('2026gf_All'!BC141*BC$2),0)</f>
        <v>-23.757191042297361</v>
      </c>
      <c r="BD146" s="4">
        <f ca="1">IFERROR(('2023gf_All'!BD141-'2026gf_All'!BD141)/('2026gf_All'!BD141*BD$2),0)</f>
        <v>0</v>
      </c>
      <c r="BE146" s="4">
        <f ca="1">IFERROR(('2023gf_All'!BE141-'2026gf_All'!BE141)/('2026gf_All'!BE141*BE$2),0)</f>
        <v>0.88768483899495787</v>
      </c>
      <c r="BF146" s="4">
        <f ca="1">IFERROR(('2023gf_All'!BF141-'2026gf_All'!BF141)/('2026gf_All'!BF141*BF$2),0)</f>
        <v>0.82177440647821143</v>
      </c>
      <c r="BL146" s="84"/>
      <c r="BP146" s="84"/>
      <c r="BQ146" s="85"/>
    </row>
    <row r="147" spans="1:69">
      <c r="A147">
        <v>60710306</v>
      </c>
      <c r="B147" t="s">
        <v>100</v>
      </c>
      <c r="C147" t="s">
        <v>206</v>
      </c>
      <c r="D147">
        <v>84</v>
      </c>
      <c r="E147">
        <v>86</v>
      </c>
      <c r="F147">
        <v>78</v>
      </c>
      <c r="G147">
        <v>79.8</v>
      </c>
      <c r="I147" s="4">
        <f ca="1">IFERROR(('2023gf_All'!I142-'2026gf_All'!I142)/('2026gf_All'!I142*I$2),0)</f>
        <v>0</v>
      </c>
      <c r="J147" s="4">
        <f ca="1">IFERROR(('2023gf_All'!J142-'2026gf_All'!J142)/('2026gf_All'!J142*J$2),0)</f>
        <v>0.9093445999915013</v>
      </c>
      <c r="K147" s="4">
        <f ca="1">IFERROR(('2023gf_All'!K142-'2026gf_All'!K142)/('2026gf_All'!K142*K$2),0)</f>
        <v>-0.24279276693302612</v>
      </c>
      <c r="L147" s="4">
        <f ca="1">IFERROR(('2023gf_All'!L142-'2026gf_All'!L142)/('2026gf_All'!L142*L$2),0)</f>
        <v>0.38376316443181346</v>
      </c>
      <c r="M147" s="4">
        <f ca="1">IFERROR(('2023gf_All'!M142-'2026gf_All'!M142)/('2026gf_All'!M142*M$2),0)</f>
        <v>0.75175328637750616</v>
      </c>
      <c r="N147" s="4">
        <f ca="1">IFERROR(('2023gf_All'!N142-'2026gf_All'!N142)/('2026gf_All'!N142*N$2),0)</f>
        <v>0</v>
      </c>
      <c r="O147" s="4">
        <f ca="1">IFERROR(('2023gf_All'!O142-'2026gf_All'!O142)/('2026gf_All'!O142*O$2),0)</f>
        <v>0</v>
      </c>
      <c r="P147" s="4">
        <f ca="1">IFERROR(('2023gf_All'!P142-'2026gf_All'!P142)/('2026gf_All'!P142*P$2),0)</f>
        <v>0</v>
      </c>
      <c r="Q147" s="4">
        <f ca="1">IFERROR(('2023gf_All'!Q142-'2026gf_All'!Q142)/('2026gf_All'!Q142*Q$2),0)</f>
        <v>0.65645081408397632</v>
      </c>
      <c r="R147" s="4">
        <f ca="1">IFERROR(('2023gf_All'!R142-'2026gf_All'!R142)/('2026gf_All'!R142*R$2),0)</f>
        <v>0.68837311329099604</v>
      </c>
      <c r="S147" s="4">
        <f ca="1">IFERROR(('2023gf_All'!S142-'2026gf_All'!S142)/('2026gf_All'!S142*S$2),0)</f>
        <v>0.81770874186386266</v>
      </c>
      <c r="T147" s="4">
        <f ca="1">IFERROR(('2023gf_All'!T142-'2026gf_All'!T142)/('2026gf_All'!T142*T$2),0)</f>
        <v>-0.64199048818154325</v>
      </c>
      <c r="U147" s="4">
        <f ca="1">IFERROR(('2023gf_All'!U142-'2026gf_All'!U142)/('2026gf_All'!U142*U$2),0)</f>
        <v>-1.0170495235449537</v>
      </c>
      <c r="V147" s="4">
        <f ca="1">IFERROR(('2023gf_All'!V142-'2026gf_All'!V142)/('2026gf_All'!V142*V$2),0)</f>
        <v>0</v>
      </c>
      <c r="W147" s="4">
        <f ca="1">IFERROR(('2023gf_All'!W142-'2026gf_All'!W142)/('2026gf_All'!W142*W$2),0)</f>
        <v>0.59364596283123083</v>
      </c>
      <c r="X147" s="4">
        <f ca="1">IFERROR(('2023gf_All'!X142-'2026gf_All'!X142)/('2026gf_All'!X142*X$2),0)</f>
        <v>-1.4234285252488557</v>
      </c>
      <c r="Y147" s="4">
        <f ca="1">IFERROR(('2023gf_All'!Y142-'2026gf_All'!Y142)/('2026gf_All'!Y142*Y$2),0)</f>
        <v>0.69228619699467964</v>
      </c>
      <c r="Z147" s="4">
        <f ca="1">IFERROR(('2023gf_All'!Z142-'2026gf_All'!Z142)/('2026gf_All'!Z142*Z$2),0)</f>
        <v>0</v>
      </c>
      <c r="AA147" s="4">
        <f ca="1">IFERROR(('2023gf_All'!AA142-'2026gf_All'!AA142)/('2026gf_All'!AA142*AA$2),0)</f>
        <v>0</v>
      </c>
      <c r="AB147" s="4">
        <f ca="1">IFERROR(('2023gf_All'!AB142-'2026gf_All'!AB142)/('2026gf_All'!AB142*AB$2),0)</f>
        <v>0</v>
      </c>
      <c r="AC147" s="4">
        <f ca="1">IFERROR(('2023gf_All'!AC142-'2026gf_All'!AC142)/('2026gf_All'!AC142*AC$2),0)</f>
        <v>-14.04669333678995</v>
      </c>
      <c r="AD147" s="4">
        <f ca="1">IFERROR(('2023gf_All'!AD142-'2026gf_All'!AD142)/('2026gf_All'!AD142*AD$2),0)</f>
        <v>0.47583783725507517</v>
      </c>
      <c r="AE147" s="4">
        <f ca="1">IFERROR(('2023gf_All'!AE142-'2026gf_All'!AE142)/('2026gf_All'!AE142*AE$2),0)</f>
        <v>0.28675938971876952</v>
      </c>
      <c r="AF147" s="4">
        <f ca="1">IFERROR(('2023gf_All'!AF142-'2026gf_All'!AF142)/('2026gf_All'!AF142*AF$2),0)</f>
        <v>0.65927230541805781</v>
      </c>
      <c r="AG147" s="4">
        <f ca="1">IFERROR(('2023gf_All'!AG142-'2026gf_All'!AG142)/('2026gf_All'!AG142*AG$2),0)</f>
        <v>0.88488730501597235</v>
      </c>
      <c r="AH147" s="4">
        <f ca="1">IFERROR(('2023gf_All'!AH142-'2026gf_All'!AH142)/('2026gf_All'!AH142*AH$2),0)</f>
        <v>0.67830372292855079</v>
      </c>
      <c r="AI147" s="4">
        <f ca="1">IFERROR(('2023gf_All'!AI142-'2026gf_All'!AI142)/('2026gf_All'!AI142*AI$2),0)</f>
        <v>0.60327543855263133</v>
      </c>
      <c r="AJ147" s="4">
        <f ca="1">IFERROR(('2023gf_All'!AJ142-'2026gf_All'!AJ142)/('2026gf_All'!AJ142*AJ$2),0)</f>
        <v>-9.9783067001051684</v>
      </c>
      <c r="AK147" s="4">
        <f ca="1">IFERROR(('2023gf_All'!AK142-'2026gf_All'!AK142)/('2026gf_All'!AK142*AK$2),0)</f>
        <v>0</v>
      </c>
      <c r="AL147" s="4">
        <f ca="1">IFERROR(('2023gf_All'!AL142-'2026gf_All'!AL142)/('2026gf_All'!AL142*AL$2),0)</f>
        <v>0.83091846123181867</v>
      </c>
      <c r="AM147" s="4">
        <f ca="1">IFERROR(('2023gf_All'!AM142-'2026gf_All'!AM142)/('2026gf_All'!AM142*AM$2),0)</f>
        <v>0</v>
      </c>
      <c r="AN147" s="4">
        <f ca="1">IFERROR(('2023gf_All'!AN142-'2026gf_All'!AN142)/('2026gf_All'!AN142*AN$2),0)</f>
        <v>0</v>
      </c>
      <c r="AO147" s="4">
        <f ca="1">IFERROR(('2023gf_All'!AO142-'2026gf_All'!AO142)/('2026gf_All'!AO142*AO$2),0)</f>
        <v>0.84673796832625892</v>
      </c>
      <c r="AP147" s="4">
        <f ca="1">IFERROR(('2023gf_All'!AP142-'2026gf_All'!AP142)/('2026gf_All'!AP142*AP$2),0)</f>
        <v>-5.8602033986301274</v>
      </c>
      <c r="AQ147" s="4">
        <f ca="1">IFERROR(('2023gf_All'!AQ142-'2026gf_All'!AQ142)/('2026gf_All'!AQ142*AQ$2),0)</f>
        <v>0.5908094131479984</v>
      </c>
      <c r="AR147" s="4">
        <f ca="1">IFERROR(('2023gf_All'!AR142-'2026gf_All'!AR142)/('2026gf_All'!AR142*AR$2),0)</f>
        <v>0.82257201447602502</v>
      </c>
      <c r="AS147" s="4">
        <f ca="1">IFERROR(('2023gf_All'!AS142-'2026gf_All'!AS142)/('2026gf_All'!AS142*AS$2),0)</f>
        <v>-6.8916123181784474</v>
      </c>
      <c r="AT147" s="4">
        <f ca="1">IFERROR(('2023gf_All'!AT142-'2026gf_All'!AT142)/('2026gf_All'!AT142*AT$2),0)</f>
        <v>-9.7471001238669572</v>
      </c>
      <c r="AU147" s="4">
        <f ca="1">IFERROR(('2023gf_All'!AU142-'2026gf_All'!AU142)/('2026gf_All'!AU142*AU$2),0)</f>
        <v>0.82737126902400093</v>
      </c>
      <c r="AV147" s="4">
        <f ca="1">IFERROR(('2023gf_All'!AV142-'2026gf_All'!AV142)/('2026gf_All'!AV142*AV$2),0)</f>
        <v>0.91092564902185458</v>
      </c>
      <c r="AW147" s="4">
        <f ca="1">IFERROR(('2023gf_All'!AW142-'2026gf_All'!AW142)/('2026gf_All'!AW142*AW$2),0)</f>
        <v>0.13547753619863759</v>
      </c>
      <c r="AX147" s="4">
        <f ca="1">IFERROR(('2023gf_All'!AX142-'2026gf_All'!AX142)/('2026gf_All'!AX142*AX$2),0)</f>
        <v>0.70272173483818878</v>
      </c>
      <c r="AY147" s="4">
        <f ca="1">IFERROR(('2023gf_All'!AY142-'2026gf_All'!AY142)/('2026gf_All'!AY142*AY$2),0)</f>
        <v>0.72196173826564924</v>
      </c>
      <c r="AZ147" s="4">
        <f ca="1">IFERROR(('2023gf_All'!AZ142-'2026gf_All'!AZ142)/('2026gf_All'!AZ142*AZ$2),0)</f>
        <v>0</v>
      </c>
      <c r="BA147" s="4">
        <f ca="1">IFERROR(('2023gf_All'!BA142-'2026gf_All'!BA142)/('2026gf_All'!BA142*BA$2),0)</f>
        <v>-8.4432387075957198</v>
      </c>
      <c r="BB147" s="4">
        <f ca="1">IFERROR(('2023gf_All'!BB142-'2026gf_All'!BB142)/('2026gf_All'!BB142*BB$2),0)</f>
        <v>0.63102361118843597</v>
      </c>
      <c r="BC147" s="4">
        <f ca="1">IFERROR(('2023gf_All'!BC142-'2026gf_All'!BC142)/('2026gf_All'!BC142*BC$2),0)</f>
        <v>0</v>
      </c>
      <c r="BD147" s="4">
        <f ca="1">IFERROR(('2023gf_All'!BD142-'2026gf_All'!BD142)/('2026gf_All'!BD142*BD$2),0)</f>
        <v>0</v>
      </c>
      <c r="BE147" s="4">
        <f ca="1">IFERROR(('2023gf_All'!BE142-'2026gf_All'!BE142)/('2026gf_All'!BE142*BE$2),0)</f>
        <v>0.97714678790786713</v>
      </c>
      <c r="BF147" s="4">
        <f ca="1">IFERROR(('2023gf_All'!BF142-'2026gf_All'!BF142)/('2026gf_All'!BF142*BF$2),0)</f>
        <v>0.73323807791357376</v>
      </c>
      <c r="BL147" s="84"/>
      <c r="BP147" s="84"/>
      <c r="BQ147" s="85"/>
    </row>
    <row r="148" spans="1:69">
      <c r="A148">
        <v>60711004</v>
      </c>
      <c r="B148" t="s">
        <v>100</v>
      </c>
      <c r="C148" t="s">
        <v>206</v>
      </c>
      <c r="D148">
        <v>105.7</v>
      </c>
      <c r="E148">
        <v>109</v>
      </c>
      <c r="F148">
        <v>99.4</v>
      </c>
      <c r="G148">
        <v>102.6</v>
      </c>
      <c r="I148" s="4">
        <f ca="1">IFERROR(('2023gf_All'!I143-'2026gf_All'!I143)/('2026gf_All'!I143*I$2),0)</f>
        <v>4.5679483851673481</v>
      </c>
      <c r="J148" s="4">
        <f ca="1">IFERROR(('2023gf_All'!J143-'2026gf_All'!J143)/('2026gf_All'!J143*J$2),0)</f>
        <v>0.60139113280259426</v>
      </c>
      <c r="K148" s="4">
        <f ca="1">IFERROR(('2023gf_All'!K143-'2026gf_All'!K143)/('2026gf_All'!K143*K$2),0)</f>
        <v>1.3488487051834746</v>
      </c>
      <c r="L148" s="4">
        <f ca="1">IFERROR(('2023gf_All'!L143-'2026gf_All'!L143)/('2026gf_All'!L143*L$2),0)</f>
        <v>0.23955347671303437</v>
      </c>
      <c r="M148" s="4">
        <f ca="1">IFERROR(('2023gf_All'!M143-'2026gf_All'!M143)/('2026gf_All'!M143*M$2),0)</f>
        <v>0.74388236521671713</v>
      </c>
      <c r="N148" s="4">
        <f ca="1">IFERROR(('2023gf_All'!N143-'2026gf_All'!N143)/('2026gf_All'!N143*N$2),0)</f>
        <v>9.1091540934274722</v>
      </c>
      <c r="O148" s="4">
        <f ca="1">IFERROR(('2023gf_All'!O143-'2026gf_All'!O143)/('2026gf_All'!O143*O$2),0)</f>
        <v>0</v>
      </c>
      <c r="P148" s="4">
        <f ca="1">IFERROR(('2023gf_All'!P143-'2026gf_All'!P143)/('2026gf_All'!P143*P$2),0)</f>
        <v>0</v>
      </c>
      <c r="Q148" s="4">
        <f ca="1">IFERROR(('2023gf_All'!Q143-'2026gf_All'!Q143)/('2026gf_All'!Q143*Q$2),0)</f>
        <v>0</v>
      </c>
      <c r="R148" s="4">
        <f ca="1">IFERROR(('2023gf_All'!R143-'2026gf_All'!R143)/('2026gf_All'!R143*R$2),0)</f>
        <v>0</v>
      </c>
      <c r="S148" s="4">
        <f ca="1">IFERROR(('2023gf_All'!S143-'2026gf_All'!S143)/('2026gf_All'!S143*S$2),0)</f>
        <v>0.89276033185227621</v>
      </c>
      <c r="T148" s="4">
        <f ca="1">IFERROR(('2023gf_All'!T143-'2026gf_All'!T143)/('2026gf_All'!T143*T$2),0)</f>
        <v>2.4074643306807868</v>
      </c>
      <c r="U148" s="4">
        <f ca="1">IFERROR(('2023gf_All'!U143-'2026gf_All'!U143)/('2026gf_All'!U143*U$2),0)</f>
        <v>3.8139357132935761</v>
      </c>
      <c r="V148" s="4">
        <f ca="1">IFERROR(('2023gf_All'!V143-'2026gf_All'!V143)/('2026gf_All'!V143*V$2),0)</f>
        <v>1.319197135546057</v>
      </c>
      <c r="W148" s="4">
        <f ca="1">IFERROR(('2023gf_All'!W143-'2026gf_All'!W143)/('2026gf_All'!W143*W$2),0)</f>
        <v>0.78990596693663728</v>
      </c>
      <c r="X148" s="4">
        <f ca="1">IFERROR(('2023gf_All'!X143-'2026gf_All'!X143)/('2026gf_All'!X143*X$2),0)</f>
        <v>0</v>
      </c>
      <c r="Y148" s="4">
        <f ca="1">IFERROR(('2023gf_All'!Y143-'2026gf_All'!Y143)/('2026gf_All'!Y143*Y$2),0)</f>
        <v>1.2966630356408297</v>
      </c>
      <c r="Z148" s="4">
        <f ca="1">IFERROR(('2023gf_All'!Z143-'2026gf_All'!Z143)/('2026gf_All'!Z143*Z$2),0)</f>
        <v>0</v>
      </c>
      <c r="AA148" s="4">
        <f ca="1">IFERROR(('2023gf_All'!AA143-'2026gf_All'!AA143)/('2026gf_All'!AA143*AA$2),0)</f>
        <v>0</v>
      </c>
      <c r="AB148" s="4">
        <f ca="1">IFERROR(('2023gf_All'!AB143-'2026gf_All'!AB143)/('2026gf_All'!AB143*AB$2),0)</f>
        <v>-12.93089228055916</v>
      </c>
      <c r="AC148" s="4">
        <f ca="1">IFERROR(('2023gf_All'!AC143-'2026gf_All'!AC143)/('2026gf_All'!AC143*AC$2),0)</f>
        <v>0</v>
      </c>
      <c r="AD148" s="4">
        <f ca="1">IFERROR(('2023gf_All'!AD143-'2026gf_All'!AD143)/('2026gf_All'!AD143*AD$2),0)</f>
        <v>0</v>
      </c>
      <c r="AE148" s="4">
        <f ca="1">IFERROR(('2023gf_All'!AE143-'2026gf_All'!AE143)/('2026gf_All'!AE143*AE$2),0)</f>
        <v>1.0514510956354874</v>
      </c>
      <c r="AF148" s="4">
        <f ca="1">IFERROR(('2023gf_All'!AF143-'2026gf_All'!AF143)/('2026gf_All'!AF143*AF$2),0)</f>
        <v>1.8836351583373088</v>
      </c>
      <c r="AG148" s="4">
        <f ca="1">IFERROR(('2023gf_All'!AG143-'2026gf_All'!AG143)/('2026gf_All'!AG143*AG$2),0)</f>
        <v>0.97848115458496931</v>
      </c>
      <c r="AH148" s="4">
        <f ca="1">IFERROR(('2023gf_All'!AH143-'2026gf_All'!AH143)/('2026gf_All'!AH143*AH$2),0)</f>
        <v>0</v>
      </c>
      <c r="AI148" s="4">
        <f ca="1">IFERROR(('2023gf_All'!AI143-'2026gf_All'!AI143)/('2026gf_All'!AI143*AI$2),0)</f>
        <v>0.6028507070694008</v>
      </c>
      <c r="AJ148" s="4">
        <f ca="1">IFERROR(('2023gf_All'!AJ143-'2026gf_All'!AJ143)/('2026gf_All'!AJ143*AJ$2),0)</f>
        <v>0</v>
      </c>
      <c r="AK148" s="4">
        <f ca="1">IFERROR(('2023gf_All'!AK143-'2026gf_All'!AK143)/('2026gf_All'!AK143*AK$2),0)</f>
        <v>0</v>
      </c>
      <c r="AL148" s="4">
        <f ca="1">IFERROR(('2023gf_All'!AL143-'2026gf_All'!AL143)/('2026gf_All'!AL143*AL$2),0)</f>
        <v>1.7970332239696389</v>
      </c>
      <c r="AM148" s="4">
        <f ca="1">IFERROR(('2023gf_All'!AM143-'2026gf_All'!AM143)/('2026gf_All'!AM143*AM$2),0)</f>
        <v>0</v>
      </c>
      <c r="AN148" s="4">
        <f ca="1">IFERROR(('2023gf_All'!AN143-'2026gf_All'!AN143)/('2026gf_All'!AN143*AN$2),0)</f>
        <v>5.3374326129312122</v>
      </c>
      <c r="AO148" s="4">
        <f ca="1">IFERROR(('2023gf_All'!AO143-'2026gf_All'!AO143)/('2026gf_All'!AO143*AO$2),0)</f>
        <v>-4.7417326226270351</v>
      </c>
      <c r="AP148" s="4">
        <f ca="1">IFERROR(('2023gf_All'!AP143-'2026gf_All'!AP143)/('2026gf_All'!AP143*AP$2),0)</f>
        <v>0</v>
      </c>
      <c r="AQ148" s="4">
        <f ca="1">IFERROR(('2023gf_All'!AQ143-'2026gf_All'!AQ143)/('2026gf_All'!AQ143*AQ$2),0)</f>
        <v>0.82750128396055966</v>
      </c>
      <c r="AR148" s="4">
        <f ca="1">IFERROR(('2023gf_All'!AR143-'2026gf_All'!AR143)/('2026gf_All'!AR143*AR$2),0)</f>
        <v>0.90613318352872818</v>
      </c>
      <c r="AS148" s="4">
        <f ca="1">IFERROR(('2023gf_All'!AS143-'2026gf_All'!AS143)/('2026gf_All'!AS143*AS$2),0)</f>
        <v>0</v>
      </c>
      <c r="AT148" s="4">
        <f ca="1">IFERROR(('2023gf_All'!AT143-'2026gf_All'!AT143)/('2026gf_All'!AT143*AT$2),0)</f>
        <v>0</v>
      </c>
      <c r="AU148" s="4">
        <f ca="1">IFERROR(('2023gf_All'!AU143-'2026gf_All'!AU143)/('2026gf_All'!AU143*AU$2),0)</f>
        <v>0</v>
      </c>
      <c r="AV148" s="4">
        <f ca="1">IFERROR(('2023gf_All'!AV143-'2026gf_All'!AV143)/('2026gf_All'!AV143*AV$2),0)</f>
        <v>0</v>
      </c>
      <c r="AW148" s="4">
        <f ca="1">IFERROR(('2023gf_All'!AW143-'2026gf_All'!AW143)/('2026gf_All'!AW143*AW$2),0)</f>
        <v>0</v>
      </c>
      <c r="AX148" s="4">
        <f ca="1">IFERROR(('2023gf_All'!AX143-'2026gf_All'!AX143)/('2026gf_All'!AX143*AX$2),0)</f>
        <v>0.94354310040049771</v>
      </c>
      <c r="AY148" s="4">
        <f ca="1">IFERROR(('2023gf_All'!AY143-'2026gf_All'!AY143)/('2026gf_All'!AY143*AY$2),0)</f>
        <v>1.1863672272240104</v>
      </c>
      <c r="AZ148" s="4">
        <f ca="1">IFERROR(('2023gf_All'!AZ143-'2026gf_All'!AZ143)/('2026gf_All'!AZ143*AZ$2),0)</f>
        <v>0</v>
      </c>
      <c r="BA148" s="4">
        <f ca="1">IFERROR(('2023gf_All'!BA143-'2026gf_All'!BA143)/('2026gf_All'!BA143*BA$2),0)</f>
        <v>0</v>
      </c>
      <c r="BB148" s="4">
        <f ca="1">IFERROR(('2023gf_All'!BB143-'2026gf_All'!BB143)/('2026gf_All'!BB143*BB$2),0)</f>
        <v>0.61875626894477742</v>
      </c>
      <c r="BC148" s="4">
        <f ca="1">IFERROR(('2023gf_All'!BC143-'2026gf_All'!BC143)/('2026gf_All'!BC143*BC$2),0)</f>
        <v>-16.969422173069546</v>
      </c>
      <c r="BD148" s="4">
        <f ca="1">IFERROR(('2023gf_All'!BD143-'2026gf_All'!BD143)/('2026gf_All'!BD143*BD$2),0)</f>
        <v>5.3441255521730682</v>
      </c>
      <c r="BE148" s="4">
        <f ca="1">IFERROR(('2023gf_All'!BE143-'2026gf_All'!BE143)/('2026gf_All'!BE143*BE$2),0)</f>
        <v>0.77579922726589012</v>
      </c>
      <c r="BF148" s="4">
        <f ca="1">IFERROR(('2023gf_All'!BF143-'2026gf_All'!BF143)/('2026gf_All'!BF143*BF$2),0)</f>
        <v>1.052803901736759</v>
      </c>
      <c r="BL148" s="84"/>
      <c r="BP148" s="84"/>
      <c r="BQ148" s="85"/>
    </row>
    <row r="149" spans="1:69">
      <c r="A149">
        <v>60711234</v>
      </c>
      <c r="B149" t="s">
        <v>100</v>
      </c>
      <c r="C149" t="s">
        <v>206</v>
      </c>
      <c r="D149">
        <v>72.3</v>
      </c>
      <c r="E149">
        <v>76</v>
      </c>
      <c r="F149">
        <v>69.7</v>
      </c>
      <c r="G149">
        <v>73.2</v>
      </c>
      <c r="I149" s="4">
        <f ca="1">IFERROR(('2023gf_All'!I144-'2026gf_All'!I144)/('2026gf_All'!I144*I$2),0)</f>
        <v>0.76132473086122365</v>
      </c>
      <c r="J149" s="4">
        <f ca="1">IFERROR(('2023gf_All'!J144-'2026gf_All'!J144)/('2026gf_All'!J144*J$2),0)</f>
        <v>0.6753040518622484</v>
      </c>
      <c r="K149" s="4">
        <f ca="1">IFERROR(('2023gf_All'!K144-'2026gf_All'!K144)/('2026gf_All'!K144*K$2),0)</f>
        <v>0.45983478585800197</v>
      </c>
      <c r="L149" s="4">
        <f ca="1">IFERROR(('2023gf_All'!L144-'2026gf_All'!L144)/('2026gf_All'!L144*L$2),0)</f>
        <v>0.44736016435985132</v>
      </c>
      <c r="M149" s="4">
        <f ca="1">IFERROR(('2023gf_All'!M144-'2026gf_All'!M144)/('2026gf_All'!M144*M$2),0)</f>
        <v>0.7026974809686205</v>
      </c>
      <c r="N149" s="4">
        <f ca="1">IFERROR(('2023gf_All'!N144-'2026gf_All'!N144)/('2026gf_All'!N144*N$2),0)</f>
        <v>0</v>
      </c>
      <c r="O149" s="4">
        <f ca="1">IFERROR(('2023gf_All'!O144-'2026gf_All'!O144)/('2026gf_All'!O144*O$2),0)</f>
        <v>0</v>
      </c>
      <c r="P149" s="4">
        <f ca="1">IFERROR(('2023gf_All'!P144-'2026gf_All'!P144)/('2026gf_All'!P144*P$2),0)</f>
        <v>0</v>
      </c>
      <c r="Q149" s="4">
        <f ca="1">IFERROR(('2023gf_All'!Q144-'2026gf_All'!Q144)/('2026gf_All'!Q144*Q$2),0)</f>
        <v>-1.6630087290127393</v>
      </c>
      <c r="R149" s="4">
        <f ca="1">IFERROR(('2023gf_All'!R144-'2026gf_All'!R144)/('2026gf_All'!R144*R$2),0)</f>
        <v>3.2365613045962651</v>
      </c>
      <c r="S149" s="4">
        <f ca="1">IFERROR(('2023gf_All'!S144-'2026gf_All'!S144)/('2026gf_All'!S144*S$2),0)</f>
        <v>0.7513513306163957</v>
      </c>
      <c r="T149" s="4">
        <f ca="1">IFERROR(('2023gf_All'!T144-'2026gf_All'!T144)/('2026gf_All'!T144*T$2),0)</f>
        <v>-0.27513878064923208</v>
      </c>
      <c r="U149" s="4">
        <f ca="1">IFERROR(('2023gf_All'!U144-'2026gf_All'!U144)/('2026gf_All'!U144*U$2),0)</f>
        <v>1.794793276844036</v>
      </c>
      <c r="V149" s="4">
        <f ca="1">IFERROR(('2023gf_All'!V144-'2026gf_All'!V144)/('2026gf_All'!V144*V$2),0)</f>
        <v>0.2379994832170714</v>
      </c>
      <c r="W149" s="4">
        <f ca="1">IFERROR(('2023gf_All'!W144-'2026gf_All'!W144)/('2026gf_All'!W144*W$2),0)</f>
        <v>0.64923778104381269</v>
      </c>
      <c r="X149" s="4">
        <f ca="1">IFERROR(('2023gf_All'!X144-'2026gf_All'!X144)/('2026gf_All'!X144*X$2),0)</f>
        <v>0</v>
      </c>
      <c r="Y149" s="4">
        <f ca="1">IFERROR(('2023gf_All'!Y144-'2026gf_All'!Y144)/('2026gf_All'!Y144*Y$2),0)</f>
        <v>0.68074809371143763</v>
      </c>
      <c r="Z149" s="4">
        <f ca="1">IFERROR(('2023gf_All'!Z144-'2026gf_All'!Z144)/('2026gf_All'!Z144*Z$2),0)</f>
        <v>0</v>
      </c>
      <c r="AA149" s="4">
        <f ca="1">IFERROR(('2023gf_All'!AA144-'2026gf_All'!AA144)/('2026gf_All'!AA144*AA$2),0)</f>
        <v>0</v>
      </c>
      <c r="AB149" s="4">
        <f ca="1">IFERROR(('2023gf_All'!AB144-'2026gf_All'!AB144)/('2026gf_All'!AB144*AB$2),0)</f>
        <v>0</v>
      </c>
      <c r="AC149" s="4">
        <f ca="1">IFERROR(('2023gf_All'!AC144-'2026gf_All'!AC144)/('2026gf_All'!AC144*AC$2),0)</f>
        <v>0</v>
      </c>
      <c r="AD149" s="4">
        <f ca="1">IFERROR(('2023gf_All'!AD144-'2026gf_All'!AD144)/('2026gf_All'!AD144*AD$2),0)</f>
        <v>0.72982535387270953</v>
      </c>
      <c r="AE149" s="4">
        <f ca="1">IFERROR(('2023gf_All'!AE144-'2026gf_All'!AE144)/('2026gf_All'!AE144*AE$2),0)</f>
        <v>0.70096739709032485</v>
      </c>
      <c r="AF149" s="4">
        <f ca="1">IFERROR(('2023gf_All'!AF144-'2026gf_All'!AF144)/('2026gf_All'!AF144*AF$2),0)</f>
        <v>0.63239549680389251</v>
      </c>
      <c r="AG149" s="4">
        <f ca="1">IFERROR(('2023gf_All'!AG144-'2026gf_All'!AG144)/('2026gf_All'!AG144*AG$2),0)</f>
        <v>0.8911344329998887</v>
      </c>
      <c r="AH149" s="4">
        <f ca="1">IFERROR(('2023gf_All'!AH144-'2026gf_All'!AH144)/('2026gf_All'!AH144*AH$2),0)</f>
        <v>0.69229272057168201</v>
      </c>
      <c r="AI149" s="4">
        <f ca="1">IFERROR(('2023gf_All'!AI144-'2026gf_All'!AI144)/('2026gf_All'!AI144*AI$2),0)</f>
        <v>0.76408987052085187</v>
      </c>
      <c r="AJ149" s="4">
        <f ca="1">IFERROR(('2023gf_All'!AJ144-'2026gf_All'!AJ144)/('2026gf_All'!AJ144*AJ$2),0)</f>
        <v>-9.9783067001051666</v>
      </c>
      <c r="AK149" s="4">
        <f ca="1">IFERROR(('2023gf_All'!AK144-'2026gf_All'!AK144)/('2026gf_All'!AK144*AK$2),0)</f>
        <v>0</v>
      </c>
      <c r="AL149" s="4">
        <f ca="1">IFERROR(('2023gf_All'!AL144-'2026gf_All'!AL144)/('2026gf_All'!AL144*AL$2),0)</f>
        <v>0.92346368665998046</v>
      </c>
      <c r="AM149" s="4">
        <f ca="1">IFERROR(('2023gf_All'!AM144-'2026gf_All'!AM144)/('2026gf_All'!AM144*AM$2),0)</f>
        <v>0</v>
      </c>
      <c r="AN149" s="4">
        <f ca="1">IFERROR(('2023gf_All'!AN144-'2026gf_All'!AN144)/('2026gf_All'!AN144*AN$2),0)</f>
        <v>0</v>
      </c>
      <c r="AO149" s="4">
        <f ca="1">IFERROR(('2023gf_All'!AO144-'2026gf_All'!AO144)/('2026gf_All'!AO144*AO$2),0)</f>
        <v>0.49540490087148287</v>
      </c>
      <c r="AP149" s="4">
        <f ca="1">IFERROR(('2023gf_All'!AP144-'2026gf_All'!AP144)/('2026gf_All'!AP144*AP$2),0)</f>
        <v>0</v>
      </c>
      <c r="AQ149" s="4">
        <f ca="1">IFERROR(('2023gf_All'!AQ144-'2026gf_All'!AQ144)/('2026gf_All'!AQ144*AQ$2),0)</f>
        <v>0.62792292664395855</v>
      </c>
      <c r="AR149" s="4">
        <f ca="1">IFERROR(('2023gf_All'!AR144-'2026gf_All'!AR144)/('2026gf_All'!AR144*AR$2),0)</f>
        <v>0.78661738424531225</v>
      </c>
      <c r="AS149" s="4">
        <f ca="1">IFERROR(('2023gf_All'!AS144-'2026gf_All'!AS144)/('2026gf_All'!AS144*AS$2),0)</f>
        <v>6.8916123181784474</v>
      </c>
      <c r="AT149" s="4">
        <f ca="1">IFERROR(('2023gf_All'!AT144-'2026gf_All'!AT144)/('2026gf_All'!AT144*AT$2),0)</f>
        <v>0</v>
      </c>
      <c r="AU149" s="4">
        <f ca="1">IFERROR(('2023gf_All'!AU144-'2026gf_All'!AU144)/('2026gf_All'!AU144*AU$2),0)</f>
        <v>0</v>
      </c>
      <c r="AV149" s="4">
        <f ca="1">IFERROR(('2023gf_All'!AV144-'2026gf_All'!AV144)/('2026gf_All'!AV144*AV$2),0)</f>
        <v>0.7662854277244644</v>
      </c>
      <c r="AW149" s="4">
        <f ca="1">IFERROR(('2023gf_All'!AW144-'2026gf_All'!AW144)/('2026gf_All'!AW144*AW$2),0)</f>
        <v>0.5283623911746852</v>
      </c>
      <c r="AX149" s="4">
        <f ca="1">IFERROR(('2023gf_All'!AX144-'2026gf_All'!AX144)/('2026gf_All'!AX144*AX$2),0)</f>
        <v>0.51681817233739069</v>
      </c>
      <c r="AY149" s="4">
        <f ca="1">IFERROR(('2023gf_All'!AY144-'2026gf_All'!AY144)/('2026gf_All'!AY144*AY$2),0)</f>
        <v>1.4383305880071917</v>
      </c>
      <c r="AZ149" s="4">
        <f ca="1">IFERROR(('2023gf_All'!AZ144-'2026gf_All'!AZ144)/('2026gf_All'!AZ144*AZ$2),0)</f>
        <v>0</v>
      </c>
      <c r="BA149" s="4">
        <f ca="1">IFERROR(('2023gf_All'!BA144-'2026gf_All'!BA144)/('2026gf_All'!BA144*BA$2),0)</f>
        <v>0</v>
      </c>
      <c r="BB149" s="4">
        <f ca="1">IFERROR(('2023gf_All'!BB144-'2026gf_All'!BB144)/('2026gf_All'!BB144*BB$2),0)</f>
        <v>0.75368748591303547</v>
      </c>
      <c r="BC149" s="4">
        <f ca="1">IFERROR(('2023gf_All'!BC144-'2026gf_All'!BC144)/('2026gf_All'!BC144*BC$2),0)</f>
        <v>-23.757191042297361</v>
      </c>
      <c r="BD149" s="4">
        <f ca="1">IFERROR(('2023gf_All'!BD144-'2026gf_All'!BD144)/('2026gf_All'!BD144*BD$2),0)</f>
        <v>0.28887165146881444</v>
      </c>
      <c r="BE149" s="4">
        <f ca="1">IFERROR(('2023gf_All'!BE144-'2026gf_All'!BE144)/('2026gf_All'!BE144*BE$2),0)</f>
        <v>0.96886687121834991</v>
      </c>
      <c r="BF149" s="4">
        <f ca="1">IFERROR(('2023gf_All'!BF144-'2026gf_All'!BF144)/('2026gf_All'!BF144*BF$2),0)</f>
        <v>0.58174597620044766</v>
      </c>
      <c r="BL149" s="84"/>
      <c r="BP149" s="84"/>
      <c r="BQ149" s="85"/>
    </row>
    <row r="150" spans="1:69">
      <c r="A150">
        <v>60712002</v>
      </c>
      <c r="B150" t="s">
        <v>100</v>
      </c>
      <c r="C150" t="s">
        <v>206</v>
      </c>
      <c r="D150">
        <v>97.7</v>
      </c>
      <c r="E150">
        <v>99</v>
      </c>
      <c r="F150">
        <v>91.5</v>
      </c>
      <c r="G150">
        <v>92.7</v>
      </c>
      <c r="I150" s="4">
        <f ca="1">IFERROR(('2023gf_All'!I145-'2026gf_All'!I145)/('2026gf_All'!I145*I$2),0)</f>
        <v>0.76132473086122365</v>
      </c>
      <c r="J150" s="4">
        <f ca="1">IFERROR(('2023gf_All'!J145-'2026gf_All'!J145)/('2026gf_All'!J145*J$2),0)</f>
        <v>0.62542232836960954</v>
      </c>
      <c r="K150" s="4">
        <f ca="1">IFERROR(('2023gf_All'!K145-'2026gf_All'!K145)/('2026gf_All'!K145*K$2),0)</f>
        <v>0.43355851238040383</v>
      </c>
      <c r="L150" s="4">
        <f ca="1">IFERROR(('2023gf_All'!L145-'2026gf_All'!L145)/('2026gf_All'!L145*L$2),0)</f>
        <v>0.19141539497197971</v>
      </c>
      <c r="M150" s="4">
        <f ca="1">IFERROR(('2023gf_All'!M145-'2026gf_All'!M145)/('2026gf_All'!M145*M$2),0)</f>
        <v>0.62043462436589214</v>
      </c>
      <c r="N150" s="4">
        <f ca="1">IFERROR(('2023gf_All'!N145-'2026gf_All'!N145)/('2026gf_All'!N145*N$2),0)</f>
        <v>0</v>
      </c>
      <c r="O150" s="4">
        <f ca="1">IFERROR(('2023gf_All'!O145-'2026gf_All'!O145)/('2026gf_All'!O145*O$2),0)</f>
        <v>0</v>
      </c>
      <c r="P150" s="4">
        <f ca="1">IFERROR(('2023gf_All'!P145-'2026gf_All'!P145)/('2026gf_All'!P145*P$2),0)</f>
        <v>0</v>
      </c>
      <c r="Q150" s="4">
        <f ca="1">IFERROR(('2023gf_All'!Q145-'2026gf_All'!Q145)/('2026gf_All'!Q145*Q$2),0)</f>
        <v>0.77349243209894858</v>
      </c>
      <c r="R150" s="4">
        <f ca="1">IFERROR(('2023gf_All'!R145-'2026gf_All'!R145)/('2026gf_All'!R145*R$2),0)</f>
        <v>0.37344938129956901</v>
      </c>
      <c r="S150" s="4">
        <f ca="1">IFERROR(('2023gf_All'!S145-'2026gf_All'!S145)/('2026gf_All'!S145*S$2),0)</f>
        <v>0.86217902016383074</v>
      </c>
      <c r="T150" s="4">
        <f ca="1">IFERROR(('2023gf_All'!T145-'2026gf_All'!T145)/('2026gf_All'!T145*T$2),0)</f>
        <v>0</v>
      </c>
      <c r="U150" s="4">
        <f ca="1">IFERROR(('2023gf_All'!U145-'2026gf_All'!U145)/('2026gf_All'!U145*U$2),0)</f>
        <v>0</v>
      </c>
      <c r="V150" s="4">
        <f ca="1">IFERROR(('2023gf_All'!V145-'2026gf_All'!V145)/('2026gf_All'!V145*V$2),0)</f>
        <v>-0.76953166240186544</v>
      </c>
      <c r="W150" s="4">
        <f ca="1">IFERROR(('2023gf_All'!W145-'2026gf_All'!W145)/('2026gf_All'!W145*W$2),0)</f>
        <v>0.81247470884911444</v>
      </c>
      <c r="X150" s="4">
        <f ca="1">IFERROR(('2023gf_All'!X145-'2026gf_All'!X145)/('2026gf_All'!X145*X$2),0)</f>
        <v>-2.1351427878732832</v>
      </c>
      <c r="Y150" s="4">
        <f ca="1">IFERROR(('2023gf_All'!Y145-'2026gf_All'!Y145)/('2026gf_All'!Y145*Y$2),0)</f>
        <v>0.61886190337403191</v>
      </c>
      <c r="Z150" s="4">
        <f ca="1">IFERROR(('2023gf_All'!Z145-'2026gf_All'!Z145)/('2026gf_All'!Z145*Z$2),0)</f>
        <v>0</v>
      </c>
      <c r="AA150" s="4">
        <f ca="1">IFERROR(('2023gf_All'!AA145-'2026gf_All'!AA145)/('2026gf_All'!AA145*AA$2),0)</f>
        <v>-9.1250372594505418</v>
      </c>
      <c r="AB150" s="4">
        <f ca="1">IFERROR(('2023gf_All'!AB145-'2026gf_All'!AB145)/('2026gf_All'!AB145*AB$2),0)</f>
        <v>-12.93089228055916</v>
      </c>
      <c r="AC150" s="4">
        <f ca="1">IFERROR(('2023gf_All'!AC145-'2026gf_All'!AC145)/('2026gf_All'!AC145*AC$2),0)</f>
        <v>-4.6822311122633158</v>
      </c>
      <c r="AD150" s="4">
        <f ca="1">IFERROR(('2023gf_All'!AD145-'2026gf_All'!AD145)/('2026gf_All'!AD145*AD$2),0)</f>
        <v>0</v>
      </c>
      <c r="AE150" s="4">
        <f ca="1">IFERROR(('2023gf_All'!AE145-'2026gf_All'!AE145)/('2026gf_All'!AE145*AE$2),0)</f>
        <v>0.57351877943753904</v>
      </c>
      <c r="AF150" s="4">
        <f ca="1">IFERROR(('2023gf_All'!AF145-'2026gf_All'!AF145)/('2026gf_All'!AF145*AF$2),0)</f>
        <v>0.5071325426292751</v>
      </c>
      <c r="AG150" s="4">
        <f ca="1">IFERROR(('2023gf_All'!AG145-'2026gf_All'!AG145)/('2026gf_All'!AG145*AG$2),0)</f>
        <v>0.99376992262535846</v>
      </c>
      <c r="AH150" s="4">
        <f ca="1">IFERROR(('2023gf_All'!AH145-'2026gf_All'!AH145)/('2026gf_All'!AH145*AH$2),0)</f>
        <v>0</v>
      </c>
      <c r="AI150" s="4">
        <f ca="1">IFERROR(('2023gf_All'!AI145-'2026gf_All'!AI145)/('2026gf_All'!AI145*AI$2),0)</f>
        <v>0.53948369569105059</v>
      </c>
      <c r="AJ150" s="4">
        <f ca="1">IFERROR(('2023gf_All'!AJ145-'2026gf_All'!AJ145)/('2026gf_All'!AJ145*AJ$2),0)</f>
        <v>0</v>
      </c>
      <c r="AK150" s="4">
        <f ca="1">IFERROR(('2023gf_All'!AK145-'2026gf_All'!AK145)/('2026gf_All'!AK145*AK$2),0)</f>
        <v>0</v>
      </c>
      <c r="AL150" s="4">
        <f ca="1">IFERROR(('2023gf_All'!AL145-'2026gf_All'!AL145)/('2026gf_All'!AL145*AL$2),0)</f>
        <v>1.4762125914084456</v>
      </c>
      <c r="AM150" s="4">
        <f ca="1">IFERROR(('2023gf_All'!AM145-'2026gf_All'!AM145)/('2026gf_All'!AM145*AM$2),0)</f>
        <v>0</v>
      </c>
      <c r="AN150" s="4">
        <f ca="1">IFERROR(('2023gf_All'!AN145-'2026gf_All'!AN145)/('2026gf_All'!AN145*AN$2),0)</f>
        <v>0</v>
      </c>
      <c r="AO150" s="4">
        <f ca="1">IFERROR(('2023gf_All'!AO145-'2026gf_All'!AO145)/('2026gf_All'!AO145*AO$2),0)</f>
        <v>0</v>
      </c>
      <c r="AP150" s="4">
        <f ca="1">IFERROR(('2023gf_All'!AP145-'2026gf_All'!AP145)/('2026gf_All'!AP145*AP$2),0)</f>
        <v>0</v>
      </c>
      <c r="AQ150" s="4">
        <f ca="1">IFERROR(('2023gf_All'!AQ145-'2026gf_All'!AQ145)/('2026gf_All'!AQ145*AQ$2),0)</f>
        <v>0.29091842014238345</v>
      </c>
      <c r="AR150" s="4">
        <f ca="1">IFERROR(('2023gf_All'!AR145-'2026gf_All'!AR145)/('2026gf_All'!AR145*AR$2),0)</f>
        <v>0.87028434691137335</v>
      </c>
      <c r="AS150" s="4">
        <f ca="1">IFERROR(('2023gf_All'!AS145-'2026gf_All'!AS145)/('2026gf_All'!AS145*AS$2),0)</f>
        <v>-6.8916123181784474</v>
      </c>
      <c r="AT150" s="4">
        <f ca="1">IFERROR(('2023gf_All'!AT145-'2026gf_All'!AT145)/('2026gf_All'!AT145*AT$2),0)</f>
        <v>0</v>
      </c>
      <c r="AU150" s="4">
        <f ca="1">IFERROR(('2023gf_All'!AU145-'2026gf_All'!AU145)/('2026gf_All'!AU145*AU$2),0)</f>
        <v>-3.8059078375104045</v>
      </c>
      <c r="AV150" s="4">
        <f ca="1">IFERROR(('2023gf_All'!AV145-'2026gf_All'!AV145)/('2026gf_All'!AV145*AV$2),0)</f>
        <v>-2.0434278072652408</v>
      </c>
      <c r="AW150" s="4">
        <f ca="1">IFERROR(('2023gf_All'!AW145-'2026gf_All'!AW145)/('2026gf_All'!AW145*AW$2),0)</f>
        <v>0.48032944652244103</v>
      </c>
      <c r="AX150" s="4">
        <f ca="1">IFERROR(('2023gf_All'!AX145-'2026gf_All'!AX145)/('2026gf_All'!AX145*AX$2),0)</f>
        <v>0.90024351976568062</v>
      </c>
      <c r="AY150" s="4">
        <f ca="1">IFERROR(('2023gf_All'!AY145-'2026gf_All'!AY145)/('2026gf_All'!AY145*AY$2),0)</f>
        <v>1.2881620309214186</v>
      </c>
      <c r="AZ150" s="4">
        <f ca="1">IFERROR(('2023gf_All'!AZ145-'2026gf_All'!AZ145)/('2026gf_All'!AZ145*AZ$2),0)</f>
        <v>0</v>
      </c>
      <c r="BA150" s="4">
        <f ca="1">IFERROR(('2023gf_All'!BA145-'2026gf_All'!BA145)/('2026gf_All'!BA145*BA$2),0)</f>
        <v>-8.4432387075957198</v>
      </c>
      <c r="BB150" s="4">
        <f ca="1">IFERROR(('2023gf_All'!BB145-'2026gf_All'!BB145)/('2026gf_All'!BB145*BB$2),0)</f>
        <v>0.61009857652297828</v>
      </c>
      <c r="BC150" s="4">
        <f ca="1">IFERROR(('2023gf_All'!BC145-'2026gf_All'!BC145)/('2026gf_All'!BC145*BC$2),0)</f>
        <v>-23.757191042297364</v>
      </c>
      <c r="BD150" s="4">
        <f ca="1">IFERROR(('2023gf_All'!BD145-'2026gf_All'!BD145)/('2026gf_All'!BD145*BD$2),0)</f>
        <v>-1.781375184057689</v>
      </c>
      <c r="BE150" s="4">
        <f ca="1">IFERROR(('2023gf_All'!BE145-'2026gf_All'!BE145)/('2026gf_All'!BE145*BE$2),0)</f>
        <v>0.73594943089267006</v>
      </c>
      <c r="BF150" s="4">
        <f ca="1">IFERROR(('2023gf_All'!BF145-'2026gf_All'!BF145)/('2026gf_All'!BF145*BF$2),0)</f>
        <v>0.96131202751327272</v>
      </c>
      <c r="BL150" s="84"/>
      <c r="BP150" s="84"/>
      <c r="BQ150" s="85"/>
    </row>
    <row r="151" spans="1:69">
      <c r="A151">
        <v>60714001</v>
      </c>
      <c r="B151" t="s">
        <v>100</v>
      </c>
      <c r="C151" t="s">
        <v>206</v>
      </c>
      <c r="D151">
        <v>90.3</v>
      </c>
      <c r="E151">
        <v>91</v>
      </c>
      <c r="F151">
        <v>83.1</v>
      </c>
      <c r="G151">
        <v>83.8</v>
      </c>
      <c r="I151" s="4">
        <f ca="1">IFERROR(('2023gf_All'!I146-'2026gf_All'!I146)/('2026gf_All'!I146*I$2),0)</f>
        <v>0.17569032250643696</v>
      </c>
      <c r="J151" s="4">
        <f ca="1">IFERROR(('2023gf_All'!J146-'2026gf_All'!J146)/('2026gf_All'!J146*J$2),0)</f>
        <v>0.7958656349818416</v>
      </c>
      <c r="K151" s="4">
        <f ca="1">IFERROR(('2023gf_All'!K146-'2026gf_All'!K146)/('2026gf_All'!K146*K$2),0)</f>
        <v>0.60698191733256535</v>
      </c>
      <c r="L151" s="4">
        <f ca="1">IFERROR(('2023gf_All'!L146-'2026gf_All'!L146)/('2026gf_All'!L146*L$2),0)</f>
        <v>0.37130703914816615</v>
      </c>
      <c r="M151" s="4">
        <f ca="1">IFERROR(('2023gf_All'!M146-'2026gf_All'!M146)/('2026gf_All'!M146*M$2),0)</f>
        <v>0.59257225827230831</v>
      </c>
      <c r="N151" s="4">
        <f ca="1">IFERROR(('2023gf_All'!N146-'2026gf_All'!N146)/('2026gf_All'!N146*N$2),0)</f>
        <v>0</v>
      </c>
      <c r="O151" s="4">
        <f ca="1">IFERROR(('2023gf_All'!O146-'2026gf_All'!O146)/('2026gf_All'!O146*O$2),0)</f>
        <v>0</v>
      </c>
      <c r="P151" s="4">
        <f ca="1">IFERROR(('2023gf_All'!P146-'2026gf_All'!P146)/('2026gf_All'!P146*P$2),0)</f>
        <v>0</v>
      </c>
      <c r="Q151" s="4">
        <f ca="1">IFERROR(('2023gf_All'!Q146-'2026gf_All'!Q146)/('2026gf_All'!Q146*Q$2),0)</f>
        <v>0.64270868754115706</v>
      </c>
      <c r="R151" s="4">
        <f ca="1">IFERROR(('2023gf_All'!R146-'2026gf_All'!R146)/('2026gf_All'!R146*R$2),0)</f>
        <v>0.85673681592254025</v>
      </c>
      <c r="S151" s="4">
        <f ca="1">IFERROR(('2023gf_All'!S146-'2026gf_All'!S146)/('2026gf_All'!S146*S$2),0)</f>
        <v>0.85510937151104016</v>
      </c>
      <c r="T151" s="4">
        <f ca="1">IFERROR(('2023gf_All'!T146-'2026gf_All'!T146)/('2026gf_All'!T146*T$2),0)</f>
        <v>0</v>
      </c>
      <c r="U151" s="4">
        <f ca="1">IFERROR(('2023gf_All'!U146-'2026gf_All'!U146)/('2026gf_All'!U146*U$2),0)</f>
        <v>0</v>
      </c>
      <c r="V151" s="4">
        <f ca="1">IFERROR(('2023gf_All'!V146-'2026gf_All'!V146)/('2026gf_All'!V146*V$2),0)</f>
        <v>-0.52270075182013453</v>
      </c>
      <c r="W151" s="4">
        <f ca="1">IFERROR(('2023gf_All'!W146-'2026gf_All'!W146)/('2026gf_All'!W146*W$2),0)</f>
        <v>0.54164980589940914</v>
      </c>
      <c r="X151" s="4">
        <f ca="1">IFERROR(('2023gf_All'!X146-'2026gf_All'!X146)/('2026gf_All'!X146*X$2),0)</f>
        <v>-1.6424175291332939</v>
      </c>
      <c r="Y151" s="4">
        <f ca="1">IFERROR(('2023gf_All'!Y146-'2026gf_All'!Y146)/('2026gf_All'!Y146*Y$2),0)</f>
        <v>0.65878847778525973</v>
      </c>
      <c r="Z151" s="4">
        <f ca="1">IFERROR(('2023gf_All'!Z146-'2026gf_All'!Z146)/('2026gf_All'!Z146*Z$2),0)</f>
        <v>0</v>
      </c>
      <c r="AA151" s="4">
        <f ca="1">IFERROR(('2023gf_All'!AA146-'2026gf_All'!AA146)/('2026gf_All'!AA146*AA$2),0)</f>
        <v>0</v>
      </c>
      <c r="AB151" s="4">
        <f ca="1">IFERROR(('2023gf_All'!AB146-'2026gf_All'!AB146)/('2026gf_All'!AB146*AB$2),0)</f>
        <v>0</v>
      </c>
      <c r="AC151" s="4">
        <f ca="1">IFERROR(('2023gf_All'!AC146-'2026gf_All'!AC146)/('2026gf_All'!AC146*AC$2),0)</f>
        <v>-7.0233466683949741</v>
      </c>
      <c r="AD151" s="4">
        <f ca="1">IFERROR(('2023gf_All'!AD146-'2026gf_All'!AD146)/('2026gf_All'!AD146*AD$2),0)</f>
        <v>0.26842134409260748</v>
      </c>
      <c r="AE151" s="4">
        <f ca="1">IFERROR(('2023gf_All'!AE146-'2026gf_All'!AE146)/('2026gf_All'!AE146*AE$2),0)</f>
        <v>0.76935446022108944</v>
      </c>
      <c r="AF151" s="4">
        <f ca="1">IFERROR(('2023gf_All'!AF146-'2026gf_All'!AF146)/('2026gf_All'!AF146*AF$2),0)</f>
        <v>0.71660033197614992</v>
      </c>
      <c r="AG151" s="4">
        <f ca="1">IFERROR(('2023gf_All'!AG146-'2026gf_All'!AG146)/('2026gf_All'!AG146*AG$2),0)</f>
        <v>0.84998140210294482</v>
      </c>
      <c r="AH151" s="4">
        <f ca="1">IFERROR(('2023gf_All'!AH146-'2026gf_All'!AH146)/('2026gf_All'!AH146*AH$2),0)</f>
        <v>0.58942254544136163</v>
      </c>
      <c r="AI151" s="4">
        <f ca="1">IFERROR(('2023gf_All'!AI146-'2026gf_All'!AI146)/('2026gf_All'!AI146*AI$2),0)</f>
        <v>0.653683665279019</v>
      </c>
      <c r="AJ151" s="4">
        <f ca="1">IFERROR(('2023gf_All'!AJ146-'2026gf_All'!AJ146)/('2026gf_All'!AJ146*AJ$2),0)</f>
        <v>-9.9783067001051684</v>
      </c>
      <c r="AK151" s="4">
        <f ca="1">IFERROR(('2023gf_All'!AK146-'2026gf_All'!AK146)/('2026gf_All'!AK146*AK$2),0)</f>
        <v>0</v>
      </c>
      <c r="AL151" s="4">
        <f ca="1">IFERROR(('2023gf_All'!AL146-'2026gf_All'!AL146)/('2026gf_All'!AL146*AL$2),0)</f>
        <v>0.8326336690390721</v>
      </c>
      <c r="AM151" s="4">
        <f ca="1">IFERROR(('2023gf_All'!AM146-'2026gf_All'!AM146)/('2026gf_All'!AM146*AM$2),0)</f>
        <v>0</v>
      </c>
      <c r="AN151" s="4">
        <f ca="1">IFERROR(('2023gf_All'!AN146-'2026gf_All'!AN146)/('2026gf_All'!AN146*AN$2),0)</f>
        <v>0.593048068103468</v>
      </c>
      <c r="AO151" s="4">
        <f ca="1">IFERROR(('2023gf_All'!AO146-'2026gf_All'!AO146)/('2026gf_All'!AO146*AO$2),0)</f>
        <v>0.72156800779107089</v>
      </c>
      <c r="AP151" s="4">
        <f ca="1">IFERROR(('2023gf_All'!AP146-'2026gf_All'!AP146)/('2026gf_All'!AP146*AP$2),0)</f>
        <v>-5.8602033986301274</v>
      </c>
      <c r="AQ151" s="4">
        <f ca="1">IFERROR(('2023gf_All'!AQ146-'2026gf_All'!AQ146)/('2026gf_All'!AQ146*AQ$2),0)</f>
        <v>0.54320381064815482</v>
      </c>
      <c r="AR151" s="4">
        <f ca="1">IFERROR(('2023gf_All'!AR146-'2026gf_All'!AR146)/('2026gf_All'!AR146*AR$2),0)</f>
        <v>0.8263387592398177</v>
      </c>
      <c r="AS151" s="4">
        <f ca="1">IFERROR(('2023gf_All'!AS146-'2026gf_All'!AS146)/('2026gf_All'!AS146*AS$2),0)</f>
        <v>0</v>
      </c>
      <c r="AT151" s="4">
        <f ca="1">IFERROR(('2023gf_All'!AT146-'2026gf_All'!AT146)/('2026gf_All'!AT146*AT$2),0)</f>
        <v>0</v>
      </c>
      <c r="AU151" s="4">
        <f ca="1">IFERROR(('2023gf_All'!AU146-'2026gf_All'!AU146)/('2026gf_All'!AU146*AU$2),0)</f>
        <v>0.4530842663702862</v>
      </c>
      <c r="AV151" s="4">
        <f ca="1">IFERROR(('2023gf_All'!AV146-'2026gf_All'!AV146)/('2026gf_All'!AV146*AV$2),0)</f>
        <v>0.7881792970880217</v>
      </c>
      <c r="AW151" s="4">
        <f ca="1">IFERROR(('2023gf_All'!AW146-'2026gf_All'!AW146)/('2026gf_All'!AW146*AW$2),0)</f>
        <v>0.71400323131714249</v>
      </c>
      <c r="AX151" s="4">
        <f ca="1">IFERROR(('2023gf_All'!AX146-'2026gf_All'!AX146)/('2026gf_All'!AX146*AX$2),0)</f>
        <v>0.73391677246486176</v>
      </c>
      <c r="AY151" s="4">
        <f ca="1">IFERROR(('2023gf_All'!AY146-'2026gf_All'!AY146)/('2026gf_All'!AY146*AY$2),0)</f>
        <v>1.0304981273941722</v>
      </c>
      <c r="AZ151" s="4">
        <f ca="1">IFERROR(('2023gf_All'!AZ146-'2026gf_All'!AZ146)/('2026gf_All'!AZ146*AZ$2),0)</f>
        <v>0</v>
      </c>
      <c r="BA151" s="4">
        <f ca="1">IFERROR(('2023gf_All'!BA146-'2026gf_All'!BA146)/('2026gf_All'!BA146*BA$2),0)</f>
        <v>0</v>
      </c>
      <c r="BB151" s="4">
        <f ca="1">IFERROR(('2023gf_All'!BB146-'2026gf_All'!BB146)/('2026gf_All'!BB146*BB$2),0)</f>
        <v>0.65418406131166962</v>
      </c>
      <c r="BC151" s="4">
        <f ca="1">IFERROR(('2023gf_All'!BC146-'2026gf_All'!BC146)/('2026gf_All'!BC146*BC$2),0)</f>
        <v>0</v>
      </c>
      <c r="BD151" s="4">
        <f ca="1">IFERROR(('2023gf_All'!BD146-'2026gf_All'!BD146)/('2026gf_All'!BD146*BD$2),0)</f>
        <v>0</v>
      </c>
      <c r="BE151" s="4">
        <f ca="1">IFERROR(('2023gf_All'!BE146-'2026gf_All'!BE146)/('2026gf_All'!BE146*BE$2),0)</f>
        <v>0.87185056016547713</v>
      </c>
      <c r="BF151" s="4">
        <f ca="1">IFERROR(('2023gf_All'!BF146-'2026gf_All'!BF146)/('2026gf_All'!BF146*BF$2),0)</f>
        <v>0.98346060893171183</v>
      </c>
      <c r="BL151" s="84"/>
      <c r="BP151" s="84"/>
      <c r="BQ151" s="85"/>
    </row>
    <row r="152" spans="1:69">
      <c r="A152">
        <v>60714003</v>
      </c>
      <c r="B152" t="s">
        <v>100</v>
      </c>
      <c r="C152" t="s">
        <v>206</v>
      </c>
      <c r="D152">
        <v>104</v>
      </c>
      <c r="E152">
        <v>107</v>
      </c>
      <c r="F152">
        <v>96.5</v>
      </c>
      <c r="G152">
        <v>99.3</v>
      </c>
      <c r="I152" s="4">
        <f ca="1">IFERROR(('2023gf_All'!I147-'2026gf_All'!I147)/('2026gf_All'!I147*I$2),0)</f>
        <v>4.5679483851673481</v>
      </c>
      <c r="J152" s="4">
        <f ca="1">IFERROR(('2023gf_All'!J147-'2026gf_All'!J147)/('2026gf_All'!J147*J$2),0)</f>
        <v>0.62498709238437777</v>
      </c>
      <c r="K152" s="4">
        <f ca="1">IFERROR(('2023gf_All'!K147-'2026gf_All'!K147)/('2026gf_All'!K147*K$2),0)</f>
        <v>0.75872739666570443</v>
      </c>
      <c r="L152" s="4">
        <f ca="1">IFERROR(('2023gf_All'!L147-'2026gf_All'!L147)/('2026gf_All'!L147*L$2),0)</f>
        <v>0.2959434669726132</v>
      </c>
      <c r="M152" s="4">
        <f ca="1">IFERROR(('2023gf_All'!M147-'2026gf_All'!M147)/('2026gf_All'!M147*M$2),0)</f>
        <v>0.72194715364203577</v>
      </c>
      <c r="N152" s="4">
        <f ca="1">IFERROR(('2023gf_All'!N147-'2026gf_All'!N147)/('2026gf_All'!N147*N$2),0)</f>
        <v>0</v>
      </c>
      <c r="O152" s="4">
        <f ca="1">IFERROR(('2023gf_All'!O147-'2026gf_All'!O147)/('2026gf_All'!O147*O$2),0)</f>
        <v>0</v>
      </c>
      <c r="P152" s="4">
        <f ca="1">IFERROR(('2023gf_All'!P147-'2026gf_All'!P147)/('2026gf_All'!P147*P$2),0)</f>
        <v>0</v>
      </c>
      <c r="Q152" s="4">
        <f ca="1">IFERROR(('2023gf_All'!Q147-'2026gf_All'!Q147)/('2026gf_All'!Q147*Q$2),0)</f>
        <v>24.945130935191095</v>
      </c>
      <c r="R152" s="4">
        <f ca="1">IFERROR(('2023gf_All'!R147-'2026gf_All'!R147)/('2026gf_All'!R147*R$2),0)</f>
        <v>4.854841956894397</v>
      </c>
      <c r="S152" s="4">
        <f ca="1">IFERROR(('2023gf_All'!S147-'2026gf_All'!S147)/('2026gf_All'!S147*S$2),0)</f>
        <v>0.91822988099687708</v>
      </c>
      <c r="T152" s="4">
        <f ca="1">IFERROR(('2023gf_All'!T147-'2026gf_All'!T147)/('2026gf_All'!T147*T$2),0)</f>
        <v>-1.2037321653403952</v>
      </c>
      <c r="U152" s="4">
        <f ca="1">IFERROR(('2023gf_All'!U147-'2026gf_All'!U147)/('2026gf_All'!U147*U$2),0)</f>
        <v>0</v>
      </c>
      <c r="V152" s="4">
        <f ca="1">IFERROR(('2023gf_All'!V147-'2026gf_All'!V147)/('2026gf_All'!V147*V$2),0)</f>
        <v>0</v>
      </c>
      <c r="W152" s="4">
        <f ca="1">IFERROR(('2023gf_All'!W147-'2026gf_All'!W147)/('2026gf_All'!W147*W$2),0)</f>
        <v>0.39495298346831914</v>
      </c>
      <c r="X152" s="4">
        <f ca="1">IFERROR(('2023gf_All'!X147-'2026gf_All'!X147)/('2026gf_All'!X147*X$2),0)</f>
        <v>0</v>
      </c>
      <c r="Y152" s="4">
        <f ca="1">IFERROR(('2023gf_All'!Y147-'2026gf_All'!Y147)/('2026gf_All'!Y147*Y$2),0)</f>
        <v>1.3964063460747398</v>
      </c>
      <c r="Z152" s="4">
        <f ca="1">IFERROR(('2023gf_All'!Z147-'2026gf_All'!Z147)/('2026gf_All'!Z147*Z$2),0)</f>
        <v>0</v>
      </c>
      <c r="AA152" s="4">
        <f ca="1">IFERROR(('2023gf_All'!AA147-'2026gf_All'!AA147)/('2026gf_All'!AA147*AA$2),0)</f>
        <v>0</v>
      </c>
      <c r="AB152" s="4">
        <f ca="1">IFERROR(('2023gf_All'!AB147-'2026gf_All'!AB147)/('2026gf_All'!AB147*AB$2),0)</f>
        <v>-12.93089228055916</v>
      </c>
      <c r="AC152" s="4">
        <f ca="1">IFERROR(('2023gf_All'!AC147-'2026gf_All'!AC147)/('2026gf_All'!AC147*AC$2),0)</f>
        <v>0</v>
      </c>
      <c r="AD152" s="4">
        <f ca="1">IFERROR(('2023gf_All'!AD147-'2026gf_All'!AD147)/('2026gf_All'!AD147*AD$2),0)</f>
        <v>-5.2342162098058322</v>
      </c>
      <c r="AE152" s="4">
        <f ca="1">IFERROR(('2023gf_All'!AE147-'2026gf_All'!AE147)/('2026gf_All'!AE147*AE$2),0)</f>
        <v>0</v>
      </c>
      <c r="AF152" s="4">
        <f ca="1">IFERROR(('2023gf_All'!AF147-'2026gf_All'!AF147)/('2026gf_All'!AF147*AF$2),0)</f>
        <v>2.5356627131463765</v>
      </c>
      <c r="AG152" s="4">
        <f ca="1">IFERROR(('2023gf_All'!AG147-'2026gf_All'!AG147)/('2026gf_All'!AG147*AG$2),0)</f>
        <v>0.96131802181187831</v>
      </c>
      <c r="AH152" s="4">
        <f ca="1">IFERROR(('2023gf_All'!AH147-'2026gf_All'!AH147)/('2026gf_All'!AH147*AH$2),0)</f>
        <v>2.0719095536726635</v>
      </c>
      <c r="AI152" s="4">
        <f ca="1">IFERROR(('2023gf_All'!AI147-'2026gf_All'!AI147)/('2026gf_All'!AI147*AI$2),0)</f>
        <v>0.63413453151160104</v>
      </c>
      <c r="AJ152" s="4">
        <f ca="1">IFERROR(('2023gf_All'!AJ147-'2026gf_All'!AJ147)/('2026gf_All'!AJ147*AJ$2),0)</f>
        <v>0</v>
      </c>
      <c r="AK152" s="4">
        <f ca="1">IFERROR(('2023gf_All'!AK147-'2026gf_All'!AK147)/('2026gf_All'!AK147*AK$2),0)</f>
        <v>0</v>
      </c>
      <c r="AL152" s="4">
        <f ca="1">IFERROR(('2023gf_All'!AL147-'2026gf_All'!AL147)/('2026gf_All'!AL147*AL$2),0)</f>
        <v>1.4458959809760619</v>
      </c>
      <c r="AM152" s="4">
        <f ca="1">IFERROR(('2023gf_All'!AM147-'2026gf_All'!AM147)/('2026gf_All'!AM147*AM$2),0)</f>
        <v>0</v>
      </c>
      <c r="AN152" s="4">
        <f ca="1">IFERROR(('2023gf_All'!AN147-'2026gf_All'!AN147)/('2026gf_All'!AN147*AN$2),0)</f>
        <v>0</v>
      </c>
      <c r="AO152" s="4">
        <f ca="1">IFERROR(('2023gf_All'!AO147-'2026gf_All'!AO147)/('2026gf_All'!AO147*AO$2),0)</f>
        <v>-2.7660106965324385</v>
      </c>
      <c r="AP152" s="4">
        <f ca="1">IFERROR(('2023gf_All'!AP147-'2026gf_All'!AP147)/('2026gf_All'!AP147*AP$2),0)</f>
        <v>0</v>
      </c>
      <c r="AQ152" s="4">
        <f ca="1">IFERROR(('2023gf_All'!AQ147-'2026gf_All'!AQ147)/('2026gf_All'!AQ147*AQ$2),0)</f>
        <v>1.0343766049507002</v>
      </c>
      <c r="AR152" s="4">
        <f ca="1">IFERROR(('2023gf_All'!AR147-'2026gf_All'!AR147)/('2026gf_All'!AR147*AR$2),0)</f>
        <v>0.93795577101920591</v>
      </c>
      <c r="AS152" s="4">
        <f ca="1">IFERROR(('2023gf_All'!AS147-'2026gf_All'!AS147)/('2026gf_All'!AS147*AS$2),0)</f>
        <v>0</v>
      </c>
      <c r="AT152" s="4">
        <f ca="1">IFERROR(('2023gf_All'!AT147-'2026gf_All'!AT147)/('2026gf_All'!AT147*AT$2),0)</f>
        <v>0</v>
      </c>
      <c r="AU152" s="4">
        <f ca="1">IFERROR(('2023gf_All'!AU147-'2026gf_All'!AU147)/('2026gf_All'!AU147*AU$2),0)</f>
        <v>0</v>
      </c>
      <c r="AV152" s="4">
        <f ca="1">IFERROR(('2023gf_All'!AV147-'2026gf_All'!AV147)/('2026gf_All'!AV147*AV$2),0)</f>
        <v>-3.0651417108978611</v>
      </c>
      <c r="AW152" s="4">
        <f ca="1">IFERROR(('2023gf_All'!AW147-'2026gf_All'!AW147)/('2026gf_All'!AW147*AW$2),0)</f>
        <v>5.2836239117468518</v>
      </c>
      <c r="AX152" s="4">
        <f ca="1">IFERROR(('2023gf_All'!AX147-'2026gf_All'!AX147)/('2026gf_All'!AX147*AX$2),0)</f>
        <v>1.0137639636071016</v>
      </c>
      <c r="AY152" s="4">
        <f ca="1">IFERROR(('2023gf_All'!AY147-'2026gf_All'!AY147)/('2026gf_All'!AY147*AY$2),0)</f>
        <v>1.1548198566392824</v>
      </c>
      <c r="AZ152" s="4">
        <f ca="1">IFERROR(('2023gf_All'!AZ147-'2026gf_All'!AZ147)/('2026gf_All'!AZ147*AZ$2),0)</f>
        <v>0</v>
      </c>
      <c r="BA152" s="4">
        <f ca="1">IFERROR(('2023gf_All'!BA147-'2026gf_All'!BA147)/('2026gf_All'!BA147*BA$2),0)</f>
        <v>0</v>
      </c>
      <c r="BB152" s="4">
        <f ca="1">IFERROR(('2023gf_All'!BB147-'2026gf_All'!BB147)/('2026gf_All'!BB147*BB$2),0)</f>
        <v>0.65368060817854345</v>
      </c>
      <c r="BC152" s="4">
        <f ca="1">IFERROR(('2023gf_All'!BC147-'2026gf_All'!BC147)/('2026gf_All'!BC147*BC$2),0)</f>
        <v>-23.757191042297361</v>
      </c>
      <c r="BD152" s="4">
        <f ca="1">IFERROR(('2023gf_All'!BD147-'2026gf_All'!BD147)/('2026gf_All'!BD147*BD$2),0)</f>
        <v>5.3441255521730682</v>
      </c>
      <c r="BE152" s="4">
        <f ca="1">IFERROR(('2023gf_All'!BE147-'2026gf_All'!BE147)/('2026gf_All'!BE147*BE$2),0)</f>
        <v>0.86419999027822147</v>
      </c>
      <c r="BF152" s="4">
        <f ca="1">IFERROR(('2023gf_All'!BF147-'2026gf_All'!BF147)/('2026gf_All'!BF147*BF$2),0)</f>
        <v>1.0753937087757164</v>
      </c>
      <c r="BL152" s="84"/>
      <c r="BP152" s="84"/>
      <c r="BQ152" s="85"/>
    </row>
    <row r="153" spans="1:69">
      <c r="A153">
        <v>60719002</v>
      </c>
      <c r="B153" t="s">
        <v>100</v>
      </c>
      <c r="C153" t="s">
        <v>206</v>
      </c>
      <c r="D153">
        <v>87.3</v>
      </c>
      <c r="E153">
        <v>89</v>
      </c>
      <c r="F153">
        <v>77.900000000000006</v>
      </c>
      <c r="G153">
        <v>79.5</v>
      </c>
      <c r="I153" s="4">
        <f ca="1">IFERROR(('2023gf_All'!I148-'2026gf_All'!I148)/('2026gf_All'!I148*I$2),0)</f>
        <v>-1.1419870962918386</v>
      </c>
      <c r="J153" s="4">
        <f ca="1">IFERROR(('2023gf_All'!J148-'2026gf_All'!J148)/('2026gf_All'!J148*J$2),0)</f>
        <v>0.89987570239211745</v>
      </c>
      <c r="K153" s="4">
        <f ca="1">IFERROR(('2023gf_All'!K148-'2026gf_All'!K148)/('2026gf_All'!K148*K$2),0)</f>
        <v>2.0232730577752118</v>
      </c>
      <c r="L153" s="4">
        <f ca="1">IFERROR(('2023gf_All'!L148-'2026gf_All'!L148)/('2026gf_All'!L148*L$2),0)</f>
        <v>0.80266492092749464</v>
      </c>
      <c r="M153" s="4">
        <f ca="1">IFERROR(('2023gf_All'!M148-'2026gf_All'!M148)/('2026gf_All'!M148*M$2),0)</f>
        <v>0.81658596430782004</v>
      </c>
      <c r="N153" s="4">
        <f ca="1">IFERROR(('2023gf_All'!N148-'2026gf_All'!N148)/('2026gf_All'!N148*N$2),0)</f>
        <v>0</v>
      </c>
      <c r="O153" s="4">
        <f ca="1">IFERROR(('2023gf_All'!O148-'2026gf_All'!O148)/('2026gf_All'!O148*O$2),0)</f>
        <v>0</v>
      </c>
      <c r="P153" s="4">
        <f ca="1">IFERROR(('2023gf_All'!P148-'2026gf_All'!P148)/('2026gf_All'!P148*P$2),0)</f>
        <v>0</v>
      </c>
      <c r="Q153" s="4">
        <f ca="1">IFERROR(('2023gf_All'!Q148-'2026gf_All'!Q148)/('2026gf_All'!Q148*Q$2),0)</f>
        <v>-2.0787609112659249</v>
      </c>
      <c r="R153" s="4">
        <f ca="1">IFERROR(('2023gf_All'!R148-'2026gf_All'!R148)/('2026gf_All'!R148*R$2),0)</f>
        <v>4.854841956894397</v>
      </c>
      <c r="S153" s="4">
        <f ca="1">IFERROR(('2023gf_All'!S148-'2026gf_All'!S148)/('2026gf_All'!S148*S$2),0)</f>
        <v>0.87194445817314847</v>
      </c>
      <c r="T153" s="4">
        <f ca="1">IFERROR(('2023gf_All'!T148-'2026gf_All'!T148)/('2026gf_All'!T148*T$2),0)</f>
        <v>-1.2037321653403952</v>
      </c>
      <c r="U153" s="4">
        <f ca="1">IFERROR(('2023gf_All'!U148-'2026gf_All'!U148)/('2026gf_All'!U148*U$2),0)</f>
        <v>0</v>
      </c>
      <c r="V153" s="4">
        <f ca="1">IFERROR(('2023gf_All'!V148-'2026gf_All'!V148)/('2026gf_All'!V148*V$2),0)</f>
        <v>-1.3191971355460543</v>
      </c>
      <c r="W153" s="4">
        <f ca="1">IFERROR(('2023gf_All'!W148-'2026gf_All'!W148)/('2026gf_All'!W148*W$2),0)</f>
        <v>0.5744770668630097</v>
      </c>
      <c r="X153" s="4">
        <f ca="1">IFERROR(('2023gf_All'!X148-'2026gf_All'!X148)/('2026gf_All'!X148*X$2),0)</f>
        <v>-3.5585713131221386</v>
      </c>
      <c r="Y153" s="4">
        <f ca="1">IFERROR(('2023gf_All'!Y148-'2026gf_All'!Y148)/('2026gf_All'!Y148*Y$2),0)</f>
        <v>0.72937295754796883</v>
      </c>
      <c r="Z153" s="4">
        <f ca="1">IFERROR(('2023gf_All'!Z148-'2026gf_All'!Z148)/('2026gf_All'!Z148*Z$2),0)</f>
        <v>0</v>
      </c>
      <c r="AA153" s="4">
        <f ca="1">IFERROR(('2023gf_All'!AA148-'2026gf_All'!AA148)/('2026gf_All'!AA148*AA$2),0)</f>
        <v>0</v>
      </c>
      <c r="AB153" s="4">
        <f ca="1">IFERROR(('2023gf_All'!AB148-'2026gf_All'!AB148)/('2026gf_All'!AB148*AB$2),0)</f>
        <v>0</v>
      </c>
      <c r="AC153" s="4">
        <f ca="1">IFERROR(('2023gf_All'!AC148-'2026gf_All'!AC148)/('2026gf_All'!AC148*AC$2),0)</f>
        <v>-4.6822311122633158</v>
      </c>
      <c r="AD153" s="4">
        <f ca="1">IFERROR(('2023gf_All'!AD148-'2026gf_All'!AD148)/('2026gf_All'!AD148*AD$2),0)</f>
        <v>0</v>
      </c>
      <c r="AE153" s="4">
        <f ca="1">IFERROR(('2023gf_All'!AE148-'2026gf_All'!AE148)/('2026gf_All'!AE148*AE$2),0)</f>
        <v>-1.3518656943884844</v>
      </c>
      <c r="AF153" s="4">
        <f ca="1">IFERROR(('2023gf_All'!AF148-'2026gf_All'!AF148)/('2026gf_All'!AF148*AF$2),0)</f>
        <v>0.54939358784838055</v>
      </c>
      <c r="AG153" s="4">
        <f ca="1">IFERROR(('2023gf_All'!AG148-'2026gf_All'!AG148)/('2026gf_All'!AG148*AG$2),0)</f>
        <v>1.0369773105655915</v>
      </c>
      <c r="AH153" s="4">
        <f ca="1">IFERROR(('2023gf_All'!AH148-'2026gf_All'!AH148)/('2026gf_All'!AH148*AH$2),0)</f>
        <v>0</v>
      </c>
      <c r="AI153" s="4">
        <f ca="1">IFERROR(('2023gf_All'!AI148-'2026gf_All'!AI148)/('2026gf_All'!AI148*AI$2),0)</f>
        <v>0.75583182024036821</v>
      </c>
      <c r="AJ153" s="4">
        <f ca="1">IFERROR(('2023gf_All'!AJ148-'2026gf_All'!AJ148)/('2026gf_All'!AJ148*AJ$2),0)</f>
        <v>0</v>
      </c>
      <c r="AK153" s="4">
        <f ca="1">IFERROR(('2023gf_All'!AK148-'2026gf_All'!AK148)/('2026gf_All'!AK148*AK$2),0)</f>
        <v>0</v>
      </c>
      <c r="AL153" s="4">
        <f ca="1">IFERROR(('2023gf_All'!AL148-'2026gf_All'!AL148)/('2026gf_All'!AL148*AL$2),0)</f>
        <v>1.841819143605731</v>
      </c>
      <c r="AM153" s="4">
        <f ca="1">IFERROR(('2023gf_All'!AM148-'2026gf_All'!AM148)/('2026gf_All'!AM148*AM$2),0)</f>
        <v>0</v>
      </c>
      <c r="AN153" s="4">
        <f ca="1">IFERROR(('2023gf_All'!AN148-'2026gf_All'!AN148)/('2026gf_All'!AN148*AN$2),0)</f>
        <v>0</v>
      </c>
      <c r="AO153" s="4">
        <f ca="1">IFERROR(('2023gf_All'!AO148-'2026gf_All'!AO148)/('2026gf_All'!AO148*AO$2),0)</f>
        <v>-4.1490160447986586</v>
      </c>
      <c r="AP153" s="4">
        <f ca="1">IFERROR(('2023gf_All'!AP148-'2026gf_All'!AP148)/('2026gf_All'!AP148*AP$2),0)</f>
        <v>-3.9068022657534178</v>
      </c>
      <c r="AQ153" s="4">
        <f ca="1">IFERROR(('2023gf_All'!AQ148-'2026gf_All'!AQ148)/('2026gf_All'!AQ148*AQ$2),0)</f>
        <v>0.74475115556450366</v>
      </c>
      <c r="AR153" s="4">
        <f ca="1">IFERROR(('2023gf_All'!AR148-'2026gf_All'!AR148)/('2026gf_All'!AR148*AR$2),0)</f>
        <v>0.99856346162709186</v>
      </c>
      <c r="AS153" s="4">
        <f ca="1">IFERROR(('2023gf_All'!AS148-'2026gf_All'!AS148)/('2026gf_All'!AS148*AS$2),0)</f>
        <v>0</v>
      </c>
      <c r="AT153" s="4">
        <f ca="1">IFERROR(('2023gf_All'!AT148-'2026gf_All'!AT148)/('2026gf_All'!AT148*AT$2),0)</f>
        <v>-9.7471001238669572</v>
      </c>
      <c r="AU153" s="4">
        <f ca="1">IFERROR(('2023gf_All'!AU148-'2026gf_All'!AU148)/('2026gf_All'!AU148*AU$2),0)</f>
        <v>0</v>
      </c>
      <c r="AV153" s="4">
        <f ca="1">IFERROR(('2023gf_All'!AV148-'2026gf_All'!AV148)/('2026gf_All'!AV148*AV$2),0)</f>
        <v>-3.0651417108978611</v>
      </c>
      <c r="AW153" s="4">
        <f ca="1">IFERROR(('2023gf_All'!AW148-'2026gf_All'!AW148)/('2026gf_All'!AW148*AW$2),0)</f>
        <v>-1.7612079705822838</v>
      </c>
      <c r="AX153" s="4">
        <f ca="1">IFERROR(('2023gf_All'!AX148-'2026gf_All'!AX148)/('2026gf_All'!AX148*AX$2),0)</f>
        <v>1.153042690855028</v>
      </c>
      <c r="AY153" s="4">
        <f ca="1">IFERROR(('2023gf_All'!AY148-'2026gf_All'!AY148)/('2026gf_All'!AY148*AY$2),0)</f>
        <v>0.93806561270041511</v>
      </c>
      <c r="AZ153" s="4">
        <f ca="1">IFERROR(('2023gf_All'!AZ148-'2026gf_All'!AZ148)/('2026gf_All'!AZ148*AZ$2),0)</f>
        <v>0</v>
      </c>
      <c r="BA153" s="4">
        <f ca="1">IFERROR(('2023gf_All'!BA148-'2026gf_All'!BA148)/('2026gf_All'!BA148*BA$2),0)</f>
        <v>0</v>
      </c>
      <c r="BB153" s="4">
        <f ca="1">IFERROR(('2023gf_All'!BB148-'2026gf_All'!BB148)/('2026gf_All'!BB148*BB$2),0)</f>
        <v>0.66485015068067743</v>
      </c>
      <c r="BC153" s="4">
        <f ca="1">IFERROR(('2023gf_All'!BC148-'2026gf_All'!BC148)/('2026gf_All'!BC148*BC$2),0)</f>
        <v>0</v>
      </c>
      <c r="BD153" s="4">
        <f ca="1">IFERROR(('2023gf_All'!BD148-'2026gf_All'!BD148)/('2026gf_All'!BD148*BD$2),0)</f>
        <v>0</v>
      </c>
      <c r="BE153" s="4">
        <f ca="1">IFERROR(('2023gf_All'!BE148-'2026gf_All'!BE148)/('2026gf_All'!BE148*BE$2),0)</f>
        <v>0.73385717948998896</v>
      </c>
      <c r="BF153" s="4">
        <f ca="1">IFERROR(('2023gf_All'!BF148-'2026gf_All'!BF148)/('2026gf_All'!BF148*BF$2),0)</f>
        <v>1.4816487342974838</v>
      </c>
      <c r="BL153" s="84"/>
      <c r="BP153" s="84"/>
      <c r="BQ153" s="85"/>
    </row>
    <row r="154" spans="1:69">
      <c r="A154">
        <v>60719004</v>
      </c>
      <c r="B154" t="s">
        <v>100</v>
      </c>
      <c r="C154" t="s">
        <v>206</v>
      </c>
      <c r="D154">
        <v>108.7</v>
      </c>
      <c r="E154">
        <v>111</v>
      </c>
      <c r="F154">
        <v>100.9</v>
      </c>
      <c r="G154">
        <v>103</v>
      </c>
      <c r="I154" s="4">
        <f ca="1">IFERROR(('2023gf_All'!I149-'2026gf_All'!I149)/('2026gf_All'!I149*I$2),0)</f>
        <v>4.5679483851673481</v>
      </c>
      <c r="J154" s="4">
        <f ca="1">IFERROR(('2023gf_All'!J149-'2026gf_All'!J149)/('2026gf_All'!J149*J$2),0)</f>
        <v>0.62345221346072255</v>
      </c>
      <c r="K154" s="4">
        <f ca="1">IFERROR(('2023gf_All'!K149-'2026gf_All'!K149)/('2026gf_All'!K149*K$2),0)</f>
        <v>0.7140963733324277</v>
      </c>
      <c r="L154" s="4">
        <f ca="1">IFERROR(('2023gf_All'!L149-'2026gf_All'!L149)/('2026gf_All'!L149*L$2),0)</f>
        <v>0.28519274854279186</v>
      </c>
      <c r="M154" s="4">
        <f ca="1">IFERROR(('2023gf_All'!M149-'2026gf_All'!M149)/('2026gf_All'!M149*M$2),0)</f>
        <v>0.72105031426940336</v>
      </c>
      <c r="N154" s="4">
        <f ca="1">IFERROR(('2023gf_All'!N149-'2026gf_All'!N149)/('2026gf_All'!N149*N$2),0)</f>
        <v>0</v>
      </c>
      <c r="O154" s="4">
        <f ca="1">IFERROR(('2023gf_All'!O149-'2026gf_All'!O149)/('2026gf_All'!O149*O$2),0)</f>
        <v>0</v>
      </c>
      <c r="P154" s="4">
        <f ca="1">IFERROR(('2023gf_All'!P149-'2026gf_All'!P149)/('2026gf_All'!P149*P$2),0)</f>
        <v>0</v>
      </c>
      <c r="Q154" s="4">
        <f ca="1">IFERROR(('2023gf_All'!Q149-'2026gf_All'!Q149)/('2026gf_All'!Q149*Q$2),0)</f>
        <v>24.945130935191095</v>
      </c>
      <c r="R154" s="4">
        <f ca="1">IFERROR(('2023gf_All'!R149-'2026gf_All'!R149)/('2026gf_All'!R149*R$2),0)</f>
        <v>4.854841956894397</v>
      </c>
      <c r="S154" s="4">
        <f ca="1">IFERROR(('2023gf_All'!S149-'2026gf_All'!S149)/('2026gf_All'!S149*S$2),0)</f>
        <v>0.92223009037943848</v>
      </c>
      <c r="T154" s="4">
        <f ca="1">IFERROR(('2023gf_All'!T149-'2026gf_All'!T149)/('2026gf_All'!T149*T$2),0)</f>
        <v>0</v>
      </c>
      <c r="U154" s="4">
        <f ca="1">IFERROR(('2023gf_All'!U149-'2026gf_All'!U149)/('2026gf_All'!U149*U$2),0)</f>
        <v>-1.5255742853174306</v>
      </c>
      <c r="V154" s="4">
        <f ca="1">IFERROR(('2023gf_All'!V149-'2026gf_All'!V149)/('2026gf_All'!V149*V$2),0)</f>
        <v>0</v>
      </c>
      <c r="W154" s="4">
        <f ca="1">IFERROR(('2023gf_All'!W149-'2026gf_All'!W149)/('2026gf_All'!W149*W$2),0)</f>
        <v>0.36457198473998798</v>
      </c>
      <c r="X154" s="4">
        <f ca="1">IFERROR(('2023gf_All'!X149-'2026gf_All'!X149)/('2026gf_All'!X149*X$2),0)</f>
        <v>0</v>
      </c>
      <c r="Y154" s="4">
        <f ca="1">IFERROR(('2023gf_All'!Y149-'2026gf_All'!Y149)/('2026gf_All'!Y149*Y$2),0)</f>
        <v>2.0422442811343071</v>
      </c>
      <c r="Z154" s="4">
        <f ca="1">IFERROR(('2023gf_All'!Z149-'2026gf_All'!Z149)/('2026gf_All'!Z149*Z$2),0)</f>
        <v>0</v>
      </c>
      <c r="AA154" s="4">
        <f ca="1">IFERROR(('2023gf_All'!AA149-'2026gf_All'!AA149)/('2026gf_All'!AA149*AA$2),0)</f>
        <v>0</v>
      </c>
      <c r="AB154" s="4">
        <f ca="1">IFERROR(('2023gf_All'!AB149-'2026gf_All'!AB149)/('2026gf_All'!AB149*AB$2),0)</f>
        <v>-12.93089228055916</v>
      </c>
      <c r="AC154" s="4">
        <f ca="1">IFERROR(('2023gf_All'!AC149-'2026gf_All'!AC149)/('2026gf_All'!AC149*AC$2),0)</f>
        <v>0</v>
      </c>
      <c r="AD154" s="4">
        <f ca="1">IFERROR(('2023gf_All'!AD149-'2026gf_All'!AD149)/('2026gf_All'!AD149*AD$2),0)</f>
        <v>-5.2342162098058322</v>
      </c>
      <c r="AE154" s="4">
        <f ca="1">IFERROR(('2023gf_All'!AE149-'2026gf_All'!AE149)/('2026gf_All'!AE149*AE$2),0)</f>
        <v>0.9012437962589912</v>
      </c>
      <c r="AF154" s="4">
        <f ca="1">IFERROR(('2023gf_All'!AF149-'2026gf_All'!AF149)/('2026gf_All'!AF149*AF$2),0)</f>
        <v>3.0427952557756517</v>
      </c>
      <c r="AG154" s="4">
        <f ca="1">IFERROR(('2023gf_All'!AG149-'2026gf_All'!AG149)/('2026gf_All'!AG149*AG$2),0)</f>
        <v>0.99003595082805584</v>
      </c>
      <c r="AH154" s="4">
        <f ca="1">IFERROR(('2023gf_All'!AH149-'2026gf_All'!AH149)/('2026gf_All'!AH149*AH$2),0)</f>
        <v>2.0719095536726635</v>
      </c>
      <c r="AI154" s="4">
        <f ca="1">IFERROR(('2023gf_All'!AI149-'2026gf_All'!AI149)/('2026gf_All'!AI149*AI$2),0)</f>
        <v>0.63255951175324143</v>
      </c>
      <c r="AJ154" s="4">
        <f ca="1">IFERROR(('2023gf_All'!AJ149-'2026gf_All'!AJ149)/('2026gf_All'!AJ149*AJ$2),0)</f>
        <v>0</v>
      </c>
      <c r="AK154" s="4">
        <f ca="1">IFERROR(('2023gf_All'!AK149-'2026gf_All'!AK149)/('2026gf_All'!AK149*AK$2),0)</f>
        <v>0</v>
      </c>
      <c r="AL154" s="4">
        <f ca="1">IFERROR(('2023gf_All'!AL149-'2026gf_All'!AL149)/('2026gf_All'!AL149*AL$2),0)</f>
        <v>1.4178302017796522</v>
      </c>
      <c r="AM154" s="4">
        <f ca="1">IFERROR(('2023gf_All'!AM149-'2026gf_All'!AM149)/('2026gf_All'!AM149*AM$2),0)</f>
        <v>0</v>
      </c>
      <c r="AN154" s="4">
        <f ca="1">IFERROR(('2023gf_All'!AN149-'2026gf_All'!AN149)/('2026gf_All'!AN149*AN$2),0)</f>
        <v>0</v>
      </c>
      <c r="AO154" s="4">
        <f ca="1">IFERROR(('2023gf_All'!AO149-'2026gf_All'!AO149)/('2026gf_All'!AO149*AO$2),0)</f>
        <v>-2.7660106965324385</v>
      </c>
      <c r="AP154" s="4">
        <f ca="1">IFERROR(('2023gf_All'!AP149-'2026gf_All'!AP149)/('2026gf_All'!AP149*AP$2),0)</f>
        <v>0</v>
      </c>
      <c r="AQ154" s="4">
        <f ca="1">IFERROR(('2023gf_All'!AQ149-'2026gf_All'!AQ149)/('2026gf_All'!AQ149*AQ$2),0)</f>
        <v>1.1884326950497399</v>
      </c>
      <c r="AR154" s="4">
        <f ca="1">IFERROR(('2023gf_All'!AR149-'2026gf_All'!AR149)/('2026gf_All'!AR149*AR$2),0)</f>
        <v>0.93351246788799003</v>
      </c>
      <c r="AS154" s="4">
        <f ca="1">IFERROR(('2023gf_All'!AS149-'2026gf_All'!AS149)/('2026gf_All'!AS149*AS$2),0)</f>
        <v>0</v>
      </c>
      <c r="AT154" s="4">
        <f ca="1">IFERROR(('2023gf_All'!AT149-'2026gf_All'!AT149)/('2026gf_All'!AT149*AT$2),0)</f>
        <v>0</v>
      </c>
      <c r="AU154" s="4">
        <f ca="1">IFERROR(('2023gf_All'!AU149-'2026gf_All'!AU149)/('2026gf_All'!AU149*AU$2),0)</f>
        <v>0</v>
      </c>
      <c r="AV154" s="4">
        <f ca="1">IFERROR(('2023gf_All'!AV149-'2026gf_All'!AV149)/('2026gf_All'!AV149*AV$2),0)</f>
        <v>-3.0651417108978611</v>
      </c>
      <c r="AW154" s="4">
        <f ca="1">IFERROR(('2023gf_All'!AW149-'2026gf_All'!AW149)/('2026gf_All'!AW149*AW$2),0)</f>
        <v>5.2836239117468518</v>
      </c>
      <c r="AX154" s="4">
        <f ca="1">IFERROR(('2023gf_All'!AX149-'2026gf_All'!AX149)/('2026gf_All'!AX149*AX$2),0)</f>
        <v>1.0103743207246707</v>
      </c>
      <c r="AY154" s="4">
        <f ca="1">IFERROR(('2023gf_All'!AY149-'2026gf_All'!AY149)/('2026gf_All'!AY149*AY$2),0)</f>
        <v>1.1530194904755042</v>
      </c>
      <c r="AZ154" s="4">
        <f ca="1">IFERROR(('2023gf_All'!AZ149-'2026gf_All'!AZ149)/('2026gf_All'!AZ149*AZ$2),0)</f>
        <v>0</v>
      </c>
      <c r="BA154" s="4">
        <f ca="1">IFERROR(('2023gf_All'!BA149-'2026gf_All'!BA149)/('2026gf_All'!BA149*BA$2),0)</f>
        <v>0</v>
      </c>
      <c r="BB154" s="4">
        <f ca="1">IFERROR(('2023gf_All'!BB149-'2026gf_All'!BB149)/('2026gf_All'!BB149*BB$2),0)</f>
        <v>0.65124187927526367</v>
      </c>
      <c r="BC154" s="4">
        <f ca="1">IFERROR(('2023gf_All'!BC149-'2026gf_All'!BC149)/('2026gf_All'!BC149*BC$2),0)</f>
        <v>-23.757191042297361</v>
      </c>
      <c r="BD154" s="4">
        <f ca="1">IFERROR(('2023gf_All'!BD149-'2026gf_All'!BD149)/('2026gf_All'!BD149*BD$2),0)</f>
        <v>5.3441255521730682</v>
      </c>
      <c r="BE154" s="4">
        <f ca="1">IFERROR(('2023gf_All'!BE149-'2026gf_All'!BE149)/('2026gf_All'!BE149*BE$2),0)</f>
        <v>0.86959642197487419</v>
      </c>
      <c r="BF154" s="4">
        <f ca="1">IFERROR(('2023gf_All'!BF149-'2026gf_All'!BF149)/('2026gf_All'!BF149*BF$2),0)</f>
        <v>1.0586759638011427</v>
      </c>
      <c r="BL154" s="84"/>
      <c r="BP154" s="84"/>
      <c r="BQ154" s="85"/>
    </row>
    <row r="155" spans="1:69">
      <c r="A155">
        <v>60730001</v>
      </c>
      <c r="B155" t="s">
        <v>100</v>
      </c>
      <c r="C155" t="s">
        <v>211</v>
      </c>
      <c r="D155">
        <v>61</v>
      </c>
      <c r="E155">
        <v>62</v>
      </c>
      <c r="F155">
        <v>60.7</v>
      </c>
      <c r="G155">
        <v>61.7</v>
      </c>
      <c r="I155" s="4">
        <f ca="1">IFERROR(('2023gf_All'!I150-'2026gf_All'!I150)/('2026gf_All'!I150*I$2),0)</f>
        <v>0</v>
      </c>
      <c r="J155" s="4">
        <f ca="1">IFERROR(('2023gf_All'!J150-'2026gf_All'!J150)/('2026gf_All'!J150*J$2),0)</f>
        <v>0.4060024525249582</v>
      </c>
      <c r="K155" s="4">
        <f ca="1">IFERROR(('2023gf_All'!K150-'2026gf_All'!K150)/('2026gf_All'!K150*K$2),0)</f>
        <v>0</v>
      </c>
      <c r="L155" s="4">
        <f ca="1">IFERROR(('2023gf_All'!L150-'2026gf_All'!L150)/('2026gf_All'!L150*L$2),0)</f>
        <v>0.32205737006198742</v>
      </c>
      <c r="M155" s="4">
        <f ca="1">IFERROR(('2023gf_All'!M150-'2026gf_All'!M150)/('2026gf_All'!M150*M$2),0)</f>
        <v>-2.4275881382363687</v>
      </c>
      <c r="N155" s="4">
        <f ca="1">IFERROR(('2023gf_All'!N150-'2026gf_All'!N150)/('2026gf_All'!N150*N$2),0)</f>
        <v>0</v>
      </c>
      <c r="O155" s="4">
        <f ca="1">IFERROR(('2023gf_All'!O150-'2026gf_All'!O150)/('2026gf_All'!O150*O$2),0)</f>
        <v>0</v>
      </c>
      <c r="P155" s="4">
        <f ca="1">IFERROR(('2023gf_All'!P150-'2026gf_All'!P150)/('2026gf_All'!P150*P$2),0)</f>
        <v>0</v>
      </c>
      <c r="Q155" s="4">
        <f ca="1">IFERROR(('2023gf_All'!Q150-'2026gf_All'!Q150)/('2026gf_All'!Q150*Q$2),0)</f>
        <v>0</v>
      </c>
      <c r="R155" s="4">
        <f ca="1">IFERROR(('2023gf_All'!R150-'2026gf_All'!R150)/('2026gf_All'!R150*R$2),0)</f>
        <v>0</v>
      </c>
      <c r="S155" s="4">
        <f ca="1">IFERROR(('2023gf_All'!S150-'2026gf_All'!S150)/('2026gf_All'!S150*S$2),0)</f>
        <v>0.82136117424418731</v>
      </c>
      <c r="T155" s="4">
        <f ca="1">IFERROR(('2023gf_All'!T150-'2026gf_All'!T150)/('2026gf_All'!T150*T$2),0)</f>
        <v>0</v>
      </c>
      <c r="U155" s="4">
        <f ca="1">IFERROR(('2023gf_All'!U150-'2026gf_All'!U150)/('2026gf_All'!U150*U$2),0)</f>
        <v>0</v>
      </c>
      <c r="V155" s="4">
        <f ca="1">IFERROR(('2023gf_All'!V150-'2026gf_All'!V150)/('2026gf_All'!V150*V$2),0)</f>
        <v>0</v>
      </c>
      <c r="W155" s="4">
        <f ca="1">IFERROR(('2023gf_All'!W150-'2026gf_All'!W150)/('2026gf_All'!W150*W$2),0)</f>
        <v>0</v>
      </c>
      <c r="X155" s="4">
        <f ca="1">IFERROR(('2023gf_All'!X150-'2026gf_All'!X150)/('2026gf_All'!X150*X$2),0)</f>
        <v>0</v>
      </c>
      <c r="Y155" s="4">
        <f ca="1">IFERROR(('2023gf_All'!Y150-'2026gf_All'!Y150)/('2026gf_All'!Y150*Y$2),0)</f>
        <v>0</v>
      </c>
      <c r="Z155" s="4">
        <f ca="1">IFERROR(('2023gf_All'!Z150-'2026gf_All'!Z150)/('2026gf_All'!Z150*Z$2),0)</f>
        <v>0</v>
      </c>
      <c r="AA155" s="4">
        <f ca="1">IFERROR(('2023gf_All'!AA150-'2026gf_All'!AA150)/('2026gf_All'!AA150*AA$2),0)</f>
        <v>0</v>
      </c>
      <c r="AB155" s="4">
        <f ca="1">IFERROR(('2023gf_All'!AB150-'2026gf_All'!AB150)/('2026gf_All'!AB150*AB$2),0)</f>
        <v>0</v>
      </c>
      <c r="AC155" s="4">
        <f ca="1">IFERROR(('2023gf_All'!AC150-'2026gf_All'!AC150)/('2026gf_All'!AC150*AC$2),0)</f>
        <v>0</v>
      </c>
      <c r="AD155" s="4">
        <f ca="1">IFERROR(('2023gf_All'!AD150-'2026gf_All'!AD150)/('2026gf_All'!AD150*AD$2),0)</f>
        <v>0</v>
      </c>
      <c r="AE155" s="4">
        <f ca="1">IFERROR(('2023gf_All'!AE150-'2026gf_All'!AE150)/('2026gf_All'!AE150*AE$2),0)</f>
        <v>0</v>
      </c>
      <c r="AF155" s="4">
        <f ca="1">IFERROR(('2023gf_All'!AF150-'2026gf_All'!AF150)/('2026gf_All'!AF150*AF$2),0)</f>
        <v>0</v>
      </c>
      <c r="AG155" s="4">
        <f ca="1">IFERROR(('2023gf_All'!AG150-'2026gf_All'!AG150)/('2026gf_All'!AG150*AG$2),0)</f>
        <v>0.77255959279387809</v>
      </c>
      <c r="AH155" s="4">
        <f ca="1">IFERROR(('2023gf_All'!AH150-'2026gf_All'!AH150)/('2026gf_All'!AH150*AH$2),0)</f>
        <v>-7.5970016967997713</v>
      </c>
      <c r="AI155" s="4">
        <f ca="1">IFERROR(('2023gf_All'!AI150-'2026gf_All'!AI150)/('2026gf_All'!AI150*AI$2),0)</f>
        <v>0.40760112632175333</v>
      </c>
      <c r="AJ155" s="4">
        <f ca="1">IFERROR(('2023gf_All'!AJ150-'2026gf_All'!AJ150)/('2026gf_All'!AJ150*AJ$2),0)</f>
        <v>0</v>
      </c>
      <c r="AK155" s="4">
        <f ca="1">IFERROR(('2023gf_All'!AK150-'2026gf_All'!AK150)/('2026gf_All'!AK150*AK$2),0)</f>
        <v>0</v>
      </c>
      <c r="AL155" s="4">
        <f ca="1">IFERROR(('2023gf_All'!AL150-'2026gf_All'!AL150)/('2026gf_All'!AL150*AL$2),0)</f>
        <v>0.27282781729076921</v>
      </c>
      <c r="AM155" s="4">
        <f ca="1">IFERROR(('2023gf_All'!AM150-'2026gf_All'!AM150)/('2026gf_All'!AM150*AM$2),0)</f>
        <v>0</v>
      </c>
      <c r="AN155" s="4">
        <f ca="1">IFERROR(('2023gf_All'!AN150-'2026gf_All'!AN150)/('2026gf_All'!AN150*AN$2),0)</f>
        <v>0</v>
      </c>
      <c r="AO155" s="4">
        <f ca="1">IFERROR(('2023gf_All'!AO150-'2026gf_All'!AO150)/('2026gf_All'!AO150*AO$2),0)</f>
        <v>0</v>
      </c>
      <c r="AP155" s="4">
        <f ca="1">IFERROR(('2023gf_All'!AP150-'2026gf_All'!AP150)/('2026gf_All'!AP150*AP$2),0)</f>
        <v>0</v>
      </c>
      <c r="AQ155" s="4">
        <f ca="1">IFERROR(('2023gf_All'!AQ150-'2026gf_All'!AQ150)/('2026gf_All'!AQ150*AQ$2),0)</f>
        <v>-4.6546947222781485</v>
      </c>
      <c r="AR155" s="4">
        <f ca="1">IFERROR(('2023gf_All'!AR150-'2026gf_All'!AR150)/('2026gf_All'!AR150*AR$2),0)</f>
        <v>0.88584788353176158</v>
      </c>
      <c r="AS155" s="4">
        <f ca="1">IFERROR(('2023gf_All'!AS150-'2026gf_All'!AS150)/('2026gf_All'!AS150*AS$2),0)</f>
        <v>0</v>
      </c>
      <c r="AT155" s="4">
        <f ca="1">IFERROR(('2023gf_All'!AT150-'2026gf_All'!AT150)/('2026gf_All'!AT150*AT$2),0)</f>
        <v>0</v>
      </c>
      <c r="AU155" s="4">
        <f ca="1">IFERROR(('2023gf_All'!AU150-'2026gf_All'!AU150)/('2026gf_All'!AU150*AU$2),0)</f>
        <v>0</v>
      </c>
      <c r="AV155" s="4">
        <f ca="1">IFERROR(('2023gf_All'!AV150-'2026gf_All'!AV150)/('2026gf_All'!AV150*AV$2),0)</f>
        <v>0</v>
      </c>
      <c r="AW155" s="4">
        <f ca="1">IFERROR(('2023gf_All'!AW150-'2026gf_All'!AW150)/('2026gf_All'!AW150*AW$2),0)</f>
        <v>0</v>
      </c>
      <c r="AX155" s="4">
        <f ca="1">IFERROR(('2023gf_All'!AX150-'2026gf_All'!AX150)/('2026gf_All'!AX150*AX$2),0)</f>
        <v>0.27007305592970487</v>
      </c>
      <c r="AY155" s="4">
        <f ca="1">IFERROR(('2023gf_All'!AY150-'2026gf_All'!AY150)/('2026gf_All'!AY150*AY$2),0)</f>
        <v>3.4981353693736565</v>
      </c>
      <c r="AZ155" s="4">
        <f ca="1">IFERROR(('2023gf_All'!AZ150-'2026gf_All'!AZ150)/('2026gf_All'!AZ150*AZ$2),0)</f>
        <v>0</v>
      </c>
      <c r="BA155" s="4">
        <f ca="1">IFERROR(('2023gf_All'!BA150-'2026gf_All'!BA150)/('2026gf_All'!BA150*BA$2),0)</f>
        <v>0</v>
      </c>
      <c r="BB155" s="4">
        <f ca="1">IFERROR(('2023gf_All'!BB150-'2026gf_All'!BB150)/('2026gf_All'!BB150*BB$2),0)</f>
        <v>0.60586300737214183</v>
      </c>
      <c r="BC155" s="4">
        <f ca="1">IFERROR(('2023gf_All'!BC150-'2026gf_All'!BC150)/('2026gf_All'!BC150*BC$2),0)</f>
        <v>0</v>
      </c>
      <c r="BD155" s="4">
        <f ca="1">IFERROR(('2023gf_All'!BD150-'2026gf_All'!BD150)/('2026gf_All'!BD150*BD$2),0)</f>
        <v>0</v>
      </c>
      <c r="BE155" s="4">
        <f ca="1">IFERROR(('2023gf_All'!BE150-'2026gf_All'!BE150)/('2026gf_All'!BE150*BE$2),0)</f>
        <v>-0.80165920150808656</v>
      </c>
      <c r="BF155" s="4">
        <f ca="1">IFERROR(('2023gf_All'!BF150-'2026gf_All'!BF150)/('2026gf_All'!BF150*BF$2),0)</f>
        <v>-0.27072100330373694</v>
      </c>
      <c r="BL155" s="84"/>
      <c r="BP155" s="84"/>
      <c r="BQ155" s="85"/>
    </row>
    <row r="156" spans="1:69">
      <c r="A156">
        <v>60731006</v>
      </c>
      <c r="B156" t="s">
        <v>100</v>
      </c>
      <c r="C156" t="s">
        <v>211</v>
      </c>
      <c r="D156">
        <v>83</v>
      </c>
      <c r="E156">
        <v>84</v>
      </c>
      <c r="F156">
        <v>76.900000000000006</v>
      </c>
      <c r="G156">
        <v>77.900000000000006</v>
      </c>
      <c r="I156" s="4">
        <f ca="1">IFERROR(('2023gf_All'!I151-'2026gf_All'!I151)/('2026gf_All'!I151*I$2),0)</f>
        <v>9.1358967703346963</v>
      </c>
      <c r="J156" s="4">
        <f ca="1">IFERROR(('2023gf_All'!J151-'2026gf_All'!J151)/('2026gf_All'!J151*J$2),0)</f>
        <v>0.64091901239203275</v>
      </c>
      <c r="K156" s="4">
        <f ca="1">IFERROR(('2023gf_All'!K151-'2026gf_All'!K151)/('2026gf_All'!K151*K$2),0)</f>
        <v>1.1036034860592066</v>
      </c>
      <c r="L156" s="4">
        <f ca="1">IFERROR(('2023gf_All'!L151-'2026gf_All'!L151)/('2026gf_All'!L151*L$2),0)</f>
        <v>0.60056215373106392</v>
      </c>
      <c r="M156" s="4">
        <f ca="1">IFERROR(('2023gf_All'!M151-'2026gf_All'!M151)/('2026gf_All'!M151*M$2),0)</f>
        <v>0.60940833263313043</v>
      </c>
      <c r="N156" s="4">
        <f ca="1">IFERROR(('2023gf_All'!N151-'2026gf_All'!N151)/('2026gf_All'!N151*N$2),0)</f>
        <v>0</v>
      </c>
      <c r="O156" s="4">
        <f ca="1">IFERROR(('2023gf_All'!O151-'2026gf_All'!O151)/('2026gf_All'!O151*O$2),0)</f>
        <v>0</v>
      </c>
      <c r="P156" s="4">
        <f ca="1">IFERROR(('2023gf_All'!P151-'2026gf_All'!P151)/('2026gf_All'!P151*P$2),0)</f>
        <v>0</v>
      </c>
      <c r="Q156" s="4">
        <f ca="1">IFERROR(('2023gf_All'!Q151-'2026gf_All'!Q151)/('2026gf_All'!Q151*Q$2),0)</f>
        <v>8.3150436450636978</v>
      </c>
      <c r="R156" s="4">
        <f ca="1">IFERROR(('2023gf_All'!R151-'2026gf_All'!R151)/('2026gf_All'!R151*R$2),0)</f>
        <v>0</v>
      </c>
      <c r="S156" s="4">
        <f ca="1">IFERROR(('2023gf_All'!S151-'2026gf_All'!S151)/('2026gf_All'!S151*S$2),0)</f>
        <v>1.0871713537536629</v>
      </c>
      <c r="T156" s="4">
        <f ca="1">IFERROR(('2023gf_All'!T151-'2026gf_All'!T151)/('2026gf_All'!T151*T$2),0)</f>
        <v>0.96298573227231477</v>
      </c>
      <c r="U156" s="4">
        <f ca="1">IFERROR(('2023gf_All'!U151-'2026gf_All'!U151)/('2026gf_All'!U151*U$2),0)</f>
        <v>2.5426238088623854</v>
      </c>
      <c r="V156" s="4">
        <f ca="1">IFERROR(('2023gf_All'!V151-'2026gf_All'!V151)/('2026gf_All'!V151*V$2),0)</f>
        <v>2.3085949872055962</v>
      </c>
      <c r="W156" s="4">
        <f ca="1">IFERROR(('2023gf_All'!W151-'2026gf_All'!W151)/('2026gf_All'!W151*W$2),0)</f>
        <v>0.6115401034348168</v>
      </c>
      <c r="X156" s="4">
        <f ca="1">IFERROR(('2023gf_All'!X151-'2026gf_All'!X151)/('2026gf_All'!X151*X$2),0)</f>
        <v>10.675713939366418</v>
      </c>
      <c r="Y156" s="4">
        <f ca="1">IFERROR(('2023gf_All'!Y151-'2026gf_All'!Y151)/('2026gf_All'!Y151*Y$2),0)</f>
        <v>1.1114254591207113</v>
      </c>
      <c r="Z156" s="4">
        <f ca="1">IFERROR(('2023gf_All'!Z151-'2026gf_All'!Z151)/('2026gf_All'!Z151*Z$2),0)</f>
        <v>0</v>
      </c>
      <c r="AA156" s="4">
        <f ca="1">IFERROR(('2023gf_All'!AA151-'2026gf_All'!AA151)/('2026gf_All'!AA151*AA$2),0)</f>
        <v>0</v>
      </c>
      <c r="AB156" s="4">
        <f ca="1">IFERROR(('2023gf_All'!AB151-'2026gf_All'!AB151)/('2026gf_All'!AB151*AB$2),0)</f>
        <v>0</v>
      </c>
      <c r="AC156" s="4">
        <f ca="1">IFERROR(('2023gf_All'!AC151-'2026gf_All'!AC151)/('2026gf_All'!AC151*AC$2),0)</f>
        <v>21.070040005184921</v>
      </c>
      <c r="AD156" s="4">
        <f ca="1">IFERROR(('2023gf_All'!AD151-'2026gf_All'!AD151)/('2026gf_All'!AD151*AD$2),0)</f>
        <v>10.468432419611663</v>
      </c>
      <c r="AE156" s="4">
        <f ca="1">IFERROR(('2023gf_All'!AE151-'2026gf_All'!AE151)/('2026gf_All'!AE151*AE$2),0)</f>
        <v>12.617413147625859</v>
      </c>
      <c r="AF156" s="4">
        <f ca="1">IFERROR(('2023gf_All'!AF151-'2026gf_All'!AF151)/('2026gf_All'!AF151*AF$2),0)</f>
        <v>1.8313119594946043</v>
      </c>
      <c r="AG156" s="4">
        <f ca="1">IFERROR(('2023gf_All'!AG151-'2026gf_All'!AG151)/('2026gf_All'!AG151*AG$2),0)</f>
        <v>1.1786408775827482</v>
      </c>
      <c r="AH156" s="4">
        <f ca="1">IFERROR(('2023gf_All'!AH151-'2026gf_All'!AH151)/('2026gf_All'!AH151*AH$2),0)</f>
        <v>0.58438474590767475</v>
      </c>
      <c r="AI156" s="4">
        <f ca="1">IFERROR(('2023gf_All'!AI151-'2026gf_All'!AI151)/('2026gf_All'!AI151*AI$2),0)</f>
        <v>0.7684670772054788</v>
      </c>
      <c r="AJ156" s="4">
        <f ca="1">IFERROR(('2023gf_All'!AJ151-'2026gf_All'!AJ151)/('2026gf_All'!AJ151*AJ$2),0)</f>
        <v>0</v>
      </c>
      <c r="AK156" s="4">
        <f ca="1">IFERROR(('2023gf_All'!AK151-'2026gf_All'!AK151)/('2026gf_All'!AK151*AK$2),0)</f>
        <v>0</v>
      </c>
      <c r="AL156" s="4">
        <f ca="1">IFERROR(('2023gf_All'!AL151-'2026gf_All'!AL151)/('2026gf_All'!AL151*AL$2),0)</f>
        <v>1.3453807557945372</v>
      </c>
      <c r="AM156" s="4">
        <f ca="1">IFERROR(('2023gf_All'!AM151-'2026gf_All'!AM151)/('2026gf_All'!AM151*AM$2),0)</f>
        <v>0</v>
      </c>
      <c r="AN156" s="4">
        <f ca="1">IFERROR(('2023gf_All'!AN151-'2026gf_All'!AN151)/('2026gf_All'!AN151*AN$2),0)</f>
        <v>0</v>
      </c>
      <c r="AO156" s="4">
        <f ca="1">IFERROR(('2023gf_All'!AO151-'2026gf_All'!AO151)/('2026gf_All'!AO151*AO$2),0)</f>
        <v>16.596064179194631</v>
      </c>
      <c r="AP156" s="4">
        <f ca="1">IFERROR(('2023gf_All'!AP151-'2026gf_All'!AP151)/('2026gf_All'!AP151*AP$2),0)</f>
        <v>17.58061019589038</v>
      </c>
      <c r="AQ156" s="4">
        <f ca="1">IFERROR(('2023gf_All'!AQ151-'2026gf_All'!AQ151)/('2026gf_All'!AQ151*AQ$2),0)</f>
        <v>0.83119548612109839</v>
      </c>
      <c r="AR156" s="4">
        <f ca="1">IFERROR(('2023gf_All'!AR151-'2026gf_All'!AR151)/('2026gf_All'!AR151*AR$2),0)</f>
        <v>0.8779466267348387</v>
      </c>
      <c r="AS156" s="4">
        <f ca="1">IFERROR(('2023gf_All'!AS151-'2026gf_All'!AS151)/('2026gf_All'!AS151*AS$2),0)</f>
        <v>0</v>
      </c>
      <c r="AT156" s="4">
        <f ca="1">IFERROR(('2023gf_All'!AT151-'2026gf_All'!AT151)/('2026gf_All'!AT151*AT$2),0)</f>
        <v>0</v>
      </c>
      <c r="AU156" s="4">
        <f ca="1">IFERROR(('2023gf_All'!AU151-'2026gf_All'!AU151)/('2026gf_All'!AU151*AU$2),0)</f>
        <v>0</v>
      </c>
      <c r="AV156" s="4">
        <f ca="1">IFERROR(('2023gf_All'!AV151-'2026gf_All'!AV151)/('2026gf_All'!AV151*AV$2),0)</f>
        <v>6.1302834217957223</v>
      </c>
      <c r="AW156" s="4">
        <f ca="1">IFERROR(('2023gf_All'!AW151-'2026gf_All'!AW151)/('2026gf_All'!AW151*AW$2),0)</f>
        <v>10.567247823493702</v>
      </c>
      <c r="AX156" s="4">
        <f ca="1">IFERROR(('2023gf_All'!AX151-'2026gf_All'!AX151)/('2026gf_All'!AX151*AX$2),0)</f>
        <v>0.99500599553049052</v>
      </c>
      <c r="AY156" s="4">
        <f ca="1">IFERROR(('2023gf_All'!AY151-'2026gf_All'!AY151)/('2026gf_All'!AY151*AY$2),0)</f>
        <v>1.3479007185491838</v>
      </c>
      <c r="AZ156" s="4">
        <f ca="1">IFERROR(('2023gf_All'!AZ151-'2026gf_All'!AZ151)/('2026gf_All'!AZ151*AZ$2),0)</f>
        <v>0</v>
      </c>
      <c r="BA156" s="4">
        <f ca="1">IFERROR(('2023gf_All'!BA151-'2026gf_All'!BA151)/('2026gf_All'!BA151*BA$2),0)</f>
        <v>0</v>
      </c>
      <c r="BB156" s="4">
        <f ca="1">IFERROR(('2023gf_All'!BB151-'2026gf_All'!BB151)/('2026gf_All'!BB151*BB$2),0)</f>
        <v>0.4159073230920477</v>
      </c>
      <c r="BC156" s="4">
        <f ca="1">IFERROR(('2023gf_All'!BC151-'2026gf_All'!BC151)/('2026gf_All'!BC151*BC$2),0)</f>
        <v>0</v>
      </c>
      <c r="BD156" s="4">
        <f ca="1">IFERROR(('2023gf_All'!BD151-'2026gf_All'!BD151)/('2026gf_All'!BD151*BD$2),0)</f>
        <v>8.0161883282596023</v>
      </c>
      <c r="BE156" s="4">
        <f ca="1">IFERROR(('2023gf_All'!BE151-'2026gf_All'!BE151)/('2026gf_All'!BE151*BE$2),0)</f>
        <v>0.86908848013960771</v>
      </c>
      <c r="BF156" s="4">
        <f ca="1">IFERROR(('2023gf_All'!BF151-'2026gf_All'!BF151)/('2026gf_All'!BF151*BF$2),0)</f>
        <v>0.91368338615011346</v>
      </c>
      <c r="BL156" s="84"/>
      <c r="BP156" s="84"/>
      <c r="BQ156" s="85"/>
    </row>
    <row r="157" spans="1:69">
      <c r="A157">
        <v>60731010</v>
      </c>
      <c r="B157" t="s">
        <v>100</v>
      </c>
      <c r="C157" t="s">
        <v>211</v>
      </c>
      <c r="D157">
        <v>62</v>
      </c>
      <c r="E157">
        <v>62</v>
      </c>
      <c r="F157">
        <v>61.7</v>
      </c>
      <c r="G157">
        <v>61.7</v>
      </c>
      <c r="I157" s="4">
        <f ca="1">IFERROR(('2023gf_All'!I152-'2026gf_All'!I152)/('2026gf_All'!I152*I$2),0)</f>
        <v>0</v>
      </c>
      <c r="J157" s="4">
        <f ca="1">IFERROR(('2023gf_All'!J152-'2026gf_All'!J152)/('2026gf_All'!J152*J$2),0)</f>
        <v>0.40590458332149143</v>
      </c>
      <c r="K157" s="4">
        <f ca="1">IFERROR(('2023gf_All'!K152-'2026gf_All'!K152)/('2026gf_All'!K152*K$2),0)</f>
        <v>0</v>
      </c>
      <c r="L157" s="4">
        <f ca="1">IFERROR(('2023gf_All'!L152-'2026gf_All'!L152)/('2026gf_All'!L152*L$2),0)</f>
        <v>0.32064641201594202</v>
      </c>
      <c r="M157" s="4">
        <f ca="1">IFERROR(('2023gf_All'!M152-'2026gf_All'!M152)/('2026gf_All'!M152*M$2),0)</f>
        <v>-2.4275881382363687</v>
      </c>
      <c r="N157" s="4">
        <f ca="1">IFERROR(('2023gf_All'!N152-'2026gf_All'!N152)/('2026gf_All'!N152*N$2),0)</f>
        <v>0</v>
      </c>
      <c r="O157" s="4">
        <f ca="1">IFERROR(('2023gf_All'!O152-'2026gf_All'!O152)/('2026gf_All'!O152*O$2),0)</f>
        <v>0</v>
      </c>
      <c r="P157" s="4">
        <f ca="1">IFERROR(('2023gf_All'!P152-'2026gf_All'!P152)/('2026gf_All'!P152*P$2),0)</f>
        <v>0</v>
      </c>
      <c r="Q157" s="4">
        <f ca="1">IFERROR(('2023gf_All'!Q152-'2026gf_All'!Q152)/('2026gf_All'!Q152*Q$2),0)</f>
        <v>0</v>
      </c>
      <c r="R157" s="4">
        <f ca="1">IFERROR(('2023gf_All'!R152-'2026gf_All'!R152)/('2026gf_All'!R152*R$2),0)</f>
        <v>0</v>
      </c>
      <c r="S157" s="4">
        <f ca="1">IFERROR(('2023gf_All'!S152-'2026gf_All'!S152)/('2026gf_All'!S152*S$2),0)</f>
        <v>0.81531719244799661</v>
      </c>
      <c r="T157" s="4">
        <f ca="1">IFERROR(('2023gf_All'!T152-'2026gf_All'!T152)/('2026gf_All'!T152*T$2),0)</f>
        <v>0</v>
      </c>
      <c r="U157" s="4">
        <f ca="1">IFERROR(('2023gf_All'!U152-'2026gf_All'!U152)/('2026gf_All'!U152*U$2),0)</f>
        <v>0</v>
      </c>
      <c r="V157" s="4">
        <f ca="1">IFERROR(('2023gf_All'!V152-'2026gf_All'!V152)/('2026gf_All'!V152*V$2),0)</f>
        <v>0</v>
      </c>
      <c r="W157" s="4">
        <f ca="1">IFERROR(('2023gf_All'!W152-'2026gf_All'!W152)/('2026gf_All'!W152*W$2),0)</f>
        <v>0</v>
      </c>
      <c r="X157" s="4">
        <f ca="1">IFERROR(('2023gf_All'!X152-'2026gf_All'!X152)/('2026gf_All'!X152*X$2),0)</f>
        <v>0</v>
      </c>
      <c r="Y157" s="4">
        <f ca="1">IFERROR(('2023gf_All'!Y152-'2026gf_All'!Y152)/('2026gf_All'!Y152*Y$2),0)</f>
        <v>0</v>
      </c>
      <c r="Z157" s="4">
        <f ca="1">IFERROR(('2023gf_All'!Z152-'2026gf_All'!Z152)/('2026gf_All'!Z152*Z$2),0)</f>
        <v>0</v>
      </c>
      <c r="AA157" s="4">
        <f ca="1">IFERROR(('2023gf_All'!AA152-'2026gf_All'!AA152)/('2026gf_All'!AA152*AA$2),0)</f>
        <v>0</v>
      </c>
      <c r="AB157" s="4">
        <f ca="1">IFERROR(('2023gf_All'!AB152-'2026gf_All'!AB152)/('2026gf_All'!AB152*AB$2),0)</f>
        <v>0</v>
      </c>
      <c r="AC157" s="4">
        <f ca="1">IFERROR(('2023gf_All'!AC152-'2026gf_All'!AC152)/('2026gf_All'!AC152*AC$2),0)</f>
        <v>0</v>
      </c>
      <c r="AD157" s="4">
        <f ca="1">IFERROR(('2023gf_All'!AD152-'2026gf_All'!AD152)/('2026gf_All'!AD152*AD$2),0)</f>
        <v>0</v>
      </c>
      <c r="AE157" s="4">
        <f ca="1">IFERROR(('2023gf_All'!AE152-'2026gf_All'!AE152)/('2026gf_All'!AE152*AE$2),0)</f>
        <v>0</v>
      </c>
      <c r="AF157" s="4">
        <f ca="1">IFERROR(('2023gf_All'!AF152-'2026gf_All'!AF152)/('2026gf_All'!AF152*AF$2),0)</f>
        <v>0</v>
      </c>
      <c r="AG157" s="4">
        <f ca="1">IFERROR(('2023gf_All'!AG152-'2026gf_All'!AG152)/('2026gf_All'!AG152*AG$2),0)</f>
        <v>0.77886505422393759</v>
      </c>
      <c r="AH157" s="4">
        <f ca="1">IFERROR(('2023gf_All'!AH152-'2026gf_All'!AH152)/('2026gf_All'!AH152*AH$2),0)</f>
        <v>-7.5970016967997713</v>
      </c>
      <c r="AI157" s="4">
        <f ca="1">IFERROR(('2023gf_All'!AI152-'2026gf_All'!AI152)/('2026gf_All'!AI152*AI$2),0)</f>
        <v>0.40738394996257232</v>
      </c>
      <c r="AJ157" s="4">
        <f ca="1">IFERROR(('2023gf_All'!AJ152-'2026gf_All'!AJ152)/('2026gf_All'!AJ152*AJ$2),0)</f>
        <v>0</v>
      </c>
      <c r="AK157" s="4">
        <f ca="1">IFERROR(('2023gf_All'!AK152-'2026gf_All'!AK152)/('2026gf_All'!AK152*AK$2),0)</f>
        <v>0</v>
      </c>
      <c r="AL157" s="4">
        <f ca="1">IFERROR(('2023gf_All'!AL152-'2026gf_All'!AL152)/('2026gf_All'!AL152*AL$2),0)</f>
        <v>0.54118304741283729</v>
      </c>
      <c r="AM157" s="4">
        <f ca="1">IFERROR(('2023gf_All'!AM152-'2026gf_All'!AM152)/('2026gf_All'!AM152*AM$2),0)</f>
        <v>0</v>
      </c>
      <c r="AN157" s="4">
        <f ca="1">IFERROR(('2023gf_All'!AN152-'2026gf_All'!AN152)/('2026gf_All'!AN152*AN$2),0)</f>
        <v>0</v>
      </c>
      <c r="AO157" s="4">
        <f ca="1">IFERROR(('2023gf_All'!AO152-'2026gf_All'!AO152)/('2026gf_All'!AO152*AO$2),0)</f>
        <v>0</v>
      </c>
      <c r="AP157" s="4">
        <f ca="1">IFERROR(('2023gf_All'!AP152-'2026gf_All'!AP152)/('2026gf_All'!AP152*AP$2),0)</f>
        <v>0</v>
      </c>
      <c r="AQ157" s="4">
        <f ca="1">IFERROR(('2023gf_All'!AQ152-'2026gf_All'!AQ152)/('2026gf_All'!AQ152*AQ$2),0)</f>
        <v>-4.6546947222781485</v>
      </c>
      <c r="AR157" s="4">
        <f ca="1">IFERROR(('2023gf_All'!AR152-'2026gf_All'!AR152)/('2026gf_All'!AR152*AR$2),0)</f>
        <v>0.8853865304345081</v>
      </c>
      <c r="AS157" s="4">
        <f ca="1">IFERROR(('2023gf_All'!AS152-'2026gf_All'!AS152)/('2026gf_All'!AS152*AS$2),0)</f>
        <v>0</v>
      </c>
      <c r="AT157" s="4">
        <f ca="1">IFERROR(('2023gf_All'!AT152-'2026gf_All'!AT152)/('2026gf_All'!AT152*AT$2),0)</f>
        <v>0</v>
      </c>
      <c r="AU157" s="4">
        <f ca="1">IFERROR(('2023gf_All'!AU152-'2026gf_All'!AU152)/('2026gf_All'!AU152*AU$2),0)</f>
        <v>0</v>
      </c>
      <c r="AV157" s="4">
        <f ca="1">IFERROR(('2023gf_All'!AV152-'2026gf_All'!AV152)/('2026gf_All'!AV152*AV$2),0)</f>
        <v>0</v>
      </c>
      <c r="AW157" s="4">
        <f ca="1">IFERROR(('2023gf_All'!AW152-'2026gf_All'!AW152)/('2026gf_All'!AW152*AW$2),0)</f>
        <v>0</v>
      </c>
      <c r="AX157" s="4">
        <f ca="1">IFERROR(('2023gf_All'!AX152-'2026gf_All'!AX152)/('2026gf_All'!AX152*AX$2),0)</f>
        <v>0.3565320870359121</v>
      </c>
      <c r="AY157" s="4">
        <f ca="1">IFERROR(('2023gf_All'!AY152-'2026gf_All'!AY152)/('2026gf_All'!AY152*AY$2),0)</f>
        <v>3.512504706810609</v>
      </c>
      <c r="AZ157" s="4">
        <f ca="1">IFERROR(('2023gf_All'!AZ152-'2026gf_All'!AZ152)/('2026gf_All'!AZ152*AZ$2),0)</f>
        <v>0</v>
      </c>
      <c r="BA157" s="4">
        <f ca="1">IFERROR(('2023gf_All'!BA152-'2026gf_All'!BA152)/('2026gf_All'!BA152*BA$2),0)</f>
        <v>0</v>
      </c>
      <c r="BB157" s="4">
        <f ca="1">IFERROR(('2023gf_All'!BB152-'2026gf_All'!BB152)/('2026gf_All'!BB152*BB$2),0)</f>
        <v>0.60529491132216107</v>
      </c>
      <c r="BC157" s="4">
        <f ca="1">IFERROR(('2023gf_All'!BC152-'2026gf_All'!BC152)/('2026gf_All'!BC152*BC$2),0)</f>
        <v>0</v>
      </c>
      <c r="BD157" s="4">
        <f ca="1">IFERROR(('2023gf_All'!BD152-'2026gf_All'!BD152)/('2026gf_All'!BD152*BD$2),0)</f>
        <v>0</v>
      </c>
      <c r="BE157" s="4">
        <f ca="1">IFERROR(('2023gf_All'!BE152-'2026gf_All'!BE152)/('2026gf_All'!BE152*BE$2),0)</f>
        <v>-0.80165920150808656</v>
      </c>
      <c r="BF157" s="4">
        <f ca="1">IFERROR(('2023gf_All'!BF152-'2026gf_All'!BF152)/('2026gf_All'!BF152*BF$2),0)</f>
        <v>-0.26483576410148324</v>
      </c>
      <c r="BL157" s="84"/>
      <c r="BP157" s="84"/>
      <c r="BQ157" s="85"/>
    </row>
    <row r="158" spans="1:69">
      <c r="A158">
        <v>60731022</v>
      </c>
      <c r="B158" t="s">
        <v>100</v>
      </c>
      <c r="C158" t="s">
        <v>211</v>
      </c>
      <c r="D158">
        <v>71</v>
      </c>
      <c r="E158">
        <v>71</v>
      </c>
      <c r="F158">
        <v>66.900000000000006</v>
      </c>
      <c r="G158">
        <v>66.900000000000006</v>
      </c>
      <c r="I158" s="4">
        <f ca="1">IFERROR(('2023gf_All'!I153-'2026gf_All'!I153)/('2026gf_All'!I153*I$2),0)</f>
        <v>9.1358967703346963</v>
      </c>
      <c r="J158" s="4">
        <f ca="1">IFERROR(('2023gf_All'!J153-'2026gf_All'!J153)/('2026gf_All'!J153*J$2),0)</f>
        <v>0.48926646577716171</v>
      </c>
      <c r="K158" s="4">
        <f ca="1">IFERROR(('2023gf_All'!K153-'2026gf_All'!K153)/('2026gf_All'!K153*K$2),0)</f>
        <v>1.7342340495216129</v>
      </c>
      <c r="L158" s="4">
        <f ca="1">IFERROR(('2023gf_All'!L153-'2026gf_All'!L153)/('2026gf_All'!L153*L$2),0)</f>
        <v>0.45332106861421567</v>
      </c>
      <c r="M158" s="4">
        <f ca="1">IFERROR(('2023gf_All'!M153-'2026gf_All'!M153)/('2026gf_All'!M153*M$2),0)</f>
        <v>0.93893491627654657</v>
      </c>
      <c r="N158" s="4">
        <f ca="1">IFERROR(('2023gf_All'!N153-'2026gf_All'!N153)/('2026gf_All'!N153*N$2),0)</f>
        <v>0</v>
      </c>
      <c r="O158" s="4">
        <f ca="1">IFERROR(('2023gf_All'!O153-'2026gf_All'!O153)/('2026gf_All'!O153*O$2),0)</f>
        <v>0</v>
      </c>
      <c r="P158" s="4">
        <f ca="1">IFERROR(('2023gf_All'!P153-'2026gf_All'!P153)/('2026gf_All'!P153*P$2),0)</f>
        <v>0</v>
      </c>
      <c r="Q158" s="4">
        <f ca="1">IFERROR(('2023gf_All'!Q153-'2026gf_All'!Q153)/('2026gf_All'!Q153*Q$2),0)</f>
        <v>16.630087290127392</v>
      </c>
      <c r="R158" s="4">
        <f ca="1">IFERROR(('2023gf_All'!R153-'2026gf_All'!R153)/('2026gf_All'!R153*R$2),0)</f>
        <v>0</v>
      </c>
      <c r="S158" s="4">
        <f ca="1">IFERROR(('2023gf_All'!S153-'2026gf_All'!S153)/('2026gf_All'!S153*S$2),0)</f>
        <v>0.87296157414028852</v>
      </c>
      <c r="T158" s="4">
        <f ca="1">IFERROR(('2023gf_All'!T153-'2026gf_All'!T153)/('2026gf_All'!T153*T$2),0)</f>
        <v>2.4074643306807868</v>
      </c>
      <c r="U158" s="4">
        <f ca="1">IFERROR(('2023gf_All'!U153-'2026gf_All'!U153)/('2026gf_All'!U153*U$2),0)</f>
        <v>3.8139357132935761</v>
      </c>
      <c r="V158" s="4">
        <f ca="1">IFERROR(('2023gf_All'!V153-'2026gf_All'!V153)/('2026gf_All'!V153*V$2),0)</f>
        <v>4.6171899744111924</v>
      </c>
      <c r="W158" s="4">
        <f ca="1">IFERROR(('2023gf_All'!W153-'2026gf_All'!W153)/('2026gf_All'!W153*W$2),0)</f>
        <v>0.86171560029451455</v>
      </c>
      <c r="X158" s="4">
        <f ca="1">IFERROR(('2023gf_All'!X153-'2026gf_All'!X153)/('2026gf_All'!X153*X$2),0)</f>
        <v>10.675713939366418</v>
      </c>
      <c r="Y158" s="4">
        <f ca="1">IFERROR(('2023gf_All'!Y153-'2026gf_All'!Y153)/('2026gf_All'!Y153*Y$2),0)</f>
        <v>2.7229923748457456</v>
      </c>
      <c r="Z158" s="4">
        <f ca="1">IFERROR(('2023gf_All'!Z153-'2026gf_All'!Z153)/('2026gf_All'!Z153*Z$2),0)</f>
        <v>0</v>
      </c>
      <c r="AA158" s="4">
        <f ca="1">IFERROR(('2023gf_All'!AA153-'2026gf_All'!AA153)/('2026gf_All'!AA153*AA$2),0)</f>
        <v>0</v>
      </c>
      <c r="AB158" s="4">
        <f ca="1">IFERROR(('2023gf_All'!AB153-'2026gf_All'!AB153)/('2026gf_All'!AB153*AB$2),0)</f>
        <v>0</v>
      </c>
      <c r="AC158" s="4">
        <f ca="1">IFERROR(('2023gf_All'!AC153-'2026gf_All'!AC153)/('2026gf_All'!AC153*AC$2),0)</f>
        <v>14.046693336789948</v>
      </c>
      <c r="AD158" s="4">
        <f ca="1">IFERROR(('2023gf_All'!AD153-'2026gf_All'!AD153)/('2026gf_All'!AD153*AD$2),0)</f>
        <v>6.9789549464077751</v>
      </c>
      <c r="AE158" s="4">
        <f ca="1">IFERROR(('2023gf_All'!AE153-'2026gf_All'!AE153)/('2026gf_All'!AE153*AE$2),0)</f>
        <v>6.3087065738129304</v>
      </c>
      <c r="AF158" s="4">
        <f ca="1">IFERROR(('2023gf_All'!AF153-'2026gf_All'!AF153)/('2026gf_All'!AF153*AF$2),0)</f>
        <v>0</v>
      </c>
      <c r="AG158" s="4">
        <f ca="1">IFERROR(('2023gf_All'!AG153-'2026gf_All'!AG153)/('2026gf_All'!AG153*AG$2),0)</f>
        <v>0.91639855352308131</v>
      </c>
      <c r="AH158" s="4">
        <f ca="1">IFERROR(('2023gf_All'!AH153-'2026gf_All'!AH153)/('2026gf_All'!AH153*AH$2),0)</f>
        <v>7.5970016967997713</v>
      </c>
      <c r="AI158" s="4">
        <f ca="1">IFERROR(('2023gf_All'!AI153-'2026gf_All'!AI153)/('2026gf_All'!AI153*AI$2),0)</f>
        <v>0.46347044844470559</v>
      </c>
      <c r="AJ158" s="4">
        <f ca="1">IFERROR(('2023gf_All'!AJ153-'2026gf_All'!AJ153)/('2026gf_All'!AJ153*AJ$2),0)</f>
        <v>0</v>
      </c>
      <c r="AK158" s="4">
        <f ca="1">IFERROR(('2023gf_All'!AK153-'2026gf_All'!AK153)/('2026gf_All'!AK153*AK$2),0)</f>
        <v>0</v>
      </c>
      <c r="AL158" s="4">
        <f ca="1">IFERROR(('2023gf_All'!AL153-'2026gf_All'!AL153)/('2026gf_All'!AL153*AL$2),0)</f>
        <v>2.4802791305238032</v>
      </c>
      <c r="AM158" s="4">
        <f ca="1">IFERROR(('2023gf_All'!AM153-'2026gf_All'!AM153)/('2026gf_All'!AM153*AM$2),0)</f>
        <v>0</v>
      </c>
      <c r="AN158" s="4">
        <f ca="1">IFERROR(('2023gf_All'!AN153-'2026gf_All'!AN153)/('2026gf_All'!AN153*AN$2),0)</f>
        <v>0</v>
      </c>
      <c r="AO158" s="4">
        <f ca="1">IFERROR(('2023gf_All'!AO153-'2026gf_All'!AO153)/('2026gf_All'!AO153*AO$2),0)</f>
        <v>16.596064179194631</v>
      </c>
      <c r="AP158" s="4">
        <f ca="1">IFERROR(('2023gf_All'!AP153-'2026gf_All'!AP153)/('2026gf_All'!AP153*AP$2),0)</f>
        <v>11.720406797260255</v>
      </c>
      <c r="AQ158" s="4">
        <f ca="1">IFERROR(('2023gf_All'!AQ153-'2026gf_All'!AQ153)/('2026gf_All'!AQ153*AQ$2),0)</f>
        <v>0.51718830247534975</v>
      </c>
      <c r="AR158" s="4">
        <f ca="1">IFERROR(('2023gf_All'!AR153-'2026gf_All'!AR153)/('2026gf_All'!AR153*AR$2),0)</f>
        <v>0.91641757265288615</v>
      </c>
      <c r="AS158" s="4">
        <f ca="1">IFERROR(('2023gf_All'!AS153-'2026gf_All'!AS153)/('2026gf_All'!AS153*AS$2),0)</f>
        <v>0</v>
      </c>
      <c r="AT158" s="4">
        <f ca="1">IFERROR(('2023gf_All'!AT153-'2026gf_All'!AT153)/('2026gf_All'!AT153*AT$2),0)</f>
        <v>0</v>
      </c>
      <c r="AU158" s="4">
        <f ca="1">IFERROR(('2023gf_All'!AU153-'2026gf_All'!AU153)/('2026gf_All'!AU153*AU$2),0)</f>
        <v>0</v>
      </c>
      <c r="AV158" s="4">
        <f ca="1">IFERROR(('2023gf_All'!AV153-'2026gf_All'!AV153)/('2026gf_All'!AV153*AV$2),0)</f>
        <v>6.1302834217957223</v>
      </c>
      <c r="AW158" s="4">
        <f ca="1">IFERROR(('2023gf_All'!AW153-'2026gf_All'!AW153)/('2026gf_All'!AW153*AW$2),0)</f>
        <v>5.2836239117468518</v>
      </c>
      <c r="AX158" s="4">
        <f ca="1">IFERROR(('2023gf_All'!AX153-'2026gf_All'!AX153)/('2026gf_All'!AX153*AX$2),0)</f>
        <v>0.83867026015906654</v>
      </c>
      <c r="AY158" s="4">
        <f ca="1">IFERROR(('2023gf_All'!AY153-'2026gf_All'!AY153)/('2026gf_All'!AY153*AY$2),0)</f>
        <v>2.5625597879590503</v>
      </c>
      <c r="AZ158" s="4">
        <f ca="1">IFERROR(('2023gf_All'!AZ153-'2026gf_All'!AZ153)/('2026gf_All'!AZ153*AZ$2),0)</f>
        <v>0</v>
      </c>
      <c r="BA158" s="4">
        <f ca="1">IFERROR(('2023gf_All'!BA153-'2026gf_All'!BA153)/('2026gf_All'!BA153*BA$2),0)</f>
        <v>0</v>
      </c>
      <c r="BB158" s="4">
        <f ca="1">IFERROR(('2023gf_All'!BB153-'2026gf_All'!BB153)/('2026gf_All'!BB153*BB$2),0)</f>
        <v>0.61192197102800761</v>
      </c>
      <c r="BC158" s="4">
        <f ca="1">IFERROR(('2023gf_All'!BC153-'2026gf_All'!BC153)/('2026gf_All'!BC153*BC$2),0)</f>
        <v>0</v>
      </c>
      <c r="BD158" s="4">
        <f ca="1">IFERROR(('2023gf_All'!BD153-'2026gf_All'!BD153)/('2026gf_All'!BD153*BD$2),0)</f>
        <v>5.3441255521730682</v>
      </c>
      <c r="BE158" s="4">
        <f ca="1">IFERROR(('2023gf_All'!BE153-'2026gf_All'!BE153)/('2026gf_All'!BE153*BE$2),0)</f>
        <v>1.0688789353441146</v>
      </c>
      <c r="BF158" s="4">
        <f ca="1">IFERROR(('2023gf_All'!BF153-'2026gf_All'!BF153)/('2026gf_All'!BF153*BF$2),0)</f>
        <v>1.1602328713017329</v>
      </c>
      <c r="BL158" s="84"/>
      <c r="BP158" s="84"/>
      <c r="BQ158" s="85"/>
    </row>
    <row r="159" spans="1:69">
      <c r="A159">
        <v>60771002</v>
      </c>
      <c r="B159" t="s">
        <v>100</v>
      </c>
      <c r="C159" t="s">
        <v>242</v>
      </c>
      <c r="D159">
        <v>66.7</v>
      </c>
      <c r="E159">
        <v>68</v>
      </c>
      <c r="F159">
        <v>61.6</v>
      </c>
      <c r="G159">
        <v>62.8</v>
      </c>
      <c r="I159" s="4">
        <f ca="1">IFERROR(('2023gf_All'!I154-'2026gf_All'!I154)/('2026gf_All'!I154*I$2),0)</f>
        <v>0</v>
      </c>
      <c r="J159" s="4">
        <f ca="1">IFERROR(('2023gf_All'!J154-'2026gf_All'!J154)/('2026gf_All'!J154*J$2),0)</f>
        <v>0.50902059933291488</v>
      </c>
      <c r="K159" s="4">
        <f ca="1">IFERROR(('2023gf_All'!K154-'2026gf_All'!K154)/('2026gf_All'!K154*K$2),0)</f>
        <v>0</v>
      </c>
      <c r="L159" s="4">
        <f ca="1">IFERROR(('2023gf_All'!L154-'2026gf_All'!L154)/('2026gf_All'!L154*L$2),0)</f>
        <v>0.47936034756893975</v>
      </c>
      <c r="M159" s="4">
        <f ca="1">IFERROR(('2023gf_All'!M154-'2026gf_All'!M154)/('2026gf_All'!M154*M$2),0)</f>
        <v>-0.87058333233304286</v>
      </c>
      <c r="N159" s="4">
        <f ca="1">IFERROR(('2023gf_All'!N154-'2026gf_All'!N154)/('2026gf_All'!N154*N$2),0)</f>
        <v>0</v>
      </c>
      <c r="O159" s="4">
        <f ca="1">IFERROR(('2023gf_All'!O154-'2026gf_All'!O154)/('2026gf_All'!O154*O$2),0)</f>
        <v>0</v>
      </c>
      <c r="P159" s="4">
        <f ca="1">IFERROR(('2023gf_All'!P154-'2026gf_All'!P154)/('2026gf_All'!P154*P$2),0)</f>
        <v>0</v>
      </c>
      <c r="Q159" s="4">
        <f ca="1">IFERROR(('2023gf_All'!Q154-'2026gf_All'!Q154)/('2026gf_All'!Q154*Q$2),0)</f>
        <v>-8.3150436450636978</v>
      </c>
      <c r="R159" s="4">
        <f ca="1">IFERROR(('2023gf_All'!R154-'2026gf_All'!R154)/('2026gf_All'!R154*R$2),0)</f>
        <v>-4.854841956894397</v>
      </c>
      <c r="S159" s="4">
        <f ca="1">IFERROR(('2023gf_All'!S154-'2026gf_All'!S154)/('2026gf_All'!S154*S$2),0)</f>
        <v>0.95092465903813239</v>
      </c>
      <c r="T159" s="4">
        <f ca="1">IFERROR(('2023gf_All'!T154-'2026gf_All'!T154)/('2026gf_All'!T154*T$2),0)</f>
        <v>-9.629857322723149</v>
      </c>
      <c r="U159" s="4">
        <f ca="1">IFERROR(('2023gf_All'!U154-'2026gf_All'!U154)/('2026gf_All'!U154*U$2),0)</f>
        <v>0</v>
      </c>
      <c r="V159" s="4">
        <f ca="1">IFERROR(('2023gf_All'!V154-'2026gf_All'!V154)/('2026gf_All'!V154*V$2),0)</f>
        <v>-9.2343799488223866</v>
      </c>
      <c r="W159" s="4">
        <f ca="1">IFERROR(('2023gf_All'!W154-'2026gf_All'!W154)/('2026gf_All'!W154*W$2),0)</f>
        <v>-9.4788716032396607</v>
      </c>
      <c r="X159" s="4">
        <f ca="1">IFERROR(('2023gf_All'!X154-'2026gf_All'!X154)/('2026gf_All'!X154*X$2),0)</f>
        <v>0</v>
      </c>
      <c r="Y159" s="4">
        <f ca="1">IFERROR(('2023gf_All'!Y154-'2026gf_All'!Y154)/('2026gf_All'!Y154*Y$2),0)</f>
        <v>-13.614961874228714</v>
      </c>
      <c r="Z159" s="4">
        <f ca="1">IFERROR(('2023gf_All'!Z154-'2026gf_All'!Z154)/('2026gf_All'!Z154*Z$2),0)</f>
        <v>0</v>
      </c>
      <c r="AA159" s="4">
        <f ca="1">IFERROR(('2023gf_All'!AA154-'2026gf_All'!AA154)/('2026gf_All'!AA154*AA$2),0)</f>
        <v>0</v>
      </c>
      <c r="AB159" s="4">
        <f ca="1">IFERROR(('2023gf_All'!AB154-'2026gf_All'!AB154)/('2026gf_All'!AB154*AB$2),0)</f>
        <v>0</v>
      </c>
      <c r="AC159" s="4">
        <f ca="1">IFERROR(('2023gf_All'!AC154-'2026gf_All'!AC154)/('2026gf_All'!AC154*AC$2),0)</f>
        <v>0</v>
      </c>
      <c r="AD159" s="4">
        <f ca="1">IFERROR(('2023gf_All'!AD154-'2026gf_All'!AD154)/('2026gf_All'!AD154*AD$2),0)</f>
        <v>0</v>
      </c>
      <c r="AE159" s="4">
        <f ca="1">IFERROR(('2023gf_All'!AE154-'2026gf_All'!AE154)/('2026gf_All'!AE154*AE$2),0)</f>
        <v>-6.3087065738129304</v>
      </c>
      <c r="AF159" s="4">
        <f ca="1">IFERROR(('2023gf_All'!AF154-'2026gf_All'!AF154)/('2026gf_All'!AF154*AF$2),0)</f>
        <v>-6.5927230541805768</v>
      </c>
      <c r="AG159" s="4">
        <f ca="1">IFERROR(('2023gf_All'!AG154-'2026gf_All'!AG154)/('2026gf_All'!AG154*AG$2),0)</f>
        <v>0.78719445473592442</v>
      </c>
      <c r="AH159" s="4">
        <f ca="1">IFERROR(('2023gf_All'!AH154-'2026gf_All'!AH154)/('2026gf_All'!AH154*AH$2),0)</f>
        <v>-7.5970016967997713</v>
      </c>
      <c r="AI159" s="4">
        <f ca="1">IFERROR(('2023gf_All'!AI154-'2026gf_All'!AI154)/('2026gf_All'!AI154*AI$2),0)</f>
        <v>1.0800391548379087</v>
      </c>
      <c r="AJ159" s="4">
        <f ca="1">IFERROR(('2023gf_All'!AJ154-'2026gf_All'!AJ154)/('2026gf_All'!AJ154*AJ$2),0)</f>
        <v>0</v>
      </c>
      <c r="AK159" s="4">
        <f ca="1">IFERROR(('2023gf_All'!AK154-'2026gf_All'!AK154)/('2026gf_All'!AK154*AK$2),0)</f>
        <v>0</v>
      </c>
      <c r="AL159" s="4">
        <f ca="1">IFERROR(('2023gf_All'!AL154-'2026gf_All'!AL154)/('2026gf_All'!AL154*AL$2),0)</f>
        <v>-2.2008110594788657</v>
      </c>
      <c r="AM159" s="4">
        <f ca="1">IFERROR(('2023gf_All'!AM154-'2026gf_All'!AM154)/('2026gf_All'!AM154*AM$2),0)</f>
        <v>0</v>
      </c>
      <c r="AN159" s="4">
        <f ca="1">IFERROR(('2023gf_All'!AN154-'2026gf_All'!AN154)/('2026gf_All'!AN154*AN$2),0)</f>
        <v>0</v>
      </c>
      <c r="AO159" s="4">
        <f ca="1">IFERROR(('2023gf_All'!AO154-'2026gf_All'!AO154)/('2026gf_All'!AO154*AO$2),0)</f>
        <v>-4.1490160447986586</v>
      </c>
      <c r="AP159" s="4">
        <f ca="1">IFERROR(('2023gf_All'!AP154-'2026gf_All'!AP154)/('2026gf_All'!AP154*AP$2),0)</f>
        <v>0</v>
      </c>
      <c r="AQ159" s="4">
        <f ca="1">IFERROR(('2023gf_All'!AQ154-'2026gf_All'!AQ154)/('2026gf_All'!AQ154*AQ$2),0)</f>
        <v>-9.309389444556297</v>
      </c>
      <c r="AR159" s="4">
        <f ca="1">IFERROR(('2023gf_All'!AR154-'2026gf_All'!AR154)/('2026gf_All'!AR154*AR$2),0)</f>
        <v>1.0099589404324669</v>
      </c>
      <c r="AS159" s="4">
        <f ca="1">IFERROR(('2023gf_All'!AS154-'2026gf_All'!AS154)/('2026gf_All'!AS154*AS$2),0)</f>
        <v>0</v>
      </c>
      <c r="AT159" s="4">
        <f ca="1">IFERROR(('2023gf_All'!AT154-'2026gf_All'!AT154)/('2026gf_All'!AT154*AT$2),0)</f>
        <v>0</v>
      </c>
      <c r="AU159" s="4">
        <f ca="1">IFERROR(('2023gf_All'!AU154-'2026gf_All'!AU154)/('2026gf_All'!AU154*AU$2),0)</f>
        <v>0</v>
      </c>
      <c r="AV159" s="4">
        <f ca="1">IFERROR(('2023gf_All'!AV154-'2026gf_All'!AV154)/('2026gf_All'!AV154*AV$2),0)</f>
        <v>-6.1302834217957223</v>
      </c>
      <c r="AW159" s="4">
        <f ca="1">IFERROR(('2023gf_All'!AW154-'2026gf_All'!AW154)/('2026gf_All'!AW154*AW$2),0)</f>
        <v>0</v>
      </c>
      <c r="AX159" s="4">
        <f ca="1">IFERROR(('2023gf_All'!AX154-'2026gf_All'!AX154)/('2026gf_All'!AX154*AX$2),0)</f>
        <v>0</v>
      </c>
      <c r="AY159" s="4">
        <f ca="1">IFERROR(('2023gf_All'!AY154-'2026gf_All'!AY154)/('2026gf_All'!AY154*AY$2),0)</f>
        <v>1.6445735650352076</v>
      </c>
      <c r="AZ159" s="4">
        <f ca="1">IFERROR(('2023gf_All'!AZ154-'2026gf_All'!AZ154)/('2026gf_All'!AZ154*AZ$2),0)</f>
        <v>0</v>
      </c>
      <c r="BA159" s="4">
        <f ca="1">IFERROR(('2023gf_All'!BA154-'2026gf_All'!BA154)/('2026gf_All'!BA154*BA$2),0)</f>
        <v>0</v>
      </c>
      <c r="BB159" s="4">
        <f ca="1">IFERROR(('2023gf_All'!BB154-'2026gf_All'!BB154)/('2026gf_All'!BB154*BB$2),0)</f>
        <v>0.66693702932575682</v>
      </c>
      <c r="BC159" s="4">
        <f ca="1">IFERROR(('2023gf_All'!BC154-'2026gf_All'!BC154)/('2026gf_All'!BC154*BC$2),0)</f>
        <v>0</v>
      </c>
      <c r="BD159" s="4">
        <f ca="1">IFERROR(('2023gf_All'!BD154-'2026gf_All'!BD154)/('2026gf_All'!BD154*BD$2),0)</f>
        <v>-5.3441255521730682</v>
      </c>
      <c r="BE159" s="4">
        <f ca="1">IFERROR(('2023gf_All'!BE154-'2026gf_All'!BE154)/('2026gf_All'!BE154*BE$2),0)</f>
        <v>1.7333171924499171</v>
      </c>
      <c r="BF159" s="4">
        <f ca="1">IFERROR(('2023gf_All'!BF154-'2026gf_All'!BF154)/('2026gf_All'!BF154*BF$2),0)</f>
        <v>1.6243260198224285</v>
      </c>
      <c r="BL159" s="84"/>
      <c r="BP159" s="84"/>
      <c r="BQ159" s="85"/>
    </row>
    <row r="160" spans="1:69">
      <c r="A160">
        <v>60773005</v>
      </c>
      <c r="B160" t="s">
        <v>100</v>
      </c>
      <c r="C160" t="s">
        <v>242</v>
      </c>
      <c r="D160">
        <v>77.3</v>
      </c>
      <c r="E160">
        <v>79</v>
      </c>
      <c r="F160">
        <v>69.2</v>
      </c>
      <c r="G160">
        <v>70.7</v>
      </c>
      <c r="I160" s="4">
        <f ca="1">IFERROR(('2023gf_All'!I155-'2026gf_All'!I155)/('2026gf_All'!I155*I$2),0)</f>
        <v>-4.5679483851673481</v>
      </c>
      <c r="J160" s="4">
        <f ca="1">IFERROR(('2023gf_All'!J155-'2026gf_All'!J155)/('2026gf_All'!J155*J$2),0)</f>
        <v>0.47140823977629576</v>
      </c>
      <c r="K160" s="4">
        <f ca="1">IFERROR(('2023gf_All'!K155-'2026gf_All'!K155)/('2026gf_All'!K155*K$2),0)</f>
        <v>-4.8558553386605094</v>
      </c>
      <c r="L160" s="4">
        <f ca="1">IFERROR(('2023gf_All'!L155-'2026gf_All'!L155)/('2026gf_All'!L155*L$2),0)</f>
        <v>0.29899184462838152</v>
      </c>
      <c r="M160" s="4">
        <f ca="1">IFERROR(('2023gf_All'!M155-'2026gf_All'!M155)/('2026gf_All'!M155*M$2),0)</f>
        <v>0.25894273474521345</v>
      </c>
      <c r="N160" s="4">
        <f ca="1">IFERROR(('2023gf_All'!N155-'2026gf_All'!N155)/('2026gf_All'!N155*N$2),0)</f>
        <v>0</v>
      </c>
      <c r="O160" s="4">
        <f ca="1">IFERROR(('2023gf_All'!O155-'2026gf_All'!O155)/('2026gf_All'!O155*O$2),0)</f>
        <v>0</v>
      </c>
      <c r="P160" s="4">
        <f ca="1">IFERROR(('2023gf_All'!P155-'2026gf_All'!P155)/('2026gf_All'!P155*P$2),0)</f>
        <v>0</v>
      </c>
      <c r="Q160" s="4">
        <f ca="1">IFERROR(('2023gf_All'!Q155-'2026gf_All'!Q155)/('2026gf_All'!Q155*Q$2),0)</f>
        <v>0</v>
      </c>
      <c r="R160" s="4">
        <f ca="1">IFERROR(('2023gf_All'!R155-'2026gf_All'!R155)/('2026gf_All'!R155*R$2),0)</f>
        <v>-0.97096839137887947</v>
      </c>
      <c r="S160" s="4">
        <f ca="1">IFERROR(('2023gf_All'!S155-'2026gf_All'!S155)/('2026gf_All'!S155*S$2),0)</f>
        <v>0.81359761949478338</v>
      </c>
      <c r="T160" s="4">
        <f ca="1">IFERROR(('2023gf_All'!T155-'2026gf_All'!T155)/('2026gf_All'!T155*T$2),0)</f>
        <v>0</v>
      </c>
      <c r="U160" s="4">
        <f ca="1">IFERROR(('2023gf_All'!U155-'2026gf_All'!U155)/('2026gf_All'!U155*U$2),0)</f>
        <v>-1.5255742853174306</v>
      </c>
      <c r="V160" s="4">
        <f ca="1">IFERROR(('2023gf_All'!V155-'2026gf_All'!V155)/('2026gf_All'!V155*V$2),0)</f>
        <v>-3.0781266496074617</v>
      </c>
      <c r="W160" s="4">
        <f ca="1">IFERROR(('2023gf_All'!W155-'2026gf_All'!W155)/('2026gf_All'!W155*W$2),0)</f>
        <v>-2.5851468008835434</v>
      </c>
      <c r="X160" s="4">
        <f ca="1">IFERROR(('2023gf_All'!X155-'2026gf_All'!X155)/('2026gf_All'!X155*X$2),0)</f>
        <v>0</v>
      </c>
      <c r="Y160" s="4">
        <f ca="1">IFERROR(('2023gf_All'!Y155-'2026gf_All'!Y155)/('2026gf_All'!Y155*Y$2),0)</f>
        <v>-4.5383206247429042</v>
      </c>
      <c r="Z160" s="4">
        <f ca="1">IFERROR(('2023gf_All'!Z155-'2026gf_All'!Z155)/('2026gf_All'!Z155*Z$2),0)</f>
        <v>0</v>
      </c>
      <c r="AA160" s="4">
        <f ca="1">IFERROR(('2023gf_All'!AA155-'2026gf_All'!AA155)/('2026gf_All'!AA155*AA$2),0)</f>
        <v>0</v>
      </c>
      <c r="AB160" s="4">
        <f ca="1">IFERROR(('2023gf_All'!AB155-'2026gf_All'!AB155)/('2026gf_All'!AB155*AB$2),0)</f>
        <v>0</v>
      </c>
      <c r="AC160" s="4">
        <f ca="1">IFERROR(('2023gf_All'!AC155-'2026gf_All'!AC155)/('2026gf_All'!AC155*AC$2),0)</f>
        <v>0</v>
      </c>
      <c r="AD160" s="4">
        <f ca="1">IFERROR(('2023gf_All'!AD155-'2026gf_All'!AD155)/('2026gf_All'!AD155*AD$2),0)</f>
        <v>0</v>
      </c>
      <c r="AE160" s="4">
        <f ca="1">IFERROR(('2023gf_All'!AE155-'2026gf_All'!AE155)/('2026gf_All'!AE155*AE$2),0)</f>
        <v>0</v>
      </c>
      <c r="AF160" s="4">
        <f ca="1">IFERROR(('2023gf_All'!AF155-'2026gf_All'!AF155)/('2026gf_All'!AF155*AF$2),0)</f>
        <v>-1.6481807635451444</v>
      </c>
      <c r="AG160" s="4">
        <f ca="1">IFERROR(('2023gf_All'!AG155-'2026gf_All'!AG155)/('2026gf_All'!AG155*AG$2),0)</f>
        <v>0.79391328076589052</v>
      </c>
      <c r="AH160" s="4">
        <f ca="1">IFERROR(('2023gf_All'!AH155-'2026gf_All'!AH155)/('2026gf_All'!AH155*AH$2),0)</f>
        <v>-0.844111299644419</v>
      </c>
      <c r="AI160" s="4">
        <f ca="1">IFERROR(('2023gf_All'!AI155-'2026gf_All'!AI155)/('2026gf_All'!AI155*AI$2),0)</f>
        <v>0.81259462476309974</v>
      </c>
      <c r="AJ160" s="4">
        <f ca="1">IFERROR(('2023gf_All'!AJ155-'2026gf_All'!AJ155)/('2026gf_All'!AJ155*AJ$2),0)</f>
        <v>0</v>
      </c>
      <c r="AK160" s="4">
        <f ca="1">IFERROR(('2023gf_All'!AK155-'2026gf_All'!AK155)/('2026gf_All'!AK155*AK$2),0)</f>
        <v>0</v>
      </c>
      <c r="AL160" s="4">
        <f ca="1">IFERROR(('2023gf_All'!AL155-'2026gf_All'!AL155)/('2026gf_All'!AL155*AL$2),0)</f>
        <v>0.63181178741020239</v>
      </c>
      <c r="AM160" s="4">
        <f ca="1">IFERROR(('2023gf_All'!AM155-'2026gf_All'!AM155)/('2026gf_All'!AM155*AM$2),0)</f>
        <v>-14.228016536801384</v>
      </c>
      <c r="AN160" s="4">
        <f ca="1">IFERROR(('2023gf_All'!AN155-'2026gf_All'!AN155)/('2026gf_All'!AN155*AN$2),0)</f>
        <v>-5.3374326129312122</v>
      </c>
      <c r="AO160" s="4">
        <f ca="1">IFERROR(('2023gf_All'!AO155-'2026gf_All'!AO155)/('2026gf_All'!AO155*AO$2),0)</f>
        <v>0.43673853103143639</v>
      </c>
      <c r="AP160" s="4">
        <f ca="1">IFERROR(('2023gf_All'!AP155-'2026gf_All'!AP155)/('2026gf_All'!AP155*AP$2),0)</f>
        <v>0</v>
      </c>
      <c r="AQ160" s="4">
        <f ca="1">IFERROR(('2023gf_All'!AQ155-'2026gf_All'!AQ155)/('2026gf_All'!AQ155*AQ$2),0)</f>
        <v>0</v>
      </c>
      <c r="AR160" s="4">
        <f ca="1">IFERROR(('2023gf_All'!AR155-'2026gf_All'!AR155)/('2026gf_All'!AR155*AR$2),0)</f>
        <v>0.77581932608590953</v>
      </c>
      <c r="AS160" s="4">
        <f ca="1">IFERROR(('2023gf_All'!AS155-'2026gf_All'!AS155)/('2026gf_All'!AS155*AS$2),0)</f>
        <v>-6.8916123181784474</v>
      </c>
      <c r="AT160" s="4">
        <f ca="1">IFERROR(('2023gf_All'!AT155-'2026gf_All'!AT155)/('2026gf_All'!AT155*AT$2),0)</f>
        <v>0</v>
      </c>
      <c r="AU160" s="4">
        <f ca="1">IFERROR(('2023gf_All'!AU155-'2026gf_All'!AU155)/('2026gf_All'!AU155*AU$2),0)</f>
        <v>-9.5147695937760108</v>
      </c>
      <c r="AV160" s="4">
        <f ca="1">IFERROR(('2023gf_All'!AV155-'2026gf_All'!AV155)/('2026gf_All'!AV155*AV$2),0)</f>
        <v>-1.532570855448931</v>
      </c>
      <c r="AW160" s="4">
        <f ca="1">IFERROR(('2023gf_All'!AW155-'2026gf_All'!AW155)/('2026gf_All'!AW155*AW$2),0)</f>
        <v>0</v>
      </c>
      <c r="AX160" s="4">
        <f ca="1">IFERROR(('2023gf_All'!AX155-'2026gf_All'!AX155)/('2026gf_All'!AX155*AX$2),0)</f>
        <v>0.26872940888527702</v>
      </c>
      <c r="AY160" s="4">
        <f ca="1">IFERROR(('2023gf_All'!AY155-'2026gf_All'!AY155)/('2026gf_All'!AY155*AY$2),0)</f>
        <v>1.6722368765059361</v>
      </c>
      <c r="AZ160" s="4">
        <f ca="1">IFERROR(('2023gf_All'!AZ155-'2026gf_All'!AZ155)/('2026gf_All'!AZ155*AZ$2),0)</f>
        <v>0</v>
      </c>
      <c r="BA160" s="4">
        <f ca="1">IFERROR(('2023gf_All'!BA155-'2026gf_All'!BA155)/('2026gf_All'!BA155*BA$2),0)</f>
        <v>0</v>
      </c>
      <c r="BB160" s="4">
        <f ca="1">IFERROR(('2023gf_All'!BB155-'2026gf_All'!BB155)/('2026gf_All'!BB155*BB$2),0)</f>
        <v>0.62556068412582311</v>
      </c>
      <c r="BC160" s="4">
        <f ca="1">IFERROR(('2023gf_All'!BC155-'2026gf_All'!BC155)/('2026gf_All'!BC155*BC$2),0)</f>
        <v>0</v>
      </c>
      <c r="BD160" s="4">
        <f ca="1">IFERROR(('2023gf_All'!BD155-'2026gf_All'!BD155)/('2026gf_All'!BD155*BD$2),0)</f>
        <v>-0.6680156940216343</v>
      </c>
      <c r="BE160" s="4">
        <f ca="1">IFERROR(('2023gf_All'!BE155-'2026gf_All'!BE155)/('2026gf_All'!BE155*BE$2),0)</f>
        <v>1.3118059661041415</v>
      </c>
      <c r="BF160" s="4">
        <f ca="1">IFERROR(('2023gf_All'!BF155-'2026gf_All'!BF155)/('2026gf_All'!BF155*BF$2),0)</f>
        <v>0.55374750675764528</v>
      </c>
      <c r="BL160" s="84"/>
      <c r="BP160" s="84"/>
      <c r="BQ160" s="85"/>
    </row>
    <row r="161" spans="1:69">
      <c r="A161">
        <v>60850005</v>
      </c>
      <c r="B161" t="s">
        <v>100</v>
      </c>
      <c r="C161" t="s">
        <v>280</v>
      </c>
      <c r="D161">
        <v>64.3</v>
      </c>
      <c r="E161">
        <v>67</v>
      </c>
      <c r="F161">
        <v>61.2</v>
      </c>
      <c r="G161">
        <v>63.7</v>
      </c>
      <c r="I161" s="4">
        <f ca="1">IFERROR(('2023gf_All'!I156-'2026gf_All'!I156)/('2026gf_All'!I156*I$2),0)</f>
        <v>0</v>
      </c>
      <c r="J161" s="4">
        <f ca="1">IFERROR(('2023gf_All'!J156-'2026gf_All'!J156)/('2026gf_All'!J156*J$2),0)</f>
        <v>0.52356404502814091</v>
      </c>
      <c r="K161" s="4">
        <f ca="1">IFERROR(('2023gf_All'!K156-'2026gf_All'!K156)/('2026gf_All'!K156*K$2),0)</f>
        <v>0</v>
      </c>
      <c r="L161" s="4">
        <f ca="1">IFERROR(('2023gf_All'!L156-'2026gf_All'!L156)/('2026gf_All'!L156*L$2),0)</f>
        <v>2.6857723601537452E-2</v>
      </c>
      <c r="M161" s="4">
        <f ca="1">IFERROR(('2023gf_All'!M156-'2026gf_All'!M156)/('2026gf_All'!M156*M$2),0)</f>
        <v>0.22541889855052066</v>
      </c>
      <c r="N161" s="4">
        <f ca="1">IFERROR(('2023gf_All'!N156-'2026gf_All'!N156)/('2026gf_All'!N156*N$2),0)</f>
        <v>0</v>
      </c>
      <c r="O161" s="4">
        <f ca="1">IFERROR(('2023gf_All'!O156-'2026gf_All'!O156)/('2026gf_All'!O156*O$2),0)</f>
        <v>0</v>
      </c>
      <c r="P161" s="4">
        <f ca="1">IFERROR(('2023gf_All'!P156-'2026gf_All'!P156)/('2026gf_All'!P156*P$2),0)</f>
        <v>0</v>
      </c>
      <c r="Q161" s="4">
        <f ca="1">IFERROR(('2023gf_All'!Q156-'2026gf_All'!Q156)/('2026gf_All'!Q156*Q$2),0)</f>
        <v>0</v>
      </c>
      <c r="R161" s="4">
        <f ca="1">IFERROR(('2023gf_All'!R156-'2026gf_All'!R156)/('2026gf_All'!R156*R$2),0)</f>
        <v>0</v>
      </c>
      <c r="S161" s="4">
        <f ca="1">IFERROR(('2023gf_All'!S156-'2026gf_All'!S156)/('2026gf_All'!S156*S$2),0)</f>
        <v>0.84959780724984368</v>
      </c>
      <c r="T161" s="4">
        <f ca="1">IFERROR(('2023gf_All'!T156-'2026gf_All'!T156)/('2026gf_All'!T156*T$2),0)</f>
        <v>0</v>
      </c>
      <c r="U161" s="4">
        <f ca="1">IFERROR(('2023gf_All'!U156-'2026gf_All'!U156)/('2026gf_All'!U156*U$2),0)</f>
        <v>0</v>
      </c>
      <c r="V161" s="4">
        <f ca="1">IFERROR(('2023gf_All'!V156-'2026gf_All'!V156)/('2026gf_All'!V156*V$2),0)</f>
        <v>0</v>
      </c>
      <c r="W161" s="4">
        <f ca="1">IFERROR(('2023gf_All'!W156-'2026gf_All'!W156)/('2026gf_All'!W156*W$2),0)</f>
        <v>0</v>
      </c>
      <c r="X161" s="4">
        <f ca="1">IFERROR(('2023gf_All'!X156-'2026gf_All'!X156)/('2026gf_All'!X156*X$2),0)</f>
        <v>0</v>
      </c>
      <c r="Y161" s="4">
        <f ca="1">IFERROR(('2023gf_All'!Y156-'2026gf_All'!Y156)/('2026gf_All'!Y156*Y$2),0)</f>
        <v>0</v>
      </c>
      <c r="Z161" s="4">
        <f ca="1">IFERROR(('2023gf_All'!Z156-'2026gf_All'!Z156)/('2026gf_All'!Z156*Z$2),0)</f>
        <v>0</v>
      </c>
      <c r="AA161" s="4">
        <f ca="1">IFERROR(('2023gf_All'!AA156-'2026gf_All'!AA156)/('2026gf_All'!AA156*AA$2),0)</f>
        <v>0</v>
      </c>
      <c r="AB161" s="4">
        <f ca="1">IFERROR(('2023gf_All'!AB156-'2026gf_All'!AB156)/('2026gf_All'!AB156*AB$2),0)</f>
        <v>0</v>
      </c>
      <c r="AC161" s="4">
        <f ca="1">IFERROR(('2023gf_All'!AC156-'2026gf_All'!AC156)/('2026gf_All'!AC156*AC$2),0)</f>
        <v>0</v>
      </c>
      <c r="AD161" s="4">
        <f ca="1">IFERROR(('2023gf_All'!AD156-'2026gf_All'!AD156)/('2026gf_All'!AD156*AD$2),0)</f>
        <v>0</v>
      </c>
      <c r="AE161" s="4">
        <f ca="1">IFERROR(('2023gf_All'!AE156-'2026gf_All'!AE156)/('2026gf_All'!AE156*AE$2),0)</f>
        <v>0</v>
      </c>
      <c r="AF161" s="4">
        <f ca="1">IFERROR(('2023gf_All'!AF156-'2026gf_All'!AF156)/('2026gf_All'!AF156*AF$2),0)</f>
        <v>0</v>
      </c>
      <c r="AG161" s="4">
        <f ca="1">IFERROR(('2023gf_All'!AG156-'2026gf_All'!AG156)/('2026gf_All'!AG156*AG$2),0)</f>
        <v>0.80653790821768234</v>
      </c>
      <c r="AH161" s="4">
        <f ca="1">IFERROR(('2023gf_All'!AH156-'2026gf_All'!AH156)/('2026gf_All'!AH156*AH$2),0)</f>
        <v>0</v>
      </c>
      <c r="AI161" s="4">
        <f ca="1">IFERROR(('2023gf_All'!AI156-'2026gf_All'!AI156)/('2026gf_All'!AI156*AI$2),0)</f>
        <v>0.66542313458115709</v>
      </c>
      <c r="AJ161" s="4">
        <f ca="1">IFERROR(('2023gf_All'!AJ156-'2026gf_All'!AJ156)/('2026gf_All'!AJ156*AJ$2),0)</f>
        <v>0</v>
      </c>
      <c r="AK161" s="4">
        <f ca="1">IFERROR(('2023gf_All'!AK156-'2026gf_All'!AK156)/('2026gf_All'!AK156*AK$2),0)</f>
        <v>0</v>
      </c>
      <c r="AL161" s="4">
        <f ca="1">IFERROR(('2023gf_All'!AL156-'2026gf_All'!AL156)/('2026gf_All'!AL156*AL$2),0)</f>
        <v>-0.53245428858359789</v>
      </c>
      <c r="AM161" s="4">
        <f ca="1">IFERROR(('2023gf_All'!AM156-'2026gf_All'!AM156)/('2026gf_All'!AM156*AM$2),0)</f>
        <v>0</v>
      </c>
      <c r="AN161" s="4">
        <f ca="1">IFERROR(('2023gf_All'!AN156-'2026gf_All'!AN156)/('2026gf_All'!AN156*AN$2),0)</f>
        <v>0</v>
      </c>
      <c r="AO161" s="4">
        <f ca="1">IFERROR(('2023gf_All'!AO156-'2026gf_All'!AO156)/('2026gf_All'!AO156*AO$2),0)</f>
        <v>-0.61466904367387687</v>
      </c>
      <c r="AP161" s="4">
        <f ca="1">IFERROR(('2023gf_All'!AP156-'2026gf_All'!AP156)/('2026gf_All'!AP156*AP$2),0)</f>
        <v>0</v>
      </c>
      <c r="AQ161" s="4">
        <f ca="1">IFERROR(('2023gf_All'!AQ156-'2026gf_All'!AQ156)/('2026gf_All'!AQ156*AQ$2),0)</f>
        <v>0</v>
      </c>
      <c r="AR161" s="4">
        <f ca="1">IFERROR(('2023gf_All'!AR156-'2026gf_All'!AR156)/('2026gf_All'!AR156*AR$2),0)</f>
        <v>0.76607644274184594</v>
      </c>
      <c r="AS161" s="4">
        <f ca="1">IFERROR(('2023gf_All'!AS156-'2026gf_All'!AS156)/('2026gf_All'!AS156*AS$2),0)</f>
        <v>0</v>
      </c>
      <c r="AT161" s="4">
        <f ca="1">IFERROR(('2023gf_All'!AT156-'2026gf_All'!AT156)/('2026gf_All'!AT156*AT$2),0)</f>
        <v>0</v>
      </c>
      <c r="AU161" s="4">
        <f ca="1">IFERROR(('2023gf_All'!AU156-'2026gf_All'!AU156)/('2026gf_All'!AU156*AU$2),0)</f>
        <v>0</v>
      </c>
      <c r="AV161" s="4">
        <f ca="1">IFERROR(('2023gf_All'!AV156-'2026gf_All'!AV156)/('2026gf_All'!AV156*AV$2),0)</f>
        <v>0</v>
      </c>
      <c r="AW161" s="4">
        <f ca="1">IFERROR(('2023gf_All'!AW156-'2026gf_All'!AW156)/('2026gf_All'!AW156*AW$2),0)</f>
        <v>0</v>
      </c>
      <c r="AX161" s="4">
        <f ca="1">IFERROR(('2023gf_All'!AX156-'2026gf_All'!AX156)/('2026gf_All'!AX156*AX$2),0)</f>
        <v>4.5012175988284024</v>
      </c>
      <c r="AY161" s="4">
        <f ca="1">IFERROR(('2023gf_All'!AY156-'2026gf_All'!AY156)/('2026gf_All'!AY156*AY$2),0)</f>
        <v>1.7598756612021611</v>
      </c>
      <c r="AZ161" s="4">
        <f ca="1">IFERROR(('2023gf_All'!AZ156-'2026gf_All'!AZ156)/('2026gf_All'!AZ156*AZ$2),0)</f>
        <v>0</v>
      </c>
      <c r="BA161" s="4">
        <f ca="1">IFERROR(('2023gf_All'!BA156-'2026gf_All'!BA156)/('2026gf_All'!BA156*BA$2),0)</f>
        <v>0</v>
      </c>
      <c r="BB161" s="4">
        <f ca="1">IFERROR(('2023gf_All'!BB156-'2026gf_All'!BB156)/('2026gf_All'!BB156*BB$2),0)</f>
        <v>0.6387977648726314</v>
      </c>
      <c r="BC161" s="4">
        <f ca="1">IFERROR(('2023gf_All'!BC156-'2026gf_All'!BC156)/('2026gf_All'!BC156*BC$2),0)</f>
        <v>0</v>
      </c>
      <c r="BD161" s="4">
        <f ca="1">IFERROR(('2023gf_All'!BD156-'2026gf_All'!BD156)/('2026gf_All'!BD156*BD$2),0)</f>
        <v>0</v>
      </c>
      <c r="BE161" s="4">
        <f ca="1">IFERROR(('2023gf_All'!BE156-'2026gf_All'!BE156)/('2026gf_All'!BE156*BE$2),0)</f>
        <v>1.1401375310337234</v>
      </c>
      <c r="BF161" s="4">
        <f ca="1">IFERROR(('2023gf_All'!BF156-'2026gf_All'!BF156)/('2026gf_All'!BF156*BF$2),0)</f>
        <v>0.59426561700820468</v>
      </c>
      <c r="BL161" s="84"/>
      <c r="BP161" s="84"/>
      <c r="BQ161" s="85"/>
    </row>
    <row r="162" spans="1:69">
      <c r="A162">
        <v>60851001</v>
      </c>
      <c r="B162" t="s">
        <v>100</v>
      </c>
      <c r="C162" t="s">
        <v>280</v>
      </c>
      <c r="D162">
        <v>65.7</v>
      </c>
      <c r="E162">
        <v>67</v>
      </c>
      <c r="F162">
        <v>61.7</v>
      </c>
      <c r="G162">
        <v>62.9</v>
      </c>
      <c r="I162" s="4">
        <f ca="1">IFERROR(('2023gf_All'!I157-'2026gf_All'!I157)/('2026gf_All'!I157*I$2),0)</f>
        <v>0</v>
      </c>
      <c r="J162" s="4">
        <f ca="1">IFERROR(('2023gf_All'!J157-'2026gf_All'!J157)/('2026gf_All'!J157*J$2),0)</f>
        <v>0.4363033708567835</v>
      </c>
      <c r="K162" s="4">
        <f ca="1">IFERROR(('2023gf_All'!K157-'2026gf_All'!K157)/('2026gf_All'!K157*K$2),0)</f>
        <v>0</v>
      </c>
      <c r="L162" s="4">
        <f ca="1">IFERROR(('2023gf_All'!L157-'2026gf_All'!L157)/('2026gf_All'!L157*L$2),0)</f>
        <v>7.667869625068488E-2</v>
      </c>
      <c r="M162" s="4">
        <f ca="1">IFERROR(('2023gf_All'!M157-'2026gf_All'!M157)/('2026gf_All'!M157*M$2),0)</f>
        <v>-0.22541889855051822</v>
      </c>
      <c r="N162" s="4">
        <f ca="1">IFERROR(('2023gf_All'!N157-'2026gf_All'!N157)/('2026gf_All'!N157*N$2),0)</f>
        <v>0</v>
      </c>
      <c r="O162" s="4">
        <f ca="1">IFERROR(('2023gf_All'!O157-'2026gf_All'!O157)/('2026gf_All'!O157*O$2),0)</f>
        <v>0</v>
      </c>
      <c r="P162" s="4">
        <f ca="1">IFERROR(('2023gf_All'!P157-'2026gf_All'!P157)/('2026gf_All'!P157*P$2),0)</f>
        <v>0</v>
      </c>
      <c r="Q162" s="4">
        <f ca="1">IFERROR(('2023gf_All'!Q157-'2026gf_All'!Q157)/('2026gf_All'!Q157*Q$2),0)</f>
        <v>0</v>
      </c>
      <c r="R162" s="4">
        <f ca="1">IFERROR(('2023gf_All'!R157-'2026gf_All'!R157)/('2026gf_All'!R157*R$2),0)</f>
        <v>0</v>
      </c>
      <c r="S162" s="4">
        <f ca="1">IFERROR(('2023gf_All'!S157-'2026gf_All'!S157)/('2026gf_All'!S157*S$2),0)</f>
        <v>0.90622170692712212</v>
      </c>
      <c r="T162" s="4">
        <f ca="1">IFERROR(('2023gf_All'!T157-'2026gf_All'!T157)/('2026gf_All'!T157*T$2),0)</f>
        <v>-9.629857322723149</v>
      </c>
      <c r="U162" s="4">
        <f ca="1">IFERROR(('2023gf_All'!U157-'2026gf_All'!U157)/('2026gf_All'!U157*U$2),0)</f>
        <v>0</v>
      </c>
      <c r="V162" s="4">
        <f ca="1">IFERROR(('2023gf_All'!V157-'2026gf_All'!V157)/('2026gf_All'!V157*V$2),0)</f>
        <v>-9.2343799488223866</v>
      </c>
      <c r="W162" s="4">
        <f ca="1">IFERROR(('2023gf_All'!W157-'2026gf_All'!W157)/('2026gf_All'!W157*W$2),0)</f>
        <v>-9.4788716032396607</v>
      </c>
      <c r="X162" s="4">
        <f ca="1">IFERROR(('2023gf_All'!X157-'2026gf_All'!X157)/('2026gf_All'!X157*X$2),0)</f>
        <v>0</v>
      </c>
      <c r="Y162" s="4">
        <f ca="1">IFERROR(('2023gf_All'!Y157-'2026gf_All'!Y157)/('2026gf_All'!Y157*Y$2),0)</f>
        <v>0</v>
      </c>
      <c r="Z162" s="4">
        <f ca="1">IFERROR(('2023gf_All'!Z157-'2026gf_All'!Z157)/('2026gf_All'!Z157*Z$2),0)</f>
        <v>0</v>
      </c>
      <c r="AA162" s="4">
        <f ca="1">IFERROR(('2023gf_All'!AA157-'2026gf_All'!AA157)/('2026gf_All'!AA157*AA$2),0)</f>
        <v>0</v>
      </c>
      <c r="AB162" s="4">
        <f ca="1">IFERROR(('2023gf_All'!AB157-'2026gf_All'!AB157)/('2026gf_All'!AB157*AB$2),0)</f>
        <v>0</v>
      </c>
      <c r="AC162" s="4">
        <f ca="1">IFERROR(('2023gf_All'!AC157-'2026gf_All'!AC157)/('2026gf_All'!AC157*AC$2),0)</f>
        <v>0</v>
      </c>
      <c r="AD162" s="4">
        <f ca="1">IFERROR(('2023gf_All'!AD157-'2026gf_All'!AD157)/('2026gf_All'!AD157*AD$2),0)</f>
        <v>-2.3263183154692584</v>
      </c>
      <c r="AE162" s="4">
        <f ca="1">IFERROR(('2023gf_All'!AE157-'2026gf_All'!AE157)/('2026gf_All'!AE157*AE$2),0)</f>
        <v>0</v>
      </c>
      <c r="AF162" s="4">
        <f ca="1">IFERROR(('2023gf_All'!AF157-'2026gf_All'!AF157)/('2026gf_All'!AF157*AF$2),0)</f>
        <v>-6.5927230541805768</v>
      </c>
      <c r="AG162" s="4">
        <f ca="1">IFERROR(('2023gf_All'!AG157-'2026gf_All'!AG157)/('2026gf_All'!AG157*AG$2),0)</f>
        <v>0.77794812344505859</v>
      </c>
      <c r="AH162" s="4">
        <f ca="1">IFERROR(('2023gf_All'!AH157-'2026gf_All'!AH157)/('2026gf_All'!AH157*AH$2),0)</f>
        <v>-7.5970016967997713</v>
      </c>
      <c r="AI162" s="4">
        <f ca="1">IFERROR(('2023gf_All'!AI157-'2026gf_All'!AI157)/('2026gf_All'!AI157*AI$2),0)</f>
        <v>0.55258865025190063</v>
      </c>
      <c r="AJ162" s="4">
        <f ca="1">IFERROR(('2023gf_All'!AJ157-'2026gf_All'!AJ157)/('2026gf_All'!AJ157*AJ$2),0)</f>
        <v>0</v>
      </c>
      <c r="AK162" s="4">
        <f ca="1">IFERROR(('2023gf_All'!AK157-'2026gf_All'!AK157)/('2026gf_All'!AK157*AK$2),0)</f>
        <v>0</v>
      </c>
      <c r="AL162" s="4">
        <f ca="1">IFERROR(('2023gf_All'!AL157-'2026gf_All'!AL157)/('2026gf_All'!AL157*AL$2),0)</f>
        <v>0.86874120768902352</v>
      </c>
      <c r="AM162" s="4">
        <f ca="1">IFERROR(('2023gf_All'!AM157-'2026gf_All'!AM157)/('2026gf_All'!AM157*AM$2),0)</f>
        <v>0</v>
      </c>
      <c r="AN162" s="4">
        <f ca="1">IFERROR(('2023gf_All'!AN157-'2026gf_All'!AN157)/('2026gf_All'!AN157*AN$2),0)</f>
        <v>0</v>
      </c>
      <c r="AO162" s="4">
        <f ca="1">IFERROR(('2023gf_All'!AO157-'2026gf_All'!AO157)/('2026gf_All'!AO157*AO$2),0)</f>
        <v>-2.5532406429530186</v>
      </c>
      <c r="AP162" s="4">
        <f ca="1">IFERROR(('2023gf_All'!AP157-'2026gf_All'!AP157)/('2026gf_All'!AP157*AP$2),0)</f>
        <v>0</v>
      </c>
      <c r="AQ162" s="4">
        <f ca="1">IFERROR(('2023gf_All'!AQ157-'2026gf_All'!AQ157)/('2026gf_All'!AQ157*AQ$2),0)</f>
        <v>0</v>
      </c>
      <c r="AR162" s="4">
        <f ca="1">IFERROR(('2023gf_All'!AR157-'2026gf_All'!AR157)/('2026gf_All'!AR157*AR$2),0)</f>
        <v>0.84025466264124915</v>
      </c>
      <c r="AS162" s="4">
        <f ca="1">IFERROR(('2023gf_All'!AS157-'2026gf_All'!AS157)/('2026gf_All'!AS157*AS$2),0)</f>
        <v>0</v>
      </c>
      <c r="AT162" s="4">
        <f ca="1">IFERROR(('2023gf_All'!AT157-'2026gf_All'!AT157)/('2026gf_All'!AT157*AT$2),0)</f>
        <v>0</v>
      </c>
      <c r="AU162" s="4">
        <f ca="1">IFERROR(('2023gf_All'!AU157-'2026gf_All'!AU157)/('2026gf_All'!AU157*AU$2),0)</f>
        <v>0</v>
      </c>
      <c r="AV162" s="4">
        <f ca="1">IFERROR(('2023gf_All'!AV157-'2026gf_All'!AV157)/('2026gf_All'!AV157*AV$2),0)</f>
        <v>-6.1302834217957223</v>
      </c>
      <c r="AW162" s="4">
        <f ca="1">IFERROR(('2023gf_All'!AW157-'2026gf_All'!AW157)/('2026gf_All'!AW157*AW$2),0)</f>
        <v>0</v>
      </c>
      <c r="AX162" s="4">
        <f ca="1">IFERROR(('2023gf_All'!AX157-'2026gf_All'!AX157)/('2026gf_All'!AX157*AX$2),0)</f>
        <v>0</v>
      </c>
      <c r="AY162" s="4">
        <f ca="1">IFERROR(('2023gf_All'!AY157-'2026gf_All'!AY157)/('2026gf_All'!AY157*AY$2),0)</f>
        <v>1.9997327933092217</v>
      </c>
      <c r="AZ162" s="4">
        <f ca="1">IFERROR(('2023gf_All'!AZ157-'2026gf_All'!AZ157)/('2026gf_All'!AZ157*AZ$2),0)</f>
        <v>0</v>
      </c>
      <c r="BA162" s="4">
        <f ca="1">IFERROR(('2023gf_All'!BA157-'2026gf_All'!BA157)/('2026gf_All'!BA157*BA$2),0)</f>
        <v>0</v>
      </c>
      <c r="BB162" s="4">
        <f ca="1">IFERROR(('2023gf_All'!BB157-'2026gf_All'!BB157)/('2026gf_All'!BB157*BB$2),0)</f>
        <v>0.6565124779365773</v>
      </c>
      <c r="BC162" s="4">
        <f ca="1">IFERROR(('2023gf_All'!BC157-'2026gf_All'!BC157)/('2026gf_All'!BC157*BC$2),0)</f>
        <v>0</v>
      </c>
      <c r="BD162" s="4">
        <f ca="1">IFERROR(('2023gf_All'!BD157-'2026gf_All'!BD157)/('2026gf_All'!BD157*BD$2),0)</f>
        <v>-5.3441255521730682</v>
      </c>
      <c r="BE162" s="4">
        <f ca="1">IFERROR(('2023gf_All'!BE157-'2026gf_All'!BE157)/('2026gf_All'!BE157*BE$2),0)</f>
        <v>1.282654722412939</v>
      </c>
      <c r="BF162" s="4">
        <f ca="1">IFERROR(('2023gf_All'!BF157-'2026gf_All'!BF157)/('2026gf_All'!BF157*BF$2),0)</f>
        <v>1.3119556313950382</v>
      </c>
      <c r="BL162" s="84"/>
      <c r="BP162" s="84"/>
      <c r="BQ162" s="85"/>
    </row>
    <row r="163" spans="1:69">
      <c r="A163">
        <v>60852006</v>
      </c>
      <c r="B163" t="s">
        <v>100</v>
      </c>
      <c r="C163" t="s">
        <v>280</v>
      </c>
      <c r="D163">
        <v>68.7</v>
      </c>
      <c r="E163">
        <v>70</v>
      </c>
      <c r="F163">
        <v>61.9</v>
      </c>
      <c r="G163">
        <v>63</v>
      </c>
      <c r="I163" s="4">
        <f ca="1">IFERROR(('2023gf_All'!I158-'2026gf_All'!I158)/('2026gf_All'!I158*I$2),0)</f>
        <v>0</v>
      </c>
      <c r="J163" s="4">
        <f ca="1">IFERROR(('2023gf_All'!J158-'2026gf_All'!J158)/('2026gf_All'!J158*J$2),0)</f>
        <v>0.24931621191816222</v>
      </c>
      <c r="K163" s="4">
        <f ca="1">IFERROR(('2023gf_All'!K158-'2026gf_All'!K158)/('2026gf_All'!K158*K$2),0)</f>
        <v>0</v>
      </c>
      <c r="L163" s="4">
        <f ca="1">IFERROR(('2023gf_All'!L158-'2026gf_All'!L158)/('2026gf_All'!L158*L$2),0)</f>
        <v>-0.42455064308075791</v>
      </c>
      <c r="M163" s="4">
        <f ca="1">IFERROR(('2023gf_All'!M158-'2026gf_All'!M158)/('2026gf_All'!M158*M$2),0)</f>
        <v>-0.75661106642824427</v>
      </c>
      <c r="N163" s="4">
        <f ca="1">IFERROR(('2023gf_All'!N158-'2026gf_All'!N158)/('2026gf_All'!N158*N$2),0)</f>
        <v>0</v>
      </c>
      <c r="O163" s="4">
        <f ca="1">IFERROR(('2023gf_All'!O158-'2026gf_All'!O158)/('2026gf_All'!O158*O$2),0)</f>
        <v>0</v>
      </c>
      <c r="P163" s="4">
        <f ca="1">IFERROR(('2023gf_All'!P158-'2026gf_All'!P158)/('2026gf_All'!P158*P$2),0)</f>
        <v>0</v>
      </c>
      <c r="Q163" s="4">
        <f ca="1">IFERROR(('2023gf_All'!Q158-'2026gf_All'!Q158)/('2026gf_All'!Q158*Q$2),0)</f>
        <v>0</v>
      </c>
      <c r="R163" s="4">
        <f ca="1">IFERROR(('2023gf_All'!R158-'2026gf_All'!R158)/('2026gf_All'!R158*R$2),0)</f>
        <v>0</v>
      </c>
      <c r="S163" s="4">
        <f ca="1">IFERROR(('2023gf_All'!S158-'2026gf_All'!S158)/('2026gf_All'!S158*S$2),0)</f>
        <v>0.83683841534430503</v>
      </c>
      <c r="T163" s="4">
        <f ca="1">IFERROR(('2023gf_All'!T158-'2026gf_All'!T158)/('2026gf_All'!T158*T$2),0)</f>
        <v>-4.8149286613615745</v>
      </c>
      <c r="U163" s="4">
        <f ca="1">IFERROR(('2023gf_All'!U158-'2026gf_All'!U158)/('2026gf_All'!U158*U$2),0)</f>
        <v>0</v>
      </c>
      <c r="V163" s="4">
        <f ca="1">IFERROR(('2023gf_All'!V158-'2026gf_All'!V158)/('2026gf_All'!V158*V$2),0)</f>
        <v>0</v>
      </c>
      <c r="W163" s="4">
        <f ca="1">IFERROR(('2023gf_All'!W158-'2026gf_All'!W158)/('2026gf_All'!W158*W$2),0)</f>
        <v>-3.1596238677465531</v>
      </c>
      <c r="X163" s="4">
        <f ca="1">IFERROR(('2023gf_All'!X158-'2026gf_All'!X158)/('2026gf_All'!X158*X$2),0)</f>
        <v>0</v>
      </c>
      <c r="Y163" s="4">
        <f ca="1">IFERROR(('2023gf_All'!Y158-'2026gf_All'!Y158)/('2026gf_All'!Y158*Y$2),0)</f>
        <v>0</v>
      </c>
      <c r="Z163" s="4">
        <f ca="1">IFERROR(('2023gf_All'!Z158-'2026gf_All'!Z158)/('2026gf_All'!Z158*Z$2),0)</f>
        <v>0</v>
      </c>
      <c r="AA163" s="4">
        <f ca="1">IFERROR(('2023gf_All'!AA158-'2026gf_All'!AA158)/('2026gf_All'!AA158*AA$2),0)</f>
        <v>0</v>
      </c>
      <c r="AB163" s="4">
        <f ca="1">IFERROR(('2023gf_All'!AB158-'2026gf_All'!AB158)/('2026gf_All'!AB158*AB$2),0)</f>
        <v>0</v>
      </c>
      <c r="AC163" s="4">
        <f ca="1">IFERROR(('2023gf_All'!AC158-'2026gf_All'!AC158)/('2026gf_All'!AC158*AC$2),0)</f>
        <v>0</v>
      </c>
      <c r="AD163" s="4">
        <f ca="1">IFERROR(('2023gf_All'!AD158-'2026gf_All'!AD158)/('2026gf_All'!AD158*AD$2),0)</f>
        <v>1.073685376370427</v>
      </c>
      <c r="AE163" s="4">
        <f ca="1">IFERROR(('2023gf_All'!AE158-'2026gf_All'!AE158)/('2026gf_All'!AE158*AE$2),0)</f>
        <v>0</v>
      </c>
      <c r="AF163" s="4">
        <f ca="1">IFERROR(('2023gf_All'!AF158-'2026gf_All'!AF158)/('2026gf_All'!AF158*AF$2),0)</f>
        <v>0</v>
      </c>
      <c r="AG163" s="4">
        <f ca="1">IFERROR(('2023gf_All'!AG158-'2026gf_All'!AG158)/('2026gf_All'!AG158*AG$2),0)</f>
        <v>0.79395563410175429</v>
      </c>
      <c r="AH163" s="4">
        <f ca="1">IFERROR(('2023gf_All'!AH158-'2026gf_All'!AH158)/('2026gf_All'!AH158*AH$2),0)</f>
        <v>0</v>
      </c>
      <c r="AI163" s="4">
        <f ca="1">IFERROR(('2023gf_All'!AI158-'2026gf_All'!AI158)/('2026gf_All'!AI158*AI$2),0)</f>
        <v>0.76450867691457625</v>
      </c>
      <c r="AJ163" s="4">
        <f ca="1">IFERROR(('2023gf_All'!AJ158-'2026gf_All'!AJ158)/('2026gf_All'!AJ158*AJ$2),0)</f>
        <v>0</v>
      </c>
      <c r="AK163" s="4">
        <f ca="1">IFERROR(('2023gf_All'!AK158-'2026gf_All'!AK158)/('2026gf_All'!AK158*AK$2),0)</f>
        <v>0</v>
      </c>
      <c r="AL163" s="4">
        <f ca="1">IFERROR(('2023gf_All'!AL158-'2026gf_All'!AL158)/('2026gf_All'!AL158*AL$2),0)</f>
        <v>-3.249902341717497</v>
      </c>
      <c r="AM163" s="4">
        <f ca="1">IFERROR(('2023gf_All'!AM158-'2026gf_All'!AM158)/('2026gf_All'!AM158*AM$2),0)</f>
        <v>0</v>
      </c>
      <c r="AN163" s="4">
        <f ca="1">IFERROR(('2023gf_All'!AN158-'2026gf_All'!AN158)/('2026gf_All'!AN158*AN$2),0)</f>
        <v>0</v>
      </c>
      <c r="AO163" s="4">
        <f ca="1">IFERROR(('2023gf_All'!AO158-'2026gf_All'!AO158)/('2026gf_All'!AO158*AO$2),0)</f>
        <v>-0.51862700559983355</v>
      </c>
      <c r="AP163" s="4">
        <f ca="1">IFERROR(('2023gf_All'!AP158-'2026gf_All'!AP158)/('2026gf_All'!AP158*AP$2),0)</f>
        <v>0</v>
      </c>
      <c r="AQ163" s="4">
        <f ca="1">IFERROR(('2023gf_All'!AQ158-'2026gf_All'!AQ158)/('2026gf_All'!AQ158*AQ$2),0)</f>
        <v>-3.1031298148520987</v>
      </c>
      <c r="AR163" s="4">
        <f ca="1">IFERROR(('2023gf_All'!AR158-'2026gf_All'!AR158)/('2026gf_All'!AR158*AR$2),0)</f>
        <v>0.92084167024021679</v>
      </c>
      <c r="AS163" s="4">
        <f ca="1">IFERROR(('2023gf_All'!AS158-'2026gf_All'!AS158)/('2026gf_All'!AS158*AS$2),0)</f>
        <v>0</v>
      </c>
      <c r="AT163" s="4">
        <f ca="1">IFERROR(('2023gf_All'!AT158-'2026gf_All'!AT158)/('2026gf_All'!AT158*AT$2),0)</f>
        <v>0</v>
      </c>
      <c r="AU163" s="4">
        <f ca="1">IFERROR(('2023gf_All'!AU158-'2026gf_All'!AU158)/('2026gf_All'!AU158*AU$2),0)</f>
        <v>0</v>
      </c>
      <c r="AV163" s="4">
        <f ca="1">IFERROR(('2023gf_All'!AV158-'2026gf_All'!AV158)/('2026gf_All'!AV158*AV$2),0)</f>
        <v>0</v>
      </c>
      <c r="AW163" s="4">
        <f ca="1">IFERROR(('2023gf_All'!AW158-'2026gf_All'!AW158)/('2026gf_All'!AW158*AW$2),0)</f>
        <v>-5.2836239117468518</v>
      </c>
      <c r="AX163" s="4">
        <f ca="1">IFERROR(('2023gf_All'!AX158-'2026gf_All'!AX158)/('2026gf_All'!AX158*AX$2),0)</f>
        <v>0.5295550116268708</v>
      </c>
      <c r="AY163" s="4">
        <f ca="1">IFERROR(('2023gf_All'!AY158-'2026gf_All'!AY158)/('2026gf_All'!AY158*AY$2),0)</f>
        <v>1.3920627528075002</v>
      </c>
      <c r="AZ163" s="4">
        <f ca="1">IFERROR(('2023gf_All'!AZ158-'2026gf_All'!AZ158)/('2026gf_All'!AZ158*AZ$2),0)</f>
        <v>0</v>
      </c>
      <c r="BA163" s="4">
        <f ca="1">IFERROR(('2023gf_All'!BA158-'2026gf_All'!BA158)/('2026gf_All'!BA158*BA$2),0)</f>
        <v>0</v>
      </c>
      <c r="BB163" s="4">
        <f ca="1">IFERROR(('2023gf_All'!BB158-'2026gf_All'!BB158)/('2026gf_All'!BB158*BB$2),0)</f>
        <v>0.68877063317780263</v>
      </c>
      <c r="BC163" s="4">
        <f ca="1">IFERROR(('2023gf_All'!BC158-'2026gf_All'!BC158)/('2026gf_All'!BC158*BC$2),0)</f>
        <v>0</v>
      </c>
      <c r="BD163" s="4">
        <f ca="1">IFERROR(('2023gf_All'!BD158-'2026gf_All'!BD158)/('2026gf_All'!BD158*BD$2),0)</f>
        <v>0</v>
      </c>
      <c r="BE163" s="4">
        <f ca="1">IFERROR(('2023gf_All'!BE158-'2026gf_All'!BE158)/('2026gf_All'!BE158*BE$2),0)</f>
        <v>1.1994290343174427</v>
      </c>
      <c r="BF163" s="4">
        <f ca="1">IFERROR(('2023gf_All'!BF158-'2026gf_All'!BF158)/('2026gf_All'!BF158*BF$2),0)</f>
        <v>0.27072100330373844</v>
      </c>
      <c r="BL163" s="84"/>
      <c r="BP163" s="84"/>
      <c r="BQ163" s="85"/>
    </row>
    <row r="164" spans="1:69">
      <c r="A164">
        <v>60990005</v>
      </c>
      <c r="B164" t="s">
        <v>100</v>
      </c>
      <c r="C164" t="s">
        <v>212</v>
      </c>
      <c r="D164">
        <v>81</v>
      </c>
      <c r="E164">
        <v>82</v>
      </c>
      <c r="F164">
        <v>73.900000000000006</v>
      </c>
      <c r="G164">
        <v>74.8</v>
      </c>
      <c r="I164" s="4">
        <f ca="1">IFERROR(('2023gf_All'!I159-'2026gf_All'!I159)/('2026gf_All'!I159*I$2),0)</f>
        <v>0</v>
      </c>
      <c r="J164" s="4">
        <f ca="1">IFERROR(('2023gf_All'!J159-'2026gf_All'!J159)/('2026gf_All'!J159*J$2),0)</f>
        <v>0.75000910031579426</v>
      </c>
      <c r="K164" s="4">
        <f ca="1">IFERROR(('2023gf_All'!K159-'2026gf_All'!K159)/('2026gf_All'!K159*K$2),0)</f>
        <v>0</v>
      </c>
      <c r="L164" s="4">
        <f ca="1">IFERROR(('2023gf_All'!L159-'2026gf_All'!L159)/('2026gf_All'!L159*L$2),0)</f>
        <v>0.46931400299517589</v>
      </c>
      <c r="M164" s="4">
        <f ca="1">IFERROR(('2023gf_All'!M159-'2026gf_All'!M159)/('2026gf_All'!M159*M$2),0)</f>
        <v>0.62531062879648902</v>
      </c>
      <c r="N164" s="4">
        <f ca="1">IFERROR(('2023gf_All'!N159-'2026gf_All'!N159)/('2026gf_All'!N159*N$2),0)</f>
        <v>0</v>
      </c>
      <c r="O164" s="4">
        <f ca="1">IFERROR(('2023gf_All'!O159-'2026gf_All'!O159)/('2026gf_All'!O159*O$2),0)</f>
        <v>0</v>
      </c>
      <c r="P164" s="4">
        <f ca="1">IFERROR(('2023gf_All'!P159-'2026gf_All'!P159)/('2026gf_All'!P159*P$2),0)</f>
        <v>0</v>
      </c>
      <c r="Q164" s="4">
        <f ca="1">IFERROR(('2023gf_All'!Q159-'2026gf_All'!Q159)/('2026gf_All'!Q159*Q$2),0)</f>
        <v>2.078760911265924</v>
      </c>
      <c r="R164" s="4">
        <f ca="1">IFERROR(('2023gf_All'!R159-'2026gf_All'!R159)/('2026gf_All'!R159*R$2),0)</f>
        <v>0</v>
      </c>
      <c r="S164" s="4">
        <f ca="1">IFERROR(('2023gf_All'!S159-'2026gf_All'!S159)/('2026gf_All'!S159*S$2),0)</f>
        <v>0.88791735202981115</v>
      </c>
      <c r="T164" s="4">
        <f ca="1">IFERROR(('2023gf_All'!T159-'2026gf_All'!T159)/('2026gf_All'!T159*T$2),0)</f>
        <v>19.259714645446294</v>
      </c>
      <c r="U164" s="4">
        <f ca="1">IFERROR(('2023gf_All'!U159-'2026gf_All'!U159)/('2026gf_All'!U159*U$2),0)</f>
        <v>0</v>
      </c>
      <c r="V164" s="4">
        <f ca="1">IFERROR(('2023gf_All'!V159-'2026gf_All'!V159)/('2026gf_All'!V159*V$2),0)</f>
        <v>9.2343799488223866</v>
      </c>
      <c r="W164" s="4">
        <f ca="1">IFERROR(('2023gf_All'!W159-'2026gf_All'!W159)/('2026gf_All'!W159*W$2),0)</f>
        <v>0.41212485231476781</v>
      </c>
      <c r="X164" s="4">
        <f ca="1">IFERROR(('2023gf_All'!X159-'2026gf_All'!X159)/('2026gf_All'!X159*X$2),0)</f>
        <v>0</v>
      </c>
      <c r="Y164" s="4">
        <f ca="1">IFERROR(('2023gf_All'!Y159-'2026gf_All'!Y159)/('2026gf_All'!Y159*Y$2),0)</f>
        <v>0</v>
      </c>
      <c r="Z164" s="4">
        <f ca="1">IFERROR(('2023gf_All'!Z159-'2026gf_All'!Z159)/('2026gf_All'!Z159*Z$2),0)</f>
        <v>0</v>
      </c>
      <c r="AA164" s="4">
        <f ca="1">IFERROR(('2023gf_All'!AA159-'2026gf_All'!AA159)/('2026gf_All'!AA159*AA$2),0)</f>
        <v>0</v>
      </c>
      <c r="AB164" s="4">
        <f ca="1">IFERROR(('2023gf_All'!AB159-'2026gf_All'!AB159)/('2026gf_All'!AB159*AB$2),0)</f>
        <v>0</v>
      </c>
      <c r="AC164" s="4">
        <f ca="1">IFERROR(('2023gf_All'!AC159-'2026gf_All'!AC159)/('2026gf_All'!AC159*AC$2),0)</f>
        <v>0</v>
      </c>
      <c r="AD164" s="4">
        <f ca="1">IFERROR(('2023gf_All'!AD159-'2026gf_All'!AD159)/('2026gf_All'!AD159*AD$2),0)</f>
        <v>0.87236936830097178</v>
      </c>
      <c r="AE164" s="4">
        <f ca="1">IFERROR(('2023gf_All'!AE159-'2026gf_All'!AE159)/('2026gf_All'!AE159*AE$2),0)</f>
        <v>0</v>
      </c>
      <c r="AF164" s="4">
        <f ca="1">IFERROR(('2023gf_All'!AF159-'2026gf_All'!AF159)/('2026gf_All'!AF159*AF$2),0)</f>
        <v>0</v>
      </c>
      <c r="AG164" s="4">
        <f ca="1">IFERROR(('2023gf_All'!AG159-'2026gf_All'!AG159)/('2026gf_All'!AG159*AG$2),0)</f>
        <v>0.80352168567386184</v>
      </c>
      <c r="AH164" s="4">
        <f ca="1">IFERROR(('2023gf_All'!AH159-'2026gf_All'!AH159)/('2026gf_All'!AH159*AH$2),0)</f>
        <v>0</v>
      </c>
      <c r="AI164" s="4">
        <f ca="1">IFERROR(('2023gf_All'!AI159-'2026gf_All'!AI159)/('2026gf_All'!AI159*AI$2),0)</f>
        <v>1.0100846818475493</v>
      </c>
      <c r="AJ164" s="4">
        <f ca="1">IFERROR(('2023gf_All'!AJ159-'2026gf_All'!AJ159)/('2026gf_All'!AJ159*AJ$2),0)</f>
        <v>0</v>
      </c>
      <c r="AK164" s="4">
        <f ca="1">IFERROR(('2023gf_All'!AK159-'2026gf_All'!AK159)/('2026gf_All'!AK159*AK$2),0)</f>
        <v>0</v>
      </c>
      <c r="AL164" s="4">
        <f ca="1">IFERROR(('2023gf_All'!AL159-'2026gf_All'!AL159)/('2026gf_All'!AL159*AL$2),0)</f>
        <v>1.2920612873652808</v>
      </c>
      <c r="AM164" s="4">
        <f ca="1">IFERROR(('2023gf_All'!AM159-'2026gf_All'!AM159)/('2026gf_All'!AM159*AM$2),0)</f>
        <v>0</v>
      </c>
      <c r="AN164" s="4">
        <f ca="1">IFERROR(('2023gf_All'!AN159-'2026gf_All'!AN159)/('2026gf_All'!AN159*AN$2),0)</f>
        <v>0</v>
      </c>
      <c r="AO164" s="4">
        <f ca="1">IFERROR(('2023gf_All'!AO159-'2026gf_All'!AO159)/('2026gf_All'!AO159*AO$2),0)</f>
        <v>0.3951443852189187</v>
      </c>
      <c r="AP164" s="4">
        <f ca="1">IFERROR(('2023gf_All'!AP159-'2026gf_All'!AP159)/('2026gf_All'!AP159*AP$2),0)</f>
        <v>0</v>
      </c>
      <c r="AQ164" s="4">
        <f ca="1">IFERROR(('2023gf_All'!AQ159-'2026gf_All'!AQ159)/('2026gf_All'!AQ159*AQ$2),0)</f>
        <v>0.93093894445562964</v>
      </c>
      <c r="AR164" s="4">
        <f ca="1">IFERROR(('2023gf_All'!AR159-'2026gf_All'!AR159)/('2026gf_All'!AR159*AR$2),0)</f>
        <v>0.882591118001811</v>
      </c>
      <c r="AS164" s="4">
        <f ca="1">IFERROR(('2023gf_All'!AS159-'2026gf_All'!AS159)/('2026gf_All'!AS159*AS$2),0)</f>
        <v>0</v>
      </c>
      <c r="AT164" s="4">
        <f ca="1">IFERROR(('2023gf_All'!AT159-'2026gf_All'!AT159)/('2026gf_All'!AT159*AT$2),0)</f>
        <v>0</v>
      </c>
      <c r="AU164" s="4">
        <f ca="1">IFERROR(('2023gf_All'!AU159-'2026gf_All'!AU159)/('2026gf_All'!AU159*AU$2),0)</f>
        <v>0</v>
      </c>
      <c r="AV164" s="4">
        <f ca="1">IFERROR(('2023gf_All'!AV159-'2026gf_All'!AV159)/('2026gf_All'!AV159*AV$2),0)</f>
        <v>3.0651417108978607</v>
      </c>
      <c r="AW164" s="4">
        <f ca="1">IFERROR(('2023gf_All'!AW159-'2026gf_All'!AW159)/('2026gf_All'!AW159*AW$2),0)</f>
        <v>0</v>
      </c>
      <c r="AX164" s="4">
        <f ca="1">IFERROR(('2023gf_All'!AX159-'2026gf_All'!AX159)/('2026gf_All'!AX159*AX$2),0)</f>
        <v>0.60690574366225714</v>
      </c>
      <c r="AY164" s="4">
        <f ca="1">IFERROR(('2023gf_All'!AY159-'2026gf_All'!AY159)/('2026gf_All'!AY159*AY$2),0)</f>
        <v>1.498508397509984</v>
      </c>
      <c r="AZ164" s="4">
        <f ca="1">IFERROR(('2023gf_All'!AZ159-'2026gf_All'!AZ159)/('2026gf_All'!AZ159*AZ$2),0)</f>
        <v>0</v>
      </c>
      <c r="BA164" s="4">
        <f ca="1">IFERROR(('2023gf_All'!BA159-'2026gf_All'!BA159)/('2026gf_All'!BA159*BA$2),0)</f>
        <v>0</v>
      </c>
      <c r="BB164" s="4">
        <f ca="1">IFERROR(('2023gf_All'!BB159-'2026gf_All'!BB159)/('2026gf_All'!BB159*BB$2),0)</f>
        <v>0.67233098400032698</v>
      </c>
      <c r="BC164" s="4">
        <f ca="1">IFERROR(('2023gf_All'!BC159-'2026gf_All'!BC159)/('2026gf_All'!BC159*BC$2),0)</f>
        <v>0</v>
      </c>
      <c r="BD164" s="4">
        <f ca="1">IFERROR(('2023gf_All'!BD159-'2026gf_All'!BD159)/('2026gf_All'!BD159*BD$2),0)</f>
        <v>2.6720627760865336</v>
      </c>
      <c r="BE164" s="4">
        <f ca="1">IFERROR(('2023gf_All'!BE159-'2026gf_All'!BE159)/('2026gf_All'!BE159*BE$2),0)</f>
        <v>1.4481585575629945</v>
      </c>
      <c r="BF164" s="4">
        <f ca="1">IFERROR(('2023gf_All'!BF159-'2026gf_All'!BF159)/('2026gf_All'!BF159*BF$2),0)</f>
        <v>0.38674429043390995</v>
      </c>
      <c r="BL164" s="84"/>
      <c r="BP164" s="84"/>
      <c r="BQ164" s="85"/>
    </row>
    <row r="165" spans="1:69">
      <c r="A165">
        <v>60990006</v>
      </c>
      <c r="B165" t="s">
        <v>100</v>
      </c>
      <c r="C165" t="s">
        <v>212</v>
      </c>
      <c r="D165">
        <v>83.7</v>
      </c>
      <c r="E165">
        <v>84</v>
      </c>
      <c r="F165">
        <v>75.599999999999994</v>
      </c>
      <c r="G165">
        <v>75.8</v>
      </c>
      <c r="I165" s="4">
        <f ca="1">IFERROR(('2023gf_All'!I160-'2026gf_All'!I160)/('2026gf_All'!I160*I$2),0)</f>
        <v>4.5679483851673481</v>
      </c>
      <c r="J165" s="4">
        <f ca="1">IFERROR(('2023gf_All'!J160-'2026gf_All'!J160)/('2026gf_All'!J160*J$2),0)</f>
        <v>0.62133254907353497</v>
      </c>
      <c r="K165" s="4">
        <f ca="1">IFERROR(('2023gf_All'!K160-'2026gf_All'!K160)/('2026gf_All'!K160*K$2),0)</f>
        <v>-2.4279276693302543</v>
      </c>
      <c r="L165" s="4">
        <f ca="1">IFERROR(('2023gf_All'!L160-'2026gf_All'!L160)/('2026gf_All'!L160*L$2),0)</f>
        <v>0.64470101569476812</v>
      </c>
      <c r="M165" s="4">
        <f ca="1">IFERROR(('2023gf_All'!M160-'2026gf_All'!M160)/('2026gf_All'!M160*M$2),0)</f>
        <v>0.46324617683776553</v>
      </c>
      <c r="N165" s="4">
        <f ca="1">IFERROR(('2023gf_All'!N160-'2026gf_All'!N160)/('2026gf_All'!N160*N$2),0)</f>
        <v>0</v>
      </c>
      <c r="O165" s="4">
        <f ca="1">IFERROR(('2023gf_All'!O160-'2026gf_All'!O160)/('2026gf_All'!O160*O$2),0)</f>
        <v>0</v>
      </c>
      <c r="P165" s="4">
        <f ca="1">IFERROR(('2023gf_All'!P160-'2026gf_All'!P160)/('2026gf_All'!P160*P$2),0)</f>
        <v>0</v>
      </c>
      <c r="Q165" s="4">
        <f ca="1">IFERROR(('2023gf_All'!Q160-'2026gf_All'!Q160)/('2026gf_All'!Q160*Q$2),0)</f>
        <v>0</v>
      </c>
      <c r="R165" s="4">
        <f ca="1">IFERROR(('2023gf_All'!R160-'2026gf_All'!R160)/('2026gf_All'!R160*R$2),0)</f>
        <v>0.97096839137887947</v>
      </c>
      <c r="S165" s="4">
        <f ca="1">IFERROR(('2023gf_All'!S160-'2026gf_All'!S160)/('2026gf_All'!S160*S$2),0)</f>
        <v>0.7791055206584736</v>
      </c>
      <c r="T165" s="4">
        <f ca="1">IFERROR(('2023gf_All'!T160-'2026gf_All'!T160)/('2026gf_All'!T160*T$2),0)</f>
        <v>-2.4074643306807877</v>
      </c>
      <c r="U165" s="4">
        <f ca="1">IFERROR(('2023gf_All'!U160-'2026gf_All'!U160)/('2026gf_All'!U160*U$2),0)</f>
        <v>-1.5255742853174306</v>
      </c>
      <c r="V165" s="4">
        <f ca="1">IFERROR(('2023gf_All'!V160-'2026gf_All'!V160)/('2026gf_All'!V160*V$2),0)</f>
        <v>2.3085949872055962</v>
      </c>
      <c r="W165" s="4">
        <f ca="1">IFERROR(('2023gf_All'!W160-'2026gf_All'!W160)/('2026gf_All'!W160*W$2),0)</f>
        <v>0</v>
      </c>
      <c r="X165" s="4">
        <f ca="1">IFERROR(('2023gf_All'!X160-'2026gf_All'!X160)/('2026gf_All'!X160*X$2),0)</f>
        <v>-5.3378569696832088</v>
      </c>
      <c r="Y165" s="4">
        <f ca="1">IFERROR(('2023gf_All'!Y160-'2026gf_All'!Y160)/('2026gf_All'!Y160*Y$2),0)</f>
        <v>0</v>
      </c>
      <c r="Z165" s="4">
        <f ca="1">IFERROR(('2023gf_All'!Z160-'2026gf_All'!Z160)/('2026gf_All'!Z160*Z$2),0)</f>
        <v>0</v>
      </c>
      <c r="AA165" s="4">
        <f ca="1">IFERROR(('2023gf_All'!AA160-'2026gf_All'!AA160)/('2026gf_All'!AA160*AA$2),0)</f>
        <v>0</v>
      </c>
      <c r="AB165" s="4">
        <f ca="1">IFERROR(('2023gf_All'!AB160-'2026gf_All'!AB160)/('2026gf_All'!AB160*AB$2),0)</f>
        <v>0</v>
      </c>
      <c r="AC165" s="4">
        <f ca="1">IFERROR(('2023gf_All'!AC160-'2026gf_All'!AC160)/('2026gf_All'!AC160*AC$2),0)</f>
        <v>2.3411155561316566</v>
      </c>
      <c r="AD165" s="4">
        <f ca="1">IFERROR(('2023gf_All'!AD160-'2026gf_All'!AD160)/('2026gf_All'!AD160*AD$2),0)</f>
        <v>1.99398712754508</v>
      </c>
      <c r="AE165" s="4">
        <f ca="1">IFERROR(('2023gf_All'!AE160-'2026gf_All'!AE160)/('2026gf_All'!AE160*AE$2),0)</f>
        <v>-3.1543532869064652</v>
      </c>
      <c r="AF165" s="4">
        <f ca="1">IFERROR(('2023gf_All'!AF160-'2026gf_All'!AF160)/('2026gf_All'!AF160*AF$2),0)</f>
        <v>0</v>
      </c>
      <c r="AG165" s="4">
        <f ca="1">IFERROR(('2023gf_All'!AG160-'2026gf_All'!AG160)/('2026gf_All'!AG160*AG$2),0)</f>
        <v>0.87631885399909137</v>
      </c>
      <c r="AH165" s="4">
        <f ca="1">IFERROR(('2023gf_All'!AH160-'2026gf_All'!AH160)/('2026gf_All'!AH160*AH$2),0)</f>
        <v>0.6906365178908882</v>
      </c>
      <c r="AI165" s="4">
        <f ca="1">IFERROR(('2023gf_All'!AI160-'2026gf_All'!AI160)/('2026gf_All'!AI160*AI$2),0)</f>
        <v>0.95263575405127787</v>
      </c>
      <c r="AJ165" s="4">
        <f ca="1">IFERROR(('2023gf_All'!AJ160-'2026gf_All'!AJ160)/('2026gf_All'!AJ160*AJ$2),0)</f>
        <v>0</v>
      </c>
      <c r="AK165" s="4">
        <f ca="1">IFERROR(('2023gf_All'!AK160-'2026gf_All'!AK160)/('2026gf_All'!AK160*AK$2),0)</f>
        <v>0</v>
      </c>
      <c r="AL165" s="4">
        <f ca="1">IFERROR(('2023gf_All'!AL160-'2026gf_All'!AL160)/('2026gf_All'!AL160*AL$2),0)</f>
        <v>1.0069070206766015</v>
      </c>
      <c r="AM165" s="4">
        <f ca="1">IFERROR(('2023gf_All'!AM160-'2026gf_All'!AM160)/('2026gf_All'!AM160*AM$2),0)</f>
        <v>0</v>
      </c>
      <c r="AN165" s="4">
        <f ca="1">IFERROR(('2023gf_All'!AN160-'2026gf_All'!AN160)/('2026gf_All'!AN160*AN$2),0)</f>
        <v>0</v>
      </c>
      <c r="AO165" s="4">
        <f ca="1">IFERROR(('2023gf_All'!AO160-'2026gf_All'!AO160)/('2026gf_All'!AO160*AO$2),0)</f>
        <v>1.2525331455995947</v>
      </c>
      <c r="AP165" s="4">
        <f ca="1">IFERROR(('2023gf_All'!AP160-'2026gf_All'!AP160)/('2026gf_All'!AP160*AP$2),0)</f>
        <v>0</v>
      </c>
      <c r="AQ165" s="4">
        <f ca="1">IFERROR(('2023gf_All'!AQ160-'2026gf_All'!AQ160)/('2026gf_All'!AQ160*AQ$2),0)</f>
        <v>0</v>
      </c>
      <c r="AR165" s="4">
        <f ca="1">IFERROR(('2023gf_All'!AR160-'2026gf_All'!AR160)/('2026gf_All'!AR160*AR$2),0)</f>
        <v>0.94624894188383901</v>
      </c>
      <c r="AS165" s="4">
        <f ca="1">IFERROR(('2023gf_All'!AS160-'2026gf_All'!AS160)/('2026gf_All'!AS160*AS$2),0)</f>
        <v>0</v>
      </c>
      <c r="AT165" s="4">
        <f ca="1">IFERROR(('2023gf_All'!AT160-'2026gf_All'!AT160)/('2026gf_All'!AT160*AT$2),0)</f>
        <v>0</v>
      </c>
      <c r="AU165" s="4">
        <f ca="1">IFERROR(('2023gf_All'!AU160-'2026gf_All'!AU160)/('2026gf_All'!AU160*AU$2),0)</f>
        <v>0</v>
      </c>
      <c r="AV165" s="4">
        <f ca="1">IFERROR(('2023gf_All'!AV160-'2026gf_All'!AV160)/('2026gf_All'!AV160*AV$2),0)</f>
        <v>3.6781700530774342</v>
      </c>
      <c r="AW165" s="4">
        <f ca="1">IFERROR(('2023gf_All'!AW160-'2026gf_All'!AW160)/('2026gf_All'!AW160*AW$2),0)</f>
        <v>0</v>
      </c>
      <c r="AX165" s="4">
        <f ca="1">IFERROR(('2023gf_All'!AX160-'2026gf_All'!AX160)/('2026gf_All'!AX160*AX$2),0)</f>
        <v>0.81312317914319632</v>
      </c>
      <c r="AY165" s="4">
        <f ca="1">IFERROR(('2023gf_All'!AY160-'2026gf_All'!AY160)/('2026gf_All'!AY160*AY$2),0)</f>
        <v>1.5804806416383015</v>
      </c>
      <c r="AZ165" s="4">
        <f ca="1">IFERROR(('2023gf_All'!AZ160-'2026gf_All'!AZ160)/('2026gf_All'!AZ160*AZ$2),0)</f>
        <v>0</v>
      </c>
      <c r="BA165" s="4">
        <f ca="1">IFERROR(('2023gf_All'!BA160-'2026gf_All'!BA160)/('2026gf_All'!BA160*BA$2),0)</f>
        <v>0</v>
      </c>
      <c r="BB165" s="4">
        <f ca="1">IFERROR(('2023gf_All'!BB160-'2026gf_All'!BB160)/('2026gf_All'!BB160*BB$2),0)</f>
        <v>0.63726494741816619</v>
      </c>
      <c r="BC165" s="4">
        <f ca="1">IFERROR(('2023gf_All'!BC160-'2026gf_All'!BC160)/('2026gf_All'!BC160*BC$2),0)</f>
        <v>0</v>
      </c>
      <c r="BD165" s="4">
        <f ca="1">IFERROR(('2023gf_All'!BD160-'2026gf_All'!BD160)/('2026gf_All'!BD160*BD$2),0)</f>
        <v>0</v>
      </c>
      <c r="BE165" s="4">
        <f ca="1">IFERROR(('2023gf_All'!BE160-'2026gf_All'!BE160)/('2026gf_All'!BE160*BE$2),0)</f>
        <v>1.0935074822414457</v>
      </c>
      <c r="BF165" s="4">
        <f ca="1">IFERROR(('2023gf_All'!BF160-'2026gf_All'!BF160)/('2026gf_All'!BF160*BF$2),0)</f>
        <v>0.4912276269624265</v>
      </c>
      <c r="BL165" s="84"/>
      <c r="BP165" s="84"/>
      <c r="BQ165" s="85"/>
    </row>
    <row r="166" spans="1:69">
      <c r="A166">
        <v>61010003</v>
      </c>
      <c r="B166" t="s">
        <v>100</v>
      </c>
      <c r="C166" t="s">
        <v>281</v>
      </c>
      <c r="D166">
        <v>64.7</v>
      </c>
      <c r="E166">
        <v>65</v>
      </c>
      <c r="F166">
        <v>56.6</v>
      </c>
      <c r="G166">
        <v>56.8</v>
      </c>
      <c r="I166" s="4">
        <f ca="1">IFERROR(('2023gf_All'!I161-'2026gf_All'!I161)/('2026gf_All'!I161*I$2),0)</f>
        <v>1.8271793540669392</v>
      </c>
      <c r="J166" s="4">
        <f ca="1">IFERROR(('2023gf_All'!J161-'2026gf_All'!J161)/('2026gf_All'!J161*J$2),0)</f>
        <v>0.67444505136427146</v>
      </c>
      <c r="K166" s="4">
        <f ca="1">IFERROR(('2023gf_All'!K161-'2026gf_All'!K161)/('2026gf_All'!K161*K$2),0)</f>
        <v>0</v>
      </c>
      <c r="L166" s="4">
        <f ca="1">IFERROR(('2023gf_All'!L161-'2026gf_All'!L161)/('2026gf_All'!L161*L$2),0)</f>
        <v>1.2100498824685169</v>
      </c>
      <c r="M166" s="4">
        <f ca="1">IFERROR(('2023gf_All'!M161-'2026gf_All'!M161)/('2026gf_All'!M161*M$2),0)</f>
        <v>0.88585672412835947</v>
      </c>
      <c r="N166" s="4">
        <f ca="1">IFERROR(('2023gf_All'!N161-'2026gf_All'!N161)/('2026gf_All'!N161*N$2),0)</f>
        <v>0</v>
      </c>
      <c r="O166" s="4">
        <f ca="1">IFERROR(('2023gf_All'!O161-'2026gf_All'!O161)/('2026gf_All'!O161*O$2),0)</f>
        <v>0</v>
      </c>
      <c r="P166" s="4">
        <f ca="1">IFERROR(('2023gf_All'!P161-'2026gf_All'!P161)/('2026gf_All'!P161*P$2),0)</f>
        <v>0</v>
      </c>
      <c r="Q166" s="4">
        <f ca="1">IFERROR(('2023gf_All'!Q161-'2026gf_All'!Q161)/('2026gf_All'!Q161*Q$2),0)</f>
        <v>1.1338695879632315</v>
      </c>
      <c r="R166" s="4">
        <f ca="1">IFERROR(('2023gf_All'!R161-'2026gf_All'!R161)/('2026gf_All'!R161*R$2),0)</f>
        <v>1.5171381115294988</v>
      </c>
      <c r="S166" s="4">
        <f ca="1">IFERROR(('2023gf_All'!S161-'2026gf_All'!S161)/('2026gf_All'!S161*S$2),0)</f>
        <v>0.97635800801686479</v>
      </c>
      <c r="T166" s="4">
        <f ca="1">IFERROR(('2023gf_All'!T161-'2026gf_All'!T161)/('2026gf_All'!T161*T$2),0)</f>
        <v>4.8149286613615736</v>
      </c>
      <c r="U166" s="4">
        <f ca="1">IFERROR(('2023gf_All'!U161-'2026gf_All'!U161)/('2026gf_All'!U161*U$2),0)</f>
        <v>3.8139357132935761</v>
      </c>
      <c r="V166" s="4">
        <f ca="1">IFERROR(('2023gf_All'!V161-'2026gf_All'!V161)/('2026gf_All'!V161*V$2),0)</f>
        <v>0</v>
      </c>
      <c r="W166" s="4">
        <f ca="1">IFERROR(('2023gf_All'!W161-'2026gf_All'!W161)/('2026gf_All'!W161*W$2),0)</f>
        <v>0</v>
      </c>
      <c r="X166" s="4">
        <f ca="1">IFERROR(('2023gf_All'!X161-'2026gf_All'!X161)/('2026gf_All'!X161*X$2),0)</f>
        <v>5.3378569696832079</v>
      </c>
      <c r="Y166" s="4">
        <f ca="1">IFERROR(('2023gf_All'!Y161-'2026gf_All'!Y161)/('2026gf_All'!Y161*Y$2),0)</f>
        <v>0</v>
      </c>
      <c r="Z166" s="4">
        <f ca="1">IFERROR(('2023gf_All'!Z161-'2026gf_All'!Z161)/('2026gf_All'!Z161*Z$2),0)</f>
        <v>0</v>
      </c>
      <c r="AA166" s="4">
        <f ca="1">IFERROR(('2023gf_All'!AA161-'2026gf_All'!AA161)/('2026gf_All'!AA161*AA$2),0)</f>
        <v>0</v>
      </c>
      <c r="AB166" s="4">
        <f ca="1">IFERROR(('2023gf_All'!AB161-'2026gf_All'!AB161)/('2026gf_All'!AB161*AB$2),0)</f>
        <v>0</v>
      </c>
      <c r="AC166" s="4">
        <f ca="1">IFERROR(('2023gf_All'!AC161-'2026gf_All'!AC161)/('2026gf_All'!AC161*AC$2),0)</f>
        <v>0</v>
      </c>
      <c r="AD166" s="4">
        <f ca="1">IFERROR(('2023gf_All'!AD161-'2026gf_All'!AD161)/('2026gf_All'!AD161*AD$2),0)</f>
        <v>0</v>
      </c>
      <c r="AE166" s="4">
        <f ca="1">IFERROR(('2023gf_All'!AE161-'2026gf_All'!AE161)/('2026gf_All'!AE161*AE$2),0)</f>
        <v>2.1029021912709771</v>
      </c>
      <c r="AF166" s="4">
        <f ca="1">IFERROR(('2023gf_All'!AF161-'2026gf_All'!AF161)/('2026gf_All'!AF161*AF$2),0)</f>
        <v>-1.3185446108361152</v>
      </c>
      <c r="AG166" s="4">
        <f ca="1">IFERROR(('2023gf_All'!AG161-'2026gf_All'!AG161)/('2026gf_All'!AG161*AG$2),0)</f>
        <v>1.843515218783274</v>
      </c>
      <c r="AH166" s="4">
        <f ca="1">IFERROR(('2023gf_All'!AH161-'2026gf_All'!AH161)/('2026gf_All'!AH161*AH$2),0)</f>
        <v>0</v>
      </c>
      <c r="AI166" s="4">
        <f ca="1">IFERROR(('2023gf_All'!AI161-'2026gf_All'!AI161)/('2026gf_All'!AI161*AI$2),0)</f>
        <v>1.1085778460438118</v>
      </c>
      <c r="AJ166" s="4">
        <f ca="1">IFERROR(('2023gf_All'!AJ161-'2026gf_All'!AJ161)/('2026gf_All'!AJ161*AJ$2),0)</f>
        <v>0</v>
      </c>
      <c r="AK166" s="4">
        <f ca="1">IFERROR(('2023gf_All'!AK161-'2026gf_All'!AK161)/('2026gf_All'!AK161*AK$2),0)</f>
        <v>0</v>
      </c>
      <c r="AL166" s="4">
        <f ca="1">IFERROR(('2023gf_All'!AL161-'2026gf_All'!AL161)/('2026gf_All'!AL161*AL$2),0)</f>
        <v>1.8635900100425871</v>
      </c>
      <c r="AM166" s="4">
        <f ca="1">IFERROR(('2023gf_All'!AM161-'2026gf_All'!AM161)/('2026gf_All'!AM161*AM$2),0)</f>
        <v>0</v>
      </c>
      <c r="AN166" s="4">
        <f ca="1">IFERROR(('2023gf_All'!AN161-'2026gf_All'!AN161)/('2026gf_All'!AN161*AN$2),0)</f>
        <v>0</v>
      </c>
      <c r="AO166" s="4">
        <f ca="1">IFERROR(('2023gf_All'!AO161-'2026gf_All'!AO161)/('2026gf_All'!AO161*AO$2),0)</f>
        <v>8.2980320895973154</v>
      </c>
      <c r="AP166" s="4">
        <f ca="1">IFERROR(('2023gf_All'!AP161-'2026gf_All'!AP161)/('2026gf_All'!AP161*AP$2),0)</f>
        <v>0</v>
      </c>
      <c r="AQ166" s="4">
        <f ca="1">IFERROR(('2023gf_All'!AQ161-'2026gf_All'!AQ161)/('2026gf_All'!AQ161*AQ$2),0)</f>
        <v>-1.3299127777937558</v>
      </c>
      <c r="AR166" s="4">
        <f ca="1">IFERROR(('2023gf_All'!AR161-'2026gf_All'!AR161)/('2026gf_All'!AR161*AR$2),0)</f>
        <v>0.88137612525946318</v>
      </c>
      <c r="AS166" s="4">
        <f ca="1">IFERROR(('2023gf_All'!AS161-'2026gf_All'!AS161)/('2026gf_All'!AS161*AS$2),0)</f>
        <v>0</v>
      </c>
      <c r="AT166" s="4">
        <f ca="1">IFERROR(('2023gf_All'!AT161-'2026gf_All'!AT161)/('2026gf_All'!AT161*AT$2),0)</f>
        <v>0</v>
      </c>
      <c r="AU166" s="4">
        <f ca="1">IFERROR(('2023gf_All'!AU161-'2026gf_All'!AU161)/('2026gf_All'!AU161*AU$2),0)</f>
        <v>3.1715898645920046</v>
      </c>
      <c r="AV166" s="4">
        <f ca="1">IFERROR(('2023gf_All'!AV161-'2026gf_All'!AV161)/('2026gf_All'!AV161*AV$2),0)</f>
        <v>0</v>
      </c>
      <c r="AW166" s="4">
        <f ca="1">IFERROR(('2023gf_All'!AW161-'2026gf_All'!AW161)/('2026gf_All'!AW161*AW$2),0)</f>
        <v>1.3209059779367127</v>
      </c>
      <c r="AX166" s="4">
        <f ca="1">IFERROR(('2023gf_All'!AX161-'2026gf_All'!AX161)/('2026gf_All'!AX161*AX$2),0)</f>
        <v>0.98736386038816604</v>
      </c>
      <c r="AY166" s="4">
        <f ca="1">IFERROR(('2023gf_All'!AY161-'2026gf_All'!AY161)/('2026gf_All'!AY161*AY$2),0)</f>
        <v>0.95692797952809472</v>
      </c>
      <c r="AZ166" s="4">
        <f ca="1">IFERROR(('2023gf_All'!AZ161-'2026gf_All'!AZ161)/('2026gf_All'!AZ161*AZ$2),0)</f>
        <v>0</v>
      </c>
      <c r="BA166" s="4">
        <f ca="1">IFERROR(('2023gf_All'!BA161-'2026gf_All'!BA161)/('2026gf_All'!BA161*BA$2),0)</f>
        <v>0</v>
      </c>
      <c r="BB166" s="4">
        <f ca="1">IFERROR(('2023gf_All'!BB161-'2026gf_All'!BB161)/('2026gf_All'!BB161*BB$2),0)</f>
        <v>0.6355429863712212</v>
      </c>
      <c r="BC166" s="4">
        <f ca="1">IFERROR(('2023gf_All'!BC161-'2026gf_All'!BC161)/('2026gf_All'!BC161*BC$2),0)</f>
        <v>0</v>
      </c>
      <c r="BD166" s="4">
        <f ca="1">IFERROR(('2023gf_All'!BD161-'2026gf_All'!BD161)/('2026gf_All'!BD161*BD$2),0)</f>
        <v>0</v>
      </c>
      <c r="BE166" s="4">
        <f ca="1">IFERROR(('2023gf_All'!BE161-'2026gf_All'!BE161)/('2026gf_All'!BE161*BE$2),0)</f>
        <v>0.53443946767205697</v>
      </c>
      <c r="BF166" s="4">
        <f ca="1">IFERROR(('2023gf_All'!BF161-'2026gf_All'!BF161)/('2026gf_All'!BF161*BF$2),0)</f>
        <v>0.98776582286498982</v>
      </c>
      <c r="BL166" s="84"/>
      <c r="BP166" s="84"/>
      <c r="BQ166" s="85"/>
    </row>
    <row r="167" spans="1:69">
      <c r="A167">
        <v>61070006</v>
      </c>
      <c r="B167" t="s">
        <v>100</v>
      </c>
      <c r="C167" t="s">
        <v>213</v>
      </c>
      <c r="D167">
        <v>84.7</v>
      </c>
      <c r="E167">
        <v>86</v>
      </c>
      <c r="F167">
        <v>77.5</v>
      </c>
      <c r="G167">
        <v>78.7</v>
      </c>
      <c r="I167" s="4">
        <f ca="1">IFERROR(('2023gf_All'!I162-'2026gf_All'!I162)/('2026gf_All'!I162*I$2),0)</f>
        <v>0.50754982057414977</v>
      </c>
      <c r="J167" s="4">
        <f ca="1">IFERROR(('2023gf_All'!J162-'2026gf_All'!J162)/('2026gf_All'!J162*J$2),0)</f>
        <v>0.69756275211429453</v>
      </c>
      <c r="K167" s="4">
        <f ca="1">IFERROR(('2023gf_All'!K162-'2026gf_All'!K162)/('2026gf_All'!K162*K$2),0)</f>
        <v>0.94840924583212904</v>
      </c>
      <c r="L167" s="4">
        <f ca="1">IFERROR(('2023gf_All'!L162-'2026gf_All'!L162)/('2026gf_All'!L162*L$2),0)</f>
        <v>1.1815362338904059</v>
      </c>
      <c r="M167" s="4">
        <f ca="1">IFERROR(('2023gf_All'!M162-'2026gf_All'!M162)/('2026gf_All'!M162*M$2),0)</f>
        <v>0.84097987412046982</v>
      </c>
      <c r="N167" s="4">
        <f ca="1">IFERROR(('2023gf_All'!N162-'2026gf_All'!N162)/('2026gf_All'!N162*N$2),0)</f>
        <v>0</v>
      </c>
      <c r="O167" s="4">
        <f ca="1">IFERROR(('2023gf_All'!O162-'2026gf_All'!O162)/('2026gf_All'!O162*O$2),0)</f>
        <v>0</v>
      </c>
      <c r="P167" s="4">
        <f ca="1">IFERROR(('2023gf_All'!P162-'2026gf_All'!P162)/('2026gf_All'!P162*P$2),0)</f>
        <v>0</v>
      </c>
      <c r="Q167" s="4">
        <f ca="1">IFERROR(('2023gf_All'!Q162-'2026gf_All'!Q162)/('2026gf_All'!Q162*Q$2),0)</f>
        <v>0.467137283430545</v>
      </c>
      <c r="R167" s="4">
        <f ca="1">IFERROR(('2023gf_All'!R162-'2026gf_All'!R162)/('2026gf_All'!R162*R$2),0)</f>
        <v>0.87656868666148768</v>
      </c>
      <c r="S167" s="4">
        <f ca="1">IFERROR(('2023gf_All'!S162-'2026gf_All'!S162)/('2026gf_All'!S162*S$2),0)</f>
        <v>0.76172750701215319</v>
      </c>
      <c r="T167" s="4">
        <f ca="1">IFERROR(('2023gf_All'!T162-'2026gf_All'!T162)/('2026gf_All'!T162*T$2),0)</f>
        <v>0</v>
      </c>
      <c r="U167" s="4">
        <f ca="1">IFERROR(('2023gf_All'!U162-'2026gf_All'!U162)/('2026gf_All'!U162*U$2),0)</f>
        <v>0.95348392832339401</v>
      </c>
      <c r="V167" s="4">
        <f ca="1">IFERROR(('2023gf_All'!V162-'2026gf_All'!V162)/('2026gf_All'!V162*V$2),0)</f>
        <v>0.26637634467756954</v>
      </c>
      <c r="W167" s="4">
        <f ca="1">IFERROR(('2023gf_All'!W162-'2026gf_All'!W162)/('2026gf_All'!W162*W$2),0)</f>
        <v>0.71538653609355851</v>
      </c>
      <c r="X167" s="4">
        <f ca="1">IFERROR(('2023gf_All'!X162-'2026gf_All'!X162)/('2026gf_All'!X162*X$2),0)</f>
        <v>1.334464242420802</v>
      </c>
      <c r="Y167" s="4">
        <f ca="1">IFERROR(('2023gf_All'!Y162-'2026gf_All'!Y162)/('2026gf_All'!Y162*Y$2),0)</f>
        <v>0.77799782138449791</v>
      </c>
      <c r="Z167" s="4">
        <f ca="1">IFERROR(('2023gf_All'!Z162-'2026gf_All'!Z162)/('2026gf_All'!Z162*Z$2),0)</f>
        <v>0</v>
      </c>
      <c r="AA167" s="4">
        <f ca="1">IFERROR(('2023gf_All'!AA162-'2026gf_All'!AA162)/('2026gf_All'!AA162*AA$2),0)</f>
        <v>0</v>
      </c>
      <c r="AB167" s="4">
        <f ca="1">IFERROR(('2023gf_All'!AB162-'2026gf_All'!AB162)/('2026gf_All'!AB162*AB$2),0)</f>
        <v>0</v>
      </c>
      <c r="AC167" s="4">
        <f ca="1">IFERROR(('2023gf_All'!AC162-'2026gf_All'!AC162)/('2026gf_All'!AC162*AC$2),0)</f>
        <v>-4.6822311122633158</v>
      </c>
      <c r="AD167" s="4">
        <f ca="1">IFERROR(('2023gf_All'!AD162-'2026gf_All'!AD162)/('2026gf_All'!AD162*AD$2),0)</f>
        <v>0.83747459356893295</v>
      </c>
      <c r="AE167" s="4">
        <f ca="1">IFERROR(('2023gf_All'!AE162-'2026gf_All'!AE162)/('2026gf_All'!AE162*AE$2),0)</f>
        <v>0.46731159806021699</v>
      </c>
      <c r="AF167" s="4">
        <f ca="1">IFERROR(('2023gf_All'!AF162-'2026gf_All'!AF162)/('2026gf_All'!AF162*AF$2),0)</f>
        <v>0.69397084780848228</v>
      </c>
      <c r="AG167" s="4">
        <f ca="1">IFERROR(('2023gf_All'!AG162-'2026gf_All'!AG162)/('2026gf_All'!AG162*AG$2),0)</f>
        <v>0.97450879788091782</v>
      </c>
      <c r="AH167" s="4">
        <f ca="1">IFERROR(('2023gf_All'!AH162-'2026gf_All'!AH162)/('2026gf_All'!AH162*AH$2),0)</f>
        <v>0.79860664737248299</v>
      </c>
      <c r="AI167" s="4">
        <f ca="1">IFERROR(('2023gf_All'!AI162-'2026gf_All'!AI162)/('2026gf_All'!AI162*AI$2),0)</f>
        <v>0.63692141853527451</v>
      </c>
      <c r="AJ167" s="4">
        <f ca="1">IFERROR(('2023gf_All'!AJ162-'2026gf_All'!AJ162)/('2026gf_All'!AJ162*AJ$2),0)</f>
        <v>-9.9783067001051666</v>
      </c>
      <c r="AK167" s="4">
        <f ca="1">IFERROR(('2023gf_All'!AK162-'2026gf_All'!AK162)/('2026gf_All'!AK162*AK$2),0)</f>
        <v>0</v>
      </c>
      <c r="AL167" s="4">
        <f ca="1">IFERROR(('2023gf_All'!AL162-'2026gf_All'!AL162)/('2026gf_All'!AL162*AL$2),0)</f>
        <v>1.2177525983031956</v>
      </c>
      <c r="AM167" s="4">
        <f ca="1">IFERROR(('2023gf_All'!AM162-'2026gf_All'!AM162)/('2026gf_All'!AM162*AM$2),0)</f>
        <v>0</v>
      </c>
      <c r="AN167" s="4">
        <f ca="1">IFERROR(('2023gf_All'!AN162-'2026gf_All'!AN162)/('2026gf_All'!AN162*AN$2),0)</f>
        <v>1.7791442043104044</v>
      </c>
      <c r="AO167" s="4">
        <f ca="1">IFERROR(('2023gf_All'!AO162-'2026gf_All'!AO162)/('2026gf_All'!AO162*AO$2),0)</f>
        <v>0.72398937694473164</v>
      </c>
      <c r="AP167" s="4">
        <f ca="1">IFERROR(('2023gf_All'!AP162-'2026gf_All'!AP162)/('2026gf_All'!AP162*AP$2),0)</f>
        <v>0</v>
      </c>
      <c r="AQ167" s="4">
        <f ca="1">IFERROR(('2023gf_All'!AQ162-'2026gf_All'!AQ162)/('2026gf_All'!AQ162*AQ$2),0)</f>
        <v>0.6827238421533609</v>
      </c>
      <c r="AR167" s="4">
        <f ca="1">IFERROR(('2023gf_All'!AR162-'2026gf_All'!AR162)/('2026gf_All'!AR162*AR$2),0)</f>
        <v>0.91932985918635235</v>
      </c>
      <c r="AS167" s="4">
        <f ca="1">IFERROR(('2023gf_All'!AS162-'2026gf_All'!AS162)/('2026gf_All'!AS162*AS$2),0)</f>
        <v>-6.8916123181784474</v>
      </c>
      <c r="AT167" s="4">
        <f ca="1">IFERROR(('2023gf_All'!AT162-'2026gf_All'!AT162)/('2026gf_All'!AT162*AT$2),0)</f>
        <v>0</v>
      </c>
      <c r="AU167" s="4">
        <f ca="1">IFERROR(('2023gf_All'!AU162-'2026gf_All'!AU162)/('2026gf_All'!AU162*AU$2),0)</f>
        <v>0</v>
      </c>
      <c r="AV167" s="4">
        <f ca="1">IFERROR(('2023gf_All'!AV162-'2026gf_All'!AV162)/('2026gf_All'!AV162*AV$2),0)</f>
        <v>0.79960218545161577</v>
      </c>
      <c r="AW167" s="4">
        <f ca="1">IFERROR(('2023gf_All'!AW162-'2026gf_All'!AW162)/('2026gf_All'!AW162*AW$2),0)</f>
        <v>0.40643260859591168</v>
      </c>
      <c r="AX167" s="4">
        <f ca="1">IFERROR(('2023gf_All'!AX162-'2026gf_All'!AX162)/('2026gf_All'!AX162*AX$2),0)</f>
        <v>0.57085828773981073</v>
      </c>
      <c r="AY167" s="4">
        <f ca="1">IFERROR(('2023gf_All'!AY162-'2026gf_All'!AY162)/('2026gf_All'!AY162*AY$2),0)</f>
        <v>1.0639455635863657</v>
      </c>
      <c r="AZ167" s="4">
        <f ca="1">IFERROR(('2023gf_All'!AZ162-'2026gf_All'!AZ162)/('2026gf_All'!AZ162*AZ$2),0)</f>
        <v>0</v>
      </c>
      <c r="BA167" s="4">
        <f ca="1">IFERROR(('2023gf_All'!BA162-'2026gf_All'!BA162)/('2026gf_All'!BA162*BA$2),0)</f>
        <v>0</v>
      </c>
      <c r="BB167" s="4">
        <f ca="1">IFERROR(('2023gf_All'!BB162-'2026gf_All'!BB162)/('2026gf_All'!BB162*BB$2),0)</f>
        <v>0.69209820367196018</v>
      </c>
      <c r="BC167" s="4">
        <f ca="1">IFERROR(('2023gf_All'!BC162-'2026gf_All'!BC162)/('2026gf_All'!BC162*BC$2),0)</f>
        <v>0</v>
      </c>
      <c r="BD167" s="4">
        <f ca="1">IFERROR(('2023gf_All'!BD162-'2026gf_All'!BD162)/('2026gf_All'!BD162*BD$2),0)</f>
        <v>-0.7634465074532949</v>
      </c>
      <c r="BE167" s="4">
        <f ca="1">IFERROR(('2023gf_All'!BE162-'2026gf_All'!BE162)/('2026gf_All'!BE162*BE$2),0)</f>
        <v>1.055843826376504</v>
      </c>
      <c r="BF167" s="4">
        <f ca="1">IFERROR(('2023gf_All'!BF162-'2026gf_All'!BF162)/('2026gf_All'!BF162*BF$2),0)</f>
        <v>0.89654358236952103</v>
      </c>
      <c r="BL167" s="84"/>
      <c r="BP167" s="84"/>
      <c r="BQ167" s="85"/>
    </row>
    <row r="168" spans="1:69">
      <c r="A168">
        <v>61070009</v>
      </c>
      <c r="B168" t="s">
        <v>100</v>
      </c>
      <c r="C168" t="s">
        <v>213</v>
      </c>
      <c r="D168">
        <v>89</v>
      </c>
      <c r="E168">
        <v>89</v>
      </c>
      <c r="F168">
        <v>81</v>
      </c>
      <c r="G168">
        <v>81</v>
      </c>
      <c r="I168" s="4">
        <f ca="1">IFERROR(('2023gf_All'!I163-'2026gf_All'!I163)/('2026gf_All'!I163*I$2),0)</f>
        <v>1.0150996411482995</v>
      </c>
      <c r="J168" s="4">
        <f ca="1">IFERROR(('2023gf_All'!J163-'2026gf_All'!J163)/('2026gf_All'!J163*J$2),0)</f>
        <v>0.82038753512618512</v>
      </c>
      <c r="K168" s="4">
        <f ca="1">IFERROR(('2023gf_All'!K163-'2026gf_All'!K163)/('2026gf_All'!K163*K$2),0)</f>
        <v>0.98188251333208687</v>
      </c>
      <c r="L168" s="4">
        <f ca="1">IFERROR(('2023gf_All'!L163-'2026gf_All'!L163)/('2026gf_All'!L163*L$2),0)</f>
        <v>1.1776365838688343</v>
      </c>
      <c r="M168" s="4">
        <f ca="1">IFERROR(('2023gf_All'!M163-'2026gf_All'!M163)/('2026gf_All'!M163*M$2),0)</f>
        <v>0.7914497739244899</v>
      </c>
      <c r="N168" s="4">
        <f ca="1">IFERROR(('2023gf_All'!N163-'2026gf_All'!N163)/('2026gf_All'!N163*N$2),0)</f>
        <v>0</v>
      </c>
      <c r="O168" s="4">
        <f ca="1">IFERROR(('2023gf_All'!O163-'2026gf_All'!O163)/('2026gf_All'!O163*O$2),0)</f>
        <v>0</v>
      </c>
      <c r="P168" s="4">
        <f ca="1">IFERROR(('2023gf_All'!P163-'2026gf_All'!P163)/('2026gf_All'!P163*P$2),0)</f>
        <v>0</v>
      </c>
      <c r="Q168" s="4">
        <f ca="1">IFERROR(('2023gf_All'!Q163-'2026gf_All'!Q163)/('2026gf_All'!Q163*Q$2),0)</f>
        <v>0.67328288623997579</v>
      </c>
      <c r="R168" s="4">
        <f ca="1">IFERROR(('2023gf_All'!R163-'2026gf_All'!R163)/('2026gf_All'!R163*R$2),0)</f>
        <v>0.91548448330008581</v>
      </c>
      <c r="S168" s="4">
        <f ca="1">IFERROR(('2023gf_All'!S163-'2026gf_All'!S163)/('2026gf_All'!S163*S$2),0)</f>
        <v>0.68266421525340015</v>
      </c>
      <c r="T168" s="4">
        <f ca="1">IFERROR(('2023gf_All'!T163-'2026gf_All'!T163)/('2026gf_All'!T163*T$2),0)</f>
        <v>1.3756939032461641</v>
      </c>
      <c r="U168" s="4">
        <f ca="1">IFERROR(('2023gf_All'!U163-'2026gf_All'!U163)/('2026gf_All'!U163*U$2),0)</f>
        <v>0.95348392832339401</v>
      </c>
      <c r="V168" s="4">
        <f ca="1">IFERROR(('2023gf_All'!V163-'2026gf_All'!V163)/('2026gf_All'!V163*V$2),0)</f>
        <v>0.25230546308257845</v>
      </c>
      <c r="W168" s="4">
        <f ca="1">IFERROR(('2023gf_All'!W163-'2026gf_All'!W163)/('2026gf_All'!W163*W$2),0)</f>
        <v>0.77344959262545832</v>
      </c>
      <c r="X168" s="4">
        <f ca="1">IFERROR(('2023gf_All'!X163-'2026gf_All'!X163)/('2026gf_All'!X163*X$2),0)</f>
        <v>0.56187968101928509</v>
      </c>
      <c r="Y168" s="4">
        <f ca="1">IFERROR(('2023gf_All'!Y163-'2026gf_All'!Y163)/('2026gf_All'!Y163*Y$2),0)</f>
        <v>0.77799782138449824</v>
      </c>
      <c r="Z168" s="4">
        <f ca="1">IFERROR(('2023gf_All'!Z163-'2026gf_All'!Z163)/('2026gf_All'!Z163*Z$2),0)</f>
        <v>0</v>
      </c>
      <c r="AA168" s="4">
        <f ca="1">IFERROR(('2023gf_All'!AA163-'2026gf_All'!AA163)/('2026gf_All'!AA163*AA$2),0)</f>
        <v>0</v>
      </c>
      <c r="AB168" s="4">
        <f ca="1">IFERROR(('2023gf_All'!AB163-'2026gf_All'!AB163)/('2026gf_All'!AB163*AB$2),0)</f>
        <v>0</v>
      </c>
      <c r="AC168" s="4">
        <f ca="1">IFERROR(('2023gf_All'!AC163-'2026gf_All'!AC163)/('2026gf_All'!AC163*AC$2),0)</f>
        <v>-4.6822311122633158</v>
      </c>
      <c r="AD168" s="4">
        <f ca="1">IFERROR(('2023gf_All'!AD163-'2026gf_All'!AD163)/('2026gf_All'!AD163*AD$2),0)</f>
        <v>0.8882306295428074</v>
      </c>
      <c r="AE168" s="4">
        <f ca="1">IFERROR(('2023gf_All'!AE163-'2026gf_All'!AE163)/('2026gf_All'!AE163*AE$2),0)</f>
        <v>0.70096739709032541</v>
      </c>
      <c r="AF168" s="4">
        <f ca="1">IFERROR(('2023gf_All'!AF163-'2026gf_All'!AF163)/('2026gf_All'!AF163*AF$2),0)</f>
        <v>0.76915102298773397</v>
      </c>
      <c r="AG168" s="4">
        <f ca="1">IFERROR(('2023gf_All'!AG163-'2026gf_All'!AG163)/('2026gf_All'!AG163*AG$2),0)</f>
        <v>1.0628094855618879</v>
      </c>
      <c r="AH168" s="4">
        <f ca="1">IFERROR(('2023gf_All'!AH163-'2026gf_All'!AH163)/('2026gf_All'!AH163*AH$2),0)</f>
        <v>0.90781781282512919</v>
      </c>
      <c r="AI168" s="4">
        <f ca="1">IFERROR(('2023gf_All'!AI163-'2026gf_All'!AI163)/('2026gf_All'!AI163*AI$2),0)</f>
        <v>0.45460982437864533</v>
      </c>
      <c r="AJ168" s="4">
        <f ca="1">IFERROR(('2023gf_All'!AJ163-'2026gf_All'!AJ163)/('2026gf_All'!AJ163*AJ$2),0)</f>
        <v>-9.9783067001051666</v>
      </c>
      <c r="AK168" s="4">
        <f ca="1">IFERROR(('2023gf_All'!AK163-'2026gf_All'!AK163)/('2026gf_All'!AK163*AK$2),0)</f>
        <v>0</v>
      </c>
      <c r="AL168" s="4">
        <f ca="1">IFERROR(('2023gf_All'!AL163-'2026gf_All'!AL163)/('2026gf_All'!AL163*AL$2),0)</f>
        <v>0.9171144158767166</v>
      </c>
      <c r="AM168" s="4">
        <f ca="1">IFERROR(('2023gf_All'!AM163-'2026gf_All'!AM163)/('2026gf_All'!AM163*AM$2),0)</f>
        <v>0</v>
      </c>
      <c r="AN168" s="4">
        <f ca="1">IFERROR(('2023gf_All'!AN163-'2026gf_All'!AN163)/('2026gf_All'!AN163*AN$2),0)</f>
        <v>1.5567511787716033</v>
      </c>
      <c r="AO168" s="4">
        <f ca="1">IFERROR(('2023gf_All'!AO163-'2026gf_All'!AO163)/('2026gf_All'!AO163*AO$2),0)</f>
        <v>0.92567688648894297</v>
      </c>
      <c r="AP168" s="4">
        <f ca="1">IFERROR(('2023gf_All'!AP163-'2026gf_All'!AP163)/('2026gf_All'!AP163*AP$2),0)</f>
        <v>0</v>
      </c>
      <c r="AQ168" s="4">
        <f ca="1">IFERROR(('2023gf_All'!AQ163-'2026gf_All'!AQ163)/('2026gf_All'!AQ163*AQ$2),0)</f>
        <v>0.65939010875801118</v>
      </c>
      <c r="AR168" s="4">
        <f ca="1">IFERROR(('2023gf_All'!AR163-'2026gf_All'!AR163)/('2026gf_All'!AR163*AR$2),0)</f>
        <v>0.79285437115710344</v>
      </c>
      <c r="AS168" s="4">
        <f ca="1">IFERROR(('2023gf_All'!AS163-'2026gf_All'!AS163)/('2026gf_All'!AS163*AS$2),0)</f>
        <v>-6.8916123181784474</v>
      </c>
      <c r="AT168" s="4">
        <f ca="1">IFERROR(('2023gf_All'!AT163-'2026gf_All'!AT163)/('2026gf_All'!AT163*AT$2),0)</f>
        <v>0</v>
      </c>
      <c r="AU168" s="4">
        <f ca="1">IFERROR(('2023gf_All'!AU163-'2026gf_All'!AU163)/('2026gf_All'!AU163*AU$2),0)</f>
        <v>2.3786923984440036</v>
      </c>
      <c r="AV168" s="4">
        <f ca="1">IFERROR(('2023gf_All'!AV163-'2026gf_All'!AV163)/('2026gf_All'!AV163*AV$2),0)</f>
        <v>0.88478317427979514</v>
      </c>
      <c r="AW168" s="4">
        <f ca="1">IFERROR(('2023gf_All'!AW163-'2026gf_All'!AW163)/('2026gf_All'!AW163*AW$2),0)</f>
        <v>1.0567247823493697</v>
      </c>
      <c r="AX168" s="4">
        <f ca="1">IFERROR(('2023gf_All'!AX163-'2026gf_All'!AX163)/('2026gf_All'!AX163*AX$2),0)</f>
        <v>0.59311106373616418</v>
      </c>
      <c r="AY168" s="4">
        <f ca="1">IFERROR(('2023gf_All'!AY163-'2026gf_All'!AY163)/('2026gf_All'!AY163*AY$2),0)</f>
        <v>0.90286441761800795</v>
      </c>
      <c r="AZ168" s="4">
        <f ca="1">IFERROR(('2023gf_All'!AZ163-'2026gf_All'!AZ163)/('2026gf_All'!AZ163*AZ$2),0)</f>
        <v>0</v>
      </c>
      <c r="BA168" s="4">
        <f ca="1">IFERROR(('2023gf_All'!BA163-'2026gf_All'!BA163)/('2026gf_All'!BA163*BA$2),0)</f>
        <v>0</v>
      </c>
      <c r="BB168" s="4">
        <f ca="1">IFERROR(('2023gf_All'!BB163-'2026gf_All'!BB163)/('2026gf_All'!BB163*BB$2),0)</f>
        <v>0.70420342964409766</v>
      </c>
      <c r="BC168" s="4">
        <f ca="1">IFERROR(('2023gf_All'!BC163-'2026gf_All'!BC163)/('2026gf_All'!BC163*BC$2),0)</f>
        <v>0</v>
      </c>
      <c r="BD168" s="4">
        <f ca="1">IFERROR(('2023gf_All'!BD163-'2026gf_All'!BD163)/('2026gf_All'!BD163*BD$2),0)</f>
        <v>0.97165919130419343</v>
      </c>
      <c r="BE168" s="4">
        <f ca="1">IFERROR(('2023gf_All'!BE163-'2026gf_All'!BE163)/('2026gf_All'!BE163*BE$2),0)</f>
        <v>1.0375305465118851</v>
      </c>
      <c r="BF168" s="4">
        <f ca="1">IFERROR(('2023gf_All'!BF163-'2026gf_All'!BF163)/('2026gf_All'!BF163*BF$2),0)</f>
        <v>0.45494608439009987</v>
      </c>
      <c r="BL168" s="84"/>
      <c r="BP168" s="84"/>
      <c r="BQ168" s="85"/>
    </row>
    <row r="169" spans="1:69">
      <c r="A169">
        <v>61072002</v>
      </c>
      <c r="B169" t="s">
        <v>100</v>
      </c>
      <c r="C169" t="s">
        <v>213</v>
      </c>
      <c r="D169">
        <v>82.7</v>
      </c>
      <c r="E169">
        <v>85</v>
      </c>
      <c r="F169">
        <v>74.5</v>
      </c>
      <c r="G169">
        <v>76.5</v>
      </c>
      <c r="I169" s="4">
        <f ca="1">IFERROR(('2023gf_All'!I164-'2026gf_All'!I164)/('2026gf_All'!I164*I$2),0)</f>
        <v>0.63006184622997896</v>
      </c>
      <c r="J169" s="4">
        <f ca="1">IFERROR(('2023gf_All'!J164-'2026gf_All'!J164)/('2026gf_All'!J164*J$2),0)</f>
        <v>0.71016976809457266</v>
      </c>
      <c r="K169" s="4">
        <f ca="1">IFERROR(('2023gf_All'!K164-'2026gf_All'!K164)/('2026gf_All'!K164*K$2),0)</f>
        <v>1.07907896414678</v>
      </c>
      <c r="L169" s="4">
        <f ca="1">IFERROR(('2023gf_All'!L164-'2026gf_All'!L164)/('2026gf_All'!L164*L$2),0)</f>
        <v>1.0435345836114465</v>
      </c>
      <c r="M169" s="4">
        <f ca="1">IFERROR(('2023gf_All'!M164-'2026gf_All'!M164)/('2026gf_All'!M164*M$2),0)</f>
        <v>0.79419108628395052</v>
      </c>
      <c r="N169" s="4">
        <f ca="1">IFERROR(('2023gf_All'!N164-'2026gf_All'!N164)/('2026gf_All'!N164*N$2),0)</f>
        <v>0</v>
      </c>
      <c r="O169" s="4">
        <f ca="1">IFERROR(('2023gf_All'!O164-'2026gf_All'!O164)/('2026gf_All'!O164*O$2),0)</f>
        <v>0</v>
      </c>
      <c r="P169" s="4">
        <f ca="1">IFERROR(('2023gf_All'!P164-'2026gf_All'!P164)/('2026gf_All'!P164*P$2),0)</f>
        <v>0</v>
      </c>
      <c r="Q169" s="4">
        <f ca="1">IFERROR(('2023gf_All'!Q164-'2026gf_All'!Q164)/('2026gf_All'!Q164*Q$2),0)</f>
        <v>0.71957108466897401</v>
      </c>
      <c r="R169" s="4">
        <f ca="1">IFERROR(('2023gf_All'!R164-'2026gf_All'!R164)/('2026gf_All'!R164*R$2),0)</f>
        <v>1.0114254076863325</v>
      </c>
      <c r="S169" s="4">
        <f ca="1">IFERROR(('2023gf_All'!S164-'2026gf_All'!S164)/('2026gf_All'!S164*S$2),0)</f>
        <v>0.68326317486318588</v>
      </c>
      <c r="T169" s="4">
        <f ca="1">IFERROR(('2023gf_All'!T164-'2026gf_All'!T164)/('2026gf_All'!T164*T$2),0)</f>
        <v>1.2037321653403934</v>
      </c>
      <c r="U169" s="4">
        <f ca="1">IFERROR(('2023gf_All'!U164-'2026gf_All'!U164)/('2026gf_All'!U164*U$2),0)</f>
        <v>0.95348392832339401</v>
      </c>
      <c r="V169" s="4">
        <f ca="1">IFERROR(('2023gf_All'!V164-'2026gf_All'!V164)/('2026gf_All'!V164*V$2),0)</f>
        <v>0.35516845957009274</v>
      </c>
      <c r="W169" s="4">
        <f ca="1">IFERROR(('2023gf_All'!W164-'2026gf_All'!W164)/('2026gf_All'!W164*W$2),0)</f>
        <v>0.85652454246141496</v>
      </c>
      <c r="X169" s="4">
        <f ca="1">IFERROR(('2023gf_All'!X164-'2026gf_All'!X164)/('2026gf_All'!X164*X$2),0)</f>
        <v>0</v>
      </c>
      <c r="Y169" s="4">
        <f ca="1">IFERROR(('2023gf_All'!Y164-'2026gf_All'!Y164)/('2026gf_All'!Y164*Y$2),0)</f>
        <v>1.0805525297006922</v>
      </c>
      <c r="Z169" s="4">
        <f ca="1">IFERROR(('2023gf_All'!Z164-'2026gf_All'!Z164)/('2026gf_All'!Z164*Z$2),0)</f>
        <v>0</v>
      </c>
      <c r="AA169" s="4">
        <f ca="1">IFERROR(('2023gf_All'!AA164-'2026gf_All'!AA164)/('2026gf_All'!AA164*AA$2),0)</f>
        <v>0</v>
      </c>
      <c r="AB169" s="4">
        <f ca="1">IFERROR(('2023gf_All'!AB164-'2026gf_All'!AB164)/('2026gf_All'!AB164*AB$2),0)</f>
        <v>0</v>
      </c>
      <c r="AC169" s="4">
        <f ca="1">IFERROR(('2023gf_All'!AC164-'2026gf_All'!AC164)/('2026gf_All'!AC164*AC$2),0)</f>
        <v>0</v>
      </c>
      <c r="AD169" s="4">
        <f ca="1">IFERROR(('2023gf_All'!AD164-'2026gf_All'!AD164)/('2026gf_All'!AD164*AD$2),0)</f>
        <v>0.87236936830097178</v>
      </c>
      <c r="AE169" s="4">
        <f ca="1">IFERROR(('2023gf_All'!AE164-'2026gf_All'!AE164)/('2026gf_All'!AE164*AE$2),0)</f>
        <v>0.50469652590503433</v>
      </c>
      <c r="AF169" s="4">
        <f ca="1">IFERROR(('2023gf_All'!AF164-'2026gf_All'!AF164)/('2026gf_All'!AF164*AF$2),0)</f>
        <v>0.87559603063335667</v>
      </c>
      <c r="AG169" s="4">
        <f ca="1">IFERROR(('2023gf_All'!AG164-'2026gf_All'!AG164)/('2026gf_All'!AG164*AG$2),0)</f>
        <v>0.63006216338162468</v>
      </c>
      <c r="AH169" s="4">
        <f ca="1">IFERROR(('2023gf_All'!AH164-'2026gf_All'!AH164)/('2026gf_All'!AH164*AH$2),0)</f>
        <v>0.5975169873887467</v>
      </c>
      <c r="AI169" s="4">
        <f ca="1">IFERROR(('2023gf_All'!AI164-'2026gf_All'!AI164)/('2026gf_All'!AI164*AI$2),0)</f>
        <v>0.46175773628577327</v>
      </c>
      <c r="AJ169" s="4">
        <f ca="1">IFERROR(('2023gf_All'!AJ164-'2026gf_All'!AJ164)/('2026gf_All'!AJ164*AJ$2),0)</f>
        <v>0</v>
      </c>
      <c r="AK169" s="4">
        <f ca="1">IFERROR(('2023gf_All'!AK164-'2026gf_All'!AK164)/('2026gf_All'!AK164*AK$2),0)</f>
        <v>0</v>
      </c>
      <c r="AL169" s="4">
        <f ca="1">IFERROR(('2023gf_All'!AL164-'2026gf_All'!AL164)/('2026gf_All'!AL164*AL$2),0)</f>
        <v>1.4093360844922678</v>
      </c>
      <c r="AM169" s="4">
        <f ca="1">IFERROR(('2023gf_All'!AM164-'2026gf_All'!AM164)/('2026gf_All'!AM164*AM$2),0)</f>
        <v>0</v>
      </c>
      <c r="AN169" s="4">
        <f ca="1">IFERROR(('2023gf_All'!AN164-'2026gf_All'!AN164)/('2026gf_All'!AN164*AN$2),0)</f>
        <v>1.4556634398903296</v>
      </c>
      <c r="AO169" s="4">
        <f ca="1">IFERROR(('2023gf_All'!AO164-'2026gf_All'!AO164)/('2026gf_All'!AO164*AO$2),0)</f>
        <v>0.48104533852738185</v>
      </c>
      <c r="AP169" s="4">
        <f ca="1">IFERROR(('2023gf_All'!AP164-'2026gf_All'!AP164)/('2026gf_All'!AP164*AP$2),0)</f>
        <v>0</v>
      </c>
      <c r="AQ169" s="4">
        <f ca="1">IFERROR(('2023gf_All'!AQ164-'2026gf_All'!AQ164)/('2026gf_All'!AQ164*AQ$2),0)</f>
        <v>0.58575933583724993</v>
      </c>
      <c r="AR169" s="4">
        <f ca="1">IFERROR(('2023gf_All'!AR164-'2026gf_All'!AR164)/('2026gf_All'!AR164*AR$2),0)</f>
        <v>0.83421673672636765</v>
      </c>
      <c r="AS169" s="4">
        <f ca="1">IFERROR(('2023gf_All'!AS164-'2026gf_All'!AS164)/('2026gf_All'!AS164*AS$2),0)</f>
        <v>0</v>
      </c>
      <c r="AT169" s="4">
        <f ca="1">IFERROR(('2023gf_All'!AT164-'2026gf_All'!AT164)/('2026gf_All'!AT164*AT$2),0)</f>
        <v>0</v>
      </c>
      <c r="AU169" s="4">
        <f ca="1">IFERROR(('2023gf_All'!AU164-'2026gf_All'!AU164)/('2026gf_All'!AU164*AU$2),0)</f>
        <v>2.9276214134695437</v>
      </c>
      <c r="AV169" s="4">
        <f ca="1">IFERROR(('2023gf_All'!AV164-'2026gf_All'!AV164)/('2026gf_All'!AV164*AV$2),0)</f>
        <v>0.43787738727112302</v>
      </c>
      <c r="AW169" s="4">
        <f ca="1">IFERROR(('2023gf_All'!AW164-'2026gf_All'!AW164)/('2026gf_All'!AW164*AW$2),0)</f>
        <v>1.7612079705822838</v>
      </c>
      <c r="AX169" s="4">
        <f ca="1">IFERROR(('2023gf_All'!AX164-'2026gf_All'!AX164)/('2026gf_All'!AX164*AX$2),0)</f>
        <v>0.63077119831055906</v>
      </c>
      <c r="AY169" s="4">
        <f ca="1">IFERROR(('2023gf_All'!AY164-'2026gf_All'!AY164)/('2026gf_All'!AY164*AY$2),0)</f>
        <v>1.1584123959455788</v>
      </c>
      <c r="AZ169" s="4">
        <f ca="1">IFERROR(('2023gf_All'!AZ164-'2026gf_All'!AZ164)/('2026gf_All'!AZ164*AZ$2),0)</f>
        <v>0</v>
      </c>
      <c r="BA169" s="4">
        <f ca="1">IFERROR(('2023gf_All'!BA164-'2026gf_All'!BA164)/('2026gf_All'!BA164*BA$2),0)</f>
        <v>0</v>
      </c>
      <c r="BB169" s="4">
        <f ca="1">IFERROR(('2023gf_All'!BB164-'2026gf_All'!BB164)/('2026gf_All'!BB164*BB$2),0)</f>
        <v>0.66790418480454328</v>
      </c>
      <c r="BC169" s="4">
        <f ca="1">IFERROR(('2023gf_All'!BC164-'2026gf_All'!BC164)/('2026gf_All'!BC164*BC$2),0)</f>
        <v>0</v>
      </c>
      <c r="BD169" s="4">
        <f ca="1">IFERROR(('2023gf_All'!BD164-'2026gf_All'!BD164)/('2026gf_All'!BD164*BD$2),0)</f>
        <v>0</v>
      </c>
      <c r="BE169" s="4">
        <f ca="1">IFERROR(('2023gf_All'!BE164-'2026gf_All'!BE164)/('2026gf_All'!BE164*BE$2),0)</f>
        <v>1.0183238505643262</v>
      </c>
      <c r="BF169" s="4">
        <f ca="1">IFERROR(('2023gf_All'!BF164-'2026gf_All'!BF164)/('2026gf_All'!BF164*BF$2),0)</f>
        <v>0.85705644261987268</v>
      </c>
      <c r="BL169" s="84"/>
      <c r="BP169" s="84"/>
      <c r="BQ169" s="85"/>
    </row>
    <row r="170" spans="1:69">
      <c r="A170">
        <v>61072010</v>
      </c>
      <c r="B170" t="s">
        <v>100</v>
      </c>
      <c r="C170" t="s">
        <v>213</v>
      </c>
      <c r="D170">
        <v>84</v>
      </c>
      <c r="E170">
        <v>86</v>
      </c>
      <c r="F170">
        <v>75.8</v>
      </c>
      <c r="G170">
        <v>77.599999999999994</v>
      </c>
      <c r="I170" s="4">
        <f ca="1">IFERROR(('2023gf_All'!I165-'2026gf_All'!I165)/('2026gf_All'!I165*I$2),0)</f>
        <v>1.141987096291837</v>
      </c>
      <c r="J170" s="4">
        <f ca="1">IFERROR(('2023gf_All'!J165-'2026gf_All'!J165)/('2026gf_All'!J165*J$2),0)</f>
        <v>0.66230055436553137</v>
      </c>
      <c r="K170" s="4">
        <f ca="1">IFERROR(('2023gf_All'!K165-'2026gf_All'!K165)/('2026gf_All'!K165*K$2),0)</f>
        <v>2.0232730577752105</v>
      </c>
      <c r="L170" s="4">
        <f ca="1">IFERROR(('2023gf_All'!L165-'2026gf_All'!L165)/('2026gf_All'!L165*L$2),0)</f>
        <v>1.1263900086415204</v>
      </c>
      <c r="M170" s="4">
        <f ca="1">IFERROR(('2023gf_All'!M165-'2026gf_All'!M165)/('2026gf_All'!M165*M$2),0)</f>
        <v>0.66264873064719687</v>
      </c>
      <c r="N170" s="4">
        <f ca="1">IFERROR(('2023gf_All'!N165-'2026gf_All'!N165)/('2026gf_All'!N165*N$2),0)</f>
        <v>0</v>
      </c>
      <c r="O170" s="4">
        <f ca="1">IFERROR(('2023gf_All'!O165-'2026gf_All'!O165)/('2026gf_All'!O165*O$2),0)</f>
        <v>0</v>
      </c>
      <c r="P170" s="4">
        <f ca="1">IFERROR(('2023gf_All'!P165-'2026gf_All'!P165)/('2026gf_All'!P165*P$2),0)</f>
        <v>0</v>
      </c>
      <c r="Q170" s="4">
        <f ca="1">IFERROR(('2023gf_All'!Q165-'2026gf_All'!Q165)/('2026gf_All'!Q165*Q$2),0)</f>
        <v>0.79190891857749424</v>
      </c>
      <c r="R170" s="4">
        <f ca="1">IFERROR(('2023gf_All'!R165-'2026gf_All'!R165)/('2026gf_All'!R165*R$2),0)</f>
        <v>0.97096839137887891</v>
      </c>
      <c r="S170" s="4">
        <f ca="1">IFERROR(('2023gf_All'!S165-'2026gf_All'!S165)/('2026gf_All'!S165*S$2),0)</f>
        <v>0.84487691504631002</v>
      </c>
      <c r="T170" s="4">
        <f ca="1">IFERROR(('2023gf_All'!T165-'2026gf_All'!T165)/('2026gf_All'!T165*T$2),0)</f>
        <v>3.8519429290892577</v>
      </c>
      <c r="U170" s="4">
        <f ca="1">IFERROR(('2023gf_All'!U165-'2026gf_All'!U165)/('2026gf_All'!U165*U$2),0)</f>
        <v>0</v>
      </c>
      <c r="V170" s="4">
        <f ca="1">IFERROR(('2023gf_All'!V165-'2026gf_All'!V165)/('2026gf_All'!V165*V$2),0)</f>
        <v>1.8468759897644771</v>
      </c>
      <c r="W170" s="4">
        <f ca="1">IFERROR(('2023gf_All'!W165-'2026gf_All'!W165)/('2026gf_All'!W165*W$2),0)</f>
        <v>1.0532079559155179</v>
      </c>
      <c r="X170" s="4">
        <f ca="1">IFERROR(('2023gf_All'!X165-'2026gf_All'!X165)/('2026gf_All'!X165*X$2),0)</f>
        <v>6.4054283636198512</v>
      </c>
      <c r="Y170" s="4">
        <f ca="1">IFERROR(('2023gf_All'!Y165-'2026gf_All'!Y165)/('2026gf_All'!Y165*Y$2),0)</f>
        <v>0.40044005512437281</v>
      </c>
      <c r="Z170" s="4">
        <f ca="1">IFERROR(('2023gf_All'!Z165-'2026gf_All'!Z165)/('2026gf_All'!Z165*Z$2),0)</f>
        <v>0</v>
      </c>
      <c r="AA170" s="4">
        <f ca="1">IFERROR(('2023gf_All'!AA165-'2026gf_All'!AA165)/('2026gf_All'!AA165*AA$2),0)</f>
        <v>0</v>
      </c>
      <c r="AB170" s="4">
        <f ca="1">IFERROR(('2023gf_All'!AB165-'2026gf_All'!AB165)/('2026gf_All'!AB165*AB$2),0)</f>
        <v>0</v>
      </c>
      <c r="AC170" s="4">
        <f ca="1">IFERROR(('2023gf_All'!AC165-'2026gf_All'!AC165)/('2026gf_All'!AC165*AC$2),0)</f>
        <v>-14.046693336789948</v>
      </c>
      <c r="AD170" s="4">
        <f ca="1">IFERROR(('2023gf_All'!AD165-'2026gf_All'!AD165)/('2026gf_All'!AD165*AD$2),0)</f>
        <v>0</v>
      </c>
      <c r="AE170" s="4">
        <f ca="1">IFERROR(('2023gf_All'!AE165-'2026gf_All'!AE165)/('2026gf_All'!AE165*AE$2),0)</f>
        <v>1.1470375588750772</v>
      </c>
      <c r="AF170" s="4">
        <f ca="1">IFERROR(('2023gf_All'!AF165-'2026gf_All'!AF165)/('2026gf_All'!AF165*AF$2),0)</f>
        <v>1.8836351583373088</v>
      </c>
      <c r="AG170" s="4">
        <f ca="1">IFERROR(('2023gf_All'!AG165-'2026gf_All'!AG165)/('2026gf_All'!AG165*AG$2),0)</f>
        <v>0</v>
      </c>
      <c r="AH170" s="4">
        <f ca="1">IFERROR(('2023gf_All'!AH165-'2026gf_All'!AH165)/('2026gf_All'!AH165*AH$2),0)</f>
        <v>-1.085285956685681</v>
      </c>
      <c r="AI170" s="4">
        <f ca="1">IFERROR(('2023gf_All'!AI165-'2026gf_All'!AI165)/('2026gf_All'!AI165*AI$2),0)</f>
        <v>0.43109091345614814</v>
      </c>
      <c r="AJ170" s="4">
        <f ca="1">IFERROR(('2023gf_All'!AJ165-'2026gf_All'!AJ165)/('2026gf_All'!AJ165*AJ$2),0)</f>
        <v>0</v>
      </c>
      <c r="AK170" s="4">
        <f ca="1">IFERROR(('2023gf_All'!AK165-'2026gf_All'!AK165)/('2026gf_All'!AK165*AK$2),0)</f>
        <v>0</v>
      </c>
      <c r="AL170" s="4">
        <f ca="1">IFERROR(('2023gf_All'!AL165-'2026gf_All'!AL165)/('2026gf_All'!AL165*AL$2),0)</f>
        <v>1.5795294685255059</v>
      </c>
      <c r="AM170" s="4">
        <f ca="1">IFERROR(('2023gf_All'!AM165-'2026gf_All'!AM165)/('2026gf_All'!AM165*AM$2),0)</f>
        <v>0</v>
      </c>
      <c r="AN170" s="4">
        <f ca="1">IFERROR(('2023gf_All'!AN165-'2026gf_All'!AN165)/('2026gf_All'!AN165*AN$2),0)</f>
        <v>2.001537229849204</v>
      </c>
      <c r="AO170" s="4">
        <f ca="1">IFERROR(('2023gf_All'!AO165-'2026gf_All'!AO165)/('2026gf_All'!AO165*AO$2),0)</f>
        <v>16.596064179194631</v>
      </c>
      <c r="AP170" s="4">
        <f ca="1">IFERROR(('2023gf_All'!AP165-'2026gf_All'!AP165)/('2026gf_All'!AP165*AP$2),0)</f>
        <v>11.720406797260255</v>
      </c>
      <c r="AQ170" s="4">
        <f ca="1">IFERROR(('2023gf_All'!AQ165-'2026gf_All'!AQ165)/('2026gf_All'!AQ165*AQ$2),0)</f>
        <v>1.1636736805695369</v>
      </c>
      <c r="AR170" s="4">
        <f ca="1">IFERROR(('2023gf_All'!AR165-'2026gf_All'!AR165)/('2026gf_All'!AR165*AR$2),0)</f>
        <v>0.84571497635485848</v>
      </c>
      <c r="AS170" s="4">
        <f ca="1">IFERROR(('2023gf_All'!AS165-'2026gf_All'!AS165)/('2026gf_All'!AS165*AS$2),0)</f>
        <v>0</v>
      </c>
      <c r="AT170" s="4">
        <f ca="1">IFERROR(('2023gf_All'!AT165-'2026gf_All'!AT165)/('2026gf_All'!AT165*AT$2),0)</f>
        <v>0</v>
      </c>
      <c r="AU170" s="4">
        <f ca="1">IFERROR(('2023gf_All'!AU165-'2026gf_All'!AU165)/('2026gf_All'!AU165*AU$2),0)</f>
        <v>3.5680385976660034</v>
      </c>
      <c r="AV170" s="4">
        <f ca="1">IFERROR(('2023gf_All'!AV165-'2026gf_All'!AV165)/('2026gf_All'!AV165*AV$2),0)</f>
        <v>0</v>
      </c>
      <c r="AW170" s="4">
        <f ca="1">IFERROR(('2023gf_All'!AW165-'2026gf_All'!AW165)/('2026gf_All'!AW165*AW$2),0)</f>
        <v>1.0567247823493713</v>
      </c>
      <c r="AX170" s="4">
        <f ca="1">IFERROR(('2023gf_All'!AX165-'2026gf_All'!AX165)/('2026gf_All'!AX165*AX$2),0)</f>
        <v>0.9164155590429085</v>
      </c>
      <c r="AY170" s="4">
        <f ca="1">IFERROR(('2023gf_All'!AY165-'2026gf_All'!AY165)/('2026gf_All'!AY165*AY$2),0)</f>
        <v>1.2971743377882903</v>
      </c>
      <c r="AZ170" s="4">
        <f ca="1">IFERROR(('2023gf_All'!AZ165-'2026gf_All'!AZ165)/('2026gf_All'!AZ165*AZ$2),0)</f>
        <v>0</v>
      </c>
      <c r="BA170" s="4">
        <f ca="1">IFERROR(('2023gf_All'!BA165-'2026gf_All'!BA165)/('2026gf_All'!BA165*BA$2),0)</f>
        <v>0</v>
      </c>
      <c r="BB170" s="4">
        <f ca="1">IFERROR(('2023gf_All'!BB165-'2026gf_All'!BB165)/('2026gf_All'!BB165*BB$2),0)</f>
        <v>0.64851603631761789</v>
      </c>
      <c r="BC170" s="4">
        <f ca="1">IFERROR(('2023gf_All'!BC165-'2026gf_All'!BC165)/('2026gf_All'!BC165*BC$2),0)</f>
        <v>0</v>
      </c>
      <c r="BD170" s="4">
        <f ca="1">IFERROR(('2023gf_All'!BD165-'2026gf_All'!BD165)/('2026gf_All'!BD165*BD$2),0)</f>
        <v>16.032376656519205</v>
      </c>
      <c r="BE170" s="4">
        <f ca="1">IFERROR(('2023gf_All'!BE165-'2026gf_All'!BE165)/('2026gf_All'!BE165*BE$2),0)</f>
        <v>1.0688789353441146</v>
      </c>
      <c r="BF170" s="4">
        <f ca="1">IFERROR(('2023gf_All'!BF165-'2026gf_All'!BF165)/('2026gf_All'!BF165*BF$2),0)</f>
        <v>1.1703659094790417</v>
      </c>
      <c r="BL170" s="84"/>
      <c r="BP170" s="84"/>
      <c r="BQ170" s="85"/>
    </row>
    <row r="171" spans="1:69">
      <c r="A171">
        <v>61090005</v>
      </c>
      <c r="B171" t="s">
        <v>100</v>
      </c>
      <c r="C171" t="s">
        <v>214</v>
      </c>
      <c r="D171">
        <v>80.7</v>
      </c>
      <c r="E171">
        <v>83</v>
      </c>
      <c r="F171">
        <v>72.3</v>
      </c>
      <c r="G171">
        <v>74.400000000000006</v>
      </c>
      <c r="I171" s="4">
        <f ca="1">IFERROR(('2023gf_All'!I166-'2026gf_All'!I166)/('2026gf_All'!I166*I$2),0)</f>
        <v>4.5679483851673481</v>
      </c>
      <c r="J171" s="4">
        <f ca="1">IFERROR(('2023gf_All'!J166-'2026gf_All'!J166)/('2026gf_All'!J166*J$2),0)</f>
        <v>0.71453159545621536</v>
      </c>
      <c r="K171" s="4">
        <f ca="1">IFERROR(('2023gf_All'!K166-'2026gf_All'!K166)/('2026gf_All'!K166*K$2),0)</f>
        <v>-3.0349095866628186</v>
      </c>
      <c r="L171" s="4">
        <f ca="1">IFERROR(('2023gf_All'!L166-'2026gf_All'!L166)/('2026gf_All'!L166*L$2),0)</f>
        <v>1.2742850314952952</v>
      </c>
      <c r="M171" s="4">
        <f ca="1">IFERROR(('2023gf_All'!M166-'2026gf_All'!M166)/('2026gf_All'!M166*M$2),0)</f>
        <v>0.67532904586328746</v>
      </c>
      <c r="N171" s="4">
        <f ca="1">IFERROR(('2023gf_All'!N166-'2026gf_All'!N166)/('2026gf_All'!N166*N$2),0)</f>
        <v>0</v>
      </c>
      <c r="O171" s="4">
        <f ca="1">IFERROR(('2023gf_All'!O166-'2026gf_All'!O166)/('2026gf_All'!O166*O$2),0)</f>
        <v>0</v>
      </c>
      <c r="P171" s="4">
        <f ca="1">IFERROR(('2023gf_All'!P166-'2026gf_All'!P166)/('2026gf_All'!P166*P$2),0)</f>
        <v>0</v>
      </c>
      <c r="Q171" s="4">
        <f ca="1">IFERROR(('2023gf_All'!Q166-'2026gf_All'!Q166)/('2026gf_All'!Q166*Q$2),0)</f>
        <v>0</v>
      </c>
      <c r="R171" s="4">
        <f ca="1">IFERROR(('2023gf_All'!R166-'2026gf_All'!R166)/('2026gf_All'!R166*R$2),0)</f>
        <v>0</v>
      </c>
      <c r="S171" s="4">
        <f ca="1">IFERROR(('2023gf_All'!S166-'2026gf_All'!S166)/('2026gf_All'!S166*S$2),0)</f>
        <v>0.79567405895508614</v>
      </c>
      <c r="T171" s="4">
        <f ca="1">IFERROR(('2023gf_All'!T166-'2026gf_All'!T166)/('2026gf_All'!T166*T$2),0)</f>
        <v>0</v>
      </c>
      <c r="U171" s="4">
        <f ca="1">IFERROR(('2023gf_All'!U166-'2026gf_All'!U166)/('2026gf_All'!U166*U$2),0)</f>
        <v>0</v>
      </c>
      <c r="V171" s="4">
        <f ca="1">IFERROR(('2023gf_All'!V166-'2026gf_All'!V166)/('2026gf_All'!V166*V$2),0)</f>
        <v>3.0781266496074626</v>
      </c>
      <c r="W171" s="4">
        <f ca="1">IFERROR(('2023gf_All'!W166-'2026gf_All'!W166)/('2026gf_All'!W166*W$2),0)</f>
        <v>0.77695668879013657</v>
      </c>
      <c r="X171" s="4">
        <f ca="1">IFERROR(('2023gf_All'!X166-'2026gf_All'!X166)/('2026gf_All'!X166*X$2),0)</f>
        <v>0</v>
      </c>
      <c r="Y171" s="4">
        <f ca="1">IFERROR(('2023gf_All'!Y166-'2026gf_All'!Y166)/('2026gf_All'!Y166*Y$2),0)</f>
        <v>1.9449945534612476</v>
      </c>
      <c r="Z171" s="4">
        <f ca="1">IFERROR(('2023gf_All'!Z166-'2026gf_All'!Z166)/('2026gf_All'!Z166*Z$2),0)</f>
        <v>0</v>
      </c>
      <c r="AA171" s="4">
        <f ca="1">IFERROR(('2023gf_All'!AA166-'2026gf_All'!AA166)/('2026gf_All'!AA166*AA$2),0)</f>
        <v>0</v>
      </c>
      <c r="AB171" s="4">
        <f ca="1">IFERROR(('2023gf_All'!AB166-'2026gf_All'!AB166)/('2026gf_All'!AB166*AB$2),0)</f>
        <v>0</v>
      </c>
      <c r="AC171" s="4">
        <f ca="1">IFERROR(('2023gf_All'!AC166-'2026gf_All'!AC166)/('2026gf_All'!AC166*AC$2),0)</f>
        <v>0</v>
      </c>
      <c r="AD171" s="4">
        <f ca="1">IFERROR(('2023gf_All'!AD166-'2026gf_All'!AD166)/('2026gf_All'!AD166*AD$2),0)</f>
        <v>0.63445044967343411</v>
      </c>
      <c r="AE171" s="4">
        <f ca="1">IFERROR(('2023gf_All'!AE166-'2026gf_All'!AE166)/('2026gf_All'!AE166*AE$2),0)</f>
        <v>1.5771766434532324</v>
      </c>
      <c r="AF171" s="4">
        <f ca="1">IFERROR(('2023gf_All'!AF166-'2026gf_All'!AF166)/('2026gf_All'!AF166*AF$2),0)</f>
        <v>6.5927230541805768</v>
      </c>
      <c r="AG171" s="4">
        <f ca="1">IFERROR(('2023gf_All'!AG166-'2026gf_All'!AG166)/('2026gf_All'!AG166*AG$2),0)</f>
        <v>0.95720982513746977</v>
      </c>
      <c r="AH171" s="4">
        <f ca="1">IFERROR(('2023gf_All'!AH166-'2026gf_All'!AH166)/('2026gf_All'!AH166*AH$2),0)</f>
        <v>1.627928935028524</v>
      </c>
      <c r="AI171" s="4">
        <f ca="1">IFERROR(('2023gf_All'!AI166-'2026gf_All'!AI166)/('2026gf_All'!AI166*AI$2),0)</f>
        <v>0.80854971263499198</v>
      </c>
      <c r="AJ171" s="4">
        <f ca="1">IFERROR(('2023gf_All'!AJ166-'2026gf_All'!AJ166)/('2026gf_All'!AJ166*AJ$2),0)</f>
        <v>0</v>
      </c>
      <c r="AK171" s="4">
        <f ca="1">IFERROR(('2023gf_All'!AK166-'2026gf_All'!AK166)/('2026gf_All'!AK166*AK$2),0)</f>
        <v>0</v>
      </c>
      <c r="AL171" s="4">
        <f ca="1">IFERROR(('2023gf_All'!AL166-'2026gf_All'!AL166)/('2026gf_All'!AL166*AL$2),0)</f>
        <v>1.14515886468099</v>
      </c>
      <c r="AM171" s="4">
        <f ca="1">IFERROR(('2023gf_All'!AM166-'2026gf_All'!AM166)/('2026gf_All'!AM166*AM$2),0)</f>
        <v>0</v>
      </c>
      <c r="AN171" s="4">
        <f ca="1">IFERROR(('2023gf_All'!AN166-'2026gf_All'!AN166)/('2026gf_All'!AN166*AN$2),0)</f>
        <v>0</v>
      </c>
      <c r="AO171" s="4">
        <f ca="1">IFERROR(('2023gf_All'!AO166-'2026gf_All'!AO166)/('2026gf_All'!AO166*AO$2),0)</f>
        <v>0.90523986431970616</v>
      </c>
      <c r="AP171" s="4">
        <f ca="1">IFERROR(('2023gf_All'!AP166-'2026gf_All'!AP166)/('2026gf_All'!AP166*AP$2),0)</f>
        <v>0</v>
      </c>
      <c r="AQ171" s="4">
        <f ca="1">IFERROR(('2023gf_All'!AQ166-'2026gf_All'!AQ166)/('2026gf_All'!AQ166*AQ$2),0)</f>
        <v>1.9948691666906369</v>
      </c>
      <c r="AR171" s="4">
        <f ca="1">IFERROR(('2023gf_All'!AR166-'2026gf_All'!AR166)/('2026gf_All'!AR166*AR$2),0)</f>
        <v>0.95017093120482798</v>
      </c>
      <c r="AS171" s="4">
        <f ca="1">IFERROR(('2023gf_All'!AS166-'2026gf_All'!AS166)/('2026gf_All'!AS166*AS$2),0)</f>
        <v>0</v>
      </c>
      <c r="AT171" s="4">
        <f ca="1">IFERROR(('2023gf_All'!AT166-'2026gf_All'!AT166)/('2026gf_All'!AT166*AT$2),0)</f>
        <v>0</v>
      </c>
      <c r="AU171" s="4">
        <f ca="1">IFERROR(('2023gf_All'!AU166-'2026gf_All'!AU166)/('2026gf_All'!AU166*AU$2),0)</f>
        <v>0</v>
      </c>
      <c r="AV171" s="4">
        <f ca="1">IFERROR(('2023gf_All'!AV166-'2026gf_All'!AV166)/('2026gf_All'!AV166*AV$2),0)</f>
        <v>2.0434278072652412</v>
      </c>
      <c r="AW171" s="4">
        <f ca="1">IFERROR(('2023gf_All'!AW166-'2026gf_All'!AW166)/('2026gf_All'!AW166*AW$2),0)</f>
        <v>0</v>
      </c>
      <c r="AX171" s="4">
        <f ca="1">IFERROR(('2023gf_All'!AX166-'2026gf_All'!AX166)/('2026gf_All'!AX166*AX$2),0)</f>
        <v>0.83190820308379687</v>
      </c>
      <c r="AY171" s="4">
        <f ca="1">IFERROR(('2023gf_All'!AY166-'2026gf_All'!AY166)/('2026gf_All'!AY166*AY$2),0)</f>
        <v>1.4052299048020374</v>
      </c>
      <c r="AZ171" s="4">
        <f ca="1">IFERROR(('2023gf_All'!AZ166-'2026gf_All'!AZ166)/('2026gf_All'!AZ166*AZ$2),0)</f>
        <v>0</v>
      </c>
      <c r="BA171" s="4">
        <f ca="1">IFERROR(('2023gf_All'!BA166-'2026gf_All'!BA166)/('2026gf_All'!BA166*BA$2),0)</f>
        <v>0</v>
      </c>
      <c r="BB171" s="4">
        <f ca="1">IFERROR(('2023gf_All'!BB166-'2026gf_All'!BB166)/('2026gf_All'!BB166*BB$2),0)</f>
        <v>0.64029049058215837</v>
      </c>
      <c r="BC171" s="4">
        <f ca="1">IFERROR(('2023gf_All'!BC166-'2026gf_All'!BC166)/('2026gf_All'!BC166*BC$2),0)</f>
        <v>0</v>
      </c>
      <c r="BD171" s="4">
        <f ca="1">IFERROR(('2023gf_All'!BD166-'2026gf_All'!BD166)/('2026gf_All'!BD166*BD$2),0)</f>
        <v>0</v>
      </c>
      <c r="BE171" s="4">
        <f ca="1">IFERROR(('2023gf_All'!BE166-'2026gf_All'!BE166)/('2026gf_All'!BE166*BE$2),0)</f>
        <v>1.1007857692349845</v>
      </c>
      <c r="BF171" s="4">
        <f ca="1">IFERROR(('2023gf_All'!BF166-'2026gf_All'!BF166)/('2026gf_All'!BF166*BF$2),0)</f>
        <v>0.708796808649786</v>
      </c>
      <c r="BL171" s="84"/>
      <c r="BP171" s="84"/>
      <c r="BQ171" s="85"/>
    </row>
    <row r="172" spans="1:69">
      <c r="A172">
        <v>61110007</v>
      </c>
      <c r="B172" t="s">
        <v>100</v>
      </c>
      <c r="C172" t="s">
        <v>282</v>
      </c>
      <c r="D172">
        <v>68.3</v>
      </c>
      <c r="E172">
        <v>69</v>
      </c>
      <c r="F172">
        <v>60.2</v>
      </c>
      <c r="G172">
        <v>60.8</v>
      </c>
      <c r="I172" s="4">
        <f ca="1">IFERROR(('2023gf_All'!I167-'2026gf_All'!I167)/('2026gf_All'!I167*I$2),0)</f>
        <v>0</v>
      </c>
      <c r="J172" s="4">
        <f ca="1">IFERROR(('2023gf_All'!J167-'2026gf_All'!J167)/('2026gf_All'!J167*J$2),0)</f>
        <v>0.48100083708152486</v>
      </c>
      <c r="K172" s="4">
        <f ca="1">IFERROR(('2023gf_All'!K167-'2026gf_All'!K167)/('2026gf_All'!K167*K$2),0)</f>
        <v>6.0698191733256355</v>
      </c>
      <c r="L172" s="4">
        <f ca="1">IFERROR(('2023gf_All'!L167-'2026gf_All'!L167)/('2026gf_All'!L167*L$2),0)</f>
        <v>1.0327081457397929</v>
      </c>
      <c r="M172" s="4">
        <f ca="1">IFERROR(('2023gf_All'!M167-'2026gf_All'!M167)/('2026gf_All'!M167*M$2),0)</f>
        <v>1.3721150346553399</v>
      </c>
      <c r="N172" s="4">
        <f ca="1">IFERROR(('2023gf_All'!N167-'2026gf_All'!N167)/('2026gf_All'!N167*N$2),0)</f>
        <v>0</v>
      </c>
      <c r="O172" s="4">
        <f ca="1">IFERROR(('2023gf_All'!O167-'2026gf_All'!O167)/('2026gf_All'!O167*O$2),0)</f>
        <v>0</v>
      </c>
      <c r="P172" s="4">
        <f ca="1">IFERROR(('2023gf_All'!P167-'2026gf_All'!P167)/('2026gf_All'!P167*P$2),0)</f>
        <v>0</v>
      </c>
      <c r="Q172" s="4">
        <f ca="1">IFERROR(('2023gf_All'!Q167-'2026gf_All'!Q167)/('2026gf_All'!Q167*Q$2),0)</f>
        <v>0</v>
      </c>
      <c r="R172" s="4">
        <f ca="1">IFERROR(('2023gf_All'!R167-'2026gf_All'!R167)/('2026gf_All'!R167*R$2),0)</f>
        <v>0</v>
      </c>
      <c r="S172" s="4">
        <f ca="1">IFERROR(('2023gf_All'!S167-'2026gf_All'!S167)/('2026gf_All'!S167*S$2),0)</f>
        <v>0.81824098315336591</v>
      </c>
      <c r="T172" s="4">
        <f ca="1">IFERROR(('2023gf_All'!T167-'2026gf_All'!T167)/('2026gf_All'!T167*T$2),0)</f>
        <v>-4.8149286613615745</v>
      </c>
      <c r="U172" s="4">
        <f ca="1">IFERROR(('2023gf_All'!U167-'2026gf_All'!U167)/('2026gf_All'!U167*U$2),0)</f>
        <v>-3.8139357132935765</v>
      </c>
      <c r="V172" s="4">
        <f ca="1">IFERROR(('2023gf_All'!V167-'2026gf_All'!V167)/('2026gf_All'!V167*V$2),0)</f>
        <v>-4.6171899744111933</v>
      </c>
      <c r="W172" s="4">
        <f ca="1">IFERROR(('2023gf_All'!W167-'2026gf_All'!W167)/('2026gf_All'!W167*W$2),0)</f>
        <v>0</v>
      </c>
      <c r="X172" s="4">
        <f ca="1">IFERROR(('2023gf_All'!X167-'2026gf_All'!X167)/('2026gf_All'!X167*X$2),0)</f>
        <v>0</v>
      </c>
      <c r="Y172" s="4">
        <f ca="1">IFERROR(('2023gf_All'!Y167-'2026gf_All'!Y167)/('2026gf_All'!Y167*Y$2),0)</f>
        <v>2.7229923748457425</v>
      </c>
      <c r="Z172" s="4">
        <f ca="1">IFERROR(('2023gf_All'!Z167-'2026gf_All'!Z167)/('2026gf_All'!Z167*Z$2),0)</f>
        <v>0</v>
      </c>
      <c r="AA172" s="4">
        <f ca="1">IFERROR(('2023gf_All'!AA167-'2026gf_All'!AA167)/('2026gf_All'!AA167*AA$2),0)</f>
        <v>0</v>
      </c>
      <c r="AB172" s="4">
        <f ca="1">IFERROR(('2023gf_All'!AB167-'2026gf_All'!AB167)/('2026gf_All'!AB167*AB$2),0)</f>
        <v>0</v>
      </c>
      <c r="AC172" s="4">
        <f ca="1">IFERROR(('2023gf_All'!AC167-'2026gf_All'!AC167)/('2026gf_All'!AC167*AC$2),0)</f>
        <v>0</v>
      </c>
      <c r="AD172" s="4">
        <f ca="1">IFERROR(('2023gf_All'!AD167-'2026gf_All'!AD167)/('2026gf_All'!AD167*AD$2),0)</f>
        <v>0</v>
      </c>
      <c r="AE172" s="4">
        <f ca="1">IFERROR(('2023gf_All'!AE167-'2026gf_All'!AE167)/('2026gf_All'!AE167*AE$2),0)</f>
        <v>0</v>
      </c>
      <c r="AF172" s="4">
        <f ca="1">IFERROR(('2023gf_All'!AF167-'2026gf_All'!AF167)/('2026gf_All'!AF167*AF$2),0)</f>
        <v>0</v>
      </c>
      <c r="AG172" s="4">
        <f ca="1">IFERROR(('2023gf_All'!AG167-'2026gf_All'!AG167)/('2026gf_All'!AG167*AG$2),0)</f>
        <v>0.80934814483168127</v>
      </c>
      <c r="AH172" s="4">
        <f ca="1">IFERROR(('2023gf_All'!AH167-'2026gf_All'!AH167)/('2026gf_All'!AH167*AH$2),0)</f>
        <v>5.0646677978665151</v>
      </c>
      <c r="AI172" s="4">
        <f ca="1">IFERROR(('2023gf_All'!AI167-'2026gf_All'!AI167)/('2026gf_All'!AI167*AI$2),0)</f>
        <v>0.43889167940267332</v>
      </c>
      <c r="AJ172" s="4">
        <f ca="1">IFERROR(('2023gf_All'!AJ167-'2026gf_All'!AJ167)/('2026gf_All'!AJ167*AJ$2),0)</f>
        <v>0</v>
      </c>
      <c r="AK172" s="4">
        <f ca="1">IFERROR(('2023gf_All'!AK167-'2026gf_All'!AK167)/('2026gf_All'!AK167*AK$2),0)</f>
        <v>0</v>
      </c>
      <c r="AL172" s="4">
        <f ca="1">IFERROR(('2023gf_All'!AL167-'2026gf_All'!AL167)/('2026gf_All'!AL167*AL$2),0)</f>
        <v>1.7149177086848286</v>
      </c>
      <c r="AM172" s="4">
        <f ca="1">IFERROR(('2023gf_All'!AM167-'2026gf_All'!AM167)/('2026gf_All'!AM167*AM$2),0)</f>
        <v>0</v>
      </c>
      <c r="AN172" s="4">
        <f ca="1">IFERROR(('2023gf_All'!AN167-'2026gf_All'!AN167)/('2026gf_All'!AN167*AN$2),0)</f>
        <v>0</v>
      </c>
      <c r="AO172" s="4">
        <f ca="1">IFERROR(('2023gf_All'!AO167-'2026gf_All'!AO167)/('2026gf_All'!AO167*AO$2),0)</f>
        <v>3.3192128358389259</v>
      </c>
      <c r="AP172" s="4">
        <f ca="1">IFERROR(('2023gf_All'!AP167-'2026gf_All'!AP167)/('2026gf_All'!AP167*AP$2),0)</f>
        <v>0</v>
      </c>
      <c r="AQ172" s="4">
        <f ca="1">IFERROR(('2023gf_All'!AQ167-'2026gf_All'!AQ167)/('2026gf_All'!AQ167*AQ$2),0)</f>
        <v>3.4910210417086107</v>
      </c>
      <c r="AR172" s="4">
        <f ca="1">IFERROR(('2023gf_All'!AR167-'2026gf_All'!AR167)/('2026gf_All'!AR167*AR$2),0)</f>
        <v>0.72909540604534295</v>
      </c>
      <c r="AS172" s="4">
        <f ca="1">IFERROR(('2023gf_All'!AS167-'2026gf_All'!AS167)/('2026gf_All'!AS167*AS$2),0)</f>
        <v>0</v>
      </c>
      <c r="AT172" s="4">
        <f ca="1">IFERROR(('2023gf_All'!AT167-'2026gf_All'!AT167)/('2026gf_All'!AT167*AT$2),0)</f>
        <v>0</v>
      </c>
      <c r="AU172" s="4">
        <f ca="1">IFERROR(('2023gf_All'!AU167-'2026gf_All'!AU167)/('2026gf_All'!AU167*AU$2),0)</f>
        <v>0</v>
      </c>
      <c r="AV172" s="4">
        <f ca="1">IFERROR(('2023gf_All'!AV167-'2026gf_All'!AV167)/('2026gf_All'!AV167*AV$2),0)</f>
        <v>0</v>
      </c>
      <c r="AW172" s="4">
        <f ca="1">IFERROR(('2023gf_All'!AW167-'2026gf_All'!AW167)/('2026gf_All'!AW167*AW$2),0)</f>
        <v>-2.6418119558734259</v>
      </c>
      <c r="AX172" s="4">
        <f ca="1">IFERROR(('2023gf_All'!AX167-'2026gf_All'!AX167)/('2026gf_All'!AX167*AX$2),0)</f>
        <v>0.90024351976568029</v>
      </c>
      <c r="AY172" s="4">
        <f ca="1">IFERROR(('2023gf_All'!AY167-'2026gf_All'!AY167)/('2026gf_All'!AY167*AY$2),0)</f>
        <v>2.9109038405599938</v>
      </c>
      <c r="AZ172" s="4">
        <f ca="1">IFERROR(('2023gf_All'!AZ167-'2026gf_All'!AZ167)/('2026gf_All'!AZ167*AZ$2),0)</f>
        <v>0</v>
      </c>
      <c r="BA172" s="4">
        <f ca="1">IFERROR(('2023gf_All'!BA167-'2026gf_All'!BA167)/('2026gf_All'!BA167*BA$2),0)</f>
        <v>0</v>
      </c>
      <c r="BB172" s="4">
        <f ca="1">IFERROR(('2023gf_All'!BB167-'2026gf_All'!BB167)/('2026gf_All'!BB167*BB$2),0)</f>
        <v>0.71049383023741619</v>
      </c>
      <c r="BC172" s="4">
        <f ca="1">IFERROR(('2023gf_All'!BC167-'2026gf_All'!BC167)/('2026gf_All'!BC167*BC$2),0)</f>
        <v>0</v>
      </c>
      <c r="BD172" s="4">
        <f ca="1">IFERROR(('2023gf_All'!BD167-'2026gf_All'!BD167)/('2026gf_All'!BD167*BD$2),0)</f>
        <v>0</v>
      </c>
      <c r="BE172" s="4">
        <f ca="1">IFERROR(('2023gf_All'!BE167-'2026gf_All'!BE167)/('2026gf_All'!BE167*BE$2),0)</f>
        <v>1.0243423130381104</v>
      </c>
      <c r="BF172" s="4">
        <f ca="1">IFERROR(('2023gf_All'!BF167-'2026gf_All'!BF167)/('2026gf_All'!BF167*BF$2),0)</f>
        <v>0</v>
      </c>
      <c r="BL172" s="84"/>
      <c r="BP172" s="84"/>
      <c r="BQ172" s="85"/>
    </row>
    <row r="173" spans="1:69">
      <c r="A173">
        <v>61110009</v>
      </c>
      <c r="B173" t="s">
        <v>100</v>
      </c>
      <c r="C173" t="s">
        <v>282</v>
      </c>
      <c r="D173">
        <v>73.7</v>
      </c>
      <c r="E173">
        <v>74</v>
      </c>
      <c r="F173">
        <v>65.2</v>
      </c>
      <c r="G173">
        <v>65.5</v>
      </c>
      <c r="I173" s="4">
        <f ca="1">IFERROR(('2023gf_All'!I168-'2026gf_All'!I168)/('2026gf_All'!I168*I$2),0)</f>
        <v>3.4259612888755107</v>
      </c>
      <c r="J173" s="4">
        <f ca="1">IFERROR(('2023gf_All'!J168-'2026gf_All'!J168)/('2026gf_All'!J168*J$2),0)</f>
        <v>0.63184583742860745</v>
      </c>
      <c r="K173" s="4">
        <f ca="1">IFERROR(('2023gf_All'!K168-'2026gf_All'!K168)/('2026gf_All'!K168*K$2),0)</f>
        <v>1.1036034860592066</v>
      </c>
      <c r="L173" s="4">
        <f ca="1">IFERROR(('2023gf_All'!L168-'2026gf_All'!L168)/('2026gf_All'!L168*L$2),0)</f>
        <v>1.1134844640017241</v>
      </c>
      <c r="M173" s="4">
        <f ca="1">IFERROR(('2023gf_All'!M168-'2026gf_All'!M168)/('2026gf_All'!M168*M$2),0)</f>
        <v>0.57571775028865224</v>
      </c>
      <c r="N173" s="4">
        <f ca="1">IFERROR(('2023gf_All'!N168-'2026gf_All'!N168)/('2026gf_All'!N168*N$2),0)</f>
        <v>0</v>
      </c>
      <c r="O173" s="4">
        <f ca="1">IFERROR(('2023gf_All'!O168-'2026gf_All'!O168)/('2026gf_All'!O168*O$2),0)</f>
        <v>0</v>
      </c>
      <c r="P173" s="4">
        <f ca="1">IFERROR(('2023gf_All'!P168-'2026gf_All'!P168)/('2026gf_All'!P168*P$2),0)</f>
        <v>0</v>
      </c>
      <c r="Q173" s="4">
        <f ca="1">IFERROR(('2023gf_All'!Q168-'2026gf_All'!Q168)/('2026gf_All'!Q168*Q$2),0)</f>
        <v>1.2228005360387781</v>
      </c>
      <c r="R173" s="4">
        <f ca="1">IFERROR(('2023gf_All'!R168-'2026gf_All'!R168)/('2026gf_All'!R168*R$2),0)</f>
        <v>1.1033731720214539</v>
      </c>
      <c r="S173" s="4">
        <f ca="1">IFERROR(('2023gf_All'!S168-'2026gf_All'!S168)/('2026gf_All'!S168*S$2),0)</f>
        <v>0.7354579726690621</v>
      </c>
      <c r="T173" s="4">
        <f ca="1">IFERROR(('2023gf_All'!T168-'2026gf_All'!T168)/('2026gf_All'!T168*T$2),0)</f>
        <v>0.37037912779704518</v>
      </c>
      <c r="U173" s="4">
        <f ca="1">IFERROR(('2023gf_All'!U168-'2026gf_All'!U168)/('2026gf_All'!U168*U$2),0)</f>
        <v>1.6950825392415896</v>
      </c>
      <c r="V173" s="4">
        <f ca="1">IFERROR(('2023gf_All'!V168-'2026gf_All'!V168)/('2026gf_All'!V168*V$2),0)</f>
        <v>0.2715994102594812</v>
      </c>
      <c r="W173" s="4">
        <f ca="1">IFERROR(('2023gf_All'!W168-'2026gf_All'!W168)/('2026gf_All'!W168*W$2),0)</f>
        <v>0.46077848071303884</v>
      </c>
      <c r="X173" s="4">
        <f ca="1">IFERROR(('2023gf_All'!X168-'2026gf_All'!X168)/('2026gf_All'!X168*X$2),0)</f>
        <v>4.2702855757465645</v>
      </c>
      <c r="Y173" s="4">
        <f ca="1">IFERROR(('2023gf_All'!Y168-'2026gf_All'!Y168)/('2026gf_All'!Y168*Y$2),0)</f>
        <v>1.237723806748066</v>
      </c>
      <c r="Z173" s="4">
        <f ca="1">IFERROR(('2023gf_All'!Z168-'2026gf_All'!Z168)/('2026gf_All'!Z168*Z$2),0)</f>
        <v>0</v>
      </c>
      <c r="AA173" s="4">
        <f ca="1">IFERROR(('2023gf_All'!AA168-'2026gf_All'!AA168)/('2026gf_All'!AA168*AA$2),0)</f>
        <v>0</v>
      </c>
      <c r="AB173" s="4">
        <f ca="1">IFERROR(('2023gf_All'!AB168-'2026gf_All'!AB168)/('2026gf_All'!AB168*AB$2),0)</f>
        <v>0</v>
      </c>
      <c r="AC173" s="4">
        <f ca="1">IFERROR(('2023gf_All'!AC168-'2026gf_All'!AC168)/('2026gf_All'!AC168*AC$2),0)</f>
        <v>1.0033352383421392</v>
      </c>
      <c r="AD173" s="4">
        <f ca="1">IFERROR(('2023gf_All'!AD168-'2026gf_All'!AD168)/('2026gf_All'!AD168*AD$2),0)</f>
        <v>0.83747459356893217</v>
      </c>
      <c r="AE173" s="4">
        <f ca="1">IFERROR(('2023gf_All'!AE168-'2026gf_All'!AE168)/('2026gf_All'!AE168*AE$2),0)</f>
        <v>0.63087065738129289</v>
      </c>
      <c r="AF173" s="4">
        <f ca="1">IFERROR(('2023gf_All'!AF168-'2026gf_All'!AF168)/('2026gf_All'!AF168*AF$2),0)</f>
        <v>0.71920615136515298</v>
      </c>
      <c r="AG173" s="4">
        <f ca="1">IFERROR(('2023gf_All'!AG168-'2026gf_All'!AG168)/('2026gf_All'!AG168*AG$2),0)</f>
        <v>0.85767820339114853</v>
      </c>
      <c r="AH173" s="4">
        <f ca="1">IFERROR(('2023gf_All'!AH168-'2026gf_All'!AH168)/('2026gf_All'!AH168*AH$2),0)</f>
        <v>0.5465468846618543</v>
      </c>
      <c r="AI173" s="4">
        <f ca="1">IFERROR(('2023gf_All'!AI168-'2026gf_All'!AI168)/('2026gf_All'!AI168*AI$2),0)</f>
        <v>0.46269295724835952</v>
      </c>
      <c r="AJ173" s="4">
        <f ca="1">IFERROR(('2023gf_All'!AJ168-'2026gf_All'!AJ168)/('2026gf_All'!AJ168*AJ$2),0)</f>
        <v>0</v>
      </c>
      <c r="AK173" s="4">
        <f ca="1">IFERROR(('2023gf_All'!AK168-'2026gf_All'!AK168)/('2026gf_All'!AK168*AK$2),0)</f>
        <v>0</v>
      </c>
      <c r="AL173" s="4">
        <f ca="1">IFERROR(('2023gf_All'!AL168-'2026gf_All'!AL168)/('2026gf_All'!AL168*AL$2),0)</f>
        <v>1.3003521507721383</v>
      </c>
      <c r="AM173" s="4">
        <f ca="1">IFERROR(('2023gf_All'!AM168-'2026gf_All'!AM168)/('2026gf_All'!AM168*AM$2),0)</f>
        <v>-7.114008268400692</v>
      </c>
      <c r="AN173" s="4">
        <f ca="1">IFERROR(('2023gf_All'!AN168-'2026gf_All'!AN168)/('2026gf_All'!AN168*AN$2),0)</f>
        <v>3.5582884086208084</v>
      </c>
      <c r="AO173" s="4">
        <f ca="1">IFERROR(('2023gf_All'!AO168-'2026gf_All'!AO168)/('2026gf_All'!AO168*AO$2),0)</f>
        <v>0.38795994185130223</v>
      </c>
      <c r="AP173" s="4">
        <f ca="1">IFERROR(('2023gf_All'!AP168-'2026gf_All'!AP168)/('2026gf_All'!AP168*AP$2),0)</f>
        <v>0</v>
      </c>
      <c r="AQ173" s="4">
        <f ca="1">IFERROR(('2023gf_All'!AQ168-'2026gf_All'!AQ168)/('2026gf_All'!AQ168*AQ$2),0)</f>
        <v>0.57548952929984387</v>
      </c>
      <c r="AR173" s="4">
        <f ca="1">IFERROR(('2023gf_All'!AR168-'2026gf_All'!AR168)/('2026gf_All'!AR168*AR$2),0)</f>
        <v>0.72462466866538078</v>
      </c>
      <c r="AS173" s="4">
        <f ca="1">IFERROR(('2023gf_All'!AS168-'2026gf_All'!AS168)/('2026gf_All'!AS168*AS$2),0)</f>
        <v>0</v>
      </c>
      <c r="AT173" s="4">
        <f ca="1">IFERROR(('2023gf_All'!AT168-'2026gf_All'!AT168)/('2026gf_All'!AT168*AT$2),0)</f>
        <v>0</v>
      </c>
      <c r="AU173" s="4">
        <f ca="1">IFERROR(('2023gf_All'!AU168-'2026gf_All'!AU168)/('2026gf_All'!AU168*AU$2),0)</f>
        <v>3.1715898645920046</v>
      </c>
      <c r="AV173" s="4">
        <f ca="1">IFERROR(('2023gf_All'!AV168-'2026gf_All'!AV168)/('2026gf_All'!AV168*AV$2),0)</f>
        <v>0.69838671893875337</v>
      </c>
      <c r="AW173" s="4">
        <f ca="1">IFERROR(('2023gf_All'!AW168-'2026gf_All'!AW168)/('2026gf_All'!AW168*AW$2),0)</f>
        <v>3.0192136638553451</v>
      </c>
      <c r="AX173" s="4">
        <f ca="1">IFERROR(('2023gf_All'!AX168-'2026gf_All'!AX168)/('2026gf_All'!AX168*AX$2),0)</f>
        <v>0.62540818135410614</v>
      </c>
      <c r="AY173" s="4">
        <f ca="1">IFERROR(('2023gf_All'!AY168-'2026gf_All'!AY168)/('2026gf_All'!AY168*AY$2),0)</f>
        <v>1.6329711180109159</v>
      </c>
      <c r="AZ173" s="4">
        <f ca="1">IFERROR(('2023gf_All'!AZ168-'2026gf_All'!AZ168)/('2026gf_All'!AZ168*AZ$2),0)</f>
        <v>0</v>
      </c>
      <c r="BA173" s="4">
        <f ca="1">IFERROR(('2023gf_All'!BA168-'2026gf_All'!BA168)/('2026gf_All'!BA168*BA$2),0)</f>
        <v>0</v>
      </c>
      <c r="BB173" s="4">
        <f ca="1">IFERROR(('2023gf_All'!BB168-'2026gf_All'!BB168)/('2026gf_All'!BB168*BB$2),0)</f>
        <v>0.65633518732974516</v>
      </c>
      <c r="BC173" s="4">
        <f ca="1">IFERROR(('2023gf_All'!BC168-'2026gf_All'!BC168)/('2026gf_All'!BC168*BC$2),0)</f>
        <v>-23.757191042297361</v>
      </c>
      <c r="BD173" s="4">
        <f ca="1">IFERROR(('2023gf_All'!BD168-'2026gf_All'!BD168)/('2026gf_All'!BD168*BD$2),0)</f>
        <v>0.69705985463126907</v>
      </c>
      <c r="BE173" s="4">
        <f ca="1">IFERROR(('2023gf_All'!BE168-'2026gf_All'!BE168)/('2026gf_All'!BE168*BE$2),0)</f>
        <v>0.89674510486921943</v>
      </c>
      <c r="BF173" s="4">
        <f ca="1">IFERROR(('2023gf_All'!BF168-'2026gf_All'!BF168)/('2026gf_All'!BF168*BF$2),0)</f>
        <v>0.85901856817532229</v>
      </c>
      <c r="BL173" s="84"/>
      <c r="BP173" s="84"/>
      <c r="BQ173" s="85"/>
    </row>
    <row r="174" spans="1:69">
      <c r="A174">
        <v>61111004</v>
      </c>
      <c r="B174" t="s">
        <v>100</v>
      </c>
      <c r="C174" t="s">
        <v>282</v>
      </c>
      <c r="D174">
        <v>72</v>
      </c>
      <c r="E174">
        <v>74</v>
      </c>
      <c r="F174">
        <v>65.7</v>
      </c>
      <c r="G174">
        <v>67.599999999999994</v>
      </c>
      <c r="I174" s="4">
        <f ca="1">IFERROR(('2023gf_All'!I169-'2026gf_All'!I169)/('2026gf_All'!I169*I$2),0)</f>
        <v>0.5374056923726287</v>
      </c>
      <c r="J174" s="4">
        <f ca="1">IFERROR(('2023gf_All'!J169-'2026gf_All'!J169)/('2026gf_All'!J169*J$2),0)</f>
        <v>0.69450881087710659</v>
      </c>
      <c r="K174" s="4">
        <f ca="1">IFERROR(('2023gf_All'!K169-'2026gf_All'!K169)/('2026gf_All'!K169*K$2),0)</f>
        <v>0.81424403544612256</v>
      </c>
      <c r="L174" s="4">
        <f ca="1">IFERROR(('2023gf_All'!L169-'2026gf_All'!L169)/('2026gf_All'!L169*L$2),0)</f>
        <v>1.1535095216845277</v>
      </c>
      <c r="M174" s="4">
        <f ca="1">IFERROR(('2023gf_All'!M169-'2026gf_All'!M169)/('2026gf_All'!M169*M$2),0)</f>
        <v>0.79391473746153762</v>
      </c>
      <c r="N174" s="4">
        <f ca="1">IFERROR(('2023gf_All'!N169-'2026gf_All'!N169)/('2026gf_All'!N169*N$2),0)</f>
        <v>0</v>
      </c>
      <c r="O174" s="4">
        <f ca="1">IFERROR(('2023gf_All'!O169-'2026gf_All'!O169)/('2026gf_All'!O169*O$2),0)</f>
        <v>0</v>
      </c>
      <c r="P174" s="4">
        <f ca="1">IFERROR(('2023gf_All'!P169-'2026gf_All'!P169)/('2026gf_All'!P169*P$2),0)</f>
        <v>0</v>
      </c>
      <c r="Q174" s="4">
        <f ca="1">IFERROR(('2023gf_All'!Q169-'2026gf_All'!Q169)/('2026gf_All'!Q169*Q$2),0)</f>
        <v>0.66520349160509573</v>
      </c>
      <c r="R174" s="4">
        <f ca="1">IFERROR(('2023gf_All'!R169-'2026gf_All'!R169)/('2026gf_All'!R169*R$2),0)</f>
        <v>1.1203481438987082</v>
      </c>
      <c r="S174" s="4">
        <f ca="1">IFERROR(('2023gf_All'!S169-'2026gf_All'!S169)/('2026gf_All'!S169*S$2),0)</f>
        <v>0.7398095063297685</v>
      </c>
      <c r="T174" s="4">
        <f ca="1">IFERROR(('2023gf_All'!T169-'2026gf_All'!T169)/('2026gf_All'!T169*T$2),0)</f>
        <v>0.2093447244070244</v>
      </c>
      <c r="U174" s="4">
        <f ca="1">IFERROR(('2023gf_All'!U169-'2026gf_All'!U169)/('2026gf_All'!U169*U$2),0)</f>
        <v>1.6950825392415896</v>
      </c>
      <c r="V174" s="4">
        <f ca="1">IFERROR(('2023gf_All'!V169-'2026gf_All'!V169)/('2026gf_All'!V169*V$2),0)</f>
        <v>0.32906476432329124</v>
      </c>
      <c r="W174" s="4">
        <f ca="1">IFERROR(('2023gf_All'!W169-'2026gf_All'!W169)/('2026gf_All'!W169*W$2),0)</f>
        <v>0.52329065883523196</v>
      </c>
      <c r="X174" s="4">
        <f ca="1">IFERROR(('2023gf_All'!X169-'2026gf_All'!X169)/('2026gf_All'!X169*X$2),0)</f>
        <v>4.0033927272624057</v>
      </c>
      <c r="Y174" s="4">
        <f ca="1">IFERROR(('2023gf_All'!Y169-'2026gf_All'!Y169)/('2026gf_All'!Y169*Y$2),0)</f>
        <v>0.59195486409690068</v>
      </c>
      <c r="Z174" s="4">
        <f ca="1">IFERROR(('2023gf_All'!Z169-'2026gf_All'!Z169)/('2026gf_All'!Z169*Z$2),0)</f>
        <v>0</v>
      </c>
      <c r="AA174" s="4">
        <f ca="1">IFERROR(('2023gf_All'!AA169-'2026gf_All'!AA169)/('2026gf_All'!AA169*AA$2),0)</f>
        <v>0</v>
      </c>
      <c r="AB174" s="4">
        <f ca="1">IFERROR(('2023gf_All'!AB169-'2026gf_All'!AB169)/('2026gf_All'!AB169*AB$2),0)</f>
        <v>0</v>
      </c>
      <c r="AC174" s="4">
        <f ca="1">IFERROR(('2023gf_All'!AC169-'2026gf_All'!AC169)/('2026gf_All'!AC169*AC$2),0)</f>
        <v>2.0066704766842811</v>
      </c>
      <c r="AD174" s="4">
        <f ca="1">IFERROR(('2023gf_All'!AD169-'2026gf_All'!AD169)/('2026gf_All'!AD169*AD$2),0)</f>
        <v>0.79675172749687162</v>
      </c>
      <c r="AE174" s="4">
        <f ca="1">IFERROR(('2023gf_All'!AE169-'2026gf_All'!AE169)/('2026gf_All'!AE169*AE$2),0)</f>
        <v>0.4852851210625333</v>
      </c>
      <c r="AF174" s="4">
        <f ca="1">IFERROR(('2023gf_All'!AF169-'2026gf_All'!AF169)/('2026gf_All'!AF169*AF$2),0)</f>
        <v>0.68379991091839176</v>
      </c>
      <c r="AG174" s="4">
        <f ca="1">IFERROR(('2023gf_All'!AG169-'2026gf_All'!AG169)/('2026gf_All'!AG169*AG$2),0)</f>
        <v>0.74241563973826419</v>
      </c>
      <c r="AH174" s="4">
        <f ca="1">IFERROR(('2023gf_All'!AH169-'2026gf_All'!AH169)/('2026gf_All'!AH169*AH$2),0)</f>
        <v>0.42746360522383131</v>
      </c>
      <c r="AI174" s="4">
        <f ca="1">IFERROR(('2023gf_All'!AI169-'2026gf_All'!AI169)/('2026gf_All'!AI169*AI$2),0)</f>
        <v>0.4053042441486342</v>
      </c>
      <c r="AJ174" s="4">
        <f ca="1">IFERROR(('2023gf_All'!AJ169-'2026gf_All'!AJ169)/('2026gf_All'!AJ169*AJ$2),0)</f>
        <v>-9.9783067001051684</v>
      </c>
      <c r="AK174" s="4">
        <f ca="1">IFERROR(('2023gf_All'!AK169-'2026gf_All'!AK169)/('2026gf_All'!AK169*AK$2),0)</f>
        <v>0</v>
      </c>
      <c r="AL174" s="4">
        <f ca="1">IFERROR(('2023gf_All'!AL169-'2026gf_All'!AL169)/('2026gf_All'!AL169*AL$2),0)</f>
        <v>1.8256121087220578</v>
      </c>
      <c r="AM174" s="4">
        <f ca="1">IFERROR(('2023gf_All'!AM169-'2026gf_All'!AM169)/('2026gf_All'!AM169*AM$2),0)</f>
        <v>0</v>
      </c>
      <c r="AN174" s="4">
        <f ca="1">IFERROR(('2023gf_All'!AN169-'2026gf_All'!AN169)/('2026gf_All'!AN169*AN$2),0)</f>
        <v>10.674865225862424</v>
      </c>
      <c r="AO174" s="4">
        <f ca="1">IFERROR(('2023gf_All'!AO169-'2026gf_All'!AO169)/('2026gf_All'!AO169*AO$2),0)</f>
        <v>0.49580854419104176</v>
      </c>
      <c r="AP174" s="4">
        <f ca="1">IFERROR(('2023gf_All'!AP169-'2026gf_All'!AP169)/('2026gf_All'!AP169*AP$2),0)</f>
        <v>-5.0230314845401081</v>
      </c>
      <c r="AQ174" s="4">
        <f ca="1">IFERROR(('2023gf_All'!AQ169-'2026gf_All'!AQ169)/('2026gf_All'!AQ169*AQ$2),0)</f>
        <v>0.65518269132533469</v>
      </c>
      <c r="AR174" s="4">
        <f ca="1">IFERROR(('2023gf_All'!AR169-'2026gf_All'!AR169)/('2026gf_All'!AR169*AR$2),0)</f>
        <v>0.66691040344557773</v>
      </c>
      <c r="AS174" s="4">
        <f ca="1">IFERROR(('2023gf_All'!AS169-'2026gf_All'!AS169)/('2026gf_All'!AS169*AS$2),0)</f>
        <v>-6.8916123181784474</v>
      </c>
      <c r="AT174" s="4">
        <f ca="1">IFERROR(('2023gf_All'!AT169-'2026gf_All'!AT169)/('2026gf_All'!AT169*AT$2),0)</f>
        <v>0</v>
      </c>
      <c r="AU174" s="4">
        <f ca="1">IFERROR(('2023gf_All'!AU169-'2026gf_All'!AU169)/('2026gf_All'!AU169*AU$2),0)</f>
        <v>3.8059078375104023</v>
      </c>
      <c r="AV174" s="4">
        <f ca="1">IFERROR(('2023gf_All'!AV169-'2026gf_All'!AV169)/('2026gf_All'!AV169*AV$2),0)</f>
        <v>0.76287971471235749</v>
      </c>
      <c r="AW174" s="4">
        <f ca="1">IFERROR(('2023gf_All'!AW169-'2026gf_All'!AW169)/('2026gf_All'!AW169*AW$2),0)</f>
        <v>1.1322051239457551</v>
      </c>
      <c r="AX174" s="4">
        <f ca="1">IFERROR(('2023gf_All'!AX169-'2026gf_All'!AX169)/('2026gf_All'!AX169*AX$2),0)</f>
        <v>0.57852936181901049</v>
      </c>
      <c r="AY174" s="4">
        <f ca="1">IFERROR(('2023gf_All'!AY169-'2026gf_All'!AY169)/('2026gf_All'!AY169*AY$2),0)</f>
        <v>1.0875553736573964</v>
      </c>
      <c r="AZ174" s="4">
        <f ca="1">IFERROR(('2023gf_All'!AZ169-'2026gf_All'!AZ169)/('2026gf_All'!AZ169*AZ$2),0)</f>
        <v>0</v>
      </c>
      <c r="BA174" s="4">
        <f ca="1">IFERROR(('2023gf_All'!BA169-'2026gf_All'!BA169)/('2026gf_All'!BA169*BA$2),0)</f>
        <v>2.8144129025319073</v>
      </c>
      <c r="BB174" s="4">
        <f ca="1">IFERROR(('2023gf_All'!BB169-'2026gf_All'!BB169)/('2026gf_All'!BB169*BB$2),0)</f>
        <v>0.74809804520723844</v>
      </c>
      <c r="BC174" s="4">
        <f ca="1">IFERROR(('2023gf_All'!BC169-'2026gf_All'!BC169)/('2026gf_All'!BC169*BC$2),0)</f>
        <v>-14.254314625378417</v>
      </c>
      <c r="BD174" s="4">
        <f ca="1">IFERROR(('2023gf_All'!BD169-'2026gf_All'!BD169)/('2026gf_All'!BD169*BD$2),0)</f>
        <v>0.52565169365636777</v>
      </c>
      <c r="BE174" s="4">
        <f ca="1">IFERROR(('2023gf_All'!BE169-'2026gf_All'!BE169)/('2026gf_All'!BE169*BE$2),0)</f>
        <v>0.90888511016611384</v>
      </c>
      <c r="BF174" s="4">
        <f ca="1">IFERROR(('2023gf_All'!BF169-'2026gf_All'!BF169)/('2026gf_All'!BF169*BF$2),0)</f>
        <v>0.32992825389852504</v>
      </c>
      <c r="BL174" s="84"/>
      <c r="BP174" s="84"/>
      <c r="BQ174" s="85"/>
    </row>
    <row r="175" spans="1:69">
      <c r="A175">
        <v>61112002</v>
      </c>
      <c r="B175" t="s">
        <v>100</v>
      </c>
      <c r="C175" t="s">
        <v>282</v>
      </c>
      <c r="D175">
        <v>77.3</v>
      </c>
      <c r="E175">
        <v>78</v>
      </c>
      <c r="F175">
        <v>68.599999999999994</v>
      </c>
      <c r="G175">
        <v>69.2</v>
      </c>
      <c r="I175" s="4">
        <f ca="1">IFERROR(('2023gf_All'!I170-'2026gf_All'!I170)/('2026gf_All'!I170*I$2),0)</f>
        <v>1.3051281100478158</v>
      </c>
      <c r="J175" s="4">
        <f ca="1">IFERROR(('2023gf_All'!J170-'2026gf_All'!J170)/('2026gf_All'!J170*J$2),0)</f>
        <v>0.69454523561649828</v>
      </c>
      <c r="K175" s="4">
        <f ca="1">IFERROR(('2023gf_All'!K170-'2026gf_All'!K170)/('2026gf_All'!K170*K$2),0)</f>
        <v>2.4279276693302543</v>
      </c>
      <c r="L175" s="4">
        <f ca="1">IFERROR(('2023gf_All'!L170-'2026gf_All'!L170)/('2026gf_All'!L170*L$2),0)</f>
        <v>0.8815273157996667</v>
      </c>
      <c r="M175" s="4">
        <f ca="1">IFERROR(('2023gf_All'!M170-'2026gf_All'!M170)/('2026gf_All'!M170*M$2),0)</f>
        <v>0.60835943705200535</v>
      </c>
      <c r="N175" s="4">
        <f ca="1">IFERROR(('2023gf_All'!N170-'2026gf_All'!N170)/('2026gf_All'!N170*N$2),0)</f>
        <v>0</v>
      </c>
      <c r="O175" s="4">
        <f ca="1">IFERROR(('2023gf_All'!O170-'2026gf_All'!O170)/('2026gf_All'!O170*O$2),0)</f>
        <v>0</v>
      </c>
      <c r="P175" s="4">
        <f ca="1">IFERROR(('2023gf_All'!P170-'2026gf_All'!P170)/('2026gf_All'!P170*P$2),0)</f>
        <v>0</v>
      </c>
      <c r="Q175" s="4">
        <f ca="1">IFERROR(('2023gf_All'!Q170-'2026gf_All'!Q170)/('2026gf_All'!Q170*Q$2),0)</f>
        <v>0.47066284783379375</v>
      </c>
      <c r="R175" s="4">
        <f ca="1">IFERROR(('2023gf_All'!R170-'2026gf_All'!R170)/('2026gf_All'!R170*R$2),0)</f>
        <v>1.0298149605533573</v>
      </c>
      <c r="S175" s="4">
        <f ca="1">IFERROR(('2023gf_All'!S170-'2026gf_All'!S170)/('2026gf_All'!S170*S$2),0)</f>
        <v>0.74407200473795643</v>
      </c>
      <c r="T175" s="4">
        <f ca="1">IFERROR(('2023gf_All'!T170-'2026gf_All'!T170)/('2026gf_All'!T170*T$2),0)</f>
        <v>1.2037321653403934</v>
      </c>
      <c r="U175" s="4">
        <f ca="1">IFERROR(('2023gf_All'!U170-'2026gf_All'!U170)/('2026gf_All'!U170*U$2),0)</f>
        <v>1.2713119044311922</v>
      </c>
      <c r="V175" s="4">
        <f ca="1">IFERROR(('2023gf_All'!V170-'2026gf_All'!V170)/('2026gf_All'!V170*V$2),0)</f>
        <v>0.65959856777302761</v>
      </c>
      <c r="W175" s="4">
        <f ca="1">IFERROR(('2023gf_All'!W170-'2026gf_All'!W170)/('2026gf_All'!W170*W$2),0)</f>
        <v>1.0532079559155167</v>
      </c>
      <c r="X175" s="4">
        <f ca="1">IFERROR(('2023gf_All'!X170-'2026gf_All'!X170)/('2026gf_All'!X170*X$2),0)</f>
        <v>3.5585713131221399</v>
      </c>
      <c r="Y175" s="4">
        <f ca="1">IFERROR(('2023gf_All'!Y170-'2026gf_All'!Y170)/('2026gf_All'!Y170*Y$2),0)</f>
        <v>1.8398597127336109</v>
      </c>
      <c r="Z175" s="4">
        <f ca="1">IFERROR(('2023gf_All'!Z170-'2026gf_All'!Z170)/('2026gf_All'!Z170*Z$2),0)</f>
        <v>0</v>
      </c>
      <c r="AA175" s="4">
        <f ca="1">IFERROR(('2023gf_All'!AA170-'2026gf_All'!AA170)/('2026gf_All'!AA170*AA$2),0)</f>
        <v>0</v>
      </c>
      <c r="AB175" s="4">
        <f ca="1">IFERROR(('2023gf_All'!AB170-'2026gf_All'!AB170)/('2026gf_All'!AB170*AB$2),0)</f>
        <v>0</v>
      </c>
      <c r="AC175" s="4">
        <f ca="1">IFERROR(('2023gf_All'!AC170-'2026gf_All'!AC170)/('2026gf_All'!AC170*AC$2),0)</f>
        <v>0.56186773347159635</v>
      </c>
      <c r="AD175" s="4">
        <f ca="1">IFERROR(('2023gf_All'!AD170-'2026gf_All'!AD170)/('2026gf_All'!AD170*AD$2),0)</f>
        <v>0.59819613826352414</v>
      </c>
      <c r="AE175" s="4">
        <f ca="1">IFERROR(('2023gf_All'!AE170-'2026gf_All'!AE170)/('2026gf_All'!AE170*AE$2),0)</f>
        <v>1.5771766434532317</v>
      </c>
      <c r="AF175" s="4">
        <f ca="1">IFERROR(('2023gf_All'!AF170-'2026gf_All'!AF170)/('2026gf_All'!AF170*AF$2),0)</f>
        <v>1.6481807635451431</v>
      </c>
      <c r="AG175" s="4">
        <f ca="1">IFERROR(('2023gf_All'!AG170-'2026gf_All'!AG170)/('2026gf_All'!AG170*AG$2),0)</f>
        <v>0.89394595738413007</v>
      </c>
      <c r="AH175" s="4">
        <f ca="1">IFERROR(('2023gf_All'!AH170-'2026gf_All'!AH170)/('2026gf_All'!AH170*AH$2),0)</f>
        <v>1.0129335595733042</v>
      </c>
      <c r="AI175" s="4">
        <f ca="1">IFERROR(('2023gf_All'!AI170-'2026gf_All'!AI170)/('2026gf_All'!AI170*AI$2),0)</f>
        <v>0.45997245556974459</v>
      </c>
      <c r="AJ175" s="4">
        <f ca="1">IFERROR(('2023gf_All'!AJ170-'2026gf_All'!AJ170)/('2026gf_All'!AJ170*AJ$2),0)</f>
        <v>0</v>
      </c>
      <c r="AK175" s="4">
        <f ca="1">IFERROR(('2023gf_All'!AK170-'2026gf_All'!AK170)/('2026gf_All'!AK170*AK$2),0)</f>
        <v>0</v>
      </c>
      <c r="AL175" s="4">
        <f ca="1">IFERROR(('2023gf_All'!AL170-'2026gf_All'!AL170)/('2026gf_All'!AL170*AL$2),0)</f>
        <v>1.4591012549031139</v>
      </c>
      <c r="AM175" s="4">
        <f ca="1">IFERROR(('2023gf_All'!AM170-'2026gf_All'!AM170)/('2026gf_All'!AM170*AM$2),0)</f>
        <v>0</v>
      </c>
      <c r="AN175" s="4">
        <f ca="1">IFERROR(('2023gf_All'!AN170-'2026gf_All'!AN170)/('2026gf_All'!AN170*AN$2),0)</f>
        <v>-0.88957210215520199</v>
      </c>
      <c r="AO175" s="4">
        <f ca="1">IFERROR(('2023gf_All'!AO170-'2026gf_All'!AO170)/('2026gf_All'!AO170*AO$2),0)</f>
        <v>0.51177290420424115</v>
      </c>
      <c r="AP175" s="4">
        <f ca="1">IFERROR(('2023gf_All'!AP170-'2026gf_All'!AP170)/('2026gf_All'!AP170*AP$2),0)</f>
        <v>-1.4650508496575334</v>
      </c>
      <c r="AQ175" s="4">
        <f ca="1">IFERROR(('2023gf_All'!AQ170-'2026gf_All'!AQ170)/('2026gf_All'!AQ170*AQ$2),0)</f>
        <v>0.97993573100592579</v>
      </c>
      <c r="AR175" s="4">
        <f ca="1">IFERROR(('2023gf_All'!AR170-'2026gf_All'!AR170)/('2026gf_All'!AR170*AR$2),0)</f>
        <v>0.73700229877655321</v>
      </c>
      <c r="AS175" s="4">
        <f ca="1">IFERROR(('2023gf_All'!AS170-'2026gf_All'!AS170)/('2026gf_All'!AS170*AS$2),0)</f>
        <v>0</v>
      </c>
      <c r="AT175" s="4">
        <f ca="1">IFERROR(('2023gf_All'!AT170-'2026gf_All'!AT170)/('2026gf_All'!AT170*AT$2),0)</f>
        <v>9.7471001238669572</v>
      </c>
      <c r="AU175" s="4">
        <f ca="1">IFERROR(('2023gf_All'!AU170-'2026gf_All'!AU170)/('2026gf_All'!AU170*AU$2),0)</f>
        <v>1.5857949322960005</v>
      </c>
      <c r="AV175" s="4">
        <f ca="1">IFERROR(('2023gf_All'!AV170-'2026gf_All'!AV170)/('2026gf_All'!AV170*AV$2),0)</f>
        <v>0.8971146470920569</v>
      </c>
      <c r="AW175" s="4">
        <f ca="1">IFERROR(('2023gf_All'!AW170-'2026gf_All'!AW170)/('2026gf_All'!AW170*AW$2),0)</f>
        <v>1.3209059779367123</v>
      </c>
      <c r="AX175" s="4">
        <f ca="1">IFERROR(('2023gf_All'!AX170-'2026gf_All'!AX170)/('2026gf_All'!AX170*AX$2),0)</f>
        <v>0.76790282085275841</v>
      </c>
      <c r="AY175" s="4">
        <f ca="1">IFERROR(('2023gf_All'!AY170-'2026gf_All'!AY170)/('2026gf_All'!AY170*AY$2),0)</f>
        <v>1.5123234821946474</v>
      </c>
      <c r="AZ175" s="4">
        <f ca="1">IFERROR(('2023gf_All'!AZ170-'2026gf_All'!AZ170)/('2026gf_All'!AZ170*AZ$2),0)</f>
        <v>0</v>
      </c>
      <c r="BA175" s="4">
        <f ca="1">IFERROR(('2023gf_All'!BA170-'2026gf_All'!BA170)/('2026gf_All'!BA170*BA$2),0)</f>
        <v>8.4432387075957198</v>
      </c>
      <c r="BB175" s="4">
        <f ca="1">IFERROR(('2023gf_All'!BB170-'2026gf_All'!BB170)/('2026gf_All'!BB170*BB$2),0)</f>
        <v>0.65520994698136226</v>
      </c>
      <c r="BC175" s="4">
        <f ca="1">IFERROR(('2023gf_All'!BC170-'2026gf_All'!BC170)/('2026gf_All'!BC170*BC$2),0)</f>
        <v>0</v>
      </c>
      <c r="BD175" s="4">
        <f ca="1">IFERROR(('2023gf_All'!BD170-'2026gf_All'!BD170)/('2026gf_All'!BD170*BD$2),0)</f>
        <v>0.50896433830219689</v>
      </c>
      <c r="BE175" s="4">
        <f ca="1">IFERROR(('2023gf_All'!BE170-'2026gf_All'!BE170)/('2026gf_All'!BE170*BE$2),0)</f>
        <v>0.89724654667995773</v>
      </c>
      <c r="BF175" s="4">
        <f ca="1">IFERROR(('2023gf_All'!BF170-'2026gf_All'!BF170)/('2026gf_All'!BF170*BF$2),0)</f>
        <v>0.84187629076162351</v>
      </c>
      <c r="BL175" s="84"/>
      <c r="BP175" s="84"/>
      <c r="BQ175" s="85"/>
    </row>
    <row r="176" spans="1:69">
      <c r="A176">
        <v>80013001</v>
      </c>
      <c r="B176" t="s">
        <v>107</v>
      </c>
      <c r="C176" t="s">
        <v>283</v>
      </c>
      <c r="D176">
        <v>67</v>
      </c>
      <c r="E176">
        <v>67</v>
      </c>
      <c r="F176">
        <v>62.1</v>
      </c>
      <c r="G176">
        <v>62.1</v>
      </c>
      <c r="I176" s="4">
        <f ca="1">IFERROR(('2023gf_All'!I171-'2026gf_All'!I171)/('2026gf_All'!I171*I$2),0)</f>
        <v>1.044102488038251</v>
      </c>
      <c r="J176" s="4">
        <f ca="1">IFERROR(('2023gf_All'!J171-'2026gf_All'!J171)/('2026gf_All'!J171*J$2),0)</f>
        <v>0.77147062572893499</v>
      </c>
      <c r="K176" s="4">
        <f ca="1">IFERROR(('2023gf_All'!K171-'2026gf_All'!K171)/('2026gf_All'!K171*K$2),0)</f>
        <v>0.3980209293984035</v>
      </c>
      <c r="L176" s="4">
        <f ca="1">IFERROR(('2023gf_All'!L171-'2026gf_All'!L171)/('2026gf_All'!L171*L$2),0)</f>
        <v>0.8735797395388224</v>
      </c>
      <c r="M176" s="4">
        <f ca="1">IFERROR(('2023gf_All'!M171-'2026gf_All'!M171)/('2026gf_All'!M171*M$2),0)</f>
        <v>0.23221138880665174</v>
      </c>
      <c r="N176" s="4">
        <f ca="1">IFERROR(('2023gf_All'!N171-'2026gf_All'!N171)/('2026gf_All'!N171*N$2),0)</f>
        <v>0</v>
      </c>
      <c r="O176" s="4">
        <f ca="1">IFERROR(('2023gf_All'!O171-'2026gf_All'!O171)/('2026gf_All'!O171*O$2),0)</f>
        <v>0</v>
      </c>
      <c r="P176" s="4">
        <f ca="1">IFERROR(('2023gf_All'!P171-'2026gf_All'!P171)/('2026gf_All'!P171*P$2),0)</f>
        <v>0</v>
      </c>
      <c r="Q176" s="4">
        <f ca="1">IFERROR(('2023gf_All'!Q171-'2026gf_All'!Q171)/('2026gf_All'!Q171*Q$2),0)</f>
        <v>0.77953534172472083</v>
      </c>
      <c r="R176" s="4">
        <f ca="1">IFERROR(('2023gf_All'!R171-'2026gf_All'!R171)/('2026gf_All'!R171*R$2),0)</f>
        <v>0.58846569174477537</v>
      </c>
      <c r="S176" s="4">
        <f ca="1">IFERROR(('2023gf_All'!S171-'2026gf_All'!S171)/('2026gf_All'!S171*S$2),0)</f>
        <v>0.72277539337682306</v>
      </c>
      <c r="T176" s="4">
        <f ca="1">IFERROR(('2023gf_All'!T171-'2026gf_All'!T171)/('2026gf_All'!T171*T$2),0)</f>
        <v>0</v>
      </c>
      <c r="U176" s="4">
        <f ca="1">IFERROR(('2023gf_All'!U171-'2026gf_All'!U171)/('2026gf_All'!U171*U$2),0)</f>
        <v>2.5426238088623854</v>
      </c>
      <c r="V176" s="4">
        <f ca="1">IFERROR(('2023gf_All'!V171-'2026gf_All'!V171)/('2026gf_All'!V171*V$2),0)</f>
        <v>-0.47355794609345564</v>
      </c>
      <c r="W176" s="4">
        <f ca="1">IFERROR(('2023gf_All'!W171-'2026gf_All'!W171)/('2026gf_All'!W171*W$2),0)</f>
        <v>0.79599778673306454</v>
      </c>
      <c r="X176" s="4">
        <f ca="1">IFERROR(('2023gf_All'!X171-'2026gf_All'!X171)/('2026gf_All'!X171*X$2),0)</f>
        <v>-1.3344642424208037</v>
      </c>
      <c r="Y176" s="4">
        <f ca="1">IFERROR(('2023gf_All'!Y171-'2026gf_All'!Y171)/('2026gf_All'!Y171*Y$2),0)</f>
        <v>0.65727402151449144</v>
      </c>
      <c r="Z176" s="4">
        <f ca="1">IFERROR(('2023gf_All'!Z171-'2026gf_All'!Z171)/('2026gf_All'!Z171*Z$2),0)</f>
        <v>0</v>
      </c>
      <c r="AA176" s="4">
        <f ca="1">IFERROR(('2023gf_All'!AA171-'2026gf_All'!AA171)/('2026gf_All'!AA171*AA$2),0)</f>
        <v>0</v>
      </c>
      <c r="AB176" s="4">
        <f ca="1">IFERROR(('2023gf_All'!AB171-'2026gf_All'!AB171)/('2026gf_All'!AB171*AB$2),0)</f>
        <v>0</v>
      </c>
      <c r="AC176" s="4">
        <f ca="1">IFERROR(('2023gf_All'!AC171-'2026gf_All'!AC171)/('2026gf_All'!AC171*AC$2),0)</f>
        <v>0</v>
      </c>
      <c r="AD176" s="4">
        <f ca="1">IFERROR(('2023gf_All'!AD171-'2026gf_All'!AD171)/('2026gf_All'!AD171*AD$2),0)</f>
        <v>-0.55831639571262193</v>
      </c>
      <c r="AE176" s="4">
        <f ca="1">IFERROR(('2023gf_All'!AE171-'2026gf_All'!AE171)/('2026gf_All'!AE171*AE$2),0)</f>
        <v>0.73357053183871312</v>
      </c>
      <c r="AF176" s="4">
        <f ca="1">IFERROR(('2023gf_All'!AF171-'2026gf_All'!AF171)/('2026gf_All'!AF171*AF$2),0)</f>
        <v>0.69397084780848228</v>
      </c>
      <c r="AG176" s="4">
        <f ca="1">IFERROR(('2023gf_All'!AG171-'2026gf_All'!AG171)/('2026gf_All'!AG171*AG$2),0)</f>
        <v>0.70491154257548716</v>
      </c>
      <c r="AH176" s="4">
        <f ca="1">IFERROR(('2023gf_All'!AH171-'2026gf_All'!AH171)/('2026gf_All'!AH171*AH$2),0)</f>
        <v>0.58366720631438374</v>
      </c>
      <c r="AI176" s="4">
        <f ca="1">IFERROR(('2023gf_All'!AI171-'2026gf_All'!AI171)/('2026gf_All'!AI171*AI$2),0)</f>
        <v>0.72257335010491119</v>
      </c>
      <c r="AJ176" s="4">
        <f ca="1">IFERROR(('2023gf_All'!AJ171-'2026gf_All'!AJ171)/('2026gf_All'!AJ171*AJ$2),0)</f>
        <v>0</v>
      </c>
      <c r="AK176" s="4">
        <f ca="1">IFERROR(('2023gf_All'!AK171-'2026gf_All'!AK171)/('2026gf_All'!AK171*AK$2),0)</f>
        <v>0</v>
      </c>
      <c r="AL176" s="4">
        <f ca="1">IFERROR(('2023gf_All'!AL171-'2026gf_All'!AL171)/('2026gf_All'!AL171*AL$2),0)</f>
        <v>0.79282329754897074</v>
      </c>
      <c r="AM176" s="4">
        <f ca="1">IFERROR(('2023gf_All'!AM171-'2026gf_All'!AM171)/('2026gf_All'!AM171*AM$2),0)</f>
        <v>0</v>
      </c>
      <c r="AN176" s="4">
        <f ca="1">IFERROR(('2023gf_All'!AN171-'2026gf_All'!AN171)/('2026gf_All'!AN171*AN$2),0)</f>
        <v>2.6687163064656056</v>
      </c>
      <c r="AO176" s="4">
        <f ca="1">IFERROR(('2023gf_All'!AO171-'2026gf_All'!AO171)/('2026gf_All'!AO171*AO$2),0)</f>
        <v>1.0372540111996664</v>
      </c>
      <c r="AP176" s="4">
        <f ca="1">IFERROR(('2023gf_All'!AP171-'2026gf_All'!AP171)/('2026gf_All'!AP171*AP$2),0)</f>
        <v>-3.9068022657534178</v>
      </c>
      <c r="AQ176" s="4">
        <f ca="1">IFERROR(('2023gf_All'!AQ171-'2026gf_All'!AQ171)/('2026gf_All'!AQ171*AQ$2),0)</f>
        <v>0.70567813937450541</v>
      </c>
      <c r="AR176" s="4">
        <f ca="1">IFERROR(('2023gf_All'!AR171-'2026gf_All'!AR171)/('2026gf_All'!AR171*AR$2),0)</f>
        <v>0.92521710001889457</v>
      </c>
      <c r="AS176" s="4">
        <f ca="1">IFERROR(('2023gf_All'!AS171-'2026gf_All'!AS171)/('2026gf_All'!AS171*AS$2),0)</f>
        <v>6.8916123181784474</v>
      </c>
      <c r="AT176" s="4">
        <f ca="1">IFERROR(('2023gf_All'!AT171-'2026gf_All'!AT171)/('2026gf_All'!AT171*AT$2),0)</f>
        <v>0</v>
      </c>
      <c r="AU176" s="4">
        <f ca="1">IFERROR(('2023gf_All'!AU171-'2026gf_All'!AU171)/('2026gf_All'!AU171*AU$2),0)</f>
        <v>1.5857949322960005</v>
      </c>
      <c r="AV176" s="4">
        <f ca="1">IFERROR(('2023gf_All'!AV171-'2026gf_All'!AV171)/('2026gf_All'!AV171*AV$2),0)</f>
        <v>0.61596149214215434</v>
      </c>
      <c r="AW176" s="4">
        <f ca="1">IFERROR(('2023gf_All'!AW171-'2026gf_All'!AW171)/('2026gf_All'!AW171*AW$2),0)</f>
        <v>0.66045298896835636</v>
      </c>
      <c r="AX176" s="4">
        <f ca="1">IFERROR(('2023gf_All'!AX171-'2026gf_All'!AX171)/('2026gf_All'!AX171*AX$2),0)</f>
        <v>0.67281185685357359</v>
      </c>
      <c r="AY176" s="4">
        <f ca="1">IFERROR(('2023gf_All'!AY171-'2026gf_All'!AY171)/('2026gf_All'!AY171*AY$2),0)</f>
        <v>0.70663676714026247</v>
      </c>
      <c r="AZ176" s="4">
        <f ca="1">IFERROR(('2023gf_All'!AZ171-'2026gf_All'!AZ171)/('2026gf_All'!AZ171*AZ$2),0)</f>
        <v>0</v>
      </c>
      <c r="BA176" s="4">
        <f ca="1">IFERROR(('2023gf_All'!BA171-'2026gf_All'!BA171)/('2026gf_All'!BA171*BA$2),0)</f>
        <v>0</v>
      </c>
      <c r="BB176" s="4">
        <f ca="1">IFERROR(('2023gf_All'!BB171-'2026gf_All'!BB171)/('2026gf_All'!BB171*BB$2),0)</f>
        <v>0.81403269491686625</v>
      </c>
      <c r="BC176" s="4">
        <f ca="1">IFERROR(('2023gf_All'!BC171-'2026gf_All'!BC171)/('2026gf_All'!BC171*BC$2),0)</f>
        <v>23.757191042297361</v>
      </c>
      <c r="BD176" s="4">
        <f ca="1">IFERROR(('2023gf_All'!BD171-'2026gf_All'!BD171)/('2026gf_All'!BD171*BD$2),0)</f>
        <v>-0.89068759202884451</v>
      </c>
      <c r="BE176" s="4">
        <f ca="1">IFERROR(('2023gf_All'!BE171-'2026gf_All'!BE171)/('2026gf_All'!BE171*BE$2),0)</f>
        <v>0.78966841459404058</v>
      </c>
      <c r="BF176" s="4">
        <f ca="1">IFERROR(('2023gf_All'!BF171-'2026gf_All'!BF171)/('2026gf_All'!BF171*BF$2),0)</f>
        <v>0.60438200640280004</v>
      </c>
      <c r="BL176" s="84"/>
      <c r="BP176" s="84"/>
      <c r="BQ176" s="85"/>
    </row>
    <row r="177" spans="1:69">
      <c r="A177">
        <v>80050002</v>
      </c>
      <c r="B177" t="s">
        <v>107</v>
      </c>
      <c r="C177" t="s">
        <v>284</v>
      </c>
      <c r="D177">
        <v>73</v>
      </c>
      <c r="E177">
        <v>73</v>
      </c>
      <c r="F177">
        <v>67</v>
      </c>
      <c r="G177">
        <v>67</v>
      </c>
      <c r="I177" s="4">
        <f ca="1">IFERROR(('2023gf_All'!I172-'2026gf_All'!I172)/('2026gf_All'!I172*I$2),0)</f>
        <v>1.3051281100478158</v>
      </c>
      <c r="J177" s="4">
        <f ca="1">IFERROR(('2023gf_All'!J172-'2026gf_All'!J172)/('2026gf_All'!J172*J$2),0)</f>
        <v>0.86009838568900499</v>
      </c>
      <c r="K177" s="4">
        <f ca="1">IFERROR(('2023gf_All'!K172-'2026gf_All'!K172)/('2026gf_All'!K172*K$2),0)</f>
        <v>-0.23345458358944568</v>
      </c>
      <c r="L177" s="4">
        <f ca="1">IFERROR(('2023gf_All'!L172-'2026gf_All'!L172)/('2026gf_All'!L172*L$2),0)</f>
        <v>0.74715147364602696</v>
      </c>
      <c r="M177" s="4">
        <f ca="1">IFERROR(('2023gf_All'!M172-'2026gf_All'!M172)/('2026gf_All'!M172*M$2),0)</f>
        <v>0.34543757405161085</v>
      </c>
      <c r="N177" s="4">
        <f ca="1">IFERROR(('2023gf_All'!N172-'2026gf_All'!N172)/('2026gf_All'!N172*N$2),0)</f>
        <v>0</v>
      </c>
      <c r="O177" s="4">
        <f ca="1">IFERROR(('2023gf_All'!O172-'2026gf_All'!O172)/('2026gf_All'!O172*O$2),0)</f>
        <v>0</v>
      </c>
      <c r="P177" s="4">
        <f ca="1">IFERROR(('2023gf_All'!P172-'2026gf_All'!P172)/('2026gf_All'!P172*P$2),0)</f>
        <v>0</v>
      </c>
      <c r="Q177" s="4">
        <f ca="1">IFERROR(('2023gf_All'!Q172-'2026gf_All'!Q172)/('2026gf_All'!Q172*Q$2),0)</f>
        <v>0.27262438180536785</v>
      </c>
      <c r="R177" s="4">
        <f ca="1">IFERROR(('2023gf_All'!R172-'2026gf_All'!R172)/('2026gf_All'!R172*R$2),0)</f>
        <v>1.0788537681987549</v>
      </c>
      <c r="S177" s="4">
        <f ca="1">IFERROR(('2023gf_All'!S172-'2026gf_All'!S172)/('2026gf_All'!S172*S$2),0)</f>
        <v>0.66067141524008921</v>
      </c>
      <c r="T177" s="4">
        <f ca="1">IFERROR(('2023gf_All'!T172-'2026gf_All'!T172)/('2026gf_All'!T172*T$2),0)</f>
        <v>0.5349920734846193</v>
      </c>
      <c r="U177" s="4">
        <f ca="1">IFERROR(('2023gf_All'!U172-'2026gf_All'!U172)/('2026gf_All'!U172*U$2),0)</f>
        <v>-0.69344285696246843</v>
      </c>
      <c r="V177" s="4">
        <f ca="1">IFERROR(('2023gf_All'!V172-'2026gf_All'!V172)/('2026gf_All'!V172*V$2),0)</f>
        <v>0.17423358394004548</v>
      </c>
      <c r="W177" s="4">
        <f ca="1">IFERROR(('2023gf_All'!W172-'2026gf_All'!W172)/('2026gf_All'!W172*W$2),0)</f>
        <v>0.61343471993427057</v>
      </c>
      <c r="X177" s="4">
        <f ca="1">IFERROR(('2023gf_All'!X172-'2026gf_All'!X172)/('2026gf_All'!X172*X$2),0)</f>
        <v>-4.0033927272624066</v>
      </c>
      <c r="Y177" s="4">
        <f ca="1">IFERROR(('2023gf_All'!Y172-'2026gf_All'!Y172)/('2026gf_All'!Y172*Y$2),0)</f>
        <v>1.0655187553744214</v>
      </c>
      <c r="Z177" s="4">
        <f ca="1">IFERROR(('2023gf_All'!Z172-'2026gf_All'!Z172)/('2026gf_All'!Z172*Z$2),0)</f>
        <v>-6.418431101129058</v>
      </c>
      <c r="AA177" s="4">
        <f ca="1">IFERROR(('2023gf_All'!AA172-'2026gf_All'!AA172)/('2026gf_All'!AA172*AA$2),0)</f>
        <v>0</v>
      </c>
      <c r="AB177" s="4">
        <f ca="1">IFERROR(('2023gf_All'!AB172-'2026gf_All'!AB172)/('2026gf_All'!AB172*AB$2),0)</f>
        <v>0</v>
      </c>
      <c r="AC177" s="4">
        <f ca="1">IFERROR(('2023gf_All'!AC172-'2026gf_All'!AC172)/('2026gf_All'!AC172*AC$2),0)</f>
        <v>-5.6186773347159802</v>
      </c>
      <c r="AD177" s="4">
        <f ca="1">IFERROR(('2023gf_All'!AD172-'2026gf_All'!AD172)/('2026gf_All'!AD172*AD$2),0)</f>
        <v>0.87236936830097189</v>
      </c>
      <c r="AE177" s="4">
        <f ca="1">IFERROR(('2023gf_All'!AE172-'2026gf_All'!AE172)/('2026gf_All'!AE172*AE$2),0)</f>
        <v>0.17050558307602559</v>
      </c>
      <c r="AF177" s="4">
        <f ca="1">IFERROR(('2023gf_All'!AF172-'2026gf_All'!AF172)/('2026gf_All'!AF172*AF$2),0)</f>
        <v>0.61806778632942838</v>
      </c>
      <c r="AG177" s="4">
        <f ca="1">IFERROR(('2023gf_All'!AG172-'2026gf_All'!AG172)/('2026gf_All'!AG172*AG$2),0)</f>
        <v>0.6345390941141188</v>
      </c>
      <c r="AH177" s="4">
        <f ca="1">IFERROR(('2023gf_All'!AH172-'2026gf_All'!AH172)/('2026gf_All'!AH172*AH$2),0)</f>
        <v>0.31158901080600543</v>
      </c>
      <c r="AI177" s="4">
        <f ca="1">IFERROR(('2023gf_All'!AI172-'2026gf_All'!AI172)/('2026gf_All'!AI172*AI$2),0)</f>
        <v>0.66635633554793983</v>
      </c>
      <c r="AJ177" s="4">
        <f ca="1">IFERROR(('2023gf_All'!AJ172-'2026gf_All'!AJ172)/('2026gf_All'!AJ172*AJ$2),0)</f>
        <v>0</v>
      </c>
      <c r="AK177" s="4">
        <f ca="1">IFERROR(('2023gf_All'!AK172-'2026gf_All'!AK172)/('2026gf_All'!AK172*AK$2),0)</f>
        <v>0</v>
      </c>
      <c r="AL177" s="4">
        <f ca="1">IFERROR(('2023gf_All'!AL172-'2026gf_All'!AL172)/('2026gf_All'!AL172*AL$2),0)</f>
        <v>0.73873101225570925</v>
      </c>
      <c r="AM177" s="4">
        <f ca="1">IFERROR(('2023gf_All'!AM172-'2026gf_All'!AM172)/('2026gf_All'!AM172*AM$2),0)</f>
        <v>0</v>
      </c>
      <c r="AN177" s="4">
        <f ca="1">IFERROR(('2023gf_All'!AN172-'2026gf_All'!AN172)/('2026gf_All'!AN172*AN$2),0)</f>
        <v>1.3343581532328028</v>
      </c>
      <c r="AO177" s="4">
        <f ca="1">IFERROR(('2023gf_All'!AO172-'2026gf_All'!AO172)/('2026gf_All'!AO172*AO$2),0)</f>
        <v>1.2026133463184505</v>
      </c>
      <c r="AP177" s="4">
        <f ca="1">IFERROR(('2023gf_All'!AP172-'2026gf_All'!AP172)/('2026gf_All'!AP172*AP$2),0)</f>
        <v>-4.6881627189041017</v>
      </c>
      <c r="AQ177" s="4">
        <f ca="1">IFERROR(('2023gf_All'!AQ172-'2026gf_All'!AQ172)/('2026gf_All'!AQ172*AQ$2),0)</f>
        <v>0.60864625882839973</v>
      </c>
      <c r="AR177" s="4">
        <f ca="1">IFERROR(('2023gf_All'!AR172-'2026gf_All'!AR172)/('2026gf_All'!AR172*AR$2),0)</f>
        <v>0.85665984041799281</v>
      </c>
      <c r="AS177" s="4">
        <f ca="1">IFERROR(('2023gf_All'!AS172-'2026gf_All'!AS172)/('2026gf_All'!AS172*AS$2),0)</f>
        <v>-3.4458061590892237</v>
      </c>
      <c r="AT177" s="4">
        <f ca="1">IFERROR(('2023gf_All'!AT172-'2026gf_All'!AT172)/('2026gf_All'!AT172*AT$2),0)</f>
        <v>0</v>
      </c>
      <c r="AU177" s="4">
        <f ca="1">IFERROR(('2023gf_All'!AU172-'2026gf_All'!AU172)/('2026gf_All'!AU172*AU$2),0)</f>
        <v>0</v>
      </c>
      <c r="AV177" s="4">
        <f ca="1">IFERROR(('2023gf_All'!AV172-'2026gf_All'!AV172)/('2026gf_All'!AV172*AV$2),0)</f>
        <v>0.58265585606551862</v>
      </c>
      <c r="AW177" s="4">
        <f ca="1">IFERROR(('2023gf_All'!AW172-'2026gf_All'!AW172)/('2026gf_All'!AW172*AW$2),0)</f>
        <v>0</v>
      </c>
      <c r="AX177" s="4">
        <f ca="1">IFERROR(('2023gf_All'!AX172-'2026gf_All'!AX172)/('2026gf_All'!AX172*AX$2),0)</f>
        <v>0.72112932465659219</v>
      </c>
      <c r="AY177" s="4">
        <f ca="1">IFERROR(('2023gf_All'!AY172-'2026gf_All'!AY172)/('2026gf_All'!AY172*AY$2),0)</f>
        <v>0.69253889836934424</v>
      </c>
      <c r="AZ177" s="4">
        <f ca="1">IFERROR(('2023gf_All'!AZ172-'2026gf_All'!AZ172)/('2026gf_All'!AZ172*AZ$2),0)</f>
        <v>0</v>
      </c>
      <c r="BA177" s="4">
        <f ca="1">IFERROR(('2023gf_All'!BA172-'2026gf_All'!BA172)/('2026gf_All'!BA172*BA$2),0)</f>
        <v>0</v>
      </c>
      <c r="BB177" s="4">
        <f ca="1">IFERROR(('2023gf_All'!BB172-'2026gf_All'!BB172)/('2026gf_All'!BB172*BB$2),0)</f>
        <v>0.66149635458067801</v>
      </c>
      <c r="BC177" s="4">
        <f ca="1">IFERROR(('2023gf_All'!BC172-'2026gf_All'!BC172)/('2026gf_All'!BC172*BC$2),0)</f>
        <v>-11.87859552114868</v>
      </c>
      <c r="BD177" s="4">
        <f ca="1">IFERROR(('2023gf_All'!BD172-'2026gf_All'!BD172)/('2026gf_All'!BD172*BD$2),0)</f>
        <v>-0.7634465074532949</v>
      </c>
      <c r="BE177" s="4">
        <f ca="1">IFERROR(('2023gf_All'!BE172-'2026gf_All'!BE172)/('2026gf_All'!BE172*BE$2),0)</f>
        <v>0.83511058938024529</v>
      </c>
      <c r="BF177" s="4">
        <f ca="1">IFERROR(('2023gf_All'!BF172-'2026gf_All'!BF172)/('2026gf_All'!BF172*BF$2),0)</f>
        <v>0.67705326872924465</v>
      </c>
      <c r="BL177" s="84"/>
      <c r="BP177" s="84"/>
      <c r="BQ177" s="85"/>
    </row>
    <row r="178" spans="1:69">
      <c r="A178">
        <v>80050006</v>
      </c>
      <c r="B178" t="s">
        <v>107</v>
      </c>
      <c r="C178" t="s">
        <v>284</v>
      </c>
      <c r="D178">
        <v>67.7</v>
      </c>
      <c r="E178">
        <v>69</v>
      </c>
      <c r="F178">
        <v>62.2</v>
      </c>
      <c r="G178">
        <v>63.4</v>
      </c>
      <c r="I178" s="4">
        <f ca="1">IFERROR(('2023gf_All'!I173-'2026gf_All'!I173)/('2026gf_All'!I173*I$2),0)</f>
        <v>0</v>
      </c>
      <c r="J178" s="4">
        <f ca="1">IFERROR(('2023gf_All'!J173-'2026gf_All'!J173)/('2026gf_All'!J173*J$2),0)</f>
        <v>0.77099782212514512</v>
      </c>
      <c r="K178" s="4">
        <f ca="1">IFERROR(('2023gf_All'!K173-'2026gf_All'!K173)/('2026gf_All'!K173*K$2),0)</f>
        <v>0.86711702476080443</v>
      </c>
      <c r="L178" s="4">
        <f ca="1">IFERROR(('2023gf_All'!L173-'2026gf_All'!L173)/('2026gf_All'!L173*L$2),0)</f>
        <v>0.65290576455543969</v>
      </c>
      <c r="M178" s="4">
        <f ca="1">IFERROR(('2023gf_All'!M173-'2026gf_All'!M173)/('2026gf_All'!M173*M$2),0)</f>
        <v>0.51269521595611789</v>
      </c>
      <c r="N178" s="4">
        <f ca="1">IFERROR(('2023gf_All'!N173-'2026gf_All'!N173)/('2026gf_All'!N173*N$2),0)</f>
        <v>0</v>
      </c>
      <c r="O178" s="4">
        <f ca="1">IFERROR(('2023gf_All'!O173-'2026gf_All'!O173)/('2026gf_All'!O173*O$2),0)</f>
        <v>0</v>
      </c>
      <c r="P178" s="4">
        <f ca="1">IFERROR(('2023gf_All'!P173-'2026gf_All'!P173)/('2026gf_All'!P173*P$2),0)</f>
        <v>0</v>
      </c>
      <c r="Q178" s="4">
        <f ca="1">IFERROR(('2023gf_All'!Q173-'2026gf_All'!Q173)/('2026gf_All'!Q173*Q$2),0)</f>
        <v>0.58556645387772543</v>
      </c>
      <c r="R178" s="4">
        <f ca="1">IFERROR(('2023gf_All'!R173-'2026gf_All'!R173)/('2026gf_All'!R173*R$2),0)</f>
        <v>-0.69354885098491348</v>
      </c>
      <c r="S178" s="4">
        <f ca="1">IFERROR(('2023gf_All'!S173-'2026gf_All'!S173)/('2026gf_All'!S173*S$2),0)</f>
        <v>0.68003231990192825</v>
      </c>
      <c r="T178" s="4">
        <f ca="1">IFERROR(('2023gf_All'!T173-'2026gf_All'!T173)/('2026gf_All'!T173*T$2),0)</f>
        <v>2.1399682939384772</v>
      </c>
      <c r="U178" s="4">
        <f ca="1">IFERROR(('2023gf_All'!U173-'2026gf_All'!U173)/('2026gf_All'!U173*U$2),0)</f>
        <v>2.5426238088623854</v>
      </c>
      <c r="V178" s="4">
        <f ca="1">IFERROR(('2023gf_All'!V173-'2026gf_All'!V173)/('2026gf_All'!V173*V$2),0)</f>
        <v>0</v>
      </c>
      <c r="W178" s="4">
        <f ca="1">IFERROR(('2023gf_All'!W173-'2026gf_All'!W173)/('2026gf_All'!W173*W$2),0)</f>
        <v>0.64179859813601892</v>
      </c>
      <c r="X178" s="4">
        <f ca="1">IFERROR(('2023gf_All'!X173-'2026gf_All'!X173)/('2026gf_All'!X173*X$2),0)</f>
        <v>-3.5585713131221386</v>
      </c>
      <c r="Y178" s="4">
        <f ca="1">IFERROR(('2023gf_All'!Y173-'2026gf_All'!Y173)/('2026gf_All'!Y173*Y$2),0)</f>
        <v>1.5316832108507288</v>
      </c>
      <c r="Z178" s="4">
        <f ca="1">IFERROR(('2023gf_All'!Z173-'2026gf_All'!Z173)/('2026gf_All'!Z173*Z$2),0)</f>
        <v>0</v>
      </c>
      <c r="AA178" s="4">
        <f ca="1">IFERROR(('2023gf_All'!AA173-'2026gf_All'!AA173)/('2026gf_All'!AA173*AA$2),0)</f>
        <v>0</v>
      </c>
      <c r="AB178" s="4">
        <f ca="1">IFERROR(('2023gf_All'!AB173-'2026gf_All'!AB173)/('2026gf_All'!AB173*AB$2),0)</f>
        <v>0</v>
      </c>
      <c r="AC178" s="4">
        <f ca="1">IFERROR(('2023gf_All'!AC173-'2026gf_All'!AC173)/('2026gf_All'!AC173*AC$2),0)</f>
        <v>0</v>
      </c>
      <c r="AD178" s="4">
        <f ca="1">IFERROR(('2023gf_All'!AD173-'2026gf_All'!AD173)/('2026gf_All'!AD173*AD$2),0)</f>
        <v>2.3263183154692593</v>
      </c>
      <c r="AE178" s="4">
        <f ca="1">IFERROR(('2023gf_All'!AE173-'2026gf_All'!AE173)/('2026gf_All'!AE173*AE$2),0)</f>
        <v>6.3087065738129304</v>
      </c>
      <c r="AF178" s="4">
        <f ca="1">IFERROR(('2023gf_All'!AF173-'2026gf_All'!AF173)/('2026gf_All'!AF173*AF$2),0)</f>
        <v>0.94181757916865372</v>
      </c>
      <c r="AG178" s="4">
        <f ca="1">IFERROR(('2023gf_All'!AG173-'2026gf_All'!AG173)/('2026gf_All'!AG173*AG$2),0)</f>
        <v>1.0498731512968396</v>
      </c>
      <c r="AH178" s="4">
        <f ca="1">IFERROR(('2023gf_All'!AH173-'2026gf_All'!AH173)/('2026gf_All'!AH173*AH$2),0)</f>
        <v>0.60312074539479055</v>
      </c>
      <c r="AI178" s="4">
        <f ca="1">IFERROR(('2023gf_All'!AI173-'2026gf_All'!AI173)/('2026gf_All'!AI173*AI$2),0)</f>
        <v>0.61424330940149752</v>
      </c>
      <c r="AJ178" s="4">
        <f ca="1">IFERROR(('2023gf_All'!AJ173-'2026gf_All'!AJ173)/('2026gf_All'!AJ173*AJ$2),0)</f>
        <v>0</v>
      </c>
      <c r="AK178" s="4">
        <f ca="1">IFERROR(('2023gf_All'!AK173-'2026gf_All'!AK173)/('2026gf_All'!AK173*AK$2),0)</f>
        <v>0</v>
      </c>
      <c r="AL178" s="4">
        <f ca="1">IFERROR(('2023gf_All'!AL173-'2026gf_All'!AL173)/('2026gf_All'!AL173*AL$2),0)</f>
        <v>0.53369898351741651</v>
      </c>
      <c r="AM178" s="4">
        <f ca="1">IFERROR(('2023gf_All'!AM173-'2026gf_All'!AM173)/('2026gf_All'!AM173*AM$2),0)</f>
        <v>0</v>
      </c>
      <c r="AN178" s="4">
        <f ca="1">IFERROR(('2023gf_All'!AN173-'2026gf_All'!AN173)/('2026gf_All'!AN173*AN$2),0)</f>
        <v>-5.3374326129312122</v>
      </c>
      <c r="AO178" s="4">
        <f ca="1">IFERROR(('2023gf_All'!AO173-'2026gf_All'!AO173)/('2026gf_All'!AO173*AO$2),0)</f>
        <v>0.82980320895973148</v>
      </c>
      <c r="AP178" s="4">
        <f ca="1">IFERROR(('2023gf_All'!AP173-'2026gf_All'!AP173)/('2026gf_All'!AP173*AP$2),0)</f>
        <v>5.8602033986301256</v>
      </c>
      <c r="AQ178" s="4">
        <f ca="1">IFERROR(('2023gf_All'!AQ173-'2026gf_All'!AQ173)/('2026gf_All'!AQ173*AQ$2),0)</f>
        <v>0.63505912489996486</v>
      </c>
      <c r="AR178" s="4">
        <f ca="1">IFERROR(('2023gf_All'!AR173-'2026gf_All'!AR173)/('2026gf_All'!AR173*AR$2),0)</f>
        <v>0.97540952150625349</v>
      </c>
      <c r="AS178" s="4">
        <f ca="1">IFERROR(('2023gf_All'!AS173-'2026gf_All'!AS173)/('2026gf_All'!AS173*AS$2),0)</f>
        <v>0</v>
      </c>
      <c r="AT178" s="4">
        <f ca="1">IFERROR(('2023gf_All'!AT173-'2026gf_All'!AT173)/('2026gf_All'!AT173*AT$2),0)</f>
        <v>0</v>
      </c>
      <c r="AU178" s="4">
        <f ca="1">IFERROR(('2023gf_All'!AU173-'2026gf_All'!AU173)/('2026gf_All'!AU173*AU$2),0)</f>
        <v>-9.5147695937760108</v>
      </c>
      <c r="AV178" s="4">
        <f ca="1">IFERROR(('2023gf_All'!AV173-'2026gf_All'!AV173)/('2026gf_All'!AV173*AV$2),0)</f>
        <v>0.4715602632150554</v>
      </c>
      <c r="AW178" s="4">
        <f ca="1">IFERROR(('2023gf_All'!AW173-'2026gf_All'!AW173)/('2026gf_All'!AW173*AW$2),0)</f>
        <v>2.6418119558734254</v>
      </c>
      <c r="AX178" s="4">
        <f ca="1">IFERROR(('2023gf_All'!AX173-'2026gf_All'!AX173)/('2026gf_All'!AX173*AX$2),0)</f>
        <v>0.72877190048751239</v>
      </c>
      <c r="AY178" s="4">
        <f ca="1">IFERROR(('2023gf_All'!AY173-'2026gf_All'!AY173)/('2026gf_All'!AY173*AY$2),0)</f>
        <v>0.63233795425206119</v>
      </c>
      <c r="AZ178" s="4">
        <f ca="1">IFERROR(('2023gf_All'!AZ173-'2026gf_All'!AZ173)/('2026gf_All'!AZ173*AZ$2),0)</f>
        <v>0</v>
      </c>
      <c r="BA178" s="4">
        <f ca="1">IFERROR(('2023gf_All'!BA173-'2026gf_All'!BA173)/('2026gf_All'!BA173*BA$2),0)</f>
        <v>0</v>
      </c>
      <c r="BB178" s="4">
        <f ca="1">IFERROR(('2023gf_All'!BB173-'2026gf_All'!BB173)/('2026gf_All'!BB173*BB$2),0)</f>
        <v>0.81392911911441745</v>
      </c>
      <c r="BC178" s="4">
        <f ca="1">IFERROR(('2023gf_All'!BC173-'2026gf_All'!BC173)/('2026gf_All'!BC173*BC$2),0)</f>
        <v>0</v>
      </c>
      <c r="BD178" s="4">
        <f ca="1">IFERROR(('2023gf_All'!BD173-'2026gf_All'!BD173)/('2026gf_All'!BD173*BD$2),0)</f>
        <v>2.6720627760865336</v>
      </c>
      <c r="BE178" s="4">
        <f ca="1">IFERROR(('2023gf_All'!BE173-'2026gf_All'!BE173)/('2026gf_All'!BE173*BE$2),0)</f>
        <v>1.0257841654150892</v>
      </c>
      <c r="BF178" s="4">
        <f ca="1">IFERROR(('2023gf_All'!BF173-'2026gf_All'!BF173)/('2026gf_All'!BF173*BF$2),0)</f>
        <v>0.88130127864931174</v>
      </c>
      <c r="BL178" s="84"/>
      <c r="BP178" s="84"/>
      <c r="BQ178" s="85"/>
    </row>
    <row r="179" spans="1:69">
      <c r="A179">
        <v>80310002</v>
      </c>
      <c r="B179" t="s">
        <v>107</v>
      </c>
      <c r="C179" t="s">
        <v>285</v>
      </c>
      <c r="D179">
        <v>67.7</v>
      </c>
      <c r="E179">
        <v>69</v>
      </c>
      <c r="F179">
        <v>62.7</v>
      </c>
      <c r="G179">
        <v>63.9</v>
      </c>
      <c r="I179" s="4">
        <f ca="1">IFERROR(('2023gf_All'!I174-'2026gf_All'!I174)/('2026gf_All'!I174*I$2),0)</f>
        <v>1.3051281100478143</v>
      </c>
      <c r="J179" s="4">
        <f ca="1">IFERROR(('2023gf_All'!J174-'2026gf_All'!J174)/('2026gf_All'!J174*J$2),0)</f>
        <v>0.7709253547760625</v>
      </c>
      <c r="K179" s="4">
        <f ca="1">IFERROR(('2023gf_All'!K174-'2026gf_All'!K174)/('2026gf_All'!K174*K$2),0)</f>
        <v>0.39160123698875177</v>
      </c>
      <c r="L179" s="4">
        <f ca="1">IFERROR(('2023gf_All'!L174-'2026gf_All'!L174)/('2026gf_All'!L174*L$2),0)</f>
        <v>0.8698297565341323</v>
      </c>
      <c r="M179" s="4">
        <f ca="1">IFERROR(('2023gf_All'!M174-'2026gf_All'!M174)/('2026gf_All'!M174*M$2),0)</f>
        <v>0.23045473248358361</v>
      </c>
      <c r="N179" s="4">
        <f ca="1">IFERROR(('2023gf_All'!N174-'2026gf_All'!N174)/('2026gf_All'!N174*N$2),0)</f>
        <v>0</v>
      </c>
      <c r="O179" s="4">
        <f ca="1">IFERROR(('2023gf_All'!O174-'2026gf_All'!O174)/('2026gf_All'!O174*O$2),0)</f>
        <v>0</v>
      </c>
      <c r="P179" s="4">
        <f ca="1">IFERROR(('2023gf_All'!P174-'2026gf_All'!P174)/('2026gf_All'!P174*P$2),0)</f>
        <v>0</v>
      </c>
      <c r="Q179" s="4">
        <f ca="1">IFERROR(('2023gf_All'!Q174-'2026gf_All'!Q174)/('2026gf_All'!Q174*Q$2),0)</f>
        <v>0.90945789867884141</v>
      </c>
      <c r="R179" s="4">
        <f ca="1">IFERROR(('2023gf_All'!R174-'2026gf_All'!R174)/('2026gf_All'!R174*R$2),0)</f>
        <v>0.4283684079612699</v>
      </c>
      <c r="S179" s="4">
        <f ca="1">IFERROR(('2023gf_All'!S174-'2026gf_All'!S174)/('2026gf_All'!S174*S$2),0)</f>
        <v>0.72189210855810892</v>
      </c>
      <c r="T179" s="4">
        <f ca="1">IFERROR(('2023gf_All'!T174-'2026gf_All'!T174)/('2026gf_All'!T174*T$2),0)</f>
        <v>0</v>
      </c>
      <c r="U179" s="4">
        <f ca="1">IFERROR(('2023gf_All'!U174-'2026gf_All'!U174)/('2026gf_All'!U174*U$2),0)</f>
        <v>1.0896959180838806</v>
      </c>
      <c r="V179" s="4">
        <f ca="1">IFERROR(('2023gf_All'!V174-'2026gf_All'!V174)/('2026gf_All'!V174*V$2),0)</f>
        <v>-0.46171899744111927</v>
      </c>
      <c r="W179" s="4">
        <f ca="1">IFERROR(('2023gf_All'!W174-'2026gf_All'!W174)/('2026gf_All'!W174*W$2),0)</f>
        <v>0.79370466607042078</v>
      </c>
      <c r="X179" s="4">
        <f ca="1">IFERROR(('2023gf_All'!X174-'2026gf_All'!X174)/('2026gf_All'!X174*X$2),0)</f>
        <v>-1.3344642424208037</v>
      </c>
      <c r="Y179" s="4">
        <f ca="1">IFERROR(('2023gf_All'!Y174-'2026gf_All'!Y174)/('2026gf_All'!Y174*Y$2),0)</f>
        <v>0.65277214465480116</v>
      </c>
      <c r="Z179" s="4">
        <f ca="1">IFERROR(('2023gf_All'!Z174-'2026gf_All'!Z174)/('2026gf_All'!Z174*Z$2),0)</f>
        <v>0</v>
      </c>
      <c r="AA179" s="4">
        <f ca="1">IFERROR(('2023gf_All'!AA174-'2026gf_All'!AA174)/('2026gf_All'!AA174*AA$2),0)</f>
        <v>0</v>
      </c>
      <c r="AB179" s="4">
        <f ca="1">IFERROR(('2023gf_All'!AB174-'2026gf_All'!AB174)/('2026gf_All'!AB174*AB$2),0)</f>
        <v>0</v>
      </c>
      <c r="AC179" s="4">
        <f ca="1">IFERROR(('2023gf_All'!AC174-'2026gf_All'!AC174)/('2026gf_All'!AC174*AC$2),0)</f>
        <v>0</v>
      </c>
      <c r="AD179" s="4">
        <f ca="1">IFERROR(('2023gf_All'!AD174-'2026gf_All'!AD174)/('2026gf_All'!AD174*AD$2),0)</f>
        <v>-0.53684268818521275</v>
      </c>
      <c r="AE179" s="4">
        <f ca="1">IFERROR(('2023gf_All'!AE174-'2026gf_All'!AE174)/('2026gf_All'!AE174*AE$2),0)</f>
        <v>0.57351877943753904</v>
      </c>
      <c r="AF179" s="4">
        <f ca="1">IFERROR(('2023gf_All'!AF174-'2026gf_All'!AF174)/('2026gf_All'!AF174*AF$2),0)</f>
        <v>0.68200583319109465</v>
      </c>
      <c r="AG179" s="4">
        <f ca="1">IFERROR(('2023gf_All'!AG174-'2026gf_All'!AG174)/('2026gf_All'!AG174*AG$2),0)</f>
        <v>0.69804870419158005</v>
      </c>
      <c r="AH179" s="4">
        <f ca="1">IFERROR(('2023gf_All'!AH174-'2026gf_All'!AH174)/('2026gf_All'!AH174*AH$2),0)</f>
        <v>0.58204964355258815</v>
      </c>
      <c r="AI179" s="4">
        <f ca="1">IFERROR(('2023gf_All'!AI174-'2026gf_All'!AI174)/('2026gf_All'!AI174*AI$2),0)</f>
        <v>0.72205411543418418</v>
      </c>
      <c r="AJ179" s="4">
        <f ca="1">IFERROR(('2023gf_All'!AJ174-'2026gf_All'!AJ174)/('2026gf_All'!AJ174*AJ$2),0)</f>
        <v>0</v>
      </c>
      <c r="AK179" s="4">
        <f ca="1">IFERROR(('2023gf_All'!AK174-'2026gf_All'!AK174)/('2026gf_All'!AK174*AK$2),0)</f>
        <v>0</v>
      </c>
      <c r="AL179" s="4">
        <f ca="1">IFERROR(('2023gf_All'!AL174-'2026gf_All'!AL174)/('2026gf_All'!AL174*AL$2),0)</f>
        <v>0.78799432886401399</v>
      </c>
      <c r="AM179" s="4">
        <f ca="1">IFERROR(('2023gf_All'!AM174-'2026gf_All'!AM174)/('2026gf_All'!AM174*AM$2),0)</f>
        <v>0</v>
      </c>
      <c r="AN179" s="4">
        <f ca="1">IFERROR(('2023gf_All'!AN174-'2026gf_All'!AN174)/('2026gf_All'!AN174*AN$2),0)</f>
        <v>2.6687163064656056</v>
      </c>
      <c r="AO179" s="4">
        <f ca="1">IFERROR(('2023gf_All'!AO174-'2026gf_All'!AO174)/('2026gf_All'!AO174*AO$2),0)</f>
        <v>1.0271179785169335</v>
      </c>
      <c r="AP179" s="4">
        <f ca="1">IFERROR(('2023gf_All'!AP174-'2026gf_All'!AP174)/('2026gf_All'!AP174*AP$2),0)</f>
        <v>-3.9068022657534178</v>
      </c>
      <c r="AQ179" s="4">
        <f ca="1">IFERROR(('2023gf_All'!AQ174-'2026gf_All'!AQ174)/('2026gf_All'!AQ174*AQ$2),0)</f>
        <v>0.7023355941898981</v>
      </c>
      <c r="AR179" s="4">
        <f ca="1">IFERROR(('2023gf_All'!AR174-'2026gf_All'!AR174)/('2026gf_All'!AR174*AR$2),0)</f>
        <v>0.92300366198057116</v>
      </c>
      <c r="AS179" s="4">
        <f ca="1">IFERROR(('2023gf_All'!AS174-'2026gf_All'!AS174)/('2026gf_All'!AS174*AS$2),0)</f>
        <v>6.8916123181784474</v>
      </c>
      <c r="AT179" s="4">
        <f ca="1">IFERROR(('2023gf_All'!AT174-'2026gf_All'!AT174)/('2026gf_All'!AT174*AT$2),0)</f>
        <v>0</v>
      </c>
      <c r="AU179" s="4">
        <f ca="1">IFERROR(('2023gf_All'!AU174-'2026gf_All'!AU174)/('2026gf_All'!AU174*AU$2),0)</f>
        <v>0</v>
      </c>
      <c r="AV179" s="4">
        <f ca="1">IFERROR(('2023gf_All'!AV174-'2026gf_All'!AV174)/('2026gf_All'!AV174*AV$2),0)</f>
        <v>0.61012299458630448</v>
      </c>
      <c r="AW179" s="4">
        <f ca="1">IFERROR(('2023gf_All'!AW174-'2026gf_All'!AW174)/('2026gf_All'!AW174*AW$2),0)</f>
        <v>0.66045298896835636</v>
      </c>
      <c r="AX179" s="4">
        <f ca="1">IFERROR(('2023gf_All'!AX174-'2026gf_All'!AX174)/('2026gf_All'!AX174*AX$2),0)</f>
        <v>0.67206522882309316</v>
      </c>
      <c r="AY179" s="4">
        <f ca="1">IFERROR(('2023gf_All'!AY174-'2026gf_All'!AY174)/('2026gf_All'!AY174*AY$2),0)</f>
        <v>0.70608932811846803</v>
      </c>
      <c r="AZ179" s="4">
        <f ca="1">IFERROR(('2023gf_All'!AZ174-'2026gf_All'!AZ174)/('2026gf_All'!AZ174*AZ$2),0)</f>
        <v>0</v>
      </c>
      <c r="BA179" s="4">
        <f ca="1">IFERROR(('2023gf_All'!BA174-'2026gf_All'!BA174)/('2026gf_All'!BA174*BA$2),0)</f>
        <v>0</v>
      </c>
      <c r="BB179" s="4">
        <f ca="1">IFERROR(('2023gf_All'!BB174-'2026gf_All'!BB174)/('2026gf_All'!BB174*BB$2),0)</f>
        <v>0.80870520584714467</v>
      </c>
      <c r="BC179" s="4">
        <f ca="1">IFERROR(('2023gf_All'!BC174-'2026gf_All'!BC174)/('2026gf_All'!BC174*BC$2),0)</f>
        <v>23.757191042297361</v>
      </c>
      <c r="BD179" s="4">
        <f ca="1">IFERROR(('2023gf_All'!BD174-'2026gf_All'!BD174)/('2026gf_All'!BD174*BD$2),0)</f>
        <v>-0.89068759202884451</v>
      </c>
      <c r="BE179" s="4">
        <f ca="1">IFERROR(('2023gf_All'!BE174-'2026gf_All'!BE174)/('2026gf_All'!BE174*BE$2),0)</f>
        <v>0.78853963436045216</v>
      </c>
      <c r="BF179" s="4">
        <f ca="1">IFERROR(('2023gf_All'!BF174-'2026gf_All'!BF174)/('2026gf_All'!BF174*BF$2),0)</f>
        <v>0.6028800480859714</v>
      </c>
      <c r="BL179" s="84"/>
      <c r="BP179" s="84"/>
      <c r="BQ179" s="85"/>
    </row>
    <row r="180" spans="1:69">
      <c r="A180">
        <v>80310026</v>
      </c>
      <c r="B180" t="s">
        <v>107</v>
      </c>
      <c r="C180" t="s">
        <v>285</v>
      </c>
      <c r="D180">
        <v>68.7</v>
      </c>
      <c r="E180">
        <v>69</v>
      </c>
      <c r="F180">
        <v>63.7</v>
      </c>
      <c r="G180">
        <v>63.9</v>
      </c>
      <c r="I180" s="4">
        <f ca="1">IFERROR(('2023gf_All'!I175-'2026gf_All'!I175)/('2026gf_All'!I175*I$2),0)</f>
        <v>1.0150996411482995</v>
      </c>
      <c r="J180" s="4">
        <f ca="1">IFERROR(('2023gf_All'!J175-'2026gf_All'!J175)/('2026gf_All'!J175*J$2),0)</f>
        <v>0.76329089054393551</v>
      </c>
      <c r="K180" s="4">
        <f ca="1">IFERROR(('2023gf_All'!K175-'2026gf_All'!K175)/('2026gf_All'!K175*K$2),0)</f>
        <v>0.38538534433813454</v>
      </c>
      <c r="L180" s="4">
        <f ca="1">IFERROR(('2023gf_All'!L175-'2026gf_All'!L175)/('2026gf_All'!L175*L$2),0)</f>
        <v>0.82161995251118902</v>
      </c>
      <c r="M180" s="4">
        <f ca="1">IFERROR(('2023gf_All'!M175-'2026gf_All'!M175)/('2026gf_All'!M175*M$2),0)</f>
        <v>0.20771530602227814</v>
      </c>
      <c r="N180" s="4">
        <f ca="1">IFERROR(('2023gf_All'!N175-'2026gf_All'!N175)/('2026gf_All'!N175*N$2),0)</f>
        <v>0</v>
      </c>
      <c r="O180" s="4">
        <f ca="1">IFERROR(('2023gf_All'!O175-'2026gf_All'!O175)/('2026gf_All'!O175*O$2),0)</f>
        <v>0</v>
      </c>
      <c r="P180" s="4">
        <f ca="1">IFERROR(('2023gf_All'!P175-'2026gf_All'!P175)/('2026gf_All'!P175*P$2),0)</f>
        <v>0</v>
      </c>
      <c r="Q180" s="4">
        <f ca="1">IFERROR(('2023gf_All'!Q175-'2026gf_All'!Q175)/('2026gf_All'!Q175*Q$2),0)</f>
        <v>0.89546623869916853</v>
      </c>
      <c r="R180" s="4">
        <f ca="1">IFERROR(('2023gf_All'!R175-'2026gf_All'!R175)/('2026gf_All'!R175*R$2),0)</f>
        <v>0.4283684079612699</v>
      </c>
      <c r="S180" s="4">
        <f ca="1">IFERROR(('2023gf_All'!S175-'2026gf_All'!S175)/('2026gf_All'!S175*S$2),0)</f>
        <v>0.7106341177522888</v>
      </c>
      <c r="T180" s="4">
        <f ca="1">IFERROR(('2023gf_All'!T175-'2026gf_All'!T175)/('2026gf_All'!T175*T$2),0)</f>
        <v>0</v>
      </c>
      <c r="U180" s="4">
        <f ca="1">IFERROR(('2023gf_All'!U175-'2026gf_All'!U175)/('2026gf_All'!U175*U$2),0)</f>
        <v>1.0896959180838806</v>
      </c>
      <c r="V180" s="4">
        <f ca="1">IFERROR(('2023gf_All'!V175-'2026gf_All'!V175)/('2026gf_All'!V175*V$2),0)</f>
        <v>-0.46171899744111927</v>
      </c>
      <c r="W180" s="4">
        <f ca="1">IFERROR(('2023gf_All'!W175-'2026gf_All'!W175)/('2026gf_All'!W175*W$2),0)</f>
        <v>0.77319303445134269</v>
      </c>
      <c r="X180" s="4">
        <f ca="1">IFERROR(('2023gf_All'!X175-'2026gf_All'!X175)/('2026gf_All'!X175*X$2),0)</f>
        <v>-1.3344642424208037</v>
      </c>
      <c r="Y180" s="4">
        <f ca="1">IFERROR(('2023gf_All'!Y175-'2026gf_All'!Y175)/('2026gf_All'!Y175*Y$2),0)</f>
        <v>0.73594388509344399</v>
      </c>
      <c r="Z180" s="4">
        <f ca="1">IFERROR(('2023gf_All'!Z175-'2026gf_All'!Z175)/('2026gf_All'!Z175*Z$2),0)</f>
        <v>0</v>
      </c>
      <c r="AA180" s="4">
        <f ca="1">IFERROR(('2023gf_All'!AA175-'2026gf_All'!AA175)/('2026gf_All'!AA175*AA$2),0)</f>
        <v>0</v>
      </c>
      <c r="AB180" s="4">
        <f ca="1">IFERROR(('2023gf_All'!AB175-'2026gf_All'!AB175)/('2026gf_All'!AB175*AB$2),0)</f>
        <v>0</v>
      </c>
      <c r="AC180" s="4">
        <f ca="1">IFERROR(('2023gf_All'!AC175-'2026gf_All'!AC175)/('2026gf_All'!AC175*AC$2),0)</f>
        <v>0</v>
      </c>
      <c r="AD180" s="4">
        <f ca="1">IFERROR(('2023gf_All'!AD175-'2026gf_All'!AD175)/('2026gf_All'!AD175*AD$2),0)</f>
        <v>-0.53684268818521275</v>
      </c>
      <c r="AE180" s="4">
        <f ca="1">IFERROR(('2023gf_All'!AE175-'2026gf_All'!AE175)/('2026gf_All'!AE175*AE$2),0)</f>
        <v>0.56077391767226048</v>
      </c>
      <c r="AF180" s="4">
        <f ca="1">IFERROR(('2023gf_All'!AF175-'2026gf_All'!AF175)/('2026gf_All'!AF175*AF$2),0)</f>
        <v>0.79567347205627614</v>
      </c>
      <c r="AG180" s="4">
        <f ca="1">IFERROR(('2023gf_All'!AG175-'2026gf_All'!AG175)/('2026gf_All'!AG175*AG$2),0)</f>
        <v>0.68705957332477319</v>
      </c>
      <c r="AH180" s="4">
        <f ca="1">IFERROR(('2023gf_All'!AH175-'2026gf_All'!AH175)/('2026gf_All'!AH175*AH$2),0)</f>
        <v>0.5663975273263846</v>
      </c>
      <c r="AI180" s="4">
        <f ca="1">IFERROR(('2023gf_All'!AI175-'2026gf_All'!AI175)/('2026gf_All'!AI175*AI$2),0)</f>
        <v>0.71437804643180813</v>
      </c>
      <c r="AJ180" s="4">
        <f ca="1">IFERROR(('2023gf_All'!AJ175-'2026gf_All'!AJ175)/('2026gf_All'!AJ175*AJ$2),0)</f>
        <v>0</v>
      </c>
      <c r="AK180" s="4">
        <f ca="1">IFERROR(('2023gf_All'!AK175-'2026gf_All'!AK175)/('2026gf_All'!AK175*AK$2),0)</f>
        <v>0</v>
      </c>
      <c r="AL180" s="4">
        <f ca="1">IFERROR(('2023gf_All'!AL175-'2026gf_All'!AL175)/('2026gf_All'!AL175*AL$2),0)</f>
        <v>0.7283880682266356</v>
      </c>
      <c r="AM180" s="4">
        <f ca="1">IFERROR(('2023gf_All'!AM175-'2026gf_All'!AM175)/('2026gf_All'!AM175*AM$2),0)</f>
        <v>0</v>
      </c>
      <c r="AN180" s="4">
        <f ca="1">IFERROR(('2023gf_All'!AN175-'2026gf_All'!AN175)/('2026gf_All'!AN175*AN$2),0)</f>
        <v>2.6687163064656056</v>
      </c>
      <c r="AO180" s="4">
        <f ca="1">IFERROR(('2023gf_All'!AO175-'2026gf_All'!AO175)/('2026gf_All'!AO175*AO$2),0)</f>
        <v>1.0117386718867303</v>
      </c>
      <c r="AP180" s="4">
        <f ca="1">IFERROR(('2023gf_All'!AP175-'2026gf_All'!AP175)/('2026gf_All'!AP175*AP$2),0)</f>
        <v>-3.9068022657534178</v>
      </c>
      <c r="AQ180" s="4">
        <f ca="1">IFERROR(('2023gf_All'!AQ175-'2026gf_All'!AQ175)/('2026gf_All'!AQ175*AQ$2),0)</f>
        <v>0.6879526964852295</v>
      </c>
      <c r="AR180" s="4">
        <f ca="1">IFERROR(('2023gf_All'!AR175-'2026gf_All'!AR175)/('2026gf_All'!AR175*AR$2),0)</f>
        <v>0.90715748725139245</v>
      </c>
      <c r="AS180" s="4">
        <f ca="1">IFERROR(('2023gf_All'!AS175-'2026gf_All'!AS175)/('2026gf_All'!AS175*AS$2),0)</f>
        <v>6.8916123181784474</v>
      </c>
      <c r="AT180" s="4">
        <f ca="1">IFERROR(('2023gf_All'!AT175-'2026gf_All'!AT175)/('2026gf_All'!AT175*AT$2),0)</f>
        <v>0</v>
      </c>
      <c r="AU180" s="4">
        <f ca="1">IFERROR(('2023gf_All'!AU175-'2026gf_All'!AU175)/('2026gf_All'!AU175*AU$2),0)</f>
        <v>0</v>
      </c>
      <c r="AV180" s="4">
        <f ca="1">IFERROR(('2023gf_All'!AV175-'2026gf_All'!AV175)/('2026gf_All'!AV175*AV$2),0)</f>
        <v>0.60086791998931266</v>
      </c>
      <c r="AW180" s="4">
        <f ca="1">IFERROR(('2023gf_All'!AW175-'2026gf_All'!AW175)/('2026gf_All'!AW175*AW$2),0)</f>
        <v>0.66045298896835636</v>
      </c>
      <c r="AX180" s="4">
        <f ca="1">IFERROR(('2023gf_All'!AX175-'2026gf_All'!AX175)/('2026gf_All'!AX175*AX$2),0)</f>
        <v>0.65430234572204615</v>
      </c>
      <c r="AY180" s="4">
        <f ca="1">IFERROR(('2023gf_All'!AY175-'2026gf_All'!AY175)/('2026gf_All'!AY175*AY$2),0)</f>
        <v>0.69895194769988422</v>
      </c>
      <c r="AZ180" s="4">
        <f ca="1">IFERROR(('2023gf_All'!AZ175-'2026gf_All'!AZ175)/('2026gf_All'!AZ175*AZ$2),0)</f>
        <v>0</v>
      </c>
      <c r="BA180" s="4">
        <f ca="1">IFERROR(('2023gf_All'!BA175-'2026gf_All'!BA175)/('2026gf_All'!BA175*BA$2),0)</f>
        <v>0</v>
      </c>
      <c r="BB180" s="4">
        <f ca="1">IFERROR(('2023gf_All'!BB175-'2026gf_All'!BB175)/('2026gf_All'!BB175*BB$2),0)</f>
        <v>0.79895320106151346</v>
      </c>
      <c r="BC180" s="4">
        <f ca="1">IFERROR(('2023gf_All'!BC175-'2026gf_All'!BC175)/('2026gf_All'!BC175*BC$2),0)</f>
        <v>23.757191042297361</v>
      </c>
      <c r="BD180" s="4">
        <f ca="1">IFERROR(('2023gf_All'!BD175-'2026gf_All'!BD175)/('2026gf_All'!BD175*BD$2),0)</f>
        <v>-0.89068759202884451</v>
      </c>
      <c r="BE180" s="4">
        <f ca="1">IFERROR(('2023gf_All'!BE175-'2026gf_All'!BE175)/('2026gf_All'!BE175*BE$2),0)</f>
        <v>0.77578374132407202</v>
      </c>
      <c r="BF180" s="4">
        <f ca="1">IFERROR(('2023gf_All'!BF175-'2026gf_All'!BF175)/('2026gf_All'!BF175*BF$2),0)</f>
        <v>0.58081663653879834</v>
      </c>
      <c r="BL180" s="84"/>
      <c r="BP180" s="84"/>
      <c r="BQ180" s="85"/>
    </row>
    <row r="181" spans="1:69">
      <c r="A181">
        <v>80350004</v>
      </c>
      <c r="B181" t="s">
        <v>107</v>
      </c>
      <c r="C181" t="s">
        <v>243</v>
      </c>
      <c r="D181">
        <v>77.3</v>
      </c>
      <c r="E181">
        <v>78</v>
      </c>
      <c r="F181">
        <v>70.099999999999994</v>
      </c>
      <c r="G181">
        <v>70.7</v>
      </c>
      <c r="I181" s="4">
        <f ca="1">IFERROR(('2023gf_All'!I176-'2026gf_All'!I176)/('2026gf_All'!I176*I$2),0)</f>
        <v>0.84766052508259981</v>
      </c>
      <c r="J181" s="4">
        <f ca="1">IFERROR(('2023gf_All'!J176-'2026gf_All'!J176)/('2026gf_All'!J176*J$2),0)</f>
        <v>0.78632632610237951</v>
      </c>
      <c r="K181" s="4">
        <f ca="1">IFERROR(('2023gf_All'!K176-'2026gf_All'!K176)/('2026gf_All'!K176*K$2),0)</f>
        <v>0.31946416701713964</v>
      </c>
      <c r="L181" s="4">
        <f ca="1">IFERROR(('2023gf_All'!L176-'2026gf_All'!L176)/('2026gf_All'!L176*L$2),0)</f>
        <v>0.79713887554546581</v>
      </c>
      <c r="M181" s="4">
        <f ca="1">IFERROR(('2023gf_All'!M176-'2026gf_All'!M176)/('2026gf_All'!M176*M$2),0)</f>
        <v>0.42564986554835937</v>
      </c>
      <c r="N181" s="4">
        <f ca="1">IFERROR(('2023gf_All'!N176-'2026gf_All'!N176)/('2026gf_All'!N176*N$2),0)</f>
        <v>0</v>
      </c>
      <c r="O181" s="4">
        <f ca="1">IFERROR(('2023gf_All'!O176-'2026gf_All'!O176)/('2026gf_All'!O176*O$2),0)</f>
        <v>0</v>
      </c>
      <c r="P181" s="4">
        <f ca="1">IFERROR(('2023gf_All'!P176-'2026gf_All'!P176)/('2026gf_All'!P176*P$2),0)</f>
        <v>0</v>
      </c>
      <c r="Q181" s="4">
        <f ca="1">IFERROR(('2023gf_All'!Q176-'2026gf_All'!Q176)/('2026gf_All'!Q176*Q$2),0)</f>
        <v>0.53935418238250954</v>
      </c>
      <c r="R181" s="4">
        <f ca="1">IFERROR(('2023gf_All'!R176-'2026gf_All'!R176)/('2026gf_All'!R176*R$2),0)</f>
        <v>0.66754076907297943</v>
      </c>
      <c r="S181" s="4">
        <f ca="1">IFERROR(('2023gf_All'!S176-'2026gf_All'!S176)/('2026gf_All'!S176*S$2),0)</f>
        <v>0.63842299901879451</v>
      </c>
      <c r="T181" s="4">
        <f ca="1">IFERROR(('2023gf_All'!T176-'2026gf_All'!T176)/('2026gf_All'!T176*T$2),0)</f>
        <v>-1.3756939032461633</v>
      </c>
      <c r="U181" s="4">
        <f ca="1">IFERROR(('2023gf_All'!U176-'2026gf_All'!U176)/('2026gf_All'!U176*U$2),0)</f>
        <v>-2.1793918361677576</v>
      </c>
      <c r="V181" s="4">
        <f ca="1">IFERROR(('2023gf_All'!V176-'2026gf_All'!V176)/('2026gf_All'!V176*V$2),0)</f>
        <v>6.9957423854715234E-2</v>
      </c>
      <c r="W181" s="4">
        <f ca="1">IFERROR(('2023gf_All'!W176-'2026gf_All'!W176)/('2026gf_All'!W176*W$2),0)</f>
        <v>0.75203790633759349</v>
      </c>
      <c r="X181" s="4">
        <f ca="1">IFERROR(('2023gf_All'!X176-'2026gf_All'!X176)/('2026gf_All'!X176*X$2),0)</f>
        <v>2.1351427878732832</v>
      </c>
      <c r="Y181" s="4">
        <f ca="1">IFERROR(('2023gf_All'!Y176-'2026gf_All'!Y176)/('2026gf_All'!Y176*Y$2),0)</f>
        <v>0.66522615020661657</v>
      </c>
      <c r="Z181" s="4">
        <f ca="1">IFERROR(('2023gf_All'!Z176-'2026gf_All'!Z176)/('2026gf_All'!Z176*Z$2),0)</f>
        <v>0</v>
      </c>
      <c r="AA181" s="4">
        <f ca="1">IFERROR(('2023gf_All'!AA176-'2026gf_All'!AA176)/('2026gf_All'!AA176*AA$2),0)</f>
        <v>0</v>
      </c>
      <c r="AB181" s="4">
        <f ca="1">IFERROR(('2023gf_All'!AB176-'2026gf_All'!AB176)/('2026gf_All'!AB176*AB$2),0)</f>
        <v>0</v>
      </c>
      <c r="AC181" s="4">
        <f ca="1">IFERROR(('2023gf_All'!AC176-'2026gf_All'!AC176)/('2026gf_All'!AC176*AC$2),0)</f>
        <v>-1.5607437040877719</v>
      </c>
      <c r="AD181" s="4">
        <f ca="1">IFERROR(('2023gf_All'!AD176-'2026gf_All'!AD176)/('2026gf_All'!AD176*AD$2),0)</f>
        <v>0.44310825056557301</v>
      </c>
      <c r="AE181" s="4">
        <f ca="1">IFERROR(('2023gf_All'!AE176-'2026gf_All'!AE176)/('2026gf_All'!AE176*AE$2),0)</f>
        <v>0.54268443645702613</v>
      </c>
      <c r="AF181" s="4">
        <f ca="1">IFERROR(('2023gf_All'!AF176-'2026gf_All'!AF176)/('2026gf_All'!AF176*AF$2),0)</f>
        <v>0.63800545685618482</v>
      </c>
      <c r="AG181" s="4">
        <f ca="1">IFERROR(('2023gf_All'!AG176-'2026gf_All'!AG176)/('2026gf_All'!AG176*AG$2),0)</f>
        <v>0.82078769458195244</v>
      </c>
      <c r="AH181" s="4">
        <f ca="1">IFERROR(('2023gf_All'!AH176-'2026gf_All'!AH176)/('2026gf_All'!AH176*AH$2),0)</f>
        <v>0.64151345903760693</v>
      </c>
      <c r="AI181" s="4">
        <f ca="1">IFERROR(('2023gf_All'!AI176-'2026gf_All'!AI176)/('2026gf_All'!AI176*AI$2),0)</f>
        <v>0.85012237880482255</v>
      </c>
      <c r="AJ181" s="4">
        <f ca="1">IFERROR(('2023gf_All'!AJ176-'2026gf_All'!AJ176)/('2026gf_All'!AJ176*AJ$2),0)</f>
        <v>0</v>
      </c>
      <c r="AK181" s="4">
        <f ca="1">IFERROR(('2023gf_All'!AK176-'2026gf_All'!AK176)/('2026gf_All'!AK176*AK$2),0)</f>
        <v>0</v>
      </c>
      <c r="AL181" s="4">
        <f ca="1">IFERROR(('2023gf_All'!AL176-'2026gf_All'!AL176)/('2026gf_All'!AL176*AL$2),0)</f>
        <v>0.9685545629045279</v>
      </c>
      <c r="AM181" s="4">
        <f ca="1">IFERROR(('2023gf_All'!AM176-'2026gf_All'!AM176)/('2026gf_All'!AM176*AM$2),0)</f>
        <v>0</v>
      </c>
      <c r="AN181" s="4">
        <f ca="1">IFERROR(('2023gf_All'!AN176-'2026gf_All'!AN176)/('2026gf_All'!AN176*AN$2),0)</f>
        <v>-1.3343581532328033</v>
      </c>
      <c r="AO181" s="4">
        <f ca="1">IFERROR(('2023gf_All'!AO176-'2026gf_All'!AO176)/('2026gf_All'!AO176*AO$2),0)</f>
        <v>0.97510324729415854</v>
      </c>
      <c r="AP181" s="4">
        <f ca="1">IFERROR(('2023gf_All'!AP176-'2026gf_All'!AP176)/('2026gf_All'!AP176*AP$2),0)</f>
        <v>-11.720406797260255</v>
      </c>
      <c r="AQ181" s="4">
        <f ca="1">IFERROR(('2023gf_All'!AQ176-'2026gf_All'!AQ176)/('2026gf_All'!AQ176*AQ$2),0)</f>
        <v>0.65523585695306863</v>
      </c>
      <c r="AR181" s="4">
        <f ca="1">IFERROR(('2023gf_All'!AR176-'2026gf_All'!AR176)/('2026gf_All'!AR176*AR$2),0)</f>
        <v>0.86815140652239609</v>
      </c>
      <c r="AS181" s="4">
        <f ca="1">IFERROR(('2023gf_All'!AS176-'2026gf_All'!AS176)/('2026gf_All'!AS176*AS$2),0)</f>
        <v>0</v>
      </c>
      <c r="AT181" s="4">
        <f ca="1">IFERROR(('2023gf_All'!AT176-'2026gf_All'!AT176)/('2026gf_All'!AT176*AT$2),0)</f>
        <v>0</v>
      </c>
      <c r="AU181" s="4">
        <f ca="1">IFERROR(('2023gf_All'!AU176-'2026gf_All'!AU176)/('2026gf_All'!AU176*AU$2),0)</f>
        <v>1.1893461992220011</v>
      </c>
      <c r="AV181" s="4">
        <f ca="1">IFERROR(('2023gf_All'!AV176-'2026gf_All'!AV176)/('2026gf_All'!AV176*AV$2),0)</f>
        <v>0.55362480473699005</v>
      </c>
      <c r="AW181" s="4">
        <f ca="1">IFERROR(('2023gf_All'!AW176-'2026gf_All'!AW176)/('2026gf_All'!AW176*AW$2),0)</f>
        <v>-0.18870085399095848</v>
      </c>
      <c r="AX181" s="4">
        <f ca="1">IFERROR(('2023gf_All'!AX176-'2026gf_All'!AX176)/('2026gf_All'!AX176*AX$2),0)</f>
        <v>0.80386182914035398</v>
      </c>
      <c r="AY181" s="4">
        <f ca="1">IFERROR(('2023gf_All'!AY176-'2026gf_All'!AY176)/('2026gf_All'!AY176*AY$2),0)</f>
        <v>0.7186392901034071</v>
      </c>
      <c r="AZ181" s="4">
        <f ca="1">IFERROR(('2023gf_All'!AZ176-'2026gf_All'!AZ176)/('2026gf_All'!AZ176*AZ$2),0)</f>
        <v>0</v>
      </c>
      <c r="BA181" s="4">
        <f ca="1">IFERROR(('2023gf_All'!BA176-'2026gf_All'!BA176)/('2026gf_All'!BA176*BA$2),0)</f>
        <v>0</v>
      </c>
      <c r="BB181" s="4">
        <f ca="1">IFERROR(('2023gf_All'!BB176-'2026gf_All'!BB176)/('2026gf_All'!BB176*BB$2),0)</f>
        <v>0.79482290908565323</v>
      </c>
      <c r="BC181" s="4">
        <f ca="1">IFERROR(('2023gf_All'!BC176-'2026gf_All'!BC176)/('2026gf_All'!BC176*BC$2),0)</f>
        <v>0</v>
      </c>
      <c r="BD181" s="4">
        <f ca="1">IFERROR(('2023gf_All'!BD176-'2026gf_All'!BD176)/('2026gf_All'!BD176*BD$2),0)</f>
        <v>-0.28126976590384561</v>
      </c>
      <c r="BE181" s="4">
        <f ca="1">IFERROR(('2023gf_All'!BE176-'2026gf_All'!BE176)/('2026gf_All'!BE176*BE$2),0)</f>
        <v>0.75867017254813818</v>
      </c>
      <c r="BF181" s="4">
        <f ca="1">IFERROR(('2023gf_All'!BF176-'2026gf_All'!BF176)/('2026gf_All'!BF176*BF$2),0)</f>
        <v>0.59529897012943855</v>
      </c>
      <c r="BL181" s="84"/>
      <c r="BP181" s="84"/>
      <c r="BQ181" s="85"/>
    </row>
    <row r="182" spans="1:69">
      <c r="A182">
        <v>80410013</v>
      </c>
      <c r="B182" t="s">
        <v>107</v>
      </c>
      <c r="C182" t="s">
        <v>247</v>
      </c>
      <c r="D182">
        <v>68</v>
      </c>
      <c r="E182">
        <v>70</v>
      </c>
      <c r="F182">
        <v>63.1</v>
      </c>
      <c r="G182">
        <v>64.900000000000006</v>
      </c>
      <c r="I182" s="4">
        <f ca="1">IFERROR(('2023gf_All'!I177-'2026gf_All'!I177)/('2026gf_All'!I177*I$2),0)</f>
        <v>0.49832164201825568</v>
      </c>
      <c r="J182" s="4">
        <f ca="1">IFERROR(('2023gf_All'!J177-'2026gf_All'!J177)/('2026gf_All'!J177*J$2),0)</f>
        <v>0.92736857242521131</v>
      </c>
      <c r="K182" s="4">
        <f ca="1">IFERROR(('2023gf_All'!K177-'2026gf_All'!K177)/('2026gf_All'!K177*K$2),0)</f>
        <v>0</v>
      </c>
      <c r="L182" s="4">
        <f ca="1">IFERROR(('2023gf_All'!L177-'2026gf_All'!L177)/('2026gf_All'!L177*L$2),0)</f>
        <v>0.40779216332893015</v>
      </c>
      <c r="M182" s="4">
        <f ca="1">IFERROR(('2023gf_All'!M177-'2026gf_All'!M177)/('2026gf_All'!M177*M$2),0)</f>
        <v>0.95796131083909519</v>
      </c>
      <c r="N182" s="4">
        <f ca="1">IFERROR(('2023gf_All'!N177-'2026gf_All'!N177)/('2026gf_All'!N177*N$2),0)</f>
        <v>0</v>
      </c>
      <c r="O182" s="4">
        <f ca="1">IFERROR(('2023gf_All'!O177-'2026gf_All'!O177)/('2026gf_All'!O177*O$2),0)</f>
        <v>0</v>
      </c>
      <c r="P182" s="4">
        <f ca="1">IFERROR(('2023gf_All'!P177-'2026gf_All'!P177)/('2026gf_All'!P177*P$2),0)</f>
        <v>0</v>
      </c>
      <c r="Q182" s="4">
        <f ca="1">IFERROR(('2023gf_All'!Q177-'2026gf_All'!Q177)/('2026gf_All'!Q177*Q$2),0)</f>
        <v>0.34238415009085904</v>
      </c>
      <c r="R182" s="4">
        <f ca="1">IFERROR(('2023gf_All'!R177-'2026gf_All'!R177)/('2026gf_All'!R177*R$2),0)</f>
        <v>0.73155152775121113</v>
      </c>
      <c r="S182" s="4">
        <f ca="1">IFERROR(('2023gf_All'!S177-'2026gf_All'!S177)/('2026gf_All'!S177*S$2),0)</f>
        <v>0.80278733868044205</v>
      </c>
      <c r="T182" s="4">
        <f ca="1">IFERROR(('2023gf_All'!T177-'2026gf_All'!T177)/('2026gf_All'!T177*T$2),0)</f>
        <v>-0.64199048818154325</v>
      </c>
      <c r="U182" s="4">
        <f ca="1">IFERROR(('2023gf_All'!U177-'2026gf_All'!U177)/('2026gf_All'!U177*U$2),0)</f>
        <v>-0.58675934050670331</v>
      </c>
      <c r="V182" s="4">
        <f ca="1">IFERROR(('2023gf_All'!V177-'2026gf_All'!V177)/('2026gf_All'!V177*V$2),0)</f>
        <v>-0.86572312020209941</v>
      </c>
      <c r="W182" s="4">
        <f ca="1">IFERROR(('2023gf_All'!W177-'2026gf_All'!W177)/('2026gf_All'!W177*W$2),0)</f>
        <v>0.60593526114363216</v>
      </c>
      <c r="X182" s="4">
        <f ca="1">IFERROR(('2023gf_All'!X177-'2026gf_All'!X177)/('2026gf_All'!X177*X$2),0)</f>
        <v>-0.88964282828053465</v>
      </c>
      <c r="Y182" s="4">
        <f ca="1">IFERROR(('2023gf_All'!Y177-'2026gf_All'!Y177)/('2026gf_All'!Y177*Y$2),0)</f>
        <v>0.63115717297748974</v>
      </c>
      <c r="Z182" s="4">
        <f ca="1">IFERROR(('2023gf_All'!Z177-'2026gf_All'!Z177)/('2026gf_All'!Z177*Z$2),0)</f>
        <v>-6.418431101129058</v>
      </c>
      <c r="AA182" s="4">
        <f ca="1">IFERROR(('2023gf_All'!AA177-'2026gf_All'!AA177)/('2026gf_All'!AA177*AA$2),0)</f>
        <v>0</v>
      </c>
      <c r="AB182" s="4">
        <f ca="1">IFERROR(('2023gf_All'!AB177-'2026gf_All'!AB177)/('2026gf_All'!AB177*AB$2),0)</f>
        <v>0</v>
      </c>
      <c r="AC182" s="4">
        <f ca="1">IFERROR(('2023gf_All'!AC177-'2026gf_All'!AC177)/('2026gf_All'!AC177*AC$2),0)</f>
        <v>4.6822311122633176</v>
      </c>
      <c r="AD182" s="4">
        <f ca="1">IFERROR(('2023gf_All'!AD177-'2026gf_All'!AD177)/('2026gf_All'!AD177*AD$2),0)</f>
        <v>0</v>
      </c>
      <c r="AE182" s="4">
        <f ca="1">IFERROR(('2023gf_All'!AE177-'2026gf_All'!AE177)/('2026gf_All'!AE177*AE$2),0)</f>
        <v>0.47612879802361729</v>
      </c>
      <c r="AF182" s="4">
        <f ca="1">IFERROR(('2023gf_All'!AF177-'2026gf_All'!AF177)/('2026gf_All'!AF177*AF$2),0)</f>
        <v>0.49756400408910006</v>
      </c>
      <c r="AG182" s="4">
        <f ca="1">IFERROR(('2023gf_All'!AG177-'2026gf_All'!AG177)/('2026gf_All'!AG177*AG$2),0)</f>
        <v>1.0072600120727619</v>
      </c>
      <c r="AH182" s="4">
        <f ca="1">IFERROR(('2023gf_All'!AH177-'2026gf_All'!AH177)/('2026gf_All'!AH177*AH$2),0)</f>
        <v>0.66805335445717562</v>
      </c>
      <c r="AI182" s="4">
        <f ca="1">IFERROR(('2023gf_All'!AI177-'2026gf_All'!AI177)/('2026gf_All'!AI177*AI$2),0)</f>
        <v>0.74453943516648879</v>
      </c>
      <c r="AJ182" s="4">
        <f ca="1">IFERROR(('2023gf_All'!AJ177-'2026gf_All'!AJ177)/('2026gf_All'!AJ177*AJ$2),0)</f>
        <v>0</v>
      </c>
      <c r="AK182" s="4">
        <f ca="1">IFERROR(('2023gf_All'!AK177-'2026gf_All'!AK177)/('2026gf_All'!AK177*AK$2),0)</f>
        <v>-5.8929742536777372</v>
      </c>
      <c r="AL182" s="4">
        <f ca="1">IFERROR(('2023gf_All'!AL177-'2026gf_All'!AL177)/('2026gf_All'!AL177*AL$2),0)</f>
        <v>0.69676191545322153</v>
      </c>
      <c r="AM182" s="4">
        <f ca="1">IFERROR(('2023gf_All'!AM177-'2026gf_All'!AM177)/('2026gf_All'!AM177*AM$2),0)</f>
        <v>0</v>
      </c>
      <c r="AN182" s="4">
        <f ca="1">IFERROR(('2023gf_All'!AN177-'2026gf_All'!AN177)/('2026gf_All'!AN177*AN$2),0)</f>
        <v>-0.444786051077601</v>
      </c>
      <c r="AO182" s="4">
        <f ca="1">IFERROR(('2023gf_All'!AO177-'2026gf_All'!AO177)/('2026gf_All'!AO177*AO$2),0)</f>
        <v>0.59841577569211402</v>
      </c>
      <c r="AP182" s="4">
        <f ca="1">IFERROR(('2023gf_All'!AP177-'2026gf_All'!AP177)/('2026gf_All'!AP177*AP$2),0)</f>
        <v>-5.8602033986301274</v>
      </c>
      <c r="AQ182" s="4">
        <f ca="1">IFERROR(('2023gf_All'!AQ177-'2026gf_All'!AQ177)/('2026gf_All'!AQ177*AQ$2),0)</f>
        <v>0.67864775583576842</v>
      </c>
      <c r="AR182" s="4">
        <f ca="1">IFERROR(('2023gf_All'!AR177-'2026gf_All'!AR177)/('2026gf_All'!AR177*AR$2),0)</f>
        <v>0.92353328981946192</v>
      </c>
      <c r="AS182" s="4">
        <f ca="1">IFERROR(('2023gf_All'!AS177-'2026gf_All'!AS177)/('2026gf_All'!AS177*AS$2),0)</f>
        <v>0</v>
      </c>
      <c r="AT182" s="4">
        <f ca="1">IFERROR(('2023gf_All'!AT177-'2026gf_All'!AT177)/('2026gf_All'!AT177*AT$2),0)</f>
        <v>-1.9494200247733913</v>
      </c>
      <c r="AU182" s="4">
        <f ca="1">IFERROR(('2023gf_All'!AU177-'2026gf_All'!AU177)/('2026gf_All'!AU177*AU$2),0)</f>
        <v>0</v>
      </c>
      <c r="AV182" s="4">
        <f ca="1">IFERROR(('2023gf_All'!AV177-'2026gf_All'!AV177)/('2026gf_All'!AV177*AV$2),0)</f>
        <v>0.40717749665063846</v>
      </c>
      <c r="AW182" s="4">
        <f ca="1">IFERROR(('2023gf_All'!AW177-'2026gf_All'!AW177)/('2026gf_All'!AW177*AW$2),0)</f>
        <v>0</v>
      </c>
      <c r="AX182" s="4">
        <f ca="1">IFERROR(('2023gf_All'!AX177-'2026gf_All'!AX177)/('2026gf_All'!AX177*AX$2),0)</f>
        <v>0.78397561385637893</v>
      </c>
      <c r="AY182" s="4">
        <f ca="1">IFERROR(('2023gf_All'!AY177-'2026gf_All'!AY177)/('2026gf_All'!AY177*AY$2),0)</f>
        <v>0.61584485838938297</v>
      </c>
      <c r="AZ182" s="4">
        <f ca="1">IFERROR(('2023gf_All'!AZ177-'2026gf_All'!AZ177)/('2026gf_All'!AZ177*AZ$2),0)</f>
        <v>0</v>
      </c>
      <c r="BA182" s="4">
        <f ca="1">IFERROR(('2023gf_All'!BA177-'2026gf_All'!BA177)/('2026gf_All'!BA177*BA$2),0)</f>
        <v>-8.4432387075957198</v>
      </c>
      <c r="BB182" s="4">
        <f ca="1">IFERROR(('2023gf_All'!BB177-'2026gf_All'!BB177)/('2026gf_All'!BB177*BB$2),0)</f>
        <v>0.85758398640411693</v>
      </c>
      <c r="BC182" s="4">
        <f ca="1">IFERROR(('2023gf_All'!BC177-'2026gf_All'!BC177)/('2026gf_All'!BC177*BC$2),0)</f>
        <v>-23.757191042297361</v>
      </c>
      <c r="BD182" s="4">
        <f ca="1">IFERROR(('2023gf_All'!BD177-'2026gf_All'!BD177)/('2026gf_All'!BD177*BD$2),0)</f>
        <v>-0.6680156940216343</v>
      </c>
      <c r="BE182" s="4">
        <f ca="1">IFERROR(('2023gf_All'!BE177-'2026gf_All'!BE177)/('2026gf_All'!BE177*BE$2),0)</f>
        <v>0.67925602538205632</v>
      </c>
      <c r="BF182" s="4">
        <f ca="1">IFERROR(('2023gf_All'!BF177-'2026gf_All'!BF177)/('2026gf_All'!BF177*BF$2),0)</f>
        <v>0.63939896769434579</v>
      </c>
      <c r="BL182" s="84"/>
      <c r="BP182" s="84"/>
      <c r="BQ182" s="85"/>
    </row>
    <row r="183" spans="1:69">
      <c r="A183">
        <v>80410016</v>
      </c>
      <c r="B183" t="s">
        <v>107</v>
      </c>
      <c r="C183" t="s">
        <v>247</v>
      </c>
      <c r="D183">
        <v>66.7</v>
      </c>
      <c r="E183">
        <v>69</v>
      </c>
      <c r="F183">
        <v>62.1</v>
      </c>
      <c r="G183">
        <v>64.3</v>
      </c>
      <c r="I183" s="4">
        <f ca="1">IFERROR(('2023gf_All'!I178-'2026gf_All'!I178)/('2026gf_All'!I178*I$2),0)</f>
        <v>1.1419870962918386</v>
      </c>
      <c r="J183" s="4">
        <f ca="1">IFERROR(('2023gf_All'!J178-'2026gf_All'!J178)/('2026gf_All'!J178*J$2),0)</f>
        <v>0.93299194253489204</v>
      </c>
      <c r="K183" s="4">
        <f ca="1">IFERROR(('2023gf_All'!K178-'2026gf_All'!K178)/('2026gf_All'!K178*K$2),0)</f>
        <v>1.0116365288876046</v>
      </c>
      <c r="L183" s="4">
        <f ca="1">IFERROR(('2023gf_All'!L178-'2026gf_All'!L178)/('2026gf_All'!L178*L$2),0)</f>
        <v>0.4681628482798102</v>
      </c>
      <c r="M183" s="4">
        <f ca="1">IFERROR(('2023gf_All'!M178-'2026gf_All'!M178)/('2026gf_All'!M178*M$2),0)</f>
        <v>1.0652998434947227</v>
      </c>
      <c r="N183" s="4">
        <f ca="1">IFERROR(('2023gf_All'!N178-'2026gf_All'!N178)/('2026gf_All'!N178*N$2),0)</f>
        <v>0</v>
      </c>
      <c r="O183" s="4">
        <f ca="1">IFERROR(('2023gf_All'!O178-'2026gf_All'!O178)/('2026gf_All'!O178*O$2),0)</f>
        <v>0</v>
      </c>
      <c r="P183" s="4">
        <f ca="1">IFERROR(('2023gf_All'!P178-'2026gf_All'!P178)/('2026gf_All'!P178*P$2),0)</f>
        <v>0</v>
      </c>
      <c r="Q183" s="4">
        <f ca="1">IFERROR(('2023gf_All'!Q178-'2026gf_All'!Q178)/('2026gf_All'!Q178*Q$2),0)</f>
        <v>0.73099284791768759</v>
      </c>
      <c r="R183" s="4">
        <f ca="1">IFERROR(('2023gf_All'!R178-'2026gf_All'!R178)/('2026gf_All'!R178*R$2),0)</f>
        <v>0.86035173919647578</v>
      </c>
      <c r="S183" s="4">
        <f ca="1">IFERROR(('2023gf_All'!S178-'2026gf_All'!S178)/('2026gf_All'!S178*S$2),0)</f>
        <v>0.82087679531784241</v>
      </c>
      <c r="T183" s="4">
        <f ca="1">IFERROR(('2023gf_All'!T178-'2026gf_All'!T178)/('2026gf_All'!T178*T$2),0)</f>
        <v>1.9259714645446295</v>
      </c>
      <c r="U183" s="4">
        <f ca="1">IFERROR(('2023gf_All'!U178-'2026gf_All'!U178)/('2026gf_All'!U178*U$2),0)</f>
        <v>0.76278714265871528</v>
      </c>
      <c r="V183" s="4">
        <f ca="1">IFERROR(('2023gf_All'!V178-'2026gf_All'!V178)/('2026gf_All'!V178*V$2),0)</f>
        <v>0.9720399946128826</v>
      </c>
      <c r="W183" s="4">
        <f ca="1">IFERROR(('2023gf_All'!W178-'2026gf_All'!W178)/('2026gf_All'!W178*W$2),0)</f>
        <v>0.60134776837757009</v>
      </c>
      <c r="X183" s="4">
        <f ca="1">IFERROR(('2023gf_All'!X178-'2026gf_All'!X178)/('2026gf_All'!X178*X$2),0)</f>
        <v>2.3723808754147591</v>
      </c>
      <c r="Y183" s="4">
        <f ca="1">IFERROR(('2023gf_All'!Y178-'2026gf_All'!Y178)/('2026gf_All'!Y178*Y$2),0)</f>
        <v>0.78359492801316333</v>
      </c>
      <c r="Z183" s="4">
        <f ca="1">IFERROR(('2023gf_All'!Z178-'2026gf_All'!Z178)/('2026gf_All'!Z178*Z$2),0)</f>
        <v>0</v>
      </c>
      <c r="AA183" s="4">
        <f ca="1">IFERROR(('2023gf_All'!AA178-'2026gf_All'!AA178)/('2026gf_All'!AA178*AA$2),0)</f>
        <v>0</v>
      </c>
      <c r="AB183" s="4">
        <f ca="1">IFERROR(('2023gf_All'!AB178-'2026gf_All'!AB178)/('2026gf_All'!AB178*AB$2),0)</f>
        <v>0</v>
      </c>
      <c r="AC183" s="4">
        <f ca="1">IFERROR(('2023gf_All'!AC178-'2026gf_All'!AC178)/('2026gf_All'!AC178*AC$2),0)</f>
        <v>0</v>
      </c>
      <c r="AD183" s="4">
        <f ca="1">IFERROR(('2023gf_All'!AD178-'2026gf_All'!AD178)/('2026gf_All'!AD178*AD$2),0)</f>
        <v>0.77543943848975272</v>
      </c>
      <c r="AE183" s="4">
        <f ca="1">IFERROR(('2023gf_All'!AE178-'2026gf_All'!AE178)/('2026gf_All'!AE178*AE$2),0)</f>
        <v>0.83322539654132999</v>
      </c>
      <c r="AF183" s="4">
        <f ca="1">IFERROR(('2023gf_All'!AF178-'2026gf_All'!AF178)/('2026gf_All'!AF178*AF$2),0)</f>
        <v>0.91991484476938279</v>
      </c>
      <c r="AG183" s="4">
        <f ca="1">IFERROR(('2023gf_All'!AG178-'2026gf_All'!AG178)/('2026gf_All'!AG178*AG$2),0)</f>
        <v>1.0487977773181518</v>
      </c>
      <c r="AH183" s="4">
        <f ca="1">IFERROR(('2023gf_All'!AH178-'2026gf_All'!AH178)/('2026gf_All'!AH178*AH$2),0)</f>
        <v>0.72098933300838686</v>
      </c>
      <c r="AI183" s="4">
        <f ca="1">IFERROR(('2023gf_All'!AI178-'2026gf_All'!AI178)/('2026gf_All'!AI178*AI$2),0)</f>
        <v>0.80471187941840405</v>
      </c>
      <c r="AJ183" s="4">
        <f ca="1">IFERROR(('2023gf_All'!AJ178-'2026gf_All'!AJ178)/('2026gf_All'!AJ178*AJ$2),0)</f>
        <v>0</v>
      </c>
      <c r="AK183" s="4">
        <f ca="1">IFERROR(('2023gf_All'!AK178-'2026gf_All'!AK178)/('2026gf_All'!AK178*AK$2),0)</f>
        <v>0</v>
      </c>
      <c r="AL183" s="4">
        <f ca="1">IFERROR(('2023gf_All'!AL178-'2026gf_All'!AL178)/('2026gf_All'!AL178*AL$2),0)</f>
        <v>0.36751951462829247</v>
      </c>
      <c r="AM183" s="4">
        <f ca="1">IFERROR(('2023gf_All'!AM178-'2026gf_All'!AM178)/('2026gf_All'!AM178*AM$2),0)</f>
        <v>0</v>
      </c>
      <c r="AN183" s="4">
        <f ca="1">IFERROR(('2023gf_All'!AN178-'2026gf_All'!AN178)/('2026gf_All'!AN178*AN$2),0)</f>
        <v>1.0674865225862424</v>
      </c>
      <c r="AO183" s="4">
        <f ca="1">IFERROR(('2023gf_All'!AO178-'2026gf_All'!AO178)/('2026gf_All'!AO178*AO$2),0)</f>
        <v>0.91690962315992486</v>
      </c>
      <c r="AP183" s="4">
        <f ca="1">IFERROR(('2023gf_All'!AP178-'2026gf_All'!AP178)/('2026gf_All'!AP178*AP$2),0)</f>
        <v>0</v>
      </c>
      <c r="AQ183" s="4">
        <f ca="1">IFERROR(('2023gf_All'!AQ178-'2026gf_All'!AQ178)/('2026gf_All'!AQ178*AQ$2),0)</f>
        <v>0.67226725374232055</v>
      </c>
      <c r="AR183" s="4">
        <f ca="1">IFERROR(('2023gf_All'!AR178-'2026gf_All'!AR178)/('2026gf_All'!AR178*AR$2),0)</f>
        <v>0.9275638225835271</v>
      </c>
      <c r="AS183" s="4">
        <f ca="1">IFERROR(('2023gf_All'!AS178-'2026gf_All'!AS178)/('2026gf_All'!AS178*AS$2),0)</f>
        <v>0</v>
      </c>
      <c r="AT183" s="4">
        <f ca="1">IFERROR(('2023gf_All'!AT178-'2026gf_All'!AT178)/('2026gf_All'!AT178*AT$2),0)</f>
        <v>2.4367750309667389</v>
      </c>
      <c r="AU183" s="4">
        <f ca="1">IFERROR(('2023gf_All'!AU178-'2026gf_All'!AU178)/('2026gf_All'!AU178*AU$2),0)</f>
        <v>0</v>
      </c>
      <c r="AV183" s="4">
        <f ca="1">IFERROR(('2023gf_All'!AV178-'2026gf_All'!AV178)/('2026gf_All'!AV178*AV$2),0)</f>
        <v>0.65469046252187235</v>
      </c>
      <c r="AW183" s="4">
        <f ca="1">IFERROR(('2023gf_All'!AW178-'2026gf_All'!AW178)/('2026gf_All'!AW178*AW$2),0)</f>
        <v>0.84537982587949612</v>
      </c>
      <c r="AX183" s="4">
        <f ca="1">IFERROR(('2023gf_All'!AX178-'2026gf_All'!AX178)/('2026gf_All'!AX178*AX$2),0)</f>
        <v>0.84038615711542441</v>
      </c>
      <c r="AY183" s="4">
        <f ca="1">IFERROR(('2023gf_All'!AY178-'2026gf_All'!AY178)/('2026gf_All'!AY178*AY$2),0)</f>
        <v>0.62582174302803262</v>
      </c>
      <c r="AZ183" s="4">
        <f ca="1">IFERROR(('2023gf_All'!AZ178-'2026gf_All'!AZ178)/('2026gf_All'!AZ178*AZ$2),0)</f>
        <v>0</v>
      </c>
      <c r="BA183" s="4">
        <f ca="1">IFERROR(('2023gf_All'!BA178-'2026gf_All'!BA178)/('2026gf_All'!BA178*BA$2),0)</f>
        <v>0</v>
      </c>
      <c r="BB183" s="4">
        <f ca="1">IFERROR(('2023gf_All'!BB178-'2026gf_All'!BB178)/('2026gf_All'!BB178*BB$2),0)</f>
        <v>0.87262927742271701</v>
      </c>
      <c r="BC183" s="4">
        <f ca="1">IFERROR(('2023gf_All'!BC178-'2026gf_All'!BC178)/('2026gf_All'!BC178*BC$2),0)</f>
        <v>0</v>
      </c>
      <c r="BD183" s="4">
        <f ca="1">IFERROR(('2023gf_All'!BD178-'2026gf_All'!BD178)/('2026gf_All'!BD178*BD$2),0)</f>
        <v>-1.0688251104346134</v>
      </c>
      <c r="BE183" s="4">
        <f ca="1">IFERROR(('2023gf_All'!BE178-'2026gf_All'!BE178)/('2026gf_All'!BE178*BE$2),0)</f>
        <v>0.72252650398242169</v>
      </c>
      <c r="BF183" s="4">
        <f ca="1">IFERROR(('2023gf_All'!BF178-'2026gf_All'!BF178)/('2026gf_All'!BF178*BF$2),0)</f>
        <v>0.62527165786842209</v>
      </c>
      <c r="BL183" s="84"/>
      <c r="BP183" s="84"/>
      <c r="BQ183" s="85"/>
    </row>
    <row r="184" spans="1:69">
      <c r="A184">
        <v>80450012</v>
      </c>
      <c r="B184" t="s">
        <v>107</v>
      </c>
      <c r="C184" t="s">
        <v>286</v>
      </c>
      <c r="D184">
        <v>62</v>
      </c>
      <c r="E184">
        <v>63</v>
      </c>
      <c r="F184">
        <v>58.1</v>
      </c>
      <c r="G184">
        <v>59.1</v>
      </c>
      <c r="I184" s="4">
        <f ca="1">IFERROR(('2023gf_All'!I179-'2026gf_All'!I179)/('2026gf_All'!I179*I$2),0)</f>
        <v>0.70276129002574661</v>
      </c>
      <c r="J184" s="4">
        <f ca="1">IFERROR(('2023gf_All'!J179-'2026gf_All'!J179)/('2026gf_All'!J179*J$2),0)</f>
        <v>0.55576843943920773</v>
      </c>
      <c r="K184" s="4">
        <f ca="1">IFERROR(('2023gf_All'!K179-'2026gf_All'!K179)/('2026gf_All'!K179*K$2),0)</f>
        <v>0.60698191733256357</v>
      </c>
      <c r="L184" s="4">
        <f ca="1">IFERROR(('2023gf_All'!L179-'2026gf_All'!L179)/('2026gf_All'!L179*L$2),0)</f>
        <v>0.71543372077307488</v>
      </c>
      <c r="M184" s="4">
        <f ca="1">IFERROR(('2023gf_All'!M179-'2026gf_All'!M179)/('2026gf_All'!M179*M$2),0)</f>
        <v>0.48833975565928028</v>
      </c>
      <c r="N184" s="4">
        <f ca="1">IFERROR(('2023gf_All'!N179-'2026gf_All'!N179)/('2026gf_All'!N179*N$2),0)</f>
        <v>0</v>
      </c>
      <c r="O184" s="4">
        <f ca="1">IFERROR(('2023gf_All'!O179-'2026gf_All'!O179)/('2026gf_All'!O179*O$2),0)</f>
        <v>0</v>
      </c>
      <c r="P184" s="4">
        <f ca="1">IFERROR(('2023gf_All'!P179-'2026gf_All'!P179)/('2026gf_All'!P179*P$2),0)</f>
        <v>0</v>
      </c>
      <c r="Q184" s="4">
        <f ca="1">IFERROR(('2023gf_All'!Q179-'2026gf_All'!Q179)/('2026gf_All'!Q179*Q$2),0)</f>
        <v>0.60005469603552497</v>
      </c>
      <c r="R184" s="4">
        <f ca="1">IFERROR(('2023gf_All'!R179-'2026gf_All'!R179)/('2026gf_All'!R179*R$2),0)</f>
        <v>0.86308301455900382</v>
      </c>
      <c r="S184" s="4">
        <f ca="1">IFERROR(('2023gf_All'!S179-'2026gf_All'!S179)/('2026gf_All'!S179*S$2),0)</f>
        <v>0.76412556449034574</v>
      </c>
      <c r="T184" s="4">
        <f ca="1">IFERROR(('2023gf_All'!T179-'2026gf_All'!T179)/('2026gf_All'!T179*T$2),0)</f>
        <v>0.43772078739650672</v>
      </c>
      <c r="U184" s="4">
        <f ca="1">IFERROR(('2023gf_All'!U179-'2026gf_All'!U179)/('2026gf_All'!U179*U$2),0)</f>
        <v>0.72646394538925263</v>
      </c>
      <c r="V184" s="4">
        <f ca="1">IFERROR(('2023gf_All'!V179-'2026gf_All'!V179)/('2026gf_All'!V179*V$2),0)</f>
        <v>0</v>
      </c>
      <c r="W184" s="4">
        <f ca="1">IFERROR(('2023gf_All'!W179-'2026gf_All'!W179)/('2026gf_All'!W179*W$2),0)</f>
        <v>0.60620690485835094</v>
      </c>
      <c r="X184" s="4">
        <f ca="1">IFERROR(('2023gf_All'!X179-'2026gf_All'!X179)/('2026gf_All'!X179*X$2),0)</f>
        <v>0.62798317290390682</v>
      </c>
      <c r="Y184" s="4">
        <f ca="1">IFERROR(('2023gf_All'!Y179-'2026gf_All'!Y179)/('2026gf_All'!Y179*Y$2),0)</f>
        <v>0.55799024074707992</v>
      </c>
      <c r="Z184" s="4">
        <f ca="1">IFERROR(('2023gf_All'!Z179-'2026gf_All'!Z179)/('2026gf_All'!Z179*Z$2),0)</f>
        <v>-6.418431101129058</v>
      </c>
      <c r="AA184" s="4">
        <f ca="1">IFERROR(('2023gf_All'!AA179-'2026gf_All'!AA179)/('2026gf_All'!AA179*AA$2),0)</f>
        <v>0</v>
      </c>
      <c r="AB184" s="4">
        <f ca="1">IFERROR(('2023gf_All'!AB179-'2026gf_All'!AB179)/('2026gf_All'!AB179*AB$2),0)</f>
        <v>0</v>
      </c>
      <c r="AC184" s="4">
        <f ca="1">IFERROR(('2023gf_All'!AC179-'2026gf_All'!AC179)/('2026gf_All'!AC179*AC$2),0)</f>
        <v>-3.1214874081755459</v>
      </c>
      <c r="AD184" s="4">
        <f ca="1">IFERROR(('2023gf_All'!AD179-'2026gf_All'!AD179)/('2026gf_All'!AD179*AD$2),0)</f>
        <v>-0.43618468415048706</v>
      </c>
      <c r="AE184" s="4">
        <f ca="1">IFERROR(('2023gf_All'!AE179-'2026gf_All'!AE179)/('2026gf_All'!AE179*AE$2),0)</f>
        <v>0.61850064449146258</v>
      </c>
      <c r="AF184" s="4">
        <f ca="1">IFERROR(('2023gf_All'!AF179-'2026gf_All'!AF179)/('2026gf_All'!AF179*AF$2),0)</f>
        <v>1.0255346973169781</v>
      </c>
      <c r="AG184" s="4">
        <f ca="1">IFERROR(('2023gf_All'!AG179-'2026gf_All'!AG179)/('2026gf_All'!AG179*AG$2),0)</f>
        <v>1.0031130912443851</v>
      </c>
      <c r="AH184" s="4">
        <f ca="1">IFERROR(('2023gf_All'!AH179-'2026gf_All'!AH179)/('2026gf_All'!AH179*AH$2),0)</f>
        <v>0.51024638262088029</v>
      </c>
      <c r="AI184" s="4">
        <f ca="1">IFERROR(('2023gf_All'!AI179-'2026gf_All'!AI179)/('2026gf_All'!AI179*AI$2),0)</f>
        <v>0.86707153619263444</v>
      </c>
      <c r="AJ184" s="4">
        <f ca="1">IFERROR(('2023gf_All'!AJ179-'2026gf_All'!AJ179)/('2026gf_All'!AJ179*AJ$2),0)</f>
        <v>-9.9783067001051684</v>
      </c>
      <c r="AK184" s="4">
        <f ca="1">IFERROR(('2023gf_All'!AK179-'2026gf_All'!AK179)/('2026gf_All'!AK179*AK$2),0)</f>
        <v>0</v>
      </c>
      <c r="AL184" s="4">
        <f ca="1">IFERROR(('2023gf_All'!AL179-'2026gf_All'!AL179)/('2026gf_All'!AL179*AL$2),0)</f>
        <v>0.23651918962696297</v>
      </c>
      <c r="AM184" s="4">
        <f ca="1">IFERROR(('2023gf_All'!AM179-'2026gf_All'!AM179)/('2026gf_All'!AM179*AM$2),0)</f>
        <v>14.228016536801384</v>
      </c>
      <c r="AN184" s="4">
        <f ca="1">IFERROR(('2023gf_All'!AN179-'2026gf_All'!AN179)/('2026gf_All'!AN179*AN$2),0)</f>
        <v>0.296524034051734</v>
      </c>
      <c r="AO184" s="4">
        <f ca="1">IFERROR(('2023gf_All'!AO179-'2026gf_All'!AO179)/('2026gf_All'!AO179*AO$2),0)</f>
        <v>0.4610017827554076</v>
      </c>
      <c r="AP184" s="4">
        <f ca="1">IFERROR(('2023gf_All'!AP179-'2026gf_All'!AP179)/('2026gf_All'!AP179*AP$2),0)</f>
        <v>0</v>
      </c>
      <c r="AQ184" s="4">
        <f ca="1">IFERROR(('2023gf_All'!AQ179-'2026gf_All'!AQ179)/('2026gf_All'!AQ179*AQ$2),0)</f>
        <v>0.55413032408073104</v>
      </c>
      <c r="AR184" s="4">
        <f ca="1">IFERROR(('2023gf_All'!AR179-'2026gf_All'!AR179)/('2026gf_All'!AR179*AR$2),0)</f>
        <v>0.95305613981728177</v>
      </c>
      <c r="AS184" s="4">
        <f ca="1">IFERROR(('2023gf_All'!AS179-'2026gf_All'!AS179)/('2026gf_All'!AS179*AS$2),0)</f>
        <v>6.8916123181784474</v>
      </c>
      <c r="AT184" s="4">
        <f ca="1">IFERROR(('2023gf_All'!AT179-'2026gf_All'!AT179)/('2026gf_All'!AT179*AT$2),0)</f>
        <v>0</v>
      </c>
      <c r="AU184" s="4">
        <f ca="1">IFERROR(('2023gf_All'!AU179-'2026gf_All'!AU179)/('2026gf_All'!AU179*AU$2),0)</f>
        <v>1.7299581079592734</v>
      </c>
      <c r="AV184" s="4">
        <f ca="1">IFERROR(('2023gf_All'!AV179-'2026gf_All'!AV179)/('2026gf_All'!AV179*AV$2),0)</f>
        <v>0.58383651636149725</v>
      </c>
      <c r="AW184" s="4">
        <f ca="1">IFERROR(('2023gf_All'!AW179-'2026gf_All'!AW179)/('2026gf_All'!AW179*AW$2),0)</f>
        <v>0.6290028466365295</v>
      </c>
      <c r="AX184" s="4">
        <f ca="1">IFERROR(('2023gf_All'!AX179-'2026gf_All'!AX179)/('2026gf_All'!AX179*AX$2),0)</f>
        <v>0.78576338600011975</v>
      </c>
      <c r="AY184" s="4">
        <f ca="1">IFERROR(('2023gf_All'!AY179-'2026gf_All'!AY179)/('2026gf_All'!AY179*AY$2),0)</f>
        <v>0.62929054001910301</v>
      </c>
      <c r="AZ184" s="4">
        <f ca="1">IFERROR(('2023gf_All'!AZ179-'2026gf_All'!AZ179)/('2026gf_All'!AZ179*AZ$2),0)</f>
        <v>0</v>
      </c>
      <c r="BA184" s="4">
        <f ca="1">IFERROR(('2023gf_All'!BA179-'2026gf_All'!BA179)/('2026gf_All'!BA179*BA$2),0)</f>
        <v>0</v>
      </c>
      <c r="BB184" s="4">
        <f ca="1">IFERROR(('2023gf_All'!BB179-'2026gf_All'!BB179)/('2026gf_All'!BB179*BB$2),0)</f>
        <v>0.8441489354959002</v>
      </c>
      <c r="BC184" s="4">
        <f ca="1">IFERROR(('2023gf_All'!BC179-'2026gf_All'!BC179)/('2026gf_All'!BC179*BC$2),0)</f>
        <v>0</v>
      </c>
      <c r="BD184" s="4">
        <f ca="1">IFERROR(('2023gf_All'!BD179-'2026gf_All'!BD179)/('2026gf_All'!BD179*BD$2),0)</f>
        <v>-0.53441255521730668</v>
      </c>
      <c r="BE184" s="4">
        <f ca="1">IFERROR(('2023gf_All'!BE179-'2026gf_All'!BE179)/('2026gf_All'!BE179*BE$2),0)</f>
        <v>1.2478418807118317</v>
      </c>
      <c r="BF184" s="4">
        <f ca="1">IFERROR(('2023gf_All'!BF179-'2026gf_All'!BF179)/('2026gf_All'!BF179*BF$2),0)</f>
        <v>0.31117548689219149</v>
      </c>
      <c r="BL184" s="84"/>
      <c r="BP184" s="84"/>
      <c r="BQ184" s="85"/>
    </row>
    <row r="185" spans="1:69">
      <c r="A185">
        <v>80519991</v>
      </c>
      <c r="B185" t="s">
        <v>107</v>
      </c>
      <c r="C185" t="s">
        <v>287</v>
      </c>
      <c r="D185">
        <v>64.7</v>
      </c>
      <c r="E185">
        <v>65</v>
      </c>
      <c r="F185">
        <v>62</v>
      </c>
      <c r="G185">
        <v>62.2</v>
      </c>
      <c r="I185" s="4">
        <f ca="1">IFERROR(('2023gf_All'!I180-'2026gf_All'!I180)/('2026gf_All'!I180*I$2),0)</f>
        <v>0.89567615395438049</v>
      </c>
      <c r="J185" s="4">
        <f ca="1">IFERROR(('2023gf_All'!J180-'2026gf_All'!J180)/('2026gf_All'!J180*J$2),0)</f>
        <v>0.70013578773636442</v>
      </c>
      <c r="K185" s="4">
        <f ca="1">IFERROR(('2023gf_All'!K180-'2026gf_All'!K180)/('2026gf_All'!K180*K$2),0)</f>
        <v>0.34684680990432298</v>
      </c>
      <c r="L185" s="4">
        <f ca="1">IFERROR(('2023gf_All'!L180-'2026gf_All'!L180)/('2026gf_All'!L180*L$2),0)</f>
        <v>0.60592374543677652</v>
      </c>
      <c r="M185" s="4">
        <f ca="1">IFERROR(('2023gf_All'!M180-'2026gf_All'!M180)/('2026gf_All'!M180*M$2),0)</f>
        <v>1.33479127576446</v>
      </c>
      <c r="N185" s="4">
        <f ca="1">IFERROR(('2023gf_All'!N180-'2026gf_All'!N180)/('2026gf_All'!N180*N$2),0)</f>
        <v>0</v>
      </c>
      <c r="O185" s="4">
        <f ca="1">IFERROR(('2023gf_All'!O180-'2026gf_All'!O180)/('2026gf_All'!O180*O$2),0)</f>
        <v>0</v>
      </c>
      <c r="P185" s="4">
        <f ca="1">IFERROR(('2023gf_All'!P180-'2026gf_All'!P180)/('2026gf_All'!P180*P$2),0)</f>
        <v>0</v>
      </c>
      <c r="Q185" s="4">
        <f ca="1">IFERROR(('2023gf_All'!Q180-'2026gf_All'!Q180)/('2026gf_All'!Q180*Q$2),0)</f>
        <v>0.66698211056660761</v>
      </c>
      <c r="R185" s="4">
        <f ca="1">IFERROR(('2023gf_All'!R180-'2026gf_All'!R180)/('2026gf_All'!R180*R$2),0)</f>
        <v>0.98252753889529476</v>
      </c>
      <c r="S185" s="4">
        <f ca="1">IFERROR(('2023gf_All'!S180-'2026gf_All'!S180)/('2026gf_All'!S180*S$2),0)</f>
        <v>0.76962575020648227</v>
      </c>
      <c r="T185" s="4">
        <f ca="1">IFERROR(('2023gf_All'!T180-'2026gf_All'!T180)/('2026gf_All'!T180*T$2),0)</f>
        <v>1.604976220453858</v>
      </c>
      <c r="U185" s="4">
        <f ca="1">IFERROR(('2023gf_All'!U180-'2026gf_All'!U180)/('2026gf_All'!U180*U$2),0)</f>
        <v>0.95348392832339401</v>
      </c>
      <c r="V185" s="4">
        <f ca="1">IFERROR(('2023gf_All'!V180-'2026gf_All'!V180)/('2026gf_All'!V180*V$2),0)</f>
        <v>1.9787957033190846</v>
      </c>
      <c r="W185" s="4">
        <f ca="1">IFERROR(('2023gf_All'!W180-'2026gf_All'!W180)/('2026gf_All'!W180*W$2),0)</f>
        <v>1.243748560266039</v>
      </c>
      <c r="X185" s="4">
        <f ca="1">IFERROR(('2023gf_All'!X180-'2026gf_All'!X180)/('2026gf_All'!X180*X$2),0)</f>
        <v>0.97051944903331056</v>
      </c>
      <c r="Y185" s="4">
        <f ca="1">IFERROR(('2023gf_All'!Y180-'2026gf_All'!Y180)/('2026gf_All'!Y180*Y$2),0)</f>
        <v>0.59195486409690057</v>
      </c>
      <c r="Z185" s="4">
        <f ca="1">IFERROR(('2023gf_All'!Z180-'2026gf_All'!Z180)/('2026gf_All'!Z180*Z$2),0)</f>
        <v>0</v>
      </c>
      <c r="AA185" s="4">
        <f ca="1">IFERROR(('2023gf_All'!AA180-'2026gf_All'!AA180)/('2026gf_All'!AA180*AA$2),0)</f>
        <v>0</v>
      </c>
      <c r="AB185" s="4">
        <f ca="1">IFERROR(('2023gf_All'!AB180-'2026gf_All'!AB180)/('2026gf_All'!AB180*AB$2),0)</f>
        <v>0</v>
      </c>
      <c r="AC185" s="4">
        <f ca="1">IFERROR(('2023gf_All'!AC180-'2026gf_All'!AC180)/('2026gf_All'!AC180*AC$2),0)</f>
        <v>0</v>
      </c>
      <c r="AD185" s="4">
        <f ca="1">IFERROR(('2023gf_All'!AD180-'2026gf_All'!AD180)/('2026gf_All'!AD180*AD$2),0)</f>
        <v>0.41052676155339851</v>
      </c>
      <c r="AE185" s="4">
        <f ca="1">IFERROR(('2023gf_All'!AE180-'2026gf_All'!AE180)/('2026gf_All'!AE180*AE$2),0)</f>
        <v>1.0269987445741984</v>
      </c>
      <c r="AF185" s="4">
        <f ca="1">IFERROR(('2023gf_All'!AF180-'2026gf_All'!AF180)/('2026gf_All'!AF180*AF$2),0)</f>
        <v>0.42081210984131373</v>
      </c>
      <c r="AG185" s="4">
        <f ca="1">IFERROR(('2023gf_All'!AG180-'2026gf_All'!AG180)/('2026gf_All'!AG180*AG$2),0)</f>
        <v>0.92307252752201063</v>
      </c>
      <c r="AH185" s="4">
        <f ca="1">IFERROR(('2023gf_All'!AH180-'2026gf_All'!AH180)/('2026gf_All'!AH180*AH$2),0)</f>
        <v>0.37702241671462983</v>
      </c>
      <c r="AI185" s="4">
        <f ca="1">IFERROR(('2023gf_All'!AI180-'2026gf_All'!AI180)/('2026gf_All'!AI180*AI$2),0)</f>
        <v>0.57856902228238438</v>
      </c>
      <c r="AJ185" s="4">
        <f ca="1">IFERROR(('2023gf_All'!AJ180-'2026gf_All'!AJ180)/('2026gf_All'!AJ180*AJ$2),0)</f>
        <v>0</v>
      </c>
      <c r="AK185" s="4">
        <f ca="1">IFERROR(('2023gf_All'!AK180-'2026gf_All'!AK180)/('2026gf_All'!AK180*AK$2),0)</f>
        <v>0</v>
      </c>
      <c r="AL185" s="4">
        <f ca="1">IFERROR(('2023gf_All'!AL180-'2026gf_All'!AL180)/('2026gf_All'!AL180*AL$2),0)</f>
        <v>0.33521330582257403</v>
      </c>
      <c r="AM185" s="4">
        <f ca="1">IFERROR(('2023gf_All'!AM180-'2026gf_All'!AM180)/('2026gf_All'!AM180*AM$2),0)</f>
        <v>-7.114008268400692</v>
      </c>
      <c r="AN185" s="4">
        <f ca="1">IFERROR(('2023gf_All'!AN180-'2026gf_All'!AN180)/('2026gf_All'!AN180*AN$2),0)</f>
        <v>0.97044229326021958</v>
      </c>
      <c r="AO185" s="4">
        <f ca="1">IFERROR(('2023gf_All'!AO180-'2026gf_All'!AO180)/('2026gf_All'!AO180*AO$2),0)</f>
        <v>9.7337619819323609E-2</v>
      </c>
      <c r="AP185" s="4">
        <f ca="1">IFERROR(('2023gf_All'!AP180-'2026gf_All'!AP180)/('2026gf_All'!AP180*AP$2),0)</f>
        <v>-5.8602033986301274</v>
      </c>
      <c r="AQ185" s="4">
        <f ca="1">IFERROR(('2023gf_All'!AQ180-'2026gf_All'!AQ180)/('2026gf_All'!AQ180*AQ$2),0)</f>
        <v>1.0007593652898015</v>
      </c>
      <c r="AR185" s="4">
        <f ca="1">IFERROR(('2023gf_All'!AR180-'2026gf_All'!AR180)/('2026gf_All'!AR180*AR$2),0)</f>
        <v>0.84915768746994114</v>
      </c>
      <c r="AS185" s="4">
        <f ca="1">IFERROR(('2023gf_All'!AS180-'2026gf_All'!AS180)/('2026gf_All'!AS180*AS$2),0)</f>
        <v>-3.4458061590892237</v>
      </c>
      <c r="AT185" s="4">
        <f ca="1">IFERROR(('2023gf_All'!AT180-'2026gf_All'!AT180)/('2026gf_All'!AT180*AT$2),0)</f>
        <v>2.4367750309667389</v>
      </c>
      <c r="AU185" s="4">
        <f ca="1">IFERROR(('2023gf_All'!AU180-'2026gf_All'!AU180)/('2026gf_All'!AU180*AU$2),0)</f>
        <v>0</v>
      </c>
      <c r="AV185" s="4">
        <f ca="1">IFERROR(('2023gf_All'!AV180-'2026gf_All'!AV180)/('2026gf_All'!AV180*AV$2),0)</f>
        <v>0.45977125663467872</v>
      </c>
      <c r="AW185" s="4">
        <f ca="1">IFERROR(('2023gf_All'!AW180-'2026gf_All'!AW180)/('2026gf_All'!AW180*AW$2),0)</f>
        <v>0.18870085399095951</v>
      </c>
      <c r="AX185" s="4">
        <f ca="1">IFERROR(('2023gf_All'!AX180-'2026gf_All'!AX180)/('2026gf_All'!AX180*AX$2),0)</f>
        <v>0.9342402271728294</v>
      </c>
      <c r="AY185" s="4">
        <f ca="1">IFERROR(('2023gf_All'!AY180-'2026gf_All'!AY180)/('2026gf_All'!AY180*AY$2),0)</f>
        <v>0.52108448526281403</v>
      </c>
      <c r="AZ185" s="4">
        <f ca="1">IFERROR(('2023gf_All'!AZ180-'2026gf_All'!AZ180)/('2026gf_All'!AZ180*AZ$2),0)</f>
        <v>0</v>
      </c>
      <c r="BA185" s="4">
        <f ca="1">IFERROR(('2023gf_All'!BA180-'2026gf_All'!BA180)/('2026gf_All'!BA180*BA$2),0)</f>
        <v>0</v>
      </c>
      <c r="BB185" s="4">
        <f ca="1">IFERROR(('2023gf_All'!BB180-'2026gf_All'!BB180)/('2026gf_All'!BB180*BB$2),0)</f>
        <v>0.80328375888427994</v>
      </c>
      <c r="BC185" s="4">
        <f ca="1">IFERROR(('2023gf_All'!BC180-'2026gf_All'!BC180)/('2026gf_All'!BC180*BC$2),0)</f>
        <v>0</v>
      </c>
      <c r="BD185" s="4">
        <f ca="1">IFERROR(('2023gf_All'!BD180-'2026gf_All'!BD180)/('2026gf_All'!BD180*BD$2),0)</f>
        <v>0.59379172801922975</v>
      </c>
      <c r="BE185" s="4">
        <f ca="1">IFERROR(('2023gf_All'!BE180-'2026gf_All'!BE180)/('2026gf_All'!BE180*BE$2),0)</f>
        <v>1.1210257625403592</v>
      </c>
      <c r="BF185" s="4">
        <f ca="1">IFERROR(('2023gf_All'!BF180-'2026gf_All'!BF180)/('2026gf_All'!BF180*BF$2),0)</f>
        <v>0.87313258905330127</v>
      </c>
      <c r="BL185" s="84"/>
      <c r="BP185" s="84"/>
      <c r="BQ185" s="85"/>
    </row>
    <row r="186" spans="1:69">
      <c r="A186">
        <v>80590005</v>
      </c>
      <c r="B186" t="s">
        <v>107</v>
      </c>
      <c r="C186" t="s">
        <v>215</v>
      </c>
      <c r="D186">
        <v>73</v>
      </c>
      <c r="E186">
        <v>75</v>
      </c>
      <c r="F186">
        <v>67</v>
      </c>
      <c r="G186">
        <v>68.8</v>
      </c>
      <c r="I186" s="4">
        <f ca="1">IFERROR(('2023gf_All'!I181-'2026gf_All'!I181)/('2026gf_All'!I181*I$2),0)</f>
        <v>0</v>
      </c>
      <c r="J186" s="4">
        <f ca="1">IFERROR(('2023gf_All'!J181-'2026gf_All'!J181)/('2026gf_All'!J181*J$2),0)</f>
        <v>0.77731880881863347</v>
      </c>
      <c r="K186" s="4">
        <f ca="1">IFERROR(('2023gf_All'!K181-'2026gf_All'!K181)/('2026gf_All'!K181*K$2),0)</f>
        <v>0.59217748032445239</v>
      </c>
      <c r="L186" s="4">
        <f ca="1">IFERROR(('2023gf_All'!L181-'2026gf_All'!L181)/('2026gf_All'!L181*L$2),0)</f>
        <v>0.62078809998780771</v>
      </c>
      <c r="M186" s="4">
        <f ca="1">IFERROR(('2023gf_All'!M181-'2026gf_All'!M181)/('2026gf_All'!M181*M$2),0)</f>
        <v>0.28807927661178034</v>
      </c>
      <c r="N186" s="4">
        <f ca="1">IFERROR(('2023gf_All'!N181-'2026gf_All'!N181)/('2026gf_All'!N181*N$2),0)</f>
        <v>0</v>
      </c>
      <c r="O186" s="4">
        <f ca="1">IFERROR(('2023gf_All'!O181-'2026gf_All'!O181)/('2026gf_All'!O181*O$2),0)</f>
        <v>0</v>
      </c>
      <c r="P186" s="4">
        <f ca="1">IFERROR(('2023gf_All'!P181-'2026gf_All'!P181)/('2026gf_All'!P181*P$2),0)</f>
        <v>0</v>
      </c>
      <c r="Q186" s="4">
        <f ca="1">IFERROR(('2023gf_All'!Q181-'2026gf_All'!Q181)/('2026gf_All'!Q181*Q$2),0)</f>
        <v>0.53074746670619355</v>
      </c>
      <c r="R186" s="4">
        <f ca="1">IFERROR(('2023gf_All'!R181-'2026gf_All'!R181)/('2026gf_All'!R181*R$2),0)</f>
        <v>0.97096839137887891</v>
      </c>
      <c r="S186" s="4">
        <f ca="1">IFERROR(('2023gf_All'!S181-'2026gf_All'!S181)/('2026gf_All'!S181*S$2),0)</f>
        <v>0.67910568282562245</v>
      </c>
      <c r="T186" s="4">
        <f ca="1">IFERROR(('2023gf_All'!T181-'2026gf_All'!T181)/('2026gf_All'!T181*T$2),0)</f>
        <v>-1.6049762204538593</v>
      </c>
      <c r="U186" s="4">
        <f ca="1">IFERROR(('2023gf_All'!U181-'2026gf_All'!U181)/('2026gf_All'!U181*U$2),0)</f>
        <v>-0.84754126962079479</v>
      </c>
      <c r="V186" s="4">
        <f ca="1">IFERROR(('2023gf_All'!V181-'2026gf_All'!V181)/('2026gf_All'!V181*V$2),0)</f>
        <v>0.18468759897644821</v>
      </c>
      <c r="W186" s="4">
        <f ca="1">IFERROR(('2023gf_All'!W181-'2026gf_All'!W181)/('2026gf_All'!W181*W$2),0)</f>
        <v>0.84081885950881419</v>
      </c>
      <c r="X186" s="4">
        <f ca="1">IFERROR(('2023gf_All'!X181-'2026gf_All'!X181)/('2026gf_All'!X181*X$2),0)</f>
        <v>-2.6689284848416048</v>
      </c>
      <c r="Y186" s="4">
        <f ca="1">IFERROR(('2023gf_All'!Y181-'2026gf_All'!Y181)/('2026gf_All'!Y181*Y$2),0)</f>
        <v>0.59714745062406804</v>
      </c>
      <c r="Z186" s="4">
        <f ca="1">IFERROR(('2023gf_All'!Z181-'2026gf_All'!Z181)/('2026gf_All'!Z181*Z$2),0)</f>
        <v>0</v>
      </c>
      <c r="AA186" s="4">
        <f ca="1">IFERROR(('2023gf_All'!AA181-'2026gf_All'!AA181)/('2026gf_All'!AA181*AA$2),0)</f>
        <v>0</v>
      </c>
      <c r="AB186" s="4">
        <f ca="1">IFERROR(('2023gf_All'!AB181-'2026gf_All'!AB181)/('2026gf_All'!AB181*AB$2),0)</f>
        <v>0</v>
      </c>
      <c r="AC186" s="4">
        <f ca="1">IFERROR(('2023gf_All'!AC181-'2026gf_All'!AC181)/('2026gf_All'!AC181*AC$2),0)</f>
        <v>-7.0233466683949741</v>
      </c>
      <c r="AD186" s="4">
        <f ca="1">IFERROR(('2023gf_All'!AD181-'2026gf_All'!AD181)/('2026gf_All'!AD181*AD$2),0)</f>
        <v>0.25847981282991689</v>
      </c>
      <c r="AE186" s="4">
        <f ca="1">IFERROR(('2023gf_All'!AE181-'2026gf_All'!AE181)/('2026gf_All'!AE181*AE$2),0)</f>
        <v>0.67593284719424307</v>
      </c>
      <c r="AF186" s="4">
        <f ca="1">IFERROR(('2023gf_All'!AF181-'2026gf_All'!AF181)/('2026gf_All'!AF181*AF$2),0)</f>
        <v>0.19390361924060462</v>
      </c>
      <c r="AG186" s="4">
        <f ca="1">IFERROR(('2023gf_All'!AG181-'2026gf_All'!AG181)/('2026gf_All'!AG181*AG$2),0)</f>
        <v>0.58268964011506119</v>
      </c>
      <c r="AH186" s="4">
        <f ca="1">IFERROR(('2023gf_All'!AH181-'2026gf_All'!AH181)/('2026gf_All'!AH181*AH$2),0)</f>
        <v>0.53477623661525886</v>
      </c>
      <c r="AI186" s="4">
        <f ca="1">IFERROR(('2023gf_All'!AI181-'2026gf_All'!AI181)/('2026gf_All'!AI181*AI$2),0)</f>
        <v>0.75690043701300824</v>
      </c>
      <c r="AJ186" s="4">
        <f ca="1">IFERROR(('2023gf_All'!AJ181-'2026gf_All'!AJ181)/('2026gf_All'!AJ181*AJ$2),0)</f>
        <v>0</v>
      </c>
      <c r="AK186" s="4">
        <f ca="1">IFERROR(('2023gf_All'!AK181-'2026gf_All'!AK181)/('2026gf_All'!AK181*AK$2),0)</f>
        <v>0</v>
      </c>
      <c r="AL186" s="4">
        <f ca="1">IFERROR(('2023gf_All'!AL181-'2026gf_All'!AL181)/('2026gf_All'!AL181*AL$2),0)</f>
        <v>1.2751421980779749</v>
      </c>
      <c r="AM186" s="4">
        <f ca="1">IFERROR(('2023gf_All'!AM181-'2026gf_All'!AM181)/('2026gf_All'!AM181*AM$2),0)</f>
        <v>0</v>
      </c>
      <c r="AN186" s="4">
        <f ca="1">IFERROR(('2023gf_All'!AN181-'2026gf_All'!AN181)/('2026gf_All'!AN181*AN$2),0)</f>
        <v>0</v>
      </c>
      <c r="AO186" s="4">
        <f ca="1">IFERROR(('2023gf_All'!AO181-'2026gf_All'!AO181)/('2026gf_All'!AO181*AO$2),0)</f>
        <v>1.1064042786129773</v>
      </c>
      <c r="AP186" s="4">
        <f ca="1">IFERROR(('2023gf_All'!AP181-'2026gf_All'!AP181)/('2026gf_All'!AP181*AP$2),0)</f>
        <v>-7.0322440783561531</v>
      </c>
      <c r="AQ186" s="4">
        <f ca="1">IFERROR(('2023gf_All'!AQ181-'2026gf_All'!AQ181)/('2026gf_All'!AQ181*AQ$2),0)</f>
        <v>0.62959454625033973</v>
      </c>
      <c r="AR186" s="4">
        <f ca="1">IFERROR(('2023gf_All'!AR181-'2026gf_All'!AR181)/('2026gf_All'!AR181*AR$2),0)</f>
        <v>0.83701843830843559</v>
      </c>
      <c r="AS186" s="4">
        <f ca="1">IFERROR(('2023gf_All'!AS181-'2026gf_All'!AS181)/('2026gf_All'!AS181*AS$2),0)</f>
        <v>0</v>
      </c>
      <c r="AT186" s="4">
        <f ca="1">IFERROR(('2023gf_All'!AT181-'2026gf_All'!AT181)/('2026gf_All'!AT181*AT$2),0)</f>
        <v>0</v>
      </c>
      <c r="AU186" s="4">
        <f ca="1">IFERROR(('2023gf_All'!AU181-'2026gf_All'!AU181)/('2026gf_All'!AU181*AU$2),0)</f>
        <v>-1.1893461992220029</v>
      </c>
      <c r="AV186" s="4">
        <f ca="1">IFERROR(('2023gf_All'!AV181-'2026gf_All'!AV181)/('2026gf_All'!AV181*AV$2),0)</f>
        <v>0.61503388746478393</v>
      </c>
      <c r="AW186" s="4">
        <f ca="1">IFERROR(('2023gf_All'!AW181-'2026gf_All'!AW181)/('2026gf_All'!AW181*AW$2),0)</f>
        <v>0.37740170798191802</v>
      </c>
      <c r="AX186" s="4">
        <f ca="1">IFERROR(('2023gf_All'!AX181-'2026gf_All'!AX181)/('2026gf_All'!AX181*AX$2),0)</f>
        <v>0.60489069364109349</v>
      </c>
      <c r="AY186" s="4">
        <f ca="1">IFERROR(('2023gf_All'!AY181-'2026gf_All'!AY181)/('2026gf_All'!AY181*AY$2),0)</f>
        <v>0.70848859329666292</v>
      </c>
      <c r="AZ186" s="4">
        <f ca="1">IFERROR(('2023gf_All'!AZ181-'2026gf_All'!AZ181)/('2026gf_All'!AZ181*AZ$2),0)</f>
        <v>0</v>
      </c>
      <c r="BA186" s="4">
        <f ca="1">IFERROR(('2023gf_All'!BA181-'2026gf_All'!BA181)/('2026gf_All'!BA181*BA$2),0)</f>
        <v>0</v>
      </c>
      <c r="BB186" s="4">
        <f ca="1">IFERROR(('2023gf_All'!BB181-'2026gf_All'!BB181)/('2026gf_All'!BB181*BB$2),0)</f>
        <v>0.74481330145690139</v>
      </c>
      <c r="BC186" s="4">
        <f ca="1">IFERROR(('2023gf_All'!BC181-'2026gf_All'!BC181)/('2026gf_All'!BC181*BC$2),0)</f>
        <v>0</v>
      </c>
      <c r="BD186" s="4">
        <f ca="1">IFERROR(('2023gf_All'!BD181-'2026gf_All'!BD181)/('2026gf_All'!BD181*BD$2),0)</f>
        <v>-1.781375184057689</v>
      </c>
      <c r="BE186" s="4">
        <f ca="1">IFERROR(('2023gf_All'!BE181-'2026gf_All'!BE181)/('2026gf_All'!BE181*BE$2),0)</f>
        <v>0.84889248971238385</v>
      </c>
      <c r="BF186" s="4">
        <f ca="1">IFERROR(('2023gf_All'!BF181-'2026gf_All'!BF181)/('2026gf_All'!BF181*BF$2),0)</f>
        <v>0.69805505427502479</v>
      </c>
      <c r="BL186" s="84"/>
      <c r="BP186" s="84"/>
      <c r="BQ186" s="85"/>
    </row>
    <row r="187" spans="1:69">
      <c r="A187">
        <v>80590006</v>
      </c>
      <c r="B187" t="s">
        <v>107</v>
      </c>
      <c r="C187" t="s">
        <v>215</v>
      </c>
      <c r="D187">
        <v>77.3</v>
      </c>
      <c r="E187">
        <v>78</v>
      </c>
      <c r="F187">
        <v>72</v>
      </c>
      <c r="G187">
        <v>72.599999999999994</v>
      </c>
      <c r="I187" s="4">
        <f ca="1">IFERROR(('2023gf_All'!I182-'2026gf_All'!I182)/('2026gf_All'!I182*I$2),0)</f>
        <v>1.5226494617224493</v>
      </c>
      <c r="J187" s="4">
        <f ca="1">IFERROR(('2023gf_All'!J182-'2026gf_All'!J182)/('2026gf_All'!J182*J$2),0)</f>
        <v>0.76447844536674137</v>
      </c>
      <c r="K187" s="4">
        <f ca="1">IFERROR(('2023gf_All'!K182-'2026gf_All'!K182)/('2026gf_All'!K182*K$2),0)</f>
        <v>0.65619666738655524</v>
      </c>
      <c r="L187" s="4">
        <f ca="1">IFERROR(('2023gf_All'!L182-'2026gf_All'!L182)/('2026gf_All'!L182*L$2),0)</f>
        <v>0.70324279946977675</v>
      </c>
      <c r="M187" s="4">
        <f ca="1">IFERROR(('2023gf_All'!M182-'2026gf_All'!M182)/('2026gf_All'!M182*M$2),0)</f>
        <v>0.23786753465358093</v>
      </c>
      <c r="N187" s="4">
        <f ca="1">IFERROR(('2023gf_All'!N182-'2026gf_All'!N182)/('2026gf_All'!N182*N$2),0)</f>
        <v>0</v>
      </c>
      <c r="O187" s="4">
        <f ca="1">IFERROR(('2023gf_All'!O182-'2026gf_All'!O182)/('2026gf_All'!O182*O$2),0)</f>
        <v>0</v>
      </c>
      <c r="P187" s="4">
        <f ca="1">IFERROR(('2023gf_All'!P182-'2026gf_All'!P182)/('2026gf_All'!P182*P$2),0)</f>
        <v>0</v>
      </c>
      <c r="Q187" s="4">
        <f ca="1">IFERROR(('2023gf_All'!Q182-'2026gf_All'!Q182)/('2026gf_All'!Q182*Q$2),0)</f>
        <v>0.77349243209894858</v>
      </c>
      <c r="R187" s="4">
        <f ca="1">IFERROR(('2023gf_All'!R182-'2026gf_All'!R182)/('2026gf_All'!R182*R$2),0)</f>
        <v>0.97096839137887947</v>
      </c>
      <c r="S187" s="4">
        <f ca="1">IFERROR(('2023gf_All'!S182-'2026gf_All'!S182)/('2026gf_All'!S182*S$2),0)</f>
        <v>0.69655496238070536</v>
      </c>
      <c r="T187" s="4">
        <f ca="1">IFERROR(('2023gf_All'!T182-'2026gf_All'!T182)/('2026gf_All'!T182*T$2),0)</f>
        <v>0.74075825559408903</v>
      </c>
      <c r="U187" s="4">
        <f ca="1">IFERROR(('2023gf_All'!U182-'2026gf_All'!U182)/('2026gf_All'!U182*U$2),0)</f>
        <v>0.29337967025335288</v>
      </c>
      <c r="V187" s="4">
        <f ca="1">IFERROR(('2023gf_All'!V182-'2026gf_All'!V182)/('2026gf_All'!V182*V$2),0)</f>
        <v>0.41974454312828985</v>
      </c>
      <c r="W187" s="4">
        <f ca="1">IFERROR(('2023gf_All'!W182-'2026gf_All'!W182)/('2026gf_All'!W182*W$2),0)</f>
        <v>0.70587341726252728</v>
      </c>
      <c r="X187" s="4">
        <f ca="1">IFERROR(('2023gf_All'!X182-'2026gf_All'!X182)/('2026gf_All'!X182*X$2),0)</f>
        <v>0</v>
      </c>
      <c r="Y187" s="4">
        <f ca="1">IFERROR(('2023gf_All'!Y182-'2026gf_All'!Y182)/('2026gf_All'!Y182*Y$2),0)</f>
        <v>1.0720442420652512</v>
      </c>
      <c r="Z187" s="4">
        <f ca="1">IFERROR(('2023gf_All'!Z182-'2026gf_All'!Z182)/('2026gf_All'!Z182*Z$2),0)</f>
        <v>0</v>
      </c>
      <c r="AA187" s="4">
        <f ca="1">IFERROR(('2023gf_All'!AA182-'2026gf_All'!AA182)/('2026gf_All'!AA182*AA$2),0)</f>
        <v>0</v>
      </c>
      <c r="AB187" s="4">
        <f ca="1">IFERROR(('2023gf_All'!AB182-'2026gf_All'!AB182)/('2026gf_All'!AB182*AB$2),0)</f>
        <v>0</v>
      </c>
      <c r="AC187" s="4">
        <f ca="1">IFERROR(('2023gf_All'!AC182-'2026gf_All'!AC182)/('2026gf_All'!AC182*AC$2),0)</f>
        <v>0</v>
      </c>
      <c r="AD187" s="4">
        <f ca="1">IFERROR(('2023gf_All'!AD182-'2026gf_All'!AD182)/('2026gf_All'!AD182*AD$2),0)</f>
        <v>0.26842134409260748</v>
      </c>
      <c r="AE187" s="4">
        <f ca="1">IFERROR(('2023gf_All'!AE182-'2026gf_All'!AE182)/('2026gf_All'!AE182*AE$2),0)</f>
        <v>1.0514510956354881</v>
      </c>
      <c r="AF187" s="4">
        <f ca="1">IFERROR(('2023gf_All'!AF182-'2026gf_All'!AF182)/('2026gf_All'!AF182*AF$2),0)</f>
        <v>0.77561447696241992</v>
      </c>
      <c r="AG187" s="4">
        <f ca="1">IFERROR(('2023gf_All'!AG182-'2026gf_All'!AG182)/('2026gf_All'!AG182*AG$2),0)</f>
        <v>0.89028295931484935</v>
      </c>
      <c r="AH187" s="4">
        <f ca="1">IFERROR(('2023gf_All'!AH182-'2026gf_All'!AH182)/('2026gf_All'!AH182*AH$2),0)</f>
        <v>0.50699990271274242</v>
      </c>
      <c r="AI187" s="4">
        <f ca="1">IFERROR(('2023gf_All'!AI182-'2026gf_All'!AI182)/('2026gf_All'!AI182*AI$2),0)</f>
        <v>0.7695110064931554</v>
      </c>
      <c r="AJ187" s="4">
        <f ca="1">IFERROR(('2023gf_All'!AJ182-'2026gf_All'!AJ182)/('2026gf_All'!AJ182*AJ$2),0)</f>
        <v>0</v>
      </c>
      <c r="AK187" s="4">
        <f ca="1">IFERROR(('2023gf_All'!AK182-'2026gf_All'!AK182)/('2026gf_All'!AK182*AK$2),0)</f>
        <v>0</v>
      </c>
      <c r="AL187" s="4">
        <f ca="1">IFERROR(('2023gf_All'!AL182-'2026gf_All'!AL182)/('2026gf_All'!AL182*AL$2),0)</f>
        <v>1.0662509741074269</v>
      </c>
      <c r="AM187" s="4">
        <f ca="1">IFERROR(('2023gf_All'!AM182-'2026gf_All'!AM182)/('2026gf_All'!AM182*AM$2),0)</f>
        <v>0</v>
      </c>
      <c r="AN187" s="4">
        <f ca="1">IFERROR(('2023gf_All'!AN182-'2026gf_All'!AN182)/('2026gf_All'!AN182*AN$2),0)</f>
        <v>3.5582884086208084</v>
      </c>
      <c r="AO187" s="4">
        <f ca="1">IFERROR(('2023gf_All'!AO182-'2026gf_All'!AO182)/('2026gf_All'!AO182*AO$2),0)</f>
        <v>0.7570134537878247</v>
      </c>
      <c r="AP187" s="4">
        <f ca="1">IFERROR(('2023gf_All'!AP182-'2026gf_All'!AP182)/('2026gf_All'!AP182*AP$2),0)</f>
        <v>3.5161220391780743</v>
      </c>
      <c r="AQ187" s="4">
        <f ca="1">IFERROR(('2023gf_All'!AQ182-'2026gf_All'!AQ182)/('2026gf_All'!AQ182*AQ$2),0)</f>
        <v>0.66632743299769714</v>
      </c>
      <c r="AR187" s="4">
        <f ca="1">IFERROR(('2023gf_All'!AR182-'2026gf_All'!AR182)/('2026gf_All'!AR182*AR$2),0)</f>
        <v>0.93009810436969831</v>
      </c>
      <c r="AS187" s="4">
        <f ca="1">IFERROR(('2023gf_All'!AS182-'2026gf_All'!AS182)/('2026gf_All'!AS182*AS$2),0)</f>
        <v>0</v>
      </c>
      <c r="AT187" s="4">
        <f ca="1">IFERROR(('2023gf_All'!AT182-'2026gf_All'!AT182)/('2026gf_All'!AT182*AT$2),0)</f>
        <v>-9.7471001238669572</v>
      </c>
      <c r="AU187" s="4">
        <f ca="1">IFERROR(('2023gf_All'!AU182-'2026gf_All'!AU182)/('2026gf_All'!AU182*AU$2),0)</f>
        <v>0</v>
      </c>
      <c r="AV187" s="4">
        <f ca="1">IFERROR(('2023gf_All'!AV182-'2026gf_All'!AV182)/('2026gf_All'!AV182*AV$2),0)</f>
        <v>0.63592151678378928</v>
      </c>
      <c r="AW187" s="4">
        <f ca="1">IFERROR(('2023gf_All'!AW182-'2026gf_All'!AW182)/('2026gf_All'!AW182*AW$2),0)</f>
        <v>0.96065889304488139</v>
      </c>
      <c r="AX187" s="4">
        <f ca="1">IFERROR(('2023gf_All'!AX182-'2026gf_All'!AX182)/('2026gf_All'!AX182*AX$2),0)</f>
        <v>0.65836569013070501</v>
      </c>
      <c r="AY187" s="4">
        <f ca="1">IFERROR(('2023gf_All'!AY182-'2026gf_All'!AY182)/('2026gf_All'!AY182*AY$2),0)</f>
        <v>0.69288572033949558</v>
      </c>
      <c r="AZ187" s="4">
        <f ca="1">IFERROR(('2023gf_All'!AZ182-'2026gf_All'!AZ182)/('2026gf_All'!AZ182*AZ$2),0)</f>
        <v>0</v>
      </c>
      <c r="BA187" s="4">
        <f ca="1">IFERROR(('2023gf_All'!BA182-'2026gf_All'!BA182)/('2026gf_All'!BA182*BA$2),0)</f>
        <v>0</v>
      </c>
      <c r="BB187" s="4">
        <f ca="1">IFERROR(('2023gf_All'!BB182-'2026gf_All'!BB182)/('2026gf_All'!BB182*BB$2),0)</f>
        <v>0.78919140061257387</v>
      </c>
      <c r="BC187" s="4">
        <f ca="1">IFERROR(('2023gf_All'!BC182-'2026gf_All'!BC182)/('2026gf_All'!BC182*BC$2),0)</f>
        <v>0</v>
      </c>
      <c r="BD187" s="4">
        <f ca="1">IFERROR(('2023gf_All'!BD182-'2026gf_All'!BD182)/('2026gf_All'!BD182*BD$2),0)</f>
        <v>1.3360313880432662</v>
      </c>
      <c r="BE187" s="4">
        <f ca="1">IFERROR(('2023gf_All'!BE182-'2026gf_All'!BE182)/('2026gf_All'!BE182*BE$2),0)</f>
        <v>0.92064257654872128</v>
      </c>
      <c r="BF187" s="4">
        <f ca="1">IFERROR(('2023gf_All'!BF182-'2026gf_All'!BF182)/('2026gf_All'!BF182*BF$2),0)</f>
        <v>0.61102301187094321</v>
      </c>
      <c r="BL187" s="84"/>
      <c r="BP187" s="84"/>
      <c r="BQ187" s="85"/>
    </row>
    <row r="188" spans="1:69">
      <c r="A188">
        <v>80590011</v>
      </c>
      <c r="B188" t="s">
        <v>107</v>
      </c>
      <c r="C188" t="s">
        <v>215</v>
      </c>
      <c r="D188">
        <v>79.3</v>
      </c>
      <c r="E188">
        <v>80</v>
      </c>
      <c r="F188">
        <v>72.400000000000006</v>
      </c>
      <c r="G188">
        <v>73</v>
      </c>
      <c r="I188" s="4">
        <f ca="1">IFERROR(('2023gf_All'!I183-'2026gf_All'!I183)/('2026gf_All'!I183*I$2),0)</f>
        <v>0</v>
      </c>
      <c r="J188" s="4">
        <f ca="1">IFERROR(('2023gf_All'!J183-'2026gf_All'!J183)/('2026gf_All'!J183*J$2),0)</f>
        <v>0.78039202528347873</v>
      </c>
      <c r="K188" s="4">
        <f ca="1">IFERROR(('2023gf_All'!K183-'2026gf_All'!K183)/('2026gf_All'!K183*K$2),0)</f>
        <v>0.27590087151480086</v>
      </c>
      <c r="L188" s="4">
        <f ca="1">IFERROR(('2023gf_All'!L183-'2026gf_All'!L183)/('2026gf_All'!L183*L$2),0)</f>
        <v>0.85639574849306832</v>
      </c>
      <c r="M188" s="4">
        <f ca="1">IFERROR(('2023gf_All'!M183-'2026gf_All'!M183)/('2026gf_All'!M183*M$2),0)</f>
        <v>0.29091105234954207</v>
      </c>
      <c r="N188" s="4">
        <f ca="1">IFERROR(('2023gf_All'!N183-'2026gf_All'!N183)/('2026gf_All'!N183*N$2),0)</f>
        <v>0</v>
      </c>
      <c r="O188" s="4">
        <f ca="1">IFERROR(('2023gf_All'!O183-'2026gf_All'!O183)/('2026gf_All'!O183*O$2),0)</f>
        <v>0</v>
      </c>
      <c r="P188" s="4">
        <f ca="1">IFERROR(('2023gf_All'!P183-'2026gf_All'!P183)/('2026gf_All'!P183*P$2),0)</f>
        <v>0</v>
      </c>
      <c r="Q188" s="4">
        <f ca="1">IFERROR(('2023gf_All'!Q183-'2026gf_All'!Q183)/('2026gf_All'!Q183*Q$2),0)</f>
        <v>0.7919089185774949</v>
      </c>
      <c r="R188" s="4">
        <f ca="1">IFERROR(('2023gf_All'!R183-'2026gf_All'!R183)/('2026gf_All'!R183*R$2),0)</f>
        <v>0.24274209784471987</v>
      </c>
      <c r="S188" s="4">
        <f ca="1">IFERROR(('2023gf_All'!S183-'2026gf_All'!S183)/('2026gf_All'!S183*S$2),0)</f>
        <v>0.75437740722013569</v>
      </c>
      <c r="T188" s="4">
        <f ca="1">IFERROR(('2023gf_All'!T183-'2026gf_All'!T183)/('2026gf_All'!T183*T$2),0)</f>
        <v>0</v>
      </c>
      <c r="U188" s="4">
        <f ca="1">IFERROR(('2023gf_All'!U183-'2026gf_All'!U183)/('2026gf_All'!U183*U$2),0)</f>
        <v>-1.3868857139249369</v>
      </c>
      <c r="V188" s="4">
        <f ca="1">IFERROR(('2023gf_All'!V183-'2026gf_All'!V183)/('2026gf_All'!V183*V$2),0)</f>
        <v>0.13991484770943047</v>
      </c>
      <c r="W188" s="4">
        <f ca="1">IFERROR(('2023gf_All'!W183-'2026gf_All'!W183)/('2026gf_All'!W183*W$2),0)</f>
        <v>0.81875470659867122</v>
      </c>
      <c r="X188" s="4">
        <f ca="1">IFERROR(('2023gf_All'!X183-'2026gf_All'!X183)/('2026gf_All'!X183*X$2),0)</f>
        <v>-5.3378569696832088</v>
      </c>
      <c r="Y188" s="4">
        <f ca="1">IFERROR(('2023gf_All'!Y183-'2026gf_All'!Y183)/('2026gf_All'!Y183*Y$2),0)</f>
        <v>0.62597525858522818</v>
      </c>
      <c r="Z188" s="4">
        <f ca="1">IFERROR(('2023gf_All'!Z183-'2026gf_All'!Z183)/('2026gf_All'!Z183*Z$2),0)</f>
        <v>0</v>
      </c>
      <c r="AA188" s="4">
        <f ca="1">IFERROR(('2023gf_All'!AA183-'2026gf_All'!AA183)/('2026gf_All'!AA183*AA$2),0)</f>
        <v>0</v>
      </c>
      <c r="AB188" s="4">
        <f ca="1">IFERROR(('2023gf_All'!AB183-'2026gf_All'!AB183)/('2026gf_All'!AB183*AB$2),0)</f>
        <v>0</v>
      </c>
      <c r="AC188" s="4">
        <f ca="1">IFERROR(('2023gf_All'!AC183-'2026gf_All'!AC183)/('2026gf_All'!AC183*AC$2),0)</f>
        <v>-7.0233466683949741</v>
      </c>
      <c r="AD188" s="4">
        <f ca="1">IFERROR(('2023gf_All'!AD183-'2026gf_All'!AD183)/('2026gf_All'!AD183*AD$2),0)</f>
        <v>0</v>
      </c>
      <c r="AE188" s="4">
        <f ca="1">IFERROR(('2023gf_All'!AE183-'2026gf_All'!AE183)/('2026gf_All'!AE183*AE$2),0)</f>
        <v>1.0514510956354881</v>
      </c>
      <c r="AF188" s="4">
        <f ca="1">IFERROR(('2023gf_All'!AF183-'2026gf_All'!AF183)/('2026gf_All'!AF183*AF$2),0)</f>
        <v>0.77978444726866913</v>
      </c>
      <c r="AG188" s="4">
        <f ca="1">IFERROR(('2023gf_All'!AG183-'2026gf_All'!AG183)/('2026gf_All'!AG183*AG$2),0)</f>
        <v>0.85862352655659357</v>
      </c>
      <c r="AH188" s="4">
        <f ca="1">IFERROR(('2023gf_All'!AH183-'2026gf_All'!AH183)/('2026gf_All'!AH183*AH$2),0)</f>
        <v>0.57943233280676254</v>
      </c>
      <c r="AI188" s="4">
        <f ca="1">IFERROR(('2023gf_All'!AI183-'2026gf_All'!AI183)/('2026gf_All'!AI183*AI$2),0)</f>
        <v>0.78313566228399822</v>
      </c>
      <c r="AJ188" s="4">
        <f ca="1">IFERROR(('2023gf_All'!AJ183-'2026gf_All'!AJ183)/('2026gf_All'!AJ183*AJ$2),0)</f>
        <v>0</v>
      </c>
      <c r="AK188" s="4">
        <f ca="1">IFERROR(('2023gf_All'!AK183-'2026gf_All'!AK183)/('2026gf_All'!AK183*AK$2),0)</f>
        <v>0</v>
      </c>
      <c r="AL188" s="4">
        <f ca="1">IFERROR(('2023gf_All'!AL183-'2026gf_All'!AL183)/('2026gf_All'!AL183*AL$2),0)</f>
        <v>0.98844430300136399</v>
      </c>
      <c r="AM188" s="4">
        <f ca="1">IFERROR(('2023gf_All'!AM183-'2026gf_All'!AM183)/('2026gf_All'!AM183*AM$2),0)</f>
        <v>0</v>
      </c>
      <c r="AN188" s="4">
        <f ca="1">IFERROR(('2023gf_All'!AN183-'2026gf_All'!AN183)/('2026gf_All'!AN183*AN$2),0)</f>
        <v>0</v>
      </c>
      <c r="AO188" s="4">
        <f ca="1">IFERROR(('2023gf_All'!AO183-'2026gf_All'!AO183)/('2026gf_All'!AO183*AO$2),0)</f>
        <v>1.0261958660909272</v>
      </c>
      <c r="AP188" s="4">
        <f ca="1">IFERROR(('2023gf_All'!AP183-'2026gf_All'!AP183)/('2026gf_All'!AP183*AP$2),0)</f>
        <v>0</v>
      </c>
      <c r="AQ188" s="4">
        <f ca="1">IFERROR(('2023gf_All'!AQ183-'2026gf_All'!AQ183)/('2026gf_All'!AQ183*AQ$2),0)</f>
        <v>0.67422766310303162</v>
      </c>
      <c r="AR188" s="4">
        <f ca="1">IFERROR(('2023gf_All'!AR183-'2026gf_All'!AR183)/('2026gf_All'!AR183*AR$2),0)</f>
        <v>0.97523536347089212</v>
      </c>
      <c r="AS188" s="4">
        <f ca="1">IFERROR(('2023gf_All'!AS183-'2026gf_All'!AS183)/('2026gf_All'!AS183*AS$2),0)</f>
        <v>0</v>
      </c>
      <c r="AT188" s="4">
        <f ca="1">IFERROR(('2023gf_All'!AT183-'2026gf_All'!AT183)/('2026gf_All'!AT183*AT$2),0)</f>
        <v>-9.7471001238669572</v>
      </c>
      <c r="AU188" s="4">
        <f ca="1">IFERROR(('2023gf_All'!AU183-'2026gf_All'!AU183)/('2026gf_All'!AU183*AU$2),0)</f>
        <v>-2.3786923984440032</v>
      </c>
      <c r="AV188" s="4">
        <f ca="1">IFERROR(('2023gf_All'!AV183-'2026gf_All'!AV183)/('2026gf_All'!AV183*AV$2),0)</f>
        <v>0.64025769231239782</v>
      </c>
      <c r="AW188" s="4">
        <f ca="1">IFERROR(('2023gf_All'!AW183-'2026gf_All'!AW183)/('2026gf_All'!AW183*AW$2),0)</f>
        <v>0.75480341596383704</v>
      </c>
      <c r="AX188" s="4">
        <f ca="1">IFERROR(('2023gf_All'!AX183-'2026gf_All'!AX183)/('2026gf_All'!AX183*AX$2),0)</f>
        <v>0.72898018071020054</v>
      </c>
      <c r="AY188" s="4">
        <f ca="1">IFERROR(('2023gf_All'!AY183-'2026gf_All'!AY183)/('2026gf_All'!AY183*AY$2),0)</f>
        <v>0.68376442308685692</v>
      </c>
      <c r="AZ188" s="4">
        <f ca="1">IFERROR(('2023gf_All'!AZ183-'2026gf_All'!AZ183)/('2026gf_All'!AZ183*AZ$2),0)</f>
        <v>0</v>
      </c>
      <c r="BA188" s="4">
        <f ca="1">IFERROR(('2023gf_All'!BA183-'2026gf_All'!BA183)/('2026gf_All'!BA183*BA$2),0)</f>
        <v>0</v>
      </c>
      <c r="BB188" s="4">
        <f ca="1">IFERROR(('2023gf_All'!BB183-'2026gf_All'!BB183)/('2026gf_All'!BB183*BB$2),0)</f>
        <v>0.82011848124676245</v>
      </c>
      <c r="BC188" s="4">
        <f ca="1">IFERROR(('2023gf_All'!BC183-'2026gf_All'!BC183)/('2026gf_All'!BC183*BC$2),0)</f>
        <v>-23.757191042297361</v>
      </c>
      <c r="BD188" s="4">
        <f ca="1">IFERROR(('2023gf_All'!BD183-'2026gf_All'!BD183)/('2026gf_All'!BD183*BD$2),0)</f>
        <v>-0.89068759202884451</v>
      </c>
      <c r="BE188" s="4">
        <f ca="1">IFERROR(('2023gf_All'!BE183-'2026gf_All'!BE183)/('2026gf_All'!BE183*BE$2),0)</f>
        <v>0.90851024077913822</v>
      </c>
      <c r="BF188" s="4">
        <f ca="1">IFERROR(('2023gf_All'!BF183-'2026gf_All'!BF183)/('2026gf_All'!BF183*BF$2),0)</f>
        <v>0.62735111436252855</v>
      </c>
      <c r="BL188" s="84"/>
      <c r="BP188" s="84"/>
      <c r="BQ188" s="85"/>
    </row>
    <row r="189" spans="1:69">
      <c r="A189">
        <v>80590013</v>
      </c>
      <c r="B189" t="s">
        <v>107</v>
      </c>
      <c r="C189" t="s">
        <v>215</v>
      </c>
      <c r="D189">
        <v>70</v>
      </c>
      <c r="E189">
        <v>70</v>
      </c>
      <c r="F189">
        <v>63.4</v>
      </c>
      <c r="G189">
        <v>63.4</v>
      </c>
      <c r="I189" s="4">
        <f ca="1">IFERROR(('2023gf_All'!I184-'2026gf_All'!I184)/('2026gf_All'!I184*I$2),0)</f>
        <v>1.3051281100478143</v>
      </c>
      <c r="J189" s="4">
        <f ca="1">IFERROR(('2023gf_All'!J184-'2026gf_All'!J184)/('2026gf_All'!J184*J$2),0)</f>
        <v>0.80905910743882492</v>
      </c>
      <c r="K189" s="4">
        <f ca="1">IFERROR(('2023gf_All'!K184-'2026gf_All'!K184)/('2026gf_All'!K184*K$2),0)</f>
        <v>1.8676366687155805</v>
      </c>
      <c r="L189" s="4">
        <f ca="1">IFERROR(('2023gf_All'!L184-'2026gf_All'!L184)/('2026gf_All'!L184*L$2),0)</f>
        <v>0.83618017601083861</v>
      </c>
      <c r="M189" s="4">
        <f ca="1">IFERROR(('2023gf_All'!M184-'2026gf_All'!M184)/('2026gf_All'!M184*M$2),0)</f>
        <v>0.53215398052985585</v>
      </c>
      <c r="N189" s="4">
        <f ca="1">IFERROR(('2023gf_All'!N184-'2026gf_All'!N184)/('2026gf_All'!N184*N$2),0)</f>
        <v>0</v>
      </c>
      <c r="O189" s="4">
        <f ca="1">IFERROR(('2023gf_All'!O184-'2026gf_All'!O184)/('2026gf_All'!O184*O$2),0)</f>
        <v>0</v>
      </c>
      <c r="P189" s="4">
        <f ca="1">IFERROR(('2023gf_All'!P184-'2026gf_All'!P184)/('2026gf_All'!P184*P$2),0)</f>
        <v>0</v>
      </c>
      <c r="Q189" s="4">
        <f ca="1">IFERROR(('2023gf_All'!Q184-'2026gf_All'!Q184)/('2026gf_All'!Q184*Q$2),0)</f>
        <v>0.82327164802610897</v>
      </c>
      <c r="R189" s="4">
        <f ca="1">IFERROR(('2023gf_All'!R184-'2026gf_All'!R184)/('2026gf_All'!R184*R$2),0)</f>
        <v>1.2448312709985634</v>
      </c>
      <c r="S189" s="4">
        <f ca="1">IFERROR(('2023gf_All'!S184-'2026gf_All'!S184)/('2026gf_All'!S184*S$2),0)</f>
        <v>0.729064444404106</v>
      </c>
      <c r="T189" s="4">
        <f ca="1">IFERROR(('2023gf_All'!T184-'2026gf_All'!T184)/('2026gf_All'!T184*T$2),0)</f>
        <v>2.1399682939384772</v>
      </c>
      <c r="U189" s="4">
        <f ca="1">IFERROR(('2023gf_All'!U184-'2026gf_All'!U184)/('2026gf_All'!U184*U$2),0)</f>
        <v>0</v>
      </c>
      <c r="V189" s="4">
        <f ca="1">IFERROR(('2023gf_All'!V184-'2026gf_All'!V184)/('2026gf_All'!V184*V$2),0)</f>
        <v>0.40590681093724768</v>
      </c>
      <c r="W189" s="4">
        <f ca="1">IFERROR(('2023gf_All'!W184-'2026gf_All'!W184)/('2026gf_All'!W184*W$2),0)</f>
        <v>0.82127980876066686</v>
      </c>
      <c r="X189" s="4">
        <f ca="1">IFERROR(('2023gf_All'!X184-'2026gf_All'!X184)/('2026gf_All'!X184*X$2),0)</f>
        <v>2.6689284848416039</v>
      </c>
      <c r="Y189" s="4">
        <f ca="1">IFERROR(('2023gf_All'!Y184-'2026gf_All'!Y184)/('2026gf_All'!Y184*Y$2),0)</f>
        <v>1.0830083309045562</v>
      </c>
      <c r="Z189" s="4">
        <f ca="1">IFERROR(('2023gf_All'!Z184-'2026gf_All'!Z184)/('2026gf_All'!Z184*Z$2),0)</f>
        <v>0</v>
      </c>
      <c r="AA189" s="4">
        <f ca="1">IFERROR(('2023gf_All'!AA184-'2026gf_All'!AA184)/('2026gf_All'!AA184*AA$2),0)</f>
        <v>0</v>
      </c>
      <c r="AB189" s="4">
        <f ca="1">IFERROR(('2023gf_All'!AB184-'2026gf_All'!AB184)/('2026gf_All'!AB184*AB$2),0)</f>
        <v>0</v>
      </c>
      <c r="AC189" s="4">
        <f ca="1">IFERROR(('2023gf_All'!AC184-'2026gf_All'!AC184)/('2026gf_All'!AC184*AC$2),0)</f>
        <v>0</v>
      </c>
      <c r="AD189" s="4">
        <f ca="1">IFERROR(('2023gf_All'!AD184-'2026gf_All'!AD184)/('2026gf_All'!AD184*AD$2),0)</f>
        <v>1.8010206313310386</v>
      </c>
      <c r="AE189" s="4">
        <f ca="1">IFERROR(('2023gf_All'!AE184-'2026gf_All'!AE184)/('2026gf_All'!AE184*AE$2),0)</f>
        <v>1.2988513534320729</v>
      </c>
      <c r="AF189" s="4">
        <f ca="1">IFERROR(('2023gf_All'!AF184-'2026gf_All'!AF184)/('2026gf_All'!AF184*AF$2),0)</f>
        <v>0.84162421968262668</v>
      </c>
      <c r="AG189" s="4">
        <f ca="1">IFERROR(('2023gf_All'!AG184-'2026gf_All'!AG184)/('2026gf_All'!AG184*AG$2),0)</f>
        <v>0.81557389979192529</v>
      </c>
      <c r="AH189" s="4">
        <f ca="1">IFERROR(('2023gf_All'!AH184-'2026gf_All'!AH184)/('2026gf_All'!AH184*AH$2),0)</f>
        <v>0.58844782290257847</v>
      </c>
      <c r="AI189" s="4">
        <f ca="1">IFERROR(('2023gf_All'!AI184-'2026gf_All'!AI184)/('2026gf_All'!AI184*AI$2),0)</f>
        <v>1.0090053508255152</v>
      </c>
      <c r="AJ189" s="4">
        <f ca="1">IFERROR(('2023gf_All'!AJ184-'2026gf_All'!AJ184)/('2026gf_All'!AJ184*AJ$2),0)</f>
        <v>0</v>
      </c>
      <c r="AK189" s="4">
        <f ca="1">IFERROR(('2023gf_All'!AK184-'2026gf_All'!AK184)/('2026gf_All'!AK184*AK$2),0)</f>
        <v>0</v>
      </c>
      <c r="AL189" s="4">
        <f ca="1">IFERROR(('2023gf_All'!AL184-'2026gf_All'!AL184)/('2026gf_All'!AL184*AL$2),0)</f>
        <v>0.96944536623103128</v>
      </c>
      <c r="AM189" s="4">
        <f ca="1">IFERROR(('2023gf_All'!AM184-'2026gf_All'!AM184)/('2026gf_All'!AM184*AM$2),0)</f>
        <v>0</v>
      </c>
      <c r="AN189" s="4">
        <f ca="1">IFERROR(('2023gf_All'!AN184-'2026gf_All'!AN184)/('2026gf_All'!AN184*AN$2),0)</f>
        <v>2.6687163064656056</v>
      </c>
      <c r="AO189" s="4">
        <f ca="1">IFERROR(('2023gf_All'!AO184-'2026gf_All'!AO184)/('2026gf_All'!AO184*AO$2),0)</f>
        <v>0.95445175966183537</v>
      </c>
      <c r="AP189" s="4">
        <f ca="1">IFERROR(('2023gf_All'!AP184-'2026gf_All'!AP184)/('2026gf_All'!AP184*AP$2),0)</f>
        <v>0</v>
      </c>
      <c r="AQ189" s="4">
        <f ca="1">IFERROR(('2023gf_All'!AQ184-'2026gf_All'!AQ184)/('2026gf_All'!AQ184*AQ$2),0)</f>
        <v>0.6629832245381343</v>
      </c>
      <c r="AR189" s="4">
        <f ca="1">IFERROR(('2023gf_All'!AR184-'2026gf_All'!AR184)/('2026gf_All'!AR184*AR$2),0)</f>
        <v>0.88378884472706742</v>
      </c>
      <c r="AS189" s="4">
        <f ca="1">IFERROR(('2023gf_All'!AS184-'2026gf_All'!AS184)/('2026gf_All'!AS184*AS$2),0)</f>
        <v>0</v>
      </c>
      <c r="AT189" s="4">
        <f ca="1">IFERROR(('2023gf_All'!AT184-'2026gf_All'!AT184)/('2026gf_All'!AT184*AT$2),0)</f>
        <v>0</v>
      </c>
      <c r="AU189" s="4">
        <f ca="1">IFERROR(('2023gf_All'!AU184-'2026gf_All'!AU184)/('2026gf_All'!AU184*AU$2),0)</f>
        <v>3.1715898645920046</v>
      </c>
      <c r="AV189" s="4">
        <f ca="1">IFERROR(('2023gf_All'!AV184-'2026gf_All'!AV184)/('2026gf_All'!AV184*AV$2),0)</f>
        <v>0.60724505593259559</v>
      </c>
      <c r="AW189" s="4">
        <f ca="1">IFERROR(('2023gf_All'!AW184-'2026gf_All'!AW184)/('2026gf_All'!AW184*AW$2),0)</f>
        <v>1.4409883395673224</v>
      </c>
      <c r="AX189" s="4">
        <f ca="1">IFERROR(('2023gf_All'!AX184-'2026gf_All'!AX184)/('2026gf_All'!AX184*AX$2),0)</f>
        <v>0.77232077236635566</v>
      </c>
      <c r="AY189" s="4">
        <f ca="1">IFERROR(('2023gf_All'!AY184-'2026gf_All'!AY184)/('2026gf_All'!AY184*AY$2),0)</f>
        <v>0.70983404671277772</v>
      </c>
      <c r="AZ189" s="4">
        <f ca="1">IFERROR(('2023gf_All'!AZ184-'2026gf_All'!AZ184)/('2026gf_All'!AZ184*AZ$2),0)</f>
        <v>0</v>
      </c>
      <c r="BA189" s="4">
        <f ca="1">IFERROR(('2023gf_All'!BA184-'2026gf_All'!BA184)/('2026gf_All'!BA184*BA$2),0)</f>
        <v>0</v>
      </c>
      <c r="BB189" s="4">
        <f ca="1">IFERROR(('2023gf_All'!BB184-'2026gf_All'!BB184)/('2026gf_All'!BB184*BB$2),0)</f>
        <v>0.78024856622895467</v>
      </c>
      <c r="BC189" s="4">
        <f ca="1">IFERROR(('2023gf_All'!BC184-'2026gf_All'!BC184)/('2026gf_All'!BC184*BC$2),0)</f>
        <v>0</v>
      </c>
      <c r="BD189" s="4">
        <f ca="1">IFERROR(('2023gf_All'!BD184-'2026gf_All'!BD184)/('2026gf_All'!BD184*BD$2),0)</f>
        <v>0.97165919130419343</v>
      </c>
      <c r="BE189" s="4">
        <f ca="1">IFERROR(('2023gf_All'!BE184-'2026gf_All'!BE184)/('2026gf_All'!BE184*BE$2),0)</f>
        <v>0.67427130812533931</v>
      </c>
      <c r="BF189" s="4">
        <f ca="1">IFERROR(('2023gf_All'!BF184-'2026gf_All'!BF184)/('2026gf_All'!BF184*BF$2),0)</f>
        <v>0.53985908644659686</v>
      </c>
      <c r="BL189" s="84"/>
      <c r="BP189" s="84"/>
      <c r="BQ189" s="85"/>
    </row>
    <row r="190" spans="1:69">
      <c r="A190">
        <v>80671004</v>
      </c>
      <c r="B190" t="s">
        <v>107</v>
      </c>
      <c r="C190" t="s">
        <v>288</v>
      </c>
      <c r="D190">
        <v>67</v>
      </c>
      <c r="E190">
        <v>67</v>
      </c>
      <c r="F190">
        <v>63.9</v>
      </c>
      <c r="G190">
        <v>63.9</v>
      </c>
      <c r="I190" s="4">
        <f ca="1">IFERROR(('2023gf_All'!I185-'2026gf_All'!I185)/('2026gf_All'!I185*I$2),0)</f>
        <v>0.20301992822966047</v>
      </c>
      <c r="J190" s="4">
        <f ca="1">IFERROR(('2023gf_All'!J185-'2026gf_All'!J185)/('2026gf_All'!J185*J$2),0)</f>
        <v>0.82454705507181403</v>
      </c>
      <c r="K190" s="4">
        <f ca="1">IFERROR(('2023gf_All'!K185-'2026gf_All'!K185)/('2026gf_All'!K185*K$2),0)</f>
        <v>0.53361047677588014</v>
      </c>
      <c r="L190" s="4">
        <f ca="1">IFERROR(('2023gf_All'!L185-'2026gf_All'!L185)/('2026gf_All'!L185*L$2),0)</f>
        <v>0.61999386286614022</v>
      </c>
      <c r="M190" s="4">
        <f ca="1">IFERROR(('2023gf_All'!M185-'2026gf_All'!M185)/('2026gf_All'!M185*M$2),0)</f>
        <v>0.26239002949690449</v>
      </c>
      <c r="N190" s="4">
        <f ca="1">IFERROR(('2023gf_All'!N185-'2026gf_All'!N185)/('2026gf_All'!N185*N$2),0)</f>
        <v>0</v>
      </c>
      <c r="O190" s="4">
        <f ca="1">IFERROR(('2023gf_All'!O185-'2026gf_All'!O185)/('2026gf_All'!O185*O$2),0)</f>
        <v>0</v>
      </c>
      <c r="P190" s="4">
        <f ca="1">IFERROR(('2023gf_All'!P185-'2026gf_All'!P185)/('2026gf_All'!P185*P$2),0)</f>
        <v>0</v>
      </c>
      <c r="Q190" s="4">
        <f ca="1">IFERROR(('2023gf_All'!Q185-'2026gf_All'!Q185)/('2026gf_All'!Q185*Q$2),0)</f>
        <v>0.45981808175467404</v>
      </c>
      <c r="R190" s="4">
        <f ca="1">IFERROR(('2023gf_All'!R185-'2026gf_All'!R185)/('2026gf_All'!R185*R$2),0)</f>
        <v>0.64341278946793201</v>
      </c>
      <c r="S190" s="4">
        <f ca="1">IFERROR(('2023gf_All'!S185-'2026gf_All'!S185)/('2026gf_All'!S185*S$2),0)</f>
        <v>0.64565701229529837</v>
      </c>
      <c r="T190" s="4">
        <f ca="1">IFERROR(('2023gf_All'!T185-'2026gf_All'!T185)/('2026gf_All'!T185*T$2),0)</f>
        <v>0.37037912779704518</v>
      </c>
      <c r="U190" s="4">
        <f ca="1">IFERROR(('2023gf_All'!U185-'2026gf_All'!U185)/('2026gf_All'!U185*U$2),0)</f>
        <v>0</v>
      </c>
      <c r="V190" s="4">
        <f ca="1">IFERROR(('2023gf_All'!V185-'2026gf_All'!V185)/('2026gf_All'!V185*V$2),0)</f>
        <v>0.35516845957009274</v>
      </c>
      <c r="W190" s="4">
        <f ca="1">IFERROR(('2023gf_All'!W185-'2026gf_All'!W185)/('2026gf_All'!W185*W$2),0)</f>
        <v>0.49215325042781249</v>
      </c>
      <c r="X190" s="4">
        <f ca="1">IFERROR(('2023gf_All'!X185-'2026gf_All'!X185)/('2026gf_All'!X185*X$2),0)</f>
        <v>0</v>
      </c>
      <c r="Y190" s="4">
        <f ca="1">IFERROR(('2023gf_All'!Y185-'2026gf_All'!Y185)/('2026gf_All'!Y185*Y$2),0)</f>
        <v>0.72505714123111331</v>
      </c>
      <c r="Z190" s="4">
        <f ca="1">IFERROR(('2023gf_All'!Z185-'2026gf_All'!Z185)/('2026gf_All'!Z185*Z$2),0)</f>
        <v>0</v>
      </c>
      <c r="AA190" s="4">
        <f ca="1">IFERROR(('2023gf_All'!AA185-'2026gf_All'!AA185)/('2026gf_All'!AA185*AA$2),0)</f>
        <v>0</v>
      </c>
      <c r="AB190" s="4">
        <f ca="1">IFERROR(('2023gf_All'!AB185-'2026gf_All'!AB185)/('2026gf_All'!AB185*AB$2),0)</f>
        <v>0</v>
      </c>
      <c r="AC190" s="4">
        <f ca="1">IFERROR(('2023gf_All'!AC185-'2026gf_All'!AC185)/('2026gf_All'!AC185*AC$2),0)</f>
        <v>0</v>
      </c>
      <c r="AD190" s="4">
        <f ca="1">IFERROR(('2023gf_All'!AD185-'2026gf_All'!AD185)/('2026gf_All'!AD185*AD$2),0)</f>
        <v>0.34894774732038875</v>
      </c>
      <c r="AE190" s="4">
        <f ca="1">IFERROR(('2023gf_All'!AE185-'2026gf_All'!AE185)/('2026gf_All'!AE185*AE$2),0)</f>
        <v>0.31543532869064644</v>
      </c>
      <c r="AF190" s="4">
        <f ca="1">IFERROR(('2023gf_All'!AF185-'2026gf_All'!AF185)/('2026gf_All'!AF185*AF$2),0)</f>
        <v>0.47090878958432686</v>
      </c>
      <c r="AG190" s="4">
        <f ca="1">IFERROR(('2023gf_All'!AG185-'2026gf_All'!AG185)/('2026gf_All'!AG185*AG$2),0)</f>
        <v>0.80624322867503828</v>
      </c>
      <c r="AH190" s="4">
        <f ca="1">IFERROR(('2023gf_All'!AH185-'2026gf_All'!AH185)/('2026gf_All'!AH185*AH$2),0)</f>
        <v>0.53312292609121226</v>
      </c>
      <c r="AI190" s="4">
        <f ca="1">IFERROR(('2023gf_All'!AI185-'2026gf_All'!AI185)/('2026gf_All'!AI185*AI$2),0)</f>
        <v>0.73983015393472829</v>
      </c>
      <c r="AJ190" s="4">
        <f ca="1">IFERROR(('2023gf_All'!AJ185-'2026gf_All'!AJ185)/('2026gf_All'!AJ185*AJ$2),0)</f>
        <v>0</v>
      </c>
      <c r="AK190" s="4">
        <f ca="1">IFERROR(('2023gf_All'!AK185-'2026gf_All'!AK185)/('2026gf_All'!AK185*AK$2),0)</f>
        <v>0</v>
      </c>
      <c r="AL190" s="4">
        <f ca="1">IFERROR(('2023gf_All'!AL185-'2026gf_All'!AL185)/('2026gf_All'!AL185*AL$2),0)</f>
        <v>0.15246184228825765</v>
      </c>
      <c r="AM190" s="4">
        <f ca="1">IFERROR(('2023gf_All'!AM185-'2026gf_All'!AM185)/('2026gf_All'!AM185*AM$2),0)</f>
        <v>-9.4853443578675876</v>
      </c>
      <c r="AN190" s="4">
        <f ca="1">IFERROR(('2023gf_All'!AN185-'2026gf_All'!AN185)/('2026gf_All'!AN185*AN$2),0)</f>
        <v>0</v>
      </c>
      <c r="AO190" s="4">
        <f ca="1">IFERROR(('2023gf_All'!AO185-'2026gf_All'!AO185)/('2026gf_All'!AO185*AO$2),0)</f>
        <v>0.31313328639989951</v>
      </c>
      <c r="AP190" s="4">
        <f ca="1">IFERROR(('2023gf_All'!AP185-'2026gf_All'!AP185)/('2026gf_All'!AP185*AP$2),0)</f>
        <v>-1.9534011328767089</v>
      </c>
      <c r="AQ190" s="4">
        <f ca="1">IFERROR(('2023gf_All'!AQ185-'2026gf_All'!AQ185)/('2026gf_All'!AQ185*AQ$2),0)</f>
        <v>0.56128963059340231</v>
      </c>
      <c r="AR190" s="4">
        <f ca="1">IFERROR(('2023gf_All'!AR185-'2026gf_All'!AR185)/('2026gf_All'!AR185*AR$2),0)</f>
        <v>0.85892406940698207</v>
      </c>
      <c r="AS190" s="4">
        <f ca="1">IFERROR(('2023gf_All'!AS185-'2026gf_All'!AS185)/('2026gf_All'!AS185*AS$2),0)</f>
        <v>-3.4458061590892237</v>
      </c>
      <c r="AT190" s="4">
        <f ca="1">IFERROR(('2023gf_All'!AT185-'2026gf_All'!AT185)/('2026gf_All'!AT185*AT$2),0)</f>
        <v>-5.8482600743201747</v>
      </c>
      <c r="AU190" s="4">
        <f ca="1">IFERROR(('2023gf_All'!AU185-'2026gf_All'!AU185)/('2026gf_All'!AU185*AU$2),0)</f>
        <v>-0.63431797291840075</v>
      </c>
      <c r="AV190" s="4">
        <f ca="1">IFERROR(('2023gf_All'!AV185-'2026gf_All'!AV185)/('2026gf_All'!AV185*AV$2),0)</f>
        <v>0.33437909573431179</v>
      </c>
      <c r="AW190" s="4">
        <f ca="1">IFERROR(('2023gf_All'!AW185-'2026gf_All'!AW185)/('2026gf_All'!AW185*AW$2),0)</f>
        <v>0.60964891289386813</v>
      </c>
      <c r="AX190" s="4">
        <f ca="1">IFERROR(('2023gf_All'!AX185-'2026gf_All'!AX185)/('2026gf_All'!AX185*AX$2),0)</f>
        <v>0.90622712806601091</v>
      </c>
      <c r="AY190" s="4">
        <f ca="1">IFERROR(('2023gf_All'!AY185-'2026gf_All'!AY185)/('2026gf_All'!AY185*AY$2),0)</f>
        <v>0.67099169686466964</v>
      </c>
      <c r="AZ190" s="4">
        <f ca="1">IFERROR(('2023gf_All'!AZ185-'2026gf_All'!AZ185)/('2026gf_All'!AZ185*AZ$2),0)</f>
        <v>0</v>
      </c>
      <c r="BA190" s="4">
        <f ca="1">IFERROR(('2023gf_All'!BA185-'2026gf_All'!BA185)/('2026gf_All'!BA185*BA$2),0)</f>
        <v>0</v>
      </c>
      <c r="BB190" s="4">
        <f ca="1">IFERROR(('2023gf_All'!BB185-'2026gf_All'!BB185)/('2026gf_All'!BB185*BB$2),0)</f>
        <v>0.74911648908048301</v>
      </c>
      <c r="BC190" s="4">
        <f ca="1">IFERROR(('2023gf_All'!BC185-'2026gf_All'!BC185)/('2026gf_All'!BC185*BC$2),0)</f>
        <v>0</v>
      </c>
      <c r="BD190" s="4">
        <f ca="1">IFERROR(('2023gf_All'!BD185-'2026gf_All'!BD185)/('2026gf_All'!BD185*BD$2),0)</f>
        <v>-0.41108658093638933</v>
      </c>
      <c r="BE190" s="4">
        <f ca="1">IFERROR(('2023gf_All'!BE185-'2026gf_All'!BE185)/('2026gf_All'!BE185*BE$2),0)</f>
        <v>1.2819561087297071</v>
      </c>
      <c r="BF190" s="4">
        <f ca="1">IFERROR(('2023gf_All'!BF185-'2026gf_All'!BF185)/('2026gf_All'!BF185*BF$2),0)</f>
        <v>0.36453879321531785</v>
      </c>
      <c r="BL190" s="84"/>
      <c r="BP190" s="84"/>
      <c r="BQ190" s="85"/>
    </row>
    <row r="191" spans="1:69">
      <c r="A191">
        <v>80677001</v>
      </c>
      <c r="B191" t="s">
        <v>107</v>
      </c>
      <c r="C191" t="s">
        <v>288</v>
      </c>
      <c r="D191">
        <v>68.7</v>
      </c>
      <c r="E191">
        <v>69</v>
      </c>
      <c r="F191">
        <v>66</v>
      </c>
      <c r="G191">
        <v>66.2</v>
      </c>
      <c r="I191" s="4">
        <f ca="1">IFERROR(('2023gf_All'!I186-'2026gf_All'!I186)/('2026gf_All'!I186*I$2),0)</f>
        <v>-1.1419870962918386</v>
      </c>
      <c r="J191" s="4">
        <f ca="1">IFERROR(('2023gf_All'!J186-'2026gf_All'!J186)/('2026gf_All'!J186*J$2),0)</f>
        <v>0.98153659195513887</v>
      </c>
      <c r="K191" s="4">
        <f ca="1">IFERROR(('2023gf_All'!K186-'2026gf_All'!K186)/('2026gf_All'!K186*K$2),0)</f>
        <v>0.88110278322468938</v>
      </c>
      <c r="L191" s="4">
        <f ca="1">IFERROR(('2023gf_All'!L186-'2026gf_All'!L186)/('2026gf_All'!L186*L$2),0)</f>
        <v>0.49389537602608569</v>
      </c>
      <c r="M191" s="4">
        <f ca="1">IFERROR(('2023gf_All'!M186-'2026gf_All'!M186)/('2026gf_All'!M186*M$2),0)</f>
        <v>0.13708356431937868</v>
      </c>
      <c r="N191" s="4">
        <f ca="1">IFERROR(('2023gf_All'!N186-'2026gf_All'!N186)/('2026gf_All'!N186*N$2),0)</f>
        <v>0</v>
      </c>
      <c r="O191" s="4">
        <f ca="1">IFERROR(('2023gf_All'!O186-'2026gf_All'!O186)/('2026gf_All'!O186*O$2),0)</f>
        <v>0</v>
      </c>
      <c r="P191" s="4">
        <f ca="1">IFERROR(('2023gf_All'!P186-'2026gf_All'!P186)/('2026gf_All'!P186*P$2),0)</f>
        <v>0</v>
      </c>
      <c r="Q191" s="4">
        <f ca="1">IFERROR(('2023gf_All'!Q186-'2026gf_All'!Q186)/('2026gf_All'!Q186*Q$2),0)</f>
        <v>0.16630087290127438</v>
      </c>
      <c r="R191" s="4">
        <f ca="1">IFERROR(('2023gf_All'!R186-'2026gf_All'!R186)/('2026gf_All'!R186*R$2),0)</f>
        <v>0</v>
      </c>
      <c r="S191" s="4">
        <f ca="1">IFERROR(('2023gf_All'!S186-'2026gf_All'!S186)/('2026gf_All'!S186*S$2),0)</f>
        <v>0.77723747175474667</v>
      </c>
      <c r="T191" s="4">
        <f ca="1">IFERROR(('2023gf_All'!T186-'2026gf_All'!T186)/('2026gf_All'!T186*T$2),0)</f>
        <v>0.78291522948968728</v>
      </c>
      <c r="U191" s="4">
        <f ca="1">IFERROR(('2023gf_All'!U186-'2026gf_All'!U186)/('2026gf_All'!U186*U$2),0)</f>
        <v>0.50852476177247741</v>
      </c>
      <c r="V191" s="4">
        <f ca="1">IFERROR(('2023gf_All'!V186-'2026gf_All'!V186)/('2026gf_All'!V186*V$2),0)</f>
        <v>0.4397323785153513</v>
      </c>
      <c r="W191" s="4">
        <f ca="1">IFERROR(('2023gf_All'!W186-'2026gf_All'!W186)/('2026gf_All'!W186*W$2),0)</f>
        <v>0.86227154584309273</v>
      </c>
      <c r="X191" s="4">
        <f ca="1">IFERROR(('2023gf_All'!X186-'2026gf_All'!X186)/('2026gf_All'!X186*X$2),0)</f>
        <v>0.52076653362763015</v>
      </c>
      <c r="Y191" s="4">
        <f ca="1">IFERROR(('2023gf_All'!Y186-'2026gf_All'!Y186)/('2026gf_All'!Y186*Y$2),0)</f>
        <v>0.88313266211213193</v>
      </c>
      <c r="Z191" s="4">
        <f ca="1">IFERROR(('2023gf_All'!Z186-'2026gf_All'!Z186)/('2026gf_All'!Z186*Z$2),0)</f>
        <v>-6.418431101129058</v>
      </c>
      <c r="AA191" s="4">
        <f ca="1">IFERROR(('2023gf_All'!AA186-'2026gf_All'!AA186)/('2026gf_All'!AA186*AA$2),0)</f>
        <v>0</v>
      </c>
      <c r="AB191" s="4">
        <f ca="1">IFERROR(('2023gf_All'!AB186-'2026gf_All'!AB186)/('2026gf_All'!AB186*AB$2),0)</f>
        <v>0</v>
      </c>
      <c r="AC191" s="4">
        <f ca="1">IFERROR(('2023gf_All'!AC186-'2026gf_All'!AC186)/('2026gf_All'!AC186*AC$2),0)</f>
        <v>0.53006389950150901</v>
      </c>
      <c r="AD191" s="4">
        <f ca="1">IFERROR(('2023gf_All'!AD186-'2026gf_All'!AD186)/('2026gf_All'!AD186*AD$2),0)</f>
        <v>0.23263183154692652</v>
      </c>
      <c r="AE191" s="4">
        <f ca="1">IFERROR(('2023gf_All'!AE186-'2026gf_All'!AE186)/('2026gf_All'!AE186*AE$2),0)</f>
        <v>0.45062189812949499</v>
      </c>
      <c r="AF191" s="4">
        <f ca="1">IFERROR(('2023gf_All'!AF186-'2026gf_All'!AF186)/('2026gf_All'!AF186*AF$2),0)</f>
        <v>0.82088380441159037</v>
      </c>
      <c r="AG191" s="4">
        <f ca="1">IFERROR(('2023gf_All'!AG186-'2026gf_All'!AG186)/('2026gf_All'!AG186*AG$2),0)</f>
        <v>0.77994874640830869</v>
      </c>
      <c r="AH191" s="4">
        <f ca="1">IFERROR(('2023gf_All'!AH186-'2026gf_All'!AH186)/('2026gf_All'!AH186*AH$2),0)</f>
        <v>0.76931662752402596</v>
      </c>
      <c r="AI191" s="4">
        <f ca="1">IFERROR(('2023gf_All'!AI186-'2026gf_All'!AI186)/('2026gf_All'!AI186*AI$2),0)</f>
        <v>0.60967160301082546</v>
      </c>
      <c r="AJ191" s="4">
        <f ca="1">IFERROR(('2023gf_All'!AJ186-'2026gf_All'!AJ186)/('2026gf_All'!AJ186*AJ$2),0)</f>
        <v>0</v>
      </c>
      <c r="AK191" s="4">
        <f ca="1">IFERROR(('2023gf_All'!AK186-'2026gf_All'!AK186)/('2026gf_All'!AK186*AK$2),0)</f>
        <v>0</v>
      </c>
      <c r="AL191" s="4">
        <f ca="1">IFERROR(('2023gf_All'!AL186-'2026gf_All'!AL186)/('2026gf_All'!AL186*AL$2),0)</f>
        <v>0.61654848643620197</v>
      </c>
      <c r="AM191" s="4">
        <f ca="1">IFERROR(('2023gf_All'!AM186-'2026gf_All'!AM186)/('2026gf_All'!AM186*AM$2),0)</f>
        <v>0</v>
      </c>
      <c r="AN191" s="4">
        <f ca="1">IFERROR(('2023gf_All'!AN186-'2026gf_All'!AN186)/('2026gf_All'!AN186*AN$2),0)</f>
        <v>-5.3374326129312122</v>
      </c>
      <c r="AO191" s="4">
        <f ca="1">IFERROR(('2023gf_All'!AO186-'2026gf_All'!AO186)/('2026gf_All'!AO186*AO$2),0)</f>
        <v>0.21647040233732187</v>
      </c>
      <c r="AP191" s="4">
        <f ca="1">IFERROR(('2023gf_All'!AP186-'2026gf_All'!AP186)/('2026gf_All'!AP186*AP$2),0)</f>
        <v>0.6010465024236028</v>
      </c>
      <c r="AQ191" s="4">
        <f ca="1">IFERROR(('2023gf_All'!AQ186-'2026gf_All'!AQ186)/('2026gf_All'!AQ186*AQ$2),0)</f>
        <v>1.0576980933912323</v>
      </c>
      <c r="AR191" s="4">
        <f ca="1">IFERROR(('2023gf_All'!AR186-'2026gf_All'!AR186)/('2026gf_All'!AR186*AR$2),0)</f>
        <v>0.97948156315148882</v>
      </c>
      <c r="AS191" s="4">
        <f ca="1">IFERROR(('2023gf_All'!AS186-'2026gf_All'!AS186)/('2026gf_All'!AS186*AS$2),0)</f>
        <v>0</v>
      </c>
      <c r="AT191" s="4">
        <f ca="1">IFERROR(('2023gf_All'!AT186-'2026gf_All'!AT186)/('2026gf_All'!AT186*AT$2),0)</f>
        <v>0</v>
      </c>
      <c r="AU191" s="4">
        <f ca="1">IFERROR(('2023gf_All'!AU186-'2026gf_All'!AU186)/('2026gf_All'!AU186*AU$2),0)</f>
        <v>-9.5147695937760108</v>
      </c>
      <c r="AV191" s="4">
        <f ca="1">IFERROR(('2023gf_All'!AV186-'2026gf_All'!AV186)/('2026gf_All'!AV186*AV$2),0)</f>
        <v>0.59325323436732846</v>
      </c>
      <c r="AW191" s="4">
        <f ca="1">IFERROR(('2023gf_All'!AW186-'2026gf_All'!AW186)/('2026gf_All'!AW186*AW$2),0)</f>
        <v>0</v>
      </c>
      <c r="AX191" s="4">
        <f ca="1">IFERROR(('2023gf_All'!AX186-'2026gf_All'!AX186)/('2026gf_All'!AX186*AX$2),0)</f>
        <v>1.3212266946992612</v>
      </c>
      <c r="AY191" s="4">
        <f ca="1">IFERROR(('2023gf_All'!AY186-'2026gf_All'!AY186)/('2026gf_All'!AY186*AY$2),0)</f>
        <v>0.73871401682710547</v>
      </c>
      <c r="AZ191" s="4">
        <f ca="1">IFERROR(('2023gf_All'!AZ186-'2026gf_All'!AZ186)/('2026gf_All'!AZ186*AZ$2),0)</f>
        <v>0</v>
      </c>
      <c r="BA191" s="4">
        <f ca="1">IFERROR(('2023gf_All'!BA186-'2026gf_All'!BA186)/('2026gf_All'!BA186*BA$2),0)</f>
        <v>0</v>
      </c>
      <c r="BB191" s="4">
        <f ca="1">IFERROR(('2023gf_All'!BB186-'2026gf_All'!BB186)/('2026gf_All'!BB186*BB$2),0)</f>
        <v>0.69611413629467866</v>
      </c>
      <c r="BC191" s="4">
        <f ca="1">IFERROR(('2023gf_All'!BC186-'2026gf_All'!BC186)/('2026gf_All'!BC186*BC$2),0)</f>
        <v>-5.939297760574342</v>
      </c>
      <c r="BD191" s="4">
        <f ca="1">IFERROR(('2023gf_All'!BD186-'2026gf_All'!BD186)/('2026gf_All'!BD186*BD$2),0)</f>
        <v>0.47154048989762321</v>
      </c>
      <c r="BE191" s="4">
        <f ca="1">IFERROR(('2023gf_All'!BE186-'2026gf_All'!BE186)/('2026gf_All'!BE186*BE$2),0)</f>
        <v>0.94907464136509079</v>
      </c>
      <c r="BF191" s="4">
        <f ca="1">IFERROR(('2023gf_All'!BF186-'2026gf_All'!BF186)/('2026gf_All'!BF186*BF$2),0)</f>
        <v>0.37585649891345413</v>
      </c>
      <c r="BL191" s="84"/>
      <c r="BP191" s="84"/>
      <c r="BQ191" s="85"/>
    </row>
    <row r="192" spans="1:69">
      <c r="A192">
        <v>80677003</v>
      </c>
      <c r="B192" t="s">
        <v>107</v>
      </c>
      <c r="C192" t="s">
        <v>288</v>
      </c>
      <c r="D192">
        <v>68.3</v>
      </c>
      <c r="E192">
        <v>69</v>
      </c>
      <c r="F192">
        <v>64.400000000000006</v>
      </c>
      <c r="G192">
        <v>65.099999999999994</v>
      </c>
      <c r="I192" s="4">
        <f ca="1">IFERROR(('2023gf_All'!I187-'2026gf_All'!I187)/('2026gf_All'!I187*I$2),0)</f>
        <v>0.48942304126793157</v>
      </c>
      <c r="J192" s="4">
        <f ca="1">IFERROR(('2023gf_All'!J187-'2026gf_All'!J187)/('2026gf_All'!J187*J$2),0)</f>
        <v>0.97122705422242261</v>
      </c>
      <c r="K192" s="4">
        <f ca="1">IFERROR(('2023gf_All'!K187-'2026gf_All'!K187)/('2026gf_All'!K187*K$2),0)</f>
        <v>0.56463434170471016</v>
      </c>
      <c r="L192" s="4">
        <f ca="1">IFERROR(('2023gf_All'!L187-'2026gf_All'!L187)/('2026gf_All'!L187*L$2),0)</f>
        <v>0.6508638702747167</v>
      </c>
      <c r="M192" s="4">
        <f ca="1">IFERROR(('2023gf_All'!M187-'2026gf_All'!M187)/('2026gf_All'!M187*M$2),0)</f>
        <v>0.42465846384664552</v>
      </c>
      <c r="N192" s="4">
        <f ca="1">IFERROR(('2023gf_All'!N187-'2026gf_All'!N187)/('2026gf_All'!N187*N$2),0)</f>
        <v>0</v>
      </c>
      <c r="O192" s="4">
        <f ca="1">IFERROR(('2023gf_All'!O187-'2026gf_All'!O187)/('2026gf_All'!O187*O$2),0)</f>
        <v>0</v>
      </c>
      <c r="P192" s="4">
        <f ca="1">IFERROR(('2023gf_All'!P187-'2026gf_All'!P187)/('2026gf_All'!P187*P$2),0)</f>
        <v>0</v>
      </c>
      <c r="Q192" s="4">
        <f ca="1">IFERROR(('2023gf_All'!Q187-'2026gf_All'!Q187)/('2026gf_All'!Q187*Q$2),0)</f>
        <v>-0.16630087290127438</v>
      </c>
      <c r="R192" s="4">
        <f ca="1">IFERROR(('2023gf_All'!R187-'2026gf_All'!R187)/('2026gf_All'!R187*R$2),0)</f>
        <v>0.48548419568943973</v>
      </c>
      <c r="S192" s="4">
        <f ca="1">IFERROR(('2023gf_All'!S187-'2026gf_All'!S187)/('2026gf_All'!S187*S$2),0)</f>
        <v>0.68758825607275675</v>
      </c>
      <c r="T192" s="4">
        <f ca="1">IFERROR(('2023gf_All'!T187-'2026gf_All'!T187)/('2026gf_All'!T187*T$2),0)</f>
        <v>0.54362097789566144</v>
      </c>
      <c r="U192" s="4">
        <f ca="1">IFERROR(('2023gf_All'!U187-'2026gf_All'!U187)/('2026gf_All'!U187*U$2),0)</f>
        <v>0.50852476177247741</v>
      </c>
      <c r="V192" s="4">
        <f ca="1">IFERROR(('2023gf_All'!V187-'2026gf_All'!V187)/('2026gf_All'!V187*V$2),0)</f>
        <v>0.83948908625658125</v>
      </c>
      <c r="W192" s="4">
        <f ca="1">IFERROR(('2023gf_All'!W187-'2026gf_All'!W187)/('2026gf_All'!W187*W$2),0)</f>
        <v>-0.23191718477186107</v>
      </c>
      <c r="X192" s="4">
        <f ca="1">IFERROR(('2023gf_All'!X187-'2026gf_All'!X187)/('2026gf_All'!X187*X$2),0)</f>
        <v>0.46416147562462678</v>
      </c>
      <c r="Y192" s="4">
        <f ca="1">IFERROR(('2023gf_All'!Y187-'2026gf_All'!Y187)/('2026gf_All'!Y187*Y$2),0)</f>
        <v>1.6785569433980618</v>
      </c>
      <c r="Z192" s="4">
        <f ca="1">IFERROR(('2023gf_All'!Z187-'2026gf_All'!Z187)/('2026gf_All'!Z187*Z$2),0)</f>
        <v>0</v>
      </c>
      <c r="AA192" s="4">
        <f ca="1">IFERROR(('2023gf_All'!AA187-'2026gf_All'!AA187)/('2026gf_All'!AA187*AA$2),0)</f>
        <v>0</v>
      </c>
      <c r="AB192" s="4">
        <f ca="1">IFERROR(('2023gf_All'!AB187-'2026gf_All'!AB187)/('2026gf_All'!AB187*AB$2),0)</f>
        <v>0</v>
      </c>
      <c r="AC192" s="4">
        <f ca="1">IFERROR(('2023gf_All'!AC187-'2026gf_All'!AC187)/('2026gf_All'!AC187*AC$2),0)</f>
        <v>1.1705577780658274</v>
      </c>
      <c r="AD192" s="4">
        <f ca="1">IFERROR(('2023gf_All'!AD187-'2026gf_All'!AD187)/('2026gf_All'!AD187*AD$2),0)</f>
        <v>0.45025515783275966</v>
      </c>
      <c r="AE192" s="4">
        <f ca="1">IFERROR(('2023gf_All'!AE187-'2026gf_All'!AE187)/('2026gf_All'!AE187*AE$2),0)</f>
        <v>0.67593284719424307</v>
      </c>
      <c r="AF192" s="4">
        <f ca="1">IFERROR(('2023gf_All'!AF187-'2026gf_All'!AF187)/('2026gf_All'!AF187*AF$2),0)</f>
        <v>0.57004748212839607</v>
      </c>
      <c r="AG192" s="4">
        <f ca="1">IFERROR(('2023gf_All'!AG187-'2026gf_All'!AG187)/('2026gf_All'!AG187*AG$2),0)</f>
        <v>0.13380352394394668</v>
      </c>
      <c r="AH192" s="4">
        <f ca="1">IFERROR(('2023gf_All'!AH187-'2026gf_All'!AH187)/('2026gf_All'!AH187*AH$2),0)</f>
        <v>0.13066096284422166</v>
      </c>
      <c r="AI192" s="4">
        <f ca="1">IFERROR(('2023gf_All'!AI187-'2026gf_All'!AI187)/('2026gf_All'!AI187*AI$2),0)</f>
        <v>1.1856632821090443</v>
      </c>
      <c r="AJ192" s="4">
        <f ca="1">IFERROR(('2023gf_All'!AJ187-'2026gf_All'!AJ187)/('2026gf_All'!AJ187*AJ$2),0)</f>
        <v>0</v>
      </c>
      <c r="AK192" s="4">
        <f ca="1">IFERROR(('2023gf_All'!AK187-'2026gf_All'!AK187)/('2026gf_All'!AK187*AK$2),0)</f>
        <v>0</v>
      </c>
      <c r="AL192" s="4">
        <f ca="1">IFERROR(('2023gf_All'!AL187-'2026gf_All'!AL187)/('2026gf_All'!AL187*AL$2),0)</f>
        <v>2.7042240599691021</v>
      </c>
      <c r="AM192" s="4">
        <f ca="1">IFERROR(('2023gf_All'!AM187-'2026gf_All'!AM187)/('2026gf_All'!AM187*AM$2),0)</f>
        <v>0</v>
      </c>
      <c r="AN192" s="4">
        <f ca="1">IFERROR(('2023gf_All'!AN187-'2026gf_All'!AN187)/('2026gf_All'!AN187*AN$2),0)</f>
        <v>0.48522114663011012</v>
      </c>
      <c r="AO192" s="4">
        <f ca="1">IFERROR(('2023gf_All'!AO187-'2026gf_All'!AO187)/('2026gf_All'!AO187*AO$2),0)</f>
        <v>-0.98035822155580044</v>
      </c>
      <c r="AP192" s="4">
        <f ca="1">IFERROR(('2023gf_All'!AP187-'2026gf_All'!AP187)/('2026gf_All'!AP187*AP$2),0)</f>
        <v>0.95030325383191327</v>
      </c>
      <c r="AQ192" s="4">
        <f ca="1">IFERROR(('2023gf_All'!AQ187-'2026gf_All'!AQ187)/('2026gf_All'!AQ187*AQ$2),0)</f>
        <v>-0.14368675828315913</v>
      </c>
      <c r="AR192" s="4">
        <f ca="1">IFERROR(('2023gf_All'!AR187-'2026gf_All'!AR187)/('2026gf_All'!AR187*AR$2),0)</f>
        <v>0.88832228889198606</v>
      </c>
      <c r="AS192" s="4">
        <f ca="1">IFERROR(('2023gf_All'!AS187-'2026gf_All'!AS187)/('2026gf_All'!AS187*AS$2),0)</f>
        <v>1.5903720734257971</v>
      </c>
      <c r="AT192" s="4">
        <f ca="1">IFERROR(('2023gf_All'!AT187-'2026gf_All'!AT187)/('2026gf_All'!AT187*AT$2),0)</f>
        <v>-3.2490333746223188</v>
      </c>
      <c r="AU192" s="4">
        <f ca="1">IFERROR(('2023gf_All'!AU187-'2026gf_All'!AU187)/('2026gf_All'!AU187*AU$2),0)</f>
        <v>0.73190535336738549</v>
      </c>
      <c r="AV192" s="4">
        <f ca="1">IFERROR(('2023gf_All'!AV187-'2026gf_All'!AV187)/('2026gf_All'!AV187*AV$2),0)</f>
        <v>9.1496767489488623E-2</v>
      </c>
      <c r="AW192" s="4">
        <f ca="1">IFERROR(('2023gf_All'!AW187-'2026gf_All'!AW187)/('2026gf_All'!AW187*AW$2),0)</f>
        <v>0.86012482284251102</v>
      </c>
      <c r="AX192" s="4">
        <f ca="1">IFERROR(('2023gf_All'!AX187-'2026gf_All'!AX187)/('2026gf_All'!AX187*AX$2),0)</f>
        <v>0.3123998018621898</v>
      </c>
      <c r="AY192" s="4">
        <f ca="1">IFERROR(('2023gf_All'!AY187-'2026gf_All'!AY187)/('2026gf_All'!AY187*AY$2),0)</f>
        <v>1.1245626684643233</v>
      </c>
      <c r="AZ192" s="4">
        <f ca="1">IFERROR(('2023gf_All'!AZ187-'2026gf_All'!AZ187)/('2026gf_All'!AZ187*AZ$2),0)</f>
        <v>0</v>
      </c>
      <c r="BA192" s="4">
        <f ca="1">IFERROR(('2023gf_All'!BA187-'2026gf_All'!BA187)/('2026gf_All'!BA187*BA$2),0)</f>
        <v>0</v>
      </c>
      <c r="BB192" s="4">
        <f ca="1">IFERROR(('2023gf_All'!BB187-'2026gf_All'!BB187)/('2026gf_All'!BB187*BB$2),0)</f>
        <v>0.14413657410336794</v>
      </c>
      <c r="BC192" s="4">
        <f ca="1">IFERROR(('2023gf_All'!BC187-'2026gf_All'!BC187)/('2026gf_All'!BC187*BC$2),0)</f>
        <v>6.7877688692278229</v>
      </c>
      <c r="BD192" s="4">
        <f ca="1">IFERROR(('2023gf_All'!BD187-'2026gf_All'!BD187)/('2026gf_All'!BD187*BD$2),0)</f>
        <v>0.83501961752704135</v>
      </c>
      <c r="BE192" s="4">
        <f ca="1">IFERROR(('2023gf_All'!BE187-'2026gf_All'!BE187)/('2026gf_All'!BE187*BE$2),0)</f>
        <v>2.5710441157159507</v>
      </c>
      <c r="BF192" s="4">
        <f ca="1">IFERROR(('2023gf_All'!BF187-'2026gf_All'!BF187)/('2026gf_All'!BF187*BF$2),0)</f>
        <v>0.84389808663058563</v>
      </c>
      <c r="BL192" s="84"/>
      <c r="BP192" s="84"/>
      <c r="BQ192" s="85"/>
    </row>
    <row r="193" spans="1:69">
      <c r="A193">
        <v>80690007</v>
      </c>
      <c r="B193" t="s">
        <v>107</v>
      </c>
      <c r="C193" t="s">
        <v>216</v>
      </c>
      <c r="D193">
        <v>69</v>
      </c>
      <c r="E193">
        <v>70</v>
      </c>
      <c r="F193">
        <v>63.3</v>
      </c>
      <c r="G193">
        <v>64.2</v>
      </c>
      <c r="I193" s="4">
        <f ca="1">IFERROR(('2023gf_All'!I188-'2026gf_All'!I188)/('2026gf_All'!I188*I$2),0)</f>
        <v>0</v>
      </c>
      <c r="J193" s="4">
        <f ca="1">IFERROR(('2023gf_All'!J188-'2026gf_All'!J188)/('2026gf_All'!J188*J$2),0)</f>
        <v>0.67719353995181419</v>
      </c>
      <c r="K193" s="4">
        <f ca="1">IFERROR(('2023gf_All'!K188-'2026gf_All'!K188)/('2026gf_All'!K188*K$2),0)</f>
        <v>1.0838962809510071</v>
      </c>
      <c r="L193" s="4">
        <f ca="1">IFERROR(('2023gf_All'!L188-'2026gf_All'!L188)/('2026gf_All'!L188*L$2),0)</f>
        <v>0.68851750891098717</v>
      </c>
      <c r="M193" s="4">
        <f ca="1">IFERROR(('2023gf_All'!M188-'2026gf_All'!M188)/('2026gf_All'!M188*M$2),0)</f>
        <v>0.60499508601696428</v>
      </c>
      <c r="N193" s="4">
        <f ca="1">IFERROR(('2023gf_All'!N188-'2026gf_All'!N188)/('2026gf_All'!N188*N$2),0)</f>
        <v>0</v>
      </c>
      <c r="O193" s="4">
        <f ca="1">IFERROR(('2023gf_All'!O188-'2026gf_All'!O188)/('2026gf_All'!O188*O$2),0)</f>
        <v>0</v>
      </c>
      <c r="P193" s="4">
        <f ca="1">IFERROR(('2023gf_All'!P188-'2026gf_All'!P188)/('2026gf_All'!P188*P$2),0)</f>
        <v>-10.512072863921265</v>
      </c>
      <c r="Q193" s="4">
        <f ca="1">IFERROR(('2023gf_All'!Q188-'2026gf_All'!Q188)/('2026gf_All'!Q188*Q$2),0)</f>
        <v>0.84355515239776735</v>
      </c>
      <c r="R193" s="4">
        <f ca="1">IFERROR(('2023gf_All'!R188-'2026gf_All'!R188)/('2026gf_All'!R188*R$2),0)</f>
        <v>0.78727166868557796</v>
      </c>
      <c r="S193" s="4">
        <f ca="1">IFERROR(('2023gf_All'!S188-'2026gf_All'!S188)/('2026gf_All'!S188*S$2),0)</f>
        <v>0.70570476307354713</v>
      </c>
      <c r="T193" s="4">
        <f ca="1">IFERROR(('2023gf_All'!T188-'2026gf_All'!T188)/('2026gf_All'!T188*T$2),0)</f>
        <v>0</v>
      </c>
      <c r="U193" s="4">
        <f ca="1">IFERROR(('2023gf_All'!U188-'2026gf_All'!U188)/('2026gf_All'!U188*U$2),0)</f>
        <v>0</v>
      </c>
      <c r="V193" s="4">
        <f ca="1">IFERROR(('2023gf_All'!V188-'2026gf_All'!V188)/('2026gf_All'!V188*V$2),0)</f>
        <v>0.16489964194325735</v>
      </c>
      <c r="W193" s="4">
        <f ca="1">IFERROR(('2023gf_All'!W188-'2026gf_All'!W188)/('2026gf_All'!W188*W$2),0)</f>
        <v>1.9942384249037008</v>
      </c>
      <c r="X193" s="4">
        <f ca="1">IFERROR(('2023gf_All'!X188-'2026gf_All'!X188)/('2026gf_All'!X188*X$2),0)</f>
        <v>-1.1861904377073795</v>
      </c>
      <c r="Y193" s="4">
        <f ca="1">IFERROR(('2023gf_All'!Y188-'2026gf_All'!Y188)/('2026gf_All'!Y188*Y$2),0)</f>
        <v>1.1345801561857269</v>
      </c>
      <c r="Z193" s="4">
        <f ca="1">IFERROR(('2023gf_All'!Z188-'2026gf_All'!Z188)/('2026gf_All'!Z188*Z$2),0)</f>
        <v>-6.418431101129058</v>
      </c>
      <c r="AA193" s="4">
        <f ca="1">IFERROR(('2023gf_All'!AA188-'2026gf_All'!AA188)/('2026gf_All'!AA188*AA$2),0)</f>
        <v>0</v>
      </c>
      <c r="AB193" s="4">
        <f ca="1">IFERROR(('2023gf_All'!AB188-'2026gf_All'!AB188)/('2026gf_All'!AB188*AB$2),0)</f>
        <v>0</v>
      </c>
      <c r="AC193" s="4">
        <f ca="1">IFERROR(('2023gf_All'!AC188-'2026gf_All'!AC188)/('2026gf_All'!AC188*AC$2),0)</f>
        <v>-3.511673334197488</v>
      </c>
      <c r="AD193" s="4">
        <f ca="1">IFERROR(('2023gf_All'!AD188-'2026gf_All'!AD188)/('2026gf_All'!AD188*AD$2),0)</f>
        <v>0.31722522483671706</v>
      </c>
      <c r="AE193" s="4">
        <f ca="1">IFERROR(('2023gf_All'!AE188-'2026gf_All'!AE188)/('2026gf_All'!AE188*AE$2),0)</f>
        <v>0.84116087650839177</v>
      </c>
      <c r="AF193" s="4">
        <f ca="1">IFERROR(('2023gf_All'!AF188-'2026gf_All'!AF188)/('2026gf_All'!AF188*AF$2),0)</f>
        <v>0.64494029877853476</v>
      </c>
      <c r="AG193" s="4">
        <f ca="1">IFERROR(('2023gf_All'!AG188-'2026gf_All'!AG188)/('2026gf_All'!AG188*AG$2),0)</f>
        <v>0.9954982181429689</v>
      </c>
      <c r="AH193" s="4">
        <f ca="1">IFERROR(('2023gf_All'!AH188-'2026gf_All'!AH188)/('2026gf_All'!AH188*AH$2),0)</f>
        <v>0.53623115210620298</v>
      </c>
      <c r="AI193" s="4">
        <f ca="1">IFERROR(('2023gf_All'!AI188-'2026gf_All'!AI188)/('2026gf_All'!AI188*AI$2),0)</f>
        <v>0.7790498221024823</v>
      </c>
      <c r="AJ193" s="4">
        <f ca="1">IFERROR(('2023gf_All'!AJ188-'2026gf_All'!AJ188)/('2026gf_All'!AJ188*AJ$2),0)</f>
        <v>0</v>
      </c>
      <c r="AK193" s="4">
        <f ca="1">IFERROR(('2023gf_All'!AK188-'2026gf_All'!AK188)/('2026gf_All'!AK188*AK$2),0)</f>
        <v>-11.785948507355474</v>
      </c>
      <c r="AL193" s="4">
        <f ca="1">IFERROR(('2023gf_All'!AL188-'2026gf_All'!AL188)/('2026gf_All'!AL188*AL$2),0)</f>
        <v>2.2880377860117163</v>
      </c>
      <c r="AM193" s="4">
        <f ca="1">IFERROR(('2023gf_All'!AM188-'2026gf_All'!AM188)/('2026gf_All'!AM188*AM$2),0)</f>
        <v>-7.114008268400692</v>
      </c>
      <c r="AN193" s="4">
        <f ca="1">IFERROR(('2023gf_All'!AN188-'2026gf_All'!AN188)/('2026gf_All'!AN188*AN$2),0)</f>
        <v>-0.6671790766164023</v>
      </c>
      <c r="AO193" s="4">
        <f ca="1">IFERROR(('2023gf_All'!AO188-'2026gf_All'!AO188)/('2026gf_All'!AO188*AO$2),0)</f>
        <v>0.39234194277055628</v>
      </c>
      <c r="AP193" s="4">
        <f ca="1">IFERROR(('2023gf_All'!AP188-'2026gf_All'!AP188)/('2026gf_All'!AP188*AP$2),0)</f>
        <v>-4.6881627189041017</v>
      </c>
      <c r="AQ193" s="4">
        <f ca="1">IFERROR(('2023gf_All'!AQ188-'2026gf_All'!AQ188)/('2026gf_All'!AQ188*AQ$2),0)</f>
        <v>1.9365316630725389</v>
      </c>
      <c r="AR193" s="4">
        <f ca="1">IFERROR(('2023gf_All'!AR188-'2026gf_All'!AR188)/('2026gf_All'!AR188*AR$2),0)</f>
        <v>0.95554910257643288</v>
      </c>
      <c r="AS193" s="4">
        <f ca="1">IFERROR(('2023gf_All'!AS188-'2026gf_All'!AS188)/('2026gf_All'!AS188*AS$2),0)</f>
        <v>0</v>
      </c>
      <c r="AT193" s="4">
        <f ca="1">IFERROR(('2023gf_All'!AT188-'2026gf_All'!AT188)/('2026gf_All'!AT188*AT$2),0)</f>
        <v>-4.8735500619334786</v>
      </c>
      <c r="AU193" s="4">
        <f ca="1">IFERROR(('2023gf_All'!AU188-'2026gf_All'!AU188)/('2026gf_All'!AU188*AU$2),0)</f>
        <v>-1.1893461992220029</v>
      </c>
      <c r="AV193" s="4">
        <f ca="1">IFERROR(('2023gf_All'!AV188-'2026gf_All'!AV188)/('2026gf_All'!AV188*AV$2),0)</f>
        <v>0.44107357257967117</v>
      </c>
      <c r="AW193" s="4">
        <f ca="1">IFERROR(('2023gf_All'!AW188-'2026gf_All'!AW188)/('2026gf_All'!AW188*AW$2),0)</f>
        <v>0.29353466176371396</v>
      </c>
      <c r="AX193" s="4">
        <f ca="1">IFERROR(('2023gf_All'!AX188-'2026gf_All'!AX188)/('2026gf_All'!AX188*AX$2),0)</f>
        <v>1.3409109600212217</v>
      </c>
      <c r="AY193" s="4">
        <f ca="1">IFERROR(('2023gf_All'!AY188-'2026gf_All'!AY188)/('2026gf_All'!AY188*AY$2),0)</f>
        <v>0.58780191180374974</v>
      </c>
      <c r="AZ193" s="4">
        <f ca="1">IFERROR(('2023gf_All'!AZ188-'2026gf_All'!AZ188)/('2026gf_All'!AZ188*AZ$2),0)</f>
        <v>0</v>
      </c>
      <c r="BA193" s="4">
        <f ca="1">IFERROR(('2023gf_All'!BA188-'2026gf_All'!BA188)/('2026gf_All'!BA188*BA$2),0)</f>
        <v>0</v>
      </c>
      <c r="BB193" s="4">
        <f ca="1">IFERROR(('2023gf_All'!BB188-'2026gf_All'!BB188)/('2026gf_All'!BB188*BB$2),0)</f>
        <v>0.79580589849686023</v>
      </c>
      <c r="BC193" s="4">
        <f ca="1">IFERROR(('2023gf_All'!BC188-'2026gf_All'!BC188)/('2026gf_All'!BC188*BC$2),0)</f>
        <v>11.878595521148679</v>
      </c>
      <c r="BD193" s="4">
        <f ca="1">IFERROR(('2023gf_All'!BD188-'2026gf_All'!BD188)/('2026gf_All'!BD188*BD$2),0)</f>
        <v>2.6720627760865336</v>
      </c>
      <c r="BE193" s="4">
        <f ca="1">IFERROR(('2023gf_All'!BE188-'2026gf_All'!BE188)/('2026gf_All'!BE188*BE$2),0)</f>
        <v>0.86517027895270993</v>
      </c>
      <c r="BF193" s="4">
        <f ca="1">IFERROR(('2023gf_All'!BF188-'2026gf_All'!BF188)/('2026gf_All'!BF188*BF$2),0)</f>
        <v>0.68127552941204916</v>
      </c>
      <c r="BL193" s="84"/>
      <c r="BP193" s="84"/>
      <c r="BQ193" s="85"/>
    </row>
    <row r="194" spans="1:69">
      <c r="A194">
        <v>80690011</v>
      </c>
      <c r="B194" t="s">
        <v>107</v>
      </c>
      <c r="C194" t="s">
        <v>216</v>
      </c>
      <c r="D194">
        <v>75.7</v>
      </c>
      <c r="E194">
        <v>77</v>
      </c>
      <c r="F194">
        <v>70</v>
      </c>
      <c r="G194">
        <v>71.2</v>
      </c>
      <c r="I194" s="4">
        <f ca="1">IFERROR(('2023gf_All'!I189-'2026gf_All'!I189)/('2026gf_All'!I189*I$2),0)</f>
        <v>0.80610853855894304</v>
      </c>
      <c r="J194" s="4">
        <f ca="1">IFERROR(('2023gf_All'!J189-'2026gf_All'!J189)/('2026gf_All'!J189*J$2),0)</f>
        <v>0.757886741328054</v>
      </c>
      <c r="K194" s="4">
        <f ca="1">IFERROR(('2023gf_All'!K189-'2026gf_All'!K189)/('2026gf_All'!K189*K$2),0)</f>
        <v>0.69369361980864608</v>
      </c>
      <c r="L194" s="4">
        <f ca="1">IFERROR(('2023gf_All'!L189-'2026gf_All'!L189)/('2026gf_All'!L189*L$2),0)</f>
        <v>0.66567987586458099</v>
      </c>
      <c r="M194" s="4">
        <f ca="1">IFERROR(('2023gf_All'!M189-'2026gf_All'!M189)/('2026gf_All'!M189*M$2),0)</f>
        <v>0.43224563780945324</v>
      </c>
      <c r="N194" s="4">
        <f ca="1">IFERROR(('2023gf_All'!N189-'2026gf_All'!N189)/('2026gf_All'!N189*N$2),0)</f>
        <v>0</v>
      </c>
      <c r="O194" s="4">
        <f ca="1">IFERROR(('2023gf_All'!O189-'2026gf_All'!O189)/('2026gf_All'!O189*O$2),0)</f>
        <v>0</v>
      </c>
      <c r="P194" s="4">
        <f ca="1">IFERROR(('2023gf_All'!P189-'2026gf_All'!P189)/('2026gf_All'!P189*P$2),0)</f>
        <v>0</v>
      </c>
      <c r="Q194" s="4">
        <f ca="1">IFERROR(('2023gf_All'!Q189-'2026gf_All'!Q189)/('2026gf_All'!Q189*Q$2),0)</f>
        <v>0.53399362858207211</v>
      </c>
      <c r="R194" s="4">
        <f ca="1">IFERROR(('2023gf_All'!R189-'2026gf_All'!R189)/('2026gf_All'!R189*R$2),0)</f>
        <v>0.47364311774579487</v>
      </c>
      <c r="S194" s="4">
        <f ca="1">IFERROR(('2023gf_All'!S189-'2026gf_All'!S189)/('2026gf_All'!S189*S$2),0)</f>
        <v>0.67146661706522714</v>
      </c>
      <c r="T194" s="4">
        <f ca="1">IFERROR(('2023gf_All'!T189-'2026gf_All'!T189)/('2026gf_All'!T189*T$2),0)</f>
        <v>0.56646219545430287</v>
      </c>
      <c r="U194" s="4">
        <f ca="1">IFERROR(('2023gf_All'!U189-'2026gf_All'!U189)/('2026gf_All'!U189*U$2),0)</f>
        <v>1.5255742853174321</v>
      </c>
      <c r="V194" s="4">
        <f ca="1">IFERROR(('2023gf_All'!V189-'2026gf_All'!V189)/('2026gf_All'!V189*V$2),0)</f>
        <v>0.12478891822732986</v>
      </c>
      <c r="W194" s="4">
        <f ca="1">IFERROR(('2023gf_All'!W189-'2026gf_All'!W189)/('2026gf_All'!W189*W$2),0)</f>
        <v>0.69029082723414881</v>
      </c>
      <c r="X194" s="4">
        <f ca="1">IFERROR(('2023gf_All'!X189-'2026gf_All'!X189)/('2026gf_All'!X189*X$2),0)</f>
        <v>0</v>
      </c>
      <c r="Y194" s="4">
        <f ca="1">IFERROR(('2023gf_All'!Y189-'2026gf_All'!Y189)/('2026gf_All'!Y189*Y$2),0)</f>
        <v>0.95209523596004819</v>
      </c>
      <c r="Z194" s="4">
        <f ca="1">IFERROR(('2023gf_All'!Z189-'2026gf_All'!Z189)/('2026gf_All'!Z189*Z$2),0)</f>
        <v>0</v>
      </c>
      <c r="AA194" s="4">
        <f ca="1">IFERROR(('2023gf_All'!AA189-'2026gf_All'!AA189)/('2026gf_All'!AA189*AA$2),0)</f>
        <v>-9.1250372594505418</v>
      </c>
      <c r="AB194" s="4">
        <f ca="1">IFERROR(('2023gf_All'!AB189-'2026gf_All'!AB189)/('2026gf_All'!AB189*AB$2),0)</f>
        <v>0</v>
      </c>
      <c r="AC194" s="4">
        <f ca="1">IFERROR(('2023gf_All'!AC189-'2026gf_All'!AC189)/('2026gf_All'!AC189*AC$2),0)</f>
        <v>1.5607437040877719</v>
      </c>
      <c r="AD194" s="4">
        <f ca="1">IFERROR(('2023gf_All'!AD189-'2026gf_All'!AD189)/('2026gf_All'!AD189*AD$2),0)</f>
        <v>0.75448161582786766</v>
      </c>
      <c r="AE194" s="4">
        <f ca="1">IFERROR(('2023gf_All'!AE189-'2026gf_All'!AE189)/('2026gf_All'!AE189*AE$2),0)</f>
        <v>0.3942941608633081</v>
      </c>
      <c r="AF194" s="4">
        <f ca="1">IFERROR(('2023gf_All'!AF189-'2026gf_All'!AF189)/('2026gf_All'!AF189*AF$2),0)</f>
        <v>1.0451878012725304</v>
      </c>
      <c r="AG194" s="4">
        <f ca="1">IFERROR(('2023gf_All'!AG189-'2026gf_All'!AG189)/('2026gf_All'!AG189*AG$2),0)</f>
        <v>0.89082614598923426</v>
      </c>
      <c r="AH194" s="4">
        <f ca="1">IFERROR(('2023gf_All'!AH189-'2026gf_All'!AH189)/('2026gf_All'!AH189*AH$2),0)</f>
        <v>0.57916926914312228</v>
      </c>
      <c r="AI194" s="4">
        <f ca="1">IFERROR(('2023gf_All'!AI189-'2026gf_All'!AI189)/('2026gf_All'!AI189*AI$2),0)</f>
        <v>0.87025616232207947</v>
      </c>
      <c r="AJ194" s="4">
        <f ca="1">IFERROR(('2023gf_All'!AJ189-'2026gf_All'!AJ189)/('2026gf_All'!AJ189*AJ$2),0)</f>
        <v>0</v>
      </c>
      <c r="AK194" s="4">
        <f ca="1">IFERROR(('2023gf_All'!AK189-'2026gf_All'!AK189)/('2026gf_All'!AK189*AK$2),0)</f>
        <v>0</v>
      </c>
      <c r="AL194" s="4">
        <f ca="1">IFERROR(('2023gf_All'!AL189-'2026gf_All'!AL189)/('2026gf_All'!AL189*AL$2),0)</f>
        <v>1.0475980368609361</v>
      </c>
      <c r="AM194" s="4">
        <f ca="1">IFERROR(('2023gf_All'!AM189-'2026gf_All'!AM189)/('2026gf_All'!AM189*AM$2),0)</f>
        <v>-7.114008268400692</v>
      </c>
      <c r="AN194" s="4">
        <f ca="1">IFERROR(('2023gf_All'!AN189-'2026gf_All'!AN189)/('2026gf_All'!AN189*AN$2),0)</f>
        <v>-2.0015372298492045</v>
      </c>
      <c r="AO194" s="4">
        <f ca="1">IFERROR(('2023gf_All'!AO189-'2026gf_All'!AO189)/('2026gf_All'!AO189*AO$2),0)</f>
        <v>0.65441893451082989</v>
      </c>
      <c r="AP194" s="4">
        <f ca="1">IFERROR(('2023gf_All'!AP189-'2026gf_All'!AP189)/('2026gf_All'!AP189*AP$2),0)</f>
        <v>-1.4650508496575334</v>
      </c>
      <c r="AQ194" s="4">
        <f ca="1">IFERROR(('2023gf_All'!AQ189-'2026gf_All'!AQ189)/('2026gf_All'!AQ189*AQ$2),0)</f>
        <v>0.59688998688381201</v>
      </c>
      <c r="AR194" s="4">
        <f ca="1">IFERROR(('2023gf_All'!AR189-'2026gf_All'!AR189)/('2026gf_All'!AR189*AR$2),0)</f>
        <v>0.92468030662134226</v>
      </c>
      <c r="AS194" s="4">
        <f ca="1">IFERROR(('2023gf_All'!AS189-'2026gf_All'!AS189)/('2026gf_All'!AS189*AS$2),0)</f>
        <v>0</v>
      </c>
      <c r="AT194" s="4">
        <f ca="1">IFERROR(('2023gf_All'!AT189-'2026gf_All'!AT189)/('2026gf_All'!AT189*AT$2),0)</f>
        <v>-9.7471001238669572</v>
      </c>
      <c r="AU194" s="4">
        <f ca="1">IFERROR(('2023gf_All'!AU189-'2026gf_All'!AU189)/('2026gf_All'!AU189*AU$2),0)</f>
        <v>0</v>
      </c>
      <c r="AV194" s="4">
        <f ca="1">IFERROR(('2023gf_All'!AV189-'2026gf_All'!AV189)/('2026gf_All'!AV189*AV$2),0)</f>
        <v>0.51085695181631108</v>
      </c>
      <c r="AW194" s="4">
        <f ca="1">IFERROR(('2023gf_All'!AW189-'2026gf_All'!AW189)/('2026gf_All'!AW189*AW$2),0)</f>
        <v>0.50320227730922396</v>
      </c>
      <c r="AX194" s="4">
        <f ca="1">IFERROR(('2023gf_All'!AX189-'2026gf_All'!AX189)/('2026gf_All'!AX189*AX$2),0)</f>
        <v>0.7361983867694335</v>
      </c>
      <c r="AY194" s="4">
        <f ca="1">IFERROR(('2023gf_All'!AY189-'2026gf_All'!AY189)/('2026gf_All'!AY189*AY$2),0)</f>
        <v>0.68587014796402812</v>
      </c>
      <c r="AZ194" s="4">
        <f ca="1">IFERROR(('2023gf_All'!AZ189-'2026gf_All'!AZ189)/('2026gf_All'!AZ189*AZ$2),0)</f>
        <v>0</v>
      </c>
      <c r="BA194" s="4">
        <f ca="1">IFERROR(('2023gf_All'!BA189-'2026gf_All'!BA189)/('2026gf_All'!BA189*BA$2),0)</f>
        <v>-4.2216193537978599</v>
      </c>
      <c r="BB194" s="4">
        <f ca="1">IFERROR(('2023gf_All'!BB189-'2026gf_All'!BB189)/('2026gf_All'!BB189*BB$2),0)</f>
        <v>0.7923902669518964</v>
      </c>
      <c r="BC194" s="4">
        <f ca="1">IFERROR(('2023gf_All'!BC189-'2026gf_All'!BC189)/('2026gf_All'!BC189*BC$2),0)</f>
        <v>11.878595521148679</v>
      </c>
      <c r="BD194" s="4">
        <f ca="1">IFERROR(('2023gf_All'!BD189-'2026gf_All'!BD189)/('2026gf_All'!BD189*BD$2),0)</f>
        <v>0.53441255521730668</v>
      </c>
      <c r="BE194" s="4">
        <f ca="1">IFERROR(('2023gf_All'!BE189-'2026gf_All'!BE189)/('2026gf_All'!BE189*BE$2),0)</f>
        <v>0.91075883521762124</v>
      </c>
      <c r="BF194" s="4">
        <f ca="1">IFERROR(('2023gf_All'!BF189-'2026gf_All'!BF189)/('2026gf_All'!BF189*BF$2),0)</f>
        <v>0.49015360284847675</v>
      </c>
      <c r="BL194" s="84"/>
      <c r="BP194" s="84"/>
      <c r="BQ194" s="85"/>
    </row>
    <row r="195" spans="1:69">
      <c r="A195">
        <v>80691004</v>
      </c>
      <c r="B195" t="s">
        <v>107</v>
      </c>
      <c r="C195" t="s">
        <v>216</v>
      </c>
      <c r="D195">
        <v>69</v>
      </c>
      <c r="E195">
        <v>70</v>
      </c>
      <c r="F195">
        <v>63.7</v>
      </c>
      <c r="G195">
        <v>64.7</v>
      </c>
      <c r="I195" s="4">
        <f ca="1">IFERROR(('2023gf_All'!I190-'2026gf_All'!I190)/('2026gf_All'!I190*I$2),0)</f>
        <v>-0.48083667212287873</v>
      </c>
      <c r="J195" s="4">
        <f ca="1">IFERROR(('2023gf_All'!J190-'2026gf_All'!J190)/('2026gf_All'!J190*J$2),0)</f>
        <v>0.80559599801178439</v>
      </c>
      <c r="K195" s="4">
        <f ca="1">IFERROR(('2023gf_All'!K190-'2026gf_All'!K190)/('2026gf_All'!K190*K$2),0)</f>
        <v>0.48558553386604958</v>
      </c>
      <c r="L195" s="4">
        <f ca="1">IFERROR(('2023gf_All'!L190-'2026gf_All'!L190)/('2026gf_All'!L190*L$2),0)</f>
        <v>0.6167987579088865</v>
      </c>
      <c r="M195" s="4">
        <f ca="1">IFERROR(('2023gf_All'!M190-'2026gf_All'!M190)/('2026gf_All'!M190*M$2),0)</f>
        <v>0.35465979883961724</v>
      </c>
      <c r="N195" s="4">
        <f ca="1">IFERROR(('2023gf_All'!N190-'2026gf_All'!N190)/('2026gf_All'!N190*N$2),0)</f>
        <v>0</v>
      </c>
      <c r="O195" s="4">
        <f ca="1">IFERROR(('2023gf_All'!O190-'2026gf_All'!O190)/('2026gf_All'!O190*O$2),0)</f>
        <v>-12.753457841649711</v>
      </c>
      <c r="P195" s="4">
        <f ca="1">IFERROR(('2023gf_All'!P190-'2026gf_All'!P190)/('2026gf_All'!P190*P$2),0)</f>
        <v>0</v>
      </c>
      <c r="Q195" s="4">
        <f ca="1">IFERROR(('2023gf_All'!Q190-'2026gf_All'!Q190)/('2026gf_All'!Q190*Q$2),0)</f>
        <v>0.43195031922408816</v>
      </c>
      <c r="R195" s="4">
        <f ca="1">IFERROR(('2023gf_All'!R190-'2026gf_All'!R190)/('2026gf_All'!R190*R$2),0)</f>
        <v>0.20228508153726654</v>
      </c>
      <c r="S195" s="4">
        <f ca="1">IFERROR(('2023gf_All'!S190-'2026gf_All'!S190)/('2026gf_All'!S190*S$2),0)</f>
        <v>0.67362976351791481</v>
      </c>
      <c r="T195" s="4">
        <f ca="1">IFERROR(('2023gf_All'!T190-'2026gf_All'!T190)/('2026gf_All'!T190*T$2),0)</f>
        <v>0</v>
      </c>
      <c r="U195" s="4">
        <f ca="1">IFERROR(('2023gf_All'!U190-'2026gf_All'!U190)/('2026gf_All'!U190*U$2),0)</f>
        <v>-0.28251375654026573</v>
      </c>
      <c r="V195" s="4">
        <f ca="1">IFERROR(('2023gf_All'!V190-'2026gf_All'!V190)/('2026gf_All'!V190*V$2),0)</f>
        <v>0</v>
      </c>
      <c r="W195" s="4">
        <f ca="1">IFERROR(('2023gf_All'!W190-'2026gf_All'!W190)/('2026gf_All'!W190*W$2),0)</f>
        <v>0.67822679514064255</v>
      </c>
      <c r="X195" s="4">
        <f ca="1">IFERROR(('2023gf_All'!X190-'2026gf_All'!X190)/('2026gf_All'!X190*X$2),0)</f>
        <v>-0.71171426262442783</v>
      </c>
      <c r="Y195" s="4">
        <f ca="1">IFERROR(('2023gf_All'!Y190-'2026gf_All'!Y190)/('2026gf_All'!Y190*Y$2),0)</f>
        <v>0.49508952269922463</v>
      </c>
      <c r="Z195" s="4">
        <f ca="1">IFERROR(('2023gf_All'!Z190-'2026gf_All'!Z190)/('2026gf_All'!Z190*Z$2),0)</f>
        <v>0</v>
      </c>
      <c r="AA195" s="4">
        <f ca="1">IFERROR(('2023gf_All'!AA190-'2026gf_All'!AA190)/('2026gf_All'!AA190*AA$2),0)</f>
        <v>-9.1250372594505418</v>
      </c>
      <c r="AB195" s="4">
        <f ca="1">IFERROR(('2023gf_All'!AB190-'2026gf_All'!AB190)/('2026gf_All'!AB190*AB$2),0)</f>
        <v>0</v>
      </c>
      <c r="AC195" s="4">
        <f ca="1">IFERROR(('2023gf_All'!AC190-'2026gf_All'!AC190)/('2026gf_All'!AC190*AC$2),0)</f>
        <v>-2.8093386673579883</v>
      </c>
      <c r="AD195" s="4">
        <f ca="1">IFERROR(('2023gf_All'!AD190-'2026gf_All'!AD190)/('2026gf_All'!AD190*AD$2),0)</f>
        <v>0.17894756272840498</v>
      </c>
      <c r="AE195" s="4">
        <f ca="1">IFERROR(('2023gf_All'!AE190-'2026gf_All'!AE190)/('2026gf_All'!AE190*AE$2),0)</f>
        <v>-0.70096739709032541</v>
      </c>
      <c r="AF195" s="4">
        <f ca="1">IFERROR(('2023gf_All'!AF190-'2026gf_All'!AF190)/('2026gf_All'!AF190*AF$2),0)</f>
        <v>0.73252478379784214</v>
      </c>
      <c r="AG195" s="4">
        <f ca="1">IFERROR(('2023gf_All'!AG190-'2026gf_All'!AG190)/('2026gf_All'!AG190*AG$2),0)</f>
        <v>0.89717740647452704</v>
      </c>
      <c r="AH195" s="4">
        <f ca="1">IFERROR(('2023gf_All'!AH190-'2026gf_All'!AH190)/('2026gf_All'!AH190*AH$2),0)</f>
        <v>0.57426012588838904</v>
      </c>
      <c r="AI195" s="4">
        <f ca="1">IFERROR(('2023gf_All'!AI190-'2026gf_All'!AI190)/('2026gf_All'!AI190*AI$2),0)</f>
        <v>0.78924445120560338</v>
      </c>
      <c r="AJ195" s="4">
        <f ca="1">IFERROR(('2023gf_All'!AJ190-'2026gf_All'!AJ190)/('2026gf_All'!AJ190*AJ$2),0)</f>
        <v>0</v>
      </c>
      <c r="AK195" s="4">
        <f ca="1">IFERROR(('2023gf_All'!AK190-'2026gf_All'!AK190)/('2026gf_All'!AK190*AK$2),0)</f>
        <v>0</v>
      </c>
      <c r="AL195" s="4">
        <f ca="1">IFERROR(('2023gf_All'!AL190-'2026gf_All'!AL190)/('2026gf_All'!AL190*AL$2),0)</f>
        <v>1.0482012972382899</v>
      </c>
      <c r="AM195" s="4">
        <f ca="1">IFERROR(('2023gf_All'!AM190-'2026gf_All'!AM190)/('2026gf_All'!AM190*AM$2),0)</f>
        <v>-7.114008268400692</v>
      </c>
      <c r="AN195" s="4">
        <f ca="1">IFERROR(('2023gf_All'!AN190-'2026gf_All'!AN190)/('2026gf_All'!AN190*AN$2),0)</f>
        <v>-2.1349730451724853</v>
      </c>
      <c r="AO195" s="4">
        <f ca="1">IFERROR(('2023gf_All'!AO190-'2026gf_All'!AO190)/('2026gf_All'!AO190*AO$2),0)</f>
        <v>0.55037967941206645</v>
      </c>
      <c r="AP195" s="4">
        <f ca="1">IFERROR(('2023gf_All'!AP190-'2026gf_All'!AP190)/('2026gf_All'!AP190*AP$2),0)</f>
        <v>-1.8031395072708072</v>
      </c>
      <c r="AQ195" s="4">
        <f ca="1">IFERROR(('2023gf_All'!AQ190-'2026gf_All'!AQ190)/('2026gf_All'!AQ190*AQ$2),0)</f>
        <v>0.5773702140361171</v>
      </c>
      <c r="AR195" s="4">
        <f ca="1">IFERROR(('2023gf_All'!AR190-'2026gf_All'!AR190)/('2026gf_All'!AR190*AR$2),0)</f>
        <v>0.91429582912780227</v>
      </c>
      <c r="AS195" s="4">
        <f ca="1">IFERROR(('2023gf_All'!AS190-'2026gf_All'!AS190)/('2026gf_All'!AS190*AS$2),0)</f>
        <v>0</v>
      </c>
      <c r="AT195" s="4">
        <f ca="1">IFERROR(('2023gf_All'!AT190-'2026gf_All'!AT190)/('2026gf_All'!AT190*AT$2),0)</f>
        <v>0</v>
      </c>
      <c r="AU195" s="4">
        <f ca="1">IFERROR(('2023gf_All'!AU190-'2026gf_All'!AU190)/('2026gf_All'!AU190*AU$2),0)</f>
        <v>-1.5857949322960017</v>
      </c>
      <c r="AV195" s="4">
        <f ca="1">IFERROR(('2023gf_All'!AV190-'2026gf_All'!AV190)/('2026gf_All'!AV190*AV$2),0)</f>
        <v>0.53705474421714638</v>
      </c>
      <c r="AW195" s="4">
        <f ca="1">IFERROR(('2023gf_All'!AW190-'2026gf_All'!AW190)/('2026gf_All'!AW190*AW$2),0)</f>
        <v>-0.37740170798191802</v>
      </c>
      <c r="AX195" s="4">
        <f ca="1">IFERROR(('2023gf_All'!AX190-'2026gf_All'!AX190)/('2026gf_All'!AX190*AX$2),0)</f>
        <v>0.71135130576234162</v>
      </c>
      <c r="AY195" s="4">
        <f ca="1">IFERROR(('2023gf_All'!AY190-'2026gf_All'!AY190)/('2026gf_All'!AY190*AY$2),0)</f>
        <v>0.61032789633048146</v>
      </c>
      <c r="AZ195" s="4">
        <f ca="1">IFERROR(('2023gf_All'!AZ190-'2026gf_All'!AZ190)/('2026gf_All'!AZ190*AZ$2),0)</f>
        <v>0</v>
      </c>
      <c r="BA195" s="4">
        <f ca="1">IFERROR(('2023gf_All'!BA190-'2026gf_All'!BA190)/('2026gf_All'!BA190*BA$2),0)</f>
        <v>-8.4432387075957198</v>
      </c>
      <c r="BB195" s="4">
        <f ca="1">IFERROR(('2023gf_All'!BB190-'2026gf_All'!BB190)/('2026gf_All'!BB190*BB$2),0)</f>
        <v>0.78850223361536698</v>
      </c>
      <c r="BC195" s="4">
        <f ca="1">IFERROR(('2023gf_All'!BC190-'2026gf_All'!BC190)/('2026gf_All'!BC190*BC$2),0)</f>
        <v>-14.254314625378417</v>
      </c>
      <c r="BD195" s="4">
        <f ca="1">IFERROR(('2023gf_All'!BD190-'2026gf_All'!BD190)/('2026gf_All'!BD190*BD$2),0)</f>
        <v>0.41108658093638989</v>
      </c>
      <c r="BE195" s="4">
        <f ca="1">IFERROR(('2023gf_All'!BE190-'2026gf_All'!BE190)/('2026gf_All'!BE190*BE$2),0)</f>
        <v>0.91653052363377596</v>
      </c>
      <c r="BF195" s="4">
        <f ca="1">IFERROR(('2023gf_All'!BF190-'2026gf_All'!BF190)/('2026gf_All'!BF190*BF$2),0)</f>
        <v>0.44449794811696203</v>
      </c>
      <c r="BL195" s="84"/>
      <c r="BP195" s="84"/>
      <c r="BQ195" s="85"/>
    </row>
    <row r="196" spans="1:69">
      <c r="A196">
        <v>80770020</v>
      </c>
      <c r="B196" t="s">
        <v>107</v>
      </c>
      <c r="C196" t="s">
        <v>289</v>
      </c>
      <c r="D196">
        <v>64</v>
      </c>
      <c r="E196">
        <v>65</v>
      </c>
      <c r="F196">
        <v>60.6</v>
      </c>
      <c r="G196">
        <v>61.5</v>
      </c>
      <c r="I196" s="4">
        <f ca="1">IFERROR(('2023gf_All'!I191-'2026gf_All'!I191)/('2026gf_All'!I191*I$2),0)</f>
        <v>0.99303225764507619</v>
      </c>
      <c r="J196" s="4">
        <f ca="1">IFERROR(('2023gf_All'!J191-'2026gf_All'!J191)/('2026gf_All'!J191*J$2),0)</f>
        <v>0.63149172097692441</v>
      </c>
      <c r="K196" s="4">
        <f ca="1">IFERROR(('2023gf_All'!K191-'2026gf_All'!K191)/('2026gf_All'!K191*K$2),0)</f>
        <v>-0.78320247397750142</v>
      </c>
      <c r="L196" s="4">
        <f ca="1">IFERROR(('2023gf_All'!L191-'2026gf_All'!L191)/('2026gf_All'!L191*L$2),0)</f>
        <v>0.85632190775322325</v>
      </c>
      <c r="M196" s="4">
        <f ca="1">IFERROR(('2023gf_All'!M191-'2026gf_All'!M191)/('2026gf_All'!M191*M$2),0)</f>
        <v>1.5141707915597724</v>
      </c>
      <c r="N196" s="4">
        <f ca="1">IFERROR(('2023gf_All'!N191-'2026gf_All'!N191)/('2026gf_All'!N191*N$2),0)</f>
        <v>0</v>
      </c>
      <c r="O196" s="4">
        <f ca="1">IFERROR(('2023gf_All'!O191-'2026gf_All'!O191)/('2026gf_All'!O191*O$2),0)</f>
        <v>0</v>
      </c>
      <c r="P196" s="4">
        <f ca="1">IFERROR(('2023gf_All'!P191-'2026gf_All'!P191)/('2026gf_All'!P191*P$2),0)</f>
        <v>0</v>
      </c>
      <c r="Q196" s="4">
        <f ca="1">IFERROR(('2023gf_All'!Q191-'2026gf_All'!Q191)/('2026gf_All'!Q191*Q$2),0)</f>
        <v>0.55099686804638992</v>
      </c>
      <c r="R196" s="4">
        <f ca="1">IFERROR(('2023gf_All'!R191-'2026gf_All'!R191)/('2026gf_All'!R191*R$2),0)</f>
        <v>0.86035173919647578</v>
      </c>
      <c r="S196" s="4">
        <f ca="1">IFERROR(('2023gf_All'!S191-'2026gf_All'!S191)/('2026gf_All'!S191*S$2),0)</f>
        <v>0.69849647872964105</v>
      </c>
      <c r="T196" s="4">
        <f ca="1">IFERROR(('2023gf_All'!T191-'2026gf_All'!T191)/('2026gf_All'!T191*T$2),0)</f>
        <v>-0.56646219545430287</v>
      </c>
      <c r="U196" s="4">
        <f ca="1">IFERROR(('2023gf_All'!U191-'2026gf_All'!U191)/('2026gf_All'!U191*U$2),0)</f>
        <v>0</v>
      </c>
      <c r="V196" s="4">
        <f ca="1">IFERROR(('2023gf_All'!V191-'2026gf_All'!V191)/('2026gf_All'!V191*V$2),0)</f>
        <v>-1.9787957033190817</v>
      </c>
      <c r="W196" s="4">
        <f ca="1">IFERROR(('2023gf_All'!W191-'2026gf_All'!W191)/('2026gf_All'!W191*W$2),0)</f>
        <v>0.43085780014725727</v>
      </c>
      <c r="X196" s="4">
        <f ca="1">IFERROR(('2023gf_All'!X191-'2026gf_All'!X191)/('2026gf_All'!X191*X$2),0)</f>
        <v>-1.6424175291332939</v>
      </c>
      <c r="Y196" s="4">
        <f ca="1">IFERROR(('2023gf_All'!Y191-'2026gf_All'!Y191)/('2026gf_All'!Y191*Y$2),0)</f>
        <v>0.16017602204975001</v>
      </c>
      <c r="Z196" s="4">
        <f ca="1">IFERROR(('2023gf_All'!Z191-'2026gf_All'!Z191)/('2026gf_All'!Z191*Z$2),0)</f>
        <v>-6.418431101129058</v>
      </c>
      <c r="AA196" s="4">
        <f ca="1">IFERROR(('2023gf_All'!AA191-'2026gf_All'!AA191)/('2026gf_All'!AA191*AA$2),0)</f>
        <v>0</v>
      </c>
      <c r="AB196" s="4">
        <f ca="1">IFERROR(('2023gf_All'!AB191-'2026gf_All'!AB191)/('2026gf_All'!AB191*AB$2),0)</f>
        <v>0</v>
      </c>
      <c r="AC196" s="4">
        <f ca="1">IFERROR(('2023gf_All'!AC191-'2026gf_All'!AC191)/('2026gf_All'!AC191*AC$2),0)</f>
        <v>0</v>
      </c>
      <c r="AD196" s="4">
        <f ca="1">IFERROR(('2023gf_All'!AD191-'2026gf_All'!AD191)/('2026gf_All'!AD191*AD$2),0)</f>
        <v>-0.872369368300973</v>
      </c>
      <c r="AE196" s="4">
        <f ca="1">IFERROR(('2023gf_All'!AE191-'2026gf_All'!AE191)/('2026gf_All'!AE191*AE$2),0)</f>
        <v>0.64704682808337743</v>
      </c>
      <c r="AF196" s="4">
        <f ca="1">IFERROR(('2023gf_All'!AF191-'2026gf_All'!AF191)/('2026gf_All'!AF191*AF$2),0)</f>
        <v>0.63800545685618526</v>
      </c>
      <c r="AG196" s="4">
        <f ca="1">IFERROR(('2023gf_All'!AG191-'2026gf_All'!AG191)/('2026gf_All'!AG191*AG$2),0)</f>
        <v>0.92175760939163742</v>
      </c>
      <c r="AH196" s="4">
        <f ca="1">IFERROR(('2023gf_All'!AH191-'2026gf_All'!AH191)/('2026gf_All'!AH191*AH$2),0)</f>
        <v>0.4632318107804741</v>
      </c>
      <c r="AI196" s="4">
        <f ca="1">IFERROR(('2023gf_All'!AI191-'2026gf_All'!AI191)/('2026gf_All'!AI191*AI$2),0)</f>
        <v>0.59679380715518204</v>
      </c>
      <c r="AJ196" s="4">
        <f ca="1">IFERROR(('2023gf_All'!AJ191-'2026gf_All'!AJ191)/('2026gf_All'!AJ191*AJ$2),0)</f>
        <v>0</v>
      </c>
      <c r="AK196" s="4">
        <f ca="1">IFERROR(('2023gf_All'!AK191-'2026gf_All'!AK191)/('2026gf_All'!AK191*AK$2),0)</f>
        <v>-11.785948507355474</v>
      </c>
      <c r="AL196" s="4">
        <f ca="1">IFERROR(('2023gf_All'!AL191-'2026gf_All'!AL191)/('2026gf_All'!AL191*AL$2),0)</f>
        <v>0.15093110865103057</v>
      </c>
      <c r="AM196" s="4">
        <f ca="1">IFERROR(('2023gf_All'!AM191-'2026gf_All'!AM191)/('2026gf_All'!AM191*AM$2),0)</f>
        <v>-14.228016536801384</v>
      </c>
      <c r="AN196" s="4">
        <f ca="1">IFERROR(('2023gf_All'!AN191-'2026gf_All'!AN191)/('2026gf_All'!AN191*AN$2),0)</f>
        <v>0</v>
      </c>
      <c r="AO196" s="4">
        <f ca="1">IFERROR(('2023gf_All'!AO191-'2026gf_All'!AO191)/('2026gf_All'!AO191*AO$2),0)</f>
        <v>-0.18647263122690444</v>
      </c>
      <c r="AP196" s="4">
        <f ca="1">IFERROR(('2023gf_All'!AP191-'2026gf_All'!AP191)/('2026gf_All'!AP191*AP$2),0)</f>
        <v>-5.8602033986301274</v>
      </c>
      <c r="AQ196" s="4">
        <f ca="1">IFERROR(('2023gf_All'!AQ191-'2026gf_All'!AQ191)/('2026gf_All'!AQ191*AQ$2),0)</f>
        <v>0.44804548128880584</v>
      </c>
      <c r="AR196" s="4">
        <f ca="1">IFERROR(('2023gf_All'!AR191-'2026gf_All'!AR191)/('2026gf_All'!AR191*AR$2),0)</f>
        <v>0.96979422660358794</v>
      </c>
      <c r="AS196" s="4">
        <f ca="1">IFERROR(('2023gf_All'!AS191-'2026gf_All'!AS191)/('2026gf_All'!AS191*AS$2),0)</f>
        <v>-6.8916123181784474</v>
      </c>
      <c r="AT196" s="4">
        <f ca="1">IFERROR(('2023gf_All'!AT191-'2026gf_All'!AT191)/('2026gf_All'!AT191*AT$2),0)</f>
        <v>-3.898840049546783</v>
      </c>
      <c r="AU196" s="4">
        <f ca="1">IFERROR(('2023gf_All'!AU191-'2026gf_All'!AU191)/('2026gf_All'!AU191*AU$2),0)</f>
        <v>-0.55969232904564759</v>
      </c>
      <c r="AV196" s="4">
        <f ca="1">IFERROR(('2023gf_All'!AV191-'2026gf_All'!AV191)/('2026gf_All'!AV191*AV$2),0)</f>
        <v>0.17515095490844967</v>
      </c>
      <c r="AW196" s="4">
        <f ca="1">IFERROR(('2023gf_All'!AW191-'2026gf_All'!AW191)/('2026gf_All'!AW191*AW$2),0)</f>
        <v>0.60964891289386813</v>
      </c>
      <c r="AX196" s="4">
        <f ca="1">IFERROR(('2023gf_All'!AX191-'2026gf_All'!AX191)/('2026gf_All'!AX191*AX$2),0)</f>
        <v>0.77015800756373831</v>
      </c>
      <c r="AY196" s="4">
        <f ca="1">IFERROR(('2023gf_All'!AY191-'2026gf_All'!AY191)/('2026gf_All'!AY191*AY$2),0)</f>
        <v>0.53657491223500398</v>
      </c>
      <c r="AZ196" s="4">
        <f ca="1">IFERROR(('2023gf_All'!AZ191-'2026gf_All'!AZ191)/('2026gf_All'!AZ191*AZ$2),0)</f>
        <v>0</v>
      </c>
      <c r="BA196" s="4">
        <f ca="1">IFERROR(('2023gf_All'!BA191-'2026gf_All'!BA191)/('2026gf_All'!BA191*BA$2),0)</f>
        <v>-8.4432387075957198</v>
      </c>
      <c r="BB196" s="4">
        <f ca="1">IFERROR(('2023gf_All'!BB191-'2026gf_All'!BB191)/('2026gf_All'!BB191*BB$2),0)</f>
        <v>0.82477414068348942</v>
      </c>
      <c r="BC196" s="4">
        <f ca="1">IFERROR(('2023gf_All'!BC191-'2026gf_All'!BC191)/('2026gf_All'!BC191*BC$2),0)</f>
        <v>0</v>
      </c>
      <c r="BD196" s="4">
        <f ca="1">IFERROR(('2023gf_All'!BD191-'2026gf_All'!BD191)/('2026gf_All'!BD191*BD$2),0)</f>
        <v>-0.53441255521730668</v>
      </c>
      <c r="BE196" s="4">
        <f ca="1">IFERROR(('2023gf_All'!BE191-'2026gf_All'!BE191)/('2026gf_All'!BE191*BE$2),0)</f>
        <v>1.0739847322059473</v>
      </c>
      <c r="BF196" s="4">
        <f ca="1">IFERROR(('2023gf_All'!BF191-'2026gf_All'!BF191)/('2026gf_All'!BF191*BF$2),0)</f>
        <v>0.77210253135009277</v>
      </c>
      <c r="BL196" s="84"/>
      <c r="BP196" s="84"/>
      <c r="BQ196" s="85"/>
    </row>
    <row r="197" spans="1:69">
      <c r="A197">
        <v>80810003</v>
      </c>
      <c r="B197" t="s">
        <v>107</v>
      </c>
      <c r="C197" t="s">
        <v>290</v>
      </c>
      <c r="D197">
        <v>62</v>
      </c>
      <c r="E197">
        <v>62</v>
      </c>
      <c r="F197">
        <v>58.7</v>
      </c>
      <c r="G197">
        <v>58.7</v>
      </c>
      <c r="I197" s="4">
        <f ca="1">IFERROR(('2023gf_All'!I192-'2026gf_All'!I192)/('2026gf_All'!I192*I$2),0)</f>
        <v>0.97884608253586136</v>
      </c>
      <c r="J197" s="4">
        <f ca="1">IFERROR(('2023gf_All'!J192-'2026gf_All'!J192)/('2026gf_All'!J192*J$2),0)</f>
        <v>0.72932624114998701</v>
      </c>
      <c r="K197" s="4">
        <f ca="1">IFERROR(('2023gf_All'!K192-'2026gf_All'!K192)/('2026gf_All'!K192*K$2),0)</f>
        <v>1.618618446220172</v>
      </c>
      <c r="L197" s="4">
        <f ca="1">IFERROR(('2023gf_All'!L192-'2026gf_All'!L192)/('2026gf_All'!L192*L$2),0)</f>
        <v>0.52841551311007973</v>
      </c>
      <c r="M197" s="4">
        <f ca="1">IFERROR(('2023gf_All'!M192-'2026gf_All'!M192)/('2026gf_All'!M192*M$2),0)</f>
        <v>0.96114946476889529</v>
      </c>
      <c r="N197" s="4">
        <f ca="1">IFERROR(('2023gf_All'!N192-'2026gf_All'!N192)/('2026gf_All'!N192*N$2),0)</f>
        <v>0</v>
      </c>
      <c r="O197" s="4">
        <f ca="1">IFERROR(('2023gf_All'!O192-'2026gf_All'!O192)/('2026gf_All'!O192*O$2),0)</f>
        <v>0</v>
      </c>
      <c r="P197" s="4">
        <f ca="1">IFERROR(('2023gf_All'!P192-'2026gf_All'!P192)/('2026gf_All'!P192*P$2),0)</f>
        <v>0</v>
      </c>
      <c r="Q197" s="4">
        <f ca="1">IFERROR(('2023gf_All'!Q192-'2026gf_All'!Q192)/('2026gf_All'!Q192*Q$2),0)</f>
        <v>0.74463077418480883</v>
      </c>
      <c r="R197" s="4">
        <f ca="1">IFERROR(('2023gf_All'!R192-'2026gf_All'!R192)/('2026gf_All'!R192*R$2),0)</f>
        <v>0.99303585481930812</v>
      </c>
      <c r="S197" s="4">
        <f ca="1">IFERROR(('2023gf_All'!S192-'2026gf_All'!S192)/('2026gf_All'!S192*S$2),0)</f>
        <v>0.82725314870927658</v>
      </c>
      <c r="T197" s="4">
        <f ca="1">IFERROR(('2023gf_All'!T192-'2026gf_All'!T192)/('2026gf_All'!T192*T$2),0)</f>
        <v>3.6111964960211806</v>
      </c>
      <c r="U197" s="4">
        <f ca="1">IFERROR(('2023gf_All'!U192-'2026gf_All'!U192)/('2026gf_All'!U192*U$2),0)</f>
        <v>3.0511485706348629</v>
      </c>
      <c r="V197" s="4">
        <f ca="1">IFERROR(('2023gf_All'!V192-'2026gf_All'!V192)/('2026gf_All'!V192*V$2),0)</f>
        <v>2.098722715641451</v>
      </c>
      <c r="W197" s="4">
        <f ca="1">IFERROR(('2023gf_All'!W192-'2026gf_All'!W192)/('2026gf_All'!W192*W$2),0)</f>
        <v>0.58979645531269165</v>
      </c>
      <c r="X197" s="4">
        <f ca="1">IFERROR(('2023gf_All'!X192-'2026gf_All'!X192)/('2026gf_All'!X192*X$2),0)</f>
        <v>5.8231166941998644</v>
      </c>
      <c r="Y197" s="4">
        <f ca="1">IFERROR(('2023gf_All'!Y192-'2026gf_All'!Y192)/('2026gf_All'!Y192*Y$2),0)</f>
        <v>0.71657694074888001</v>
      </c>
      <c r="Z197" s="4">
        <f ca="1">IFERROR(('2023gf_All'!Z192-'2026gf_All'!Z192)/('2026gf_All'!Z192*Z$2),0)</f>
        <v>-6.418431101129058</v>
      </c>
      <c r="AA197" s="4">
        <f ca="1">IFERROR(('2023gf_All'!AA192-'2026gf_All'!AA192)/('2026gf_All'!AA192*AA$2),0)</f>
        <v>0</v>
      </c>
      <c r="AB197" s="4">
        <f ca="1">IFERROR(('2023gf_All'!AB192-'2026gf_All'!AB192)/('2026gf_All'!AB192*AB$2),0)</f>
        <v>0</v>
      </c>
      <c r="AC197" s="4">
        <f ca="1">IFERROR(('2023gf_All'!AC192-'2026gf_All'!AC192)/('2026gf_All'!AC192*AC$2),0)</f>
        <v>4.6822311122633176</v>
      </c>
      <c r="AD197" s="4">
        <f ca="1">IFERROR(('2023gf_All'!AD192-'2026gf_All'!AD192)/('2026gf_All'!AD192*AD$2),0)</f>
        <v>0.38771971924487636</v>
      </c>
      <c r="AE197" s="4">
        <f ca="1">IFERROR(('2023gf_All'!AE192-'2026gf_All'!AE192)/('2026gf_All'!AE192*AE$2),0)</f>
        <v>0.88028463820645531</v>
      </c>
      <c r="AF197" s="4">
        <f ca="1">IFERROR(('2023gf_All'!AF192-'2026gf_All'!AF192)/('2026gf_All'!AF192*AF$2),0)</f>
        <v>1.6481807635451433</v>
      </c>
      <c r="AG197" s="4">
        <f ca="1">IFERROR(('2023gf_All'!AG192-'2026gf_All'!AG192)/('2026gf_All'!AG192*AG$2),0)</f>
        <v>0.97365672934945358</v>
      </c>
      <c r="AH197" s="4">
        <f ca="1">IFERROR(('2023gf_All'!AH192-'2026gf_All'!AH192)/('2026gf_All'!AH192*AH$2),0)</f>
        <v>0.66349359797377949</v>
      </c>
      <c r="AI197" s="4">
        <f ca="1">IFERROR(('2023gf_All'!AI192-'2026gf_All'!AI192)/('2026gf_All'!AI192*AI$2),0)</f>
        <v>0.47134214356586196</v>
      </c>
      <c r="AJ197" s="4">
        <f ca="1">IFERROR(('2023gf_All'!AJ192-'2026gf_All'!AJ192)/('2026gf_All'!AJ192*AJ$2),0)</f>
        <v>0</v>
      </c>
      <c r="AK197" s="4">
        <f ca="1">IFERROR(('2023gf_All'!AK192-'2026gf_All'!AK192)/('2026gf_All'!AK192*AK$2),0)</f>
        <v>0</v>
      </c>
      <c r="AL197" s="4">
        <f ca="1">IFERROR(('2023gf_All'!AL192-'2026gf_All'!AL192)/('2026gf_All'!AL192*AL$2),0)</f>
        <v>1.0427834671216925</v>
      </c>
      <c r="AM197" s="4">
        <f ca="1">IFERROR(('2023gf_All'!AM192-'2026gf_All'!AM192)/('2026gf_All'!AM192*AM$2),0)</f>
        <v>0</v>
      </c>
      <c r="AN197" s="4">
        <f ca="1">IFERROR(('2023gf_All'!AN192-'2026gf_All'!AN192)/('2026gf_All'!AN192*AN$2),0)</f>
        <v>1.9408845865204398</v>
      </c>
      <c r="AO197" s="4">
        <f ca="1">IFERROR(('2023gf_All'!AO192-'2026gf_All'!AO192)/('2026gf_All'!AO192*AO$2),0)</f>
        <v>0.480051443199846</v>
      </c>
      <c r="AP197" s="4">
        <f ca="1">IFERROR(('2023gf_All'!AP192-'2026gf_All'!AP192)/('2026gf_All'!AP192*AP$2),0)</f>
        <v>0</v>
      </c>
      <c r="AQ197" s="4">
        <f ca="1">IFERROR(('2023gf_All'!AQ192-'2026gf_All'!AQ192)/('2026gf_All'!AQ192*AQ$2),0)</f>
        <v>0.65329048733728434</v>
      </c>
      <c r="AR197" s="4">
        <f ca="1">IFERROR(('2023gf_All'!AR192-'2026gf_All'!AR192)/('2026gf_All'!AR192*AR$2),0)</f>
        <v>0.95000982120480371</v>
      </c>
      <c r="AS197" s="4">
        <f ca="1">IFERROR(('2023gf_All'!AS192-'2026gf_All'!AS192)/('2026gf_All'!AS192*AS$2),0)</f>
        <v>0</v>
      </c>
      <c r="AT197" s="4">
        <f ca="1">IFERROR(('2023gf_All'!AT192-'2026gf_All'!AT192)/('2026gf_All'!AT192*AT$2),0)</f>
        <v>19.494200247733911</v>
      </c>
      <c r="AU197" s="4">
        <f ca="1">IFERROR(('2023gf_All'!AU192-'2026gf_All'!AU192)/('2026gf_All'!AU192*AU$2),0)</f>
        <v>2.5372718916736048</v>
      </c>
      <c r="AV197" s="4">
        <f ca="1">IFERROR(('2023gf_All'!AV192-'2026gf_All'!AV192)/('2026gf_All'!AV192*AV$2),0)</f>
        <v>1.1719659482844755</v>
      </c>
      <c r="AW197" s="4">
        <f ca="1">IFERROR(('2023gf_All'!AW192-'2026gf_All'!AW192)/('2026gf_All'!AW192*AW$2),0)</f>
        <v>2.0321630429795596</v>
      </c>
      <c r="AX197" s="4">
        <f ca="1">IFERROR(('2023gf_All'!AX192-'2026gf_All'!AX192)/('2026gf_All'!AX192*AX$2),0)</f>
        <v>0.8058091520857209</v>
      </c>
      <c r="AY197" s="4">
        <f ca="1">IFERROR(('2023gf_All'!AY192-'2026gf_All'!AY192)/('2026gf_All'!AY192*AY$2),0)</f>
        <v>0.43948468718510625</v>
      </c>
      <c r="AZ197" s="4">
        <f ca="1">IFERROR(('2023gf_All'!AZ192-'2026gf_All'!AZ192)/('2026gf_All'!AZ192*AZ$2),0)</f>
        <v>0</v>
      </c>
      <c r="BA197" s="4">
        <f ca="1">IFERROR(('2023gf_All'!BA192-'2026gf_All'!BA192)/('2026gf_All'!BA192*BA$2),0)</f>
        <v>16.886477415191436</v>
      </c>
      <c r="BB197" s="4">
        <f ca="1">IFERROR(('2023gf_All'!BB192-'2026gf_All'!BB192)/('2026gf_All'!BB192*BB$2),0)</f>
        <v>0.86680859054732839</v>
      </c>
      <c r="BC197" s="4">
        <f ca="1">IFERROR(('2023gf_All'!BC192-'2026gf_All'!BC192)/('2026gf_All'!BC192*BC$2),0)</f>
        <v>0</v>
      </c>
      <c r="BD197" s="4">
        <f ca="1">IFERROR(('2023gf_All'!BD192-'2026gf_All'!BD192)/('2026gf_All'!BD192*BD$2),0)</f>
        <v>1.7813751840576897</v>
      </c>
      <c r="BE197" s="4">
        <f ca="1">IFERROR(('2023gf_All'!BE192-'2026gf_All'!BE192)/('2026gf_All'!BE192*BE$2),0)</f>
        <v>1.2141634508277812</v>
      </c>
      <c r="BF197" s="4">
        <f ca="1">IFERROR(('2023gf_All'!BF192-'2026gf_All'!BF192)/('2026gf_All'!BF192*BF$2),0)</f>
        <v>0.43400610811341928</v>
      </c>
      <c r="BL197" s="84"/>
      <c r="BP197" s="84"/>
      <c r="BQ197" s="85"/>
    </row>
    <row r="198" spans="1:69">
      <c r="A198">
        <v>80830006</v>
      </c>
      <c r="B198" t="s">
        <v>107</v>
      </c>
      <c r="C198" t="s">
        <v>291</v>
      </c>
      <c r="D198">
        <v>61.5</v>
      </c>
      <c r="E198">
        <v>62</v>
      </c>
      <c r="F198">
        <v>57.1</v>
      </c>
      <c r="G198">
        <v>57.6</v>
      </c>
      <c r="I198" s="4">
        <f ca="1">IFERROR(('2023gf_All'!I193-'2026gf_All'!I193)/('2026gf_All'!I193*I$2),0)</f>
        <v>0.80610853855894304</v>
      </c>
      <c r="J198" s="4">
        <f ca="1">IFERROR(('2023gf_All'!J193-'2026gf_All'!J193)/('2026gf_All'!J193*J$2),0)</f>
        <v>0.86946504930299218</v>
      </c>
      <c r="K198" s="4">
        <f ca="1">IFERROR(('2023gf_All'!K193-'2026gf_All'!K193)/('2026gf_All'!K193*K$2),0)</f>
        <v>0.81534884417807074</v>
      </c>
      <c r="L198" s="4">
        <f ca="1">IFERROR(('2023gf_All'!L193-'2026gf_All'!L193)/('2026gf_All'!L193*L$2),0)</f>
        <v>0.5790879726327024</v>
      </c>
      <c r="M198" s="4">
        <f ca="1">IFERROR(('2023gf_All'!M193-'2026gf_All'!M193)/('2026gf_All'!M193*M$2),0)</f>
        <v>0.41586497819892038</v>
      </c>
      <c r="N198" s="4">
        <f ca="1">IFERROR(('2023gf_All'!N193-'2026gf_All'!N193)/('2026gf_All'!N193*N$2),0)</f>
        <v>0</v>
      </c>
      <c r="O198" s="4">
        <f ca="1">IFERROR(('2023gf_All'!O193-'2026gf_All'!O193)/('2026gf_All'!O193*O$2),0)</f>
        <v>-12.753457841649711</v>
      </c>
      <c r="P198" s="4">
        <f ca="1">IFERROR(('2023gf_All'!P193-'2026gf_All'!P193)/('2026gf_All'!P193*P$2),0)</f>
        <v>-10.512072863921265</v>
      </c>
      <c r="Q198" s="4">
        <f ca="1">IFERROR(('2023gf_All'!Q193-'2026gf_All'!Q193)/('2026gf_All'!Q193*Q$2),0)</f>
        <v>0.57345128586646188</v>
      </c>
      <c r="R198" s="4">
        <f ca="1">IFERROR(('2023gf_All'!R193-'2026gf_All'!R193)/('2026gf_All'!R193*R$2),0)</f>
        <v>0.80914032614906595</v>
      </c>
      <c r="S198" s="4">
        <f ca="1">IFERROR(('2023gf_All'!S193-'2026gf_All'!S193)/('2026gf_All'!S193*S$2),0)</f>
        <v>0.65941676000597327</v>
      </c>
      <c r="T198" s="4">
        <f ca="1">IFERROR(('2023gf_All'!T193-'2026gf_All'!T193)/('2026gf_All'!T193*T$2),0)</f>
        <v>0.52053282825530534</v>
      </c>
      <c r="U198" s="4">
        <f ca="1">IFERROR(('2023gf_All'!U193-'2026gf_All'!U193)/('2026gf_All'!U193*U$2),0)</f>
        <v>0.14956610640366844</v>
      </c>
      <c r="V198" s="4">
        <f ca="1">IFERROR(('2023gf_All'!V193-'2026gf_All'!V193)/('2026gf_All'!V193*V$2),0)</f>
        <v>0.3240133315376284</v>
      </c>
      <c r="W198" s="4">
        <f ca="1">IFERROR(('2023gf_All'!W193-'2026gf_All'!W193)/('2026gf_All'!W193*W$2),0)</f>
        <v>0.55109718623486281</v>
      </c>
      <c r="X198" s="4">
        <f ca="1">IFERROR(('2023gf_All'!X193-'2026gf_All'!X193)/('2026gf_All'!X193*X$2),0)</f>
        <v>0.44482141414026732</v>
      </c>
      <c r="Y198" s="4">
        <f ca="1">IFERROR(('2023gf_All'!Y193-'2026gf_All'!Y193)/('2026gf_All'!Y193*Y$2),0)</f>
        <v>0.87072430590997651</v>
      </c>
      <c r="Z198" s="4">
        <f ca="1">IFERROR(('2023gf_All'!Z193-'2026gf_All'!Z193)/('2026gf_All'!Z193*Z$2),0)</f>
        <v>0</v>
      </c>
      <c r="AA198" s="4">
        <f ca="1">IFERROR(('2023gf_All'!AA193-'2026gf_All'!AA193)/('2026gf_All'!AA193*AA$2),0)</f>
        <v>-4.5625186297252709</v>
      </c>
      <c r="AB198" s="4">
        <f ca="1">IFERROR(('2023gf_All'!AB193-'2026gf_All'!AB193)/('2026gf_All'!AB193*AB$2),0)</f>
        <v>0</v>
      </c>
      <c r="AC198" s="4">
        <f ca="1">IFERROR(('2023gf_All'!AC193-'2026gf_All'!AC193)/('2026gf_All'!AC193*AC$2),0)</f>
        <v>0</v>
      </c>
      <c r="AD198" s="4">
        <f ca="1">IFERROR(('2023gf_All'!AD193-'2026gf_All'!AD193)/('2026gf_All'!AD193*AD$2),0)</f>
        <v>0.29697680623011807</v>
      </c>
      <c r="AE198" s="4">
        <f ca="1">IFERROR(('2023gf_All'!AE193-'2026gf_All'!AE193)/('2026gf_All'!AE193*AE$2),0)</f>
        <v>0.19117292647918019</v>
      </c>
      <c r="AF198" s="4">
        <f ca="1">IFERROR(('2023gf_All'!AF193-'2026gf_All'!AF193)/('2026gf_All'!AF193*AF$2),0)</f>
        <v>0.75345406333492293</v>
      </c>
      <c r="AG198" s="4">
        <f ca="1">IFERROR(('2023gf_All'!AG193-'2026gf_All'!AG193)/('2026gf_All'!AG193*AG$2),0)</f>
        <v>0.83348882733058549</v>
      </c>
      <c r="AH198" s="4">
        <f ca="1">IFERROR(('2023gf_All'!AH193-'2026gf_All'!AH193)/('2026gf_All'!AH193*AH$2),0)</f>
        <v>0.61125301008733823</v>
      </c>
      <c r="AI198" s="4">
        <f ca="1">IFERROR(('2023gf_All'!AI193-'2026gf_All'!AI193)/('2026gf_All'!AI193*AI$2),0)</f>
        <v>0.75892340072239739</v>
      </c>
      <c r="AJ198" s="4">
        <f ca="1">IFERROR(('2023gf_All'!AJ193-'2026gf_All'!AJ193)/('2026gf_All'!AJ193*AJ$2),0)</f>
        <v>0</v>
      </c>
      <c r="AK198" s="4">
        <f ca="1">IFERROR(('2023gf_All'!AK193-'2026gf_All'!AK193)/('2026gf_All'!AK193*AK$2),0)</f>
        <v>-11.785948507355474</v>
      </c>
      <c r="AL198" s="4">
        <f ca="1">IFERROR(('2023gf_All'!AL193-'2026gf_All'!AL193)/('2026gf_All'!AL193*AL$2),0)</f>
        <v>-0.20143402691071355</v>
      </c>
      <c r="AM198" s="4">
        <f ca="1">IFERROR(('2023gf_All'!AM193-'2026gf_All'!AM193)/('2026gf_All'!AM193*AM$2),0)</f>
        <v>-8.5368099220808311</v>
      </c>
      <c r="AN198" s="4">
        <f ca="1">IFERROR(('2023gf_All'!AN193-'2026gf_All'!AN193)/('2026gf_All'!AN193*AN$2),0)</f>
        <v>0</v>
      </c>
      <c r="AO198" s="4">
        <f ca="1">IFERROR(('2023gf_All'!AO193-'2026gf_All'!AO193)/('2026gf_All'!AO193*AO$2),0)</f>
        <v>0.29115902068762589</v>
      </c>
      <c r="AP198" s="4">
        <f ca="1">IFERROR(('2023gf_All'!AP193-'2026gf_All'!AP193)/('2026gf_All'!AP193*AP$2),0)</f>
        <v>-1.1720406797260254</v>
      </c>
      <c r="AQ198" s="4">
        <f ca="1">IFERROR(('2023gf_All'!AQ193-'2026gf_All'!AQ193)/('2026gf_All'!AQ193*AQ$2),0)</f>
        <v>0.62923082900813743</v>
      </c>
      <c r="AR198" s="4">
        <f ca="1">IFERROR(('2023gf_All'!AR193-'2026gf_All'!AR193)/('2026gf_All'!AR193*AR$2),0)</f>
        <v>0.88477788974456917</v>
      </c>
      <c r="AS198" s="4">
        <f ca="1">IFERROR(('2023gf_All'!AS193-'2026gf_All'!AS193)/('2026gf_All'!AS193*AS$2),0)</f>
        <v>0</v>
      </c>
      <c r="AT198" s="4">
        <f ca="1">IFERROR(('2023gf_All'!AT193-'2026gf_All'!AT193)/('2026gf_All'!AT193*AT$2),0)</f>
        <v>4.8735500619334777</v>
      </c>
      <c r="AU198" s="4">
        <f ca="1">IFERROR(('2023gf_All'!AU193-'2026gf_All'!AU193)/('2026gf_All'!AU193*AU$2),0)</f>
        <v>-0.67962639955542936</v>
      </c>
      <c r="AV198" s="4">
        <f ca="1">IFERROR(('2023gf_All'!AV193-'2026gf_All'!AV193)/('2026gf_All'!AV193*AV$2),0)</f>
        <v>0.70060381963379681</v>
      </c>
      <c r="AW198" s="4">
        <f ca="1">IFERROR(('2023gf_All'!AW193-'2026gf_All'!AW193)/('2026gf_All'!AW193*AW$2),0)</f>
        <v>0.54658178397381274</v>
      </c>
      <c r="AX198" s="4">
        <f ca="1">IFERROR(('2023gf_All'!AX193-'2026gf_All'!AX193)/('2026gf_All'!AX193*AX$2),0)</f>
        <v>0.6606184319378281</v>
      </c>
      <c r="AY198" s="4">
        <f ca="1">IFERROR(('2023gf_All'!AY193-'2026gf_All'!AY193)/('2026gf_All'!AY193*AY$2),0)</f>
        <v>0.44050197701776367</v>
      </c>
      <c r="AZ198" s="4">
        <f ca="1">IFERROR(('2023gf_All'!AZ193-'2026gf_All'!AZ193)/('2026gf_All'!AZ193*AZ$2),0)</f>
        <v>0</v>
      </c>
      <c r="BA198" s="4">
        <f ca="1">IFERROR(('2023gf_All'!BA193-'2026gf_All'!BA193)/('2026gf_All'!BA193*BA$2),0)</f>
        <v>-4.2216193537978599</v>
      </c>
      <c r="BB198" s="4">
        <f ca="1">IFERROR(('2023gf_All'!BB193-'2026gf_All'!BB193)/('2026gf_All'!BB193*BB$2),0)</f>
        <v>0.77527516326330093</v>
      </c>
      <c r="BC198" s="4">
        <f ca="1">IFERROR(('2023gf_All'!BC193-'2026gf_All'!BC193)/('2026gf_All'!BC193*BC$2),0)</f>
        <v>0</v>
      </c>
      <c r="BD198" s="4">
        <f ca="1">IFERROR(('2023gf_All'!BD193-'2026gf_All'!BD193)/('2026gf_All'!BD193*BD$2),0)</f>
        <v>0.19086162686332436</v>
      </c>
      <c r="BE198" s="4">
        <f ca="1">IFERROR(('2023gf_All'!BE193-'2026gf_All'!BE193)/('2026gf_All'!BE193*BE$2),0)</f>
        <v>1.1998848854101118</v>
      </c>
      <c r="BF198" s="4">
        <f ca="1">IFERROR(('2023gf_All'!BF193-'2026gf_All'!BF193)/('2026gf_All'!BF193*BF$2),0)</f>
        <v>0.75150703758343784</v>
      </c>
      <c r="BL198" s="84"/>
      <c r="BP198" s="84"/>
      <c r="BQ198" s="85"/>
    </row>
    <row r="199" spans="1:69">
      <c r="A199">
        <v>80830101</v>
      </c>
      <c r="B199" t="s">
        <v>107</v>
      </c>
      <c r="C199" t="s">
        <v>291</v>
      </c>
      <c r="D199">
        <v>66.3</v>
      </c>
      <c r="E199">
        <v>68</v>
      </c>
      <c r="F199">
        <v>61.5</v>
      </c>
      <c r="G199">
        <v>63.1</v>
      </c>
      <c r="I199" s="4">
        <f ca="1">IFERROR(('2023gf_All'!I194-'2026gf_All'!I194)/('2026gf_All'!I194*I$2),0)</f>
        <v>1.598781934808571</v>
      </c>
      <c r="J199" s="4">
        <f ca="1">IFERROR(('2023gf_All'!J194-'2026gf_All'!J194)/('2026gf_All'!J194*J$2),0)</f>
        <v>0.88408453696713596</v>
      </c>
      <c r="K199" s="4">
        <f ca="1">IFERROR(('2023gf_All'!K194-'2026gf_All'!K194)/('2026gf_All'!K194*K$2),0)</f>
        <v>0.67442435259173761</v>
      </c>
      <c r="L199" s="4">
        <f ca="1">IFERROR(('2023gf_All'!L194-'2026gf_All'!L194)/('2026gf_All'!L194*L$2),0)</f>
        <v>0.57177335860261824</v>
      </c>
      <c r="M199" s="4">
        <f ca="1">IFERROR(('2023gf_All'!M194-'2026gf_All'!M194)/('2026gf_All'!M194*M$2),0)</f>
        <v>0.19194787522733792</v>
      </c>
      <c r="N199" s="4">
        <f ca="1">IFERROR(('2023gf_All'!N194-'2026gf_All'!N194)/('2026gf_All'!N194*N$2),0)</f>
        <v>0</v>
      </c>
      <c r="O199" s="4">
        <f ca="1">IFERROR(('2023gf_All'!O194-'2026gf_All'!O194)/('2026gf_All'!O194*O$2),0)</f>
        <v>0</v>
      </c>
      <c r="P199" s="4">
        <f ca="1">IFERROR(('2023gf_All'!P194-'2026gf_All'!P194)/('2026gf_All'!P194*P$2),0)</f>
        <v>0</v>
      </c>
      <c r="Q199" s="4">
        <f ca="1">IFERROR(('2023gf_All'!Q194-'2026gf_All'!Q194)/('2026gf_All'!Q194*Q$2),0)</f>
        <v>0.66520349160509606</v>
      </c>
      <c r="R199" s="4">
        <f ca="1">IFERROR(('2023gf_All'!R194-'2026gf_All'!R194)/('2026gf_All'!R194*R$2),0)</f>
        <v>0.75215861303997689</v>
      </c>
      <c r="S199" s="4">
        <f ca="1">IFERROR(('2023gf_All'!S194-'2026gf_All'!S194)/('2026gf_All'!S194*S$2),0)</f>
        <v>0.64647373206381487</v>
      </c>
      <c r="T199" s="4">
        <f ca="1">IFERROR(('2023gf_All'!T194-'2026gf_All'!T194)/('2026gf_All'!T194*T$2),0)</f>
        <v>0.69613426429323899</v>
      </c>
      <c r="U199" s="4">
        <f ca="1">IFERROR(('2023gf_All'!U194-'2026gf_All'!U194)/('2026gf_All'!U194*U$2),0)</f>
        <v>0.53528922291839676</v>
      </c>
      <c r="V199" s="4">
        <f ca="1">IFERROR(('2023gf_All'!V194-'2026gf_All'!V194)/('2026gf_All'!V194*V$2),0)</f>
        <v>0.59576644831112158</v>
      </c>
      <c r="W199" s="4">
        <f ca="1">IFERROR(('2023gf_All'!W194-'2026gf_All'!W194)/('2026gf_All'!W194*W$2),0)</f>
        <v>0.5096167528623462</v>
      </c>
      <c r="X199" s="4">
        <f ca="1">IFERROR(('2023gf_All'!X194-'2026gf_All'!X194)/('2026gf_All'!X194*X$2),0)</f>
        <v>0.76255099566902984</v>
      </c>
      <c r="Y199" s="4">
        <f ca="1">IFERROR(('2023gf_All'!Y194-'2026gf_All'!Y194)/('2026gf_All'!Y194*Y$2),0)</f>
        <v>0.81564287725794071</v>
      </c>
      <c r="Z199" s="4">
        <f ca="1">IFERROR(('2023gf_All'!Z194-'2026gf_All'!Z194)/('2026gf_All'!Z194*Z$2),0)</f>
        <v>0</v>
      </c>
      <c r="AA199" s="4">
        <f ca="1">IFERROR(('2023gf_All'!AA194-'2026gf_All'!AA194)/('2026gf_All'!AA194*AA$2),0)</f>
        <v>-4.5625186297252709</v>
      </c>
      <c r="AB199" s="4">
        <f ca="1">IFERROR(('2023gf_All'!AB194-'2026gf_All'!AB194)/('2026gf_All'!AB194*AB$2),0)</f>
        <v>0</v>
      </c>
      <c r="AC199" s="4">
        <f ca="1">IFERROR(('2023gf_All'!AC194-'2026gf_All'!AC194)/('2026gf_All'!AC194*AC$2),0)</f>
        <v>1.0805148720607662</v>
      </c>
      <c r="AD199" s="4">
        <f ca="1">IFERROR(('2023gf_All'!AD194-'2026gf_All'!AD194)/('2026gf_All'!AD194*AD$2),0)</f>
        <v>0.54736901540453131</v>
      </c>
      <c r="AE199" s="4">
        <f ca="1">IFERROR(('2023gf_All'!AE194-'2026gf_All'!AE194)/('2026gf_All'!AE194*AE$2),0)</f>
        <v>0.85252791538012607</v>
      </c>
      <c r="AF199" s="4">
        <f ca="1">IFERROR(('2023gf_All'!AF194-'2026gf_All'!AF194)/('2026gf_All'!AF194*AF$2),0)</f>
        <v>0.83452190559247741</v>
      </c>
      <c r="AG199" s="4">
        <f ca="1">IFERROR(('2023gf_All'!AG194-'2026gf_All'!AG194)/('2026gf_All'!AG194*AG$2),0)</f>
        <v>0.81086947593098957</v>
      </c>
      <c r="AH199" s="4">
        <f ca="1">IFERROR(('2023gf_All'!AH194-'2026gf_All'!AH194)/('2026gf_All'!AH194*AH$2),0)</f>
        <v>0.66301105717525333</v>
      </c>
      <c r="AI199" s="4">
        <f ca="1">IFERROR(('2023gf_All'!AI194-'2026gf_All'!AI194)/('2026gf_All'!AI194*AI$2),0)</f>
        <v>0.7729947471382177</v>
      </c>
      <c r="AJ199" s="4">
        <f ca="1">IFERROR(('2023gf_All'!AJ194-'2026gf_All'!AJ194)/('2026gf_All'!AJ194*AJ$2),0)</f>
        <v>0</v>
      </c>
      <c r="AK199" s="4">
        <f ca="1">IFERROR(('2023gf_All'!AK194-'2026gf_All'!AK194)/('2026gf_All'!AK194*AK$2),0)</f>
        <v>-11.785948507355474</v>
      </c>
      <c r="AL199" s="4">
        <f ca="1">IFERROR(('2023gf_All'!AL194-'2026gf_All'!AL194)/('2026gf_All'!AL194*AL$2),0)</f>
        <v>-0.10710148886101284</v>
      </c>
      <c r="AM199" s="4">
        <f ca="1">IFERROR(('2023gf_All'!AM194-'2026gf_All'!AM194)/('2026gf_All'!AM194*AM$2),0)</f>
        <v>0</v>
      </c>
      <c r="AN199" s="4">
        <f ca="1">IFERROR(('2023gf_All'!AN194-'2026gf_All'!AN194)/('2026gf_All'!AN194*AN$2),0)</f>
        <v>0</v>
      </c>
      <c r="AO199" s="4">
        <f ca="1">IFERROR(('2023gf_All'!AO194-'2026gf_All'!AO194)/('2026gf_All'!AO194*AO$2),0)</f>
        <v>0.35404936915615309</v>
      </c>
      <c r="AP199" s="4">
        <f ca="1">IFERROR(('2023gf_All'!AP194-'2026gf_All'!AP194)/('2026gf_All'!AP194*AP$2),0)</f>
        <v>0.50958290422870667</v>
      </c>
      <c r="AQ199" s="4">
        <f ca="1">IFERROR(('2023gf_All'!AQ194-'2026gf_All'!AQ194)/('2026gf_All'!AQ194*AQ$2),0)</f>
        <v>0.60083379103058876</v>
      </c>
      <c r="AR199" s="4">
        <f ca="1">IFERROR(('2023gf_All'!AR194-'2026gf_All'!AR194)/('2026gf_All'!AR194*AR$2),0)</f>
        <v>0.87437014093803966</v>
      </c>
      <c r="AS199" s="4">
        <f ca="1">IFERROR(('2023gf_All'!AS194-'2026gf_All'!AS194)/('2026gf_All'!AS194*AS$2),0)</f>
        <v>0.86145153977230582</v>
      </c>
      <c r="AT199" s="4">
        <f ca="1">IFERROR(('2023gf_All'!AT194-'2026gf_All'!AT194)/('2026gf_All'!AT194*AT$2),0)</f>
        <v>6.4980667492446385</v>
      </c>
      <c r="AU199" s="4">
        <f ca="1">IFERROR(('2023gf_All'!AU194-'2026gf_All'!AU194)/('2026gf_All'!AU194*AU$2),0)</f>
        <v>0</v>
      </c>
      <c r="AV199" s="4">
        <f ca="1">IFERROR(('2023gf_All'!AV194-'2026gf_All'!AV194)/('2026gf_All'!AV194*AV$2),0)</f>
        <v>0.55729849289052091</v>
      </c>
      <c r="AW199" s="4">
        <f ca="1">IFERROR(('2023gf_All'!AW194-'2026gf_All'!AW194)/('2026gf_All'!AW194*AW$2),0)</f>
        <v>0.96065889304488217</v>
      </c>
      <c r="AX199" s="4">
        <f ca="1">IFERROR(('2023gf_All'!AX194-'2026gf_All'!AX194)/('2026gf_All'!AX194*AX$2),0)</f>
        <v>0.64940461975767683</v>
      </c>
      <c r="AY199" s="4">
        <f ca="1">IFERROR(('2023gf_All'!AY194-'2026gf_All'!AY194)/('2026gf_All'!AY194*AY$2),0)</f>
        <v>0.45326851764922343</v>
      </c>
      <c r="AZ199" s="4">
        <f ca="1">IFERROR(('2023gf_All'!AZ194-'2026gf_All'!AZ194)/('2026gf_All'!AZ194*AZ$2),0)</f>
        <v>0</v>
      </c>
      <c r="BA199" s="4">
        <f ca="1">IFERROR(('2023gf_All'!BA194-'2026gf_All'!BA194)/('2026gf_All'!BA194*BA$2),0)</f>
        <v>0</v>
      </c>
      <c r="BB199" s="4">
        <f ca="1">IFERROR(('2023gf_All'!BB194-'2026gf_All'!BB194)/('2026gf_All'!BB194*BB$2),0)</f>
        <v>0.76114902100040882</v>
      </c>
      <c r="BC199" s="4">
        <f ca="1">IFERROR(('2023gf_All'!BC194-'2026gf_All'!BC194)/('2026gf_All'!BC194*BC$2),0)</f>
        <v>-9.5028764169189444</v>
      </c>
      <c r="BD199" s="4">
        <f ca="1">IFERROR(('2023gf_All'!BD194-'2026gf_All'!BD194)/('2026gf_All'!BD194*BD$2),0)</f>
        <v>0.51717344053287795</v>
      </c>
      <c r="BE199" s="4">
        <f ca="1">IFERROR(('2023gf_All'!BE194-'2026gf_All'!BE194)/('2026gf_All'!BE194*BE$2),0)</f>
        <v>1.1557582576750416</v>
      </c>
      <c r="BF199" s="4">
        <f ca="1">IFERROR(('2023gf_All'!BF194-'2026gf_All'!BF194)/('2026gf_All'!BF194*BF$2),0)</f>
        <v>0.80397120103100239</v>
      </c>
      <c r="BL199" s="84"/>
      <c r="BP199" s="84"/>
      <c r="BQ199" s="85"/>
    </row>
    <row r="200" spans="1:69">
      <c r="A200">
        <v>81030005</v>
      </c>
      <c r="B200" t="s">
        <v>107</v>
      </c>
      <c r="C200" t="s">
        <v>292</v>
      </c>
      <c r="D200">
        <v>60.3</v>
      </c>
      <c r="E200">
        <v>61</v>
      </c>
      <c r="F200">
        <v>57.3</v>
      </c>
      <c r="G200">
        <v>57.9</v>
      </c>
      <c r="I200" s="4">
        <f ca="1">IFERROR(('2023gf_All'!I195-'2026gf_All'!I195)/('2026gf_All'!I195*I$2),0)</f>
        <v>0.66202150509671753</v>
      </c>
      <c r="J200" s="4">
        <f ca="1">IFERROR(('2023gf_All'!J195-'2026gf_All'!J195)/('2026gf_All'!J195*J$2),0)</f>
        <v>0.5821108036174012</v>
      </c>
      <c r="K200" s="4">
        <f ca="1">IFERROR(('2023gf_All'!K195-'2026gf_All'!K195)/('2026gf_All'!K195*K$2),0)</f>
        <v>1.0040302391967224</v>
      </c>
      <c r="L200" s="4">
        <f ca="1">IFERROR(('2023gf_All'!L195-'2026gf_All'!L195)/('2026gf_All'!L195*L$2),0)</f>
        <v>0.67102310796901643</v>
      </c>
      <c r="M200" s="4">
        <f ca="1">IFERROR(('2023gf_All'!M195-'2026gf_All'!M195)/('2026gf_All'!M195*M$2),0)</f>
        <v>0.60725907533697443</v>
      </c>
      <c r="N200" s="4">
        <f ca="1">IFERROR(('2023gf_All'!N195-'2026gf_All'!N195)/('2026gf_All'!N195*N$2),0)</f>
        <v>0</v>
      </c>
      <c r="O200" s="4">
        <f ca="1">IFERROR(('2023gf_All'!O195-'2026gf_All'!O195)/('2026gf_All'!O195*O$2),0)</f>
        <v>12.753457841649711</v>
      </c>
      <c r="P200" s="4">
        <f ca="1">IFERROR(('2023gf_All'!P195-'2026gf_All'!P195)/('2026gf_All'!P195*P$2),0)</f>
        <v>0</v>
      </c>
      <c r="Q200" s="4">
        <f ca="1">IFERROR(('2023gf_All'!Q195-'2026gf_All'!Q195)/('2026gf_All'!Q195*Q$2),0)</f>
        <v>0.64582863262630641</v>
      </c>
      <c r="R200" s="4">
        <f ca="1">IFERROR(('2023gf_All'!R195-'2026gf_All'!R195)/('2026gf_All'!R195*R$2),0)</f>
        <v>0.97096839137887969</v>
      </c>
      <c r="S200" s="4">
        <f ca="1">IFERROR(('2023gf_All'!S195-'2026gf_All'!S195)/('2026gf_All'!S195*S$2),0)</f>
        <v>0.77961949504715111</v>
      </c>
      <c r="T200" s="4">
        <f ca="1">IFERROR(('2023gf_All'!T195-'2026gf_All'!T195)/('2026gf_All'!T195*T$2),0)</f>
        <v>0.44377222685360057</v>
      </c>
      <c r="U200" s="4">
        <f ca="1">IFERROR(('2023gf_All'!U195-'2026gf_All'!U195)/('2026gf_All'!U195*U$2),0)</f>
        <v>0.87100261964489978</v>
      </c>
      <c r="V200" s="4">
        <f ca="1">IFERROR(('2023gf_All'!V195-'2026gf_All'!V195)/('2026gf_All'!V195*V$2),0)</f>
        <v>0.48239298240116918</v>
      </c>
      <c r="W200" s="4">
        <f ca="1">IFERROR(('2023gf_All'!W195-'2026gf_All'!W195)/('2026gf_All'!W195*W$2),0)</f>
        <v>0.40974949293543189</v>
      </c>
      <c r="X200" s="4">
        <f ca="1">IFERROR(('2023gf_All'!X195-'2026gf_All'!X195)/('2026gf_All'!X195*X$2),0)</f>
        <v>0.3336160606051996</v>
      </c>
      <c r="Y200" s="4">
        <f ca="1">IFERROR(('2023gf_All'!Y195-'2026gf_All'!Y195)/('2026gf_All'!Y195*Y$2),0)</f>
        <v>1.0262534076051792</v>
      </c>
      <c r="Z200" s="4">
        <f ca="1">IFERROR(('2023gf_All'!Z195-'2026gf_All'!Z195)/('2026gf_All'!Z195*Z$2),0)</f>
        <v>-6.418431101129058</v>
      </c>
      <c r="AA200" s="4">
        <f ca="1">IFERROR(('2023gf_All'!AA195-'2026gf_All'!AA195)/('2026gf_All'!AA195*AA$2),0)</f>
        <v>0</v>
      </c>
      <c r="AB200" s="4">
        <f ca="1">IFERROR(('2023gf_All'!AB195-'2026gf_All'!AB195)/('2026gf_All'!AB195*AB$2),0)</f>
        <v>12.93089228055916</v>
      </c>
      <c r="AC200" s="4">
        <f ca="1">IFERROR(('2023gf_All'!AC195-'2026gf_All'!AC195)/('2026gf_All'!AC195*AC$2),0)</f>
        <v>0.42414526949454562</v>
      </c>
      <c r="AD200" s="4">
        <f ca="1">IFERROR(('2023gf_All'!AD195-'2026gf_All'!AD195)/('2026gf_All'!AD195*AD$2),0)</f>
        <v>0.53914673405725355</v>
      </c>
      <c r="AE200" s="4">
        <f ca="1">IFERROR(('2023gf_All'!AE195-'2026gf_All'!AE195)/('2026gf_All'!AE195*AE$2),0)</f>
        <v>0.74220077338975687</v>
      </c>
      <c r="AF200" s="4">
        <f ca="1">IFERROR(('2023gf_All'!AF195-'2026gf_All'!AF195)/('2026gf_All'!AF195*AF$2),0)</f>
        <v>0.67996695177647115</v>
      </c>
      <c r="AG200" s="4">
        <f ca="1">IFERROR(('2023gf_All'!AG195-'2026gf_All'!AG195)/('2026gf_All'!AG195*AG$2),0)</f>
        <v>0.89427401094647341</v>
      </c>
      <c r="AH200" s="4">
        <f ca="1">IFERROR(('2023gf_All'!AH195-'2026gf_All'!AH195)/('2026gf_All'!AH195*AH$2),0)</f>
        <v>0.52441989324923743</v>
      </c>
      <c r="AI200" s="4">
        <f ca="1">IFERROR(('2023gf_All'!AI195-'2026gf_All'!AI195)/('2026gf_All'!AI195*AI$2),0)</f>
        <v>0.53859477804245792</v>
      </c>
      <c r="AJ200" s="4">
        <f ca="1">IFERROR(('2023gf_All'!AJ195-'2026gf_All'!AJ195)/('2026gf_All'!AJ195*AJ$2),0)</f>
        <v>0</v>
      </c>
      <c r="AK200" s="4">
        <f ca="1">IFERROR(('2023gf_All'!AK195-'2026gf_All'!AK195)/('2026gf_All'!AK195*AK$2),0)</f>
        <v>23.571897014710945</v>
      </c>
      <c r="AL200" s="4">
        <f ca="1">IFERROR(('2023gf_All'!AL195-'2026gf_All'!AL195)/('2026gf_All'!AL195*AL$2),0)</f>
        <v>0.76931257812783549</v>
      </c>
      <c r="AM200" s="4">
        <f ca="1">IFERROR(('2023gf_All'!AM195-'2026gf_All'!AM195)/('2026gf_All'!AM195*AM$2),0)</f>
        <v>1.016286895485812</v>
      </c>
      <c r="AN200" s="4">
        <f ca="1">IFERROR(('2023gf_All'!AN195-'2026gf_All'!AN195)/('2026gf_All'!AN195*AN$2),0)</f>
        <v>0.48522114663011012</v>
      </c>
      <c r="AO200" s="4">
        <f ca="1">IFERROR(('2023gf_All'!AO195-'2026gf_All'!AO195)/('2026gf_All'!AO195*AO$2),0)</f>
        <v>0.39619251356167656</v>
      </c>
      <c r="AP200" s="4">
        <f ca="1">IFERROR(('2023gf_All'!AP195-'2026gf_All'!AP195)/('2026gf_All'!AP195*AP$2),0)</f>
        <v>0.34220165831416893</v>
      </c>
      <c r="AQ200" s="4">
        <f ca="1">IFERROR(('2023gf_All'!AQ195-'2026gf_All'!AQ195)/('2026gf_All'!AQ195*AQ$2),0)</f>
        <v>0.50249545297320941</v>
      </c>
      <c r="AR200" s="4">
        <f ca="1">IFERROR(('2023gf_All'!AR195-'2026gf_All'!AR195)/('2026gf_All'!AR195*AR$2),0)</f>
        <v>0.98238964091587166</v>
      </c>
      <c r="AS200" s="4">
        <f ca="1">IFERROR(('2023gf_All'!AS195-'2026gf_All'!AS195)/('2026gf_All'!AS195*AS$2),0)</f>
        <v>1.2060321556812277</v>
      </c>
      <c r="AT200" s="4">
        <f ca="1">IFERROR(('2023gf_All'!AT195-'2026gf_All'!AT195)/('2026gf_All'!AT195*AT$2),0)</f>
        <v>4.8735500619334777</v>
      </c>
      <c r="AU200" s="4">
        <f ca="1">IFERROR(('2023gf_All'!AU195-'2026gf_All'!AU195)/('2026gf_All'!AU195*AU$2),0)</f>
        <v>0.59467309961100057</v>
      </c>
      <c r="AV200" s="4">
        <f ca="1">IFERROR(('2023gf_All'!AV195-'2026gf_All'!AV195)/('2026gf_All'!AV195*AV$2),0)</f>
        <v>0.60100817860742273</v>
      </c>
      <c r="AW200" s="4">
        <f ca="1">IFERROR(('2023gf_All'!AW195-'2026gf_All'!AW195)/('2026gf_All'!AW195*AW$2),0)</f>
        <v>2.1134495646987417</v>
      </c>
      <c r="AX200" s="4">
        <f ca="1">IFERROR(('2023gf_All'!AX195-'2026gf_All'!AX195)/('2026gf_All'!AX195*AX$2),0)</f>
        <v>0.61005279006709845</v>
      </c>
      <c r="AY200" s="4">
        <f ca="1">IFERROR(('2023gf_All'!AY195-'2026gf_All'!AY195)/('2026gf_All'!AY195*AY$2),0)</f>
        <v>0.51654784430774392</v>
      </c>
      <c r="AZ200" s="4">
        <f ca="1">IFERROR(('2023gf_All'!AZ195-'2026gf_All'!AZ195)/('2026gf_All'!AZ195*AZ$2),0)</f>
        <v>0</v>
      </c>
      <c r="BA200" s="4">
        <f ca="1">IFERROR(('2023gf_All'!BA195-'2026gf_All'!BA195)/('2026gf_All'!BA195*BA$2),0)</f>
        <v>4.221619353797859</v>
      </c>
      <c r="BB200" s="4">
        <f ca="1">IFERROR(('2023gf_All'!BB195-'2026gf_All'!BB195)/('2026gf_All'!BB195*BB$2),0)</f>
        <v>0.86073813310760405</v>
      </c>
      <c r="BC200" s="4">
        <f ca="1">IFERROR(('2023gf_All'!BC195-'2026gf_All'!BC195)/('2026gf_All'!BC195*BC$2),0)</f>
        <v>3.959531840382891</v>
      </c>
      <c r="BD200" s="4">
        <f ca="1">IFERROR(('2023gf_All'!BD195-'2026gf_All'!BD195)/('2026gf_All'!BD195*BD$2),0)</f>
        <v>0.49981030344064714</v>
      </c>
      <c r="BE200" s="4">
        <f ca="1">IFERROR(('2023gf_All'!BE195-'2026gf_All'!BE195)/('2026gf_All'!BE195*BE$2),0)</f>
        <v>1.2843306369203378</v>
      </c>
      <c r="BF200" s="4">
        <f ca="1">IFERROR(('2023gf_All'!BF195-'2026gf_All'!BF195)/('2026gf_All'!BF195*BF$2),0)</f>
        <v>0.37164125602847059</v>
      </c>
      <c r="BL200" s="84"/>
      <c r="BP200" s="84"/>
      <c r="BQ200" s="85"/>
    </row>
    <row r="201" spans="1:69">
      <c r="A201">
        <v>81030006</v>
      </c>
      <c r="B201" t="s">
        <v>107</v>
      </c>
      <c r="C201" t="s">
        <v>292</v>
      </c>
      <c r="D201">
        <v>63.3</v>
      </c>
      <c r="E201">
        <v>64</v>
      </c>
      <c r="F201">
        <v>59.6</v>
      </c>
      <c r="G201">
        <v>60.2</v>
      </c>
      <c r="I201" s="4">
        <f ca="1">IFERROR(('2023gf_All'!I196-'2026gf_All'!I196)/('2026gf_All'!I196*I$2),0)</f>
        <v>0.45679483851673613</v>
      </c>
      <c r="J201" s="4">
        <f ca="1">IFERROR(('2023gf_All'!J196-'2026gf_All'!J196)/('2026gf_All'!J196*J$2),0)</f>
        <v>0.69082074280766814</v>
      </c>
      <c r="K201" s="4">
        <f ca="1">IFERROR(('2023gf_All'!K196-'2026gf_All'!K196)/('2026gf_All'!K196*K$2),0)</f>
        <v>0</v>
      </c>
      <c r="L201" s="4">
        <f ca="1">IFERROR(('2023gf_All'!L196-'2026gf_All'!L196)/('2026gf_All'!L196*L$2),0)</f>
        <v>0.59231144991103224</v>
      </c>
      <c r="M201" s="4">
        <f ca="1">IFERROR(('2023gf_All'!M196-'2026gf_All'!M196)/('2026gf_All'!M196*M$2),0)</f>
        <v>0.97482507198910617</v>
      </c>
      <c r="N201" s="4">
        <f ca="1">IFERROR(('2023gf_All'!N196-'2026gf_All'!N196)/('2026gf_All'!N196*N$2),0)</f>
        <v>0</v>
      </c>
      <c r="O201" s="4">
        <f ca="1">IFERROR(('2023gf_All'!O196-'2026gf_All'!O196)/('2026gf_All'!O196*O$2),0)</f>
        <v>0</v>
      </c>
      <c r="P201" s="4">
        <f ca="1">IFERROR(('2023gf_All'!P196-'2026gf_All'!P196)/('2026gf_All'!P196*P$2),0)</f>
        <v>0</v>
      </c>
      <c r="Q201" s="4">
        <f ca="1">IFERROR(('2023gf_All'!Q196-'2026gf_All'!Q196)/('2026gf_All'!Q196*Q$2),0)</f>
        <v>0.53155530151092101</v>
      </c>
      <c r="R201" s="4">
        <f ca="1">IFERROR(('2023gf_All'!R196-'2026gf_All'!R196)/('2026gf_All'!R196*R$2),0)</f>
        <v>0.80914032614906561</v>
      </c>
      <c r="S201" s="4">
        <f ca="1">IFERROR(('2023gf_All'!S196-'2026gf_All'!S196)/('2026gf_All'!S196*S$2),0)</f>
        <v>0.82528483789703733</v>
      </c>
      <c r="T201" s="4">
        <f ca="1">IFERROR(('2023gf_All'!T196-'2026gf_All'!T196)/('2026gf_All'!T196*T$2),0)</f>
        <v>0.5349920734846193</v>
      </c>
      <c r="U201" s="4">
        <f ca="1">IFERROR(('2023gf_All'!U196-'2026gf_All'!U196)/('2026gf_All'!U196*U$2),0)</f>
        <v>0</v>
      </c>
      <c r="V201" s="4">
        <f ca="1">IFERROR(('2023gf_All'!V196-'2026gf_All'!V196)/('2026gf_All'!V196*V$2),0)</f>
        <v>0</v>
      </c>
      <c r="W201" s="4">
        <f ca="1">IFERROR(('2023gf_All'!W196-'2026gf_All'!W196)/('2026gf_All'!W196*W$2),0)</f>
        <v>0.27342898855499098</v>
      </c>
      <c r="X201" s="4">
        <f ca="1">IFERROR(('2023gf_All'!X196-'2026gf_All'!X196)/('2026gf_All'!X196*X$2),0)</f>
        <v>-1.4234285252488557</v>
      </c>
      <c r="Y201" s="4">
        <f ca="1">IFERROR(('2023gf_All'!Y196-'2026gf_All'!Y196)/('2026gf_All'!Y196*Y$2),0)</f>
        <v>0.27785636478017861</v>
      </c>
      <c r="Z201" s="4">
        <f ca="1">IFERROR(('2023gf_All'!Z196-'2026gf_All'!Z196)/('2026gf_All'!Z196*Z$2),0)</f>
        <v>-6.418431101129058</v>
      </c>
      <c r="AA201" s="4">
        <f ca="1">IFERROR(('2023gf_All'!AA196-'2026gf_All'!AA196)/('2026gf_All'!AA196*AA$2),0)</f>
        <v>0</v>
      </c>
      <c r="AB201" s="4">
        <f ca="1">IFERROR(('2023gf_All'!AB196-'2026gf_All'!AB196)/('2026gf_All'!AB196*AB$2),0)</f>
        <v>0</v>
      </c>
      <c r="AC201" s="4">
        <f ca="1">IFERROR(('2023gf_All'!AC196-'2026gf_All'!AC196)/('2026gf_All'!AC196*AC$2),0)</f>
        <v>-3.511673334197488</v>
      </c>
      <c r="AD201" s="4">
        <f ca="1">IFERROR(('2023gf_All'!AD196-'2026gf_All'!AD196)/('2026gf_All'!AD196*AD$2),0)</f>
        <v>0</v>
      </c>
      <c r="AE201" s="4">
        <f ca="1">IFERROR(('2023gf_All'!AE196-'2026gf_All'!AE196)/('2026gf_All'!AE196*AE$2),0)</f>
        <v>0.28038695883613024</v>
      </c>
      <c r="AF201" s="4">
        <f ca="1">IFERROR(('2023gf_All'!AF196-'2026gf_All'!AF196)/('2026gf_All'!AF196*AF$2),0)</f>
        <v>0</v>
      </c>
      <c r="AG201" s="4">
        <f ca="1">IFERROR(('2023gf_All'!AG196-'2026gf_All'!AG196)/('2026gf_All'!AG196*AG$2),0)</f>
        <v>0.94157183143358969</v>
      </c>
      <c r="AH201" s="4">
        <f ca="1">IFERROR(('2023gf_All'!AH196-'2026gf_All'!AH196)/('2026gf_All'!AH196*AH$2),0)</f>
        <v>0.40844095144084713</v>
      </c>
      <c r="AI201" s="4">
        <f ca="1">IFERROR(('2023gf_All'!AI196-'2026gf_All'!AI196)/('2026gf_All'!AI196*AI$2),0)</f>
        <v>0.61114937208774722</v>
      </c>
      <c r="AJ201" s="4">
        <f ca="1">IFERROR(('2023gf_All'!AJ196-'2026gf_All'!AJ196)/('2026gf_All'!AJ196*AJ$2),0)</f>
        <v>0</v>
      </c>
      <c r="AK201" s="4">
        <f ca="1">IFERROR(('2023gf_All'!AK196-'2026gf_All'!AK196)/('2026gf_All'!AK196*AK$2),0)</f>
        <v>-11.785948507355474</v>
      </c>
      <c r="AL201" s="4">
        <f ca="1">IFERROR(('2023gf_All'!AL196-'2026gf_All'!AL196)/('2026gf_All'!AL196*AL$2),0)</f>
        <v>0.47144930193315693</v>
      </c>
      <c r="AM201" s="4">
        <f ca="1">IFERROR(('2023gf_All'!AM196-'2026gf_All'!AM196)/('2026gf_All'!AM196*AM$2),0)</f>
        <v>0</v>
      </c>
      <c r="AN201" s="4">
        <f ca="1">IFERROR(('2023gf_All'!AN196-'2026gf_All'!AN196)/('2026gf_All'!AN196*AN$2),0)</f>
        <v>-0.76249037327588698</v>
      </c>
      <c r="AO201" s="4">
        <f ca="1">IFERROR(('2023gf_All'!AO196-'2026gf_All'!AO196)/('2026gf_All'!AO196*AO$2),0)</f>
        <v>-8.1754010734949131E-2</v>
      </c>
      <c r="AP201" s="4">
        <f ca="1">IFERROR(('2023gf_All'!AP196-'2026gf_All'!AP196)/('2026gf_All'!AP196*AP$2),0)</f>
        <v>-7.8136045315068356</v>
      </c>
      <c r="AQ201" s="4">
        <f ca="1">IFERROR(('2023gf_All'!AQ196-'2026gf_All'!AQ196)/('2026gf_All'!AQ196*AQ$2),0)</f>
        <v>0.5244726447637349</v>
      </c>
      <c r="AR201" s="4">
        <f ca="1">IFERROR(('2023gf_All'!AR196-'2026gf_All'!AR196)/('2026gf_All'!AR196*AR$2),0)</f>
        <v>0.96581948798277895</v>
      </c>
      <c r="AS201" s="4">
        <f ca="1">IFERROR(('2023gf_All'!AS196-'2026gf_All'!AS196)/('2026gf_All'!AS196*AS$2),0)</f>
        <v>-6.8916123181784474</v>
      </c>
      <c r="AT201" s="4">
        <f ca="1">IFERROR(('2023gf_All'!AT196-'2026gf_All'!AT196)/('2026gf_All'!AT196*AT$2),0)</f>
        <v>-9.7471001238669572</v>
      </c>
      <c r="AU201" s="4">
        <f ca="1">IFERROR(('2023gf_All'!AU196-'2026gf_All'!AU196)/('2026gf_All'!AU196*AU$2),0)</f>
        <v>0</v>
      </c>
      <c r="AV201" s="4">
        <f ca="1">IFERROR(('2023gf_All'!AV196-'2026gf_All'!AV196)/('2026gf_All'!AV196*AV$2),0)</f>
        <v>0.15718675440501892</v>
      </c>
      <c r="AW201" s="4">
        <f ca="1">IFERROR(('2023gf_All'!AW196-'2026gf_All'!AW196)/('2026gf_All'!AW196*AW$2),0)</f>
        <v>0.34087896204818396</v>
      </c>
      <c r="AX201" s="4">
        <f ca="1">IFERROR(('2023gf_All'!AX196-'2026gf_All'!AX196)/('2026gf_All'!AX196*AX$2),0)</f>
        <v>0.71102035956015508</v>
      </c>
      <c r="AY201" s="4">
        <f ca="1">IFERROR(('2023gf_All'!AY196-'2026gf_All'!AY196)/('2026gf_All'!AY196*AY$2),0)</f>
        <v>0.36238369880249882</v>
      </c>
      <c r="AZ201" s="4">
        <f ca="1">IFERROR(('2023gf_All'!AZ196-'2026gf_All'!AZ196)/('2026gf_All'!AZ196*AZ$2),0)</f>
        <v>0</v>
      </c>
      <c r="BA201" s="4">
        <f ca="1">IFERROR(('2023gf_All'!BA196-'2026gf_All'!BA196)/('2026gf_All'!BA196*BA$2),0)</f>
        <v>-8.4432387075957198</v>
      </c>
      <c r="BB201" s="4">
        <f ca="1">IFERROR(('2023gf_All'!BB196-'2026gf_All'!BB196)/('2026gf_All'!BB196*BB$2),0)</f>
        <v>0.83030541090496679</v>
      </c>
      <c r="BC201" s="4">
        <f ca="1">IFERROR(('2023gf_All'!BC196-'2026gf_All'!BC196)/('2026gf_All'!BC196*BC$2),0)</f>
        <v>-23.757191042297361</v>
      </c>
      <c r="BD201" s="4">
        <f ca="1">IFERROR(('2023gf_All'!BD196-'2026gf_All'!BD196)/('2026gf_All'!BD196*BD$2),0)</f>
        <v>-0.59379172801922975</v>
      </c>
      <c r="BE201" s="4">
        <f ca="1">IFERROR(('2023gf_All'!BE196-'2026gf_All'!BE196)/('2026gf_All'!BE196*BE$2),0)</f>
        <v>1.22735430576814</v>
      </c>
      <c r="BF201" s="4">
        <f ca="1">IFERROR(('2023gf_All'!BF196-'2026gf_All'!BF196)/('2026gf_All'!BF196*BF$2),0)</f>
        <v>0.35436570921314364</v>
      </c>
      <c r="BL201" s="84"/>
      <c r="BP201" s="84"/>
      <c r="BQ201" s="85"/>
    </row>
    <row r="202" spans="1:69">
      <c r="A202">
        <v>81230009</v>
      </c>
      <c r="B202" t="s">
        <v>107</v>
      </c>
      <c r="C202" t="s">
        <v>293</v>
      </c>
      <c r="D202">
        <v>70</v>
      </c>
      <c r="E202">
        <v>70</v>
      </c>
      <c r="F202">
        <v>65.400000000000006</v>
      </c>
      <c r="G202">
        <v>65.400000000000006</v>
      </c>
      <c r="I202" s="4">
        <f ca="1">IFERROR(('2023gf_All'!I197-'2026gf_All'!I197)/('2026gf_All'!I197*I$2),0)</f>
        <v>1.3051281100478158</v>
      </c>
      <c r="J202" s="4">
        <f ca="1">IFERROR(('2023gf_All'!J197-'2026gf_All'!J197)/('2026gf_All'!J197*J$2),0)</f>
        <v>0.72081087723975157</v>
      </c>
      <c r="K202" s="4">
        <f ca="1">IFERROR(('2023gf_All'!K197-'2026gf_All'!K197)/('2026gf_All'!K197*K$2),0)</f>
        <v>-2.0865003408306886</v>
      </c>
      <c r="L202" s="4">
        <f ca="1">IFERROR(('2023gf_All'!L197-'2026gf_All'!L197)/('2026gf_All'!L197*L$2),0)</f>
        <v>0.60671952594882905</v>
      </c>
      <c r="M202" s="4">
        <f ca="1">IFERROR(('2023gf_All'!M197-'2026gf_All'!M197)/('2026gf_All'!M197*M$2),0)</f>
        <v>0.19107071300871073</v>
      </c>
      <c r="N202" s="4">
        <f ca="1">IFERROR(('2023gf_All'!N197-'2026gf_All'!N197)/('2026gf_All'!N197*N$2),0)</f>
        <v>0</v>
      </c>
      <c r="O202" s="4">
        <f ca="1">IFERROR(('2023gf_All'!O197-'2026gf_All'!O197)/('2026gf_All'!O197*O$2),0)</f>
        <v>0</v>
      </c>
      <c r="P202" s="4">
        <f ca="1">IFERROR(('2023gf_All'!P197-'2026gf_All'!P197)/('2026gf_All'!P197*P$2),0)</f>
        <v>0</v>
      </c>
      <c r="Q202" s="4">
        <f ca="1">IFERROR(('2023gf_All'!Q197-'2026gf_All'!Q197)/('2026gf_All'!Q197*Q$2),0)</f>
        <v>0.62052564515400754</v>
      </c>
      <c r="R202" s="4">
        <f ca="1">IFERROR(('2023gf_All'!R197-'2026gf_All'!R197)/('2026gf_All'!R197*R$2),0)</f>
        <v>1.6182806522981321</v>
      </c>
      <c r="S202" s="4">
        <f ca="1">IFERROR(('2023gf_All'!S197-'2026gf_All'!S197)/('2026gf_All'!S197*S$2),0)</f>
        <v>0.65915618626356143</v>
      </c>
      <c r="T202" s="4">
        <f ca="1">IFERROR(('2023gf_All'!T197-'2026gf_All'!T197)/('2026gf_All'!T197*T$2),0)</f>
        <v>0.74075825559408837</v>
      </c>
      <c r="U202" s="4">
        <f ca="1">IFERROR(('2023gf_All'!U197-'2026gf_All'!U197)/('2026gf_All'!U197*U$2),0)</f>
        <v>0.69344285696246843</v>
      </c>
      <c r="V202" s="4">
        <f ca="1">IFERROR(('2023gf_All'!V197-'2026gf_All'!V197)/('2026gf_All'!V197*V$2),0)</f>
        <v>-2.7802434254519017</v>
      </c>
      <c r="W202" s="4">
        <f ca="1">IFERROR(('2023gf_All'!W197-'2026gf_All'!W197)/('2026gf_All'!W197*W$2),0)</f>
        <v>0.29031566646373308</v>
      </c>
      <c r="X202" s="4">
        <f ca="1">IFERROR(('2023gf_All'!X197-'2026gf_All'!X197)/('2026gf_All'!X197*X$2),0)</f>
        <v>3.5585713131221399</v>
      </c>
      <c r="Y202" s="4">
        <f ca="1">IFERROR(('2023gf_All'!Y197-'2026gf_All'!Y197)/('2026gf_All'!Y197*Y$2),0)</f>
        <v>1.0636688964241163</v>
      </c>
      <c r="Z202" s="4">
        <f ca="1">IFERROR(('2023gf_All'!Z197-'2026gf_All'!Z197)/('2026gf_All'!Z197*Z$2),0)</f>
        <v>-6.418431101129058</v>
      </c>
      <c r="AA202" s="4">
        <f ca="1">IFERROR(('2023gf_All'!AA197-'2026gf_All'!AA197)/('2026gf_All'!AA197*AA$2),0)</f>
        <v>0</v>
      </c>
      <c r="AB202" s="4">
        <f ca="1">IFERROR(('2023gf_All'!AB197-'2026gf_All'!AB197)/('2026gf_All'!AB197*AB$2),0)</f>
        <v>0</v>
      </c>
      <c r="AC202" s="4">
        <f ca="1">IFERROR(('2023gf_All'!AC197-'2026gf_All'!AC197)/('2026gf_All'!AC197*AC$2),0)</f>
        <v>0</v>
      </c>
      <c r="AD202" s="4">
        <f ca="1">IFERROR(('2023gf_All'!AD197-'2026gf_All'!AD197)/('2026gf_All'!AD197*AD$2),0)</f>
        <v>-0.36731341823198815</v>
      </c>
      <c r="AE202" s="4">
        <f ca="1">IFERROR(('2023gf_All'!AE197-'2026gf_All'!AE197)/('2026gf_All'!AE197*AE$2),0)</f>
        <v>1.5771766434532324</v>
      </c>
      <c r="AF202" s="4">
        <f ca="1">IFERROR(('2023gf_All'!AF197-'2026gf_All'!AF197)/('2026gf_All'!AF197*AF$2),0)</f>
        <v>-0.2273352777303653</v>
      </c>
      <c r="AG202" s="4">
        <f ca="1">IFERROR(('2023gf_All'!AG197-'2026gf_All'!AG197)/('2026gf_All'!AG197*AG$2),0)</f>
        <v>0.72051725088674223</v>
      </c>
      <c r="AH202" s="4">
        <f ca="1">IFERROR(('2023gf_All'!AH197-'2026gf_All'!AH197)/('2026gf_All'!AH197*AH$2),0)</f>
        <v>-0.54331016233260654</v>
      </c>
      <c r="AI202" s="4">
        <f ca="1">IFERROR(('2023gf_All'!AI197-'2026gf_All'!AI197)/('2026gf_All'!AI197*AI$2),0)</f>
        <v>0.73815817809202755</v>
      </c>
      <c r="AJ202" s="4">
        <f ca="1">IFERROR(('2023gf_All'!AJ197-'2026gf_All'!AJ197)/('2026gf_All'!AJ197*AJ$2),0)</f>
        <v>0</v>
      </c>
      <c r="AK202" s="4">
        <f ca="1">IFERROR(('2023gf_All'!AK197-'2026gf_All'!AK197)/('2026gf_All'!AK197*AK$2),0)</f>
        <v>0</v>
      </c>
      <c r="AL202" s="4">
        <f ca="1">IFERROR(('2023gf_All'!AL197-'2026gf_All'!AL197)/('2026gf_All'!AL197*AL$2),0)</f>
        <v>0.35644169107755941</v>
      </c>
      <c r="AM202" s="4">
        <f ca="1">IFERROR(('2023gf_All'!AM197-'2026gf_All'!AM197)/('2026gf_All'!AM197*AM$2),0)</f>
        <v>14.228016536801384</v>
      </c>
      <c r="AN202" s="4">
        <f ca="1">IFERROR(('2023gf_All'!AN197-'2026gf_All'!AN197)/('2026gf_All'!AN197*AN$2),0)</f>
        <v>16.012297838793636</v>
      </c>
      <c r="AO202" s="4">
        <f ca="1">IFERROR(('2023gf_All'!AO197-'2026gf_All'!AO197)/('2026gf_All'!AO197*AO$2),0)</f>
        <v>-4.7296671452157737</v>
      </c>
      <c r="AP202" s="4">
        <f ca="1">IFERROR(('2023gf_All'!AP197-'2026gf_All'!AP197)/('2026gf_All'!AP197*AP$2),0)</f>
        <v>-1.9534011328767089</v>
      </c>
      <c r="AQ202" s="4">
        <f ca="1">IFERROR(('2023gf_All'!AQ197-'2026gf_All'!AQ197)/('2026gf_All'!AQ197*AQ$2),0)</f>
        <v>-0.1607284089184445</v>
      </c>
      <c r="AR202" s="4">
        <f ca="1">IFERROR(('2023gf_All'!AR197-'2026gf_All'!AR197)/('2026gf_All'!AR197*AR$2),0)</f>
        <v>0.88270675855196368</v>
      </c>
      <c r="AS202" s="4">
        <f ca="1">IFERROR(('2023gf_All'!AS197-'2026gf_All'!AS197)/('2026gf_All'!AS197*AS$2),0)</f>
        <v>0</v>
      </c>
      <c r="AT202" s="4">
        <f ca="1">IFERROR(('2023gf_All'!AT197-'2026gf_All'!AT197)/('2026gf_All'!AT197*AT$2),0)</f>
        <v>0</v>
      </c>
      <c r="AU202" s="4">
        <f ca="1">IFERROR(('2023gf_All'!AU197-'2026gf_All'!AU197)/('2026gf_All'!AU197*AU$2),0)</f>
        <v>6.3431797291840075</v>
      </c>
      <c r="AV202" s="4">
        <f ca="1">IFERROR(('2023gf_All'!AV197-'2026gf_All'!AV197)/('2026gf_All'!AV197*AV$2),0)</f>
        <v>-0.34649428036236668</v>
      </c>
      <c r="AW202" s="4">
        <f ca="1">IFERROR(('2023gf_All'!AW197-'2026gf_All'!AW197)/('2026gf_All'!AW197*AW$2),0)</f>
        <v>4.2268991293974816</v>
      </c>
      <c r="AX202" s="4">
        <f ca="1">IFERROR(('2023gf_All'!AX197-'2026gf_All'!AX197)/('2026gf_All'!AX197*AX$2),0)</f>
        <v>-0.22579925302621157</v>
      </c>
      <c r="AY202" s="4">
        <f ca="1">IFERROR(('2023gf_All'!AY197-'2026gf_All'!AY197)/('2026gf_All'!AY197*AY$2),0)</f>
        <v>0.67643109486504038</v>
      </c>
      <c r="AZ202" s="4">
        <f ca="1">IFERROR(('2023gf_All'!AZ197-'2026gf_All'!AZ197)/('2026gf_All'!AZ197*AZ$2),0)</f>
        <v>0</v>
      </c>
      <c r="BA202" s="4">
        <f ca="1">IFERROR(('2023gf_All'!BA197-'2026gf_All'!BA197)/('2026gf_All'!BA197*BA$2),0)</f>
        <v>0</v>
      </c>
      <c r="BB202" s="4">
        <f ca="1">IFERROR(('2023gf_All'!BB197-'2026gf_All'!BB197)/('2026gf_All'!BB197*BB$2),0)</f>
        <v>0.76210586915296918</v>
      </c>
      <c r="BC202" s="4">
        <f ca="1">IFERROR(('2023gf_All'!BC197-'2026gf_All'!BC197)/('2026gf_All'!BC197*BC$2),0)</f>
        <v>47.514382084594715</v>
      </c>
      <c r="BD202" s="4">
        <f ca="1">IFERROR(('2023gf_All'!BD197-'2026gf_All'!BD197)/('2026gf_All'!BD197*BD$2),0)</f>
        <v>5.3441255521730682</v>
      </c>
      <c r="BE202" s="4">
        <f ca="1">IFERROR(('2023gf_All'!BE197-'2026gf_All'!BE197)/('2026gf_All'!BE197*BE$2),0)</f>
        <v>0.86624976928793795</v>
      </c>
      <c r="BF202" s="4">
        <f ca="1">IFERROR(('2023gf_All'!BF197-'2026gf_All'!BF197)/('2026gf_All'!BF197*BF$2),0)</f>
        <v>0.68805853720192234</v>
      </c>
      <c r="BL202" s="84"/>
      <c r="BP202" s="84"/>
      <c r="BQ202" s="85"/>
    </row>
    <row r="203" spans="1:69">
      <c r="A203">
        <v>90010017</v>
      </c>
      <c r="B203" t="s">
        <v>109</v>
      </c>
      <c r="C203" t="s">
        <v>217</v>
      </c>
      <c r="D203">
        <v>79.3</v>
      </c>
      <c r="E203">
        <v>80</v>
      </c>
      <c r="F203">
        <v>69.8</v>
      </c>
      <c r="G203">
        <v>70.5</v>
      </c>
      <c r="I203" s="4">
        <f ca="1">IFERROR(('2023gf_All'!I198-'2026gf_All'!I198)/('2026gf_All'!I198*I$2),0)</f>
        <v>0.7351541932378699</v>
      </c>
      <c r="J203" s="4">
        <f ca="1">IFERROR(('2023gf_All'!J198-'2026gf_All'!J198)/('2026gf_All'!J198*J$2),0)</f>
        <v>0.85858463090729342</v>
      </c>
      <c r="K203" s="4">
        <f ca="1">IFERROR(('2023gf_All'!K198-'2026gf_All'!K198)/('2026gf_All'!K198*K$2),0)</f>
        <v>0.86693933684589397</v>
      </c>
      <c r="L203" s="4">
        <f ca="1">IFERROR(('2023gf_All'!L198-'2026gf_All'!L198)/('2026gf_All'!L198*L$2),0)</f>
        <v>0.90289587466338606</v>
      </c>
      <c r="M203" s="4">
        <f ca="1">IFERROR(('2023gf_All'!M198-'2026gf_All'!M198)/('2026gf_All'!M198*M$2),0)</f>
        <v>0.85654528840352406</v>
      </c>
      <c r="N203" s="4">
        <f ca="1">IFERROR(('2023gf_All'!N198-'2026gf_All'!N198)/('2026gf_All'!N198*N$2),0)</f>
        <v>-0.29697908969425307</v>
      </c>
      <c r="O203" s="4">
        <f ca="1">IFERROR(('2023gf_All'!O198-'2026gf_All'!O198)/('2026gf_All'!O198*O$2),0)</f>
        <v>1.0448426334847458</v>
      </c>
      <c r="P203" s="4">
        <f ca="1">IFERROR(('2023gf_All'!P198-'2026gf_All'!P198)/('2026gf_All'!P198*P$2),0)</f>
        <v>1.3335744609977545</v>
      </c>
      <c r="Q203" s="4">
        <f ca="1">IFERROR(('2023gf_All'!Q198-'2026gf_All'!Q198)/('2026gf_All'!Q198*Q$2),0)</f>
        <v>0.88737619927557199</v>
      </c>
      <c r="R203" s="4">
        <f ca="1">IFERROR(('2023gf_All'!R198-'2026gf_All'!R198)/('2026gf_All'!R198*R$2),0)</f>
        <v>0.79035671143489195</v>
      </c>
      <c r="S203" s="4">
        <f ca="1">IFERROR(('2023gf_All'!S198-'2026gf_All'!S198)/('2026gf_All'!S198*S$2),0)</f>
        <v>0.93509128278621478</v>
      </c>
      <c r="T203" s="4">
        <f ca="1">IFERROR(('2023gf_All'!T198-'2026gf_All'!T198)/('2026gf_All'!T198*T$2),0)</f>
        <v>0.66166739555072751</v>
      </c>
      <c r="U203" s="4">
        <f ca="1">IFERROR(('2023gf_All'!U198-'2026gf_All'!U198)/('2026gf_All'!U198*U$2),0)</f>
        <v>0.71000058798696442</v>
      </c>
      <c r="V203" s="4">
        <f ca="1">IFERROR(('2023gf_All'!V198-'2026gf_All'!V198)/('2026gf_All'!V198*V$2),0)</f>
        <v>0.82852081737139671</v>
      </c>
      <c r="W203" s="4">
        <f ca="1">IFERROR(('2023gf_All'!W198-'2026gf_All'!W198)/('2026gf_All'!W198*W$2),0)</f>
        <v>0.84092713055978263</v>
      </c>
      <c r="X203" s="4">
        <f ca="1">IFERROR(('2023gf_All'!X198-'2026gf_All'!X198)/('2026gf_All'!X198*X$2),0)</f>
        <v>0.70023680931636023</v>
      </c>
      <c r="Y203" s="4">
        <f ca="1">IFERROR(('2023gf_All'!Y198-'2026gf_All'!Y198)/('2026gf_All'!Y198*Y$2),0)</f>
        <v>0.86378214435310086</v>
      </c>
      <c r="Z203" s="4">
        <f ca="1">IFERROR(('2023gf_All'!Z198-'2026gf_All'!Z198)/('2026gf_All'!Z198*Z$2),0)</f>
        <v>1.1228788751435299</v>
      </c>
      <c r="AA203" s="4">
        <f ca="1">IFERROR(('2023gf_All'!AA198-'2026gf_All'!AA198)/('2026gf_All'!AA198*AA$2),0)</f>
        <v>1.4225153940370394</v>
      </c>
      <c r="AB203" s="4">
        <f ca="1">IFERROR(('2023gf_All'!AB198-'2026gf_All'!AB198)/('2026gf_All'!AB198*AB$2),0)</f>
        <v>0.55939554044844253</v>
      </c>
      <c r="AC203" s="4">
        <f ca="1">IFERROR(('2023gf_All'!AC198-'2026gf_All'!AC198)/('2026gf_All'!AC198*AC$2),0)</f>
        <v>0.56706710930657167</v>
      </c>
      <c r="AD203" s="4">
        <f ca="1">IFERROR(('2023gf_All'!AD198-'2026gf_All'!AD198)/('2026gf_All'!AD198*AD$2),0)</f>
        <v>0.70132892638984157</v>
      </c>
      <c r="AE203" s="4">
        <f ca="1">IFERROR(('2023gf_All'!AE198-'2026gf_All'!AE198)/('2026gf_All'!AE198*AE$2),0)</f>
        <v>0.49578155482740349</v>
      </c>
      <c r="AF203" s="4">
        <f ca="1">IFERROR(('2023gf_All'!AF198-'2026gf_All'!AF198)/('2026gf_All'!AF198*AF$2),0)</f>
        <v>0.75071141740715919</v>
      </c>
      <c r="AG203" s="4">
        <f ca="1">IFERROR(('2023gf_All'!AG198-'2026gf_All'!AG198)/('2026gf_All'!AG198*AG$2),0)</f>
        <v>0.93685132518630621</v>
      </c>
      <c r="AH203" s="4">
        <f ca="1">IFERROR(('2023gf_All'!AH198-'2026gf_All'!AH198)/('2026gf_All'!AH198*AH$2),0)</f>
        <v>0.9664280422637811</v>
      </c>
      <c r="AI203" s="4">
        <f ca="1">IFERROR(('2023gf_All'!AI198-'2026gf_All'!AI198)/('2026gf_All'!AI198*AI$2),0)</f>
        <v>1.1763605699658415</v>
      </c>
      <c r="AJ203" s="4">
        <f ca="1">IFERROR(('2023gf_All'!AJ198-'2026gf_All'!AJ198)/('2026gf_All'!AJ198*AJ$2),0)</f>
        <v>0.74350892542566349</v>
      </c>
      <c r="AK203" s="4">
        <f ca="1">IFERROR(('2023gf_All'!AK198-'2026gf_All'!AK198)/('2026gf_All'!AK198*AK$2),0)</f>
        <v>0.68554417760999631</v>
      </c>
      <c r="AL203" s="4">
        <f ca="1">IFERROR(('2023gf_All'!AL198-'2026gf_All'!AL198)/('2026gf_All'!AL198*AL$2),0)</f>
        <v>1.2046544746621151</v>
      </c>
      <c r="AM203" s="4">
        <f ca="1">IFERROR(('2023gf_All'!AM198-'2026gf_All'!AM198)/('2026gf_All'!AM198*AM$2),0)</f>
        <v>7.059580862181053E-2</v>
      </c>
      <c r="AN203" s="4">
        <f ca="1">IFERROR(('2023gf_All'!AN198-'2026gf_All'!AN198)/('2026gf_All'!AN198*AN$2),0)</f>
        <v>0.20086170209477477</v>
      </c>
      <c r="AO203" s="4">
        <f ca="1">IFERROR(('2023gf_All'!AO198-'2026gf_All'!AO198)/('2026gf_All'!AO198*AO$2),0)</f>
        <v>0.93290250101861205</v>
      </c>
      <c r="AP203" s="4">
        <f ca="1">IFERROR(('2023gf_All'!AP198-'2026gf_All'!AP198)/('2026gf_All'!AP198*AP$2),0)</f>
        <v>0.5983215081363743</v>
      </c>
      <c r="AQ203" s="4">
        <f ca="1">IFERROR(('2023gf_All'!AQ198-'2026gf_All'!AQ198)/('2026gf_All'!AQ198*AQ$2),0)</f>
        <v>0.77838450315049068</v>
      </c>
      <c r="AR203" s="4">
        <f ca="1">IFERROR(('2023gf_All'!AR198-'2026gf_All'!AR198)/('2026gf_All'!AR198*AR$2),0)</f>
        <v>0.95244076547494816</v>
      </c>
      <c r="AS203" s="4">
        <f ca="1">IFERROR(('2023gf_All'!AS198-'2026gf_All'!AS198)/('2026gf_All'!AS198*AS$2),0)</f>
        <v>0.81676215715591127</v>
      </c>
      <c r="AT203" s="4">
        <f ca="1">IFERROR(('2023gf_All'!AT198-'2026gf_All'!AT198)/('2026gf_All'!AT198*AT$2),0)</f>
        <v>0.71780969904446501</v>
      </c>
      <c r="AU203" s="4">
        <f ca="1">IFERROR(('2023gf_All'!AU198-'2026gf_All'!AU198)/('2026gf_All'!AU198*AU$2),0)</f>
        <v>0.67792136593888341</v>
      </c>
      <c r="AV203" s="4">
        <f ca="1">IFERROR(('2023gf_All'!AV198-'2026gf_All'!AV198)/('2026gf_All'!AV198*AV$2),0)</f>
        <v>1.0096724905079</v>
      </c>
      <c r="AW203" s="4">
        <f ca="1">IFERROR(('2023gf_All'!AW198-'2026gf_All'!AW198)/('2026gf_All'!AW198*AW$2),0)</f>
        <v>0.94048142368598131</v>
      </c>
      <c r="AX203" s="4">
        <f ca="1">IFERROR(('2023gf_All'!AX198-'2026gf_All'!AX198)/('2026gf_All'!AX198*AX$2),0)</f>
        <v>0.84919726315491029</v>
      </c>
      <c r="AY203" s="4">
        <f ca="1">IFERROR(('2023gf_All'!AY198-'2026gf_All'!AY198)/('2026gf_All'!AY198*AY$2),0)</f>
        <v>0.77073319151514996</v>
      </c>
      <c r="AZ203" s="4">
        <f ca="1">IFERROR(('2023gf_All'!AZ198-'2026gf_All'!AZ198)/('2026gf_All'!AZ198*AZ$2),0)</f>
        <v>0.80228205164536248</v>
      </c>
      <c r="BA203" s="4">
        <f ca="1">IFERROR(('2023gf_All'!BA198-'2026gf_All'!BA198)/('2026gf_All'!BA198*BA$2),0)</f>
        <v>0.85189071952418416</v>
      </c>
      <c r="BB203" s="4">
        <f ca="1">IFERROR(('2023gf_All'!BB198-'2026gf_All'!BB198)/('2026gf_All'!BB198*BB$2),0)</f>
        <v>0.91555283084307559</v>
      </c>
      <c r="BC203" s="4">
        <f ca="1">IFERROR(('2023gf_All'!BC198-'2026gf_All'!BC198)/('2026gf_All'!BC198*BC$2),0)</f>
        <v>0.40339866622889869</v>
      </c>
      <c r="BD203" s="4">
        <f ca="1">IFERROR(('2023gf_All'!BD198-'2026gf_All'!BD198)/('2026gf_All'!BD198*BD$2),0)</f>
        <v>0.78537174196513115</v>
      </c>
      <c r="BE203" s="4">
        <f ca="1">IFERROR(('2023gf_All'!BE198-'2026gf_All'!BE198)/('2026gf_All'!BE198*BE$2),0)</f>
        <v>0.73667475433513119</v>
      </c>
      <c r="BF203" s="4">
        <f ca="1">IFERROR(('2023gf_All'!BF198-'2026gf_All'!BF198)/('2026gf_All'!BF198*BF$2),0)</f>
        <v>0.97850965049543803</v>
      </c>
      <c r="BL203" s="84"/>
      <c r="BP203" s="84"/>
      <c r="BQ203" s="85"/>
    </row>
    <row r="204" spans="1:69">
      <c r="A204">
        <v>90011123</v>
      </c>
      <c r="B204" t="s">
        <v>109</v>
      </c>
      <c r="C204" t="s">
        <v>217</v>
      </c>
      <c r="D204">
        <v>77</v>
      </c>
      <c r="E204">
        <v>78</v>
      </c>
      <c r="F204">
        <v>65.3</v>
      </c>
      <c r="G204">
        <v>66.2</v>
      </c>
      <c r="I204" s="4">
        <f ca="1">IFERROR(('2023gf_All'!I199-'2026gf_All'!I199)/('2026gf_All'!I199*I$2),0)</f>
        <v>0.86154417563825814</v>
      </c>
      <c r="J204" s="4">
        <f ca="1">IFERROR(('2023gf_All'!J199-'2026gf_All'!J199)/('2026gf_All'!J199*J$2),0)</f>
        <v>0.94253689871500346</v>
      </c>
      <c r="K204" s="4">
        <f ca="1">IFERROR(('2023gf_All'!K199-'2026gf_All'!K199)/('2026gf_All'!K199*K$2),0)</f>
        <v>0.75444979366889953</v>
      </c>
      <c r="L204" s="4">
        <f ca="1">IFERROR(('2023gf_All'!L199-'2026gf_All'!L199)/('2026gf_All'!L199*L$2),0)</f>
        <v>0.68264924367908519</v>
      </c>
      <c r="M204" s="4">
        <f ca="1">IFERROR(('2023gf_All'!M199-'2026gf_All'!M199)/('2026gf_All'!M199*M$2),0)</f>
        <v>0.82485790503515444</v>
      </c>
      <c r="N204" s="4">
        <f ca="1">IFERROR(('2023gf_All'!N199-'2026gf_All'!N199)/('2026gf_All'!N199*N$2),0)</f>
        <v>0.63938859219623889</v>
      </c>
      <c r="O204" s="4">
        <f ca="1">IFERROR(('2023gf_All'!O199-'2026gf_All'!O199)/('2026gf_All'!O199*O$2),0)</f>
        <v>0.39891305331960403</v>
      </c>
      <c r="P204" s="4">
        <f ca="1">IFERROR(('2023gf_All'!P199-'2026gf_All'!P199)/('2026gf_All'!P199*P$2),0)</f>
        <v>0.42972044243504592</v>
      </c>
      <c r="Q204" s="4">
        <f ca="1">IFERROR(('2023gf_All'!Q199-'2026gf_All'!Q199)/('2026gf_All'!Q199*Q$2),0)</f>
        <v>0.82171194239492817</v>
      </c>
      <c r="R204" s="4">
        <f ca="1">IFERROR(('2023gf_All'!R199-'2026gf_All'!R199)/('2026gf_All'!R199*R$2),0)</f>
        <v>0.80369071232027811</v>
      </c>
      <c r="S204" s="4">
        <f ca="1">IFERROR(('2023gf_All'!S199-'2026gf_All'!S199)/('2026gf_All'!S199*S$2),0)</f>
        <v>0.89715880327424102</v>
      </c>
      <c r="T204" s="4">
        <f ca="1">IFERROR(('2023gf_All'!T199-'2026gf_All'!T199)/('2026gf_All'!T199*T$2),0)</f>
        <v>0.6288538471615871</v>
      </c>
      <c r="U204" s="4">
        <f ca="1">IFERROR(('2023gf_All'!U199-'2026gf_All'!U199)/('2026gf_All'!U199*U$2),0)</f>
        <v>0.69314279514638755</v>
      </c>
      <c r="V204" s="4">
        <f ca="1">IFERROR(('2023gf_All'!V199-'2026gf_All'!V199)/('2026gf_All'!V199*V$2),0)</f>
        <v>0.78840114141751538</v>
      </c>
      <c r="W204" s="4">
        <f ca="1">IFERROR(('2023gf_All'!W199-'2026gf_All'!W199)/('2026gf_All'!W199*W$2),0)</f>
        <v>0.8180101156467231</v>
      </c>
      <c r="X204" s="4">
        <f ca="1">IFERROR(('2023gf_All'!X199-'2026gf_All'!X199)/('2026gf_All'!X199*X$2),0)</f>
        <v>0.70130469032729725</v>
      </c>
      <c r="Y204" s="4">
        <f ca="1">IFERROR(('2023gf_All'!Y199-'2026gf_All'!Y199)/('2026gf_All'!Y199*Y$2),0)</f>
        <v>0.60730145929913393</v>
      </c>
      <c r="Z204" s="4">
        <f ca="1">IFERROR(('2023gf_All'!Z199-'2026gf_All'!Z199)/('2026gf_All'!Z199*Z$2),0)</f>
        <v>0.76236217745483437</v>
      </c>
      <c r="AA204" s="4">
        <f ca="1">IFERROR(('2023gf_All'!AA199-'2026gf_All'!AA199)/('2026gf_All'!AA199*AA$2),0)</f>
        <v>0.58061754004438748</v>
      </c>
      <c r="AB204" s="4">
        <f ca="1">IFERROR(('2023gf_All'!AB199-'2026gf_All'!AB199)/('2026gf_All'!AB199*AB$2),0)</f>
        <v>0.68041729344577773</v>
      </c>
      <c r="AC204" s="4">
        <f ca="1">IFERROR(('2023gf_All'!AC199-'2026gf_All'!AC199)/('2026gf_All'!AC199*AC$2),0)</f>
        <v>0.60502538435124409</v>
      </c>
      <c r="AD204" s="4">
        <f ca="1">IFERROR(('2023gf_All'!AD199-'2026gf_All'!AD199)/('2026gf_All'!AD199*AD$2),0)</f>
        <v>0.64904044986883336</v>
      </c>
      <c r="AE204" s="4">
        <f ca="1">IFERROR(('2023gf_All'!AE199-'2026gf_All'!AE199)/('2026gf_All'!AE199*AE$2),0)</f>
        <v>0.46945969126899362</v>
      </c>
      <c r="AF204" s="4">
        <f ca="1">IFERROR(('2023gf_All'!AF199-'2026gf_All'!AF199)/('2026gf_All'!AF199*AF$2),0)</f>
        <v>0.69859761814783961</v>
      </c>
      <c r="AG204" s="4">
        <f ca="1">IFERROR(('2023gf_All'!AG199-'2026gf_All'!AG199)/('2026gf_All'!AG199*AG$2),0)</f>
        <v>0.94716037815439869</v>
      </c>
      <c r="AH204" s="4">
        <f ca="1">IFERROR(('2023gf_All'!AH199-'2026gf_All'!AH199)/('2026gf_All'!AH199*AH$2),0)</f>
        <v>0.77348057065135101</v>
      </c>
      <c r="AI204" s="4">
        <f ca="1">IFERROR(('2023gf_All'!AI199-'2026gf_All'!AI199)/('2026gf_All'!AI199*AI$2),0)</f>
        <v>0.90707590301887397</v>
      </c>
      <c r="AJ204" s="4">
        <f ca="1">IFERROR(('2023gf_All'!AJ199-'2026gf_All'!AJ199)/('2026gf_All'!AJ199*AJ$2),0)</f>
        <v>0.82772929211829405</v>
      </c>
      <c r="AK204" s="4">
        <f ca="1">IFERROR(('2023gf_All'!AK199-'2026gf_All'!AK199)/('2026gf_All'!AK199*AK$2),0)</f>
        <v>0.46931986396372294</v>
      </c>
      <c r="AL204" s="4">
        <f ca="1">IFERROR(('2023gf_All'!AL199-'2026gf_All'!AL199)/('2026gf_All'!AL199*AL$2),0)</f>
        <v>0.95162043066004542</v>
      </c>
      <c r="AM204" s="4">
        <f ca="1">IFERROR(('2023gf_All'!AM199-'2026gf_All'!AM199)/('2026gf_All'!AM199*AM$2),0)</f>
        <v>0.33446241470096788</v>
      </c>
      <c r="AN204" s="4">
        <f ca="1">IFERROR(('2023gf_All'!AN199-'2026gf_All'!AN199)/('2026gf_All'!AN199*AN$2),0)</f>
        <v>1.381411734160265</v>
      </c>
      <c r="AO204" s="4">
        <f ca="1">IFERROR(('2023gf_All'!AO199-'2026gf_All'!AO199)/('2026gf_All'!AO199*AO$2),0)</f>
        <v>1.0305579355048586</v>
      </c>
      <c r="AP204" s="4">
        <f ca="1">IFERROR(('2023gf_All'!AP199-'2026gf_All'!AP199)/('2026gf_All'!AP199*AP$2),0)</f>
        <v>0.45382431027664261</v>
      </c>
      <c r="AQ204" s="4">
        <f ca="1">IFERROR(('2023gf_All'!AQ199-'2026gf_All'!AQ199)/('2026gf_All'!AQ199*AQ$2),0)</f>
        <v>0.68805539131975646</v>
      </c>
      <c r="AR204" s="4">
        <f ca="1">IFERROR(('2023gf_All'!AR199-'2026gf_All'!AR199)/('2026gf_All'!AR199*AR$2),0)</f>
        <v>0.90034899432556559</v>
      </c>
      <c r="AS204" s="4">
        <f ca="1">IFERROR(('2023gf_All'!AS199-'2026gf_All'!AS199)/('2026gf_All'!AS199*AS$2),0)</f>
        <v>0.66091401371531222</v>
      </c>
      <c r="AT204" s="4">
        <f ca="1">IFERROR(('2023gf_All'!AT199-'2026gf_All'!AT199)/('2026gf_All'!AT199*AT$2),0)</f>
        <v>0.74789412222751561</v>
      </c>
      <c r="AU204" s="4">
        <f ca="1">IFERROR(('2023gf_All'!AU199-'2026gf_All'!AU199)/('2026gf_All'!AU199*AU$2),0)</f>
        <v>0.71645856130376617</v>
      </c>
      <c r="AV204" s="4">
        <f ca="1">IFERROR(('2023gf_All'!AV199-'2026gf_All'!AV199)/('2026gf_All'!AV199*AV$2),0)</f>
        <v>0.78476726549889642</v>
      </c>
      <c r="AW204" s="4">
        <f ca="1">IFERROR(('2023gf_All'!AW199-'2026gf_All'!AW199)/('2026gf_All'!AW199*AW$2),0)</f>
        <v>1.0869024168481469</v>
      </c>
      <c r="AX204" s="4">
        <f ca="1">IFERROR(('2023gf_All'!AX199-'2026gf_All'!AX199)/('2026gf_All'!AX199*AX$2),0)</f>
        <v>0.75089553007389065</v>
      </c>
      <c r="AY204" s="4">
        <f ca="1">IFERROR(('2023gf_All'!AY199-'2026gf_All'!AY199)/('2026gf_All'!AY199*AY$2),0)</f>
        <v>0.89077876699618086</v>
      </c>
      <c r="AZ204" s="4">
        <f ca="1">IFERROR(('2023gf_All'!AZ199-'2026gf_All'!AZ199)/('2026gf_All'!AZ199*AZ$2),0)</f>
        <v>0.83127741859198023</v>
      </c>
      <c r="BA204" s="4">
        <f ca="1">IFERROR(('2023gf_All'!BA199-'2026gf_All'!BA199)/('2026gf_All'!BA199*BA$2),0)</f>
        <v>0.57253250119708321</v>
      </c>
      <c r="BB204" s="4">
        <f ca="1">IFERROR(('2023gf_All'!BB199-'2026gf_All'!BB199)/('2026gf_All'!BB199*BB$2),0)</f>
        <v>0.85605976332111244</v>
      </c>
      <c r="BC204" s="4">
        <f ca="1">IFERROR(('2023gf_All'!BC199-'2026gf_All'!BC199)/('2026gf_All'!BC199*BC$2),0)</f>
        <v>2.7518094931500689E-2</v>
      </c>
      <c r="BD204" s="4">
        <f ca="1">IFERROR(('2023gf_All'!BD199-'2026gf_All'!BD199)/('2026gf_All'!BD199*BD$2),0)</f>
        <v>0.77687325085088832</v>
      </c>
      <c r="BE204" s="4">
        <f ca="1">IFERROR(('2023gf_All'!BE199-'2026gf_All'!BE199)/('2026gf_All'!BE199*BE$2),0)</f>
        <v>0.82197641515963171</v>
      </c>
      <c r="BF204" s="4">
        <f ca="1">IFERROR(('2023gf_All'!BF199-'2026gf_All'!BF199)/('2026gf_All'!BF199*BF$2),0)</f>
        <v>0.89765385305976286</v>
      </c>
      <c r="BL204" s="84"/>
      <c r="BP204" s="84"/>
      <c r="BQ204" s="85"/>
    </row>
    <row r="205" spans="1:69">
      <c r="A205">
        <v>90013007</v>
      </c>
      <c r="B205" t="s">
        <v>109</v>
      </c>
      <c r="C205" t="s">
        <v>217</v>
      </c>
      <c r="D205">
        <v>82</v>
      </c>
      <c r="E205">
        <v>83</v>
      </c>
      <c r="F205">
        <v>70.900000000000006</v>
      </c>
      <c r="G205">
        <v>71.7</v>
      </c>
      <c r="I205" s="4">
        <f ca="1">IFERROR(('2023gf_All'!I200-'2026gf_All'!I200)/('2026gf_All'!I200*I$2),0)</f>
        <v>0.69083170022592666</v>
      </c>
      <c r="J205" s="4">
        <f ca="1">IFERROR(('2023gf_All'!J200-'2026gf_All'!J200)/('2026gf_All'!J200*J$2),0)</f>
        <v>0.86920078253435828</v>
      </c>
      <c r="K205" s="4">
        <f ca="1">IFERROR(('2023gf_All'!K200-'2026gf_All'!K200)/('2026gf_All'!K200*K$2),0)</f>
        <v>0.8246328605572214</v>
      </c>
      <c r="L205" s="4">
        <f ca="1">IFERROR(('2023gf_All'!L200-'2026gf_All'!L200)/('2026gf_All'!L200*L$2),0)</f>
        <v>0.69522869428619671</v>
      </c>
      <c r="M205" s="4">
        <f ca="1">IFERROR(('2023gf_All'!M200-'2026gf_All'!M200)/('2026gf_All'!M200*M$2),0)</f>
        <v>0.75735910557667563</v>
      </c>
      <c r="N205" s="4">
        <f ca="1">IFERROR(('2023gf_All'!N200-'2026gf_All'!N200)/('2026gf_All'!N200*N$2),0)</f>
        <v>0.56047165880225069</v>
      </c>
      <c r="O205" s="4">
        <f ca="1">IFERROR(('2023gf_All'!O200-'2026gf_All'!O200)/('2026gf_All'!O200*O$2),0)</f>
        <v>9.4219986942280912E-2</v>
      </c>
      <c r="P205" s="4">
        <f ca="1">IFERROR(('2023gf_All'!P200-'2026gf_All'!P200)/('2026gf_All'!P200*P$2),0)</f>
        <v>0.10216917470333821</v>
      </c>
      <c r="Q205" s="4">
        <f ca="1">IFERROR(('2023gf_All'!Q200-'2026gf_All'!Q200)/('2026gf_All'!Q200*Q$2),0)</f>
        <v>0.56901073025827531</v>
      </c>
      <c r="R205" s="4">
        <f ca="1">IFERROR(('2023gf_All'!R200-'2026gf_All'!R200)/('2026gf_All'!R200*R$2),0)</f>
        <v>0.61722845802200843</v>
      </c>
      <c r="S205" s="4">
        <f ca="1">IFERROR(('2023gf_All'!S200-'2026gf_All'!S200)/('2026gf_All'!S200*S$2),0)</f>
        <v>0.8822560190363713</v>
      </c>
      <c r="T205" s="4">
        <f ca="1">IFERROR(('2023gf_All'!T200-'2026gf_All'!T200)/('2026gf_All'!T200*T$2),0)</f>
        <v>0.66896487844127106</v>
      </c>
      <c r="U205" s="4">
        <f ca="1">IFERROR(('2023gf_All'!U200-'2026gf_All'!U200)/('2026gf_All'!U200*U$2),0)</f>
        <v>0.69222024881639987</v>
      </c>
      <c r="V205" s="4">
        <f ca="1">IFERROR(('2023gf_All'!V200-'2026gf_All'!V200)/('2026gf_All'!V200*V$2),0)</f>
        <v>0.98306879665262847</v>
      </c>
      <c r="W205" s="4">
        <f ca="1">IFERROR(('2023gf_All'!W200-'2026gf_All'!W200)/('2026gf_All'!W200*W$2),0)</f>
        <v>0.78940058883879005</v>
      </c>
      <c r="X205" s="4">
        <f ca="1">IFERROR(('2023gf_All'!X200-'2026gf_All'!X200)/('2026gf_All'!X200*X$2),0)</f>
        <v>0.5944123941955074</v>
      </c>
      <c r="Y205" s="4">
        <f ca="1">IFERROR(('2023gf_All'!Y200-'2026gf_All'!Y200)/('2026gf_All'!Y200*Y$2),0)</f>
        <v>0.76932560558342733</v>
      </c>
      <c r="Z205" s="4">
        <f ca="1">IFERROR(('2023gf_All'!Z200-'2026gf_All'!Z200)/('2026gf_All'!Z200*Z$2),0)</f>
        <v>1.0523241689060432</v>
      </c>
      <c r="AA205" s="4">
        <f ca="1">IFERROR(('2023gf_All'!AA200-'2026gf_All'!AA200)/('2026gf_All'!AA200*AA$2),0)</f>
        <v>0.41399689019384628</v>
      </c>
      <c r="AB205" s="4">
        <f ca="1">IFERROR(('2023gf_All'!AB200-'2026gf_All'!AB200)/('2026gf_All'!AB200*AB$2),0)</f>
        <v>0.58542316093204738</v>
      </c>
      <c r="AC205" s="4">
        <f ca="1">IFERROR(('2023gf_All'!AC200-'2026gf_All'!AC200)/('2026gf_All'!AC200*AC$2),0)</f>
        <v>0.57876731586463459</v>
      </c>
      <c r="AD205" s="4">
        <f ca="1">IFERROR(('2023gf_All'!AD200-'2026gf_All'!AD200)/('2026gf_All'!AD200*AD$2),0)</f>
        <v>0.75230189975646067</v>
      </c>
      <c r="AE205" s="4">
        <f ca="1">IFERROR(('2023gf_All'!AE200-'2026gf_All'!AE200)/('2026gf_All'!AE200*AE$2),0)</f>
        <v>0.45704324792335588</v>
      </c>
      <c r="AF205" s="4">
        <f ca="1">IFERROR(('2023gf_All'!AF200-'2026gf_All'!AF200)/('2026gf_All'!AF200*AF$2),0)</f>
        <v>0.72420947207385999</v>
      </c>
      <c r="AG205" s="4">
        <f ca="1">IFERROR(('2023gf_All'!AG200-'2026gf_All'!AG200)/('2026gf_All'!AG200*AG$2),0)</f>
        <v>0.81583794771601703</v>
      </c>
      <c r="AH205" s="4">
        <f ca="1">IFERROR(('2023gf_All'!AH200-'2026gf_All'!AH200)/('2026gf_All'!AH200*AH$2),0)</f>
        <v>0.82615912398205482</v>
      </c>
      <c r="AI205" s="4">
        <f ca="1">IFERROR(('2023gf_All'!AI200-'2026gf_All'!AI200)/('2026gf_All'!AI200*AI$2),0)</f>
        <v>1.1822152947137121</v>
      </c>
      <c r="AJ205" s="4">
        <f ca="1">IFERROR(('2023gf_All'!AJ200-'2026gf_All'!AJ200)/('2026gf_All'!AJ200*AJ$2),0)</f>
        <v>0.82665891027107485</v>
      </c>
      <c r="AK205" s="4">
        <f ca="1">IFERROR(('2023gf_All'!AK200-'2026gf_All'!AK200)/('2026gf_All'!AK200*AK$2),0)</f>
        <v>0.30033587768463171</v>
      </c>
      <c r="AL205" s="4">
        <f ca="1">IFERROR(('2023gf_All'!AL200-'2026gf_All'!AL200)/('2026gf_All'!AL200*AL$2),0)</f>
        <v>0.90371468625943752</v>
      </c>
      <c r="AM205" s="4">
        <f ca="1">IFERROR(('2023gf_All'!AM200-'2026gf_All'!AM200)/('2026gf_All'!AM200*AM$2),0)</f>
        <v>0.4068123840361309</v>
      </c>
      <c r="AN205" s="4">
        <f ca="1">IFERROR(('2023gf_All'!AN200-'2026gf_All'!AN200)/('2026gf_All'!AN200*AN$2),0)</f>
        <v>0.36211476558876426</v>
      </c>
      <c r="AO205" s="4">
        <f ca="1">IFERROR(('2023gf_All'!AO200-'2026gf_All'!AO200)/('2026gf_All'!AO200*AO$2),0)</f>
        <v>0.90583679136508666</v>
      </c>
      <c r="AP205" s="4">
        <f ca="1">IFERROR(('2023gf_All'!AP200-'2026gf_All'!AP200)/('2026gf_All'!AP200*AP$2),0)</f>
        <v>0.66947412934190398</v>
      </c>
      <c r="AQ205" s="4">
        <f ca="1">IFERROR(('2023gf_All'!AQ200-'2026gf_All'!AQ200)/('2026gf_All'!AQ200*AQ$2),0)</f>
        <v>0.70690541412723429</v>
      </c>
      <c r="AR205" s="4">
        <f ca="1">IFERROR(('2023gf_All'!AR200-'2026gf_All'!AR200)/('2026gf_All'!AR200*AR$2),0)</f>
        <v>0.87153749707602113</v>
      </c>
      <c r="AS205" s="4">
        <f ca="1">IFERROR(('2023gf_All'!AS200-'2026gf_All'!AS200)/('2026gf_All'!AS200*AS$2),0)</f>
        <v>0.67988475308784468</v>
      </c>
      <c r="AT205" s="4">
        <f ca="1">IFERROR(('2023gf_All'!AT200-'2026gf_All'!AT200)/('2026gf_All'!AT200*AT$2),0)</f>
        <v>0.58782662871668079</v>
      </c>
      <c r="AU205" s="4">
        <f ca="1">IFERROR(('2023gf_All'!AU200-'2026gf_All'!AU200)/('2026gf_All'!AU200*AU$2),0)</f>
        <v>0.54889298896955474</v>
      </c>
      <c r="AV205" s="4">
        <f ca="1">IFERROR(('2023gf_All'!AV200-'2026gf_All'!AV200)/('2026gf_All'!AV200*AV$2),0)</f>
        <v>1.0663981972067256</v>
      </c>
      <c r="AW205" s="4">
        <f ca="1">IFERROR(('2023gf_All'!AW200-'2026gf_All'!AW200)/('2026gf_All'!AW200*AW$2),0)</f>
        <v>0.88581686300533957</v>
      </c>
      <c r="AX205" s="4">
        <f ca="1">IFERROR(('2023gf_All'!AX200-'2026gf_All'!AX200)/('2026gf_All'!AX200*AX$2),0)</f>
        <v>0.79457514927669048</v>
      </c>
      <c r="AY205" s="4">
        <f ca="1">IFERROR(('2023gf_All'!AY200-'2026gf_All'!AY200)/('2026gf_All'!AY200*AY$2),0)</f>
        <v>0.72057762197960618</v>
      </c>
      <c r="AZ205" s="4">
        <f ca="1">IFERROR(('2023gf_All'!AZ200-'2026gf_All'!AZ200)/('2026gf_All'!AZ200*AZ$2),0)</f>
        <v>0.79830740871970107</v>
      </c>
      <c r="BA205" s="4">
        <f ca="1">IFERROR(('2023gf_All'!BA200-'2026gf_All'!BA200)/('2026gf_All'!BA200*BA$2),0)</f>
        <v>0.35638781280637644</v>
      </c>
      <c r="BB205" s="4">
        <f ca="1">IFERROR(('2023gf_All'!BB200-'2026gf_All'!BB200)/('2026gf_All'!BB200*BB$2),0)</f>
        <v>0.84513814534505449</v>
      </c>
      <c r="BC205" s="4">
        <f ca="1">IFERROR(('2023gf_All'!BC200-'2026gf_All'!BC200)/('2026gf_All'!BC200*BC$2),0)</f>
        <v>0.10579474864015566</v>
      </c>
      <c r="BD205" s="4">
        <f ca="1">IFERROR(('2023gf_All'!BD200-'2026gf_All'!BD200)/('2026gf_All'!BD200*BD$2),0)</f>
        <v>0.81745760860482164</v>
      </c>
      <c r="BE205" s="4">
        <f ca="1">IFERROR(('2023gf_All'!BE200-'2026gf_All'!BE200)/('2026gf_All'!BE200*BE$2),0)</f>
        <v>0.68377716358705376</v>
      </c>
      <c r="BF205" s="4">
        <f ca="1">IFERROR(('2023gf_All'!BF200-'2026gf_All'!BF200)/('2026gf_All'!BF200*BF$2),0)</f>
        <v>0.87498224824688786</v>
      </c>
      <c r="BL205" s="84"/>
      <c r="BP205" s="84"/>
      <c r="BQ205" s="85"/>
    </row>
    <row r="206" spans="1:69">
      <c r="A206">
        <v>90019003</v>
      </c>
      <c r="B206" t="s">
        <v>109</v>
      </c>
      <c r="C206" t="s">
        <v>217</v>
      </c>
      <c r="D206">
        <v>82.7</v>
      </c>
      <c r="E206">
        <v>83</v>
      </c>
      <c r="F206">
        <v>71.3</v>
      </c>
      <c r="G206">
        <v>71.5</v>
      </c>
      <c r="I206" s="4">
        <f ca="1">IFERROR(('2023gf_All'!I201-'2026gf_All'!I201)/('2026gf_All'!I201*I$2),0)</f>
        <v>0.81942740504968981</v>
      </c>
      <c r="J206" s="4">
        <f ca="1">IFERROR(('2023gf_All'!J201-'2026gf_All'!J201)/('2026gf_All'!J201*J$2),0)</f>
        <v>0.88724779442688295</v>
      </c>
      <c r="K206" s="4">
        <f ca="1">IFERROR(('2023gf_All'!K201-'2026gf_All'!K201)/('2026gf_All'!K201*K$2),0)</f>
        <v>0.8139996061000091</v>
      </c>
      <c r="L206" s="4">
        <f ca="1">IFERROR(('2023gf_All'!L201-'2026gf_All'!L201)/('2026gf_All'!L201*L$2),0)</f>
        <v>0.77010584520629111</v>
      </c>
      <c r="M206" s="4">
        <f ca="1">IFERROR(('2023gf_All'!M201-'2026gf_All'!M201)/('2026gf_All'!M201*M$2),0)</f>
        <v>0.80471333071151052</v>
      </c>
      <c r="N206" s="4">
        <f ca="1">IFERROR(('2023gf_All'!N201-'2026gf_All'!N201)/('2026gf_All'!N201*N$2),0)</f>
        <v>0.39301106565899319</v>
      </c>
      <c r="O206" s="4">
        <f ca="1">IFERROR(('2023gf_All'!O201-'2026gf_All'!O201)/('2026gf_All'!O201*O$2),0)</f>
        <v>0.20330878730065127</v>
      </c>
      <c r="P206" s="4">
        <f ca="1">IFERROR(('2023gf_All'!P201-'2026gf_All'!P201)/('2026gf_All'!P201*P$2),0)</f>
        <v>0.44232259256473433</v>
      </c>
      <c r="Q206" s="4">
        <f ca="1">IFERROR(('2023gf_All'!Q201-'2026gf_All'!Q201)/('2026gf_All'!Q201*Q$2),0)</f>
        <v>0.7137571636276655</v>
      </c>
      <c r="R206" s="4">
        <f ca="1">IFERROR(('2023gf_All'!R201-'2026gf_All'!R201)/('2026gf_All'!R201*R$2),0)</f>
        <v>0.69136787975540093</v>
      </c>
      <c r="S206" s="4">
        <f ca="1">IFERROR(('2023gf_All'!S201-'2026gf_All'!S201)/('2026gf_All'!S201*S$2),0)</f>
        <v>0.89598547642433191</v>
      </c>
      <c r="T206" s="4">
        <f ca="1">IFERROR(('2023gf_All'!T201-'2026gf_All'!T201)/('2026gf_All'!T201*T$2),0)</f>
        <v>0.63159793701098732</v>
      </c>
      <c r="U206" s="4">
        <f ca="1">IFERROR(('2023gf_All'!U201-'2026gf_All'!U201)/('2026gf_All'!U201*U$2),0)</f>
        <v>0.68241196043976537</v>
      </c>
      <c r="V206" s="4">
        <f ca="1">IFERROR(('2023gf_All'!V201-'2026gf_All'!V201)/('2026gf_All'!V201*V$2),0)</f>
        <v>0.78175337910478826</v>
      </c>
      <c r="W206" s="4">
        <f ca="1">IFERROR(('2023gf_All'!W201-'2026gf_All'!W201)/('2026gf_All'!W201*W$2),0)</f>
        <v>0.77717376244056091</v>
      </c>
      <c r="X206" s="4">
        <f ca="1">IFERROR(('2023gf_All'!X201-'2026gf_All'!X201)/('2026gf_All'!X201*X$2),0)</f>
        <v>0.64417887421056819</v>
      </c>
      <c r="Y206" s="4">
        <f ca="1">IFERROR(('2023gf_All'!Y201-'2026gf_All'!Y201)/('2026gf_All'!Y201*Y$2),0)</f>
        <v>0.8127807244590024</v>
      </c>
      <c r="Z206" s="4">
        <f ca="1">IFERROR(('2023gf_All'!Z201-'2026gf_All'!Z201)/('2026gf_All'!Z201*Z$2),0)</f>
        <v>0.98975806699653657</v>
      </c>
      <c r="AA206" s="4">
        <f ca="1">IFERROR(('2023gf_All'!AA201-'2026gf_All'!AA201)/('2026gf_All'!AA201*AA$2),0)</f>
        <v>0.56146971395219147</v>
      </c>
      <c r="AB206" s="4">
        <f ca="1">IFERROR(('2023gf_All'!AB201-'2026gf_All'!AB201)/('2026gf_All'!AB201*AB$2),0)</f>
        <v>0.56292993024918603</v>
      </c>
      <c r="AC206" s="4">
        <f ca="1">IFERROR(('2023gf_All'!AC201-'2026gf_All'!AC201)/('2026gf_All'!AC201*AC$2),0)</f>
        <v>0.53915153589988718</v>
      </c>
      <c r="AD206" s="4">
        <f ca="1">IFERROR(('2023gf_All'!AD201-'2026gf_All'!AD201)/('2026gf_All'!AD201*AD$2),0)</f>
        <v>0.63645250221263672</v>
      </c>
      <c r="AE206" s="4">
        <f ca="1">IFERROR(('2023gf_All'!AE201-'2026gf_All'!AE201)/('2026gf_All'!AE201*AE$2),0)</f>
        <v>0.48364619799241276</v>
      </c>
      <c r="AF206" s="4">
        <f ca="1">IFERROR(('2023gf_All'!AF201-'2026gf_All'!AF201)/('2026gf_All'!AF201*AF$2),0)</f>
        <v>0.73304435756282171</v>
      </c>
      <c r="AG206" s="4">
        <f ca="1">IFERROR(('2023gf_All'!AG201-'2026gf_All'!AG201)/('2026gf_All'!AG201*AG$2),0)</f>
        <v>0.88231810287732604</v>
      </c>
      <c r="AH206" s="4">
        <f ca="1">IFERROR(('2023gf_All'!AH201-'2026gf_All'!AH201)/('2026gf_All'!AH201*AH$2),0)</f>
        <v>0.90896263925228327</v>
      </c>
      <c r="AI206" s="4">
        <f ca="1">IFERROR(('2023gf_All'!AI201-'2026gf_All'!AI201)/('2026gf_All'!AI201*AI$2),0)</f>
        <v>1.1456138015835724</v>
      </c>
      <c r="AJ206" s="4">
        <f ca="1">IFERROR(('2023gf_All'!AJ201-'2026gf_All'!AJ201)/('2026gf_All'!AJ201*AJ$2),0)</f>
        <v>0.75970473276552453</v>
      </c>
      <c r="AK206" s="4">
        <f ca="1">IFERROR(('2023gf_All'!AK201-'2026gf_All'!AK201)/('2026gf_All'!AK201*AK$2),0)</f>
        <v>0.41558115598489281</v>
      </c>
      <c r="AL206" s="4">
        <f ca="1">IFERROR(('2023gf_All'!AL201-'2026gf_All'!AL201)/('2026gf_All'!AL201*AL$2),0)</f>
        <v>0.91738213162715443</v>
      </c>
      <c r="AM206" s="4">
        <f ca="1">IFERROR(('2023gf_All'!AM201-'2026gf_All'!AM201)/('2026gf_All'!AM201*AM$2),0)</f>
        <v>0.34967336479485672</v>
      </c>
      <c r="AN206" s="4">
        <f ca="1">IFERROR(('2023gf_All'!AN201-'2026gf_All'!AN201)/('2026gf_All'!AN201*AN$2),0)</f>
        <v>0.52533681810399802</v>
      </c>
      <c r="AO206" s="4">
        <f ca="1">IFERROR(('2023gf_All'!AO201-'2026gf_All'!AO201)/('2026gf_All'!AO201*AO$2),0)</f>
        <v>0.76943615572807023</v>
      </c>
      <c r="AP206" s="4">
        <f ca="1">IFERROR(('2023gf_All'!AP201-'2026gf_All'!AP201)/('2026gf_All'!AP201*AP$2),0)</f>
        <v>0.60980707688939784</v>
      </c>
      <c r="AQ206" s="4">
        <f ca="1">IFERROR(('2023gf_All'!AQ201-'2026gf_All'!AQ201)/('2026gf_All'!AQ201*AQ$2),0)</f>
        <v>0.6968340290710785</v>
      </c>
      <c r="AR206" s="4">
        <f ca="1">IFERROR(('2023gf_All'!AR201-'2026gf_All'!AR201)/('2026gf_All'!AR201*AR$2),0)</f>
        <v>0.90815335416925369</v>
      </c>
      <c r="AS206" s="4">
        <f ca="1">IFERROR(('2023gf_All'!AS201-'2026gf_All'!AS201)/('2026gf_All'!AS201*AS$2),0)</f>
        <v>0.67466051307880259</v>
      </c>
      <c r="AT206" s="4">
        <f ca="1">IFERROR(('2023gf_All'!AT201-'2026gf_All'!AT201)/('2026gf_All'!AT201*AT$2),0)</f>
        <v>0.70327178108913402</v>
      </c>
      <c r="AU206" s="4">
        <f ca="1">IFERROR(('2023gf_All'!AU201-'2026gf_All'!AU201)/('2026gf_All'!AU201*AU$2),0)</f>
        <v>0.6626242516287556</v>
      </c>
      <c r="AV206" s="4">
        <f ca="1">IFERROR(('2023gf_All'!AV201-'2026gf_All'!AV201)/('2026gf_All'!AV201*AV$2),0)</f>
        <v>0.96396029140261508</v>
      </c>
      <c r="AW206" s="4">
        <f ca="1">IFERROR(('2023gf_All'!AW201-'2026gf_All'!AW201)/('2026gf_All'!AW201*AW$2),0)</f>
        <v>0.92318964103123857</v>
      </c>
      <c r="AX206" s="4">
        <f ca="1">IFERROR(('2023gf_All'!AX201-'2026gf_All'!AX201)/('2026gf_All'!AX201*AX$2),0)</f>
        <v>0.79981345045475971</v>
      </c>
      <c r="AY206" s="4">
        <f ca="1">IFERROR(('2023gf_All'!AY201-'2026gf_All'!AY201)/('2026gf_All'!AY201*AY$2),0)</f>
        <v>0.75952460174782133</v>
      </c>
      <c r="AZ206" s="4">
        <f ca="1">IFERROR(('2023gf_All'!AZ201-'2026gf_All'!AZ201)/('2026gf_All'!AZ201*AZ$2),0)</f>
        <v>0.80133205701381061</v>
      </c>
      <c r="BA206" s="4">
        <f ca="1">IFERROR(('2023gf_All'!BA201-'2026gf_All'!BA201)/('2026gf_All'!BA201*BA$2),0)</f>
        <v>0.58359769780010629</v>
      </c>
      <c r="BB206" s="4">
        <f ca="1">IFERROR(('2023gf_All'!BB201-'2026gf_All'!BB201)/('2026gf_All'!BB201*BB$2),0)</f>
        <v>0.87714691477378959</v>
      </c>
      <c r="BC206" s="4">
        <f ca="1">IFERROR(('2023gf_All'!BC201-'2026gf_All'!BC201)/('2026gf_All'!BC201*BC$2),0)</f>
        <v>0.26500070544212073</v>
      </c>
      <c r="BD206" s="4">
        <f ca="1">IFERROR(('2023gf_All'!BD201-'2026gf_All'!BD201)/('2026gf_All'!BD201*BD$2),0)</f>
        <v>0.77730022687944367</v>
      </c>
      <c r="BE206" s="4">
        <f ca="1">IFERROR(('2023gf_All'!BE201-'2026gf_All'!BE201)/('2026gf_All'!BE201*BE$2),0)</f>
        <v>0.71168736174236169</v>
      </c>
      <c r="BF206" s="4">
        <f ca="1">IFERROR(('2023gf_All'!BF201-'2026gf_All'!BF201)/('2026gf_All'!BF201*BF$2),0)</f>
        <v>0.76140282179176111</v>
      </c>
      <c r="BL206" s="84"/>
      <c r="BP206" s="84"/>
      <c r="BQ206" s="85"/>
    </row>
    <row r="207" spans="1:69">
      <c r="A207">
        <v>90031003</v>
      </c>
      <c r="B207" t="s">
        <v>109</v>
      </c>
      <c r="C207" t="s">
        <v>294</v>
      </c>
      <c r="D207">
        <v>71.7</v>
      </c>
      <c r="E207">
        <v>74</v>
      </c>
      <c r="F207">
        <v>59.4</v>
      </c>
      <c r="G207">
        <v>61.3</v>
      </c>
      <c r="I207" s="4">
        <f ca="1">IFERROR(('2023gf_All'!I202-'2026gf_All'!I202)/('2026gf_All'!I202*I$2),0)</f>
        <v>0.99813555325043879</v>
      </c>
      <c r="J207" s="4">
        <f ca="1">IFERROR(('2023gf_All'!J202-'2026gf_All'!J202)/('2026gf_All'!J202*J$2),0)</f>
        <v>0.93746849159316947</v>
      </c>
      <c r="K207" s="4">
        <f ca="1">IFERROR(('2023gf_All'!K202-'2026gf_All'!K202)/('2026gf_All'!K202*K$2),0)</f>
        <v>1.0655948908668864</v>
      </c>
      <c r="L207" s="4">
        <f ca="1">IFERROR(('2023gf_All'!L202-'2026gf_All'!L202)/('2026gf_All'!L202*L$2),0)</f>
        <v>0.46018554290033736</v>
      </c>
      <c r="M207" s="4">
        <f ca="1">IFERROR(('2023gf_All'!M202-'2026gf_All'!M202)/('2026gf_All'!M202*M$2),0)</f>
        <v>0.57626467777600565</v>
      </c>
      <c r="N207" s="4">
        <f ca="1">IFERROR(('2023gf_All'!N202-'2026gf_All'!N202)/('2026gf_All'!N202*N$2),0)</f>
        <v>0.94804032349867684</v>
      </c>
      <c r="O207" s="4">
        <f ca="1">IFERROR(('2023gf_All'!O202-'2026gf_All'!O202)/('2026gf_All'!O202*O$2),0)</f>
        <v>0.38366836474328242</v>
      </c>
      <c r="P207" s="4">
        <f ca="1">IFERROR(('2023gf_All'!P202-'2026gf_All'!P202)/('2026gf_All'!P202*P$2),0)</f>
        <v>0.32557716961428707</v>
      </c>
      <c r="Q207" s="4">
        <f ca="1">IFERROR(('2023gf_All'!Q202-'2026gf_All'!Q202)/('2026gf_All'!Q202*Q$2),0)</f>
        <v>0.80272190417072109</v>
      </c>
      <c r="R207" s="4">
        <f ca="1">IFERROR(('2023gf_All'!R202-'2026gf_All'!R202)/('2026gf_All'!R202*R$2),0)</f>
        <v>0.85119774299676809</v>
      </c>
      <c r="S207" s="4">
        <f ca="1">IFERROR(('2023gf_All'!S202-'2026gf_All'!S202)/('2026gf_All'!S202*S$2),0)</f>
        <v>0.72772127742106552</v>
      </c>
      <c r="T207" s="4">
        <f ca="1">IFERROR(('2023gf_All'!T202-'2026gf_All'!T202)/('2026gf_All'!T202*T$2),0)</f>
        <v>0.92986928811499914</v>
      </c>
      <c r="U207" s="4">
        <f ca="1">IFERROR(('2023gf_All'!U202-'2026gf_All'!U202)/('2026gf_All'!U202*U$2),0)</f>
        <v>0.66752736222430287</v>
      </c>
      <c r="V207" s="4">
        <f ca="1">IFERROR(('2023gf_All'!V202-'2026gf_All'!V202)/('2026gf_All'!V202*V$2),0)</f>
        <v>0.82749873147342068</v>
      </c>
      <c r="W207" s="4">
        <f ca="1">IFERROR(('2023gf_All'!W202-'2026gf_All'!W202)/('2026gf_All'!W202*W$2),0)</f>
        <v>0.44729939252084855</v>
      </c>
      <c r="X207" s="4">
        <f ca="1">IFERROR(('2023gf_All'!X202-'2026gf_All'!X202)/('2026gf_All'!X202*X$2),0)</f>
        <v>0.75468306849675959</v>
      </c>
      <c r="Y207" s="4">
        <f ca="1">IFERROR(('2023gf_All'!Y202-'2026gf_All'!Y202)/('2026gf_All'!Y202*Y$2),0)</f>
        <v>1.1369457341948861</v>
      </c>
      <c r="Z207" s="4">
        <f ca="1">IFERROR(('2023gf_All'!Z202-'2026gf_All'!Z202)/('2026gf_All'!Z202*Z$2),0)</f>
        <v>0.98545258946099146</v>
      </c>
      <c r="AA207" s="4">
        <f ca="1">IFERROR(('2023gf_All'!AA202-'2026gf_All'!AA202)/('2026gf_All'!AA202*AA$2),0)</f>
        <v>0.28412241676265304</v>
      </c>
      <c r="AB207" s="4">
        <f ca="1">IFERROR(('2023gf_All'!AB202-'2026gf_All'!AB202)/('2026gf_All'!AB202*AB$2),0)</f>
        <v>0.6704800702031265</v>
      </c>
      <c r="AC207" s="4">
        <f ca="1">IFERROR(('2023gf_All'!AC202-'2026gf_All'!AC202)/('2026gf_All'!AC202*AC$2),0)</f>
        <v>0.87185662121688101</v>
      </c>
      <c r="AD207" s="4">
        <f ca="1">IFERROR(('2023gf_All'!AD202-'2026gf_All'!AD202)/('2026gf_All'!AD202*AD$2),0)</f>
        <v>0.71486863256480215</v>
      </c>
      <c r="AE207" s="4">
        <f ca="1">IFERROR(('2023gf_All'!AE202-'2026gf_All'!AE202)/('2026gf_All'!AE202*AE$2),0)</f>
        <v>0.5811949390093607</v>
      </c>
      <c r="AF207" s="4">
        <f ca="1">IFERROR(('2023gf_All'!AF202-'2026gf_All'!AF202)/('2026gf_All'!AF202*AF$2),0)</f>
        <v>0.68261202620444483</v>
      </c>
      <c r="AG207" s="4">
        <f ca="1">IFERROR(('2023gf_All'!AG202-'2026gf_All'!AG202)/('2026gf_All'!AG202*AG$2),0)</f>
        <v>0.63076125127605775</v>
      </c>
      <c r="AH207" s="4">
        <f ca="1">IFERROR(('2023gf_All'!AH202-'2026gf_All'!AH202)/('2026gf_All'!AH202*AH$2),0)</f>
        <v>0.76305762322215531</v>
      </c>
      <c r="AI207" s="4">
        <f ca="1">IFERROR(('2023gf_All'!AI202-'2026gf_All'!AI202)/('2026gf_All'!AI202*AI$2),0)</f>
        <v>0.81364331923892319</v>
      </c>
      <c r="AJ207" s="4">
        <f ca="1">IFERROR(('2023gf_All'!AJ202-'2026gf_All'!AJ202)/('2026gf_All'!AJ202*AJ$2),0)</f>
        <v>0.88541157847246932</v>
      </c>
      <c r="AK207" s="4">
        <f ca="1">IFERROR(('2023gf_All'!AK202-'2026gf_All'!AK202)/('2026gf_All'!AK202*AK$2),0)</f>
        <v>0.31822481184937812</v>
      </c>
      <c r="AL207" s="4">
        <f ca="1">IFERROR(('2023gf_All'!AL202-'2026gf_All'!AL202)/('2026gf_All'!AL202*AL$2),0)</f>
        <v>0.33019503559640612</v>
      </c>
      <c r="AM207" s="4">
        <f ca="1">IFERROR(('2023gf_All'!AM202-'2026gf_All'!AM202)/('2026gf_All'!AM202*AM$2),0)</f>
        <v>0.28371920197305228</v>
      </c>
      <c r="AN207" s="4">
        <f ca="1">IFERROR(('2023gf_All'!AN202-'2026gf_All'!AN202)/('2026gf_All'!AN202*AN$2),0)</f>
        <v>1.0664427880760241</v>
      </c>
      <c r="AO207" s="4">
        <f ca="1">IFERROR(('2023gf_All'!AO202-'2026gf_All'!AO202)/('2026gf_All'!AO202*AO$2),0)</f>
        <v>0.93058341257712596</v>
      </c>
      <c r="AP207" s="4">
        <f ca="1">IFERROR(('2023gf_All'!AP202-'2026gf_All'!AP202)/('2026gf_All'!AP202*AP$2),0)</f>
        <v>0.42919173214609252</v>
      </c>
      <c r="AQ207" s="4">
        <f ca="1">IFERROR(('2023gf_All'!AQ202-'2026gf_All'!AQ202)/('2026gf_All'!AQ202*AQ$2),0)</f>
        <v>0.68343856043117268</v>
      </c>
      <c r="AR207" s="4">
        <f ca="1">IFERROR(('2023gf_All'!AR202-'2026gf_All'!AR202)/('2026gf_All'!AR202*AR$2),0)</f>
        <v>0.62682210160879048</v>
      </c>
      <c r="AS207" s="4">
        <f ca="1">IFERROR(('2023gf_All'!AS202-'2026gf_All'!AS202)/('2026gf_All'!AS202*AS$2),0)</f>
        <v>0.83954015225737089</v>
      </c>
      <c r="AT207" s="4">
        <f ca="1">IFERROR(('2023gf_All'!AT202-'2026gf_All'!AT202)/('2026gf_All'!AT202*AT$2),0)</f>
        <v>0.76329403786901817</v>
      </c>
      <c r="AU207" s="4">
        <f ca="1">IFERROR(('2023gf_All'!AU202-'2026gf_All'!AU202)/('2026gf_All'!AU202*AU$2),0)</f>
        <v>0.76109994820468674</v>
      </c>
      <c r="AV207" s="4">
        <f ca="1">IFERROR(('2023gf_All'!AV202-'2026gf_All'!AV202)/('2026gf_All'!AV202*AV$2),0)</f>
        <v>0.80954347606374988</v>
      </c>
      <c r="AW207" s="4">
        <f ca="1">IFERROR(('2023gf_All'!AW202-'2026gf_All'!AW202)/('2026gf_All'!AW202*AW$2),0)</f>
        <v>1.0448392713598784</v>
      </c>
      <c r="AX207" s="4">
        <f ca="1">IFERROR(('2023gf_All'!AX202-'2026gf_All'!AX202)/('2026gf_All'!AX202*AX$2),0)</f>
        <v>0.89528584775561371</v>
      </c>
      <c r="AY207" s="4">
        <f ca="1">IFERROR(('2023gf_All'!AY202-'2026gf_All'!AY202)/('2026gf_All'!AY202*AY$2),0)</f>
        <v>0.826217865346765</v>
      </c>
      <c r="AZ207" s="4">
        <f ca="1">IFERROR(('2023gf_All'!AZ202-'2026gf_All'!AZ202)/('2026gf_All'!AZ202*AZ$2),0)</f>
        <v>0.84772985530916167</v>
      </c>
      <c r="BA207" s="4">
        <f ca="1">IFERROR(('2023gf_All'!BA202-'2026gf_All'!BA202)/('2026gf_All'!BA202*BA$2),0)</f>
        <v>0.58683688407172496</v>
      </c>
      <c r="BB207" s="4">
        <f ca="1">IFERROR(('2023gf_All'!BB202-'2026gf_All'!BB202)/('2026gf_All'!BB202*BB$2),0)</f>
        <v>0.61772817472872377</v>
      </c>
      <c r="BC207" s="4">
        <f ca="1">IFERROR(('2023gf_All'!BC202-'2026gf_All'!BC202)/('2026gf_All'!BC202*BC$2),0)</f>
        <v>-1.1586973222385142</v>
      </c>
      <c r="BD207" s="4">
        <f ca="1">IFERROR(('2023gf_All'!BD202-'2026gf_All'!BD202)/('2026gf_All'!BD202*BD$2),0)</f>
        <v>1.0065971880361448</v>
      </c>
      <c r="BE207" s="4">
        <f ca="1">IFERROR(('2023gf_All'!BE202-'2026gf_All'!BE202)/('2026gf_All'!BE202*BE$2),0)</f>
        <v>0.7194062665907176</v>
      </c>
      <c r="BF207" s="4">
        <f ca="1">IFERROR(('2023gf_All'!BF202-'2026gf_All'!BF202)/('2026gf_All'!BF202*BF$2),0)</f>
        <v>0.57706319125270422</v>
      </c>
      <c r="BL207" s="84"/>
      <c r="BP207" s="84"/>
      <c r="BQ207" s="85"/>
    </row>
    <row r="208" spans="1:69">
      <c r="A208">
        <v>90050005</v>
      </c>
      <c r="B208" t="s">
        <v>109</v>
      </c>
      <c r="C208" t="s">
        <v>295</v>
      </c>
      <c r="D208">
        <v>71.3</v>
      </c>
      <c r="E208">
        <v>72</v>
      </c>
      <c r="F208">
        <v>59.3</v>
      </c>
      <c r="G208">
        <v>59.9</v>
      </c>
      <c r="I208" s="4">
        <f ca="1">IFERROR(('2023gf_All'!I203-'2026gf_All'!I203)/('2026gf_All'!I203*I$2),0)</f>
        <v>0.83430742453611539</v>
      </c>
      <c r="J208" s="4">
        <f ca="1">IFERROR(('2023gf_All'!J203-'2026gf_All'!J203)/('2026gf_All'!J203*J$2),0)</f>
        <v>0.99726484767264989</v>
      </c>
      <c r="K208" s="4">
        <f ca="1">IFERROR(('2023gf_All'!K203-'2026gf_All'!K203)/('2026gf_All'!K203*K$2),0)</f>
        <v>0.81638340495596395</v>
      </c>
      <c r="L208" s="4">
        <f ca="1">IFERROR(('2023gf_All'!L203-'2026gf_All'!L203)/('2026gf_All'!L203*L$2),0)</f>
        <v>0.76570010103244524</v>
      </c>
      <c r="M208" s="4">
        <f ca="1">IFERROR(('2023gf_All'!M203-'2026gf_All'!M203)/('2026gf_All'!M203*M$2),0)</f>
        <v>0.90478267757286546</v>
      </c>
      <c r="N208" s="4">
        <f ca="1">IFERROR(('2023gf_All'!N203-'2026gf_All'!N203)/('2026gf_All'!N203*N$2),0)</f>
        <v>0.6569332789727319</v>
      </c>
      <c r="O208" s="4">
        <f ca="1">IFERROR(('2023gf_All'!O203-'2026gf_All'!O203)/('2026gf_All'!O203*O$2),0)</f>
        <v>0.51026110377117306</v>
      </c>
      <c r="P208" s="4">
        <f ca="1">IFERROR(('2023gf_All'!P203-'2026gf_All'!P203)/('2026gf_All'!P203*P$2),0)</f>
        <v>0.56225921642132026</v>
      </c>
      <c r="Q208" s="4">
        <f ca="1">IFERROR(('2023gf_All'!Q203-'2026gf_All'!Q203)/('2026gf_All'!Q203*Q$2),0)</f>
        <v>0.78546336713707676</v>
      </c>
      <c r="R208" s="4">
        <f ca="1">IFERROR(('2023gf_All'!R203-'2026gf_All'!R203)/('2026gf_All'!R203*R$2),0)</f>
        <v>0.72458420362177423</v>
      </c>
      <c r="S208" s="4">
        <f ca="1">IFERROR(('2023gf_All'!S203-'2026gf_All'!S203)/('2026gf_All'!S203*S$2),0)</f>
        <v>0.92344782377342538</v>
      </c>
      <c r="T208" s="4">
        <f ca="1">IFERROR(('2023gf_All'!T203-'2026gf_All'!T203)/('2026gf_All'!T203*T$2),0)</f>
        <v>0.67396906879245744</v>
      </c>
      <c r="U208" s="4">
        <f ca="1">IFERROR(('2023gf_All'!U203-'2026gf_All'!U203)/('2026gf_All'!U203*U$2),0)</f>
        <v>0.71144252204930325</v>
      </c>
      <c r="V208" s="4">
        <f ca="1">IFERROR(('2023gf_All'!V203-'2026gf_All'!V203)/('2026gf_All'!V203*V$2),0)</f>
        <v>0.83196403975260813</v>
      </c>
      <c r="W208" s="4">
        <f ca="1">IFERROR(('2023gf_All'!W203-'2026gf_All'!W203)/('2026gf_All'!W203*W$2),0)</f>
        <v>0.84754039010129056</v>
      </c>
      <c r="X208" s="4">
        <f ca="1">IFERROR(('2023gf_All'!X203-'2026gf_All'!X203)/('2026gf_All'!X203*X$2),0)</f>
        <v>0.77633877226444636</v>
      </c>
      <c r="Y208" s="4">
        <f ca="1">IFERROR(('2023gf_All'!Y203-'2026gf_All'!Y203)/('2026gf_All'!Y203*Y$2),0)</f>
        <v>0.78236978412589531</v>
      </c>
      <c r="Z208" s="4">
        <f ca="1">IFERROR(('2023gf_All'!Z203-'2026gf_All'!Z203)/('2026gf_All'!Z203*Z$2),0)</f>
        <v>0.77607347142806082</v>
      </c>
      <c r="AA208" s="4">
        <f ca="1">IFERROR(('2023gf_All'!AA203-'2026gf_All'!AA203)/('2026gf_All'!AA203*AA$2),0)</f>
        <v>0.73204134817332267</v>
      </c>
      <c r="AB208" s="4">
        <f ca="1">IFERROR(('2023gf_All'!AB203-'2026gf_All'!AB203)/('2026gf_All'!AB203*AB$2),0)</f>
        <v>0.68227358018398698</v>
      </c>
      <c r="AC208" s="4">
        <f ca="1">IFERROR(('2023gf_All'!AC203-'2026gf_All'!AC203)/('2026gf_All'!AC203*AC$2),0)</f>
        <v>0.89433251334750896</v>
      </c>
      <c r="AD208" s="4">
        <f ca="1">IFERROR(('2023gf_All'!AD203-'2026gf_All'!AD203)/('2026gf_All'!AD203*AD$2),0)</f>
        <v>0.68498886239150569</v>
      </c>
      <c r="AE208" s="4">
        <f ca="1">IFERROR(('2023gf_All'!AE203-'2026gf_All'!AE203)/('2026gf_All'!AE203*AE$2),0)</f>
        <v>0.54322057436742022</v>
      </c>
      <c r="AF208" s="4">
        <f ca="1">IFERROR(('2023gf_All'!AF203-'2026gf_All'!AF203)/('2026gf_All'!AF203*AF$2),0)</f>
        <v>0.74940973315784121</v>
      </c>
      <c r="AG208" s="4">
        <f ca="1">IFERROR(('2023gf_All'!AG203-'2026gf_All'!AG203)/('2026gf_All'!AG203*AG$2),0)</f>
        <v>1.0152468556082248</v>
      </c>
      <c r="AH208" s="4">
        <f ca="1">IFERROR(('2023gf_All'!AH203-'2026gf_All'!AH203)/('2026gf_All'!AH203*AH$2),0)</f>
        <v>0.86491246523447363</v>
      </c>
      <c r="AI208" s="4">
        <f ca="1">IFERROR(('2023gf_All'!AI203-'2026gf_All'!AI203)/('2026gf_All'!AI203*AI$2),0)</f>
        <v>0.88944263789443634</v>
      </c>
      <c r="AJ208" s="4">
        <f ca="1">IFERROR(('2023gf_All'!AJ203-'2026gf_All'!AJ203)/('2026gf_All'!AJ203*AJ$2),0)</f>
        <v>0.81936732991856653</v>
      </c>
      <c r="AK208" s="4">
        <f ca="1">IFERROR(('2023gf_All'!AK203-'2026gf_All'!AK203)/('2026gf_All'!AK203*AK$2),0)</f>
        <v>0.54531305572407507</v>
      </c>
      <c r="AL208" s="4">
        <f ca="1">IFERROR(('2023gf_All'!AL203-'2026gf_All'!AL203)/('2026gf_All'!AL203*AL$2),0)</f>
        <v>1.0047180923707881</v>
      </c>
      <c r="AM208" s="4">
        <f ca="1">IFERROR(('2023gf_All'!AM203-'2026gf_All'!AM203)/('2026gf_All'!AM203*AM$2),0)</f>
        <v>0.4363343615078964</v>
      </c>
      <c r="AN208" s="4">
        <f ca="1">IFERROR(('2023gf_All'!AN203-'2026gf_All'!AN203)/('2026gf_All'!AN203*AN$2),0)</f>
        <v>0.32234851614835575</v>
      </c>
      <c r="AO208" s="4">
        <f ca="1">IFERROR(('2023gf_All'!AO203-'2026gf_All'!AO203)/('2026gf_All'!AO203*AO$2),0)</f>
        <v>1.1374888075891347</v>
      </c>
      <c r="AP208" s="4">
        <f ca="1">IFERROR(('2023gf_All'!AP203-'2026gf_All'!AP203)/('2026gf_All'!AP203*AP$2),0)</f>
        <v>0.51006156910003297</v>
      </c>
      <c r="AQ208" s="4">
        <f ca="1">IFERROR(('2023gf_All'!AQ203-'2026gf_All'!AQ203)/('2026gf_All'!AQ203*AQ$2),0)</f>
        <v>0.74654061621760937</v>
      </c>
      <c r="AR208" s="4">
        <f ca="1">IFERROR(('2023gf_All'!AR203-'2026gf_All'!AR203)/('2026gf_All'!AR203*AR$2),0)</f>
        <v>0.98037427328925253</v>
      </c>
      <c r="AS208" s="4">
        <f ca="1">IFERROR(('2023gf_All'!AS203-'2026gf_All'!AS203)/('2026gf_All'!AS203*AS$2),0)</f>
        <v>0.73701894756591413</v>
      </c>
      <c r="AT208" s="4">
        <f ca="1">IFERROR(('2023gf_All'!AT203-'2026gf_All'!AT203)/('2026gf_All'!AT203*AT$2),0)</f>
        <v>0.7656432127093743</v>
      </c>
      <c r="AU208" s="4">
        <f ca="1">IFERROR(('2023gf_All'!AU203-'2026gf_All'!AU203)/('2026gf_All'!AU203*AU$2),0)</f>
        <v>0.67516251515769254</v>
      </c>
      <c r="AV208" s="4">
        <f ca="1">IFERROR(('2023gf_All'!AV203-'2026gf_All'!AV203)/('2026gf_All'!AV203*AV$2),0)</f>
        <v>0.8222436780351936</v>
      </c>
      <c r="AW208" s="4">
        <f ca="1">IFERROR(('2023gf_All'!AW203-'2026gf_All'!AW203)/('2026gf_All'!AW203*AW$2),0)</f>
        <v>0.81782127125302795</v>
      </c>
      <c r="AX208" s="4">
        <f ca="1">IFERROR(('2023gf_All'!AX203-'2026gf_All'!AX203)/('2026gf_All'!AX203*AX$2),0)</f>
        <v>0.82436160556470128</v>
      </c>
      <c r="AY208" s="4">
        <f ca="1">IFERROR(('2023gf_All'!AY203-'2026gf_All'!AY203)/('2026gf_All'!AY203*AY$2),0)</f>
        <v>0.82428757390270091</v>
      </c>
      <c r="AZ208" s="4">
        <f ca="1">IFERROR(('2023gf_All'!AZ203-'2026gf_All'!AZ203)/('2026gf_All'!AZ203*AZ$2),0)</f>
        <v>0.84365968004079583</v>
      </c>
      <c r="BA208" s="4">
        <f ca="1">IFERROR(('2023gf_All'!BA203-'2026gf_All'!BA203)/('2026gf_All'!BA203*BA$2),0)</f>
        <v>0.67425688451859933</v>
      </c>
      <c r="BB208" s="4">
        <f ca="1">IFERROR(('2023gf_All'!BB203-'2026gf_All'!BB203)/('2026gf_All'!BB203*BB$2),0)</f>
        <v>0.89183216451655134</v>
      </c>
      <c r="BC208" s="4">
        <f ca="1">IFERROR(('2023gf_All'!BC203-'2026gf_All'!BC203)/('2026gf_All'!BC203*BC$2),0)</f>
        <v>0.33587209302895715</v>
      </c>
      <c r="BD208" s="4">
        <f ca="1">IFERROR(('2023gf_All'!BD203-'2026gf_All'!BD203)/('2026gf_All'!BD203*BD$2),0)</f>
        <v>0.76125395573746113</v>
      </c>
      <c r="BE208" s="4">
        <f ca="1">IFERROR(('2023gf_All'!BE203-'2026gf_All'!BE203)/('2026gf_All'!BE203*BE$2),0)</f>
        <v>0.88617918121980221</v>
      </c>
      <c r="BF208" s="4">
        <f ca="1">IFERROR(('2023gf_All'!BF203-'2026gf_All'!BF203)/('2026gf_All'!BF203*BF$2),0)</f>
        <v>1.308857743245345</v>
      </c>
      <c r="BL208" s="84"/>
      <c r="BP208" s="84"/>
      <c r="BQ208" s="85"/>
    </row>
    <row r="209" spans="1:69">
      <c r="A209">
        <v>90079007</v>
      </c>
      <c r="B209" t="s">
        <v>109</v>
      </c>
      <c r="C209" t="s">
        <v>296</v>
      </c>
      <c r="D209">
        <v>78.7</v>
      </c>
      <c r="E209">
        <v>79</v>
      </c>
      <c r="F209">
        <v>66.5</v>
      </c>
      <c r="G209">
        <v>66.8</v>
      </c>
      <c r="I209" s="4">
        <f ca="1">IFERROR(('2023gf_All'!I204-'2026gf_All'!I204)/('2026gf_All'!I204*I$2),0)</f>
        <v>0.74344895451951087</v>
      </c>
      <c r="J209" s="4">
        <f ca="1">IFERROR(('2023gf_All'!J204-'2026gf_All'!J204)/('2026gf_All'!J204*J$2),0)</f>
        <v>0.92573459170947303</v>
      </c>
      <c r="K209" s="4">
        <f ca="1">IFERROR(('2023gf_All'!K204-'2026gf_All'!K204)/('2026gf_All'!K204*K$2),0)</f>
        <v>1.0857592384648935</v>
      </c>
      <c r="L209" s="4">
        <f ca="1">IFERROR(('2023gf_All'!L204-'2026gf_All'!L204)/('2026gf_All'!L204*L$2),0)</f>
        <v>1.1441634489389376</v>
      </c>
      <c r="M209" s="4">
        <f ca="1">IFERROR(('2023gf_All'!M204-'2026gf_All'!M204)/('2026gf_All'!M204*M$2),0)</f>
        <v>0.92785327274343044</v>
      </c>
      <c r="N209" s="4">
        <f ca="1">IFERROR(('2023gf_All'!N204-'2026gf_All'!N204)/('2026gf_All'!N204*N$2),0)</f>
        <v>0.61760430840028735</v>
      </c>
      <c r="O209" s="4">
        <f ca="1">IFERROR(('2023gf_All'!O204-'2026gf_All'!O204)/('2026gf_All'!O204*O$2),0)</f>
        <v>6.7149232314945059E-2</v>
      </c>
      <c r="P209" s="4">
        <f ca="1">IFERROR(('2023gf_All'!P204-'2026gf_All'!P204)/('2026gf_All'!P204*P$2),0)</f>
        <v>-0.16089907444777557</v>
      </c>
      <c r="Q209" s="4">
        <f ca="1">IFERROR(('2023gf_All'!Q204-'2026gf_All'!Q204)/('2026gf_All'!Q204*Q$2),0)</f>
        <v>0.71183601416575004</v>
      </c>
      <c r="R209" s="4">
        <f ca="1">IFERROR(('2023gf_All'!R204-'2026gf_All'!R204)/('2026gf_All'!R204*R$2),0)</f>
        <v>0.75997303015717943</v>
      </c>
      <c r="S209" s="4">
        <f ca="1">IFERROR(('2023gf_All'!S204-'2026gf_All'!S204)/('2026gf_All'!S204*S$2),0)</f>
        <v>0.95000279386600861</v>
      </c>
      <c r="T209" s="4">
        <f ca="1">IFERROR(('2023gf_All'!T204-'2026gf_All'!T204)/('2026gf_All'!T204*T$2),0)</f>
        <v>0.91677315531540027</v>
      </c>
      <c r="U209" s="4">
        <f ca="1">IFERROR(('2023gf_All'!U204-'2026gf_All'!U204)/('2026gf_All'!U204*U$2),0)</f>
        <v>0.84445042435981421</v>
      </c>
      <c r="V209" s="4">
        <f ca="1">IFERROR(('2023gf_All'!V204-'2026gf_All'!V204)/('2026gf_All'!V204*V$2),0)</f>
        <v>1.0472434732926881</v>
      </c>
      <c r="W209" s="4">
        <f ca="1">IFERROR(('2023gf_All'!W204-'2026gf_All'!W204)/('2026gf_All'!W204*W$2),0)</f>
        <v>1.1483687291062545</v>
      </c>
      <c r="X209" s="4">
        <f ca="1">IFERROR(('2023gf_All'!X204-'2026gf_All'!X204)/('2026gf_All'!X204*X$2),0)</f>
        <v>0.74499222515743369</v>
      </c>
      <c r="Y209" s="4">
        <f ca="1">IFERROR(('2023gf_All'!Y204-'2026gf_All'!Y204)/('2026gf_All'!Y204*Y$2),0)</f>
        <v>0.96382734375264467</v>
      </c>
      <c r="Z209" s="4">
        <f ca="1">IFERROR(('2023gf_All'!Z204-'2026gf_All'!Z204)/('2026gf_All'!Z204*Z$2),0)</f>
        <v>1.2690686752750002</v>
      </c>
      <c r="AA209" s="4">
        <f ca="1">IFERROR(('2023gf_All'!AA204-'2026gf_All'!AA204)/('2026gf_All'!AA204*AA$2),0)</f>
        <v>0.17397592487036362</v>
      </c>
      <c r="AB209" s="4">
        <f ca="1">IFERROR(('2023gf_All'!AB204-'2026gf_All'!AB204)/('2026gf_All'!AB204*AB$2),0)</f>
        <v>0.79649855450569629</v>
      </c>
      <c r="AC209" s="4">
        <f ca="1">IFERROR(('2023gf_All'!AC204-'2026gf_All'!AC204)/('2026gf_All'!AC204*AC$2),0)</f>
        <v>3.2288234803305116E-2</v>
      </c>
      <c r="AD209" s="4">
        <f ca="1">IFERROR(('2023gf_All'!AD204-'2026gf_All'!AD204)/('2026gf_All'!AD204*AD$2),0)</f>
        <v>0.79308912825652922</v>
      </c>
      <c r="AE209" s="4">
        <f ca="1">IFERROR(('2023gf_All'!AE204-'2026gf_All'!AE204)/('2026gf_All'!AE204*AE$2),0)</f>
        <v>0.48553544868094933</v>
      </c>
      <c r="AF209" s="4">
        <f ca="1">IFERROR(('2023gf_All'!AF204-'2026gf_All'!AF204)/('2026gf_All'!AF204*AF$2),0)</f>
        <v>0.87372079074874642</v>
      </c>
      <c r="AG209" s="4">
        <f ca="1">IFERROR(('2023gf_All'!AG204-'2026gf_All'!AG204)/('2026gf_All'!AG204*AG$2),0)</f>
        <v>0.89459028775710259</v>
      </c>
      <c r="AH209" s="4">
        <f ca="1">IFERROR(('2023gf_All'!AH204-'2026gf_All'!AH204)/('2026gf_All'!AH204*AH$2),0)</f>
        <v>0.93024510573058472</v>
      </c>
      <c r="AI209" s="4">
        <f ca="1">IFERROR(('2023gf_All'!AI204-'2026gf_All'!AI204)/('2026gf_All'!AI204*AI$2),0)</f>
        <v>1.2324303217883683</v>
      </c>
      <c r="AJ209" s="4">
        <f ca="1">IFERROR(('2023gf_All'!AJ204-'2026gf_All'!AJ204)/('2026gf_All'!AJ204*AJ$2),0)</f>
        <v>0.89112120740198864</v>
      </c>
      <c r="AK209" s="4">
        <f ca="1">IFERROR(('2023gf_All'!AK204-'2026gf_All'!AK204)/('2026gf_All'!AK204*AK$2),0)</f>
        <v>0.29548217367651364</v>
      </c>
      <c r="AL209" s="4">
        <f ca="1">IFERROR(('2023gf_All'!AL204-'2026gf_All'!AL204)/('2026gf_All'!AL204*AL$2),0)</f>
        <v>1.2627250586456813</v>
      </c>
      <c r="AM209" s="4">
        <f ca="1">IFERROR(('2023gf_All'!AM204-'2026gf_All'!AM204)/('2026gf_All'!AM204*AM$2),0)</f>
        <v>0.32502563862048184</v>
      </c>
      <c r="AN209" s="4">
        <f ca="1">IFERROR(('2023gf_All'!AN204-'2026gf_All'!AN204)/('2026gf_All'!AN204*AN$2),0)</f>
        <v>1.2647146153062123</v>
      </c>
      <c r="AO209" s="4">
        <f ca="1">IFERROR(('2023gf_All'!AO204-'2026gf_All'!AO204)/('2026gf_All'!AO204*AO$2),0)</f>
        <v>0.96308766221233078</v>
      </c>
      <c r="AP209" s="4">
        <f ca="1">IFERROR(('2023gf_All'!AP204-'2026gf_All'!AP204)/('2026gf_All'!AP204*AP$2),0)</f>
        <v>0.72185155384685007</v>
      </c>
      <c r="AQ209" s="4">
        <f ca="1">IFERROR(('2023gf_All'!AQ204-'2026gf_All'!AQ204)/('2026gf_All'!AQ204*AQ$2),0)</f>
        <v>1.1150462636407932</v>
      </c>
      <c r="AR209" s="4">
        <f ca="1">IFERROR(('2023gf_All'!AR204-'2026gf_All'!AR204)/('2026gf_All'!AR204*AR$2),0)</f>
        <v>0.92374502135603409</v>
      </c>
      <c r="AS209" s="4">
        <f ca="1">IFERROR(('2023gf_All'!AS204-'2026gf_All'!AS204)/('2026gf_All'!AS204*AS$2),0)</f>
        <v>0.77850394938263712</v>
      </c>
      <c r="AT209" s="4">
        <f ca="1">IFERROR(('2023gf_All'!AT204-'2026gf_All'!AT204)/('2026gf_All'!AT204*AT$2),0)</f>
        <v>0.59352533178965527</v>
      </c>
      <c r="AU209" s="4">
        <f ca="1">IFERROR(('2023gf_All'!AU204-'2026gf_All'!AU204)/('2026gf_All'!AU204*AU$2),0)</f>
        <v>0.64624556506888287</v>
      </c>
      <c r="AV209" s="4">
        <f ca="1">IFERROR(('2023gf_All'!AV204-'2026gf_All'!AV204)/('2026gf_All'!AV204*AV$2),0)</f>
        <v>1.1300986073449439</v>
      </c>
      <c r="AW209" s="4">
        <f ca="1">IFERROR(('2023gf_All'!AW204-'2026gf_All'!AW204)/('2026gf_All'!AW204*AW$2),0)</f>
        <v>1.0563694513496167</v>
      </c>
      <c r="AX209" s="4">
        <f ca="1">IFERROR(('2023gf_All'!AX204-'2026gf_All'!AX204)/('2026gf_All'!AX204*AX$2),0)</f>
        <v>1.0284972931154097</v>
      </c>
      <c r="AY209" s="4">
        <f ca="1">IFERROR(('2023gf_All'!AY204-'2026gf_All'!AY204)/('2026gf_All'!AY204*AY$2),0)</f>
        <v>0.82856089086155571</v>
      </c>
      <c r="AZ209" s="4">
        <f ca="1">IFERROR(('2023gf_All'!AZ204-'2026gf_All'!AZ204)/('2026gf_All'!AZ204*AZ$2),0)</f>
        <v>0.79104952760353697</v>
      </c>
      <c r="BA209" s="4">
        <f ca="1">IFERROR(('2023gf_All'!BA204-'2026gf_All'!BA204)/('2026gf_All'!BA204*BA$2),0)</f>
        <v>0.36435889131988947</v>
      </c>
      <c r="BB209" s="4">
        <f ca="1">IFERROR(('2023gf_All'!BB204-'2026gf_All'!BB204)/('2026gf_All'!BB204*BB$2),0)</f>
        <v>0.91063838454155854</v>
      </c>
      <c r="BC209" s="4">
        <f ca="1">IFERROR(('2023gf_All'!BC204-'2026gf_All'!BC204)/('2026gf_All'!BC204*BC$2),0)</f>
        <v>0.31237370405252368</v>
      </c>
      <c r="BD209" s="4">
        <f ca="1">IFERROR(('2023gf_All'!BD204-'2026gf_All'!BD204)/('2026gf_All'!BD204*BD$2),0)</f>
        <v>0.89298286725582776</v>
      </c>
      <c r="BE209" s="4">
        <f ca="1">IFERROR(('2023gf_All'!BE204-'2026gf_All'!BE204)/('2026gf_All'!BE204*BE$2),0)</f>
        <v>0.76426613011664679</v>
      </c>
      <c r="BF209" s="4">
        <f ca="1">IFERROR(('2023gf_All'!BF204-'2026gf_All'!BF204)/('2026gf_All'!BF204*BF$2),0)</f>
        <v>0.99074102112662987</v>
      </c>
      <c r="BL209" s="84"/>
      <c r="BP209" s="84"/>
      <c r="BQ209" s="85"/>
    </row>
    <row r="210" spans="1:69">
      <c r="A210">
        <v>90090027</v>
      </c>
      <c r="B210" t="s">
        <v>109</v>
      </c>
      <c r="C210" t="s">
        <v>244</v>
      </c>
      <c r="D210">
        <v>75.7</v>
      </c>
      <c r="E210">
        <v>77</v>
      </c>
      <c r="F210">
        <v>64.7</v>
      </c>
      <c r="G210">
        <v>65.900000000000006</v>
      </c>
      <c r="I210" s="4">
        <f ca="1">IFERROR(('2023gf_All'!I205-'2026gf_All'!I205)/('2026gf_All'!I205*I$2),0)</f>
        <v>0.82752300763476327</v>
      </c>
      <c r="J210" s="4">
        <f ca="1">IFERROR(('2023gf_All'!J205-'2026gf_All'!J205)/('2026gf_All'!J205*J$2),0)</f>
        <v>0.91615643122607548</v>
      </c>
      <c r="K210" s="4">
        <f ca="1">IFERROR(('2023gf_All'!K205-'2026gf_All'!K205)/('2026gf_All'!K205*K$2),0)</f>
        <v>0.86037046423430308</v>
      </c>
      <c r="L210" s="4">
        <f ca="1">IFERROR(('2023gf_All'!L205-'2026gf_All'!L205)/('2026gf_All'!L205*L$2),0)</f>
        <v>0.85854149819048831</v>
      </c>
      <c r="M210" s="4">
        <f ca="1">IFERROR(('2023gf_All'!M205-'2026gf_All'!M205)/('2026gf_All'!M205*M$2),0)</f>
        <v>0.84061724687815909</v>
      </c>
      <c r="N210" s="4">
        <f ca="1">IFERROR(('2023gf_All'!N205-'2026gf_All'!N205)/('2026gf_All'!N205*N$2),0)</f>
        <v>0.43678316954835844</v>
      </c>
      <c r="O210" s="4">
        <f ca="1">IFERROR(('2023gf_All'!O205-'2026gf_All'!O205)/('2026gf_All'!O205*O$2),0)</f>
        <v>0.23873342438070413</v>
      </c>
      <c r="P210" s="4">
        <f ca="1">IFERROR(('2023gf_All'!P205-'2026gf_All'!P205)/('2026gf_All'!P205*P$2),0)</f>
        <v>0.45323262695627076</v>
      </c>
      <c r="Q210" s="4">
        <f ca="1">IFERROR(('2023gf_All'!Q205-'2026gf_All'!Q205)/('2026gf_All'!Q205*Q$2),0)</f>
        <v>0.74961134062710755</v>
      </c>
      <c r="R210" s="4">
        <f ca="1">IFERROR(('2023gf_All'!R205-'2026gf_All'!R205)/('2026gf_All'!R205*R$2),0)</f>
        <v>0.71620272389701045</v>
      </c>
      <c r="S210" s="4">
        <f ca="1">IFERROR(('2023gf_All'!S205-'2026gf_All'!S205)/('2026gf_All'!S205*S$2),0)</f>
        <v>0.93411449876061647</v>
      </c>
      <c r="T210" s="4">
        <f ca="1">IFERROR(('2023gf_All'!T205-'2026gf_All'!T205)/('2026gf_All'!T205*T$2),0)</f>
        <v>0.69462680508890118</v>
      </c>
      <c r="U210" s="4">
        <f ca="1">IFERROR(('2023gf_All'!U205-'2026gf_All'!U205)/('2026gf_All'!U205*U$2),0)</f>
        <v>0.73853853188868446</v>
      </c>
      <c r="V210" s="4">
        <f ca="1">IFERROR(('2023gf_All'!V205-'2026gf_All'!V205)/('2026gf_All'!V205*V$2),0)</f>
        <v>0.81628166948913972</v>
      </c>
      <c r="W210" s="4">
        <f ca="1">IFERROR(('2023gf_All'!W205-'2026gf_All'!W205)/('2026gf_All'!W205*W$2),0)</f>
        <v>0.81953839943659279</v>
      </c>
      <c r="X210" s="4">
        <f ca="1">IFERROR(('2023gf_All'!X205-'2026gf_All'!X205)/('2026gf_All'!X205*X$2),0)</f>
        <v>0.63966934949007481</v>
      </c>
      <c r="Y210" s="4">
        <f ca="1">IFERROR(('2023gf_All'!Y205-'2026gf_All'!Y205)/('2026gf_All'!Y205*Y$2),0)</f>
        <v>0.85489143724486483</v>
      </c>
      <c r="Z210" s="4">
        <f ca="1">IFERROR(('2023gf_All'!Z205-'2026gf_All'!Z205)/('2026gf_All'!Z205*Z$2),0)</f>
        <v>1.0729900017085054</v>
      </c>
      <c r="AA210" s="4">
        <f ca="1">IFERROR(('2023gf_All'!AA205-'2026gf_All'!AA205)/('2026gf_All'!AA205*AA$2),0)</f>
        <v>0.60491609846747529</v>
      </c>
      <c r="AB210" s="4">
        <f ca="1">IFERROR(('2023gf_All'!AB205-'2026gf_All'!AB205)/('2026gf_All'!AB205*AB$2),0)</f>
        <v>0.53109600150556113</v>
      </c>
      <c r="AC210" s="4">
        <f ca="1">IFERROR(('2023gf_All'!AC205-'2026gf_All'!AC205)/('2026gf_All'!AC205*AC$2),0)</f>
        <v>0.57829955041322201</v>
      </c>
      <c r="AD210" s="4">
        <f ca="1">IFERROR(('2023gf_All'!AD205-'2026gf_All'!AD205)/('2026gf_All'!AD205*AD$2),0)</f>
        <v>0.69799915788204703</v>
      </c>
      <c r="AE210" s="4">
        <f ca="1">IFERROR(('2023gf_All'!AE205-'2026gf_All'!AE205)/('2026gf_All'!AE205*AE$2),0)</f>
        <v>0.50615571354769429</v>
      </c>
      <c r="AF210" s="4">
        <f ca="1">IFERROR(('2023gf_All'!AF205-'2026gf_All'!AF205)/('2026gf_All'!AF205*AF$2),0)</f>
        <v>0.74854086077385906</v>
      </c>
      <c r="AG210" s="4">
        <f ca="1">IFERROR(('2023gf_All'!AG205-'2026gf_All'!AG205)/('2026gf_All'!AG205*AG$2),0)</f>
        <v>0.92827326703059176</v>
      </c>
      <c r="AH210" s="4">
        <f ca="1">IFERROR(('2023gf_All'!AH205-'2026gf_All'!AH205)/('2026gf_All'!AH205*AH$2),0)</f>
        <v>1.0903104287073744</v>
      </c>
      <c r="AI210" s="4">
        <f ca="1">IFERROR(('2023gf_All'!AI205-'2026gf_All'!AI205)/('2026gf_All'!AI205*AI$2),0)</f>
        <v>1.190337463507255</v>
      </c>
      <c r="AJ210" s="4">
        <f ca="1">IFERROR(('2023gf_All'!AJ205-'2026gf_All'!AJ205)/('2026gf_All'!AJ205*AJ$2),0)</f>
        <v>0.79749893702886421</v>
      </c>
      <c r="AK210" s="4">
        <f ca="1">IFERROR(('2023gf_All'!AK205-'2026gf_All'!AK205)/('2026gf_All'!AK205*AK$2),0)</f>
        <v>0.47745041461328125</v>
      </c>
      <c r="AL210" s="4">
        <f ca="1">IFERROR(('2023gf_All'!AL205-'2026gf_All'!AL205)/('2026gf_All'!AL205*AL$2),0)</f>
        <v>1.0093089289707839</v>
      </c>
      <c r="AM210" s="4">
        <f ca="1">IFERROR(('2023gf_All'!AM205-'2026gf_All'!AM205)/('2026gf_All'!AM205*AM$2),0)</f>
        <v>0.50218006787877778</v>
      </c>
      <c r="AN210" s="4">
        <f ca="1">IFERROR(('2023gf_All'!AN205-'2026gf_All'!AN205)/('2026gf_All'!AN205*AN$2),0)</f>
        <v>0.56786230043126451</v>
      </c>
      <c r="AO210" s="4">
        <f ca="1">IFERROR(('2023gf_All'!AO205-'2026gf_All'!AO205)/('2026gf_All'!AO205*AO$2),0)</f>
        <v>0.78221282679832649</v>
      </c>
      <c r="AP210" s="4">
        <f ca="1">IFERROR(('2023gf_All'!AP205-'2026gf_All'!AP205)/('2026gf_All'!AP205*AP$2),0)</f>
        <v>0.65159360402194766</v>
      </c>
      <c r="AQ210" s="4">
        <f ca="1">IFERROR(('2023gf_All'!AQ205-'2026gf_All'!AQ205)/('2026gf_All'!AQ205*AQ$2),0)</f>
        <v>0.74640248850367052</v>
      </c>
      <c r="AR210" s="4">
        <f ca="1">IFERROR(('2023gf_All'!AR205-'2026gf_All'!AR205)/('2026gf_All'!AR205*AR$2),0)</f>
        <v>0.94009902095436015</v>
      </c>
      <c r="AS210" s="4">
        <f ca="1">IFERROR(('2023gf_All'!AS205-'2026gf_All'!AS205)/('2026gf_All'!AS205*AS$2),0)</f>
        <v>0.70506064006458036</v>
      </c>
      <c r="AT210" s="4">
        <f ca="1">IFERROR(('2023gf_All'!AT205-'2026gf_All'!AT205)/('2026gf_All'!AT205*AT$2),0)</f>
        <v>0.76354272696142622</v>
      </c>
      <c r="AU210" s="4">
        <f ca="1">IFERROR(('2023gf_All'!AU205-'2026gf_All'!AU205)/('2026gf_All'!AU205*AU$2),0)</f>
        <v>0.68484795296891587</v>
      </c>
      <c r="AV210" s="4">
        <f ca="1">IFERROR(('2023gf_All'!AV205-'2026gf_All'!AV205)/('2026gf_All'!AV205*AV$2),0)</f>
        <v>0.96136570640221064</v>
      </c>
      <c r="AW210" s="4">
        <f ca="1">IFERROR(('2023gf_All'!AW205-'2026gf_All'!AW205)/('2026gf_All'!AW205*AW$2),0)</f>
        <v>0.89743377016885584</v>
      </c>
      <c r="AX210" s="4">
        <f ca="1">IFERROR(('2023gf_All'!AX205-'2026gf_All'!AX205)/('2026gf_All'!AX205*AX$2),0)</f>
        <v>0.83546204157358661</v>
      </c>
      <c r="AY210" s="4">
        <f ca="1">IFERROR(('2023gf_All'!AY205-'2026gf_All'!AY205)/('2026gf_All'!AY205*AY$2),0)</f>
        <v>0.76950550208816582</v>
      </c>
      <c r="AZ210" s="4">
        <f ca="1">IFERROR(('2023gf_All'!AZ205-'2026gf_All'!AZ205)/('2026gf_All'!AZ205*AZ$2),0)</f>
        <v>0.82670011096024421</v>
      </c>
      <c r="BA210" s="4">
        <f ca="1">IFERROR(('2023gf_All'!BA205-'2026gf_All'!BA205)/('2026gf_All'!BA205*BA$2),0)</f>
        <v>0.61716606732445045</v>
      </c>
      <c r="BB210" s="4">
        <f ca="1">IFERROR(('2023gf_All'!BB205-'2026gf_All'!BB205)/('2026gf_All'!BB205*BB$2),0)</f>
        <v>0.90866619431409823</v>
      </c>
      <c r="BC210" s="4">
        <f ca="1">IFERROR(('2023gf_All'!BC205-'2026gf_All'!BC205)/('2026gf_All'!BC205*BC$2),0)</f>
        <v>0.34454718566433212</v>
      </c>
      <c r="BD210" s="4">
        <f ca="1">IFERROR(('2023gf_All'!BD205-'2026gf_All'!BD205)/('2026gf_All'!BD205*BD$2),0)</f>
        <v>0.77689663346548665</v>
      </c>
      <c r="BE210" s="4">
        <f ca="1">IFERROR(('2023gf_All'!BE205-'2026gf_All'!BE205)/('2026gf_All'!BE205*BE$2),0)</f>
        <v>0.7394354654452876</v>
      </c>
      <c r="BF210" s="4">
        <f ca="1">IFERROR(('2023gf_All'!BF205-'2026gf_All'!BF205)/('2026gf_All'!BF205*BF$2),0)</f>
        <v>1.0152037623890156</v>
      </c>
      <c r="BL210" s="84"/>
      <c r="BP210" s="84"/>
      <c r="BQ210" s="85"/>
    </row>
    <row r="211" spans="1:69">
      <c r="A211">
        <v>90099002</v>
      </c>
      <c r="B211" t="s">
        <v>109</v>
      </c>
      <c r="C211" t="s">
        <v>244</v>
      </c>
      <c r="D211">
        <v>79.7</v>
      </c>
      <c r="E211">
        <v>82</v>
      </c>
      <c r="F211">
        <v>68.599999999999994</v>
      </c>
      <c r="G211">
        <v>70.599999999999994</v>
      </c>
      <c r="I211" s="4">
        <f ca="1">IFERROR(('2023gf_All'!I206-'2026gf_All'!I206)/('2026gf_All'!I206*I$2),0)</f>
        <v>0.7399823312038406</v>
      </c>
      <c r="J211" s="4">
        <f ca="1">IFERROR(('2023gf_All'!J206-'2026gf_All'!J206)/('2026gf_All'!J206*J$2),0)</f>
        <v>0.91942954248844222</v>
      </c>
      <c r="K211" s="4">
        <f ca="1">IFERROR(('2023gf_All'!K206-'2026gf_All'!K206)/('2026gf_All'!K206*K$2),0)</f>
        <v>0.78003934362487848</v>
      </c>
      <c r="L211" s="4">
        <f ca="1">IFERROR(('2023gf_All'!L206-'2026gf_All'!L206)/('2026gf_All'!L206*L$2),0)</f>
        <v>0.76201704500287115</v>
      </c>
      <c r="M211" s="4">
        <f ca="1">IFERROR(('2023gf_All'!M206-'2026gf_All'!M206)/('2026gf_All'!M206*M$2),0)</f>
        <v>0.80533762784583052</v>
      </c>
      <c r="N211" s="4">
        <f ca="1">IFERROR(('2023gf_All'!N206-'2026gf_All'!N206)/('2026gf_All'!N206*N$2),0)</f>
        <v>0.50819869441696874</v>
      </c>
      <c r="O211" s="4">
        <f ca="1">IFERROR(('2023gf_All'!O206-'2026gf_All'!O206)/('2026gf_All'!O206*O$2),0)</f>
        <v>0.29987960544945963</v>
      </c>
      <c r="P211" s="4">
        <f ca="1">IFERROR(('2023gf_All'!P206-'2026gf_All'!P206)/('2026gf_All'!P206*P$2),0)</f>
        <v>0.42203642286186349</v>
      </c>
      <c r="Q211" s="4">
        <f ca="1">IFERROR(('2023gf_All'!Q206-'2026gf_All'!Q206)/('2026gf_All'!Q206*Q$2),0)</f>
        <v>0.72742198918331435</v>
      </c>
      <c r="R211" s="4">
        <f ca="1">IFERROR(('2023gf_All'!R206-'2026gf_All'!R206)/('2026gf_All'!R206*R$2),0)</f>
        <v>0.73497273345287928</v>
      </c>
      <c r="S211" s="4">
        <f ca="1">IFERROR(('2023gf_All'!S206-'2026gf_All'!S206)/('2026gf_All'!S206*S$2),0)</f>
        <v>0.91044525159960854</v>
      </c>
      <c r="T211" s="4">
        <f ca="1">IFERROR(('2023gf_All'!T206-'2026gf_All'!T206)/('2026gf_All'!T206*T$2),0)</f>
        <v>0.67958060622090566</v>
      </c>
      <c r="U211" s="4">
        <f ca="1">IFERROR(('2023gf_All'!U206-'2026gf_All'!U206)/('2026gf_All'!U206*U$2),0)</f>
        <v>0.72293544500066276</v>
      </c>
      <c r="V211" s="4">
        <f ca="1">IFERROR(('2023gf_All'!V206-'2026gf_All'!V206)/('2026gf_All'!V206*V$2),0)</f>
        <v>0.75044030133693584</v>
      </c>
      <c r="W211" s="4">
        <f ca="1">IFERROR(('2023gf_All'!W206-'2026gf_All'!W206)/('2026gf_All'!W206*W$2),0)</f>
        <v>0.77460578259139135</v>
      </c>
      <c r="X211" s="4">
        <f ca="1">IFERROR(('2023gf_All'!X206-'2026gf_All'!X206)/('2026gf_All'!X206*X$2),0)</f>
        <v>0.60045068485158481</v>
      </c>
      <c r="Y211" s="4">
        <f ca="1">IFERROR(('2023gf_All'!Y206-'2026gf_All'!Y206)/('2026gf_All'!Y206*Y$2),0)</f>
        <v>0.81735089710954578</v>
      </c>
      <c r="Z211" s="4">
        <f ca="1">IFERROR(('2023gf_All'!Z206-'2026gf_All'!Z206)/('2026gf_All'!Z206*Z$2),0)</f>
        <v>1.0445088348535492</v>
      </c>
      <c r="AA211" s="4">
        <f ca="1">IFERROR(('2023gf_All'!AA206-'2026gf_All'!AA206)/('2026gf_All'!AA206*AA$2),0)</f>
        <v>0.5860752720835859</v>
      </c>
      <c r="AB211" s="4">
        <f ca="1">IFERROR(('2023gf_All'!AB206-'2026gf_All'!AB206)/('2026gf_All'!AB206*AB$2),0)</f>
        <v>0.441597145186859</v>
      </c>
      <c r="AC211" s="4">
        <f ca="1">IFERROR(('2023gf_All'!AC206-'2026gf_All'!AC206)/('2026gf_All'!AC206*AC$2),0)</f>
        <v>0.62694577851216671</v>
      </c>
      <c r="AD211" s="4">
        <f ca="1">IFERROR(('2023gf_All'!AD206-'2026gf_All'!AD206)/('2026gf_All'!AD206*AD$2),0)</f>
        <v>0.66429632194454691</v>
      </c>
      <c r="AE211" s="4">
        <f ca="1">IFERROR(('2023gf_All'!AE206-'2026gf_All'!AE206)/('2026gf_All'!AE206*AE$2),0)</f>
        <v>0.52572554781774494</v>
      </c>
      <c r="AF211" s="4">
        <f ca="1">IFERROR(('2023gf_All'!AF206-'2026gf_All'!AF206)/('2026gf_All'!AF206*AF$2),0)</f>
        <v>0.72554859714061792</v>
      </c>
      <c r="AG211" s="4">
        <f ca="1">IFERROR(('2023gf_All'!AG206-'2026gf_All'!AG206)/('2026gf_All'!AG206*AG$2),0)</f>
        <v>0.88450588807415442</v>
      </c>
      <c r="AH211" s="4">
        <f ca="1">IFERROR(('2023gf_All'!AH206-'2026gf_All'!AH206)/('2026gf_All'!AH206*AH$2),0)</f>
        <v>0.98273627249397322</v>
      </c>
      <c r="AI211" s="4">
        <f ca="1">IFERROR(('2023gf_All'!AI206-'2026gf_All'!AI206)/('2026gf_All'!AI206*AI$2),0)</f>
        <v>1.2877293553727858</v>
      </c>
      <c r="AJ211" s="4">
        <f ca="1">IFERROR(('2023gf_All'!AJ206-'2026gf_All'!AJ206)/('2026gf_All'!AJ206*AJ$2),0)</f>
        <v>0.73423890361333155</v>
      </c>
      <c r="AK211" s="4">
        <f ca="1">IFERROR(('2023gf_All'!AK206-'2026gf_All'!AK206)/('2026gf_All'!AK206*AK$2),0)</f>
        <v>0.43132257889424602</v>
      </c>
      <c r="AL211" s="4">
        <f ca="1">IFERROR(('2023gf_All'!AL206-'2026gf_All'!AL206)/('2026gf_All'!AL206*AL$2),0)</f>
        <v>0.94013491149422879</v>
      </c>
      <c r="AM211" s="4">
        <f ca="1">IFERROR(('2023gf_All'!AM206-'2026gf_All'!AM206)/('2026gf_All'!AM206*AM$2),0)</f>
        <v>0.35837449813716726</v>
      </c>
      <c r="AN211" s="4">
        <f ca="1">IFERROR(('2023gf_All'!AN206-'2026gf_All'!AN206)/('2026gf_All'!AN206*AN$2),0)</f>
        <v>0.66889837709866251</v>
      </c>
      <c r="AO211" s="4">
        <f ca="1">IFERROR(('2023gf_All'!AO206-'2026gf_All'!AO206)/('2026gf_All'!AO206*AO$2),0)</f>
        <v>0.63050236628398171</v>
      </c>
      <c r="AP211" s="4">
        <f ca="1">IFERROR(('2023gf_All'!AP206-'2026gf_All'!AP206)/('2026gf_All'!AP206*AP$2),0)</f>
        <v>0.61939515260763389</v>
      </c>
      <c r="AQ211" s="4">
        <f ca="1">IFERROR(('2023gf_All'!AQ206-'2026gf_All'!AQ206)/('2026gf_All'!AQ206*AQ$2),0)</f>
        <v>0.73110872226410151</v>
      </c>
      <c r="AR211" s="4">
        <f ca="1">IFERROR(('2023gf_All'!AR206-'2026gf_All'!AR206)/('2026gf_All'!AR206*AR$2),0)</f>
        <v>0.87406657578581015</v>
      </c>
      <c r="AS211" s="4">
        <f ca="1">IFERROR(('2023gf_All'!AS206-'2026gf_All'!AS206)/('2026gf_All'!AS206*AS$2),0)</f>
        <v>0.57741732571268978</v>
      </c>
      <c r="AT211" s="4">
        <f ca="1">IFERROR(('2023gf_All'!AT206-'2026gf_All'!AT206)/('2026gf_All'!AT206*AT$2),0)</f>
        <v>0.6751769607212631</v>
      </c>
      <c r="AU211" s="4">
        <f ca="1">IFERROR(('2023gf_All'!AU206-'2026gf_All'!AU206)/('2026gf_All'!AU206*AU$2),0)</f>
        <v>0.68017804436026374</v>
      </c>
      <c r="AV211" s="4">
        <f ca="1">IFERROR(('2023gf_All'!AV206-'2026gf_All'!AV206)/('2026gf_All'!AV206*AV$2),0)</f>
        <v>0.93260139676434117</v>
      </c>
      <c r="AW211" s="4">
        <f ca="1">IFERROR(('2023gf_All'!AW206-'2026gf_All'!AW206)/('2026gf_All'!AW206*AW$2),0)</f>
        <v>0.77397825612494275</v>
      </c>
      <c r="AX211" s="4">
        <f ca="1">IFERROR(('2023gf_All'!AX206-'2026gf_All'!AX206)/('2026gf_All'!AX206*AX$2),0)</f>
        <v>0.78241533729339141</v>
      </c>
      <c r="AY211" s="4">
        <f ca="1">IFERROR(('2023gf_All'!AY206-'2026gf_All'!AY206)/('2026gf_All'!AY206*AY$2),0)</f>
        <v>0.67056908039111662</v>
      </c>
      <c r="AZ211" s="4">
        <f ca="1">IFERROR(('2023gf_All'!AZ206-'2026gf_All'!AZ206)/('2026gf_All'!AZ206*AZ$2),0)</f>
        <v>0.76640520279430391</v>
      </c>
      <c r="BA211" s="4">
        <f ca="1">IFERROR(('2023gf_All'!BA206-'2026gf_All'!BA206)/('2026gf_All'!BA206*BA$2),0)</f>
        <v>0.60476188385927609</v>
      </c>
      <c r="BB211" s="4">
        <f ca="1">IFERROR(('2023gf_All'!BB206-'2026gf_All'!BB206)/('2026gf_All'!BB206*BB$2),0)</f>
        <v>0.86614311848899928</v>
      </c>
      <c r="BC211" s="4">
        <f ca="1">IFERROR(('2023gf_All'!BC206-'2026gf_All'!BC206)/('2026gf_All'!BC206*BC$2),0)</f>
        <v>0.3054709366525129</v>
      </c>
      <c r="BD211" s="4">
        <f ca="1">IFERROR(('2023gf_All'!BD206-'2026gf_All'!BD206)/('2026gf_All'!BD206*BD$2),0)</f>
        <v>0.72960229719720893</v>
      </c>
      <c r="BE211" s="4">
        <f ca="1">IFERROR(('2023gf_All'!BE206-'2026gf_All'!BE206)/('2026gf_All'!BE206*BE$2),0)</f>
        <v>0.68968103130780167</v>
      </c>
      <c r="BF211" s="4">
        <f ca="1">IFERROR(('2023gf_All'!BF206-'2026gf_All'!BF206)/('2026gf_All'!BF206*BF$2),0)</f>
        <v>0.88389980573933191</v>
      </c>
      <c r="BL211" s="84"/>
      <c r="BP211" s="84"/>
      <c r="BQ211" s="85"/>
    </row>
    <row r="212" spans="1:69">
      <c r="A212">
        <v>90110124</v>
      </c>
      <c r="B212" t="s">
        <v>109</v>
      </c>
      <c r="C212" t="s">
        <v>297</v>
      </c>
      <c r="D212">
        <v>74.3</v>
      </c>
      <c r="E212">
        <v>76</v>
      </c>
      <c r="F212">
        <v>63.7</v>
      </c>
      <c r="G212">
        <v>65.099999999999994</v>
      </c>
      <c r="I212" s="4">
        <f ca="1">IFERROR(('2023gf_All'!I207-'2026gf_All'!I207)/('2026gf_All'!I207*I$2),0)</f>
        <v>0.67476068004585987</v>
      </c>
      <c r="J212" s="4">
        <f ca="1">IFERROR(('2023gf_All'!J207-'2026gf_All'!J207)/('2026gf_All'!J207*J$2),0)</f>
        <v>0.8822381627037843</v>
      </c>
      <c r="K212" s="4">
        <f ca="1">IFERROR(('2023gf_All'!K207-'2026gf_All'!K207)/('2026gf_All'!K207*K$2),0)</f>
        <v>0.93639794301623758</v>
      </c>
      <c r="L212" s="4">
        <f ca="1">IFERROR(('2023gf_All'!L207-'2026gf_All'!L207)/('2026gf_All'!L207*L$2),0)</f>
        <v>0.83099934167143341</v>
      </c>
      <c r="M212" s="4">
        <f ca="1">IFERROR(('2023gf_All'!M207-'2026gf_All'!M207)/('2026gf_All'!M207*M$2),0)</f>
        <v>1.033204118492743</v>
      </c>
      <c r="N212" s="4">
        <f ca="1">IFERROR(('2023gf_All'!N207-'2026gf_All'!N207)/('2026gf_All'!N207*N$2),0)</f>
        <v>0.24348132926634616</v>
      </c>
      <c r="O212" s="4">
        <f ca="1">IFERROR(('2023gf_All'!O207-'2026gf_All'!O207)/('2026gf_All'!O207*O$2),0)</f>
        <v>0.26618364616456974</v>
      </c>
      <c r="P212" s="4">
        <f ca="1">IFERROR(('2023gf_All'!P207-'2026gf_All'!P207)/('2026gf_All'!P207*P$2),0)</f>
        <v>0.52682476018988111</v>
      </c>
      <c r="Q212" s="4">
        <f ca="1">IFERROR(('2023gf_All'!Q207-'2026gf_All'!Q207)/('2026gf_All'!Q207*Q$2),0)</f>
        <v>0.77730682445278199</v>
      </c>
      <c r="R212" s="4">
        <f ca="1">IFERROR(('2023gf_All'!R207-'2026gf_All'!R207)/('2026gf_All'!R207*R$2),0)</f>
        <v>0.94346441139598047</v>
      </c>
      <c r="S212" s="4">
        <f ca="1">IFERROR(('2023gf_All'!S207-'2026gf_All'!S207)/('2026gf_All'!S207*S$2),0)</f>
        <v>0.94612296526256578</v>
      </c>
      <c r="T212" s="4">
        <f ca="1">IFERROR(('2023gf_All'!T207-'2026gf_All'!T207)/('2026gf_All'!T207*T$2),0)</f>
        <v>0.68120407406155736</v>
      </c>
      <c r="U212" s="4">
        <f ca="1">IFERROR(('2023gf_All'!U207-'2026gf_All'!U207)/('2026gf_All'!U207*U$2),0)</f>
        <v>0.71185802670134168</v>
      </c>
      <c r="V212" s="4">
        <f ca="1">IFERROR(('2023gf_All'!V207-'2026gf_All'!V207)/('2026gf_All'!V207*V$2),0)</f>
        <v>0.75745261283228593</v>
      </c>
      <c r="W212" s="4">
        <f ca="1">IFERROR(('2023gf_All'!W207-'2026gf_All'!W207)/('2026gf_All'!W207*W$2),0)</f>
        <v>0.86041039436525857</v>
      </c>
      <c r="X212" s="4">
        <f ca="1">IFERROR(('2023gf_All'!X207-'2026gf_All'!X207)/('2026gf_All'!X207*X$2),0)</f>
        <v>0.6288719936772954</v>
      </c>
      <c r="Y212" s="4">
        <f ca="1">IFERROR(('2023gf_All'!Y207-'2026gf_All'!Y207)/('2026gf_All'!Y207*Y$2),0)</f>
        <v>0.83459763327535874</v>
      </c>
      <c r="Z212" s="4">
        <f ca="1">IFERROR(('2023gf_All'!Z207-'2026gf_All'!Z207)/('2026gf_All'!Z207*Z$2),0)</f>
        <v>0.79488887943742548</v>
      </c>
      <c r="AA212" s="4">
        <f ca="1">IFERROR(('2023gf_All'!AA207-'2026gf_All'!AA207)/('2026gf_All'!AA207*AA$2),0)</f>
        <v>0.59868938156100127</v>
      </c>
      <c r="AB212" s="4">
        <f ca="1">IFERROR(('2023gf_All'!AB207-'2026gf_All'!AB207)/('2026gf_All'!AB207*AB$2),0)</f>
        <v>8.012345806462684E-2</v>
      </c>
      <c r="AC212" s="4">
        <f ca="1">IFERROR(('2023gf_All'!AC207-'2026gf_All'!AC207)/('2026gf_All'!AC207*AC$2),0)</f>
        <v>0.65666768400471354</v>
      </c>
      <c r="AD212" s="4">
        <f ca="1">IFERROR(('2023gf_All'!AD207-'2026gf_All'!AD207)/('2026gf_All'!AD207*AD$2),0)</f>
        <v>0.58532526099827675</v>
      </c>
      <c r="AE212" s="4">
        <f ca="1">IFERROR(('2023gf_All'!AE207-'2026gf_All'!AE207)/('2026gf_All'!AE207*AE$2),0)</f>
        <v>0.58520840036094202</v>
      </c>
      <c r="AF212" s="4">
        <f ca="1">IFERROR(('2023gf_All'!AF207-'2026gf_All'!AF207)/('2026gf_All'!AF207*AF$2),0)</f>
        <v>0.754379682577349</v>
      </c>
      <c r="AG212" s="4">
        <f ca="1">IFERROR(('2023gf_All'!AG207-'2026gf_All'!AG207)/('2026gf_All'!AG207*AG$2),0)</f>
        <v>0.94524023605866858</v>
      </c>
      <c r="AH212" s="4">
        <f ca="1">IFERROR(('2023gf_All'!AH207-'2026gf_All'!AH207)/('2026gf_All'!AH207*AH$2),0)</f>
        <v>0.95502610073517402</v>
      </c>
      <c r="AI212" s="4">
        <f ca="1">IFERROR(('2023gf_All'!AI207-'2026gf_All'!AI207)/('2026gf_All'!AI207*AI$2),0)</f>
        <v>0.92388057782073907</v>
      </c>
      <c r="AJ212" s="4">
        <f ca="1">IFERROR(('2023gf_All'!AJ207-'2026gf_All'!AJ207)/('2026gf_All'!AJ207*AJ$2),0)</f>
        <v>0.74657834302945214</v>
      </c>
      <c r="AK212" s="4">
        <f ca="1">IFERROR(('2023gf_All'!AK207-'2026gf_All'!AK207)/('2026gf_All'!AK207*AK$2),0)</f>
        <v>0.42108189560682235</v>
      </c>
      <c r="AL212" s="4">
        <f ca="1">IFERROR(('2023gf_All'!AL207-'2026gf_All'!AL207)/('2026gf_All'!AL207*AL$2),0)</f>
        <v>1.0163240983127519</v>
      </c>
      <c r="AM212" s="4">
        <f ca="1">IFERROR(('2023gf_All'!AM207-'2026gf_All'!AM207)/('2026gf_All'!AM207*AM$2),0)</f>
        <v>0.38598711927675899</v>
      </c>
      <c r="AN212" s="4">
        <f ca="1">IFERROR(('2023gf_All'!AN207-'2026gf_All'!AN207)/('2026gf_All'!AN207*AN$2),0)</f>
        <v>0.54692328270422308</v>
      </c>
      <c r="AO212" s="4">
        <f ca="1">IFERROR(('2023gf_All'!AO207-'2026gf_All'!AO207)/('2026gf_All'!AO207*AO$2),0)</f>
        <v>0.85780479872709814</v>
      </c>
      <c r="AP212" s="4">
        <f ca="1">IFERROR(('2023gf_All'!AP207-'2026gf_All'!AP207)/('2026gf_All'!AP207*AP$2),0)</f>
        <v>0.66611547712191987</v>
      </c>
      <c r="AQ212" s="4">
        <f ca="1">IFERROR(('2023gf_All'!AQ207-'2026gf_All'!AQ207)/('2026gf_All'!AQ207*AQ$2),0)</f>
        <v>0.79337362485946128</v>
      </c>
      <c r="AR212" s="4">
        <f ca="1">IFERROR(('2023gf_All'!AR207-'2026gf_All'!AR207)/('2026gf_All'!AR207*AR$2),0)</f>
        <v>0.94961905812316116</v>
      </c>
      <c r="AS212" s="4">
        <f ca="1">IFERROR(('2023gf_All'!AS207-'2026gf_All'!AS207)/('2026gf_All'!AS207*AS$2),0)</f>
        <v>0.6108078373440502</v>
      </c>
      <c r="AT212" s="4">
        <f ca="1">IFERROR(('2023gf_All'!AT207-'2026gf_All'!AT207)/('2026gf_All'!AT207*AT$2),0)</f>
        <v>0.38872363589231224</v>
      </c>
      <c r="AU212" s="4">
        <f ca="1">IFERROR(('2023gf_All'!AU207-'2026gf_All'!AU207)/('2026gf_All'!AU207*AU$2),0)</f>
        <v>0.73714882670349757</v>
      </c>
      <c r="AV212" s="4">
        <f ca="1">IFERROR(('2023gf_All'!AV207-'2026gf_All'!AV207)/('2026gf_All'!AV207*AV$2),0)</f>
        <v>1.0030354044802872</v>
      </c>
      <c r="AW212" s="4">
        <f ca="1">IFERROR(('2023gf_All'!AW207-'2026gf_All'!AW207)/('2026gf_All'!AW207*AW$2),0)</f>
        <v>0.70881630733599976</v>
      </c>
      <c r="AX212" s="4">
        <f ca="1">IFERROR(('2023gf_All'!AX207-'2026gf_All'!AX207)/('2026gf_All'!AX207*AX$2),0)</f>
        <v>0.8191599667341376</v>
      </c>
      <c r="AY212" s="4">
        <f ca="1">IFERROR(('2023gf_All'!AY207-'2026gf_All'!AY207)/('2026gf_All'!AY207*AY$2),0)</f>
        <v>0.73018549070845218</v>
      </c>
      <c r="AZ212" s="4">
        <f ca="1">IFERROR(('2023gf_All'!AZ207-'2026gf_All'!AZ207)/('2026gf_All'!AZ207*AZ$2),0)</f>
        <v>0.64656221504135225</v>
      </c>
      <c r="BA212" s="4">
        <f ca="1">IFERROR(('2023gf_All'!BA207-'2026gf_All'!BA207)/('2026gf_All'!BA207*BA$2),0)</f>
        <v>0.70173288794458644</v>
      </c>
      <c r="BB212" s="4">
        <f ca="1">IFERROR(('2023gf_All'!BB207-'2026gf_All'!BB207)/('2026gf_All'!BB207*BB$2),0)</f>
        <v>0.89294926259199547</v>
      </c>
      <c r="BC212" s="4">
        <f ca="1">IFERROR(('2023gf_All'!BC207-'2026gf_All'!BC207)/('2026gf_All'!BC207*BC$2),0)</f>
        <v>0.53924270321752665</v>
      </c>
      <c r="BD212" s="4">
        <f ca="1">IFERROR(('2023gf_All'!BD207-'2026gf_All'!BD207)/('2026gf_All'!BD207*BD$2),0)</f>
        <v>0.77488497047977489</v>
      </c>
      <c r="BE212" s="4">
        <f ca="1">IFERROR(('2023gf_All'!BE207-'2026gf_All'!BE207)/('2026gf_All'!BE207*BE$2),0)</f>
        <v>0.78086143920481121</v>
      </c>
      <c r="BF212" s="4">
        <f ca="1">IFERROR(('2023gf_All'!BF207-'2026gf_All'!BF207)/('2026gf_All'!BF207*BF$2),0)</f>
        <v>1.0794571650718638</v>
      </c>
      <c r="BL212" s="84"/>
      <c r="BP212" s="84"/>
      <c r="BQ212" s="85"/>
    </row>
    <row r="213" spans="1:69">
      <c r="A213">
        <v>90131001</v>
      </c>
      <c r="B213" t="s">
        <v>109</v>
      </c>
      <c r="C213" t="s">
        <v>298</v>
      </c>
      <c r="D213">
        <v>71.7</v>
      </c>
      <c r="E213">
        <v>73</v>
      </c>
      <c r="F213">
        <v>59</v>
      </c>
      <c r="G213">
        <v>60</v>
      </c>
      <c r="I213" s="4">
        <f ca="1">IFERROR(('2023gf_All'!I208-'2026gf_All'!I208)/('2026gf_All'!I208*I$2),0)</f>
        <v>0.93060993146703408</v>
      </c>
      <c r="J213" s="4">
        <f ca="1">IFERROR(('2023gf_All'!J208-'2026gf_All'!J208)/('2026gf_All'!J208*J$2),0)</f>
        <v>1.0163302050546263</v>
      </c>
      <c r="K213" s="4">
        <f ca="1">IFERROR(('2023gf_All'!K208-'2026gf_All'!K208)/('2026gf_All'!K208*K$2),0)</f>
        <v>0.94113092898862571</v>
      </c>
      <c r="L213" s="4">
        <f ca="1">IFERROR(('2023gf_All'!L208-'2026gf_All'!L208)/('2026gf_All'!L208*L$2),0)</f>
        <v>0.84347387752829306</v>
      </c>
      <c r="M213" s="4">
        <f ca="1">IFERROR(('2023gf_All'!M208-'2026gf_All'!M208)/('2026gf_All'!M208*M$2),0)</f>
        <v>0.89925823335971389</v>
      </c>
      <c r="N213" s="4">
        <f ca="1">IFERROR(('2023gf_All'!N208-'2026gf_All'!N208)/('2026gf_All'!N208*N$2),0)</f>
        <v>0.70644974521914228</v>
      </c>
      <c r="O213" s="4">
        <f ca="1">IFERROR(('2023gf_All'!O208-'2026gf_All'!O208)/('2026gf_All'!O208*O$2),0)</f>
        <v>0.55642786986340531</v>
      </c>
      <c r="P213" s="4">
        <f ca="1">IFERROR(('2023gf_All'!P208-'2026gf_All'!P208)/('2026gf_All'!P208*P$2),0)</f>
        <v>0.75383018278825575</v>
      </c>
      <c r="Q213" s="4">
        <f ca="1">IFERROR(('2023gf_All'!Q208-'2026gf_All'!Q208)/('2026gf_All'!Q208*Q$2),0)</f>
        <v>0.72559794154844792</v>
      </c>
      <c r="R213" s="4">
        <f ca="1">IFERROR(('2023gf_All'!R208-'2026gf_All'!R208)/('2026gf_All'!R208*R$2),0)</f>
        <v>0.74000034118316449</v>
      </c>
      <c r="S213" s="4">
        <f ca="1">IFERROR(('2023gf_All'!S208-'2026gf_All'!S208)/('2026gf_All'!S208*S$2),0)</f>
        <v>0.88053136372926977</v>
      </c>
      <c r="T213" s="4">
        <f ca="1">IFERROR(('2023gf_All'!T208-'2026gf_All'!T208)/('2026gf_All'!T208*T$2),0)</f>
        <v>0.64683649449206937</v>
      </c>
      <c r="U213" s="4">
        <f ca="1">IFERROR(('2023gf_All'!U208-'2026gf_All'!U208)/('2026gf_All'!U208*U$2),0)</f>
        <v>0.69876793009614002</v>
      </c>
      <c r="V213" s="4">
        <f ca="1">IFERROR(('2023gf_All'!V208-'2026gf_All'!V208)/('2026gf_All'!V208*V$2),0)</f>
        <v>0.82789879653021436</v>
      </c>
      <c r="W213" s="4">
        <f ca="1">IFERROR(('2023gf_All'!W208-'2026gf_All'!W208)/('2026gf_All'!W208*W$2),0)</f>
        <v>0.87325037604648914</v>
      </c>
      <c r="X213" s="4">
        <f ca="1">IFERROR(('2023gf_All'!X208-'2026gf_All'!X208)/('2026gf_All'!X208*X$2),0)</f>
        <v>0.78358489806231879</v>
      </c>
      <c r="Y213" s="4">
        <f ca="1">IFERROR(('2023gf_All'!Y208-'2026gf_All'!Y208)/('2026gf_All'!Y208*Y$2),0)</f>
        <v>0.84704550129975975</v>
      </c>
      <c r="Z213" s="4">
        <f ca="1">IFERROR(('2023gf_All'!Z208-'2026gf_All'!Z208)/('2026gf_All'!Z208*Z$2),0)</f>
        <v>1.0549543715083791</v>
      </c>
      <c r="AA213" s="4">
        <f ca="1">IFERROR(('2023gf_All'!AA208-'2026gf_All'!AA208)/('2026gf_All'!AA208*AA$2),0)</f>
        <v>0.75839539067578665</v>
      </c>
      <c r="AB213" s="4">
        <f ca="1">IFERROR(('2023gf_All'!AB208-'2026gf_All'!AB208)/('2026gf_All'!AB208*AB$2),0)</f>
        <v>0.67902489032027769</v>
      </c>
      <c r="AC213" s="4">
        <f ca="1">IFERROR(('2023gf_All'!AC208-'2026gf_All'!AC208)/('2026gf_All'!AC208*AC$2),0)</f>
        <v>-0.31236423197790208</v>
      </c>
      <c r="AD213" s="4">
        <f ca="1">IFERROR(('2023gf_All'!AD208-'2026gf_All'!AD208)/('2026gf_All'!AD208*AD$2),0)</f>
        <v>0.6941497954003859</v>
      </c>
      <c r="AE213" s="4">
        <f ca="1">IFERROR(('2023gf_All'!AE208-'2026gf_All'!AE208)/('2026gf_All'!AE208*AE$2),0)</f>
        <v>0.46384540065242574</v>
      </c>
      <c r="AF213" s="4">
        <f ca="1">IFERROR(('2023gf_All'!AF208-'2026gf_All'!AF208)/('2026gf_All'!AF208*AF$2),0)</f>
        <v>0.7135380324561944</v>
      </c>
      <c r="AG213" s="4">
        <f ca="1">IFERROR(('2023gf_All'!AG208-'2026gf_All'!AG208)/('2026gf_All'!AG208*AG$2),0)</f>
        <v>0.95971842445456446</v>
      </c>
      <c r="AH213" s="4">
        <f ca="1">IFERROR(('2023gf_All'!AH208-'2026gf_All'!AH208)/('2026gf_All'!AH208*AH$2),0)</f>
        <v>0.83328040134600123</v>
      </c>
      <c r="AI213" s="4">
        <f ca="1">IFERROR(('2023gf_All'!AI208-'2026gf_All'!AI208)/('2026gf_All'!AI208*AI$2),0)</f>
        <v>0.87273837473504701</v>
      </c>
      <c r="AJ213" s="4">
        <f ca="1">IFERROR(('2023gf_All'!AJ208-'2026gf_All'!AJ208)/('2026gf_All'!AJ208*AJ$2),0)</f>
        <v>0.69645015605220839</v>
      </c>
      <c r="AK213" s="4">
        <f ca="1">IFERROR(('2023gf_All'!AK208-'2026gf_All'!AK208)/('2026gf_All'!AK208*AK$2),0)</f>
        <v>0.60260827908346382</v>
      </c>
      <c r="AL213" s="4">
        <f ca="1">IFERROR(('2023gf_All'!AL208-'2026gf_All'!AL208)/('2026gf_All'!AL208*AL$2),0)</f>
        <v>0.99334501180089307</v>
      </c>
      <c r="AM213" s="4">
        <f ca="1">IFERROR(('2023gf_All'!AM208-'2026gf_All'!AM208)/('2026gf_All'!AM208*AM$2),0)</f>
        <v>0.55620001287380194</v>
      </c>
      <c r="AN213" s="4">
        <f ca="1">IFERROR(('2023gf_All'!AN208-'2026gf_All'!AN208)/('2026gf_All'!AN208*AN$2),0)</f>
        <v>0.26913261356501694</v>
      </c>
      <c r="AO213" s="4">
        <f ca="1">IFERROR(('2023gf_All'!AO208-'2026gf_All'!AO208)/('2026gf_All'!AO208*AO$2),0)</f>
        <v>0.99921183525361024</v>
      </c>
      <c r="AP213" s="4">
        <f ca="1">IFERROR(('2023gf_All'!AP208-'2026gf_All'!AP208)/('2026gf_All'!AP208*AP$2),0)</f>
        <v>0.52581916511682003</v>
      </c>
      <c r="AQ213" s="4">
        <f ca="1">IFERROR(('2023gf_All'!AQ208-'2026gf_All'!AQ208)/('2026gf_All'!AQ208*AQ$2),0)</f>
        <v>0.79039117957482463</v>
      </c>
      <c r="AR213" s="4">
        <f ca="1">IFERROR(('2023gf_All'!AR208-'2026gf_All'!AR208)/('2026gf_All'!AR208*AR$2),0)</f>
        <v>0.91361756812696593</v>
      </c>
      <c r="AS213" s="4">
        <f ca="1">IFERROR(('2023gf_All'!AS208-'2026gf_All'!AS208)/('2026gf_All'!AS208*AS$2),0)</f>
        <v>0.73530971725700944</v>
      </c>
      <c r="AT213" s="4">
        <f ca="1">IFERROR(('2023gf_All'!AT208-'2026gf_All'!AT208)/('2026gf_All'!AT208*AT$2),0)</f>
        <v>0.77625290242667</v>
      </c>
      <c r="AU213" s="4">
        <f ca="1">IFERROR(('2023gf_All'!AU208-'2026gf_All'!AU208)/('2026gf_All'!AU208*AU$2),0)</f>
        <v>0.74957818994869474</v>
      </c>
      <c r="AV213" s="4">
        <f ca="1">IFERROR(('2023gf_All'!AV208-'2026gf_All'!AV208)/('2026gf_All'!AV208*AV$2),0)</f>
        <v>0.84331941252216225</v>
      </c>
      <c r="AW213" s="4">
        <f ca="1">IFERROR(('2023gf_All'!AW208-'2026gf_All'!AW208)/('2026gf_All'!AW208*AW$2),0)</f>
        <v>0.81376146110010805</v>
      </c>
      <c r="AX213" s="4">
        <f ca="1">IFERROR(('2023gf_All'!AX208-'2026gf_All'!AX208)/('2026gf_All'!AX208*AX$2),0)</f>
        <v>0.83645767037622309</v>
      </c>
      <c r="AY213" s="4">
        <f ca="1">IFERROR(('2023gf_All'!AY208-'2026gf_All'!AY208)/('2026gf_All'!AY208*AY$2),0)</f>
        <v>0.87724114729658165</v>
      </c>
      <c r="AZ213" s="4">
        <f ca="1">IFERROR(('2023gf_All'!AZ208-'2026gf_All'!AZ208)/('2026gf_All'!AZ208*AZ$2),0)</f>
        <v>0.72516095679003079</v>
      </c>
      <c r="BA213" s="4">
        <f ca="1">IFERROR(('2023gf_All'!BA208-'2026gf_All'!BA208)/('2026gf_All'!BA208*BA$2),0)</f>
        <v>0.73921811812555194</v>
      </c>
      <c r="BB213" s="4">
        <f ca="1">IFERROR(('2023gf_All'!BB208-'2026gf_All'!BB208)/('2026gf_All'!BB208*BB$2),0)</f>
        <v>0.88943516374660547</v>
      </c>
      <c r="BC213" s="4">
        <f ca="1">IFERROR(('2023gf_All'!BC208-'2026gf_All'!BC208)/('2026gf_All'!BC208*BC$2),0)</f>
        <v>0.50918175407832889</v>
      </c>
      <c r="BD213" s="4">
        <f ca="1">IFERROR(('2023gf_All'!BD208-'2026gf_All'!BD208)/('2026gf_All'!BD208*BD$2),0)</f>
        <v>0.74319465029426113</v>
      </c>
      <c r="BE213" s="4">
        <f ca="1">IFERROR(('2023gf_All'!BE208-'2026gf_All'!BE208)/('2026gf_All'!BE208*BE$2),0)</f>
        <v>0.83696882376048243</v>
      </c>
      <c r="BF213" s="4">
        <f ca="1">IFERROR(('2023gf_All'!BF208-'2026gf_All'!BF208)/('2026gf_All'!BF208*BF$2),0)</f>
        <v>0.74968893222573441</v>
      </c>
      <c r="BL213" s="84"/>
      <c r="BP213" s="84"/>
      <c r="BQ213" s="85"/>
    </row>
    <row r="214" spans="1:69">
      <c r="A214">
        <v>90159991</v>
      </c>
      <c r="B214" t="s">
        <v>109</v>
      </c>
      <c r="C214" t="s">
        <v>299</v>
      </c>
      <c r="D214">
        <v>69.7</v>
      </c>
      <c r="E214">
        <v>71</v>
      </c>
      <c r="F214">
        <v>57.9</v>
      </c>
      <c r="G214">
        <v>59</v>
      </c>
      <c r="I214" s="4">
        <f ca="1">IFERROR(('2023gf_All'!I209-'2026gf_All'!I209)/('2026gf_All'!I209*I$2),0)</f>
        <v>1.1657583626387478</v>
      </c>
      <c r="J214" s="4">
        <f ca="1">IFERROR(('2023gf_All'!J209-'2026gf_All'!J209)/('2026gf_All'!J209*J$2),0)</f>
        <v>1.2277990363357374</v>
      </c>
      <c r="K214" s="4">
        <f ca="1">IFERROR(('2023gf_All'!K209-'2026gf_All'!K209)/('2026gf_All'!K209*K$2),0)</f>
        <v>1.0276689613269112</v>
      </c>
      <c r="L214" s="4">
        <f ca="1">IFERROR(('2023gf_All'!L209-'2026gf_All'!L209)/('2026gf_All'!L209*L$2),0)</f>
        <v>1.1895089825481069</v>
      </c>
      <c r="M214" s="4">
        <f ca="1">IFERROR(('2023gf_All'!M209-'2026gf_All'!M209)/('2026gf_All'!M209*M$2),0)</f>
        <v>1.1924019103044476</v>
      </c>
      <c r="N214" s="4">
        <f ca="1">IFERROR(('2023gf_All'!N209-'2026gf_All'!N209)/('2026gf_All'!N209*N$2),0)</f>
        <v>0.79777942902311383</v>
      </c>
      <c r="O214" s="4">
        <f ca="1">IFERROR(('2023gf_All'!O209-'2026gf_All'!O209)/('2026gf_All'!O209*O$2),0)</f>
        <v>7.3794877794736745E-3</v>
      </c>
      <c r="P214" s="4">
        <f ca="1">IFERROR(('2023gf_All'!P209-'2026gf_All'!P209)/('2026gf_All'!P209*P$2),0)</f>
        <v>0.49016121675386104</v>
      </c>
      <c r="Q214" s="4">
        <f ca="1">IFERROR(('2023gf_All'!Q209-'2026gf_All'!Q209)/('2026gf_All'!Q209*Q$2),0)</f>
        <v>0.69394381971358809</v>
      </c>
      <c r="R214" s="4">
        <f ca="1">IFERROR(('2023gf_All'!R209-'2026gf_All'!R209)/('2026gf_All'!R209*R$2),0)</f>
        <v>0.48096980024605812</v>
      </c>
      <c r="S214" s="4">
        <f ca="1">IFERROR(('2023gf_All'!S209-'2026gf_All'!S209)/('2026gf_All'!S209*S$2),0)</f>
        <v>0.92938258342048863</v>
      </c>
      <c r="T214" s="4">
        <f ca="1">IFERROR(('2023gf_All'!T209-'2026gf_All'!T209)/('2026gf_All'!T209*T$2),0)</f>
        <v>0.67917486397991544</v>
      </c>
      <c r="U214" s="4">
        <f ca="1">IFERROR(('2023gf_All'!U209-'2026gf_All'!U209)/('2026gf_All'!U209*U$2),0)</f>
        <v>0.7216396137098563</v>
      </c>
      <c r="V214" s="4">
        <f ca="1">IFERROR(('2023gf_All'!V209-'2026gf_All'!V209)/('2026gf_All'!V209*V$2),0)</f>
        <v>0.73703478660160426</v>
      </c>
      <c r="W214" s="4">
        <f ca="1">IFERROR(('2023gf_All'!W209-'2026gf_All'!W209)/('2026gf_All'!W209*W$2),0)</f>
        <v>0.85376325994480573</v>
      </c>
      <c r="X214" s="4">
        <f ca="1">IFERROR(('2023gf_All'!X209-'2026gf_All'!X209)/('2026gf_All'!X209*X$2),0)</f>
        <v>0.65606959147221411</v>
      </c>
      <c r="Y214" s="4">
        <f ca="1">IFERROR(('2023gf_All'!Y209-'2026gf_All'!Y209)/('2026gf_All'!Y209*Y$2),0)</f>
        <v>1.4093776270571814</v>
      </c>
      <c r="Z214" s="4">
        <f ca="1">IFERROR(('2023gf_All'!Z209-'2026gf_All'!Z209)/('2026gf_All'!Z209*Z$2),0)</f>
        <v>3.0857841832351324E-2</v>
      </c>
      <c r="AA214" s="4">
        <f ca="1">IFERROR(('2023gf_All'!AA209-'2026gf_All'!AA209)/('2026gf_All'!AA209*AA$2),0)</f>
        <v>0.67635788018786125</v>
      </c>
      <c r="AB214" s="4">
        <f ca="1">IFERROR(('2023gf_All'!AB209-'2026gf_All'!AB209)/('2026gf_All'!AB209*AB$2),0)</f>
        <v>0.45400317000957618</v>
      </c>
      <c r="AC214" s="4">
        <f ca="1">IFERROR(('2023gf_All'!AC209-'2026gf_All'!AC209)/('2026gf_All'!AC209*AC$2),0)</f>
        <v>0.73319592236831965</v>
      </c>
      <c r="AD214" s="4">
        <f ca="1">IFERROR(('2023gf_All'!AD209-'2026gf_All'!AD209)/('2026gf_All'!AD209*AD$2),0)</f>
        <v>0.63037117263238429</v>
      </c>
      <c r="AE214" s="4">
        <f ca="1">IFERROR(('2023gf_All'!AE209-'2026gf_All'!AE209)/('2026gf_All'!AE209*AE$2),0)</f>
        <v>0.70173997667168797</v>
      </c>
      <c r="AF214" s="4">
        <f ca="1">IFERROR(('2023gf_All'!AF209-'2026gf_All'!AF209)/('2026gf_All'!AF209*AF$2),0)</f>
        <v>0.76727853984169414</v>
      </c>
      <c r="AG214" s="4">
        <f ca="1">IFERROR(('2023gf_All'!AG209-'2026gf_All'!AG209)/('2026gf_All'!AG209*AG$2),0)</f>
        <v>0.87598410737000554</v>
      </c>
      <c r="AH214" s="4">
        <f ca="1">IFERROR(('2023gf_All'!AH209-'2026gf_All'!AH209)/('2026gf_All'!AH209*AH$2),0)</f>
        <v>1.076399670817483</v>
      </c>
      <c r="AI214" s="4">
        <f ca="1">IFERROR(('2023gf_All'!AI209-'2026gf_All'!AI209)/('2026gf_All'!AI209*AI$2),0)</f>
        <v>1.2119078186209904</v>
      </c>
      <c r="AJ214" s="4">
        <f ca="1">IFERROR(('2023gf_All'!AJ209-'2026gf_All'!AJ209)/('2026gf_All'!AJ209*AJ$2),0)</f>
        <v>0.30382664631730488</v>
      </c>
      <c r="AK214" s="4">
        <f ca="1">IFERROR(('2023gf_All'!AK209-'2026gf_All'!AK209)/('2026gf_All'!AK209*AK$2),0)</f>
        <v>0.17324877795119656</v>
      </c>
      <c r="AL214" s="4">
        <f ca="1">IFERROR(('2023gf_All'!AL209-'2026gf_All'!AL209)/('2026gf_All'!AL209*AL$2),0)</f>
        <v>1.7990281140154223</v>
      </c>
      <c r="AM214" s="4">
        <f ca="1">IFERROR(('2023gf_All'!AM209-'2026gf_All'!AM209)/('2026gf_All'!AM209*AM$2),0)</f>
        <v>0.31159975724063782</v>
      </c>
      <c r="AN214" s="4">
        <f ca="1">IFERROR(('2023gf_All'!AN209-'2026gf_All'!AN209)/('2026gf_All'!AN209*AN$2),0)</f>
        <v>0.11482877412468265</v>
      </c>
      <c r="AO214" s="4">
        <f ca="1">IFERROR(('2023gf_All'!AO209-'2026gf_All'!AO209)/('2026gf_All'!AO209*AO$2),0)</f>
        <v>0.76481913337353791</v>
      </c>
      <c r="AP214" s="4">
        <f ca="1">IFERROR(('2023gf_All'!AP209-'2026gf_All'!AP209)/('2026gf_All'!AP209*AP$2),0)</f>
        <v>0.68809034107465783</v>
      </c>
      <c r="AQ214" s="4">
        <f ca="1">IFERROR(('2023gf_All'!AQ209-'2026gf_All'!AQ209)/('2026gf_All'!AQ209*AQ$2),0)</f>
        <v>0.83383031147334219</v>
      </c>
      <c r="AR214" s="4">
        <f ca="1">IFERROR(('2023gf_All'!AR209-'2026gf_All'!AR209)/('2026gf_All'!AR209*AR$2),0)</f>
        <v>0.90905259276952999</v>
      </c>
      <c r="AS214" s="4">
        <f ca="1">IFERROR(('2023gf_All'!AS209-'2026gf_All'!AS209)/('2026gf_All'!AS209*AS$2),0)</f>
        <v>0.92976396490858859</v>
      </c>
      <c r="AT214" s="4">
        <f ca="1">IFERROR(('2023gf_All'!AT209-'2026gf_All'!AT209)/('2026gf_All'!AT209*AT$2),0)</f>
        <v>0.50124072909392237</v>
      </c>
      <c r="AU214" s="4">
        <f ca="1">IFERROR(('2023gf_All'!AU209-'2026gf_All'!AU209)/('2026gf_All'!AU209*AU$2),0)</f>
        <v>0.15272022700402088</v>
      </c>
      <c r="AV214" s="4">
        <f ca="1">IFERROR(('2023gf_All'!AV209-'2026gf_All'!AV209)/('2026gf_All'!AV209*AV$2),0)</f>
        <v>1.0024023880914328</v>
      </c>
      <c r="AW214" s="4">
        <f ca="1">IFERROR(('2023gf_All'!AW209-'2026gf_All'!AW209)/('2026gf_All'!AW209*AW$2),0)</f>
        <v>1.0406315542625848</v>
      </c>
      <c r="AX214" s="4">
        <f ca="1">IFERROR(('2023gf_All'!AX209-'2026gf_All'!AX209)/('2026gf_All'!AX209*AX$2),0)</f>
        <v>1.1171862214628201</v>
      </c>
      <c r="AY214" s="4">
        <f ca="1">IFERROR(('2023gf_All'!AY209-'2026gf_All'!AY209)/('2026gf_All'!AY209*AY$2),0)</f>
        <v>0.8470208897894792</v>
      </c>
      <c r="AZ214" s="4">
        <f ca="1">IFERROR(('2023gf_All'!AZ209-'2026gf_All'!AZ209)/('2026gf_All'!AZ209*AZ$2),0)</f>
        <v>0.46890300218472813</v>
      </c>
      <c r="BA214" s="4">
        <f ca="1">IFERROR(('2023gf_All'!BA209-'2026gf_All'!BA209)/('2026gf_All'!BA209*BA$2),0)</f>
        <v>0.46124185105883547</v>
      </c>
      <c r="BB214" s="4">
        <f ca="1">IFERROR(('2023gf_All'!BB209-'2026gf_All'!BB209)/('2026gf_All'!BB209*BB$2),0)</f>
        <v>0.87524793060185258</v>
      </c>
      <c r="BC214" s="4">
        <f ca="1">IFERROR(('2023gf_All'!BC209-'2026gf_All'!BC209)/('2026gf_All'!BC209*BC$2),0)</f>
        <v>0.51433447798408483</v>
      </c>
      <c r="BD214" s="4">
        <f ca="1">IFERROR(('2023gf_All'!BD209-'2026gf_All'!BD209)/('2026gf_All'!BD209*BD$2),0)</f>
        <v>0.77804495787348238</v>
      </c>
      <c r="BE214" s="4">
        <f ca="1">IFERROR(('2023gf_All'!BE209-'2026gf_All'!BE209)/('2026gf_All'!BE209*BE$2),0)</f>
        <v>0.71279087018346632</v>
      </c>
      <c r="BF214" s="4">
        <f ca="1">IFERROR(('2023gf_All'!BF209-'2026gf_All'!BF209)/('2026gf_All'!BF209*BF$2),0)</f>
        <v>1.1977123039420998</v>
      </c>
      <c r="BL214" s="84"/>
      <c r="BP214" s="84"/>
      <c r="BQ214" s="85"/>
    </row>
    <row r="215" spans="1:69">
      <c r="A215">
        <v>100010002</v>
      </c>
      <c r="B215" t="s">
        <v>111</v>
      </c>
      <c r="C215" t="s">
        <v>300</v>
      </c>
      <c r="D215">
        <v>66.3</v>
      </c>
      <c r="E215">
        <v>67</v>
      </c>
      <c r="F215">
        <v>54.4</v>
      </c>
      <c r="G215">
        <v>55</v>
      </c>
      <c r="I215" s="4">
        <f ca="1">IFERROR(('2023gf_All'!I210-'2026gf_All'!I210)/('2026gf_All'!I210*I$2),0)</f>
        <v>0.88585677353758574</v>
      </c>
      <c r="J215" s="4">
        <f ca="1">IFERROR(('2023gf_All'!J210-'2026gf_All'!J210)/('2026gf_All'!J210*J$2),0)</f>
        <v>0.79514539458819256</v>
      </c>
      <c r="K215" s="4">
        <f ca="1">IFERROR(('2023gf_All'!K210-'2026gf_All'!K210)/('2026gf_All'!K210*K$2),0)</f>
        <v>0.91369400427563807</v>
      </c>
      <c r="L215" s="4">
        <f ca="1">IFERROR(('2023gf_All'!L210-'2026gf_All'!L210)/('2026gf_All'!L210*L$2),0)</f>
        <v>0.4081457488201245</v>
      </c>
      <c r="M215" s="4">
        <f ca="1">IFERROR(('2023gf_All'!M210-'2026gf_All'!M210)/('2026gf_All'!M210*M$2),0)</f>
        <v>0.70969849034887977</v>
      </c>
      <c r="N215" s="4">
        <f ca="1">IFERROR(('2023gf_All'!N210-'2026gf_All'!N210)/('2026gf_All'!N210*N$2),0)</f>
        <v>0.75512940109410642</v>
      </c>
      <c r="O215" s="4">
        <f ca="1">IFERROR(('2023gf_All'!O210-'2026gf_All'!O210)/('2026gf_All'!O210*O$2),0)</f>
        <v>0.70349426581370045</v>
      </c>
      <c r="P215" s="4">
        <f ca="1">IFERROR(('2023gf_All'!P210-'2026gf_All'!P210)/('2026gf_All'!P210*P$2),0)</f>
        <v>1.0120248257746665</v>
      </c>
      <c r="Q215" s="4">
        <f ca="1">IFERROR(('2023gf_All'!Q210-'2026gf_All'!Q210)/('2026gf_All'!Q210*Q$2),0)</f>
        <v>0.81448144050860194</v>
      </c>
      <c r="R215" s="4">
        <f ca="1">IFERROR(('2023gf_All'!R210-'2026gf_All'!R210)/('2026gf_All'!R210*R$2),0)</f>
        <v>0.80810656409704118</v>
      </c>
      <c r="S215" s="4">
        <f ca="1">IFERROR(('2023gf_All'!S210-'2026gf_All'!S210)/('2026gf_All'!S210*S$2),0)</f>
        <v>0.85522339797481162</v>
      </c>
      <c r="T215" s="4">
        <f ca="1">IFERROR(('2023gf_All'!T210-'2026gf_All'!T210)/('2026gf_All'!T210*T$2),0)</f>
        <v>0.66259342203401783</v>
      </c>
      <c r="U215" s="4">
        <f ca="1">IFERROR(('2023gf_All'!U210-'2026gf_All'!U210)/('2026gf_All'!U210*U$2),0)</f>
        <v>0.73274222074829976</v>
      </c>
      <c r="V215" s="4">
        <f ca="1">IFERROR(('2023gf_All'!V210-'2026gf_All'!V210)/('2026gf_All'!V210*V$2),0)</f>
        <v>0.68215047836330056</v>
      </c>
      <c r="W215" s="4">
        <f ca="1">IFERROR(('2023gf_All'!W210-'2026gf_All'!W210)/('2026gf_All'!W210*W$2),0)</f>
        <v>0.64952195424810344</v>
      </c>
      <c r="X215" s="4">
        <f ca="1">IFERROR(('2023gf_All'!X210-'2026gf_All'!X210)/('2026gf_All'!X210*X$2),0)</f>
        <v>0.78013963752441373</v>
      </c>
      <c r="Y215" s="4">
        <f ca="1">IFERROR(('2023gf_All'!Y210-'2026gf_All'!Y210)/('2026gf_All'!Y210*Y$2),0)</f>
        <v>0.91183791236583145</v>
      </c>
      <c r="Z215" s="4">
        <f ca="1">IFERROR(('2023gf_All'!Z210-'2026gf_All'!Z210)/('2026gf_All'!Z210*Z$2),0)</f>
        <v>0.78447491236021871</v>
      </c>
      <c r="AA215" s="4">
        <f ca="1">IFERROR(('2023gf_All'!AA210-'2026gf_All'!AA210)/('2026gf_All'!AA210*AA$2),0)</f>
        <v>0.82924221271046961</v>
      </c>
      <c r="AB215" s="4">
        <f ca="1">IFERROR(('2023gf_All'!AB210-'2026gf_All'!AB210)/('2026gf_All'!AB210*AB$2),0)</f>
        <v>0.78132279640840885</v>
      </c>
      <c r="AC215" s="4">
        <f ca="1">IFERROR(('2023gf_All'!AC210-'2026gf_All'!AC210)/('2026gf_All'!AC210*AC$2),0)</f>
        <v>0.40898952025469215</v>
      </c>
      <c r="AD215" s="4">
        <f ca="1">IFERROR(('2023gf_All'!AD210-'2026gf_All'!AD210)/('2026gf_All'!AD210*AD$2),0)</f>
        <v>0.76675483378324893</v>
      </c>
      <c r="AE215" s="4">
        <f ca="1">IFERROR(('2023gf_All'!AE210-'2026gf_All'!AE210)/('2026gf_All'!AE210*AE$2),0)</f>
        <v>0.4503140962865107</v>
      </c>
      <c r="AF215" s="4">
        <f ca="1">IFERROR(('2023gf_All'!AF210-'2026gf_All'!AF210)/('2026gf_All'!AF210*AF$2),0)</f>
        <v>0.91347354431510919</v>
      </c>
      <c r="AG215" s="4">
        <f ca="1">IFERROR(('2023gf_All'!AG210-'2026gf_All'!AG210)/('2026gf_All'!AG210*AG$2),0)</f>
        <v>0.83205525885334553</v>
      </c>
      <c r="AH215" s="4">
        <f ca="1">IFERROR(('2023gf_All'!AH210-'2026gf_All'!AH210)/('2026gf_All'!AH210*AH$2),0)</f>
        <v>0.75264413095229987</v>
      </c>
      <c r="AI215" s="4">
        <f ca="1">IFERROR(('2023gf_All'!AI210-'2026gf_All'!AI210)/('2026gf_All'!AI210*AI$2),0)</f>
        <v>0.86120506664872876</v>
      </c>
      <c r="AJ215" s="4">
        <f ca="1">IFERROR(('2023gf_All'!AJ210-'2026gf_All'!AJ210)/('2026gf_All'!AJ210*AJ$2),0)</f>
        <v>0.82345249466887305</v>
      </c>
      <c r="AK215" s="4">
        <f ca="1">IFERROR(('2023gf_All'!AK210-'2026gf_All'!AK210)/('2026gf_All'!AK210*AK$2),0)</f>
        <v>0.69755426021501954</v>
      </c>
      <c r="AL215" s="4">
        <f ca="1">IFERROR(('2023gf_All'!AL210-'2026gf_All'!AL210)/('2026gf_All'!AL210*AL$2),0)</f>
        <v>0.72590142908722488</v>
      </c>
      <c r="AM215" s="4">
        <f ca="1">IFERROR(('2023gf_All'!AM210-'2026gf_All'!AM210)/('2026gf_All'!AM210*AM$2),0)</f>
        <v>0.4979588958931821</v>
      </c>
      <c r="AN215" s="4">
        <f ca="1">IFERROR(('2023gf_All'!AN210-'2026gf_All'!AN210)/('2026gf_All'!AN210*AN$2),0)</f>
        <v>0.67339534722486383</v>
      </c>
      <c r="AO215" s="4">
        <f ca="1">IFERROR(('2023gf_All'!AO210-'2026gf_All'!AO210)/('2026gf_All'!AO210*AO$2),0)</f>
        <v>0.35102541784898561</v>
      </c>
      <c r="AP215" s="4">
        <f ca="1">IFERROR(('2023gf_All'!AP210-'2026gf_All'!AP210)/('2026gf_All'!AP210*AP$2),0)</f>
        <v>0.82604054820250872</v>
      </c>
      <c r="AQ215" s="4">
        <f ca="1">IFERROR(('2023gf_All'!AQ210-'2026gf_All'!AQ210)/('2026gf_All'!AQ210*AQ$2),0)</f>
        <v>0.80526373182458866</v>
      </c>
      <c r="AR215" s="4">
        <f ca="1">IFERROR(('2023gf_All'!AR210-'2026gf_All'!AR210)/('2026gf_All'!AR210*AR$2),0)</f>
        <v>0.73225450161029193</v>
      </c>
      <c r="AS215" s="4">
        <f ca="1">IFERROR(('2023gf_All'!AS210-'2026gf_All'!AS210)/('2026gf_All'!AS210*AS$2),0)</f>
        <v>0.5104363354655701</v>
      </c>
      <c r="AT215" s="4">
        <f ca="1">IFERROR(('2023gf_All'!AT210-'2026gf_All'!AT210)/('2026gf_All'!AT210*AT$2),0)</f>
        <v>0.60919375774168472</v>
      </c>
      <c r="AU215" s="4">
        <f ca="1">IFERROR(('2023gf_All'!AU210-'2026gf_All'!AU210)/('2026gf_All'!AU210*AU$2),0)</f>
        <v>0.84763199674339695</v>
      </c>
      <c r="AV215" s="4">
        <f ca="1">IFERROR(('2023gf_All'!AV210-'2026gf_All'!AV210)/('2026gf_All'!AV210*AV$2),0)</f>
        <v>0.79027594756114194</v>
      </c>
      <c r="AW215" s="4">
        <f ca="1">IFERROR(('2023gf_All'!AW210-'2026gf_All'!AW210)/('2026gf_All'!AW210*AW$2),0)</f>
        <v>0.71929859206957003</v>
      </c>
      <c r="AX215" s="4">
        <f ca="1">IFERROR(('2023gf_All'!AX210-'2026gf_All'!AX210)/('2026gf_All'!AX210*AX$2),0)</f>
        <v>0.84028145570525625</v>
      </c>
      <c r="AY215" s="4">
        <f ca="1">IFERROR(('2023gf_All'!AY210-'2026gf_All'!AY210)/('2026gf_All'!AY210*AY$2),0)</f>
        <v>0.65800497078974507</v>
      </c>
      <c r="AZ215" s="4">
        <f ca="1">IFERROR(('2023gf_All'!AZ210-'2026gf_All'!AZ210)/('2026gf_All'!AZ210*AZ$2),0)</f>
        <v>0.74302512615639305</v>
      </c>
      <c r="BA215" s="4">
        <f ca="1">IFERROR(('2023gf_All'!BA210-'2026gf_All'!BA210)/('2026gf_All'!BA210*BA$2),0)</f>
        <v>0.61179683216721559</v>
      </c>
      <c r="BB215" s="4">
        <f ca="1">IFERROR(('2023gf_All'!BB210-'2026gf_All'!BB210)/('2026gf_All'!BB210*BB$2),0)</f>
        <v>0.73941336830820592</v>
      </c>
      <c r="BC215" s="4">
        <f ca="1">IFERROR(('2023gf_All'!BC210-'2026gf_All'!BC210)/('2026gf_All'!BC210*BC$2),0)</f>
        <v>0.42308005297640039</v>
      </c>
      <c r="BD215" s="4">
        <f ca="1">IFERROR(('2023gf_All'!BD210-'2026gf_All'!BD210)/('2026gf_All'!BD210*BD$2),0)</f>
        <v>0.8333785242093007</v>
      </c>
      <c r="BE215" s="4">
        <f ca="1">IFERROR(('2023gf_All'!BE210-'2026gf_All'!BE210)/('2026gf_All'!BE210*BE$2),0)</f>
        <v>0.78150618761486879</v>
      </c>
      <c r="BF215" s="4">
        <f ca="1">IFERROR(('2023gf_All'!BF210-'2026gf_All'!BF210)/('2026gf_All'!BF210*BF$2),0)</f>
        <v>0.77348858086782202</v>
      </c>
      <c r="BL215" s="84"/>
      <c r="BP215" s="84"/>
      <c r="BQ215" s="85"/>
    </row>
    <row r="216" spans="1:69">
      <c r="A216">
        <v>100031007</v>
      </c>
      <c r="B216" t="s">
        <v>111</v>
      </c>
      <c r="C216" t="s">
        <v>301</v>
      </c>
      <c r="D216">
        <v>68</v>
      </c>
      <c r="E216">
        <v>69</v>
      </c>
      <c r="F216">
        <v>54.9</v>
      </c>
      <c r="G216">
        <v>55.7</v>
      </c>
      <c r="I216" s="4">
        <f ca="1">IFERROR(('2023gf_All'!I211-'2026gf_All'!I211)/('2026gf_All'!I211*I$2),0)</f>
        <v>0.79280370135625255</v>
      </c>
      <c r="J216" s="4">
        <f ca="1">IFERROR(('2023gf_All'!J211-'2026gf_All'!J211)/('2026gf_All'!J211*J$2),0)</f>
        <v>0.79467261104808096</v>
      </c>
      <c r="K216" s="4">
        <f ca="1">IFERROR(('2023gf_All'!K211-'2026gf_All'!K211)/('2026gf_All'!K211*K$2),0)</f>
        <v>0.87463577556670935</v>
      </c>
      <c r="L216" s="4">
        <f ca="1">IFERROR(('2023gf_All'!L211-'2026gf_All'!L211)/('2026gf_All'!L211*L$2),0)</f>
        <v>0.71446213368747247</v>
      </c>
      <c r="M216" s="4">
        <f ca="1">IFERROR(('2023gf_All'!M211-'2026gf_All'!M211)/('2026gf_All'!M211*M$2),0)</f>
        <v>0.90412802102221368</v>
      </c>
      <c r="N216" s="4">
        <f ca="1">IFERROR(('2023gf_All'!N211-'2026gf_All'!N211)/('2026gf_All'!N211*N$2),0)</f>
        <v>0.63405907876673695</v>
      </c>
      <c r="O216" s="4">
        <f ca="1">IFERROR(('2023gf_All'!O211-'2026gf_All'!O211)/('2026gf_All'!O211*O$2),0)</f>
        <v>0.4986670016130702</v>
      </c>
      <c r="P216" s="4">
        <f ca="1">IFERROR(('2023gf_All'!P211-'2026gf_All'!P211)/('2026gf_All'!P211*P$2),0)</f>
        <v>0.71933313532276166</v>
      </c>
      <c r="Q216" s="4">
        <f ca="1">IFERROR(('2023gf_All'!Q211-'2026gf_All'!Q211)/('2026gf_All'!Q211*Q$2),0)</f>
        <v>0.86251618229681559</v>
      </c>
      <c r="R216" s="4">
        <f ca="1">IFERROR(('2023gf_All'!R211-'2026gf_All'!R211)/('2026gf_All'!R211*R$2),0)</f>
        <v>0.78469689259382747</v>
      </c>
      <c r="S216" s="4">
        <f ca="1">IFERROR(('2023gf_All'!S211-'2026gf_All'!S211)/('2026gf_All'!S211*S$2),0)</f>
        <v>0.92418787154033399</v>
      </c>
      <c r="T216" s="4">
        <f ca="1">IFERROR(('2023gf_All'!T211-'2026gf_All'!T211)/('2026gf_All'!T211*T$2),0)</f>
        <v>0.62268948797415657</v>
      </c>
      <c r="U216" s="4">
        <f ca="1">IFERROR(('2023gf_All'!U211-'2026gf_All'!U211)/('2026gf_All'!U211*U$2),0)</f>
        <v>0.75302928730262397</v>
      </c>
      <c r="V216" s="4">
        <f ca="1">IFERROR(('2023gf_All'!V211-'2026gf_All'!V211)/('2026gf_All'!V211*V$2),0)</f>
        <v>0.79903471116802072</v>
      </c>
      <c r="W216" s="4">
        <f ca="1">IFERROR(('2023gf_All'!W211-'2026gf_All'!W211)/('2026gf_All'!W211*W$2),0)</f>
        <v>0.84517306695552741</v>
      </c>
      <c r="X216" s="4">
        <f ca="1">IFERROR(('2023gf_All'!X211-'2026gf_All'!X211)/('2026gf_All'!X211*X$2),0)</f>
        <v>0.57056702409584048</v>
      </c>
      <c r="Y216" s="4">
        <f ca="1">IFERROR(('2023gf_All'!Y211-'2026gf_All'!Y211)/('2026gf_All'!Y211*Y$2),0)</f>
        <v>0.8563023417022565</v>
      </c>
      <c r="Z216" s="4">
        <f ca="1">IFERROR(('2023gf_All'!Z211-'2026gf_All'!Z211)/('2026gf_All'!Z211*Z$2),0)</f>
        <v>1.0559056912058573</v>
      </c>
      <c r="AA216" s="4">
        <f ca="1">IFERROR(('2023gf_All'!AA211-'2026gf_All'!AA211)/('2026gf_All'!AA211*AA$2),0)</f>
        <v>0.64985089164232857</v>
      </c>
      <c r="AB216" s="4">
        <f ca="1">IFERROR(('2023gf_All'!AB211-'2026gf_All'!AB211)/('2026gf_All'!AB211*AB$2),0)</f>
        <v>0.65700586817902129</v>
      </c>
      <c r="AC216" s="4">
        <f ca="1">IFERROR(('2023gf_All'!AC211-'2026gf_All'!AC211)/('2026gf_All'!AC211*AC$2),0)</f>
        <v>0.75506304520087009</v>
      </c>
      <c r="AD216" s="4">
        <f ca="1">IFERROR(('2023gf_All'!AD211-'2026gf_All'!AD211)/('2026gf_All'!AD211*AD$2),0)</f>
        <v>0.7377846952119681</v>
      </c>
      <c r="AE216" s="4">
        <f ca="1">IFERROR(('2023gf_All'!AE211-'2026gf_All'!AE211)/('2026gf_All'!AE211*AE$2),0)</f>
        <v>0.73533959260681259</v>
      </c>
      <c r="AF216" s="4">
        <f ca="1">IFERROR(('2023gf_All'!AF211-'2026gf_All'!AF211)/('2026gf_All'!AF211*AF$2),0)</f>
        <v>0.81302623033741794</v>
      </c>
      <c r="AG216" s="4">
        <f ca="1">IFERROR(('2023gf_All'!AG211-'2026gf_All'!AG211)/('2026gf_All'!AG211*AG$2),0)</f>
        <v>0.83610059888445321</v>
      </c>
      <c r="AH216" s="4">
        <f ca="1">IFERROR(('2023gf_All'!AH211-'2026gf_All'!AH211)/('2026gf_All'!AH211*AH$2),0)</f>
        <v>0.46635382813580928</v>
      </c>
      <c r="AI216" s="4">
        <f ca="1">IFERROR(('2023gf_All'!AI211-'2026gf_All'!AI211)/('2026gf_All'!AI211*AI$2),0)</f>
        <v>1.0838719414950286</v>
      </c>
      <c r="AJ216" s="4">
        <f ca="1">IFERROR(('2023gf_All'!AJ211-'2026gf_All'!AJ211)/('2026gf_All'!AJ211*AJ$2),0)</f>
        <v>0.82554336008064289</v>
      </c>
      <c r="AK216" s="4">
        <f ca="1">IFERROR(('2023gf_All'!AK211-'2026gf_All'!AK211)/('2026gf_All'!AK211*AK$2),0)</f>
        <v>0.60648505977859224</v>
      </c>
      <c r="AL216" s="4">
        <f ca="1">IFERROR(('2023gf_All'!AL211-'2026gf_All'!AL211)/('2026gf_All'!AL211*AL$2),0)</f>
        <v>1.095271444841734</v>
      </c>
      <c r="AM216" s="4">
        <f ca="1">IFERROR(('2023gf_All'!AM211-'2026gf_All'!AM211)/('2026gf_All'!AM211*AM$2),0)</f>
        <v>0.48281894404484216</v>
      </c>
      <c r="AN216" s="4">
        <f ca="1">IFERROR(('2023gf_All'!AN211-'2026gf_All'!AN211)/('2026gf_All'!AN211*AN$2),0)</f>
        <v>1.5083296448048691</v>
      </c>
      <c r="AO216" s="4">
        <f ca="1">IFERROR(('2023gf_All'!AO211-'2026gf_All'!AO211)/('2026gf_All'!AO211*AO$2),0)</f>
        <v>0.63699013807149618</v>
      </c>
      <c r="AP216" s="4">
        <f ca="1">IFERROR(('2023gf_All'!AP211-'2026gf_All'!AP211)/('2026gf_All'!AP211*AP$2),0)</f>
        <v>0.70982552678463673</v>
      </c>
      <c r="AQ216" s="4">
        <f ca="1">IFERROR(('2023gf_All'!AQ211-'2026gf_All'!AQ211)/('2026gf_All'!AQ211*AQ$2),0)</f>
        <v>0.72259850079558885</v>
      </c>
      <c r="AR216" s="4">
        <f ca="1">IFERROR(('2023gf_All'!AR211-'2026gf_All'!AR211)/('2026gf_All'!AR211*AR$2),0)</f>
        <v>0.89988038558760808</v>
      </c>
      <c r="AS216" s="4">
        <f ca="1">IFERROR(('2023gf_All'!AS211-'2026gf_All'!AS211)/('2026gf_All'!AS211*AS$2),0)</f>
        <v>0.51532211830419372</v>
      </c>
      <c r="AT216" s="4">
        <f ca="1">IFERROR(('2023gf_All'!AT211-'2026gf_All'!AT211)/('2026gf_All'!AT211*AT$2),0)</f>
        <v>0.69498656434808792</v>
      </c>
      <c r="AU216" s="4">
        <f ca="1">IFERROR(('2023gf_All'!AU211-'2026gf_All'!AU211)/('2026gf_All'!AU211*AU$2),0)</f>
        <v>0.72097249230404892</v>
      </c>
      <c r="AV216" s="4">
        <f ca="1">IFERROR(('2023gf_All'!AV211-'2026gf_All'!AV211)/('2026gf_All'!AV211*AV$2),0)</f>
        <v>0.92153143002480753</v>
      </c>
      <c r="AW216" s="4">
        <f ca="1">IFERROR(('2023gf_All'!AW211-'2026gf_All'!AW211)/('2026gf_All'!AW211*AW$2),0)</f>
        <v>0.748043206244559</v>
      </c>
      <c r="AX216" s="4">
        <f ca="1">IFERROR(('2023gf_All'!AX211-'2026gf_All'!AX211)/('2026gf_All'!AX211*AX$2),0)</f>
        <v>0.80048428364032487</v>
      </c>
      <c r="AY216" s="4">
        <f ca="1">IFERROR(('2023gf_All'!AY211-'2026gf_All'!AY211)/('2026gf_All'!AY211*AY$2),0)</f>
        <v>0.64631504049205402</v>
      </c>
      <c r="AZ216" s="4">
        <f ca="1">IFERROR(('2023gf_All'!AZ211-'2026gf_All'!AZ211)/('2026gf_All'!AZ211*AZ$2),0)</f>
        <v>0.86935614931615568</v>
      </c>
      <c r="BA216" s="4">
        <f ca="1">IFERROR(('2023gf_All'!BA211-'2026gf_All'!BA211)/('2026gf_All'!BA211*BA$2),0)</f>
        <v>0.6051677915996353</v>
      </c>
      <c r="BB216" s="4">
        <f ca="1">IFERROR(('2023gf_All'!BB211-'2026gf_All'!BB211)/('2026gf_All'!BB211*BB$2),0)</f>
        <v>0.87580410629235428</v>
      </c>
      <c r="BC216" s="4">
        <f ca="1">IFERROR(('2023gf_All'!BC211-'2026gf_All'!BC211)/('2026gf_All'!BC211*BC$2),0)</f>
        <v>0.47677150145288755</v>
      </c>
      <c r="BD216" s="4">
        <f ca="1">IFERROR(('2023gf_All'!BD211-'2026gf_All'!BD211)/('2026gf_All'!BD211*BD$2),0)</f>
        <v>0.7954922747466705</v>
      </c>
      <c r="BE216" s="4">
        <f ca="1">IFERROR(('2023gf_All'!BE211-'2026gf_All'!BE211)/('2026gf_All'!BE211*BE$2),0)</f>
        <v>0.70223691567228519</v>
      </c>
      <c r="BF216" s="4">
        <f ca="1">IFERROR(('2023gf_All'!BF211-'2026gf_All'!BF211)/('2026gf_All'!BF211*BF$2),0)</f>
        <v>1.1584533730328652</v>
      </c>
      <c r="BL216" s="84"/>
      <c r="BP216" s="84"/>
      <c r="BQ216" s="85"/>
    </row>
    <row r="217" spans="1:69">
      <c r="A217">
        <v>100031010</v>
      </c>
      <c r="B217" t="s">
        <v>111</v>
      </c>
      <c r="C217" t="s">
        <v>301</v>
      </c>
      <c r="D217">
        <v>73.7</v>
      </c>
      <c r="E217">
        <v>74</v>
      </c>
      <c r="F217">
        <v>60.6</v>
      </c>
      <c r="G217">
        <v>60.8</v>
      </c>
      <c r="I217" s="4">
        <f ca="1">IFERROR(('2023gf_All'!I212-'2026gf_All'!I212)/('2026gf_All'!I212*I$2),0)</f>
        <v>0.85291455510787884</v>
      </c>
      <c r="J217" s="4">
        <f ca="1">IFERROR(('2023gf_All'!J212-'2026gf_All'!J212)/('2026gf_All'!J212*J$2),0)</f>
        <v>0.87260674171356867</v>
      </c>
      <c r="K217" s="4">
        <f ca="1">IFERROR(('2023gf_All'!K212-'2026gf_All'!K212)/('2026gf_All'!K212*K$2),0)</f>
        <v>0.84683667945930241</v>
      </c>
      <c r="L217" s="4">
        <f ca="1">IFERROR(('2023gf_All'!L212-'2026gf_All'!L212)/('2026gf_All'!L212*L$2),0)</f>
        <v>0.91396208817809677</v>
      </c>
      <c r="M217" s="4">
        <f ca="1">IFERROR(('2023gf_All'!M212-'2026gf_All'!M212)/('2026gf_All'!M212*M$2),0)</f>
        <v>0.94643701797962976</v>
      </c>
      <c r="N217" s="4">
        <f ca="1">IFERROR(('2023gf_All'!N212-'2026gf_All'!N212)/('2026gf_All'!N212*N$2),0)</f>
        <v>0.37548923898291275</v>
      </c>
      <c r="O217" s="4">
        <f ca="1">IFERROR(('2023gf_All'!O212-'2026gf_All'!O212)/('2026gf_All'!O212*O$2),0)</f>
        <v>0.42694421838712626</v>
      </c>
      <c r="P217" s="4">
        <f ca="1">IFERROR(('2023gf_All'!P212-'2026gf_All'!P212)/('2026gf_All'!P212*P$2),0)</f>
        <v>0.60873220459411326</v>
      </c>
      <c r="Q217" s="4">
        <f ca="1">IFERROR(('2023gf_All'!Q212-'2026gf_All'!Q212)/('2026gf_All'!Q212*Q$2),0)</f>
        <v>0.88322940126556837</v>
      </c>
      <c r="R217" s="4">
        <f ca="1">IFERROR(('2023gf_All'!R212-'2026gf_All'!R212)/('2026gf_All'!R212*R$2),0)</f>
        <v>0.81105004677517512</v>
      </c>
      <c r="S217" s="4">
        <f ca="1">IFERROR(('2023gf_All'!S212-'2026gf_All'!S212)/('2026gf_All'!S212*S$2),0)</f>
        <v>0.89230434035742401</v>
      </c>
      <c r="T217" s="4">
        <f ca="1">IFERROR(('2023gf_All'!T212-'2026gf_All'!T212)/('2026gf_All'!T212*T$2),0)</f>
        <v>0.7266854319304642</v>
      </c>
      <c r="U217" s="4">
        <f ca="1">IFERROR(('2023gf_All'!U212-'2026gf_All'!U212)/('2026gf_All'!U212*U$2),0)</f>
        <v>0.70621798148256676</v>
      </c>
      <c r="V217" s="4">
        <f ca="1">IFERROR(('2023gf_All'!V212-'2026gf_All'!V212)/('2026gf_All'!V212*V$2),0)</f>
        <v>0.76047302011343854</v>
      </c>
      <c r="W217" s="4">
        <f ca="1">IFERROR(('2023gf_All'!W212-'2026gf_All'!W212)/('2026gf_All'!W212*W$2),0)</f>
        <v>0.85686421652400202</v>
      </c>
      <c r="X217" s="4">
        <f ca="1">IFERROR(('2023gf_All'!X212-'2026gf_All'!X212)/('2026gf_All'!X212*X$2),0)</f>
        <v>0.57998457984297314</v>
      </c>
      <c r="Y217" s="4">
        <f ca="1">IFERROR(('2023gf_All'!Y212-'2026gf_All'!Y212)/('2026gf_All'!Y212*Y$2),0)</f>
        <v>0.79131545925055347</v>
      </c>
      <c r="Z217" s="4">
        <f ca="1">IFERROR(('2023gf_All'!Z212-'2026gf_All'!Z212)/('2026gf_All'!Z212*Z$2),0)</f>
        <v>1.3010333313099438</v>
      </c>
      <c r="AA217" s="4">
        <f ca="1">IFERROR(('2023gf_All'!AA212-'2026gf_All'!AA212)/('2026gf_All'!AA212*AA$2),0)</f>
        <v>0.65075236863647401</v>
      </c>
      <c r="AB217" s="4">
        <f ca="1">IFERROR(('2023gf_All'!AB212-'2026gf_All'!AB212)/('2026gf_All'!AB212*AB$2),0)</f>
        <v>0.54099619866202187</v>
      </c>
      <c r="AC217" s="4">
        <f ca="1">IFERROR(('2023gf_All'!AC212-'2026gf_All'!AC212)/('2026gf_All'!AC212*AC$2),0)</f>
        <v>0.77169526248161846</v>
      </c>
      <c r="AD217" s="4">
        <f ca="1">IFERROR(('2023gf_All'!AD212-'2026gf_All'!AD212)/('2026gf_All'!AD212*AD$2),0)</f>
        <v>0.74159089157154912</v>
      </c>
      <c r="AE217" s="4">
        <f ca="1">IFERROR(('2023gf_All'!AE212-'2026gf_All'!AE212)/('2026gf_All'!AE212*AE$2),0)</f>
        <v>0.56413244267729401</v>
      </c>
      <c r="AF217" s="4">
        <f ca="1">IFERROR(('2023gf_All'!AF212-'2026gf_All'!AF212)/('2026gf_All'!AF212*AF$2),0)</f>
        <v>0.77357746203551381</v>
      </c>
      <c r="AG217" s="4">
        <f ca="1">IFERROR(('2023gf_All'!AG212-'2026gf_All'!AG212)/('2026gf_All'!AG212*AG$2),0)</f>
        <v>0.81038548310793102</v>
      </c>
      <c r="AH217" s="4">
        <f ca="1">IFERROR(('2023gf_All'!AH212-'2026gf_All'!AH212)/('2026gf_All'!AH212*AH$2),0)</f>
        <v>0.50840355523516623</v>
      </c>
      <c r="AI217" s="4">
        <f ca="1">IFERROR(('2023gf_All'!AI212-'2026gf_All'!AI212)/('2026gf_All'!AI212*AI$2),0)</f>
        <v>1.2996776161573134</v>
      </c>
      <c r="AJ217" s="4">
        <f ca="1">IFERROR(('2023gf_All'!AJ212-'2026gf_All'!AJ212)/('2026gf_All'!AJ212*AJ$2),0)</f>
        <v>0.7108174580319272</v>
      </c>
      <c r="AK217" s="4">
        <f ca="1">IFERROR(('2023gf_All'!AK212-'2026gf_All'!AK212)/('2026gf_All'!AK212*AK$2),0)</f>
        <v>0.31150791660232241</v>
      </c>
      <c r="AL217" s="4">
        <f ca="1">IFERROR(('2023gf_All'!AL212-'2026gf_All'!AL212)/('2026gf_All'!AL212*AL$2),0)</f>
        <v>1.190968780777738</v>
      </c>
      <c r="AM217" s="4">
        <f ca="1">IFERROR(('2023gf_All'!AM212-'2026gf_All'!AM212)/('2026gf_All'!AM212*AM$2),0)</f>
        <v>-2.7072973640280232E-2</v>
      </c>
      <c r="AN217" s="4">
        <f ca="1">IFERROR(('2023gf_All'!AN212-'2026gf_All'!AN212)/('2026gf_All'!AN212*AN$2),0)</f>
        <v>0.99004562702132015</v>
      </c>
      <c r="AO217" s="4">
        <f ca="1">IFERROR(('2023gf_All'!AO212-'2026gf_All'!AO212)/('2026gf_All'!AO212*AO$2),0)</f>
        <v>0.74274974430466689</v>
      </c>
      <c r="AP217" s="4">
        <f ca="1">IFERROR(('2023gf_All'!AP212-'2026gf_All'!AP212)/('2026gf_All'!AP212*AP$2),0)</f>
        <v>0.70902830827719954</v>
      </c>
      <c r="AQ217" s="4">
        <f ca="1">IFERROR(('2023gf_All'!AQ212-'2026gf_All'!AQ212)/('2026gf_All'!AQ212*AQ$2),0)</f>
        <v>0.68590031470935464</v>
      </c>
      <c r="AR217" s="4">
        <f ca="1">IFERROR(('2023gf_All'!AR212-'2026gf_All'!AR212)/('2026gf_All'!AR212*AR$2),0)</f>
        <v>0.86254945637906921</v>
      </c>
      <c r="AS217" s="4">
        <f ca="1">IFERROR(('2023gf_All'!AS212-'2026gf_All'!AS212)/('2026gf_All'!AS212*AS$2),0)</f>
        <v>0.40793912204041882</v>
      </c>
      <c r="AT217" s="4">
        <f ca="1">IFERROR(('2023gf_All'!AT212-'2026gf_All'!AT212)/('2026gf_All'!AT212*AT$2),0)</f>
        <v>0.61754070717911813</v>
      </c>
      <c r="AU217" s="4">
        <f ca="1">IFERROR(('2023gf_All'!AU212-'2026gf_All'!AU212)/('2026gf_All'!AU212*AU$2),0)</f>
        <v>0.75863432815208109</v>
      </c>
      <c r="AV217" s="4">
        <f ca="1">IFERROR(('2023gf_All'!AV212-'2026gf_All'!AV212)/('2026gf_All'!AV212*AV$2),0)</f>
        <v>0.95009728511459279</v>
      </c>
      <c r="AW217" s="4">
        <f ca="1">IFERROR(('2023gf_All'!AW212-'2026gf_All'!AW212)/('2026gf_All'!AW212*AW$2),0)</f>
        <v>0.92485133013137244</v>
      </c>
      <c r="AX217" s="4">
        <f ca="1">IFERROR(('2023gf_All'!AX212-'2026gf_All'!AX212)/('2026gf_All'!AX212*AX$2),0)</f>
        <v>0.79847987002503895</v>
      </c>
      <c r="AY217" s="4">
        <f ca="1">IFERROR(('2023gf_All'!AY212-'2026gf_All'!AY212)/('2026gf_All'!AY212*AY$2),0)</f>
        <v>0.68217508370557789</v>
      </c>
      <c r="AZ217" s="4">
        <f ca="1">IFERROR(('2023gf_All'!AZ212-'2026gf_All'!AZ212)/('2026gf_All'!AZ212*AZ$2),0)</f>
        <v>0.66373404468470432</v>
      </c>
      <c r="BA217" s="4">
        <f ca="1">IFERROR(('2023gf_All'!BA212-'2026gf_All'!BA212)/('2026gf_All'!BA212*BA$2),0)</f>
        <v>0.62130599307479817</v>
      </c>
      <c r="BB217" s="4">
        <f ca="1">IFERROR(('2023gf_All'!BB212-'2026gf_All'!BB212)/('2026gf_All'!BB212*BB$2),0)</f>
        <v>0.84104588104922196</v>
      </c>
      <c r="BC217" s="4">
        <f ca="1">IFERROR(('2023gf_All'!BC212-'2026gf_All'!BC212)/('2026gf_All'!BC212*BC$2),0)</f>
        <v>0.43613992668242979</v>
      </c>
      <c r="BD217" s="4">
        <f ca="1">IFERROR(('2023gf_All'!BD212-'2026gf_All'!BD212)/('2026gf_All'!BD212*BD$2),0)</f>
        <v>0.75996761811674818</v>
      </c>
      <c r="BE217" s="4">
        <f ca="1">IFERROR(('2023gf_All'!BE212-'2026gf_All'!BE212)/('2026gf_All'!BE212*BE$2),0)</f>
        <v>0.71493435595161603</v>
      </c>
      <c r="BF217" s="4">
        <f ca="1">IFERROR(('2023gf_All'!BF212-'2026gf_All'!BF212)/('2026gf_All'!BF212*BF$2),0)</f>
        <v>1.0593430564059301</v>
      </c>
      <c r="BL217" s="84"/>
      <c r="BP217" s="84"/>
      <c r="BQ217" s="85"/>
    </row>
    <row r="218" spans="1:69">
      <c r="A218">
        <v>100031013</v>
      </c>
      <c r="B218" t="s">
        <v>111</v>
      </c>
      <c r="C218" t="s">
        <v>301</v>
      </c>
      <c r="D218">
        <v>71</v>
      </c>
      <c r="E218">
        <v>72</v>
      </c>
      <c r="F218">
        <v>58.2</v>
      </c>
      <c r="G218">
        <v>59</v>
      </c>
      <c r="I218" s="4">
        <f ca="1">IFERROR(('2023gf_All'!I213-'2026gf_All'!I213)/('2026gf_All'!I213*I$2),0)</f>
        <v>0.83867858052092181</v>
      </c>
      <c r="J218" s="4">
        <f ca="1">IFERROR(('2023gf_All'!J213-'2026gf_All'!J213)/('2026gf_All'!J213*J$2),0)</f>
        <v>0.80845462552434932</v>
      </c>
      <c r="K218" s="4">
        <f ca="1">IFERROR(('2023gf_All'!K213-'2026gf_All'!K213)/('2026gf_All'!K213*K$2),0)</f>
        <v>0.834793375539576</v>
      </c>
      <c r="L218" s="4">
        <f ca="1">IFERROR(('2023gf_All'!L213-'2026gf_All'!L213)/('2026gf_All'!L213*L$2),0)</f>
        <v>0.69752384472355211</v>
      </c>
      <c r="M218" s="4">
        <f ca="1">IFERROR(('2023gf_All'!M213-'2026gf_All'!M213)/('2026gf_All'!M213*M$2),0)</f>
        <v>0.86502211476297175</v>
      </c>
      <c r="N218" s="4">
        <f ca="1">IFERROR(('2023gf_All'!N213-'2026gf_All'!N213)/('2026gf_All'!N213*N$2),0)</f>
        <v>0.54830709874608263</v>
      </c>
      <c r="O218" s="4">
        <f ca="1">IFERROR(('2023gf_All'!O213-'2026gf_All'!O213)/('2026gf_All'!O213*O$2),0)</f>
        <v>0.32680103216016959</v>
      </c>
      <c r="P218" s="4">
        <f ca="1">IFERROR(('2023gf_All'!P213-'2026gf_All'!P213)/('2026gf_All'!P213*P$2),0)</f>
        <v>0.65461620173620627</v>
      </c>
      <c r="Q218" s="4">
        <f ca="1">IFERROR(('2023gf_All'!Q213-'2026gf_All'!Q213)/('2026gf_All'!Q213*Q$2),0)</f>
        <v>0.79236906321350709</v>
      </c>
      <c r="R218" s="4">
        <f ca="1">IFERROR(('2023gf_All'!R213-'2026gf_All'!R213)/('2026gf_All'!R213*R$2),0)</f>
        <v>0.79701456471107923</v>
      </c>
      <c r="S218" s="4">
        <f ca="1">IFERROR(('2023gf_All'!S213-'2026gf_All'!S213)/('2026gf_All'!S213*S$2),0)</f>
        <v>0.89885973721192847</v>
      </c>
      <c r="T218" s="4">
        <f ca="1">IFERROR(('2023gf_All'!T213-'2026gf_All'!T213)/('2026gf_All'!T213*T$2),0)</f>
        <v>0.70876764231760936</v>
      </c>
      <c r="U218" s="4">
        <f ca="1">IFERROR(('2023gf_All'!U213-'2026gf_All'!U213)/('2026gf_All'!U213*U$2),0)</f>
        <v>0.68569459894460161</v>
      </c>
      <c r="V218" s="4">
        <f ca="1">IFERROR(('2023gf_All'!V213-'2026gf_All'!V213)/('2026gf_All'!V213*V$2),0)</f>
        <v>0.70950155624037059</v>
      </c>
      <c r="W218" s="4">
        <f ca="1">IFERROR(('2023gf_All'!W213-'2026gf_All'!W213)/('2026gf_All'!W213*W$2),0)</f>
        <v>0.80375702347110012</v>
      </c>
      <c r="X218" s="4">
        <f ca="1">IFERROR(('2023gf_All'!X213-'2026gf_All'!X213)/('2026gf_All'!X213*X$2),0)</f>
        <v>0.56411758954218505</v>
      </c>
      <c r="Y218" s="4">
        <f ca="1">IFERROR(('2023gf_All'!Y213-'2026gf_All'!Y213)/('2026gf_All'!Y213*Y$2),0)</f>
        <v>0.77161206635261426</v>
      </c>
      <c r="Z218" s="4">
        <f ca="1">IFERROR(('2023gf_All'!Z213-'2026gf_All'!Z213)/('2026gf_All'!Z213*Z$2),0)</f>
        <v>1.0274827334447769</v>
      </c>
      <c r="AA218" s="4">
        <f ca="1">IFERROR(('2023gf_All'!AA213-'2026gf_All'!AA213)/('2026gf_All'!AA213*AA$2),0)</f>
        <v>0.66460395854516363</v>
      </c>
      <c r="AB218" s="4">
        <f ca="1">IFERROR(('2023gf_All'!AB213-'2026gf_All'!AB213)/('2026gf_All'!AB213*AB$2),0)</f>
        <v>0.612057094598773</v>
      </c>
      <c r="AC218" s="4">
        <f ca="1">IFERROR(('2023gf_All'!AC213-'2026gf_All'!AC213)/('2026gf_All'!AC213*AC$2),0)</f>
        <v>0.73276315850295537</v>
      </c>
      <c r="AD218" s="4">
        <f ca="1">IFERROR(('2023gf_All'!AD213-'2026gf_All'!AD213)/('2026gf_All'!AD213*AD$2),0)</f>
        <v>0.70112725307291079</v>
      </c>
      <c r="AE218" s="4">
        <f ca="1">IFERROR(('2023gf_All'!AE213-'2026gf_All'!AE213)/('2026gf_All'!AE213*AE$2),0)</f>
        <v>0.54768067699767953</v>
      </c>
      <c r="AF218" s="4">
        <f ca="1">IFERROR(('2023gf_All'!AF213-'2026gf_All'!AF213)/('2026gf_All'!AF213*AF$2),0)</f>
        <v>0.76397071893602264</v>
      </c>
      <c r="AG218" s="4">
        <f ca="1">IFERROR(('2023gf_All'!AG213-'2026gf_All'!AG213)/('2026gf_All'!AG213*AG$2),0)</f>
        <v>0.7945670301736355</v>
      </c>
      <c r="AH218" s="4">
        <f ca="1">IFERROR(('2023gf_All'!AH213-'2026gf_All'!AH213)/('2026gf_All'!AH213*AH$2),0)</f>
        <v>0.50718428186532949</v>
      </c>
      <c r="AI218" s="4">
        <f ca="1">IFERROR(('2023gf_All'!AI213-'2026gf_All'!AI213)/('2026gf_All'!AI213*AI$2),0)</f>
        <v>1.3079842616505353</v>
      </c>
      <c r="AJ218" s="4">
        <f ca="1">IFERROR(('2023gf_All'!AJ213-'2026gf_All'!AJ213)/('2026gf_All'!AJ213*AJ$2),0)</f>
        <v>0.78818435513995622</v>
      </c>
      <c r="AK218" s="4">
        <f ca="1">IFERROR(('2023gf_All'!AK213-'2026gf_All'!AK213)/('2026gf_All'!AK213*AK$2),0)</f>
        <v>0.4784919778743727</v>
      </c>
      <c r="AL218" s="4">
        <f ca="1">IFERROR(('2023gf_All'!AL213-'2026gf_All'!AL213)/('2026gf_All'!AL213*AL$2),0)</f>
        <v>1.00928914829604</v>
      </c>
      <c r="AM218" s="4">
        <f ca="1">IFERROR(('2023gf_All'!AM213-'2026gf_All'!AM213)/('2026gf_All'!AM213*AM$2),0)</f>
        <v>0.34316026440475744</v>
      </c>
      <c r="AN218" s="4">
        <f ca="1">IFERROR(('2023gf_All'!AN213-'2026gf_All'!AN213)/('2026gf_All'!AN213*AN$2),0)</f>
        <v>1.0331147677179158</v>
      </c>
      <c r="AO218" s="4">
        <f ca="1">IFERROR(('2023gf_All'!AO213-'2026gf_All'!AO213)/('2026gf_All'!AO213*AO$2),0)</f>
        <v>0.65554852259961527</v>
      </c>
      <c r="AP218" s="4">
        <f ca="1">IFERROR(('2023gf_All'!AP213-'2026gf_All'!AP213)/('2026gf_All'!AP213*AP$2),0)</f>
        <v>0.69954881238073185</v>
      </c>
      <c r="AQ218" s="4">
        <f ca="1">IFERROR(('2023gf_All'!AQ213-'2026gf_All'!AQ213)/('2026gf_All'!AQ213*AQ$2),0)</f>
        <v>0.67578510182674822</v>
      </c>
      <c r="AR218" s="4">
        <f ca="1">IFERROR(('2023gf_All'!AR213-'2026gf_All'!AR213)/('2026gf_All'!AR213*AR$2),0)</f>
        <v>0.89680690102374894</v>
      </c>
      <c r="AS218" s="4">
        <f ca="1">IFERROR(('2023gf_All'!AS213-'2026gf_All'!AS213)/('2026gf_All'!AS213*AS$2),0)</f>
        <v>0.4359057279701003</v>
      </c>
      <c r="AT218" s="4">
        <f ca="1">IFERROR(('2023gf_All'!AT213-'2026gf_All'!AT213)/('2026gf_All'!AT213*AT$2),0)</f>
        <v>0.66734589393164223</v>
      </c>
      <c r="AU218" s="4">
        <f ca="1">IFERROR(('2023gf_All'!AU213-'2026gf_All'!AU213)/('2026gf_All'!AU213*AU$2),0)</f>
        <v>0.72963664405101769</v>
      </c>
      <c r="AV218" s="4">
        <f ca="1">IFERROR(('2023gf_All'!AV213-'2026gf_All'!AV213)/('2026gf_All'!AV213*AV$2),0)</f>
        <v>0.94387683799902089</v>
      </c>
      <c r="AW218" s="4">
        <f ca="1">IFERROR(('2023gf_All'!AW213-'2026gf_All'!AW213)/('2026gf_All'!AW213*AW$2),0)</f>
        <v>0.92651499262943193</v>
      </c>
      <c r="AX218" s="4">
        <f ca="1">IFERROR(('2023gf_All'!AX213-'2026gf_All'!AX213)/('2026gf_All'!AX213*AX$2),0)</f>
        <v>0.77951729496765898</v>
      </c>
      <c r="AY218" s="4">
        <f ca="1">IFERROR(('2023gf_All'!AY213-'2026gf_All'!AY213)/('2026gf_All'!AY213*AY$2),0)</f>
        <v>0.66739785946063412</v>
      </c>
      <c r="AZ218" s="4">
        <f ca="1">IFERROR(('2023gf_All'!AZ213-'2026gf_All'!AZ213)/('2026gf_All'!AZ213*AZ$2),0)</f>
        <v>0.84136007666262436</v>
      </c>
      <c r="BA218" s="4">
        <f ca="1">IFERROR(('2023gf_All'!BA213-'2026gf_All'!BA213)/('2026gf_All'!BA213*BA$2),0)</f>
        <v>0.66202074030829416</v>
      </c>
      <c r="BB218" s="4">
        <f ca="1">IFERROR(('2023gf_All'!BB213-'2026gf_All'!BB213)/('2026gf_All'!BB213*BB$2),0)</f>
        <v>0.85025586803918884</v>
      </c>
      <c r="BC218" s="4">
        <f ca="1">IFERROR(('2023gf_All'!BC213-'2026gf_All'!BC213)/('2026gf_All'!BC213*BC$2),0)</f>
        <v>0.48089752203389752</v>
      </c>
      <c r="BD218" s="4">
        <f ca="1">IFERROR(('2023gf_All'!BD213-'2026gf_All'!BD213)/('2026gf_All'!BD213*BD$2),0)</f>
        <v>0.73677341843490129</v>
      </c>
      <c r="BE218" s="4">
        <f ca="1">IFERROR(('2023gf_All'!BE213-'2026gf_All'!BE213)/('2026gf_All'!BE213*BE$2),0)</f>
        <v>0.66184241423332746</v>
      </c>
      <c r="BF218" s="4">
        <f ca="1">IFERROR(('2023gf_All'!BF213-'2026gf_All'!BF213)/('2026gf_All'!BF213*BF$2),0)</f>
        <v>1.129965926832992</v>
      </c>
      <c r="BL218" s="84"/>
      <c r="BP218" s="84"/>
      <c r="BQ218" s="85"/>
    </row>
    <row r="219" spans="1:69">
      <c r="A219">
        <v>100032004</v>
      </c>
      <c r="B219" t="s">
        <v>111</v>
      </c>
      <c r="C219" t="s">
        <v>301</v>
      </c>
      <c r="D219">
        <v>71.3</v>
      </c>
      <c r="E219">
        <v>72</v>
      </c>
      <c r="F219">
        <v>58.4</v>
      </c>
      <c r="G219">
        <v>59</v>
      </c>
      <c r="I219" s="4">
        <f ca="1">IFERROR(('2023gf_All'!I214-'2026gf_All'!I214)/('2026gf_All'!I214*I$2),0)</f>
        <v>0.83804737815731567</v>
      </c>
      <c r="J219" s="4">
        <f ca="1">IFERROR(('2023gf_All'!J214-'2026gf_All'!J214)/('2026gf_All'!J214*J$2),0)</f>
        <v>0.80527173329787616</v>
      </c>
      <c r="K219" s="4">
        <f ca="1">IFERROR(('2023gf_All'!K214-'2026gf_All'!K214)/('2026gf_All'!K214*K$2),0)</f>
        <v>0.83190415065884371</v>
      </c>
      <c r="L219" s="4">
        <f ca="1">IFERROR(('2023gf_All'!L214-'2026gf_All'!L214)/('2026gf_All'!L214*L$2),0)</f>
        <v>0.69520327745527322</v>
      </c>
      <c r="M219" s="4">
        <f ca="1">IFERROR(('2023gf_All'!M214-'2026gf_All'!M214)/('2026gf_All'!M214*M$2),0)</f>
        <v>0.86201856575337588</v>
      </c>
      <c r="N219" s="4">
        <f ca="1">IFERROR(('2023gf_All'!N214-'2026gf_All'!N214)/('2026gf_All'!N214*N$2),0)</f>
        <v>0.54745573044303353</v>
      </c>
      <c r="O219" s="4">
        <f ca="1">IFERROR(('2023gf_All'!O214-'2026gf_All'!O214)/('2026gf_All'!O214*O$2),0)</f>
        <v>0.32544461218971865</v>
      </c>
      <c r="P219" s="4">
        <f ca="1">IFERROR(('2023gf_All'!P214-'2026gf_All'!P214)/('2026gf_All'!P214*P$2),0)</f>
        <v>0.65317573552007069</v>
      </c>
      <c r="Q219" s="4">
        <f ca="1">IFERROR(('2023gf_All'!Q214-'2026gf_All'!Q214)/('2026gf_All'!Q214*Q$2),0)</f>
        <v>0.78961618864530725</v>
      </c>
      <c r="R219" s="4">
        <f ca="1">IFERROR(('2023gf_All'!R214-'2026gf_All'!R214)/('2026gf_All'!R214*R$2),0)</f>
        <v>0.79713342595375347</v>
      </c>
      <c r="S219" s="4">
        <f ca="1">IFERROR(('2023gf_All'!S214-'2026gf_All'!S214)/('2026gf_All'!S214*S$2),0)</f>
        <v>0.89860326314897943</v>
      </c>
      <c r="T219" s="4">
        <f ca="1">IFERROR(('2023gf_All'!T214-'2026gf_All'!T214)/('2026gf_All'!T214*T$2),0)</f>
        <v>0.70782378650379385</v>
      </c>
      <c r="U219" s="4">
        <f ca="1">IFERROR(('2023gf_All'!U214-'2026gf_All'!U214)/('2026gf_All'!U214*U$2),0)</f>
        <v>0.68488441635294706</v>
      </c>
      <c r="V219" s="4">
        <f ca="1">IFERROR(('2023gf_All'!V214-'2026gf_All'!V214)/('2026gf_All'!V214*V$2),0)</f>
        <v>0.70807735083888401</v>
      </c>
      <c r="W219" s="4">
        <f ca="1">IFERROR(('2023gf_All'!W214-'2026gf_All'!W214)/('2026gf_All'!W214*W$2),0)</f>
        <v>0.80094808729321632</v>
      </c>
      <c r="X219" s="4">
        <f ca="1">IFERROR(('2023gf_All'!X214-'2026gf_All'!X214)/('2026gf_All'!X214*X$2),0)</f>
        <v>0.56287629870335865</v>
      </c>
      <c r="Y219" s="4">
        <f ca="1">IFERROR(('2023gf_All'!Y214-'2026gf_All'!Y214)/('2026gf_All'!Y214*Y$2),0)</f>
        <v>0.76890729182596429</v>
      </c>
      <c r="Z219" s="4">
        <f ca="1">IFERROR(('2023gf_All'!Z214-'2026gf_All'!Z214)/('2026gf_All'!Z214*Z$2),0)</f>
        <v>1.0283674139930532</v>
      </c>
      <c r="AA219" s="4">
        <f ca="1">IFERROR(('2023gf_All'!AA214-'2026gf_All'!AA214)/('2026gf_All'!AA214*AA$2),0)</f>
        <v>0.66357740281233946</v>
      </c>
      <c r="AB219" s="4">
        <f ca="1">IFERROR(('2023gf_All'!AB214-'2026gf_All'!AB214)/('2026gf_All'!AB214*AB$2),0)</f>
        <v>0.61054994633045157</v>
      </c>
      <c r="AC219" s="4">
        <f ca="1">IFERROR(('2023gf_All'!AC214-'2026gf_All'!AC214)/('2026gf_All'!AC214*AC$2),0)</f>
        <v>0.73137866607906288</v>
      </c>
      <c r="AD219" s="4">
        <f ca="1">IFERROR(('2023gf_All'!AD214-'2026gf_All'!AD214)/('2026gf_All'!AD214*AD$2),0)</f>
        <v>0.69980604155610227</v>
      </c>
      <c r="AE219" s="4">
        <f ca="1">IFERROR(('2023gf_All'!AE214-'2026gf_All'!AE214)/('2026gf_All'!AE214*AE$2),0)</f>
        <v>0.54747604979607645</v>
      </c>
      <c r="AF219" s="4">
        <f ca="1">IFERROR(('2023gf_All'!AF214-'2026gf_All'!AF214)/('2026gf_All'!AF214*AF$2),0)</f>
        <v>0.76298250897226372</v>
      </c>
      <c r="AG219" s="4">
        <f ca="1">IFERROR(('2023gf_All'!AG214-'2026gf_All'!AG214)/('2026gf_All'!AG214*AG$2),0)</f>
        <v>0.79455177848869829</v>
      </c>
      <c r="AH219" s="4">
        <f ca="1">IFERROR(('2023gf_All'!AH214-'2026gf_All'!AH214)/('2026gf_All'!AH214*AH$2),0)</f>
        <v>0.50682432781332731</v>
      </c>
      <c r="AI219" s="4">
        <f ca="1">IFERROR(('2023gf_All'!AI214-'2026gf_All'!AI214)/('2026gf_All'!AI214*AI$2),0)</f>
        <v>1.3063761410956707</v>
      </c>
      <c r="AJ219" s="4">
        <f ca="1">IFERROR(('2023gf_All'!AJ214-'2026gf_All'!AJ214)/('2026gf_All'!AJ214*AJ$2),0)</f>
        <v>0.78811257738447804</v>
      </c>
      <c r="AK219" s="4">
        <f ca="1">IFERROR(('2023gf_All'!AK214-'2026gf_All'!AK214)/('2026gf_All'!AK214*AK$2),0)</f>
        <v>0.47722924764073521</v>
      </c>
      <c r="AL219" s="4">
        <f ca="1">IFERROR(('2023gf_All'!AL214-'2026gf_All'!AL214)/('2026gf_All'!AL214*AL$2),0)</f>
        <v>1.0057019312165416</v>
      </c>
      <c r="AM219" s="4">
        <f ca="1">IFERROR(('2023gf_All'!AM214-'2026gf_All'!AM214)/('2026gf_All'!AM214*AM$2),0)</f>
        <v>0.3417098515845246</v>
      </c>
      <c r="AN219" s="4">
        <f ca="1">IFERROR(('2023gf_All'!AN214-'2026gf_All'!AN214)/('2026gf_All'!AN214*AN$2),0)</f>
        <v>1.0324503832439835</v>
      </c>
      <c r="AO219" s="4">
        <f ca="1">IFERROR(('2023gf_All'!AO214-'2026gf_All'!AO214)/('2026gf_All'!AO214*AO$2),0)</f>
        <v>0.6532882269561342</v>
      </c>
      <c r="AP219" s="4">
        <f ca="1">IFERROR(('2023gf_All'!AP214-'2026gf_All'!AP214)/('2026gf_All'!AP214*AP$2),0)</f>
        <v>0.69827627013784954</v>
      </c>
      <c r="AQ219" s="4">
        <f ca="1">IFERROR(('2023gf_All'!AQ214-'2026gf_All'!AQ214)/('2026gf_All'!AQ214*AQ$2),0)</f>
        <v>0.67519961953457097</v>
      </c>
      <c r="AR219" s="4">
        <f ca="1">IFERROR(('2023gf_All'!AR214-'2026gf_All'!AR214)/('2026gf_All'!AR214*AR$2),0)</f>
        <v>0.89760678385128734</v>
      </c>
      <c r="AS219" s="4">
        <f ca="1">IFERROR(('2023gf_All'!AS214-'2026gf_All'!AS214)/('2026gf_All'!AS214*AS$2),0)</f>
        <v>0.43514226630004277</v>
      </c>
      <c r="AT219" s="4">
        <f ca="1">IFERROR(('2023gf_All'!AT214-'2026gf_All'!AT214)/('2026gf_All'!AT214*AT$2),0)</f>
        <v>0.66835430639376503</v>
      </c>
      <c r="AU219" s="4">
        <f ca="1">IFERROR(('2023gf_All'!AU214-'2026gf_All'!AU214)/('2026gf_All'!AU214*AU$2),0)</f>
        <v>0.72846456258593995</v>
      </c>
      <c r="AV219" s="4">
        <f ca="1">IFERROR(('2023gf_All'!AV214-'2026gf_All'!AV214)/('2026gf_All'!AV214*AV$2),0)</f>
        <v>0.94575915300285673</v>
      </c>
      <c r="AW219" s="4">
        <f ca="1">IFERROR(('2023gf_All'!AW214-'2026gf_All'!AW214)/('2026gf_All'!AW214*AW$2),0)</f>
        <v>0.92561939730984566</v>
      </c>
      <c r="AX219" s="4">
        <f ca="1">IFERROR(('2023gf_All'!AX214-'2026gf_All'!AX214)/('2026gf_All'!AX214*AX$2),0)</f>
        <v>0.77843594927969884</v>
      </c>
      <c r="AY219" s="4">
        <f ca="1">IFERROR(('2023gf_All'!AY214-'2026gf_All'!AY214)/('2026gf_All'!AY214*AY$2),0)</f>
        <v>0.66654681512741665</v>
      </c>
      <c r="AZ219" s="4">
        <f ca="1">IFERROR(('2023gf_All'!AZ214-'2026gf_All'!AZ214)/('2026gf_All'!AZ214*AZ$2),0)</f>
        <v>0.83796064200944209</v>
      </c>
      <c r="BA219" s="4">
        <f ca="1">IFERROR(('2023gf_All'!BA214-'2026gf_All'!BA214)/('2026gf_All'!BA214*BA$2),0)</f>
        <v>0.66107944106943095</v>
      </c>
      <c r="BB219" s="4">
        <f ca="1">IFERROR(('2023gf_All'!BB214-'2026gf_All'!BB214)/('2026gf_All'!BB214*BB$2),0)</f>
        <v>0.84962020872542687</v>
      </c>
      <c r="BC219" s="4">
        <f ca="1">IFERROR(('2023gf_All'!BC214-'2026gf_All'!BC214)/('2026gf_All'!BC214*BC$2),0)</f>
        <v>0.47854359489211057</v>
      </c>
      <c r="BD219" s="4">
        <f ca="1">IFERROR(('2023gf_All'!BD214-'2026gf_All'!BD214)/('2026gf_All'!BD214*BD$2),0)</f>
        <v>0.73640372227046047</v>
      </c>
      <c r="BE219" s="4">
        <f ca="1">IFERROR(('2023gf_All'!BE214-'2026gf_All'!BE214)/('2026gf_All'!BE214*BE$2),0)</f>
        <v>0.66167065142096493</v>
      </c>
      <c r="BF219" s="4">
        <f ca="1">IFERROR(('2023gf_All'!BF214-'2026gf_All'!BF214)/('2026gf_All'!BF214*BF$2),0)</f>
        <v>1.1267001293565964</v>
      </c>
      <c r="BL219" s="84"/>
      <c r="BP219" s="84"/>
      <c r="BQ219" s="85"/>
    </row>
    <row r="220" spans="1:69">
      <c r="A220">
        <v>100051003</v>
      </c>
      <c r="B220" t="s">
        <v>111</v>
      </c>
      <c r="C220" t="s">
        <v>302</v>
      </c>
      <c r="D220">
        <v>67.7</v>
      </c>
      <c r="E220">
        <v>69</v>
      </c>
      <c r="F220">
        <v>56.6</v>
      </c>
      <c r="G220">
        <v>57.7</v>
      </c>
      <c r="I220" s="4">
        <f ca="1">IFERROR(('2023gf_All'!I215-'2026gf_All'!I215)/('2026gf_All'!I215*I$2),0)</f>
        <v>0.73762916069527629</v>
      </c>
      <c r="J220" s="4">
        <f ca="1">IFERROR(('2023gf_All'!J215-'2026gf_All'!J215)/('2026gf_All'!J215*J$2),0)</f>
        <v>0.84126165597414682</v>
      </c>
      <c r="K220" s="4">
        <f ca="1">IFERROR(('2023gf_All'!K215-'2026gf_All'!K215)/('2026gf_All'!K215*K$2),0)</f>
        <v>0.86792918557075949</v>
      </c>
      <c r="L220" s="4">
        <f ca="1">IFERROR(('2023gf_All'!L215-'2026gf_All'!L215)/('2026gf_All'!L215*L$2),0)</f>
        <v>0.91177820117894082</v>
      </c>
      <c r="M220" s="4">
        <f ca="1">IFERROR(('2023gf_All'!M215-'2026gf_All'!M215)/('2026gf_All'!M215*M$2),0)</f>
        <v>0.76159385010282821</v>
      </c>
      <c r="N220" s="4">
        <f ca="1">IFERROR(('2023gf_All'!N215-'2026gf_All'!N215)/('2026gf_All'!N215*N$2),0)</f>
        <v>0.57579349412294634</v>
      </c>
      <c r="O220" s="4">
        <f ca="1">IFERROR(('2023gf_All'!O215-'2026gf_All'!O215)/('2026gf_All'!O215*O$2),0)</f>
        <v>0.74482987790493915</v>
      </c>
      <c r="P220" s="4">
        <f ca="1">IFERROR(('2023gf_All'!P215-'2026gf_All'!P215)/('2026gf_All'!P215*P$2),0)</f>
        <v>0.66248350548181467</v>
      </c>
      <c r="Q220" s="4">
        <f ca="1">IFERROR(('2023gf_All'!Q215-'2026gf_All'!Q215)/('2026gf_All'!Q215*Q$2),0)</f>
        <v>0.64457702674912332</v>
      </c>
      <c r="R220" s="4">
        <f ca="1">IFERROR(('2023gf_All'!R215-'2026gf_All'!R215)/('2026gf_All'!R215*R$2),0)</f>
        <v>0.938063204024143</v>
      </c>
      <c r="S220" s="4">
        <f ca="1">IFERROR(('2023gf_All'!S215-'2026gf_All'!S215)/('2026gf_All'!S215*S$2),0)</f>
        <v>0.85163448929981689</v>
      </c>
      <c r="T220" s="4">
        <f ca="1">IFERROR(('2023gf_All'!T215-'2026gf_All'!T215)/('2026gf_All'!T215*T$2),0)</f>
        <v>0.57346883547508665</v>
      </c>
      <c r="U220" s="4">
        <f ca="1">IFERROR(('2023gf_All'!U215-'2026gf_All'!U215)/('2026gf_All'!U215*U$2),0)</f>
        <v>0.71658560544077243</v>
      </c>
      <c r="V220" s="4">
        <f ca="1">IFERROR(('2023gf_All'!V215-'2026gf_All'!V215)/('2026gf_All'!V215*V$2),0)</f>
        <v>0.67693453597095143</v>
      </c>
      <c r="W220" s="4">
        <f ca="1">IFERROR(('2023gf_All'!W215-'2026gf_All'!W215)/('2026gf_All'!W215*W$2),0)</f>
        <v>0.71753238357856974</v>
      </c>
      <c r="X220" s="4">
        <f ca="1">IFERROR(('2023gf_All'!X215-'2026gf_All'!X215)/('2026gf_All'!X215*X$2),0)</f>
        <v>0.60876729489987047</v>
      </c>
      <c r="Y220" s="4">
        <f ca="1">IFERROR(('2023gf_All'!Y215-'2026gf_All'!Y215)/('2026gf_All'!Y215*Y$2),0)</f>
        <v>0.9073570667195725</v>
      </c>
      <c r="Z220" s="4">
        <f ca="1">IFERROR(('2023gf_All'!Z215-'2026gf_All'!Z215)/('2026gf_All'!Z215*Z$2),0)</f>
        <v>0.66858657303427649</v>
      </c>
      <c r="AA220" s="4">
        <f ca="1">IFERROR(('2023gf_All'!AA215-'2026gf_All'!AA215)/('2026gf_All'!AA215*AA$2),0)</f>
        <v>0.71116338410781388</v>
      </c>
      <c r="AB220" s="4">
        <f ca="1">IFERROR(('2023gf_All'!AB215-'2026gf_All'!AB215)/('2026gf_All'!AB215*AB$2),0)</f>
        <v>0.67834189012769353</v>
      </c>
      <c r="AC220" s="4">
        <f ca="1">IFERROR(('2023gf_All'!AC215-'2026gf_All'!AC215)/('2026gf_All'!AC215*AC$2),0)</f>
        <v>0.93057824749724349</v>
      </c>
      <c r="AD220" s="4">
        <f ca="1">IFERROR(('2023gf_All'!AD215-'2026gf_All'!AD215)/('2026gf_All'!AD215*AD$2),0)</f>
        <v>0.89063912602743867</v>
      </c>
      <c r="AE220" s="4">
        <f ca="1">IFERROR(('2023gf_All'!AE215-'2026gf_All'!AE215)/('2026gf_All'!AE215*AE$2),0)</f>
        <v>0.58264577851183108</v>
      </c>
      <c r="AF220" s="4">
        <f ca="1">IFERROR(('2023gf_All'!AF215-'2026gf_All'!AF215)/('2026gf_All'!AF215*AF$2),0)</f>
        <v>0.70719201920977814</v>
      </c>
      <c r="AG220" s="4">
        <f ca="1">IFERROR(('2023gf_All'!AG215-'2026gf_All'!AG215)/('2026gf_All'!AG215*AG$2),0)</f>
        <v>0.92910229153818447</v>
      </c>
      <c r="AH220" s="4">
        <f ca="1">IFERROR(('2023gf_All'!AH215-'2026gf_All'!AH215)/('2026gf_All'!AH215*AH$2),0)</f>
        <v>1.0214858643608988</v>
      </c>
      <c r="AI220" s="4">
        <f ca="1">IFERROR(('2023gf_All'!AI215-'2026gf_All'!AI215)/('2026gf_All'!AI215*AI$2),0)</f>
        <v>0.97313639194445389</v>
      </c>
      <c r="AJ220" s="4">
        <f ca="1">IFERROR(('2023gf_All'!AJ215-'2026gf_All'!AJ215)/('2026gf_All'!AJ215*AJ$2),0)</f>
        <v>0.78261229020432765</v>
      </c>
      <c r="AK220" s="4">
        <f ca="1">IFERROR(('2023gf_All'!AK215-'2026gf_All'!AK215)/('2026gf_All'!AK215*AK$2),0)</f>
        <v>0.69152154486948469</v>
      </c>
      <c r="AL220" s="4">
        <f ca="1">IFERROR(('2023gf_All'!AL215-'2026gf_All'!AL215)/('2026gf_All'!AL215*AL$2),0)</f>
        <v>0.77024770895333539</v>
      </c>
      <c r="AM220" s="4">
        <f ca="1">IFERROR(('2023gf_All'!AM215-'2026gf_All'!AM215)/('2026gf_All'!AM215*AM$2),0)</f>
        <v>0.57638757871446356</v>
      </c>
      <c r="AN220" s="4">
        <f ca="1">IFERROR(('2023gf_All'!AN215-'2026gf_All'!AN215)/('2026gf_All'!AN215*AN$2),0)</f>
        <v>1.4388026634767139</v>
      </c>
      <c r="AO220" s="4">
        <f ca="1">IFERROR(('2023gf_All'!AO215-'2026gf_All'!AO215)/('2026gf_All'!AO215*AO$2),0)</f>
        <v>0.72253792968937891</v>
      </c>
      <c r="AP220" s="4">
        <f ca="1">IFERROR(('2023gf_All'!AP215-'2026gf_All'!AP215)/('2026gf_All'!AP215*AP$2),0)</f>
        <v>0.48430623159166714</v>
      </c>
      <c r="AQ220" s="4">
        <f ca="1">IFERROR(('2023gf_All'!AQ215-'2026gf_All'!AQ215)/('2026gf_All'!AQ215*AQ$2),0)</f>
        <v>0.7178656707860247</v>
      </c>
      <c r="AR220" s="4">
        <f ca="1">IFERROR(('2023gf_All'!AR215-'2026gf_All'!AR215)/('2026gf_All'!AR215*AR$2),0)</f>
        <v>0.86308861386574887</v>
      </c>
      <c r="AS220" s="4">
        <f ca="1">IFERROR(('2023gf_All'!AS215-'2026gf_All'!AS215)/('2026gf_All'!AS215*AS$2),0)</f>
        <v>0.63875859433313498</v>
      </c>
      <c r="AT220" s="4">
        <f ca="1">IFERROR(('2023gf_All'!AT215-'2026gf_All'!AT215)/('2026gf_All'!AT215*AT$2),0)</f>
        <v>0.48735500619334782</v>
      </c>
      <c r="AU220" s="4">
        <f ca="1">IFERROR(('2023gf_All'!AU215-'2026gf_All'!AU215)/('2026gf_All'!AU215*AU$2),0)</f>
        <v>0.75998474113808401</v>
      </c>
      <c r="AV220" s="4">
        <f ca="1">IFERROR(('2023gf_All'!AV215-'2026gf_All'!AV215)/('2026gf_All'!AV215*AV$2),0)</f>
        <v>0.86979413995112109</v>
      </c>
      <c r="AW220" s="4">
        <f ca="1">IFERROR(('2023gf_All'!AW215-'2026gf_All'!AW215)/('2026gf_All'!AW215*AW$2),0)</f>
        <v>0.79106629428474839</v>
      </c>
      <c r="AX220" s="4">
        <f ca="1">IFERROR(('2023gf_All'!AX215-'2026gf_All'!AX215)/('2026gf_All'!AX215*AX$2),0)</f>
        <v>0.83351678465636303</v>
      </c>
      <c r="AY220" s="4">
        <f ca="1">IFERROR(('2023gf_All'!AY215-'2026gf_All'!AY215)/('2026gf_All'!AY215*AY$2),0)</f>
        <v>0.70269869408651831</v>
      </c>
      <c r="AZ220" s="4">
        <f ca="1">IFERROR(('2023gf_All'!AZ215-'2026gf_All'!AZ215)/('2026gf_All'!AZ215*AZ$2),0)</f>
        <v>0.61898767371116981</v>
      </c>
      <c r="BA220" s="4">
        <f ca="1">IFERROR(('2023gf_All'!BA215-'2026gf_All'!BA215)/('2026gf_All'!BA215*BA$2),0)</f>
        <v>0.51877325249290462</v>
      </c>
      <c r="BB220" s="4">
        <f ca="1">IFERROR(('2023gf_All'!BB215-'2026gf_All'!BB215)/('2026gf_All'!BB215*BB$2),0)</f>
        <v>0.83849700693417772</v>
      </c>
      <c r="BC220" s="4">
        <f ca="1">IFERROR(('2023gf_All'!BC215-'2026gf_All'!BC215)/('2026gf_All'!BC215*BC$2),0)</f>
        <v>0.20638852159345039</v>
      </c>
      <c r="BD220" s="4">
        <f ca="1">IFERROR(('2023gf_All'!BD215-'2026gf_All'!BD215)/('2026gf_All'!BD215*BD$2),0)</f>
        <v>0.89693329592305326</v>
      </c>
      <c r="BE220" s="4">
        <f ca="1">IFERROR(('2023gf_All'!BE215-'2026gf_All'!BE215)/('2026gf_All'!BE215*BE$2),0)</f>
        <v>0.88087293610239126</v>
      </c>
      <c r="BF220" s="4">
        <f ca="1">IFERROR(('2023gf_All'!BF215-'2026gf_All'!BF215)/('2026gf_All'!BF215*BF$2),0)</f>
        <v>0.61330387476132964</v>
      </c>
      <c r="BL220" s="84"/>
      <c r="BP220" s="84"/>
      <c r="BQ220" s="85"/>
    </row>
    <row r="221" spans="1:69">
      <c r="A221">
        <v>110010041</v>
      </c>
      <c r="B221" t="s">
        <v>113</v>
      </c>
      <c r="C221" t="s">
        <v>113</v>
      </c>
      <c r="D221">
        <v>57</v>
      </c>
      <c r="E221">
        <v>57</v>
      </c>
      <c r="F221">
        <v>46.2</v>
      </c>
      <c r="G221">
        <v>46.2</v>
      </c>
      <c r="I221" s="4">
        <f ca="1">IFERROR(('2023gf_All'!I216-'2026gf_All'!I216)/('2026gf_All'!I216*I$2),0)</f>
        <v>0.91296719939751714</v>
      </c>
      <c r="J221" s="4">
        <f ca="1">IFERROR(('2023gf_All'!J216-'2026gf_All'!J216)/('2026gf_All'!J216*J$2),0)</f>
        <v>0.92631450278528371</v>
      </c>
      <c r="K221" s="4">
        <f ca="1">IFERROR(('2023gf_All'!K216-'2026gf_All'!K216)/('2026gf_All'!K216*K$2),0)</f>
        <v>0.86755188786249016</v>
      </c>
      <c r="L221" s="4">
        <f ca="1">IFERROR(('2023gf_All'!L216-'2026gf_All'!L216)/('2026gf_All'!L216*L$2),0)</f>
        <v>0.76822003220255131</v>
      </c>
      <c r="M221" s="4">
        <f ca="1">IFERROR(('2023gf_All'!M216-'2026gf_All'!M216)/('2026gf_All'!M216*M$2),0)</f>
        <v>0.83308160251452179</v>
      </c>
      <c r="N221" s="4">
        <f ca="1">IFERROR(('2023gf_All'!N216-'2026gf_All'!N216)/('2026gf_All'!N216*N$2),0)</f>
        <v>0.71245282533662013</v>
      </c>
      <c r="O221" s="4">
        <f ca="1">IFERROR(('2023gf_All'!O216-'2026gf_All'!O216)/('2026gf_All'!O216*O$2),0)</f>
        <v>0.78950373064587342</v>
      </c>
      <c r="P221" s="4">
        <f ca="1">IFERROR(('2023gf_All'!P216-'2026gf_All'!P216)/('2026gf_All'!P216*P$2),0)</f>
        <v>0.76230715276397765</v>
      </c>
      <c r="Q221" s="4">
        <f ca="1">IFERROR(('2023gf_All'!Q216-'2026gf_All'!Q216)/('2026gf_All'!Q216*Q$2),0)</f>
        <v>0.84674578870302497</v>
      </c>
      <c r="R221" s="4">
        <f ca="1">IFERROR(('2023gf_All'!R216-'2026gf_All'!R216)/('2026gf_All'!R216*R$2),0)</f>
        <v>0.79276621816648629</v>
      </c>
      <c r="S221" s="4">
        <f ca="1">IFERROR(('2023gf_All'!S216-'2026gf_All'!S216)/('2026gf_All'!S216*S$2),0)</f>
        <v>0.95101987441843649</v>
      </c>
      <c r="T221" s="4">
        <f ca="1">IFERROR(('2023gf_All'!T216-'2026gf_All'!T216)/('2026gf_All'!T216*T$2),0)</f>
        <v>0.84719995055604247</v>
      </c>
      <c r="U221" s="4">
        <f ca="1">IFERROR(('2023gf_All'!U216-'2026gf_All'!U216)/('2026gf_All'!U216*U$2),0)</f>
        <v>0.67992168704955169</v>
      </c>
      <c r="V221" s="4">
        <f ca="1">IFERROR(('2023gf_All'!V216-'2026gf_All'!V216)/('2026gf_All'!V216*V$2),0)</f>
        <v>0.71728559751537524</v>
      </c>
      <c r="W221" s="4">
        <f ca="1">IFERROR(('2023gf_All'!W216-'2026gf_All'!W216)/('2026gf_All'!W216*W$2),0)</f>
        <v>0.78455553828235103</v>
      </c>
      <c r="X221" s="4">
        <f ca="1">IFERROR(('2023gf_All'!X216-'2026gf_All'!X216)/('2026gf_All'!X216*X$2),0)</f>
        <v>0.59504574747092287</v>
      </c>
      <c r="Y221" s="4">
        <f ca="1">IFERROR(('2023gf_All'!Y216-'2026gf_All'!Y216)/('2026gf_All'!Y216*Y$2),0)</f>
        <v>0.94090115267960039</v>
      </c>
      <c r="Z221" s="4">
        <f ca="1">IFERROR(('2023gf_All'!Z216-'2026gf_All'!Z216)/('2026gf_All'!Z216*Z$2),0)</f>
        <v>0.99972249131090518</v>
      </c>
      <c r="AA221" s="4">
        <f ca="1">IFERROR(('2023gf_All'!AA216-'2026gf_All'!AA216)/('2026gf_All'!AA216*AA$2),0)</f>
        <v>0.71420646094202156</v>
      </c>
      <c r="AB221" s="4">
        <f ca="1">IFERROR(('2023gf_All'!AB216-'2026gf_All'!AB216)/('2026gf_All'!AB216*AB$2),0)</f>
        <v>0.72784313536445433</v>
      </c>
      <c r="AC221" s="4">
        <f ca="1">IFERROR(('2023gf_All'!AC216-'2026gf_All'!AC216)/('2026gf_All'!AC216*AC$2),0)</f>
        <v>0.70072596382177688</v>
      </c>
      <c r="AD221" s="4">
        <f ca="1">IFERROR(('2023gf_All'!AD216-'2026gf_All'!AD216)/('2026gf_All'!AD216*AD$2),0)</f>
        <v>0.79369157933865586</v>
      </c>
      <c r="AE221" s="4">
        <f ca="1">IFERROR(('2023gf_All'!AE216-'2026gf_All'!AE216)/('2026gf_All'!AE216*AE$2),0)</f>
        <v>0.55684672189575024</v>
      </c>
      <c r="AF221" s="4">
        <f ca="1">IFERROR(('2023gf_All'!AF216-'2026gf_All'!AF216)/('2026gf_All'!AF216*AF$2),0)</f>
        <v>0.79762377470288603</v>
      </c>
      <c r="AG221" s="4">
        <f ca="1">IFERROR(('2023gf_All'!AG216-'2026gf_All'!AG216)/('2026gf_All'!AG216*AG$2),0)</f>
        <v>0.9120926853866318</v>
      </c>
      <c r="AH221" s="4">
        <f ca="1">IFERROR(('2023gf_All'!AH216-'2026gf_All'!AH216)/('2026gf_All'!AH216*AH$2),0)</f>
        <v>0.84270062690634528</v>
      </c>
      <c r="AI221" s="4">
        <f ca="1">IFERROR(('2023gf_All'!AI216-'2026gf_All'!AI216)/('2026gf_All'!AI216*AI$2),0)</f>
        <v>1.1164949199889127</v>
      </c>
      <c r="AJ221" s="4">
        <f ca="1">IFERROR(('2023gf_All'!AJ216-'2026gf_All'!AJ216)/('2026gf_All'!AJ216*AJ$2),0)</f>
        <v>0.90328157099090745</v>
      </c>
      <c r="AK221" s="4">
        <f ca="1">IFERROR(('2023gf_All'!AK216-'2026gf_All'!AK216)/('2026gf_All'!AK216*AK$2),0)</f>
        <v>0.78582724066634202</v>
      </c>
      <c r="AL221" s="4">
        <f ca="1">IFERROR(('2023gf_All'!AL216-'2026gf_All'!AL216)/('2026gf_All'!AL216*AL$2),0)</f>
        <v>1.3422632136997923</v>
      </c>
      <c r="AM221" s="4">
        <f ca="1">IFERROR(('2023gf_All'!AM216-'2026gf_All'!AM216)/('2026gf_All'!AM216*AM$2),0)</f>
        <v>0.74131706387306939</v>
      </c>
      <c r="AN221" s="4">
        <f ca="1">IFERROR(('2023gf_All'!AN216-'2026gf_All'!AN216)/('2026gf_All'!AN216*AN$2),0)</f>
        <v>1.0605181860371613</v>
      </c>
      <c r="AO221" s="4">
        <f ca="1">IFERROR(('2023gf_All'!AO216-'2026gf_All'!AO216)/('2026gf_All'!AO216*AO$2),0)</f>
        <v>0.74343150389989976</v>
      </c>
      <c r="AP221" s="4">
        <f ca="1">IFERROR(('2023gf_All'!AP216-'2026gf_All'!AP216)/('2026gf_All'!AP216*AP$2),0)</f>
        <v>0.62331113628596091</v>
      </c>
      <c r="AQ221" s="4">
        <f ca="1">IFERROR(('2023gf_All'!AQ216-'2026gf_All'!AQ216)/('2026gf_All'!AQ216*AQ$2),0)</f>
        <v>0.74866121413294029</v>
      </c>
      <c r="AR221" s="4">
        <f ca="1">IFERROR(('2023gf_All'!AR216-'2026gf_All'!AR216)/('2026gf_All'!AR216*AR$2),0)</f>
        <v>0.92463239032743205</v>
      </c>
      <c r="AS221" s="4">
        <f ca="1">IFERROR(('2023gf_All'!AS216-'2026gf_All'!AS216)/('2026gf_All'!AS216*AS$2),0)</f>
        <v>0.75149071638798126</v>
      </c>
      <c r="AT221" s="4">
        <f ca="1">IFERROR(('2023gf_All'!AT216-'2026gf_All'!AT216)/('2026gf_All'!AT216*AT$2),0)</f>
        <v>0.73115120266707812</v>
      </c>
      <c r="AU221" s="4">
        <f ca="1">IFERROR(('2023gf_All'!AU216-'2026gf_All'!AU216)/('2026gf_All'!AU216*AU$2),0)</f>
        <v>0.79809139426943543</v>
      </c>
      <c r="AV221" s="4">
        <f ca="1">IFERROR(('2023gf_All'!AV216-'2026gf_All'!AV216)/('2026gf_All'!AV216*AV$2),0)</f>
        <v>0.95015659613094428</v>
      </c>
      <c r="AW221" s="4">
        <f ca="1">IFERROR(('2023gf_All'!AW216-'2026gf_All'!AW216)/('2026gf_All'!AW216*AW$2),0)</f>
        <v>0.90259168090396147</v>
      </c>
      <c r="AX221" s="4">
        <f ca="1">IFERROR(('2023gf_All'!AX216-'2026gf_All'!AX216)/('2026gf_All'!AX216*AX$2),0)</f>
        <v>0.82129806740597855</v>
      </c>
      <c r="AY221" s="4">
        <f ca="1">IFERROR(('2023gf_All'!AY216-'2026gf_All'!AY216)/('2026gf_All'!AY216*AY$2),0)</f>
        <v>0.67256556444140547</v>
      </c>
      <c r="AZ221" s="4">
        <f ca="1">IFERROR(('2023gf_All'!AZ216-'2026gf_All'!AZ216)/('2026gf_All'!AZ216*AZ$2),0)</f>
        <v>0.95571059510658463</v>
      </c>
      <c r="BA221" s="4">
        <f ca="1">IFERROR(('2023gf_All'!BA216-'2026gf_All'!BA216)/('2026gf_All'!BA216*BA$2),0)</f>
        <v>0.21361401716170447</v>
      </c>
      <c r="BB221" s="4">
        <f ca="1">IFERROR(('2023gf_All'!BB216-'2026gf_All'!BB216)/('2026gf_All'!BB216*BB$2),0)</f>
        <v>0.88222218358406279</v>
      </c>
      <c r="BC221" s="4">
        <f ca="1">IFERROR(('2023gf_All'!BC216-'2026gf_All'!BC216)/('2026gf_All'!BC216*BC$2),0)</f>
        <v>0.82626851422307401</v>
      </c>
      <c r="BD221" s="4">
        <f ca="1">IFERROR(('2023gf_All'!BD216-'2026gf_All'!BD216)/('2026gf_All'!BD216*BD$2),0)</f>
        <v>0.86840561330419108</v>
      </c>
      <c r="BE221" s="4">
        <f ca="1">IFERROR(('2023gf_All'!BE216-'2026gf_All'!BE216)/('2026gf_All'!BE216*BE$2),0)</f>
        <v>0.6989918148612364</v>
      </c>
      <c r="BF221" s="4">
        <f ca="1">IFERROR(('2023gf_All'!BF216-'2026gf_All'!BF216)/('2026gf_All'!BF216*BF$2),0)</f>
        <v>0.87643490278188507</v>
      </c>
      <c r="BL221" s="84"/>
      <c r="BP221" s="84"/>
      <c r="BQ221" s="85"/>
    </row>
    <row r="222" spans="1:69">
      <c r="A222">
        <v>110010043</v>
      </c>
      <c r="B222" t="s">
        <v>113</v>
      </c>
      <c r="C222" t="s">
        <v>113</v>
      </c>
      <c r="D222">
        <v>71</v>
      </c>
      <c r="E222">
        <v>72</v>
      </c>
      <c r="F222">
        <v>57.5</v>
      </c>
      <c r="G222">
        <v>58.4</v>
      </c>
      <c r="I222" s="4">
        <f ca="1">IFERROR(('2023gf_All'!I217-'2026gf_All'!I217)/('2026gf_All'!I217*I$2),0)</f>
        <v>0.92542849197586352</v>
      </c>
      <c r="J222" s="4">
        <f ca="1">IFERROR(('2023gf_All'!J217-'2026gf_All'!J217)/('2026gf_All'!J217*J$2),0)</f>
        <v>0.92966715066134542</v>
      </c>
      <c r="K222" s="4">
        <f ca="1">IFERROR(('2023gf_All'!K217-'2026gf_All'!K217)/('2026gf_All'!K217*K$2),0)</f>
        <v>0.88048147573173308</v>
      </c>
      <c r="L222" s="4">
        <f ca="1">IFERROR(('2023gf_All'!L217-'2026gf_All'!L217)/('2026gf_All'!L217*L$2),0)</f>
        <v>0.79035736880974883</v>
      </c>
      <c r="M222" s="4">
        <f ca="1">IFERROR(('2023gf_All'!M217-'2026gf_All'!M217)/('2026gf_All'!M217*M$2),0)</f>
        <v>0.84708127554040324</v>
      </c>
      <c r="N222" s="4">
        <f ca="1">IFERROR(('2023gf_All'!N217-'2026gf_All'!N217)/('2026gf_All'!N217*N$2),0)</f>
        <v>0.72186021819696333</v>
      </c>
      <c r="O222" s="4">
        <f ca="1">IFERROR(('2023gf_All'!O217-'2026gf_All'!O217)/('2026gf_All'!O217*O$2),0)</f>
        <v>0.80304127010466253</v>
      </c>
      <c r="P222" s="4">
        <f ca="1">IFERROR(('2023gf_All'!P217-'2026gf_All'!P217)/('2026gf_All'!P217*P$2),0)</f>
        <v>0.77356135550666882</v>
      </c>
      <c r="Q222" s="4">
        <f ca="1">IFERROR(('2023gf_All'!Q217-'2026gf_All'!Q217)/('2026gf_All'!Q217*Q$2),0)</f>
        <v>0.85435985096531464</v>
      </c>
      <c r="R222" s="4">
        <f ca="1">IFERROR(('2023gf_All'!R217-'2026gf_All'!R217)/('2026gf_All'!R217*R$2),0)</f>
        <v>0.79793844784114321</v>
      </c>
      <c r="S222" s="4">
        <f ca="1">IFERROR(('2023gf_All'!S217-'2026gf_All'!S217)/('2026gf_All'!S217*S$2),0)</f>
        <v>0.95638438708401352</v>
      </c>
      <c r="T222" s="4">
        <f ca="1">IFERROR(('2023gf_All'!T217-'2026gf_All'!T217)/('2026gf_All'!T217*T$2),0)</f>
        <v>0.85745304928356769</v>
      </c>
      <c r="U222" s="4">
        <f ca="1">IFERROR(('2023gf_All'!U217-'2026gf_All'!U217)/('2026gf_All'!U217*U$2),0)</f>
        <v>0.68815870857998795</v>
      </c>
      <c r="V222" s="4">
        <f ca="1">IFERROR(('2023gf_All'!V217-'2026gf_All'!V217)/('2026gf_All'!V217*V$2),0)</f>
        <v>0.72755197126494309</v>
      </c>
      <c r="W222" s="4">
        <f ca="1">IFERROR(('2023gf_All'!W217-'2026gf_All'!W217)/('2026gf_All'!W217*W$2),0)</f>
        <v>0.79389009578500425</v>
      </c>
      <c r="X222" s="4">
        <f ca="1">IFERROR(('2023gf_All'!X217-'2026gf_All'!X217)/('2026gf_All'!X217*X$2),0)</f>
        <v>0.60626790703297317</v>
      </c>
      <c r="Y222" s="4">
        <f ca="1">IFERROR(('2023gf_All'!Y217-'2026gf_All'!Y217)/('2026gf_All'!Y217*Y$2),0)</f>
        <v>0.95524645973640931</v>
      </c>
      <c r="Z222" s="4">
        <f ca="1">IFERROR(('2023gf_All'!Z217-'2026gf_All'!Z217)/('2026gf_All'!Z217*Z$2),0)</f>
        <v>1.0084885085662165</v>
      </c>
      <c r="AA222" s="4">
        <f ca="1">IFERROR(('2023gf_All'!AA217-'2026gf_All'!AA217)/('2026gf_All'!AA217*AA$2),0)</f>
        <v>0.72404949038768029</v>
      </c>
      <c r="AB222" s="4">
        <f ca="1">IFERROR(('2023gf_All'!AB217-'2026gf_All'!AB217)/('2026gf_All'!AB217*AB$2),0)</f>
        <v>0.74118664260052414</v>
      </c>
      <c r="AC222" s="4">
        <f ca="1">IFERROR(('2023gf_All'!AC217-'2026gf_All'!AC217)/('2026gf_All'!AC217*AC$2),0)</f>
        <v>0.71544500348238194</v>
      </c>
      <c r="AD222" s="4">
        <f ca="1">IFERROR(('2023gf_All'!AD217-'2026gf_All'!AD217)/('2026gf_All'!AD217*AD$2),0)</f>
        <v>0.8017087826871897</v>
      </c>
      <c r="AE222" s="4">
        <f ca="1">IFERROR(('2023gf_All'!AE217-'2026gf_All'!AE217)/('2026gf_All'!AE217*AE$2),0)</f>
        <v>0.56353253794959879</v>
      </c>
      <c r="AF222" s="4">
        <f ca="1">IFERROR(('2023gf_All'!AF217-'2026gf_All'!AF217)/('2026gf_All'!AF217*AF$2),0)</f>
        <v>0.80445669788021734</v>
      </c>
      <c r="AG222" s="4">
        <f ca="1">IFERROR(('2023gf_All'!AG217-'2026gf_All'!AG217)/('2026gf_All'!AG217*AG$2),0)</f>
        <v>0.92264519495677089</v>
      </c>
      <c r="AH222" s="4">
        <f ca="1">IFERROR(('2023gf_All'!AH217-'2026gf_All'!AH217)/('2026gf_All'!AH217*AH$2),0)</f>
        <v>0.85048676263267031</v>
      </c>
      <c r="AI222" s="4">
        <f ca="1">IFERROR(('2023gf_All'!AI217-'2026gf_All'!AI217)/('2026gf_All'!AI217*AI$2),0)</f>
        <v>1.1222339280818665</v>
      </c>
      <c r="AJ222" s="4">
        <f ca="1">IFERROR(('2023gf_All'!AJ217-'2026gf_All'!AJ217)/('2026gf_All'!AJ217*AJ$2),0)</f>
        <v>0.91575214446920328</v>
      </c>
      <c r="AK222" s="4">
        <f ca="1">IFERROR(('2023gf_All'!AK217-'2026gf_All'!AK217)/('2026gf_All'!AK217*AK$2),0)</f>
        <v>0.79845480964197135</v>
      </c>
      <c r="AL222" s="4">
        <f ca="1">IFERROR(('2023gf_All'!AL217-'2026gf_All'!AL217)/('2026gf_All'!AL217*AL$2),0)</f>
        <v>1.3802207809617273</v>
      </c>
      <c r="AM222" s="4">
        <f ca="1">IFERROR(('2023gf_All'!AM217-'2026gf_All'!AM217)/('2026gf_All'!AM217*AM$2),0)</f>
        <v>0.7563364642726299</v>
      </c>
      <c r="AN222" s="4">
        <f ca="1">IFERROR(('2023gf_All'!AN217-'2026gf_All'!AN217)/('2026gf_All'!AN217*AN$2),0)</f>
        <v>1.0669517884941317</v>
      </c>
      <c r="AO222" s="4">
        <f ca="1">IFERROR(('2023gf_All'!AO217-'2026gf_All'!AO217)/('2026gf_All'!AO217*AO$2),0)</f>
        <v>0.76107799980616053</v>
      </c>
      <c r="AP222" s="4">
        <f ca="1">IFERROR(('2023gf_All'!AP217-'2026gf_All'!AP217)/('2026gf_All'!AP217*AP$2),0)</f>
        <v>0.63557041316238561</v>
      </c>
      <c r="AQ222" s="4">
        <f ca="1">IFERROR(('2023gf_All'!AQ217-'2026gf_All'!AQ217)/('2026gf_All'!AQ217*AQ$2),0)</f>
        <v>0.75953529761044847</v>
      </c>
      <c r="AR222" s="4">
        <f ca="1">IFERROR(('2023gf_All'!AR217-'2026gf_All'!AR217)/('2026gf_All'!AR217*AR$2),0)</f>
        <v>0.93284433776098397</v>
      </c>
      <c r="AS222" s="4">
        <f ca="1">IFERROR(('2023gf_All'!AS217-'2026gf_All'!AS217)/('2026gf_All'!AS217*AS$2),0)</f>
        <v>0.75916140820787659</v>
      </c>
      <c r="AT222" s="4">
        <f ca="1">IFERROR(('2023gf_All'!AT217-'2026gf_All'!AT217)/('2026gf_All'!AT217*AT$2),0)</f>
        <v>0.74390783724229248</v>
      </c>
      <c r="AU222" s="4">
        <f ca="1">IFERROR(('2023gf_All'!AU217-'2026gf_All'!AU217)/('2026gf_All'!AU217*AU$2),0)</f>
        <v>0.80857220424643395</v>
      </c>
      <c r="AV222" s="4">
        <f ca="1">IFERROR(('2023gf_All'!AV217-'2026gf_All'!AV217)/('2026gf_All'!AV217*AV$2),0)</f>
        <v>0.95696619111956771</v>
      </c>
      <c r="AW222" s="4">
        <f ca="1">IFERROR(('2023gf_All'!AW217-'2026gf_All'!AW217)/('2026gf_All'!AW217*AW$2),0)</f>
        <v>0.90894371465245571</v>
      </c>
      <c r="AX222" s="4">
        <f ca="1">IFERROR(('2023gf_All'!AX217-'2026gf_All'!AX217)/('2026gf_All'!AX217*AX$2),0)</f>
        <v>0.83097761764095912</v>
      </c>
      <c r="AY222" s="4">
        <f ca="1">IFERROR(('2023gf_All'!AY217-'2026gf_All'!AY217)/('2026gf_All'!AY217*AY$2),0)</f>
        <v>0.67457846203769989</v>
      </c>
      <c r="AZ222" s="4">
        <f ca="1">IFERROR(('2023gf_All'!AZ217-'2026gf_All'!AZ217)/('2026gf_All'!AZ217*AZ$2),0)</f>
        <v>0.9638851479837337</v>
      </c>
      <c r="BA222" s="4">
        <f ca="1">IFERROR(('2023gf_All'!BA217-'2026gf_All'!BA217)/('2026gf_All'!BA217*BA$2),0)</f>
        <v>0.22226912032281909</v>
      </c>
      <c r="BB222" s="4">
        <f ca="1">IFERROR(('2023gf_All'!BB217-'2026gf_All'!BB217)/('2026gf_All'!BB217*BB$2),0)</f>
        <v>0.89013154903270586</v>
      </c>
      <c r="BC222" s="4">
        <f ca="1">IFERROR(('2023gf_All'!BC217-'2026gf_All'!BC217)/('2026gf_All'!BC217*BC$2),0)</f>
        <v>0.85095608078818386</v>
      </c>
      <c r="BD222" s="4">
        <f ca="1">IFERROR(('2023gf_All'!BD217-'2026gf_All'!BD217)/('2026gf_All'!BD217*BD$2),0)</f>
        <v>0.87405255162275652</v>
      </c>
      <c r="BE222" s="4">
        <f ca="1">IFERROR(('2023gf_All'!BE217-'2026gf_All'!BE217)/('2026gf_All'!BE217*BE$2),0)</f>
        <v>0.70564298535787895</v>
      </c>
      <c r="BF222" s="4">
        <f ca="1">IFERROR(('2023gf_All'!BF217-'2026gf_All'!BF217)/('2026gf_All'!BF217*BF$2),0)</f>
        <v>0.88023447605984173</v>
      </c>
      <c r="BL222" s="84"/>
      <c r="BP222" s="84"/>
      <c r="BQ222" s="85"/>
    </row>
    <row r="223" spans="1:69">
      <c r="A223">
        <v>110010050</v>
      </c>
      <c r="B223" t="s">
        <v>113</v>
      </c>
      <c r="C223" t="s">
        <v>113</v>
      </c>
      <c r="D223">
        <v>70</v>
      </c>
      <c r="E223">
        <v>70</v>
      </c>
      <c r="F223">
        <v>56.8</v>
      </c>
      <c r="G223">
        <v>56.8</v>
      </c>
      <c r="I223" s="4">
        <f ca="1">IFERROR(('2023gf_All'!I218-'2026gf_All'!I218)/('2026gf_All'!I218*I$2),0)</f>
        <v>0.87103792854106732</v>
      </c>
      <c r="J223" s="4">
        <f ca="1">IFERROR(('2023gf_All'!J218-'2026gf_All'!J218)/('2026gf_All'!J218*J$2),0)</f>
        <v>0.87550962508586894</v>
      </c>
      <c r="K223" s="4">
        <f ca="1">IFERROR(('2023gf_All'!K218-'2026gf_All'!K218)/('2026gf_All'!K218*K$2),0)</f>
        <v>0.83393165404446534</v>
      </c>
      <c r="L223" s="4">
        <f ca="1">IFERROR(('2023gf_All'!L218-'2026gf_All'!L218)/('2026gf_All'!L218*L$2),0)</f>
        <v>0.67029540447648694</v>
      </c>
      <c r="M223" s="4">
        <f ca="1">IFERROR(('2023gf_All'!M218-'2026gf_All'!M218)/('2026gf_All'!M218*M$2),0)</f>
        <v>0.76661904816701032</v>
      </c>
      <c r="N223" s="4">
        <f ca="1">IFERROR(('2023gf_All'!N218-'2026gf_All'!N218)/('2026gf_All'!N218*N$2),0)</f>
        <v>0.69456561062798639</v>
      </c>
      <c r="O223" s="4">
        <f ca="1">IFERROR(('2023gf_All'!O218-'2026gf_All'!O218)/('2026gf_All'!O218*O$2),0)</f>
        <v>0.65417279948796847</v>
      </c>
      <c r="P223" s="4">
        <f ca="1">IFERROR(('2023gf_All'!P218-'2026gf_All'!P218)/('2026gf_All'!P218*P$2),0)</f>
        <v>0.64783836647087767</v>
      </c>
      <c r="Q223" s="4">
        <f ca="1">IFERROR(('2023gf_All'!Q218-'2026gf_All'!Q218)/('2026gf_All'!Q218*Q$2),0)</f>
        <v>0.81225100729638255</v>
      </c>
      <c r="R223" s="4">
        <f ca="1">IFERROR(('2023gf_All'!R218-'2026gf_All'!R218)/('2026gf_All'!R218*R$2),0)</f>
        <v>0.80138781823359484</v>
      </c>
      <c r="S223" s="4">
        <f ca="1">IFERROR(('2023gf_All'!S218-'2026gf_All'!S218)/('2026gf_All'!S218*S$2),0)</f>
        <v>0.94752120457334343</v>
      </c>
      <c r="T223" s="4">
        <f ca="1">IFERROR(('2023gf_All'!T218-'2026gf_All'!T218)/('2026gf_All'!T218*T$2),0)</f>
        <v>0.89805040036110428</v>
      </c>
      <c r="U223" s="4">
        <f ca="1">IFERROR(('2023gf_All'!U218-'2026gf_All'!U218)/('2026gf_All'!U218*U$2),0)</f>
        <v>0.69779741140767093</v>
      </c>
      <c r="V223" s="4">
        <f ca="1">IFERROR(('2023gf_All'!V218-'2026gf_All'!V218)/('2026gf_All'!V218*V$2),0)</f>
        <v>0.73240906764139302</v>
      </c>
      <c r="W223" s="4">
        <f ca="1">IFERROR(('2023gf_All'!W218-'2026gf_All'!W218)/('2026gf_All'!W218*W$2),0)</f>
        <v>0.77483539256745182</v>
      </c>
      <c r="X223" s="4">
        <f ca="1">IFERROR(('2023gf_All'!X218-'2026gf_All'!X218)/('2026gf_All'!X218*X$2),0)</f>
        <v>0.486645590211428</v>
      </c>
      <c r="Y223" s="4">
        <f ca="1">IFERROR(('2023gf_All'!Y218-'2026gf_All'!Y218)/('2026gf_All'!Y218*Y$2),0)</f>
        <v>0.86200539186356884</v>
      </c>
      <c r="Z223" s="4">
        <f ca="1">IFERROR(('2023gf_All'!Z218-'2026gf_All'!Z218)/('2026gf_All'!Z218*Z$2),0)</f>
        <v>0.95576124227338943</v>
      </c>
      <c r="AA223" s="4">
        <f ca="1">IFERROR(('2023gf_All'!AA218-'2026gf_All'!AA218)/('2026gf_All'!AA218*AA$2),0)</f>
        <v>0.61281480885071449</v>
      </c>
      <c r="AB223" s="4">
        <f ca="1">IFERROR(('2023gf_All'!AB218-'2026gf_All'!AB218)/('2026gf_All'!AB218*AB$2),0)</f>
        <v>0.69907389543646015</v>
      </c>
      <c r="AC223" s="4">
        <f ca="1">IFERROR(('2023gf_All'!AC218-'2026gf_All'!AC218)/('2026gf_All'!AC218*AC$2),0)</f>
        <v>0.68042589716705515</v>
      </c>
      <c r="AD223" s="4">
        <f ca="1">IFERROR(('2023gf_All'!AD218-'2026gf_All'!AD218)/('2026gf_All'!AD218*AD$2),0)</f>
        <v>0.75715256539645359</v>
      </c>
      <c r="AE223" s="4">
        <f ca="1">IFERROR(('2023gf_All'!AE218-'2026gf_All'!AE218)/('2026gf_All'!AE218*AE$2),0)</f>
        <v>0.57066680350379873</v>
      </c>
      <c r="AF223" s="4">
        <f ca="1">IFERROR(('2023gf_All'!AF218-'2026gf_All'!AF218)/('2026gf_All'!AF218*AF$2),0)</f>
        <v>0.78460310027466518</v>
      </c>
      <c r="AG223" s="4">
        <f ca="1">IFERROR(('2023gf_All'!AG218-'2026gf_All'!AG218)/('2026gf_All'!AG218*AG$2),0)</f>
        <v>0.89055287783785475</v>
      </c>
      <c r="AH223" s="4">
        <f ca="1">IFERROR(('2023gf_All'!AH218-'2026gf_All'!AH218)/('2026gf_All'!AH218*AH$2),0)</f>
        <v>0.902629444957192</v>
      </c>
      <c r="AI223" s="4">
        <f ca="1">IFERROR(('2023gf_All'!AI218-'2026gf_All'!AI218)/('2026gf_All'!AI218*AI$2),0)</f>
        <v>1.1068443703763371</v>
      </c>
      <c r="AJ223" s="4">
        <f ca="1">IFERROR(('2023gf_All'!AJ218-'2026gf_All'!AJ218)/('2026gf_All'!AJ218*AJ$2),0)</f>
        <v>0.85786347195474266</v>
      </c>
      <c r="AK223" s="4">
        <f ca="1">IFERROR(('2023gf_All'!AK218-'2026gf_All'!AK218)/('2026gf_All'!AK218*AK$2),0)</f>
        <v>0.7403486856711452</v>
      </c>
      <c r="AL223" s="4">
        <f ca="1">IFERROR(('2023gf_All'!AL218-'2026gf_All'!AL218)/('2026gf_All'!AL218*AL$2),0)</f>
        <v>1.1475364928381453</v>
      </c>
      <c r="AM223" s="4">
        <f ca="1">IFERROR(('2023gf_All'!AM218-'2026gf_All'!AM218)/('2026gf_All'!AM218*AM$2),0)</f>
        <v>0.6932864147826846</v>
      </c>
      <c r="AN223" s="4">
        <f ca="1">IFERROR(('2023gf_All'!AN218-'2026gf_All'!AN218)/('2026gf_All'!AN218*AN$2),0)</f>
        <v>0.89397323157272512</v>
      </c>
      <c r="AO223" s="4">
        <f ca="1">IFERROR(('2023gf_All'!AO218-'2026gf_All'!AO218)/('2026gf_All'!AO218*AO$2),0)</f>
        <v>0.66918567761697478</v>
      </c>
      <c r="AP223" s="4">
        <f ca="1">IFERROR(('2023gf_All'!AP218-'2026gf_All'!AP218)/('2026gf_All'!AP218*AP$2),0)</f>
        <v>0.71805566026266254</v>
      </c>
      <c r="AQ223" s="4">
        <f ca="1">IFERROR(('2023gf_All'!AQ218-'2026gf_All'!AQ218)/('2026gf_All'!AQ218*AQ$2),0)</f>
        <v>0.67545778598017225</v>
      </c>
      <c r="AR223" s="4">
        <f ca="1">IFERROR(('2023gf_All'!AR218-'2026gf_All'!AR218)/('2026gf_All'!AR218*AR$2),0)</f>
        <v>0.8822903606936916</v>
      </c>
      <c r="AS223" s="4">
        <f ca="1">IFERROR(('2023gf_All'!AS218-'2026gf_All'!AS218)/('2026gf_All'!AS218*AS$2),0)</f>
        <v>0.69913123713615921</v>
      </c>
      <c r="AT223" s="4">
        <f ca="1">IFERROR(('2023gf_All'!AT218-'2026gf_All'!AT218)/('2026gf_All'!AT218*AT$2),0)</f>
        <v>0.72200741658273748</v>
      </c>
      <c r="AU223" s="4">
        <f ca="1">IFERROR(('2023gf_All'!AU218-'2026gf_All'!AU218)/('2026gf_All'!AU218*AU$2),0)</f>
        <v>0.69927460532463759</v>
      </c>
      <c r="AV223" s="4">
        <f ca="1">IFERROR(('2023gf_All'!AV218-'2026gf_All'!AV218)/('2026gf_All'!AV218*AV$2),0)</f>
        <v>0.94429590096454519</v>
      </c>
      <c r="AW223" s="4">
        <f ca="1">IFERROR(('2023gf_All'!AW218-'2026gf_All'!AW218)/('2026gf_All'!AW218*AW$2),0)</f>
        <v>0.90103365725536355</v>
      </c>
      <c r="AX223" s="4">
        <f ca="1">IFERROR(('2023gf_All'!AX218-'2026gf_All'!AX218)/('2026gf_All'!AX218*AX$2),0)</f>
        <v>0.78274075125217935</v>
      </c>
      <c r="AY223" s="4">
        <f ca="1">IFERROR(('2023gf_All'!AY218-'2026gf_All'!AY218)/('2026gf_All'!AY218*AY$2),0)</f>
        <v>0.66559268647355707</v>
      </c>
      <c r="AZ223" s="4">
        <f ca="1">IFERROR(('2023gf_All'!AZ218-'2026gf_All'!AZ218)/('2026gf_All'!AZ218*AZ$2),0)</f>
        <v>0.88569902037423742</v>
      </c>
      <c r="BA223" s="4">
        <f ca="1">IFERROR(('2023gf_All'!BA218-'2026gf_All'!BA218)/('2026gf_All'!BA218*BA$2),0)</f>
        <v>0.39202644454803104</v>
      </c>
      <c r="BB223" s="4">
        <f ca="1">IFERROR(('2023gf_All'!BB218-'2026gf_All'!BB218)/('2026gf_All'!BB218*BB$2),0)</f>
        <v>0.85917708762684153</v>
      </c>
      <c r="BC223" s="4">
        <f ca="1">IFERROR(('2023gf_All'!BC218-'2026gf_All'!BC218)/('2026gf_All'!BC218*BC$2),0)</f>
        <v>0.73947800221649918</v>
      </c>
      <c r="BD223" s="4">
        <f ca="1">IFERROR(('2023gf_All'!BD218-'2026gf_All'!BD218)/('2026gf_All'!BD218*BD$2),0)</f>
        <v>0.8340913998359345</v>
      </c>
      <c r="BE223" s="4">
        <f ca="1">IFERROR(('2023gf_All'!BE218-'2026gf_All'!BE218)/('2026gf_All'!BE218*BE$2),0)</f>
        <v>0.66681238239669949</v>
      </c>
      <c r="BF223" s="4">
        <f ca="1">IFERROR(('2023gf_All'!BF218-'2026gf_All'!BF218)/('2026gf_All'!BF218*BF$2),0)</f>
        <v>0.69481626323202628</v>
      </c>
      <c r="BL223" s="84"/>
      <c r="BP223" s="84"/>
      <c r="BQ223" s="85"/>
    </row>
    <row r="224" spans="1:69">
      <c r="A224">
        <v>120570081</v>
      </c>
      <c r="B224" t="s">
        <v>116</v>
      </c>
      <c r="C224" t="s">
        <v>303</v>
      </c>
      <c r="D224">
        <v>67.7</v>
      </c>
      <c r="E224">
        <v>68</v>
      </c>
      <c r="F224">
        <v>56.1</v>
      </c>
      <c r="G224">
        <v>56.4</v>
      </c>
      <c r="I224" s="4">
        <f ca="1">IFERROR(('2023gf_All'!I219-'2026gf_All'!I219)/('2026gf_All'!I219*I$2),0)</f>
        <v>0.88149671581544009</v>
      </c>
      <c r="J224" s="4">
        <f ca="1">IFERROR(('2023gf_All'!J219-'2026gf_All'!J219)/('2026gf_All'!J219*J$2),0)</f>
        <v>0.97878209868274513</v>
      </c>
      <c r="K224" s="4">
        <f ca="1">IFERROR(('2023gf_All'!K219-'2026gf_All'!K219)/('2026gf_All'!K219*K$2),0)</f>
        <v>0.86180785217828781</v>
      </c>
      <c r="L224" s="4">
        <f ca="1">IFERROR(('2023gf_All'!L219-'2026gf_All'!L219)/('2026gf_All'!L219*L$2),0)</f>
        <v>0.58380167228385449</v>
      </c>
      <c r="M224" s="4">
        <f ca="1">IFERROR(('2023gf_All'!M219-'2026gf_All'!M219)/('2026gf_All'!M219*M$2),0)</f>
        <v>0.6372418862870457</v>
      </c>
      <c r="N224" s="4">
        <f ca="1">IFERROR(('2023gf_All'!N219-'2026gf_All'!N219)/('2026gf_All'!N219*N$2),0)</f>
        <v>0.55649043394011233</v>
      </c>
      <c r="O224" s="4">
        <f ca="1">IFERROR(('2023gf_All'!O219-'2026gf_All'!O219)/('2026gf_All'!O219*O$2),0)</f>
        <v>0.53633123441656461</v>
      </c>
      <c r="P224" s="4">
        <f ca="1">IFERROR(('2023gf_All'!P219-'2026gf_All'!P219)/('2026gf_All'!P219*P$2),0)</f>
        <v>0.50864868696393273</v>
      </c>
      <c r="Q224" s="4">
        <f ca="1">IFERROR(('2023gf_All'!Q219-'2026gf_All'!Q219)/('2026gf_All'!Q219*Q$2),0)</f>
        <v>0.57078870231304446</v>
      </c>
      <c r="R224" s="4">
        <f ca="1">IFERROR(('2023gf_All'!R219-'2026gf_All'!R219)/('2026gf_All'!R219*R$2),0)</f>
        <v>0.72780311298060585</v>
      </c>
      <c r="S224" s="4">
        <f ca="1">IFERROR(('2023gf_All'!S219-'2026gf_All'!S219)/('2026gf_All'!S219*S$2),0)</f>
        <v>0.69766593961482681</v>
      </c>
      <c r="T224" s="4">
        <f ca="1">IFERROR(('2023gf_All'!T219-'2026gf_All'!T219)/('2026gf_All'!T219*T$2),0)</f>
        <v>0.8380917705313552</v>
      </c>
      <c r="U224" s="4">
        <f ca="1">IFERROR(('2023gf_All'!U219-'2026gf_All'!U219)/('2026gf_All'!U219*U$2),0)</f>
        <v>0.46906022134502712</v>
      </c>
      <c r="V224" s="4">
        <f ca="1">IFERROR(('2023gf_All'!V219-'2026gf_All'!V219)/('2026gf_All'!V219*V$2),0)</f>
        <v>0.88159088059007762</v>
      </c>
      <c r="W224" s="4">
        <f ca="1">IFERROR(('2023gf_All'!W219-'2026gf_All'!W219)/('2026gf_All'!W219*W$2),0)</f>
        <v>0.76699039474230468</v>
      </c>
      <c r="X224" s="4">
        <f ca="1">IFERROR(('2023gf_All'!X219-'2026gf_All'!X219)/('2026gf_All'!X219*X$2),0)</f>
        <v>0.65389239459834603</v>
      </c>
      <c r="Y224" s="4">
        <f ca="1">IFERROR(('2023gf_All'!Y219-'2026gf_All'!Y219)/('2026gf_All'!Y219*Y$2),0)</f>
        <v>0.80951891175366741</v>
      </c>
      <c r="Z224" s="4">
        <f ca="1">IFERROR(('2023gf_All'!Z219-'2026gf_All'!Z219)/('2026gf_All'!Z219*Z$2),0)</f>
        <v>0.66679107552365524</v>
      </c>
      <c r="AA224" s="4">
        <f ca="1">IFERROR(('2023gf_All'!AA219-'2026gf_All'!AA219)/('2026gf_All'!AA219*AA$2),0)</f>
        <v>0.57258259207298068</v>
      </c>
      <c r="AB224" s="4">
        <f ca="1">IFERROR(('2023gf_All'!AB219-'2026gf_All'!AB219)/('2026gf_All'!AB219*AB$2),0)</f>
        <v>0.46254946351105836</v>
      </c>
      <c r="AC224" s="4">
        <f ca="1">IFERROR(('2023gf_All'!AC219-'2026gf_All'!AC219)/('2026gf_All'!AC219*AC$2),0)</f>
        <v>0.74623214860117149</v>
      </c>
      <c r="AD224" s="4">
        <f ca="1">IFERROR(('2023gf_All'!AD219-'2026gf_All'!AD219)/('2026gf_All'!AD219*AD$2),0)</f>
        <v>0.78279572780578321</v>
      </c>
      <c r="AE224" s="4">
        <f ca="1">IFERROR(('2023gf_All'!AE219-'2026gf_All'!AE219)/('2026gf_All'!AE219*AE$2),0)</f>
        <v>0.61501908506192093</v>
      </c>
      <c r="AF224" s="4">
        <f ca="1">IFERROR(('2023gf_All'!AF219-'2026gf_All'!AF219)/('2026gf_All'!AF219*AF$2),0)</f>
        <v>0.81677926170284409</v>
      </c>
      <c r="AG224" s="4">
        <f ca="1">IFERROR(('2023gf_All'!AG219-'2026gf_All'!AG219)/('2026gf_All'!AG219*AG$2),0)</f>
        <v>0.84656541385386253</v>
      </c>
      <c r="AH224" s="4">
        <f ca="1">IFERROR(('2023gf_All'!AH219-'2026gf_All'!AH219)/('2026gf_All'!AH219*AH$2),0)</f>
        <v>1.043862828567907</v>
      </c>
      <c r="AI224" s="4">
        <f ca="1">IFERROR(('2023gf_All'!AI219-'2026gf_All'!AI219)/('2026gf_All'!AI219*AI$2),0)</f>
        <v>0.50444579784275101</v>
      </c>
      <c r="AJ224" s="4">
        <f ca="1">IFERROR(('2023gf_All'!AJ219-'2026gf_All'!AJ219)/('2026gf_All'!AJ219*AJ$2),0)</f>
        <v>0.54081352573530161</v>
      </c>
      <c r="AK224" s="4">
        <f ca="1">IFERROR(('2023gf_All'!AK219-'2026gf_All'!AK219)/('2026gf_All'!AK219*AK$2),0)</f>
        <v>0.66333182921690581</v>
      </c>
      <c r="AL224" s="4">
        <f ca="1">IFERROR(('2023gf_All'!AL219-'2026gf_All'!AL219)/('2026gf_All'!AL219*AL$2),0)</f>
        <v>1.264962613027022</v>
      </c>
      <c r="AM224" s="4">
        <f ca="1">IFERROR(('2023gf_All'!AM219-'2026gf_All'!AM219)/('2026gf_All'!AM219*AM$2),0)</f>
        <v>0.57110548709935094</v>
      </c>
      <c r="AN224" s="4">
        <f ca="1">IFERROR(('2023gf_All'!AN219-'2026gf_All'!AN219)/('2026gf_All'!AN219*AN$2),0)</f>
        <v>0.79890771446500508</v>
      </c>
      <c r="AO224" s="4">
        <f ca="1">IFERROR(('2023gf_All'!AO219-'2026gf_All'!AO219)/('2026gf_All'!AO219*AO$2),0)</f>
        <v>0.46983029316620945</v>
      </c>
      <c r="AP224" s="4">
        <f ca="1">IFERROR(('2023gf_All'!AP219-'2026gf_All'!AP219)/('2026gf_All'!AP219*AP$2),0)</f>
        <v>0.5691569030008452</v>
      </c>
      <c r="AQ224" s="4">
        <f ca="1">IFERROR(('2023gf_All'!AQ219-'2026gf_All'!AQ219)/('2026gf_All'!AQ219*AQ$2),0)</f>
        <v>0.68439174966115557</v>
      </c>
      <c r="AR224" s="4">
        <f ca="1">IFERROR(('2023gf_All'!AR219-'2026gf_All'!AR219)/('2026gf_All'!AR219*AR$2),0)</f>
        <v>0.79098039938031472</v>
      </c>
      <c r="AS224" s="4">
        <f ca="1">IFERROR(('2023gf_All'!AS219-'2026gf_All'!AS219)/('2026gf_All'!AS219*AS$2),0)</f>
        <v>0.63801834259537749</v>
      </c>
      <c r="AT224" s="4">
        <f ca="1">IFERROR(('2023gf_All'!AT219-'2026gf_All'!AT219)/('2026gf_All'!AT219*AT$2),0)</f>
        <v>0.55358783664964439</v>
      </c>
      <c r="AU224" s="4">
        <f ca="1">IFERROR(('2023gf_All'!AU219-'2026gf_All'!AU219)/('2026gf_All'!AU219*AU$2),0)</f>
        <v>0.77171089407548188</v>
      </c>
      <c r="AV224" s="4">
        <f ca="1">IFERROR(('2023gf_All'!AV219-'2026gf_All'!AV219)/('2026gf_All'!AV219*AV$2),0)</f>
        <v>0.71133666823966069</v>
      </c>
      <c r="AW224" s="4">
        <f ca="1">IFERROR(('2023gf_All'!AW219-'2026gf_All'!AW219)/('2026gf_All'!AW219*AW$2),0)</f>
        <v>0.83550527073062519</v>
      </c>
      <c r="AX224" s="4">
        <f ca="1">IFERROR(('2023gf_All'!AX219-'2026gf_All'!AX219)/('2026gf_All'!AX219*AX$2),0)</f>
        <v>0.73009948944969816</v>
      </c>
      <c r="AY224" s="4">
        <f ca="1">IFERROR(('2023gf_All'!AY219-'2026gf_All'!AY219)/('2026gf_All'!AY219*AY$2),0)</f>
        <v>0.48848571586543832</v>
      </c>
      <c r="AZ224" s="4">
        <f ca="1">IFERROR(('2023gf_All'!AZ219-'2026gf_All'!AZ219)/('2026gf_All'!AZ219*AZ$2),0)</f>
        <v>0.53717240480166106</v>
      </c>
      <c r="BA224" s="4">
        <f ca="1">IFERROR(('2023gf_All'!BA219-'2026gf_All'!BA219)/('2026gf_All'!BA219*BA$2),0)</f>
        <v>0.7567892405825325</v>
      </c>
      <c r="BB224" s="4">
        <f ca="1">IFERROR(('2023gf_All'!BB219-'2026gf_All'!BB219)/('2026gf_All'!BB219*BB$2),0)</f>
        <v>0.78173245252343637</v>
      </c>
      <c r="BC224" s="4">
        <f ca="1">IFERROR(('2023gf_All'!BC219-'2026gf_All'!BC219)/('2026gf_All'!BC219*BC$2),0)</f>
        <v>0.36340573442327623</v>
      </c>
      <c r="BD224" s="4">
        <f ca="1">IFERROR(('2023gf_All'!BD219-'2026gf_All'!BD219)/('2026gf_All'!BD219*BD$2),0)</f>
        <v>0.64622309852288551</v>
      </c>
      <c r="BE224" s="4">
        <f ca="1">IFERROR(('2023gf_All'!BE219-'2026gf_All'!BE219)/('2026gf_All'!BE219*BE$2),0)</f>
        <v>0.75363837208877993</v>
      </c>
      <c r="BF224" s="4">
        <f ca="1">IFERROR(('2023gf_All'!BF219-'2026gf_All'!BF219)/('2026gf_All'!BF219*BF$2),0)</f>
        <v>0.83340671037166758</v>
      </c>
      <c r="BL224" s="84"/>
      <c r="BP224" s="84"/>
      <c r="BQ224" s="85"/>
    </row>
    <row r="225" spans="1:69">
      <c r="A225">
        <v>120950008</v>
      </c>
      <c r="B225" t="s">
        <v>116</v>
      </c>
      <c r="C225" t="s">
        <v>170</v>
      </c>
      <c r="D225">
        <v>63</v>
      </c>
      <c r="E225">
        <v>64</v>
      </c>
      <c r="F225">
        <v>52.4</v>
      </c>
      <c r="G225">
        <v>53.3</v>
      </c>
      <c r="I225" s="4">
        <f ca="1">IFERROR(('2023gf_All'!I220-'2026gf_All'!I220)/('2026gf_All'!I220*I$2),0)</f>
        <v>0.91046218845481786</v>
      </c>
      <c r="J225" s="4">
        <f ca="1">IFERROR(('2023gf_All'!J220-'2026gf_All'!J220)/('2026gf_All'!J220*J$2),0)</f>
        <v>0.88324828734422078</v>
      </c>
      <c r="K225" s="4">
        <f ca="1">IFERROR(('2023gf_All'!K220-'2026gf_All'!K220)/('2026gf_All'!K220*K$2),0)</f>
        <v>0.9628157849878014</v>
      </c>
      <c r="L225" s="4">
        <f ca="1">IFERROR(('2023gf_All'!L220-'2026gf_All'!L220)/('2026gf_All'!L220*L$2),0)</f>
        <v>0.44539932891317663</v>
      </c>
      <c r="M225" s="4">
        <f ca="1">IFERROR(('2023gf_All'!M220-'2026gf_All'!M220)/('2026gf_All'!M220*M$2),0)</f>
        <v>0.59065971737772693</v>
      </c>
      <c r="N225" s="4">
        <f ca="1">IFERROR(('2023gf_All'!N220-'2026gf_All'!N220)/('2026gf_All'!N220*N$2),0)</f>
        <v>0.50237790525666526</v>
      </c>
      <c r="O225" s="4">
        <f ca="1">IFERROR(('2023gf_All'!O220-'2026gf_All'!O220)/('2026gf_All'!O220*O$2),0)</f>
        <v>0.58616171138501538</v>
      </c>
      <c r="P225" s="4">
        <f ca="1">IFERROR(('2023gf_All'!P220-'2026gf_All'!P220)/('2026gf_All'!P220*P$2),0)</f>
        <v>0.32273907915547828</v>
      </c>
      <c r="Q225" s="4">
        <f ca="1">IFERROR(('2023gf_All'!Q220-'2026gf_All'!Q220)/('2026gf_All'!Q220*Q$2),0)</f>
        <v>0.57840757033631429</v>
      </c>
      <c r="R225" s="4">
        <f ca="1">IFERROR(('2023gf_All'!R220-'2026gf_All'!R220)/('2026gf_All'!R220*R$2),0)</f>
        <v>0.68799473037864722</v>
      </c>
      <c r="S225" s="4">
        <f ca="1">IFERROR(('2023gf_All'!S220-'2026gf_All'!S220)/('2026gf_All'!S220*S$2),0)</f>
        <v>0.70013936946179001</v>
      </c>
      <c r="T225" s="4">
        <f ca="1">IFERROR(('2023gf_All'!T220-'2026gf_All'!T220)/('2026gf_All'!T220*T$2),0)</f>
        <v>0.61592671792045162</v>
      </c>
      <c r="U225" s="4">
        <f ca="1">IFERROR(('2023gf_All'!U220-'2026gf_All'!U220)/('2026gf_All'!U220*U$2),0)</f>
        <v>0.48579843596019001</v>
      </c>
      <c r="V225" s="4">
        <f ca="1">IFERROR(('2023gf_All'!V220-'2026gf_All'!V220)/('2026gf_All'!V220*V$2),0)</f>
        <v>0.91679581358268813</v>
      </c>
      <c r="W225" s="4">
        <f ca="1">IFERROR(('2023gf_All'!W220-'2026gf_All'!W220)/('2026gf_All'!W220*W$2),0)</f>
        <v>0.79751902262214303</v>
      </c>
      <c r="X225" s="4">
        <f ca="1">IFERROR(('2023gf_All'!X220-'2026gf_All'!X220)/('2026gf_All'!X220*X$2),0)</f>
        <v>0.7927744657048561</v>
      </c>
      <c r="Y225" s="4">
        <f ca="1">IFERROR(('2023gf_All'!Y220-'2026gf_All'!Y220)/('2026gf_All'!Y220*Y$2),0)</f>
        <v>0.77990138542645726</v>
      </c>
      <c r="Z225" s="4">
        <f ca="1">IFERROR(('2023gf_All'!Z220-'2026gf_All'!Z220)/('2026gf_All'!Z220*Z$2),0)</f>
        <v>0.68500799763511944</v>
      </c>
      <c r="AA225" s="4">
        <f ca="1">IFERROR(('2023gf_All'!AA220-'2026gf_All'!AA220)/('2026gf_All'!AA220*AA$2),0)</f>
        <v>0.59373696171090862</v>
      </c>
      <c r="AB225" s="4">
        <f ca="1">IFERROR(('2023gf_All'!AB220-'2026gf_All'!AB220)/('2026gf_All'!AB220*AB$2),0)</f>
        <v>0.37774410133724878</v>
      </c>
      <c r="AC225" s="4">
        <f ca="1">IFERROR(('2023gf_All'!AC220-'2026gf_All'!AC220)/('2026gf_All'!AC220*AC$2),0)</f>
        <v>0.66688597248010917</v>
      </c>
      <c r="AD225" s="4">
        <f ca="1">IFERROR(('2023gf_All'!AD220-'2026gf_All'!AD220)/('2026gf_All'!AD220*AD$2),0)</f>
        <v>0.75446044155710457</v>
      </c>
      <c r="AE225" s="4">
        <f ca="1">IFERROR(('2023gf_All'!AE220-'2026gf_All'!AE220)/('2026gf_All'!AE220*AE$2),0)</f>
        <v>0.63606869209362438</v>
      </c>
      <c r="AF225" s="4">
        <f ca="1">IFERROR(('2023gf_All'!AF220-'2026gf_All'!AF220)/('2026gf_All'!AF220*AF$2),0)</f>
        <v>0.87866864385445631</v>
      </c>
      <c r="AG225" s="4">
        <f ca="1">IFERROR(('2023gf_All'!AG220-'2026gf_All'!AG220)/('2026gf_All'!AG220*AG$2),0)</f>
        <v>0.84920798863424329</v>
      </c>
      <c r="AH225" s="4">
        <f ca="1">IFERROR(('2023gf_All'!AH220-'2026gf_All'!AH220)/('2026gf_All'!AH220*AH$2),0)</f>
        <v>1.0830841592818561</v>
      </c>
      <c r="AI225" s="4">
        <f ca="1">IFERROR(('2023gf_All'!AI220-'2026gf_All'!AI220)/('2026gf_All'!AI220*AI$2),0)</f>
        <v>0.51001487945093493</v>
      </c>
      <c r="AJ225" s="4">
        <f ca="1">IFERROR(('2023gf_All'!AJ220-'2026gf_All'!AJ220)/('2026gf_All'!AJ220*AJ$2),0)</f>
        <v>0.55499272491894269</v>
      </c>
      <c r="AK225" s="4">
        <f ca="1">IFERROR(('2023gf_All'!AK220-'2026gf_All'!AK220)/('2026gf_All'!AK220*AK$2),0)</f>
        <v>0.50162764049267761</v>
      </c>
      <c r="AL225" s="4">
        <f ca="1">IFERROR(('2023gf_All'!AL220-'2026gf_All'!AL220)/('2026gf_All'!AL220*AL$2),0)</f>
        <v>0.94765000633087471</v>
      </c>
      <c r="AM225" s="4">
        <f ca="1">IFERROR(('2023gf_All'!AM220-'2026gf_All'!AM220)/('2026gf_All'!AM220*AM$2),0)</f>
        <v>0.50440343218052075</v>
      </c>
      <c r="AN225" s="4">
        <f ca="1">IFERROR(('2023gf_All'!AN220-'2026gf_All'!AN220)/('2026gf_All'!AN220*AN$2),0)</f>
        <v>0.6671790766164013</v>
      </c>
      <c r="AO225" s="4">
        <f ca="1">IFERROR(('2023gf_All'!AO220-'2026gf_All'!AO220)/('2026gf_All'!AO220*AO$2),0)</f>
        <v>0.4317394427469991</v>
      </c>
      <c r="AP225" s="4">
        <f ca="1">IFERROR(('2023gf_All'!AP220-'2026gf_All'!AP220)/('2026gf_All'!AP220*AP$2),0)</f>
        <v>0.45489136011145948</v>
      </c>
      <c r="AQ225" s="4">
        <f ca="1">IFERROR(('2023gf_All'!AQ220-'2026gf_All'!AQ220)/('2026gf_All'!AQ220*AQ$2),0)</f>
        <v>0.708465715732289</v>
      </c>
      <c r="AR225" s="4">
        <f ca="1">IFERROR(('2023gf_All'!AR220-'2026gf_All'!AR220)/('2026gf_All'!AR220*AR$2),0)</f>
        <v>0.82823292811980742</v>
      </c>
      <c r="AS225" s="4">
        <f ca="1">IFERROR(('2023gf_All'!AS220-'2026gf_All'!AS220)/('2026gf_All'!AS220*AS$2),0)</f>
        <v>0.6110066586177052</v>
      </c>
      <c r="AT225" s="4">
        <f ca="1">IFERROR(('2023gf_All'!AT220-'2026gf_All'!AT220)/('2026gf_All'!AT220*AT$2),0)</f>
        <v>0.49730102672790583</v>
      </c>
      <c r="AU225" s="4">
        <f ca="1">IFERROR(('2023gf_All'!AU220-'2026gf_All'!AU220)/('2026gf_All'!AU220*AU$2),0)</f>
        <v>0.74887335201354177</v>
      </c>
      <c r="AV225" s="4">
        <f ca="1">IFERROR(('2023gf_All'!AV220-'2026gf_All'!AV220)/('2026gf_All'!AV220*AV$2),0)</f>
        <v>0.67759128541224889</v>
      </c>
      <c r="AW225" s="4">
        <f ca="1">IFERROR(('2023gf_All'!AW220-'2026gf_All'!AW220)/('2026gf_All'!AW220*AW$2),0)</f>
        <v>0.82173367228087479</v>
      </c>
      <c r="AX225" s="4">
        <f ca="1">IFERROR(('2023gf_All'!AX220-'2026gf_All'!AX220)/('2026gf_All'!AX220*AX$2),0)</f>
        <v>0.7077636393365041</v>
      </c>
      <c r="AY225" s="4">
        <f ca="1">IFERROR(('2023gf_All'!AY220-'2026gf_All'!AY220)/('2026gf_All'!AY220*AY$2),0)</f>
        <v>0.55372394322009622</v>
      </c>
      <c r="AZ225" s="4">
        <f ca="1">IFERROR(('2023gf_All'!AZ220-'2026gf_All'!AZ220)/('2026gf_All'!AZ220*AZ$2),0)</f>
        <v>0.50638584405215881</v>
      </c>
      <c r="BA225" s="4">
        <f ca="1">IFERROR(('2023gf_All'!BA220-'2026gf_All'!BA220)/('2026gf_All'!BA220*BA$2),0)</f>
        <v>0.76229500046445231</v>
      </c>
      <c r="BB225" s="4">
        <f ca="1">IFERROR(('2023gf_All'!BB220-'2026gf_All'!BB220)/('2026gf_All'!BB220*BB$2),0)</f>
        <v>0.79822469835726373</v>
      </c>
      <c r="BC225" s="4">
        <f ca="1">IFERROR(('2023gf_All'!BC220-'2026gf_All'!BC220)/('2026gf_All'!BC220*BC$2),0)</f>
        <v>0.14974546706790501</v>
      </c>
      <c r="BD225" s="4">
        <f ca="1">IFERROR(('2023gf_All'!BD220-'2026gf_All'!BD220)/('2026gf_All'!BD220*BD$2),0)</f>
        <v>0.58593944370160023</v>
      </c>
      <c r="BE225" s="4">
        <f ca="1">IFERROR(('2023gf_All'!BE220-'2026gf_All'!BE220)/('2026gf_All'!BE220*BE$2),0)</f>
        <v>0.75125832644292867</v>
      </c>
      <c r="BF225" s="4">
        <f ca="1">IFERROR(('2023gf_All'!BF220-'2026gf_All'!BF220)/('2026gf_All'!BF220*BF$2),0)</f>
        <v>0.61252517507270277</v>
      </c>
      <c r="BL225" s="84"/>
      <c r="BP225" s="84"/>
      <c r="BQ225" s="85"/>
    </row>
    <row r="226" spans="1:69">
      <c r="A226">
        <v>130210012</v>
      </c>
      <c r="B226" t="s">
        <v>118</v>
      </c>
      <c r="C226" t="s">
        <v>304</v>
      </c>
      <c r="D226">
        <v>65</v>
      </c>
      <c r="E226">
        <v>65</v>
      </c>
      <c r="F226">
        <v>50.8</v>
      </c>
      <c r="G226">
        <v>50.8</v>
      </c>
      <c r="I226" s="4">
        <f ca="1">IFERROR(('2023gf_All'!I221-'2026gf_All'!I221)/('2026gf_All'!I221*I$2),0)</f>
        <v>0.92357366676048447</v>
      </c>
      <c r="J226" s="4">
        <f ca="1">IFERROR(('2023gf_All'!J221-'2026gf_All'!J221)/('2026gf_All'!J221*J$2),0)</f>
        <v>0.85297194846726621</v>
      </c>
      <c r="K226" s="4">
        <f ca="1">IFERROR(('2023gf_All'!K221-'2026gf_All'!K221)/('2026gf_All'!K221*K$2),0)</f>
        <v>0.57980087675896086</v>
      </c>
      <c r="L226" s="4">
        <f ca="1">IFERROR(('2023gf_All'!L221-'2026gf_All'!L221)/('2026gf_All'!L221*L$2),0)</f>
        <v>0.99055403213477189</v>
      </c>
      <c r="M226" s="4">
        <f ca="1">IFERROR(('2023gf_All'!M221-'2026gf_All'!M221)/('2026gf_All'!M221*M$2),0)</f>
        <v>0.67490688188778525</v>
      </c>
      <c r="N226" s="4">
        <f ca="1">IFERROR(('2023gf_All'!N221-'2026gf_All'!N221)/('2026gf_All'!N221*N$2),0)</f>
        <v>0.39605017797510744</v>
      </c>
      <c r="O226" s="4">
        <f ca="1">IFERROR(('2023gf_All'!O221-'2026gf_All'!O221)/('2026gf_All'!O221*O$2),0)</f>
        <v>0</v>
      </c>
      <c r="P226" s="4">
        <f ca="1">IFERROR(('2023gf_All'!P221-'2026gf_All'!P221)/('2026gf_All'!P221*P$2),0)</f>
        <v>0</v>
      </c>
      <c r="Q226" s="4">
        <f ca="1">IFERROR(('2023gf_All'!Q221-'2026gf_All'!Q221)/('2026gf_All'!Q221*Q$2),0)</f>
        <v>0.54331251089904808</v>
      </c>
      <c r="R226" s="4">
        <f ca="1">IFERROR(('2023gf_All'!R221-'2026gf_All'!R221)/('2026gf_All'!R221*R$2),0)</f>
        <v>0.85546145366641491</v>
      </c>
      <c r="S226" s="4">
        <f ca="1">IFERROR(('2023gf_All'!S221-'2026gf_All'!S221)/('2026gf_All'!S221*S$2),0)</f>
        <v>0.97636801332519374</v>
      </c>
      <c r="T226" s="4">
        <f ca="1">IFERROR(('2023gf_All'!T221-'2026gf_All'!T221)/('2026gf_All'!T221*T$2),0)</f>
        <v>0.78407267256947033</v>
      </c>
      <c r="U226" s="4">
        <f ca="1">IFERROR(('2023gf_All'!U221-'2026gf_All'!U221)/('2026gf_All'!U221*U$2),0)</f>
        <v>0.94214419889002954</v>
      </c>
      <c r="V226" s="4">
        <f ca="1">IFERROR(('2023gf_All'!V221-'2026gf_All'!V221)/('2026gf_All'!V221*V$2),0)</f>
        <v>0.96989040434533147</v>
      </c>
      <c r="W226" s="4">
        <f ca="1">IFERROR(('2023gf_All'!W221-'2026gf_All'!W221)/('2026gf_All'!W221*W$2),0)</f>
        <v>1.0149567501823371</v>
      </c>
      <c r="X226" s="4">
        <f ca="1">IFERROR(('2023gf_All'!X221-'2026gf_All'!X221)/('2026gf_All'!X221*X$2),0)</f>
        <v>0.94770979732052885</v>
      </c>
      <c r="Y226" s="4">
        <f ca="1">IFERROR(('2023gf_All'!Y221-'2026gf_All'!Y221)/('2026gf_All'!Y221*Y$2),0)</f>
        <v>0.8360021272633682</v>
      </c>
      <c r="Z226" s="4">
        <f ca="1">IFERROR(('2023gf_All'!Z221-'2026gf_All'!Z221)/('2026gf_All'!Z221*Z$2),0)</f>
        <v>1.2836862202258128</v>
      </c>
      <c r="AA226" s="4">
        <f ca="1">IFERROR(('2023gf_All'!AA221-'2026gf_All'!AA221)/('2026gf_All'!AA221*AA$2),0)</f>
        <v>0.84416644250423567</v>
      </c>
      <c r="AB226" s="4">
        <f ca="1">IFERROR(('2023gf_All'!AB221-'2026gf_All'!AB221)/('2026gf_All'!AB221*AB$2),0)</f>
        <v>1.0555830433109519</v>
      </c>
      <c r="AC226" s="4">
        <f ca="1">IFERROR(('2023gf_All'!AC221-'2026gf_All'!AC221)/('2026gf_All'!AC221*AC$2),0)</f>
        <v>1.0969675827654568</v>
      </c>
      <c r="AD226" s="4">
        <f ca="1">IFERROR(('2023gf_All'!AD221-'2026gf_All'!AD221)/('2026gf_All'!AD221*AD$2),0)</f>
        <v>0.85041818309578787</v>
      </c>
      <c r="AE226" s="4">
        <f ca="1">IFERROR(('2023gf_All'!AE221-'2026gf_All'!AE221)/('2026gf_All'!AE221*AE$2),0)</f>
        <v>0.26679905174007418</v>
      </c>
      <c r="AF226" s="4">
        <f ca="1">IFERROR(('2023gf_All'!AF221-'2026gf_All'!AF221)/('2026gf_All'!AF221*AF$2),0)</f>
        <v>0.93901094364658066</v>
      </c>
      <c r="AG226" s="4">
        <f ca="1">IFERROR(('2023gf_All'!AG221-'2026gf_All'!AG221)/('2026gf_All'!AG221*AG$2),0)</f>
        <v>1.0381032359842306</v>
      </c>
      <c r="AH226" s="4">
        <f ca="1">IFERROR(('2023gf_All'!AH221-'2026gf_All'!AH221)/('2026gf_All'!AH221*AH$2),0)</f>
        <v>1.0102829042531507</v>
      </c>
      <c r="AI226" s="4">
        <f ca="1">IFERROR(('2023gf_All'!AI221-'2026gf_All'!AI221)/('2026gf_All'!AI221*AI$2),0)</f>
        <v>0.7734894930946643</v>
      </c>
      <c r="AJ226" s="4">
        <f ca="1">IFERROR(('2023gf_All'!AJ221-'2026gf_All'!AJ221)/('2026gf_All'!AJ221*AJ$2),0)</f>
        <v>1.3304408933473575</v>
      </c>
      <c r="AK226" s="4">
        <f ca="1">IFERROR(('2023gf_All'!AK221-'2026gf_All'!AK221)/('2026gf_All'!AK221*AK$2),0)</f>
        <v>0.52970555089238225</v>
      </c>
      <c r="AL226" s="4">
        <f ca="1">IFERROR(('2023gf_All'!AL221-'2026gf_All'!AL221)/('2026gf_All'!AL221*AL$2),0)</f>
        <v>1.0842705512975062</v>
      </c>
      <c r="AM226" s="4">
        <f ca="1">IFERROR(('2023gf_All'!AM221-'2026gf_All'!AM221)/('2026gf_All'!AM221*AM$2),0)</f>
        <v>0.81362557908395139</v>
      </c>
      <c r="AN226" s="4">
        <f ca="1">IFERROR(('2023gf_All'!AN221-'2026gf_All'!AN221)/('2026gf_All'!AN221*AN$2),0)</f>
        <v>0.40457444203821308</v>
      </c>
      <c r="AO226" s="4">
        <f ca="1">IFERROR(('2023gf_All'!AO221-'2026gf_All'!AO221)/('2026gf_All'!AO221*AO$2),0)</f>
        <v>0.67304748124958103</v>
      </c>
      <c r="AP226" s="4">
        <f ca="1">IFERROR(('2023gf_All'!AP221-'2026gf_All'!AP221)/('2026gf_All'!AP221*AP$2),0)</f>
        <v>1.0224834054901513</v>
      </c>
      <c r="AQ226" s="4">
        <f ca="1">IFERROR(('2023gf_All'!AQ221-'2026gf_All'!AQ221)/('2026gf_All'!AQ221*AQ$2),0)</f>
        <v>0.88415881777302185</v>
      </c>
      <c r="AR226" s="4">
        <f ca="1">IFERROR(('2023gf_All'!AR221-'2026gf_All'!AR221)/('2026gf_All'!AR221*AR$2),0)</f>
        <v>0.98370908589552852</v>
      </c>
      <c r="AS226" s="4">
        <f ca="1">IFERROR(('2023gf_All'!AS221-'2026gf_All'!AS221)/('2026gf_All'!AS221*AS$2),0)</f>
        <v>0.71959737454797046</v>
      </c>
      <c r="AT226" s="4">
        <f ca="1">IFERROR(('2023gf_All'!AT221-'2026gf_All'!AT221)/('2026gf_All'!AT221*AT$2),0)</f>
        <v>0</v>
      </c>
      <c r="AU226" s="4">
        <f ca="1">IFERROR(('2023gf_All'!AU221-'2026gf_All'!AU221)/('2026gf_All'!AU221*AU$2),0)</f>
        <v>0.85622900243253097</v>
      </c>
      <c r="AV226" s="4">
        <f ca="1">IFERROR(('2023gf_All'!AV221-'2026gf_All'!AV221)/('2026gf_All'!AV221*AV$2),0)</f>
        <v>0.91142256676544897</v>
      </c>
      <c r="AW226" s="4">
        <f ca="1">IFERROR(('2023gf_All'!AW221-'2026gf_All'!AW221)/('2026gf_All'!AW221*AW$2),0)</f>
        <v>0.95924641031319535</v>
      </c>
      <c r="AX226" s="4">
        <f ca="1">IFERROR(('2023gf_All'!AX221-'2026gf_All'!AX221)/('2026gf_All'!AX221*AX$2),0)</f>
        <v>0.86379333929435798</v>
      </c>
      <c r="AY226" s="4">
        <f ca="1">IFERROR(('2023gf_All'!AY221-'2026gf_All'!AY221)/('2026gf_All'!AY221*AY$2),0)</f>
        <v>0.65672945373195368</v>
      </c>
      <c r="AZ226" s="4">
        <f ca="1">IFERROR(('2023gf_All'!AZ221-'2026gf_All'!AZ221)/('2026gf_All'!AZ221*AZ$2),0)</f>
        <v>0</v>
      </c>
      <c r="BA226" s="4">
        <f ca="1">IFERROR(('2023gf_All'!BA221-'2026gf_All'!BA221)/('2026gf_All'!BA221*BA$2),0)</f>
        <v>1.150416952859757</v>
      </c>
      <c r="BB226" s="4">
        <f ca="1">IFERROR(('2023gf_All'!BB221-'2026gf_All'!BB221)/('2026gf_All'!BB221*BB$2),0)</f>
        <v>0.91591802941940037</v>
      </c>
      <c r="BC226" s="4">
        <f ca="1">IFERROR(('2023gf_All'!BC221-'2026gf_All'!BC221)/('2026gf_All'!BC221*BC$2),0)</f>
        <v>0.60377391599208585</v>
      </c>
      <c r="BD226" s="4">
        <f ca="1">IFERROR(('2023gf_All'!BD221-'2026gf_All'!BD221)/('2026gf_All'!BD221*BD$2),0)</f>
        <v>0.86476438466830918</v>
      </c>
      <c r="BE226" s="4">
        <f ca="1">IFERROR(('2023gf_All'!BE221-'2026gf_All'!BE221)/('2026gf_All'!BE221*BE$2),0)</f>
        <v>0.68457052929458251</v>
      </c>
      <c r="BF226" s="4">
        <f ca="1">IFERROR(('2023gf_All'!BF221-'2026gf_All'!BF221)/('2026gf_All'!BF221*BF$2),0)</f>
        <v>1.0124820364844895</v>
      </c>
      <c r="BL226" s="84"/>
      <c r="BP226" s="84"/>
      <c r="BQ226" s="85"/>
    </row>
    <row r="227" spans="1:69">
      <c r="A227">
        <v>130550001</v>
      </c>
      <c r="B227" t="s">
        <v>118</v>
      </c>
      <c r="C227" t="s">
        <v>305</v>
      </c>
      <c r="D227">
        <v>61</v>
      </c>
      <c r="E227">
        <v>62</v>
      </c>
      <c r="F227">
        <v>48.8</v>
      </c>
      <c r="G227">
        <v>49.6</v>
      </c>
      <c r="I227" s="4">
        <f ca="1">IFERROR(('2023gf_All'!I222-'2026gf_All'!I222)/('2026gf_All'!I222*I$2),0)</f>
        <v>0.88090065639037285</v>
      </c>
      <c r="J227" s="4">
        <f ca="1">IFERROR(('2023gf_All'!J222-'2026gf_All'!J222)/('2026gf_All'!J222*J$2),0)</f>
        <v>1.05879275601235</v>
      </c>
      <c r="K227" s="4">
        <f ca="1">IFERROR(('2023gf_All'!K222-'2026gf_All'!K222)/('2026gf_All'!K222*K$2),0)</f>
        <v>0.84703984709112301</v>
      </c>
      <c r="L227" s="4">
        <f ca="1">IFERROR(('2023gf_All'!L222-'2026gf_All'!L222)/('2026gf_All'!L222*L$2),0)</f>
        <v>1.4752704751070198</v>
      </c>
      <c r="M227" s="4">
        <f ca="1">IFERROR(('2023gf_All'!M222-'2026gf_All'!M222)/('2026gf_All'!M222*M$2),0)</f>
        <v>1.1907669536377443</v>
      </c>
      <c r="N227" s="4">
        <f ca="1">IFERROR(('2023gf_All'!N222-'2026gf_All'!N222)/('2026gf_All'!N222*N$2),0)</f>
        <v>0.77248944787745877</v>
      </c>
      <c r="O227" s="4">
        <f ca="1">IFERROR(('2023gf_All'!O222-'2026gf_All'!O222)/('2026gf_All'!O222*O$2),0)</f>
        <v>0.66584318048773727</v>
      </c>
      <c r="P227" s="4">
        <f ca="1">IFERROR(('2023gf_All'!P222-'2026gf_All'!P222)/('2026gf_All'!P222*P$2),0)</f>
        <v>0.66292351394098037</v>
      </c>
      <c r="Q227" s="4">
        <f ca="1">IFERROR(('2023gf_All'!Q222-'2026gf_All'!Q222)/('2026gf_All'!Q222*Q$2),0)</f>
        <v>0.73628904658127259</v>
      </c>
      <c r="R227" s="4">
        <f ca="1">IFERROR(('2023gf_All'!R222-'2026gf_All'!R222)/('2026gf_All'!R222*R$2),0)</f>
        <v>1.1529369067405426</v>
      </c>
      <c r="S227" s="4">
        <f ca="1">IFERROR(('2023gf_All'!S222-'2026gf_All'!S222)/('2026gf_All'!S222*S$2),0)</f>
        <v>1.0536230871270464</v>
      </c>
      <c r="T227" s="4">
        <f ca="1">IFERROR(('2023gf_All'!T222-'2026gf_All'!T222)/('2026gf_All'!T222*T$2),0)</f>
        <v>0.6922482373271247</v>
      </c>
      <c r="U227" s="4">
        <f ca="1">IFERROR(('2023gf_All'!U222-'2026gf_All'!U222)/('2026gf_All'!U222*U$2),0)</f>
        <v>0.75407844795980716</v>
      </c>
      <c r="V227" s="4">
        <f ca="1">IFERROR(('2023gf_All'!V222-'2026gf_All'!V222)/('2026gf_All'!V222*V$2),0)</f>
        <v>1.0860283692360795</v>
      </c>
      <c r="W227" s="4">
        <f ca="1">IFERROR(('2023gf_All'!W222-'2026gf_All'!W222)/('2026gf_All'!W222*W$2),0)</f>
        <v>0.85286033607591361</v>
      </c>
      <c r="X227" s="4">
        <f ca="1">IFERROR(('2023gf_All'!X222-'2026gf_All'!X222)/('2026gf_All'!X222*X$2),0)</f>
        <v>0.97062995509070149</v>
      </c>
      <c r="Y227" s="4">
        <f ca="1">IFERROR(('2023gf_All'!Y222-'2026gf_All'!Y222)/('2026gf_All'!Y222*Y$2),0)</f>
        <v>0.50548705252152248</v>
      </c>
      <c r="Z227" s="4">
        <f ca="1">IFERROR(('2023gf_All'!Z222-'2026gf_All'!Z222)/('2026gf_All'!Z222*Z$2),0)</f>
        <v>0.81468936789631297</v>
      </c>
      <c r="AA227" s="4">
        <f ca="1">IFERROR(('2023gf_All'!AA222-'2026gf_All'!AA222)/('2026gf_All'!AA222*AA$2),0)</f>
        <v>0.65739788140683209</v>
      </c>
      <c r="AB227" s="4">
        <f ca="1">IFERROR(('2023gf_All'!AB222-'2026gf_All'!AB222)/('2026gf_All'!AB222*AB$2),0)</f>
        <v>0.82595228179487989</v>
      </c>
      <c r="AC227" s="4">
        <f ca="1">IFERROR(('2023gf_All'!AC222-'2026gf_All'!AC222)/('2026gf_All'!AC222*AC$2),0)</f>
        <v>1.1186648596336153</v>
      </c>
      <c r="AD227" s="4">
        <f ca="1">IFERROR(('2023gf_All'!AD222-'2026gf_All'!AD222)/('2026gf_All'!AD222*AD$2),0)</f>
        <v>0.83460563669280174</v>
      </c>
      <c r="AE227" s="4">
        <f ca="1">IFERROR(('2023gf_All'!AE222-'2026gf_All'!AE222)/('2026gf_All'!AE222*AE$2),0)</f>
        <v>0.53154656480404749</v>
      </c>
      <c r="AF227" s="4">
        <f ca="1">IFERROR(('2023gf_All'!AF222-'2026gf_All'!AF222)/('2026gf_All'!AF222*AF$2),0)</f>
        <v>0.89966904846775164</v>
      </c>
      <c r="AG227" s="4">
        <f ca="1">IFERROR(('2023gf_All'!AG222-'2026gf_All'!AG222)/('2026gf_All'!AG222*AG$2),0)</f>
        <v>1.201622733134502</v>
      </c>
      <c r="AH227" s="4">
        <f ca="1">IFERROR(('2023gf_All'!AH222-'2026gf_All'!AH222)/('2026gf_All'!AH222*AH$2),0)</f>
        <v>0.75048660643137721</v>
      </c>
      <c r="AI227" s="4">
        <f ca="1">IFERROR(('2023gf_All'!AI222-'2026gf_All'!AI222)/('2026gf_All'!AI222*AI$2),0)</f>
        <v>1.8546558571582705</v>
      </c>
      <c r="AJ227" s="4">
        <f ca="1">IFERROR(('2023gf_All'!AJ222-'2026gf_All'!AJ222)/('2026gf_All'!AJ222*AJ$2),0)</f>
        <v>0.88269636193238099</v>
      </c>
      <c r="AK227" s="4">
        <f ca="1">IFERROR(('2023gf_All'!AK222-'2026gf_All'!AK222)/('2026gf_All'!AK222*AK$2),0)</f>
        <v>0.75298514421878282</v>
      </c>
      <c r="AL227" s="4">
        <f ca="1">IFERROR(('2023gf_All'!AL222-'2026gf_All'!AL222)/('2026gf_All'!AL222*AL$2),0)</f>
        <v>1.7027466613720923</v>
      </c>
      <c r="AM227" s="4">
        <f ca="1">IFERROR(('2023gf_All'!AM222-'2026gf_All'!AM222)/('2026gf_All'!AM222*AM$2),0)</f>
        <v>0.82907835584921852</v>
      </c>
      <c r="AN227" s="4">
        <f ca="1">IFERROR(('2023gf_All'!AN222-'2026gf_All'!AN222)/('2026gf_All'!AN222*AN$2),0)</f>
        <v>0.36994554541619534</v>
      </c>
      <c r="AO227" s="4">
        <f ca="1">IFERROR(('2023gf_All'!AO222-'2026gf_All'!AO222)/('2026gf_All'!AO222*AO$2),0)</f>
        <v>1.044825208361708</v>
      </c>
      <c r="AP227" s="4">
        <f ca="1">IFERROR(('2023gf_All'!AP222-'2026gf_All'!AP222)/('2026gf_All'!AP222*AP$2),0)</f>
        <v>0.78860608273734167</v>
      </c>
      <c r="AQ227" s="4">
        <f ca="1">IFERROR(('2023gf_All'!AQ222-'2026gf_All'!AQ222)/('2026gf_All'!AQ222*AQ$2),0)</f>
        <v>1.0510851029823765</v>
      </c>
      <c r="AR227" s="4">
        <f ca="1">IFERROR(('2023gf_All'!AR222-'2026gf_All'!AR222)/('2026gf_All'!AR222*AR$2),0)</f>
        <v>1.2337858051520454</v>
      </c>
      <c r="AS227" s="4">
        <f ca="1">IFERROR(('2023gf_All'!AS222-'2026gf_All'!AS222)/('2026gf_All'!AS222*AS$2),0)</f>
        <v>0.69194384782787643</v>
      </c>
      <c r="AT227" s="4">
        <f ca="1">IFERROR(('2023gf_All'!AT222-'2026gf_All'!AT222)/('2026gf_All'!AT222*AT$2),0)</f>
        <v>0.93572161189122693</v>
      </c>
      <c r="AU227" s="4">
        <f ca="1">IFERROR(('2023gf_All'!AU222-'2026gf_All'!AU222)/('2026gf_All'!AU222*AU$2),0)</f>
        <v>0.77447855084071682</v>
      </c>
      <c r="AV227" s="4">
        <f ca="1">IFERROR(('2023gf_All'!AV222-'2026gf_All'!AV222)/('2026gf_All'!AV222*AV$2),0)</f>
        <v>0.9785428936199746</v>
      </c>
      <c r="AW227" s="4">
        <f ca="1">IFERROR(('2023gf_All'!AW222-'2026gf_All'!AW222)/('2026gf_All'!AW222*AW$2),0)</f>
        <v>0.90230418047469241</v>
      </c>
      <c r="AX227" s="4">
        <f ca="1">IFERROR(('2023gf_All'!AX222-'2026gf_All'!AX222)/('2026gf_All'!AX222*AX$2),0)</f>
        <v>0.78220383382451797</v>
      </c>
      <c r="AY227" s="4">
        <f ca="1">IFERROR(('2023gf_All'!AY222-'2026gf_All'!AY222)/('2026gf_All'!AY222*AY$2),0)</f>
        <v>0.70535131254650574</v>
      </c>
      <c r="AZ227" s="4">
        <f ca="1">IFERROR(('2023gf_All'!AZ222-'2026gf_All'!AZ222)/('2026gf_All'!AZ222*AZ$2),0)</f>
        <v>0.86235034884547646</v>
      </c>
      <c r="BA227" s="4">
        <f ca="1">IFERROR(('2023gf_All'!BA222-'2026gf_All'!BA222)/('2026gf_All'!BA222*BA$2),0)</f>
        <v>1.0012004999092947</v>
      </c>
      <c r="BB227" s="4">
        <f ca="1">IFERROR(('2023gf_All'!BB222-'2026gf_All'!BB222)/('2026gf_All'!BB222*BB$2),0)</f>
        <v>1.1997960637654717</v>
      </c>
      <c r="BC227" s="4">
        <f ca="1">IFERROR(('2023gf_All'!BC222-'2026gf_All'!BC222)/('2026gf_All'!BC222*BC$2),0)</f>
        <v>1.2085736629044497</v>
      </c>
      <c r="BD227" s="4">
        <f ca="1">IFERROR(('2023gf_All'!BD222-'2026gf_All'!BD222)/('2026gf_All'!BD222*BD$2),0)</f>
        <v>0.76802836891387649</v>
      </c>
      <c r="BE227" s="4">
        <f ca="1">IFERROR(('2023gf_All'!BE222-'2026gf_All'!BE222)/('2026gf_All'!BE222*BE$2),0)</f>
        <v>1.0367605318815343</v>
      </c>
      <c r="BF227" s="4">
        <f ca="1">IFERROR(('2023gf_All'!BF222-'2026gf_All'!BF222)/('2026gf_All'!BF222*BF$2),0)</f>
        <v>0.96407839306007381</v>
      </c>
      <c r="BL227" s="84"/>
      <c r="BP227" s="84"/>
      <c r="BQ227" s="85"/>
    </row>
    <row r="228" spans="1:69">
      <c r="A228">
        <v>130590002</v>
      </c>
      <c r="B228" t="s">
        <v>118</v>
      </c>
      <c r="C228" t="s">
        <v>306</v>
      </c>
      <c r="D228">
        <v>64.3</v>
      </c>
      <c r="E228">
        <v>65</v>
      </c>
      <c r="F228">
        <v>51</v>
      </c>
      <c r="G228">
        <v>51.5</v>
      </c>
      <c r="I228" s="4">
        <f ca="1">IFERROR(('2023gf_All'!I223-'2026gf_All'!I223)/('2026gf_All'!I223*I$2),0)</f>
        <v>0.64907962646710349</v>
      </c>
      <c r="J228" s="4">
        <f ca="1">IFERROR(('2023gf_All'!J223-'2026gf_All'!J223)/('2026gf_All'!J223*J$2),0)</f>
        <v>0.87546150749889062</v>
      </c>
      <c r="K228" s="4">
        <f ca="1">IFERROR(('2023gf_All'!K223-'2026gf_All'!K223)/('2026gf_All'!K223*K$2),0)</f>
        <v>0.80347190719767847</v>
      </c>
      <c r="L228" s="4">
        <f ca="1">IFERROR(('2023gf_All'!L223-'2026gf_All'!L223)/('2026gf_All'!L223*L$2),0)</f>
        <v>0.74580325096270317</v>
      </c>
      <c r="M228" s="4">
        <f ca="1">IFERROR(('2023gf_All'!M223-'2026gf_All'!M223)/('2026gf_All'!M223*M$2),0)</f>
        <v>0.74865912286259073</v>
      </c>
      <c r="N228" s="4">
        <f ca="1">IFERROR(('2023gf_All'!N223-'2026gf_All'!N223)/('2026gf_All'!N223*N$2),0)</f>
        <v>0.83777621589186901</v>
      </c>
      <c r="O228" s="4">
        <f ca="1">IFERROR(('2023gf_All'!O223-'2026gf_All'!O223)/('2026gf_All'!O223*O$2),0)</f>
        <v>0.69643455790578623</v>
      </c>
      <c r="P228" s="4">
        <f ca="1">IFERROR(('2023gf_All'!P223-'2026gf_All'!P223)/('2026gf_All'!P223*P$2),0)</f>
        <v>0.75086234742294788</v>
      </c>
      <c r="Q228" s="4">
        <f ca="1">IFERROR(('2023gf_All'!Q223-'2026gf_All'!Q223)/('2026gf_All'!Q223*Q$2),0)</f>
        <v>0.59941174201870029</v>
      </c>
      <c r="R228" s="4">
        <f ca="1">IFERROR(('2023gf_All'!R223-'2026gf_All'!R223)/('2026gf_All'!R223*R$2),0)</f>
        <v>0.67258781261394829</v>
      </c>
      <c r="S228" s="4">
        <f ca="1">IFERROR(('2023gf_All'!S223-'2026gf_All'!S223)/('2026gf_All'!S223*S$2),0)</f>
        <v>0.88497348086433403</v>
      </c>
      <c r="T228" s="4">
        <f ca="1">IFERROR(('2023gf_All'!T223-'2026gf_All'!T223)/('2026gf_All'!T223*T$2),0)</f>
        <v>0.73382125949448496</v>
      </c>
      <c r="U228" s="4">
        <f ca="1">IFERROR(('2023gf_All'!U223-'2026gf_All'!U223)/('2026gf_All'!U223*U$2),0)</f>
        <v>0.73893157116135166</v>
      </c>
      <c r="V228" s="4">
        <f ca="1">IFERROR(('2023gf_All'!V223-'2026gf_All'!V223)/('2026gf_All'!V223*V$2),0)</f>
        <v>0.71904367791931745</v>
      </c>
      <c r="W228" s="4">
        <f ca="1">IFERROR(('2023gf_All'!W223-'2026gf_All'!W223)/('2026gf_All'!W223*W$2),0)</f>
        <v>0.75543088086561239</v>
      </c>
      <c r="X228" s="4">
        <f ca="1">IFERROR(('2023gf_All'!X223-'2026gf_All'!X223)/('2026gf_All'!X223*X$2),0)</f>
        <v>0.99251276383203824</v>
      </c>
      <c r="Y228" s="4">
        <f ca="1">IFERROR(('2023gf_All'!Y223-'2026gf_All'!Y223)/('2026gf_All'!Y223*Y$2),0)</f>
        <v>0.83191675256406705</v>
      </c>
      <c r="Z228" s="4">
        <f ca="1">IFERROR(('2023gf_All'!Z223-'2026gf_All'!Z223)/('2026gf_All'!Z223*Z$2),0)</f>
        <v>0.90008048830524401</v>
      </c>
      <c r="AA228" s="4">
        <f ca="1">IFERROR(('2023gf_All'!AA223-'2026gf_All'!AA223)/('2026gf_All'!AA223*AA$2),0)</f>
        <v>0.70904005732217101</v>
      </c>
      <c r="AB228" s="4">
        <f ca="1">IFERROR(('2023gf_All'!AB223-'2026gf_All'!AB223)/('2026gf_All'!AB223*AB$2),0)</f>
        <v>0.85008643696268404</v>
      </c>
      <c r="AC228" s="4">
        <f ca="1">IFERROR(('2023gf_All'!AC223-'2026gf_All'!AC223)/('2026gf_All'!AC223*AC$2),0)</f>
        <v>0.9104970563467808</v>
      </c>
      <c r="AD228" s="4">
        <f ca="1">IFERROR(('2023gf_All'!AD223-'2026gf_All'!AD223)/('2026gf_All'!AD223*AD$2),0)</f>
        <v>0.80833365374774846</v>
      </c>
      <c r="AE228" s="4">
        <f ca="1">IFERROR(('2023gf_All'!AE223-'2026gf_All'!AE223)/('2026gf_All'!AE223*AE$2),0)</f>
        <v>1.2990129283877645</v>
      </c>
      <c r="AF228" s="4">
        <f ca="1">IFERROR(('2023gf_All'!AF223-'2026gf_All'!AF223)/('2026gf_All'!AF223*AF$2),0)</f>
        <v>0.77047649311735722</v>
      </c>
      <c r="AG228" s="4">
        <f ca="1">IFERROR(('2023gf_All'!AG223-'2026gf_All'!AG223)/('2026gf_All'!AG223*AG$2),0)</f>
        <v>0.83992112649648265</v>
      </c>
      <c r="AH228" s="4">
        <f ca="1">IFERROR(('2023gf_All'!AH223-'2026gf_All'!AH223)/('2026gf_All'!AH223*AH$2),0)</f>
        <v>0.84570180179177468</v>
      </c>
      <c r="AI228" s="4">
        <f ca="1">IFERROR(('2023gf_All'!AI223-'2026gf_All'!AI223)/('2026gf_All'!AI223*AI$2),0)</f>
        <v>0.95777442150410419</v>
      </c>
      <c r="AJ228" s="4">
        <f ca="1">IFERROR(('2023gf_All'!AJ223-'2026gf_All'!AJ223)/('2026gf_All'!AJ223*AJ$2),0)</f>
        <v>0.97893886730808044</v>
      </c>
      <c r="AK228" s="4">
        <f ca="1">IFERROR(('2023gf_All'!AK223-'2026gf_All'!AK223)/('2026gf_All'!AK223*AK$2),0)</f>
        <v>0.72413666676548394</v>
      </c>
      <c r="AL228" s="4">
        <f ca="1">IFERROR(('2023gf_All'!AL223-'2026gf_All'!AL223)/('2026gf_All'!AL223*AL$2),0)</f>
        <v>1.0795117538583026</v>
      </c>
      <c r="AM228" s="4">
        <f ca="1">IFERROR(('2023gf_All'!AM223-'2026gf_All'!AM223)/('2026gf_All'!AM223*AM$2),0)</f>
        <v>0.76229251460488601</v>
      </c>
      <c r="AN228" s="4">
        <f ca="1">IFERROR(('2023gf_All'!AN223-'2026gf_All'!AN223)/('2026gf_All'!AN223*AN$2),0)</f>
        <v>0.51770928303796471</v>
      </c>
      <c r="AO228" s="4">
        <f ca="1">IFERROR(('2023gf_All'!AO223-'2026gf_All'!AO223)/('2026gf_All'!AO223*AO$2),0)</f>
        <v>0.67311262703128549</v>
      </c>
      <c r="AP228" s="4">
        <f ca="1">IFERROR(('2023gf_All'!AP223-'2026gf_All'!AP223)/('2026gf_All'!AP223*AP$2),0)</f>
        <v>0.81933311068697867</v>
      </c>
      <c r="AQ228" s="4">
        <f ca="1">IFERROR(('2023gf_All'!AQ223-'2026gf_All'!AQ223)/('2026gf_All'!AQ223*AQ$2),0)</f>
        <v>0.80543805356076603</v>
      </c>
      <c r="AR228" s="4">
        <f ca="1">IFERROR(('2023gf_All'!AR223-'2026gf_All'!AR223)/('2026gf_All'!AR223*AR$2),0)</f>
        <v>0.9092209537530076</v>
      </c>
      <c r="AS228" s="4">
        <f ca="1">IFERROR(('2023gf_All'!AS223-'2026gf_All'!AS223)/('2026gf_All'!AS223*AS$2),0)</f>
        <v>0.66354078502094116</v>
      </c>
      <c r="AT228" s="4">
        <f ca="1">IFERROR(('2023gf_All'!AT223-'2026gf_All'!AT223)/('2026gf_All'!AT223*AT$2),0)</f>
        <v>0.92982205128993967</v>
      </c>
      <c r="AU228" s="4">
        <f ca="1">IFERROR(('2023gf_All'!AU223-'2026gf_All'!AU223)/('2026gf_All'!AU223*AU$2),0)</f>
        <v>0.68087824409319953</v>
      </c>
      <c r="AV228" s="4">
        <f ca="1">IFERROR(('2023gf_All'!AV223-'2026gf_All'!AV223)/('2026gf_All'!AV223*AV$2),0)</f>
        <v>0.86707749166345238</v>
      </c>
      <c r="AW228" s="4">
        <f ca="1">IFERROR(('2023gf_All'!AW223-'2026gf_All'!AW223)/('2026gf_All'!AW223*AW$2),0)</f>
        <v>0.87360646342237802</v>
      </c>
      <c r="AX228" s="4">
        <f ca="1">IFERROR(('2023gf_All'!AX223-'2026gf_All'!AX223)/('2026gf_All'!AX223*AX$2),0)</f>
        <v>0.73688863149164685</v>
      </c>
      <c r="AY228" s="4">
        <f ca="1">IFERROR(('2023gf_All'!AY223-'2026gf_All'!AY223)/('2026gf_All'!AY223*AY$2),0)</f>
        <v>0.74507675599012868</v>
      </c>
      <c r="AZ228" s="4">
        <f ca="1">IFERROR(('2023gf_All'!AZ223-'2026gf_All'!AZ223)/('2026gf_All'!AZ223*AZ$2),0)</f>
        <v>1.0000782462869837</v>
      </c>
      <c r="BA228" s="4">
        <f ca="1">IFERROR(('2023gf_All'!BA223-'2026gf_All'!BA223)/('2026gf_All'!BA223*BA$2),0)</f>
        <v>0.9490213153649808</v>
      </c>
      <c r="BB228" s="4">
        <f ca="1">IFERROR(('2023gf_All'!BB223-'2026gf_All'!BB223)/('2026gf_All'!BB223*BB$2),0)</f>
        <v>0.85412928527804288</v>
      </c>
      <c r="BC228" s="4">
        <f ca="1">IFERROR(('2023gf_All'!BC223-'2026gf_All'!BC223)/('2026gf_All'!BC223*BC$2),0)</f>
        <v>0.72152594278076987</v>
      </c>
      <c r="BD228" s="4">
        <f ca="1">IFERROR(('2023gf_All'!BD223-'2026gf_All'!BD223)/('2026gf_All'!BD223*BD$2),0)</f>
        <v>0.69229159568552345</v>
      </c>
      <c r="BE228" s="4">
        <f ca="1">IFERROR(('2023gf_All'!BE223-'2026gf_All'!BE223)/('2026gf_All'!BE223*BE$2),0)</f>
        <v>0.69605465875074746</v>
      </c>
      <c r="BF228" s="4">
        <f ca="1">IFERROR(('2023gf_All'!BF223-'2026gf_All'!BF223)/('2026gf_All'!BF223*BF$2),0)</f>
        <v>0.78280772039634994</v>
      </c>
      <c r="BL228" s="84"/>
      <c r="BP228" s="84"/>
      <c r="BQ228" s="85"/>
    </row>
    <row r="229" spans="1:69">
      <c r="A229">
        <v>130670003</v>
      </c>
      <c r="B229" t="s">
        <v>118</v>
      </c>
      <c r="C229" t="s">
        <v>307</v>
      </c>
      <c r="D229">
        <v>66.5</v>
      </c>
      <c r="E229">
        <v>67</v>
      </c>
      <c r="F229">
        <v>51.8</v>
      </c>
      <c r="G229">
        <v>52.2</v>
      </c>
      <c r="I229" s="4">
        <f ca="1">IFERROR(('2023gf_All'!I224-'2026gf_All'!I224)/('2026gf_All'!I224*I$2),0)</f>
        <v>0.86280077142945921</v>
      </c>
      <c r="J229" s="4">
        <f ca="1">IFERROR(('2023gf_All'!J224-'2026gf_All'!J224)/('2026gf_All'!J224*J$2),0)</f>
        <v>1.0291461296014672</v>
      </c>
      <c r="K229" s="4">
        <f ca="1">IFERROR(('2023gf_All'!K224-'2026gf_All'!K224)/('2026gf_All'!K224*K$2),0)</f>
        <v>0.55945436906818402</v>
      </c>
      <c r="L229" s="4">
        <f ca="1">IFERROR(('2023gf_All'!L224-'2026gf_All'!L224)/('2026gf_All'!L224*L$2),0)</f>
        <v>0.83930108329161213</v>
      </c>
      <c r="M229" s="4">
        <f ca="1">IFERROR(('2023gf_All'!M224-'2026gf_All'!M224)/('2026gf_All'!M224*M$2),0)</f>
        <v>0.90526147533360835</v>
      </c>
      <c r="N229" s="4">
        <f ca="1">IFERROR(('2023gf_All'!N224-'2026gf_All'!N224)/('2026gf_All'!N224*N$2),0)</f>
        <v>0.40787257134749866</v>
      </c>
      <c r="O229" s="4">
        <f ca="1">IFERROR(('2023gf_All'!O224-'2026gf_All'!O224)/('2026gf_All'!O224*O$2),0)</f>
        <v>0.23472621794447268</v>
      </c>
      <c r="P229" s="4">
        <f ca="1">IFERROR(('2023gf_All'!P224-'2026gf_All'!P224)/('2026gf_All'!P224*P$2),0)</f>
        <v>0.22053299714520036</v>
      </c>
      <c r="Q229" s="4">
        <f ca="1">IFERROR(('2023gf_All'!Q224-'2026gf_All'!Q224)/('2026gf_All'!Q224*Q$2),0)</f>
        <v>0.60916962027537203</v>
      </c>
      <c r="R229" s="4">
        <f ca="1">IFERROR(('2023gf_All'!R224-'2026gf_All'!R224)/('2026gf_All'!R224*R$2),0)</f>
        <v>0.78138841076265164</v>
      </c>
      <c r="S229" s="4">
        <f ca="1">IFERROR(('2023gf_All'!S224-'2026gf_All'!S224)/('2026gf_All'!S224*S$2),0)</f>
        <v>0.95820881205825448</v>
      </c>
      <c r="T229" s="4">
        <f ca="1">IFERROR(('2023gf_All'!T224-'2026gf_All'!T224)/('2026gf_All'!T224*T$2),0)</f>
        <v>0.60971759700166528</v>
      </c>
      <c r="U229" s="4">
        <f ca="1">IFERROR(('2023gf_All'!U224-'2026gf_All'!U224)/('2026gf_All'!U224*U$2),0)</f>
        <v>0.74725776759755236</v>
      </c>
      <c r="V229" s="4">
        <f ca="1">IFERROR(('2023gf_All'!V224-'2026gf_All'!V224)/('2026gf_All'!V224*V$2),0)</f>
        <v>0.83440787259138616</v>
      </c>
      <c r="W229" s="4">
        <f ca="1">IFERROR(('2023gf_All'!W224-'2026gf_All'!W224)/('2026gf_All'!W224*W$2),0)</f>
        <v>0.68777557320726801</v>
      </c>
      <c r="X229" s="4">
        <f ca="1">IFERROR(('2023gf_All'!X224-'2026gf_All'!X224)/('2026gf_All'!X224*X$2),0)</f>
        <v>1.0703579091632696</v>
      </c>
      <c r="Y229" s="4">
        <f ca="1">IFERROR(('2023gf_All'!Y224-'2026gf_All'!Y224)/('2026gf_All'!Y224*Y$2),0)</f>
        <v>0.55038758042156655</v>
      </c>
      <c r="Z229" s="4">
        <f ca="1">IFERROR(('2023gf_All'!Z224-'2026gf_All'!Z224)/('2026gf_All'!Z224*Z$2),0)</f>
        <v>0</v>
      </c>
      <c r="AA229" s="4">
        <f ca="1">IFERROR(('2023gf_All'!AA224-'2026gf_All'!AA224)/('2026gf_All'!AA224*AA$2),0)</f>
        <v>0.34666195470951827</v>
      </c>
      <c r="AB229" s="4">
        <f ca="1">IFERROR(('2023gf_All'!AB224-'2026gf_All'!AB224)/('2026gf_All'!AB224*AB$2),0)</f>
        <v>0.12160713743472597</v>
      </c>
      <c r="AC229" s="4">
        <f ca="1">IFERROR(('2023gf_All'!AC224-'2026gf_All'!AC224)/('2026gf_All'!AC224*AC$2),0)</f>
        <v>0.90744919482428454</v>
      </c>
      <c r="AD229" s="4">
        <f ca="1">IFERROR(('2023gf_All'!AD224-'2026gf_All'!AD224)/('2026gf_All'!AD224*AD$2),0)</f>
        <v>0.69852291042858838</v>
      </c>
      <c r="AE229" s="4">
        <f ca="1">IFERROR(('2023gf_All'!AE224-'2026gf_All'!AE224)/('2026gf_All'!AE224*AE$2),0)</f>
        <v>0.56521713579951183</v>
      </c>
      <c r="AF229" s="4">
        <f ca="1">IFERROR(('2023gf_All'!AF224-'2026gf_All'!AF224)/('2026gf_All'!AF224*AF$2),0)</f>
        <v>0.71994629294991663</v>
      </c>
      <c r="AG229" s="4">
        <f ca="1">IFERROR(('2023gf_All'!AG224-'2026gf_All'!AG224)/('2026gf_All'!AG224*AG$2),0)</f>
        <v>1.0463387255436145</v>
      </c>
      <c r="AH229" s="4">
        <f ca="1">IFERROR(('2023gf_All'!AH224-'2026gf_All'!AH224)/('2026gf_All'!AH224*AH$2),0)</f>
        <v>0.72875983964588809</v>
      </c>
      <c r="AI229" s="4">
        <f ca="1">IFERROR(('2023gf_All'!AI224-'2026gf_All'!AI224)/('2026gf_All'!AI224*AI$2),0)</f>
        <v>1.0493876270392786</v>
      </c>
      <c r="AJ229" s="4">
        <f ca="1">IFERROR(('2023gf_All'!AJ224-'2026gf_All'!AJ224)/('2026gf_All'!AJ224*AJ$2),0)</f>
        <v>0.20363891224704478</v>
      </c>
      <c r="AK229" s="4">
        <f ca="1">IFERROR(('2023gf_All'!AK224-'2026gf_All'!AK224)/('2026gf_All'!AK224*AK$2),0)</f>
        <v>0.38232964448601092</v>
      </c>
      <c r="AL229" s="4">
        <f ca="1">IFERROR(('2023gf_All'!AL224-'2026gf_All'!AL224)/('2026gf_All'!AL224*AL$2),0)</f>
        <v>0.82556375854940567</v>
      </c>
      <c r="AM229" s="4">
        <f ca="1">IFERROR(('2023gf_All'!AM224-'2026gf_All'!AM224)/('2026gf_All'!AM224*AM$2),0)</f>
        <v>0.27050715418912946</v>
      </c>
      <c r="AN229" s="4">
        <f ca="1">IFERROR(('2023gf_All'!AN224-'2026gf_All'!AN224)/('2026gf_All'!AN224*AN$2),0)</f>
        <v>0.30285322906795575</v>
      </c>
      <c r="AO229" s="4">
        <f ca="1">IFERROR(('2023gf_All'!AO224-'2026gf_All'!AO224)/('2026gf_All'!AO224*AO$2),0)</f>
        <v>0.78632007137232141</v>
      </c>
      <c r="AP229" s="4">
        <f ca="1">IFERROR(('2023gf_All'!AP224-'2026gf_All'!AP224)/('2026gf_All'!AP224*AP$2),0)</f>
        <v>0.71732558892951537</v>
      </c>
      <c r="AQ229" s="4">
        <f ca="1">IFERROR(('2023gf_All'!AQ224-'2026gf_All'!AQ224)/('2026gf_All'!AQ224*AQ$2),0)</f>
        <v>0.67979502519025392</v>
      </c>
      <c r="AR229" s="4">
        <f ca="1">IFERROR(('2023gf_All'!AR224-'2026gf_All'!AR224)/('2026gf_All'!AR224*AR$2),0)</f>
        <v>1.1097363176997157</v>
      </c>
      <c r="AS229" s="4">
        <f ca="1">IFERROR(('2023gf_All'!AS224-'2026gf_All'!AS224)/('2026gf_All'!AS224*AS$2),0)</f>
        <v>0.39958438047773187</v>
      </c>
      <c r="AT229" s="4">
        <f ca="1">IFERROR(('2023gf_All'!AT224-'2026gf_All'!AT224)/('2026gf_All'!AT224*AT$2),0)</f>
        <v>0.3610037082913678</v>
      </c>
      <c r="AU229" s="4">
        <f ca="1">IFERROR(('2023gf_All'!AU224-'2026gf_All'!AU224)/('2026gf_All'!AU224*AU$2),0)</f>
        <v>0.50681017517539184</v>
      </c>
      <c r="AV229" s="4">
        <f ca="1">IFERROR(('2023gf_All'!AV224-'2026gf_All'!AV224)/('2026gf_All'!AV224*AV$2),0)</f>
        <v>0.865787570693343</v>
      </c>
      <c r="AW229" s="4">
        <f ca="1">IFERROR(('2023gf_All'!AW224-'2026gf_All'!AW224)/('2026gf_All'!AW224*AW$2),0)</f>
        <v>0.96348021608232615</v>
      </c>
      <c r="AX229" s="4">
        <f ca="1">IFERROR(('2023gf_All'!AX224-'2026gf_All'!AX224)/('2026gf_All'!AX224*AX$2),0)</f>
        <v>0.74232844218662697</v>
      </c>
      <c r="AY229" s="4">
        <f ca="1">IFERROR(('2023gf_All'!AY224-'2026gf_All'!AY224)/('2026gf_All'!AY224*AY$2),0)</f>
        <v>0.76642047739400221</v>
      </c>
      <c r="AZ229" s="4">
        <f ca="1">IFERROR(('2023gf_All'!AZ224-'2026gf_All'!AZ224)/('2026gf_All'!AZ224*AZ$2),0)</f>
        <v>0.19218093488556376</v>
      </c>
      <c r="BA229" s="4">
        <f ca="1">IFERROR(('2023gf_All'!BA224-'2026gf_All'!BA224)/('2026gf_All'!BA224*BA$2),0)</f>
        <v>0.65354374806623117</v>
      </c>
      <c r="BB229" s="4">
        <f ca="1">IFERROR(('2023gf_All'!BB224-'2026gf_All'!BB224)/('2026gf_All'!BB224*BB$2),0)</f>
        <v>1.0723333249619824</v>
      </c>
      <c r="BC229" s="4">
        <f ca="1">IFERROR(('2023gf_All'!BC224-'2026gf_All'!BC224)/('2026gf_All'!BC224*BC$2),0)</f>
        <v>0.24620021141000484</v>
      </c>
      <c r="BD229" s="4">
        <f ca="1">IFERROR(('2023gf_All'!BD224-'2026gf_All'!BD224)/('2026gf_All'!BD224*BD$2),0)</f>
        <v>0.75254076209393683</v>
      </c>
      <c r="BE229" s="4">
        <f ca="1">IFERROR(('2023gf_All'!BE224-'2026gf_All'!BE224)/('2026gf_All'!BE224*BE$2),0)</f>
        <v>0.99079695981058713</v>
      </c>
      <c r="BF229" s="4">
        <f ca="1">IFERROR(('2023gf_All'!BF224-'2026gf_All'!BF224)/('2026gf_All'!BF224*BF$2),0)</f>
        <v>0.6411813236141144</v>
      </c>
      <c r="BL229" s="84"/>
      <c r="BP229" s="84"/>
      <c r="BQ229" s="85"/>
    </row>
    <row r="230" spans="1:69">
      <c r="A230">
        <v>130770002</v>
      </c>
      <c r="B230" t="s">
        <v>118</v>
      </c>
      <c r="C230" t="s">
        <v>308</v>
      </c>
      <c r="D230">
        <v>64.5</v>
      </c>
      <c r="E230">
        <v>66</v>
      </c>
      <c r="F230">
        <v>52.6</v>
      </c>
      <c r="G230">
        <v>53.8</v>
      </c>
      <c r="I230" s="4">
        <f ca="1">IFERROR(('2023gf_All'!I225-'2026gf_All'!I225)/('2026gf_All'!I225*I$2),0)</f>
        <v>0.75146389245346468</v>
      </c>
      <c r="J230" s="4">
        <f ca="1">IFERROR(('2023gf_All'!J225-'2026gf_All'!J225)/('2026gf_All'!J225*J$2),0)</f>
        <v>0.93957423584507427</v>
      </c>
      <c r="K230" s="4">
        <f ca="1">IFERROR(('2023gf_All'!K225-'2026gf_All'!K225)/('2026gf_All'!K225*K$2),0)</f>
        <v>0.48209450469412751</v>
      </c>
      <c r="L230" s="4">
        <f ca="1">IFERROR(('2023gf_All'!L225-'2026gf_All'!L225)/('2026gf_All'!L225*L$2),0)</f>
        <v>0.19863038194006774</v>
      </c>
      <c r="M230" s="4">
        <f ca="1">IFERROR(('2023gf_All'!M225-'2026gf_All'!M225)/('2026gf_All'!M225*M$2),0)</f>
        <v>0.72566613164485161</v>
      </c>
      <c r="N230" s="4">
        <f ca="1">IFERROR(('2023gf_All'!N225-'2026gf_All'!N225)/('2026gf_All'!N225*N$2),0)</f>
        <v>0.4357454122140707</v>
      </c>
      <c r="O230" s="4">
        <f ca="1">IFERROR(('2023gf_All'!O225-'2026gf_All'!O225)/('2026gf_All'!O225*O$2),0)</f>
        <v>0.2874018668540772</v>
      </c>
      <c r="P230" s="4">
        <f ca="1">IFERROR(('2023gf_All'!P225-'2026gf_All'!P225)/('2026gf_All'!P225*P$2),0)</f>
        <v>0.24027595117534253</v>
      </c>
      <c r="Q230" s="4">
        <f ca="1">IFERROR(('2023gf_All'!Q225-'2026gf_All'!Q225)/('2026gf_All'!Q225*Q$2),0)</f>
        <v>0.64916228100055906</v>
      </c>
      <c r="R230" s="4">
        <f ca="1">IFERROR(('2023gf_All'!R225-'2026gf_All'!R225)/('2026gf_All'!R225*R$2),0)</f>
        <v>0.6103879657010447</v>
      </c>
      <c r="S230" s="4">
        <f ca="1">IFERROR(('2023gf_All'!S225-'2026gf_All'!S225)/('2026gf_All'!S225*S$2),0)</f>
        <v>0.75442848765754544</v>
      </c>
      <c r="T230" s="4">
        <f ca="1">IFERROR(('2023gf_All'!T225-'2026gf_All'!T225)/('2026gf_All'!T225*T$2),0)</f>
        <v>0.55008809605652198</v>
      </c>
      <c r="U230" s="4">
        <f ca="1">IFERROR(('2023gf_All'!U225-'2026gf_All'!U225)/('2026gf_All'!U225*U$2),0)</f>
        <v>0.72402352633056766</v>
      </c>
      <c r="V230" s="4">
        <f ca="1">IFERROR(('2023gf_All'!V225-'2026gf_All'!V225)/('2026gf_All'!V225*V$2),0)</f>
        <v>0.73362059546996083</v>
      </c>
      <c r="W230" s="4">
        <f ca="1">IFERROR(('2023gf_All'!W225-'2026gf_All'!W225)/('2026gf_All'!W225*W$2),0)</f>
        <v>0.59011744788799336</v>
      </c>
      <c r="X230" s="4">
        <f ca="1">IFERROR(('2023gf_All'!X225-'2026gf_All'!X225)/('2026gf_All'!X225*X$2),0)</f>
        <v>1.1006832816417629</v>
      </c>
      <c r="Y230" s="4">
        <f ca="1">IFERROR(('2023gf_All'!Y225-'2026gf_All'!Y225)/('2026gf_All'!Y225*Y$2),0)</f>
        <v>0.47232444970638376</v>
      </c>
      <c r="Z230" s="4">
        <f ca="1">IFERROR(('2023gf_All'!Z225-'2026gf_All'!Z225)/('2026gf_All'!Z225*Z$2),0)</f>
        <v>0.81245963305431068</v>
      </c>
      <c r="AA230" s="4">
        <f ca="1">IFERROR(('2023gf_All'!AA225-'2026gf_All'!AA225)/('2026gf_All'!AA225*AA$2),0)</f>
        <v>0.29161237580134858</v>
      </c>
      <c r="AB230" s="4">
        <f ca="1">IFERROR(('2023gf_All'!AB225-'2026gf_All'!AB225)/('2026gf_All'!AB225*AB$2),0)</f>
        <v>0.33262745416229439</v>
      </c>
      <c r="AC230" s="4">
        <f ca="1">IFERROR(('2023gf_All'!AC225-'2026gf_All'!AC225)/('2026gf_All'!AC225*AC$2),0)</f>
        <v>0.78099953903527364</v>
      </c>
      <c r="AD230" s="4">
        <f ca="1">IFERROR(('2023gf_All'!AD225-'2026gf_All'!AD225)/('2026gf_All'!AD225*AD$2),0)</f>
        <v>0.64244673607732505</v>
      </c>
      <c r="AE230" s="4">
        <f ca="1">IFERROR(('2023gf_All'!AE225-'2026gf_All'!AE225)/('2026gf_All'!AE225*AE$2),0)</f>
        <v>0.64844857597783956</v>
      </c>
      <c r="AF230" s="4">
        <f ca="1">IFERROR(('2023gf_All'!AF225-'2026gf_All'!AF225)/('2026gf_All'!AF225*AF$2),0)</f>
        <v>0.66982715759839473</v>
      </c>
      <c r="AG230" s="4">
        <f ca="1">IFERROR(('2023gf_All'!AG225-'2026gf_All'!AG225)/('2026gf_All'!AG225*AG$2),0)</f>
        <v>0.897900353619148</v>
      </c>
      <c r="AH230" s="4">
        <f ca="1">IFERROR(('2023gf_All'!AH225-'2026gf_All'!AH225)/('2026gf_All'!AH225*AH$2),0)</f>
        <v>0.91756412639691975</v>
      </c>
      <c r="AI230" s="4">
        <f ca="1">IFERROR(('2023gf_All'!AI225-'2026gf_All'!AI225)/('2026gf_All'!AI225*AI$2),0)</f>
        <v>0.79051819160827308</v>
      </c>
      <c r="AJ230" s="4">
        <f ca="1">IFERROR(('2023gf_All'!AJ225-'2026gf_All'!AJ225)/('2026gf_All'!AJ225*AJ$2),0)</f>
        <v>0.70023204913018722</v>
      </c>
      <c r="AK230" s="4">
        <f ca="1">IFERROR(('2023gf_All'!AK225-'2026gf_All'!AK225)/('2026gf_All'!AK225*AK$2),0)</f>
        <v>0.36648656613406044</v>
      </c>
      <c r="AL230" s="4">
        <f ca="1">IFERROR(('2023gf_All'!AL225-'2026gf_All'!AL225)/('2026gf_All'!AL225*AL$2),0)</f>
        <v>0.63269731240559268</v>
      </c>
      <c r="AM230" s="4">
        <f ca="1">IFERROR(('2023gf_All'!AM225-'2026gf_All'!AM225)/('2026gf_All'!AM225*AM$2),0)</f>
        <v>0.18827693574661775</v>
      </c>
      <c r="AN230" s="4">
        <f ca="1">IFERROR(('2023gf_All'!AN225-'2026gf_All'!AN225)/('2026gf_All'!AN225*AN$2),0)</f>
        <v>0.30306063600477862</v>
      </c>
      <c r="AO230" s="4">
        <f ca="1">IFERROR(('2023gf_All'!AO225-'2026gf_All'!AO225)/('2026gf_All'!AO225*AO$2),0)</f>
        <v>0.54811652209120765</v>
      </c>
      <c r="AP230" s="4">
        <f ca="1">IFERROR(('2023gf_All'!AP225-'2026gf_All'!AP225)/('2026gf_All'!AP225*AP$2),0)</f>
        <v>0.89537265071623517</v>
      </c>
      <c r="AQ230" s="4">
        <f ca="1">IFERROR(('2023gf_All'!AQ225-'2026gf_All'!AQ225)/('2026gf_All'!AQ225*AQ$2),0)</f>
        <v>0.58810107479068552</v>
      </c>
      <c r="AR230" s="4">
        <f ca="1">IFERROR(('2023gf_All'!AR225-'2026gf_All'!AR225)/('2026gf_All'!AR225*AR$2),0)</f>
        <v>0.77940659210272711</v>
      </c>
      <c r="AS230" s="4">
        <f ca="1">IFERROR(('2023gf_All'!AS225-'2026gf_All'!AS225)/('2026gf_All'!AS225*AS$2),0)</f>
        <v>0.39139921398506577</v>
      </c>
      <c r="AT230" s="4">
        <f ca="1">IFERROR(('2023gf_All'!AT225-'2026gf_All'!AT225)/('2026gf_All'!AT225*AT$2),0)</f>
        <v>0.40612917182778985</v>
      </c>
      <c r="AU230" s="4">
        <f ca="1">IFERROR(('2023gf_All'!AU225-'2026gf_All'!AU225)/('2026gf_All'!AU225*AU$2),0)</f>
        <v>0.59995481466608458</v>
      </c>
      <c r="AV230" s="4">
        <f ca="1">IFERROR(('2023gf_All'!AV225-'2026gf_All'!AV225)/('2026gf_All'!AV225*AV$2),0)</f>
        <v>0.78430924747849673</v>
      </c>
      <c r="AW230" s="4">
        <f ca="1">IFERROR(('2023gf_All'!AW225-'2026gf_All'!AW225)/('2026gf_All'!AW225*AW$2),0)</f>
        <v>1.0621516723441766</v>
      </c>
      <c r="AX230" s="4">
        <f ca="1">IFERROR(('2023gf_All'!AX225-'2026gf_All'!AX225)/('2026gf_All'!AX225*AX$2),0)</f>
        <v>0.6260751142905866</v>
      </c>
      <c r="AY230" s="4">
        <f ca="1">IFERROR(('2023gf_All'!AY225-'2026gf_All'!AY225)/('2026gf_All'!AY225*AY$2),0)</f>
        <v>0.57742231938751687</v>
      </c>
      <c r="AZ230" s="4">
        <f ca="1">IFERROR(('2023gf_All'!AZ225-'2026gf_All'!AZ225)/('2026gf_All'!AZ225*AZ$2),0)</f>
        <v>0.37368515116637291</v>
      </c>
      <c r="BA230" s="4">
        <f ca="1">IFERROR(('2023gf_All'!BA225-'2026gf_All'!BA225)/('2026gf_All'!BA225*BA$2),0)</f>
        <v>0.70331263752314366</v>
      </c>
      <c r="BB230" s="4">
        <f ca="1">IFERROR(('2023gf_All'!BB225-'2026gf_All'!BB225)/('2026gf_All'!BB225*BB$2),0)</f>
        <v>0.78920506723265194</v>
      </c>
      <c r="BC230" s="4">
        <f ca="1">IFERROR(('2023gf_All'!BC225-'2026gf_All'!BC225)/('2026gf_All'!BC225*BC$2),0)</f>
        <v>0.4150153114089522</v>
      </c>
      <c r="BD230" s="4">
        <f ca="1">IFERROR(('2023gf_All'!BD225-'2026gf_All'!BD225)/('2026gf_All'!BD225*BD$2),0)</f>
        <v>0.73328431991019138</v>
      </c>
      <c r="BE230" s="4">
        <f ca="1">IFERROR(('2023gf_All'!BE225-'2026gf_All'!BE225)/('2026gf_All'!BE225*BE$2),0)</f>
        <v>0.67973516095127706</v>
      </c>
      <c r="BF230" s="4">
        <f ca="1">IFERROR(('2023gf_All'!BF225-'2026gf_All'!BF225)/('2026gf_All'!BF225*BF$2),0)</f>
        <v>0.77760288182988424</v>
      </c>
      <c r="BL230" s="84"/>
      <c r="BP230" s="84"/>
      <c r="BQ230" s="85"/>
    </row>
    <row r="231" spans="1:69">
      <c r="A231">
        <v>130850001</v>
      </c>
      <c r="B231" t="s">
        <v>118</v>
      </c>
      <c r="C231" t="s">
        <v>309</v>
      </c>
      <c r="D231">
        <v>65</v>
      </c>
      <c r="E231">
        <v>65</v>
      </c>
      <c r="F231">
        <v>50.1</v>
      </c>
      <c r="G231">
        <v>50.1</v>
      </c>
      <c r="I231" s="4">
        <f ca="1">IFERROR(('2023gf_All'!I226-'2026gf_All'!I226)/('2026gf_All'!I226*I$2),0)</f>
        <v>1.0482897241996891</v>
      </c>
      <c r="J231" s="4">
        <f ca="1">IFERROR(('2023gf_All'!J226-'2026gf_All'!J226)/('2026gf_All'!J226*J$2),0)</f>
        <v>0.93010653425226075</v>
      </c>
      <c r="K231" s="4">
        <f ca="1">IFERROR(('2023gf_All'!K226-'2026gf_All'!K226)/('2026gf_All'!K226*K$2),0)</f>
        <v>1.2513205870552966</v>
      </c>
      <c r="L231" s="4">
        <f ca="1">IFERROR(('2023gf_All'!L226-'2026gf_All'!L226)/('2026gf_All'!L226*L$2),0)</f>
        <v>1.1382977135251975</v>
      </c>
      <c r="M231" s="4">
        <f ca="1">IFERROR(('2023gf_All'!M226-'2026gf_All'!M226)/('2026gf_All'!M226*M$2),0)</f>
        <v>0.979998165183535</v>
      </c>
      <c r="N231" s="4">
        <f ca="1">IFERROR(('2023gf_All'!N226-'2026gf_All'!N226)/('2026gf_All'!N226*N$2),0)</f>
        <v>0.63344079863592329</v>
      </c>
      <c r="O231" s="4">
        <f ca="1">IFERROR(('2023gf_All'!O226-'2026gf_All'!O226)/('2026gf_All'!O226*O$2),0)</f>
        <v>0.92584085964789165</v>
      </c>
      <c r="P231" s="4">
        <f ca="1">IFERROR(('2023gf_All'!P226-'2026gf_All'!P226)/('2026gf_All'!P226*P$2),0)</f>
        <v>0.5406208901445223</v>
      </c>
      <c r="Q231" s="4">
        <f ca="1">IFERROR(('2023gf_All'!Q226-'2026gf_All'!Q226)/('2026gf_All'!Q226*Q$2),0)</f>
        <v>0.70142448685582948</v>
      </c>
      <c r="R231" s="4">
        <f ca="1">IFERROR(('2023gf_All'!R226-'2026gf_All'!R226)/('2026gf_All'!R226*R$2),0)</f>
        <v>0.69790928451659351</v>
      </c>
      <c r="S231" s="4">
        <f ca="1">IFERROR(('2023gf_All'!S226-'2026gf_All'!S226)/('2026gf_All'!S226*S$2),0)</f>
        <v>0.91188630542240734</v>
      </c>
      <c r="T231" s="4">
        <f ca="1">IFERROR(('2023gf_All'!T226-'2026gf_All'!T226)/('2026gf_All'!T226*T$2),0)</f>
        <v>0.93745346315389511</v>
      </c>
      <c r="U231" s="4">
        <f ca="1">IFERROR(('2023gf_All'!U226-'2026gf_All'!U226)/('2026gf_All'!U226*U$2),0)</f>
        <v>0.91071774946944228</v>
      </c>
      <c r="V231" s="4">
        <f ca="1">IFERROR(('2023gf_All'!V226-'2026gf_All'!V226)/('2026gf_All'!V226*V$2),0)</f>
        <v>1.1802848124955361</v>
      </c>
      <c r="W231" s="4">
        <f ca="1">IFERROR(('2023gf_All'!W226-'2026gf_All'!W226)/('2026gf_All'!W226*W$2),0)</f>
        <v>0.94494732420421845</v>
      </c>
      <c r="X231" s="4">
        <f ca="1">IFERROR(('2023gf_All'!X226-'2026gf_All'!X226)/('2026gf_All'!X226*X$2),0)</f>
        <v>1.1828405246758256</v>
      </c>
      <c r="Y231" s="4">
        <f ca="1">IFERROR(('2023gf_All'!Y226-'2026gf_All'!Y226)/('2026gf_All'!Y226*Y$2),0)</f>
        <v>1.7819392790867719</v>
      </c>
      <c r="Z231" s="4">
        <f ca="1">IFERROR(('2023gf_All'!Z226-'2026gf_All'!Z226)/('2026gf_All'!Z226*Z$2),0)</f>
        <v>0.62618840011015242</v>
      </c>
      <c r="AA231" s="4">
        <f ca="1">IFERROR(('2023gf_All'!AA226-'2026gf_All'!AA226)/('2026gf_All'!AA226*AA$2),0)</f>
        <v>0.77754245884836859</v>
      </c>
      <c r="AB231" s="4">
        <f ca="1">IFERROR(('2023gf_All'!AB226-'2026gf_All'!AB226)/('2026gf_All'!AB226*AB$2),0)</f>
        <v>0.56810449761424808</v>
      </c>
      <c r="AC231" s="4">
        <f ca="1">IFERROR(('2023gf_All'!AC226-'2026gf_All'!AC226)/('2026gf_All'!AC226*AC$2),0)</f>
        <v>0.93165084002209153</v>
      </c>
      <c r="AD231" s="4">
        <f ca="1">IFERROR(('2023gf_All'!AD226-'2026gf_All'!AD226)/('2026gf_All'!AD226*AD$2),0)</f>
        <v>0.86205392188664354</v>
      </c>
      <c r="AE231" s="4">
        <f ca="1">IFERROR(('2023gf_All'!AE226-'2026gf_All'!AE226)/('2026gf_All'!AE226*AE$2),0)</f>
        <v>2.5633255444984497</v>
      </c>
      <c r="AF231" s="4">
        <f ca="1">IFERROR(('2023gf_All'!AF226-'2026gf_All'!AF226)/('2026gf_All'!AF226*AF$2),0)</f>
        <v>1.0011982307539504</v>
      </c>
      <c r="AG231" s="4">
        <f ca="1">IFERROR(('2023gf_All'!AG226-'2026gf_All'!AG226)/('2026gf_All'!AG226*AG$2),0)</f>
        <v>1.0755957759245869</v>
      </c>
      <c r="AH231" s="4">
        <f ca="1">IFERROR(('2023gf_All'!AH226-'2026gf_All'!AH226)/('2026gf_All'!AH226*AH$2),0)</f>
        <v>1.0260689650014427</v>
      </c>
      <c r="AI231" s="4">
        <f ca="1">IFERROR(('2023gf_All'!AI226-'2026gf_All'!AI226)/('2026gf_All'!AI226*AI$2),0)</f>
        <v>1.3789386202458636</v>
      </c>
      <c r="AJ231" s="4">
        <f ca="1">IFERROR(('2023gf_All'!AJ226-'2026gf_All'!AJ226)/('2026gf_All'!AJ226*AJ$2),0)</f>
        <v>0.62712821439208444</v>
      </c>
      <c r="AK231" s="4">
        <f ca="1">IFERROR(('2023gf_All'!AK226-'2026gf_All'!AK226)/('2026gf_All'!AK226*AK$2),0)</f>
        <v>0.74113355252459878</v>
      </c>
      <c r="AL231" s="4">
        <f ca="1">IFERROR(('2023gf_All'!AL226-'2026gf_All'!AL226)/('2026gf_All'!AL226*AL$2),0)</f>
        <v>1.3207937970354666</v>
      </c>
      <c r="AM231" s="4">
        <f ca="1">IFERROR(('2023gf_All'!AM226-'2026gf_All'!AM226)/('2026gf_All'!AM226*AM$2),0)</f>
        <v>0.68394978120006611</v>
      </c>
      <c r="AN231" s="4">
        <f ca="1">IFERROR(('2023gf_All'!AN226-'2026gf_All'!AN226)/('2026gf_All'!AN226*AN$2),0)</f>
        <v>0.53691681393572221</v>
      </c>
      <c r="AO231" s="4">
        <f ca="1">IFERROR(('2023gf_All'!AO226-'2026gf_All'!AO226)/('2026gf_All'!AO226*AO$2),0)</f>
        <v>0.94335004164908642</v>
      </c>
      <c r="AP231" s="4">
        <f ca="1">IFERROR(('2023gf_All'!AP226-'2026gf_All'!AP226)/('2026gf_All'!AP226*AP$2),0)</f>
        <v>0.86371857792791806</v>
      </c>
      <c r="AQ231" s="4">
        <f ca="1">IFERROR(('2023gf_All'!AQ226-'2026gf_All'!AQ226)/('2026gf_All'!AQ226*AQ$2),0)</f>
        <v>0.76986830176227938</v>
      </c>
      <c r="AR231" s="4">
        <f ca="1">IFERROR(('2023gf_All'!AR226-'2026gf_All'!AR226)/('2026gf_All'!AR226*AR$2),0)</f>
        <v>1.0274749052825014</v>
      </c>
      <c r="AS231" s="4">
        <f ca="1">IFERROR(('2023gf_All'!AS226-'2026gf_All'!AS226)/('2026gf_All'!AS226*AS$2),0)</f>
        <v>0.84125246472280013</v>
      </c>
      <c r="AT231" s="4">
        <f ca="1">IFERROR(('2023gf_All'!AT226-'2026gf_All'!AT226)/('2026gf_All'!AT226*AT$2),0)</f>
        <v>0.58717470625704593</v>
      </c>
      <c r="AU231" s="4">
        <f ca="1">IFERROR(('2023gf_All'!AU226-'2026gf_All'!AU226)/('2026gf_All'!AU226*AU$2),0)</f>
        <v>0.7835723692454144</v>
      </c>
      <c r="AV231" s="4">
        <f ca="1">IFERROR(('2023gf_All'!AV226-'2026gf_All'!AV226)/('2026gf_All'!AV226*AV$2),0)</f>
        <v>0.91338081727977227</v>
      </c>
      <c r="AW231" s="4">
        <f ca="1">IFERROR(('2023gf_All'!AW226-'2026gf_All'!AW226)/('2026gf_All'!AW226*AW$2),0)</f>
        <v>1.2877753907265603</v>
      </c>
      <c r="AX231" s="4">
        <f ca="1">IFERROR(('2023gf_All'!AX226-'2026gf_All'!AX226)/('2026gf_All'!AX226*AX$2),0)</f>
        <v>0.91281627219401307</v>
      </c>
      <c r="AY231" s="4">
        <f ca="1">IFERROR(('2023gf_All'!AY226-'2026gf_All'!AY226)/('2026gf_All'!AY226*AY$2),0)</f>
        <v>0.66430207963979804</v>
      </c>
      <c r="AZ231" s="4">
        <f ca="1">IFERROR(('2023gf_All'!AZ226-'2026gf_All'!AZ226)/('2026gf_All'!AZ226*AZ$2),0)</f>
        <v>0.52570536296351555</v>
      </c>
      <c r="BA231" s="4">
        <f ca="1">IFERROR(('2023gf_All'!BA226-'2026gf_All'!BA226)/('2026gf_All'!BA226*BA$2),0)</f>
        <v>0.97449383137332812</v>
      </c>
      <c r="BB231" s="4">
        <f ca="1">IFERROR(('2023gf_All'!BB226-'2026gf_All'!BB226)/('2026gf_All'!BB226*BB$2),0)</f>
        <v>0.97465563763006191</v>
      </c>
      <c r="BC231" s="4">
        <f ca="1">IFERROR(('2023gf_All'!BC226-'2026gf_All'!BC226)/('2026gf_All'!BC226*BC$2),0)</f>
        <v>0.64736949303118396</v>
      </c>
      <c r="BD231" s="4">
        <f ca="1">IFERROR(('2023gf_All'!BD226-'2026gf_All'!BD226)/('2026gf_All'!BD226*BD$2),0)</f>
        <v>0.87466494340898715</v>
      </c>
      <c r="BE231" s="4">
        <f ca="1">IFERROR(('2023gf_All'!BE226-'2026gf_All'!BE226)/('2026gf_All'!BE226*BE$2),0)</f>
        <v>0.89089633433465376</v>
      </c>
      <c r="BF231" s="4">
        <f ca="1">IFERROR(('2023gf_All'!BF226-'2026gf_All'!BF226)/('2026gf_All'!BF226*BF$2),0)</f>
        <v>0.94333092965351228</v>
      </c>
      <c r="BL231" s="84"/>
      <c r="BP231" s="84"/>
      <c r="BQ231" s="85"/>
    </row>
    <row r="232" spans="1:69">
      <c r="A232">
        <v>130890002</v>
      </c>
      <c r="B232" t="s">
        <v>118</v>
      </c>
      <c r="C232" t="s">
        <v>310</v>
      </c>
      <c r="D232">
        <v>70.3</v>
      </c>
      <c r="E232">
        <v>71</v>
      </c>
      <c r="F232">
        <v>57.4</v>
      </c>
      <c r="G232">
        <v>57.9</v>
      </c>
      <c r="I232" s="4">
        <f ca="1">IFERROR(('2023gf_All'!I227-'2026gf_All'!I227)/('2026gf_All'!I227*I$2),0)</f>
        <v>0.54501669136093689</v>
      </c>
      <c r="J232" s="4">
        <f ca="1">IFERROR(('2023gf_All'!J227-'2026gf_All'!J227)/('2026gf_All'!J227*J$2),0)</f>
        <v>1.145477137188639</v>
      </c>
      <c r="K232" s="4">
        <f ca="1">IFERROR(('2023gf_All'!K227-'2026gf_All'!K227)/('2026gf_All'!K227*K$2),0)</f>
        <v>0.98122221044191871</v>
      </c>
      <c r="L232" s="4">
        <f ca="1">IFERROR(('2023gf_All'!L227-'2026gf_All'!L227)/('2026gf_All'!L227*L$2),0)</f>
        <v>1.5520308326679142</v>
      </c>
      <c r="M232" s="4">
        <f ca="1">IFERROR(('2023gf_All'!M227-'2026gf_All'!M227)/('2026gf_All'!M227*M$2),0)</f>
        <v>1.2481488778223717</v>
      </c>
      <c r="N232" s="4">
        <f ca="1">IFERROR(('2023gf_All'!N227-'2026gf_All'!N227)/('2026gf_All'!N227*N$2),0)</f>
        <v>0.60171365033730151</v>
      </c>
      <c r="O232" s="4">
        <f ca="1">IFERROR(('2023gf_All'!O227-'2026gf_All'!O227)/('2026gf_All'!O227*O$2),0)</f>
        <v>0.62689037758797117</v>
      </c>
      <c r="P232" s="4">
        <f ca="1">IFERROR(('2023gf_All'!P227-'2026gf_All'!P227)/('2026gf_All'!P227*P$2),0)</f>
        <v>0.49020028899114754</v>
      </c>
      <c r="Q232" s="4">
        <f ca="1">IFERROR(('2023gf_All'!Q227-'2026gf_All'!Q227)/('2026gf_All'!Q227*Q$2),0)</f>
        <v>0.4975449644632528</v>
      </c>
      <c r="R232" s="4">
        <f ca="1">IFERROR(('2023gf_All'!R227-'2026gf_All'!R227)/('2026gf_All'!R227*R$2),0)</f>
        <v>0.35642177958264148</v>
      </c>
      <c r="S232" s="4">
        <f ca="1">IFERROR(('2023gf_All'!S227-'2026gf_All'!S227)/('2026gf_All'!S227*S$2),0)</f>
        <v>0.93889931892941492</v>
      </c>
      <c r="T232" s="4">
        <f ca="1">IFERROR(('2023gf_All'!T227-'2026gf_All'!T227)/('2026gf_All'!T227*T$2),0)</f>
        <v>0.58944240622324073</v>
      </c>
      <c r="U232" s="4">
        <f ca="1">IFERROR(('2023gf_All'!U227-'2026gf_All'!U227)/('2026gf_All'!U227*U$2),0)</f>
        <v>0.77570628641764794</v>
      </c>
      <c r="V232" s="4">
        <f ca="1">IFERROR(('2023gf_All'!V227-'2026gf_All'!V227)/('2026gf_All'!V227*V$2),0)</f>
        <v>0.62089763139858944</v>
      </c>
      <c r="W232" s="4">
        <f ca="1">IFERROR(('2023gf_All'!W227-'2026gf_All'!W227)/('2026gf_All'!W227*W$2),0)</f>
        <v>0.93960964676909597</v>
      </c>
      <c r="X232" s="4">
        <f ca="1">IFERROR(('2023gf_All'!X227-'2026gf_All'!X227)/('2026gf_All'!X227*X$2),0)</f>
        <v>1.3809752594759148</v>
      </c>
      <c r="Y232" s="4">
        <f ca="1">IFERROR(('2023gf_All'!Y227-'2026gf_All'!Y227)/('2026gf_All'!Y227*Y$2),0)</f>
        <v>1.381361927517605</v>
      </c>
      <c r="Z232" s="4">
        <f ca="1">IFERROR(('2023gf_All'!Z227-'2026gf_All'!Z227)/('2026gf_All'!Z227*Z$2),0)</f>
        <v>0.79032920275096552</v>
      </c>
      <c r="AA232" s="4">
        <f ca="1">IFERROR(('2023gf_All'!AA227-'2026gf_All'!AA227)/('2026gf_All'!AA227*AA$2),0)</f>
        <v>0.61812499454555203</v>
      </c>
      <c r="AB232" s="4">
        <f ca="1">IFERROR(('2023gf_All'!AB227-'2026gf_All'!AB227)/('2026gf_All'!AB227*AB$2),0)</f>
        <v>0.6101843157600636</v>
      </c>
      <c r="AC232" s="4">
        <f ca="1">IFERROR(('2023gf_All'!AC227-'2026gf_All'!AC227)/('2026gf_All'!AC227*AC$2),0)</f>
        <v>0.79111539443747969</v>
      </c>
      <c r="AD232" s="4">
        <f ca="1">IFERROR(('2023gf_All'!AD227-'2026gf_All'!AD227)/('2026gf_All'!AD227*AD$2),0)</f>
        <v>0.64992681688691423</v>
      </c>
      <c r="AE232" s="4">
        <f ca="1">IFERROR(('2023gf_All'!AE227-'2026gf_All'!AE227)/('2026gf_All'!AE227*AE$2),0)</f>
        <v>1.0625876223523714</v>
      </c>
      <c r="AF232" s="4">
        <f ca="1">IFERROR(('2023gf_All'!AF227-'2026gf_All'!AF227)/('2026gf_All'!AF227*AF$2),0)</f>
        <v>0.76453050755651064</v>
      </c>
      <c r="AG232" s="4">
        <f ca="1">IFERROR(('2023gf_All'!AG227-'2026gf_All'!AG227)/('2026gf_All'!AG227*AG$2),0)</f>
        <v>0.93403086520495904</v>
      </c>
      <c r="AH232" s="4">
        <f ca="1">IFERROR(('2023gf_All'!AH227-'2026gf_All'!AH227)/('2026gf_All'!AH227*AH$2),0)</f>
        <v>0.94364084094577649</v>
      </c>
      <c r="AI232" s="4">
        <f ca="1">IFERROR(('2023gf_All'!AI227-'2026gf_All'!AI227)/('2026gf_All'!AI227*AI$2),0)</f>
        <v>1.4626038410577913</v>
      </c>
      <c r="AJ232" s="4">
        <f ca="1">IFERROR(('2023gf_All'!AJ227-'2026gf_All'!AJ227)/('2026gf_All'!AJ227*AJ$2),0)</f>
        <v>0.8490050745835227</v>
      </c>
      <c r="AK232" s="4">
        <f ca="1">IFERROR(('2023gf_All'!AK227-'2026gf_All'!AK227)/('2026gf_All'!AK227*AK$2),0)</f>
        <v>0.57548052693552254</v>
      </c>
      <c r="AL232" s="4">
        <f ca="1">IFERROR(('2023gf_All'!AL227-'2026gf_All'!AL227)/('2026gf_All'!AL227*AL$2),0)</f>
        <v>1.7617414003895349</v>
      </c>
      <c r="AM232" s="4">
        <f ca="1">IFERROR(('2023gf_All'!AM227-'2026gf_All'!AM227)/('2026gf_All'!AM227*AM$2),0)</f>
        <v>0.42209343957398909</v>
      </c>
      <c r="AN232" s="4">
        <f ca="1">IFERROR(('2023gf_All'!AN227-'2026gf_All'!AN227)/('2026gf_All'!AN227*AN$2),0)</f>
        <v>0.44696004368003617</v>
      </c>
      <c r="AO232" s="4">
        <f ca="1">IFERROR(('2023gf_All'!AO227-'2026gf_All'!AO227)/('2026gf_All'!AO227*AO$2),0)</f>
        <v>0.61591744830467454</v>
      </c>
      <c r="AP232" s="4">
        <f ca="1">IFERROR(('2023gf_All'!AP227-'2026gf_All'!AP227)/('2026gf_All'!AP227*AP$2),0)</f>
        <v>0.83656570705591837</v>
      </c>
      <c r="AQ232" s="4">
        <f ca="1">IFERROR(('2023gf_All'!AQ227-'2026gf_All'!AQ227)/('2026gf_All'!AQ227*AQ$2),0)</f>
        <v>0.95457517488539201</v>
      </c>
      <c r="AR232" s="4">
        <f ca="1">IFERROR(('2023gf_All'!AR227-'2026gf_All'!AR227)/('2026gf_All'!AR227*AR$2),0)</f>
        <v>0.95703985377750689</v>
      </c>
      <c r="AS232" s="4">
        <f ca="1">IFERROR(('2023gf_All'!AS227-'2026gf_All'!AS227)/('2026gf_All'!AS227*AS$2),0)</f>
        <v>0.60864578580706641</v>
      </c>
      <c r="AT232" s="4">
        <f ca="1">IFERROR(('2023gf_All'!AT227-'2026gf_All'!AT227)/('2026gf_All'!AT227*AT$2),0)</f>
        <v>0.66353498495808005</v>
      </c>
      <c r="AU232" s="4">
        <f ca="1">IFERROR(('2023gf_All'!AU227-'2026gf_All'!AU227)/('2026gf_All'!AU227*AU$2),0)</f>
        <v>0.75889813468269751</v>
      </c>
      <c r="AV232" s="4">
        <f ca="1">IFERROR(('2023gf_All'!AV227-'2026gf_All'!AV227)/('2026gf_All'!AV227*AV$2),0)</f>
        <v>0.7969368448334434</v>
      </c>
      <c r="AW232" s="4">
        <f ca="1">IFERROR(('2023gf_All'!AW227-'2026gf_All'!AW227)/('2026gf_All'!AW227*AW$2),0)</f>
        <v>1.1889073488771162</v>
      </c>
      <c r="AX232" s="4">
        <f ca="1">IFERROR(('2023gf_All'!AX227-'2026gf_All'!AX227)/('2026gf_All'!AX227*AX$2),0)</f>
        <v>1.0193016793955332</v>
      </c>
      <c r="AY232" s="4">
        <f ca="1">IFERROR(('2023gf_All'!AY227-'2026gf_All'!AY227)/('2026gf_All'!AY227*AY$2),0)</f>
        <v>0.79881658715740289</v>
      </c>
      <c r="AZ232" s="4">
        <f ca="1">IFERROR(('2023gf_All'!AZ227-'2026gf_All'!AZ227)/('2026gf_All'!AZ227*AZ$2),0)</f>
        <v>0.87881734043147042</v>
      </c>
      <c r="BA232" s="4">
        <f ca="1">IFERROR(('2023gf_All'!BA227-'2026gf_All'!BA227)/('2026gf_All'!BA227*BA$2),0)</f>
        <v>0.9099944961075499</v>
      </c>
      <c r="BB232" s="4">
        <f ca="1">IFERROR(('2023gf_All'!BB227-'2026gf_All'!BB227)/('2026gf_All'!BB227*BB$2),0)</f>
        <v>0.87247271404162907</v>
      </c>
      <c r="BC232" s="4">
        <f ca="1">IFERROR(('2023gf_All'!BC227-'2026gf_All'!BC227)/('2026gf_All'!BC227*BC$2),0)</f>
        <v>0.87077671919441801</v>
      </c>
      <c r="BD232" s="4">
        <f ca="1">IFERROR(('2023gf_All'!BD227-'2026gf_All'!BD227)/('2026gf_All'!BD227*BD$2),0)</f>
        <v>0.88095932984814462</v>
      </c>
      <c r="BE232" s="4">
        <f ca="1">IFERROR(('2023gf_All'!BE227-'2026gf_All'!BE227)/('2026gf_All'!BE227*BE$2),0)</f>
        <v>0.93838913330535778</v>
      </c>
      <c r="BF232" s="4">
        <f ca="1">IFERROR(('2023gf_All'!BF227-'2026gf_All'!BF227)/('2026gf_All'!BF227*BF$2),0)</f>
        <v>1.1692130018845655</v>
      </c>
      <c r="BL232" s="84"/>
      <c r="BP232" s="84"/>
      <c r="BQ232" s="85"/>
    </row>
    <row r="233" spans="1:69">
      <c r="A233">
        <v>130970004</v>
      </c>
      <c r="B233" t="s">
        <v>118</v>
      </c>
      <c r="C233" t="s">
        <v>243</v>
      </c>
      <c r="D233">
        <v>68</v>
      </c>
      <c r="E233">
        <v>69</v>
      </c>
      <c r="F233">
        <v>54.1</v>
      </c>
      <c r="G233">
        <v>54.9</v>
      </c>
      <c r="I233" s="4">
        <f ca="1">IFERROR(('2023gf_All'!I228-'2026gf_All'!I228)/('2026gf_All'!I228*I$2),0)</f>
        <v>1.12376366324178</v>
      </c>
      <c r="J233" s="4">
        <f ca="1">IFERROR(('2023gf_All'!J228-'2026gf_All'!J228)/('2026gf_All'!J228*J$2),0)</f>
        <v>1.0158135373996025</v>
      </c>
      <c r="K233" s="4">
        <f ca="1">IFERROR(('2023gf_All'!K228-'2026gf_All'!K228)/('2026gf_All'!K228*K$2),0)</f>
        <v>0.70894213441729748</v>
      </c>
      <c r="L233" s="4">
        <f ca="1">IFERROR(('2023gf_All'!L228-'2026gf_All'!L228)/('2026gf_All'!L228*L$2),0)</f>
        <v>0.58333195039980734</v>
      </c>
      <c r="M233" s="4">
        <f ca="1">IFERROR(('2023gf_All'!M228-'2026gf_All'!M228)/('2026gf_All'!M228*M$2),0)</f>
        <v>0.74925203457973222</v>
      </c>
      <c r="N233" s="4">
        <f ca="1">IFERROR(('2023gf_All'!N228-'2026gf_All'!N228)/('2026gf_All'!N228*N$2),0)</f>
        <v>0.26935670706371517</v>
      </c>
      <c r="O233" s="4">
        <f ca="1">IFERROR(('2023gf_All'!O228-'2026gf_All'!O228)/('2026gf_All'!O228*O$2),0)</f>
        <v>0.35313088805419829</v>
      </c>
      <c r="P233" s="4">
        <f ca="1">IFERROR(('2023gf_All'!P228-'2026gf_All'!P228)/('2026gf_All'!P228*P$2),0)</f>
        <v>0.33447504567022085</v>
      </c>
      <c r="Q233" s="4">
        <f ca="1">IFERROR(('2023gf_All'!Q228-'2026gf_All'!Q228)/('2026gf_All'!Q228*Q$2),0)</f>
        <v>0.59727046794648764</v>
      </c>
      <c r="R233" s="4">
        <f ca="1">IFERROR(('2023gf_All'!R228-'2026gf_All'!R228)/('2026gf_All'!R228*R$2),0)</f>
        <v>0.60265460421621331</v>
      </c>
      <c r="S233" s="4">
        <f ca="1">IFERROR(('2023gf_All'!S228-'2026gf_All'!S228)/('2026gf_All'!S228*S$2),0)</f>
        <v>0.87247751209998914</v>
      </c>
      <c r="T233" s="4">
        <f ca="1">IFERROR(('2023gf_All'!T228-'2026gf_All'!T228)/('2026gf_All'!T228*T$2),0)</f>
        <v>0.57107820863440706</v>
      </c>
      <c r="U233" s="4">
        <f ca="1">IFERROR(('2023gf_All'!U228-'2026gf_All'!U228)/('2026gf_All'!U228*U$2),0)</f>
        <v>0.70757252922197722</v>
      </c>
      <c r="V233" s="4">
        <f ca="1">IFERROR(('2023gf_All'!V228-'2026gf_All'!V228)/('2026gf_All'!V228*V$2),0)</f>
        <v>0.62584139661521165</v>
      </c>
      <c r="W233" s="4">
        <f ca="1">IFERROR(('2023gf_All'!W228-'2026gf_All'!W228)/('2026gf_All'!W228*W$2),0)</f>
        <v>0.70332268219653382</v>
      </c>
      <c r="X233" s="4">
        <f ca="1">IFERROR(('2023gf_All'!X228-'2026gf_All'!X228)/('2026gf_All'!X228*X$2),0)</f>
        <v>0.9003819291077102</v>
      </c>
      <c r="Y233" s="4">
        <f ca="1">IFERROR(('2023gf_All'!Y228-'2026gf_All'!Y228)/('2026gf_All'!Y228*Y$2),0)</f>
        <v>0.46288491520564801</v>
      </c>
      <c r="Z233" s="4">
        <f ca="1">IFERROR(('2023gf_All'!Z228-'2026gf_All'!Z228)/('2026gf_All'!Z228*Z$2),0)</f>
        <v>0.10697385168548459</v>
      </c>
      <c r="AA233" s="4">
        <f ca="1">IFERROR(('2023gf_All'!AA228-'2026gf_All'!AA228)/('2026gf_All'!AA228*AA$2),0)</f>
        <v>0.42909800485292893</v>
      </c>
      <c r="AB233" s="4">
        <f ca="1">IFERROR(('2023gf_All'!AB228-'2026gf_All'!AB228)/('2026gf_All'!AB228*AB$2),0)</f>
        <v>-7.0468077823210865E-2</v>
      </c>
      <c r="AC233" s="4">
        <f ca="1">IFERROR(('2023gf_All'!AC228-'2026gf_All'!AC228)/('2026gf_All'!AC228*AC$2),0)</f>
        <v>0.51945453818857157</v>
      </c>
      <c r="AD233" s="4">
        <f ca="1">IFERROR(('2023gf_All'!AD228-'2026gf_All'!AD228)/('2026gf_All'!AD228*AD$2),0)</f>
        <v>0.60449828689528384</v>
      </c>
      <c r="AE233" s="4">
        <f ca="1">IFERROR(('2023gf_All'!AE228-'2026gf_All'!AE228)/('2026gf_All'!AE228*AE$2),0)</f>
        <v>0.52343978456636275</v>
      </c>
      <c r="AF233" s="4">
        <f ca="1">IFERROR(('2023gf_All'!AF228-'2026gf_All'!AF228)/('2026gf_All'!AF228*AF$2),0)</f>
        <v>0.74830092873411669</v>
      </c>
      <c r="AG233" s="4">
        <f ca="1">IFERROR(('2023gf_All'!AG228-'2026gf_All'!AG228)/('2026gf_All'!AG228*AG$2),0)</f>
        <v>0.92657815721811654</v>
      </c>
      <c r="AH233" s="4">
        <f ca="1">IFERROR(('2023gf_All'!AH228-'2026gf_All'!AH228)/('2026gf_All'!AH228*AH$2),0)</f>
        <v>0.81466422430729235</v>
      </c>
      <c r="AI233" s="4">
        <f ca="1">IFERROR(('2023gf_All'!AI228-'2026gf_All'!AI228)/('2026gf_All'!AI228*AI$2),0)</f>
        <v>1.0302190486709173</v>
      </c>
      <c r="AJ233" s="4">
        <f ca="1">IFERROR(('2023gf_All'!AJ228-'2026gf_All'!AJ228)/('2026gf_All'!AJ228*AJ$2),0)</f>
        <v>0</v>
      </c>
      <c r="AK233" s="4">
        <f ca="1">IFERROR(('2023gf_All'!AK228-'2026gf_All'!AK228)/('2026gf_All'!AK228*AK$2),0)</f>
        <v>0.25341658757443891</v>
      </c>
      <c r="AL233" s="4">
        <f ca="1">IFERROR(('2023gf_All'!AL228-'2026gf_All'!AL228)/('2026gf_All'!AL228*AL$2),0)</f>
        <v>0.55760960930408054</v>
      </c>
      <c r="AM233" s="4">
        <f ca="1">IFERROR(('2023gf_All'!AM228-'2026gf_All'!AM228)/('2026gf_All'!AM228*AM$2),0)</f>
        <v>-3.1681176879972987E-3</v>
      </c>
      <c r="AN233" s="4">
        <f ca="1">IFERROR(('2023gf_All'!AN228-'2026gf_All'!AN228)/('2026gf_All'!AN228*AN$2),0)</f>
        <v>0.23708638525412226</v>
      </c>
      <c r="AO233" s="4">
        <f ca="1">IFERROR(('2023gf_All'!AO228-'2026gf_All'!AO228)/('2026gf_All'!AO228*AO$2),0)</f>
        <v>0.54262917155161416</v>
      </c>
      <c r="AP233" s="4">
        <f ca="1">IFERROR(('2023gf_All'!AP228-'2026gf_All'!AP228)/('2026gf_All'!AP228*AP$2),0)</f>
        <v>0.40296576829154918</v>
      </c>
      <c r="AQ233" s="4">
        <f ca="1">IFERROR(('2023gf_All'!AQ228-'2026gf_All'!AQ228)/('2026gf_All'!AQ228*AQ$2),0)</f>
        <v>0.73551283016150859</v>
      </c>
      <c r="AR233" s="4">
        <f ca="1">IFERROR(('2023gf_All'!AR228-'2026gf_All'!AR228)/('2026gf_All'!AR228*AR$2),0)</f>
        <v>0.98043337826744381</v>
      </c>
      <c r="AS233" s="4">
        <f ca="1">IFERROR(('2023gf_All'!AS228-'2026gf_All'!AS228)/('2026gf_All'!AS228*AS$2),0)</f>
        <v>0.40053498203324267</v>
      </c>
      <c r="AT233" s="4">
        <f ca="1">IFERROR(('2023gf_All'!AT228-'2026gf_All'!AT228)/('2026gf_All'!AT228*AT$2),0)</f>
        <v>0.13352191950502718</v>
      </c>
      <c r="AU233" s="4">
        <f ca="1">IFERROR(('2023gf_All'!AU228-'2026gf_All'!AU228)/('2026gf_All'!AU228*AU$2),0)</f>
        <v>0.42614377802257813</v>
      </c>
      <c r="AV233" s="4">
        <f ca="1">IFERROR(('2023gf_All'!AV228-'2026gf_All'!AV228)/('2026gf_All'!AV228*AV$2),0)</f>
        <v>0.78030656124687037</v>
      </c>
      <c r="AW233" s="4">
        <f ca="1">IFERROR(('2023gf_All'!AW228-'2026gf_All'!AW228)/('2026gf_All'!AW228*AW$2),0)</f>
        <v>0.98995193426028094</v>
      </c>
      <c r="AX233" s="4">
        <f ca="1">IFERROR(('2023gf_All'!AX228-'2026gf_All'!AX228)/('2026gf_All'!AX228*AX$2),0)</f>
        <v>0.67410227161860259</v>
      </c>
      <c r="AY233" s="4">
        <f ca="1">IFERROR(('2023gf_All'!AY228-'2026gf_All'!AY228)/('2026gf_All'!AY228*AY$2),0)</f>
        <v>0.69154539655590985</v>
      </c>
      <c r="AZ233" s="4">
        <f ca="1">IFERROR(('2023gf_All'!AZ228-'2026gf_All'!AZ228)/('2026gf_All'!AZ228*AZ$2),0)</f>
        <v>-0.1921809348855627</v>
      </c>
      <c r="BA233" s="4">
        <f ca="1">IFERROR(('2023gf_All'!BA228-'2026gf_All'!BA228)/('2026gf_All'!BA228*BA$2),0)</f>
        <v>0.58473203585220634</v>
      </c>
      <c r="BB233" s="4">
        <f ca="1">IFERROR(('2023gf_All'!BB228-'2026gf_All'!BB228)/('2026gf_All'!BB228*BB$2),0)</f>
        <v>0.96104537758422537</v>
      </c>
      <c r="BC233" s="4">
        <f ca="1">IFERROR(('2023gf_All'!BC228-'2026gf_All'!BC228)/('2026gf_All'!BC228*BC$2),0)</f>
        <v>-7.0372034941122555E-2</v>
      </c>
      <c r="BD233" s="4">
        <f ca="1">IFERROR(('2023gf_All'!BD228-'2026gf_All'!BD228)/('2026gf_All'!BD228*BD$2),0)</f>
        <v>0.75581005025949499</v>
      </c>
      <c r="BE233" s="4">
        <f ca="1">IFERROR(('2023gf_All'!BE228-'2026gf_All'!BE228)/('2026gf_All'!BE228*BE$2),0)</f>
        <v>0.84097095514888853</v>
      </c>
      <c r="BF233" s="4">
        <f ca="1">IFERROR(('2023gf_All'!BF228-'2026gf_All'!BF228)/('2026gf_All'!BF228*BF$2),0)</f>
        <v>0.49619509734744116</v>
      </c>
      <c r="BL233" s="84"/>
      <c r="BP233" s="84"/>
      <c r="BQ233" s="85"/>
    </row>
    <row r="234" spans="1:69">
      <c r="A234">
        <v>131210055</v>
      </c>
      <c r="B234" t="s">
        <v>118</v>
      </c>
      <c r="C234" t="s">
        <v>311</v>
      </c>
      <c r="D234">
        <v>74.3</v>
      </c>
      <c r="E234">
        <v>75</v>
      </c>
      <c r="F234">
        <v>61.1</v>
      </c>
      <c r="G234">
        <v>61.6</v>
      </c>
      <c r="I234" s="4">
        <f ca="1">IFERROR(('2023gf_All'!I229-'2026gf_All'!I229)/('2026gf_All'!I229*I$2),0)</f>
        <v>0.7528660076058602</v>
      </c>
      <c r="J234" s="4">
        <f ca="1">IFERROR(('2023gf_All'!J229-'2026gf_All'!J229)/('2026gf_All'!J229*J$2),0)</f>
        <v>0.97869114707129656</v>
      </c>
      <c r="K234" s="4">
        <f ca="1">IFERROR(('2023gf_All'!K229-'2026gf_All'!K229)/('2026gf_All'!K229*K$2),0)</f>
        <v>0.22861199877048741</v>
      </c>
      <c r="L234" s="4">
        <f ca="1">IFERROR(('2023gf_All'!L229-'2026gf_All'!L229)/('2026gf_All'!L229*L$2),0)</f>
        <v>0.4837369600035375</v>
      </c>
      <c r="M234" s="4">
        <f ca="1">IFERROR(('2023gf_All'!M229-'2026gf_All'!M229)/('2026gf_All'!M229*M$2),0)</f>
        <v>0.79368022835658547</v>
      </c>
      <c r="N234" s="4">
        <f ca="1">IFERROR(('2023gf_All'!N229-'2026gf_All'!N229)/('2026gf_All'!N229*N$2),0)</f>
        <v>0.52231388150386926</v>
      </c>
      <c r="O234" s="4">
        <f ca="1">IFERROR(('2023gf_All'!O229-'2026gf_All'!O229)/('2026gf_All'!O229*O$2),0)</f>
        <v>0.72223883117586074</v>
      </c>
      <c r="P234" s="4">
        <f ca="1">IFERROR(('2023gf_All'!P229-'2026gf_All'!P229)/('2026gf_All'!P229*P$2),0)</f>
        <v>0.54372790675454774</v>
      </c>
      <c r="Q234" s="4">
        <f ca="1">IFERROR(('2023gf_All'!Q229-'2026gf_All'!Q229)/('2026gf_All'!Q229*Q$2),0)</f>
        <v>0.6147170111521385</v>
      </c>
      <c r="R234" s="4">
        <f ca="1">IFERROR(('2023gf_All'!R229-'2026gf_All'!R229)/('2026gf_All'!R229*R$2),0)</f>
        <v>0.29294455799795471</v>
      </c>
      <c r="S234" s="4">
        <f ca="1">IFERROR(('2023gf_All'!S229-'2026gf_All'!S229)/('2026gf_All'!S229*S$2),0)</f>
        <v>0.82497864010655952</v>
      </c>
      <c r="T234" s="4">
        <f ca="1">IFERROR(('2023gf_All'!T229-'2026gf_All'!T229)/('2026gf_All'!T229*T$2),0)</f>
        <v>0.60544573568912063</v>
      </c>
      <c r="U234" s="4">
        <f ca="1">IFERROR(('2023gf_All'!U229-'2026gf_All'!U229)/('2026gf_All'!U229*U$2),0)</f>
        <v>0.7886663335935572</v>
      </c>
      <c r="V234" s="4">
        <f ca="1">IFERROR(('2023gf_All'!V229-'2026gf_All'!V229)/('2026gf_All'!V229*V$2),0)</f>
        <v>0.72245149031122602</v>
      </c>
      <c r="W234" s="4">
        <f ca="1">IFERROR(('2023gf_All'!W229-'2026gf_All'!W229)/('2026gf_All'!W229*W$2),0)</f>
        <v>0.71480520459990371</v>
      </c>
      <c r="X234" s="4">
        <f ca="1">IFERROR(('2023gf_All'!X229-'2026gf_All'!X229)/('2026gf_All'!X229*X$2),0)</f>
        <v>1.1715010281338964</v>
      </c>
      <c r="Y234" s="4">
        <f ca="1">IFERROR(('2023gf_All'!Y229-'2026gf_All'!Y229)/('2026gf_All'!Y229*Y$2),0)</f>
        <v>0.60085385650509449</v>
      </c>
      <c r="Z234" s="4">
        <f ca="1">IFERROR(('2023gf_All'!Z229-'2026gf_All'!Z229)/('2026gf_All'!Z229*Z$2),0)</f>
        <v>0.29853167912228173</v>
      </c>
      <c r="AA234" s="4">
        <f ca="1">IFERROR(('2023gf_All'!AA229-'2026gf_All'!AA229)/('2026gf_All'!AA229*AA$2),0)</f>
        <v>0.63276536624673563</v>
      </c>
      <c r="AB234" s="4">
        <f ca="1">IFERROR(('2023gf_All'!AB229-'2026gf_All'!AB229)/('2026gf_All'!AB229*AB$2),0)</f>
        <v>0.54255492086262158</v>
      </c>
      <c r="AC234" s="4">
        <f ca="1">IFERROR(('2023gf_All'!AC229-'2026gf_All'!AC229)/('2026gf_All'!AC229*AC$2),0)</f>
        <v>0.88621948505668691</v>
      </c>
      <c r="AD234" s="4">
        <f ca="1">IFERROR(('2023gf_All'!AD229-'2026gf_All'!AD229)/('2026gf_All'!AD229*AD$2),0)</f>
        <v>0.68653661622366491</v>
      </c>
      <c r="AE234" s="4">
        <f ca="1">IFERROR(('2023gf_All'!AE229-'2026gf_All'!AE229)/('2026gf_All'!AE229*AE$2),0)</f>
        <v>0.91942778205992892</v>
      </c>
      <c r="AF234" s="4">
        <f ca="1">IFERROR(('2023gf_All'!AF229-'2026gf_All'!AF229)/('2026gf_All'!AF229*AF$2),0)</f>
        <v>0.48521399608441868</v>
      </c>
      <c r="AG234" s="4">
        <f ca="1">IFERROR(('2023gf_All'!AG229-'2026gf_All'!AG229)/('2026gf_All'!AG229*AG$2),0)</f>
        <v>0.97208198026650017</v>
      </c>
      <c r="AH234" s="4">
        <f ca="1">IFERROR(('2023gf_All'!AH229-'2026gf_All'!AH229)/('2026gf_All'!AH229*AH$2),0)</f>
        <v>0.98093704315048558</v>
      </c>
      <c r="AI234" s="4">
        <f ca="1">IFERROR(('2023gf_All'!AI229-'2026gf_All'!AI229)/('2026gf_All'!AI229*AI$2),0)</f>
        <v>0.94350294833599624</v>
      </c>
      <c r="AJ234" s="4">
        <f ca="1">IFERROR(('2023gf_All'!AJ229-'2026gf_All'!AJ229)/('2026gf_All'!AJ229*AJ$2),0)</f>
        <v>0.49891533500525825</v>
      </c>
      <c r="AK234" s="4">
        <f ca="1">IFERROR(('2023gf_All'!AK229-'2026gf_All'!AK229)/('2026gf_All'!AK229*AK$2),0)</f>
        <v>0.63149548837608072</v>
      </c>
      <c r="AL234" s="4">
        <f ca="1">IFERROR(('2023gf_All'!AL229-'2026gf_All'!AL229)/('2026gf_All'!AL229*AL$2),0)</f>
        <v>0.96334434276120984</v>
      </c>
      <c r="AM234" s="4">
        <f ca="1">IFERROR(('2023gf_All'!AM229-'2026gf_All'!AM229)/('2026gf_All'!AM229*AM$2),0)</f>
        <v>0.43697839486490597</v>
      </c>
      <c r="AN234" s="4">
        <f ca="1">IFERROR(('2023gf_All'!AN229-'2026gf_All'!AN229)/('2026gf_All'!AN229*AN$2),0)</f>
        <v>0.66824432504128684</v>
      </c>
      <c r="AO234" s="4">
        <f ca="1">IFERROR(('2023gf_All'!AO229-'2026gf_All'!AO229)/('2026gf_All'!AO229*AO$2),0)</f>
        <v>0.67231848897431046</v>
      </c>
      <c r="AP234" s="4">
        <f ca="1">IFERROR(('2023gf_All'!AP229-'2026gf_All'!AP229)/('2026gf_All'!AP229*AP$2),0)</f>
        <v>0.96150623194088081</v>
      </c>
      <c r="AQ234" s="4">
        <f ca="1">IFERROR(('2023gf_All'!AQ229-'2026gf_All'!AQ229)/('2026gf_All'!AQ229*AQ$2),0)</f>
        <v>0.64245842458510838</v>
      </c>
      <c r="AR234" s="4">
        <f ca="1">IFERROR(('2023gf_All'!AR229-'2026gf_All'!AR229)/('2026gf_All'!AR229*AR$2),0)</f>
        <v>0.85567350049724744</v>
      </c>
      <c r="AS234" s="4">
        <f ca="1">IFERROR(('2023gf_All'!AS229-'2026gf_All'!AS229)/('2026gf_All'!AS229*AS$2),0)</f>
        <v>0.58233630583263929</v>
      </c>
      <c r="AT234" s="4">
        <f ca="1">IFERROR(('2023gf_All'!AT229-'2026gf_All'!AT229)/('2026gf_All'!AT229*AT$2),0)</f>
        <v>0.19111961027189953</v>
      </c>
      <c r="AU234" s="4">
        <f ca="1">IFERROR(('2023gf_All'!AU229-'2026gf_All'!AU229)/('2026gf_All'!AU229*AU$2),0)</f>
        <v>0.84073169358140076</v>
      </c>
      <c r="AV234" s="4">
        <f ca="1">IFERROR(('2023gf_All'!AV229-'2026gf_All'!AV229)/('2026gf_All'!AV229*AV$2),0)</f>
        <v>0.81947233401896569</v>
      </c>
      <c r="AW234" s="4">
        <f ca="1">IFERROR(('2023gf_All'!AW229-'2026gf_All'!AW229)/('2026gf_All'!AW229*AW$2),0)</f>
        <v>1.1958858586086656</v>
      </c>
      <c r="AX234" s="4">
        <f ca="1">IFERROR(('2023gf_All'!AX229-'2026gf_All'!AX229)/('2026gf_All'!AX229*AX$2),0)</f>
        <v>0.62262918888610741</v>
      </c>
      <c r="AY234" s="4">
        <f ca="1">IFERROR(('2023gf_All'!AY229-'2026gf_All'!AY229)/('2026gf_All'!AY229*AY$2),0)</f>
        <v>0.66985646712821378</v>
      </c>
      <c r="AZ234" s="4">
        <f ca="1">IFERROR(('2023gf_All'!AZ229-'2026gf_All'!AZ229)/('2026gf_All'!AZ229*AZ$2),0)</f>
        <v>0.24022616860695467</v>
      </c>
      <c r="BA234" s="4">
        <f ca="1">IFERROR(('2023gf_All'!BA229-'2026gf_All'!BA229)/('2026gf_All'!BA229*BA$2),0)</f>
        <v>0.95135084029247485</v>
      </c>
      <c r="BB234" s="4">
        <f ca="1">IFERROR(('2023gf_All'!BB229-'2026gf_All'!BB229)/('2026gf_All'!BB229*BB$2),0)</f>
        <v>0.84757063864085447</v>
      </c>
      <c r="BC234" s="4">
        <f ca="1">IFERROR(('2023gf_All'!BC229-'2026gf_All'!BC229)/('2026gf_All'!BC229*BC$2),0)</f>
        <v>0.98867641635191728</v>
      </c>
      <c r="BD234" s="4">
        <f ca="1">IFERROR(('2023gf_All'!BD229-'2026gf_All'!BD229)/('2026gf_All'!BD229*BD$2),0)</f>
        <v>0.86917397003159869</v>
      </c>
      <c r="BE234" s="4">
        <f ca="1">IFERROR(('2023gf_All'!BE229-'2026gf_All'!BE229)/('2026gf_All'!BE229*BE$2),0)</f>
        <v>0.84159147376365862</v>
      </c>
      <c r="BF234" s="4">
        <f ca="1">IFERROR(('2023gf_All'!BF229-'2026gf_All'!BF229)/('2026gf_All'!BF229*BF$2),0)</f>
        <v>0.74136590542882053</v>
      </c>
      <c r="BL234" s="84"/>
      <c r="BP234" s="84"/>
      <c r="BQ234" s="85"/>
    </row>
    <row r="235" spans="1:69">
      <c r="A235">
        <v>131350002</v>
      </c>
      <c r="B235" t="s">
        <v>118</v>
      </c>
      <c r="C235" t="s">
        <v>312</v>
      </c>
      <c r="D235">
        <v>70.7</v>
      </c>
      <c r="E235">
        <v>72</v>
      </c>
      <c r="F235">
        <v>54.2</v>
      </c>
      <c r="G235">
        <v>55.2</v>
      </c>
      <c r="I235" s="4">
        <f ca="1">IFERROR(('2023gf_All'!I230-'2026gf_All'!I230)/('2026gf_All'!I230*I$2),0)</f>
        <v>0.8201088859955199</v>
      </c>
      <c r="J235" s="4">
        <f ca="1">IFERROR(('2023gf_All'!J230-'2026gf_All'!J230)/('2026gf_All'!J230*J$2),0)</f>
        <v>1.1615493714200473</v>
      </c>
      <c r="K235" s="4">
        <f ca="1">IFERROR(('2023gf_All'!K230-'2026gf_All'!K230)/('2026gf_All'!K230*K$2),0)</f>
        <v>0.86084137701964714</v>
      </c>
      <c r="L235" s="4">
        <f ca="1">IFERROR(('2023gf_All'!L230-'2026gf_All'!L230)/('2026gf_All'!L230*L$2),0)</f>
        <v>1.1120317144762206</v>
      </c>
      <c r="M235" s="4">
        <f ca="1">IFERROR(('2023gf_All'!M230-'2026gf_All'!M230)/('2026gf_All'!M230*M$2),0)</f>
        <v>1.0689114879237069</v>
      </c>
      <c r="N235" s="4">
        <f ca="1">IFERROR(('2023gf_All'!N230-'2026gf_All'!N230)/('2026gf_All'!N230*N$2),0)</f>
        <v>0.87273332631640443</v>
      </c>
      <c r="O235" s="4">
        <f ca="1">IFERROR(('2023gf_All'!O230-'2026gf_All'!O230)/('2026gf_All'!O230*O$2),0)</f>
        <v>0.27649773098427483</v>
      </c>
      <c r="P235" s="4">
        <f ca="1">IFERROR(('2023gf_All'!P230-'2026gf_All'!P230)/('2026gf_All'!P230*P$2),0)</f>
        <v>0.40431049476620362</v>
      </c>
      <c r="Q235" s="4">
        <f ca="1">IFERROR(('2023gf_All'!Q230-'2026gf_All'!Q230)/('2026gf_All'!Q230*Q$2),0)</f>
        <v>0.75591305864215375</v>
      </c>
      <c r="R235" s="4">
        <f ca="1">IFERROR(('2023gf_All'!R230-'2026gf_All'!R230)/('2026gf_All'!R230*R$2),0)</f>
        <v>0.59467689615865993</v>
      </c>
      <c r="S235" s="4">
        <f ca="1">IFERROR(('2023gf_All'!S230-'2026gf_All'!S230)/('2026gf_All'!S230*S$2),0)</f>
        <v>0.9472888056971952</v>
      </c>
      <c r="T235" s="4">
        <f ca="1">IFERROR(('2023gf_All'!T230-'2026gf_All'!T230)/('2026gf_All'!T230*T$2),0)</f>
        <v>0.69328107176693299</v>
      </c>
      <c r="U235" s="4">
        <f ca="1">IFERROR(('2023gf_All'!U230-'2026gf_All'!U230)/('2026gf_All'!U230*U$2),0)</f>
        <v>0.82051051128470254</v>
      </c>
      <c r="V235" s="4">
        <f ca="1">IFERROR(('2023gf_All'!V230-'2026gf_All'!V230)/('2026gf_All'!V230*V$2),0)</f>
        <v>0.89569175407918467</v>
      </c>
      <c r="W235" s="4">
        <f ca="1">IFERROR(('2023gf_All'!W230-'2026gf_All'!W230)/('2026gf_All'!W230*W$2),0)</f>
        <v>0.8362330429485122</v>
      </c>
      <c r="X235" s="4">
        <f ca="1">IFERROR(('2023gf_All'!X230-'2026gf_All'!X230)/('2026gf_All'!X230*X$2),0)</f>
        <v>1.2252325632844314</v>
      </c>
      <c r="Y235" s="4">
        <f ca="1">IFERROR(('2023gf_All'!Y230-'2026gf_All'!Y230)/('2026gf_All'!Y230*Y$2),0)</f>
        <v>0.73058197174073214</v>
      </c>
      <c r="Z235" s="4">
        <f ca="1">IFERROR(('2023gf_All'!Z230-'2026gf_All'!Z230)/('2026gf_All'!Z230*Z$2),0)</f>
        <v>1.1066260519188036</v>
      </c>
      <c r="AA235" s="4">
        <f ca="1">IFERROR(('2023gf_All'!AA230-'2026gf_All'!AA230)/('2026gf_All'!AA230*AA$2),0)</f>
        <v>0.33503451437044401</v>
      </c>
      <c r="AB235" s="4">
        <f ca="1">IFERROR(('2023gf_All'!AB230-'2026gf_All'!AB230)/('2026gf_All'!AB230*AB$2),0)</f>
        <v>0.74244357591727439</v>
      </c>
      <c r="AC235" s="4">
        <f ca="1">IFERROR(('2023gf_All'!AC230-'2026gf_All'!AC230)/('2026gf_All'!AC230*AC$2),0)</f>
        <v>1.0748227088996385</v>
      </c>
      <c r="AD235" s="4">
        <f ca="1">IFERROR(('2023gf_All'!AD230-'2026gf_All'!AD230)/('2026gf_All'!AD230*AD$2),0)</f>
        <v>0.82008764091504982</v>
      </c>
      <c r="AE235" s="4">
        <f ca="1">IFERROR(('2023gf_All'!AE230-'2026gf_All'!AE230)/('2026gf_All'!AE230*AE$2),0)</f>
        <v>0.84880779356755776</v>
      </c>
      <c r="AF235" s="4">
        <f ca="1">IFERROR(('2023gf_All'!AF230-'2026gf_All'!AF230)/('2026gf_All'!AF230*AF$2),0)</f>
        <v>0.82420875721644626</v>
      </c>
      <c r="AG235" s="4">
        <f ca="1">IFERROR(('2023gf_All'!AG230-'2026gf_All'!AG230)/('2026gf_All'!AG230*AG$2),0)</f>
        <v>1.1303104250421563</v>
      </c>
      <c r="AH235" s="4">
        <f ca="1">IFERROR(('2023gf_All'!AH230-'2026gf_All'!AH230)/('2026gf_All'!AH230*AH$2),0)</f>
        <v>0.89731534872158281</v>
      </c>
      <c r="AI235" s="4">
        <f ca="1">IFERROR(('2023gf_All'!AI230-'2026gf_All'!AI230)/('2026gf_All'!AI230*AI$2),0)</f>
        <v>1.084978836860117</v>
      </c>
      <c r="AJ235" s="4">
        <f ca="1">IFERROR(('2023gf_All'!AJ230-'2026gf_All'!AJ230)/('2026gf_All'!AJ230*AJ$2),0)</f>
        <v>1.1878936547744239</v>
      </c>
      <c r="AK235" s="4">
        <f ca="1">IFERROR(('2023gf_All'!AK230-'2026gf_All'!AK230)/('2026gf_All'!AK230*AK$2),0)</f>
        <v>0.53001898612959542</v>
      </c>
      <c r="AL235" s="4">
        <f ca="1">IFERROR(('2023gf_All'!AL230-'2026gf_All'!AL230)/('2026gf_All'!AL230*AL$2),0)</f>
        <v>1.1124737857983877</v>
      </c>
      <c r="AM235" s="4">
        <f ca="1">IFERROR(('2023gf_All'!AM230-'2026gf_All'!AM230)/('2026gf_All'!AM230*AM$2),0)</f>
        <v>0.7572528332574936</v>
      </c>
      <c r="AN235" s="4">
        <f ca="1">IFERROR(('2023gf_All'!AN230-'2026gf_All'!AN230)/('2026gf_All'!AN230*AN$2),0)</f>
        <v>0.2863610513038663</v>
      </c>
      <c r="AO235" s="4">
        <f ca="1">IFERROR(('2023gf_All'!AO230-'2026gf_All'!AO230)/('2026gf_All'!AO230*AO$2),0)</f>
        <v>0.9153704463344785</v>
      </c>
      <c r="AP235" s="4">
        <f ca="1">IFERROR(('2023gf_All'!AP230-'2026gf_All'!AP230)/('2026gf_All'!AP230*AP$2),0)</f>
        <v>0.91129343700677012</v>
      </c>
      <c r="AQ235" s="4">
        <f ca="1">IFERROR(('2023gf_All'!AQ230-'2026gf_All'!AQ230)/('2026gf_All'!AQ230*AQ$2),0)</f>
        <v>0.83514526201601325</v>
      </c>
      <c r="AR235" s="4">
        <f ca="1">IFERROR(('2023gf_All'!AR230-'2026gf_All'!AR230)/('2026gf_All'!AR230*AR$2),0)</f>
        <v>1.1136632449089072</v>
      </c>
      <c r="AS235" s="4">
        <f ca="1">IFERROR(('2023gf_All'!AS230-'2026gf_All'!AS230)/('2026gf_All'!AS230*AS$2),0)</f>
        <v>0.64861000835524707</v>
      </c>
      <c r="AT235" s="4">
        <f ca="1">IFERROR(('2023gf_All'!AT230-'2026gf_All'!AT230)/('2026gf_All'!AT230*AT$2),0)</f>
        <v>1.344427603291994</v>
      </c>
      <c r="AU235" s="4">
        <f ca="1">IFERROR(('2023gf_All'!AU230-'2026gf_All'!AU230)/('2026gf_All'!AU230*AU$2),0)</f>
        <v>0.5672902687506064</v>
      </c>
      <c r="AV235" s="4">
        <f ca="1">IFERROR(('2023gf_All'!AV230-'2026gf_All'!AV230)/('2026gf_All'!AV230*AV$2),0)</f>
        <v>0.95785678465558133</v>
      </c>
      <c r="AW235" s="4">
        <f ca="1">IFERROR(('2023gf_All'!AW230-'2026gf_All'!AW230)/('2026gf_All'!AW230*AW$2),0)</f>
        <v>1.0591857932282374</v>
      </c>
      <c r="AX235" s="4">
        <f ca="1">IFERROR(('2023gf_All'!AX230-'2026gf_All'!AX230)/('2026gf_All'!AX230*AX$2),0)</f>
        <v>0.82177735797094142</v>
      </c>
      <c r="AY235" s="4">
        <f ca="1">IFERROR(('2023gf_All'!AY230-'2026gf_All'!AY230)/('2026gf_All'!AY230*AY$2),0)</f>
        <v>0.89084628615538819</v>
      </c>
      <c r="AZ235" s="4">
        <f ca="1">IFERROR(('2023gf_All'!AZ230-'2026gf_All'!AZ230)/('2026gf_All'!AZ230*AZ$2),0)</f>
        <v>1.4413570116417256</v>
      </c>
      <c r="BA235" s="4">
        <f ca="1">IFERROR(('2023gf_All'!BA230-'2026gf_All'!BA230)/('2026gf_All'!BA230*BA$2),0)</f>
        <v>0.53320786066836456</v>
      </c>
      <c r="BB235" s="4">
        <f ca="1">IFERROR(('2023gf_All'!BB230-'2026gf_All'!BB230)/('2026gf_All'!BB230*BB$2),0)</f>
        <v>1.0459323206061051</v>
      </c>
      <c r="BC235" s="4">
        <f ca="1">IFERROR(('2023gf_All'!BC230-'2026gf_All'!BC230)/('2026gf_All'!BC230*BC$2),0)</f>
        <v>0.11322751363313674</v>
      </c>
      <c r="BD235" s="4">
        <f ca="1">IFERROR(('2023gf_All'!BD230-'2026gf_All'!BD230)/('2026gf_All'!BD230*BD$2),0)</f>
        <v>0.82985233731587149</v>
      </c>
      <c r="BE235" s="4">
        <f ca="1">IFERROR(('2023gf_All'!BE230-'2026gf_All'!BE230)/('2026gf_All'!BE230*BE$2),0)</f>
        <v>1.0274517188428567</v>
      </c>
      <c r="BF235" s="4">
        <f ca="1">IFERROR(('2023gf_All'!BF230-'2026gf_All'!BF230)/('2026gf_All'!BF230*BF$2),0)</f>
        <v>0.94248142983965932</v>
      </c>
      <c r="BL235" s="84"/>
      <c r="BP235" s="84"/>
      <c r="BQ235" s="85"/>
    </row>
    <row r="236" spans="1:69">
      <c r="A236">
        <v>131510002</v>
      </c>
      <c r="B236" t="s">
        <v>118</v>
      </c>
      <c r="C236" t="s">
        <v>313</v>
      </c>
      <c r="D236">
        <v>72</v>
      </c>
      <c r="E236">
        <v>74</v>
      </c>
      <c r="F236">
        <v>57.9</v>
      </c>
      <c r="G236">
        <v>59.5</v>
      </c>
      <c r="I236" s="4">
        <f ca="1">IFERROR(('2023gf_All'!I231-'2026gf_All'!I231)/('2026gf_All'!I231*I$2),0)</f>
        <v>0.74924215384823034</v>
      </c>
      <c r="J236" s="4">
        <f ca="1">IFERROR(('2023gf_All'!J231-'2026gf_All'!J231)/('2026gf_All'!J231*J$2),0)</f>
        <v>0.98893405883027441</v>
      </c>
      <c r="K236" s="4">
        <f ca="1">IFERROR(('2023gf_All'!K231-'2026gf_All'!K231)/('2026gf_All'!K231*K$2),0)</f>
        <v>0.78509077947425776</v>
      </c>
      <c r="L236" s="4">
        <f ca="1">IFERROR(('2023gf_All'!L231-'2026gf_All'!L231)/('2026gf_All'!L231*L$2),0)</f>
        <v>0.84598960027246761</v>
      </c>
      <c r="M236" s="4">
        <f ca="1">IFERROR(('2023gf_All'!M231-'2026gf_All'!M231)/('2026gf_All'!M231*M$2),0)</f>
        <v>0.87272114557828762</v>
      </c>
      <c r="N236" s="4">
        <f ca="1">IFERROR(('2023gf_All'!N231-'2026gf_All'!N231)/('2026gf_All'!N231*N$2),0)</f>
        <v>0.71844992487959014</v>
      </c>
      <c r="O236" s="4">
        <f ca="1">IFERROR(('2023gf_All'!O231-'2026gf_All'!O231)/('2026gf_All'!O231*O$2),0)</f>
        <v>0.64880916886145124</v>
      </c>
      <c r="P236" s="4">
        <f ca="1">IFERROR(('2023gf_All'!P231-'2026gf_All'!P231)/('2026gf_All'!P231*P$2),0)</f>
        <v>0.53633024815924968</v>
      </c>
      <c r="Q236" s="4">
        <f ca="1">IFERROR(('2023gf_All'!Q231-'2026gf_All'!Q231)/('2026gf_All'!Q231*Q$2),0)</f>
        <v>0.6596054081056858</v>
      </c>
      <c r="R236" s="4">
        <f ca="1">IFERROR(('2023gf_All'!R231-'2026gf_All'!R231)/('2026gf_All'!R231*R$2),0)</f>
        <v>0.46849594681662954</v>
      </c>
      <c r="S236" s="4">
        <f ca="1">IFERROR(('2023gf_All'!S231-'2026gf_All'!S231)/('2026gf_All'!S231*S$2),0)</f>
        <v>0.98392091006961635</v>
      </c>
      <c r="T236" s="4">
        <f ca="1">IFERROR(('2023gf_All'!T231-'2026gf_All'!T231)/('2026gf_All'!T231*T$2),0)</f>
        <v>0.72720287647147064</v>
      </c>
      <c r="U236" s="4">
        <f ca="1">IFERROR(('2023gf_All'!U231-'2026gf_All'!U231)/('2026gf_All'!U231*U$2),0)</f>
        <v>0.88114397765042574</v>
      </c>
      <c r="V236" s="4">
        <f ca="1">IFERROR(('2023gf_All'!V231-'2026gf_All'!V231)/('2026gf_All'!V231*V$2),0)</f>
        <v>0.82108145994357196</v>
      </c>
      <c r="W236" s="4">
        <f ca="1">IFERROR(('2023gf_All'!W231-'2026gf_All'!W231)/('2026gf_All'!W231*W$2),0)</f>
        <v>0.82119232171911483</v>
      </c>
      <c r="X236" s="4">
        <f ca="1">IFERROR(('2023gf_All'!X231-'2026gf_All'!X231)/('2026gf_All'!X231*X$2),0)</f>
        <v>1.1375224060256131</v>
      </c>
      <c r="Y236" s="4">
        <f ca="1">IFERROR(('2023gf_All'!Y231-'2026gf_All'!Y231)/('2026gf_All'!Y231*Y$2),0)</f>
        <v>0.78886587542986086</v>
      </c>
      <c r="Z236" s="4">
        <f ca="1">IFERROR(('2023gf_All'!Z231-'2026gf_All'!Z231)/('2026gf_All'!Z231*Z$2),0)</f>
        <v>0.88861347330879414</v>
      </c>
      <c r="AA236" s="4">
        <f ca="1">IFERROR(('2023gf_All'!AA231-'2026gf_All'!AA231)/('2026gf_All'!AA231*AA$2),0)</f>
        <v>0.68603088091883779</v>
      </c>
      <c r="AB236" s="4">
        <f ca="1">IFERROR(('2023gf_All'!AB231-'2026gf_All'!AB231)/('2026gf_All'!AB231*AB$2),0)</f>
        <v>0.65321002241999837</v>
      </c>
      <c r="AC236" s="4">
        <f ca="1">IFERROR(('2023gf_All'!AC231-'2026gf_All'!AC231)/('2026gf_All'!AC231*AC$2),0)</f>
        <v>0.9696271693642402</v>
      </c>
      <c r="AD236" s="4">
        <f ca="1">IFERROR(('2023gf_All'!AD231-'2026gf_All'!AD231)/('2026gf_All'!AD231*AD$2),0)</f>
        <v>0.81930145529781084</v>
      </c>
      <c r="AE236" s="4">
        <f ca="1">IFERROR(('2023gf_All'!AE231-'2026gf_All'!AE231)/('2026gf_All'!AE231*AE$2),0)</f>
        <v>0.62826354259914752</v>
      </c>
      <c r="AF236" s="4">
        <f ca="1">IFERROR(('2023gf_All'!AF231-'2026gf_All'!AF231)/('2026gf_All'!AF231*AF$2),0)</f>
        <v>0.93293867969251743</v>
      </c>
      <c r="AG236" s="4">
        <f ca="1">IFERROR(('2023gf_All'!AG231-'2026gf_All'!AG231)/('2026gf_All'!AG231*AG$2),0)</f>
        <v>0.9869082879170108</v>
      </c>
      <c r="AH236" s="4">
        <f ca="1">IFERROR(('2023gf_All'!AH231-'2026gf_All'!AH231)/('2026gf_All'!AH231*AH$2),0)</f>
        <v>0.95438887183351551</v>
      </c>
      <c r="AI236" s="4">
        <f ca="1">IFERROR(('2023gf_All'!AI231-'2026gf_All'!AI231)/('2026gf_All'!AI231*AI$2),0)</f>
        <v>0.95447076048211876</v>
      </c>
      <c r="AJ236" s="4">
        <f ca="1">IFERROR(('2023gf_All'!AJ231-'2026gf_All'!AJ231)/('2026gf_All'!AJ231*AJ$2),0)</f>
        <v>0.88508739472949804</v>
      </c>
      <c r="AK236" s="4">
        <f ca="1">IFERROR(('2023gf_All'!AK231-'2026gf_All'!AK231)/('2026gf_All'!AK231*AK$2),0)</f>
        <v>0.60787705632522204</v>
      </c>
      <c r="AL236" s="4">
        <f ca="1">IFERROR(('2023gf_All'!AL231-'2026gf_All'!AL231)/('2026gf_All'!AL231*AL$2),0)</f>
        <v>1.0132249283509394</v>
      </c>
      <c r="AM236" s="4">
        <f ca="1">IFERROR(('2023gf_All'!AM231-'2026gf_All'!AM231)/('2026gf_All'!AM231*AM$2),0)</f>
        <v>0.52447156871439582</v>
      </c>
      <c r="AN236" s="4">
        <f ca="1">IFERROR(('2023gf_All'!AN231-'2026gf_All'!AN231)/('2026gf_All'!AN231*AN$2),0)</f>
        <v>0.59327818143115063</v>
      </c>
      <c r="AO236" s="4">
        <f ca="1">IFERROR(('2023gf_All'!AO231-'2026gf_All'!AO231)/('2026gf_All'!AO231*AO$2),0)</f>
        <v>0.92898754424558538</v>
      </c>
      <c r="AP236" s="4">
        <f ca="1">IFERROR(('2023gf_All'!AP231-'2026gf_All'!AP231)/('2026gf_All'!AP231*AP$2),0)</f>
        <v>1.0763736612566814</v>
      </c>
      <c r="AQ236" s="4">
        <f ca="1">IFERROR(('2023gf_All'!AQ231-'2026gf_All'!AQ231)/('2026gf_All'!AQ231*AQ$2),0)</f>
        <v>0.9320619106129937</v>
      </c>
      <c r="AR236" s="4">
        <f ca="1">IFERROR(('2023gf_All'!AR231-'2026gf_All'!AR231)/('2026gf_All'!AR231*AR$2),0)</f>
        <v>0.95396647570934034</v>
      </c>
      <c r="AS236" s="4">
        <f ca="1">IFERROR(('2023gf_All'!AS231-'2026gf_All'!AS231)/('2026gf_All'!AS231*AS$2),0)</f>
        <v>0.66039441296093704</v>
      </c>
      <c r="AT236" s="4">
        <f ca="1">IFERROR(('2023gf_All'!AT231-'2026gf_All'!AT231)/('2026gf_All'!AT231*AT$2),0)</f>
        <v>0.69073937885671421</v>
      </c>
      <c r="AU236" s="4">
        <f ca="1">IFERROR(('2023gf_All'!AU231-'2026gf_All'!AU231)/('2026gf_All'!AU231*AU$2),0)</f>
        <v>0.80387166395380683</v>
      </c>
      <c r="AV236" s="4">
        <f ca="1">IFERROR(('2023gf_All'!AV231-'2026gf_All'!AV231)/('2026gf_All'!AV231*AV$2),0)</f>
        <v>0.90353299746069382</v>
      </c>
      <c r="AW236" s="4">
        <f ca="1">IFERROR(('2023gf_All'!AW231-'2026gf_All'!AW231)/('2026gf_All'!AW231*AW$2),0)</f>
        <v>1.0739092648859112</v>
      </c>
      <c r="AX236" s="4">
        <f ca="1">IFERROR(('2023gf_All'!AX231-'2026gf_All'!AX231)/('2026gf_All'!AX231*AX$2),0)</f>
        <v>0.83629753399616746</v>
      </c>
      <c r="AY236" s="4">
        <f ca="1">IFERROR(('2023gf_All'!AY231-'2026gf_All'!AY231)/('2026gf_All'!AY231*AY$2),0)</f>
        <v>0.75479886450677725</v>
      </c>
      <c r="AZ236" s="4">
        <f ca="1">IFERROR(('2023gf_All'!AZ231-'2026gf_All'!AZ231)/('2026gf_All'!AZ231*AZ$2),0)</f>
        <v>0.8657655977517954</v>
      </c>
      <c r="BA236" s="4">
        <f ca="1">IFERROR(('2023gf_All'!BA231-'2026gf_All'!BA231)/('2026gf_All'!BA231*BA$2),0)</f>
        <v>1.0155840650771406</v>
      </c>
      <c r="BB236" s="4">
        <f ca="1">IFERROR(('2023gf_All'!BB231-'2026gf_All'!BB231)/('2026gf_All'!BB231*BB$2),0)</f>
        <v>0.89623382615556246</v>
      </c>
      <c r="BC236" s="4">
        <f ca="1">IFERROR(('2023gf_All'!BC231-'2026gf_All'!BC231)/('2026gf_All'!BC231*BC$2),0)</f>
        <v>0.97534868427393084</v>
      </c>
      <c r="BD236" s="4">
        <f ca="1">IFERROR(('2023gf_All'!BD231-'2026gf_All'!BD231)/('2026gf_All'!BD231*BD$2),0)</f>
        <v>0.80685247047226671</v>
      </c>
      <c r="BE236" s="4">
        <f ca="1">IFERROR(('2023gf_All'!BE231-'2026gf_All'!BE231)/('2026gf_All'!BE231*BE$2),0)</f>
        <v>0.72701605819070592</v>
      </c>
      <c r="BF236" s="4">
        <f ca="1">IFERROR(('2023gf_All'!BF231-'2026gf_All'!BF231)/('2026gf_All'!BF231*BF$2),0)</f>
        <v>1.0764660583952494</v>
      </c>
      <c r="BL236" s="84"/>
      <c r="BP236" s="84"/>
      <c r="BQ236" s="85"/>
    </row>
    <row r="237" spans="1:69">
      <c r="A237">
        <v>132150008</v>
      </c>
      <c r="B237" t="s">
        <v>118</v>
      </c>
      <c r="C237" t="s">
        <v>314</v>
      </c>
      <c r="D237">
        <v>61</v>
      </c>
      <c r="E237">
        <v>62</v>
      </c>
      <c r="F237">
        <v>49.3</v>
      </c>
      <c r="G237">
        <v>50.1</v>
      </c>
      <c r="I237" s="4">
        <f ca="1">IFERROR(('2023gf_All'!I232-'2026gf_All'!I232)/('2026gf_All'!I232*I$2),0)</f>
        <v>0.44292415549102709</v>
      </c>
      <c r="J237" s="4">
        <f ca="1">IFERROR(('2023gf_All'!J232-'2026gf_All'!J232)/('2026gf_All'!J232*J$2),0)</f>
        <v>0.98740152756339938</v>
      </c>
      <c r="K237" s="4">
        <f ca="1">IFERROR(('2023gf_All'!K232-'2026gf_All'!K232)/('2026gf_All'!K232*K$2),0)</f>
        <v>0.663876381548968</v>
      </c>
      <c r="L237" s="4">
        <f ca="1">IFERROR(('2023gf_All'!L232-'2026gf_All'!L232)/('2026gf_All'!L232*L$2),0)</f>
        <v>0.38938571923381959</v>
      </c>
      <c r="M237" s="4">
        <f ca="1">IFERROR(('2023gf_All'!M232-'2026gf_All'!M232)/('2026gf_All'!M232*M$2),0)</f>
        <v>0.70959435564241369</v>
      </c>
      <c r="N237" s="4">
        <f ca="1">IFERROR(('2023gf_All'!N232-'2026gf_All'!N232)/('2026gf_All'!N232*N$2),0)</f>
        <v>0.13395814843275586</v>
      </c>
      <c r="O237" s="4">
        <f ca="1">IFERROR(('2023gf_All'!O232-'2026gf_All'!O232)/('2026gf_All'!O232*O$2),0)</f>
        <v>0.43977440833274745</v>
      </c>
      <c r="P237" s="4">
        <f ca="1">IFERROR(('2023gf_All'!P232-'2026gf_All'!P232)/('2026gf_All'!P232*P$2),0)</f>
        <v>-1.0512072863921265</v>
      </c>
      <c r="Q237" s="4">
        <f ca="1">IFERROR(('2023gf_All'!Q232-'2026gf_All'!Q232)/('2026gf_All'!Q232*Q$2),0)</f>
        <v>0.6714715689340407</v>
      </c>
      <c r="R237" s="4">
        <f ca="1">IFERROR(('2023gf_All'!R232-'2026gf_All'!R232)/('2026gf_All'!R232*R$2),0)</f>
        <v>1.0433608051624568</v>
      </c>
      <c r="S237" s="4">
        <f ca="1">IFERROR(('2023gf_All'!S232-'2026gf_All'!S232)/('2026gf_All'!S232*S$2),0)</f>
        <v>0.7433343017566667</v>
      </c>
      <c r="T237" s="4">
        <f ca="1">IFERROR(('2023gf_All'!T232-'2026gf_All'!T232)/('2026gf_All'!T232*T$2),0)</f>
        <v>0.69104370022998185</v>
      </c>
      <c r="U237" s="4">
        <f ca="1">IFERROR(('2023gf_All'!U232-'2026gf_All'!U232)/('2026gf_All'!U232*U$2),0)</f>
        <v>0.71414993355712453</v>
      </c>
      <c r="V237" s="4">
        <f ca="1">IFERROR(('2023gf_All'!V232-'2026gf_All'!V232)/('2026gf_All'!V232*V$2),0)</f>
        <v>0.91513156213464675</v>
      </c>
      <c r="W237" s="4">
        <f ca="1">IFERROR(('2023gf_All'!W232-'2026gf_All'!W232)/('2026gf_All'!W232*W$2),0)</f>
        <v>0.7039298072700656</v>
      </c>
      <c r="X237" s="4">
        <f ca="1">IFERROR(('2023gf_All'!X232-'2026gf_All'!X232)/('2026gf_All'!X232*X$2),0)</f>
        <v>1.1285125917280057</v>
      </c>
      <c r="Y237" s="4">
        <f ca="1">IFERROR(('2023gf_All'!Y232-'2026gf_All'!Y232)/('2026gf_All'!Y232*Y$2),0)</f>
        <v>0.51007780585871021</v>
      </c>
      <c r="Z237" s="4">
        <f ca="1">IFERROR(('2023gf_All'!Z232-'2026gf_All'!Z232)/('2026gf_All'!Z232*Z$2),0)</f>
        <v>0.41409232910510047</v>
      </c>
      <c r="AA237" s="4">
        <f ca="1">IFERROR(('2023gf_All'!AA232-'2026gf_All'!AA232)/('2026gf_All'!AA232*AA$2),0)</f>
        <v>0.60510857158160147</v>
      </c>
      <c r="AB237" s="4">
        <f ca="1">IFERROR(('2023gf_All'!AB232-'2026gf_All'!AB232)/('2026gf_All'!AB232*AB$2),0)</f>
        <v>0.47892193631700508</v>
      </c>
      <c r="AC237" s="4">
        <f ca="1">IFERROR(('2023gf_All'!AC232-'2026gf_All'!AC232)/('2026gf_All'!AC232*AC$2),0)</f>
        <v>0.77768640516137799</v>
      </c>
      <c r="AD237" s="4">
        <f ca="1">IFERROR(('2023gf_All'!AD232-'2026gf_All'!AD232)/('2026gf_All'!AD232*AD$2),0)</f>
        <v>0.65636882513376515</v>
      </c>
      <c r="AE237" s="4">
        <f ca="1">IFERROR(('2023gf_All'!AE232-'2026gf_All'!AE232)/('2026gf_All'!AE232*AE$2),0)</f>
        <v>0.29109181006160145</v>
      </c>
      <c r="AF237" s="4">
        <f ca="1">IFERROR(('2023gf_All'!AF232-'2026gf_All'!AF232)/('2026gf_All'!AF232*AF$2),0)</f>
        <v>0.69995168856454448</v>
      </c>
      <c r="AG237" s="4">
        <f ca="1">IFERROR(('2023gf_All'!AG232-'2026gf_All'!AG232)/('2026gf_All'!AG232*AG$2),0)</f>
        <v>0.84635648141750475</v>
      </c>
      <c r="AH237" s="4">
        <f ca="1">IFERROR(('2023gf_All'!AH232-'2026gf_All'!AH232)/('2026gf_All'!AH232*AH$2),0)</f>
        <v>0.86738997065165113</v>
      </c>
      <c r="AI237" s="4">
        <f ca="1">IFERROR(('2023gf_All'!AI232-'2026gf_All'!AI232)/('2026gf_All'!AI232*AI$2),0)</f>
        <v>0.60491016094996042</v>
      </c>
      <c r="AJ237" s="4">
        <f ca="1">IFERROR(('2023gf_All'!AJ232-'2026gf_All'!AJ232)/('2026gf_All'!AJ232*AJ$2),0)</f>
        <v>0.61091673674113212</v>
      </c>
      <c r="AK237" s="4">
        <f ca="1">IFERROR(('2023gf_All'!AK232-'2026gf_All'!AK232)/('2026gf_All'!AK232*AK$2),0)</f>
        <v>0.42092673240555373</v>
      </c>
      <c r="AL237" s="4">
        <f ca="1">IFERROR(('2023gf_All'!AL232-'2026gf_All'!AL232)/('2026gf_All'!AL232*AL$2),0)</f>
        <v>0.8361634124006847</v>
      </c>
      <c r="AM237" s="4">
        <f ca="1">IFERROR(('2023gf_All'!AM232-'2026gf_All'!AM232)/('2026gf_All'!AM232*AM$2),0)</f>
        <v>0.45512314893043293</v>
      </c>
      <c r="AN237" s="4">
        <f ca="1">IFERROR(('2023gf_All'!AN232-'2026gf_All'!AN232)/('2026gf_All'!AN232*AN$2),0)</f>
        <v>0.56528306123276417</v>
      </c>
      <c r="AO237" s="4">
        <f ca="1">IFERROR(('2023gf_All'!AO232-'2026gf_All'!AO232)/('2026gf_All'!AO232*AO$2),0)</f>
        <v>0.49941859798502419</v>
      </c>
      <c r="AP237" s="4">
        <f ca="1">IFERROR(('2023gf_All'!AP232-'2026gf_All'!AP232)/('2026gf_All'!AP232*AP$2),0)</f>
        <v>0.70641686868447728</v>
      </c>
      <c r="AQ237" s="4">
        <f ca="1">IFERROR(('2023gf_All'!AQ232-'2026gf_All'!AQ232)/('2026gf_All'!AQ232*AQ$2),0)</f>
        <v>0.78131537374166893</v>
      </c>
      <c r="AR237" s="4">
        <f ca="1">IFERROR(('2023gf_All'!AR232-'2026gf_All'!AR232)/('2026gf_All'!AR232*AR$2),0)</f>
        <v>0.77601469300445391</v>
      </c>
      <c r="AS237" s="4">
        <f ca="1">IFERROR(('2023gf_All'!AS232-'2026gf_All'!AS232)/('2026gf_All'!AS232*AS$2),0)</f>
        <v>0.54570317948025271</v>
      </c>
      <c r="AT237" s="4">
        <f ca="1">IFERROR(('2023gf_All'!AT232-'2026gf_All'!AT232)/('2026gf_All'!AT232*AT$2),0)</f>
        <v>1.2996133498489295</v>
      </c>
      <c r="AU237" s="4">
        <f ca="1">IFERROR(('2023gf_All'!AU232-'2026gf_All'!AU232)/('2026gf_All'!AU232*AU$2),0)</f>
        <v>0.60262439369446963</v>
      </c>
      <c r="AV237" s="4">
        <f ca="1">IFERROR(('2023gf_All'!AV232-'2026gf_All'!AV232)/('2026gf_All'!AV232*AV$2),0)</f>
        <v>0.80730713156410505</v>
      </c>
      <c r="AW237" s="4">
        <f ca="1">IFERROR(('2023gf_All'!AW232-'2026gf_All'!AW232)/('2026gf_All'!AW232*AW$2),0)</f>
        <v>1.0389271181921673</v>
      </c>
      <c r="AX237" s="4">
        <f ca="1">IFERROR(('2023gf_All'!AX232-'2026gf_All'!AX232)/('2026gf_All'!AX232*AX$2),0)</f>
        <v>0.75751502124581993</v>
      </c>
      <c r="AY237" s="4">
        <f ca="1">IFERROR(('2023gf_All'!AY232-'2026gf_All'!AY232)/('2026gf_All'!AY232*AY$2),0)</f>
        <v>0.67948029740628113</v>
      </c>
      <c r="AZ237" s="4">
        <f ca="1">IFERROR(('2023gf_All'!AZ232-'2026gf_All'!AZ232)/('2026gf_All'!AZ232*AZ$2),0)</f>
        <v>0.20382826427256762</v>
      </c>
      <c r="BA237" s="4">
        <f ca="1">IFERROR(('2023gf_All'!BA232-'2026gf_All'!BA232)/('2026gf_All'!BA232*BA$2),0)</f>
        <v>0.86254668811409585</v>
      </c>
      <c r="BB237" s="4">
        <f ca="1">IFERROR(('2023gf_All'!BB232-'2026gf_All'!BB232)/('2026gf_All'!BB232*BB$2),0)</f>
        <v>0.76854431274784807</v>
      </c>
      <c r="BC237" s="4">
        <f ca="1">IFERROR(('2023gf_All'!BC232-'2026gf_All'!BC232)/('2026gf_All'!BC232*BC$2),0)</f>
        <v>0.12629339597204714</v>
      </c>
      <c r="BD237" s="4">
        <f ca="1">IFERROR(('2023gf_All'!BD232-'2026gf_All'!BD232)/('2026gf_All'!BD232*BD$2),0)</f>
        <v>0.67811528334809446</v>
      </c>
      <c r="BE237" s="4">
        <f ca="1">IFERROR(('2023gf_All'!BE232-'2026gf_All'!BE232)/('2026gf_All'!BE232*BE$2),0)</f>
        <v>0.72817864741896721</v>
      </c>
      <c r="BF237" s="4">
        <f ca="1">IFERROR(('2023gf_All'!BF232-'2026gf_All'!BF232)/('2026gf_All'!BF232*BF$2),0)</f>
        <v>0.4752017611182624</v>
      </c>
      <c r="BL237" s="84"/>
      <c r="BP237" s="84"/>
      <c r="BQ237" s="85"/>
    </row>
    <row r="238" spans="1:69">
      <c r="A238">
        <v>132230003</v>
      </c>
      <c r="B238" t="s">
        <v>118</v>
      </c>
      <c r="C238" t="s">
        <v>315</v>
      </c>
      <c r="D238">
        <v>63</v>
      </c>
      <c r="E238">
        <v>63</v>
      </c>
      <c r="F238">
        <v>49.9</v>
      </c>
      <c r="G238">
        <v>49.9</v>
      </c>
      <c r="I238" s="4">
        <f ca="1">IFERROR(('2023gf_All'!I233-'2026gf_All'!I233)/('2026gf_All'!I233*I$2),0)</f>
        <v>1.5559565830483981</v>
      </c>
      <c r="J238" s="4">
        <f ca="1">IFERROR(('2023gf_All'!J233-'2026gf_All'!J233)/('2026gf_All'!J233*J$2),0)</f>
        <v>1.2106498993826142</v>
      </c>
      <c r="K238" s="4">
        <f ca="1">IFERROR(('2023gf_All'!K233-'2026gf_All'!K233)/('2026gf_All'!K233*K$2),0)</f>
        <v>1.2232368895297245</v>
      </c>
      <c r="L238" s="4">
        <f ca="1">IFERROR(('2023gf_All'!L233-'2026gf_All'!L233)/('2026gf_All'!L233*L$2),0)</f>
        <v>2.0531803287192605</v>
      </c>
      <c r="M238" s="4">
        <f ca="1">IFERROR(('2023gf_All'!M233-'2026gf_All'!M233)/('2026gf_All'!M233*M$2),0)</f>
        <v>1.3805409553411896</v>
      </c>
      <c r="N238" s="4">
        <f ca="1">IFERROR(('2023gf_All'!N233-'2026gf_All'!N233)/('2026gf_All'!N233*N$2),0)</f>
        <v>0.69037799444924008</v>
      </c>
      <c r="O238" s="4">
        <f ca="1">IFERROR(('2023gf_All'!O233-'2026gf_All'!O233)/('2026gf_All'!O233*O$2),0)</f>
        <v>1.1416138732934511</v>
      </c>
      <c r="P238" s="4">
        <f ca="1">IFERROR(('2023gf_All'!P233-'2026gf_All'!P233)/('2026gf_All'!P233*P$2),0)</f>
        <v>0.66392039140555414</v>
      </c>
      <c r="Q238" s="4">
        <f ca="1">IFERROR(('2023gf_All'!Q233-'2026gf_All'!Q233)/('2026gf_All'!Q233*Q$2),0)</f>
        <v>0.8162525860813199</v>
      </c>
      <c r="R238" s="4">
        <f ca="1">IFERROR(('2023gf_All'!R233-'2026gf_All'!R233)/('2026gf_All'!R233*R$2),0)</f>
        <v>1.1647431132118784</v>
      </c>
      <c r="S238" s="4">
        <f ca="1">IFERROR(('2023gf_All'!S233-'2026gf_All'!S233)/('2026gf_All'!S233*S$2),0)</f>
        <v>1.1573019112095126</v>
      </c>
      <c r="T238" s="4">
        <f ca="1">IFERROR(('2023gf_All'!T233-'2026gf_All'!T233)/('2026gf_All'!T233*T$2),0)</f>
        <v>1.2419441026849356</v>
      </c>
      <c r="U238" s="4">
        <f ca="1">IFERROR(('2023gf_All'!U233-'2026gf_All'!U233)/('2026gf_All'!U233*U$2),0)</f>
        <v>1.2818926053003386</v>
      </c>
      <c r="V238" s="4">
        <f ca="1">IFERROR(('2023gf_All'!V233-'2026gf_All'!V233)/('2026gf_All'!V233*V$2),0)</f>
        <v>1.2952002513187941</v>
      </c>
      <c r="W238" s="4">
        <f ca="1">IFERROR(('2023gf_All'!W233-'2026gf_All'!W233)/('2026gf_All'!W233*W$2),0)</f>
        <v>1.2115323154022255</v>
      </c>
      <c r="X238" s="4">
        <f ca="1">IFERROR(('2023gf_All'!X233-'2026gf_All'!X233)/('2026gf_All'!X233*X$2),0)</f>
        <v>1.537820588034265</v>
      </c>
      <c r="Y238" s="4">
        <f ca="1">IFERROR(('2023gf_All'!Y233-'2026gf_All'!Y233)/('2026gf_All'!Y233*Y$2),0)</f>
        <v>1.399760673113112</v>
      </c>
      <c r="Z238" s="4">
        <f ca="1">IFERROR(('2023gf_All'!Z233-'2026gf_All'!Z233)/('2026gf_All'!Z233*Z$2),0)</f>
        <v>0.7289070020209657</v>
      </c>
      <c r="AA238" s="4">
        <f ca="1">IFERROR(('2023gf_All'!AA233-'2026gf_All'!AA233)/('2026gf_All'!AA233*AA$2),0)</f>
        <v>0.88679200508748834</v>
      </c>
      <c r="AB238" s="4">
        <f ca="1">IFERROR(('2023gf_All'!AB233-'2026gf_All'!AB233)/('2026gf_All'!AB233*AB$2),0)</f>
        <v>0.66951828051626117</v>
      </c>
      <c r="AC238" s="4">
        <f ca="1">IFERROR(('2023gf_All'!AC233-'2026gf_All'!AC233)/('2026gf_All'!AC233*AC$2),0)</f>
        <v>1.3698428212737312</v>
      </c>
      <c r="AD238" s="4">
        <f ca="1">IFERROR(('2023gf_All'!AD233-'2026gf_All'!AD233)/('2026gf_All'!AD233*AD$2),0)</f>
        <v>1.0892101396047689</v>
      </c>
      <c r="AE238" s="4">
        <f ca="1">IFERROR(('2023gf_All'!AE233-'2026gf_All'!AE233)/('2026gf_All'!AE233*AE$2),0)</f>
        <v>1.0636582041795153</v>
      </c>
      <c r="AF238" s="4">
        <f ca="1">IFERROR(('2023gf_All'!AF233-'2026gf_All'!AF233)/('2026gf_All'!AF233*AF$2),0)</f>
        <v>1.0071703378798529</v>
      </c>
      <c r="AG238" s="4">
        <f ca="1">IFERROR(('2023gf_All'!AG233-'2026gf_All'!AG233)/('2026gf_All'!AG233*AG$2),0)</f>
        <v>1.215716595778223</v>
      </c>
      <c r="AH238" s="4">
        <f ca="1">IFERROR(('2023gf_All'!AH233-'2026gf_All'!AH233)/('2026gf_All'!AH233*AH$2),0)</f>
        <v>0.84530270585422018</v>
      </c>
      <c r="AI238" s="4">
        <f ca="1">IFERROR(('2023gf_All'!AI233-'2026gf_All'!AI233)/('2026gf_All'!AI233*AI$2),0)</f>
        <v>1.3468702802401458</v>
      </c>
      <c r="AJ238" s="4">
        <f ca="1">IFERROR(('2023gf_All'!AJ233-'2026gf_All'!AJ233)/('2026gf_All'!AJ233*AJ$2),0)</f>
        <v>0.76476073248981258</v>
      </c>
      <c r="AK238" s="4">
        <f ca="1">IFERROR(('2023gf_All'!AK233-'2026gf_All'!AK233)/('2026gf_All'!AK233*AK$2),0)</f>
        <v>0.8057417880363662</v>
      </c>
      <c r="AL238" s="4">
        <f ca="1">IFERROR(('2023gf_All'!AL233-'2026gf_All'!AL233)/('2026gf_All'!AL233*AL$2),0)</f>
        <v>2.2917395309169915</v>
      </c>
      <c r="AM238" s="4">
        <f ca="1">IFERROR(('2023gf_All'!AM233-'2026gf_All'!AM233)/('2026gf_All'!AM233*AM$2),0)</f>
        <v>0.72849589932421066</v>
      </c>
      <c r="AN238" s="4">
        <f ca="1">IFERROR(('2023gf_All'!AN233-'2026gf_All'!AN233)/('2026gf_All'!AN233*AN$2),0)</f>
        <v>0.36117653626395047</v>
      </c>
      <c r="AO238" s="4">
        <f ca="1">IFERROR(('2023gf_All'!AO233-'2026gf_All'!AO233)/('2026gf_All'!AO233*AO$2),0)</f>
        <v>1.534636055124321</v>
      </c>
      <c r="AP238" s="4">
        <f ca="1">IFERROR(('2023gf_All'!AP233-'2026gf_All'!AP233)/('2026gf_All'!AP233*AP$2),0)</f>
        <v>1.0854304752454944</v>
      </c>
      <c r="AQ238" s="4">
        <f ca="1">IFERROR(('2023gf_All'!AQ233-'2026gf_All'!AQ233)/('2026gf_All'!AQ233*AQ$2),0)</f>
        <v>1.2152988081082694</v>
      </c>
      <c r="AR238" s="4">
        <f ca="1">IFERROR(('2023gf_All'!AR233-'2026gf_All'!AR233)/('2026gf_All'!AR233*AR$2),0)</f>
        <v>1.3980008140489817</v>
      </c>
      <c r="AS238" s="4">
        <f ca="1">IFERROR(('2023gf_All'!AS233-'2026gf_All'!AS233)/('2026gf_All'!AS233*AS$2),0)</f>
        <v>0.76196049714821668</v>
      </c>
      <c r="AT238" s="4">
        <f ca="1">IFERROR(('2023gf_All'!AT233-'2026gf_All'!AT233)/('2026gf_All'!AT233*AT$2),0)</f>
        <v>0.6747992393446357</v>
      </c>
      <c r="AU238" s="4">
        <f ca="1">IFERROR(('2023gf_All'!AU233-'2026gf_All'!AU233)/('2026gf_All'!AU233*AU$2),0)</f>
        <v>0.99176657254637046</v>
      </c>
      <c r="AV238" s="4">
        <f ca="1">IFERROR(('2023gf_All'!AV233-'2026gf_All'!AV233)/('2026gf_All'!AV233*AV$2),0)</f>
        <v>1.0889639068059018</v>
      </c>
      <c r="AW238" s="4">
        <f ca="1">IFERROR(('2023gf_All'!AW233-'2026gf_All'!AW233)/('2026gf_All'!AW233*AW$2),0)</f>
        <v>1.2846004101938768</v>
      </c>
      <c r="AX238" s="4">
        <f ca="1">IFERROR(('2023gf_All'!AX233-'2026gf_All'!AX233)/('2026gf_All'!AX233*AX$2),0)</f>
        <v>1.1693662549924799</v>
      </c>
      <c r="AY238" s="4">
        <f ca="1">IFERROR(('2023gf_All'!AY233-'2026gf_All'!AY233)/('2026gf_All'!AY233*AY$2),0)</f>
        <v>0.90064078746494769</v>
      </c>
      <c r="AZ238" s="4">
        <f ca="1">IFERROR(('2023gf_All'!AZ233-'2026gf_All'!AZ233)/('2026gf_All'!AZ233*AZ$2),0)</f>
        <v>0.79601570662659282</v>
      </c>
      <c r="BA238" s="4">
        <f ca="1">IFERROR(('2023gf_All'!BA233-'2026gf_All'!BA233)/('2026gf_All'!BA233*BA$2),0)</f>
        <v>0.95701034771243687</v>
      </c>
      <c r="BB238" s="4">
        <f ca="1">IFERROR(('2023gf_All'!BB233-'2026gf_All'!BB233)/('2026gf_All'!BB233*BB$2),0)</f>
        <v>1.36979766099304</v>
      </c>
      <c r="BC238" s="4">
        <f ca="1">IFERROR(('2023gf_All'!BC233-'2026gf_All'!BC233)/('2026gf_All'!BC233*BC$2),0)</f>
        <v>1.1223794569860275</v>
      </c>
      <c r="BD238" s="4">
        <f ca="1">IFERROR(('2023gf_All'!BD233-'2026gf_All'!BD233)/('2026gf_All'!BD233*BD$2),0)</f>
        <v>1.1257875516907074</v>
      </c>
      <c r="BE238" s="4">
        <f ca="1">IFERROR(('2023gf_All'!BE233-'2026gf_All'!BE233)/('2026gf_All'!BE233*BE$2),0)</f>
        <v>1.1623475127038791</v>
      </c>
      <c r="BF238" s="4">
        <f ca="1">IFERROR(('2023gf_All'!BF233-'2026gf_All'!BF233)/('2026gf_All'!BF233*BF$2),0)</f>
        <v>1.1844043894538532</v>
      </c>
      <c r="BL238" s="84"/>
      <c r="BP238" s="84"/>
      <c r="BQ238" s="85"/>
    </row>
    <row r="239" spans="1:69">
      <c r="A239">
        <v>132319991</v>
      </c>
      <c r="B239" t="s">
        <v>118</v>
      </c>
      <c r="C239" t="s">
        <v>316</v>
      </c>
      <c r="D239">
        <v>67.5</v>
      </c>
      <c r="E239">
        <v>68</v>
      </c>
      <c r="F239">
        <v>54.8</v>
      </c>
      <c r="G239">
        <v>55.2</v>
      </c>
      <c r="I239" s="4">
        <f ca="1">IFERROR(('2023gf_All'!I234-'2026gf_All'!I234)/('2026gf_All'!I234*I$2),0)</f>
        <v>0.7799203436564025</v>
      </c>
      <c r="J239" s="4">
        <f ca="1">IFERROR(('2023gf_All'!J234-'2026gf_All'!J234)/('2026gf_All'!J234*J$2),0)</f>
        <v>1.121320740559465</v>
      </c>
      <c r="K239" s="4">
        <f ca="1">IFERROR(('2023gf_All'!K234-'2026gf_All'!K234)/('2026gf_All'!K234*K$2),0)</f>
        <v>-0.71409637333242748</v>
      </c>
      <c r="L239" s="4">
        <f ca="1">IFERROR(('2023gf_All'!L234-'2026gf_All'!L234)/('2026gf_All'!L234*L$2),0)</f>
        <v>2.2615909035647426</v>
      </c>
      <c r="M239" s="4">
        <f ca="1">IFERROR(('2023gf_All'!M234-'2026gf_All'!M234)/('2026gf_All'!M234*M$2),0)</f>
        <v>1.7798292163814986</v>
      </c>
      <c r="N239" s="4">
        <f ca="1">IFERROR(('2023gf_All'!N234-'2026gf_All'!N234)/('2026gf_All'!N234*N$2),0)</f>
        <v>0.58162575252729398</v>
      </c>
      <c r="O239" s="4">
        <f ca="1">IFERROR(('2023gf_All'!O234-'2026gf_All'!O234)/('2026gf_All'!O234*O$2),0)</f>
        <v>0.424202996878906</v>
      </c>
      <c r="P239" s="4">
        <f ca="1">IFERROR(('2023gf_All'!P234-'2026gf_All'!P234)/('2026gf_All'!P234*P$2),0)</f>
        <v>0.42760974361713583</v>
      </c>
      <c r="Q239" s="4">
        <f ca="1">IFERROR(('2023gf_All'!Q234-'2026gf_All'!Q234)/('2026gf_All'!Q234*Q$2),0)</f>
        <v>0.45172861423368571</v>
      </c>
      <c r="R239" s="4">
        <f ca="1">IFERROR(('2023gf_All'!R234-'2026gf_All'!R234)/('2026gf_All'!R234*R$2),0)</f>
        <v>0.57941372095797494</v>
      </c>
      <c r="S239" s="4">
        <f ca="1">IFERROR(('2023gf_All'!S234-'2026gf_All'!S234)/('2026gf_All'!S234*S$2),0)</f>
        <v>1.4954547212982729</v>
      </c>
      <c r="T239" s="4">
        <f ca="1">IFERROR(('2023gf_All'!T234-'2026gf_All'!T234)/('2026gf_All'!T234*T$2),0)</f>
        <v>0.64742387025789405</v>
      </c>
      <c r="U239" s="4">
        <f ca="1">IFERROR(('2023gf_All'!U234-'2026gf_All'!U234)/('2026gf_All'!U234*U$2),0)</f>
        <v>0.74465391292120475</v>
      </c>
      <c r="V239" s="4">
        <f ca="1">IFERROR(('2023gf_All'!V234-'2026gf_All'!V234)/('2026gf_All'!V234*V$2),0)</f>
        <v>0.96354325847716582</v>
      </c>
      <c r="W239" s="4">
        <f ca="1">IFERROR(('2023gf_All'!W234-'2026gf_All'!W234)/('2026gf_All'!W234*W$2),0)</f>
        <v>0.59953781652304317</v>
      </c>
      <c r="X239" s="4">
        <f ca="1">IFERROR(('2023gf_All'!X234-'2026gf_All'!X234)/('2026gf_All'!X234*X$2),0)</f>
        <v>1.106458324993731</v>
      </c>
      <c r="Y239" s="4">
        <f ca="1">IFERROR(('2023gf_All'!Y234-'2026gf_All'!Y234)/('2026gf_All'!Y234*Y$2),0)</f>
        <v>-2.210378425695426</v>
      </c>
      <c r="Z239" s="4">
        <f ca="1">IFERROR(('2023gf_All'!Z234-'2026gf_All'!Z234)/('2026gf_All'!Z234*Z$2),0)</f>
        <v>0.79239890137395796</v>
      </c>
      <c r="AA239" s="4">
        <f ca="1">IFERROR(('2023gf_All'!AA234-'2026gf_All'!AA234)/('2026gf_All'!AA234*AA$2),0)</f>
        <v>0.5898525308413175</v>
      </c>
      <c r="AB239" s="4">
        <f ca="1">IFERROR(('2023gf_All'!AB234-'2026gf_All'!AB234)/('2026gf_All'!AB234*AB$2),0)</f>
        <v>0.50115468378657602</v>
      </c>
      <c r="AC239" s="4">
        <f ca="1">IFERROR(('2023gf_All'!AC234-'2026gf_All'!AC234)/('2026gf_All'!AC234*AC$2),0)</f>
        <v>0.94137066755055432</v>
      </c>
      <c r="AD239" s="4">
        <f ca="1">IFERROR(('2023gf_All'!AD234-'2026gf_All'!AD234)/('2026gf_All'!AD234*AD$2),0)</f>
        <v>0.59103211265557665</v>
      </c>
      <c r="AE239" s="4">
        <f ca="1">IFERROR(('2023gf_All'!AE234-'2026gf_All'!AE234)/('2026gf_All'!AE234*AE$2),0)</f>
        <v>-1.0419522323670645</v>
      </c>
      <c r="AF239" s="4">
        <f ca="1">IFERROR(('2023gf_All'!AF234-'2026gf_All'!AF234)/('2026gf_All'!AF234*AF$2),0)</f>
        <v>0.41631259423336514</v>
      </c>
      <c r="AG239" s="4">
        <f ca="1">IFERROR(('2023gf_All'!AG234-'2026gf_All'!AG234)/('2026gf_All'!AG234*AG$2),0)</f>
        <v>1.4577926643786625</v>
      </c>
      <c r="AH239" s="4">
        <f ca="1">IFERROR(('2023gf_All'!AH234-'2026gf_All'!AH234)/('2026gf_All'!AH234*AH$2),0)</f>
        <v>1.0759389962931734</v>
      </c>
      <c r="AI239" s="4">
        <f ca="1">IFERROR(('2023gf_All'!AI234-'2026gf_All'!AI234)/('2026gf_All'!AI234*AI$2),0)</f>
        <v>1.2891472682298537</v>
      </c>
      <c r="AJ239" s="4">
        <f ca="1">IFERROR(('2023gf_All'!AJ234-'2026gf_All'!AJ234)/('2026gf_All'!AJ234*AJ$2),0)</f>
        <v>0.77139029352434063</v>
      </c>
      <c r="AK239" s="4">
        <f ca="1">IFERROR(('2023gf_All'!AK234-'2026gf_All'!AK234)/('2026gf_All'!AK234*AK$2),0)</f>
        <v>0.43757146259733737</v>
      </c>
      <c r="AL239" s="4">
        <f ca="1">IFERROR(('2023gf_All'!AL234-'2026gf_All'!AL234)/('2026gf_All'!AL234*AL$2),0)</f>
        <v>0.52020874702332476</v>
      </c>
      <c r="AM239" s="4">
        <f ca="1">IFERROR(('2023gf_All'!AM234-'2026gf_All'!AM234)/('2026gf_All'!AM234*AM$2),0)</f>
        <v>0.29505103417329998</v>
      </c>
      <c r="AN239" s="4">
        <f ca="1">IFERROR(('2023gf_All'!AN234-'2026gf_All'!AN234)/('2026gf_All'!AN234*AN$2),0)</f>
        <v>0.29506911709476596</v>
      </c>
      <c r="AO239" s="4">
        <f ca="1">IFERROR(('2023gf_All'!AO234-'2026gf_All'!AO234)/('2026gf_All'!AO234*AO$2),0)</f>
        <v>1.0602503078306977</v>
      </c>
      <c r="AP239" s="4">
        <f ca="1">IFERROR(('2023gf_All'!AP234-'2026gf_All'!AP234)/('2026gf_All'!AP234*AP$2),0)</f>
        <v>1.05476127166259</v>
      </c>
      <c r="AQ239" s="4">
        <f ca="1">IFERROR(('2023gf_All'!AQ234-'2026gf_All'!AQ234)/('2026gf_All'!AQ234*AQ$2),0)</f>
        <v>0.65934494257707343</v>
      </c>
      <c r="AR239" s="4">
        <f ca="1">IFERROR(('2023gf_All'!AR234-'2026gf_All'!AR234)/('2026gf_All'!AR234*AR$2),0)</f>
        <v>1.6748831186374167</v>
      </c>
      <c r="AS239" s="4">
        <f ca="1">IFERROR(('2023gf_All'!AS234-'2026gf_All'!AS234)/('2026gf_All'!AS234*AS$2),0)</f>
        <v>0.55854497016195759</v>
      </c>
      <c r="AT239" s="4">
        <f ca="1">IFERROR(('2023gf_All'!AT234-'2026gf_All'!AT234)/('2026gf_All'!AT234*AT$2),0)</f>
        <v>0.58875101419330633</v>
      </c>
      <c r="AU239" s="4">
        <f ca="1">IFERROR(('2023gf_All'!AU234-'2026gf_All'!AU234)/('2026gf_All'!AU234*AU$2),0)</f>
        <v>0.66961356673238703</v>
      </c>
      <c r="AV239" s="4">
        <f ca="1">IFERROR(('2023gf_All'!AV234-'2026gf_All'!AV234)/('2026gf_All'!AV234*AV$2),0)</f>
        <v>0.91110634342285024</v>
      </c>
      <c r="AW239" s="4">
        <f ca="1">IFERROR(('2023gf_All'!AW234-'2026gf_All'!AW234)/('2026gf_All'!AW234*AW$2),0)</f>
        <v>0.94040451218505139</v>
      </c>
      <c r="AX239" s="4">
        <f ca="1">IFERROR(('2023gf_All'!AX234-'2026gf_All'!AX234)/('2026gf_All'!AX234*AX$2),0)</f>
        <v>-3.8273389244748969E-2</v>
      </c>
      <c r="AY239" s="4">
        <f ca="1">IFERROR(('2023gf_All'!AY234-'2026gf_All'!AY234)/('2026gf_All'!AY234*AY$2),0)</f>
        <v>0.8650525190772862</v>
      </c>
      <c r="AZ239" s="4">
        <f ca="1">IFERROR(('2023gf_All'!AZ234-'2026gf_All'!AZ234)/('2026gf_All'!AZ234*AZ$2),0)</f>
        <v>0.74334135191585815</v>
      </c>
      <c r="BA239" s="4">
        <f ca="1">IFERROR(('2023gf_All'!BA234-'2026gf_All'!BA234)/('2026gf_All'!BA234*BA$2),0)</f>
        <v>0.94997705680064359</v>
      </c>
      <c r="BB239" s="4">
        <f ca="1">IFERROR(('2023gf_All'!BB234-'2026gf_All'!BB234)/('2026gf_All'!BB234*BB$2),0)</f>
        <v>1.4173839731581268</v>
      </c>
      <c r="BC239" s="4">
        <f ca="1">IFERROR(('2023gf_All'!BC234-'2026gf_All'!BC234)/('2026gf_All'!BC234*BC$2),0)</f>
        <v>0.71710088053840149</v>
      </c>
      <c r="BD239" s="4">
        <f ca="1">IFERROR(('2023gf_All'!BD234-'2026gf_All'!BD234)/('2026gf_All'!BD234*BD$2),0)</f>
        <v>0.70712829720525794</v>
      </c>
      <c r="BE239" s="4">
        <f ca="1">IFERROR(('2023gf_All'!BE234-'2026gf_All'!BE234)/('2026gf_All'!BE234*BE$2),0)</f>
        <v>1.0854419758647176</v>
      </c>
      <c r="BF239" s="4">
        <f ca="1">IFERROR(('2023gf_All'!BF234-'2026gf_All'!BF234)/('2026gf_All'!BF234*BF$2),0)</f>
        <v>1.5388351766738775</v>
      </c>
      <c r="BL239" s="84"/>
      <c r="BP239" s="84"/>
      <c r="BQ239" s="85"/>
    </row>
    <row r="240" spans="1:69">
      <c r="A240">
        <v>132470001</v>
      </c>
      <c r="B240" t="s">
        <v>118</v>
      </c>
      <c r="C240" t="s">
        <v>317</v>
      </c>
      <c r="D240">
        <v>71</v>
      </c>
      <c r="E240">
        <v>74</v>
      </c>
      <c r="F240">
        <v>56.9</v>
      </c>
      <c r="G240">
        <v>59.3</v>
      </c>
      <c r="I240" s="4">
        <f ca="1">IFERROR(('2023gf_All'!I235-'2026gf_All'!I235)/('2026gf_All'!I235*I$2),0)</f>
        <v>0.41756087925932128</v>
      </c>
      <c r="J240" s="4">
        <f ca="1">IFERROR(('2023gf_All'!J235-'2026gf_All'!J235)/('2026gf_All'!J235*J$2),0)</f>
        <v>0.96677293686251475</v>
      </c>
      <c r="K240" s="4">
        <f ca="1">IFERROR(('2023gf_All'!K235-'2026gf_All'!K235)/('2026gf_All'!K235*K$2),0)</f>
        <v>0.58773765889854779</v>
      </c>
      <c r="L240" s="4">
        <f ca="1">IFERROR(('2023gf_All'!L235-'2026gf_All'!L235)/('2026gf_All'!L235*L$2),0)</f>
        <v>1.3331197351308715</v>
      </c>
      <c r="M240" s="4">
        <f ca="1">IFERROR(('2023gf_All'!M235-'2026gf_All'!M235)/('2026gf_All'!M235*M$2),0)</f>
        <v>1.1927029471526212</v>
      </c>
      <c r="N240" s="4">
        <f ca="1">IFERROR(('2023gf_All'!N235-'2026gf_All'!N235)/('2026gf_All'!N235*N$2),0)</f>
        <v>0.93983335884569275</v>
      </c>
      <c r="O240" s="4">
        <f ca="1">IFERROR(('2023gf_All'!O235-'2026gf_All'!O235)/('2026gf_All'!O235*O$2),0)</f>
        <v>0.87309735835254709</v>
      </c>
      <c r="P240" s="4">
        <f ca="1">IFERROR(('2023gf_All'!P235-'2026gf_All'!P235)/('2026gf_All'!P235*P$2),0)</f>
        <v>0.6899816165508168</v>
      </c>
      <c r="Q240" s="4">
        <f ca="1">IFERROR(('2023gf_All'!Q235-'2026gf_All'!Q235)/('2026gf_All'!Q235*Q$2),0)</f>
        <v>0.66546445805923615</v>
      </c>
      <c r="R240" s="4">
        <f ca="1">IFERROR(('2023gf_All'!R235-'2026gf_All'!R235)/('2026gf_All'!R235*R$2),0)</f>
        <v>0.50234833886721741</v>
      </c>
      <c r="S240" s="4">
        <f ca="1">IFERROR(('2023gf_All'!S235-'2026gf_All'!S235)/('2026gf_All'!S235*S$2),0)</f>
        <v>1.0892971504886735</v>
      </c>
      <c r="T240" s="4">
        <f ca="1">IFERROR(('2023gf_All'!T235-'2026gf_All'!T235)/('2026gf_All'!T235*T$2),0)</f>
        <v>0.89648070021573756</v>
      </c>
      <c r="U240" s="4">
        <f ca="1">IFERROR(('2023gf_All'!U235-'2026gf_All'!U235)/('2026gf_All'!U235*U$2),0)</f>
        <v>0.8846898591447051</v>
      </c>
      <c r="V240" s="4">
        <f ca="1">IFERROR(('2023gf_All'!V235-'2026gf_All'!V235)/('2026gf_All'!V235*V$2),0)</f>
        <v>0.9182371111299521</v>
      </c>
      <c r="W240" s="4">
        <f ca="1">IFERROR(('2023gf_All'!W235-'2026gf_All'!W235)/('2026gf_All'!W235*W$2),0)</f>
        <v>0.96133165134700949</v>
      </c>
      <c r="X240" s="4">
        <f ca="1">IFERROR(('2023gf_All'!X235-'2026gf_All'!X235)/('2026gf_All'!X235*X$2),0)</f>
        <v>1.2434201412867678</v>
      </c>
      <c r="Y240" s="4">
        <f ca="1">IFERROR(('2023gf_All'!Y235-'2026gf_All'!Y235)/('2026gf_All'!Y235*Y$2),0)</f>
        <v>0.52291399933249372</v>
      </c>
      <c r="Z240" s="4">
        <f ca="1">IFERROR(('2023gf_All'!Z235-'2026gf_All'!Z235)/('2026gf_All'!Z235*Z$2),0)</f>
        <v>0.93907246982962111</v>
      </c>
      <c r="AA240" s="4">
        <f ca="1">IFERROR(('2023gf_All'!AA235-'2026gf_All'!AA235)/('2026gf_All'!AA235*AA$2),0)</f>
        <v>0.87511996063631814</v>
      </c>
      <c r="AB240" s="4">
        <f ca="1">IFERROR(('2023gf_All'!AB235-'2026gf_All'!AB235)/('2026gf_All'!AB235*AB$2),0)</f>
        <v>0.90503223917307463</v>
      </c>
      <c r="AC240" s="4">
        <f ca="1">IFERROR(('2023gf_All'!AC235-'2026gf_All'!AC235)/('2026gf_All'!AC235*AC$2),0)</f>
        <v>0.94213585282496259</v>
      </c>
      <c r="AD240" s="4">
        <f ca="1">IFERROR(('2023gf_All'!AD235-'2026gf_All'!AD235)/('2026gf_All'!AD235*AD$2),0)</f>
        <v>1.0195799533456757</v>
      </c>
      <c r="AE240" s="4">
        <f ca="1">IFERROR(('2023gf_All'!AE235-'2026gf_All'!AE235)/('2026gf_All'!AE235*AE$2),0)</f>
        <v>0.93326108618409565</v>
      </c>
      <c r="AF240" s="4">
        <f ca="1">IFERROR(('2023gf_All'!AF235-'2026gf_All'!AF235)/('2026gf_All'!AF235*AF$2),0)</f>
        <v>0.92870068738152045</v>
      </c>
      <c r="AG240" s="4">
        <f ca="1">IFERROR(('2023gf_All'!AG235-'2026gf_All'!AG235)/('2026gf_All'!AG235*AG$2),0)</f>
        <v>1.0699186681614716</v>
      </c>
      <c r="AH240" s="4">
        <f ca="1">IFERROR(('2023gf_All'!AH235-'2026gf_All'!AH235)/('2026gf_All'!AH235*AH$2),0)</f>
        <v>1.0064372168579352</v>
      </c>
      <c r="AI240" s="4">
        <f ca="1">IFERROR(('2023gf_All'!AI235-'2026gf_All'!AI235)/('2026gf_All'!AI235*AI$2),0)</f>
        <v>1.2252465425595971</v>
      </c>
      <c r="AJ240" s="4">
        <f ca="1">IFERROR(('2023gf_All'!AJ235-'2026gf_All'!AJ235)/('2026gf_All'!AJ235*AJ$2),0)</f>
        <v>1.0037349935017033</v>
      </c>
      <c r="AK240" s="4">
        <f ca="1">IFERROR(('2023gf_All'!AK235-'2026gf_All'!AK235)/('2026gf_All'!AK235*AK$2),0)</f>
        <v>0.86073851262590917</v>
      </c>
      <c r="AL240" s="4">
        <f ca="1">IFERROR(('2023gf_All'!AL235-'2026gf_All'!AL235)/('2026gf_All'!AL235*AL$2),0)</f>
        <v>1.2651801874912711</v>
      </c>
      <c r="AM240" s="4">
        <f ca="1">IFERROR(('2023gf_All'!AM235-'2026gf_All'!AM235)/('2026gf_All'!AM235*AM$2),0)</f>
        <v>1.0386013612187457</v>
      </c>
      <c r="AN240" s="4">
        <f ca="1">IFERROR(('2023gf_All'!AN235-'2026gf_All'!AN235)/('2026gf_All'!AN235*AN$2),0)</f>
        <v>0.57917231536044689</v>
      </c>
      <c r="AO240" s="4">
        <f ca="1">IFERROR(('2023gf_All'!AO235-'2026gf_All'!AO235)/('2026gf_All'!AO235*AO$2),0)</f>
        <v>1.1163025276264114</v>
      </c>
      <c r="AP240" s="4">
        <f ca="1">IFERROR(('2023gf_All'!AP235-'2026gf_All'!AP235)/('2026gf_All'!AP235*AP$2),0)</f>
        <v>1.5348241194027756</v>
      </c>
      <c r="AQ240" s="4">
        <f ca="1">IFERROR(('2023gf_All'!AQ235-'2026gf_All'!AQ235)/('2026gf_All'!AQ235*AQ$2),0)</f>
        <v>1.1432498720726787</v>
      </c>
      <c r="AR240" s="4">
        <f ca="1">IFERROR(('2023gf_All'!AR235-'2026gf_All'!AR235)/('2026gf_All'!AR235*AR$2),0)</f>
        <v>1.0786906122179742</v>
      </c>
      <c r="AS240" s="4">
        <f ca="1">IFERROR(('2023gf_All'!AS235-'2026gf_All'!AS235)/('2026gf_All'!AS235*AS$2),0)</f>
        <v>0.86049117016274945</v>
      </c>
      <c r="AT240" s="4">
        <f ca="1">IFERROR(('2023gf_All'!AT235-'2026gf_All'!AT235)/('2026gf_All'!AT235*AT$2),0)</f>
        <v>0.77357937491007633</v>
      </c>
      <c r="AU240" s="4">
        <f ca="1">IFERROR(('2023gf_All'!AU235-'2026gf_All'!AU235)/('2026gf_All'!AU235*AU$2),0)</f>
        <v>1.3405407795059772</v>
      </c>
      <c r="AV240" s="4">
        <f ca="1">IFERROR(('2023gf_All'!AV235-'2026gf_All'!AV235)/('2026gf_All'!AV235*AV$2),0)</f>
        <v>0.92847011048556594</v>
      </c>
      <c r="AW240" s="4">
        <f ca="1">IFERROR(('2023gf_All'!AW235-'2026gf_All'!AW235)/('2026gf_All'!AW235*AW$2),0)</f>
        <v>0.97437671065931541</v>
      </c>
      <c r="AX240" s="4">
        <f ca="1">IFERROR(('2023gf_All'!AX235-'2026gf_All'!AX235)/('2026gf_All'!AX235*AX$2),0)</f>
        <v>0.73069171694308443</v>
      </c>
      <c r="AY240" s="4">
        <f ca="1">IFERROR(('2023gf_All'!AY235-'2026gf_All'!AY235)/('2026gf_All'!AY235*AY$2),0)</f>
        <v>0.79125919954323609</v>
      </c>
      <c r="AZ240" s="4">
        <f ca="1">IFERROR(('2023gf_All'!AZ235-'2026gf_All'!AZ235)/('2026gf_All'!AZ235*AZ$2),0)</f>
        <v>0.95484218436833446</v>
      </c>
      <c r="BA240" s="4">
        <f ca="1">IFERROR(('2023gf_All'!BA235-'2026gf_All'!BA235)/('2026gf_All'!BA235*BA$2),0)</f>
        <v>1.2153886776497433</v>
      </c>
      <c r="BB240" s="4">
        <f ca="1">IFERROR(('2023gf_All'!BB235-'2026gf_All'!BB235)/('2026gf_All'!BB235*BB$2),0)</f>
        <v>0.97455140107941374</v>
      </c>
      <c r="BC240" s="4">
        <f ca="1">IFERROR(('2023gf_All'!BC235-'2026gf_All'!BC235)/('2026gf_All'!BC235*BC$2),0)</f>
        <v>1.6958066325084005</v>
      </c>
      <c r="BD240" s="4">
        <f ca="1">IFERROR(('2023gf_All'!BD235-'2026gf_All'!BD235)/('2026gf_All'!BD235*BD$2),0)</f>
        <v>0.85269826259906112</v>
      </c>
      <c r="BE240" s="4">
        <f ca="1">IFERROR(('2023gf_All'!BE235-'2026gf_All'!BE235)/('2026gf_All'!BE235*BE$2),0)</f>
        <v>0.85289087161172694</v>
      </c>
      <c r="BF240" s="4">
        <f ca="1">IFERROR(('2023gf_All'!BF235-'2026gf_All'!BF235)/('2026gf_All'!BF235*BF$2),0)</f>
        <v>1.150400389341548</v>
      </c>
      <c r="BL240" s="84"/>
      <c r="BP240" s="84"/>
      <c r="BQ240" s="85"/>
    </row>
    <row r="241" spans="1:69">
      <c r="A241">
        <v>170230001</v>
      </c>
      <c r="B241" t="s">
        <v>123</v>
      </c>
      <c r="C241" t="s">
        <v>318</v>
      </c>
      <c r="D241">
        <v>65</v>
      </c>
      <c r="E241">
        <v>66</v>
      </c>
      <c r="F241">
        <v>53.8</v>
      </c>
      <c r="G241">
        <v>54.6</v>
      </c>
      <c r="I241" s="4">
        <f ca="1">IFERROR(('2023gf_All'!I236-'2026gf_All'!I236)/('2026gf_All'!I236*I$2),0)</f>
        <v>0.79545819832673736</v>
      </c>
      <c r="J241" s="4">
        <f ca="1">IFERROR(('2023gf_All'!J236-'2026gf_All'!J236)/('2026gf_All'!J236*J$2),0)</f>
        <v>0.82148612261165233</v>
      </c>
      <c r="K241" s="4">
        <f ca="1">IFERROR(('2023gf_All'!K236-'2026gf_All'!K236)/('2026gf_All'!K236*K$2),0)</f>
        <v>0.77039689105809683</v>
      </c>
      <c r="L241" s="4">
        <f ca="1">IFERROR(('2023gf_All'!L236-'2026gf_All'!L236)/('2026gf_All'!L236*L$2),0)</f>
        <v>0.43468658232393226</v>
      </c>
      <c r="M241" s="4">
        <f ca="1">IFERROR(('2023gf_All'!M236-'2026gf_All'!M236)/('2026gf_All'!M236*M$2),0)</f>
        <v>0.62697502699183605</v>
      </c>
      <c r="N241" s="4">
        <f ca="1">IFERROR(('2023gf_All'!N236-'2026gf_All'!N236)/('2026gf_All'!N236*N$2),0)</f>
        <v>-0.52806690396680955</v>
      </c>
      <c r="O241" s="4">
        <f ca="1">IFERROR(('2023gf_All'!O236-'2026gf_All'!O236)/('2026gf_All'!O236*O$2),0)</f>
        <v>1.2210757507962506</v>
      </c>
      <c r="P241" s="4">
        <f ca="1">IFERROR(('2023gf_All'!P236-'2026gf_All'!P236)/('2026gf_All'!P236*P$2),0)</f>
        <v>0</v>
      </c>
      <c r="Q241" s="4">
        <f ca="1">IFERROR(('2023gf_All'!Q236-'2026gf_All'!Q236)/('2026gf_All'!Q236*Q$2),0)</f>
        <v>0.83602340996564273</v>
      </c>
      <c r="R241" s="4">
        <f ca="1">IFERROR(('2023gf_All'!R236-'2026gf_All'!R236)/('2026gf_All'!R236*R$2),0)</f>
        <v>0.94791109448597755</v>
      </c>
      <c r="S241" s="4">
        <f ca="1">IFERROR(('2023gf_All'!S236-'2026gf_All'!S236)/('2026gf_All'!S236*S$2),0)</f>
        <v>0.81765788070377954</v>
      </c>
      <c r="T241" s="4">
        <f ca="1">IFERROR(('2023gf_All'!T236-'2026gf_All'!T236)/('2026gf_All'!T236*T$2),0)</f>
        <v>0.90584547457567122</v>
      </c>
      <c r="U241" s="4">
        <f ca="1">IFERROR(('2023gf_All'!U236-'2026gf_All'!U236)/('2026gf_All'!U236*U$2),0)</f>
        <v>1.060644244427581</v>
      </c>
      <c r="V241" s="4">
        <f ca="1">IFERROR(('2023gf_All'!V236-'2026gf_All'!V236)/('2026gf_All'!V236*V$2),0)</f>
        <v>0.74361641647762522</v>
      </c>
      <c r="W241" s="4">
        <f ca="1">IFERROR(('2023gf_All'!W236-'2026gf_All'!W236)/('2026gf_All'!W236*W$2),0)</f>
        <v>0.64100568745492204</v>
      </c>
      <c r="X241" s="4">
        <f ca="1">IFERROR(('2023gf_All'!X236-'2026gf_All'!X236)/('2026gf_All'!X236*X$2),0)</f>
        <v>1.0337959358536377</v>
      </c>
      <c r="Y241" s="4">
        <f ca="1">IFERROR(('2023gf_All'!Y236-'2026gf_All'!Y236)/('2026gf_All'!Y236*Y$2),0)</f>
        <v>0.55278550223253464</v>
      </c>
      <c r="Z241" s="4">
        <f ca="1">IFERROR(('2023gf_All'!Z236-'2026gf_All'!Z236)/('2026gf_All'!Z236*Z$2),0)</f>
        <v>-4.7543934082437594E-2</v>
      </c>
      <c r="AA241" s="4">
        <f ca="1">IFERROR(('2023gf_All'!AA236-'2026gf_All'!AA236)/('2026gf_All'!AA236*AA$2),0)</f>
        <v>3.029656639501364</v>
      </c>
      <c r="AB241" s="4">
        <f ca="1">IFERROR(('2023gf_All'!AB236-'2026gf_All'!AB236)/('2026gf_All'!AB236*AB$2),0)</f>
        <v>-1.2377176490207753</v>
      </c>
      <c r="AC241" s="4">
        <f ca="1">IFERROR(('2023gf_All'!AC236-'2026gf_All'!AC236)/('2026gf_All'!AC236*AC$2),0)</f>
        <v>0.57248029241719078</v>
      </c>
      <c r="AD241" s="4">
        <f ca="1">IFERROR(('2023gf_All'!AD236-'2026gf_All'!AD236)/('2026gf_All'!AD236*AD$2),0)</f>
        <v>0.83362005679257078</v>
      </c>
      <c r="AE241" s="4">
        <f ca="1">IFERROR(('2023gf_All'!AE236-'2026gf_All'!AE236)/('2026gf_All'!AE236*AE$2),0)</f>
        <v>0.63933240986479778</v>
      </c>
      <c r="AF241" s="4">
        <f ca="1">IFERROR(('2023gf_All'!AF236-'2026gf_All'!AF236)/('2026gf_All'!AF236*AF$2),0)</f>
        <v>1.1249067617936772</v>
      </c>
      <c r="AG241" s="4">
        <f ca="1">IFERROR(('2023gf_All'!AG236-'2026gf_All'!AG236)/('2026gf_All'!AG236*AG$2),0)</f>
        <v>0.75901620946623038</v>
      </c>
      <c r="AH241" s="4">
        <f ca="1">IFERROR(('2023gf_All'!AH236-'2026gf_All'!AH236)/('2026gf_All'!AH236*AH$2),0)</f>
        <v>0.67455056820417247</v>
      </c>
      <c r="AI241" s="4">
        <f ca="1">IFERROR(('2023gf_All'!AI236-'2026gf_All'!AI236)/('2026gf_All'!AI236*AI$2),0)</f>
        <v>1.0732457459901747</v>
      </c>
      <c r="AJ241" s="4">
        <f ca="1">IFERROR(('2023gf_All'!AJ236-'2026gf_All'!AJ236)/('2026gf_All'!AJ236*AJ$2),0)</f>
        <v>-0.75784607848900065</v>
      </c>
      <c r="AK241" s="4">
        <f ca="1">IFERROR(('2023gf_All'!AK236-'2026gf_All'!AK236)/('2026gf_All'!AK236*AK$2),0)</f>
        <v>0.42344725176127562</v>
      </c>
      <c r="AL241" s="4">
        <f ca="1">IFERROR(('2023gf_All'!AL236-'2026gf_All'!AL236)/('2026gf_All'!AL236*AL$2),0)</f>
        <v>0.56329208413241194</v>
      </c>
      <c r="AM241" s="4">
        <f ca="1">IFERROR(('2023gf_All'!AM236-'2026gf_All'!AM236)/('2026gf_All'!AM236*AM$2),0)</f>
        <v>-0.31525819989779186</v>
      </c>
      <c r="AN241" s="4">
        <f ca="1">IFERROR(('2023gf_All'!AN236-'2026gf_All'!AN236)/('2026gf_All'!AN236*AN$2),0)</f>
        <v>0.79567820236297704</v>
      </c>
      <c r="AO241" s="4">
        <f ca="1">IFERROR(('2023gf_All'!AO236-'2026gf_All'!AO236)/('2026gf_All'!AO236*AO$2),0)</f>
        <v>0.46544614700633619</v>
      </c>
      <c r="AP241" s="4">
        <f ca="1">IFERROR(('2023gf_All'!AP236-'2026gf_All'!AP236)/('2026gf_All'!AP236*AP$2),0)</f>
        <v>0.17648615989799743</v>
      </c>
      <c r="AQ241" s="4">
        <f ca="1">IFERROR(('2023gf_All'!AQ236-'2026gf_All'!AQ236)/('2026gf_All'!AQ236*AQ$2),0)</f>
        <v>0.70287233734092658</v>
      </c>
      <c r="AR241" s="4">
        <f ca="1">IFERROR(('2023gf_All'!AR236-'2026gf_All'!AR236)/('2026gf_All'!AR236*AR$2),0)</f>
        <v>0.88521909114435704</v>
      </c>
      <c r="AS241" s="4">
        <f ca="1">IFERROR(('2023gf_All'!AS236-'2026gf_All'!AS236)/('2026gf_All'!AS236*AS$2),0)</f>
        <v>1.1299651935064698</v>
      </c>
      <c r="AT241" s="4">
        <f ca="1">IFERROR(('2023gf_All'!AT236-'2026gf_All'!AT236)/('2026gf_All'!AT236*AT$2),0)</f>
        <v>-1.3645940173413744</v>
      </c>
      <c r="AU241" s="4">
        <f ca="1">IFERROR(('2023gf_All'!AU236-'2026gf_All'!AU236)/('2026gf_All'!AU236*AU$2),0)</f>
        <v>1.1288709687530867</v>
      </c>
      <c r="AV241" s="4">
        <f ca="1">IFERROR(('2023gf_All'!AV236-'2026gf_All'!AV236)/('2026gf_All'!AV236*AV$2),0)</f>
        <v>0.78777606131908184</v>
      </c>
      <c r="AW241" s="4">
        <f ca="1">IFERROR(('2023gf_All'!AW236-'2026gf_All'!AW236)/('2026gf_All'!AW236*AW$2),0)</f>
        <v>0.8581934048271459</v>
      </c>
      <c r="AX241" s="4">
        <f ca="1">IFERROR(('2023gf_All'!AX236-'2026gf_All'!AX236)/('2026gf_All'!AX236*AX$2),0)</f>
        <v>0.74779136884312269</v>
      </c>
      <c r="AY241" s="4">
        <f ca="1">IFERROR(('2023gf_All'!AY236-'2026gf_All'!AY236)/('2026gf_All'!AY236*AY$2),0)</f>
        <v>0.51207703935726157</v>
      </c>
      <c r="AZ241" s="4">
        <f ca="1">IFERROR(('2023gf_All'!AZ236-'2026gf_All'!AZ236)/('2026gf_All'!AZ236*AZ$2),0)</f>
        <v>-9.8916657661686364E-2</v>
      </c>
      <c r="BA241" s="4">
        <f ca="1">IFERROR(('2023gf_All'!BA236-'2026gf_All'!BA236)/('2026gf_All'!BA236*BA$2),0)</f>
        <v>2.161067050158429</v>
      </c>
      <c r="BB241" s="4">
        <f ca="1">IFERROR(('2023gf_All'!BB236-'2026gf_All'!BB236)/('2026gf_All'!BB236*BB$2),0)</f>
        <v>0.89545428125536808</v>
      </c>
      <c r="BC241" s="4">
        <f ca="1">IFERROR(('2023gf_All'!BC236-'2026gf_All'!BC236)/('2026gf_All'!BC236*BC$2),0)</f>
        <v>2.4800235718877932</v>
      </c>
      <c r="BD241" s="4">
        <f ca="1">IFERROR(('2023gf_All'!BD236-'2026gf_All'!BD236)/('2026gf_All'!BD236*BD$2),0)</f>
        <v>0.86469163567667628</v>
      </c>
      <c r="BE241" s="4">
        <f ca="1">IFERROR(('2023gf_All'!BE236-'2026gf_All'!BE236)/('2026gf_All'!BE236*BE$2),0)</f>
        <v>0.70469388255005783</v>
      </c>
      <c r="BF241" s="4">
        <f ca="1">IFERROR(('2023gf_All'!BF236-'2026gf_All'!BF236)/('2026gf_All'!BF236*BF$2),0)</f>
        <v>0.84572346486622241</v>
      </c>
      <c r="BL241" s="84"/>
      <c r="BP241" s="84"/>
      <c r="BQ241" s="85"/>
    </row>
    <row r="242" spans="1:69">
      <c r="A242">
        <v>170310001</v>
      </c>
      <c r="B242" t="s">
        <v>123</v>
      </c>
      <c r="C242" t="s">
        <v>245</v>
      </c>
      <c r="D242">
        <v>73</v>
      </c>
      <c r="E242">
        <v>77</v>
      </c>
      <c r="F242">
        <v>66.900000000000006</v>
      </c>
      <c r="G242">
        <v>70.599999999999994</v>
      </c>
      <c r="I242" s="4">
        <f ca="1">IFERROR(('2023gf_All'!I237-'2026gf_All'!I237)/('2026gf_All'!I237*I$2),0)</f>
        <v>0.81314264448005058</v>
      </c>
      <c r="J242" s="4">
        <f ca="1">IFERROR(('2023gf_All'!J237-'2026gf_All'!J237)/('2026gf_All'!J237*J$2),0)</f>
        <v>0.80800718269129435</v>
      </c>
      <c r="K242" s="4">
        <f ca="1">IFERROR(('2023gf_All'!K237-'2026gf_All'!K237)/('2026gf_All'!K237*K$2),0)</f>
        <v>0.92408824462207972</v>
      </c>
      <c r="L242" s="4">
        <f ca="1">IFERROR(('2023gf_All'!L237-'2026gf_All'!L237)/('2026gf_All'!L237*L$2),0)</f>
        <v>0.74605880718430651</v>
      </c>
      <c r="M242" s="4">
        <f ca="1">IFERROR(('2023gf_All'!M237-'2026gf_All'!M237)/('2026gf_All'!M237*M$2),0)</f>
        <v>0.76054712426907878</v>
      </c>
      <c r="N242" s="4">
        <f ca="1">IFERROR(('2023gf_All'!N237-'2026gf_All'!N237)/('2026gf_All'!N237*N$2),0)</f>
        <v>0.74869759672006708</v>
      </c>
      <c r="O242" s="4">
        <f ca="1">IFERROR(('2023gf_All'!O237-'2026gf_All'!O237)/('2026gf_All'!O237*O$2),0)</f>
        <v>0.17713135891180007</v>
      </c>
      <c r="P242" s="4">
        <f ca="1">IFERROR(('2023gf_All'!P237-'2026gf_All'!P237)/('2026gf_All'!P237*P$2),0)</f>
        <v>-0.45704664625744623</v>
      </c>
      <c r="Q242" s="4">
        <f ca="1">IFERROR(('2023gf_All'!Q237-'2026gf_All'!Q237)/('2026gf_All'!Q237*Q$2),0)</f>
        <v>0.65386974928416997</v>
      </c>
      <c r="R242" s="4">
        <f ca="1">IFERROR(('2023gf_All'!R237-'2026gf_All'!R237)/('2026gf_All'!R237*R$2),0)</f>
        <v>0.67899887509012502</v>
      </c>
      <c r="S242" s="4">
        <f ca="1">IFERROR(('2023gf_All'!S237-'2026gf_All'!S237)/('2026gf_All'!S237*S$2),0)</f>
        <v>1.0236636171428497</v>
      </c>
      <c r="T242" s="4">
        <f ca="1">IFERROR(('2023gf_All'!T237-'2026gf_All'!T237)/('2026gf_All'!T237*T$2),0)</f>
        <v>0.18597647374949355</v>
      </c>
      <c r="U242" s="4">
        <f ca="1">IFERROR(('2023gf_All'!U237-'2026gf_All'!U237)/('2026gf_All'!U237*U$2),0)</f>
        <v>0.26687793069996951</v>
      </c>
      <c r="V242" s="4">
        <f ca="1">IFERROR(('2023gf_All'!V237-'2026gf_All'!V237)/('2026gf_All'!V237*V$2),0)</f>
        <v>0.71661528856040235</v>
      </c>
      <c r="W242" s="4">
        <f ca="1">IFERROR(('2023gf_All'!W237-'2026gf_All'!W237)/('2026gf_All'!W237*W$2),0)</f>
        <v>0.89491989207078171</v>
      </c>
      <c r="X242" s="4">
        <f ca="1">IFERROR(('2023gf_All'!X237-'2026gf_All'!X237)/('2026gf_All'!X237*X$2),0)</f>
        <v>9.3684836610766473E-2</v>
      </c>
      <c r="Y242" s="4">
        <f ca="1">IFERROR(('2023gf_All'!Y237-'2026gf_All'!Y237)/('2026gf_All'!Y237*Y$2),0)</f>
        <v>0.48604911081571489</v>
      </c>
      <c r="Z242" s="4">
        <f ca="1">IFERROR(('2023gf_All'!Z237-'2026gf_All'!Z237)/('2026gf_All'!Z237*Z$2),0)</f>
        <v>0.80230388764113225</v>
      </c>
      <c r="AA242" s="4">
        <f ca="1">IFERROR(('2023gf_All'!AA237-'2026gf_All'!AA237)/('2026gf_All'!AA237*AA$2),0)</f>
        <v>1.0564220988290052</v>
      </c>
      <c r="AB242" s="4">
        <f ca="1">IFERROR(('2023gf_All'!AB237-'2026gf_All'!AB237)/('2026gf_All'!AB237*AB$2),0)</f>
        <v>0.51494703772138384</v>
      </c>
      <c r="AC242" s="4">
        <f ca="1">IFERROR(('2023gf_All'!AC237-'2026gf_All'!AC237)/('2026gf_All'!AC237*AC$2),0)</f>
        <v>1.120250821779289</v>
      </c>
      <c r="AD242" s="4">
        <f ca="1">IFERROR(('2023gf_All'!AD237-'2026gf_All'!AD237)/('2026gf_All'!AD237*AD$2),0)</f>
        <v>0.63166653713254195</v>
      </c>
      <c r="AE242" s="4">
        <f ca="1">IFERROR(('2023gf_All'!AE237-'2026gf_All'!AE237)/('2026gf_All'!AE237*AE$2),0)</f>
        <v>0.94335799234585849</v>
      </c>
      <c r="AF242" s="4">
        <f ca="1">IFERROR(('2023gf_All'!AF237-'2026gf_All'!AF237)/('2026gf_All'!AF237*AF$2),0)</f>
        <v>0.60109842846091566</v>
      </c>
      <c r="AG242" s="4">
        <f ca="1">IFERROR(('2023gf_All'!AG237-'2026gf_All'!AG237)/('2026gf_All'!AG237*AG$2),0)</f>
        <v>0.91187892107993851</v>
      </c>
      <c r="AH242" s="4">
        <f ca="1">IFERROR(('2023gf_All'!AH237-'2026gf_All'!AH237)/('2026gf_All'!AH237*AH$2),0)</f>
        <v>0.93649573606419934</v>
      </c>
      <c r="AI242" s="4">
        <f ca="1">IFERROR(('2023gf_All'!AI237-'2026gf_All'!AI237)/('2026gf_All'!AI237*AI$2),0)</f>
        <v>1.0656556063438516</v>
      </c>
      <c r="AJ242" s="4">
        <f ca="1">IFERROR(('2023gf_All'!AJ237-'2026gf_All'!AJ237)/('2026gf_All'!AJ237*AJ$2),0)</f>
        <v>0.75307975095133339</v>
      </c>
      <c r="AK242" s="4">
        <f ca="1">IFERROR(('2023gf_All'!AK237-'2026gf_All'!AK237)/('2026gf_All'!AK237*AK$2),0)</f>
        <v>0.65406243076727866</v>
      </c>
      <c r="AL242" s="4">
        <f ca="1">IFERROR(('2023gf_All'!AL237-'2026gf_All'!AL237)/('2026gf_All'!AL237*AL$2),0)</f>
        <v>0.60220247023613982</v>
      </c>
      <c r="AM242" s="4">
        <f ca="1">IFERROR(('2023gf_All'!AM237-'2026gf_All'!AM237)/('2026gf_All'!AM237*AM$2),0)</f>
        <v>0.9015138943698352</v>
      </c>
      <c r="AN242" s="4">
        <f ca="1">IFERROR(('2023gf_All'!AN237-'2026gf_All'!AN237)/('2026gf_All'!AN237*AN$2),0)</f>
        <v>9.2378641377656293E-2</v>
      </c>
      <c r="AO242" s="4">
        <f ca="1">IFERROR(('2023gf_All'!AO237-'2026gf_All'!AO237)/('2026gf_All'!AO237*AO$2),0)</f>
        <v>0.87131805801877849</v>
      </c>
      <c r="AP242" s="4">
        <f ca="1">IFERROR(('2023gf_All'!AP237-'2026gf_All'!AP237)/('2026gf_All'!AP237*AP$2),0)</f>
        <v>0.7668652396011254</v>
      </c>
      <c r="AQ242" s="4">
        <f ca="1">IFERROR(('2023gf_All'!AQ237-'2026gf_All'!AQ237)/('2026gf_All'!AQ237*AQ$2),0)</f>
        <v>0.54234833896249901</v>
      </c>
      <c r="AR242" s="4">
        <f ca="1">IFERROR(('2023gf_All'!AR237-'2026gf_All'!AR237)/('2026gf_All'!AR237*AR$2),0)</f>
        <v>0.88424769049370855</v>
      </c>
      <c r="AS242" s="4">
        <f ca="1">IFERROR(('2023gf_All'!AS237-'2026gf_All'!AS237)/('2026gf_All'!AS237*AS$2),0)</f>
        <v>0.79774486758119212</v>
      </c>
      <c r="AT242" s="4">
        <f ca="1">IFERROR(('2023gf_All'!AT237-'2026gf_All'!AT237)/('2026gf_All'!AT237*AT$2),0)</f>
        <v>0.42378696190725901</v>
      </c>
      <c r="AU242" s="4">
        <f ca="1">IFERROR(('2023gf_All'!AU237-'2026gf_All'!AU237)/('2026gf_All'!AU237*AU$2),0)</f>
        <v>0.60304877707031068</v>
      </c>
      <c r="AV242" s="4">
        <f ca="1">IFERROR(('2023gf_All'!AV237-'2026gf_All'!AV237)/('2026gf_All'!AV237*AV$2),0)</f>
        <v>0.87385654284937075</v>
      </c>
      <c r="AW242" s="4">
        <f ca="1">IFERROR(('2023gf_All'!AW237-'2026gf_All'!AW237)/('2026gf_All'!AW237*AW$2),0)</f>
        <v>0.5944076900715215</v>
      </c>
      <c r="AX242" s="4">
        <f ca="1">IFERROR(('2023gf_All'!AX237-'2026gf_All'!AX237)/('2026gf_All'!AX237*AX$2),0)</f>
        <v>0.74239201760137119</v>
      </c>
      <c r="AY242" s="4">
        <f ca="1">IFERROR(('2023gf_All'!AY237-'2026gf_All'!AY237)/('2026gf_All'!AY237*AY$2),0)</f>
        <v>0.77263002233328471</v>
      </c>
      <c r="AZ242" s="4">
        <f ca="1">IFERROR(('2023gf_All'!AZ237-'2026gf_All'!AZ237)/('2026gf_All'!AZ237*AZ$2),0)</f>
        <v>0.72881257473531946</v>
      </c>
      <c r="BA242" s="4">
        <f ca="1">IFERROR(('2023gf_All'!BA237-'2026gf_All'!BA237)/('2026gf_All'!BA237*BA$2),0)</f>
        <v>0.98764761813551627</v>
      </c>
      <c r="BB242" s="4">
        <f ca="1">IFERROR(('2023gf_All'!BB237-'2026gf_All'!BB237)/('2026gf_All'!BB237*BB$2),0)</f>
        <v>0.83423528118170487</v>
      </c>
      <c r="BC242" s="4">
        <f ca="1">IFERROR(('2023gf_All'!BC237-'2026gf_All'!BC237)/('2026gf_All'!BC237*BC$2),0)</f>
        <v>0.41401857800929998</v>
      </c>
      <c r="BD242" s="4">
        <f ca="1">IFERROR(('2023gf_All'!BD237-'2026gf_All'!BD237)/('2026gf_All'!BD237*BD$2),0)</f>
        <v>0.82233481923172747</v>
      </c>
      <c r="BE242" s="4">
        <f ca="1">IFERROR(('2023gf_All'!BE237-'2026gf_All'!BE237)/('2026gf_All'!BE237*BE$2),0)</f>
        <v>0.69347681791356974</v>
      </c>
      <c r="BF242" s="4">
        <f ca="1">IFERROR(('2023gf_All'!BF237-'2026gf_All'!BF237)/('2026gf_All'!BF237*BF$2),0)</f>
        <v>0.90989216878019763</v>
      </c>
      <c r="BL242" s="84"/>
      <c r="BP242" s="84"/>
      <c r="BQ242" s="85"/>
    </row>
    <row r="243" spans="1:69">
      <c r="A243">
        <v>170310032</v>
      </c>
      <c r="B243" t="s">
        <v>123</v>
      </c>
      <c r="C243" t="s">
        <v>245</v>
      </c>
      <c r="D243">
        <v>72.3</v>
      </c>
      <c r="E243">
        <v>75</v>
      </c>
      <c r="F243">
        <v>66</v>
      </c>
      <c r="G243">
        <v>68.5</v>
      </c>
      <c r="I243" s="4">
        <f ca="1">IFERROR(('2023gf_All'!I238-'2026gf_All'!I238)/('2026gf_All'!I238*I$2),0)</f>
        <v>0.79155784291708631</v>
      </c>
      <c r="J243" s="4">
        <f ca="1">IFERROR(('2023gf_All'!J238-'2026gf_All'!J238)/('2026gf_All'!J238*J$2),0)</f>
        <v>0.94341752599744089</v>
      </c>
      <c r="K243" s="4">
        <f ca="1">IFERROR(('2023gf_All'!K238-'2026gf_All'!K238)/('2026gf_All'!K238*K$2),0)</f>
        <v>0.88613850261108063</v>
      </c>
      <c r="L243" s="4">
        <f ca="1">IFERROR(('2023gf_All'!L238-'2026gf_All'!L238)/('2026gf_All'!L238*L$2),0)</f>
        <v>0.85666953661143463</v>
      </c>
      <c r="M243" s="4">
        <f ca="1">IFERROR(('2023gf_All'!M238-'2026gf_All'!M238)/('2026gf_All'!M238*M$2),0)</f>
        <v>0.92038471315958637</v>
      </c>
      <c r="N243" s="4">
        <f ca="1">IFERROR(('2023gf_All'!N238-'2026gf_All'!N238)/('2026gf_All'!N238*N$2),0)</f>
        <v>0.59507036791234835</v>
      </c>
      <c r="O243" s="4">
        <f ca="1">IFERROR(('2023gf_All'!O238-'2026gf_All'!O238)/('2026gf_All'!O238*O$2),0)</f>
        <v>0.31490019362098137</v>
      </c>
      <c r="P243" s="4">
        <f ca="1">IFERROR(('2023gf_All'!P238-'2026gf_All'!P238)/('2026gf_All'!P238*P$2),0)</f>
        <v>0</v>
      </c>
      <c r="Q243" s="4">
        <f ca="1">IFERROR(('2023gf_All'!Q238-'2026gf_All'!Q238)/('2026gf_All'!Q238*Q$2),0)</f>
        <v>0.67267768813998441</v>
      </c>
      <c r="R243" s="4">
        <f ca="1">IFERROR(('2023gf_All'!R238-'2026gf_All'!R238)/('2026gf_All'!R238*R$2),0)</f>
        <v>0.79649750855298662</v>
      </c>
      <c r="S243" s="4">
        <f ca="1">IFERROR(('2023gf_All'!S238-'2026gf_All'!S238)/('2026gf_All'!S238*S$2),0)</f>
        <v>1.0867968602264155</v>
      </c>
      <c r="T243" s="4">
        <f ca="1">IFERROR(('2023gf_All'!T238-'2026gf_All'!T238)/('2026gf_All'!T238*T$2),0)</f>
        <v>0.18548922568508736</v>
      </c>
      <c r="U243" s="4">
        <f ca="1">IFERROR(('2023gf_All'!U238-'2026gf_All'!U238)/('2026gf_All'!U238*U$2),0)</f>
        <v>0.25651001402615248</v>
      </c>
      <c r="V243" s="4">
        <f ca="1">IFERROR(('2023gf_All'!V238-'2026gf_All'!V238)/('2026gf_All'!V238*V$2),0)</f>
        <v>0.75957969189697605</v>
      </c>
      <c r="W243" s="4">
        <f ca="1">IFERROR(('2023gf_All'!W238-'2026gf_All'!W238)/('2026gf_All'!W238*W$2),0)</f>
        <v>0.8932106337222111</v>
      </c>
      <c r="X243" s="4">
        <f ca="1">IFERROR(('2023gf_All'!X238-'2026gf_All'!X238)/('2026gf_All'!X238*X$2),0)</f>
        <v>0.11701549805662927</v>
      </c>
      <c r="Y243" s="4">
        <f ca="1">IFERROR(('2023gf_All'!Y238-'2026gf_All'!Y238)/('2026gf_All'!Y238*Y$2),0)</f>
        <v>0.5124711901742266</v>
      </c>
      <c r="Z243" s="4">
        <f ca="1">IFERROR(('2023gf_All'!Z238-'2026gf_All'!Z238)/('2026gf_All'!Z238*Z$2),0)</f>
        <v>0.84509342831532586</v>
      </c>
      <c r="AA243" s="4">
        <f ca="1">IFERROR(('2023gf_All'!AA238-'2026gf_All'!AA238)/('2026gf_All'!AA238*AA$2),0)</f>
        <v>1.2550194511565202</v>
      </c>
      <c r="AB243" s="4">
        <f ca="1">IFERROR(('2023gf_All'!AB238-'2026gf_All'!AB238)/('2026gf_All'!AB238*AB$2),0)</f>
        <v>0.36662299952543093</v>
      </c>
      <c r="AC243" s="4">
        <f ca="1">IFERROR(('2023gf_All'!AC238-'2026gf_All'!AC238)/('2026gf_All'!AC238*AC$2),0)</f>
        <v>1.0044956356811032</v>
      </c>
      <c r="AD243" s="4">
        <f ca="1">IFERROR(('2023gf_All'!AD238-'2026gf_All'!AD238)/('2026gf_All'!AD238*AD$2),0)</f>
        <v>0.72755714366481206</v>
      </c>
      <c r="AE243" s="4">
        <f ca="1">IFERROR(('2023gf_All'!AE238-'2026gf_All'!AE238)/('2026gf_All'!AE238*AE$2),0)</f>
        <v>0.76469170591671853</v>
      </c>
      <c r="AF243" s="4">
        <f ca="1">IFERROR(('2023gf_All'!AF238-'2026gf_All'!AF238)/('2026gf_All'!AF238*AF$2),0)</f>
        <v>0.94320351085807763</v>
      </c>
      <c r="AG243" s="4">
        <f ca="1">IFERROR(('2023gf_All'!AG238-'2026gf_All'!AG238)/('2026gf_All'!AG238*AG$2),0)</f>
        <v>1.0728347907156111</v>
      </c>
      <c r="AH243" s="4">
        <f ca="1">IFERROR(('2023gf_All'!AH238-'2026gf_All'!AH238)/('2026gf_All'!AH238*AH$2),0)</f>
        <v>1.0226171888398476</v>
      </c>
      <c r="AI243" s="4">
        <f ca="1">IFERROR(('2023gf_All'!AI238-'2026gf_All'!AI238)/('2026gf_All'!AI238*AI$2),0)</f>
        <v>1.0374020373434378</v>
      </c>
      <c r="AJ243" s="4">
        <f ca="1">IFERROR(('2023gf_All'!AJ238-'2026gf_All'!AJ238)/('2026gf_All'!AJ238*AJ$2),0)</f>
        <v>0.56773124328184643</v>
      </c>
      <c r="AK243" s="4">
        <f ca="1">IFERROR(('2023gf_All'!AK238-'2026gf_All'!AK238)/('2026gf_All'!AK238*AK$2),0)</f>
        <v>0.50752888309186384</v>
      </c>
      <c r="AL243" s="4">
        <f ca="1">IFERROR(('2023gf_All'!AL238-'2026gf_All'!AL238)/('2026gf_All'!AL238*AL$2),0)</f>
        <v>1.0789738572327519</v>
      </c>
      <c r="AM243" s="4">
        <f ca="1">IFERROR(('2023gf_All'!AM238-'2026gf_All'!AM238)/('2026gf_All'!AM238*AM$2),0)</f>
        <v>0.47715909117321637</v>
      </c>
      <c r="AN243" s="4">
        <f ca="1">IFERROR(('2023gf_All'!AN238-'2026gf_All'!AN238)/('2026gf_All'!AN238*AN$2),0)</f>
        <v>2.2055506665005067E-2</v>
      </c>
      <c r="AO243" s="4">
        <f ca="1">IFERROR(('2023gf_All'!AO238-'2026gf_All'!AO238)/('2026gf_All'!AO238*AO$2),0)</f>
        <v>1.0053890649952937</v>
      </c>
      <c r="AP243" s="4">
        <f ca="1">IFERROR(('2023gf_All'!AP238-'2026gf_All'!AP238)/('2026gf_All'!AP238*AP$2),0)</f>
        <v>0.34532577010146048</v>
      </c>
      <c r="AQ243" s="4">
        <f ca="1">IFERROR(('2023gf_All'!AQ238-'2026gf_All'!AQ238)/('2026gf_All'!AQ238*AQ$2),0)</f>
        <v>0.6157196476370006</v>
      </c>
      <c r="AR243" s="4">
        <f ca="1">IFERROR(('2023gf_All'!AR238-'2026gf_All'!AR238)/('2026gf_All'!AR238*AR$2),0)</f>
        <v>1.0540330006818486</v>
      </c>
      <c r="AS243" s="4">
        <f ca="1">IFERROR(('2023gf_All'!AS238-'2026gf_All'!AS238)/('2026gf_All'!AS238*AS$2),0)</f>
        <v>0.54991290073136301</v>
      </c>
      <c r="AT243" s="4">
        <f ca="1">IFERROR(('2023gf_All'!AT238-'2026gf_All'!AT238)/('2026gf_All'!AT238*AT$2),0)</f>
        <v>0.41858712188385688</v>
      </c>
      <c r="AU243" s="4">
        <f ca="1">IFERROR(('2023gf_All'!AU238-'2026gf_All'!AU238)/('2026gf_All'!AU238*AU$2),0)</f>
        <v>0.87492134195641469</v>
      </c>
      <c r="AV243" s="4">
        <f ca="1">IFERROR(('2023gf_All'!AV238-'2026gf_All'!AV238)/('2026gf_All'!AV238*AV$2),0)</f>
        <v>0.94405062556860297</v>
      </c>
      <c r="AW243" s="4">
        <f ca="1">IFERROR(('2023gf_All'!AW238-'2026gf_All'!AW238)/('2026gf_All'!AW238*AW$2),0)</f>
        <v>0.52607510809600733</v>
      </c>
      <c r="AX243" s="4">
        <f ca="1">IFERROR(('2023gf_All'!AX238-'2026gf_All'!AX238)/('2026gf_All'!AX238*AX$2),0)</f>
        <v>0.73729282294559595</v>
      </c>
      <c r="AY243" s="4">
        <f ca="1">IFERROR(('2023gf_All'!AY238-'2026gf_All'!AY238)/('2026gf_All'!AY238*AY$2),0)</f>
        <v>0.54631956972632734</v>
      </c>
      <c r="AZ243" s="4">
        <f ca="1">IFERROR(('2023gf_All'!AZ238-'2026gf_All'!AZ238)/('2026gf_All'!AZ238*AZ$2),0)</f>
        <v>0.69850378256483636</v>
      </c>
      <c r="BA243" s="4">
        <f ca="1">IFERROR(('2023gf_All'!BA238-'2026gf_All'!BA238)/('2026gf_All'!BA238*BA$2),0)</f>
        <v>1.0474694637242812</v>
      </c>
      <c r="BB243" s="4">
        <f ca="1">IFERROR(('2023gf_All'!BB238-'2026gf_All'!BB238)/('2026gf_All'!BB238*BB$2),0)</f>
        <v>0.99037440129217214</v>
      </c>
      <c r="BC243" s="4">
        <f ca="1">IFERROR(('2023gf_All'!BC238-'2026gf_All'!BC238)/('2026gf_All'!BC238*BC$2),0)</f>
        <v>0.36189269508876237</v>
      </c>
      <c r="BD243" s="4">
        <f ca="1">IFERROR(('2023gf_All'!BD238-'2026gf_All'!BD238)/('2026gf_All'!BD238*BD$2),0)</f>
        <v>0.82722555561110711</v>
      </c>
      <c r="BE243" s="4">
        <f ca="1">IFERROR(('2023gf_All'!BE238-'2026gf_All'!BE238)/('2026gf_All'!BE238*BE$2),0)</f>
        <v>0.78247872358700787</v>
      </c>
      <c r="BF243" s="4">
        <f ca="1">IFERROR(('2023gf_All'!BF238-'2026gf_All'!BF238)/('2026gf_All'!BF238*BF$2),0)</f>
        <v>0.6549701692832357</v>
      </c>
      <c r="BL243" s="84"/>
      <c r="BP243" s="84"/>
      <c r="BQ243" s="85"/>
    </row>
    <row r="244" spans="1:69">
      <c r="A244">
        <v>170310076</v>
      </c>
      <c r="B244" t="s">
        <v>123</v>
      </c>
      <c r="C244" t="s">
        <v>245</v>
      </c>
      <c r="D244">
        <v>72</v>
      </c>
      <c r="E244">
        <v>75</v>
      </c>
      <c r="F244">
        <v>66.400000000000006</v>
      </c>
      <c r="G244">
        <v>69.099999999999994</v>
      </c>
      <c r="I244" s="4">
        <f ca="1">IFERROR(('2023gf_All'!I239-'2026gf_All'!I239)/('2026gf_All'!I239*I$2),0)</f>
        <v>0.61553914410056487</v>
      </c>
      <c r="J244" s="4">
        <f ca="1">IFERROR(('2023gf_All'!J239-'2026gf_All'!J239)/('2026gf_All'!J239*J$2),0)</f>
        <v>0.91621142898320562</v>
      </c>
      <c r="K244" s="4">
        <f ca="1">IFERROR(('2023gf_All'!K239-'2026gf_All'!K239)/('2026gf_All'!K239*K$2),0)</f>
        <v>0.97829976368453131</v>
      </c>
      <c r="L244" s="4">
        <f ca="1">IFERROR(('2023gf_All'!L239-'2026gf_All'!L239)/('2026gf_All'!L239*L$2),0)</f>
        <v>0.60220898697914749</v>
      </c>
      <c r="M244" s="4">
        <f ca="1">IFERROR(('2023gf_All'!M239-'2026gf_All'!M239)/('2026gf_All'!M239*M$2),0)</f>
        <v>0.88519788466077498</v>
      </c>
      <c r="N244" s="4">
        <f ca="1">IFERROR(('2023gf_All'!N239-'2026gf_All'!N239)/('2026gf_All'!N239*N$2),0)</f>
        <v>1.1628707353311667</v>
      </c>
      <c r="O244" s="4">
        <f ca="1">IFERROR(('2023gf_All'!O239-'2026gf_All'!O239)/('2026gf_All'!O239*O$2),0)</f>
        <v>-0.9109612744035509</v>
      </c>
      <c r="P244" s="4">
        <f ca="1">IFERROR(('2023gf_All'!P239-'2026gf_All'!P239)/('2026gf_All'!P239*P$2),0)</f>
        <v>0</v>
      </c>
      <c r="Q244" s="4">
        <f ca="1">IFERROR(('2023gf_All'!Q239-'2026gf_All'!Q239)/('2026gf_All'!Q239*Q$2),0)</f>
        <v>0.66853691667438553</v>
      </c>
      <c r="R244" s="4">
        <f ca="1">IFERROR(('2023gf_All'!R239-'2026gf_All'!R239)/('2026gf_All'!R239*R$2),0)</f>
        <v>0.66558317150971591</v>
      </c>
      <c r="S244" s="4">
        <f ca="1">IFERROR(('2023gf_All'!S239-'2026gf_All'!S239)/('2026gf_All'!S239*S$2),0)</f>
        <v>0.9592030062569793</v>
      </c>
      <c r="T244" s="4">
        <f ca="1">IFERROR(('2023gf_All'!T239-'2026gf_All'!T239)/('2026gf_All'!T239*T$2),0)</f>
        <v>0.14742700477077222</v>
      </c>
      <c r="U244" s="4">
        <f ca="1">IFERROR(('2023gf_All'!U239-'2026gf_All'!U239)/('2026gf_All'!U239*U$2),0)</f>
        <v>0.29174377754362524</v>
      </c>
      <c r="V244" s="4">
        <f ca="1">IFERROR(('2023gf_All'!V239-'2026gf_All'!V239)/('2026gf_All'!V239*V$2),0)</f>
        <v>0.68499226263413593</v>
      </c>
      <c r="W244" s="4">
        <f ca="1">IFERROR(('2023gf_All'!W239-'2026gf_All'!W239)/('2026gf_All'!W239*W$2),0)</f>
        <v>0.88097443900374106</v>
      </c>
      <c r="X244" s="4">
        <f ca="1">IFERROR(('2023gf_All'!X239-'2026gf_All'!X239)/('2026gf_All'!X239*X$2),0)</f>
        <v>7.3078425166794539E-2</v>
      </c>
      <c r="Y244" s="4">
        <f ca="1">IFERROR(('2023gf_All'!Y239-'2026gf_All'!Y239)/('2026gf_All'!Y239*Y$2),0)</f>
        <v>0.5225591597784901</v>
      </c>
      <c r="Z244" s="4">
        <f ca="1">IFERROR(('2023gf_All'!Z239-'2026gf_All'!Z239)/('2026gf_All'!Z239*Z$2),0)</f>
        <v>1.7280391426116701</v>
      </c>
      <c r="AA244" s="4">
        <f ca="1">IFERROR(('2023gf_All'!AA239-'2026gf_All'!AA239)/('2026gf_All'!AA239*AA$2),0)</f>
        <v>1.7059852267668398</v>
      </c>
      <c r="AB244" s="4">
        <f ca="1">IFERROR(('2023gf_All'!AB239-'2026gf_All'!AB239)/('2026gf_All'!AB239*AB$2),0)</f>
        <v>1.5212814447716667</v>
      </c>
      <c r="AC244" s="4">
        <f ca="1">IFERROR(('2023gf_All'!AC239-'2026gf_All'!AC239)/('2026gf_All'!AC239*AC$2),0)</f>
        <v>1.4821578918821494</v>
      </c>
      <c r="AD244" s="4">
        <f ca="1">IFERROR(('2023gf_All'!AD239-'2026gf_All'!AD239)/('2026gf_All'!AD239*AD$2),0)</f>
        <v>0.51765880196988878</v>
      </c>
      <c r="AE244" s="4">
        <f ca="1">IFERROR(('2023gf_All'!AE239-'2026gf_All'!AE239)/('2026gf_All'!AE239*AE$2),0)</f>
        <v>0.77548884794378226</v>
      </c>
      <c r="AF244" s="4">
        <f ca="1">IFERROR(('2023gf_All'!AF239-'2026gf_All'!AF239)/('2026gf_All'!AF239*AF$2),0)</f>
        <v>0.71208996707588212</v>
      </c>
      <c r="AG244" s="4">
        <f ca="1">IFERROR(('2023gf_All'!AG239-'2026gf_All'!AG239)/('2026gf_All'!AG239*AG$2),0)</f>
        <v>0.8931915726099674</v>
      </c>
      <c r="AH244" s="4">
        <f ca="1">IFERROR(('2023gf_All'!AH239-'2026gf_All'!AH239)/('2026gf_All'!AH239*AH$2),0)</f>
        <v>0.9786974289028274</v>
      </c>
      <c r="AI244" s="4">
        <f ca="1">IFERROR(('2023gf_All'!AI239-'2026gf_All'!AI239)/('2026gf_All'!AI239*AI$2),0)</f>
        <v>0.97783252457225234</v>
      </c>
      <c r="AJ244" s="4">
        <f ca="1">IFERROR(('2023gf_All'!AJ239-'2026gf_All'!AJ239)/('2026gf_All'!AJ239*AJ$2),0)</f>
        <v>1.6243755093194463</v>
      </c>
      <c r="AK244" s="4">
        <f ca="1">IFERROR(('2023gf_All'!AK239-'2026gf_All'!AK239)/('2026gf_All'!AK239*AK$2),0)</f>
        <v>1.089457425049664</v>
      </c>
      <c r="AL244" s="4">
        <f ca="1">IFERROR(('2023gf_All'!AL239-'2026gf_All'!AL239)/('2026gf_All'!AL239*AL$2),0)</f>
        <v>0.99021607209299789</v>
      </c>
      <c r="AM244" s="4">
        <f ca="1">IFERROR(('2023gf_All'!AM239-'2026gf_All'!AM239)/('2026gf_All'!AM239*AM$2),0)</f>
        <v>0.68694368295062158</v>
      </c>
      <c r="AN244" s="4">
        <f ca="1">IFERROR(('2023gf_All'!AN239-'2026gf_All'!AN239)/('2026gf_All'!AN239*AN$2),0)</f>
        <v>-0.17138545087393847</v>
      </c>
      <c r="AO244" s="4">
        <f ca="1">IFERROR(('2023gf_All'!AO239-'2026gf_All'!AO239)/('2026gf_All'!AO239*AO$2),0)</f>
        <v>1.0302857724533623</v>
      </c>
      <c r="AP244" s="4">
        <f ca="1">IFERROR(('2023gf_All'!AP239-'2026gf_All'!AP239)/('2026gf_All'!AP239*AP$2),0)</f>
        <v>0.74482249419602931</v>
      </c>
      <c r="AQ244" s="4">
        <f ca="1">IFERROR(('2023gf_All'!AQ239-'2026gf_All'!AQ239)/('2026gf_All'!AQ239*AQ$2),0)</f>
        <v>0.59286111725858515</v>
      </c>
      <c r="AR244" s="4">
        <f ca="1">IFERROR(('2023gf_All'!AR239-'2026gf_All'!AR239)/('2026gf_All'!AR239*AR$2),0)</f>
        <v>0.82912159005985031</v>
      </c>
      <c r="AS244" s="4">
        <f ca="1">IFERROR(('2023gf_All'!AS239-'2026gf_All'!AS239)/('2026gf_All'!AS239*AS$2),0)</f>
        <v>0.82280086232244642</v>
      </c>
      <c r="AT244" s="4">
        <f ca="1">IFERROR(('2023gf_All'!AT239-'2026gf_All'!AT239)/('2026gf_All'!AT239*AT$2),0)</f>
        <v>-0.97471001238669563</v>
      </c>
      <c r="AU244" s="4">
        <f ca="1">IFERROR(('2023gf_All'!AU239-'2026gf_All'!AU239)/('2026gf_All'!AU239*AU$2),0)</f>
        <v>0.36132036432060766</v>
      </c>
      <c r="AV244" s="4">
        <f ca="1">IFERROR(('2023gf_All'!AV239-'2026gf_All'!AV239)/('2026gf_All'!AV239*AV$2),0)</f>
        <v>0.82229504533324216</v>
      </c>
      <c r="AW244" s="4">
        <f ca="1">IFERROR(('2023gf_All'!AW239-'2026gf_All'!AW239)/('2026gf_All'!AW239*AW$2),0)</f>
        <v>0.50867186727997626</v>
      </c>
      <c r="AX244" s="4">
        <f ca="1">IFERROR(('2023gf_All'!AX239-'2026gf_All'!AX239)/('2026gf_All'!AX239*AX$2),0)</f>
        <v>0.75389348238001697</v>
      </c>
      <c r="AY244" s="4">
        <f ca="1">IFERROR(('2023gf_All'!AY239-'2026gf_All'!AY239)/('2026gf_All'!AY239*AY$2),0)</f>
        <v>0.49681219861803833</v>
      </c>
      <c r="AZ244" s="4">
        <f ca="1">IFERROR(('2023gf_All'!AZ239-'2026gf_All'!AZ239)/('2026gf_All'!AZ239*AZ$2),0)</f>
        <v>0.79898427348832191</v>
      </c>
      <c r="BA244" s="4">
        <f ca="1">IFERROR(('2023gf_All'!BA239-'2026gf_All'!BA239)/('2026gf_All'!BA239*BA$2),0)</f>
        <v>1.0789036877082623</v>
      </c>
      <c r="BB244" s="4">
        <f ca="1">IFERROR(('2023gf_All'!BB239-'2026gf_All'!BB239)/('2026gf_All'!BB239*BB$2),0)</f>
        <v>0.78741034774715757</v>
      </c>
      <c r="BC244" s="4">
        <f ca="1">IFERROR(('2023gf_All'!BC239-'2026gf_All'!BC239)/('2026gf_All'!BC239*BC$2),0)</f>
        <v>0.25215025261435409</v>
      </c>
      <c r="BD244" s="4">
        <f ca="1">IFERROR(('2023gf_All'!BD239-'2026gf_All'!BD239)/('2026gf_All'!BD239*BD$2),0)</f>
        <v>0.97012381739549758</v>
      </c>
      <c r="BE244" s="4">
        <f ca="1">IFERROR(('2023gf_All'!BE239-'2026gf_All'!BE239)/('2026gf_All'!BE239*BE$2),0)</f>
        <v>0.72850481458465799</v>
      </c>
      <c r="BF244" s="4">
        <f ca="1">IFERROR(('2023gf_All'!BF239-'2026gf_All'!BF239)/('2026gf_All'!BF239*BF$2),0)</f>
        <v>0.56463580042984696</v>
      </c>
      <c r="BL244" s="84"/>
      <c r="BP244" s="84"/>
      <c r="BQ244" s="85"/>
    </row>
    <row r="245" spans="1:69">
      <c r="A245">
        <v>170311003</v>
      </c>
      <c r="B245" t="s">
        <v>123</v>
      </c>
      <c r="C245" t="s">
        <v>245</v>
      </c>
      <c r="D245">
        <v>68.3</v>
      </c>
      <c r="E245">
        <v>69</v>
      </c>
      <c r="F245">
        <v>62.9</v>
      </c>
      <c r="G245">
        <v>63.5</v>
      </c>
      <c r="I245" s="4">
        <f ca="1">IFERROR(('2023gf_All'!I240-'2026gf_All'!I240)/('2026gf_All'!I240*I$2),0)</f>
        <v>0.69156190691776609</v>
      </c>
      <c r="J245" s="4">
        <f ca="1">IFERROR(('2023gf_All'!J240-'2026gf_All'!J240)/('2026gf_All'!J240*J$2),0)</f>
        <v>0.87958759564727618</v>
      </c>
      <c r="K245" s="4">
        <f ca="1">IFERROR(('2023gf_All'!K240-'2026gf_All'!K240)/('2026gf_All'!K240*K$2),0)</f>
        <v>0.91747739680045237</v>
      </c>
      <c r="L245" s="4">
        <f ca="1">IFERROR(('2023gf_All'!L240-'2026gf_All'!L240)/('2026gf_All'!L240*L$2),0)</f>
        <v>0.74506168149487029</v>
      </c>
      <c r="M245" s="4">
        <f ca="1">IFERROR(('2023gf_All'!M240-'2026gf_All'!M240)/('2026gf_All'!M240*M$2),0)</f>
        <v>0.85167346947820477</v>
      </c>
      <c r="N245" s="4">
        <f ca="1">IFERROR(('2023gf_All'!N240-'2026gf_All'!N240)/('2026gf_All'!N240*N$2),0)</f>
        <v>0.60483316918130181</v>
      </c>
      <c r="O245" s="4">
        <f ca="1">IFERROR(('2023gf_All'!O240-'2026gf_All'!O240)/('2026gf_All'!O240*O$2),0)</f>
        <v>0</v>
      </c>
      <c r="P245" s="4">
        <f ca="1">IFERROR(('2023gf_All'!P240-'2026gf_All'!P240)/('2026gf_All'!P240*P$2),0)</f>
        <v>-2.6280182159803167</v>
      </c>
      <c r="Q245" s="4">
        <f ca="1">IFERROR(('2023gf_All'!Q240-'2026gf_All'!Q240)/('2026gf_All'!Q240*Q$2),0)</f>
        <v>0.65373793399351676</v>
      </c>
      <c r="R245" s="4">
        <f ca="1">IFERROR(('2023gf_All'!R240-'2026gf_All'!R240)/('2026gf_All'!R240*R$2),0)</f>
        <v>0.61324319455508169</v>
      </c>
      <c r="S245" s="4">
        <f ca="1">IFERROR(('2023gf_All'!S240-'2026gf_All'!S240)/('2026gf_All'!S240*S$2),0)</f>
        <v>0.90434200672983744</v>
      </c>
      <c r="T245" s="4">
        <f ca="1">IFERROR(('2023gf_All'!T240-'2026gf_All'!T240)/('2026gf_All'!T240*T$2),0)</f>
        <v>0.15869744068631988</v>
      </c>
      <c r="U245" s="4">
        <f ca="1">IFERROR(('2023gf_All'!U240-'2026gf_All'!U240)/('2026gf_All'!U240*U$2),0)</f>
        <v>0.31876910925914265</v>
      </c>
      <c r="V245" s="4">
        <f ca="1">IFERROR(('2023gf_All'!V240-'2026gf_All'!V240)/('2026gf_All'!V240*V$2),0)</f>
        <v>0.664434034816071</v>
      </c>
      <c r="W245" s="4">
        <f ca="1">IFERROR(('2023gf_All'!W240-'2026gf_All'!W240)/('2026gf_All'!W240*W$2),0)</f>
        <v>0.87277799961478986</v>
      </c>
      <c r="X245" s="4">
        <f ca="1">IFERROR(('2023gf_All'!X240-'2026gf_All'!X240)/('2026gf_All'!X240*X$2),0)</f>
        <v>0.12250819274682882</v>
      </c>
      <c r="Y245" s="4">
        <f ca="1">IFERROR(('2023gf_All'!Y240-'2026gf_All'!Y240)/('2026gf_All'!Y240*Y$2),0)</f>
        <v>0.51261481553813859</v>
      </c>
      <c r="Z245" s="4">
        <f ca="1">IFERROR(('2023gf_All'!Z240-'2026gf_All'!Z240)/('2026gf_All'!Z240*Z$2),0)</f>
        <v>0.84348991883420865</v>
      </c>
      <c r="AA245" s="4">
        <f ca="1">IFERROR(('2023gf_All'!AA240-'2026gf_All'!AA240)/('2026gf_All'!AA240*AA$2),0)</f>
        <v>1.1488356261898165</v>
      </c>
      <c r="AB245" s="4">
        <f ca="1">IFERROR(('2023gf_All'!AB240-'2026gf_All'!AB240)/('2026gf_All'!AB240*AB$2),0)</f>
        <v>0.38313754905360364</v>
      </c>
      <c r="AC245" s="4">
        <f ca="1">IFERROR(('2023gf_All'!AC240-'2026gf_All'!AC240)/('2026gf_All'!AC240*AC$2),0)</f>
        <v>1.1238237831540532</v>
      </c>
      <c r="AD245" s="4">
        <f ca="1">IFERROR(('2023gf_All'!AD240-'2026gf_All'!AD240)/('2026gf_All'!AD240*AD$2),0)</f>
        <v>0.83741642522384097</v>
      </c>
      <c r="AE245" s="4">
        <f ca="1">IFERROR(('2023gf_All'!AE240-'2026gf_All'!AE240)/('2026gf_All'!AE240*AE$2),0)</f>
        <v>0.75921397163364812</v>
      </c>
      <c r="AF245" s="4">
        <f ca="1">IFERROR(('2023gf_All'!AF240-'2026gf_All'!AF240)/('2026gf_All'!AF240*AF$2),0)</f>
        <v>0.72461572644047023</v>
      </c>
      <c r="AG245" s="4">
        <f ca="1">IFERROR(('2023gf_All'!AG240-'2026gf_All'!AG240)/('2026gf_All'!AG240*AG$2),0)</f>
        <v>0.9458450643712637</v>
      </c>
      <c r="AH245" s="4">
        <f ca="1">IFERROR(('2023gf_All'!AH240-'2026gf_All'!AH240)/('2026gf_All'!AH240*AH$2),0)</f>
        <v>0.96199370256147709</v>
      </c>
      <c r="AI245" s="4">
        <f ca="1">IFERROR(('2023gf_All'!AI240-'2026gf_All'!AI240)/('2026gf_All'!AI240*AI$2),0)</f>
        <v>0.93367401517009363</v>
      </c>
      <c r="AJ245" s="4">
        <f ca="1">IFERROR(('2023gf_All'!AJ240-'2026gf_All'!AJ240)/('2026gf_All'!AJ240*AJ$2),0)</f>
        <v>0.62888487605704813</v>
      </c>
      <c r="AK245" s="4">
        <f ca="1">IFERROR(('2023gf_All'!AK240-'2026gf_All'!AK240)/('2026gf_All'!AK240*AK$2),0)</f>
        <v>0.50511207888666299</v>
      </c>
      <c r="AL245" s="4">
        <f ca="1">IFERROR(('2023gf_All'!AL240-'2026gf_All'!AL240)/('2026gf_All'!AL240*AL$2),0)</f>
        <v>0.91311812862607256</v>
      </c>
      <c r="AM245" s="4">
        <f ca="1">IFERROR(('2023gf_All'!AM240-'2026gf_All'!AM240)/('2026gf_All'!AM240*AM$2),0)</f>
        <v>0.83345935538881477</v>
      </c>
      <c r="AN245" s="4">
        <f ca="1">IFERROR(('2023gf_All'!AN240-'2026gf_All'!AN240)/('2026gf_All'!AN240*AN$2),0)</f>
        <v>3.6309065394089977E-2</v>
      </c>
      <c r="AO245" s="4">
        <f ca="1">IFERROR(('2023gf_All'!AO240-'2026gf_All'!AO240)/('2026gf_All'!AO240*AO$2),0)</f>
        <v>1.0303201517536633</v>
      </c>
      <c r="AP245" s="4">
        <f ca="1">IFERROR(('2023gf_All'!AP240-'2026gf_All'!AP240)/('2026gf_All'!AP240*AP$2),0)</f>
        <v>0.70961162235266206</v>
      </c>
      <c r="AQ245" s="4">
        <f ca="1">IFERROR(('2023gf_All'!AQ240-'2026gf_All'!AQ240)/('2026gf_All'!AQ240*AQ$2),0)</f>
        <v>0.67389937284756152</v>
      </c>
      <c r="AR245" s="4">
        <f ca="1">IFERROR(('2023gf_All'!AR240-'2026gf_All'!AR240)/('2026gf_All'!AR240*AR$2),0)</f>
        <v>0.86171671291085639</v>
      </c>
      <c r="AS245" s="4">
        <f ca="1">IFERROR(('2023gf_All'!AS240-'2026gf_All'!AS240)/('2026gf_All'!AS240*AS$2),0)</f>
        <v>0.66704492358388023</v>
      </c>
      <c r="AT245" s="4">
        <f ca="1">IFERROR(('2023gf_All'!AT240-'2026gf_All'!AT240)/('2026gf_All'!AT240*AT$2),0)</f>
        <v>0.36100370829136813</v>
      </c>
      <c r="AU245" s="4">
        <f ca="1">IFERROR(('2023gf_All'!AU240-'2026gf_All'!AU240)/('2026gf_All'!AU240*AU$2),0)</f>
        <v>0.7047977476871119</v>
      </c>
      <c r="AV245" s="4">
        <f ca="1">IFERROR(('2023gf_All'!AV240-'2026gf_All'!AV240)/('2026gf_All'!AV240*AV$2),0)</f>
        <v>0.90753107260255972</v>
      </c>
      <c r="AW245" s="4">
        <f ca="1">IFERROR(('2023gf_All'!AW240-'2026gf_All'!AW240)/('2026gf_All'!AW240*AW$2),0)</f>
        <v>0.56484175448518625</v>
      </c>
      <c r="AX245" s="4">
        <f ca="1">IFERROR(('2023gf_All'!AX240-'2026gf_All'!AX240)/('2026gf_All'!AX240*AX$2),0)</f>
        <v>0.76243732034846812</v>
      </c>
      <c r="AY245" s="4">
        <f ca="1">IFERROR(('2023gf_All'!AY240-'2026gf_All'!AY240)/('2026gf_All'!AY240*AY$2),0)</f>
        <v>0.52022476604949464</v>
      </c>
      <c r="AZ245" s="4">
        <f ca="1">IFERROR(('2023gf_All'!AZ240-'2026gf_All'!AZ240)/('2026gf_All'!AZ240*AZ$2),0)</f>
        <v>0.70926567509909433</v>
      </c>
      <c r="BA245" s="4">
        <f ca="1">IFERROR(('2023gf_All'!BA240-'2026gf_All'!BA240)/('2026gf_All'!BA240*BA$2),0)</f>
        <v>1.0425165839772184</v>
      </c>
      <c r="BB245" s="4">
        <f ca="1">IFERROR(('2023gf_All'!BB240-'2026gf_All'!BB240)/('2026gf_All'!BB240*BB$2),0)</f>
        <v>0.83797047493429155</v>
      </c>
      <c r="BC245" s="4">
        <f ca="1">IFERROR(('2023gf_All'!BC240-'2026gf_All'!BC240)/('2026gf_All'!BC240*BC$2),0)</f>
        <v>0.35831229634177597</v>
      </c>
      <c r="BD245" s="4">
        <f ca="1">IFERROR(('2023gf_All'!BD240-'2026gf_All'!BD240)/('2026gf_All'!BD240*BD$2),0)</f>
        <v>0.76242560591140129</v>
      </c>
      <c r="BE245" s="4">
        <f ca="1">IFERROR(('2023gf_All'!BE240-'2026gf_All'!BE240)/('2026gf_All'!BE240*BE$2),0)</f>
        <v>0.84399455752730512</v>
      </c>
      <c r="BF245" s="4">
        <f ca="1">IFERROR(('2023gf_All'!BF240-'2026gf_All'!BF240)/('2026gf_All'!BF240*BF$2),0)</f>
        <v>0.68704298637606021</v>
      </c>
      <c r="BL245" s="84"/>
      <c r="BP245" s="84"/>
      <c r="BQ245" s="85"/>
    </row>
    <row r="246" spans="1:69">
      <c r="A246">
        <v>170311601</v>
      </c>
      <c r="B246" t="s">
        <v>123</v>
      </c>
      <c r="C246" t="s">
        <v>245</v>
      </c>
      <c r="D246">
        <v>69.3</v>
      </c>
      <c r="E246">
        <v>70</v>
      </c>
      <c r="F246">
        <v>62.4</v>
      </c>
      <c r="G246">
        <v>63.1</v>
      </c>
      <c r="I246" s="4">
        <f ca="1">IFERROR(('2023gf_All'!I241-'2026gf_All'!I241)/('2026gf_All'!I241*I$2),0)</f>
        <v>0.70276129002574506</v>
      </c>
      <c r="J246" s="4">
        <f ca="1">IFERROR(('2023gf_All'!J241-'2026gf_All'!J241)/('2026gf_All'!J241*J$2),0)</f>
        <v>0.84537182468130989</v>
      </c>
      <c r="K246" s="4">
        <f ca="1">IFERROR(('2023gf_All'!K241-'2026gf_All'!K241)/('2026gf_All'!K241*K$2),0)</f>
        <v>0.91693652692636041</v>
      </c>
      <c r="L246" s="4">
        <f ca="1">IFERROR(('2023gf_All'!L241-'2026gf_All'!L241)/('2026gf_All'!L241*L$2),0)</f>
        <v>0.73570133179425556</v>
      </c>
      <c r="M246" s="4">
        <f ca="1">IFERROR(('2023gf_All'!M241-'2026gf_All'!M241)/('2026gf_All'!M241*M$2),0)</f>
        <v>0.76819491711476406</v>
      </c>
      <c r="N246" s="4">
        <f ca="1">IFERROR(('2023gf_All'!N241-'2026gf_All'!N241)/('2026gf_All'!N241*N$2),0)</f>
        <v>0.63337986743174601</v>
      </c>
      <c r="O246" s="4">
        <f ca="1">IFERROR(('2023gf_All'!O241-'2026gf_All'!O241)/('2026gf_All'!O241*O$2),0)</f>
        <v>0.28985131458294872</v>
      </c>
      <c r="P246" s="4">
        <f ca="1">IFERROR(('2023gf_All'!P241-'2026gf_All'!P241)/('2026gf_All'!P241*P$2),0)</f>
        <v>1.2129314842986085</v>
      </c>
      <c r="Q246" s="4">
        <f ca="1">IFERROR(('2023gf_All'!Q241-'2026gf_All'!Q241)/('2026gf_All'!Q241*Q$2),0)</f>
        <v>0.63551643038167249</v>
      </c>
      <c r="R246" s="4">
        <f ca="1">IFERROR(('2023gf_All'!R241-'2026gf_All'!R241)/('2026gf_All'!R241*R$2),0)</f>
        <v>0.7216656962951129</v>
      </c>
      <c r="S246" s="4">
        <f ca="1">IFERROR(('2023gf_All'!S241-'2026gf_All'!S241)/('2026gf_All'!S241*S$2),0)</f>
        <v>1.0139861036851952</v>
      </c>
      <c r="T246" s="4">
        <f ca="1">IFERROR(('2023gf_All'!T241-'2026gf_All'!T241)/('2026gf_All'!T241*T$2),0)</f>
        <v>0.22475973702868421</v>
      </c>
      <c r="U246" s="4">
        <f ca="1">IFERROR(('2023gf_All'!U241-'2026gf_All'!U241)/('2026gf_All'!U241*U$2),0)</f>
        <v>0.61138858189998802</v>
      </c>
      <c r="V246" s="4">
        <f ca="1">IFERROR(('2023gf_All'!V241-'2026gf_All'!V241)/('2026gf_All'!V241*V$2),0)</f>
        <v>0.68086486434626126</v>
      </c>
      <c r="W246" s="4">
        <f ca="1">IFERROR(('2023gf_All'!W241-'2026gf_All'!W241)/('2026gf_All'!W241*W$2),0)</f>
        <v>0.79332707436689065</v>
      </c>
      <c r="X246" s="4">
        <f ca="1">IFERROR(('2023gf_All'!X241-'2026gf_All'!X241)/('2026gf_All'!X241*X$2),0)</f>
        <v>0.10185824294715666</v>
      </c>
      <c r="Y246" s="4">
        <f ca="1">IFERROR(('2023gf_All'!Y241-'2026gf_All'!Y241)/('2026gf_All'!Y241*Y$2),0)</f>
        <v>0.49500214368004131</v>
      </c>
      <c r="Z246" s="4">
        <f ca="1">IFERROR(('2023gf_All'!Z241-'2026gf_All'!Z241)/('2026gf_All'!Z241*Z$2),0)</f>
        <v>0.85579081348387542</v>
      </c>
      <c r="AA246" s="4">
        <f ca="1">IFERROR(('2023gf_All'!AA241-'2026gf_All'!AA241)/('2026gf_All'!AA241*AA$2),0)</f>
        <v>0.98515921829425601</v>
      </c>
      <c r="AB246" s="4">
        <f ca="1">IFERROR(('2023gf_All'!AB241-'2026gf_All'!AB241)/('2026gf_All'!AB241*AB$2),0)</f>
        <v>0.33615837817744776</v>
      </c>
      <c r="AC246" s="4">
        <f ca="1">IFERROR(('2023gf_All'!AC241-'2026gf_All'!AC241)/('2026gf_All'!AC241*AC$2),0)</f>
        <v>0.96071223132133332</v>
      </c>
      <c r="AD246" s="4">
        <f ca="1">IFERROR(('2023gf_All'!AD241-'2026gf_All'!AD241)/('2026gf_All'!AD241*AD$2),0)</f>
        <v>0.66350584215227693</v>
      </c>
      <c r="AE246" s="4">
        <f ca="1">IFERROR(('2023gf_All'!AE241-'2026gf_All'!AE241)/('2026gf_All'!AE241*AE$2),0)</f>
        <v>0.6242990880335707</v>
      </c>
      <c r="AF246" s="4">
        <f ca="1">IFERROR(('2023gf_All'!AF241-'2026gf_All'!AF241)/('2026gf_All'!AF241*AF$2),0)</f>
        <v>0.60713700934330483</v>
      </c>
      <c r="AG246" s="4">
        <f ca="1">IFERROR(('2023gf_All'!AG241-'2026gf_All'!AG241)/('2026gf_All'!AG241*AG$2),0)</f>
        <v>0.95301828971014624</v>
      </c>
      <c r="AH246" s="4">
        <f ca="1">IFERROR(('2023gf_All'!AH241-'2026gf_All'!AH241)/('2026gf_All'!AH241*AH$2),0)</f>
        <v>0.94318969290710097</v>
      </c>
      <c r="AI246" s="4">
        <f ca="1">IFERROR(('2023gf_All'!AI241-'2026gf_All'!AI241)/('2026gf_All'!AI241*AI$2),0)</f>
        <v>1.0950663181019618</v>
      </c>
      <c r="AJ246" s="4">
        <f ca="1">IFERROR(('2023gf_All'!AJ241-'2026gf_All'!AJ241)/('2026gf_All'!AJ241*AJ$2),0)</f>
        <v>0.56521998736979118</v>
      </c>
      <c r="AK246" s="4">
        <f ca="1">IFERROR(('2023gf_All'!AK241-'2026gf_All'!AK241)/('2026gf_All'!AK241*AK$2),0)</f>
        <v>0.59047838213203829</v>
      </c>
      <c r="AL246" s="4">
        <f ca="1">IFERROR(('2023gf_All'!AL241-'2026gf_All'!AL241)/('2026gf_All'!AL241*AL$2),0)</f>
        <v>0.52380467225979832</v>
      </c>
      <c r="AM246" s="4">
        <f ca="1">IFERROR(('2023gf_All'!AM241-'2026gf_All'!AM241)/('2026gf_All'!AM241*AM$2),0)</f>
        <v>0.80092177618619231</v>
      </c>
      <c r="AN246" s="4">
        <f ca="1">IFERROR(('2023gf_All'!AN241-'2026gf_All'!AN241)/('2026gf_All'!AN241*AN$2),0)</f>
        <v>0.20201438176432882</v>
      </c>
      <c r="AO246" s="4">
        <f ca="1">IFERROR(('2023gf_All'!AO241-'2026gf_All'!AO241)/('2026gf_All'!AO241*AO$2),0)</f>
        <v>0.9905033296131599</v>
      </c>
      <c r="AP246" s="4">
        <f ca="1">IFERROR(('2023gf_All'!AP241-'2026gf_All'!AP241)/('2026gf_All'!AP241*AP$2),0)</f>
        <v>0.68948438291792447</v>
      </c>
      <c r="AQ246" s="4">
        <f ca="1">IFERROR(('2023gf_All'!AQ241-'2026gf_All'!AQ241)/('2026gf_All'!AQ241*AQ$2),0)</f>
        <v>0.63506555177825885</v>
      </c>
      <c r="AR246" s="4">
        <f ca="1">IFERROR(('2023gf_All'!AR241-'2026gf_All'!AR241)/('2026gf_All'!AR241*AR$2),0)</f>
        <v>0.90395602547123532</v>
      </c>
      <c r="AS246" s="4">
        <f ca="1">IFERROR(('2023gf_All'!AS241-'2026gf_All'!AS241)/('2026gf_All'!AS241*AS$2),0)</f>
        <v>0.67044208730411403</v>
      </c>
      <c r="AT246" s="4">
        <f ca="1">IFERROR(('2023gf_All'!AT241-'2026gf_All'!AT241)/('2026gf_All'!AT241*AT$2),0)</f>
        <v>0.34811071870953364</v>
      </c>
      <c r="AU246" s="4">
        <f ca="1">IFERROR(('2023gf_All'!AU241-'2026gf_All'!AU241)/('2026gf_All'!AU241*AU$2),0)</f>
        <v>0.60304877707031068</v>
      </c>
      <c r="AV246" s="4">
        <f ca="1">IFERROR(('2023gf_All'!AV241-'2026gf_All'!AV241)/('2026gf_All'!AV241*AV$2),0)</f>
        <v>0.85074574540952641</v>
      </c>
      <c r="AW246" s="4">
        <f ca="1">IFERROR(('2023gf_All'!AW241-'2026gf_All'!AW241)/('2026gf_All'!AW241*AW$2),0)</f>
        <v>0.61937218104209513</v>
      </c>
      <c r="AX246" s="4">
        <f ca="1">IFERROR(('2023gf_All'!AX241-'2026gf_All'!AX241)/('2026gf_All'!AX241*AX$2),0)</f>
        <v>0.71715755863742836</v>
      </c>
      <c r="AY246" s="4">
        <f ca="1">IFERROR(('2023gf_All'!AY241-'2026gf_All'!AY241)/('2026gf_All'!AY241*AY$2),0)</f>
        <v>0.79754074058351754</v>
      </c>
      <c r="AZ246" s="4">
        <f ca="1">IFERROR(('2023gf_All'!AZ241-'2026gf_All'!AZ241)/('2026gf_All'!AZ241*AZ$2),0)</f>
        <v>0.71755868544934331</v>
      </c>
      <c r="BA246" s="4">
        <f ca="1">IFERROR(('2023gf_All'!BA241-'2026gf_All'!BA241)/('2026gf_All'!BA241*BA$2),0)</f>
        <v>0.99195247916044593</v>
      </c>
      <c r="BB246" s="4">
        <f ca="1">IFERROR(('2023gf_All'!BB241-'2026gf_All'!BB241)/('2026gf_All'!BB241*BB$2),0)</f>
        <v>0.84130022291872797</v>
      </c>
      <c r="BC246" s="4">
        <f ca="1">IFERROR(('2023gf_All'!BC241-'2026gf_All'!BC241)/('2026gf_All'!BC241*BC$2),0)</f>
        <v>0.41097819325402696</v>
      </c>
      <c r="BD246" s="4">
        <f ca="1">IFERROR(('2023gf_All'!BD241-'2026gf_All'!BD241)/('2026gf_All'!BD241*BD$2),0)</f>
        <v>0.9303421923688413</v>
      </c>
      <c r="BE246" s="4">
        <f ca="1">IFERROR(('2023gf_All'!BE241-'2026gf_All'!BE241)/('2026gf_All'!BE241*BE$2),0)</f>
        <v>0.66876382585701366</v>
      </c>
      <c r="BF246" s="4">
        <f ca="1">IFERROR(('2023gf_All'!BF241-'2026gf_All'!BF241)/('2026gf_All'!BF241*BF$2),0)</f>
        <v>0.99934120360168643</v>
      </c>
      <c r="BL246" s="84"/>
      <c r="BP246" s="84"/>
      <c r="BQ246" s="85"/>
    </row>
    <row r="247" spans="1:69">
      <c r="A247">
        <v>170313103</v>
      </c>
      <c r="B247" t="s">
        <v>123</v>
      </c>
      <c r="C247" t="s">
        <v>245</v>
      </c>
      <c r="D247">
        <v>62.7</v>
      </c>
      <c r="E247">
        <v>64</v>
      </c>
      <c r="F247">
        <v>57.3</v>
      </c>
      <c r="G247">
        <v>58.5</v>
      </c>
      <c r="I247" s="4">
        <f ca="1">IFERROR(('2023gf_All'!I242-'2026gf_All'!I242)/('2026gf_All'!I242*I$2),0)</f>
        <v>0.72603153141732624</v>
      </c>
      <c r="J247" s="4">
        <f ca="1">IFERROR(('2023gf_All'!J242-'2026gf_All'!J242)/('2026gf_All'!J242*J$2),0)</f>
        <v>0.85244751005681896</v>
      </c>
      <c r="K247" s="4">
        <f ca="1">IFERROR(('2023gf_All'!K242-'2026gf_All'!K242)/('2026gf_All'!K242*K$2),0)</f>
        <v>0.99931816492896242</v>
      </c>
      <c r="L247" s="4">
        <f ca="1">IFERROR(('2023gf_All'!L242-'2026gf_All'!L242)/('2026gf_All'!L242*L$2),0)</f>
        <v>0.68382825791687141</v>
      </c>
      <c r="M247" s="4">
        <f ca="1">IFERROR(('2023gf_All'!M242-'2026gf_All'!M242)/('2026gf_All'!M242*M$2),0)</f>
        <v>0.71811087618306391</v>
      </c>
      <c r="N247" s="4">
        <f ca="1">IFERROR(('2023gf_All'!N242-'2026gf_All'!N242)/('2026gf_All'!N242*N$2),0)</f>
        <v>0.62208857223407099</v>
      </c>
      <c r="O247" s="4">
        <f ca="1">IFERROR(('2023gf_All'!O242-'2026gf_All'!O242)/('2026gf_All'!O242*O$2),0)</f>
        <v>0.48430852563226706</v>
      </c>
      <c r="P247" s="4">
        <f ca="1">IFERROR(('2023gf_All'!P242-'2026gf_All'!P242)/('2026gf_All'!P242*P$2),0)</f>
        <v>-0.70080485759475108</v>
      </c>
      <c r="Q247" s="4">
        <f ca="1">IFERROR(('2023gf_All'!Q242-'2026gf_All'!Q242)/('2026gf_All'!Q242*Q$2),0)</f>
        <v>0.60841782768758668</v>
      </c>
      <c r="R247" s="4">
        <f ca="1">IFERROR(('2023gf_All'!R242-'2026gf_All'!R242)/('2026gf_All'!R242*R$2),0)</f>
        <v>0.63204546231266656</v>
      </c>
      <c r="S247" s="4">
        <f ca="1">IFERROR(('2023gf_All'!S242-'2026gf_All'!S242)/('2026gf_All'!S242*S$2),0)</f>
        <v>0.92791242051156109</v>
      </c>
      <c r="T247" s="4">
        <f ca="1">IFERROR(('2023gf_All'!T242-'2026gf_All'!T242)/('2026gf_All'!T242*T$2),0)</f>
        <v>0.14710632364481555</v>
      </c>
      <c r="U247" s="4">
        <f ca="1">IFERROR(('2023gf_All'!U242-'2026gf_All'!U242)/('2026gf_All'!U242*U$2),0)</f>
        <v>0.38722219244089162</v>
      </c>
      <c r="V247" s="4">
        <f ca="1">IFERROR(('2023gf_All'!V242-'2026gf_All'!V242)/('2026gf_All'!V242*V$2),0)</f>
        <v>0.64233332604876725</v>
      </c>
      <c r="W247" s="4">
        <f ca="1">IFERROR(('2023gf_All'!W242-'2026gf_All'!W242)/('2026gf_All'!W242*W$2),0)</f>
        <v>0.74615942944191049</v>
      </c>
      <c r="X247" s="4">
        <f ca="1">IFERROR(('2023gf_All'!X242-'2026gf_All'!X242)/('2026gf_All'!X242*X$2),0)</f>
        <v>0.33478749367912725</v>
      </c>
      <c r="Y247" s="4">
        <f ca="1">IFERROR(('2023gf_All'!Y242-'2026gf_All'!Y242)/('2026gf_All'!Y242*Y$2),0)</f>
        <v>0.53211789169129831</v>
      </c>
      <c r="Z247" s="4">
        <f ca="1">IFERROR(('2023gf_All'!Z242-'2026gf_All'!Z242)/('2026gf_All'!Z242*Z$2),0)</f>
        <v>0.84899882290066908</v>
      </c>
      <c r="AA247" s="4">
        <f ca="1">IFERROR(('2023gf_All'!AA242-'2026gf_All'!AA242)/('2026gf_All'!AA242*AA$2),0)</f>
        <v>0.91876805358312152</v>
      </c>
      <c r="AB247" s="4">
        <f ca="1">IFERROR(('2023gf_All'!AB242-'2026gf_All'!AB242)/('2026gf_All'!AB242*AB$2),0)</f>
        <v>0.33912260256882526</v>
      </c>
      <c r="AC247" s="4">
        <f ca="1">IFERROR(('2023gf_All'!AC242-'2026gf_All'!AC242)/('2026gf_All'!AC242*AC$2),0)</f>
        <v>1.3592677382067937</v>
      </c>
      <c r="AD247" s="4">
        <f ca="1">IFERROR(('2023gf_All'!AD242-'2026gf_All'!AD242)/('2026gf_All'!AD242*AD$2),0)</f>
        <v>0.77027844389081912</v>
      </c>
      <c r="AE247" s="4">
        <f ca="1">IFERROR(('2023gf_All'!AE242-'2026gf_All'!AE242)/('2026gf_All'!AE242*AE$2),0)</f>
        <v>0.3413941682786249</v>
      </c>
      <c r="AF247" s="4">
        <f ca="1">IFERROR(('2023gf_All'!AF242-'2026gf_All'!AF242)/('2026gf_All'!AF242*AF$2),0)</f>
        <v>0.68400258498880573</v>
      </c>
      <c r="AG247" s="4">
        <f ca="1">IFERROR(('2023gf_All'!AG242-'2026gf_All'!AG242)/('2026gf_All'!AG242*AG$2),0)</f>
        <v>0.92091056141388283</v>
      </c>
      <c r="AH247" s="4">
        <f ca="1">IFERROR(('2023gf_All'!AH242-'2026gf_All'!AH242)/('2026gf_All'!AH242*AH$2),0)</f>
        <v>0.89581276295113021</v>
      </c>
      <c r="AI247" s="4">
        <f ca="1">IFERROR(('2023gf_All'!AI242-'2026gf_All'!AI242)/('2026gf_All'!AI242*AI$2),0)</f>
        <v>1.0663420189727364</v>
      </c>
      <c r="AJ247" s="4">
        <f ca="1">IFERROR(('2023gf_All'!AJ242-'2026gf_All'!AJ242)/('2026gf_All'!AJ242*AJ$2),0)</f>
        <v>0.59456231632750933</v>
      </c>
      <c r="AK247" s="4">
        <f ca="1">IFERROR(('2023gf_All'!AK242-'2026gf_All'!AK242)/('2026gf_All'!AK242*AK$2),0)</f>
        <v>0.4671260079134788</v>
      </c>
      <c r="AL247" s="4">
        <f ca="1">IFERROR(('2023gf_All'!AL242-'2026gf_All'!AL242)/('2026gf_All'!AL242*AL$2),0)</f>
        <v>0.72990997265991564</v>
      </c>
      <c r="AM247" s="4">
        <f ca="1">IFERROR(('2023gf_All'!AM242-'2026gf_All'!AM242)/('2026gf_All'!AM242*AM$2),0)</f>
        <v>0.78867778945286848</v>
      </c>
      <c r="AN247" s="4">
        <f ca="1">IFERROR(('2023gf_All'!AN242-'2026gf_All'!AN242)/('2026gf_All'!AN242*AN$2),0)</f>
        <v>0.53374326129312155</v>
      </c>
      <c r="AO247" s="4">
        <f ca="1">IFERROR(('2023gf_All'!AO242-'2026gf_All'!AO242)/('2026gf_All'!AO242*AO$2),0)</f>
        <v>1.045779386634182</v>
      </c>
      <c r="AP247" s="4">
        <f ca="1">IFERROR(('2023gf_All'!AP242-'2026gf_All'!AP242)/('2026gf_All'!AP242*AP$2),0)</f>
        <v>0.67451403160913626</v>
      </c>
      <c r="AQ247" s="4">
        <f ca="1">IFERROR(('2023gf_All'!AQ242-'2026gf_All'!AQ242)/('2026gf_All'!AQ242*AQ$2),0)</f>
        <v>0.61279987921395862</v>
      </c>
      <c r="AR247" s="4">
        <f ca="1">IFERROR(('2023gf_All'!AR242-'2026gf_All'!AR242)/('2026gf_All'!AR242*AR$2),0)</f>
        <v>0.83101681039709996</v>
      </c>
      <c r="AS247" s="4">
        <f ca="1">IFERROR(('2023gf_All'!AS242-'2026gf_All'!AS242)/('2026gf_All'!AS242*AS$2),0)</f>
        <v>0.65829778230334346</v>
      </c>
      <c r="AT247" s="4">
        <f ca="1">IFERROR(('2023gf_All'!AT242-'2026gf_All'!AT242)/('2026gf_All'!AT242*AT$2),0)</f>
        <v>0.3678150990138484</v>
      </c>
      <c r="AU247" s="4">
        <f ca="1">IFERROR(('2023gf_All'!AU242-'2026gf_All'!AU242)/('2026gf_All'!AU242*AU$2),0)</f>
        <v>0.46602953112372253</v>
      </c>
      <c r="AV247" s="4">
        <f ca="1">IFERROR(('2023gf_All'!AV242-'2026gf_All'!AV242)/('2026gf_All'!AV242*AV$2),0)</f>
        <v>0.88816425515316866</v>
      </c>
      <c r="AW247" s="4">
        <f ca="1">IFERROR(('2023gf_All'!AW242-'2026gf_All'!AW242)/('2026gf_All'!AW242*AW$2),0)</f>
        <v>0.3290364890986493</v>
      </c>
      <c r="AX247" s="4">
        <f ca="1">IFERROR(('2023gf_All'!AX242-'2026gf_All'!AX242)/('2026gf_All'!AX242*AX$2),0)</f>
        <v>0.68932142769910265</v>
      </c>
      <c r="AY247" s="4">
        <f ca="1">IFERROR(('2023gf_All'!AY242-'2026gf_All'!AY242)/('2026gf_All'!AY242*AY$2),0)</f>
        <v>0.75161251700758647</v>
      </c>
      <c r="AZ247" s="4">
        <f ca="1">IFERROR(('2023gf_All'!AZ242-'2026gf_All'!AZ242)/('2026gf_All'!AZ242*AZ$2),0)</f>
        <v>0.71256842562342082</v>
      </c>
      <c r="BA247" s="4">
        <f ca="1">IFERROR(('2023gf_All'!BA242-'2026gf_All'!BA242)/('2026gf_All'!BA242*BA$2),0)</f>
        <v>0.89911360613332125</v>
      </c>
      <c r="BB247" s="4">
        <f ca="1">IFERROR(('2023gf_All'!BB242-'2026gf_All'!BB242)/('2026gf_All'!BB242*BB$2),0)</f>
        <v>0.82978411530724072</v>
      </c>
      <c r="BC247" s="4">
        <f ca="1">IFERROR(('2023gf_All'!BC242-'2026gf_All'!BC242)/('2026gf_All'!BC242*BC$2),0)</f>
        <v>0.26925198432311837</v>
      </c>
      <c r="BD247" s="4">
        <f ca="1">IFERROR(('2023gf_All'!BD242-'2026gf_All'!BD242)/('2026gf_All'!BD242*BD$2),0)</f>
        <v>0.75921865507982822</v>
      </c>
      <c r="BE247" s="4">
        <f ca="1">IFERROR(('2023gf_All'!BE242-'2026gf_All'!BE242)/('2026gf_All'!BE242*BE$2),0)</f>
        <v>0.70137906427612962</v>
      </c>
      <c r="BF247" s="4">
        <f ca="1">IFERROR(('2023gf_All'!BF242-'2026gf_All'!BF242)/('2026gf_All'!BF242*BF$2),0)</f>
        <v>1.0252552847889076</v>
      </c>
      <c r="BL247" s="84"/>
      <c r="BP247" s="84"/>
      <c r="BQ247" s="85"/>
    </row>
    <row r="248" spans="1:69">
      <c r="A248">
        <v>170314002</v>
      </c>
      <c r="B248" t="s">
        <v>123</v>
      </c>
      <c r="C248" t="s">
        <v>245</v>
      </c>
      <c r="D248">
        <v>68.7</v>
      </c>
      <c r="E248">
        <v>72</v>
      </c>
      <c r="F248">
        <v>62.9</v>
      </c>
      <c r="G248">
        <v>66</v>
      </c>
      <c r="I248" s="4">
        <f ca="1">IFERROR(('2023gf_All'!I243-'2026gf_All'!I243)/('2026gf_All'!I243*I$2),0)</f>
        <v>0.84853530374625774</v>
      </c>
      <c r="J248" s="4">
        <f ca="1">IFERROR(('2023gf_All'!J243-'2026gf_All'!J243)/('2026gf_All'!J243*J$2),0)</f>
        <v>0.79367748869424992</v>
      </c>
      <c r="K248" s="4">
        <f ca="1">IFERROR(('2023gf_All'!K243-'2026gf_All'!K243)/('2026gf_All'!K243*K$2),0)</f>
        <v>0.60085851841874283</v>
      </c>
      <c r="L248" s="4">
        <f ca="1">IFERROR(('2023gf_All'!L243-'2026gf_All'!L243)/('2026gf_All'!L243*L$2),0)</f>
        <v>0.69044860364896243</v>
      </c>
      <c r="M248" s="4">
        <f ca="1">IFERROR(('2023gf_All'!M243-'2026gf_All'!M243)/('2026gf_All'!M243*M$2),0)</f>
        <v>0.56594330075996702</v>
      </c>
      <c r="N248" s="4">
        <f ca="1">IFERROR(('2023gf_All'!N243-'2026gf_All'!N243)/('2026gf_All'!N243*N$2),0)</f>
        <v>0.67607003037156888</v>
      </c>
      <c r="O248" s="4">
        <f ca="1">IFERROR(('2023gf_All'!O243-'2026gf_All'!O243)/('2026gf_All'!O243*O$2),0)</f>
        <v>1.0931535292842618</v>
      </c>
      <c r="P248" s="4">
        <f ca="1">IFERROR(('2023gf_All'!P243-'2026gf_All'!P243)/('2026gf_All'!P243*P$2),0)</f>
        <v>3.5040242879737562</v>
      </c>
      <c r="Q248" s="4">
        <f ca="1">IFERROR(('2023gf_All'!Q243-'2026gf_All'!Q243)/('2026gf_All'!Q243*Q$2),0)</f>
        <v>0.68145178831675179</v>
      </c>
      <c r="R248" s="4">
        <f ca="1">IFERROR(('2023gf_All'!R243-'2026gf_All'!R243)/('2026gf_All'!R243*R$2),0)</f>
        <v>0.89005435876397343</v>
      </c>
      <c r="S248" s="4">
        <f ca="1">IFERROR(('2023gf_All'!S243-'2026gf_All'!S243)/('2026gf_All'!S243*S$2),0)</f>
        <v>0.98706873381145666</v>
      </c>
      <c r="T248" s="4">
        <f ca="1">IFERROR(('2023gf_All'!T243-'2026gf_All'!T243)/('2026gf_All'!T243*T$2),0)</f>
        <v>0.13490252387890994</v>
      </c>
      <c r="U248" s="4">
        <f ca="1">IFERROR(('2023gf_All'!U243-'2026gf_All'!U243)/('2026gf_All'!U243*U$2),0)</f>
        <v>0.26536394636402422</v>
      </c>
      <c r="V248" s="4">
        <f ca="1">IFERROR(('2023gf_All'!V243-'2026gf_All'!V243)/('2026gf_All'!V243*V$2),0)</f>
        <v>0.58891126110814396</v>
      </c>
      <c r="W248" s="4">
        <f ca="1">IFERROR(('2023gf_All'!W243-'2026gf_All'!W243)/('2026gf_All'!W243*W$2),0)</f>
        <v>0.81785147777997613</v>
      </c>
      <c r="X248" s="4">
        <f ca="1">IFERROR(('2023gf_All'!X243-'2026gf_All'!X243)/('2026gf_All'!X243*X$2),0)</f>
        <v>0.13199646309445195</v>
      </c>
      <c r="Y248" s="4">
        <f ca="1">IFERROR(('2023gf_All'!Y243-'2026gf_All'!Y243)/('2026gf_All'!Y243*Y$2),0)</f>
        <v>0.5135468075366969</v>
      </c>
      <c r="Z248" s="4">
        <f ca="1">IFERROR(('2023gf_All'!Z243-'2026gf_All'!Z243)/('2026gf_All'!Z243*Z$2),0)</f>
        <v>0.92435823160276442</v>
      </c>
      <c r="AA248" s="4">
        <f ca="1">IFERROR(('2023gf_All'!AA243-'2026gf_All'!AA243)/('2026gf_All'!AA243*AA$2),0)</f>
        <v>1.2961700652628609</v>
      </c>
      <c r="AB248" s="4">
        <f ca="1">IFERROR(('2023gf_All'!AB243-'2026gf_All'!AB243)/('2026gf_All'!AB243*AB$2),0)</f>
        <v>0.44267919519031373</v>
      </c>
      <c r="AC248" s="4">
        <f ca="1">IFERROR(('2023gf_All'!AC243-'2026gf_All'!AC243)/('2026gf_All'!AC243*AC$2),0)</f>
        <v>1.3862305569478739</v>
      </c>
      <c r="AD248" s="4">
        <f ca="1">IFERROR(('2023gf_All'!AD243-'2026gf_All'!AD243)/('2026gf_All'!AD243*AD$2),0)</f>
        <v>0.58023503813152355</v>
      </c>
      <c r="AE248" s="4">
        <f ca="1">IFERROR(('2023gf_All'!AE243-'2026gf_All'!AE243)/('2026gf_All'!AE243*AE$2),0)</f>
        <v>0.82841601474311233</v>
      </c>
      <c r="AF248" s="4">
        <f ca="1">IFERROR(('2023gf_All'!AF243-'2026gf_All'!AF243)/('2026gf_All'!AF243*AF$2),0)</f>
        <v>0.6171831224944877</v>
      </c>
      <c r="AG248" s="4">
        <f ca="1">IFERROR(('2023gf_All'!AG243-'2026gf_All'!AG243)/('2026gf_All'!AG243*AG$2),0)</f>
        <v>0.96959709300125496</v>
      </c>
      <c r="AH248" s="4">
        <f ca="1">IFERROR(('2023gf_All'!AH243-'2026gf_All'!AH243)/('2026gf_All'!AH243*AH$2),0)</f>
        <v>0.81856367628724136</v>
      </c>
      <c r="AI248" s="4">
        <f ca="1">IFERROR(('2023gf_All'!AI243-'2026gf_All'!AI243)/('2026gf_All'!AI243*AI$2),0)</f>
        <v>1.1102144650495369</v>
      </c>
      <c r="AJ248" s="4">
        <f ca="1">IFERROR(('2023gf_All'!AJ243-'2026gf_All'!AJ243)/('2026gf_All'!AJ243*AJ$2),0)</f>
        <v>0.72716405101980996</v>
      </c>
      <c r="AK248" s="4">
        <f ca="1">IFERROR(('2023gf_All'!AK243-'2026gf_All'!AK243)/('2026gf_All'!AK243*AK$2),0)</f>
        <v>0.57912363183552873</v>
      </c>
      <c r="AL248" s="4">
        <f ca="1">IFERROR(('2023gf_All'!AL243-'2026gf_All'!AL243)/('2026gf_All'!AL243*AL$2),0)</f>
        <v>0.6520140147449347</v>
      </c>
      <c r="AM248" s="4">
        <f ca="1">IFERROR(('2023gf_All'!AM243-'2026gf_All'!AM243)/('2026gf_All'!AM243*AM$2),0)</f>
        <v>0.83003557790623583</v>
      </c>
      <c r="AN248" s="4">
        <f ca="1">IFERROR(('2023gf_All'!AN243-'2026gf_All'!AN243)/('2026gf_All'!AN243*AN$2),0)</f>
        <v>0.11927223716047433</v>
      </c>
      <c r="AO248" s="4">
        <f ca="1">IFERROR(('2023gf_All'!AO243-'2026gf_All'!AO243)/('2026gf_All'!AO243*AO$2),0)</f>
        <v>0.92141025562309598</v>
      </c>
      <c r="AP248" s="4">
        <f ca="1">IFERROR(('2023gf_All'!AP243-'2026gf_All'!AP243)/('2026gf_All'!AP243*AP$2),0)</f>
        <v>0.70957088030542925</v>
      </c>
      <c r="AQ248" s="4">
        <f ca="1">IFERROR(('2023gf_All'!AQ243-'2026gf_All'!AQ243)/('2026gf_All'!AQ243*AQ$2),0)</f>
        <v>0.4927075525361978</v>
      </c>
      <c r="AR248" s="4">
        <f ca="1">IFERROR(('2023gf_All'!AR243-'2026gf_All'!AR243)/('2026gf_All'!AR243*AR$2),0)</f>
        <v>0.88360461723414951</v>
      </c>
      <c r="AS248" s="4">
        <f ca="1">IFERROR(('2023gf_All'!AS243-'2026gf_All'!AS243)/('2026gf_All'!AS243*AS$2),0)</f>
        <v>0.74398899202092217</v>
      </c>
      <c r="AT248" s="4">
        <f ca="1">IFERROR(('2023gf_All'!AT243-'2026gf_All'!AT243)/('2026gf_All'!AT243*AT$2),0)</f>
        <v>0.57760593326618992</v>
      </c>
      <c r="AU248" s="4">
        <f ca="1">IFERROR(('2023gf_All'!AU243-'2026gf_All'!AU243)/('2026gf_All'!AU243*AU$2),0)</f>
        <v>1.1193846580912952</v>
      </c>
      <c r="AV248" s="4">
        <f ca="1">IFERROR(('2023gf_All'!AV243-'2026gf_All'!AV243)/('2026gf_All'!AV243*AV$2),0)</f>
        <v>0.71935892188505601</v>
      </c>
      <c r="AW248" s="4">
        <f ca="1">IFERROR(('2023gf_All'!AW243-'2026gf_All'!AW243)/('2026gf_All'!AW243*AW$2),0)</f>
        <v>0.5804544579102171</v>
      </c>
      <c r="AX248" s="4">
        <f ca="1">IFERROR(('2023gf_All'!AX243-'2026gf_All'!AX243)/('2026gf_All'!AX243*AX$2),0)</f>
        <v>0.70490486999323587</v>
      </c>
      <c r="AY248" s="4">
        <f ca="1">IFERROR(('2023gf_All'!AY243-'2026gf_All'!AY243)/('2026gf_All'!AY243*AY$2),0)</f>
        <v>0.76092945292608949</v>
      </c>
      <c r="AZ248" s="4">
        <f ca="1">IFERROR(('2023gf_All'!AZ243-'2026gf_All'!AZ243)/('2026gf_All'!AZ243*AZ$2),0)</f>
        <v>0.72750436395726548</v>
      </c>
      <c r="BA248" s="4">
        <f ca="1">IFERROR(('2023gf_All'!BA243-'2026gf_All'!BA243)/('2026gf_All'!BA243*BA$2),0)</f>
        <v>1.0745940173303639</v>
      </c>
      <c r="BB248" s="4">
        <f ca="1">IFERROR(('2023gf_All'!BB243-'2026gf_All'!BB243)/('2026gf_All'!BB243*BB$2),0)</f>
        <v>0.90423480804794321</v>
      </c>
      <c r="BC248" s="4">
        <f ca="1">IFERROR(('2023gf_All'!BC243-'2026gf_All'!BC243)/('2026gf_All'!BC243*BC$2),0)</f>
        <v>0.36700684373820086</v>
      </c>
      <c r="BD248" s="4">
        <f ca="1">IFERROR(('2023gf_All'!BD243-'2026gf_All'!BD243)/('2026gf_All'!BD243*BD$2),0)</f>
        <v>0.78946613581477487</v>
      </c>
      <c r="BE248" s="4">
        <f ca="1">IFERROR(('2023gf_All'!BE243-'2026gf_All'!BE243)/('2026gf_All'!BE243*BE$2),0)</f>
        <v>0.58994842337142439</v>
      </c>
      <c r="BF248" s="4">
        <f ca="1">IFERROR(('2023gf_All'!BF243-'2026gf_All'!BF243)/('2026gf_All'!BF243*BF$2),0)</f>
        <v>0.85934260384796424</v>
      </c>
      <c r="BL248" s="84"/>
      <c r="BP248" s="84"/>
      <c r="BQ248" s="85"/>
    </row>
    <row r="249" spans="1:69">
      <c r="A249">
        <v>170314007</v>
      </c>
      <c r="B249" t="s">
        <v>123</v>
      </c>
      <c r="C249" t="s">
        <v>245</v>
      </c>
      <c r="D249">
        <v>72</v>
      </c>
      <c r="E249">
        <v>74</v>
      </c>
      <c r="F249">
        <v>65.5</v>
      </c>
      <c r="G249">
        <v>67.3</v>
      </c>
      <c r="I249" s="4">
        <f ca="1">IFERROR(('2023gf_All'!I244-'2026gf_All'!I244)/('2026gf_All'!I244*I$2),0)</f>
        <v>0.65054373287213063</v>
      </c>
      <c r="J249" s="4">
        <f ca="1">IFERROR(('2023gf_All'!J244-'2026gf_All'!J244)/('2026gf_All'!J244*J$2),0)</f>
        <v>0.81635605918988385</v>
      </c>
      <c r="K249" s="4">
        <f ca="1">IFERROR(('2023gf_All'!K244-'2026gf_All'!K244)/('2026gf_All'!K244*K$2),0)</f>
        <v>0.90809876158946079</v>
      </c>
      <c r="L249" s="4">
        <f ca="1">IFERROR(('2023gf_All'!L244-'2026gf_All'!L244)/('2026gf_All'!L244*L$2),0)</f>
        <v>0.85370009876460373</v>
      </c>
      <c r="M249" s="4">
        <f ca="1">IFERROR(('2023gf_All'!M244-'2026gf_All'!M244)/('2026gf_All'!M244*M$2),0)</f>
        <v>0.82537996700036576</v>
      </c>
      <c r="N249" s="4">
        <f ca="1">IFERROR(('2023gf_All'!N244-'2026gf_All'!N244)/('2026gf_All'!N244*N$2),0)</f>
        <v>0.68318655700705955</v>
      </c>
      <c r="O249" s="4">
        <f ca="1">IFERROR(('2023gf_All'!O244-'2026gf_All'!O244)/('2026gf_All'!O244*O$2),0)</f>
        <v>0.60730751626903323</v>
      </c>
      <c r="P249" s="4">
        <f ca="1">IFERROR(('2023gf_All'!P244-'2026gf_All'!P244)/('2026gf_All'!P244*P$2),0)</f>
        <v>-1.3140091079901597</v>
      </c>
      <c r="Q249" s="4">
        <f ca="1">IFERROR(('2023gf_All'!Q244-'2026gf_All'!Q244)/('2026gf_All'!Q244*Q$2),0)</f>
        <v>0.62185155465219888</v>
      </c>
      <c r="R249" s="4">
        <f ca="1">IFERROR(('2023gf_All'!R244-'2026gf_All'!R244)/('2026gf_All'!R244*R$2),0)</f>
        <v>0.70069883913939779</v>
      </c>
      <c r="S249" s="4">
        <f ca="1">IFERROR(('2023gf_All'!S244-'2026gf_All'!S244)/('2026gf_All'!S244*S$2),0)</f>
        <v>0.94917210811243014</v>
      </c>
      <c r="T249" s="4">
        <f ca="1">IFERROR(('2023gf_All'!T244-'2026gf_All'!T244)/('2026gf_All'!T244*T$2),0)</f>
        <v>0.15260258990954476</v>
      </c>
      <c r="U249" s="4">
        <f ca="1">IFERROR(('2023gf_All'!U244-'2026gf_All'!U244)/('2026gf_All'!U244*U$2),0)</f>
        <v>0.29654743558755486</v>
      </c>
      <c r="V249" s="4">
        <f ca="1">IFERROR(('2023gf_All'!V244-'2026gf_All'!V244)/('2026gf_All'!V244*V$2),0)</f>
        <v>0.64863081043297832</v>
      </c>
      <c r="W249" s="4">
        <f ca="1">IFERROR(('2023gf_All'!W244-'2026gf_All'!W244)/('2026gf_All'!W244*W$2),0)</f>
        <v>0.81168016112332741</v>
      </c>
      <c r="X249" s="4">
        <f ca="1">IFERROR(('2023gf_All'!X244-'2026gf_All'!X244)/('2026gf_All'!X244*X$2),0)</f>
        <v>0.32562090446869285</v>
      </c>
      <c r="Y249" s="4">
        <f ca="1">IFERROR(('2023gf_All'!Y244-'2026gf_All'!Y244)/('2026gf_All'!Y244*Y$2),0)</f>
        <v>0.52392842215007562</v>
      </c>
      <c r="Z249" s="4">
        <f ca="1">IFERROR(('2023gf_All'!Z244-'2026gf_All'!Z244)/('2026gf_All'!Z244*Z$2),0)</f>
        <v>0.97636981837624137</v>
      </c>
      <c r="AA249" s="4">
        <f ca="1">IFERROR(('2023gf_All'!AA244-'2026gf_All'!AA244)/('2026gf_All'!AA244*AA$2),0)</f>
        <v>1.1629949448319323</v>
      </c>
      <c r="AB249" s="4">
        <f ca="1">IFERROR(('2023gf_All'!AB244-'2026gf_All'!AB244)/('2026gf_All'!AB244*AB$2),0)</f>
        <v>0.55142397784900621</v>
      </c>
      <c r="AC249" s="4">
        <f ca="1">IFERROR(('2023gf_All'!AC244-'2026gf_All'!AC244)/('2026gf_All'!AC244*AC$2),0)</f>
        <v>1.0898967491103808</v>
      </c>
      <c r="AD249" s="4">
        <f ca="1">IFERROR(('2023gf_All'!AD244-'2026gf_All'!AD244)/('2026gf_All'!AD244*AD$2),0)</f>
        <v>0.80860462347453554</v>
      </c>
      <c r="AE249" s="4">
        <f ca="1">IFERROR(('2023gf_All'!AE244-'2026gf_All'!AE244)/('2026gf_All'!AE244*AE$2),0)</f>
        <v>0.62145467742037819</v>
      </c>
      <c r="AF249" s="4">
        <f ca="1">IFERROR(('2023gf_All'!AF244-'2026gf_All'!AF244)/('2026gf_All'!AF244*AF$2),0)</f>
        <v>0.69758884735437354</v>
      </c>
      <c r="AG249" s="4">
        <f ca="1">IFERROR(('2023gf_All'!AG244-'2026gf_All'!AG244)/('2026gf_All'!AG244*AG$2),0)</f>
        <v>0.97611869096144077</v>
      </c>
      <c r="AH249" s="4">
        <f ca="1">IFERROR(('2023gf_All'!AH244-'2026gf_All'!AH244)/('2026gf_All'!AH244*AH$2),0)</f>
        <v>0.89815205438927814</v>
      </c>
      <c r="AI249" s="4">
        <f ca="1">IFERROR(('2023gf_All'!AI244-'2026gf_All'!AI244)/('2026gf_All'!AI244*AI$2),0)</f>
        <v>1.0473414073231717</v>
      </c>
      <c r="AJ249" s="4">
        <f ca="1">IFERROR(('2023gf_All'!AJ244-'2026gf_All'!AJ244)/('2026gf_All'!AJ244*AJ$2),0)</f>
        <v>0.74536748844159173</v>
      </c>
      <c r="AK249" s="4">
        <f ca="1">IFERROR(('2023gf_All'!AK244-'2026gf_All'!AK244)/('2026gf_All'!AK244*AK$2),0)</f>
        <v>0.642869918583026</v>
      </c>
      <c r="AL249" s="4">
        <f ca="1">IFERROR(('2023gf_All'!AL244-'2026gf_All'!AL244)/('2026gf_All'!AL244*AL$2),0)</f>
        <v>0.96083036167094382</v>
      </c>
      <c r="AM249" s="4">
        <f ca="1">IFERROR(('2023gf_All'!AM244-'2026gf_All'!AM244)/('2026gf_All'!AM244*AM$2),0)</f>
        <v>0.77322059825400768</v>
      </c>
      <c r="AN249" s="4">
        <f ca="1">IFERROR(('2023gf_All'!AN244-'2026gf_All'!AN244)/('2026gf_All'!AN244*AN$2),0)</f>
        <v>0.27139487862362072</v>
      </c>
      <c r="AO249" s="4">
        <f ca="1">IFERROR(('2023gf_All'!AO244-'2026gf_All'!AO244)/('2026gf_All'!AO244*AO$2),0)</f>
        <v>1.0238254578965702</v>
      </c>
      <c r="AP249" s="4">
        <f ca="1">IFERROR(('2023gf_All'!AP244-'2026gf_All'!AP244)/('2026gf_All'!AP244*AP$2),0)</f>
        <v>0.9573934163404102</v>
      </c>
      <c r="AQ249" s="4">
        <f ca="1">IFERROR(('2023gf_All'!AQ244-'2026gf_All'!AQ244)/('2026gf_All'!AQ244*AQ$2),0)</f>
        <v>0.78863438925119733</v>
      </c>
      <c r="AR249" s="4">
        <f ca="1">IFERROR(('2023gf_All'!AR244-'2026gf_All'!AR244)/('2026gf_All'!AR244*AR$2),0)</f>
        <v>0.87333237637077588</v>
      </c>
      <c r="AS249" s="4">
        <f ca="1">IFERROR(('2023gf_All'!AS244-'2026gf_All'!AS244)/('2026gf_All'!AS244*AS$2),0)</f>
        <v>0.67621434622765819</v>
      </c>
      <c r="AT249" s="4">
        <f ca="1">IFERROR(('2023gf_All'!AT244-'2026gf_All'!AT244)/('2026gf_All'!AT244*AT$2),0)</f>
        <v>0.59330174667016233</v>
      </c>
      <c r="AU249" s="4">
        <f ca="1">IFERROR(('2023gf_All'!AU244-'2026gf_All'!AU244)/('2026gf_All'!AU244*AU$2),0)</f>
        <v>0.39644873307400041</v>
      </c>
      <c r="AV249" s="4">
        <f ca="1">IFERROR(('2023gf_All'!AV244-'2026gf_All'!AV244)/('2026gf_All'!AV244*AV$2),0)</f>
        <v>0.91518073334440742</v>
      </c>
      <c r="AW249" s="4">
        <f ca="1">IFERROR(('2023gf_All'!AW244-'2026gf_All'!AW244)/('2026gf_All'!AW244*AW$2),0)</f>
        <v>0.55392831332829862</v>
      </c>
      <c r="AX249" s="4">
        <f ca="1">IFERROR(('2023gf_All'!AX244-'2026gf_All'!AX244)/('2026gf_All'!AX244*AX$2),0)</f>
        <v>0.76728940563658443</v>
      </c>
      <c r="AY249" s="4">
        <f ca="1">IFERROR(('2023gf_All'!AY244-'2026gf_All'!AY244)/('2026gf_All'!AY244*AY$2),0)</f>
        <v>0.80669964558329721</v>
      </c>
      <c r="AZ249" s="4">
        <f ca="1">IFERROR(('2023gf_All'!AZ244-'2026gf_All'!AZ244)/('2026gf_All'!AZ244*AZ$2),0)</f>
        <v>0.6918122248680908</v>
      </c>
      <c r="BA249" s="4">
        <f ca="1">IFERROR(('2023gf_All'!BA244-'2026gf_All'!BA244)/('2026gf_All'!BA244*BA$2),0)</f>
        <v>1.0385453362378121</v>
      </c>
      <c r="BB249" s="4">
        <f ca="1">IFERROR(('2023gf_All'!BB244-'2026gf_All'!BB244)/('2026gf_All'!BB244*BB$2),0)</f>
        <v>0.85761500149223902</v>
      </c>
      <c r="BC249" s="4">
        <f ca="1">IFERROR(('2023gf_All'!BC244-'2026gf_All'!BC244)/('2026gf_All'!BC244*BC$2),0)</f>
        <v>0.32925744514911037</v>
      </c>
      <c r="BD249" s="4">
        <f ca="1">IFERROR(('2023gf_All'!BD244-'2026gf_All'!BD244)/('2026gf_All'!BD244*BD$2),0)</f>
        <v>0.75957411658043616</v>
      </c>
      <c r="BE249" s="4">
        <f ca="1">IFERROR(('2023gf_All'!BE244-'2026gf_All'!BE244)/('2026gf_All'!BE244*BE$2),0)</f>
        <v>0.89308390453118458</v>
      </c>
      <c r="BF249" s="4">
        <f ca="1">IFERROR(('2023gf_All'!BF244-'2026gf_All'!BF244)/('2026gf_All'!BF244*BF$2),0)</f>
        <v>1.1868284672054978</v>
      </c>
      <c r="BL249" s="84"/>
      <c r="BP249" s="84"/>
      <c r="BQ249" s="85"/>
    </row>
    <row r="250" spans="1:69">
      <c r="A250">
        <v>170314201</v>
      </c>
      <c r="B250" t="s">
        <v>123</v>
      </c>
      <c r="C250" t="s">
        <v>245</v>
      </c>
      <c r="D250">
        <v>73.3</v>
      </c>
      <c r="E250">
        <v>77</v>
      </c>
      <c r="F250">
        <v>66.7</v>
      </c>
      <c r="G250">
        <v>70</v>
      </c>
      <c r="I250" s="4">
        <f ca="1">IFERROR(('2023gf_All'!I245-'2026gf_All'!I245)/('2026gf_All'!I245*I$2),0)</f>
        <v>0.66848025148790524</v>
      </c>
      <c r="J250" s="4">
        <f ca="1">IFERROR(('2023gf_All'!J245-'2026gf_All'!J245)/('2026gf_All'!J245*J$2),0)</f>
        <v>0.81594396627762233</v>
      </c>
      <c r="K250" s="4">
        <f ca="1">IFERROR(('2023gf_All'!K245-'2026gf_All'!K245)/('2026gf_All'!K245*K$2),0)</f>
        <v>0.90139097341113605</v>
      </c>
      <c r="L250" s="4">
        <f ca="1">IFERROR(('2023gf_All'!L245-'2026gf_All'!L245)/('2026gf_All'!L245*L$2),0)</f>
        <v>0.84358154713075495</v>
      </c>
      <c r="M250" s="4">
        <f ca="1">IFERROR(('2023gf_All'!M245-'2026gf_All'!M245)/('2026gf_All'!M245*M$2),0)</f>
        <v>0.82249161850728048</v>
      </c>
      <c r="N250" s="4">
        <f ca="1">IFERROR(('2023gf_All'!N245-'2026gf_All'!N245)/('2026gf_All'!N245*N$2),0)</f>
        <v>0.67098679706050679</v>
      </c>
      <c r="O250" s="4">
        <f ca="1">IFERROR(('2023gf_All'!O245-'2026gf_All'!O245)/('2026gf_All'!O245*O$2),0)</f>
        <v>0.58862113115306514</v>
      </c>
      <c r="P250" s="4">
        <f ca="1">IFERROR(('2023gf_All'!P245-'2026gf_All'!P245)/('2026gf_All'!P245*P$2),0)</f>
        <v>-1.3140091079901597</v>
      </c>
      <c r="Q250" s="4">
        <f ca="1">IFERROR(('2023gf_All'!Q245-'2026gf_All'!Q245)/('2026gf_All'!Q245*Q$2),0)</f>
        <v>0.61075871474759524</v>
      </c>
      <c r="R250" s="4">
        <f ca="1">IFERROR(('2023gf_All'!R245-'2026gf_All'!R245)/('2026gf_All'!R245*R$2),0)</f>
        <v>0.74308805462669325</v>
      </c>
      <c r="S250" s="4">
        <f ca="1">IFERROR(('2023gf_All'!S245-'2026gf_All'!S245)/('2026gf_All'!S245*S$2),0)</f>
        <v>0.94543467672041104</v>
      </c>
      <c r="T250" s="4">
        <f ca="1">IFERROR(('2023gf_All'!T245-'2026gf_All'!T245)/('2026gf_All'!T245*T$2),0)</f>
        <v>0.14918215580532693</v>
      </c>
      <c r="U250" s="4">
        <f ca="1">IFERROR(('2023gf_All'!U245-'2026gf_All'!U245)/('2026gf_All'!U245*U$2),0)</f>
        <v>0.29376711321306154</v>
      </c>
      <c r="V250" s="4">
        <f ca="1">IFERROR(('2023gf_All'!V245-'2026gf_All'!V245)/('2026gf_All'!V245*V$2),0)</f>
        <v>0.64507244299865518</v>
      </c>
      <c r="W250" s="4">
        <f ca="1">IFERROR(('2023gf_All'!W245-'2026gf_All'!W245)/('2026gf_All'!W245*W$2),0)</f>
        <v>0.80849198968808877</v>
      </c>
      <c r="X250" s="4">
        <f ca="1">IFERROR(('2023gf_All'!X245-'2026gf_All'!X245)/('2026gf_All'!X245*X$2),0)</f>
        <v>0.32329350968456588</v>
      </c>
      <c r="Y250" s="4">
        <f ca="1">IFERROR(('2023gf_All'!Y245-'2026gf_All'!Y245)/('2026gf_All'!Y245*Y$2),0)</f>
        <v>0.50712739521182892</v>
      </c>
      <c r="Z250" s="4">
        <f ca="1">IFERROR(('2023gf_All'!Z245-'2026gf_All'!Z245)/('2026gf_All'!Z245*Z$2),0)</f>
        <v>0.99351636209123073</v>
      </c>
      <c r="AA250" s="4">
        <f ca="1">IFERROR(('2023gf_All'!AA245-'2026gf_All'!AA245)/('2026gf_All'!AA245*AA$2),0)</f>
        <v>1.1406296574313182</v>
      </c>
      <c r="AB250" s="4">
        <f ca="1">IFERROR(('2023gf_All'!AB245-'2026gf_All'!AB245)/('2026gf_All'!AB245*AB$2),0)</f>
        <v>0.56928456581078102</v>
      </c>
      <c r="AC250" s="4">
        <f ca="1">IFERROR(('2023gf_All'!AC245-'2026gf_All'!AC245)/('2026gf_All'!AC245*AC$2),0)</f>
        <v>1.0845111837720514</v>
      </c>
      <c r="AD250" s="4">
        <f ca="1">IFERROR(('2023gf_All'!AD245-'2026gf_All'!AD245)/('2026gf_All'!AD245*AD$2),0)</f>
        <v>0.80594746165259912</v>
      </c>
      <c r="AE250" s="4">
        <f ca="1">IFERROR(('2023gf_All'!AE245-'2026gf_All'!AE245)/('2026gf_All'!AE245*AE$2),0)</f>
        <v>0.61051999101415455</v>
      </c>
      <c r="AF250" s="4">
        <f ca="1">IFERROR(('2023gf_All'!AF245-'2026gf_All'!AF245)/('2026gf_All'!AF245*AF$2),0)</f>
        <v>0.69487482065935124</v>
      </c>
      <c r="AG250" s="4">
        <f ca="1">IFERROR(('2023gf_All'!AG245-'2026gf_All'!AG245)/('2026gf_All'!AG245*AG$2),0)</f>
        <v>0.97254064803784324</v>
      </c>
      <c r="AH250" s="4">
        <f ca="1">IFERROR(('2023gf_All'!AH245-'2026gf_All'!AH245)/('2026gf_All'!AH245*AH$2),0)</f>
        <v>0.89527743073055766</v>
      </c>
      <c r="AI250" s="4">
        <f ca="1">IFERROR(('2023gf_All'!AI245-'2026gf_All'!AI245)/('2026gf_All'!AI245*AI$2),0)</f>
        <v>1.043931833593049</v>
      </c>
      <c r="AJ250" s="4">
        <f ca="1">IFERROR(('2023gf_All'!AJ245-'2026gf_All'!AJ245)/('2026gf_All'!AJ245*AJ$2),0)</f>
        <v>0.75486008133183291</v>
      </c>
      <c r="AK250" s="4">
        <f ca="1">IFERROR(('2023gf_All'!AK245-'2026gf_All'!AK245)/('2026gf_All'!AK245*AK$2),0)</f>
        <v>0.63139009860832906</v>
      </c>
      <c r="AL250" s="4">
        <f ca="1">IFERROR(('2023gf_All'!AL245-'2026gf_All'!AL245)/('2026gf_All'!AL245*AL$2),0)</f>
        <v>0.94887193291919292</v>
      </c>
      <c r="AM250" s="4">
        <f ca="1">IFERROR(('2023gf_All'!AM245-'2026gf_All'!AM245)/('2026gf_All'!AM245*AM$2),0)</f>
        <v>0.76836390469879157</v>
      </c>
      <c r="AN250" s="4">
        <f ca="1">IFERROR(('2023gf_All'!AN245-'2026gf_All'!AN245)/('2026gf_All'!AN245*AN$2),0)</f>
        <v>0.31135023575432158</v>
      </c>
      <c r="AO250" s="4">
        <f ca="1">IFERROR(('2023gf_All'!AO245-'2026gf_All'!AO245)/('2026gf_All'!AO245*AO$2),0)</f>
        <v>1.01822228578348</v>
      </c>
      <c r="AP250" s="4">
        <f ca="1">IFERROR(('2023gf_All'!AP245-'2026gf_All'!AP245)/('2026gf_All'!AP245*AP$2),0)</f>
        <v>0.95291598685135626</v>
      </c>
      <c r="AQ250" s="4">
        <f ca="1">IFERROR(('2023gf_All'!AQ245-'2026gf_All'!AQ245)/('2026gf_All'!AQ245*AQ$2),0)</f>
        <v>0.7852032543652957</v>
      </c>
      <c r="AR250" s="4">
        <f ca="1">IFERROR(('2023gf_All'!AR245-'2026gf_All'!AR245)/('2026gf_All'!AR245*AR$2),0)</f>
        <v>0.8698133142297747</v>
      </c>
      <c r="AS250" s="4">
        <f ca="1">IFERROR(('2023gf_All'!AS245-'2026gf_All'!AS245)/('2026gf_All'!AS245*AS$2),0)</f>
        <v>0.67369974949749056</v>
      </c>
      <c r="AT250" s="4">
        <f ca="1">IFERROR(('2023gf_All'!AT245-'2026gf_All'!AT245)/('2026gf_All'!AT245*AT$2),0)</f>
        <v>0.58315983647067238</v>
      </c>
      <c r="AU250" s="4">
        <f ca="1">IFERROR(('2023gf_All'!AU245-'2026gf_All'!AU245)/('2026gf_All'!AU245*AU$2),0)</f>
        <v>0.38835794260310352</v>
      </c>
      <c r="AV250" s="4">
        <f ca="1">IFERROR(('2023gf_All'!AV245-'2026gf_All'!AV245)/('2026gf_All'!AV245*AV$2),0)</f>
        <v>0.91268955415962805</v>
      </c>
      <c r="AW250" s="4">
        <f ca="1">IFERROR(('2023gf_All'!AW245-'2026gf_All'!AW245)/('2026gf_All'!AW245*AW$2),0)</f>
        <v>0.55763840757222738</v>
      </c>
      <c r="AX250" s="4">
        <f ca="1">IFERROR(('2023gf_All'!AX245-'2026gf_All'!AX245)/('2026gf_All'!AX245*AX$2),0)</f>
        <v>0.76403646240160528</v>
      </c>
      <c r="AY250" s="4">
        <f ca="1">IFERROR(('2023gf_All'!AY245-'2026gf_All'!AY245)/('2026gf_All'!AY245*AY$2),0)</f>
        <v>0.80363467732500271</v>
      </c>
      <c r="AZ250" s="4">
        <f ca="1">IFERROR(('2023gf_All'!AZ245-'2026gf_All'!AZ245)/('2026gf_All'!AZ245*AZ$2),0)</f>
        <v>0.69281227026245518</v>
      </c>
      <c r="BA250" s="4">
        <f ca="1">IFERROR(('2023gf_All'!BA245-'2026gf_All'!BA245)/('2026gf_All'!BA245*BA$2),0)</f>
        <v>1.0322454846276892</v>
      </c>
      <c r="BB250" s="4">
        <f ca="1">IFERROR(('2023gf_All'!BB245-'2026gf_All'!BB245)/('2026gf_All'!BB245*BB$2),0)</f>
        <v>0.85516660513214648</v>
      </c>
      <c r="BC250" s="4">
        <f ca="1">IFERROR(('2023gf_All'!BC245-'2026gf_All'!BC245)/('2026gf_All'!BC245*BC$2),0)</f>
        <v>0.32020291512125565</v>
      </c>
      <c r="BD250" s="4">
        <f ca="1">IFERROR(('2023gf_All'!BD245-'2026gf_All'!BD245)/('2026gf_All'!BD245*BD$2),0)</f>
        <v>0.75745037642453961</v>
      </c>
      <c r="BE250" s="4">
        <f ca="1">IFERROR(('2023gf_All'!BE245-'2026gf_All'!BE245)/('2026gf_All'!BE245*BE$2),0)</f>
        <v>0.8902937185380797</v>
      </c>
      <c r="BF250" s="4">
        <f ca="1">IFERROR(('2023gf_All'!BF245-'2026gf_All'!BF245)/('2026gf_All'!BF245*BF$2),0)</f>
        <v>1.1634919524008953</v>
      </c>
      <c r="BL250" s="84"/>
      <c r="BP250" s="84"/>
      <c r="BQ250" s="85"/>
    </row>
    <row r="251" spans="1:69">
      <c r="A251">
        <v>170317002</v>
      </c>
      <c r="B251" t="s">
        <v>123</v>
      </c>
      <c r="C251" t="s">
        <v>245</v>
      </c>
      <c r="D251">
        <v>74</v>
      </c>
      <c r="E251">
        <v>77</v>
      </c>
      <c r="F251">
        <v>67.2</v>
      </c>
      <c r="G251">
        <v>69.900000000000006</v>
      </c>
      <c r="I251" s="4">
        <f ca="1">IFERROR(('2023gf_All'!I246-'2026gf_All'!I246)/('2026gf_All'!I246*I$2),0)</f>
        <v>0.95930135220568702</v>
      </c>
      <c r="J251" s="4">
        <f ca="1">IFERROR(('2023gf_All'!J246-'2026gf_All'!J246)/('2026gf_All'!J246*J$2),0)</f>
        <v>0.88553988435448361</v>
      </c>
      <c r="K251" s="4">
        <f ca="1">IFERROR(('2023gf_All'!K246-'2026gf_All'!K246)/('2026gf_All'!K246*K$2),0)</f>
        <v>0.84813971613809336</v>
      </c>
      <c r="L251" s="4">
        <f ca="1">IFERROR(('2023gf_All'!L246-'2026gf_All'!L246)/('2026gf_All'!L246*L$2),0)</f>
        <v>0.60424471930968271</v>
      </c>
      <c r="M251" s="4">
        <f ca="1">IFERROR(('2023gf_All'!M246-'2026gf_All'!M246)/('2026gf_All'!M246*M$2),0)</f>
        <v>0.77049649385905272</v>
      </c>
      <c r="N251" s="4">
        <f ca="1">IFERROR(('2023gf_All'!N246-'2026gf_All'!N246)/('2026gf_All'!N246*N$2),0)</f>
        <v>0.60612242066532684</v>
      </c>
      <c r="O251" s="4">
        <f ca="1">IFERROR(('2023gf_All'!O246-'2026gf_All'!O246)/('2026gf_All'!O246*O$2),0)</f>
        <v>0.53887850035139573</v>
      </c>
      <c r="P251" s="4">
        <f ca="1">IFERROR(('2023gf_All'!P246-'2026gf_All'!P246)/('2026gf_All'!P246*P$2),0)</f>
        <v>0</v>
      </c>
      <c r="Q251" s="4">
        <f ca="1">IFERROR(('2023gf_All'!Q246-'2026gf_All'!Q246)/('2026gf_All'!Q246*Q$2),0)</f>
        <v>0.65526741060764504</v>
      </c>
      <c r="R251" s="4">
        <f ca="1">IFERROR(('2023gf_All'!R246-'2026gf_All'!R246)/('2026gf_All'!R246*R$2),0)</f>
        <v>0.90409607806234582</v>
      </c>
      <c r="S251" s="4">
        <f ca="1">IFERROR(('2023gf_All'!S246-'2026gf_All'!S246)/('2026gf_All'!S246*S$2),0)</f>
        <v>0.88376051501975483</v>
      </c>
      <c r="T251" s="4">
        <f ca="1">IFERROR(('2023gf_All'!T246-'2026gf_All'!T246)/('2026gf_All'!T246*T$2),0)</f>
        <v>0.19669579112249475</v>
      </c>
      <c r="U251" s="4">
        <f ca="1">IFERROR(('2023gf_All'!U246-'2026gf_All'!U246)/('2026gf_All'!U246*U$2),0)</f>
        <v>0.36576967915243669</v>
      </c>
      <c r="V251" s="4">
        <f ca="1">IFERROR(('2023gf_All'!V246-'2026gf_All'!V246)/('2026gf_All'!V246*V$2),0)</f>
        <v>0.58888781655339106</v>
      </c>
      <c r="W251" s="4">
        <f ca="1">IFERROR(('2023gf_All'!W246-'2026gf_All'!W246)/('2026gf_All'!W246*W$2),0)</f>
        <v>0.85107980672575601</v>
      </c>
      <c r="X251" s="4">
        <f ca="1">IFERROR(('2023gf_All'!X246-'2026gf_All'!X246)/('2026gf_All'!X246*X$2),0)</f>
        <v>0.49573654516249116</v>
      </c>
      <c r="Y251" s="4">
        <f ca="1">IFERROR(('2023gf_All'!Y246-'2026gf_All'!Y246)/('2026gf_All'!Y246*Y$2),0)</f>
        <v>0.5551889404016257</v>
      </c>
      <c r="Z251" s="4">
        <f ca="1">IFERROR(('2023gf_All'!Z246-'2026gf_All'!Z246)/('2026gf_All'!Z246*Z$2),0)</f>
        <v>0.80688848128479584</v>
      </c>
      <c r="AA251" s="4">
        <f ca="1">IFERROR(('2023gf_All'!AA246-'2026gf_All'!AA246)/('2026gf_All'!AA246*AA$2),0)</f>
        <v>1.0751554474881309</v>
      </c>
      <c r="AB251" s="4">
        <f ca="1">IFERROR(('2023gf_All'!AB246-'2026gf_All'!AB246)/('2026gf_All'!AB246*AB$2),0)</f>
        <v>0.39526744962407873</v>
      </c>
      <c r="AC251" s="4">
        <f ca="1">IFERROR(('2023gf_All'!AC246-'2026gf_All'!AC246)/('2026gf_All'!AC246*AC$2),0)</f>
        <v>1.1703931123682025</v>
      </c>
      <c r="AD251" s="4">
        <f ca="1">IFERROR(('2023gf_All'!AD246-'2026gf_All'!AD246)/('2026gf_All'!AD246*AD$2),0)</f>
        <v>0.8203182009182034</v>
      </c>
      <c r="AE251" s="4">
        <f ca="1">IFERROR(('2023gf_All'!AE246-'2026gf_All'!AE246)/('2026gf_All'!AE246*AE$2),0)</f>
        <v>0.75603673987105735</v>
      </c>
      <c r="AF251" s="4">
        <f ca="1">IFERROR(('2023gf_All'!AF246-'2026gf_All'!AF246)/('2026gf_All'!AF246*AF$2),0)</f>
        <v>0.72248373891647055</v>
      </c>
      <c r="AG251" s="4">
        <f ca="1">IFERROR(('2023gf_All'!AG246-'2026gf_All'!AG246)/('2026gf_All'!AG246*AG$2),0)</f>
        <v>0.91856813669478088</v>
      </c>
      <c r="AH251" s="4">
        <f ca="1">IFERROR(('2023gf_All'!AH246-'2026gf_All'!AH246)/('2026gf_All'!AH246*AH$2),0)</f>
        <v>0.94328003172744812</v>
      </c>
      <c r="AI251" s="4">
        <f ca="1">IFERROR(('2023gf_All'!AI246-'2026gf_All'!AI246)/('2026gf_All'!AI246*AI$2),0)</f>
        <v>1.0205484907314135</v>
      </c>
      <c r="AJ251" s="4">
        <f ca="1">IFERROR(('2023gf_All'!AJ246-'2026gf_All'!AJ246)/('2026gf_All'!AJ246*AJ$2),0)</f>
        <v>0.59159921146868566</v>
      </c>
      <c r="AK251" s="4">
        <f ca="1">IFERROR(('2023gf_All'!AK246-'2026gf_All'!AK246)/('2026gf_All'!AK246*AK$2),0)</f>
        <v>0.51104383771731043</v>
      </c>
      <c r="AL251" s="4">
        <f ca="1">IFERROR(('2023gf_All'!AL246-'2026gf_All'!AL246)/('2026gf_All'!AL246*AL$2),0)</f>
        <v>0.7547830992593626</v>
      </c>
      <c r="AM251" s="4">
        <f ca="1">IFERROR(('2023gf_All'!AM246-'2026gf_All'!AM246)/('2026gf_All'!AM246*AM$2),0)</f>
        <v>0.80756061847804883</v>
      </c>
      <c r="AN251" s="4">
        <f ca="1">IFERROR(('2023gf_All'!AN246-'2026gf_All'!AN246)/('2026gf_All'!AN246*AN$2),0)</f>
        <v>-0.18640626121994913</v>
      </c>
      <c r="AO251" s="4">
        <f ca="1">IFERROR(('2023gf_All'!AO246-'2026gf_All'!AO246)/('2026gf_All'!AO246*AO$2),0)</f>
        <v>0.88846974517255684</v>
      </c>
      <c r="AP251" s="4">
        <f ca="1">IFERROR(('2023gf_All'!AP246-'2026gf_All'!AP246)/('2026gf_All'!AP246*AP$2),0)</f>
        <v>0.6616444985334573</v>
      </c>
      <c r="AQ251" s="4">
        <f ca="1">IFERROR(('2023gf_All'!AQ246-'2026gf_All'!AQ246)/('2026gf_All'!AQ246*AQ$2),0)</f>
        <v>0.67041430727359586</v>
      </c>
      <c r="AR251" s="4">
        <f ca="1">IFERROR(('2023gf_All'!AR246-'2026gf_All'!AR246)/('2026gf_All'!AR246*AR$2),0)</f>
        <v>0.85031741223285451</v>
      </c>
      <c r="AS251" s="4">
        <f ca="1">IFERROR(('2023gf_All'!AS246-'2026gf_All'!AS246)/('2026gf_All'!AS246*AS$2),0)</f>
        <v>0.56534703012831922</v>
      </c>
      <c r="AT251" s="4">
        <f ca="1">IFERROR(('2023gf_All'!AT246-'2026gf_All'!AT246)/('2026gf_All'!AT246*AT$2),0)</f>
        <v>0.48049085117653989</v>
      </c>
      <c r="AU251" s="4">
        <f ca="1">IFERROR(('2023gf_All'!AU246-'2026gf_All'!AU246)/('2026gf_All'!AU246*AU$2),0)</f>
        <v>0.59600346448708774</v>
      </c>
      <c r="AV251" s="4">
        <f ca="1">IFERROR(('2023gf_All'!AV246-'2026gf_All'!AV246)/('2026gf_All'!AV246*AV$2),0)</f>
        <v>0.88074009583945034</v>
      </c>
      <c r="AW251" s="4">
        <f ca="1">IFERROR(('2023gf_All'!AW246-'2026gf_All'!AW246)/('2026gf_All'!AW246*AW$2),0)</f>
        <v>0.68991012530781337</v>
      </c>
      <c r="AX251" s="4">
        <f ca="1">IFERROR(('2023gf_All'!AX246-'2026gf_All'!AX246)/('2026gf_All'!AX246*AX$2),0)</f>
        <v>0.75590604784228554</v>
      </c>
      <c r="AY251" s="4">
        <f ca="1">IFERROR(('2023gf_All'!AY246-'2026gf_All'!AY246)/('2026gf_All'!AY246*AY$2),0)</f>
        <v>0.63013044473963897</v>
      </c>
      <c r="AZ251" s="4">
        <f ca="1">IFERROR(('2023gf_All'!AZ246-'2026gf_All'!AZ246)/('2026gf_All'!AZ246*AZ$2),0)</f>
        <v>0.70142876892919581</v>
      </c>
      <c r="BA251" s="4">
        <f ca="1">IFERROR(('2023gf_All'!BA246-'2026gf_All'!BA246)/('2026gf_All'!BA246*BA$2),0)</f>
        <v>0.88447809083425677</v>
      </c>
      <c r="BB251" s="4">
        <f ca="1">IFERROR(('2023gf_All'!BB246-'2026gf_All'!BB246)/('2026gf_All'!BB246*BB$2),0)</f>
        <v>0.82278950456041622</v>
      </c>
      <c r="BC251" s="4">
        <f ca="1">IFERROR(('2023gf_All'!BC246-'2026gf_All'!BC246)/('2026gf_All'!BC246*BC$2),0)</f>
        <v>0.14044153893894903</v>
      </c>
      <c r="BD251" s="4">
        <f ca="1">IFERROR(('2023gf_All'!BD246-'2026gf_All'!BD246)/('2026gf_All'!BD246*BD$2),0)</f>
        <v>0.74089655393786835</v>
      </c>
      <c r="BE251" s="4">
        <f ca="1">IFERROR(('2023gf_All'!BE246-'2026gf_All'!BE246)/('2026gf_All'!BE246*BE$2),0)</f>
        <v>0.86066145003754857</v>
      </c>
      <c r="BF251" s="4">
        <f ca="1">IFERROR(('2023gf_All'!BF246-'2026gf_All'!BF246)/('2026gf_All'!BF246*BF$2),0)</f>
        <v>0.60709859544858225</v>
      </c>
      <c r="BL251" s="84"/>
      <c r="BP251" s="84"/>
      <c r="BQ251" s="85"/>
    </row>
    <row r="252" spans="1:69">
      <c r="A252">
        <v>170436001</v>
      </c>
      <c r="B252" t="s">
        <v>123</v>
      </c>
      <c r="C252" t="s">
        <v>319</v>
      </c>
      <c r="D252">
        <v>69.7</v>
      </c>
      <c r="E252">
        <v>71</v>
      </c>
      <c r="F252">
        <v>62.2</v>
      </c>
      <c r="G252">
        <v>63.4</v>
      </c>
      <c r="I252" s="4">
        <f ca="1">IFERROR(('2023gf_All'!I247-'2026gf_All'!I247)/('2026gf_All'!I247*I$2),0)</f>
        <v>0.82429143792493431</v>
      </c>
      <c r="J252" s="4">
        <f ca="1">IFERROR(('2023gf_All'!J247-'2026gf_All'!J247)/('2026gf_All'!J247*J$2),0)</f>
        <v>0.85505133980927184</v>
      </c>
      <c r="K252" s="4">
        <f ca="1">IFERROR(('2023gf_All'!K247-'2026gf_All'!K247)/('2026gf_All'!K247*K$2),0)</f>
        <v>0.96623709109671296</v>
      </c>
      <c r="L252" s="4">
        <f ca="1">IFERROR(('2023gf_All'!L247-'2026gf_All'!L247)/('2026gf_All'!L247*L$2),0)</f>
        <v>0.85447252270035179</v>
      </c>
      <c r="M252" s="4">
        <f ca="1">IFERROR(('2023gf_All'!M247-'2026gf_All'!M247)/('2026gf_All'!M247*M$2),0)</f>
        <v>0.84047939837565189</v>
      </c>
      <c r="N252" s="4">
        <f ca="1">IFERROR(('2023gf_All'!N247-'2026gf_All'!N247)/('2026gf_All'!N247*N$2),0)</f>
        <v>0.70789613922530226</v>
      </c>
      <c r="O252" s="4">
        <f ca="1">IFERROR(('2023gf_All'!O247-'2026gf_All'!O247)/('2026gf_All'!O247*O$2),0)</f>
        <v>0.70202520229264387</v>
      </c>
      <c r="P252" s="4">
        <f ca="1">IFERROR(('2023gf_All'!P247-'2026gf_All'!P247)/('2026gf_All'!P247*P$2),0)</f>
        <v>2.1024145727842529</v>
      </c>
      <c r="Q252" s="4">
        <f ca="1">IFERROR(('2023gf_All'!Q247-'2026gf_All'!Q247)/('2026gf_All'!Q247*Q$2),0)</f>
        <v>0.68814154303975528</v>
      </c>
      <c r="R252" s="4">
        <f ca="1">IFERROR(('2023gf_All'!R247-'2026gf_All'!R247)/('2026gf_All'!R247*R$2),0)</f>
        <v>0.84257587681638357</v>
      </c>
      <c r="S252" s="4">
        <f ca="1">IFERROR(('2023gf_All'!S247-'2026gf_All'!S247)/('2026gf_All'!S247*S$2),0)</f>
        <v>1.0457777923606504</v>
      </c>
      <c r="T252" s="4">
        <f ca="1">IFERROR(('2023gf_All'!T247-'2026gf_All'!T247)/('2026gf_All'!T247*T$2),0)</f>
        <v>0.26150042007679325</v>
      </c>
      <c r="U252" s="4">
        <f ca="1">IFERROR(('2023gf_All'!U247-'2026gf_All'!U247)/('2026gf_All'!U247*U$2),0)</f>
        <v>0.54137046845326131</v>
      </c>
      <c r="V252" s="4">
        <f ca="1">IFERROR(('2023gf_All'!V247-'2026gf_All'!V247)/('2026gf_All'!V247*V$2),0)</f>
        <v>0.71707898948144189</v>
      </c>
      <c r="W252" s="4">
        <f ca="1">IFERROR(('2023gf_All'!W247-'2026gf_All'!W247)/('2026gf_All'!W247*W$2),0)</f>
        <v>0.82755176775211614</v>
      </c>
      <c r="X252" s="4">
        <f ca="1">IFERROR(('2023gf_All'!X247-'2026gf_All'!X247)/('2026gf_All'!X247*X$2),0)</f>
        <v>0.15830365554875261</v>
      </c>
      <c r="Y252" s="4">
        <f ca="1">IFERROR(('2023gf_All'!Y247-'2026gf_All'!Y247)/('2026gf_All'!Y247*Y$2),0)</f>
        <v>0.56924850183771802</v>
      </c>
      <c r="Z252" s="4">
        <f ca="1">IFERROR(('2023gf_All'!Z247-'2026gf_All'!Z247)/('2026gf_All'!Z247*Z$2),0)</f>
        <v>0.88474614175964494</v>
      </c>
      <c r="AA252" s="4">
        <f ca="1">IFERROR(('2023gf_All'!AA247-'2026gf_All'!AA247)/('2026gf_All'!AA247*AA$2),0)</f>
        <v>0.97553852280309994</v>
      </c>
      <c r="AB252" s="4">
        <f ca="1">IFERROR(('2023gf_All'!AB247-'2026gf_All'!AB247)/('2026gf_All'!AB247*AB$2),0)</f>
        <v>0.42314758184697926</v>
      </c>
      <c r="AC252" s="4">
        <f ca="1">IFERROR(('2023gf_All'!AC247-'2026gf_All'!AC247)/('2026gf_All'!AC247*AC$2),0)</f>
        <v>1.0108486783667225</v>
      </c>
      <c r="AD252" s="4">
        <f ca="1">IFERROR(('2023gf_All'!AD247-'2026gf_All'!AD247)/('2026gf_All'!AD247*AD$2),0)</f>
        <v>0.70200324053437757</v>
      </c>
      <c r="AE252" s="4">
        <f ca="1">IFERROR(('2023gf_All'!AE247-'2026gf_All'!AE247)/('2026gf_All'!AE247*AE$2),0)</f>
        <v>0.65860123572772367</v>
      </c>
      <c r="AF252" s="4">
        <f ca="1">IFERROR(('2023gf_All'!AF247-'2026gf_All'!AF247)/('2026gf_All'!AF247*AF$2),0)</f>
        <v>0.65892022408005102</v>
      </c>
      <c r="AG252" s="4">
        <f ca="1">IFERROR(('2023gf_All'!AG247-'2026gf_All'!AG247)/('2026gf_All'!AG247*AG$2),0)</f>
        <v>0.99967596845891693</v>
      </c>
      <c r="AH252" s="4">
        <f ca="1">IFERROR(('2023gf_All'!AH247-'2026gf_All'!AH247)/('2026gf_All'!AH247*AH$2),0)</f>
        <v>0.97807508015411904</v>
      </c>
      <c r="AI252" s="4">
        <f ca="1">IFERROR(('2023gf_All'!AI247-'2026gf_All'!AI247)/('2026gf_All'!AI247*AI$2),0)</f>
        <v>1.1253849452673226</v>
      </c>
      <c r="AJ252" s="4">
        <f ca="1">IFERROR(('2023gf_All'!AJ247-'2026gf_All'!AJ247)/('2026gf_All'!AJ247*AJ$2),0)</f>
        <v>0.64453177249483207</v>
      </c>
      <c r="AK252" s="4">
        <f ca="1">IFERROR(('2023gf_All'!AK247-'2026gf_All'!AK247)/('2026gf_All'!AK247*AK$2),0)</f>
        <v>0.63405419185140199</v>
      </c>
      <c r="AL252" s="4">
        <f ca="1">IFERROR(('2023gf_All'!AL247-'2026gf_All'!AL247)/('2026gf_All'!AL247*AL$2),0)</f>
        <v>0.73318231734505657</v>
      </c>
      <c r="AM252" s="4">
        <f ca="1">IFERROR(('2023gf_All'!AM247-'2026gf_All'!AM247)/('2026gf_All'!AM247*AM$2),0)</f>
        <v>0.85225766982670204</v>
      </c>
      <c r="AN252" s="4">
        <f ca="1">IFERROR(('2023gf_All'!AN247-'2026gf_All'!AN247)/('2026gf_All'!AN247*AN$2),0)</f>
        <v>0.24634304367374893</v>
      </c>
      <c r="AO252" s="4">
        <f ca="1">IFERROR(('2023gf_All'!AO247-'2026gf_All'!AO247)/('2026gf_All'!AO247*AO$2),0)</f>
        <v>1.0681214495175659</v>
      </c>
      <c r="AP252" s="4">
        <f ca="1">IFERROR(('2023gf_All'!AP247-'2026gf_All'!AP247)/('2026gf_All'!AP247*AP$2),0)</f>
        <v>0.74921360564868866</v>
      </c>
      <c r="AQ252" s="4">
        <f ca="1">IFERROR(('2023gf_All'!AQ247-'2026gf_All'!AQ247)/('2026gf_All'!AQ247*AQ$2),0)</f>
        <v>0.68048256896741488</v>
      </c>
      <c r="AR252" s="4">
        <f ca="1">IFERROR(('2023gf_All'!AR247-'2026gf_All'!AR247)/('2026gf_All'!AR247*AR$2),0)</f>
        <v>0.95262187759300743</v>
      </c>
      <c r="AS252" s="4">
        <f ca="1">IFERROR(('2023gf_All'!AS247-'2026gf_All'!AS247)/('2026gf_All'!AS247*AS$2),0)</f>
        <v>0.6810362348697877</v>
      </c>
      <c r="AT252" s="4">
        <f ca="1">IFERROR(('2023gf_All'!AT247-'2026gf_All'!AT247)/('2026gf_All'!AT247*AT$2),0)</f>
        <v>0.54150556243705295</v>
      </c>
      <c r="AU252" s="4">
        <f ca="1">IFERROR(('2023gf_All'!AU247-'2026gf_All'!AU247)/('2026gf_All'!AU247*AU$2),0)</f>
        <v>0.96020610579390808</v>
      </c>
      <c r="AV252" s="4">
        <f ca="1">IFERROR(('2023gf_All'!AV247-'2026gf_All'!AV247)/('2026gf_All'!AV247*AV$2),0)</f>
        <v>0.89583875070508134</v>
      </c>
      <c r="AW252" s="4">
        <f ca="1">IFERROR(('2023gf_All'!AW247-'2026gf_All'!AW247)/('2026gf_All'!AW247*AW$2),0)</f>
        <v>0.66771071412185534</v>
      </c>
      <c r="AX252" s="4">
        <f ca="1">IFERROR(('2023gf_All'!AX247-'2026gf_All'!AX247)/('2026gf_All'!AX247*AX$2),0)</f>
        <v>0.75971108084186478</v>
      </c>
      <c r="AY252" s="4">
        <f ca="1">IFERROR(('2023gf_All'!AY247-'2026gf_All'!AY247)/('2026gf_All'!AY247*AY$2),0)</f>
        <v>0.82232336969272501</v>
      </c>
      <c r="AZ252" s="4">
        <f ca="1">IFERROR(('2023gf_All'!AZ247-'2026gf_All'!AZ247)/('2026gf_All'!AZ247*AZ$2),0)</f>
        <v>0.75119904363568057</v>
      </c>
      <c r="BA252" s="4">
        <f ca="1">IFERROR(('2023gf_All'!BA247-'2026gf_All'!BA247)/('2026gf_All'!BA247*BA$2),0)</f>
        <v>1.0244933996664265</v>
      </c>
      <c r="BB252" s="4">
        <f ca="1">IFERROR(('2023gf_All'!BB247-'2026gf_All'!BB247)/('2026gf_All'!BB247*BB$2),0)</f>
        <v>0.87995903838786282</v>
      </c>
      <c r="BC252" s="4">
        <f ca="1">IFERROR(('2023gf_All'!BC247-'2026gf_All'!BC247)/('2026gf_All'!BC247*BC$2),0)</f>
        <v>0.51893050098853311</v>
      </c>
      <c r="BD252" s="4">
        <f ca="1">IFERROR(('2023gf_All'!BD247-'2026gf_All'!BD247)/('2026gf_All'!BD247*BD$2),0)</f>
        <v>0.93867893337782249</v>
      </c>
      <c r="BE252" s="4">
        <f ca="1">IFERROR(('2023gf_All'!BE247-'2026gf_All'!BE247)/('2026gf_All'!BE247*BE$2),0)</f>
        <v>0.71582439516591923</v>
      </c>
      <c r="BF252" s="4">
        <f ca="1">IFERROR(('2023gf_All'!BF247-'2026gf_All'!BF247)/('2026gf_All'!BF247*BF$2),0)</f>
        <v>1.1510971794017182</v>
      </c>
      <c r="BL252" s="84"/>
      <c r="BP252" s="84"/>
      <c r="BQ252" s="85"/>
    </row>
    <row r="253" spans="1:69">
      <c r="A253">
        <v>170830117</v>
      </c>
      <c r="B253" t="s">
        <v>123</v>
      </c>
      <c r="C253" t="s">
        <v>320</v>
      </c>
      <c r="D253">
        <v>69</v>
      </c>
      <c r="E253">
        <v>70</v>
      </c>
      <c r="F253">
        <v>59.1</v>
      </c>
      <c r="G253">
        <v>59.9</v>
      </c>
      <c r="I253" s="4">
        <f ca="1">IFERROR(('2023gf_All'!I248-'2026gf_All'!I248)/('2026gf_All'!I248*I$2),0)</f>
        <v>0.81294831763063091</v>
      </c>
      <c r="J253" s="4">
        <f ca="1">IFERROR(('2023gf_All'!J248-'2026gf_All'!J248)/('2026gf_All'!J248*J$2),0)</f>
        <v>0.85888890647265625</v>
      </c>
      <c r="K253" s="4">
        <f ca="1">IFERROR(('2023gf_All'!K248-'2026gf_All'!K248)/('2026gf_All'!K248*K$2),0)</f>
        <v>0.64930514936463479</v>
      </c>
      <c r="L253" s="4">
        <f ca="1">IFERROR(('2023gf_All'!L248-'2026gf_All'!L248)/('2026gf_All'!L248*L$2),0)</f>
        <v>0.54477018321117876</v>
      </c>
      <c r="M253" s="4">
        <f ca="1">IFERROR(('2023gf_All'!M248-'2026gf_All'!M248)/('2026gf_All'!M248*M$2),0)</f>
        <v>0.83163174409760354</v>
      </c>
      <c r="N253" s="4">
        <f ca="1">IFERROR(('2023gf_All'!N248-'2026gf_All'!N248)/('2026gf_All'!N248*N$2),0)</f>
        <v>0.5693221308392169</v>
      </c>
      <c r="O253" s="4">
        <f ca="1">IFERROR(('2023gf_All'!O248-'2026gf_All'!O248)/('2026gf_All'!O248*O$2),0)</f>
        <v>0.70852543564720549</v>
      </c>
      <c r="P253" s="4">
        <f ca="1">IFERROR(('2023gf_All'!P248-'2026gf_All'!P248)/('2026gf_All'!P248*P$2),0)</f>
        <v>0</v>
      </c>
      <c r="Q253" s="4">
        <f ca="1">IFERROR(('2023gf_All'!Q248-'2026gf_All'!Q248)/('2026gf_All'!Q248*Q$2),0)</f>
        <v>0.69419689502568116</v>
      </c>
      <c r="R253" s="4">
        <f ca="1">IFERROR(('2023gf_All'!R248-'2026gf_All'!R248)/('2026gf_All'!R248*R$2),0)</f>
        <v>0.94369758739369225</v>
      </c>
      <c r="S253" s="4">
        <f ca="1">IFERROR(('2023gf_All'!S248-'2026gf_All'!S248)/('2026gf_All'!S248*S$2),0)</f>
        <v>0.70108716688271822</v>
      </c>
      <c r="T253" s="4">
        <f ca="1">IFERROR(('2023gf_All'!T248-'2026gf_All'!T248)/('2026gf_All'!T248*T$2),0)</f>
        <v>0.99896160453907179</v>
      </c>
      <c r="U253" s="4">
        <f ca="1">IFERROR(('2023gf_All'!U248-'2026gf_All'!U248)/('2026gf_All'!U248*U$2),0)</f>
        <v>0.81353459823314778</v>
      </c>
      <c r="V253" s="4">
        <f ca="1">IFERROR(('2023gf_All'!V248-'2026gf_All'!V248)/('2026gf_All'!V248*V$2),0)</f>
        <v>0.70424198457657816</v>
      </c>
      <c r="W253" s="4">
        <f ca="1">IFERROR(('2023gf_All'!W248-'2026gf_All'!W248)/('2026gf_All'!W248*W$2),0)</f>
        <v>0.84178133865729698</v>
      </c>
      <c r="X253" s="4">
        <f ca="1">IFERROR(('2023gf_All'!X248-'2026gf_All'!X248)/('2026gf_All'!X248*X$2),0)</f>
        <v>0.78539994025292892</v>
      </c>
      <c r="Y253" s="4">
        <f ca="1">IFERROR(('2023gf_All'!Y248-'2026gf_All'!Y248)/('2026gf_All'!Y248*Y$2),0)</f>
        <v>0.70901131341406076</v>
      </c>
      <c r="Z253" s="4">
        <f ca="1">IFERROR(('2023gf_All'!Z248-'2026gf_All'!Z248)/('2026gf_All'!Z248*Z$2),0)</f>
        <v>0.4426504207675212</v>
      </c>
      <c r="AA253" s="4">
        <f ca="1">IFERROR(('2023gf_All'!AA248-'2026gf_All'!AA248)/('2026gf_All'!AA248*AA$2),0)</f>
        <v>1.3888421489226603</v>
      </c>
      <c r="AB253" s="4">
        <f ca="1">IFERROR(('2023gf_All'!AB248-'2026gf_All'!AB248)/('2026gf_All'!AB248*AB$2),0)</f>
        <v>0.20856277871869669</v>
      </c>
      <c r="AC253" s="4">
        <f ca="1">IFERROR(('2023gf_All'!AC248-'2026gf_All'!AC248)/('2026gf_All'!AC248*AC$2),0)</f>
        <v>1.1687699225314321</v>
      </c>
      <c r="AD253" s="4">
        <f ca="1">IFERROR(('2023gf_All'!AD248-'2026gf_All'!AD248)/('2026gf_All'!AD248*AD$2),0)</f>
        <v>0.74141015899010665</v>
      </c>
      <c r="AE253" s="4">
        <f ca="1">IFERROR(('2023gf_All'!AE248-'2026gf_All'!AE248)/('2026gf_All'!AE248*AE$2),0)</f>
        <v>0.73040387876219759</v>
      </c>
      <c r="AF253" s="4">
        <f ca="1">IFERROR(('2023gf_All'!AF248-'2026gf_All'!AF248)/('2026gf_All'!AF248*AF$2),0)</f>
        <v>0.63155281503965921</v>
      </c>
      <c r="AG253" s="4">
        <f ca="1">IFERROR(('2023gf_All'!AG248-'2026gf_All'!AG248)/('2026gf_All'!AG248*AG$2),0)</f>
        <v>0.74325295688595017</v>
      </c>
      <c r="AH253" s="4">
        <f ca="1">IFERROR(('2023gf_All'!AH248-'2026gf_All'!AH248)/('2026gf_All'!AH248*AH$2),0)</f>
        <v>0.50682244466009729</v>
      </c>
      <c r="AI253" s="4">
        <f ca="1">IFERROR(('2023gf_All'!AI248-'2026gf_All'!AI248)/('2026gf_All'!AI248*AI$2),0)</f>
        <v>1.0886107111733268</v>
      </c>
      <c r="AJ253" s="4">
        <f ca="1">IFERROR(('2023gf_All'!AJ248-'2026gf_All'!AJ248)/('2026gf_All'!AJ248*AJ$2),0)</f>
        <v>1.6630511166841944</v>
      </c>
      <c r="AK253" s="4">
        <f ca="1">IFERROR(('2023gf_All'!AK248-'2026gf_All'!AK248)/('2026gf_All'!AK248*AK$2),0)</f>
        <v>0.654774917075304</v>
      </c>
      <c r="AL253" s="4">
        <f ca="1">IFERROR(('2023gf_All'!AL248-'2026gf_All'!AL248)/('2026gf_All'!AL248*AL$2),0)</f>
        <v>0.90551729337089593</v>
      </c>
      <c r="AM253" s="4">
        <f ca="1">IFERROR(('2023gf_All'!AM248-'2026gf_All'!AM248)/('2026gf_All'!AM248*AM$2),0)</f>
        <v>0.63492163044549699</v>
      </c>
      <c r="AN253" s="4">
        <f ca="1">IFERROR(('2023gf_All'!AN248-'2026gf_All'!AN248)/('2026gf_All'!AN248*AN$2),0)</f>
        <v>0.37203636570465975</v>
      </c>
      <c r="AO253" s="4">
        <f ca="1">IFERROR(('2023gf_All'!AO248-'2026gf_All'!AO248)/('2026gf_All'!AO248*AO$2),0)</f>
        <v>0.88611349383321059</v>
      </c>
      <c r="AP253" s="4">
        <f ca="1">IFERROR(('2023gf_All'!AP248-'2026gf_All'!AP248)/('2026gf_All'!AP248*AP$2),0)</f>
        <v>0.63594411604800538</v>
      </c>
      <c r="AQ253" s="4">
        <f ca="1">IFERROR(('2023gf_All'!AQ248-'2026gf_All'!AQ248)/('2026gf_All'!AQ248*AQ$2),0)</f>
        <v>0.69811019581054379</v>
      </c>
      <c r="AR253" s="4">
        <f ca="1">IFERROR(('2023gf_All'!AR248-'2026gf_All'!AR248)/('2026gf_All'!AR248*AR$2),0)</f>
        <v>0.92962289573326851</v>
      </c>
      <c r="AS253" s="4">
        <f ca="1">IFERROR(('2023gf_All'!AS248-'2026gf_All'!AS248)/('2026gf_All'!AS248*AS$2),0)</f>
        <v>1.1017247452419934</v>
      </c>
      <c r="AT253" s="4">
        <f ca="1">IFERROR(('2023gf_All'!AT248-'2026gf_All'!AT248)/('2026gf_All'!AT248*AT$2),0)</f>
        <v>-1.3924428748381359</v>
      </c>
      <c r="AU253" s="4">
        <f ca="1">IFERROR(('2023gf_All'!AU248-'2026gf_All'!AU248)/('2026gf_All'!AU248*AU$2),0)</f>
        <v>0.78083163514140141</v>
      </c>
      <c r="AV253" s="4">
        <f ca="1">IFERROR(('2023gf_All'!AV248-'2026gf_All'!AV248)/('2026gf_All'!AV248*AV$2),0)</f>
        <v>0.82466204179411995</v>
      </c>
      <c r="AW253" s="4">
        <f ca="1">IFERROR(('2023gf_All'!AW248-'2026gf_All'!AW248)/('2026gf_All'!AW248*AW$2),0)</f>
        <v>0.67036364124238934</v>
      </c>
      <c r="AX253" s="4">
        <f ca="1">IFERROR(('2023gf_All'!AX248-'2026gf_All'!AX248)/('2026gf_All'!AX248*AX$2),0)</f>
        <v>0.75144214680239052</v>
      </c>
      <c r="AY253" s="4">
        <f ca="1">IFERROR(('2023gf_All'!AY248-'2026gf_All'!AY248)/('2026gf_All'!AY248*AY$2),0)</f>
        <v>0.51438758113819671</v>
      </c>
      <c r="AZ253" s="4">
        <f ca="1">IFERROR(('2023gf_All'!AZ248-'2026gf_All'!AZ248)/('2026gf_All'!AZ248*AZ$2),0)</f>
        <v>0</v>
      </c>
      <c r="BA253" s="4">
        <f ca="1">IFERROR(('2023gf_All'!BA248-'2026gf_All'!BA248)/('2026gf_All'!BA248*BA$2),0)</f>
        <v>0.90860621523907037</v>
      </c>
      <c r="BB253" s="4">
        <f ca="1">IFERROR(('2023gf_All'!BB248-'2026gf_All'!BB248)/('2026gf_All'!BB248*BB$2),0)</f>
        <v>0.87836874980334989</v>
      </c>
      <c r="BC253" s="4">
        <f ca="1">IFERROR(('2023gf_All'!BC248-'2026gf_All'!BC248)/('2026gf_All'!BC248*BC$2),0)</f>
        <v>0.12956615005603711</v>
      </c>
      <c r="BD253" s="4">
        <f ca="1">IFERROR(('2023gf_All'!BD248-'2026gf_All'!BD248)/('2026gf_All'!BD248*BD$2),0)</f>
        <v>0.73871226856786876</v>
      </c>
      <c r="BE253" s="4">
        <f ca="1">IFERROR(('2023gf_All'!BE248-'2026gf_All'!BE248)/('2026gf_All'!BE248*BE$2),0)</f>
        <v>0.84122014440794879</v>
      </c>
      <c r="BF253" s="4">
        <f ca="1">IFERROR(('2023gf_All'!BF248-'2026gf_All'!BF248)/('2026gf_All'!BF248*BF$2),0)</f>
        <v>0.86462330002509369</v>
      </c>
      <c r="BL253" s="84"/>
      <c r="BP253" s="84"/>
      <c r="BQ253" s="85"/>
    </row>
    <row r="254" spans="1:69">
      <c r="A254">
        <v>170890005</v>
      </c>
      <c r="B254" t="s">
        <v>123</v>
      </c>
      <c r="C254" t="s">
        <v>321</v>
      </c>
      <c r="D254">
        <v>69.3</v>
      </c>
      <c r="E254">
        <v>71</v>
      </c>
      <c r="F254">
        <v>61.2</v>
      </c>
      <c r="G254">
        <v>62.7</v>
      </c>
      <c r="I254" s="4">
        <f ca="1">IFERROR(('2023gf_All'!I249-'2026gf_All'!I249)/('2026gf_All'!I249*I$2),0)</f>
        <v>0.7129167999972158</v>
      </c>
      <c r="J254" s="4">
        <f ca="1">IFERROR(('2023gf_All'!J249-'2026gf_All'!J249)/('2026gf_All'!J249*J$2),0)</f>
        <v>0.86085141773193463</v>
      </c>
      <c r="K254" s="4">
        <f ca="1">IFERROR(('2023gf_All'!K249-'2026gf_All'!K249)/('2026gf_All'!K249*K$2),0)</f>
        <v>0.9210699611924974</v>
      </c>
      <c r="L254" s="4">
        <f ca="1">IFERROR(('2023gf_All'!L249-'2026gf_All'!L249)/('2026gf_All'!L249*L$2),0)</f>
        <v>0.75349904746684837</v>
      </c>
      <c r="M254" s="4">
        <f ca="1">IFERROR(('2023gf_All'!M249-'2026gf_All'!M249)/('2026gf_All'!M249*M$2),0)</f>
        <v>0.82816837755278294</v>
      </c>
      <c r="N254" s="4">
        <f ca="1">IFERROR(('2023gf_All'!N249-'2026gf_All'!N249)/('2026gf_All'!N249*N$2),0)</f>
        <v>0.59177799214842208</v>
      </c>
      <c r="O254" s="4">
        <f ca="1">IFERROR(('2023gf_All'!O249-'2026gf_All'!O249)/('2026gf_All'!O249*O$2),0)</f>
        <v>0.35426271782360208</v>
      </c>
      <c r="P254" s="4">
        <f ca="1">IFERROR(('2023gf_All'!P249-'2026gf_All'!P249)/('2026gf_All'!P249*P$2),0)</f>
        <v>0</v>
      </c>
      <c r="Q254" s="4">
        <f ca="1">IFERROR(('2023gf_All'!Q249-'2026gf_All'!Q249)/('2026gf_All'!Q249*Q$2),0)</f>
        <v>0.67580434406095402</v>
      </c>
      <c r="R254" s="4">
        <f ca="1">IFERROR(('2023gf_All'!R249-'2026gf_All'!R249)/('2026gf_All'!R249*R$2),0)</f>
        <v>0.77860672893589411</v>
      </c>
      <c r="S254" s="4">
        <f ca="1">IFERROR(('2023gf_All'!S249-'2026gf_All'!S249)/('2026gf_All'!S249*S$2),0)</f>
        <v>0.95043659580327733</v>
      </c>
      <c r="T254" s="4">
        <f ca="1">IFERROR(('2023gf_All'!T249-'2026gf_All'!T249)/('2026gf_All'!T249*T$2),0)</f>
        <v>0.33162322687892615</v>
      </c>
      <c r="U254" s="4">
        <f ca="1">IFERROR(('2023gf_All'!U249-'2026gf_All'!U249)/('2026gf_All'!U249*U$2),0)</f>
        <v>0.56833375998465085</v>
      </c>
      <c r="V254" s="4">
        <f ca="1">IFERROR(('2023gf_All'!V249-'2026gf_All'!V249)/('2026gf_All'!V249*V$2),0)</f>
        <v>0.724194373735917</v>
      </c>
      <c r="W254" s="4">
        <f ca="1">IFERROR(('2023gf_All'!W249-'2026gf_All'!W249)/('2026gf_All'!W249*W$2),0)</f>
        <v>0.78861507915825491</v>
      </c>
      <c r="X254" s="4">
        <f ca="1">IFERROR(('2023gf_All'!X249-'2026gf_All'!X249)/('2026gf_All'!X249*X$2),0)</f>
        <v>0.15718491946597643</v>
      </c>
      <c r="Y254" s="4">
        <f ca="1">IFERROR(('2023gf_All'!Y249-'2026gf_All'!Y249)/('2026gf_All'!Y249*Y$2),0)</f>
        <v>0.57150471463144259</v>
      </c>
      <c r="Z254" s="4">
        <f ca="1">IFERROR(('2023gf_All'!Z249-'2026gf_All'!Z249)/('2026gf_All'!Z249*Z$2),0)</f>
        <v>0.80526441859183751</v>
      </c>
      <c r="AA254" s="4">
        <f ca="1">IFERROR(('2023gf_All'!AA249-'2026gf_All'!AA249)/('2026gf_All'!AA249*AA$2),0)</f>
        <v>0.94832950733319887</v>
      </c>
      <c r="AB254" s="4">
        <f ca="1">IFERROR(('2023gf_All'!AB249-'2026gf_All'!AB249)/('2026gf_All'!AB249*AB$2),0)</f>
        <v>0.34555127050720696</v>
      </c>
      <c r="AC254" s="4">
        <f ca="1">IFERROR(('2023gf_All'!AC249-'2026gf_All'!AC249)/('2026gf_All'!AC249*AC$2),0)</f>
        <v>1.2136590913585497</v>
      </c>
      <c r="AD254" s="4">
        <f ca="1">IFERROR(('2023gf_All'!AD249-'2026gf_All'!AD249)/('2026gf_All'!AD249*AD$2),0)</f>
        <v>0.77896757533476901</v>
      </c>
      <c r="AE254" s="4">
        <f ca="1">IFERROR(('2023gf_All'!AE249-'2026gf_All'!AE249)/('2026gf_All'!AE249*AE$2),0)</f>
        <v>0.58717398847176594</v>
      </c>
      <c r="AF254" s="4">
        <f ca="1">IFERROR(('2023gf_All'!AF249-'2026gf_All'!AF249)/('2026gf_All'!AF249*AF$2),0)</f>
        <v>0.69059237115934502</v>
      </c>
      <c r="AG254" s="4">
        <f ca="1">IFERROR(('2023gf_All'!AG249-'2026gf_All'!AG249)/('2026gf_All'!AG249*AG$2),0)</f>
        <v>0.96033640320773006</v>
      </c>
      <c r="AH254" s="4">
        <f ca="1">IFERROR(('2023gf_All'!AH249-'2026gf_All'!AH249)/('2026gf_All'!AH249*AH$2),0)</f>
        <v>0.94073892184410746</v>
      </c>
      <c r="AI254" s="4">
        <f ca="1">IFERROR(('2023gf_All'!AI249-'2026gf_All'!AI249)/('2026gf_All'!AI249*AI$2),0)</f>
        <v>1.0782555590928864</v>
      </c>
      <c r="AJ254" s="4">
        <f ca="1">IFERROR(('2023gf_All'!AJ249-'2026gf_All'!AJ249)/('2026gf_All'!AJ249*AJ$2),0)</f>
        <v>0.53936792973541448</v>
      </c>
      <c r="AK254" s="4">
        <f ca="1">IFERROR(('2023gf_All'!AK249-'2026gf_All'!AK249)/('2026gf_All'!AK249*AK$2),0)</f>
        <v>0.57170645744634707</v>
      </c>
      <c r="AL254" s="4">
        <f ca="1">IFERROR(('2023gf_All'!AL249-'2026gf_All'!AL249)/('2026gf_All'!AL249*AL$2),0)</f>
        <v>0.63340977640679241</v>
      </c>
      <c r="AM254" s="4">
        <f ca="1">IFERROR(('2023gf_All'!AM249-'2026gf_All'!AM249)/('2026gf_All'!AM249*AM$2),0)</f>
        <v>0.81971650898733639</v>
      </c>
      <c r="AN254" s="4">
        <f ca="1">IFERROR(('2023gf_All'!AN249-'2026gf_All'!AN249)/('2026gf_All'!AN249*AN$2),0)</f>
        <v>0.21934654573689863</v>
      </c>
      <c r="AO254" s="4">
        <f ca="1">IFERROR(('2023gf_All'!AO249-'2026gf_All'!AO249)/('2026gf_All'!AO249*AO$2),0)</f>
        <v>1.0129356586574809</v>
      </c>
      <c r="AP254" s="4">
        <f ca="1">IFERROR(('2023gf_All'!AP249-'2026gf_All'!AP249)/('2026gf_All'!AP249*AP$2),0)</f>
        <v>0.74143043984993706</v>
      </c>
      <c r="AQ254" s="4">
        <f ca="1">IFERROR(('2023gf_All'!AQ249-'2026gf_All'!AQ249)/('2026gf_All'!AQ249*AQ$2),0)</f>
        <v>0.6853802278230936</v>
      </c>
      <c r="AR254" s="4">
        <f ca="1">IFERROR(('2023gf_All'!AR249-'2026gf_All'!AR249)/('2026gf_All'!AR249*AR$2),0)</f>
        <v>0.8795136047167561</v>
      </c>
      <c r="AS254" s="4">
        <f ca="1">IFERROR(('2023gf_All'!AS249-'2026gf_All'!AS249)/('2026gf_All'!AS249*AS$2),0)</f>
        <v>0.66581737564247012</v>
      </c>
      <c r="AT254" s="4">
        <f ca="1">IFERROR(('2023gf_All'!AT249-'2026gf_All'!AT249)/('2026gf_All'!AT249*AT$2),0)</f>
        <v>0</v>
      </c>
      <c r="AU254" s="4">
        <f ca="1">IFERROR(('2023gf_All'!AU249-'2026gf_All'!AU249)/('2026gf_All'!AU249*AU$2),0)</f>
        <v>0.41976924678423533</v>
      </c>
      <c r="AV254" s="4">
        <f ca="1">IFERROR(('2023gf_All'!AV249-'2026gf_All'!AV249)/('2026gf_All'!AV249*AV$2),0)</f>
        <v>0.9183629645076048</v>
      </c>
      <c r="AW254" s="4">
        <f ca="1">IFERROR(('2023gf_All'!AW249-'2026gf_All'!AW249)/('2026gf_All'!AW249*AW$2),0)</f>
        <v>0.58849079888705902</v>
      </c>
      <c r="AX254" s="4">
        <f ca="1">IFERROR(('2023gf_All'!AX249-'2026gf_All'!AX249)/('2026gf_All'!AX249*AX$2),0)</f>
        <v>0.74830204195342642</v>
      </c>
      <c r="AY254" s="4">
        <f ca="1">IFERROR(('2023gf_All'!AY249-'2026gf_All'!AY249)/('2026gf_All'!AY249*AY$2),0)</f>
        <v>0.7979668199801363</v>
      </c>
      <c r="AZ254" s="4">
        <f ca="1">IFERROR(('2023gf_All'!AZ249-'2026gf_All'!AZ249)/('2026gf_All'!AZ249*AZ$2),0)</f>
        <v>0.73997974310077819</v>
      </c>
      <c r="BA254" s="4">
        <f ca="1">IFERROR(('2023gf_All'!BA249-'2026gf_All'!BA249)/('2026gf_All'!BA249*BA$2),0)</f>
        <v>1.0031570741697879</v>
      </c>
      <c r="BB254" s="4">
        <f ca="1">IFERROR(('2023gf_All'!BB249-'2026gf_All'!BB249)/('2026gf_All'!BB249*BB$2),0)</f>
        <v>0.8722680255122266</v>
      </c>
      <c r="BC254" s="4">
        <f ca="1">IFERROR(('2023gf_All'!BC249-'2026gf_All'!BC249)/('2026gf_All'!BC249*BC$2),0)</f>
        <v>0.35849323840233466</v>
      </c>
      <c r="BD254" s="4">
        <f ca="1">IFERROR(('2023gf_All'!BD249-'2026gf_All'!BD249)/('2026gf_All'!BD249*BD$2),0)</f>
        <v>0.90891476611923594</v>
      </c>
      <c r="BE254" s="4">
        <f ca="1">IFERROR(('2023gf_All'!BE249-'2026gf_All'!BE249)/('2026gf_All'!BE249*BE$2),0)</f>
        <v>0.7507602045869386</v>
      </c>
      <c r="BF254" s="4">
        <f ca="1">IFERROR(('2023gf_All'!BF249-'2026gf_All'!BF249)/('2026gf_All'!BF249*BF$2),0)</f>
        <v>0.92642168430936911</v>
      </c>
      <c r="BL254" s="84"/>
      <c r="BP254" s="84"/>
      <c r="BQ254" s="85"/>
    </row>
    <row r="255" spans="1:69">
      <c r="A255">
        <v>170971007</v>
      </c>
      <c r="B255" t="s">
        <v>123</v>
      </c>
      <c r="C255" t="s">
        <v>322</v>
      </c>
      <c r="D255">
        <v>73.7</v>
      </c>
      <c r="E255">
        <v>75</v>
      </c>
      <c r="F255">
        <v>65.599999999999994</v>
      </c>
      <c r="G255">
        <v>66.7</v>
      </c>
      <c r="I255" s="4">
        <f ca="1">IFERROR(('2023gf_All'!I250-'2026gf_All'!I250)/('2026gf_All'!I250*I$2),0)</f>
        <v>0.72973816777392286</v>
      </c>
      <c r="J255" s="4">
        <f ca="1">IFERROR(('2023gf_All'!J250-'2026gf_All'!J250)/('2026gf_All'!J250*J$2),0)</f>
        <v>0.92086410869187241</v>
      </c>
      <c r="K255" s="4">
        <f ca="1">IFERROR(('2023gf_All'!K250-'2026gf_All'!K250)/('2026gf_All'!K250*K$2),0)</f>
        <v>0.91636295373367893</v>
      </c>
      <c r="L255" s="4">
        <f ca="1">IFERROR(('2023gf_All'!L250-'2026gf_All'!L250)/('2026gf_All'!L250*L$2),0)</f>
        <v>0.72881479877382904</v>
      </c>
      <c r="M255" s="4">
        <f ca="1">IFERROR(('2023gf_All'!M250-'2026gf_All'!M250)/('2026gf_All'!M250*M$2),0)</f>
        <v>0.81880960008791759</v>
      </c>
      <c r="N255" s="4">
        <f ca="1">IFERROR(('2023gf_All'!N250-'2026gf_All'!N250)/('2026gf_All'!N250*N$2),0)</f>
        <v>0.62821752368465311</v>
      </c>
      <c r="O255" s="4">
        <f ca="1">IFERROR(('2023gf_All'!O250-'2026gf_All'!O250)/('2026gf_All'!O250*O$2),0)</f>
        <v>0.40702525026541742</v>
      </c>
      <c r="P255" s="4">
        <f ca="1">IFERROR(('2023gf_All'!P250-'2026gf_All'!P250)/('2026gf_All'!P250*P$2),0)</f>
        <v>0</v>
      </c>
      <c r="Q255" s="4">
        <f ca="1">IFERROR(('2023gf_All'!Q250-'2026gf_All'!Q250)/('2026gf_All'!Q250*Q$2),0)</f>
        <v>0.67755177242804354</v>
      </c>
      <c r="R255" s="4">
        <f ca="1">IFERROR(('2023gf_All'!R250-'2026gf_All'!R250)/('2026gf_All'!R250*R$2),0)</f>
        <v>0.60410929327871377</v>
      </c>
      <c r="S255" s="4">
        <f ca="1">IFERROR(('2023gf_All'!S250-'2026gf_All'!S250)/('2026gf_All'!S250*S$2),0)</f>
        <v>0.89164682341417578</v>
      </c>
      <c r="T255" s="4">
        <f ca="1">IFERROR(('2023gf_All'!T250-'2026gf_All'!T250)/('2026gf_All'!T250*T$2),0)</f>
        <v>0.25473148407606183</v>
      </c>
      <c r="U255" s="4">
        <f ca="1">IFERROR(('2023gf_All'!U250-'2026gf_All'!U250)/('2026gf_All'!U250*U$2),0)</f>
        <v>0.30116744537106654</v>
      </c>
      <c r="V255" s="4">
        <f ca="1">IFERROR(('2023gf_All'!V250-'2026gf_All'!V250)/('2026gf_All'!V250*V$2),0)</f>
        <v>0.59963077574906165</v>
      </c>
      <c r="W255" s="4">
        <f ca="1">IFERROR(('2023gf_All'!W250-'2026gf_All'!W250)/('2026gf_All'!W250*W$2),0)</f>
        <v>0.92666210209390076</v>
      </c>
      <c r="X255" s="4">
        <f ca="1">IFERROR(('2023gf_All'!X250-'2026gf_All'!X250)/('2026gf_All'!X250*X$2),0)</f>
        <v>0.51111104283292408</v>
      </c>
      <c r="Y255" s="4">
        <f ca="1">IFERROR(('2023gf_All'!Y250-'2026gf_All'!Y250)/('2026gf_All'!Y250*Y$2),0)</f>
        <v>0.52591530662931674</v>
      </c>
      <c r="Z255" s="4">
        <f ca="1">IFERROR(('2023gf_All'!Z250-'2026gf_All'!Z250)/('2026gf_All'!Z250*Z$2),0)</f>
        <v>0.82543016378156364</v>
      </c>
      <c r="AA255" s="4">
        <f ca="1">IFERROR(('2023gf_All'!AA250-'2026gf_All'!AA250)/('2026gf_All'!AA250*AA$2),0)</f>
        <v>0.58545593036297794</v>
      </c>
      <c r="AB255" s="4">
        <f ca="1">IFERROR(('2023gf_All'!AB250-'2026gf_All'!AB250)/('2026gf_All'!AB250*AB$2),0)</f>
        <v>0.39431743021684135</v>
      </c>
      <c r="AC255" s="4">
        <f ca="1">IFERROR(('2023gf_All'!AC250-'2026gf_All'!AC250)/('2026gf_All'!AC250*AC$2),0)</f>
        <v>1.0476820430473552</v>
      </c>
      <c r="AD255" s="4">
        <f ca="1">IFERROR(('2023gf_All'!AD250-'2026gf_All'!AD250)/('2026gf_All'!AD250*AD$2),0)</f>
        <v>0.8750552497557863</v>
      </c>
      <c r="AE255" s="4">
        <f ca="1">IFERROR(('2023gf_All'!AE250-'2026gf_All'!AE250)/('2026gf_All'!AE250*AE$2),0)</f>
        <v>0.34982141749624124</v>
      </c>
      <c r="AF255" s="4">
        <f ca="1">IFERROR(('2023gf_All'!AF250-'2026gf_All'!AF250)/('2026gf_All'!AF250*AF$2),0)</f>
        <v>0.78771100543869421</v>
      </c>
      <c r="AG255" s="4">
        <f ca="1">IFERROR(('2023gf_All'!AG250-'2026gf_All'!AG250)/('2026gf_All'!AG250*AG$2),0)</f>
        <v>0.87064046110694882</v>
      </c>
      <c r="AH255" s="4">
        <f ca="1">IFERROR(('2023gf_All'!AH250-'2026gf_All'!AH250)/('2026gf_All'!AH250*AH$2),0)</f>
        <v>0.98104161275598811</v>
      </c>
      <c r="AI255" s="4">
        <f ca="1">IFERROR(('2023gf_All'!AI250-'2026gf_All'!AI250)/('2026gf_All'!AI250*AI$2),0)</f>
        <v>0.98324073321495831</v>
      </c>
      <c r="AJ255" s="4">
        <f ca="1">IFERROR(('2023gf_All'!AJ250-'2026gf_All'!AJ250)/('2026gf_All'!AJ250*AJ$2),0)</f>
        <v>0.59394682738721294</v>
      </c>
      <c r="AK255" s="4">
        <f ca="1">IFERROR(('2023gf_All'!AK250-'2026gf_All'!AK250)/('2026gf_All'!AK250*AK$2),0)</f>
        <v>0.46523480950087442</v>
      </c>
      <c r="AL255" s="4">
        <f ca="1">IFERROR(('2023gf_All'!AL250-'2026gf_All'!AL250)/('2026gf_All'!AL250*AL$2),0)</f>
        <v>1.073666703783148</v>
      </c>
      <c r="AM255" s="4">
        <f ca="1">IFERROR(('2023gf_All'!AM250-'2026gf_All'!AM250)/('2026gf_All'!AM250*AM$2),0)</f>
        <v>0.82991230382649306</v>
      </c>
      <c r="AN255" s="4">
        <f ca="1">IFERROR(('2023gf_All'!AN250-'2026gf_All'!AN250)/('2026gf_All'!AN250*AN$2),0)</f>
        <v>0.70373683423921873</v>
      </c>
      <c r="AO255" s="4">
        <f ca="1">IFERROR(('2023gf_All'!AO250-'2026gf_All'!AO250)/('2026gf_All'!AO250*AO$2),0)</f>
        <v>0.92402307448635401</v>
      </c>
      <c r="AP255" s="4">
        <f ca="1">IFERROR(('2023gf_All'!AP250-'2026gf_All'!AP250)/('2026gf_All'!AP250*AP$2),0)</f>
        <v>0.69705425787697972</v>
      </c>
      <c r="AQ255" s="4">
        <f ca="1">IFERROR(('2023gf_All'!AQ250-'2026gf_All'!AQ250)/('2026gf_All'!AQ250*AQ$2),0)</f>
        <v>0.76749460036917405</v>
      </c>
      <c r="AR255" s="4">
        <f ca="1">IFERROR(('2023gf_All'!AR250-'2026gf_All'!AR250)/('2026gf_All'!AR250*AR$2),0)</f>
        <v>0.87599152275065839</v>
      </c>
      <c r="AS255" s="4">
        <f ca="1">IFERROR(('2023gf_All'!AS250-'2026gf_All'!AS250)/('2026gf_All'!AS250*AS$2),0)</f>
        <v>0.39351020693111355</v>
      </c>
      <c r="AT255" s="4">
        <f ca="1">IFERROR(('2023gf_All'!AT250-'2026gf_All'!AT250)/('2026gf_All'!AT250*AT$2),0)</f>
        <v>0.16381680880448532</v>
      </c>
      <c r="AU255" s="4">
        <f ca="1">IFERROR(('2023gf_All'!AU250-'2026gf_All'!AU250)/('2026gf_All'!AU250*AU$2),0)</f>
        <v>0.49045204091628947</v>
      </c>
      <c r="AV255" s="4">
        <f ca="1">IFERROR(('2023gf_All'!AV250-'2026gf_All'!AV250)/('2026gf_All'!AV250*AV$2),0)</f>
        <v>0.87020723493961816</v>
      </c>
      <c r="AW255" s="4">
        <f ca="1">IFERROR(('2023gf_All'!AW250-'2026gf_All'!AW250)/('2026gf_All'!AW250*AW$2),0)</f>
        <v>0.42893308237241945</v>
      </c>
      <c r="AX255" s="4">
        <f ca="1">IFERROR(('2023gf_All'!AX250-'2026gf_All'!AX250)/('2026gf_All'!AX250*AX$2),0)</f>
        <v>0.80265170333176994</v>
      </c>
      <c r="AY255" s="4">
        <f ca="1">IFERROR(('2023gf_All'!AY250-'2026gf_All'!AY250)/('2026gf_All'!AY250*AY$2),0)</f>
        <v>0.55838067045555118</v>
      </c>
      <c r="AZ255" s="4">
        <f ca="1">IFERROR(('2023gf_All'!AZ250-'2026gf_All'!AZ250)/('2026gf_All'!AZ250*AZ$2),0)</f>
        <v>0.68803708749106185</v>
      </c>
      <c r="BA255" s="4">
        <f ca="1">IFERROR(('2023gf_All'!BA250-'2026gf_All'!BA250)/('2026gf_All'!BA250*BA$2),0)</f>
        <v>0.7635237812838972</v>
      </c>
      <c r="BB255" s="4">
        <f ca="1">IFERROR(('2023gf_All'!BB250-'2026gf_All'!BB250)/('2026gf_All'!BB250*BB$2),0)</f>
        <v>0.83629312691679392</v>
      </c>
      <c r="BC255" s="4">
        <f ca="1">IFERROR(('2023gf_All'!BC250-'2026gf_All'!BC250)/('2026gf_All'!BC250*BC$2),0)</f>
        <v>0.16081410234307192</v>
      </c>
      <c r="BD255" s="4">
        <f ca="1">IFERROR(('2023gf_All'!BD250-'2026gf_All'!BD250)/('2026gf_All'!BD250*BD$2),0)</f>
        <v>0.74455834718057956</v>
      </c>
      <c r="BE255" s="4">
        <f ca="1">IFERROR(('2023gf_All'!BE250-'2026gf_All'!BE250)/('2026gf_All'!BE250*BE$2),0)</f>
        <v>0.79155728537747128</v>
      </c>
      <c r="BF255" s="4">
        <f ca="1">IFERROR(('2023gf_All'!BF250-'2026gf_All'!BF250)/('2026gf_All'!BF250*BF$2),0)</f>
        <v>0.68957236690574708</v>
      </c>
      <c r="BL255" s="84"/>
      <c r="BP255" s="84"/>
      <c r="BQ255" s="85"/>
    </row>
    <row r="256" spans="1:69">
      <c r="A256">
        <v>171110001</v>
      </c>
      <c r="B256" t="s">
        <v>123</v>
      </c>
      <c r="C256" t="s">
        <v>323</v>
      </c>
      <c r="D256">
        <v>69.7</v>
      </c>
      <c r="E256">
        <v>72</v>
      </c>
      <c r="F256">
        <v>61.3</v>
      </c>
      <c r="G256">
        <v>63.4</v>
      </c>
      <c r="I256" s="4">
        <f ca="1">IFERROR(('2023gf_All'!I251-'2026gf_All'!I251)/('2026gf_All'!I251*I$2),0)</f>
        <v>0.67766267252482704</v>
      </c>
      <c r="J256" s="4">
        <f ca="1">IFERROR(('2023gf_All'!J251-'2026gf_All'!J251)/('2026gf_All'!J251*J$2),0)</f>
        <v>0.87085301010518634</v>
      </c>
      <c r="K256" s="4">
        <f ca="1">IFERROR(('2023gf_All'!K251-'2026gf_All'!K251)/('2026gf_All'!K251*K$2),0)</f>
        <v>0.97038849636406621</v>
      </c>
      <c r="L256" s="4">
        <f ca="1">IFERROR(('2023gf_All'!L251-'2026gf_All'!L251)/('2026gf_All'!L251*L$2),0)</f>
        <v>0.53289574921665495</v>
      </c>
      <c r="M256" s="4">
        <f ca="1">IFERROR(('2023gf_All'!M251-'2026gf_All'!M251)/('2026gf_All'!M251*M$2),0)</f>
        <v>0.72506090449258853</v>
      </c>
      <c r="N256" s="4">
        <f ca="1">IFERROR(('2023gf_All'!N251-'2026gf_All'!N251)/('2026gf_All'!N251*N$2),0)</f>
        <v>0.69560813077082562</v>
      </c>
      <c r="O256" s="4">
        <f ca="1">IFERROR(('2023gf_All'!O251-'2026gf_All'!O251)/('2026gf_All'!O251*O$2),0)</f>
        <v>0.8897761284871899</v>
      </c>
      <c r="P256" s="4">
        <f ca="1">IFERROR(('2023gf_All'!P251-'2026gf_All'!P251)/('2026gf_All'!P251*P$2),0)</f>
        <v>10.512072863921265</v>
      </c>
      <c r="Q256" s="4">
        <f ca="1">IFERROR(('2023gf_All'!Q251-'2026gf_All'!Q251)/('2026gf_All'!Q251*Q$2),0)</f>
        <v>0.66480659214709803</v>
      </c>
      <c r="R256" s="4">
        <f ca="1">IFERROR(('2023gf_All'!R251-'2026gf_All'!R251)/('2026gf_All'!R251*R$2),0)</f>
        <v>0.59336957250931566</v>
      </c>
      <c r="S256" s="4">
        <f ca="1">IFERROR(('2023gf_All'!S251-'2026gf_All'!S251)/('2026gf_All'!S251*S$2),0)</f>
        <v>0.91863448047970842</v>
      </c>
      <c r="T256" s="4">
        <f ca="1">IFERROR(('2023gf_All'!T251-'2026gf_All'!T251)/('2026gf_All'!T251*T$2),0)</f>
        <v>0.34658790183952987</v>
      </c>
      <c r="U256" s="4">
        <f ca="1">IFERROR(('2023gf_All'!U251-'2026gf_All'!U251)/('2026gf_All'!U251*U$2),0)</f>
        <v>0.55833044524449704</v>
      </c>
      <c r="V256" s="4">
        <f ca="1">IFERROR(('2023gf_All'!V251-'2026gf_All'!V251)/('2026gf_All'!V251*V$2),0)</f>
        <v>0.79936975409703881</v>
      </c>
      <c r="W256" s="4">
        <f ca="1">IFERROR(('2023gf_All'!W251-'2026gf_All'!W251)/('2026gf_All'!W251*W$2),0)</f>
        <v>0.72093156757110821</v>
      </c>
      <c r="X256" s="4">
        <f ca="1">IFERROR(('2023gf_All'!X251-'2026gf_All'!X251)/('2026gf_All'!X251*X$2),0)</f>
        <v>1.0033618785048948</v>
      </c>
      <c r="Y256" s="4">
        <f ca="1">IFERROR(('2023gf_All'!Y251-'2026gf_All'!Y251)/('2026gf_All'!Y251*Y$2),0)</f>
        <v>0.52692112122483092</v>
      </c>
      <c r="Z256" s="4">
        <f ca="1">IFERROR(('2023gf_All'!Z251-'2026gf_All'!Z251)/('2026gf_All'!Z251*Z$2),0)</f>
        <v>0.92468922643384743</v>
      </c>
      <c r="AA256" s="4">
        <f ca="1">IFERROR(('2023gf_All'!AA251-'2026gf_All'!AA251)/('2026gf_All'!AA251*AA$2),0)</f>
        <v>1.1406296574313173</v>
      </c>
      <c r="AB256" s="4">
        <f ca="1">IFERROR(('2023gf_All'!AB251-'2026gf_All'!AB251)/('2026gf_All'!AB251*AB$2),0)</f>
        <v>0.37900891167156164</v>
      </c>
      <c r="AC256" s="4">
        <f ca="1">IFERROR(('2023gf_All'!AC251-'2026gf_All'!AC251)/('2026gf_All'!AC251*AC$2),0)</f>
        <v>1.3413906041204704</v>
      </c>
      <c r="AD256" s="4">
        <f ca="1">IFERROR(('2023gf_All'!AD251-'2026gf_All'!AD251)/('2026gf_All'!AD251*AD$2),0)</f>
        <v>0.82613851923836168</v>
      </c>
      <c r="AE256" s="4">
        <f ca="1">IFERROR(('2023gf_All'!AE251-'2026gf_All'!AE251)/('2026gf_All'!AE251*AE$2),0)</f>
        <v>0.651221323748432</v>
      </c>
      <c r="AF256" s="4">
        <f ca="1">IFERROR(('2023gf_All'!AF251-'2026gf_All'!AF251)/('2026gf_All'!AF251*AF$2),0)</f>
        <v>0.75194138749994688</v>
      </c>
      <c r="AG256" s="4">
        <f ca="1">IFERROR(('2023gf_All'!AG251-'2026gf_All'!AG251)/('2026gf_All'!AG251*AG$2),0)</f>
        <v>0.94528576159864441</v>
      </c>
      <c r="AH256" s="4">
        <f ca="1">IFERROR(('2023gf_All'!AH251-'2026gf_All'!AH251)/('2026gf_All'!AH251*AH$2),0)</f>
        <v>0.93747701732330391</v>
      </c>
      <c r="AI256" s="4">
        <f ca="1">IFERROR(('2023gf_All'!AI251-'2026gf_All'!AI251)/('2026gf_All'!AI251*AI$2),0)</f>
        <v>0.97427566703588309</v>
      </c>
      <c r="AJ256" s="4">
        <f ca="1">IFERROR(('2023gf_All'!AJ251-'2026gf_All'!AJ251)/('2026gf_All'!AJ251*AJ$2),0)</f>
        <v>0.66522044667367786</v>
      </c>
      <c r="AK256" s="4">
        <f ca="1">IFERROR(('2023gf_All'!AK251-'2026gf_All'!AK251)/('2026gf_All'!AK251*AK$2),0)</f>
        <v>0.48994705111408571</v>
      </c>
      <c r="AL256" s="4">
        <f ca="1">IFERROR(('2023gf_All'!AL251-'2026gf_All'!AL251)/('2026gf_All'!AL251*AL$2),0)</f>
        <v>0.42902791598102585</v>
      </c>
      <c r="AM256" s="4">
        <f ca="1">IFERROR(('2023gf_All'!AM251-'2026gf_All'!AM251)/('2026gf_All'!AM251*AM$2),0)</f>
        <v>0.77885903047094074</v>
      </c>
      <c r="AN256" s="4">
        <f ca="1">IFERROR(('2023gf_All'!AN251-'2026gf_All'!AN251)/('2026gf_All'!AN251*AN$2),0)</f>
        <v>-0.11860961362069328</v>
      </c>
      <c r="AO256" s="4">
        <f ca="1">IFERROR(('2023gf_All'!AO251-'2026gf_All'!AO251)/('2026gf_All'!AO251*AO$2),0)</f>
        <v>0.97970238378671448</v>
      </c>
      <c r="AP256" s="4">
        <f ca="1">IFERROR(('2023gf_All'!AP251-'2026gf_All'!AP251)/('2026gf_All'!AP251*AP$2),0)</f>
        <v>0.8538416747584644</v>
      </c>
      <c r="AQ256" s="4">
        <f ca="1">IFERROR(('2023gf_All'!AQ251-'2026gf_All'!AQ251)/('2026gf_All'!AQ251*AQ$2),0)</f>
        <v>0.67400242382894016</v>
      </c>
      <c r="AR256" s="4">
        <f ca="1">IFERROR(('2023gf_All'!AR251-'2026gf_All'!AR251)/('2026gf_All'!AR251*AR$2),0)</f>
        <v>0.87811513856338785</v>
      </c>
      <c r="AS256" s="4">
        <f ca="1">IFERROR(('2023gf_All'!AS251-'2026gf_All'!AS251)/('2026gf_All'!AS251*AS$2),0)</f>
        <v>0.69255787602135677</v>
      </c>
      <c r="AT256" s="4">
        <f ca="1">IFERROR(('2023gf_All'!AT251-'2026gf_All'!AT251)/('2026gf_All'!AT251*AT$2),0)</f>
        <v>0</v>
      </c>
      <c r="AU256" s="4">
        <f ca="1">IFERROR(('2023gf_All'!AU251-'2026gf_All'!AU251)/('2026gf_All'!AU251*AU$2),0)</f>
        <v>0.48793690224492359</v>
      </c>
      <c r="AV256" s="4">
        <f ca="1">IFERROR(('2023gf_All'!AV251-'2026gf_All'!AV251)/('2026gf_All'!AV251*AV$2),0)</f>
        <v>0.87855718982078201</v>
      </c>
      <c r="AW256" s="4">
        <f ca="1">IFERROR(('2023gf_All'!AW251-'2026gf_All'!AW251)/('2026gf_All'!AW251*AW$2),0)</f>
        <v>0.61259407672427324</v>
      </c>
      <c r="AX256" s="4">
        <f ca="1">IFERROR(('2023gf_All'!AX251-'2026gf_All'!AX251)/('2026gf_All'!AX251*AX$2),0)</f>
        <v>0.70850676949743685</v>
      </c>
      <c r="AY256" s="4">
        <f ca="1">IFERROR(('2023gf_All'!AY251-'2026gf_All'!AY251)/('2026gf_All'!AY251*AY$2),0)</f>
        <v>0.50797091399539451</v>
      </c>
      <c r="AZ256" s="4">
        <f ca="1">IFERROR(('2023gf_All'!AZ251-'2026gf_All'!AZ251)/('2026gf_All'!AZ251*AZ$2),0)</f>
        <v>0.73396455699942376</v>
      </c>
      <c r="BA256" s="4">
        <f ca="1">IFERROR(('2023gf_All'!BA251-'2026gf_All'!BA251)/('2026gf_All'!BA251*BA$2),0)</f>
        <v>0.7396854423321032</v>
      </c>
      <c r="BB256" s="4">
        <f ca="1">IFERROR(('2023gf_All'!BB251-'2026gf_All'!BB251)/('2026gf_All'!BB251*BB$2),0)</f>
        <v>0.85269110529643111</v>
      </c>
      <c r="BC256" s="4">
        <f ca="1">IFERROR(('2023gf_All'!BC251-'2026gf_All'!BC251)/('2026gf_All'!BC251*BC$2),0)</f>
        <v>1.1795576798810996</v>
      </c>
      <c r="BD256" s="4">
        <f ca="1">IFERROR(('2023gf_All'!BD251-'2026gf_All'!BD251)/('2026gf_All'!BD251*BD$2),0)</f>
        <v>1.0209766267486229</v>
      </c>
      <c r="BE256" s="4">
        <f ca="1">IFERROR(('2023gf_All'!BE251-'2026gf_All'!BE251)/('2026gf_All'!BE251*BE$2),0)</f>
        <v>0.72130123086139264</v>
      </c>
      <c r="BF256" s="4">
        <f ca="1">IFERROR(('2023gf_All'!BF251-'2026gf_All'!BF251)/('2026gf_All'!BF251*BF$2),0)</f>
        <v>0.46557115217840234</v>
      </c>
      <c r="BL256" s="84"/>
      <c r="BP256" s="84"/>
      <c r="BQ256" s="85"/>
    </row>
    <row r="257" spans="1:69">
      <c r="A257">
        <v>171150013</v>
      </c>
      <c r="B257" t="s">
        <v>123</v>
      </c>
      <c r="C257" t="s">
        <v>324</v>
      </c>
      <c r="D257">
        <v>66.3</v>
      </c>
      <c r="E257">
        <v>67</v>
      </c>
      <c r="F257">
        <v>57.4</v>
      </c>
      <c r="G257">
        <v>58</v>
      </c>
      <c r="I257" s="4">
        <f ca="1">IFERROR(('2023gf_All'!I252-'2026gf_All'!I252)/('2026gf_All'!I252*I$2),0)</f>
        <v>0.68490923742905674</v>
      </c>
      <c r="J257" s="4">
        <f ca="1">IFERROR(('2023gf_All'!J252-'2026gf_All'!J252)/('2026gf_All'!J252*J$2),0)</f>
        <v>0.84706843194293069</v>
      </c>
      <c r="K257" s="4">
        <f ca="1">IFERROR(('2023gf_All'!K252-'2026gf_All'!K252)/('2026gf_All'!K252*K$2),0)</f>
        <v>1.0721644257106404</v>
      </c>
      <c r="L257" s="4">
        <f ca="1">IFERROR(('2023gf_All'!L252-'2026gf_All'!L252)/('2026gf_All'!L252*L$2),0)</f>
        <v>0.49415541672992558</v>
      </c>
      <c r="M257" s="4">
        <f ca="1">IFERROR(('2023gf_All'!M252-'2026gf_All'!M252)/('2026gf_All'!M252*M$2),0)</f>
        <v>0.76917129541252649</v>
      </c>
      <c r="N257" s="4">
        <f ca="1">IFERROR(('2023gf_All'!N252-'2026gf_All'!N252)/('2026gf_All'!N252*N$2),0)</f>
        <v>0.78527190460581686</v>
      </c>
      <c r="O257" s="4">
        <f ca="1">IFERROR(('2023gf_All'!O252-'2026gf_All'!O252)/('2026gf_All'!O252*O$2),0)</f>
        <v>0.94470058086294151</v>
      </c>
      <c r="P257" s="4">
        <f ca="1">IFERROR(('2023gf_All'!P252-'2026gf_All'!P252)/('2026gf_All'!P252*P$2),0)</f>
        <v>1.2129314842986085</v>
      </c>
      <c r="Q257" s="4">
        <f ca="1">IFERROR(('2023gf_All'!Q252-'2026gf_All'!Q252)/('2026gf_All'!Q252*Q$2),0)</f>
        <v>0.66846429303453214</v>
      </c>
      <c r="R257" s="4">
        <f ca="1">IFERROR(('2023gf_All'!R252-'2026gf_All'!R252)/('2026gf_All'!R252*R$2),0)</f>
        <v>0.76854800209476493</v>
      </c>
      <c r="S257" s="4">
        <f ca="1">IFERROR(('2023gf_All'!S252-'2026gf_All'!S252)/('2026gf_All'!S252*S$2),0)</f>
        <v>0.76618201106218486</v>
      </c>
      <c r="T257" s="4">
        <f ca="1">IFERROR(('2023gf_All'!T252-'2026gf_All'!T252)/('2026gf_All'!T252*T$2),0)</f>
        <v>0.32683458535301119</v>
      </c>
      <c r="U257" s="4">
        <f ca="1">IFERROR(('2023gf_All'!U252-'2026gf_All'!U252)/('2026gf_All'!U252*U$2),0)</f>
        <v>0.762619835220536</v>
      </c>
      <c r="V257" s="4">
        <f ca="1">IFERROR(('2023gf_All'!V252-'2026gf_All'!V252)/('2026gf_All'!V252*V$2),0)</f>
        <v>0.6937104524134694</v>
      </c>
      <c r="W257" s="4">
        <f ca="1">IFERROR(('2023gf_All'!W252-'2026gf_All'!W252)/('2026gf_All'!W252*W$2),0)</f>
        <v>0.66335753890331062</v>
      </c>
      <c r="X257" s="4">
        <f ca="1">IFERROR(('2023gf_All'!X252-'2026gf_All'!X252)/('2026gf_All'!X252*X$2),0)</f>
        <v>0.58787317676270823</v>
      </c>
      <c r="Y257" s="4">
        <f ca="1">IFERROR(('2023gf_All'!Y252-'2026gf_All'!Y252)/('2026gf_All'!Y252*Y$2),0)</f>
        <v>0.51512296433211258</v>
      </c>
      <c r="Z257" s="4">
        <f ca="1">IFERROR(('2023gf_All'!Z252-'2026gf_All'!Z252)/('2026gf_All'!Z252*Z$2),0)</f>
        <v>1.0382756193002884</v>
      </c>
      <c r="AA257" s="4">
        <f ca="1">IFERROR(('2023gf_All'!AA252-'2026gf_All'!AA252)/('2026gf_All'!AA252*AA$2),0)</f>
        <v>2.1181481251796068</v>
      </c>
      <c r="AB257" s="4">
        <f ca="1">IFERROR(('2023gf_All'!AB252-'2026gf_All'!AB252)/('2026gf_All'!AB252*AB$2),0)</f>
        <v>0.36770309802537993</v>
      </c>
      <c r="AC257" s="4">
        <f ca="1">IFERROR(('2023gf_All'!AC252-'2026gf_All'!AC252)/('2026gf_All'!AC252*AC$2),0)</f>
        <v>0.59820238228023592</v>
      </c>
      <c r="AD257" s="4">
        <f ca="1">IFERROR(('2023gf_All'!AD252-'2026gf_All'!AD252)/('2026gf_All'!AD252*AD$2),0)</f>
        <v>0.54428341224570298</v>
      </c>
      <c r="AE257" s="4">
        <f ca="1">IFERROR(('2023gf_All'!AE252-'2026gf_All'!AE252)/('2026gf_All'!AE252*AE$2),0)</f>
        <v>0.55180280899310363</v>
      </c>
      <c r="AF257" s="4">
        <f ca="1">IFERROR(('2023gf_All'!AF252-'2026gf_All'!AF252)/('2026gf_All'!AF252*AF$2),0)</f>
        <v>0.83545549421481868</v>
      </c>
      <c r="AG257" s="4">
        <f ca="1">IFERROR(('2023gf_All'!AG252-'2026gf_All'!AG252)/('2026gf_All'!AG252*AG$2),0)</f>
        <v>0.77015016876257669</v>
      </c>
      <c r="AH257" s="4">
        <f ca="1">IFERROR(('2023gf_All'!AH252-'2026gf_All'!AH252)/('2026gf_All'!AH252*AH$2),0)</f>
        <v>0.74564225714862975</v>
      </c>
      <c r="AI257" s="4">
        <f ca="1">IFERROR(('2023gf_All'!AI252-'2026gf_All'!AI252)/('2026gf_All'!AI252*AI$2),0)</f>
        <v>0.97705745123318166</v>
      </c>
      <c r="AJ257" s="4">
        <f ca="1">IFERROR(('2023gf_All'!AJ252-'2026gf_All'!AJ252)/('2026gf_All'!AJ252*AJ$2),0)</f>
        <v>0.6159448580311836</v>
      </c>
      <c r="AK257" s="4">
        <f ca="1">IFERROR(('2023gf_All'!AK252-'2026gf_All'!AK252)/('2026gf_All'!AK252*AK$2),0)</f>
        <v>0.66775912222977063</v>
      </c>
      <c r="AL257" s="4">
        <f ca="1">IFERROR(('2023gf_All'!AL252-'2026gf_All'!AL252)/('2026gf_All'!AL252*AL$2),0)</f>
        <v>0.84614828805920794</v>
      </c>
      <c r="AM257" s="4">
        <f ca="1">IFERROR(('2023gf_All'!AM252-'2026gf_All'!AM252)/('2026gf_All'!AM252*AM$2),0)</f>
        <v>0.7444039579821331</v>
      </c>
      <c r="AN257" s="4">
        <f ca="1">IFERROR(('2023gf_All'!AN252-'2026gf_All'!AN252)/('2026gf_All'!AN252*AN$2),0)</f>
        <v>7.1475495318797183E-2</v>
      </c>
      <c r="AO257" s="4">
        <f ca="1">IFERROR(('2023gf_All'!AO252-'2026gf_All'!AO252)/('2026gf_All'!AO252*AO$2),0)</f>
        <v>0.74190524888793585</v>
      </c>
      <c r="AP257" s="4">
        <f ca="1">IFERROR(('2023gf_All'!AP252-'2026gf_All'!AP252)/('2026gf_All'!AP252*AP$2),0)</f>
        <v>0.71283042998390456</v>
      </c>
      <c r="AQ257" s="4">
        <f ca="1">IFERROR(('2023gf_All'!AQ252-'2026gf_All'!AQ252)/('2026gf_All'!AQ252*AQ$2),0)</f>
        <v>0.80749235513800111</v>
      </c>
      <c r="AR257" s="4">
        <f ca="1">IFERROR(('2023gf_All'!AR252-'2026gf_All'!AR252)/('2026gf_All'!AR252*AR$2),0)</f>
        <v>0.92408484133005953</v>
      </c>
      <c r="AS257" s="4">
        <f ca="1">IFERROR(('2023gf_All'!AS252-'2026gf_All'!AS252)/('2026gf_All'!AS252*AS$2),0)</f>
        <v>1.0492857010399597</v>
      </c>
      <c r="AT257" s="4">
        <f ca="1">IFERROR(('2023gf_All'!AT252-'2026gf_All'!AT252)/('2026gf_All'!AT252*AT$2),0)</f>
        <v>1.2183875154833697</v>
      </c>
      <c r="AU257" s="4">
        <f ca="1">IFERROR(('2023gf_All'!AU252-'2026gf_All'!AU252)/('2026gf_All'!AU252*AU$2),0)</f>
        <v>0.76197667359626831</v>
      </c>
      <c r="AV257" s="4">
        <f ca="1">IFERROR(('2023gf_All'!AV252-'2026gf_All'!AV252)/('2026gf_All'!AV252*AV$2),0)</f>
        <v>0.77697115572186326</v>
      </c>
      <c r="AW257" s="4">
        <f ca="1">IFERROR(('2023gf_All'!AW252-'2026gf_All'!AW252)/('2026gf_All'!AW252*AW$2),0)</f>
        <v>0.63091374136048961</v>
      </c>
      <c r="AX257" s="4">
        <f ca="1">IFERROR(('2023gf_All'!AX252-'2026gf_All'!AX252)/('2026gf_All'!AX252*AX$2),0)</f>
        <v>0.7515286697843484</v>
      </c>
      <c r="AY257" s="4">
        <f ca="1">IFERROR(('2023gf_All'!AY252-'2026gf_All'!AY252)/('2026gf_All'!AY252*AY$2),0)</f>
        <v>0.50168501570002055</v>
      </c>
      <c r="AZ257" s="4">
        <f ca="1">IFERROR(('2023gf_All'!AZ252-'2026gf_All'!AZ252)/('2026gf_All'!AZ252*AZ$2),0)</f>
        <v>0.71253524586808337</v>
      </c>
      <c r="BA257" s="4">
        <f ca="1">IFERROR(('2023gf_All'!BA252-'2026gf_All'!BA252)/('2026gf_All'!BA252*BA$2),0)</f>
        <v>1.1347477031278124</v>
      </c>
      <c r="BB257" s="4">
        <f ca="1">IFERROR(('2023gf_All'!BB252-'2026gf_All'!BB252)/('2026gf_All'!BB252*BB$2),0)</f>
        <v>0.87126239341182843</v>
      </c>
      <c r="BC257" s="4">
        <f ca="1">IFERROR(('2023gf_All'!BC252-'2026gf_All'!BC252)/('2026gf_All'!BC252*BC$2),0)</f>
        <v>0.16886600173685593</v>
      </c>
      <c r="BD257" s="4">
        <f ca="1">IFERROR(('2023gf_All'!BD252-'2026gf_All'!BD252)/('2026gf_All'!BD252*BD$2),0)</f>
        <v>1.0268755695367071</v>
      </c>
      <c r="BE257" s="4">
        <f ca="1">IFERROR(('2023gf_All'!BE252-'2026gf_All'!BE252)/('2026gf_All'!BE252*BE$2),0)</f>
        <v>0.7627790756964824</v>
      </c>
      <c r="BF257" s="4">
        <f ca="1">IFERROR(('2023gf_All'!BF252-'2026gf_All'!BF252)/('2026gf_All'!BF252*BF$2),0)</f>
        <v>0.79482145098072476</v>
      </c>
      <c r="BL257" s="84"/>
      <c r="BP257" s="84"/>
      <c r="BQ257" s="85"/>
    </row>
    <row r="258" spans="1:69">
      <c r="A258">
        <v>171170002</v>
      </c>
      <c r="B258" t="s">
        <v>123</v>
      </c>
      <c r="C258" t="s">
        <v>325</v>
      </c>
      <c r="D258">
        <v>65</v>
      </c>
      <c r="E258">
        <v>66</v>
      </c>
      <c r="F258">
        <v>54.9</v>
      </c>
      <c r="G258">
        <v>55.8</v>
      </c>
      <c r="I258" s="4">
        <f ca="1">IFERROR(('2023gf_All'!I253-'2026gf_All'!I253)/('2026gf_All'!I253*I$2),0)</f>
        <v>0.44176014452248236</v>
      </c>
      <c r="J258" s="4">
        <f ca="1">IFERROR(('2023gf_All'!J253-'2026gf_All'!J253)/('2026gf_All'!J253*J$2),0)</f>
        <v>0.73775724523739417</v>
      </c>
      <c r="K258" s="4">
        <f ca="1">IFERROR(('2023gf_All'!K253-'2026gf_All'!K253)/('2026gf_All'!K253*K$2),0)</f>
        <v>1.0095836418422419</v>
      </c>
      <c r="L258" s="4">
        <f ca="1">IFERROR(('2023gf_All'!L253-'2026gf_All'!L253)/('2026gf_All'!L253*L$2),0)</f>
        <v>2.680317907757112E-2</v>
      </c>
      <c r="M258" s="4">
        <f ca="1">IFERROR(('2023gf_All'!M253-'2026gf_All'!M253)/('2026gf_All'!M253*M$2),0)</f>
        <v>0.88240185938177651</v>
      </c>
      <c r="N258" s="4">
        <f ca="1">IFERROR(('2023gf_All'!N253-'2026gf_All'!N253)/('2026gf_All'!N253*N$2),0)</f>
        <v>0.82810491758431637</v>
      </c>
      <c r="O258" s="4">
        <f ca="1">IFERROR(('2023gf_All'!O253-'2026gf_All'!O253)/('2026gf_All'!O253*O$2),0)</f>
        <v>0.65402347905895941</v>
      </c>
      <c r="P258" s="4">
        <f ca="1">IFERROR(('2023gf_All'!P253-'2026gf_All'!P253)/('2026gf_All'!P253*P$2),0)</f>
        <v>0.95564298762920585</v>
      </c>
      <c r="Q258" s="4">
        <f ca="1">IFERROR(('2023gf_All'!Q253-'2026gf_All'!Q253)/('2026gf_All'!Q253*Q$2),0)</f>
        <v>0.69532460737694424</v>
      </c>
      <c r="R258" s="4">
        <f ca="1">IFERROR(('2023gf_All'!R253-'2026gf_All'!R253)/('2026gf_All'!R253*R$2),0)</f>
        <v>0.74509640072027983</v>
      </c>
      <c r="S258" s="4">
        <f ca="1">IFERROR(('2023gf_All'!S253-'2026gf_All'!S253)/('2026gf_All'!S253*S$2),0)</f>
        <v>0.69962282718440161</v>
      </c>
      <c r="T258" s="4">
        <f ca="1">IFERROR(('2023gf_All'!T253-'2026gf_All'!T253)/('2026gf_All'!T253*T$2),0)</f>
        <v>1.2579687723608055</v>
      </c>
      <c r="U258" s="4">
        <f ca="1">IFERROR(('2023gf_All'!U253-'2026gf_All'!U253)/('2026gf_All'!U253*U$2),0)</f>
        <v>0.39322434714162746</v>
      </c>
      <c r="V258" s="4">
        <f ca="1">IFERROR(('2023gf_All'!V253-'2026gf_All'!V253)/('2026gf_All'!V253*V$2),0)</f>
        <v>0.79862626274506832</v>
      </c>
      <c r="W258" s="4">
        <f ca="1">IFERROR(('2023gf_All'!W253-'2026gf_All'!W253)/('2026gf_All'!W253*W$2),0)</f>
        <v>0.51145271115869695</v>
      </c>
      <c r="X258" s="4">
        <f ca="1">IFERROR(('2023gf_All'!X253-'2026gf_All'!X253)/('2026gf_All'!X253*X$2),0)</f>
        <v>0.90172973546799151</v>
      </c>
      <c r="Y258" s="4">
        <f ca="1">IFERROR(('2023gf_All'!Y253-'2026gf_All'!Y253)/('2026gf_All'!Y253*Y$2),0)</f>
        <v>0.79011761968048277</v>
      </c>
      <c r="Z258" s="4">
        <f ca="1">IFERROR(('2023gf_All'!Z253-'2026gf_All'!Z253)/('2026gf_All'!Z253*Z$2),0)</f>
        <v>1.0352308227627518</v>
      </c>
      <c r="AA258" s="4">
        <f ca="1">IFERROR(('2023gf_All'!AA253-'2026gf_All'!AA253)/('2026gf_All'!AA253*AA$2),0)</f>
        <v>1.8638123783800382</v>
      </c>
      <c r="AB258" s="4">
        <f ca="1">IFERROR(('2023gf_All'!AB253-'2026gf_All'!AB253)/('2026gf_All'!AB253*AB$2),0)</f>
        <v>0.72850097355262866</v>
      </c>
      <c r="AC258" s="4">
        <f ca="1">IFERROR(('2023gf_All'!AC253-'2026gf_All'!AC253)/('2026gf_All'!AC253*AC$2),0)</f>
        <v>0.9889175557774762</v>
      </c>
      <c r="AD258" s="4">
        <f ca="1">IFERROR(('2023gf_All'!AD253-'2026gf_All'!AD253)/('2026gf_All'!AD253*AD$2),0)</f>
        <v>0.74218615091032591</v>
      </c>
      <c r="AE258" s="4">
        <f ca="1">IFERROR(('2023gf_All'!AE253-'2026gf_All'!AE253)/('2026gf_All'!AE253*AE$2),0)</f>
        <v>0.58773883509561964</v>
      </c>
      <c r="AF258" s="4">
        <f ca="1">IFERROR(('2023gf_All'!AF253-'2026gf_All'!AF253)/('2026gf_All'!AF253*AF$2),0)</f>
        <v>0.79184339978411922</v>
      </c>
      <c r="AG258" s="4">
        <f ca="1">IFERROR(('2023gf_All'!AG253-'2026gf_All'!AG253)/('2026gf_All'!AG253*AG$2),0)</f>
        <v>0.777278964837256</v>
      </c>
      <c r="AH258" s="4">
        <f ca="1">IFERROR(('2023gf_All'!AH253-'2026gf_All'!AH253)/('2026gf_All'!AH253*AH$2),0)</f>
        <v>0.62003601660974428</v>
      </c>
      <c r="AI258" s="4">
        <f ca="1">IFERROR(('2023gf_All'!AI253-'2026gf_All'!AI253)/('2026gf_All'!AI253*AI$2),0)</f>
        <v>0.76393912191398705</v>
      </c>
      <c r="AJ258" s="4">
        <f ca="1">IFERROR(('2023gf_All'!AJ253-'2026gf_All'!AJ253)/('2026gf_All'!AJ253*AJ$2),0)</f>
        <v>2.1006961473905612</v>
      </c>
      <c r="AK258" s="4">
        <f ca="1">IFERROR(('2023gf_All'!AK253-'2026gf_All'!AK253)/('2026gf_All'!AK253*AK$2),0)</f>
        <v>0.68126869984713756</v>
      </c>
      <c r="AL258" s="4">
        <f ca="1">IFERROR(('2023gf_All'!AL253-'2026gf_All'!AL253)/('2026gf_All'!AL253*AL$2),0)</f>
        <v>-9.8458056594060539E-2</v>
      </c>
      <c r="AM258" s="4">
        <f ca="1">IFERROR(('2023gf_All'!AM253-'2026gf_All'!AM253)/('2026gf_All'!AM253*AM$2),0)</f>
        <v>0.64827893093339661</v>
      </c>
      <c r="AN258" s="4">
        <f ca="1">IFERROR(('2023gf_All'!AN253-'2026gf_All'!AN253)/('2026gf_All'!AN253*AN$2),0)</f>
        <v>0.3582169538880009</v>
      </c>
      <c r="AO258" s="4">
        <f ca="1">IFERROR(('2023gf_All'!AO253-'2026gf_All'!AO253)/('2026gf_All'!AO253*AO$2),0)</f>
        <v>0.69671822013126605</v>
      </c>
      <c r="AP258" s="4">
        <f ca="1">IFERROR(('2023gf_All'!AP253-'2026gf_All'!AP253)/('2026gf_All'!AP253*AP$2),0)</f>
        <v>0.38091724964971674</v>
      </c>
      <c r="AQ258" s="4">
        <f ca="1">IFERROR(('2023gf_All'!AQ253-'2026gf_All'!AQ253)/('2026gf_All'!AQ253*AQ$2),0)</f>
        <v>1.1354476209512936</v>
      </c>
      <c r="AR258" s="4">
        <f ca="1">IFERROR(('2023gf_All'!AR253-'2026gf_All'!AR253)/('2026gf_All'!AR253*AR$2),0)</f>
        <v>0.9418838283795119</v>
      </c>
      <c r="AS258" s="4">
        <f ca="1">IFERROR(('2023gf_All'!AS253-'2026gf_All'!AS253)/('2026gf_All'!AS253*AS$2),0)</f>
        <v>1.1715633477745431</v>
      </c>
      <c r="AT258" s="4">
        <f ca="1">IFERROR(('2023gf_All'!AT253-'2026gf_All'!AT253)/('2026gf_All'!AT253*AT$2),0)</f>
        <v>0</v>
      </c>
      <c r="AU258" s="4">
        <f ca="1">IFERROR(('2023gf_All'!AU253-'2026gf_All'!AU253)/('2026gf_All'!AU253*AU$2),0)</f>
        <v>0.77287206939204467</v>
      </c>
      <c r="AV258" s="4">
        <f ca="1">IFERROR(('2023gf_All'!AV253-'2026gf_All'!AV253)/('2026gf_All'!AV253*AV$2),0)</f>
        <v>0.82113023126093854</v>
      </c>
      <c r="AW258" s="4">
        <f ca="1">IFERROR(('2023gf_All'!AW253-'2026gf_All'!AW253)/('2026gf_All'!AW253*AW$2),0)</f>
        <v>0.55180774366368224</v>
      </c>
      <c r="AX258" s="4">
        <f ca="1">IFERROR(('2023gf_All'!AX253-'2026gf_All'!AX253)/('2026gf_All'!AX253*AX$2),0)</f>
        <v>0.70159528293259421</v>
      </c>
      <c r="AY258" s="4">
        <f ca="1">IFERROR(('2023gf_All'!AY253-'2026gf_All'!AY253)/('2026gf_All'!AY253*AY$2),0)</f>
        <v>0.50055098313023549</v>
      </c>
      <c r="AZ258" s="4">
        <f ca="1">IFERROR(('2023gf_All'!AZ253-'2026gf_All'!AZ253)/('2026gf_All'!AZ253*AZ$2),0)</f>
        <v>2.690533088397884</v>
      </c>
      <c r="BA258" s="4">
        <f ca="1">IFERROR(('2023gf_All'!BA253-'2026gf_All'!BA253)/('2026gf_All'!BA253*BA$2),0)</f>
        <v>0.96060799667256658</v>
      </c>
      <c r="BB258" s="4">
        <f ca="1">IFERROR(('2023gf_All'!BB253-'2026gf_All'!BB253)/('2026gf_All'!BB253*BB$2),0)</f>
        <v>0.93343989063441823</v>
      </c>
      <c r="BC258" s="4">
        <f ca="1">IFERROR(('2023gf_All'!BC253-'2026gf_All'!BC253)/('2026gf_All'!BC253*BC$2),0)</f>
        <v>-2.3850054018580986E-2</v>
      </c>
      <c r="BD258" s="4">
        <f ca="1">IFERROR(('2023gf_All'!BD253-'2026gf_All'!BD253)/('2026gf_All'!BD253*BD$2),0)</f>
        <v>0.69866288157260825</v>
      </c>
      <c r="BE258" s="4">
        <f ca="1">IFERROR(('2023gf_All'!BE253-'2026gf_All'!BE253)/('2026gf_All'!BE253*BE$2),0)</f>
        <v>0.84260273953484244</v>
      </c>
      <c r="BF258" s="4">
        <f ca="1">IFERROR(('2023gf_All'!BF253-'2026gf_All'!BF253)/('2026gf_All'!BF253*BF$2),0)</f>
        <v>0.7689414635916807</v>
      </c>
      <c r="BL258" s="84"/>
      <c r="BP258" s="84"/>
      <c r="BQ258" s="85"/>
    </row>
    <row r="259" spans="1:69">
      <c r="A259">
        <v>171191009</v>
      </c>
      <c r="B259" t="s">
        <v>123</v>
      </c>
      <c r="C259" t="s">
        <v>255</v>
      </c>
      <c r="D259">
        <v>69</v>
      </c>
      <c r="E259">
        <v>72</v>
      </c>
      <c r="F259">
        <v>58.8</v>
      </c>
      <c r="G259">
        <v>61.4</v>
      </c>
      <c r="I259" s="4">
        <f ca="1">IFERROR(('2023gf_All'!I254-'2026gf_All'!I254)/('2026gf_All'!I254*I$2),0)</f>
        <v>0.7304382471180999</v>
      </c>
      <c r="J259" s="4">
        <f ca="1">IFERROR(('2023gf_All'!J254-'2026gf_All'!J254)/('2026gf_All'!J254*J$2),0)</f>
        <v>0.90118174528494155</v>
      </c>
      <c r="K259" s="4">
        <f ca="1">IFERROR(('2023gf_All'!K254-'2026gf_All'!K254)/('2026gf_All'!K254*K$2),0)</f>
        <v>0.5654426095534012</v>
      </c>
      <c r="L259" s="4">
        <f ca="1">IFERROR(('2023gf_All'!L254-'2026gf_All'!L254)/('2026gf_All'!L254*L$2),0)</f>
        <v>0.68115742638922616</v>
      </c>
      <c r="M259" s="4">
        <f ca="1">IFERROR(('2023gf_All'!M254-'2026gf_All'!M254)/('2026gf_All'!M254*M$2),0)</f>
        <v>1.0062331621187439</v>
      </c>
      <c r="N259" s="4">
        <f ca="1">IFERROR(('2023gf_All'!N254-'2026gf_All'!N254)/('2026gf_All'!N254*N$2),0)</f>
        <v>0.60727693956183193</v>
      </c>
      <c r="O259" s="4">
        <f ca="1">IFERROR(('2023gf_All'!O254-'2026gf_All'!O254)/('2026gf_All'!O254*O$2),0)</f>
        <v>0.98103521858844012</v>
      </c>
      <c r="P259" s="4">
        <f ca="1">IFERROR(('2023gf_All'!P254-'2026gf_All'!P254)/('2026gf_All'!P254*P$2),0)</f>
        <v>0.45704664625744623</v>
      </c>
      <c r="Q259" s="4">
        <f ca="1">IFERROR(('2023gf_All'!Q254-'2026gf_All'!Q254)/('2026gf_All'!Q254*Q$2),0)</f>
        <v>0.79719916315175288</v>
      </c>
      <c r="R259" s="4">
        <f ca="1">IFERROR(('2023gf_All'!R254-'2026gf_All'!R254)/('2026gf_All'!R254*R$2),0)</f>
        <v>0.81497135011877164</v>
      </c>
      <c r="S259" s="4">
        <f ca="1">IFERROR(('2023gf_All'!S254-'2026gf_All'!S254)/('2026gf_All'!S254*S$2),0)</f>
        <v>0.76356329219005314</v>
      </c>
      <c r="T259" s="4">
        <f ca="1">IFERROR(('2023gf_All'!T254-'2026gf_All'!T254)/('2026gf_All'!T254*T$2),0)</f>
        <v>0.98417885930639848</v>
      </c>
      <c r="U259" s="4">
        <f ca="1">IFERROR(('2023gf_All'!U254-'2026gf_All'!U254)/('2026gf_All'!U254*U$2),0)</f>
        <v>0.62050885064266847</v>
      </c>
      <c r="V259" s="4">
        <f ca="1">IFERROR(('2023gf_All'!V254-'2026gf_All'!V254)/('2026gf_All'!V254*V$2),0)</f>
        <v>0.70539024068509593</v>
      </c>
      <c r="W259" s="4">
        <f ca="1">IFERROR(('2023gf_All'!W254-'2026gf_All'!W254)/('2026gf_All'!W254*W$2),0)</f>
        <v>0.92466505005884203</v>
      </c>
      <c r="X259" s="4">
        <f ca="1">IFERROR(('2023gf_All'!X254-'2026gf_All'!X254)/('2026gf_All'!X254*X$2),0)</f>
        <v>0.95115757113134425</v>
      </c>
      <c r="Y259" s="4">
        <f ca="1">IFERROR(('2023gf_All'!Y254-'2026gf_All'!Y254)/('2026gf_All'!Y254*Y$2),0)</f>
        <v>0.72257127099544827</v>
      </c>
      <c r="Z259" s="4">
        <f ca="1">IFERROR(('2023gf_All'!Z254-'2026gf_All'!Z254)/('2026gf_All'!Z254*Z$2),0)</f>
        <v>0.98745093863523958</v>
      </c>
      <c r="AA259" s="4">
        <f ca="1">IFERROR(('2023gf_All'!AA254-'2026gf_All'!AA254)/('2026gf_All'!AA254*AA$2),0)</f>
        <v>1.5594936595905837</v>
      </c>
      <c r="AB259" s="4">
        <f ca="1">IFERROR(('2023gf_All'!AB254-'2026gf_All'!AB254)/('2026gf_All'!AB254*AB$2),0)</f>
        <v>0.2666163356816314</v>
      </c>
      <c r="AC259" s="4">
        <f ca="1">IFERROR(('2023gf_All'!AC254-'2026gf_All'!AC254)/('2026gf_All'!AC254*AC$2),0)</f>
        <v>0.95274549930226604</v>
      </c>
      <c r="AD259" s="4">
        <f ca="1">IFERROR(('2023gf_All'!AD254-'2026gf_All'!AD254)/('2026gf_All'!AD254*AD$2),0)</f>
        <v>0.82414456056749286</v>
      </c>
      <c r="AE259" s="4">
        <f ca="1">IFERROR(('2023gf_All'!AE254-'2026gf_All'!AE254)/('2026gf_All'!AE254*AE$2),0)</f>
        <v>0.27692421050443372</v>
      </c>
      <c r="AF259" s="4">
        <f ca="1">IFERROR(('2023gf_All'!AF254-'2026gf_All'!AF254)/('2026gf_All'!AF254*AF$2),0)</f>
        <v>0.62841845821312858</v>
      </c>
      <c r="AG259" s="4">
        <f ca="1">IFERROR(('2023gf_All'!AG254-'2026gf_All'!AG254)/('2026gf_All'!AG254*AG$2),0)</f>
        <v>0.93403283179273566</v>
      </c>
      <c r="AH259" s="4">
        <f ca="1">IFERROR(('2023gf_All'!AH254-'2026gf_All'!AH254)/('2026gf_All'!AH254*AH$2),0)</f>
        <v>0.93476128128658587</v>
      </c>
      <c r="AI259" s="4">
        <f ca="1">IFERROR(('2023gf_All'!AI254-'2026gf_All'!AI254)/('2026gf_All'!AI254*AI$2),0)</f>
        <v>0.86864756225218653</v>
      </c>
      <c r="AJ259" s="4">
        <f ca="1">IFERROR(('2023gf_All'!AJ254-'2026gf_All'!AJ254)/('2026gf_All'!AJ254*AJ$2),0)</f>
        <v>0.86767884348740576</v>
      </c>
      <c r="AK259" s="4">
        <f ca="1">IFERROR(('2023gf_All'!AK254-'2026gf_All'!AK254)/('2026gf_All'!AK254*AK$2),0)</f>
        <v>0.47861719826824378</v>
      </c>
      <c r="AL259" s="4">
        <f ca="1">IFERROR(('2023gf_All'!AL254-'2026gf_All'!AL254)/('2026gf_All'!AL254*AL$2),0)</f>
        <v>1.6934526465673034</v>
      </c>
      <c r="AM259" s="4">
        <f ca="1">IFERROR(('2023gf_All'!AM254-'2026gf_All'!AM254)/('2026gf_All'!AM254*AM$2),0)</f>
        <v>0.73861288032575523</v>
      </c>
      <c r="AN259" s="4">
        <f ca="1">IFERROR(('2023gf_All'!AN254-'2026gf_All'!AN254)/('2026gf_All'!AN254*AN$2),0)</f>
        <v>0.4174985632814292</v>
      </c>
      <c r="AO259" s="4">
        <f ca="1">IFERROR(('2023gf_All'!AO254-'2026gf_All'!AO254)/('2026gf_All'!AO254*AO$2),0)</f>
        <v>0.70867389393636826</v>
      </c>
      <c r="AP259" s="4">
        <f ca="1">IFERROR(('2023gf_All'!AP254-'2026gf_All'!AP254)/('2026gf_All'!AP254*AP$2),0)</f>
        <v>0.53675654039350618</v>
      </c>
      <c r="AQ259" s="4">
        <f ca="1">IFERROR(('2023gf_All'!AQ254-'2026gf_All'!AQ254)/('2026gf_All'!AQ254*AQ$2),0)</f>
        <v>0.93413873959082971</v>
      </c>
      <c r="AR259" s="4">
        <f ca="1">IFERROR(('2023gf_All'!AR254-'2026gf_All'!AR254)/('2026gf_All'!AR254*AR$2),0)</f>
        <v>0.90328929439886174</v>
      </c>
      <c r="AS259" s="4">
        <f ca="1">IFERROR(('2023gf_All'!AS254-'2026gf_All'!AS254)/('2026gf_All'!AS254*AS$2),0)</f>
        <v>1.1843326989435825</v>
      </c>
      <c r="AT259" s="4">
        <f ca="1">IFERROR(('2023gf_All'!AT254-'2026gf_All'!AT254)/('2026gf_All'!AT254*AT$2),0)</f>
        <v>1.6245166873111583</v>
      </c>
      <c r="AU259" s="4">
        <f ca="1">IFERROR(('2023gf_All'!AU254-'2026gf_All'!AU254)/('2026gf_All'!AU254*AU$2),0)</f>
        <v>0.79698456648897054</v>
      </c>
      <c r="AV259" s="4">
        <f ca="1">IFERROR(('2023gf_All'!AV254-'2026gf_All'!AV254)/('2026gf_All'!AV254*AV$2),0)</f>
        <v>0.91997940986834614</v>
      </c>
      <c r="AW259" s="4">
        <f ca="1">IFERROR(('2023gf_All'!AW254-'2026gf_All'!AW254)/('2026gf_All'!AW254*AW$2),0)</f>
        <v>0.46111991274654174</v>
      </c>
      <c r="AX259" s="4">
        <f ca="1">IFERROR(('2023gf_All'!AX254-'2026gf_All'!AX254)/('2026gf_All'!AX254*AX$2),0)</f>
        <v>0.95565572800386955</v>
      </c>
      <c r="AY259" s="4">
        <f ca="1">IFERROR(('2023gf_All'!AY254-'2026gf_All'!AY254)/('2026gf_All'!AY254*AY$2),0)</f>
        <v>0.59324073563934154</v>
      </c>
      <c r="AZ259" s="4">
        <f ca="1">IFERROR(('2023gf_All'!AZ254-'2026gf_All'!AZ254)/('2026gf_All'!AZ254*AZ$2),0)</f>
        <v>1.3452665441989424</v>
      </c>
      <c r="BA259" s="4">
        <f ca="1">IFERROR(('2023gf_All'!BA254-'2026gf_All'!BA254)/('2026gf_All'!BA254*BA$2),0)</f>
        <v>0.9348574326592004</v>
      </c>
      <c r="BB259" s="4">
        <f ca="1">IFERROR(('2023gf_All'!BB254-'2026gf_All'!BB254)/('2026gf_All'!BB254*BB$2),0)</f>
        <v>0.86393899723449563</v>
      </c>
      <c r="BC259" s="4">
        <f ca="1">IFERROR(('2023gf_All'!BC254-'2026gf_All'!BC254)/('2026gf_All'!BC254*BC$2),0)</f>
        <v>0.1436964502309612</v>
      </c>
      <c r="BD259" s="4">
        <f ca="1">IFERROR(('2023gf_All'!BD254-'2026gf_All'!BD254)/('2026gf_All'!BD254*BD$2),0)</f>
        <v>0.52684242936789583</v>
      </c>
      <c r="BE259" s="4">
        <f ca="1">IFERROR(('2023gf_All'!BE254-'2026gf_All'!BE254)/('2026gf_All'!BE254*BE$2),0)</f>
        <v>0.89399663883297387</v>
      </c>
      <c r="BF259" s="4">
        <f ca="1">IFERROR(('2023gf_All'!BF254-'2026gf_All'!BF254)/('2026gf_All'!BF254*BF$2),0)</f>
        <v>0.85019819219355675</v>
      </c>
      <c r="BL259" s="84"/>
      <c r="BP259" s="84"/>
      <c r="BQ259" s="85"/>
    </row>
    <row r="260" spans="1:69">
      <c r="A260">
        <v>171193007</v>
      </c>
      <c r="B260" t="s">
        <v>123</v>
      </c>
      <c r="C260" t="s">
        <v>255</v>
      </c>
      <c r="D260">
        <v>70.7</v>
      </c>
      <c r="E260">
        <v>71</v>
      </c>
      <c r="F260">
        <v>60.5</v>
      </c>
      <c r="G260">
        <v>60.7</v>
      </c>
      <c r="I260" s="4">
        <f ca="1">IFERROR(('2023gf_All'!I255-'2026gf_All'!I255)/('2026gf_All'!I255*I$2),0)</f>
        <v>0.85192643062623785</v>
      </c>
      <c r="J260" s="4">
        <f ca="1">IFERROR(('2023gf_All'!J255-'2026gf_All'!J255)/('2026gf_All'!J255*J$2),0)</f>
        <v>0.92068356191074729</v>
      </c>
      <c r="K260" s="4">
        <f ca="1">IFERROR(('2023gf_All'!K255-'2026gf_All'!K255)/('2026gf_All'!K255*K$2),0)</f>
        <v>1.0375224601329154</v>
      </c>
      <c r="L260" s="4">
        <f ca="1">IFERROR(('2023gf_All'!L255-'2026gf_All'!L255)/('2026gf_All'!L255*L$2),0)</f>
        <v>0.73418124715189581</v>
      </c>
      <c r="M260" s="4">
        <f ca="1">IFERROR(('2023gf_All'!M255-'2026gf_All'!M255)/('2026gf_All'!M255*M$2),0)</f>
        <v>0.87846887671074203</v>
      </c>
      <c r="N260" s="4">
        <f ca="1">IFERROR(('2023gf_All'!N255-'2026gf_All'!N255)/('2026gf_All'!N255*N$2),0)</f>
        <v>0.80970258608244183</v>
      </c>
      <c r="O260" s="4">
        <f ca="1">IFERROR(('2023gf_All'!O255-'2026gf_All'!O255)/('2026gf_All'!O255*O$2),0)</f>
        <v>0.75020340244998296</v>
      </c>
      <c r="P260" s="4">
        <f ca="1">IFERROR(('2023gf_All'!P255-'2026gf_All'!P255)/('2026gf_All'!P255*P$2),0)</f>
        <v>0.52560364319606323</v>
      </c>
      <c r="Q260" s="4">
        <f ca="1">IFERROR(('2023gf_All'!Q255-'2026gf_All'!Q255)/('2026gf_All'!Q255*Q$2),0)</f>
        <v>0.87855677770566909</v>
      </c>
      <c r="R260" s="4">
        <f ca="1">IFERROR(('2023gf_All'!R255-'2026gf_All'!R255)/('2026gf_All'!R255*R$2),0)</f>
        <v>0.8276307357959829</v>
      </c>
      <c r="S260" s="4">
        <f ca="1">IFERROR(('2023gf_All'!S255-'2026gf_All'!S255)/('2026gf_All'!S255*S$2),0)</f>
        <v>0.76518142539012457</v>
      </c>
      <c r="T260" s="4">
        <f ca="1">IFERROR(('2023gf_All'!T255-'2026gf_All'!T255)/('2026gf_All'!T255*T$2),0)</f>
        <v>0.46161685143433873</v>
      </c>
      <c r="U260" s="4">
        <f ca="1">IFERROR(('2023gf_All'!U255-'2026gf_All'!U255)/('2026gf_All'!U255*U$2),0)</f>
        <v>0.73323359116017306</v>
      </c>
      <c r="V260" s="4">
        <f ca="1">IFERROR(('2023gf_All'!V255-'2026gf_All'!V255)/('2026gf_All'!V255*V$2),0)</f>
        <v>0.75580020387809643</v>
      </c>
      <c r="W260" s="4">
        <f ca="1">IFERROR(('2023gf_All'!W255-'2026gf_All'!W255)/('2026gf_All'!W255*W$2),0)</f>
        <v>0.89588457565368318</v>
      </c>
      <c r="X260" s="4">
        <f ca="1">IFERROR(('2023gf_All'!X255-'2026gf_All'!X255)/('2026gf_All'!X255*X$2),0)</f>
        <v>0.99068150065117766</v>
      </c>
      <c r="Y260" s="4">
        <f ca="1">IFERROR(('2023gf_All'!Y255-'2026gf_All'!Y255)/('2026gf_All'!Y255*Y$2),0)</f>
        <v>0.79065300029725682</v>
      </c>
      <c r="Z260" s="4">
        <f ca="1">IFERROR(('2023gf_All'!Z255-'2026gf_All'!Z255)/('2026gf_All'!Z255*Z$2),0)</f>
        <v>0.64184311011290573</v>
      </c>
      <c r="AA260" s="4">
        <f ca="1">IFERROR(('2023gf_All'!AA255-'2026gf_All'!AA255)/('2026gf_All'!AA255*AA$2),0)</f>
        <v>1.5771669337321934</v>
      </c>
      <c r="AB260" s="4">
        <f ca="1">IFERROR(('2023gf_All'!AB255-'2026gf_All'!AB255)/('2026gf_All'!AB255*AB$2),0)</f>
        <v>0.68057327792416655</v>
      </c>
      <c r="AC260" s="4">
        <f ca="1">IFERROR(('2023gf_All'!AC255-'2026gf_All'!AC255)/('2026gf_All'!AC255*AC$2),0)</f>
        <v>1.2859558449943838</v>
      </c>
      <c r="AD260" s="4">
        <f ca="1">IFERROR(('2023gf_All'!AD255-'2026gf_All'!AD255)/('2026gf_All'!AD255*AD$2),0)</f>
        <v>0.78700738876013954</v>
      </c>
      <c r="AE260" s="4">
        <f ca="1">IFERROR(('2023gf_All'!AE255-'2026gf_All'!AE255)/('2026gf_All'!AE255*AE$2),0)</f>
        <v>0.47281466411710266</v>
      </c>
      <c r="AF260" s="4">
        <f ca="1">IFERROR(('2023gf_All'!AF255-'2026gf_All'!AF255)/('2026gf_All'!AF255*AF$2),0)</f>
        <v>0.67839965412881431</v>
      </c>
      <c r="AG260" s="4">
        <f ca="1">IFERROR(('2023gf_All'!AG255-'2026gf_All'!AG255)/('2026gf_All'!AG255*AG$2),0)</f>
        <v>0.88065318561055705</v>
      </c>
      <c r="AH260" s="4">
        <f ca="1">IFERROR(('2023gf_All'!AH255-'2026gf_All'!AH255)/('2026gf_All'!AH255*AH$2),0)</f>
        <v>0.73057254515045789</v>
      </c>
      <c r="AI260" s="4">
        <f ca="1">IFERROR(('2023gf_All'!AI255-'2026gf_All'!AI255)/('2026gf_All'!AI255*AI$2),0)</f>
        <v>0.92167878018734917</v>
      </c>
      <c r="AJ260" s="4">
        <f ca="1">IFERROR(('2023gf_All'!AJ255-'2026gf_All'!AJ255)/('2026gf_All'!AJ255*AJ$2),0)</f>
        <v>0.79826453600841329</v>
      </c>
      <c r="AK260" s="4">
        <f ca="1">IFERROR(('2023gf_All'!AK255-'2026gf_All'!AK255)/('2026gf_All'!AK255*AK$2),0)</f>
        <v>0.58604163848728885</v>
      </c>
      <c r="AL260" s="4">
        <f ca="1">IFERROR(('2023gf_All'!AL255-'2026gf_All'!AL255)/('2026gf_All'!AL255*AL$2),0)</f>
        <v>1.5095542472086825</v>
      </c>
      <c r="AM260" s="4">
        <f ca="1">IFERROR(('2023gf_All'!AM255-'2026gf_All'!AM255)/('2026gf_All'!AM255*AM$2),0)</f>
        <v>0.75020450830407392</v>
      </c>
      <c r="AN260" s="4">
        <f ca="1">IFERROR(('2023gf_All'!AN255-'2026gf_All'!AN255)/('2026gf_All'!AN255*AN$2),0)</f>
        <v>0.44076579917796738</v>
      </c>
      <c r="AO260" s="4">
        <f ca="1">IFERROR(('2023gf_All'!AO255-'2026gf_All'!AO255)/('2026gf_All'!AO255*AO$2),0)</f>
        <v>0.70298942951738164</v>
      </c>
      <c r="AP260" s="4">
        <f ca="1">IFERROR(('2023gf_All'!AP255-'2026gf_All'!AP255)/('2026gf_All'!AP255*AP$2),0)</f>
        <v>0.63355410786137778</v>
      </c>
      <c r="AQ260" s="4">
        <f ca="1">IFERROR(('2023gf_All'!AQ255-'2026gf_All'!AQ255)/('2026gf_All'!AQ255*AQ$2),0)</f>
        <v>0.96959485441897653</v>
      </c>
      <c r="AR260" s="4">
        <f ca="1">IFERROR(('2023gf_All'!AR255-'2026gf_All'!AR255)/('2026gf_All'!AR255*AR$2),0)</f>
        <v>0.92363778206722547</v>
      </c>
      <c r="AS260" s="4">
        <f ca="1">IFERROR(('2023gf_All'!AS255-'2026gf_All'!AS255)/('2026gf_All'!AS255*AS$2),0)</f>
        <v>1.1882209868292977</v>
      </c>
      <c r="AT260" s="4">
        <f ca="1">IFERROR(('2023gf_All'!AT255-'2026gf_All'!AT255)/('2026gf_All'!AT255*AT$2),0)</f>
        <v>-0.64980667492446387</v>
      </c>
      <c r="AU260" s="4">
        <f ca="1">IFERROR(('2023gf_All'!AU255-'2026gf_All'!AU255)/('2026gf_All'!AU255*AU$2),0)</f>
        <v>0.85091435391492787</v>
      </c>
      <c r="AV260" s="4">
        <f ca="1">IFERROR(('2023gf_All'!AV255-'2026gf_All'!AV255)/('2026gf_All'!AV255*AV$2),0)</f>
        <v>0.9290904786627302</v>
      </c>
      <c r="AW260" s="4">
        <f ca="1">IFERROR(('2023gf_All'!AW255-'2026gf_All'!AW255)/('2026gf_All'!AW255*AW$2),0)</f>
        <v>0.59653448347256977</v>
      </c>
      <c r="AX260" s="4">
        <f ca="1">IFERROR(('2023gf_All'!AX255-'2026gf_All'!AX255)/('2026gf_All'!AX255*AX$2),0)</f>
        <v>0.92118206800985847</v>
      </c>
      <c r="AY260" s="4">
        <f ca="1">IFERROR(('2023gf_All'!AY255-'2026gf_All'!AY255)/('2026gf_All'!AY255*AY$2),0)</f>
        <v>0.5124664814578187</v>
      </c>
      <c r="AZ260" s="4">
        <f ca="1">IFERROR(('2023gf_All'!AZ255-'2026gf_All'!AZ255)/('2026gf_All'!AZ255*AZ$2),0)</f>
        <v>-0.56052772674955942</v>
      </c>
      <c r="BA260" s="4">
        <f ca="1">IFERROR(('2023gf_All'!BA255-'2026gf_All'!BA255)/('2026gf_All'!BA255*BA$2),0)</f>
        <v>0.96003968011140284</v>
      </c>
      <c r="BB260" s="4">
        <f ca="1">IFERROR(('2023gf_All'!BB255-'2026gf_All'!BB255)/('2026gf_All'!BB255*BB$2),0)</f>
        <v>0.87242621702936651</v>
      </c>
      <c r="BC260" s="4">
        <f ca="1">IFERROR(('2023gf_All'!BC255-'2026gf_All'!BC255)/('2026gf_All'!BC255*BC$2),0)</f>
        <v>0.25907157146782289</v>
      </c>
      <c r="BD260" s="4">
        <f ca="1">IFERROR(('2023gf_All'!BD255-'2026gf_All'!BD255)/('2026gf_All'!BD255*BD$2),0)</f>
        <v>0.74213178873065422</v>
      </c>
      <c r="BE260" s="4">
        <f ca="1">IFERROR(('2023gf_All'!BE255-'2026gf_All'!BE255)/('2026gf_All'!BE255*BE$2),0)</f>
        <v>0.81695355081775067</v>
      </c>
      <c r="BF260" s="4">
        <f ca="1">IFERROR(('2023gf_All'!BF255-'2026gf_All'!BF255)/('2026gf_All'!BF255*BF$2),0)</f>
        <v>0.92100959886838718</v>
      </c>
      <c r="BL260" s="84"/>
      <c r="BP260" s="84"/>
      <c r="BQ260" s="85"/>
    </row>
    <row r="261" spans="1:69">
      <c r="A261">
        <v>171199991</v>
      </c>
      <c r="B261" t="s">
        <v>123</v>
      </c>
      <c r="C261" t="s">
        <v>255</v>
      </c>
      <c r="D261">
        <v>67.3</v>
      </c>
      <c r="E261">
        <v>68</v>
      </c>
      <c r="F261">
        <v>57.2</v>
      </c>
      <c r="G261">
        <v>57.8</v>
      </c>
      <c r="I261" s="4">
        <f ca="1">IFERROR(('2023gf_All'!I256-'2026gf_All'!I256)/('2026gf_All'!I256*I$2),0)</f>
        <v>0.59732443411330483</v>
      </c>
      <c r="J261" s="4">
        <f ca="1">IFERROR(('2023gf_All'!J256-'2026gf_All'!J256)/('2026gf_All'!J256*J$2),0)</f>
        <v>0.96785268154779447</v>
      </c>
      <c r="K261" s="4">
        <f ca="1">IFERROR(('2023gf_All'!K256-'2026gf_All'!K256)/('2026gf_All'!K256*K$2),0)</f>
        <v>0.83575448343507464</v>
      </c>
      <c r="L261" s="4">
        <f ca="1">IFERROR(('2023gf_All'!L256-'2026gf_All'!L256)/('2026gf_All'!L256*L$2),0)</f>
        <v>0.63474403359634535</v>
      </c>
      <c r="M261" s="4">
        <f ca="1">IFERROR(('2023gf_All'!M256-'2026gf_All'!M256)/('2026gf_All'!M256*M$2),0)</f>
        <v>0.83370730043343177</v>
      </c>
      <c r="N261" s="4">
        <f ca="1">IFERROR(('2023gf_All'!N256-'2026gf_All'!N256)/('2026gf_All'!N256*N$2),0)</f>
        <v>1.4574646549483954</v>
      </c>
      <c r="O261" s="4">
        <f ca="1">IFERROR(('2023gf_All'!O256-'2026gf_All'!O256)/('2026gf_All'!O256*O$2),0)</f>
        <v>0.9109612744035509</v>
      </c>
      <c r="P261" s="4">
        <f ca="1">IFERROR(('2023gf_All'!P256-'2026gf_All'!P256)/('2026gf_All'!P256*P$2),0)</f>
        <v>0.45704664625744623</v>
      </c>
      <c r="Q261" s="4">
        <f ca="1">IFERROR(('2023gf_All'!Q256-'2026gf_All'!Q256)/('2026gf_All'!Q256*Q$2),0)</f>
        <v>0.36536259150774197</v>
      </c>
      <c r="R261" s="4">
        <f ca="1">IFERROR(('2023gf_All'!R256-'2026gf_All'!R256)/('2026gf_All'!R256*R$2),0)</f>
        <v>0.83957237856560551</v>
      </c>
      <c r="S261" s="4">
        <f ca="1">IFERROR(('2023gf_All'!S256-'2026gf_All'!S256)/('2026gf_All'!S256*S$2),0)</f>
        <v>0.7162606188804761</v>
      </c>
      <c r="T261" s="4">
        <f ca="1">IFERROR(('2023gf_All'!T256-'2026gf_All'!T256)/('2026gf_All'!T256*T$2),0)</f>
        <v>0.75732583634797512</v>
      </c>
      <c r="U261" s="4">
        <f ca="1">IFERROR(('2023gf_All'!U256-'2026gf_All'!U256)/('2026gf_All'!U256*U$2),0)</f>
        <v>0.55004799258528747</v>
      </c>
      <c r="V261" s="4">
        <f ca="1">IFERROR(('2023gf_All'!V256-'2026gf_All'!V256)/('2026gf_All'!V256*V$2),0)</f>
        <v>0.9717841946143011</v>
      </c>
      <c r="W261" s="4">
        <f ca="1">IFERROR(('2023gf_All'!W256-'2026gf_All'!W256)/('2026gf_All'!W256*W$2),0)</f>
        <v>1.0662658283101261</v>
      </c>
      <c r="X261" s="4">
        <f ca="1">IFERROR(('2023gf_All'!X256-'2026gf_All'!X256)/('2026gf_All'!X256*X$2),0)</f>
        <v>0.91454486742531904</v>
      </c>
      <c r="Y261" s="4">
        <f ca="1">IFERROR(('2023gf_All'!Y256-'2026gf_All'!Y256)/('2026gf_All'!Y256*Y$2),0)</f>
        <v>0.78163272923850868</v>
      </c>
      <c r="Z261" s="4">
        <f ca="1">IFERROR(('2023gf_All'!Z256-'2026gf_All'!Z256)/('2026gf_All'!Z256*Z$2),0)</f>
        <v>0.55812444357643975</v>
      </c>
      <c r="AA261" s="4">
        <f ca="1">IFERROR(('2023gf_All'!AA256-'2026gf_All'!AA256)/('2026gf_All'!AA256*AA$2),0)</f>
        <v>0.86541497021288161</v>
      </c>
      <c r="AB261" s="4">
        <f ca="1">IFERROR(('2023gf_All'!AB256-'2026gf_All'!AB256)/('2026gf_All'!AB256*AB$2),0)</f>
        <v>0.21198184066490483</v>
      </c>
      <c r="AC261" s="4">
        <f ca="1">IFERROR(('2023gf_All'!AC256-'2026gf_All'!AC256)/('2026gf_All'!AC256*AC$2),0)</f>
        <v>1.1498430838438114</v>
      </c>
      <c r="AD261" s="4">
        <f ca="1">IFERROR(('2023gf_All'!AD256-'2026gf_All'!AD256)/('2026gf_All'!AD256*AD$2),0)</f>
        <v>0.2207535502005073</v>
      </c>
      <c r="AE261" s="4">
        <f ca="1">IFERROR(('2023gf_All'!AE256-'2026gf_All'!AE256)/('2026gf_All'!AE256*AE$2),0)</f>
        <v>0.50320459662175954</v>
      </c>
      <c r="AF261" s="4">
        <f ca="1">IFERROR(('2023gf_All'!AF256-'2026gf_All'!AF256)/('2026gf_All'!AF256*AF$2),0)</f>
        <v>0.79270321139126154</v>
      </c>
      <c r="AG261" s="4">
        <f ca="1">IFERROR(('2023gf_All'!AG256-'2026gf_All'!AG256)/('2026gf_All'!AG256*AG$2),0)</f>
        <v>0.79597950344354051</v>
      </c>
      <c r="AH261" s="4">
        <f ca="1">IFERROR(('2023gf_All'!AH256-'2026gf_All'!AH256)/('2026gf_All'!AH256*AH$2),0)</f>
        <v>0.78868002766315981</v>
      </c>
      <c r="AI261" s="4">
        <f ca="1">IFERROR(('2023gf_All'!AI256-'2026gf_All'!AI256)/('2026gf_All'!AI256*AI$2),0)</f>
        <v>0.73307193659215908</v>
      </c>
      <c r="AJ261" s="4">
        <f ca="1">IFERROR(('2023gf_All'!AJ256-'2026gf_All'!AJ256)/('2026gf_All'!AJ256*AJ$2),0)</f>
        <v>0.5251740368476403</v>
      </c>
      <c r="AK261" s="4">
        <f ca="1">IFERROR(('2023gf_All'!AK256-'2026gf_All'!AK256)/('2026gf_All'!AK256*AK$2),0)</f>
        <v>0.82708410577933211</v>
      </c>
      <c r="AL261" s="4">
        <f ca="1">IFERROR(('2023gf_All'!AL256-'2026gf_All'!AL256)/('2026gf_All'!AL256*AL$2),0)</f>
        <v>1.637421011296688</v>
      </c>
      <c r="AM261" s="4">
        <f ca="1">IFERROR(('2023gf_All'!AM256-'2026gf_All'!AM256)/('2026gf_All'!AM256*AM$2),0)</f>
        <v>0.96879685364068169</v>
      </c>
      <c r="AN261" s="4">
        <f ca="1">IFERROR(('2023gf_All'!AN256-'2026gf_All'!AN256)/('2026gf_All'!AN256*AN$2),0)</f>
        <v>0.43486800877226833</v>
      </c>
      <c r="AO261" s="4">
        <f ca="1">IFERROR(('2023gf_All'!AO256-'2026gf_All'!AO256)/('2026gf_All'!AO256*AO$2),0)</f>
        <v>0.11793753688504675</v>
      </c>
      <c r="AP261" s="4">
        <f ca="1">IFERROR(('2023gf_All'!AP256-'2026gf_All'!AP256)/('2026gf_All'!AP256*AP$2),0)</f>
        <v>0.63517782985396765</v>
      </c>
      <c r="AQ261" s="4">
        <f ca="1">IFERROR(('2023gf_All'!AQ256-'2026gf_All'!AQ256)/('2026gf_All'!AQ256*AQ$2),0)</f>
        <v>1.3609311872934913</v>
      </c>
      <c r="AR261" s="4">
        <f ca="1">IFERROR(('2023gf_All'!AR256-'2026gf_All'!AR256)/('2026gf_All'!AR256*AR$2),0)</f>
        <v>0.63452388953998407</v>
      </c>
      <c r="AS261" s="4">
        <f ca="1">IFERROR(('2023gf_All'!AS256-'2026gf_All'!AS256)/('2026gf_All'!AS256*AS$2),0)</f>
        <v>1.159573270288659</v>
      </c>
      <c r="AT261" s="4">
        <f ca="1">IFERROR(('2023gf_All'!AT256-'2026gf_All'!AT256)/('2026gf_All'!AT256*AT$2),0)</f>
        <v>1.3924428748381388</v>
      </c>
      <c r="AU261" s="4">
        <f ca="1">IFERROR(('2023gf_All'!AU256-'2026gf_All'!AU256)/('2026gf_All'!AU256*AU$2),0)</f>
        <v>0.6234969514470079</v>
      </c>
      <c r="AV261" s="4">
        <f ca="1">IFERROR(('2023gf_All'!AV256-'2026gf_All'!AV256)/('2026gf_All'!AV256*AV$2),0)</f>
        <v>0.88711926827401699</v>
      </c>
      <c r="AW261" s="4">
        <f ca="1">IFERROR(('2023gf_All'!AW256-'2026gf_All'!AW256)/('2026gf_All'!AW256*AW$2),0)</f>
        <v>0.60341662827694764</v>
      </c>
      <c r="AX261" s="4">
        <f ca="1">IFERROR(('2023gf_All'!AX256-'2026gf_All'!AX256)/('2026gf_All'!AX256*AX$2),0)</f>
        <v>1.103565177351346</v>
      </c>
      <c r="AY261" s="4">
        <f ca="1">IFERROR(('2023gf_All'!AY256-'2026gf_All'!AY256)/('2026gf_All'!AY256*AY$2),0)</f>
        <v>0.57111911681617888</v>
      </c>
      <c r="AZ261" s="4">
        <f ca="1">IFERROR(('2023gf_All'!AZ256-'2026gf_All'!AZ256)/('2026gf_All'!AZ256*AZ$2),0)</f>
        <v>0</v>
      </c>
      <c r="BA261" s="4">
        <f ca="1">IFERROR(('2023gf_All'!BA256-'2026gf_All'!BA256)/('2026gf_All'!BA256*BA$2),0)</f>
        <v>0.84814434076300882</v>
      </c>
      <c r="BB261" s="4">
        <f ca="1">IFERROR(('2023gf_All'!BB256-'2026gf_All'!BB256)/('2026gf_All'!BB256*BB$2),0)</f>
        <v>0.52847664035891084</v>
      </c>
      <c r="BC261" s="4">
        <f ca="1">IFERROR(('2023gf_All'!BC256-'2026gf_All'!BC256)/('2026gf_All'!BC256*BC$2),0)</f>
        <v>0.17954798621209844</v>
      </c>
      <c r="BD261" s="4">
        <f ca="1">IFERROR(('2023gf_All'!BD256-'2026gf_All'!BD256)/('2026gf_All'!BD256*BD$2),0)</f>
        <v>0.70566012227518138</v>
      </c>
      <c r="BE261" s="4">
        <f ca="1">IFERROR(('2023gf_All'!BE256-'2026gf_All'!BE256)/('2026gf_All'!BE256*BE$2),0)</f>
        <v>0.76165970252021487</v>
      </c>
      <c r="BF261" s="4">
        <f ca="1">IFERROR(('2023gf_All'!BF256-'2026gf_All'!BF256)/('2026gf_All'!BF256*BF$2),0)</f>
        <v>0.88935205630773362</v>
      </c>
      <c r="BL261" s="84"/>
      <c r="BP261" s="84"/>
      <c r="BQ261" s="85"/>
    </row>
    <row r="262" spans="1:69">
      <c r="A262">
        <v>171570001</v>
      </c>
      <c r="B262" t="s">
        <v>123</v>
      </c>
      <c r="C262" t="s">
        <v>326</v>
      </c>
      <c r="D262">
        <v>66.3</v>
      </c>
      <c r="E262">
        <v>67</v>
      </c>
      <c r="F262">
        <v>55.1</v>
      </c>
      <c r="G262">
        <v>55.7</v>
      </c>
      <c r="I262" s="4">
        <f ca="1">IFERROR(('2023gf_All'!I257-'2026gf_All'!I257)/('2026gf_All'!I257*I$2),0)</f>
        <v>0.87749417208255542</v>
      </c>
      <c r="J262" s="4">
        <f ca="1">IFERROR(('2023gf_All'!J257-'2026gf_All'!J257)/('2026gf_All'!J257*J$2),0)</f>
        <v>0.93293796279628127</v>
      </c>
      <c r="K262" s="4">
        <f ca="1">IFERROR(('2023gf_All'!K257-'2026gf_All'!K257)/('2026gf_All'!K257*K$2),0)</f>
        <v>0.73553815959309021</v>
      </c>
      <c r="L262" s="4">
        <f ca="1">IFERROR(('2023gf_All'!L257-'2026gf_All'!L257)/('2026gf_All'!L257*L$2),0)</f>
        <v>0.73204045218295899</v>
      </c>
      <c r="M262" s="4">
        <f ca="1">IFERROR(('2023gf_All'!M257-'2026gf_All'!M257)/('2026gf_All'!M257*M$2),0)</f>
        <v>1.0606635926849466</v>
      </c>
      <c r="N262" s="4">
        <f ca="1">IFERROR(('2023gf_All'!N257-'2026gf_All'!N257)/('2026gf_All'!N257*N$2),0)</f>
        <v>1.4574646549483954</v>
      </c>
      <c r="O262" s="4">
        <f ca="1">IFERROR(('2023gf_All'!O257-'2026gf_All'!O257)/('2026gf_All'!O257*O$2),0)</f>
        <v>2.1255763069416167</v>
      </c>
      <c r="P262" s="4">
        <f ca="1">IFERROR(('2023gf_All'!P257-'2026gf_All'!P257)/('2026gf_All'!P257*P$2),0)</f>
        <v>2.6280182159803158</v>
      </c>
      <c r="Q262" s="4">
        <f ca="1">IFERROR(('2023gf_All'!Q257-'2026gf_All'!Q257)/('2026gf_All'!Q257*Q$2),0)</f>
        <v>0.72912415209551429</v>
      </c>
      <c r="R262" s="4">
        <f ca="1">IFERROR(('2023gf_All'!R257-'2026gf_All'!R257)/('2026gf_All'!R257*R$2),0)</f>
        <v>0.78922302581308912</v>
      </c>
      <c r="S262" s="4">
        <f ca="1">IFERROR(('2023gf_All'!S257-'2026gf_All'!S257)/('2026gf_All'!S257*S$2),0)</f>
        <v>0.91728882108533949</v>
      </c>
      <c r="T262" s="4">
        <f ca="1">IFERROR(('2023gf_All'!T257-'2026gf_All'!T257)/('2026gf_All'!T257*T$2),0)</f>
        <v>3.2865240146521004</v>
      </c>
      <c r="U262" s="4">
        <f ca="1">IFERROR(('2023gf_All'!U257-'2026gf_All'!U257)/('2026gf_All'!U257*U$2),0)</f>
        <v>0.49921706548860562</v>
      </c>
      <c r="V262" s="4">
        <f ca="1">IFERROR(('2023gf_All'!V257-'2026gf_All'!V257)/('2026gf_All'!V257*V$2),0)</f>
        <v>0.86550681559973242</v>
      </c>
      <c r="W262" s="4">
        <f ca="1">IFERROR(('2023gf_All'!W257-'2026gf_All'!W257)/('2026gf_All'!W257*W$2),0)</f>
        <v>0.91576586196173382</v>
      </c>
      <c r="X262" s="4">
        <f ca="1">IFERROR(('2023gf_All'!X257-'2026gf_All'!X257)/('2026gf_All'!X257*X$2),0)</f>
        <v>0.42850656148995714</v>
      </c>
      <c r="Y262" s="4">
        <f ca="1">IFERROR(('2023gf_All'!Y257-'2026gf_All'!Y257)/('2026gf_All'!Y257*Y$2),0)</f>
        <v>0.8358215963764849</v>
      </c>
      <c r="Z262" s="4">
        <f ca="1">IFERROR(('2023gf_All'!Z257-'2026gf_All'!Z257)/('2026gf_All'!Z257*Z$2),0)</f>
        <v>1.2225583049769633</v>
      </c>
      <c r="AA262" s="4">
        <f ca="1">IFERROR(('2023gf_All'!AA257-'2026gf_All'!AA257)/('2026gf_All'!AA257*AA$2),0)</f>
        <v>1.0436259622245492</v>
      </c>
      <c r="AB262" s="4">
        <f ca="1">IFERROR(('2023gf_All'!AB257-'2026gf_All'!AB257)/('2026gf_All'!AB257*AB$2),0)</f>
        <v>1.0344713824447327</v>
      </c>
      <c r="AC262" s="4">
        <f ca="1">IFERROR(('2023gf_All'!AC257-'2026gf_All'!AC257)/('2026gf_All'!AC257*AC$2),0)</f>
        <v>1.1503098329511059</v>
      </c>
      <c r="AD262" s="4">
        <f ca="1">IFERROR(('2023gf_All'!AD257-'2026gf_All'!AD257)/('2026gf_All'!AD257*AD$2),0)</f>
        <v>0.99431553883187107</v>
      </c>
      <c r="AE262" s="4">
        <f ca="1">IFERROR(('2023gf_All'!AE257-'2026gf_All'!AE257)/('2026gf_All'!AE257*AE$2),0)</f>
        <v>0.55677463856249587</v>
      </c>
      <c r="AF262" s="4">
        <f ca="1">IFERROR(('2023gf_All'!AF257-'2026gf_All'!AF257)/('2026gf_All'!AF257*AF$2),0)</f>
        <v>0.48534016377793482</v>
      </c>
      <c r="AG262" s="4">
        <f ca="1">IFERROR(('2023gf_All'!AG257-'2026gf_All'!AG257)/('2026gf_All'!AG257*AG$2),0)</f>
        <v>1.040241296996125</v>
      </c>
      <c r="AH262" s="4">
        <f ca="1">IFERROR(('2023gf_All'!AH257-'2026gf_All'!AH257)/('2026gf_All'!AH257*AH$2),0)</f>
        <v>1.2568041972777029</v>
      </c>
      <c r="AI262" s="4">
        <f ca="1">IFERROR(('2023gf_All'!AI257-'2026gf_All'!AI257)/('2026gf_All'!AI257*AI$2),0)</f>
        <v>0.97935096640047992</v>
      </c>
      <c r="AJ262" s="4">
        <f ca="1">IFERROR(('2023gf_All'!AJ257-'2026gf_All'!AJ257)/('2026gf_All'!AJ257*AJ$2),0)</f>
        <v>2.4945766750262917</v>
      </c>
      <c r="AK262" s="4">
        <f ca="1">IFERROR(('2023gf_All'!AK257-'2026gf_All'!AK257)/('2026gf_All'!AK257*AK$2),0)</f>
        <v>0.68522956438113247</v>
      </c>
      <c r="AL262" s="4">
        <f ca="1">IFERROR(('2023gf_All'!AL257-'2026gf_All'!AL257)/('2026gf_All'!AL257*AL$2),0)</f>
        <v>0.99539170487510964</v>
      </c>
      <c r="AM262" s="4">
        <f ca="1">IFERROR(('2023gf_All'!AM257-'2026gf_All'!AM257)/('2026gf_All'!AM257*AM$2),0)</f>
        <v>0.68984322602673365</v>
      </c>
      <c r="AN262" s="4">
        <f ca="1">IFERROR(('2023gf_All'!AN257-'2026gf_All'!AN257)/('2026gf_All'!AN257*AN$2),0)</f>
        <v>0.74622162864675545</v>
      </c>
      <c r="AO262" s="4">
        <f ca="1">IFERROR(('2023gf_All'!AO257-'2026gf_All'!AO257)/('2026gf_All'!AO257*AO$2),0)</f>
        <v>0.98021668764508751</v>
      </c>
      <c r="AP262" s="4">
        <f ca="1">IFERROR(('2023gf_All'!AP257-'2026gf_All'!AP257)/('2026gf_All'!AP257*AP$2),0)</f>
        <v>0.61565968377216851</v>
      </c>
      <c r="AQ262" s="4">
        <f ca="1">IFERROR(('2023gf_All'!AQ257-'2026gf_All'!AQ257)/('2026gf_All'!AQ257*AQ$2),0)</f>
        <v>0.712462385467583</v>
      </c>
      <c r="AR262" s="4">
        <f ca="1">IFERROR(('2023gf_All'!AR257-'2026gf_All'!AR257)/('2026gf_All'!AR257*AR$2),0)</f>
        <v>0.94438077981360702</v>
      </c>
      <c r="AS262" s="4">
        <f ca="1">IFERROR(('2023gf_All'!AS257-'2026gf_All'!AS257)/('2026gf_All'!AS257*AS$2),0)</f>
        <v>1.1714293357123489</v>
      </c>
      <c r="AT262" s="4">
        <f ca="1">IFERROR(('2023gf_All'!AT257-'2026gf_All'!AT257)/('2026gf_All'!AT257*AT$2),0)</f>
        <v>1.9494200247733913</v>
      </c>
      <c r="AU262" s="4">
        <f ca="1">IFERROR(('2023gf_All'!AU257-'2026gf_All'!AU257)/('2026gf_All'!AU257*AU$2),0)</f>
        <v>0.79510609418741018</v>
      </c>
      <c r="AV262" s="4">
        <f ca="1">IFERROR(('2023gf_All'!AV257-'2026gf_All'!AV257)/('2026gf_All'!AV257*AV$2),0)</f>
        <v>1.0082269204517851</v>
      </c>
      <c r="AW262" s="4">
        <f ca="1">IFERROR(('2023gf_All'!AW257-'2026gf_All'!AW257)/('2026gf_All'!AW257*AW$2),0)</f>
        <v>0.52139341212554435</v>
      </c>
      <c r="AX262" s="4">
        <f ca="1">IFERROR(('2023gf_All'!AX257-'2026gf_All'!AX257)/('2026gf_All'!AX257*AX$2),0)</f>
        <v>0.84778804174994515</v>
      </c>
      <c r="AY262" s="4">
        <f ca="1">IFERROR(('2023gf_All'!AY257-'2026gf_All'!AY257)/('2026gf_All'!AY257*AY$2),0)</f>
        <v>0.66704175853296288</v>
      </c>
      <c r="AZ262" s="4">
        <f ca="1">IFERROR(('2023gf_All'!AZ257-'2026gf_All'!AZ257)/('2026gf_All'!AZ257*AZ$2),0)</f>
        <v>2.2421109069982386</v>
      </c>
      <c r="BA262" s="4">
        <f ca="1">IFERROR(('2023gf_All'!BA257-'2026gf_All'!BA257)/('2026gf_All'!BA257*BA$2),0)</f>
        <v>0.88365414181128765</v>
      </c>
      <c r="BB262" s="4">
        <f ca="1">IFERROR(('2023gf_All'!BB257-'2026gf_All'!BB257)/('2026gf_All'!BB257*BB$2),0)</f>
        <v>0.97885328036421915</v>
      </c>
      <c r="BC262" s="4">
        <f ca="1">IFERROR(('2023gf_All'!BC257-'2026gf_All'!BC257)/('2026gf_All'!BC257*BC$2),0)</f>
        <v>0.10093951755799525</v>
      </c>
      <c r="BD262" s="4">
        <f ca="1">IFERROR(('2023gf_All'!BD257-'2026gf_All'!BD257)/('2026gf_All'!BD257*BD$2),0)</f>
        <v>0.78144657887372859</v>
      </c>
      <c r="BE262" s="4">
        <f ca="1">IFERROR(('2023gf_All'!BE257-'2026gf_All'!BE257)/('2026gf_All'!BE257*BE$2),0)</f>
        <v>0.78656401767141315</v>
      </c>
      <c r="BF262" s="4">
        <f ca="1">IFERROR(('2023gf_All'!BF257-'2026gf_All'!BF257)/('2026gf_All'!BF257*BF$2),0)</f>
        <v>0.79810827302770515</v>
      </c>
      <c r="BL262" s="84"/>
      <c r="BP262" s="84"/>
      <c r="BQ262" s="85"/>
    </row>
    <row r="263" spans="1:69">
      <c r="A263">
        <v>171630010</v>
      </c>
      <c r="B263" t="s">
        <v>123</v>
      </c>
      <c r="C263" t="s">
        <v>327</v>
      </c>
      <c r="D263">
        <v>69</v>
      </c>
      <c r="E263">
        <v>71</v>
      </c>
      <c r="F263">
        <v>59.1</v>
      </c>
      <c r="G263">
        <v>60.8</v>
      </c>
      <c r="I263" s="4">
        <f ca="1">IFERROR(('2023gf_All'!I258-'2026gf_All'!I258)/('2026gf_All'!I258*I$2),0)</f>
        <v>0.64733979983372913</v>
      </c>
      <c r="J263" s="4">
        <f ca="1">IFERROR(('2023gf_All'!J258-'2026gf_All'!J258)/('2026gf_All'!J258*J$2),0)</f>
        <v>0.91684697501972212</v>
      </c>
      <c r="K263" s="4">
        <f ca="1">IFERROR(('2023gf_All'!K258-'2026gf_All'!K258)/('2026gf_All'!K258*K$2),0)</f>
        <v>0.50904921608929998</v>
      </c>
      <c r="L263" s="4">
        <f ca="1">IFERROR(('2023gf_All'!L258-'2026gf_All'!L258)/('2026gf_All'!L258*L$2),0)</f>
        <v>0.65428340826657094</v>
      </c>
      <c r="M263" s="4">
        <f ca="1">IFERROR(('2023gf_All'!M258-'2026gf_All'!M258)/('2026gf_All'!M258*M$2),0)</f>
        <v>1.0502105760167835</v>
      </c>
      <c r="N263" s="4">
        <f ca="1">IFERROR(('2023gf_All'!N258-'2026gf_All'!N258)/('2026gf_All'!N258*N$2),0)</f>
        <v>1.1386442616784338</v>
      </c>
      <c r="O263" s="4">
        <f ca="1">IFERROR(('2023gf_All'!O258-'2026gf_All'!O258)/('2026gf_All'!O258*O$2),0)</f>
        <v>0.49688796785648359</v>
      </c>
      <c r="P263" s="4">
        <f ca="1">IFERROR(('2023gf_All'!P258-'2026gf_All'!P258)/('2026gf_All'!P258*P$2),0)</f>
        <v>0.77867206399416777</v>
      </c>
      <c r="Q263" s="4">
        <f ca="1">IFERROR(('2023gf_All'!Q258-'2026gf_All'!Q258)/('2026gf_All'!Q258*Q$2),0)</f>
        <v>0.75399889317350777</v>
      </c>
      <c r="R263" s="4">
        <f ca="1">IFERROR(('2023gf_All'!R258-'2026gf_All'!R258)/('2026gf_All'!R258*R$2),0)</f>
        <v>0.8236724973743802</v>
      </c>
      <c r="S263" s="4">
        <f ca="1">IFERROR(('2023gf_All'!S258-'2026gf_All'!S258)/('2026gf_All'!S258*S$2),0)</f>
        <v>0.78291260405606211</v>
      </c>
      <c r="T263" s="4">
        <f ca="1">IFERROR(('2023gf_All'!T258-'2026gf_All'!T258)/('2026gf_All'!T258*T$2),0)</f>
        <v>0.64113389355124539</v>
      </c>
      <c r="U263" s="4">
        <f ca="1">IFERROR(('2023gf_All'!U258-'2026gf_All'!U258)/('2026gf_All'!U258*U$2),0)</f>
        <v>0.274223317718509</v>
      </c>
      <c r="V263" s="4">
        <f ca="1">IFERROR(('2023gf_All'!V258-'2026gf_All'!V258)/('2026gf_All'!V258*V$2),0)</f>
        <v>0.99701746770786204</v>
      </c>
      <c r="W263" s="4">
        <f ca="1">IFERROR(('2023gf_All'!W258-'2026gf_All'!W258)/('2026gf_All'!W258*W$2),0)</f>
        <v>1.0239806468095551</v>
      </c>
      <c r="X263" s="4">
        <f ca="1">IFERROR(('2023gf_All'!X258-'2026gf_All'!X258)/('2026gf_All'!X258*X$2),0)</f>
        <v>0.84849573704922066</v>
      </c>
      <c r="Y263" s="4">
        <f ca="1">IFERROR(('2023gf_All'!Y258-'2026gf_All'!Y258)/('2026gf_All'!Y258*Y$2),0)</f>
        <v>0.77595917658558644</v>
      </c>
      <c r="Z263" s="4">
        <f ca="1">IFERROR(('2023gf_All'!Z258-'2026gf_All'!Z258)/('2026gf_All'!Z258*Z$2),0)</f>
        <v>1.2836862202258115</v>
      </c>
      <c r="AA263" s="4">
        <f ca="1">IFERROR(('2023gf_All'!AA258-'2026gf_All'!AA258)/('2026gf_All'!AA258*AA$2),0)</f>
        <v>1.4712753042681832</v>
      </c>
      <c r="AB263" s="4">
        <f ca="1">IFERROR(('2023gf_All'!AB258-'2026gf_All'!AB258)/('2026gf_All'!AB258*AB$2),0)</f>
        <v>1.9893680431629479</v>
      </c>
      <c r="AC263" s="4">
        <f ca="1">IFERROR(('2023gf_All'!AC258-'2026gf_All'!AC258)/('2026gf_All'!AC258*AC$2),0)</f>
        <v>0.85214773667414667</v>
      </c>
      <c r="AD263" s="4">
        <f ca="1">IFERROR(('2023gf_All'!AD258-'2026gf_All'!AD258)/('2026gf_All'!AD258*AD$2),0)</f>
        <v>0.95385568168224499</v>
      </c>
      <c r="AE263" s="4">
        <f ca="1">IFERROR(('2023gf_All'!AE258-'2026gf_All'!AE258)/('2026gf_All'!AE258*AE$2),0)</f>
        <v>0.21305591561816201</v>
      </c>
      <c r="AF263" s="4">
        <f ca="1">IFERROR(('2023gf_All'!AF258-'2026gf_All'!AF258)/('2026gf_All'!AF258*AF$2),0)</f>
        <v>0.64114533284341479</v>
      </c>
      <c r="AG263" s="4">
        <f ca="1">IFERROR(('2023gf_All'!AG258-'2026gf_All'!AG258)/('2026gf_All'!AG258*AG$2),0)</f>
        <v>0.98539011919643071</v>
      </c>
      <c r="AH263" s="4">
        <f ca="1">IFERROR(('2023gf_All'!AH258-'2026gf_All'!AH258)/('2026gf_All'!AH258*AH$2),0)</f>
        <v>0.96116614372577358</v>
      </c>
      <c r="AI263" s="4">
        <f ca="1">IFERROR(('2023gf_All'!AI258-'2026gf_All'!AI258)/('2026gf_All'!AI258*AI$2),0)</f>
        <v>0.87266714532270462</v>
      </c>
      <c r="AJ263" s="4">
        <f ca="1">IFERROR(('2023gf_All'!AJ258-'2026gf_All'!AJ258)/('2026gf_All'!AJ258*AJ$2),0)</f>
        <v>0</v>
      </c>
      <c r="AK263" s="4">
        <f ca="1">IFERROR(('2023gf_All'!AK258-'2026gf_All'!AK258)/('2026gf_All'!AK258*AK$2),0)</f>
        <v>0.83588287286209073</v>
      </c>
      <c r="AL263" s="4">
        <f ca="1">IFERROR(('2023gf_All'!AL258-'2026gf_All'!AL258)/('2026gf_All'!AL258*AL$2),0)</f>
        <v>1.4409356171273608</v>
      </c>
      <c r="AM263" s="4">
        <f ca="1">IFERROR(('2023gf_All'!AM258-'2026gf_All'!AM258)/('2026gf_All'!AM258*AM$2),0)</f>
        <v>0.81448395201725265</v>
      </c>
      <c r="AN263" s="4">
        <f ca="1">IFERROR(('2023gf_All'!AN258-'2026gf_All'!AN258)/('2026gf_All'!AN258*AN$2),0)</f>
        <v>0.69947152128287893</v>
      </c>
      <c r="AO263" s="4">
        <f ca="1">IFERROR(('2023gf_All'!AO258-'2026gf_All'!AO258)/('2026gf_All'!AO258*AO$2),0)</f>
        <v>0.96397536961242603</v>
      </c>
      <c r="AP263" s="4">
        <f ca="1">IFERROR(('2023gf_All'!AP258-'2026gf_All'!AP258)/('2026gf_All'!AP258*AP$2),0)</f>
        <v>0.5634390984745371</v>
      </c>
      <c r="AQ263" s="4">
        <f ca="1">IFERROR(('2023gf_All'!AQ258-'2026gf_All'!AQ258)/('2026gf_All'!AQ258*AQ$2),0)</f>
        <v>0.89761196754592054</v>
      </c>
      <c r="AR263" s="4">
        <f ca="1">IFERROR(('2023gf_All'!AR258-'2026gf_All'!AR258)/('2026gf_All'!AR258*AR$2),0)</f>
        <v>0.94463392677387781</v>
      </c>
      <c r="AS263" s="4">
        <f ca="1">IFERROR(('2023gf_All'!AS258-'2026gf_All'!AS258)/('2026gf_All'!AS258*AS$2),0)</f>
        <v>1.1728160931552793</v>
      </c>
      <c r="AT263" s="4">
        <f ca="1">IFERROR(('2023gf_All'!AT258-'2026gf_All'!AT258)/('2026gf_All'!AT258*AT$2),0)</f>
        <v>6.4980667492446385</v>
      </c>
      <c r="AU263" s="4">
        <f ca="1">IFERROR(('2023gf_All'!AU258-'2026gf_All'!AU258)/('2026gf_All'!AU258*AU$2),0)</f>
        <v>0.74572472769174192</v>
      </c>
      <c r="AV263" s="4">
        <f ca="1">IFERROR(('2023gf_All'!AV258-'2026gf_All'!AV258)/('2026gf_All'!AV258*AV$2),0)</f>
        <v>0.93643913239739796</v>
      </c>
      <c r="AW263" s="4">
        <f ca="1">IFERROR(('2023gf_All'!AW258-'2026gf_All'!AW258)/('2026gf_All'!AW258*AW$2),0)</f>
        <v>0.47799043287743426</v>
      </c>
      <c r="AX263" s="4">
        <f ca="1">IFERROR(('2023gf_All'!AX258-'2026gf_All'!AX258)/('2026gf_All'!AX258*AX$2),0)</f>
        <v>0.91655933987452753</v>
      </c>
      <c r="AY263" s="4">
        <f ca="1">IFERROR(('2023gf_All'!AY258-'2026gf_All'!AY258)/('2026gf_All'!AY258*AY$2),0)</f>
        <v>0.59873996392955864</v>
      </c>
      <c r="AZ263" s="4">
        <f ca="1">IFERROR(('2023gf_All'!AZ258-'2026gf_All'!AZ258)/('2026gf_All'!AZ258*AZ$2),0)</f>
        <v>5.0447495407460332</v>
      </c>
      <c r="BA263" s="4">
        <f ca="1">IFERROR(('2023gf_All'!BA258-'2026gf_All'!BA258)/('2026gf_All'!BA258*BA$2),0)</f>
        <v>0.92158834845862803</v>
      </c>
      <c r="BB263" s="4">
        <f ca="1">IFERROR(('2023gf_All'!BB258-'2026gf_All'!BB258)/('2026gf_All'!BB258*BB$2),0)</f>
        <v>0.90561343940435035</v>
      </c>
      <c r="BC263" s="4">
        <f ca="1">IFERROR(('2023gf_All'!BC258-'2026gf_All'!BC258)/('2026gf_All'!BC258*BC$2),0)</f>
        <v>0.12762437639096297</v>
      </c>
      <c r="BD263" s="4">
        <f ca="1">IFERROR(('2023gf_All'!BD258-'2026gf_All'!BD258)/('2026gf_All'!BD258*BD$2),0)</f>
        <v>0.8216205797258439</v>
      </c>
      <c r="BE263" s="4">
        <f ca="1">IFERROR(('2023gf_All'!BE258-'2026gf_All'!BE258)/('2026gf_All'!BE258*BE$2),0)</f>
        <v>0.8939685190033172</v>
      </c>
      <c r="BF263" s="4">
        <f ca="1">IFERROR(('2023gf_All'!BF258-'2026gf_All'!BF258)/('2026gf_All'!BF258*BF$2),0)</f>
        <v>0.88599601081223045</v>
      </c>
      <c r="BL263" s="84"/>
      <c r="BP263" s="84"/>
      <c r="BQ263" s="85"/>
    </row>
    <row r="264" spans="1:69">
      <c r="A264">
        <v>180030004</v>
      </c>
      <c r="B264" t="s">
        <v>125</v>
      </c>
      <c r="C264" t="s">
        <v>328</v>
      </c>
      <c r="D264">
        <v>64</v>
      </c>
      <c r="E264">
        <v>66</v>
      </c>
      <c r="F264">
        <v>54.2</v>
      </c>
      <c r="G264">
        <v>55.9</v>
      </c>
      <c r="I264" s="4">
        <f ca="1">IFERROR(('2023gf_All'!I259-'2026gf_All'!I259)/('2026gf_All'!I259*I$2),0)</f>
        <v>0.79227289065233031</v>
      </c>
      <c r="J264" s="4">
        <f ca="1">IFERROR(('2023gf_All'!J259-'2026gf_All'!J259)/('2026gf_All'!J259*J$2),0)</f>
        <v>0.74401206398735842</v>
      </c>
      <c r="K264" s="4">
        <f ca="1">IFERROR(('2023gf_All'!K259-'2026gf_All'!K259)/('2026gf_All'!K259*K$2),0)</f>
        <v>1.0242819854987015</v>
      </c>
      <c r="L264" s="4">
        <f ca="1">IFERROR(('2023gf_All'!L259-'2026gf_All'!L259)/('2026gf_All'!L259*L$2),0)</f>
        <v>0.82348922691538307</v>
      </c>
      <c r="M264" s="4">
        <f ca="1">IFERROR(('2023gf_All'!M259-'2026gf_All'!M259)/('2026gf_All'!M259*M$2),0)</f>
        <v>0.75721396201485569</v>
      </c>
      <c r="N264" s="4">
        <f ca="1">IFERROR(('2023gf_All'!N259-'2026gf_All'!N259)/('2026gf_All'!N259*N$2),0)</f>
        <v>0.61548338469104569</v>
      </c>
      <c r="O264" s="4">
        <f ca="1">IFERROR(('2023gf_All'!O259-'2026gf_All'!O259)/('2026gf_All'!O259*O$2),0)</f>
        <v>0.45958406636575405</v>
      </c>
      <c r="P264" s="4">
        <f ca="1">IFERROR(('2023gf_All'!P259-'2026gf_All'!P259)/('2026gf_All'!P259*P$2),0)</f>
        <v>0.55326699283796132</v>
      </c>
      <c r="Q264" s="4">
        <f ca="1">IFERROR(('2023gf_All'!Q259-'2026gf_All'!Q259)/('2026gf_All'!Q259*Q$2),0)</f>
        <v>0.76909425678375298</v>
      </c>
      <c r="R264" s="4">
        <f ca="1">IFERROR(('2023gf_All'!R259-'2026gf_All'!R259)/('2026gf_All'!R259*R$2),0)</f>
        <v>0.74864385316595849</v>
      </c>
      <c r="S264" s="4">
        <f ca="1">IFERROR(('2023gf_All'!S259-'2026gf_All'!S259)/('2026gf_All'!S259*S$2),0)</f>
        <v>0.87567520600932292</v>
      </c>
      <c r="T264" s="4">
        <f ca="1">IFERROR(('2023gf_All'!T259-'2026gf_All'!T259)/('2026gf_All'!T259*T$2),0)</f>
        <v>0.35708055349439993</v>
      </c>
      <c r="U264" s="4">
        <f ca="1">IFERROR(('2023gf_All'!U259-'2026gf_All'!U259)/('2026gf_All'!U259*U$2),0)</f>
        <v>0.59105643274154096</v>
      </c>
      <c r="V264" s="4">
        <f ca="1">IFERROR(('2023gf_All'!V259-'2026gf_All'!V259)/('2026gf_All'!V259*V$2),0)</f>
        <v>0.82936626164030713</v>
      </c>
      <c r="W264" s="4">
        <f ca="1">IFERROR(('2023gf_All'!W259-'2026gf_All'!W259)/('2026gf_All'!W259*W$2),0)</f>
        <v>0.80802893069689907</v>
      </c>
      <c r="X264" s="4">
        <f ca="1">IFERROR(('2023gf_All'!X259-'2026gf_All'!X259)/('2026gf_All'!X259*X$2),0)</f>
        <v>1.1341698473744704</v>
      </c>
      <c r="Y264" s="4">
        <f ca="1">IFERROR(('2023gf_All'!Y259-'2026gf_All'!Y259)/('2026gf_All'!Y259*Y$2),0)</f>
        <v>0.52922110695571922</v>
      </c>
      <c r="Z264" s="4">
        <f ca="1">IFERROR(('2023gf_All'!Z259-'2026gf_All'!Z259)/('2026gf_All'!Z259*Z$2),0)</f>
        <v>1.1365971741582701</v>
      </c>
      <c r="AA264" s="4">
        <f ca="1">IFERROR(('2023gf_All'!AA259-'2026gf_All'!AA259)/('2026gf_All'!AA259*AA$2),0)</f>
        <v>0.72277522847133047</v>
      </c>
      <c r="AB264" s="4">
        <f ca="1">IFERROR(('2023gf_All'!AB259-'2026gf_All'!AB259)/('2026gf_All'!AB259*AB$2),0)</f>
        <v>0.52422536272537013</v>
      </c>
      <c r="AC264" s="4">
        <f ca="1">IFERROR(('2023gf_All'!AC259-'2026gf_All'!AC259)/('2026gf_All'!AC259*AC$2),0)</f>
        <v>1.1531150203702643</v>
      </c>
      <c r="AD264" s="4">
        <f ca="1">IFERROR(('2023gf_All'!AD259-'2026gf_All'!AD259)/('2026gf_All'!AD259*AD$2),0)</f>
        <v>0.91177853203130244</v>
      </c>
      <c r="AE264" s="4">
        <f ca="1">IFERROR(('2023gf_All'!AE259-'2026gf_All'!AE259)/('2026gf_All'!AE259*AE$2),0)</f>
        <v>0.41342500546726307</v>
      </c>
      <c r="AF264" s="4">
        <f ca="1">IFERROR(('2023gf_All'!AF259-'2026gf_All'!AF259)/('2026gf_All'!AF259*AF$2),0)</f>
        <v>0.47482835024673925</v>
      </c>
      <c r="AG264" s="4">
        <f ca="1">IFERROR(('2023gf_All'!AG259-'2026gf_All'!AG259)/('2026gf_All'!AG259*AG$2),0)</f>
        <v>0.74746486200498008</v>
      </c>
      <c r="AH264" s="4">
        <f ca="1">IFERROR(('2023gf_All'!AH259-'2026gf_All'!AH259)/('2026gf_All'!AH259*AH$2),0)</f>
        <v>0.56186410005584331</v>
      </c>
      <c r="AI264" s="4">
        <f ca="1">IFERROR(('2023gf_All'!AI259-'2026gf_All'!AI259)/('2026gf_All'!AI259*AI$2),0)</f>
        <v>1.1312528888859119</v>
      </c>
      <c r="AJ264" s="4">
        <f ca="1">IFERROR(('2023gf_All'!AJ259-'2026gf_All'!AJ259)/('2026gf_All'!AJ259*AJ$2),0)</f>
        <v>0.80905189460312144</v>
      </c>
      <c r="AK264" s="4">
        <f ca="1">IFERROR(('2023gf_All'!AK259-'2026gf_All'!AK259)/('2026gf_All'!AK259*AK$2),0)</f>
        <v>0.57774257388997319</v>
      </c>
      <c r="AL264" s="4">
        <f ca="1">IFERROR(('2023gf_All'!AL259-'2026gf_All'!AL259)/('2026gf_All'!AL259*AL$2),0)</f>
        <v>0.77277295223679432</v>
      </c>
      <c r="AM264" s="4">
        <f ca="1">IFERROR(('2023gf_All'!AM259-'2026gf_All'!AM259)/('2026gf_All'!AM259*AM$2),0)</f>
        <v>0.84972604609492253</v>
      </c>
      <c r="AN264" s="4">
        <f ca="1">IFERROR(('2023gf_All'!AN259-'2026gf_All'!AN259)/('2026gf_All'!AN259*AN$2),0)</f>
        <v>0.7907307574712914</v>
      </c>
      <c r="AO264" s="4">
        <f ca="1">IFERROR(('2023gf_All'!AO259-'2026gf_All'!AO259)/('2026gf_All'!AO259*AO$2),0)</f>
        <v>3.1905768791250962E-2</v>
      </c>
      <c r="AP264" s="4">
        <f ca="1">IFERROR(('2023gf_All'!AP259-'2026gf_All'!AP259)/('2026gf_All'!AP259*AP$2),0)</f>
        <v>0.61428295069370686</v>
      </c>
      <c r="AQ264" s="4">
        <f ca="1">IFERROR(('2023gf_All'!AQ259-'2026gf_All'!AQ259)/('2026gf_All'!AQ259*AQ$2),0)</f>
        <v>0.57796812463110325</v>
      </c>
      <c r="AR264" s="4">
        <f ca="1">IFERROR(('2023gf_All'!AR259-'2026gf_All'!AR259)/('2026gf_All'!AR259*AR$2),0)</f>
        <v>0.87318519345203194</v>
      </c>
      <c r="AS264" s="4">
        <f ca="1">IFERROR(('2023gf_All'!AS259-'2026gf_All'!AS259)/('2026gf_All'!AS259*AS$2),0)</f>
        <v>0.64171048513599271</v>
      </c>
      <c r="AT264" s="4">
        <f ca="1">IFERROR(('2023gf_All'!AT259-'2026gf_All'!AT259)/('2026gf_All'!AT259*AT$2),0)</f>
        <v>0.21660222497482187</v>
      </c>
      <c r="AU264" s="4">
        <f ca="1">IFERROR(('2023gf_All'!AU259-'2026gf_All'!AU259)/('2026gf_All'!AU259*AU$2),0)</f>
        <v>0.76957695243776447</v>
      </c>
      <c r="AV264" s="4">
        <f ca="1">IFERROR(('2023gf_All'!AV259-'2026gf_All'!AV259)/('2026gf_All'!AV259*AV$2),0)</f>
        <v>0.65215781082933233</v>
      </c>
      <c r="AW264" s="4">
        <f ca="1">IFERROR(('2023gf_All'!AW259-'2026gf_All'!AW259)/('2026gf_All'!AW259*AW$2),0)</f>
        <v>0.51765025081687144</v>
      </c>
      <c r="AX264" s="4">
        <f ca="1">IFERROR(('2023gf_All'!AX259-'2026gf_All'!AX259)/('2026gf_All'!AX259*AX$2),0)</f>
        <v>0.71136142666820201</v>
      </c>
      <c r="AY264" s="4">
        <f ca="1">IFERROR(('2023gf_All'!AY259-'2026gf_All'!AY259)/('2026gf_All'!AY259*AY$2),0)</f>
        <v>0.56861903265407909</v>
      </c>
      <c r="AZ264" s="4">
        <f ca="1">IFERROR(('2023gf_All'!AZ259-'2026gf_All'!AZ259)/('2026gf_All'!AZ259*AZ$2),0)</f>
        <v>0.77499050915808676</v>
      </c>
      <c r="BA264" s="4">
        <f ca="1">IFERROR(('2023gf_All'!BA259-'2026gf_All'!BA259)/('2026gf_All'!BA259*BA$2),0)</f>
        <v>0.59078055096879722</v>
      </c>
      <c r="BB264" s="4">
        <f ca="1">IFERROR(('2023gf_All'!BB259-'2026gf_All'!BB259)/('2026gf_All'!BB259*BB$2),0)</f>
        <v>0.83860425285043505</v>
      </c>
      <c r="BC264" s="4">
        <f ca="1">IFERROR(('2023gf_All'!BC259-'2026gf_All'!BC259)/('2026gf_All'!BC259*BC$2),0)</f>
        <v>0.11293135596788999</v>
      </c>
      <c r="BD264" s="4">
        <f ca="1">IFERROR(('2023gf_All'!BD259-'2026gf_All'!BD259)/('2026gf_All'!BD259*BD$2),0)</f>
        <v>0.61286799941701331</v>
      </c>
      <c r="BE264" s="4">
        <f ca="1">IFERROR(('2023gf_All'!BE259-'2026gf_All'!BE259)/('2026gf_All'!BE259*BE$2),0)</f>
        <v>0.72271662981921114</v>
      </c>
      <c r="BF264" s="4">
        <f ca="1">IFERROR(('2023gf_All'!BF259-'2026gf_All'!BF259)/('2026gf_All'!BF259*BF$2),0)</f>
        <v>1.1507847208839679</v>
      </c>
      <c r="BL264" s="84"/>
      <c r="BP264" s="84"/>
      <c r="BQ264" s="85"/>
    </row>
    <row r="265" spans="1:69">
      <c r="A265">
        <v>180110001</v>
      </c>
      <c r="B265" t="s">
        <v>125</v>
      </c>
      <c r="C265" t="s">
        <v>329</v>
      </c>
      <c r="D265">
        <v>67</v>
      </c>
      <c r="E265">
        <v>69</v>
      </c>
      <c r="F265">
        <v>57.2</v>
      </c>
      <c r="G265">
        <v>58.9</v>
      </c>
      <c r="I265" s="4">
        <f ca="1">IFERROR(('2023gf_All'!I260-'2026gf_All'!I260)/('2026gf_All'!I260*I$2),0)</f>
        <v>0.74796815663558969</v>
      </c>
      <c r="J265" s="4">
        <f ca="1">IFERROR(('2023gf_All'!J260-'2026gf_All'!J260)/('2026gf_All'!J260*J$2),0)</f>
        <v>0.82205827506884965</v>
      </c>
      <c r="K265" s="4">
        <f ca="1">IFERROR(('2023gf_All'!K260-'2026gf_All'!K260)/('2026gf_All'!K260*K$2),0)</f>
        <v>1.0686390457310599</v>
      </c>
      <c r="L265" s="4">
        <f ca="1">IFERROR(('2023gf_All'!L260-'2026gf_All'!L260)/('2026gf_All'!L260*L$2),0)</f>
        <v>0.71488545796392933</v>
      </c>
      <c r="M265" s="4">
        <f ca="1">IFERROR(('2023gf_All'!M260-'2026gf_All'!M260)/('2026gf_All'!M260*M$2),0)</f>
        <v>0.76567957308901469</v>
      </c>
      <c r="N265" s="4">
        <f ca="1">IFERROR(('2023gf_All'!N260-'2026gf_All'!N260)/('2026gf_All'!N260*N$2),0)</f>
        <v>0.5997796933944014</v>
      </c>
      <c r="O265" s="4">
        <f ca="1">IFERROR(('2023gf_All'!O260-'2026gf_All'!O260)/('2026gf_All'!O260*O$2),0)</f>
        <v>0.83629231748522692</v>
      </c>
      <c r="P265" s="4">
        <f ca="1">IFERROR(('2023gf_All'!P260-'2026gf_All'!P260)/('2026gf_All'!P260*P$2),0)</f>
        <v>0</v>
      </c>
      <c r="Q265" s="4">
        <f ca="1">IFERROR(('2023gf_All'!Q260-'2026gf_All'!Q260)/('2026gf_All'!Q260*Q$2),0)</f>
        <v>0.73004103431362743</v>
      </c>
      <c r="R265" s="4">
        <f ca="1">IFERROR(('2023gf_All'!R260-'2026gf_All'!R260)/('2026gf_All'!R260*R$2),0)</f>
        <v>0.8378410744162913</v>
      </c>
      <c r="S265" s="4">
        <f ca="1">IFERROR(('2023gf_All'!S260-'2026gf_All'!S260)/('2026gf_All'!S260*S$2),0)</f>
        <v>0.85561206460829042</v>
      </c>
      <c r="T265" s="4">
        <f ca="1">IFERROR(('2023gf_All'!T260-'2026gf_All'!T260)/('2026gf_All'!T260*T$2),0)</f>
        <v>0.57698483148172264</v>
      </c>
      <c r="U265" s="4">
        <f ca="1">IFERROR(('2023gf_All'!U260-'2026gf_All'!U260)/('2026gf_All'!U260*U$2),0)</f>
        <v>0.50132124480773999</v>
      </c>
      <c r="V265" s="4">
        <f ca="1">IFERROR(('2023gf_All'!V260-'2026gf_All'!V260)/('2026gf_All'!V260*V$2),0)</f>
        <v>0.77534867223510584</v>
      </c>
      <c r="W265" s="4">
        <f ca="1">IFERROR(('2023gf_All'!W260-'2026gf_All'!W260)/('2026gf_All'!W260*W$2),0)</f>
        <v>0.72643807574668318</v>
      </c>
      <c r="X265" s="4">
        <f ca="1">IFERROR(('2023gf_All'!X260-'2026gf_All'!X260)/('2026gf_All'!X260*X$2),0)</f>
        <v>-8.3693994535777388E-2</v>
      </c>
      <c r="Y265" s="4">
        <f ca="1">IFERROR(('2023gf_All'!Y260-'2026gf_All'!Y260)/('2026gf_All'!Y260*Y$2),0)</f>
        <v>0.60398685520453288</v>
      </c>
      <c r="Z265" s="4">
        <f ca="1">IFERROR(('2023gf_All'!Z260-'2026gf_All'!Z260)/('2026gf_All'!Z260*Z$2),0)</f>
        <v>0.89144876404570328</v>
      </c>
      <c r="AA265" s="4">
        <f ca="1">IFERROR(('2023gf_All'!AA260-'2026gf_All'!AA260)/('2026gf_All'!AA260*AA$2),0)</f>
        <v>1.1162456505028568</v>
      </c>
      <c r="AB265" s="4">
        <f ca="1">IFERROR(('2023gf_All'!AB260-'2026gf_All'!AB260)/('2026gf_All'!AB260*AB$2),0)</f>
        <v>0.38638124344300268</v>
      </c>
      <c r="AC265" s="4">
        <f ca="1">IFERROR(('2023gf_All'!AC260-'2026gf_All'!AC260)/('2026gf_All'!AC260*AC$2),0)</f>
        <v>1.0430295339146851</v>
      </c>
      <c r="AD265" s="4">
        <f ca="1">IFERROR(('2023gf_All'!AD260-'2026gf_All'!AD260)/('2026gf_All'!AD260*AD$2),0)</f>
        <v>0.74368735492061278</v>
      </c>
      <c r="AE265" s="4">
        <f ca="1">IFERROR(('2023gf_All'!AE260-'2026gf_All'!AE260)/('2026gf_All'!AE260*AE$2),0)</f>
        <v>0.40023101749033552</v>
      </c>
      <c r="AF265" s="4">
        <f ca="1">IFERROR(('2023gf_All'!AF260-'2026gf_All'!AF260)/('2026gf_All'!AF260*AF$2),0)</f>
        <v>0.65318608366483888</v>
      </c>
      <c r="AG265" s="4">
        <f ca="1">IFERROR(('2023gf_All'!AG260-'2026gf_All'!AG260)/('2026gf_All'!AG260*AG$2),0)</f>
        <v>0.84461691393615446</v>
      </c>
      <c r="AH265" s="4">
        <f ca="1">IFERROR(('2023gf_All'!AH260-'2026gf_All'!AH260)/('2026gf_All'!AH260*AH$2),0)</f>
        <v>0.60367155201704592</v>
      </c>
      <c r="AI265" s="4">
        <f ca="1">IFERROR(('2023gf_All'!AI260-'2026gf_All'!AI260)/('2026gf_All'!AI260*AI$2),0)</f>
        <v>1.1670211330270703</v>
      </c>
      <c r="AJ265" s="4">
        <f ca="1">IFERROR(('2023gf_All'!AJ260-'2026gf_All'!AJ260)/('2026gf_All'!AJ260*AJ$2),0)</f>
        <v>0.65846693960084812</v>
      </c>
      <c r="AK265" s="4">
        <f ca="1">IFERROR(('2023gf_All'!AK260-'2026gf_All'!AK260)/('2026gf_All'!AK260*AK$2),0)</f>
        <v>0.62641852302873435</v>
      </c>
      <c r="AL265" s="4">
        <f ca="1">IFERROR(('2023gf_All'!AL260-'2026gf_All'!AL260)/('2026gf_All'!AL260*AL$2),0)</f>
        <v>0.85825882217517424</v>
      </c>
      <c r="AM265" s="4">
        <f ca="1">IFERROR(('2023gf_All'!AM260-'2026gf_All'!AM260)/('2026gf_All'!AM260*AM$2),0)</f>
        <v>0.88311000401066375</v>
      </c>
      <c r="AN265" s="4">
        <f ca="1">IFERROR(('2023gf_All'!AN260-'2026gf_All'!AN260)/('2026gf_All'!AN260*AN$2),0)</f>
        <v>0.76282568126765338</v>
      </c>
      <c r="AO265" s="4">
        <f ca="1">IFERROR(('2023gf_All'!AO260-'2026gf_All'!AO260)/('2026gf_All'!AO260*AO$2),0)</f>
        <v>0.88273746582909873</v>
      </c>
      <c r="AP265" s="4">
        <f ca="1">IFERROR(('2023gf_All'!AP260-'2026gf_All'!AP260)/('2026gf_All'!AP260*AP$2),0)</f>
        <v>0.89833364706724717</v>
      </c>
      <c r="AQ265" s="4">
        <f ca="1">IFERROR(('2023gf_All'!AQ260-'2026gf_All'!AQ260)/('2026gf_All'!AQ260*AQ$2),0)</f>
        <v>0.75161133912416389</v>
      </c>
      <c r="AR265" s="4">
        <f ca="1">IFERROR(('2023gf_All'!AR260-'2026gf_All'!AR260)/('2026gf_All'!AR260*AR$2),0)</f>
        <v>0.94574374129269601</v>
      </c>
      <c r="AS265" s="4">
        <f ca="1">IFERROR(('2023gf_All'!AS260-'2026gf_All'!AS260)/('2026gf_All'!AS260*AS$2),0)</f>
        <v>0.53891693742161018</v>
      </c>
      <c r="AT265" s="4">
        <f ca="1">IFERROR(('2023gf_All'!AT260-'2026gf_All'!AT260)/('2026gf_All'!AT260*AT$2),0)</f>
        <v>0.63915410648307924</v>
      </c>
      <c r="AU265" s="4">
        <f ca="1">IFERROR(('2023gf_All'!AU260-'2026gf_All'!AU260)/('2026gf_All'!AU260*AU$2),0)</f>
        <v>0.78976348406836383</v>
      </c>
      <c r="AV265" s="4">
        <f ca="1">IFERROR(('2023gf_All'!AV260-'2026gf_All'!AV260)/('2026gf_All'!AV260*AV$2),0)</f>
        <v>0.87952251861528552</v>
      </c>
      <c r="AW265" s="4">
        <f ca="1">IFERROR(('2023gf_All'!AW260-'2026gf_All'!AW260)/('2026gf_All'!AW260*AW$2),0)</f>
        <v>0.52435096304212325</v>
      </c>
      <c r="AX265" s="4">
        <f ca="1">IFERROR(('2023gf_All'!AX260-'2026gf_All'!AX260)/('2026gf_All'!AX260*AX$2),0)</f>
        <v>0.73630357885482245</v>
      </c>
      <c r="AY265" s="4">
        <f ca="1">IFERROR(('2023gf_All'!AY260-'2026gf_All'!AY260)/('2026gf_All'!AY260*AY$2),0)</f>
        <v>0.57924064901290351</v>
      </c>
      <c r="AZ265" s="4">
        <f ca="1">IFERROR(('2023gf_All'!AZ260-'2026gf_All'!AZ260)/('2026gf_All'!AZ260*AZ$2),0)</f>
        <v>0.77787521263204173</v>
      </c>
      <c r="BA265" s="4">
        <f ca="1">IFERROR(('2023gf_All'!BA260-'2026gf_All'!BA260)/('2026gf_All'!BA260*BA$2),0)</f>
        <v>0.79960889941093449</v>
      </c>
      <c r="BB265" s="4">
        <f ca="1">IFERROR(('2023gf_All'!BB260-'2026gf_All'!BB260)/('2026gf_All'!BB260*BB$2),0)</f>
        <v>0.88774840653123466</v>
      </c>
      <c r="BC265" s="4">
        <f ca="1">IFERROR(('2023gf_All'!BC260-'2026gf_All'!BC260)/('2026gf_All'!BC260*BC$2),0)</f>
        <v>4.9356400189788742E-2</v>
      </c>
      <c r="BD265" s="4">
        <f ca="1">IFERROR(('2023gf_All'!BD260-'2026gf_All'!BD260)/('2026gf_All'!BD260*BD$2),0)</f>
        <v>0.82449978199274276</v>
      </c>
      <c r="BE265" s="4">
        <f ca="1">IFERROR(('2023gf_All'!BE260-'2026gf_All'!BE260)/('2026gf_All'!BE260*BE$2),0)</f>
        <v>0.81772359636253644</v>
      </c>
      <c r="BF265" s="4">
        <f ca="1">IFERROR(('2023gf_All'!BF260-'2026gf_All'!BF260)/('2026gf_All'!BF260*BF$2),0)</f>
        <v>0.76693359289436536</v>
      </c>
      <c r="BL265" s="84"/>
      <c r="BP265" s="84"/>
      <c r="BQ265" s="85"/>
    </row>
    <row r="266" spans="1:69">
      <c r="A266">
        <v>180150002</v>
      </c>
      <c r="B266" t="s">
        <v>125</v>
      </c>
      <c r="C266" t="s">
        <v>330</v>
      </c>
      <c r="D266">
        <v>63.7</v>
      </c>
      <c r="E266">
        <v>64</v>
      </c>
      <c r="F266">
        <v>54.2</v>
      </c>
      <c r="G266">
        <v>54.5</v>
      </c>
      <c r="I266" s="4">
        <f ca="1">IFERROR(('2023gf_All'!I261-'2026gf_All'!I261)/('2026gf_All'!I261*I$2),0)</f>
        <v>0.76344541256278775</v>
      </c>
      <c r="J266" s="4">
        <f ca="1">IFERROR(('2023gf_All'!J261-'2026gf_All'!J261)/('2026gf_All'!J261*J$2),0)</f>
        <v>0.80531059196702082</v>
      </c>
      <c r="K266" s="4">
        <f ca="1">IFERROR(('2023gf_All'!K261-'2026gf_All'!K261)/('2026gf_All'!K261*K$2),0)</f>
        <v>1.1409451965288806</v>
      </c>
      <c r="L266" s="4">
        <f ca="1">IFERROR(('2023gf_All'!L261-'2026gf_All'!L261)/('2026gf_All'!L261*L$2),0)</f>
        <v>0.56740025475799993</v>
      </c>
      <c r="M266" s="4">
        <f ca="1">IFERROR(('2023gf_All'!M261-'2026gf_All'!M261)/('2026gf_All'!M261*M$2),0)</f>
        <v>0.77676863152058828</v>
      </c>
      <c r="N266" s="4">
        <f ca="1">IFERROR(('2023gf_All'!N261-'2026gf_All'!N261)/('2026gf_All'!N261*N$2),0)</f>
        <v>1.5181923489045794</v>
      </c>
      <c r="O266" s="4">
        <f ca="1">IFERROR(('2023gf_All'!O261-'2026gf_All'!O261)/('2026gf_All'!O261*O$2),0)</f>
        <v>1.2503390040833029</v>
      </c>
      <c r="P266" s="4">
        <f ca="1">IFERROR(('2023gf_All'!P261-'2026gf_All'!P261)/('2026gf_All'!P261*P$2),0)</f>
        <v>0.75086234742294755</v>
      </c>
      <c r="Q266" s="4">
        <f ca="1">IFERROR(('2023gf_All'!Q261-'2026gf_All'!Q261)/('2026gf_All'!Q261*Q$2),0)</f>
        <v>0.81992889771509803</v>
      </c>
      <c r="R266" s="4">
        <f ca="1">IFERROR(('2023gf_All'!R261-'2026gf_All'!R261)/('2026gf_All'!R261*R$2),0)</f>
        <v>0.73684899453402575</v>
      </c>
      <c r="S266" s="4">
        <f ca="1">IFERROR(('2023gf_All'!S261-'2026gf_All'!S261)/('2026gf_All'!S261*S$2),0)</f>
        <v>0.83422260622359079</v>
      </c>
      <c r="T266" s="4">
        <f ca="1">IFERROR(('2023gf_All'!T261-'2026gf_All'!T261)/('2026gf_All'!T261*T$2),0)</f>
        <v>0.5804718167301347</v>
      </c>
      <c r="U266" s="4">
        <f ca="1">IFERROR(('2023gf_All'!U261-'2026gf_All'!U261)/('2026gf_All'!U261*U$2),0)</f>
        <v>0.62372630595222789</v>
      </c>
      <c r="V266" s="4">
        <f ca="1">IFERROR(('2023gf_All'!V261-'2026gf_All'!V261)/('2026gf_All'!V261*V$2),0)</f>
        <v>0.7747546884627059</v>
      </c>
      <c r="W266" s="4">
        <f ca="1">IFERROR(('2023gf_All'!W261-'2026gf_All'!W261)/('2026gf_All'!W261*W$2),0)</f>
        <v>0.73191106728253996</v>
      </c>
      <c r="X266" s="4">
        <f ca="1">IFERROR(('2023gf_All'!X261-'2026gf_All'!X261)/('2026gf_All'!X261*X$2),0)</f>
        <v>0.19789571587489094</v>
      </c>
      <c r="Y266" s="4">
        <f ca="1">IFERROR(('2023gf_All'!Y261-'2026gf_All'!Y261)/('2026gf_All'!Y261*Y$2),0)</f>
        <v>0.54788982778072437</v>
      </c>
      <c r="Z266" s="4">
        <f ca="1">IFERROR(('2023gf_All'!Z261-'2026gf_All'!Z261)/('2026gf_All'!Z261*Z$2),0)</f>
        <v>1.6890608160865941</v>
      </c>
      <c r="AA266" s="4">
        <f ca="1">IFERROR(('2023gf_All'!AA261-'2026gf_All'!AA261)/('2026gf_All'!AA261*AA$2),0)</f>
        <v>1.211919011020774</v>
      </c>
      <c r="AB266" s="4">
        <f ca="1">IFERROR(('2023gf_All'!AB261-'2026gf_All'!AB261)/('2026gf_All'!AB261*AB$2),0)</f>
        <v>1.1342887965402777</v>
      </c>
      <c r="AC266" s="4">
        <f ca="1">IFERROR(('2023gf_All'!AC261-'2026gf_All'!AC261)/('2026gf_All'!AC261*AC$2),0)</f>
        <v>1.0428098180604797</v>
      </c>
      <c r="AD266" s="4">
        <f ca="1">IFERROR(('2023gf_All'!AD261-'2026gf_All'!AD261)/('2026gf_All'!AD261*AD$2),0)</f>
        <v>0.70730159142372651</v>
      </c>
      <c r="AE266" s="4">
        <f ca="1">IFERROR(('2023gf_All'!AE261-'2026gf_All'!AE261)/('2026gf_All'!AE261*AE$2),0)</f>
        <v>0.36421093098074098</v>
      </c>
      <c r="AF266" s="4">
        <f ca="1">IFERROR(('2023gf_All'!AF261-'2026gf_All'!AF261)/('2026gf_All'!AF261*AF$2),0)</f>
        <v>0.64733174607086574</v>
      </c>
      <c r="AG266" s="4">
        <f ca="1">IFERROR(('2023gf_All'!AG261-'2026gf_All'!AG261)/('2026gf_All'!AG261*AG$2),0)</f>
        <v>0.78258774561410871</v>
      </c>
      <c r="AH266" s="4">
        <f ca="1">IFERROR(('2023gf_All'!AH261-'2026gf_All'!AH261)/('2026gf_All'!AH261*AH$2),0)</f>
        <v>0.53901855817793143</v>
      </c>
      <c r="AI266" s="4">
        <f ca="1">IFERROR(('2023gf_All'!AI261-'2026gf_All'!AI261)/('2026gf_All'!AI261*AI$2),0)</f>
        <v>1.0692135837545813</v>
      </c>
      <c r="AJ266" s="4">
        <f ca="1">IFERROR(('2023gf_All'!AJ261-'2026gf_All'!AJ261)/('2026gf_All'!AJ261*AJ$2),0)</f>
        <v>1.4254723857293095</v>
      </c>
      <c r="AK266" s="4">
        <f ca="1">IFERROR(('2023gf_All'!AK261-'2026gf_All'!AK261)/('2026gf_All'!AK261*AK$2),0)</f>
        <v>0.76038377466809537</v>
      </c>
      <c r="AL266" s="4">
        <f ca="1">IFERROR(('2023gf_All'!AL261-'2026gf_All'!AL261)/('2026gf_All'!AL261*AL$2),0)</f>
        <v>0.75494220896867947</v>
      </c>
      <c r="AM266" s="4">
        <f ca="1">IFERROR(('2023gf_All'!AM261-'2026gf_All'!AM261)/('2026gf_All'!AM261*AM$2),0)</f>
        <v>1.0002210427667559</v>
      </c>
      <c r="AN266" s="4">
        <f ca="1">IFERROR(('2023gf_All'!AN261-'2026gf_All'!AN261)/('2026gf_All'!AN261*AN$2),0)</f>
        <v>0.4619725290945097</v>
      </c>
      <c r="AO266" s="4">
        <f ca="1">IFERROR(('2023gf_All'!AO261-'2026gf_All'!AO261)/('2026gf_All'!AO261*AO$2),0)</f>
        <v>0.90060197710184298</v>
      </c>
      <c r="AP266" s="4">
        <f ca="1">IFERROR(('2023gf_All'!AP261-'2026gf_All'!AP261)/('2026gf_All'!AP261*AP$2),0)</f>
        <v>0.88476454260467252</v>
      </c>
      <c r="AQ266" s="4">
        <f ca="1">IFERROR(('2023gf_All'!AQ261-'2026gf_All'!AQ261)/('2026gf_All'!AQ261*AQ$2),0)</f>
        <v>0.75603553092263898</v>
      </c>
      <c r="AR266" s="4">
        <f ca="1">IFERROR(('2023gf_All'!AR261-'2026gf_All'!AR261)/('2026gf_All'!AR261*AR$2),0)</f>
        <v>0.95489234092459796</v>
      </c>
      <c r="AS266" s="4">
        <f ca="1">IFERROR(('2023gf_All'!AS261-'2026gf_All'!AS261)/('2026gf_All'!AS261*AS$2),0)</f>
        <v>0.45852480084656899</v>
      </c>
      <c r="AT266" s="4">
        <f ca="1">IFERROR(('2023gf_All'!AT261-'2026gf_All'!AT261)/('2026gf_All'!AT261*AT$2),0)</f>
        <v>5.8482600743201747</v>
      </c>
      <c r="AU266" s="4">
        <f ca="1">IFERROR(('2023gf_All'!AU261-'2026gf_All'!AU261)/('2026gf_All'!AU261*AU$2),0)</f>
        <v>0.7455603039899118</v>
      </c>
      <c r="AV266" s="4">
        <f ca="1">IFERROR(('2023gf_All'!AV261-'2026gf_All'!AV261)/('2026gf_All'!AV261*AV$2),0)</f>
        <v>0.88904154934565449</v>
      </c>
      <c r="AW266" s="4">
        <f ca="1">IFERROR(('2023gf_All'!AW261-'2026gf_All'!AW261)/('2026gf_All'!AW261*AW$2),0)</f>
        <v>0.44981844687214051</v>
      </c>
      <c r="AX266" s="4">
        <f ca="1">IFERROR(('2023gf_All'!AX261-'2026gf_All'!AX261)/('2026gf_All'!AX261*AX$2),0)</f>
        <v>0.70772413053770478</v>
      </c>
      <c r="AY266" s="4">
        <f ca="1">IFERROR(('2023gf_All'!AY261-'2026gf_All'!AY261)/('2026gf_All'!AY261*AY$2),0)</f>
        <v>0.51821894241159527</v>
      </c>
      <c r="AZ266" s="4">
        <f ca="1">IFERROR(('2023gf_All'!AZ261-'2026gf_All'!AZ261)/('2026gf_All'!AZ261*AZ$2),0)</f>
        <v>2.2421109069982377</v>
      </c>
      <c r="BA266" s="4">
        <f ca="1">IFERROR(('2023gf_All'!BA261-'2026gf_All'!BA261)/('2026gf_All'!BA261*BA$2),0)</f>
        <v>0.76864217926291611</v>
      </c>
      <c r="BB266" s="4">
        <f ca="1">IFERROR(('2023gf_All'!BB261-'2026gf_All'!BB261)/('2026gf_All'!BB261*BB$2),0)</f>
        <v>0.88778089821810491</v>
      </c>
      <c r="BC266" s="4">
        <f ca="1">IFERROR(('2023gf_All'!BC261-'2026gf_All'!BC261)/('2026gf_All'!BC261*BC$2),0)</f>
        <v>-0.26919439609675333</v>
      </c>
      <c r="BD266" s="4">
        <f ca="1">IFERROR(('2023gf_All'!BD261-'2026gf_All'!BD261)/('2026gf_All'!BD261*BD$2),0)</f>
        <v>0.85388651336659671</v>
      </c>
      <c r="BE266" s="4">
        <f ca="1">IFERROR(('2023gf_All'!BE261-'2026gf_All'!BE261)/('2026gf_All'!BE261*BE$2),0)</f>
        <v>0.78734612048890285</v>
      </c>
      <c r="BF266" s="4">
        <f ca="1">IFERROR(('2023gf_All'!BF261-'2026gf_All'!BF261)/('2026gf_All'!BF261*BF$2),0)</f>
        <v>0.89736761139743548</v>
      </c>
      <c r="BL266" s="84"/>
      <c r="BP266" s="84"/>
      <c r="BQ266" s="85"/>
    </row>
    <row r="267" spans="1:69">
      <c r="A267">
        <v>180190008</v>
      </c>
      <c r="B267" t="s">
        <v>125</v>
      </c>
      <c r="C267" t="s">
        <v>318</v>
      </c>
      <c r="D267">
        <v>70.3</v>
      </c>
      <c r="E267">
        <v>71</v>
      </c>
      <c r="F267">
        <v>58.2</v>
      </c>
      <c r="G267">
        <v>58.8</v>
      </c>
      <c r="I267" s="4">
        <f ca="1">IFERROR(('2023gf_All'!I262-'2026gf_All'!I262)/('2026gf_All'!I262*I$2),0)</f>
        <v>0.9731016806430437</v>
      </c>
      <c r="J267" s="4">
        <f ca="1">IFERROR(('2023gf_All'!J262-'2026gf_All'!J262)/('2026gf_All'!J262*J$2),0)</f>
        <v>0.81380210458802182</v>
      </c>
      <c r="K267" s="4">
        <f ca="1">IFERROR(('2023gf_All'!K262-'2026gf_All'!K262)/('2026gf_All'!K262*K$2),0)</f>
        <v>1.1397412599522647</v>
      </c>
      <c r="L267" s="4">
        <f ca="1">IFERROR(('2023gf_All'!L262-'2026gf_All'!L262)/('2026gf_All'!L262*L$2),0)</f>
        <v>1.0518448916867351</v>
      </c>
      <c r="M267" s="4">
        <f ca="1">IFERROR(('2023gf_All'!M262-'2026gf_All'!M262)/('2026gf_All'!M262*M$2),0)</f>
        <v>0.90062713420882201</v>
      </c>
      <c r="N267" s="4">
        <f ca="1">IFERROR(('2023gf_All'!N262-'2026gf_All'!N262)/('2026gf_All'!N262*N$2),0)</f>
        <v>1.2309667693820914</v>
      </c>
      <c r="O267" s="4">
        <f ca="1">IFERROR(('2023gf_All'!O262-'2026gf_All'!O262)/('2026gf_All'!O262*O$2),0)</f>
        <v>0.77474276608152404</v>
      </c>
      <c r="P267" s="4">
        <f ca="1">IFERROR(('2023gf_All'!P262-'2026gf_All'!P262)/('2026gf_All'!P262*P$2),0)</f>
        <v>0.80862098953240569</v>
      </c>
      <c r="Q267" s="4">
        <f ca="1">IFERROR(('2023gf_All'!Q262-'2026gf_All'!Q262)/('2026gf_All'!Q262*Q$2),0)</f>
        <v>0.76854598492914927</v>
      </c>
      <c r="R267" s="4">
        <f ca="1">IFERROR(('2023gf_All'!R262-'2026gf_All'!R262)/('2026gf_All'!R262*R$2),0)</f>
        <v>0.80019954906454627</v>
      </c>
      <c r="S267" s="4">
        <f ca="1">IFERROR(('2023gf_All'!S262-'2026gf_All'!S262)/('2026gf_All'!S262*S$2),0)</f>
        <v>0.90307623713610219</v>
      </c>
      <c r="T267" s="4">
        <f ca="1">IFERROR(('2023gf_All'!T262-'2026gf_All'!T262)/('2026gf_All'!T262*T$2),0)</f>
        <v>0.74784291563075622</v>
      </c>
      <c r="U267" s="4">
        <f ca="1">IFERROR(('2023gf_All'!U262-'2026gf_All'!U262)/('2026gf_All'!U262*U$2),0)</f>
        <v>0.59545108522407852</v>
      </c>
      <c r="V267" s="4">
        <f ca="1">IFERROR(('2023gf_All'!V262-'2026gf_All'!V262)/('2026gf_All'!V262*V$2),0)</f>
        <v>0.76393903021640552</v>
      </c>
      <c r="W267" s="4">
        <f ca="1">IFERROR(('2023gf_All'!W262-'2026gf_All'!W262)/('2026gf_All'!W262*W$2),0)</f>
        <v>0.85684715057533523</v>
      </c>
      <c r="X267" s="4">
        <f ca="1">IFERROR(('2023gf_All'!X262-'2026gf_All'!X262)/('2026gf_All'!X262*X$2),0)</f>
        <v>0.71734116438591899</v>
      </c>
      <c r="Y267" s="4">
        <f ca="1">IFERROR(('2023gf_All'!Y262-'2026gf_All'!Y262)/('2026gf_All'!Y262*Y$2),0)</f>
        <v>1.2414406950566159</v>
      </c>
      <c r="Z267" s="4">
        <f ca="1">IFERROR(('2023gf_All'!Z262-'2026gf_All'!Z262)/('2026gf_All'!Z262*Z$2),0)</f>
        <v>2.5673724404516221</v>
      </c>
      <c r="AA267" s="4">
        <f ca="1">IFERROR(('2023gf_All'!AA262-'2026gf_All'!AA262)/('2026gf_All'!AA262*AA$2),0)</f>
        <v>1.4545851472985523</v>
      </c>
      <c r="AB267" s="4">
        <f ca="1">IFERROR(('2023gf_All'!AB262-'2026gf_All'!AB262)/('2026gf_All'!AB262*AB$2),0)</f>
        <v>5.5418109773824993</v>
      </c>
      <c r="AC267" s="4">
        <f ca="1">IFERROR(('2023gf_All'!AC262-'2026gf_All'!AC262)/('2026gf_All'!AC262*AC$2),0)</f>
        <v>0.81954744607253083</v>
      </c>
      <c r="AD267" s="4">
        <f ca="1">IFERROR(('2023gf_All'!AD262-'2026gf_All'!AD262)/('2026gf_All'!AD262*AD$2),0)</f>
        <v>0.67277462753935902</v>
      </c>
      <c r="AE267" s="4">
        <f ca="1">IFERROR(('2023gf_All'!AE262-'2026gf_All'!AE262)/('2026gf_All'!AE262*AE$2),0)</f>
        <v>1.1054706014663025</v>
      </c>
      <c r="AF267" s="4">
        <f ca="1">IFERROR(('2023gf_All'!AF262-'2026gf_All'!AF262)/('2026gf_All'!AF262*AF$2),0)</f>
        <v>0.99015813694224541</v>
      </c>
      <c r="AG267" s="4">
        <f ca="1">IFERROR(('2023gf_All'!AG262-'2026gf_All'!AG262)/('2026gf_All'!AG262*AG$2),0)</f>
        <v>0.83306948473490239</v>
      </c>
      <c r="AH267" s="4">
        <f ca="1">IFERROR(('2023gf_All'!AH262-'2026gf_All'!AH262)/('2026gf_All'!AH262*AH$2),0)</f>
        <v>0.58065949601265654</v>
      </c>
      <c r="AI267" s="4">
        <f ca="1">IFERROR(('2023gf_All'!AI262-'2026gf_All'!AI262)/('2026gf_All'!AI262*AI$2),0)</f>
        <v>1.2581874634342103</v>
      </c>
      <c r="AJ267" s="4">
        <f ca="1">IFERROR(('2023gf_All'!AJ262-'2026gf_All'!AJ262)/('2026gf_All'!AJ262*AJ$2),0)</f>
        <v>4.9891533500525833</v>
      </c>
      <c r="AK267" s="4">
        <f ca="1">IFERROR(('2023gf_All'!AK262-'2026gf_All'!AK262)/('2026gf_All'!AK262*AK$2),0)</f>
        <v>0.96363101003535234</v>
      </c>
      <c r="AL267" s="4">
        <f ca="1">IFERROR(('2023gf_All'!AL262-'2026gf_All'!AL262)/('2026gf_All'!AL262*AL$2),0)</f>
        <v>1.2799304093821948</v>
      </c>
      <c r="AM267" s="4">
        <f ca="1">IFERROR(('2023gf_All'!AM262-'2026gf_All'!AM262)/('2026gf_All'!AM262*AM$2),0)</f>
        <v>0.90277952793804683</v>
      </c>
      <c r="AN267" s="4">
        <f ca="1">IFERROR(('2023gf_All'!AN262-'2026gf_All'!AN262)/('2026gf_All'!AN262*AN$2),0)</f>
        <v>0.42901349607484923</v>
      </c>
      <c r="AO267" s="4">
        <f ca="1">IFERROR(('2023gf_All'!AO262-'2026gf_All'!AO262)/('2026gf_All'!AO262*AO$2),0)</f>
        <v>0.87051806425674183</v>
      </c>
      <c r="AP267" s="4">
        <f ca="1">IFERROR(('2023gf_All'!AP262-'2026gf_All'!AP262)/('2026gf_All'!AP262*AP$2),0)</f>
        <v>0.86065798801083582</v>
      </c>
      <c r="AQ267" s="4">
        <f ca="1">IFERROR(('2023gf_All'!AQ262-'2026gf_All'!AQ262)/('2026gf_All'!AQ262*AQ$2),0)</f>
        <v>0.92953827034962355</v>
      </c>
      <c r="AR267" s="4">
        <f ca="1">IFERROR(('2023gf_All'!AR262-'2026gf_All'!AR262)/('2026gf_All'!AR262*AR$2),0)</f>
        <v>1.022928458960418</v>
      </c>
      <c r="AS267" s="4">
        <f ca="1">IFERROR(('2023gf_All'!AS262-'2026gf_All'!AS262)/('2026gf_All'!AS262*AS$2),0)</f>
        <v>0.6801871790495998</v>
      </c>
      <c r="AT267" s="4">
        <f ca="1">IFERROR(('2023gf_All'!AT262-'2026gf_All'!AT262)/('2026gf_All'!AT262*AT$2),0)</f>
        <v>0</v>
      </c>
      <c r="AU267" s="4">
        <f ca="1">IFERROR(('2023gf_All'!AU262-'2026gf_All'!AU262)/('2026gf_All'!AU262*AU$2),0)</f>
        <v>0.86740536268645207</v>
      </c>
      <c r="AV267" s="4">
        <f ca="1">IFERROR(('2023gf_All'!AV262-'2026gf_All'!AV262)/('2026gf_All'!AV262*AV$2),0)</f>
        <v>0.85197961378879561</v>
      </c>
      <c r="AW267" s="4">
        <f ca="1">IFERROR(('2023gf_All'!AW262-'2026gf_All'!AW262)/('2026gf_All'!AW262*AW$2),0)</f>
        <v>0.80375983586977051</v>
      </c>
      <c r="AX267" s="4">
        <f ca="1">IFERROR(('2023gf_All'!AX262-'2026gf_All'!AX262)/('2026gf_All'!AX262*AX$2),0)</f>
        <v>0.93722190931091764</v>
      </c>
      <c r="AY267" s="4">
        <f ca="1">IFERROR(('2023gf_All'!AY262-'2026gf_All'!AY262)/('2026gf_All'!AY262*AY$2),0)</f>
        <v>0.59317790110617041</v>
      </c>
      <c r="AZ267" s="4">
        <f ca="1">IFERROR(('2023gf_All'!AZ262-'2026gf_All'!AZ262)/('2026gf_All'!AZ262*AZ$2),0)</f>
        <v>13.452665441989426</v>
      </c>
      <c r="BA267" s="4">
        <f ca="1">IFERROR(('2023gf_All'!BA262-'2026gf_All'!BA262)/('2026gf_All'!BA262*BA$2),0)</f>
        <v>1.1370743196821764</v>
      </c>
      <c r="BB267" s="4">
        <f ca="1">IFERROR(('2023gf_All'!BB262-'2026gf_All'!BB262)/('2026gf_All'!BB262*BB$2),0)</f>
        <v>0.91104524211917703</v>
      </c>
      <c r="BC267" s="4">
        <f ca="1">IFERROR(('2023gf_All'!BC262-'2026gf_All'!BC262)/('2026gf_All'!BC262*BC$2),0)</f>
        <v>-0.45530699195752283</v>
      </c>
      <c r="BD267" s="4">
        <f ca="1">IFERROR(('2023gf_All'!BD262-'2026gf_All'!BD262)/('2026gf_All'!BD262*BD$2),0)</f>
        <v>0.86471093570509205</v>
      </c>
      <c r="BE267" s="4">
        <f ca="1">IFERROR(('2023gf_All'!BE262-'2026gf_All'!BE262)/('2026gf_All'!BE262*BE$2),0)</f>
        <v>0.80860850497568204</v>
      </c>
      <c r="BF267" s="4">
        <f ca="1">IFERROR(('2023gf_All'!BF262-'2026gf_All'!BF262)/('2026gf_All'!BF262*BF$2),0)</f>
        <v>1.1531926232962604</v>
      </c>
      <c r="BL267" s="84"/>
      <c r="BP267" s="84"/>
      <c r="BQ267" s="85"/>
    </row>
    <row r="268" spans="1:69">
      <c r="A268">
        <v>180390007</v>
      </c>
      <c r="B268" t="s">
        <v>125</v>
      </c>
      <c r="C268" t="s">
        <v>331</v>
      </c>
      <c r="D268">
        <v>64.3</v>
      </c>
      <c r="E268">
        <v>68</v>
      </c>
      <c r="F268">
        <v>55.4</v>
      </c>
      <c r="G268">
        <v>58.6</v>
      </c>
      <c r="I268" s="4">
        <f ca="1">IFERROR(('2023gf_All'!I263-'2026gf_All'!I263)/('2026gf_All'!I263*I$2),0)</f>
        <v>0.95063537104186557</v>
      </c>
      <c r="J268" s="4">
        <f ca="1">IFERROR(('2023gf_All'!J263-'2026gf_All'!J263)/('2026gf_All'!J263*J$2),0)</f>
        <v>0.85642106508562343</v>
      </c>
      <c r="K268" s="4">
        <f ca="1">IFERROR(('2023gf_All'!K263-'2026gf_All'!K263)/('2026gf_All'!K263*K$2),0)</f>
        <v>1.4571232621819092</v>
      </c>
      <c r="L268" s="4">
        <f ca="1">IFERROR(('2023gf_All'!L263-'2026gf_All'!L263)/('2026gf_All'!L263*L$2),0)</f>
        <v>0.50775046795586365</v>
      </c>
      <c r="M268" s="4">
        <f ca="1">IFERROR(('2023gf_All'!M263-'2026gf_All'!M263)/('2026gf_All'!M263*M$2),0)</f>
        <v>0.58411889393039662</v>
      </c>
      <c r="N268" s="4">
        <f ca="1">IFERROR(('2023gf_All'!N263-'2026gf_All'!N263)/('2026gf_All'!N263*N$2),0)</f>
        <v>0.60641677392505822</v>
      </c>
      <c r="O268" s="4">
        <f ca="1">IFERROR(('2023gf_All'!O263-'2026gf_All'!O263)/('2026gf_All'!O263*O$2),0)</f>
        <v>0.53585957317855837</v>
      </c>
      <c r="P268" s="4">
        <f ca="1">IFERROR(('2023gf_All'!P263-'2026gf_All'!P263)/('2026gf_All'!P263*P$2),0)</f>
        <v>1.00114979656393</v>
      </c>
      <c r="Q268" s="4">
        <f ca="1">IFERROR(('2023gf_All'!Q263-'2026gf_All'!Q263)/('2026gf_All'!Q263*Q$2),0)</f>
        <v>0.48962550389321452</v>
      </c>
      <c r="R268" s="4">
        <f ca="1">IFERROR(('2023gf_All'!R263-'2026gf_All'!R263)/('2026gf_All'!R263*R$2),0)</f>
        <v>0.70380844937226472</v>
      </c>
      <c r="S268" s="4">
        <f ca="1">IFERROR(('2023gf_All'!S263-'2026gf_All'!S263)/('2026gf_All'!S263*S$2),0)</f>
        <v>0.94531569471349453</v>
      </c>
      <c r="T268" s="4">
        <f ca="1">IFERROR(('2023gf_All'!T263-'2026gf_All'!T263)/('2026gf_All'!T263*T$2),0)</f>
        <v>8.1173933015839889E-2</v>
      </c>
      <c r="U268" s="4">
        <f ca="1">IFERROR(('2023gf_All'!U263-'2026gf_All'!U263)/('2026gf_All'!U263*U$2),0)</f>
        <v>0.57356067304616765</v>
      </c>
      <c r="V268" s="4">
        <f ca="1">IFERROR(('2023gf_All'!V263-'2026gf_All'!V263)/('2026gf_All'!V263*V$2),0)</f>
        <v>0.51613129999089302</v>
      </c>
      <c r="W268" s="4">
        <f ca="1">IFERROR(('2023gf_All'!W263-'2026gf_All'!W263)/('2026gf_All'!W263*W$2),0)</f>
        <v>0.75710372232979684</v>
      </c>
      <c r="X268" s="4">
        <f ca="1">IFERROR(('2023gf_All'!X263-'2026gf_All'!X263)/('2026gf_All'!X263*X$2),0)</f>
        <v>1.0873698782055321</v>
      </c>
      <c r="Y268" s="4">
        <f ca="1">IFERROR(('2023gf_All'!Y263-'2026gf_All'!Y263)/('2026gf_All'!Y263*Y$2),0)</f>
        <v>0.93105250129083472</v>
      </c>
      <c r="Z268" s="4">
        <f ca="1">IFERROR(('2023gf_All'!Z263-'2026gf_All'!Z263)/('2026gf_All'!Z263*Z$2),0)</f>
        <v>0.85916006865507077</v>
      </c>
      <c r="AA268" s="4">
        <f ca="1">IFERROR(('2023gf_All'!AA263-'2026gf_All'!AA263)/('2026gf_All'!AA263*AA$2),0)</f>
        <v>1.2491045239881859</v>
      </c>
      <c r="AB268" s="4">
        <f ca="1">IFERROR(('2023gf_All'!AB263-'2026gf_All'!AB263)/('2026gf_All'!AB263*AB$2),0)</f>
        <v>0.34143859102356594</v>
      </c>
      <c r="AC268" s="4">
        <f ca="1">IFERROR(('2023gf_All'!AC263-'2026gf_All'!AC263)/('2026gf_All'!AC263*AC$2),0)</f>
        <v>1.0671865303807313</v>
      </c>
      <c r="AD268" s="4">
        <f ca="1">IFERROR(('2023gf_All'!AD263-'2026gf_All'!AD263)/('2026gf_All'!AD263*AD$2),0)</f>
        <v>0.82759567673134604</v>
      </c>
      <c r="AE268" s="4">
        <f ca="1">IFERROR(('2023gf_All'!AE263-'2026gf_All'!AE263)/('2026gf_All'!AE263*AE$2),0)</f>
        <v>0.72598102558418842</v>
      </c>
      <c r="AF268" s="4">
        <f ca="1">IFERROR(('2023gf_All'!AF263-'2026gf_All'!AF263)/('2026gf_All'!AF263*AF$2),0)</f>
        <v>0.78389046417499164</v>
      </c>
      <c r="AG268" s="4">
        <f ca="1">IFERROR(('2023gf_All'!AG263-'2026gf_All'!AG263)/('2026gf_All'!AG263*AG$2),0)</f>
        <v>0.94747224781128792</v>
      </c>
      <c r="AH268" s="4">
        <f ca="1">IFERROR(('2023gf_All'!AH263-'2026gf_All'!AH263)/('2026gf_All'!AH263*AH$2),0)</f>
        <v>0.6708847759590203</v>
      </c>
      <c r="AI268" s="4">
        <f ca="1">IFERROR(('2023gf_All'!AI263-'2026gf_All'!AI263)/('2026gf_All'!AI263*AI$2),0)</f>
        <v>0.83798313431075877</v>
      </c>
      <c r="AJ268" s="4">
        <f ca="1">IFERROR(('2023gf_All'!AJ263-'2026gf_All'!AJ263)/('2026gf_All'!AJ263*AJ$2),0)</f>
        <v>0.56625360107958855</v>
      </c>
      <c r="AK268" s="4">
        <f ca="1">IFERROR(('2023gf_All'!AK263-'2026gf_All'!AK263)/('2026gf_All'!AK263*AK$2),0)</f>
        <v>0.49799782425445743</v>
      </c>
      <c r="AL268" s="4">
        <f ca="1">IFERROR(('2023gf_All'!AL263-'2026gf_All'!AL263)/('2026gf_All'!AL263*AL$2),0)</f>
        <v>0.71489845802142704</v>
      </c>
      <c r="AM268" s="4">
        <f ca="1">IFERROR(('2023gf_All'!AM263-'2026gf_All'!AM263)/('2026gf_All'!AM263*AM$2),0)</f>
        <v>0.76136543340743046</v>
      </c>
      <c r="AN268" s="4">
        <f ca="1">IFERROR(('2023gf_All'!AN263-'2026gf_All'!AN263)/('2026gf_All'!AN263*AN$2),0)</f>
        <v>-0.20983473460415777</v>
      </c>
      <c r="AO268" s="4">
        <f ca="1">IFERROR(('2023gf_All'!AO263-'2026gf_All'!AO263)/('2026gf_All'!AO263*AO$2),0)</f>
        <v>0.90565850461459885</v>
      </c>
      <c r="AP268" s="4">
        <f ca="1">IFERROR(('2023gf_All'!AP263-'2026gf_All'!AP263)/('2026gf_All'!AP263*AP$2),0)</f>
        <v>0.74069239998451974</v>
      </c>
      <c r="AQ268" s="4">
        <f ca="1">IFERROR(('2023gf_All'!AQ263-'2026gf_All'!AQ263)/('2026gf_All'!AQ263*AQ$2),0)</f>
        <v>0.6316129736502909</v>
      </c>
      <c r="AR268" s="4">
        <f ca="1">IFERROR(('2023gf_All'!AR263-'2026gf_All'!AR263)/('2026gf_All'!AR263*AR$2),0)</f>
        <v>0.89009842056122601</v>
      </c>
      <c r="AS268" s="4">
        <f ca="1">IFERROR(('2023gf_All'!AS263-'2026gf_All'!AS263)/('2026gf_All'!AS263*AS$2),0)</f>
        <v>0.88581722742304059</v>
      </c>
      <c r="AT268" s="4">
        <f ca="1">IFERROR(('2023gf_All'!AT263-'2026gf_All'!AT263)/('2026gf_All'!AT263*AT$2),0)</f>
        <v>0.37081359166885147</v>
      </c>
      <c r="AU268" s="4">
        <f ca="1">IFERROR(('2023gf_All'!AU263-'2026gf_All'!AU263)/('2026gf_All'!AU263*AU$2),0)</f>
        <v>0.55764217399420002</v>
      </c>
      <c r="AV268" s="4">
        <f ca="1">IFERROR(('2023gf_All'!AV263-'2026gf_All'!AV263)/('2026gf_All'!AV263*AV$2),0)</f>
        <v>0.85341683776074428</v>
      </c>
      <c r="AW268" s="4">
        <f ca="1">IFERROR(('2023gf_All'!AW263-'2026gf_All'!AW263)/('2026gf_All'!AW263*AW$2),0)</f>
        <v>0.78065418264085251</v>
      </c>
      <c r="AX268" s="4">
        <f ca="1">IFERROR(('2023gf_All'!AX263-'2026gf_All'!AX263)/('2026gf_All'!AX263*AX$2),0)</f>
        <v>0.70525682762181618</v>
      </c>
      <c r="AY268" s="4">
        <f ca="1">IFERROR(('2023gf_All'!AY263-'2026gf_All'!AY263)/('2026gf_All'!AY263*AY$2),0)</f>
        <v>0.55401568152366309</v>
      </c>
      <c r="AZ268" s="4">
        <f ca="1">IFERROR(('2023gf_All'!AZ263-'2026gf_All'!AZ263)/('2026gf_All'!AZ263*AZ$2),0)</f>
        <v>0.69288688885048599</v>
      </c>
      <c r="BA268" s="4">
        <f ca="1">IFERROR(('2023gf_All'!BA263-'2026gf_All'!BA263)/('2026gf_All'!BA263*BA$2),0)</f>
        <v>0.98617028104718019</v>
      </c>
      <c r="BB268" s="4">
        <f ca="1">IFERROR(('2023gf_All'!BB263-'2026gf_All'!BB263)/('2026gf_All'!BB263*BB$2),0)</f>
        <v>0.83757988993872634</v>
      </c>
      <c r="BC268" s="4">
        <f ca="1">IFERROR(('2023gf_All'!BC263-'2026gf_All'!BC263)/('2026gf_All'!BC263*BC$2),0)</f>
        <v>0.28350675487327692</v>
      </c>
      <c r="BD268" s="4">
        <f ca="1">IFERROR(('2023gf_All'!BD263-'2026gf_All'!BD263)/('2026gf_All'!BD263*BD$2),0)</f>
        <v>0.92199319153547077</v>
      </c>
      <c r="BE268" s="4">
        <f ca="1">IFERROR(('2023gf_All'!BE263-'2026gf_All'!BE263)/('2026gf_All'!BE263*BE$2),0)</f>
        <v>0.6615325406143745</v>
      </c>
      <c r="BF268" s="4">
        <f ca="1">IFERROR(('2023gf_All'!BF263-'2026gf_All'!BF263)/('2026gf_All'!BF263*BF$2),0)</f>
        <v>0.4692775480996999</v>
      </c>
      <c r="BL268" s="84"/>
      <c r="BP268" s="84"/>
      <c r="BQ268" s="85"/>
    </row>
    <row r="269" spans="1:69">
      <c r="A269">
        <v>180431004</v>
      </c>
      <c r="B269" t="s">
        <v>125</v>
      </c>
      <c r="C269" t="s">
        <v>332</v>
      </c>
      <c r="D269">
        <v>71</v>
      </c>
      <c r="E269">
        <v>73</v>
      </c>
      <c r="F269">
        <v>59.8</v>
      </c>
      <c r="G269">
        <v>61.5</v>
      </c>
      <c r="I269" s="4">
        <f ca="1">IFERROR(('2023gf_All'!I264-'2026gf_All'!I264)/('2026gf_All'!I264*I$2),0)</f>
        <v>0.74050725775173731</v>
      </c>
      <c r="J269" s="4">
        <f ca="1">IFERROR(('2023gf_All'!J264-'2026gf_All'!J264)/('2026gf_All'!J264*J$2),0)</f>
        <v>0.80395041579567295</v>
      </c>
      <c r="K269" s="4">
        <f ca="1">IFERROR(('2023gf_All'!K264-'2026gf_All'!K264)/('2026gf_All'!K264*K$2),0)</f>
        <v>0.80015324075320582</v>
      </c>
      <c r="L269" s="4">
        <f ca="1">IFERROR(('2023gf_All'!L264-'2026gf_All'!L264)/('2026gf_All'!L264*L$2),0)</f>
        <v>0.63622431224922615</v>
      </c>
      <c r="M269" s="4">
        <f ca="1">IFERROR(('2023gf_All'!M264-'2026gf_All'!M264)/('2026gf_All'!M264*M$2),0)</f>
        <v>0.76685861376427455</v>
      </c>
      <c r="N269" s="4">
        <f ca="1">IFERROR(('2023gf_All'!N264-'2026gf_All'!N264)/('2026gf_All'!N264*N$2),0)</f>
        <v>0.7157192501978733</v>
      </c>
      <c r="O269" s="4">
        <f ca="1">IFERROR(('2023gf_All'!O264-'2026gf_All'!O264)/('2026gf_All'!O264*O$2),0)</f>
        <v>0.74086477088421754</v>
      </c>
      <c r="P269" s="4">
        <f ca="1">IFERROR(('2023gf_All'!P264-'2026gf_All'!P264)/('2026gf_All'!P264*P$2),0)</f>
        <v>0.53908065968827001</v>
      </c>
      <c r="Q269" s="4">
        <f ca="1">IFERROR(('2023gf_All'!Q264-'2026gf_All'!Q264)/('2026gf_All'!Q264*Q$2),0)</f>
        <v>0.77565705644250793</v>
      </c>
      <c r="R269" s="4">
        <f ca="1">IFERROR(('2023gf_All'!R264-'2026gf_All'!R264)/('2026gf_All'!R264*R$2),0)</f>
        <v>0.76683821788543383</v>
      </c>
      <c r="S269" s="4">
        <f ca="1">IFERROR(('2023gf_All'!S264-'2026gf_All'!S264)/('2026gf_All'!S264*S$2),0)</f>
        <v>0.87624550721527172</v>
      </c>
      <c r="T269" s="4">
        <f ca="1">IFERROR(('2023gf_All'!T264-'2026gf_All'!T264)/('2026gf_All'!T264*T$2),0)</f>
        <v>0.62300771943408106</v>
      </c>
      <c r="U269" s="4">
        <f ca="1">IFERROR(('2023gf_All'!U264-'2026gf_All'!U264)/('2026gf_All'!U264*U$2),0)</f>
        <v>0.68018280548259258</v>
      </c>
      <c r="V269" s="4">
        <f ca="1">IFERROR(('2023gf_All'!V264-'2026gf_All'!V264)/('2026gf_All'!V264*V$2),0)</f>
        <v>0.68153722126062888</v>
      </c>
      <c r="W269" s="4">
        <f ca="1">IFERROR(('2023gf_All'!W264-'2026gf_All'!W264)/('2026gf_All'!W264*W$2),0)</f>
        <v>0.71459945691010285</v>
      </c>
      <c r="X269" s="4">
        <f ca="1">IFERROR(('2023gf_All'!X264-'2026gf_All'!X264)/('2026gf_All'!X264*X$2),0)</f>
        <v>0.84020227334012021</v>
      </c>
      <c r="Y269" s="4">
        <f ca="1">IFERROR(('2023gf_All'!Y264-'2026gf_All'!Y264)/('2026gf_All'!Y264*Y$2),0)</f>
        <v>0.59162718357428767</v>
      </c>
      <c r="Z269" s="4">
        <f ca="1">IFERROR(('2023gf_All'!Z264-'2026gf_All'!Z264)/('2026gf_All'!Z264*Z$2),0)</f>
        <v>1.3371731460685536</v>
      </c>
      <c r="AA269" s="4">
        <f ca="1">IFERROR(('2023gf_All'!AA264-'2026gf_All'!AA264)/('2026gf_All'!AA264*AA$2),0)</f>
        <v>1.2189199718273431</v>
      </c>
      <c r="AB269" s="4">
        <f ca="1">IFERROR(('2023gf_All'!AB264-'2026gf_All'!AB264)/('2026gf_All'!AB264*AB$2),0)</f>
        <v>0.4866464836769574</v>
      </c>
      <c r="AC269" s="4">
        <f ca="1">IFERROR(('2023gf_All'!AC264-'2026gf_All'!AC264)/('2026gf_All'!AC264*AC$2),0)</f>
        <v>0.90229156823205137</v>
      </c>
      <c r="AD269" s="4">
        <f ca="1">IFERROR(('2023gf_All'!AD264-'2026gf_All'!AD264)/('2026gf_All'!AD264*AD$2),0)</f>
        <v>0.71409906594693429</v>
      </c>
      <c r="AE269" s="4">
        <f ca="1">IFERROR(('2023gf_All'!AE264-'2026gf_All'!AE264)/('2026gf_All'!AE264*AE$2),0)</f>
        <v>0.63838102235011784</v>
      </c>
      <c r="AF269" s="4">
        <f ca="1">IFERROR(('2023gf_All'!AF264-'2026gf_All'!AF264)/('2026gf_All'!AF264*AF$2),0)</f>
        <v>0.80382520867112506</v>
      </c>
      <c r="AG269" s="4">
        <f ca="1">IFERROR(('2023gf_All'!AG264-'2026gf_All'!AG264)/('2026gf_All'!AG264*AG$2),0)</f>
        <v>0.818954758572629</v>
      </c>
      <c r="AH269" s="4">
        <f ca="1">IFERROR(('2023gf_All'!AH264-'2026gf_All'!AH264)/('2026gf_All'!AH264*AH$2),0)</f>
        <v>0.672244377350392</v>
      </c>
      <c r="AI269" s="4">
        <f ca="1">IFERROR(('2023gf_All'!AI264-'2026gf_All'!AI264)/('2026gf_All'!AI264*AI$2),0)</f>
        <v>1.0376225203532159</v>
      </c>
      <c r="AJ269" s="4">
        <f ca="1">IFERROR(('2023gf_All'!AJ264-'2026gf_All'!AJ264)/('2026gf_All'!AJ264*AJ$2),0)</f>
        <v>0.88043882647986682</v>
      </c>
      <c r="AK269" s="4">
        <f ca="1">IFERROR(('2023gf_All'!AK264-'2026gf_All'!AK264)/('2026gf_All'!AK264*AK$2),0)</f>
        <v>0.82796445075621095</v>
      </c>
      <c r="AL269" s="4">
        <f ca="1">IFERROR(('2023gf_All'!AL264-'2026gf_All'!AL264)/('2026gf_All'!AL264*AL$2),0)</f>
        <v>0.80243227203479417</v>
      </c>
      <c r="AM269" s="4">
        <f ca="1">IFERROR(('2023gf_All'!AM264-'2026gf_All'!AM264)/('2026gf_All'!AM264*AM$2),0)</f>
        <v>0.73975098218364121</v>
      </c>
      <c r="AN269" s="4">
        <f ca="1">IFERROR(('2023gf_All'!AN264-'2026gf_All'!AN264)/('2026gf_All'!AN264*AN$2),0)</f>
        <v>0.37973828866704284</v>
      </c>
      <c r="AO269" s="4">
        <f ca="1">IFERROR(('2023gf_All'!AO264-'2026gf_All'!AO264)/('2026gf_All'!AO264*AO$2),0)</f>
        <v>0.8549338287085122</v>
      </c>
      <c r="AP269" s="4">
        <f ca="1">IFERROR(('2023gf_All'!AP264-'2026gf_All'!AP264)/('2026gf_All'!AP264*AP$2),0)</f>
        <v>0.89760465045262139</v>
      </c>
      <c r="AQ269" s="4">
        <f ca="1">IFERROR(('2023gf_All'!AQ264-'2026gf_All'!AQ264)/('2026gf_All'!AQ264*AQ$2),0)</f>
        <v>0.65601609112306269</v>
      </c>
      <c r="AR269" s="4">
        <f ca="1">IFERROR(('2023gf_All'!AR264-'2026gf_All'!AR264)/('2026gf_All'!AR264*AR$2),0)</f>
        <v>0.94647613370864769</v>
      </c>
      <c r="AS269" s="4">
        <f ca="1">IFERROR(('2023gf_All'!AS264-'2026gf_All'!AS264)/('2026gf_All'!AS264*AS$2),0)</f>
        <v>0.61833854320748594</v>
      </c>
      <c r="AT269" s="4">
        <f ca="1">IFERROR(('2023gf_All'!AT264-'2026gf_All'!AT264)/('2026gf_All'!AT264*AT$2),0)</f>
        <v>1.3924428748381366</v>
      </c>
      <c r="AU269" s="4">
        <f ca="1">IFERROR(('2023gf_All'!AU264-'2026gf_All'!AU264)/('2026gf_All'!AU264*AU$2),0)</f>
        <v>0.81223642873697643</v>
      </c>
      <c r="AV269" s="4">
        <f ca="1">IFERROR(('2023gf_All'!AV264-'2026gf_All'!AV264)/('2026gf_All'!AV264*AV$2),0)</f>
        <v>0.81085362333320532</v>
      </c>
      <c r="AW269" s="4">
        <f ca="1">IFERROR(('2023gf_All'!AW264-'2026gf_All'!AW264)/('2026gf_All'!AW264*AW$2),0)</f>
        <v>0.63658119418636805</v>
      </c>
      <c r="AX269" s="4">
        <f ca="1">IFERROR(('2023gf_All'!AX264-'2026gf_All'!AX264)/('2026gf_All'!AX264*AX$2),0)</f>
        <v>0.68953667594255286</v>
      </c>
      <c r="AY269" s="4">
        <f ca="1">IFERROR(('2023gf_All'!AY264-'2026gf_All'!AY264)/('2026gf_All'!AY264*AY$2),0)</f>
        <v>0.61863855494261033</v>
      </c>
      <c r="AZ269" s="4">
        <f ca="1">IFERROR(('2023gf_All'!AZ264-'2026gf_All'!AZ264)/('2026gf_All'!AZ264*AZ$2),0)</f>
        <v>0.84079159012433846</v>
      </c>
      <c r="BA269" s="4">
        <f ca="1">IFERROR(('2023gf_All'!BA264-'2026gf_All'!BA264)/('2026gf_All'!BA264*BA$2),0)</f>
        <v>1.0508945613620735</v>
      </c>
      <c r="BB269" s="4">
        <f ca="1">IFERROR(('2023gf_All'!BB264-'2026gf_All'!BB264)/('2026gf_All'!BB264*BB$2),0)</f>
        <v>0.87984749675456098</v>
      </c>
      <c r="BC269" s="4">
        <f ca="1">IFERROR(('2023gf_All'!BC264-'2026gf_All'!BC264)/('2026gf_All'!BC264*BC$2),0)</f>
        <v>-2.4463726770209134E-2</v>
      </c>
      <c r="BD269" s="4">
        <f ca="1">IFERROR(('2023gf_All'!BD264-'2026gf_All'!BD264)/('2026gf_All'!BD264*BD$2),0)</f>
        <v>0.87019946829987549</v>
      </c>
      <c r="BE269" s="4">
        <f ca="1">IFERROR(('2023gf_All'!BE264-'2026gf_All'!BE264)/('2026gf_All'!BE264*BE$2),0)</f>
        <v>0.71609882826357052</v>
      </c>
      <c r="BF269" s="4">
        <f ca="1">IFERROR(('2023gf_All'!BF264-'2026gf_All'!BF264)/('2026gf_All'!BF264*BF$2),0)</f>
        <v>0.73403739267874057</v>
      </c>
      <c r="BL269" s="84"/>
      <c r="BP269" s="84"/>
      <c r="BQ269" s="85"/>
    </row>
    <row r="270" spans="1:69">
      <c r="A270">
        <v>180550001</v>
      </c>
      <c r="B270" t="s">
        <v>125</v>
      </c>
      <c r="C270" t="s">
        <v>333</v>
      </c>
      <c r="D270">
        <v>66.7</v>
      </c>
      <c r="E270">
        <v>67</v>
      </c>
      <c r="F270">
        <v>50.1</v>
      </c>
      <c r="G270">
        <v>50.4</v>
      </c>
      <c r="I270" s="4">
        <f ca="1">IFERROR(('2023gf_All'!I265-'2026gf_All'!I265)/('2026gf_All'!I265*I$2),0)</f>
        <v>0.82174732854862353</v>
      </c>
      <c r="J270" s="4">
        <f ca="1">IFERROR(('2023gf_All'!J265-'2026gf_All'!J265)/('2026gf_All'!J265*J$2),0)</f>
        <v>0.84987746078558135</v>
      </c>
      <c r="K270" s="4">
        <f ca="1">IFERROR(('2023gf_All'!K265-'2026gf_All'!K265)/('2026gf_All'!K265*K$2),0)</f>
        <v>1.3766012910283905</v>
      </c>
      <c r="L270" s="4">
        <f ca="1">IFERROR(('2023gf_All'!L265-'2026gf_All'!L265)/('2026gf_All'!L265*L$2),0)</f>
        <v>0.89670317319106974</v>
      </c>
      <c r="M270" s="4">
        <f ca="1">IFERROR(('2023gf_All'!M265-'2026gf_All'!M265)/('2026gf_All'!M265*M$2),0)</f>
        <v>0.93536374518562637</v>
      </c>
      <c r="N270" s="4">
        <f ca="1">IFERROR(('2023gf_All'!N265-'2026gf_All'!N265)/('2026gf_All'!N265*N$2),0)</f>
        <v>1.4014083220657649</v>
      </c>
      <c r="O270" s="4">
        <f ca="1">IFERROR(('2023gf_All'!O265-'2026gf_All'!O265)/('2026gf_All'!O265*O$2),0)</f>
        <v>0.81296942416890583</v>
      </c>
      <c r="P270" s="4">
        <f ca="1">IFERROR(('2023gf_All'!P265-'2026gf_All'!P265)/('2026gf_All'!P265*P$2),0)</f>
        <v>-0.24446681078886598</v>
      </c>
      <c r="Q270" s="4">
        <f ca="1">IFERROR(('2023gf_All'!Q265-'2026gf_All'!Q265)/('2026gf_All'!Q265*Q$2),0)</f>
        <v>0.87882575110429262</v>
      </c>
      <c r="R270" s="4">
        <f ca="1">IFERROR(('2023gf_All'!R265-'2026gf_All'!R265)/('2026gf_All'!R265*R$2),0)</f>
        <v>0.85099241198436293</v>
      </c>
      <c r="S270" s="4">
        <f ca="1">IFERROR(('2023gf_All'!S265-'2026gf_All'!S265)/('2026gf_All'!S265*S$2),0)</f>
        <v>0.83516341121846116</v>
      </c>
      <c r="T270" s="4">
        <f ca="1">IFERROR(('2023gf_All'!T265-'2026gf_All'!T265)/('2026gf_All'!T265*T$2),0)</f>
        <v>0.62245965500668476</v>
      </c>
      <c r="U270" s="4">
        <f ca="1">IFERROR(('2023gf_All'!U265-'2026gf_All'!U265)/('2026gf_All'!U265*U$2),0)</f>
        <v>0.98243900799646522</v>
      </c>
      <c r="V270" s="4">
        <f ca="1">IFERROR(('2023gf_All'!V265-'2026gf_All'!V265)/('2026gf_All'!V265*V$2),0)</f>
        <v>0.97536936695700338</v>
      </c>
      <c r="W270" s="4">
        <f ca="1">IFERROR(('2023gf_All'!W265-'2026gf_All'!W265)/('2026gf_All'!W265*W$2),0)</f>
        <v>0.84868767115734389</v>
      </c>
      <c r="X270" s="4">
        <f ca="1">IFERROR(('2023gf_All'!X265-'2026gf_All'!X265)/('2026gf_All'!X265*X$2),0)</f>
        <v>1.0525804215042309</v>
      </c>
      <c r="Y270" s="4">
        <f ca="1">IFERROR(('2023gf_All'!Y265-'2026gf_All'!Y265)/('2026gf_All'!Y265*Y$2),0)</f>
        <v>0.66355237663403055</v>
      </c>
      <c r="Z270" s="4">
        <f ca="1">IFERROR(('2023gf_All'!Z265-'2026gf_All'!Z265)/('2026gf_All'!Z265*Z$2),0)</f>
        <v>1.6046077752822643</v>
      </c>
      <c r="AA270" s="4">
        <f ca="1">IFERROR(('2023gf_All'!AA265-'2026gf_All'!AA265)/('2026gf_All'!AA265*AA$2),0)</f>
        <v>1.9290549012904188</v>
      </c>
      <c r="AB270" s="4">
        <f ca="1">IFERROR(('2023gf_All'!AB265-'2026gf_All'!AB265)/('2026gf_All'!AB265*AB$2),0)</f>
        <v>0</v>
      </c>
      <c r="AC270" s="4">
        <f ca="1">IFERROR(('2023gf_All'!AC265-'2026gf_All'!AC265)/('2026gf_All'!AC265*AC$2),0)</f>
        <v>1.1122707725960859</v>
      </c>
      <c r="AD270" s="4">
        <f ca="1">IFERROR(('2023gf_All'!AD265-'2026gf_All'!AD265)/('2026gf_All'!AD265*AD$2),0)</f>
        <v>1.0378785519031666</v>
      </c>
      <c r="AE270" s="4">
        <f ca="1">IFERROR(('2023gf_All'!AE265-'2026gf_All'!AE265)/('2026gf_All'!AE265*AE$2),0)</f>
        <v>0.39809541920642544</v>
      </c>
      <c r="AF270" s="4">
        <f ca="1">IFERROR(('2023gf_All'!AF265-'2026gf_All'!AF265)/('2026gf_All'!AF265*AF$2),0)</f>
        <v>0.96436631065733192</v>
      </c>
      <c r="AG270" s="4">
        <f ca="1">IFERROR(('2023gf_All'!AG265-'2026gf_All'!AG265)/('2026gf_All'!AG265*AG$2),0)</f>
        <v>0.8768390241182672</v>
      </c>
      <c r="AH270" s="4">
        <f ca="1">IFERROR(('2023gf_All'!AH265-'2026gf_All'!AH265)/('2026gf_All'!AH265*AH$2),0)</f>
        <v>0.49479356776182831</v>
      </c>
      <c r="AI270" s="4">
        <f ca="1">IFERROR(('2023gf_All'!AI265-'2026gf_All'!AI265)/('2026gf_All'!AI265*AI$2),0)</f>
        <v>1.0740474479829969</v>
      </c>
      <c r="AJ270" s="4">
        <f ca="1">IFERROR(('2023gf_All'!AJ265-'2026gf_All'!AJ265)/('2026gf_All'!AJ265*AJ$2),0)</f>
        <v>4.9891533500525833</v>
      </c>
      <c r="AK270" s="4">
        <f ca="1">IFERROR(('2023gf_All'!AK265-'2026gf_All'!AK265)/('2026gf_All'!AK265*AK$2),0)</f>
        <v>0.96832910271700035</v>
      </c>
      <c r="AL270" s="4">
        <f ca="1">IFERROR(('2023gf_All'!AL265-'2026gf_All'!AL265)/('2026gf_All'!AL265*AL$2),0)</f>
        <v>1.2332005274335158</v>
      </c>
      <c r="AM270" s="4">
        <f ca="1">IFERROR(('2023gf_All'!AM265-'2026gf_All'!AM265)/('2026gf_All'!AM265*AM$2),0)</f>
        <v>1.0947195458763432</v>
      </c>
      <c r="AN270" s="4">
        <f ca="1">IFERROR(('2023gf_All'!AN265-'2026gf_All'!AN265)/('2026gf_All'!AN265*AN$2),0)</f>
        <v>0.46788462041067064</v>
      </c>
      <c r="AO270" s="4">
        <f ca="1">IFERROR(('2023gf_All'!AO265-'2026gf_All'!AO265)/('2026gf_All'!AO265*AO$2),0)</f>
        <v>1.1904046034534392</v>
      </c>
      <c r="AP270" s="4">
        <f ca="1">IFERROR(('2023gf_All'!AP265-'2026gf_All'!AP265)/('2026gf_All'!AP265*AP$2),0)</f>
        <v>0.74318960223351893</v>
      </c>
      <c r="AQ270" s="4">
        <f ca="1">IFERROR(('2023gf_All'!AQ265-'2026gf_All'!AQ265)/('2026gf_All'!AQ265*AQ$2),0)</f>
        <v>0.95765984326478826</v>
      </c>
      <c r="AR270" s="4">
        <f ca="1">IFERROR(('2023gf_All'!AR265-'2026gf_All'!AR265)/('2026gf_All'!AR265*AR$2),0)</f>
        <v>1.0400571589823104</v>
      </c>
      <c r="AS270" s="4">
        <f ca="1">IFERROR(('2023gf_All'!AS265-'2026gf_All'!AS265)/('2026gf_All'!AS265*AS$2),0)</f>
        <v>0.90825867109158709</v>
      </c>
      <c r="AT270" s="4">
        <f ca="1">IFERROR(('2023gf_All'!AT265-'2026gf_All'!AT265)/('2026gf_All'!AT265*AT$2),0)</f>
        <v>4.8735500619334777</v>
      </c>
      <c r="AU270" s="4">
        <f ca="1">IFERROR(('2023gf_All'!AU265-'2026gf_All'!AU265)/('2026gf_All'!AU265*AU$2),0)</f>
        <v>0.93046642715159711</v>
      </c>
      <c r="AV270" s="4">
        <f ca="1">IFERROR(('2023gf_All'!AV265-'2026gf_All'!AV265)/('2026gf_All'!AV265*AV$2),0)</f>
        <v>0.97031984409375549</v>
      </c>
      <c r="AW270" s="4">
        <f ca="1">IFERROR(('2023gf_All'!AW265-'2026gf_All'!AW265)/('2026gf_All'!AW265*AW$2),0)</f>
        <v>0.86292003116411908</v>
      </c>
      <c r="AX270" s="4">
        <f ca="1">IFERROR(('2023gf_All'!AX265-'2026gf_All'!AX265)/('2026gf_All'!AX265*AX$2),0)</f>
        <v>0.80742670420849116</v>
      </c>
      <c r="AY270" s="4">
        <f ca="1">IFERROR(('2023gf_All'!AY265-'2026gf_All'!AY265)/('2026gf_All'!AY265*AY$2),0)</f>
        <v>0.45693059974045308</v>
      </c>
      <c r="AZ270" s="4">
        <f ca="1">IFERROR(('2023gf_All'!AZ265-'2026gf_All'!AZ265)/('2026gf_All'!AZ265*AZ$2),0)</f>
        <v>3.3631663604973565</v>
      </c>
      <c r="BA270" s="4">
        <f ca="1">IFERROR(('2023gf_All'!BA265-'2026gf_All'!BA265)/('2026gf_All'!BA265*BA$2),0)</f>
        <v>1.0498206858650765</v>
      </c>
      <c r="BB270" s="4">
        <f ca="1">IFERROR(('2023gf_All'!BB265-'2026gf_All'!BB265)/('2026gf_All'!BB265*BB$2),0)</f>
        <v>0.98583452721618647</v>
      </c>
      <c r="BC270" s="4">
        <f ca="1">IFERROR(('2023gf_All'!BC265-'2026gf_All'!BC265)/('2026gf_All'!BC265*BC$2),0)</f>
        <v>0.41431492876508114</v>
      </c>
      <c r="BD270" s="4">
        <f ca="1">IFERROR(('2023gf_All'!BD265-'2026gf_All'!BD265)/('2026gf_All'!BD265*BD$2),0)</f>
        <v>0.84974075629238632</v>
      </c>
      <c r="BE270" s="4">
        <f ca="1">IFERROR(('2023gf_All'!BE265-'2026gf_All'!BE265)/('2026gf_All'!BE265*BE$2),0)</f>
        <v>0.85946490790016072</v>
      </c>
      <c r="BF270" s="4">
        <f ca="1">IFERROR(('2023gf_All'!BF265-'2026gf_All'!BF265)/('2026gf_All'!BF265*BF$2),0)</f>
        <v>1.119085077610219</v>
      </c>
      <c r="BL270" s="84"/>
      <c r="BP270" s="84"/>
      <c r="BQ270" s="85"/>
    </row>
    <row r="271" spans="1:69">
      <c r="A271">
        <v>180570006</v>
      </c>
      <c r="B271" t="s">
        <v>125</v>
      </c>
      <c r="C271" t="s">
        <v>334</v>
      </c>
      <c r="D271">
        <v>66.3</v>
      </c>
      <c r="E271">
        <v>69</v>
      </c>
      <c r="F271">
        <v>56</v>
      </c>
      <c r="G271">
        <v>58.2</v>
      </c>
      <c r="I271" s="4">
        <f ca="1">IFERROR(('2023gf_All'!I266-'2026gf_All'!I266)/('2026gf_All'!I266*I$2),0)</f>
        <v>1.3356574225635518</v>
      </c>
      <c r="J271" s="4">
        <f ca="1">IFERROR(('2023gf_All'!J266-'2026gf_All'!J266)/('2026gf_All'!J266*J$2),0)</f>
        <v>0.79511656773900363</v>
      </c>
      <c r="K271" s="4">
        <f ca="1">IFERROR(('2023gf_All'!K266-'2026gf_All'!K266)/('2026gf_All'!K266*K$2),0)</f>
        <v>2.0589076526883372</v>
      </c>
      <c r="L271" s="4">
        <f ca="1">IFERROR(('2023gf_All'!L266-'2026gf_All'!L266)/('2026gf_All'!L266*L$2),0)</f>
        <v>0.66510179669356484</v>
      </c>
      <c r="M271" s="4">
        <f ca="1">IFERROR(('2023gf_All'!M266-'2026gf_All'!M266)/('2026gf_All'!M266*M$2),0)</f>
        <v>0.88478150826038204</v>
      </c>
      <c r="N271" s="4">
        <f ca="1">IFERROR(('2023gf_All'!N266-'2026gf_All'!N266)/('2026gf_All'!N266*N$2),0)</f>
        <v>-0.36436616373709885</v>
      </c>
      <c r="O271" s="4">
        <f ca="1">IFERROR(('2023gf_All'!O266-'2026gf_All'!O266)/('2026gf_All'!O266*O$2),0)</f>
        <v>1.4170508712944121</v>
      </c>
      <c r="P271" s="4">
        <f ca="1">IFERROR(('2023gf_All'!P266-'2026gf_All'!P266)/('2026gf_All'!P266*P$2),0)</f>
        <v>1.1680080959912515</v>
      </c>
      <c r="Q271" s="4">
        <f ca="1">IFERROR(('2023gf_All'!Q266-'2026gf_All'!Q266)/('2026gf_All'!Q266*Q$2),0)</f>
        <v>1.0763127560869254</v>
      </c>
      <c r="R271" s="4">
        <f ca="1">IFERROR(('2023gf_All'!R266-'2026gf_All'!R266)/('2026gf_All'!R266*R$2),0)</f>
        <v>0.74240710337388571</v>
      </c>
      <c r="S271" s="4">
        <f ca="1">IFERROR(('2023gf_All'!S266-'2026gf_All'!S266)/('2026gf_All'!S266*S$2),0)</f>
        <v>0.7977954218911768</v>
      </c>
      <c r="T271" s="4">
        <f ca="1">IFERROR(('2023gf_All'!T266-'2026gf_All'!T266)/('2026gf_All'!T266*T$2),0)</f>
        <v>0.63761566590697305</v>
      </c>
      <c r="U271" s="4">
        <f ca="1">IFERROR(('2023gf_All'!U266-'2026gf_All'!U266)/('2026gf_All'!U266*U$2),0)</f>
        <v>0.57997020333121851</v>
      </c>
      <c r="V271" s="4">
        <f ca="1">IFERROR(('2023gf_All'!V266-'2026gf_All'!V266)/('2026gf_All'!V266*V$2),0)</f>
        <v>0.56952123032384738</v>
      </c>
      <c r="W271" s="4">
        <f ca="1">IFERROR(('2023gf_All'!W266-'2026gf_All'!W266)/('2026gf_All'!W266*W$2),0)</f>
        <v>0.61675500005633321</v>
      </c>
      <c r="X271" s="4">
        <f ca="1">IFERROR(('2023gf_All'!X266-'2026gf_All'!X266)/('2026gf_All'!X266*X$2),0)</f>
        <v>-0.10061740504287404</v>
      </c>
      <c r="Y271" s="4">
        <f ca="1">IFERROR(('2023gf_All'!Y266-'2026gf_All'!Y266)/('2026gf_All'!Y266*Y$2),0)</f>
        <v>2.711328288576877</v>
      </c>
      <c r="Z271" s="4">
        <f ca="1">IFERROR(('2023gf_All'!Z266-'2026gf_All'!Z266)/('2026gf_All'!Z266*Z$2),0)</f>
        <v>0.49372546931761985</v>
      </c>
      <c r="AA271" s="4">
        <f ca="1">IFERROR(('2023gf_All'!AA266-'2026gf_All'!AA266)/('2026gf_All'!AA266*AA$2),0)</f>
        <v>1.2933123674811777</v>
      </c>
      <c r="AB271" s="4">
        <f ca="1">IFERROR(('2023gf_All'!AB266-'2026gf_All'!AB266)/('2026gf_All'!AB266*AB$2),0)</f>
        <v>0.63077523319800777</v>
      </c>
      <c r="AC271" s="4">
        <f ca="1">IFERROR(('2023gf_All'!AC266-'2026gf_All'!AC266)/('2026gf_All'!AC266*AC$2),0)</f>
        <v>1.1141704190064434</v>
      </c>
      <c r="AD271" s="4">
        <f ca="1">IFERROR(('2023gf_All'!AD266-'2026gf_All'!AD266)/('2026gf_All'!AD266*AD$2),0)</f>
        <v>0.52869056431692429</v>
      </c>
      <c r="AE271" s="4">
        <f ca="1">IFERROR(('2023gf_All'!AE266-'2026gf_All'!AE266)/('2026gf_All'!AE266*AE$2),0)</f>
        <v>0.78849968642013957</v>
      </c>
      <c r="AF271" s="4">
        <f ca="1">IFERROR(('2023gf_All'!AF266-'2026gf_All'!AF266)/('2026gf_All'!AF266*AF$2),0)</f>
        <v>0.71542472186309924</v>
      </c>
      <c r="AG271" s="4">
        <f ca="1">IFERROR(('2023gf_All'!AG266-'2026gf_All'!AG266)/('2026gf_All'!AG266*AG$2),0)</f>
        <v>0.67398525296162914</v>
      </c>
      <c r="AH271" s="4">
        <f ca="1">IFERROR(('2023gf_All'!AH266-'2026gf_All'!AH266)/('2026gf_All'!AH266*AH$2),0)</f>
        <v>0.4646386821267981</v>
      </c>
      <c r="AI271" s="4">
        <f ca="1">IFERROR(('2023gf_All'!AI266-'2026gf_All'!AI266)/('2026gf_All'!AI266*AI$2),0)</f>
        <v>1.1742286112974978</v>
      </c>
      <c r="AJ271" s="4">
        <f ca="1">IFERROR(('2023gf_All'!AJ266-'2026gf_All'!AJ266)/('2026gf_All'!AJ266*AJ$2),0)</f>
        <v>1.1739184353064902</v>
      </c>
      <c r="AK271" s="4">
        <f ca="1">IFERROR(('2023gf_All'!AK266-'2026gf_All'!AK266)/('2026gf_All'!AK266*AK$2),0)</f>
        <v>0.63462799654990987</v>
      </c>
      <c r="AL271" s="4">
        <f ca="1">IFERROR(('2023gf_All'!AL266-'2026gf_All'!AL266)/('2026gf_All'!AL266*AL$2),0)</f>
        <v>0.91463508716498998</v>
      </c>
      <c r="AM271" s="4">
        <f ca="1">IFERROR(('2023gf_All'!AM266-'2026gf_All'!AM266)/('2026gf_All'!AM266*AM$2),0)</f>
        <v>0.99641236317451531</v>
      </c>
      <c r="AN271" s="4">
        <f ca="1">IFERROR(('2023gf_All'!AN266-'2026gf_All'!AN266)/('2026gf_All'!AN266*AN$2),0)</f>
        <v>0.46125960852492015</v>
      </c>
      <c r="AO271" s="4">
        <f ca="1">IFERROR(('2023gf_All'!AO266-'2026gf_All'!AO266)/('2026gf_All'!AO266*AO$2),0)</f>
        <v>0.72292476368162262</v>
      </c>
      <c r="AP271" s="4">
        <f ca="1">IFERROR(('2023gf_All'!AP266-'2026gf_All'!AP266)/('2026gf_All'!AP266*AP$2),0)</f>
        <v>0.85214431382189548</v>
      </c>
      <c r="AQ271" s="4">
        <f ca="1">IFERROR(('2023gf_All'!AQ266-'2026gf_All'!AQ266)/('2026gf_All'!AQ266*AQ$2),0)</f>
        <v>0.70893498604614258</v>
      </c>
      <c r="AR271" s="4">
        <f ca="1">IFERROR(('2023gf_All'!AR266-'2026gf_All'!AR266)/('2026gf_All'!AR266*AR$2),0)</f>
        <v>0.86640886367470393</v>
      </c>
      <c r="AS271" s="4">
        <f ca="1">IFERROR(('2023gf_All'!AS266-'2026gf_All'!AS266)/('2026gf_All'!AS266*AS$2),0)</f>
        <v>0.46104128009348305</v>
      </c>
      <c r="AT271" s="4">
        <f ca="1">IFERROR(('2023gf_All'!AT266-'2026gf_All'!AT266)/('2026gf_All'!AT266*AT$2),0)</f>
        <v>2.4367750309667389</v>
      </c>
      <c r="AU271" s="4">
        <f ca="1">IFERROR(('2023gf_All'!AU266-'2026gf_All'!AU266)/('2026gf_All'!AU266*AU$2),0)</f>
        <v>0.79026325529701025</v>
      </c>
      <c r="AV271" s="4">
        <f ca="1">IFERROR(('2023gf_All'!AV266-'2026gf_All'!AV266)/('2026gf_All'!AV266*AV$2),0)</f>
        <v>0.73407948934393485</v>
      </c>
      <c r="AW271" s="4">
        <f ca="1">IFERROR(('2023gf_All'!AW266-'2026gf_All'!AW266)/('2026gf_All'!AW266*AW$2),0)</f>
        <v>0.58695707317876145</v>
      </c>
      <c r="AX271" s="4">
        <f ca="1">IFERROR(('2023gf_All'!AX266-'2026gf_All'!AX266)/('2026gf_All'!AX266*AX$2),0)</f>
        <v>0.82816455554404811</v>
      </c>
      <c r="AY271" s="4">
        <f ca="1">IFERROR(('2023gf_All'!AY266-'2026gf_All'!AY266)/('2026gf_All'!AY266*AY$2),0)</f>
        <v>0.58508946683493424</v>
      </c>
      <c r="AZ271" s="4">
        <f ca="1">IFERROR(('2023gf_All'!AZ266-'2026gf_All'!AZ266)/('2026gf_All'!AZ266*AZ$2),0)</f>
        <v>2.0178998162984128</v>
      </c>
      <c r="BA271" s="4">
        <f ca="1">IFERROR(('2023gf_All'!BA266-'2026gf_All'!BA266)/('2026gf_All'!BA266*BA$2),0)</f>
        <v>0.79082676600070001</v>
      </c>
      <c r="BB271" s="4">
        <f ca="1">IFERROR(('2023gf_All'!BB266-'2026gf_All'!BB266)/('2026gf_All'!BB266*BB$2),0)</f>
        <v>0.75741832730871272</v>
      </c>
      <c r="BC271" s="4">
        <f ca="1">IFERROR(('2023gf_All'!BC266-'2026gf_All'!BC266)/('2026gf_All'!BC266*BC$2),0)</f>
        <v>-0.27566225034168207</v>
      </c>
      <c r="BD271" s="4">
        <f ca="1">IFERROR(('2023gf_All'!BD266-'2026gf_All'!BD266)/('2026gf_All'!BD266*BD$2),0)</f>
        <v>0.7755144880605167</v>
      </c>
      <c r="BE271" s="4">
        <f ca="1">IFERROR(('2023gf_All'!BE266-'2026gf_All'!BE266)/('2026gf_All'!BE266*BE$2),0)</f>
        <v>0.76647325465456373</v>
      </c>
      <c r="BF271" s="4">
        <f ca="1">IFERROR(('2023gf_All'!BF266-'2026gf_All'!BF266)/('2026gf_All'!BF266*BF$2),0)</f>
        <v>0.95196909995255652</v>
      </c>
      <c r="BL271" s="84"/>
      <c r="BP271" s="84"/>
      <c r="BQ271" s="85"/>
    </row>
    <row r="272" spans="1:69">
      <c r="A272">
        <v>180630004</v>
      </c>
      <c r="B272" t="s">
        <v>125</v>
      </c>
      <c r="C272" t="s">
        <v>335</v>
      </c>
      <c r="D272">
        <v>63.3</v>
      </c>
      <c r="E272">
        <v>67</v>
      </c>
      <c r="F272">
        <v>55.4</v>
      </c>
      <c r="G272">
        <v>58.7</v>
      </c>
      <c r="I272" s="4">
        <f ca="1">IFERROR(('2023gf_All'!I267-'2026gf_All'!I267)/('2026gf_All'!I267*I$2),0)</f>
        <v>0.73025025205056238</v>
      </c>
      <c r="J272" s="4">
        <f ca="1">IFERROR(('2023gf_All'!J267-'2026gf_All'!J267)/('2026gf_All'!J267*J$2),0)</f>
        <v>0.77874067786390155</v>
      </c>
      <c r="K272" s="4">
        <f ca="1">IFERROR(('2023gf_All'!K267-'2026gf_All'!K267)/('2026gf_All'!K267*K$2),0)</f>
        <v>0.9949299523388655</v>
      </c>
      <c r="L272" s="4">
        <f ca="1">IFERROR(('2023gf_All'!L267-'2026gf_All'!L267)/('2026gf_All'!L267*L$2),0)</f>
        <v>0.53038444615426861</v>
      </c>
      <c r="M272" s="4">
        <f ca="1">IFERROR(('2023gf_All'!M267-'2026gf_All'!M267)/('2026gf_All'!M267*M$2),0)</f>
        <v>0.72972524493994895</v>
      </c>
      <c r="N272" s="4">
        <f ca="1">IFERROR(('2023gf_All'!N267-'2026gf_All'!N267)/('2026gf_All'!N267*N$2),0)</f>
        <v>0.63495444082872421</v>
      </c>
      <c r="O272" s="4">
        <f ca="1">IFERROR(('2023gf_All'!O267-'2026gf_All'!O267)/('2026gf_All'!O267*O$2),0)</f>
        <v>0.74533195178472356</v>
      </c>
      <c r="P272" s="4">
        <f ca="1">IFERROR(('2023gf_All'!P267-'2026gf_All'!P267)/('2026gf_All'!P267*P$2),0)</f>
        <v>1.3140091079901581</v>
      </c>
      <c r="Q272" s="4">
        <f ca="1">IFERROR(('2023gf_All'!Q267-'2026gf_All'!Q267)/('2026gf_All'!Q267*Q$2),0)</f>
        <v>0.73451121666474462</v>
      </c>
      <c r="R272" s="4">
        <f ca="1">IFERROR(('2023gf_All'!R267-'2026gf_All'!R267)/('2026gf_All'!R267*R$2),0)</f>
        <v>0.75766420202029872</v>
      </c>
      <c r="S272" s="4">
        <f ca="1">IFERROR(('2023gf_All'!S267-'2026gf_All'!S267)/('2026gf_All'!S267*S$2),0)</f>
        <v>0.78198980035543164</v>
      </c>
      <c r="T272" s="4">
        <f ca="1">IFERROR(('2023gf_All'!T267-'2026gf_All'!T267)/('2026gf_All'!T267*T$2),0)</f>
        <v>0.51186713345208412</v>
      </c>
      <c r="U272" s="4">
        <f ca="1">IFERROR(('2023gf_All'!U267-'2026gf_All'!U267)/('2026gf_All'!U267*U$2),0)</f>
        <v>0.50402336073036857</v>
      </c>
      <c r="V272" s="4">
        <f ca="1">IFERROR(('2023gf_All'!V267-'2026gf_All'!V267)/('2026gf_All'!V267*V$2),0)</f>
        <v>0.68418594972819002</v>
      </c>
      <c r="W272" s="4">
        <f ca="1">IFERROR(('2023gf_All'!W267-'2026gf_All'!W267)/('2026gf_All'!W267*W$2),0)</f>
        <v>0.68648341511355404</v>
      </c>
      <c r="X272" s="4">
        <f ca="1">IFERROR(('2023gf_All'!X267-'2026gf_All'!X267)/('2026gf_All'!X267*X$2),0)</f>
        <v>6.7354961762392293E-2</v>
      </c>
      <c r="Y272" s="4">
        <f ca="1">IFERROR(('2023gf_All'!Y267-'2026gf_All'!Y267)/('2026gf_All'!Y267*Y$2),0)</f>
        <v>0.51756339861781786</v>
      </c>
      <c r="Z272" s="4">
        <f ca="1">IFERROR(('2023gf_All'!Z267-'2026gf_All'!Z267)/('2026gf_All'!Z267*Z$2),0)</f>
        <v>0.94902872312414122</v>
      </c>
      <c r="AA272" s="4">
        <f ca="1">IFERROR(('2023gf_All'!AA267-'2026gf_All'!AA267)/('2026gf_All'!AA267*AA$2),0)</f>
        <v>1.4603599881758873</v>
      </c>
      <c r="AB272" s="4">
        <f ca="1">IFERROR(('2023gf_All'!AB267-'2026gf_All'!AB267)/('2026gf_All'!AB267*AB$2),0)</f>
        <v>0.44405536677744406</v>
      </c>
      <c r="AC272" s="4">
        <f ca="1">IFERROR(('2023gf_All'!AC267-'2026gf_All'!AC267)/('2026gf_All'!AC267*AC$2),0)</f>
        <v>1.0118712064189936</v>
      </c>
      <c r="AD272" s="4">
        <f ca="1">IFERROR(('2023gf_All'!AD267-'2026gf_All'!AD267)/('2026gf_All'!AD267*AD$2),0)</f>
        <v>0.75501341171464798</v>
      </c>
      <c r="AE272" s="4">
        <f ca="1">IFERROR(('2023gf_All'!AE267-'2026gf_All'!AE267)/('2026gf_All'!AE267*AE$2),0)</f>
        <v>0.35197609555829246</v>
      </c>
      <c r="AF272" s="4">
        <f ca="1">IFERROR(('2023gf_All'!AF267-'2026gf_All'!AF267)/('2026gf_All'!AF267*AF$2),0)</f>
        <v>0.5878022798842244</v>
      </c>
      <c r="AG272" s="4">
        <f ca="1">IFERROR(('2023gf_All'!AG267-'2026gf_All'!AG267)/('2026gf_All'!AG267*AG$2),0)</f>
        <v>0.75773173477180955</v>
      </c>
      <c r="AH272" s="4">
        <f ca="1">IFERROR(('2023gf_All'!AH267-'2026gf_All'!AH267)/('2026gf_All'!AH267*AH$2),0)</f>
        <v>0.50886522130592549</v>
      </c>
      <c r="AI272" s="4">
        <f ca="1">IFERROR(('2023gf_All'!AI267-'2026gf_All'!AI267)/('2026gf_All'!AI267*AI$2),0)</f>
        <v>1.0910790449558532</v>
      </c>
      <c r="AJ272" s="4">
        <f ca="1">IFERROR(('2023gf_All'!AJ267-'2026gf_All'!AJ267)/('2026gf_All'!AJ267*AJ$2),0)</f>
        <v>0.75179023082984187</v>
      </c>
      <c r="AK272" s="4">
        <f ca="1">IFERROR(('2023gf_All'!AK267-'2026gf_All'!AK267)/('2026gf_All'!AK267*AK$2),0)</f>
        <v>0.65551813491534294</v>
      </c>
      <c r="AL272" s="4">
        <f ca="1">IFERROR(('2023gf_All'!AL267-'2026gf_All'!AL267)/('2026gf_All'!AL267*AL$2),0)</f>
        <v>0.78082101092462552</v>
      </c>
      <c r="AM272" s="4">
        <f ca="1">IFERROR(('2023gf_All'!AM267-'2026gf_All'!AM267)/('2026gf_All'!AM267*AM$2),0)</f>
        <v>0.81408485065187575</v>
      </c>
      <c r="AN272" s="4">
        <f ca="1">IFERROR(('2023gf_All'!AN267-'2026gf_All'!AN267)/('2026gf_All'!AN267*AN$2),0)</f>
        <v>0.42866745764971514</v>
      </c>
      <c r="AO272" s="4">
        <f ca="1">IFERROR(('2023gf_All'!AO267-'2026gf_All'!AO267)/('2026gf_All'!AO267*AO$2),0)</f>
        <v>0.83421261851473871</v>
      </c>
      <c r="AP272" s="4">
        <f ca="1">IFERROR(('2023gf_All'!AP267-'2026gf_All'!AP267)/('2026gf_All'!AP267*AP$2),0)</f>
        <v>0.74720298072335611</v>
      </c>
      <c r="AQ272" s="4">
        <f ca="1">IFERROR(('2023gf_All'!AQ267-'2026gf_All'!AQ267)/('2026gf_All'!AQ267*AQ$2),0)</f>
        <v>0.68369828528420906</v>
      </c>
      <c r="AR272" s="4">
        <f ca="1">IFERROR(('2023gf_All'!AR267-'2026gf_All'!AR267)/('2026gf_All'!AR267*AR$2),0)</f>
        <v>0.90732254076999241</v>
      </c>
      <c r="AS272" s="4">
        <f ca="1">IFERROR(('2023gf_All'!AS267-'2026gf_All'!AS267)/('2026gf_All'!AS267*AS$2),0)</f>
        <v>0.61428607645582856</v>
      </c>
      <c r="AT272" s="4">
        <f ca="1">IFERROR(('2023gf_All'!AT267-'2026gf_All'!AT267)/('2026gf_All'!AT267*AT$2),0)</f>
        <v>0.5415055624370535</v>
      </c>
      <c r="AU272" s="4">
        <f ca="1">IFERROR(('2023gf_All'!AU267-'2026gf_All'!AU267)/('2026gf_All'!AU267*AU$2),0)</f>
        <v>0.82366662155075887</v>
      </c>
      <c r="AV272" s="4">
        <f ca="1">IFERROR(('2023gf_All'!AV267-'2026gf_All'!AV267)/('2026gf_All'!AV267*AV$2),0)</f>
        <v>0.82039194596293719</v>
      </c>
      <c r="AW272" s="4">
        <f ca="1">IFERROR(('2023gf_All'!AW267-'2026gf_All'!AW267)/('2026gf_All'!AW267*AW$2),0)</f>
        <v>0.5315805322670667</v>
      </c>
      <c r="AX272" s="4">
        <f ca="1">IFERROR(('2023gf_All'!AX267-'2026gf_All'!AX267)/('2026gf_All'!AX267*AX$2),0)</f>
        <v>0.70829010080396315</v>
      </c>
      <c r="AY272" s="4">
        <f ca="1">IFERROR(('2023gf_All'!AY267-'2026gf_All'!AY267)/('2026gf_All'!AY267*AY$2),0)</f>
        <v>0.47338353150248835</v>
      </c>
      <c r="AZ272" s="4">
        <f ca="1">IFERROR(('2023gf_All'!AZ267-'2026gf_All'!AZ267)/('2026gf_All'!AZ267*AZ$2),0)</f>
        <v>0.75268021567081211</v>
      </c>
      <c r="BA272" s="4">
        <f ca="1">IFERROR(('2023gf_All'!BA267-'2026gf_All'!BA267)/('2026gf_All'!BA267*BA$2),0)</f>
        <v>0.82444366881647946</v>
      </c>
      <c r="BB272" s="4">
        <f ca="1">IFERROR(('2023gf_All'!BB267-'2026gf_All'!BB267)/('2026gf_All'!BB267*BB$2),0)</f>
        <v>0.8543089359186482</v>
      </c>
      <c r="BC272" s="4">
        <f ca="1">IFERROR(('2023gf_All'!BC267-'2026gf_All'!BC267)/('2026gf_All'!BC267*BC$2),0)</f>
        <v>-9.7402304537657608E-2</v>
      </c>
      <c r="BD272" s="4">
        <f ca="1">IFERROR(('2023gf_All'!BD267-'2026gf_All'!BD267)/('2026gf_All'!BD267*BD$2),0)</f>
        <v>0.80448733342809131</v>
      </c>
      <c r="BE272" s="4">
        <f ca="1">IFERROR(('2023gf_All'!BE267-'2026gf_All'!BE267)/('2026gf_All'!BE267*BE$2),0)</f>
        <v>0.75516250051708989</v>
      </c>
      <c r="BF272" s="4">
        <f ca="1">IFERROR(('2023gf_All'!BF267-'2026gf_All'!BF267)/('2026gf_All'!BF267*BF$2),0)</f>
        <v>0.92790122753983928</v>
      </c>
      <c r="BL272" s="84"/>
      <c r="BP272" s="84"/>
      <c r="BQ272" s="85"/>
    </row>
    <row r="273" spans="1:69">
      <c r="A273">
        <v>180710001</v>
      </c>
      <c r="B273" t="s">
        <v>125</v>
      </c>
      <c r="C273" t="s">
        <v>336</v>
      </c>
      <c r="D273">
        <v>65.7</v>
      </c>
      <c r="E273">
        <v>66</v>
      </c>
      <c r="F273">
        <v>54.6</v>
      </c>
      <c r="G273">
        <v>54.9</v>
      </c>
      <c r="I273" s="4">
        <f ca="1">IFERROR(('2023gf_All'!I268-'2026gf_All'!I268)/('2026gf_All'!I268*I$2),0)</f>
        <v>1.1699684652318441</v>
      </c>
      <c r="J273" s="4">
        <f ca="1">IFERROR(('2023gf_All'!J268-'2026gf_All'!J268)/('2026gf_All'!J268*J$2),0)</f>
        <v>0.7862285689972085</v>
      </c>
      <c r="K273" s="4">
        <f ca="1">IFERROR(('2023gf_All'!K268-'2026gf_All'!K268)/('2026gf_All'!K268*K$2),0)</f>
        <v>1.0706763000817017</v>
      </c>
      <c r="L273" s="4">
        <f ca="1">IFERROR(('2023gf_All'!L268-'2026gf_All'!L268)/('2026gf_All'!L268*L$2),0)</f>
        <v>0.60407825449628838</v>
      </c>
      <c r="M273" s="4">
        <f ca="1">IFERROR(('2023gf_All'!M268-'2026gf_All'!M268)/('2026gf_All'!M268*M$2),0)</f>
        <v>0.73025127966712811</v>
      </c>
      <c r="N273" s="4">
        <f ca="1">IFERROR(('2023gf_All'!N268-'2026gf_All'!N268)/('2026gf_All'!N268*N$2),0)</f>
        <v>0.88153104129943349</v>
      </c>
      <c r="O273" s="4">
        <f ca="1">IFERROR(('2023gf_All'!O268-'2026gf_All'!O268)/('2026gf_All'!O268*O$2),0)</f>
        <v>0.72511298765232479</v>
      </c>
      <c r="P273" s="4">
        <f ca="1">IFERROR(('2023gf_All'!P268-'2026gf_All'!P268)/('2026gf_All'!P268*P$2),0)</f>
        <v>0.21024145727842586</v>
      </c>
      <c r="Q273" s="4">
        <f ca="1">IFERROR(('2023gf_All'!Q268-'2026gf_All'!Q268)/('2026gf_All'!Q268*Q$2),0)</f>
        <v>0.79521277478465313</v>
      </c>
      <c r="R273" s="4">
        <f ca="1">IFERROR(('2023gf_All'!R268-'2026gf_All'!R268)/('2026gf_All'!R268*R$2),0)</f>
        <v>0.84545229675524713</v>
      </c>
      <c r="S273" s="4">
        <f ca="1">IFERROR(('2023gf_All'!S268-'2026gf_All'!S268)/('2026gf_All'!S268*S$2),0)</f>
        <v>0.75293528890207206</v>
      </c>
      <c r="T273" s="4">
        <f ca="1">IFERROR(('2023gf_All'!T268-'2026gf_All'!T268)/('2026gf_All'!T268*T$2),0)</f>
        <v>0.58634464070393544</v>
      </c>
      <c r="U273" s="4">
        <f ca="1">IFERROR(('2023gf_All'!U268-'2026gf_All'!U268)/('2026gf_All'!U268*U$2),0)</f>
        <v>0.88641091438121133</v>
      </c>
      <c r="V273" s="4">
        <f ca="1">IFERROR(('2023gf_All'!V268-'2026gf_All'!V268)/('2026gf_All'!V268*V$2),0)</f>
        <v>0.84340399356600415</v>
      </c>
      <c r="W273" s="4">
        <f ca="1">IFERROR(('2023gf_All'!W268-'2026gf_All'!W268)/('2026gf_All'!W268*W$2),0)</f>
        <v>0.78068814407678855</v>
      </c>
      <c r="X273" s="4">
        <f ca="1">IFERROR(('2023gf_All'!X268-'2026gf_All'!X268)/('2026gf_All'!X268*X$2),0)</f>
        <v>0.16337268603583607</v>
      </c>
      <c r="Y273" s="4">
        <f ca="1">IFERROR(('2023gf_All'!Y268-'2026gf_All'!Y268)/('2026gf_All'!Y268*Y$2),0)</f>
        <v>0.82111689015014577</v>
      </c>
      <c r="Z273" s="4">
        <f ca="1">IFERROR(('2023gf_All'!Z268-'2026gf_All'!Z268)/('2026gf_All'!Z268*Z$2),0)</f>
        <v>1.7504812093988331</v>
      </c>
      <c r="AA273" s="4">
        <f ca="1">IFERROR(('2023gf_All'!AA268-'2026gf_All'!AA268)/('2026gf_All'!AA268*AA$2),0)</f>
        <v>1.5413476705104525</v>
      </c>
      <c r="AB273" s="4">
        <f ca="1">IFERROR(('2023gf_All'!AB268-'2026gf_All'!AB268)/('2026gf_All'!AB268*AB$2),0)</f>
        <v>1.6163615350698948</v>
      </c>
      <c r="AC273" s="4">
        <f ca="1">IFERROR(('2023gf_All'!AC268-'2026gf_All'!AC268)/('2026gf_All'!AC268*AC$2),0)</f>
        <v>0.26337793514187413</v>
      </c>
      <c r="AD273" s="4">
        <f ca="1">IFERROR(('2023gf_All'!AD268-'2026gf_All'!AD268)/('2026gf_All'!AD268*AD$2),0)</f>
        <v>0.94380656875086433</v>
      </c>
      <c r="AE273" s="4">
        <f ca="1">IFERROR(('2023gf_All'!AE268-'2026gf_All'!AE268)/('2026gf_All'!AE268*AE$2),0)</f>
        <v>0.45453354655075762</v>
      </c>
      <c r="AF273" s="4">
        <f ca="1">IFERROR(('2023gf_All'!AF268-'2026gf_All'!AF268)/('2026gf_All'!AF268*AF$2),0)</f>
        <v>0.79029487715729296</v>
      </c>
      <c r="AG273" s="4">
        <f ca="1">IFERROR(('2023gf_All'!AG268-'2026gf_All'!AG268)/('2026gf_All'!AG268*AG$2),0)</f>
        <v>0.73484022155297857</v>
      </c>
      <c r="AH273" s="4">
        <f ca="1">IFERROR(('2023gf_All'!AH268-'2026gf_All'!AH268)/('2026gf_All'!AH268*AH$2),0)</f>
        <v>0.41205914908374702</v>
      </c>
      <c r="AI273" s="4">
        <f ca="1">IFERROR(('2023gf_All'!AI268-'2026gf_All'!AI268)/('2026gf_All'!AI268*AI$2),0)</f>
        <v>1.0383454925074114</v>
      </c>
      <c r="AJ273" s="4">
        <f ca="1">IFERROR(('2023gf_All'!AJ268-'2026gf_All'!AJ268)/('2026gf_All'!AJ268*AJ$2),0)</f>
        <v>3.3261022333683896</v>
      </c>
      <c r="AK273" s="4">
        <f ca="1">IFERROR(('2023gf_All'!AK268-'2026gf_All'!AK268)/('2026gf_All'!AK268*AK$2),0)</f>
        <v>0.84520746267887936</v>
      </c>
      <c r="AL273" s="4">
        <f ca="1">IFERROR(('2023gf_All'!AL268-'2026gf_All'!AL268)/('2026gf_All'!AL268*AL$2),0)</f>
        <v>0.83793328533717182</v>
      </c>
      <c r="AM273" s="4">
        <f ca="1">IFERROR(('2023gf_All'!AM268-'2026gf_All'!AM268)/('2026gf_All'!AM268*AM$2),0)</f>
        <v>0.88653218484445084</v>
      </c>
      <c r="AN273" s="4">
        <f ca="1">IFERROR(('2023gf_All'!AN268-'2026gf_All'!AN268)/('2026gf_All'!AN268*AN$2),0)</f>
        <v>0.38624911423837088</v>
      </c>
      <c r="AO273" s="4">
        <f ca="1">IFERROR(('2023gf_All'!AO268-'2026gf_All'!AO268)/('2026gf_All'!AO268*AO$2),0)</f>
        <v>0.88525237443800187</v>
      </c>
      <c r="AP273" s="4">
        <f ca="1">IFERROR(('2023gf_All'!AP268-'2026gf_All'!AP268)/('2026gf_All'!AP268*AP$2),0)</f>
        <v>0.58575292535580425</v>
      </c>
      <c r="AQ273" s="4">
        <f ca="1">IFERROR(('2023gf_All'!AQ268-'2026gf_All'!AQ268)/('2026gf_All'!AQ268*AQ$2),0)</f>
        <v>0.78748554406796012</v>
      </c>
      <c r="AR273" s="4">
        <f ca="1">IFERROR(('2023gf_All'!AR268-'2026gf_All'!AR268)/('2026gf_All'!AR268*AR$2),0)</f>
        <v>0.98048028753102789</v>
      </c>
      <c r="AS273" s="4">
        <f ca="1">IFERROR(('2023gf_All'!AS268-'2026gf_All'!AS268)/('2026gf_All'!AS268*AS$2),0)</f>
        <v>0.67081680090321194</v>
      </c>
      <c r="AT273" s="4">
        <f ca="1">IFERROR(('2023gf_All'!AT268-'2026gf_All'!AT268)/('2026gf_All'!AT268*AT$2),0)</f>
        <v>3.2490333746223201</v>
      </c>
      <c r="AU273" s="4">
        <f ca="1">IFERROR(('2023gf_All'!AU268-'2026gf_All'!AU268)/('2026gf_All'!AU268*AU$2),0)</f>
        <v>0.79829132646193413</v>
      </c>
      <c r="AV273" s="4">
        <f ca="1">IFERROR(('2023gf_All'!AV268-'2026gf_All'!AV268)/('2026gf_All'!AV268*AV$2),0)</f>
        <v>0.8801162528973423</v>
      </c>
      <c r="AW273" s="4">
        <f ca="1">IFERROR(('2023gf_All'!AW268-'2026gf_All'!AW268)/('2026gf_All'!AW268*AW$2),0)</f>
        <v>0.69016435077437788</v>
      </c>
      <c r="AX273" s="4">
        <f ca="1">IFERROR(('2023gf_All'!AX268-'2026gf_All'!AX268)/('2026gf_All'!AX268*AX$2),0)</f>
        <v>0.74259952503193805</v>
      </c>
      <c r="AY273" s="4">
        <f ca="1">IFERROR(('2023gf_All'!AY268-'2026gf_All'!AY268)/('2026gf_All'!AY268*AY$2),0)</f>
        <v>0.42781419704804968</v>
      </c>
      <c r="AZ273" s="4">
        <f ca="1">IFERROR(('2023gf_All'!AZ268-'2026gf_All'!AZ268)/('2026gf_All'!AZ268*AZ$2),0)</f>
        <v>2.2421109069982386</v>
      </c>
      <c r="BA273" s="4">
        <f ca="1">IFERROR(('2023gf_All'!BA268-'2026gf_All'!BA268)/('2026gf_All'!BA268*BA$2),0)</f>
        <v>0.99248097274245006</v>
      </c>
      <c r="BB273" s="4">
        <f ca="1">IFERROR(('2023gf_All'!BB268-'2026gf_All'!BB268)/('2026gf_All'!BB268*BB$2),0)</f>
        <v>0.91451598658405464</v>
      </c>
      <c r="BC273" s="4">
        <f ca="1">IFERROR(('2023gf_All'!BC268-'2026gf_All'!BC268)/('2026gf_All'!BC268*BC$2),0)</f>
        <v>4.4002608416114905E-2</v>
      </c>
      <c r="BD273" s="4">
        <f ca="1">IFERROR(('2023gf_All'!BD268-'2026gf_All'!BD268)/('2026gf_All'!BD268*BD$2),0)</f>
        <v>0.94554472801110101</v>
      </c>
      <c r="BE273" s="4">
        <f ca="1">IFERROR(('2023gf_All'!BE268-'2026gf_All'!BE268)/('2026gf_All'!BE268*BE$2),0)</f>
        <v>0.75910198463790446</v>
      </c>
      <c r="BF273" s="4">
        <f ca="1">IFERROR(('2023gf_All'!BF268-'2026gf_All'!BF268)/('2026gf_All'!BF268*BF$2),0)</f>
        <v>0.94507810398807457</v>
      </c>
      <c r="BL273" s="84"/>
      <c r="BP273" s="84"/>
      <c r="BQ273" s="85"/>
    </row>
    <row r="274" spans="1:69">
      <c r="A274">
        <v>180810002</v>
      </c>
      <c r="B274" t="s">
        <v>125</v>
      </c>
      <c r="C274" t="s">
        <v>337</v>
      </c>
      <c r="D274">
        <v>61</v>
      </c>
      <c r="E274">
        <v>62</v>
      </c>
      <c r="F274">
        <v>51.7</v>
      </c>
      <c r="G274">
        <v>52.5</v>
      </c>
      <c r="I274" s="4">
        <f ca="1">IFERROR(('2023gf_All'!I269-'2026gf_All'!I269)/('2026gf_All'!I269*I$2),0)</f>
        <v>0.74440640350875209</v>
      </c>
      <c r="J274" s="4">
        <f ca="1">IFERROR(('2023gf_All'!J269-'2026gf_All'!J269)/('2026gf_All'!J269*J$2),0)</f>
        <v>0.75443587012728319</v>
      </c>
      <c r="K274" s="4">
        <f ca="1">IFERROR(('2023gf_All'!K269-'2026gf_All'!K269)/('2026gf_All'!K269*K$2),0)</f>
        <v>0.87756421783021166</v>
      </c>
      <c r="L274" s="4">
        <f ca="1">IFERROR(('2023gf_All'!L269-'2026gf_All'!L269)/('2026gf_All'!L269*L$2),0)</f>
        <v>0.4628130465620886</v>
      </c>
      <c r="M274" s="4">
        <f ca="1">IFERROR(('2023gf_All'!M269-'2026gf_All'!M269)/('2026gf_All'!M269*M$2),0)</f>
        <v>0.73455468665600554</v>
      </c>
      <c r="N274" s="4">
        <f ca="1">IFERROR(('2023gf_All'!N269-'2026gf_All'!N269)/('2026gf_All'!N269*N$2),0)</f>
        <v>0.60727693956183315</v>
      </c>
      <c r="O274" s="4">
        <f ca="1">IFERROR(('2023gf_All'!O269-'2026gf_All'!O269)/('2026gf_All'!O269*O$2),0)</f>
        <v>0.7502034024499834</v>
      </c>
      <c r="P274" s="4">
        <f ca="1">IFERROR(('2023gf_All'!P269-'2026gf_All'!P269)/('2026gf_All'!P269*P$2),0)</f>
        <v>-0.3504024287973746</v>
      </c>
      <c r="Q274" s="4">
        <f ca="1">IFERROR(('2023gf_All'!Q269-'2026gf_All'!Q269)/('2026gf_All'!Q269*Q$2),0)</f>
        <v>0.78548599318826884</v>
      </c>
      <c r="R274" s="4">
        <f ca="1">IFERROR(('2023gf_All'!R269-'2026gf_All'!R269)/('2026gf_All'!R269*R$2),0)</f>
        <v>0.78178504821876005</v>
      </c>
      <c r="S274" s="4">
        <f ca="1">IFERROR(('2023gf_All'!S269-'2026gf_All'!S269)/('2026gf_All'!S269*S$2),0)</f>
        <v>0.71746028625864366</v>
      </c>
      <c r="T274" s="4">
        <f ca="1">IFERROR(('2023gf_All'!T269-'2026gf_All'!T269)/('2026gf_All'!T269*T$2),0)</f>
        <v>0.5370704506482914</v>
      </c>
      <c r="U274" s="4">
        <f ca="1">IFERROR(('2023gf_All'!U269-'2026gf_All'!U269)/('2026gf_All'!U269*U$2),0)</f>
        <v>0.63446373182767579</v>
      </c>
      <c r="V274" s="4">
        <f ca="1">IFERROR(('2023gf_All'!V269-'2026gf_All'!V269)/('2026gf_All'!V269*V$2),0)</f>
        <v>0.70905956449328456</v>
      </c>
      <c r="W274" s="4">
        <f ca="1">IFERROR(('2023gf_All'!W269-'2026gf_All'!W269)/('2026gf_All'!W269*W$2),0)</f>
        <v>0.74114197289560735</v>
      </c>
      <c r="X274" s="4">
        <f ca="1">IFERROR(('2023gf_All'!X269-'2026gf_All'!X269)/('2026gf_All'!X269*X$2),0)</f>
        <v>-0.17344112078500326</v>
      </c>
      <c r="Y274" s="4">
        <f ca="1">IFERROR(('2023gf_All'!Y269-'2026gf_All'!Y269)/('2026gf_All'!Y269*Y$2),0)</f>
        <v>0.4454859748672888</v>
      </c>
      <c r="Z274" s="4">
        <f ca="1">IFERROR(('2023gf_All'!Z269-'2026gf_All'!Z269)/('2026gf_All'!Z269*Z$2),0)</f>
        <v>-1.069738516854843</v>
      </c>
      <c r="AA274" s="4">
        <f ca="1">IFERROR(('2023gf_All'!AA269-'2026gf_All'!AA269)/('2026gf_All'!AA269*AA$2),0)</f>
        <v>1.675177877732654</v>
      </c>
      <c r="AB274" s="4">
        <f ca="1">IFERROR(('2023gf_All'!AB269-'2026gf_All'!AB269)/('2026gf_All'!AB269*AB$2),0)</f>
        <v>0</v>
      </c>
      <c r="AC274" s="4">
        <f ca="1">IFERROR(('2023gf_All'!AC269-'2026gf_All'!AC269)/('2026gf_All'!AC269*AC$2),0)</f>
        <v>0.86760315577313618</v>
      </c>
      <c r="AD274" s="4">
        <f ca="1">IFERROR(('2023gf_All'!AD269-'2026gf_All'!AD269)/('2026gf_All'!AD269*AD$2),0)</f>
        <v>0.86476439274613226</v>
      </c>
      <c r="AE274" s="4">
        <f ca="1">IFERROR(('2023gf_All'!AE269-'2026gf_All'!AE269)/('2026gf_All'!AE269*AE$2),0)</f>
        <v>0.62469238108484892</v>
      </c>
      <c r="AF274" s="4">
        <f ca="1">IFERROR(('2023gf_All'!AF269-'2026gf_All'!AF269)/('2026gf_All'!AF269*AF$2),0)</f>
        <v>0.69667870102440099</v>
      </c>
      <c r="AG274" s="4">
        <f ca="1">IFERROR(('2023gf_All'!AG269-'2026gf_All'!AG269)/('2026gf_All'!AG269*AG$2),0)</f>
        <v>0.6715662582710511</v>
      </c>
      <c r="AH274" s="4">
        <f ca="1">IFERROR(('2023gf_All'!AH269-'2026gf_All'!AH269)/('2026gf_All'!AH269*AH$2),0)</f>
        <v>0.33889489542613338</v>
      </c>
      <c r="AI274" s="4">
        <f ca="1">IFERROR(('2023gf_All'!AI269-'2026gf_All'!AI269)/('2026gf_All'!AI269*AI$2),0)</f>
        <v>1.0157392761992043</v>
      </c>
      <c r="AJ274" s="4">
        <f ca="1">IFERROR(('2023gf_All'!AJ269-'2026gf_All'!AJ269)/('2026gf_All'!AJ269*AJ$2),0)</f>
        <v>0</v>
      </c>
      <c r="AK274" s="4">
        <f ca="1">IFERROR(('2023gf_All'!AK269-'2026gf_All'!AK269)/('2026gf_All'!AK269*AK$2),0)</f>
        <v>0.86389151362815075</v>
      </c>
      <c r="AL274" s="4">
        <f ca="1">IFERROR(('2023gf_All'!AL269-'2026gf_All'!AL269)/('2026gf_All'!AL269*AL$2),0)</f>
        <v>0.7479415152965655</v>
      </c>
      <c r="AM274" s="4">
        <f ca="1">IFERROR(('2023gf_All'!AM269-'2026gf_All'!AM269)/('2026gf_All'!AM269*AM$2),0)</f>
        <v>0.88504706001501432</v>
      </c>
      <c r="AN274" s="4">
        <f ca="1">IFERROR(('2023gf_All'!AN269-'2026gf_All'!AN269)/('2026gf_All'!AN269*AN$2),0)</f>
        <v>0.38721061630084191</v>
      </c>
      <c r="AO274" s="4">
        <f ca="1">IFERROR(('2023gf_All'!AO269-'2026gf_All'!AO269)/('2026gf_All'!AO269*AO$2),0)</f>
        <v>0.78498018097864175</v>
      </c>
      <c r="AP274" s="4">
        <f ca="1">IFERROR(('2023gf_All'!AP269-'2026gf_All'!AP269)/('2026gf_All'!AP269*AP$2),0)</f>
        <v>0.68532452955985768</v>
      </c>
      <c r="AQ274" s="4">
        <f ca="1">IFERROR(('2023gf_All'!AQ269-'2026gf_All'!AQ269)/('2026gf_All'!AQ269*AQ$2),0)</f>
        <v>0.72055304257108421</v>
      </c>
      <c r="AR274" s="4">
        <f ca="1">IFERROR(('2023gf_All'!AR269-'2026gf_All'!AR269)/('2026gf_All'!AR269*AR$2),0)</f>
        <v>0.91087175204736148</v>
      </c>
      <c r="AS274" s="4">
        <f ca="1">IFERROR(('2023gf_All'!AS269-'2026gf_All'!AS269)/('2026gf_All'!AS269*AS$2),0)</f>
        <v>0.64126242813095213</v>
      </c>
      <c r="AT274" s="4">
        <f ca="1">IFERROR(('2023gf_All'!AT269-'2026gf_All'!AT269)/('2026gf_All'!AT269*AT$2),0)</f>
        <v>0</v>
      </c>
      <c r="AU274" s="4">
        <f ca="1">IFERROR(('2023gf_All'!AU269-'2026gf_All'!AU269)/('2026gf_All'!AU269*AU$2),0)</f>
        <v>0.83376846955769068</v>
      </c>
      <c r="AV274" s="4">
        <f ca="1">IFERROR(('2023gf_All'!AV269-'2026gf_All'!AV269)/('2026gf_All'!AV269*AV$2),0)</f>
        <v>0.82215428085863618</v>
      </c>
      <c r="AW274" s="4">
        <f ca="1">IFERROR(('2023gf_All'!AW269-'2026gf_All'!AW269)/('2026gf_All'!AW269*AW$2),0)</f>
        <v>0.73558577752922027</v>
      </c>
      <c r="AX274" s="4">
        <f ca="1">IFERROR(('2023gf_All'!AX269-'2026gf_All'!AX269)/('2026gf_All'!AX269*AX$2),0)</f>
        <v>0.66462675221254186</v>
      </c>
      <c r="AY274" s="4">
        <f ca="1">IFERROR(('2023gf_All'!AY269-'2026gf_All'!AY269)/('2026gf_All'!AY269*AY$2),0)</f>
        <v>0.4342274112535604</v>
      </c>
      <c r="AZ274" s="4">
        <f ca="1">IFERROR(('2023gf_All'!AZ269-'2026gf_All'!AZ269)/('2026gf_All'!AZ269*AZ$2),0)</f>
        <v>0</v>
      </c>
      <c r="BA274" s="4">
        <f ca="1">IFERROR(('2023gf_All'!BA269-'2026gf_All'!BA269)/('2026gf_All'!BA269*BA$2),0)</f>
        <v>0.99704317239178875</v>
      </c>
      <c r="BB274" s="4">
        <f ca="1">IFERROR(('2023gf_All'!BB269-'2026gf_All'!BB269)/('2026gf_All'!BB269*BB$2),0)</f>
        <v>0.85477031878544762</v>
      </c>
      <c r="BC274" s="4">
        <f ca="1">IFERROR(('2023gf_All'!BC269-'2026gf_All'!BC269)/('2026gf_All'!BC269*BC$2),0)</f>
        <v>-1.1515258802612767E-2</v>
      </c>
      <c r="BD274" s="4">
        <f ca="1">IFERROR(('2023gf_All'!BD269-'2026gf_All'!BD269)/('2026gf_All'!BD269*BD$2),0)</f>
        <v>0.79485411693713315</v>
      </c>
      <c r="BE274" s="4">
        <f ca="1">IFERROR(('2023gf_All'!BE269-'2026gf_All'!BE269)/('2026gf_All'!BE269*BE$2),0)</f>
        <v>0.77055602848336713</v>
      </c>
      <c r="BF274" s="4">
        <f ca="1">IFERROR(('2023gf_All'!BF269-'2026gf_All'!BF269)/('2026gf_All'!BF269*BF$2),0)</f>
        <v>0.90932361539138851</v>
      </c>
      <c r="BL274" s="84"/>
      <c r="BP274" s="84"/>
      <c r="BQ274" s="85"/>
    </row>
    <row r="275" spans="1:69">
      <c r="A275">
        <v>180839991</v>
      </c>
      <c r="B275" t="s">
        <v>125</v>
      </c>
      <c r="C275" t="s">
        <v>338</v>
      </c>
      <c r="D275">
        <v>66.7</v>
      </c>
      <c r="E275">
        <v>69</v>
      </c>
      <c r="F275">
        <v>48.7</v>
      </c>
      <c r="G275">
        <v>50.4</v>
      </c>
      <c r="I275" s="4">
        <f ca="1">IFERROR(('2023gf_All'!I270-'2026gf_All'!I270)/('2026gf_All'!I270*I$2),0)</f>
        <v>1.1046936077103735</v>
      </c>
      <c r="J275" s="4">
        <f ca="1">IFERROR(('2023gf_All'!J270-'2026gf_All'!J270)/('2026gf_All'!J270*J$2),0)</f>
        <v>0.91967907296285001</v>
      </c>
      <c r="K275" s="4">
        <f ca="1">IFERROR(('2023gf_All'!K270-'2026gf_All'!K270)/('2026gf_All'!K270*K$2),0)</f>
        <v>1.2876374996132056</v>
      </c>
      <c r="L275" s="4">
        <f ca="1">IFERROR(('2023gf_All'!L270-'2026gf_All'!L270)/('2026gf_All'!L270*L$2),0)</f>
        <v>1.218960907185233</v>
      </c>
      <c r="M275" s="4">
        <f ca="1">IFERROR(('2023gf_All'!M270-'2026gf_All'!M270)/('2026gf_All'!M270*M$2),0)</f>
        <v>1.0839654549166768</v>
      </c>
      <c r="N275" s="4">
        <f ca="1">IFERROR(('2023gf_All'!N270-'2026gf_All'!N270)/('2026gf_All'!N270*N$2),0)</f>
        <v>0.82810491758431559</v>
      </c>
      <c r="O275" s="4">
        <f ca="1">IFERROR(('2023gf_All'!O270-'2026gf_All'!O270)/('2026gf_All'!O270*O$2),0)</f>
        <v>1.7319510649153942</v>
      </c>
      <c r="P275" s="4">
        <f ca="1">IFERROR(('2023gf_All'!P270-'2026gf_All'!P270)/('2026gf_All'!P270*P$2),0)</f>
        <v>0.60068987793835793</v>
      </c>
      <c r="Q275" s="4">
        <f ca="1">IFERROR(('2023gf_All'!Q270-'2026gf_All'!Q270)/('2026gf_All'!Q270*Q$2),0)</f>
        <v>1.024823306394405</v>
      </c>
      <c r="R275" s="4">
        <f ca="1">IFERROR(('2023gf_All'!R270-'2026gf_All'!R270)/('2026gf_All'!R270*R$2),0)</f>
        <v>0.9905734917361575</v>
      </c>
      <c r="S275" s="4">
        <f ca="1">IFERROR(('2023gf_All'!S270-'2026gf_All'!S270)/('2026gf_All'!S270*S$2),0)</f>
        <v>0.89300448892375217</v>
      </c>
      <c r="T275" s="4">
        <f ca="1">IFERROR(('2023gf_All'!T270-'2026gf_All'!T270)/('2026gf_All'!T270*T$2),0)</f>
        <v>0.75988763921425295</v>
      </c>
      <c r="U275" s="4">
        <f ca="1">IFERROR(('2023gf_All'!U270-'2026gf_All'!U270)/('2026gf_All'!U270*U$2),0)</f>
        <v>1.2383728240655705</v>
      </c>
      <c r="V275" s="4">
        <f ca="1">IFERROR(('2023gf_All'!V270-'2026gf_All'!V270)/('2026gf_All'!V270*V$2),0)</f>
        <v>1.063184976611069</v>
      </c>
      <c r="W275" s="4">
        <f ca="1">IFERROR(('2023gf_All'!W270-'2026gf_All'!W270)/('2026gf_All'!W270*W$2),0)</f>
        <v>0.96251670053600624</v>
      </c>
      <c r="X275" s="4">
        <f ca="1">IFERROR(('2023gf_All'!X270-'2026gf_All'!X270)/('2026gf_All'!X270*X$2),0)</f>
        <v>0.77149409036218797</v>
      </c>
      <c r="Y275" s="4">
        <f ca="1">IFERROR(('2023gf_All'!Y270-'2026gf_All'!Y270)/('2026gf_All'!Y270*Y$2),0)</f>
        <v>1.1384400929280118</v>
      </c>
      <c r="Z275" s="4">
        <f ca="1">IFERROR(('2023gf_All'!Z270-'2026gf_All'!Z270)/('2026gf_All'!Z270*Z$2),0)</f>
        <v>1.2836862202258115</v>
      </c>
      <c r="AA275" s="4">
        <f ca="1">IFERROR(('2023gf_All'!AA270-'2026gf_All'!AA270)/('2026gf_All'!AA270*AA$2),0)</f>
        <v>2.4254381374794711</v>
      </c>
      <c r="AB275" s="4">
        <f ca="1">IFERROR(('2023gf_All'!AB270-'2026gf_All'!AB270)/('2026gf_All'!AB270*AB$2),0)</f>
        <v>-0.86205948537061061</v>
      </c>
      <c r="AC275" s="4">
        <f ca="1">IFERROR(('2023gf_All'!AC270-'2026gf_All'!AC270)/('2026gf_All'!AC270*AC$2),0)</f>
        <v>1.3048712789513006</v>
      </c>
      <c r="AD275" s="4">
        <f ca="1">IFERROR(('2023gf_All'!AD270-'2026gf_All'!AD270)/('2026gf_All'!AD270*AD$2),0)</f>
        <v>1.1322708451528025</v>
      </c>
      <c r="AE275" s="4">
        <f ca="1">IFERROR(('2023gf_All'!AE270-'2026gf_All'!AE270)/('2026gf_All'!AE270*AE$2),0)</f>
        <v>0.69482717812492278</v>
      </c>
      <c r="AF275" s="4">
        <f ca="1">IFERROR(('2023gf_All'!AF270-'2026gf_All'!AF270)/('2026gf_All'!AF270*AF$2),0)</f>
        <v>0.95729253892128818</v>
      </c>
      <c r="AG275" s="4">
        <f ca="1">IFERROR(('2023gf_All'!AG270-'2026gf_All'!AG270)/('2026gf_All'!AG270*AG$2),0)</f>
        <v>0.94073308006648182</v>
      </c>
      <c r="AH275" s="4">
        <f ca="1">IFERROR(('2023gf_All'!AH270-'2026gf_All'!AH270)/('2026gf_All'!AH270*AH$2),0)</f>
        <v>0.68482154957733055</v>
      </c>
      <c r="AI275" s="4">
        <f ca="1">IFERROR(('2023gf_All'!AI270-'2026gf_All'!AI270)/('2026gf_All'!AI270*AI$2),0)</f>
        <v>1.2406071365791413</v>
      </c>
      <c r="AJ275" s="4">
        <f ca="1">IFERROR(('2023gf_All'!AJ270-'2026gf_All'!AJ270)/('2026gf_All'!AJ270*AJ$2),0)</f>
        <v>-3.3261022333683887</v>
      </c>
      <c r="AK275" s="4">
        <f ca="1">IFERROR(('2023gf_All'!AK270-'2026gf_All'!AK270)/('2026gf_All'!AK270*AK$2),0)</f>
        <v>2.1219820523004431</v>
      </c>
      <c r="AL275" s="4">
        <f ca="1">IFERROR(('2023gf_All'!AL270-'2026gf_All'!AL270)/('2026gf_All'!AL270*AL$2),0)</f>
        <v>1.6917266507026174</v>
      </c>
      <c r="AM275" s="4">
        <f ca="1">IFERROR(('2023gf_All'!AM270-'2026gf_All'!AM270)/('2026gf_All'!AM270*AM$2),0)</f>
        <v>2.1794085531287726</v>
      </c>
      <c r="AN275" s="4">
        <f ca="1">IFERROR(('2023gf_All'!AN270-'2026gf_All'!AN270)/('2026gf_All'!AN270*AN$2),0)</f>
        <v>0.6205788344677261</v>
      </c>
      <c r="AO275" s="4">
        <f ca="1">IFERROR(('2023gf_All'!AO270-'2026gf_All'!AO270)/('2026gf_All'!AO270*AO$2),0)</f>
        <v>1.3564731674973038</v>
      </c>
      <c r="AP275" s="4">
        <f ca="1">IFERROR(('2023gf_All'!AP270-'2026gf_All'!AP270)/('2026gf_All'!AP270*AP$2),0)</f>
        <v>0.80448636076912183</v>
      </c>
      <c r="AQ275" s="4">
        <f ca="1">IFERROR(('2023gf_All'!AQ270-'2026gf_All'!AQ270)/('2026gf_All'!AQ270*AQ$2),0)</f>
        <v>1.0086354667957269</v>
      </c>
      <c r="AR275" s="4">
        <f ca="1">IFERROR(('2023gf_All'!AR270-'2026gf_All'!AR270)/('2026gf_All'!AR270*AR$2),0)</f>
        <v>1.162273741653602</v>
      </c>
      <c r="AS275" s="4">
        <f ca="1">IFERROR(('2023gf_All'!AS270-'2026gf_All'!AS270)/('2026gf_All'!AS270*AS$2),0)</f>
        <v>1.1628166253235219</v>
      </c>
      <c r="AT275" s="4">
        <f ca="1">IFERROR(('2023gf_All'!AT270-'2026gf_All'!AT270)/('2026gf_All'!AT270*AT$2),0)</f>
        <v>-3.2490333746223188</v>
      </c>
      <c r="AU275" s="4">
        <f ca="1">IFERROR(('2023gf_All'!AU270-'2026gf_All'!AU270)/('2026gf_All'!AU270*AU$2),0)</f>
        <v>1.1395352268813295</v>
      </c>
      <c r="AV275" s="4">
        <f ca="1">IFERROR(('2023gf_All'!AV270-'2026gf_All'!AV270)/('2026gf_All'!AV270*AV$2),0)</f>
        <v>1.0067515661317237</v>
      </c>
      <c r="AW275" s="4">
        <f ca="1">IFERROR(('2023gf_All'!AW270-'2026gf_All'!AW270)/('2026gf_All'!AW270*AW$2),0)</f>
        <v>0.83157450535465827</v>
      </c>
      <c r="AX275" s="4">
        <f ca="1">IFERROR(('2023gf_All'!AX270-'2026gf_All'!AX270)/('2026gf_All'!AX270*AX$2),0)</f>
        <v>1.0141361680638326</v>
      </c>
      <c r="AY275" s="4">
        <f ca="1">IFERROR(('2023gf_All'!AY270-'2026gf_All'!AY270)/('2026gf_All'!AY270*AY$2),0)</f>
        <v>0.58353114793262628</v>
      </c>
      <c r="AZ275" s="4">
        <f ca="1">IFERROR(('2023gf_All'!AZ270-'2026gf_All'!AZ270)/('2026gf_All'!AZ270*AZ$2),0)</f>
        <v>-2.2421109069982377</v>
      </c>
      <c r="BA275" s="4">
        <f ca="1">IFERROR(('2023gf_All'!BA270-'2026gf_All'!BA270)/('2026gf_All'!BA270*BA$2),0)</f>
        <v>1.5939811257067069</v>
      </c>
      <c r="BB275" s="4">
        <f ca="1">IFERROR(('2023gf_All'!BB270-'2026gf_All'!BB270)/('2026gf_All'!BB270*BB$2),0)</f>
        <v>1.0704769592648617</v>
      </c>
      <c r="BC275" s="4">
        <f ca="1">IFERROR(('2023gf_All'!BC270-'2026gf_All'!BC270)/('2026gf_All'!BC270*BC$2),0)</f>
        <v>1.466510370595778</v>
      </c>
      <c r="BD275" s="4">
        <f ca="1">IFERROR(('2023gf_All'!BD270-'2026gf_All'!BD270)/('2026gf_All'!BD270*BD$2),0)</f>
        <v>0.93139446006157833</v>
      </c>
      <c r="BE275" s="4">
        <f ca="1">IFERROR(('2023gf_All'!BE270-'2026gf_All'!BE270)/('2026gf_All'!BE270*BE$2),0)</f>
        <v>0.98520464730207757</v>
      </c>
      <c r="BF275" s="4">
        <f ca="1">IFERROR(('2023gf_All'!BF270-'2026gf_All'!BF270)/('2026gf_All'!BF270*BF$2),0)</f>
        <v>1.163310412074416</v>
      </c>
      <c r="BL275" s="84"/>
      <c r="BP275" s="84"/>
      <c r="BQ275" s="85"/>
    </row>
    <row r="276" spans="1:69">
      <c r="A276">
        <v>180890022</v>
      </c>
      <c r="B276" t="s">
        <v>125</v>
      </c>
      <c r="C276" t="s">
        <v>322</v>
      </c>
      <c r="D276">
        <v>68.3</v>
      </c>
      <c r="E276">
        <v>70</v>
      </c>
      <c r="F276">
        <v>61.9</v>
      </c>
      <c r="G276">
        <v>63.4</v>
      </c>
      <c r="I276" s="4">
        <f ca="1">IFERROR(('2023gf_All'!I271-'2026gf_All'!I271)/('2026gf_All'!I271*I$2),0)</f>
        <v>0.70276129002574661</v>
      </c>
      <c r="J276" s="4">
        <f ca="1">IFERROR(('2023gf_All'!J271-'2026gf_All'!J271)/('2026gf_All'!J271*J$2),0)</f>
        <v>0.95506908444382599</v>
      </c>
      <c r="K276" s="4">
        <f ca="1">IFERROR(('2023gf_All'!K271-'2026gf_All'!K271)/('2026gf_All'!K271*K$2),0)</f>
        <v>0.90544263911487299</v>
      </c>
      <c r="L276" s="4">
        <f ca="1">IFERROR(('2023gf_All'!L271-'2026gf_All'!L271)/('2026gf_All'!L271*L$2),0)</f>
        <v>0.72478413011128218</v>
      </c>
      <c r="M276" s="4">
        <f ca="1">IFERROR(('2023gf_All'!M271-'2026gf_All'!M271)/('2026gf_All'!M271*M$2),0)</f>
        <v>0.90595674201969323</v>
      </c>
      <c r="N276" s="4">
        <f ca="1">IFERROR(('2023gf_All'!N271-'2026gf_All'!N271)/('2026gf_All'!N271*N$2),0)</f>
        <v>0.80080475546615126</v>
      </c>
      <c r="O276" s="4">
        <f ca="1">IFERROR(('2023gf_All'!O271-'2026gf_All'!O271)/('2026gf_All'!O271*O$2),0)</f>
        <v>0</v>
      </c>
      <c r="P276" s="4">
        <f ca="1">IFERROR(('2023gf_All'!P271-'2026gf_All'!P271)/('2026gf_All'!P271*P$2),0)</f>
        <v>0</v>
      </c>
      <c r="Q276" s="4">
        <f ca="1">IFERROR(('2023gf_All'!Q271-'2026gf_All'!Q271)/('2026gf_All'!Q271*Q$2),0)</f>
        <v>0.65693236544407219</v>
      </c>
      <c r="R276" s="4">
        <f ca="1">IFERROR(('2023gf_All'!R271-'2026gf_All'!R271)/('2026gf_All'!R271*R$2),0)</f>
        <v>0.63879499432820974</v>
      </c>
      <c r="S276" s="4">
        <f ca="1">IFERROR(('2023gf_All'!S271-'2026gf_All'!S271)/('2026gf_All'!S271*S$2),0)</f>
        <v>0.97713819318695605</v>
      </c>
      <c r="T276" s="4">
        <f ca="1">IFERROR(('2023gf_All'!T271-'2026gf_All'!T271)/('2026gf_All'!T271*T$2),0)</f>
        <v>0.31493156588141147</v>
      </c>
      <c r="U276" s="4">
        <f ca="1">IFERROR(('2023gf_All'!U271-'2026gf_All'!U271)/('2026gf_All'!U271*U$2),0)</f>
        <v>0.27755565471031868</v>
      </c>
      <c r="V276" s="4">
        <f ca="1">IFERROR(('2023gf_All'!V271-'2026gf_All'!V271)/('2026gf_All'!V271*V$2),0)</f>
        <v>0.68710479860800167</v>
      </c>
      <c r="W276" s="4">
        <f ca="1">IFERROR(('2023gf_All'!W271-'2026gf_All'!W271)/('2026gf_All'!W271*W$2),0)</f>
        <v>0.88725787237812792</v>
      </c>
      <c r="X276" s="4">
        <f ca="1">IFERROR(('2023gf_All'!X271-'2026gf_All'!X271)/('2026gf_All'!X271*X$2),0)</f>
        <v>0.13131003088248397</v>
      </c>
      <c r="Y276" s="4">
        <f ca="1">IFERROR(('2023gf_All'!Y271-'2026gf_All'!Y271)/('2026gf_All'!Y271*Y$2),0)</f>
        <v>0.52761844173039885</v>
      </c>
      <c r="Z276" s="4">
        <f ca="1">IFERROR(('2023gf_All'!Z271-'2026gf_All'!Z271)/('2026gf_All'!Z271*Z$2),0)</f>
        <v>0.91691872873272384</v>
      </c>
      <c r="AA276" s="4">
        <f ca="1">IFERROR(('2023gf_All'!AA271-'2026gf_All'!AA271)/('2026gf_All'!AA271*AA$2),0)</f>
        <v>1.6179144077039969</v>
      </c>
      <c r="AB276" s="4">
        <f ca="1">IFERROR(('2023gf_All'!AB271-'2026gf_All'!AB271)/('2026gf_All'!AB271*AB$2),0)</f>
        <v>0.45107763769392378</v>
      </c>
      <c r="AC276" s="4">
        <f ca="1">IFERROR(('2023gf_All'!AC271-'2026gf_All'!AC271)/('2026gf_All'!AC271*AC$2),0)</f>
        <v>1.3183073115147637</v>
      </c>
      <c r="AD276" s="4">
        <f ca="1">IFERROR(('2023gf_All'!AD271-'2026gf_All'!AD271)/('2026gf_All'!AD271*AD$2),0)</f>
        <v>0.7307940342916649</v>
      </c>
      <c r="AE276" s="4">
        <f ca="1">IFERROR(('2023gf_All'!AE271-'2026gf_All'!AE271)/('2026gf_All'!AE271*AE$2),0)</f>
        <v>0.76897169680804367</v>
      </c>
      <c r="AF276" s="4">
        <f ca="1">IFERROR(('2023gf_All'!AF271-'2026gf_All'!AF271)/('2026gf_All'!AF271*AF$2),0)</f>
        <v>0.71544416979333614</v>
      </c>
      <c r="AG276" s="4">
        <f ca="1">IFERROR(('2023gf_All'!AG271-'2026gf_All'!AG271)/('2026gf_All'!AG271*AG$2),0)</f>
        <v>0.9507246637205492</v>
      </c>
      <c r="AH276" s="4">
        <f ca="1">IFERROR(('2023gf_All'!AH271-'2026gf_All'!AH271)/('2026gf_All'!AH271*AH$2),0)</f>
        <v>1.0016823397570429</v>
      </c>
      <c r="AI276" s="4">
        <f ca="1">IFERROR(('2023gf_All'!AI271-'2026gf_All'!AI271)/('2026gf_All'!AI271*AI$2),0)</f>
        <v>1.0009000170960223</v>
      </c>
      <c r="AJ276" s="4">
        <f ca="1">IFERROR(('2023gf_All'!AJ271-'2026gf_All'!AJ271)/('2026gf_All'!AJ271*AJ$2),0)</f>
        <v>0.74837300250788674</v>
      </c>
      <c r="AK276" s="4">
        <f ca="1">IFERROR(('2023gf_All'!AK271-'2026gf_All'!AK271)/('2026gf_All'!AK271*AK$2),0)</f>
        <v>0.51743188568877574</v>
      </c>
      <c r="AL276" s="4">
        <f ca="1">IFERROR(('2023gf_All'!AL271-'2026gf_All'!AL271)/('2026gf_All'!AL271*AL$2),0)</f>
        <v>1.0731509036158542</v>
      </c>
      <c r="AM276" s="4">
        <f ca="1">IFERROR(('2023gf_All'!AM271-'2026gf_All'!AM271)/('2026gf_All'!AM271*AM$2),0)</f>
        <v>0.84564273979138349</v>
      </c>
      <c r="AN276" s="4">
        <f ca="1">IFERROR(('2023gf_All'!AN271-'2026gf_All'!AN271)/('2026gf_All'!AN271*AN$2),0)</f>
        <v>-0.19313078533632724</v>
      </c>
      <c r="AO276" s="4">
        <f ca="1">IFERROR(('2023gf_All'!AO271-'2026gf_All'!AO271)/('2026gf_All'!AO271*AO$2),0)</f>
        <v>0.99100251942869089</v>
      </c>
      <c r="AP276" s="4">
        <f ca="1">IFERROR(('2023gf_All'!AP271-'2026gf_All'!AP271)/('2026gf_All'!AP271*AP$2),0)</f>
        <v>0.75554991084012557</v>
      </c>
      <c r="AQ276" s="4">
        <f ca="1">IFERROR(('2023gf_All'!AQ271-'2026gf_All'!AQ271)/('2026gf_All'!AQ271*AQ$2),0)</f>
        <v>0.58415593789157394</v>
      </c>
      <c r="AR276" s="4">
        <f ca="1">IFERROR(('2023gf_All'!AR271-'2026gf_All'!AR271)/('2026gf_All'!AR271*AR$2),0)</f>
        <v>0.88633068142148264</v>
      </c>
      <c r="AS276" s="4">
        <f ca="1">IFERROR(('2023gf_All'!AS271-'2026gf_All'!AS271)/('2026gf_All'!AS271*AS$2),0)</f>
        <v>0.80665779273757676</v>
      </c>
      <c r="AT276" s="4">
        <f ca="1">IFERROR(('2023gf_All'!AT271-'2026gf_All'!AT271)/('2026gf_All'!AT271*AT$2),0)</f>
        <v>-0.51300526967720828</v>
      </c>
      <c r="AU276" s="4">
        <f ca="1">IFERROR(('2023gf_All'!AU271-'2026gf_All'!AU271)/('2026gf_All'!AU271*AU$2),0)</f>
        <v>0.62246156220964532</v>
      </c>
      <c r="AV276" s="4">
        <f ca="1">IFERROR(('2023gf_All'!AV271-'2026gf_All'!AV271)/('2026gf_All'!AV271*AV$2),0)</f>
        <v>0.87724669068286265</v>
      </c>
      <c r="AW276" s="4">
        <f ca="1">IFERROR(('2023gf_All'!AW271-'2026gf_All'!AW271)/('2026gf_All'!AW271*AW$2),0)</f>
        <v>0.55512746539929458</v>
      </c>
      <c r="AX276" s="4">
        <f ca="1">IFERROR(('2023gf_All'!AX271-'2026gf_All'!AX271)/('2026gf_All'!AX271*AX$2),0)</f>
        <v>0.72957042003678219</v>
      </c>
      <c r="AY276" s="4">
        <f ca="1">IFERROR(('2023gf_All'!AY271-'2026gf_All'!AY271)/('2026gf_All'!AY271*AY$2),0)</f>
        <v>0.54461607484619201</v>
      </c>
      <c r="AZ276" s="4">
        <f ca="1">IFERROR(('2023gf_All'!AZ271-'2026gf_All'!AZ271)/('2026gf_All'!AZ271*AZ$2),0)</f>
        <v>0.72538882285237005</v>
      </c>
      <c r="BA276" s="4">
        <f ca="1">IFERROR(('2023gf_All'!BA271-'2026gf_All'!BA271)/('2026gf_All'!BA271*BA$2),0)</f>
        <v>1.0692917442185366</v>
      </c>
      <c r="BB276" s="4">
        <f ca="1">IFERROR(('2023gf_All'!BB271-'2026gf_All'!BB271)/('2026gf_All'!BB271*BB$2),0)</f>
        <v>0.85283940137569114</v>
      </c>
      <c r="BC276" s="4">
        <f ca="1">IFERROR(('2023gf_All'!BC271-'2026gf_All'!BC271)/('2026gf_All'!BC271*BC$2),0)</f>
        <v>0.35761091174253284</v>
      </c>
      <c r="BD276" s="4">
        <f ca="1">IFERROR(('2023gf_All'!BD271-'2026gf_All'!BD271)/('2026gf_All'!BD271*BD$2),0)</f>
        <v>0.80746176534922876</v>
      </c>
      <c r="BE276" s="4">
        <f ca="1">IFERROR(('2023gf_All'!BE271-'2026gf_All'!BE271)/('2026gf_All'!BE271*BE$2),0)</f>
        <v>0.72865657816897722</v>
      </c>
      <c r="BF276" s="4">
        <f ca="1">IFERROR(('2023gf_All'!BF271-'2026gf_All'!BF271)/('2026gf_All'!BF271*BF$2),0)</f>
        <v>0.54329944059240631</v>
      </c>
      <c r="BL276" s="84"/>
      <c r="BP276" s="84"/>
      <c r="BQ276" s="85"/>
    </row>
    <row r="277" spans="1:69">
      <c r="A277">
        <v>180892008</v>
      </c>
      <c r="B277" t="s">
        <v>125</v>
      </c>
      <c r="C277" t="s">
        <v>322</v>
      </c>
      <c r="D277">
        <v>66</v>
      </c>
      <c r="E277">
        <v>66</v>
      </c>
      <c r="F277">
        <v>60.4</v>
      </c>
      <c r="G277">
        <v>60.4</v>
      </c>
      <c r="I277" s="4">
        <f ca="1">IFERROR(('2023gf_All'!I272-'2026gf_All'!I272)/('2026gf_All'!I272*I$2),0)</f>
        <v>0.70988387066789926</v>
      </c>
      <c r="J277" s="4">
        <f ca="1">IFERROR(('2023gf_All'!J272-'2026gf_All'!J272)/('2026gf_All'!J272*J$2),0)</f>
        <v>0.93829932120299697</v>
      </c>
      <c r="K277" s="4">
        <f ca="1">IFERROR(('2023gf_All'!K272-'2026gf_All'!K272)/('2026gf_All'!K272*K$2),0)</f>
        <v>0.86780448540411426</v>
      </c>
      <c r="L277" s="4">
        <f ca="1">IFERROR(('2023gf_All'!L272-'2026gf_All'!L272)/('2026gf_All'!L272*L$2),0)</f>
        <v>0.66609812396593548</v>
      </c>
      <c r="M277" s="4">
        <f ca="1">IFERROR(('2023gf_All'!M272-'2026gf_All'!M272)/('2026gf_All'!M272*M$2),0)</f>
        <v>0.82278796054200909</v>
      </c>
      <c r="N277" s="4">
        <f ca="1">IFERROR(('2023gf_All'!N272-'2026gf_All'!N272)/('2026gf_All'!N272*N$2),0)</f>
        <v>0.63258014537690666</v>
      </c>
      <c r="O277" s="4">
        <f ca="1">IFERROR(('2023gf_All'!O272-'2026gf_All'!O272)/('2026gf_All'!O272*O$2),0)</f>
        <v>1.5004068048999659</v>
      </c>
      <c r="P277" s="4">
        <f ca="1">IFERROR(('2023gf_All'!P272-'2026gf_All'!P272)/('2026gf_All'!P272*P$2),0)</f>
        <v>-3.0034493896917889</v>
      </c>
      <c r="Q277" s="4">
        <f ca="1">IFERROR(('2023gf_All'!Q272-'2026gf_All'!Q272)/('2026gf_All'!Q272*Q$2),0)</f>
        <v>0.63258523242293341</v>
      </c>
      <c r="R277" s="4">
        <f ca="1">IFERROR(('2023gf_All'!R272-'2026gf_All'!R272)/('2026gf_All'!R272*R$2),0)</f>
        <v>0.71796958517452325</v>
      </c>
      <c r="S277" s="4">
        <f ca="1">IFERROR(('2023gf_All'!S272-'2026gf_All'!S272)/('2026gf_All'!S272*S$2),0)</f>
        <v>0.97362470600806095</v>
      </c>
      <c r="T277" s="4">
        <f ca="1">IFERROR(('2023gf_All'!T272-'2026gf_All'!T272)/('2026gf_All'!T272*T$2),0)</f>
        <v>0.25138591321988124</v>
      </c>
      <c r="U277" s="4">
        <f ca="1">IFERROR(('2023gf_All'!U272-'2026gf_All'!U272)/('2026gf_All'!U272*U$2),0)</f>
        <v>0.20887165412528036</v>
      </c>
      <c r="V277" s="4">
        <f ca="1">IFERROR(('2023gf_All'!V272-'2026gf_All'!V272)/('2026gf_All'!V272*V$2),0)</f>
        <v>0.65578038275439055</v>
      </c>
      <c r="W277" s="4">
        <f ca="1">IFERROR(('2023gf_All'!W272-'2026gf_All'!W272)/('2026gf_All'!W272*W$2),0)</f>
        <v>0.83928237682559237</v>
      </c>
      <c r="X277" s="4">
        <f ca="1">IFERROR(('2023gf_All'!X272-'2026gf_All'!X272)/('2026gf_All'!X272*X$2),0)</f>
        <v>0.10140633693415919</v>
      </c>
      <c r="Y277" s="4">
        <f ca="1">IFERROR(('2023gf_All'!Y272-'2026gf_All'!Y272)/('2026gf_All'!Y272*Y$2),0)</f>
        <v>0.46961472468950738</v>
      </c>
      <c r="Z277" s="4">
        <f ca="1">IFERROR(('2023gf_All'!Z272-'2026gf_All'!Z272)/('2026gf_All'!Z272*Z$2),0)</f>
        <v>0.9169187287327224</v>
      </c>
      <c r="AA277" s="4">
        <f ca="1">IFERROR(('2023gf_All'!AA272-'2026gf_All'!AA272)/('2026gf_All'!AA272*AA$2),0)</f>
        <v>1.5854311840744197</v>
      </c>
      <c r="AB277" s="4">
        <f ca="1">IFERROR(('2023gf_All'!AB272-'2026gf_All'!AB272)/('2026gf_All'!AB272*AB$2),0)</f>
        <v>0.48612376994583228</v>
      </c>
      <c r="AC277" s="4">
        <f ca="1">IFERROR(('2023gf_All'!AC272-'2026gf_All'!AC272)/('2026gf_All'!AC272*AC$2),0)</f>
        <v>1.2804430914172831</v>
      </c>
      <c r="AD277" s="4">
        <f ca="1">IFERROR(('2023gf_All'!AD272-'2026gf_All'!AD272)/('2026gf_All'!AD272*AD$2),0)</f>
        <v>0.6558462235128989</v>
      </c>
      <c r="AE277" s="4">
        <f ca="1">IFERROR(('2023gf_All'!AE272-'2026gf_All'!AE272)/('2026gf_All'!AE272*AE$2),0)</f>
        <v>0.73317400722690773</v>
      </c>
      <c r="AF277" s="4">
        <f ca="1">IFERROR(('2023gf_All'!AF272-'2026gf_All'!AF272)/('2026gf_All'!AF272*AF$2),0)</f>
        <v>0.68357697779705817</v>
      </c>
      <c r="AG277" s="4">
        <f ca="1">IFERROR(('2023gf_All'!AG272-'2026gf_All'!AG272)/('2026gf_All'!AG272*AG$2),0)</f>
        <v>0.92733373380405437</v>
      </c>
      <c r="AH277" s="4">
        <f ca="1">IFERROR(('2023gf_All'!AH272-'2026gf_All'!AH272)/('2026gf_All'!AH272*AH$2),0)</f>
        <v>0.96796425615162474</v>
      </c>
      <c r="AI277" s="4">
        <f ca="1">IFERROR(('2023gf_All'!AI272-'2026gf_All'!AI272)/('2026gf_All'!AI272*AI$2),0)</f>
        <v>1.009664288987681</v>
      </c>
      <c r="AJ277" s="4">
        <f ca="1">IFERROR(('2023gf_All'!AJ272-'2026gf_All'!AJ272)/('2026gf_All'!AJ272*AJ$2),0)</f>
        <v>0.62364416875657291</v>
      </c>
      <c r="AK277" s="4">
        <f ca="1">IFERROR(('2023gf_All'!AK272-'2026gf_All'!AK272)/('2026gf_All'!AK272*AK$2),0)</f>
        <v>0.4910811878064778</v>
      </c>
      <c r="AL277" s="4">
        <f ca="1">IFERROR(('2023gf_All'!AL272-'2026gf_All'!AL272)/('2026gf_All'!AL272*AL$2),0)</f>
        <v>0.95602608080199247</v>
      </c>
      <c r="AM277" s="4">
        <f ca="1">IFERROR(('2023gf_All'!AM272-'2026gf_All'!AM272)/('2026gf_All'!AM272*AM$2),0)</f>
        <v>0.78226153040607627</v>
      </c>
      <c r="AN277" s="4">
        <f ca="1">IFERROR(('2023gf_All'!AN272-'2026gf_All'!AN272)/('2026gf_All'!AN272*AN$2),0)</f>
        <v>-0.19338523959895665</v>
      </c>
      <c r="AO277" s="4">
        <f ca="1">IFERROR(('2023gf_All'!AO272-'2026gf_All'!AO272)/('2026gf_All'!AO272*AO$2),0)</f>
        <v>0.83485272138747746</v>
      </c>
      <c r="AP277" s="4">
        <f ca="1">IFERROR(('2023gf_All'!AP272-'2026gf_All'!AP272)/('2026gf_All'!AP272*AP$2),0)</f>
        <v>0.69905185360391442</v>
      </c>
      <c r="AQ277" s="4">
        <f ca="1">IFERROR(('2023gf_All'!AQ272-'2026gf_All'!AQ272)/('2026gf_All'!AQ272*AQ$2),0)</f>
        <v>0.56094575100909438</v>
      </c>
      <c r="AR277" s="4">
        <f ca="1">IFERROR(('2023gf_All'!AR272-'2026gf_All'!AR272)/('2026gf_All'!AR272*AR$2),0)</f>
        <v>0.8802875934654173</v>
      </c>
      <c r="AS277" s="4">
        <f ca="1">IFERROR(('2023gf_All'!AS272-'2026gf_All'!AS272)/('2026gf_All'!AS272*AS$2),0)</f>
        <v>0.78522088199582685</v>
      </c>
      <c r="AT277" s="4">
        <f ca="1">IFERROR(('2023gf_All'!AT272-'2026gf_All'!AT272)/('2026gf_All'!AT272*AT$2),0)</f>
        <v>0</v>
      </c>
      <c r="AU277" s="4">
        <f ca="1">IFERROR(('2023gf_All'!AU272-'2026gf_All'!AU272)/('2026gf_All'!AU272*AU$2),0)</f>
        <v>0.58253691390465323</v>
      </c>
      <c r="AV277" s="4">
        <f ca="1">IFERROR(('2023gf_All'!AV272-'2026gf_All'!AV272)/('2026gf_All'!AV272*AV$2),0)</f>
        <v>0.83040466938754864</v>
      </c>
      <c r="AW277" s="4">
        <f ca="1">IFERROR(('2023gf_All'!AW272-'2026gf_All'!AW272)/('2026gf_All'!AW272*AW$2),0)</f>
        <v>0.53586449409197234</v>
      </c>
      <c r="AX277" s="4">
        <f ca="1">IFERROR(('2023gf_All'!AX272-'2026gf_All'!AX272)/('2026gf_All'!AX272*AX$2),0)</f>
        <v>0.69913142576674414</v>
      </c>
      <c r="AY277" s="4">
        <f ca="1">IFERROR(('2023gf_All'!AY272-'2026gf_All'!AY272)/('2026gf_All'!AY272*AY$2),0)</f>
        <v>0.54287330708579096</v>
      </c>
      <c r="AZ277" s="4">
        <f ca="1">IFERROR(('2023gf_All'!AZ272-'2026gf_All'!AZ272)/('2026gf_All'!AZ272*AZ$2),0)</f>
        <v>0.70641850494464942</v>
      </c>
      <c r="BA277" s="4">
        <f ca="1">IFERROR(('2023gf_All'!BA272-'2026gf_All'!BA272)/('2026gf_All'!BA272*BA$2),0)</f>
        <v>1.0285803508815123</v>
      </c>
      <c r="BB277" s="4">
        <f ca="1">IFERROR(('2023gf_All'!BB272-'2026gf_All'!BB272)/('2026gf_All'!BB272*BB$2),0)</f>
        <v>0.82155108735295823</v>
      </c>
      <c r="BC277" s="4">
        <f ca="1">IFERROR(('2023gf_All'!BC272-'2026gf_All'!BC272)/('2026gf_All'!BC272*BC$2),0)</f>
        <v>0.26164954866531825</v>
      </c>
      <c r="BD277" s="4">
        <f ca="1">IFERROR(('2023gf_All'!BD272-'2026gf_All'!BD272)/('2026gf_All'!BD272*BD$2),0)</f>
        <v>0.824391259612273</v>
      </c>
      <c r="BE277" s="4">
        <f ca="1">IFERROR(('2023gf_All'!BE272-'2026gf_All'!BE272)/('2026gf_All'!BE272*BE$2),0)</f>
        <v>0.69512564950600308</v>
      </c>
      <c r="BF277" s="4">
        <f ca="1">IFERROR(('2023gf_All'!BF272-'2026gf_All'!BF272)/('2026gf_All'!BF272*BF$2),0)</f>
        <v>0.55844824959938977</v>
      </c>
      <c r="BL277" s="84"/>
      <c r="BP277" s="84"/>
      <c r="BQ277" s="85"/>
    </row>
    <row r="278" spans="1:69">
      <c r="A278">
        <v>180910010</v>
      </c>
      <c r="B278" t="s">
        <v>125</v>
      </c>
      <c r="C278" t="s">
        <v>339</v>
      </c>
      <c r="D278">
        <v>65</v>
      </c>
      <c r="E278">
        <v>67</v>
      </c>
      <c r="F278">
        <v>57.4</v>
      </c>
      <c r="G278">
        <v>59.2</v>
      </c>
      <c r="I278" s="4">
        <f ca="1">IFERROR(('2023gf_All'!I273-'2026gf_All'!I273)/('2026gf_All'!I273*I$2),0)</f>
        <v>0.95558937116955212</v>
      </c>
      <c r="J278" s="4">
        <f ca="1">IFERROR(('2023gf_All'!J273-'2026gf_All'!J273)/('2026gf_All'!J273*J$2),0)</f>
        <v>0.93343750015033189</v>
      </c>
      <c r="K278" s="4">
        <f ca="1">IFERROR(('2023gf_All'!K273-'2026gf_All'!K273)/('2026gf_All'!K273*K$2),0)</f>
        <v>1.0251490381781798</v>
      </c>
      <c r="L278" s="4">
        <f ca="1">IFERROR(('2023gf_All'!L273-'2026gf_All'!L273)/('2026gf_All'!L273*L$2),0)</f>
        <v>0.76883801495407744</v>
      </c>
      <c r="M278" s="4">
        <f ca="1">IFERROR(('2023gf_All'!M273-'2026gf_All'!M273)/('2026gf_All'!M273*M$2),0)</f>
        <v>0.80961840225942483</v>
      </c>
      <c r="N278" s="4">
        <f ca="1">IFERROR(('2023gf_All'!N273-'2026gf_All'!N273)/('2026gf_All'!N273*N$2),0)</f>
        <v>0</v>
      </c>
      <c r="O278" s="4">
        <f ca="1">IFERROR(('2023gf_All'!O273-'2026gf_All'!O273)/('2026gf_All'!O273*O$2),0)</f>
        <v>0</v>
      </c>
      <c r="P278" s="4">
        <f ca="1">IFERROR(('2023gf_All'!P273-'2026gf_All'!P273)/('2026gf_All'!P273*P$2),0)</f>
        <v>3.5040242879737562</v>
      </c>
      <c r="Q278" s="4">
        <f ca="1">IFERROR(('2023gf_All'!Q273-'2026gf_All'!Q273)/('2026gf_All'!Q273*Q$2),0)</f>
        <v>0.63529572368985177</v>
      </c>
      <c r="R278" s="4">
        <f ca="1">IFERROR(('2023gf_All'!R273-'2026gf_All'!R273)/('2026gf_All'!R273*R$2),0)</f>
        <v>0.80079867330216803</v>
      </c>
      <c r="S278" s="4">
        <f ca="1">IFERROR(('2023gf_All'!S273-'2026gf_All'!S273)/('2026gf_All'!S273*S$2),0)</f>
        <v>0.86789884433919129</v>
      </c>
      <c r="T278" s="4">
        <f ca="1">IFERROR(('2023gf_All'!T273-'2026gf_All'!T273)/('2026gf_All'!T273*T$2),0)</f>
        <v>0.35565164148114048</v>
      </c>
      <c r="U278" s="4">
        <f ca="1">IFERROR(('2023gf_All'!U273-'2026gf_All'!U273)/('2026gf_All'!U273*U$2),0)</f>
        <v>0.30945762574034047</v>
      </c>
      <c r="V278" s="4">
        <f ca="1">IFERROR(('2023gf_All'!V273-'2026gf_All'!V273)/('2026gf_All'!V273*V$2),0)</f>
        <v>0.69881952588975049</v>
      </c>
      <c r="W278" s="4">
        <f ca="1">IFERROR(('2023gf_All'!W273-'2026gf_All'!W273)/('2026gf_All'!W273*W$2),0)</f>
        <v>0.93882882768355458</v>
      </c>
      <c r="X278" s="4">
        <f ca="1">IFERROR(('2023gf_All'!X273-'2026gf_All'!X273)/('2026gf_All'!X273*X$2),0)</f>
        <v>0.34033907999631979</v>
      </c>
      <c r="Y278" s="4">
        <f ca="1">IFERROR(('2023gf_All'!Y273-'2026gf_All'!Y273)/('2026gf_All'!Y273*Y$2),0)</f>
        <v>0.75141900737845724</v>
      </c>
      <c r="Z278" s="4">
        <f ca="1">IFERROR(('2023gf_All'!Z273-'2026gf_All'!Z273)/('2026gf_All'!Z273*Z$2),0)</f>
        <v>0</v>
      </c>
      <c r="AA278" s="4">
        <f ca="1">IFERROR(('2023gf_All'!AA273-'2026gf_All'!AA273)/('2026gf_All'!AA273*AA$2),0)</f>
        <v>2.3101360150507699</v>
      </c>
      <c r="AB278" s="4">
        <f ca="1">IFERROR(('2023gf_All'!AB273-'2026gf_All'!AB273)/('2026gf_All'!AB273*AB$2),0)</f>
        <v>0</v>
      </c>
      <c r="AC278" s="4">
        <f ca="1">IFERROR(('2023gf_All'!AC273-'2026gf_All'!AC273)/('2026gf_All'!AC273*AC$2),0)</f>
        <v>1.1282036000125533</v>
      </c>
      <c r="AD278" s="4">
        <f ca="1">IFERROR(('2023gf_All'!AD273-'2026gf_All'!AD273)/('2026gf_All'!AD273*AD$2),0)</f>
        <v>0.82950470681124699</v>
      </c>
      <c r="AE278" s="4">
        <f ca="1">IFERROR(('2023gf_All'!AE273-'2026gf_All'!AE273)/('2026gf_All'!AE273*AE$2),0)</f>
        <v>0.66264977678219439</v>
      </c>
      <c r="AF278" s="4">
        <f ca="1">IFERROR(('2023gf_All'!AF273-'2026gf_All'!AF273)/('2026gf_All'!AF273*AF$2),0)</f>
        <v>0.80427354561264552</v>
      </c>
      <c r="AG278" s="4">
        <f ca="1">IFERROR(('2023gf_All'!AG273-'2026gf_All'!AG273)/('2026gf_All'!AG273*AG$2),0)</f>
        <v>0.96239193555971481</v>
      </c>
      <c r="AH278" s="4">
        <f ca="1">IFERROR(('2023gf_All'!AH273-'2026gf_All'!AH273)/('2026gf_All'!AH273*AH$2),0)</f>
        <v>1.0174213477627652</v>
      </c>
      <c r="AI278" s="4">
        <f ca="1">IFERROR(('2023gf_All'!AI273-'2026gf_All'!AI273)/('2026gf_All'!AI273*AI$2),0)</f>
        <v>0.91096880559053484</v>
      </c>
      <c r="AJ278" s="4">
        <f ca="1">IFERROR(('2023gf_All'!AJ273-'2026gf_All'!AJ273)/('2026gf_All'!AJ273*AJ$2),0)</f>
        <v>0</v>
      </c>
      <c r="AK278" s="4">
        <f ca="1">IFERROR(('2023gf_All'!AK273-'2026gf_All'!AK273)/('2026gf_All'!AK273*AK$2),0)</f>
        <v>0</v>
      </c>
      <c r="AL278" s="4">
        <f ca="1">IFERROR(('2023gf_All'!AL273-'2026gf_All'!AL273)/('2026gf_All'!AL273*AL$2),0)</f>
        <v>0.99408022609534108</v>
      </c>
      <c r="AM278" s="4">
        <f ca="1">IFERROR(('2023gf_All'!AM273-'2026gf_All'!AM273)/('2026gf_All'!AM273*AM$2),0)</f>
        <v>0.79647929722552169</v>
      </c>
      <c r="AN278" s="4">
        <f ca="1">IFERROR(('2023gf_All'!AN273-'2026gf_All'!AN273)/('2026gf_All'!AN273*AN$2),0)</f>
        <v>-0.27162506936036773</v>
      </c>
      <c r="AO278" s="4">
        <f ca="1">IFERROR(('2023gf_All'!AO273-'2026gf_All'!AO273)/('2026gf_All'!AO273*AO$2),0)</f>
        <v>0.87659999003705846</v>
      </c>
      <c r="AP278" s="4">
        <f ca="1">IFERROR(('2023gf_All'!AP273-'2026gf_All'!AP273)/('2026gf_All'!AP273*AP$2),0)</f>
        <v>0.74129657330794729</v>
      </c>
      <c r="AQ278" s="4">
        <f ca="1">IFERROR(('2023gf_All'!AQ273-'2026gf_All'!AQ273)/('2026gf_All'!AQ273*AQ$2),0)</f>
        <v>0.80869689629535513</v>
      </c>
      <c r="AR278" s="4">
        <f ca="1">IFERROR(('2023gf_All'!AR273-'2026gf_All'!AR273)/('2026gf_All'!AR273*AR$2),0)</f>
        <v>0.87857341083431417</v>
      </c>
      <c r="AS278" s="4">
        <f ca="1">IFERROR(('2023gf_All'!AS273-'2026gf_All'!AS273)/('2026gf_All'!AS273*AS$2),0)</f>
        <v>1.2509895942236411</v>
      </c>
      <c r="AT278" s="4">
        <f ca="1">IFERROR(('2023gf_All'!AT273-'2026gf_All'!AT273)/('2026gf_All'!AT273*AT$2),0)</f>
        <v>0</v>
      </c>
      <c r="AU278" s="4">
        <f ca="1">IFERROR(('2023gf_All'!AU273-'2026gf_All'!AU273)/('2026gf_All'!AU273*AU$2),0)</f>
        <v>0.58105463168097771</v>
      </c>
      <c r="AV278" s="4">
        <f ca="1">IFERROR(('2023gf_All'!AV273-'2026gf_All'!AV273)/('2026gf_All'!AV273*AV$2),0)</f>
        <v>0.880754326061992</v>
      </c>
      <c r="AW278" s="4">
        <f ca="1">IFERROR(('2023gf_All'!AW273-'2026gf_All'!AW273)/('2026gf_All'!AW273*AW$2),0)</f>
        <v>0.45315280899703908</v>
      </c>
      <c r="AX278" s="4">
        <f ca="1">IFERROR(('2023gf_All'!AX273-'2026gf_All'!AX273)/('2026gf_All'!AX273*AX$2),0)</f>
        <v>0.77046185969136194</v>
      </c>
      <c r="AY278" s="4">
        <f ca="1">IFERROR(('2023gf_All'!AY273-'2026gf_All'!AY273)/('2026gf_All'!AY273*AY$2),0)</f>
        <v>0.64133846163999075</v>
      </c>
      <c r="AZ278" s="4">
        <f ca="1">IFERROR(('2023gf_All'!AZ273-'2026gf_All'!AZ273)/('2026gf_All'!AZ273*AZ$2),0)</f>
        <v>0</v>
      </c>
      <c r="BA278" s="4">
        <f ca="1">IFERROR(('2023gf_All'!BA273-'2026gf_All'!BA273)/('2026gf_All'!BA273*BA$2),0)</f>
        <v>1.1384881499719877</v>
      </c>
      <c r="BB278" s="4">
        <f ca="1">IFERROR(('2023gf_All'!BB273-'2026gf_All'!BB273)/('2026gf_All'!BB273*BB$2),0)</f>
        <v>0.82505763107445607</v>
      </c>
      <c r="BC278" s="4">
        <f ca="1">IFERROR(('2023gf_All'!BC273-'2026gf_All'!BC273)/('2026gf_All'!BC273*BC$2),0)</f>
        <v>0.47355268382828464</v>
      </c>
      <c r="BD278" s="4">
        <f ca="1">IFERROR(('2023gf_All'!BD273-'2026gf_All'!BD273)/('2026gf_All'!BD273*BD$2),0)</f>
        <v>0.82801096735248914</v>
      </c>
      <c r="BE278" s="4">
        <f ca="1">IFERROR(('2023gf_All'!BE273-'2026gf_All'!BE273)/('2026gf_All'!BE273*BE$2),0)</f>
        <v>0.81086690160810659</v>
      </c>
      <c r="BF278" s="4">
        <f ca="1">IFERROR(('2023gf_All'!BF273-'2026gf_All'!BF273)/('2026gf_All'!BF273*BF$2),0)</f>
        <v>0.68324824643324178</v>
      </c>
      <c r="BL278" s="84"/>
      <c r="BP278" s="84"/>
      <c r="BQ278" s="85"/>
    </row>
    <row r="279" spans="1:69">
      <c r="A279">
        <v>180950010</v>
      </c>
      <c r="B279" t="s">
        <v>125</v>
      </c>
      <c r="C279" t="s">
        <v>255</v>
      </c>
      <c r="D279">
        <v>62.3</v>
      </c>
      <c r="E279">
        <v>68</v>
      </c>
      <c r="F279">
        <v>51.9</v>
      </c>
      <c r="G279">
        <v>56.7</v>
      </c>
      <c r="I279" s="4">
        <f ca="1">IFERROR(('2023gf_All'!I274-'2026gf_All'!I274)/('2026gf_All'!I274*I$2),0)</f>
        <v>0.78511612870063696</v>
      </c>
      <c r="J279" s="4">
        <f ca="1">IFERROR(('2023gf_All'!J274-'2026gf_All'!J274)/('2026gf_All'!J274*J$2),0)</f>
        <v>0.74317331410082044</v>
      </c>
      <c r="K279" s="4">
        <f ca="1">IFERROR(('2023gf_All'!K274-'2026gf_All'!K274)/('2026gf_All'!K274*K$2),0)</f>
        <v>1.0476123425209929</v>
      </c>
      <c r="L279" s="4">
        <f ca="1">IFERROR(('2023gf_All'!L274-'2026gf_All'!L274)/('2026gf_All'!L274*L$2),0)</f>
        <v>0.40038197889364424</v>
      </c>
      <c r="M279" s="4">
        <f ca="1">IFERROR(('2023gf_All'!M274-'2026gf_All'!M274)/('2026gf_All'!M274*M$2),0)</f>
        <v>0.71818801400728272</v>
      </c>
      <c r="N279" s="4">
        <f ca="1">IFERROR(('2023gf_All'!N274-'2026gf_All'!N274)/('2026gf_All'!N274*N$2),0)</f>
        <v>0.70070416103288247</v>
      </c>
      <c r="O279" s="4">
        <f ca="1">IFERROR(('2023gf_All'!O274-'2026gf_All'!O274)/('2026gf_All'!O274*O$2),0)</f>
        <v>0.9109612744035499</v>
      </c>
      <c r="P279" s="4">
        <f ca="1">IFERROR(('2023gf_All'!P274-'2026gf_All'!P274)/('2026gf_All'!P274*P$2),0)</f>
        <v>0</v>
      </c>
      <c r="Q279" s="4">
        <f ca="1">IFERROR(('2023gf_All'!Q274-'2026gf_All'!Q274)/('2026gf_All'!Q274*Q$2),0)</f>
        <v>0.81031159959391419</v>
      </c>
      <c r="R279" s="4">
        <f ca="1">IFERROR(('2023gf_All'!R274-'2026gf_All'!R274)/('2026gf_All'!R274*R$2),0)</f>
        <v>0.75659874652899717</v>
      </c>
      <c r="S279" s="4">
        <f ca="1">IFERROR(('2023gf_All'!S274-'2026gf_All'!S274)/('2026gf_All'!S274*S$2),0)</f>
        <v>0.70540613862506685</v>
      </c>
      <c r="T279" s="4">
        <f ca="1">IFERROR(('2023gf_All'!T274-'2026gf_All'!T274)/('2026gf_All'!T274*T$2),0)</f>
        <v>0.73746597843552053</v>
      </c>
      <c r="U279" s="4">
        <f ca="1">IFERROR(('2023gf_All'!U274-'2026gf_All'!U274)/('2026gf_All'!U274*U$2),0)</f>
        <v>0.6605831898434783</v>
      </c>
      <c r="V279" s="4">
        <f ca="1">IFERROR(('2023gf_All'!V274-'2026gf_All'!V274)/('2026gf_All'!V274*V$2),0)</f>
        <v>0.74938569540572908</v>
      </c>
      <c r="W279" s="4">
        <f ca="1">IFERROR(('2023gf_All'!W274-'2026gf_All'!W274)/('2026gf_All'!W274*W$2),0)</f>
        <v>0.8092321410365968</v>
      </c>
      <c r="X279" s="4">
        <f ca="1">IFERROR(('2023gf_All'!X274-'2026gf_All'!X274)/('2026gf_All'!X274*X$2),0)</f>
        <v>0.69133644174334685</v>
      </c>
      <c r="Y279" s="4">
        <f ca="1">IFERROR(('2023gf_All'!Y274-'2026gf_All'!Y274)/('2026gf_All'!Y274*Y$2),0)</f>
        <v>0.57293018753979863</v>
      </c>
      <c r="Z279" s="4">
        <f ca="1">IFERROR(('2023gf_All'!Z274-'2026gf_All'!Z274)/('2026gf_All'!Z274*Z$2),0)</f>
        <v>1.1669874729325551</v>
      </c>
      <c r="AA279" s="4">
        <f ca="1">IFERROR(('2023gf_All'!AA274-'2026gf_All'!AA274)/('2026gf_All'!AA274*AA$2),0)</f>
        <v>1.0755747340036759</v>
      </c>
      <c r="AB279" s="4">
        <f ca="1">IFERROR(('2023gf_All'!AB274-'2026gf_All'!AB274)/('2026gf_All'!AB274*AB$2),0)</f>
        <v>0.29388391546725284</v>
      </c>
      <c r="AC279" s="4">
        <f ca="1">IFERROR(('2023gf_All'!AC274-'2026gf_All'!AC274)/('2026gf_All'!AC274*AC$2),0)</f>
        <v>1.1429684622619261</v>
      </c>
      <c r="AD279" s="4">
        <f ca="1">IFERROR(('2023gf_All'!AD274-'2026gf_All'!AD274)/('2026gf_All'!AD274*AD$2),0)</f>
        <v>0.7937871934215337</v>
      </c>
      <c r="AE279" s="4">
        <f ca="1">IFERROR(('2023gf_All'!AE274-'2026gf_All'!AE274)/('2026gf_All'!AE274*AE$2),0)</f>
        <v>0.35008209666436102</v>
      </c>
      <c r="AF279" s="4">
        <f ca="1">IFERROR(('2023gf_All'!AF274-'2026gf_All'!AF274)/('2026gf_All'!AF274*AF$2),0)</f>
        <v>0.6972587073956289</v>
      </c>
      <c r="AG279" s="4">
        <f ca="1">IFERROR(('2023gf_All'!AG274-'2026gf_All'!AG274)/('2026gf_All'!AG274*AG$2),0)</f>
        <v>0.65052212593380399</v>
      </c>
      <c r="AH279" s="4">
        <f ca="1">IFERROR(('2023gf_All'!AH274-'2026gf_All'!AH274)/('2026gf_All'!AH274*AH$2),0)</f>
        <v>0.44652720262901247</v>
      </c>
      <c r="AI279" s="4">
        <f ca="1">IFERROR(('2023gf_All'!AI274-'2026gf_All'!AI274)/('2026gf_All'!AI274*AI$2),0)</f>
        <v>1.0542056345906945</v>
      </c>
      <c r="AJ279" s="4">
        <f ca="1">IFERROR(('2023gf_All'!AJ274-'2026gf_All'!AJ274)/('2026gf_All'!AJ274*AJ$2),0)</f>
        <v>0</v>
      </c>
      <c r="AK279" s="4">
        <f ca="1">IFERROR(('2023gf_All'!AK274-'2026gf_All'!AK274)/('2026gf_All'!AK274*AK$2),0)</f>
        <v>0.64580539766331357</v>
      </c>
      <c r="AL279" s="4">
        <f ca="1">IFERROR(('2023gf_All'!AL274-'2026gf_All'!AL274)/('2026gf_All'!AL274*AL$2),0)</f>
        <v>0.77813407296968584</v>
      </c>
      <c r="AM279" s="4">
        <f ca="1">IFERROR(('2023gf_All'!AM274-'2026gf_All'!AM274)/('2026gf_All'!AM274*AM$2),0)</f>
        <v>1.020741209445267</v>
      </c>
      <c r="AN279" s="4">
        <f ca="1">IFERROR(('2023gf_All'!AN274-'2026gf_All'!AN274)/('2026gf_All'!AN274*AN$2),0)</f>
        <v>0.5100618196657819</v>
      </c>
      <c r="AO279" s="4">
        <f ca="1">IFERROR(('2023gf_All'!AO274-'2026gf_All'!AO274)/('2026gf_All'!AO274*AO$2),0)</f>
        <v>0.56403175885114321</v>
      </c>
      <c r="AP279" s="4">
        <f ca="1">IFERROR(('2023gf_All'!AP274-'2026gf_All'!AP274)/('2026gf_All'!AP274*AP$2),0)</f>
        <v>0.93084116654959992</v>
      </c>
      <c r="AQ279" s="4">
        <f ca="1">IFERROR(('2023gf_All'!AQ274-'2026gf_All'!AQ274)/('2026gf_All'!AQ274*AQ$2),0)</f>
        <v>0.88222370884307233</v>
      </c>
      <c r="AR279" s="4">
        <f ca="1">IFERROR(('2023gf_All'!AR274-'2026gf_All'!AR274)/('2026gf_All'!AR274*AR$2),0)</f>
        <v>0.79222416814497532</v>
      </c>
      <c r="AS279" s="4">
        <f ca="1">IFERROR(('2023gf_All'!AS274-'2026gf_All'!AS274)/('2026gf_All'!AS274*AS$2),0)</f>
        <v>0.44038089299692573</v>
      </c>
      <c r="AT279" s="4">
        <f ca="1">IFERROR(('2023gf_All'!AT274-'2026gf_All'!AT274)/('2026gf_All'!AT274*AT$2),0)</f>
        <v>0</v>
      </c>
      <c r="AU279" s="4">
        <f ca="1">IFERROR(('2023gf_All'!AU274-'2026gf_All'!AU274)/('2026gf_All'!AU274*AU$2),0)</f>
        <v>0.77146780490075817</v>
      </c>
      <c r="AV279" s="4">
        <f ca="1">IFERROR(('2023gf_All'!AV274-'2026gf_All'!AV274)/('2026gf_All'!AV274*AV$2),0)</f>
        <v>0.96480737751111012</v>
      </c>
      <c r="AW279" s="4">
        <f ca="1">IFERROR(('2023gf_All'!AW274-'2026gf_All'!AW274)/('2026gf_All'!AW274*AW$2),0)</f>
        <v>0.65502063222802243</v>
      </c>
      <c r="AX279" s="4">
        <f ca="1">IFERROR(('2023gf_All'!AX274-'2026gf_All'!AX274)/('2026gf_All'!AX274*AX$2),0)</f>
        <v>0.74410883008854123</v>
      </c>
      <c r="AY279" s="4">
        <f ca="1">IFERROR(('2023gf_All'!AY274-'2026gf_All'!AY274)/('2026gf_All'!AY274*AY$2),0)</f>
        <v>0.44324749410094716</v>
      </c>
      <c r="AZ279" s="4">
        <f ca="1">IFERROR(('2023gf_All'!AZ274-'2026gf_All'!AZ274)/('2026gf_All'!AZ274*AZ$2),0)</f>
        <v>0.48045233721390807</v>
      </c>
      <c r="BA279" s="4">
        <f ca="1">IFERROR(('2023gf_All'!BA274-'2026gf_All'!BA274)/('2026gf_All'!BA274*BA$2),0)</f>
        <v>0.837753256979342</v>
      </c>
      <c r="BB279" s="4">
        <f ca="1">IFERROR(('2023gf_All'!BB274-'2026gf_All'!BB274)/('2026gf_All'!BB274*BB$2),0)</f>
        <v>0.81851015357819479</v>
      </c>
      <c r="BC279" s="4">
        <f ca="1">IFERROR(('2023gf_All'!BC274-'2026gf_All'!BC274)/('2026gf_All'!BC274*BC$2),0)</f>
        <v>-0.11796924505342299</v>
      </c>
      <c r="BD279" s="4">
        <f ca="1">IFERROR(('2023gf_All'!BD274-'2026gf_All'!BD274)/('2026gf_All'!BD274*BD$2),0)</f>
        <v>0.76309218512619814</v>
      </c>
      <c r="BE279" s="4">
        <f ca="1">IFERROR(('2023gf_All'!BE274-'2026gf_All'!BE274)/('2026gf_All'!BE274*BE$2),0)</f>
        <v>0.72733547217465089</v>
      </c>
      <c r="BF279" s="4">
        <f ca="1">IFERROR(('2023gf_All'!BF274-'2026gf_All'!BF274)/('2026gf_All'!BF274*BF$2),0)</f>
        <v>0.84081293203998275</v>
      </c>
      <c r="BL279" s="84"/>
      <c r="BP279" s="84"/>
      <c r="BQ279" s="85"/>
    </row>
    <row r="280" spans="1:69">
      <c r="A280">
        <v>180970050</v>
      </c>
      <c r="B280" t="s">
        <v>125</v>
      </c>
      <c r="C280" t="s">
        <v>340</v>
      </c>
      <c r="D280">
        <v>70.3</v>
      </c>
      <c r="E280">
        <v>72</v>
      </c>
      <c r="F280">
        <v>60.9</v>
      </c>
      <c r="G280">
        <v>62.4</v>
      </c>
      <c r="I280" s="4">
        <f ca="1">IFERROR(('2023gf_All'!I275-'2026gf_All'!I275)/('2026gf_All'!I275*I$2),0)</f>
        <v>0.76572545184886165</v>
      </c>
      <c r="J280" s="4">
        <f ca="1">IFERROR(('2023gf_All'!J275-'2026gf_All'!J275)/('2026gf_All'!J275*J$2),0)</f>
        <v>0.74672529811013932</v>
      </c>
      <c r="K280" s="4">
        <f ca="1">IFERROR(('2023gf_All'!K275-'2026gf_All'!K275)/('2026gf_All'!K275*K$2),0)</f>
        <v>0.91719115516085092</v>
      </c>
      <c r="L280" s="4">
        <f ca="1">IFERROR(('2023gf_All'!L275-'2026gf_All'!L275)/('2026gf_All'!L275*L$2),0)</f>
        <v>0.62344100359682852</v>
      </c>
      <c r="M280" s="4">
        <f ca="1">IFERROR(('2023gf_All'!M275-'2026gf_All'!M275)/('2026gf_All'!M275*M$2),0)</f>
        <v>0.73519991409572094</v>
      </c>
      <c r="N280" s="4">
        <f ca="1">IFERROR(('2023gf_All'!N275-'2026gf_All'!N275)/('2026gf_All'!N275*N$2),0)</f>
        <v>0</v>
      </c>
      <c r="O280" s="4">
        <f ca="1">IFERROR(('2023gf_All'!O275-'2026gf_All'!O275)/('2026gf_All'!O275*O$2),0)</f>
        <v>0</v>
      </c>
      <c r="P280" s="4">
        <f ca="1">IFERROR(('2023gf_All'!P275-'2026gf_All'!P275)/('2026gf_All'!P275*P$2),0)</f>
        <v>0</v>
      </c>
      <c r="Q280" s="4">
        <f ca="1">IFERROR(('2023gf_All'!Q275-'2026gf_All'!Q275)/('2026gf_All'!Q275*Q$2),0)</f>
        <v>0.68949000522186521</v>
      </c>
      <c r="R280" s="4">
        <f ca="1">IFERROR(('2023gf_All'!R275-'2026gf_All'!R275)/('2026gf_All'!R275*R$2),0)</f>
        <v>0.73519799869419045</v>
      </c>
      <c r="S280" s="4">
        <f ca="1">IFERROR(('2023gf_All'!S275-'2026gf_All'!S275)/('2026gf_All'!S275*S$2),0)</f>
        <v>0.85357971342744954</v>
      </c>
      <c r="T280" s="4">
        <f ca="1">IFERROR(('2023gf_All'!T275-'2026gf_All'!T275)/('2026gf_All'!T275*T$2),0)</f>
        <v>0.52559762180528491</v>
      </c>
      <c r="U280" s="4">
        <f ca="1">IFERROR(('2023gf_All'!U275-'2026gf_All'!U275)/('2026gf_All'!U275*U$2),0)</f>
        <v>0.50126148589420949</v>
      </c>
      <c r="V280" s="4">
        <f ca="1">IFERROR(('2023gf_All'!V275-'2026gf_All'!V275)/('2026gf_All'!V275*V$2),0)</f>
        <v>0.69793957784262595</v>
      </c>
      <c r="W280" s="4">
        <f ca="1">IFERROR(('2023gf_All'!W275-'2026gf_All'!W275)/('2026gf_All'!W275*W$2),0)</f>
        <v>0.81566145656189715</v>
      </c>
      <c r="X280" s="4">
        <f ca="1">IFERROR(('2023gf_All'!X275-'2026gf_All'!X275)/('2026gf_All'!X275*X$2),0)</f>
        <v>-0.54114342862815668</v>
      </c>
      <c r="Y280" s="4">
        <f ca="1">IFERROR(('2023gf_All'!Y275-'2026gf_All'!Y275)/('2026gf_All'!Y275*Y$2),0)</f>
        <v>0.54351744579519112</v>
      </c>
      <c r="Z280" s="4">
        <f ca="1">IFERROR(('2023gf_All'!Z275-'2026gf_All'!Z275)/('2026gf_All'!Z275*Z$2),0)</f>
        <v>6.418431101129058</v>
      </c>
      <c r="AA280" s="4">
        <f ca="1">IFERROR(('2023gf_All'!AA275-'2026gf_All'!AA275)/('2026gf_All'!AA275*AA$2),0)</f>
        <v>1.8439194462102126</v>
      </c>
      <c r="AB280" s="4">
        <f ca="1">IFERROR(('2023gf_All'!AB275-'2026gf_All'!AB275)/('2026gf_All'!AB275*AB$2),0)</f>
        <v>0</v>
      </c>
      <c r="AC280" s="4">
        <f ca="1">IFERROR(('2023gf_All'!AC275-'2026gf_All'!AC275)/('2026gf_All'!AC275*AC$2),0)</f>
        <v>1.0652584109016889</v>
      </c>
      <c r="AD280" s="4">
        <f ca="1">IFERROR(('2023gf_All'!AD275-'2026gf_All'!AD275)/('2026gf_All'!AD275*AD$2),0)</f>
        <v>0.72791655713522452</v>
      </c>
      <c r="AE280" s="4">
        <f ca="1">IFERROR(('2023gf_All'!AE275-'2026gf_All'!AE275)/('2026gf_All'!AE275*AE$2),0)</f>
        <v>0.71729129537873038</v>
      </c>
      <c r="AF280" s="4">
        <f ca="1">IFERROR(('2023gf_All'!AF275-'2026gf_All'!AF275)/('2026gf_All'!AF275*AF$2),0)</f>
        <v>0.58858409115891963</v>
      </c>
      <c r="AG280" s="4">
        <f ca="1">IFERROR(('2023gf_All'!AG275-'2026gf_All'!AG275)/('2026gf_All'!AG275*AG$2),0)</f>
        <v>0.76714824381454549</v>
      </c>
      <c r="AH280" s="4">
        <f ca="1">IFERROR(('2023gf_All'!AH275-'2026gf_All'!AH275)/('2026gf_All'!AH275*AH$2),0)</f>
        <v>0.63066787314879003</v>
      </c>
      <c r="AI280" s="4">
        <f ca="1">IFERROR(('2023gf_All'!AI275-'2026gf_All'!AI275)/('2026gf_All'!AI275*AI$2),0)</f>
        <v>1.0780220886255929</v>
      </c>
      <c r="AJ280" s="4">
        <f ca="1">IFERROR(('2023gf_All'!AJ275-'2026gf_All'!AJ275)/('2026gf_All'!AJ275*AJ$2),0)</f>
        <v>0</v>
      </c>
      <c r="AK280" s="4">
        <f ca="1">IFERROR(('2023gf_All'!AK275-'2026gf_All'!AK275)/('2026gf_All'!AK275*AK$2),0)</f>
        <v>0.72158868412380384</v>
      </c>
      <c r="AL280" s="4">
        <f ca="1">IFERROR(('2023gf_All'!AL275-'2026gf_All'!AL275)/('2026gf_All'!AL275*AL$2),0)</f>
        <v>0.79220691221376371</v>
      </c>
      <c r="AM280" s="4">
        <f ca="1">IFERROR(('2023gf_All'!AM275-'2026gf_All'!AM275)/('2026gf_All'!AM275*AM$2),0)</f>
        <v>0.95639521840377728</v>
      </c>
      <c r="AN280" s="4">
        <f ca="1">IFERROR(('2023gf_All'!AN275-'2026gf_All'!AN275)/('2026gf_All'!AN275*AN$2),0)</f>
        <v>0.37824325603449543</v>
      </c>
      <c r="AO280" s="4">
        <f ca="1">IFERROR(('2023gf_All'!AO275-'2026gf_All'!AO275)/('2026gf_All'!AO275*AO$2),0)</f>
        <v>0.81697645990150958</v>
      </c>
      <c r="AP280" s="4">
        <f ca="1">IFERROR(('2023gf_All'!AP275-'2026gf_All'!AP275)/('2026gf_All'!AP275*AP$2),0)</f>
        <v>0.85163192365039397</v>
      </c>
      <c r="AQ280" s="4">
        <f ca="1">IFERROR(('2023gf_All'!AQ275-'2026gf_All'!AQ275)/('2026gf_All'!AQ275*AQ$2),0)</f>
        <v>0.596955353248383</v>
      </c>
      <c r="AR280" s="4">
        <f ca="1">IFERROR(('2023gf_All'!AR275-'2026gf_All'!AR275)/('2026gf_All'!AR275*AR$2),0)</f>
        <v>0.90244029332301468</v>
      </c>
      <c r="AS280" s="4">
        <f ca="1">IFERROR(('2023gf_All'!AS275-'2026gf_All'!AS275)/('2026gf_All'!AS275*AS$2),0)</f>
        <v>0.49842210215097532</v>
      </c>
      <c r="AT280" s="4">
        <f ca="1">IFERROR(('2023gf_All'!AT275-'2026gf_All'!AT275)/('2026gf_All'!AT275*AT$2),0)</f>
        <v>0</v>
      </c>
      <c r="AU280" s="4">
        <f ca="1">IFERROR(('2023gf_All'!AU275-'2026gf_All'!AU275)/('2026gf_All'!AU275*AU$2),0)</f>
        <v>0.73544112802133621</v>
      </c>
      <c r="AV280" s="4">
        <f ca="1">IFERROR(('2023gf_All'!AV275-'2026gf_All'!AV275)/('2026gf_All'!AV275*AV$2),0)</f>
        <v>1.0120560232509528</v>
      </c>
      <c r="AW280" s="4">
        <f ca="1">IFERROR(('2023gf_All'!AW275-'2026gf_All'!AW275)/('2026gf_All'!AW275*AW$2),0)</f>
        <v>0.53245822366441176</v>
      </c>
      <c r="AX280" s="4">
        <f ca="1">IFERROR(('2023gf_All'!AX275-'2026gf_All'!AX275)/('2026gf_All'!AX275*AX$2),0)</f>
        <v>0.74578875278940704</v>
      </c>
      <c r="AY280" s="4">
        <f ca="1">IFERROR(('2023gf_All'!AY275-'2026gf_All'!AY275)/('2026gf_All'!AY275*AY$2),0)</f>
        <v>0.53763543966826199</v>
      </c>
      <c r="AZ280" s="4">
        <f ca="1">IFERROR(('2023gf_All'!AZ275-'2026gf_All'!AZ275)/('2026gf_All'!AZ275*AZ$2),0)</f>
        <v>0.84079159012433913</v>
      </c>
      <c r="BA280" s="4">
        <f ca="1">IFERROR(('2023gf_All'!BA275-'2026gf_All'!BA275)/('2026gf_All'!BA275*BA$2),0)</f>
        <v>0.81093253123800701</v>
      </c>
      <c r="BB280" s="4">
        <f ca="1">IFERROR(('2023gf_All'!BB275-'2026gf_All'!BB275)/('2026gf_All'!BB275*BB$2),0)</f>
        <v>0.87820750305844542</v>
      </c>
      <c r="BC280" s="4">
        <f ca="1">IFERROR(('2023gf_All'!BC275-'2026gf_All'!BC275)/('2026gf_All'!BC275*BC$2),0)</f>
        <v>-0.23249478080789338</v>
      </c>
      <c r="BD280" s="4">
        <f ca="1">IFERROR(('2023gf_All'!BD275-'2026gf_All'!BD275)/('2026gf_All'!BD275*BD$2),0)</f>
        <v>0.81170092629448032</v>
      </c>
      <c r="BE280" s="4">
        <f ca="1">IFERROR(('2023gf_All'!BE275-'2026gf_All'!BE275)/('2026gf_All'!BE275*BE$2),0)</f>
        <v>0.72697045602596699</v>
      </c>
      <c r="BF280" s="4">
        <f ca="1">IFERROR(('2023gf_All'!BF275-'2026gf_All'!BF275)/('2026gf_All'!BF275*BF$2),0)</f>
        <v>0.8852295782769265</v>
      </c>
      <c r="BL280" s="84"/>
      <c r="BP280" s="84"/>
      <c r="BQ280" s="85"/>
    </row>
    <row r="281" spans="1:69">
      <c r="A281">
        <v>180970057</v>
      </c>
      <c r="B281" t="s">
        <v>125</v>
      </c>
      <c r="C281" t="s">
        <v>340</v>
      </c>
      <c r="D281">
        <v>66</v>
      </c>
      <c r="E281">
        <v>69</v>
      </c>
      <c r="F281">
        <v>58.6</v>
      </c>
      <c r="G281">
        <v>61.3</v>
      </c>
      <c r="I281" s="4">
        <f ca="1">IFERROR(('2023gf_All'!I276-'2026gf_All'!I276)/('2026gf_All'!I276*I$2),0)</f>
        <v>0.76835234376148176</v>
      </c>
      <c r="J281" s="4">
        <f ca="1">IFERROR(('2023gf_All'!J276-'2026gf_All'!J276)/('2026gf_All'!J276*J$2),0)</f>
        <v>0.75968116337416558</v>
      </c>
      <c r="K281" s="4">
        <f ca="1">IFERROR(('2023gf_All'!K276-'2026gf_All'!K276)/('2026gf_All'!K276*K$2),0)</f>
        <v>0.90912642099145335</v>
      </c>
      <c r="L281" s="4">
        <f ca="1">IFERROR(('2023gf_All'!L276-'2026gf_All'!L276)/('2026gf_All'!L276*L$2),0)</f>
        <v>0.57033400687300384</v>
      </c>
      <c r="M281" s="4">
        <f ca="1">IFERROR(('2023gf_All'!M276-'2026gf_All'!M276)/('2026gf_All'!M276*M$2),0)</f>
        <v>0.7118598153282637</v>
      </c>
      <c r="N281" s="4">
        <f ca="1">IFERROR(('2023gf_All'!N276-'2026gf_All'!N276)/('2026gf_All'!N276*N$2),0)</f>
        <v>0</v>
      </c>
      <c r="O281" s="4">
        <f ca="1">IFERROR(('2023gf_All'!O276-'2026gf_All'!O276)/('2026gf_All'!O276*O$2),0)</f>
        <v>0.36966544468549983</v>
      </c>
      <c r="P281" s="4">
        <f ca="1">IFERROR(('2023gf_All'!P276-'2026gf_All'!P276)/('2026gf_All'!P276*P$2),0)</f>
        <v>2.1024145727842529</v>
      </c>
      <c r="Q281" s="4">
        <f ca="1">IFERROR(('2023gf_All'!Q276-'2026gf_All'!Q276)/('2026gf_All'!Q276*Q$2),0)</f>
        <v>0.77727581899508458</v>
      </c>
      <c r="R281" s="4">
        <f ca="1">IFERROR(('2023gf_All'!R276-'2026gf_All'!R276)/('2026gf_All'!R276*R$2),0)</f>
        <v>0.74892013949385805</v>
      </c>
      <c r="S281" s="4">
        <f ca="1">IFERROR(('2023gf_All'!S276-'2026gf_All'!S276)/('2026gf_All'!S276*S$2),0)</f>
        <v>0.80992103956039629</v>
      </c>
      <c r="T281" s="4">
        <f ca="1">IFERROR(('2023gf_All'!T276-'2026gf_All'!T276)/('2026gf_All'!T276*T$2),0)</f>
        <v>0.56694144987178885</v>
      </c>
      <c r="U281" s="4">
        <f ca="1">IFERROR(('2023gf_All'!U276-'2026gf_All'!U276)/('2026gf_All'!U276*U$2),0)</f>
        <v>0.37140931984978137</v>
      </c>
      <c r="V281" s="4">
        <f ca="1">IFERROR(('2023gf_All'!V276-'2026gf_All'!V276)/('2026gf_All'!V276*V$2),0)</f>
        <v>0.7372694180355005</v>
      </c>
      <c r="W281" s="4">
        <f ca="1">IFERROR(('2023gf_All'!W276-'2026gf_All'!W276)/('2026gf_All'!W276*W$2),0)</f>
        <v>0.73525725092145733</v>
      </c>
      <c r="X281" s="4">
        <f ca="1">IFERROR(('2023gf_All'!X276-'2026gf_All'!X276)/('2026gf_All'!X276*X$2),0)</f>
        <v>-0.1501673624637887</v>
      </c>
      <c r="Y281" s="4">
        <f ca="1">IFERROR(('2023gf_All'!Y276-'2026gf_All'!Y276)/('2026gf_All'!Y276*Y$2),0)</f>
        <v>0.57193999676575635</v>
      </c>
      <c r="Z281" s="4">
        <f ca="1">IFERROR(('2023gf_All'!Z276-'2026gf_All'!Z276)/('2026gf_All'!Z276*Z$2),0)</f>
        <v>0</v>
      </c>
      <c r="AA281" s="4">
        <f ca="1">IFERROR(('2023gf_All'!AA276-'2026gf_All'!AA276)/('2026gf_All'!AA276*AA$2),0)</f>
        <v>1.7665462103950211</v>
      </c>
      <c r="AB281" s="4">
        <f ca="1">IFERROR(('2023gf_All'!AB276-'2026gf_All'!AB276)/('2026gf_All'!AB276*AB$2),0)</f>
        <v>0</v>
      </c>
      <c r="AC281" s="4">
        <f ca="1">IFERROR(('2023gf_All'!AC276-'2026gf_All'!AC276)/('2026gf_All'!AC276*AC$2),0)</f>
        <v>1.1369184004462514</v>
      </c>
      <c r="AD281" s="4">
        <f ca="1">IFERROR(('2023gf_All'!AD276-'2026gf_All'!AD276)/('2026gf_All'!AD276*AD$2),0)</f>
        <v>0.79000694239201708</v>
      </c>
      <c r="AE281" s="4">
        <f ca="1">IFERROR(('2023gf_All'!AE276-'2026gf_All'!AE276)/('2026gf_All'!AE276*AE$2),0)</f>
        <v>0.63566815287468692</v>
      </c>
      <c r="AF281" s="4">
        <f ca="1">IFERROR(('2023gf_All'!AF276-'2026gf_All'!AF276)/('2026gf_All'!AF276*AF$2),0)</f>
        <v>0.65699078466617511</v>
      </c>
      <c r="AG281" s="4">
        <f ca="1">IFERROR(('2023gf_All'!AG276-'2026gf_All'!AG276)/('2026gf_All'!AG276*AG$2),0)</f>
        <v>0.74874454181163308</v>
      </c>
      <c r="AH281" s="4">
        <f ca="1">IFERROR(('2023gf_All'!AH276-'2026gf_All'!AH276)/('2026gf_All'!AH276*AH$2),0)</f>
        <v>0.54837576185131498</v>
      </c>
      <c r="AI281" s="4">
        <f ca="1">IFERROR(('2023gf_All'!AI276-'2026gf_All'!AI276)/('2026gf_All'!AI276*AI$2),0)</f>
        <v>1.0827459012892766</v>
      </c>
      <c r="AJ281" s="4">
        <f ca="1">IFERROR(('2023gf_All'!AJ276-'2026gf_All'!AJ276)/('2026gf_All'!AJ276*AJ$2),0)</f>
        <v>0</v>
      </c>
      <c r="AK281" s="4">
        <f ca="1">IFERROR(('2023gf_All'!AK276-'2026gf_All'!AK276)/('2026gf_All'!AK276*AK$2),0)</f>
        <v>0.83522469737164784</v>
      </c>
      <c r="AL281" s="4">
        <f ca="1">IFERROR(('2023gf_All'!AL276-'2026gf_All'!AL276)/('2026gf_All'!AL276*AL$2),0)</f>
        <v>0.98013745549080389</v>
      </c>
      <c r="AM281" s="4">
        <f ca="1">IFERROR(('2023gf_All'!AM276-'2026gf_All'!AM276)/('2026gf_All'!AM276*AM$2),0)</f>
        <v>1.0048891093746091</v>
      </c>
      <c r="AN281" s="4">
        <f ca="1">IFERROR(('2023gf_All'!AN276-'2026gf_All'!AN276)/('2026gf_All'!AN276*AN$2),0)</f>
        <v>0.42043861703997554</v>
      </c>
      <c r="AO281" s="4">
        <f ca="1">IFERROR(('2023gf_All'!AO276-'2026gf_All'!AO276)/('2026gf_All'!AO276*AO$2),0)</f>
        <v>0.79861236138005909</v>
      </c>
      <c r="AP281" s="4">
        <f ca="1">IFERROR(('2023gf_All'!AP276-'2026gf_All'!AP276)/('2026gf_All'!AP276*AP$2),0)</f>
        <v>0.78891494316833455</v>
      </c>
      <c r="AQ281" s="4">
        <f ca="1">IFERROR(('2023gf_All'!AQ276-'2026gf_All'!AQ276)/('2026gf_All'!AQ276*AQ$2),0)</f>
        <v>0.75357072403843339</v>
      </c>
      <c r="AR281" s="4">
        <f ca="1">IFERROR(('2023gf_All'!AR276-'2026gf_All'!AR276)/('2026gf_All'!AR276*AR$2),0)</f>
        <v>0.92459195332969235</v>
      </c>
      <c r="AS281" s="4">
        <f ca="1">IFERROR(('2023gf_All'!AS276-'2026gf_All'!AS276)/('2026gf_All'!AS276*AS$2),0)</f>
        <v>0.61269240972436445</v>
      </c>
      <c r="AT281" s="4">
        <f ca="1">IFERROR(('2023gf_All'!AT276-'2026gf_All'!AT276)/('2026gf_All'!AT276*AT$2),0)</f>
        <v>0</v>
      </c>
      <c r="AU281" s="4">
        <f ca="1">IFERROR(('2023gf_All'!AU276-'2026gf_All'!AU276)/('2026gf_All'!AU276*AU$2),0)</f>
        <v>0.7826000964577674</v>
      </c>
      <c r="AV281" s="4">
        <f ca="1">IFERROR(('2023gf_All'!AV276-'2026gf_All'!AV276)/('2026gf_All'!AV276*AV$2),0)</f>
        <v>0.99478240040671917</v>
      </c>
      <c r="AW281" s="4">
        <f ca="1">IFERROR(('2023gf_All'!AW276-'2026gf_All'!AW276)/('2026gf_All'!AW276*AW$2),0)</f>
        <v>0.62923452355978504</v>
      </c>
      <c r="AX281" s="4">
        <f ca="1">IFERROR(('2023gf_All'!AX276-'2026gf_All'!AX276)/('2026gf_All'!AX276*AX$2),0)</f>
        <v>0.77148240206357344</v>
      </c>
      <c r="AY281" s="4">
        <f ca="1">IFERROR(('2023gf_All'!AY276-'2026gf_All'!AY276)/('2026gf_All'!AY276*AY$2),0)</f>
        <v>0.48478421746476524</v>
      </c>
      <c r="AZ281" s="4">
        <f ca="1">IFERROR(('2023gf_All'!AZ276-'2026gf_All'!AZ276)/('2026gf_All'!AZ276*AZ$2),0)</f>
        <v>3.3631663604973565</v>
      </c>
      <c r="BA281" s="4">
        <f ca="1">IFERROR(('2023gf_All'!BA276-'2026gf_All'!BA276)/('2026gf_All'!BA276*BA$2),0)</f>
        <v>0.90208923398866991</v>
      </c>
      <c r="BB281" s="4">
        <f ca="1">IFERROR(('2023gf_All'!BB276-'2026gf_All'!BB276)/('2026gf_All'!BB276*BB$2),0)</f>
        <v>0.89360458341335058</v>
      </c>
      <c r="BC281" s="4">
        <f ca="1">IFERROR(('2023gf_All'!BC276-'2026gf_All'!BC276)/('2026gf_All'!BC276*BC$2),0)</f>
        <v>-6.4661525876067064E-2</v>
      </c>
      <c r="BD281" s="4">
        <f ca="1">IFERROR(('2023gf_All'!BD276-'2026gf_All'!BD276)/('2026gf_All'!BD276*BD$2),0)</f>
        <v>0.85620402095841142</v>
      </c>
      <c r="BE281" s="4">
        <f ca="1">IFERROR(('2023gf_All'!BE276-'2026gf_All'!BE276)/('2026gf_All'!BE276*BE$2),0)</f>
        <v>0.73434134703165099</v>
      </c>
      <c r="BF281" s="4">
        <f ca="1">IFERROR(('2023gf_All'!BF276-'2026gf_All'!BF276)/('2026gf_All'!BF276*BF$2),0)</f>
        <v>0.8581345010382625</v>
      </c>
      <c r="BL281" s="84"/>
      <c r="BP281" s="84"/>
      <c r="BQ281" s="85"/>
    </row>
    <row r="282" spans="1:69">
      <c r="A282">
        <v>180970073</v>
      </c>
      <c r="B282" t="s">
        <v>125</v>
      </c>
      <c r="C282" t="s">
        <v>340</v>
      </c>
      <c r="D282">
        <v>65.5</v>
      </c>
      <c r="E282">
        <v>66</v>
      </c>
      <c r="F282">
        <v>56.9</v>
      </c>
      <c r="G282">
        <v>57.3</v>
      </c>
      <c r="I282" s="4">
        <f ca="1">IFERROR(('2023gf_All'!I277-'2026gf_All'!I277)/('2026gf_All'!I277*I$2),0)</f>
        <v>0.85416921023454551</v>
      </c>
      <c r="J282" s="4">
        <f ca="1">IFERROR(('2023gf_All'!J277-'2026gf_All'!J277)/('2026gf_All'!J277*J$2),0)</f>
        <v>0.79075650679925902</v>
      </c>
      <c r="K282" s="4">
        <f ca="1">IFERROR(('2023gf_All'!K277-'2026gf_All'!K277)/('2026gf_All'!K277*K$2),0)</f>
        <v>1.0737139241575644</v>
      </c>
      <c r="L282" s="4">
        <f ca="1">IFERROR(('2023gf_All'!L277-'2026gf_All'!L277)/('2026gf_All'!L277*L$2),0)</f>
        <v>0.69744922728188297</v>
      </c>
      <c r="M282" s="4">
        <f ca="1">IFERROR(('2023gf_All'!M277-'2026gf_All'!M277)/('2026gf_All'!M277*M$2),0)</f>
        <v>0.876152095652871</v>
      </c>
      <c r="N282" s="4">
        <f ca="1">IFERROR(('2023gf_All'!N277-'2026gf_All'!N277)/('2026gf_All'!N277*N$2),0)</f>
        <v>0</v>
      </c>
      <c r="O282" s="4">
        <f ca="1">IFERROR(('2023gf_All'!O277-'2026gf_All'!O277)/('2026gf_All'!O277*O$2),0)</f>
        <v>0.73933088937099767</v>
      </c>
      <c r="P282" s="4">
        <f ca="1">IFERROR(('2023gf_All'!P277-'2026gf_All'!P277)/('2026gf_All'!P277*P$2),0)</f>
        <v>2.8669289628876164</v>
      </c>
      <c r="Q282" s="4">
        <f ca="1">IFERROR(('2023gf_All'!Q277-'2026gf_All'!Q277)/('2026gf_All'!Q277*Q$2),0)</f>
        <v>0.75666346869375123</v>
      </c>
      <c r="R282" s="4">
        <f ca="1">IFERROR(('2023gf_All'!R277-'2026gf_All'!R277)/('2026gf_All'!R277*R$2),0)</f>
        <v>0.80800866135724947</v>
      </c>
      <c r="S282" s="4">
        <f ca="1">IFERROR(('2023gf_All'!S277-'2026gf_All'!S277)/('2026gf_All'!S277*S$2),0)</f>
        <v>0.85391675035133197</v>
      </c>
      <c r="T282" s="4">
        <f ca="1">IFERROR(('2023gf_All'!T277-'2026gf_All'!T277)/('2026gf_All'!T277*T$2),0)</f>
        <v>0.49245689746477755</v>
      </c>
      <c r="U282" s="4">
        <f ca="1">IFERROR(('2023gf_All'!U277-'2026gf_All'!U277)/('2026gf_All'!U277*U$2),0)</f>
        <v>0.45822952230397751</v>
      </c>
      <c r="V282" s="4">
        <f ca="1">IFERROR(('2023gf_All'!V277-'2026gf_All'!V277)/('2026gf_All'!V277*V$2),0)</f>
        <v>0.70893033602829869</v>
      </c>
      <c r="W282" s="4">
        <f ca="1">IFERROR(('2023gf_All'!W277-'2026gf_All'!W277)/('2026gf_All'!W277*W$2),0)</f>
        <v>0.81722952911736213</v>
      </c>
      <c r="X282" s="4">
        <f ca="1">IFERROR(('2023gf_All'!X277-'2026gf_All'!X277)/('2026gf_All'!X277*X$2),0)</f>
        <v>-9.4907126825368629E-2</v>
      </c>
      <c r="Y282" s="4">
        <f ca="1">IFERROR(('2023gf_All'!Y277-'2026gf_All'!Y277)/('2026gf_All'!Y277*Y$2),0)</f>
        <v>0.64822320984884585</v>
      </c>
      <c r="Z282" s="4">
        <f ca="1">IFERROR(('2023gf_All'!Z277-'2026gf_All'!Z277)/('2026gf_All'!Z277*Z$2),0)</f>
        <v>2.1394770337096864</v>
      </c>
      <c r="AA282" s="4">
        <f ca="1">IFERROR(('2023gf_All'!AA277-'2026gf_All'!AA277)/('2026gf_All'!AA277*AA$2),0)</f>
        <v>1.7293417386861911</v>
      </c>
      <c r="AB282" s="4">
        <f ca="1">IFERROR(('2023gf_All'!AB277-'2026gf_All'!AB277)/('2026gf_All'!AB277*AB$2),0)</f>
        <v>0</v>
      </c>
      <c r="AC282" s="4">
        <f ca="1">IFERROR(('2023gf_All'!AC277-'2026gf_All'!AC277)/('2026gf_All'!AC277*AC$2),0)</f>
        <v>1.253507422673531</v>
      </c>
      <c r="AD282" s="4">
        <f ca="1">IFERROR(('2023gf_All'!AD277-'2026gf_All'!AD277)/('2026gf_All'!AD277*AD$2),0)</f>
        <v>0.74800419335849</v>
      </c>
      <c r="AE282" s="4">
        <f ca="1">IFERROR(('2023gf_All'!AE277-'2026gf_All'!AE277)/('2026gf_All'!AE277*AE$2),0)</f>
        <v>0.663823023285388</v>
      </c>
      <c r="AF282" s="4">
        <f ca="1">IFERROR(('2023gf_All'!AF277-'2026gf_All'!AF277)/('2026gf_All'!AF277*AF$2),0)</f>
        <v>0.73666391052810354</v>
      </c>
      <c r="AG282" s="4">
        <f ca="1">IFERROR(('2023gf_All'!AG277-'2026gf_All'!AG277)/('2026gf_All'!AG277*AG$2),0)</f>
        <v>0.71729676179693613</v>
      </c>
      <c r="AH282" s="4">
        <f ca="1">IFERROR(('2023gf_All'!AH277-'2026gf_All'!AH277)/('2026gf_All'!AH277*AH$2),0)</f>
        <v>0.56899644983850484</v>
      </c>
      <c r="AI282" s="4">
        <f ca="1">IFERROR(('2023gf_All'!AI277-'2026gf_All'!AI277)/('2026gf_All'!AI277*AI$2),0)</f>
        <v>1.1255535675246291</v>
      </c>
      <c r="AJ282" s="4">
        <f ca="1">IFERROR(('2023gf_All'!AJ277-'2026gf_All'!AJ277)/('2026gf_All'!AJ277*AJ$2),0)</f>
        <v>0</v>
      </c>
      <c r="AK282" s="4">
        <f ca="1">IFERROR(('2023gf_All'!AK277-'2026gf_All'!AK277)/('2026gf_All'!AK277*AK$2),0)</f>
        <v>0.82132045347424754</v>
      </c>
      <c r="AL282" s="4">
        <f ca="1">IFERROR(('2023gf_All'!AL277-'2026gf_All'!AL277)/('2026gf_All'!AL277*AL$2),0)</f>
        <v>0.98475781483050906</v>
      </c>
      <c r="AM282" s="4">
        <f ca="1">IFERROR(('2023gf_All'!AM277-'2026gf_All'!AM277)/('2026gf_All'!AM277*AM$2),0)</f>
        <v>1.0339943514458776</v>
      </c>
      <c r="AN282" s="4">
        <f ca="1">IFERROR(('2023gf_All'!AN277-'2026gf_All'!AN277)/('2026gf_All'!AN277*AN$2),0)</f>
        <v>0.48195146235362668</v>
      </c>
      <c r="AO282" s="4">
        <f ca="1">IFERROR(('2023gf_All'!AO277-'2026gf_All'!AO277)/('2026gf_All'!AO277*AO$2),0)</f>
        <v>0.63516752827015199</v>
      </c>
      <c r="AP282" s="4">
        <f ca="1">IFERROR(('2023gf_All'!AP277-'2026gf_All'!AP277)/('2026gf_All'!AP277*AP$2),0)</f>
        <v>0.78864955046829799</v>
      </c>
      <c r="AQ282" s="4">
        <f ca="1">IFERROR(('2023gf_All'!AQ277-'2026gf_All'!AQ277)/('2026gf_All'!AQ277*AQ$2),0)</f>
        <v>0.71647138553238021</v>
      </c>
      <c r="AR282" s="4">
        <f ca="1">IFERROR(('2023gf_All'!AR277-'2026gf_All'!AR277)/('2026gf_All'!AR277*AR$2),0)</f>
        <v>0.92419932940354133</v>
      </c>
      <c r="AS282" s="4">
        <f ca="1">IFERROR(('2023gf_All'!AS277-'2026gf_All'!AS277)/('2026gf_All'!AS277*AS$2),0)</f>
        <v>0.63540833551406239</v>
      </c>
      <c r="AT282" s="4">
        <f ca="1">IFERROR(('2023gf_All'!AT277-'2026gf_All'!AT277)/('2026gf_All'!AT277*AT$2),0)</f>
        <v>-9.7471001238669572</v>
      </c>
      <c r="AU282" s="4">
        <f ca="1">IFERROR(('2023gf_All'!AU277-'2026gf_All'!AU277)/('2026gf_All'!AU277*AU$2),0)</f>
        <v>0.84953299944428717</v>
      </c>
      <c r="AV282" s="4">
        <f ca="1">IFERROR(('2023gf_All'!AV277-'2026gf_All'!AV277)/('2026gf_All'!AV277*AV$2),0)</f>
        <v>0.98136078231423929</v>
      </c>
      <c r="AW282" s="4">
        <f ca="1">IFERROR(('2023gf_All'!AW277-'2026gf_All'!AW277)/('2026gf_All'!AW277*AW$2),0)</f>
        <v>0.56803952373723654</v>
      </c>
      <c r="AX282" s="4">
        <f ca="1">IFERROR(('2023gf_All'!AX277-'2026gf_All'!AX277)/('2026gf_All'!AX277*AX$2),0)</f>
        <v>0.77777593201127859</v>
      </c>
      <c r="AY282" s="4">
        <f ca="1">IFERROR(('2023gf_All'!AY277-'2026gf_All'!AY277)/('2026gf_All'!AY277*AY$2),0)</f>
        <v>0.55307670545034693</v>
      </c>
      <c r="AZ282" s="4">
        <f ca="1">IFERROR(('2023gf_All'!AZ277-'2026gf_All'!AZ277)/('2026gf_All'!AZ277*AZ$2),0)</f>
        <v>0</v>
      </c>
      <c r="BA282" s="4">
        <f ca="1">IFERROR(('2023gf_All'!BA277-'2026gf_All'!BA277)/('2026gf_All'!BA277*BA$2),0)</f>
        <v>0.95314783632413935</v>
      </c>
      <c r="BB282" s="4">
        <f ca="1">IFERROR(('2023gf_All'!BB277-'2026gf_All'!BB277)/('2026gf_All'!BB277*BB$2),0)</f>
        <v>0.89429927748048099</v>
      </c>
      <c r="BC282" s="4">
        <f ca="1">IFERROR(('2023gf_All'!BC277-'2026gf_All'!BC277)/('2026gf_All'!BC277*BC$2),0)</f>
        <v>1.4607630805309626E-2</v>
      </c>
      <c r="BD282" s="4">
        <f ca="1">IFERROR(('2023gf_All'!BD277-'2026gf_All'!BD277)/('2026gf_All'!BD277*BD$2),0)</f>
        <v>0.8313139844156846</v>
      </c>
      <c r="BE282" s="4">
        <f ca="1">IFERROR(('2023gf_All'!BE277-'2026gf_All'!BE277)/('2026gf_All'!BE277*BE$2),0)</f>
        <v>0.79978869618711712</v>
      </c>
      <c r="BF282" s="4">
        <f ca="1">IFERROR(('2023gf_All'!BF277-'2026gf_All'!BF277)/('2026gf_All'!BF277*BF$2),0)</f>
        <v>0.9406698152769104</v>
      </c>
      <c r="BL282" s="84"/>
      <c r="BP282" s="84"/>
      <c r="BQ282" s="85"/>
    </row>
    <row r="283" spans="1:69">
      <c r="A283">
        <v>180970078</v>
      </c>
      <c r="B283" t="s">
        <v>125</v>
      </c>
      <c r="C283" t="s">
        <v>340</v>
      </c>
      <c r="D283">
        <v>68.5</v>
      </c>
      <c r="E283">
        <v>69</v>
      </c>
      <c r="F283">
        <v>60.8</v>
      </c>
      <c r="G283">
        <v>61.3</v>
      </c>
      <c r="I283" s="4">
        <f ca="1">IFERROR(('2023gf_All'!I278-'2026gf_All'!I278)/('2026gf_All'!I278*I$2),0)</f>
        <v>0.77713859767436722</v>
      </c>
      <c r="J283" s="4">
        <f ca="1">IFERROR(('2023gf_All'!J278-'2026gf_All'!J278)/('2026gf_All'!J278*J$2),0)</f>
        <v>0.76245910311480292</v>
      </c>
      <c r="K283" s="4">
        <f ca="1">IFERROR(('2023gf_All'!K278-'2026gf_All'!K278)/('2026gf_All'!K278*K$2),0)</f>
        <v>0.91992127738051976</v>
      </c>
      <c r="L283" s="4">
        <f ca="1">IFERROR(('2023gf_All'!L278-'2026gf_All'!L278)/('2026gf_All'!L278*L$2),0)</f>
        <v>0.58829031942671162</v>
      </c>
      <c r="M283" s="4">
        <f ca="1">IFERROR(('2023gf_All'!M278-'2026gf_All'!M278)/('2026gf_All'!M278*M$2),0)</f>
        <v>0.72074170132769144</v>
      </c>
      <c r="N283" s="4">
        <f ca="1">IFERROR(('2023gf_All'!N278-'2026gf_All'!N278)/('2026gf_All'!N278*N$2),0)</f>
        <v>0</v>
      </c>
      <c r="O283" s="4">
        <f ca="1">IFERROR(('2023gf_All'!O278-'2026gf_All'!O278)/('2026gf_All'!O278*O$2),0)</f>
        <v>0.53887850035139573</v>
      </c>
      <c r="P283" s="4">
        <f ca="1">IFERROR(('2023gf_All'!P278-'2026gf_All'!P278)/('2026gf_All'!P278*P$2),0)</f>
        <v>1.9112859752584104</v>
      </c>
      <c r="Q283" s="4">
        <f ca="1">IFERROR(('2023gf_All'!Q278-'2026gf_All'!Q278)/('2026gf_All'!Q278*Q$2),0)</f>
        <v>0.77490982660803065</v>
      </c>
      <c r="R283" s="4">
        <f ca="1">IFERROR(('2023gf_All'!R278-'2026gf_All'!R278)/('2026gf_All'!R278*R$2),0)</f>
        <v>0.75322841312963928</v>
      </c>
      <c r="S283" s="4">
        <f ca="1">IFERROR(('2023gf_All'!S278-'2026gf_All'!S278)/('2026gf_All'!S278*S$2),0)</f>
        <v>0.81449779426852209</v>
      </c>
      <c r="T283" s="4">
        <f ca="1">IFERROR(('2023gf_All'!T278-'2026gf_All'!T278)/('2026gf_All'!T278*T$2),0)</f>
        <v>0.57346597793655152</v>
      </c>
      <c r="U283" s="4">
        <f ca="1">IFERROR(('2023gf_All'!U278-'2026gf_All'!U278)/('2026gf_All'!U278*U$2),0)</f>
        <v>0.37651860729754844</v>
      </c>
      <c r="V283" s="4">
        <f ca="1">IFERROR(('2023gf_All'!V278-'2026gf_All'!V278)/('2026gf_All'!V278*V$2),0)</f>
        <v>0.74363452166040633</v>
      </c>
      <c r="W283" s="4">
        <f ca="1">IFERROR(('2023gf_All'!W278-'2026gf_All'!W278)/('2026gf_All'!W278*W$2),0)</f>
        <v>0.74144867476968068</v>
      </c>
      <c r="X283" s="4">
        <f ca="1">IFERROR(('2023gf_All'!X278-'2026gf_All'!X278)/('2026gf_All'!X278*X$2),0)</f>
        <v>-0.14338989750563019</v>
      </c>
      <c r="Y283" s="4">
        <f ca="1">IFERROR(('2023gf_All'!Y278-'2026gf_All'!Y278)/('2026gf_All'!Y278*Y$2),0)</f>
        <v>0.58157738376334844</v>
      </c>
      <c r="Z283" s="4">
        <f ca="1">IFERROR(('2023gf_All'!Z278-'2026gf_All'!Z278)/('2026gf_All'!Z278*Z$2),0)</f>
        <v>0</v>
      </c>
      <c r="AA283" s="4">
        <f ca="1">IFERROR(('2023gf_All'!AA278-'2026gf_All'!AA278)/('2026gf_All'!AA278*AA$2),0)</f>
        <v>1.776013963248763</v>
      </c>
      <c r="AB283" s="4">
        <f ca="1">IFERROR(('2023gf_All'!AB278-'2026gf_All'!AB278)/('2026gf_All'!AB278*AB$2),0)</f>
        <v>2.5861784561118317</v>
      </c>
      <c r="AC283" s="4">
        <f ca="1">IFERROR(('2023gf_All'!AC278-'2026gf_All'!AC278)/('2026gf_All'!AC278*AC$2),0)</f>
        <v>1.1466343464717541</v>
      </c>
      <c r="AD283" s="4">
        <f ca="1">IFERROR(('2023gf_All'!AD278-'2026gf_All'!AD278)/('2026gf_All'!AD278*AD$2),0)</f>
        <v>0.79518018792010381</v>
      </c>
      <c r="AE283" s="4">
        <f ca="1">IFERROR(('2023gf_All'!AE278-'2026gf_All'!AE278)/('2026gf_All'!AE278*AE$2),0)</f>
        <v>0.64185740576831818</v>
      </c>
      <c r="AF283" s="4">
        <f ca="1">IFERROR(('2023gf_All'!AF278-'2026gf_All'!AF278)/('2026gf_All'!AF278*AF$2),0)</f>
        <v>0.66165336112065021</v>
      </c>
      <c r="AG283" s="4">
        <f ca="1">IFERROR(('2023gf_All'!AG278-'2026gf_All'!AG278)/('2026gf_All'!AG278*AG$2),0)</f>
        <v>0.75428405491821393</v>
      </c>
      <c r="AH283" s="4">
        <f ca="1">IFERROR(('2023gf_All'!AH278-'2026gf_All'!AH278)/('2026gf_All'!AH278*AH$2),0)</f>
        <v>0.55374385755331912</v>
      </c>
      <c r="AI283" s="4">
        <f ca="1">IFERROR(('2023gf_All'!AI278-'2026gf_All'!AI278)/('2026gf_All'!AI278*AI$2),0)</f>
        <v>1.0855057814142024</v>
      </c>
      <c r="AJ283" s="4">
        <f ca="1">IFERROR(('2023gf_All'!AJ278-'2026gf_All'!AJ278)/('2026gf_All'!AJ278*AJ$2),0)</f>
        <v>0</v>
      </c>
      <c r="AK283" s="4">
        <f ca="1">IFERROR(('2023gf_All'!AK278-'2026gf_All'!AK278)/('2026gf_All'!AK278*AK$2),0)</f>
        <v>0.80358739822878245</v>
      </c>
      <c r="AL283" s="4">
        <f ca="1">IFERROR(('2023gf_All'!AL278-'2026gf_All'!AL278)/('2026gf_All'!AL278*AL$2),0)</f>
        <v>1.0086670347258959</v>
      </c>
      <c r="AM283" s="4">
        <f ca="1">IFERROR(('2023gf_All'!AM278-'2026gf_All'!AM278)/('2026gf_All'!AM278*AM$2),0)</f>
        <v>1.0142895476476244</v>
      </c>
      <c r="AN283" s="4">
        <f ca="1">IFERROR(('2023gf_All'!AN278-'2026gf_All'!AN278)/('2026gf_All'!AN278*AN$2),0)</f>
        <v>0.41902624116963211</v>
      </c>
      <c r="AO283" s="4">
        <f ca="1">IFERROR(('2023gf_All'!AO278-'2026gf_All'!AO278)/('2026gf_All'!AO278*AO$2),0)</f>
        <v>0.81063606112882491</v>
      </c>
      <c r="AP283" s="4">
        <f ca="1">IFERROR(('2023gf_All'!AP278-'2026gf_All'!AP278)/('2026gf_All'!AP278*AP$2),0)</f>
        <v>0.79693092419681189</v>
      </c>
      <c r="AQ283" s="4">
        <f ca="1">IFERROR(('2023gf_All'!AQ278-'2026gf_All'!AQ278)/('2026gf_All'!AQ278*AQ$2),0)</f>
        <v>0.75992270984242005</v>
      </c>
      <c r="AR283" s="4">
        <f ca="1">IFERROR(('2023gf_All'!AR278-'2026gf_All'!AR278)/('2026gf_All'!AR278*AR$2),0)</f>
        <v>0.93170841004567062</v>
      </c>
      <c r="AS283" s="4">
        <f ca="1">IFERROR(('2023gf_All'!AS278-'2026gf_All'!AS278)/('2026gf_All'!AS278*AS$2),0)</f>
        <v>0.61756432899993186</v>
      </c>
      <c r="AT283" s="4">
        <f ca="1">IFERROR(('2023gf_All'!AT278-'2026gf_All'!AT278)/('2026gf_All'!AT278*AT$2),0)</f>
        <v>0</v>
      </c>
      <c r="AU283" s="4">
        <f ca="1">IFERROR(('2023gf_All'!AU278-'2026gf_All'!AU278)/('2026gf_All'!AU278*AU$2),0)</f>
        <v>0.79455278444893651</v>
      </c>
      <c r="AV283" s="4">
        <f ca="1">IFERROR(('2023gf_All'!AV278-'2026gf_All'!AV278)/('2026gf_All'!AV278*AV$2),0)</f>
        <v>0.99950934425030979</v>
      </c>
      <c r="AW283" s="4">
        <f ca="1">IFERROR(('2023gf_All'!AW278-'2026gf_All'!AW278)/('2026gf_All'!AW278*AW$2),0)</f>
        <v>0.63116027804427133</v>
      </c>
      <c r="AX283" s="4">
        <f ca="1">IFERROR(('2023gf_All'!AX278-'2026gf_All'!AX278)/('2026gf_All'!AX278*AX$2),0)</f>
        <v>0.77751945831250235</v>
      </c>
      <c r="AY283" s="4">
        <f ca="1">IFERROR(('2023gf_All'!AY278-'2026gf_All'!AY278)/('2026gf_All'!AY278*AY$2),0)</f>
        <v>0.48773822189328481</v>
      </c>
      <c r="AZ283" s="4">
        <f ca="1">IFERROR(('2023gf_All'!AZ278-'2026gf_All'!AZ278)/('2026gf_All'!AZ278*AZ$2),0)</f>
        <v>3.3631663604973565</v>
      </c>
      <c r="BA283" s="4">
        <f ca="1">IFERROR(('2023gf_All'!BA278-'2026gf_All'!BA278)/('2026gf_All'!BA278*BA$2),0)</f>
        <v>0.91525622846566046</v>
      </c>
      <c r="BB283" s="4">
        <f ca="1">IFERROR(('2023gf_All'!BB278-'2026gf_All'!BB278)/('2026gf_All'!BB278*BB$2),0)</f>
        <v>0.89799575159571565</v>
      </c>
      <c r="BC283" s="4">
        <f ca="1">IFERROR(('2023gf_All'!BC278-'2026gf_All'!BC278)/('2026gf_All'!BC278*BC$2),0)</f>
        <v>-4.9593811083843226E-2</v>
      </c>
      <c r="BD283" s="4">
        <f ca="1">IFERROR(('2023gf_All'!BD278-'2026gf_All'!BD278)/('2026gf_All'!BD278*BD$2),0)</f>
        <v>0.86014825282808771</v>
      </c>
      <c r="BE283" s="4">
        <f ca="1">IFERROR(('2023gf_All'!BE278-'2026gf_All'!BE278)/('2026gf_All'!BE278*BE$2),0)</f>
        <v>0.73878580183264808</v>
      </c>
      <c r="BF283" s="4">
        <f ca="1">IFERROR(('2023gf_All'!BF278-'2026gf_All'!BF278)/('2026gf_All'!BF278*BF$2),0)</f>
        <v>0.85646281045182304</v>
      </c>
      <c r="BL283" s="84"/>
      <c r="BP283" s="84"/>
      <c r="BQ283" s="85"/>
    </row>
    <row r="284" spans="1:69">
      <c r="A284">
        <v>180970087</v>
      </c>
      <c r="B284" t="s">
        <v>125</v>
      </c>
      <c r="C284" t="s">
        <v>340</v>
      </c>
      <c r="D284">
        <v>65.3</v>
      </c>
      <c r="E284">
        <v>67</v>
      </c>
      <c r="F284">
        <v>58</v>
      </c>
      <c r="G284">
        <v>59.5</v>
      </c>
      <c r="I284" s="4">
        <f ca="1">IFERROR(('2023gf_All'!I279-'2026gf_All'!I279)/('2026gf_All'!I279*I$2),0)</f>
        <v>0.77711984975876169</v>
      </c>
      <c r="J284" s="4">
        <f ca="1">IFERROR(('2023gf_All'!J279-'2026gf_All'!J279)/('2026gf_All'!J279*J$2),0)</f>
        <v>0.76059224713543994</v>
      </c>
      <c r="K284" s="4">
        <f ca="1">IFERROR(('2023gf_All'!K279-'2026gf_All'!K279)/('2026gf_All'!K279*K$2),0)</f>
        <v>0.91422773993070428</v>
      </c>
      <c r="L284" s="4">
        <f ca="1">IFERROR(('2023gf_All'!L279-'2026gf_All'!L279)/('2026gf_All'!L279*L$2),0)</f>
        <v>0.57616962085874712</v>
      </c>
      <c r="M284" s="4">
        <f ca="1">IFERROR(('2023gf_All'!M279-'2026gf_All'!M279)/('2026gf_All'!M279*M$2),0)</f>
        <v>0.71541845345059085</v>
      </c>
      <c r="N284" s="4">
        <f ca="1">IFERROR(('2023gf_All'!N279-'2026gf_All'!N279)/('2026gf_All'!N279*N$2),0)</f>
        <v>0</v>
      </c>
      <c r="O284" s="4">
        <f ca="1">IFERROR(('2023gf_All'!O279-'2026gf_All'!O279)/('2026gf_All'!O279*O$2),0)</f>
        <v>0.56265255183748664</v>
      </c>
      <c r="P284" s="4">
        <f ca="1">IFERROR(('2023gf_All'!P279-'2026gf_All'!P279)/('2026gf_All'!P279*P$2),0)</f>
        <v>2.1024145727842529</v>
      </c>
      <c r="Q284" s="4">
        <f ca="1">IFERROR(('2023gf_All'!Q279-'2026gf_All'!Q279)/('2026gf_All'!Q279*Q$2),0)</f>
        <v>0.77582734339233184</v>
      </c>
      <c r="R284" s="4">
        <f ca="1">IFERROR(('2023gf_All'!R279-'2026gf_All'!R279)/('2026gf_All'!R279*R$2),0)</f>
        <v>0.74944964635118361</v>
      </c>
      <c r="S284" s="4">
        <f ca="1">IFERROR(('2023gf_All'!S279-'2026gf_All'!S279)/('2026gf_All'!S279*S$2),0)</f>
        <v>0.81289803281197526</v>
      </c>
      <c r="T284" s="4">
        <f ca="1">IFERROR(('2023gf_All'!T279-'2026gf_All'!T279)/('2026gf_All'!T279*T$2),0)</f>
        <v>0.56976581484736899</v>
      </c>
      <c r="U284" s="4">
        <f ca="1">IFERROR(('2023gf_All'!U279-'2026gf_All'!U279)/('2026gf_All'!U279*U$2),0)</f>
        <v>0.37360482068827938</v>
      </c>
      <c r="V284" s="4">
        <f ca="1">IFERROR(('2023gf_All'!V279-'2026gf_All'!V279)/('2026gf_All'!V279*V$2),0)</f>
        <v>0.73984984302358425</v>
      </c>
      <c r="W284" s="4">
        <f ca="1">IFERROR(('2023gf_All'!W279-'2026gf_All'!W279)/('2026gf_All'!W279*W$2),0)</f>
        <v>0.73792529307230481</v>
      </c>
      <c r="X284" s="4">
        <f ca="1">IFERROR(('2023gf_All'!X279-'2026gf_All'!X279)/('2026gf_All'!X279*X$2),0)</f>
        <v>-0.14714189380734974</v>
      </c>
      <c r="Y284" s="4">
        <f ca="1">IFERROR(('2023gf_All'!Y279-'2026gf_All'!Y279)/('2026gf_All'!Y279*Y$2),0)</f>
        <v>0.57786070066602291</v>
      </c>
      <c r="Z284" s="4">
        <f ca="1">IFERROR(('2023gf_All'!Z279-'2026gf_All'!Z279)/('2026gf_All'!Z279*Z$2),0)</f>
        <v>0</v>
      </c>
      <c r="AA284" s="4">
        <f ca="1">IFERROR(('2023gf_All'!AA279-'2026gf_All'!AA279)/('2026gf_All'!AA279*AA$2),0)</f>
        <v>1.7711042782055895</v>
      </c>
      <c r="AB284" s="4">
        <f ca="1">IFERROR(('2023gf_All'!AB279-'2026gf_All'!AB279)/('2026gf_All'!AB279*AB$2),0)</f>
        <v>0</v>
      </c>
      <c r="AC284" s="4">
        <f ca="1">IFERROR(('2023gf_All'!AC279-'2026gf_All'!AC279)/('2026gf_All'!AC279*AC$2),0)</f>
        <v>1.1411480153345326</v>
      </c>
      <c r="AD284" s="4">
        <f ca="1">IFERROR(('2023gf_All'!AD279-'2026gf_All'!AD279)/('2026gf_All'!AD279*AD$2),0)</f>
        <v>0.79223323579492133</v>
      </c>
      <c r="AE284" s="4">
        <f ca="1">IFERROR(('2023gf_All'!AE279-'2026gf_All'!AE279)/('2026gf_All'!AE279*AE$2),0)</f>
        <v>0.63632487055749942</v>
      </c>
      <c r="AF284" s="4">
        <f ca="1">IFERROR(('2023gf_All'!AF279-'2026gf_All'!AF279)/('2026gf_All'!AF279*AF$2),0)</f>
        <v>0.65909611576804228</v>
      </c>
      <c r="AG284" s="4">
        <f ca="1">IFERROR(('2023gf_All'!AG279-'2026gf_All'!AG279)/('2026gf_All'!AG279*AG$2),0)</f>
        <v>0.75099132509684996</v>
      </c>
      <c r="AH284" s="4">
        <f ca="1">IFERROR(('2023gf_All'!AH279-'2026gf_All'!AH279)/('2026gf_All'!AH279*AH$2),0)</f>
        <v>0.55037442865006736</v>
      </c>
      <c r="AI284" s="4">
        <f ca="1">IFERROR(('2023gf_All'!AI279-'2026gf_All'!AI279)/('2026gf_All'!AI279*AI$2),0)</f>
        <v>1.0852320945196499</v>
      </c>
      <c r="AJ284" s="4">
        <f ca="1">IFERROR(('2023gf_All'!AJ279-'2026gf_All'!AJ279)/('2026gf_All'!AJ279*AJ$2),0)</f>
        <v>0</v>
      </c>
      <c r="AK284" s="4">
        <f ca="1">IFERROR(('2023gf_All'!AK279-'2026gf_All'!AK279)/('2026gf_All'!AK279*AK$2),0)</f>
        <v>0.79508382787715493</v>
      </c>
      <c r="AL284" s="4">
        <f ca="1">IFERROR(('2023gf_All'!AL279-'2026gf_All'!AL279)/('2026gf_All'!AL279*AL$2),0)</f>
        <v>0.99514934863392102</v>
      </c>
      <c r="AM284" s="4">
        <f ca="1">IFERROR(('2023gf_All'!AM279-'2026gf_All'!AM279)/('2026gf_All'!AM279*AM$2),0)</f>
        <v>1.0100052945210203</v>
      </c>
      <c r="AN284" s="4">
        <f ca="1">IFERROR(('2023gf_All'!AN279-'2026gf_All'!AN279)/('2026gf_All'!AN279*AN$2),0)</f>
        <v>0.41721171367925902</v>
      </c>
      <c r="AO284" s="4">
        <f ca="1">IFERROR(('2023gf_All'!AO279-'2026gf_All'!AO279)/('2026gf_All'!AO279*AO$2),0)</f>
        <v>0.80369589023243693</v>
      </c>
      <c r="AP284" s="4">
        <f ca="1">IFERROR(('2023gf_All'!AP279-'2026gf_All'!AP279)/('2026gf_All'!AP279*AP$2),0)</f>
        <v>0.79238567328123666</v>
      </c>
      <c r="AQ284" s="4">
        <f ca="1">IFERROR(('2023gf_All'!AQ279-'2026gf_All'!AQ279)/('2026gf_All'!AQ279*AQ$2),0)</f>
        <v>0.75607286201102675</v>
      </c>
      <c r="AR284" s="4">
        <f ca="1">IFERROR(('2023gf_All'!AR279-'2026gf_All'!AR279)/('2026gf_All'!AR279*AR$2),0)</f>
        <v>0.92656631515078591</v>
      </c>
      <c r="AS284" s="4">
        <f ca="1">IFERROR(('2023gf_All'!AS279-'2026gf_All'!AS279)/('2026gf_All'!AS279*AS$2),0)</f>
        <v>0.61488686664535608</v>
      </c>
      <c r="AT284" s="4">
        <f ca="1">IFERROR(('2023gf_All'!AT279-'2026gf_All'!AT279)/('2026gf_All'!AT279*AT$2),0)</f>
        <v>0</v>
      </c>
      <c r="AU284" s="4">
        <f ca="1">IFERROR(('2023gf_All'!AU279-'2026gf_All'!AU279)/('2026gf_All'!AU279*AU$2),0)</f>
        <v>0.791162460751616</v>
      </c>
      <c r="AV284" s="4">
        <f ca="1">IFERROR(('2023gf_All'!AV279-'2026gf_All'!AV279)/('2026gf_All'!AV279*AV$2),0)</f>
        <v>0.9967370215610859</v>
      </c>
      <c r="AW284" s="4">
        <f ca="1">IFERROR(('2023gf_All'!AW279-'2026gf_All'!AW279)/('2026gf_All'!AW279*AW$2),0)</f>
        <v>0.62892485496304806</v>
      </c>
      <c r="AX284" s="4">
        <f ca="1">IFERROR(('2023gf_All'!AX279-'2026gf_All'!AX279)/('2026gf_All'!AX279*AX$2),0)</f>
        <v>0.77416743206702876</v>
      </c>
      <c r="AY284" s="4">
        <f ca="1">IFERROR(('2023gf_All'!AY279-'2026gf_All'!AY279)/('2026gf_All'!AY279*AY$2),0)</f>
        <v>0.4862905544821074</v>
      </c>
      <c r="AZ284" s="4">
        <f ca="1">IFERROR(('2023gf_All'!AZ279-'2026gf_All'!AZ279)/('2026gf_All'!AZ279*AZ$2),0)</f>
        <v>3.3631663604973565</v>
      </c>
      <c r="BA284" s="4">
        <f ca="1">IFERROR(('2023gf_All'!BA279-'2026gf_All'!BA279)/('2026gf_All'!BA279*BA$2),0)</f>
        <v>0.91148599684272003</v>
      </c>
      <c r="BB284" s="4">
        <f ca="1">IFERROR(('2023gf_All'!BB279-'2026gf_All'!BB279)/('2026gf_All'!BB279*BB$2),0)</f>
        <v>0.89619285265675497</v>
      </c>
      <c r="BC284" s="4">
        <f ca="1">IFERROR(('2023gf_All'!BC279-'2026gf_All'!BC279)/('2026gf_All'!BC279*BC$2),0)</f>
        <v>-5.8429127045426806E-2</v>
      </c>
      <c r="BD284" s="4">
        <f ca="1">IFERROR(('2023gf_All'!BD279-'2026gf_All'!BD279)/('2026gf_All'!BD279*BD$2),0)</f>
        <v>0.85785993481425771</v>
      </c>
      <c r="BE284" s="4">
        <f ca="1">IFERROR(('2023gf_All'!BE279-'2026gf_All'!BE279)/('2026gf_All'!BE279*BE$2),0)</f>
        <v>0.73604575599007815</v>
      </c>
      <c r="BF284" s="4">
        <f ca="1">IFERROR(('2023gf_All'!BF279-'2026gf_All'!BF279)/('2026gf_All'!BF279*BF$2),0)</f>
        <v>0.86685759634741888</v>
      </c>
      <c r="BL284" s="84"/>
      <c r="BP284" s="84"/>
      <c r="BQ284" s="85"/>
    </row>
    <row r="285" spans="1:69">
      <c r="A285">
        <v>181090005</v>
      </c>
      <c r="B285" t="s">
        <v>125</v>
      </c>
      <c r="C285" t="s">
        <v>258</v>
      </c>
      <c r="D285">
        <v>63</v>
      </c>
      <c r="E285">
        <v>64</v>
      </c>
      <c r="F285">
        <v>53.6</v>
      </c>
      <c r="G285">
        <v>54.5</v>
      </c>
      <c r="I285" s="4">
        <f ca="1">IFERROR(('2023gf_All'!I280-'2026gf_All'!I280)/('2026gf_All'!I280*I$2),0)</f>
        <v>0.74171214997252766</v>
      </c>
      <c r="J285" s="4">
        <f ca="1">IFERROR(('2023gf_All'!J280-'2026gf_All'!J280)/('2026gf_All'!J280*J$2),0)</f>
        <v>0.77246084649634716</v>
      </c>
      <c r="K285" s="4">
        <f ca="1">IFERROR(('2023gf_All'!K280-'2026gf_All'!K280)/('2026gf_All'!K280*K$2),0)</f>
        <v>0.79099606457188065</v>
      </c>
      <c r="L285" s="4">
        <f ca="1">IFERROR(('2023gf_All'!L280-'2026gf_All'!L280)/('2026gf_All'!L280*L$2),0)</f>
        <v>0.53018764788849526</v>
      </c>
      <c r="M285" s="4">
        <f ca="1">IFERROR(('2023gf_All'!M280-'2026gf_All'!M280)/('2026gf_All'!M280*M$2),0)</f>
        <v>0.71809075697481395</v>
      </c>
      <c r="N285" s="4">
        <f ca="1">IFERROR(('2023gf_All'!N280-'2026gf_All'!N280)/('2026gf_All'!N280*N$2),0)</f>
        <v>-0.56932213083921845</v>
      </c>
      <c r="O285" s="4">
        <f ca="1">IFERROR(('2023gf_All'!O280-'2026gf_All'!O280)/('2026gf_All'!O280*O$2),0)</f>
        <v>0.51529122592524224</v>
      </c>
      <c r="P285" s="4">
        <f ca="1">IFERROR(('2023gf_All'!P280-'2026gf_All'!P280)/('2026gf_All'!P280*P$2),0)</f>
        <v>0.61835722728948606</v>
      </c>
      <c r="Q285" s="4">
        <f ca="1">IFERROR(('2023gf_All'!Q280-'2026gf_All'!Q280)/('2026gf_All'!Q280*Q$2),0)</f>
        <v>0.75211450055852624</v>
      </c>
      <c r="R285" s="4">
        <f ca="1">IFERROR(('2023gf_All'!R280-'2026gf_All'!R280)/('2026gf_All'!R280*R$2),0)</f>
        <v>0.78246537034195474</v>
      </c>
      <c r="S285" s="4">
        <f ca="1">IFERROR(('2023gf_All'!S280-'2026gf_All'!S280)/('2026gf_All'!S280*S$2),0)</f>
        <v>0.77773509619215764</v>
      </c>
      <c r="T285" s="4">
        <f ca="1">IFERROR(('2023gf_All'!T280-'2026gf_All'!T280)/('2026gf_All'!T280*T$2),0)</f>
        <v>0.50552837058820244</v>
      </c>
      <c r="U285" s="4">
        <f ca="1">IFERROR(('2023gf_All'!U280-'2026gf_All'!U280)/('2026gf_All'!U280*U$2),0)</f>
        <v>0.59748712563656803</v>
      </c>
      <c r="V285" s="4">
        <f ca="1">IFERROR(('2023gf_All'!V280-'2026gf_All'!V280)/('2026gf_All'!V280*V$2),0)</f>
        <v>0.67594775205070656</v>
      </c>
      <c r="W285" s="4">
        <f ca="1">IFERROR(('2023gf_All'!W280-'2026gf_All'!W280)/('2026gf_All'!W280*W$2),0)</f>
        <v>0.69577712321077323</v>
      </c>
      <c r="X285" s="4">
        <f ca="1">IFERROR(('2023gf_All'!X280-'2026gf_All'!X280)/('2026gf_All'!X280*X$2),0)</f>
        <v>-0.17801918297420538</v>
      </c>
      <c r="Y285" s="4">
        <f ca="1">IFERROR(('2023gf_All'!Y280-'2026gf_All'!Y280)/('2026gf_All'!Y280*Y$2),0)</f>
        <v>0.51525902017339309</v>
      </c>
      <c r="Z285" s="4">
        <f ca="1">IFERROR(('2023gf_All'!Z280-'2026gf_All'!Z280)/('2026gf_All'!Z280*Z$2),0)</f>
        <v>0</v>
      </c>
      <c r="AA285" s="4">
        <f ca="1">IFERROR(('2023gf_All'!AA280-'2026gf_All'!AA280)/('2026gf_All'!AA280*AA$2),0)</f>
        <v>1.7345874669127419</v>
      </c>
      <c r="AB285" s="4">
        <f ca="1">IFERROR(('2023gf_All'!AB280-'2026gf_All'!AB280)/('2026gf_All'!AB280*AB$2),0)</f>
        <v>0.61575677526472183</v>
      </c>
      <c r="AC285" s="4">
        <f ca="1">IFERROR(('2023gf_All'!AC280-'2026gf_All'!AC280)/('2026gf_All'!AC280*AC$2),0)</f>
        <v>0.87391705840332745</v>
      </c>
      <c r="AD285" s="4">
        <f ca="1">IFERROR(('2023gf_All'!AD280-'2026gf_All'!AD280)/('2026gf_All'!AD280*AD$2),0)</f>
        <v>0.72321200699425525</v>
      </c>
      <c r="AE285" s="4">
        <f ca="1">IFERROR(('2023gf_All'!AE280-'2026gf_All'!AE280)/('2026gf_All'!AE280*AE$2),0)</f>
        <v>0.57039971061666772</v>
      </c>
      <c r="AF285" s="4">
        <f ca="1">IFERROR(('2023gf_All'!AF280-'2026gf_All'!AF280)/('2026gf_All'!AF280*AF$2),0)</f>
        <v>0.64944028168878731</v>
      </c>
      <c r="AG285" s="4">
        <f ca="1">IFERROR(('2023gf_All'!AG280-'2026gf_All'!AG280)/('2026gf_All'!AG280*AG$2),0)</f>
        <v>0.7552898506215836</v>
      </c>
      <c r="AH285" s="4">
        <f ca="1">IFERROR(('2023gf_All'!AH280-'2026gf_All'!AH280)/('2026gf_All'!AH280*AH$2),0)</f>
        <v>0.46997572558087769</v>
      </c>
      <c r="AI285" s="4">
        <f ca="1">IFERROR(('2023gf_All'!AI280-'2026gf_All'!AI280)/('2026gf_All'!AI280*AI$2),0)</f>
        <v>1.0859447507157112</v>
      </c>
      <c r="AJ285" s="4">
        <f ca="1">IFERROR(('2023gf_All'!AJ280-'2026gf_All'!AJ280)/('2026gf_All'!AJ280*AJ$2),0)</f>
        <v>-0.99783067001051651</v>
      </c>
      <c r="AK285" s="4">
        <f ca="1">IFERROR(('2023gf_All'!AK280-'2026gf_All'!AK280)/('2026gf_All'!AK280*AK$2),0)</f>
        <v>0.82596943717315785</v>
      </c>
      <c r="AL285" s="4">
        <f ca="1">IFERROR(('2023gf_All'!AL280-'2026gf_All'!AL280)/('2026gf_All'!AL280*AL$2),0)</f>
        <v>0.7389742892942589</v>
      </c>
      <c r="AM285" s="4">
        <f ca="1">IFERROR(('2023gf_All'!AM280-'2026gf_All'!AM280)/('2026gf_All'!AM280*AM$2),0)</f>
        <v>0.83414060224361541</v>
      </c>
      <c r="AN285" s="4">
        <f ca="1">IFERROR(('2023gf_All'!AN280-'2026gf_All'!AN280)/('2026gf_All'!AN280*AN$2),0)</f>
        <v>0.36809880089180752</v>
      </c>
      <c r="AO285" s="4">
        <f ca="1">IFERROR(('2023gf_All'!AO280-'2026gf_All'!AO280)/('2026gf_All'!AO280*AO$2),0)</f>
        <v>0.85166099786777294</v>
      </c>
      <c r="AP285" s="4">
        <f ca="1">IFERROR(('2023gf_All'!AP280-'2026gf_All'!AP280)/('2026gf_All'!AP280*AP$2),0)</f>
        <v>0.76554097032251101</v>
      </c>
      <c r="AQ285" s="4">
        <f ca="1">IFERROR(('2023gf_All'!AQ280-'2026gf_All'!AQ280)/('2026gf_All'!AQ280*AQ$2),0)</f>
        <v>0.66302568716993537</v>
      </c>
      <c r="AR285" s="4">
        <f ca="1">IFERROR(('2023gf_All'!AR280-'2026gf_All'!AR280)/('2026gf_All'!AR280*AR$2),0)</f>
        <v>0.8742781810290905</v>
      </c>
      <c r="AS285" s="4">
        <f ca="1">IFERROR(('2023gf_All'!AS280-'2026gf_All'!AS280)/('2026gf_All'!AS280*AS$2),0)</f>
        <v>0.64663679077282432</v>
      </c>
      <c r="AT285" s="4">
        <f ca="1">IFERROR(('2023gf_All'!AT280-'2026gf_All'!AT280)/('2026gf_All'!AT280*AT$2),0)</f>
        <v>-3.2490333746223188</v>
      </c>
      <c r="AU285" s="4">
        <f ca="1">IFERROR(('2023gf_All'!AU280-'2026gf_All'!AU280)/('2026gf_All'!AU280*AU$2),0)</f>
        <v>0.8368877179911246</v>
      </c>
      <c r="AV285" s="4">
        <f ca="1">IFERROR(('2023gf_All'!AV280-'2026gf_All'!AV280)/('2026gf_All'!AV280*AV$2),0)</f>
        <v>0.82313886268466763</v>
      </c>
      <c r="AW285" s="4">
        <f ca="1">IFERROR(('2023gf_All'!AW280-'2026gf_All'!AW280)/('2026gf_All'!AW280*AW$2),0)</f>
        <v>0.56118650766048717</v>
      </c>
      <c r="AX285" s="4">
        <f ca="1">IFERROR(('2023gf_All'!AX280-'2026gf_All'!AX280)/('2026gf_All'!AX280*AX$2),0)</f>
        <v>0.72632919013559993</v>
      </c>
      <c r="AY285" s="4">
        <f ca="1">IFERROR(('2023gf_All'!AY280-'2026gf_All'!AY280)/('2026gf_All'!AY280*AY$2),0)</f>
        <v>0.47826866789988282</v>
      </c>
      <c r="AZ285" s="4">
        <f ca="1">IFERROR(('2023gf_All'!AZ280-'2026gf_All'!AZ280)/('2026gf_All'!AZ280*AZ$2),0)</f>
        <v>0.73825603035307852</v>
      </c>
      <c r="BA285" s="4">
        <f ca="1">IFERROR(('2023gf_All'!BA280-'2026gf_All'!BA280)/('2026gf_All'!BA280*BA$2),0)</f>
        <v>0.89319690918677241</v>
      </c>
      <c r="BB285" s="4">
        <f ca="1">IFERROR(('2023gf_All'!BB280-'2026gf_All'!BB280)/('2026gf_All'!BB280*BB$2),0)</f>
        <v>0.85925139434756304</v>
      </c>
      <c r="BC285" s="4">
        <f ca="1">IFERROR(('2023gf_All'!BC280-'2026gf_All'!BC280)/('2026gf_All'!BC280*BC$2),0)</f>
        <v>-8.7098465565023875E-2</v>
      </c>
      <c r="BD285" s="4">
        <f ca="1">IFERROR(('2023gf_All'!BD280-'2026gf_All'!BD280)/('2026gf_All'!BD280*BD$2),0)</f>
        <v>0.81965243881360939</v>
      </c>
      <c r="BE285" s="4">
        <f ca="1">IFERROR(('2023gf_All'!BE280-'2026gf_All'!BE280)/('2026gf_All'!BE280*BE$2),0)</f>
        <v>0.76698551724184216</v>
      </c>
      <c r="BF285" s="4">
        <f ca="1">IFERROR(('2023gf_All'!BF280-'2026gf_All'!BF280)/('2026gf_All'!BF280*BF$2),0)</f>
        <v>0.90827697558117981</v>
      </c>
      <c r="BL285" s="84"/>
      <c r="BP285" s="84"/>
      <c r="BQ285" s="85"/>
    </row>
    <row r="286" spans="1:69">
      <c r="A286">
        <v>181230009</v>
      </c>
      <c r="B286" t="s">
        <v>125</v>
      </c>
      <c r="C286" t="s">
        <v>341</v>
      </c>
      <c r="D286">
        <v>66.7</v>
      </c>
      <c r="E286">
        <v>67</v>
      </c>
      <c r="F286">
        <v>53.7</v>
      </c>
      <c r="G286">
        <v>54</v>
      </c>
      <c r="I286" s="4">
        <f ca="1">IFERROR(('2023gf_All'!I281-'2026gf_All'!I281)/('2026gf_All'!I281*I$2),0)</f>
        <v>0.97910951801986268</v>
      </c>
      <c r="J286" s="4">
        <f ca="1">IFERROR(('2023gf_All'!J281-'2026gf_All'!J281)/('2026gf_All'!J281*J$2),0)</f>
        <v>0.69464315770334495</v>
      </c>
      <c r="K286" s="4">
        <f ca="1">IFERROR(('2023gf_All'!K281-'2026gf_All'!K281)/('2026gf_All'!K281*K$2),0)</f>
        <v>1.0027218029274594</v>
      </c>
      <c r="L286" s="4">
        <f ca="1">IFERROR(('2023gf_All'!L281-'2026gf_All'!L281)/('2026gf_All'!L281*L$2),0)</f>
        <v>1.0273326851495377</v>
      </c>
      <c r="M286" s="4">
        <f ca="1">IFERROR(('2023gf_All'!M281-'2026gf_All'!M281)/('2026gf_All'!M281*M$2),0)</f>
        <v>0.81739180748246654</v>
      </c>
      <c r="N286" s="4">
        <f ca="1">IFERROR(('2023gf_All'!N281-'2026gf_All'!N281)/('2026gf_All'!N281*N$2),0)</f>
        <v>0</v>
      </c>
      <c r="O286" s="4">
        <f ca="1">IFERROR(('2023gf_All'!O281-'2026gf_All'!O281)/('2026gf_All'!O281*O$2),0)</f>
        <v>0.50210463943502714</v>
      </c>
      <c r="P286" s="4">
        <f ca="1">IFERROR(('2023gf_All'!P281-'2026gf_All'!P281)/('2026gf_All'!P281*P$2),0)</f>
        <v>-0.72497054233939762</v>
      </c>
      <c r="Q286" s="4">
        <f ca="1">IFERROR(('2023gf_All'!Q281-'2026gf_All'!Q281)/('2026gf_All'!Q281*Q$2),0)</f>
        <v>0.71569233251721986</v>
      </c>
      <c r="R286" s="4">
        <f ca="1">IFERROR(('2023gf_All'!R281-'2026gf_All'!R281)/('2026gf_All'!R281*R$2),0)</f>
        <v>0.92017831084824331</v>
      </c>
      <c r="S286" s="4">
        <f ca="1">IFERROR(('2023gf_All'!S281-'2026gf_All'!S281)/('2026gf_All'!S281*S$2),0)</f>
        <v>0.91378058677188512</v>
      </c>
      <c r="T286" s="4">
        <f ca="1">IFERROR(('2023gf_All'!T281-'2026gf_All'!T281)/('2026gf_All'!T281*T$2),0)</f>
        <v>1.0220089647415804</v>
      </c>
      <c r="U286" s="4">
        <f ca="1">IFERROR(('2023gf_All'!U281-'2026gf_All'!U281)/('2026gf_All'!U281*U$2),0)</f>
        <v>0.83869331051381191</v>
      </c>
      <c r="V286" s="4">
        <f ca="1">IFERROR(('2023gf_All'!V281-'2026gf_All'!V281)/('2026gf_All'!V281*V$2),0)</f>
        <v>1.0128654196257816</v>
      </c>
      <c r="W286" s="4">
        <f ca="1">IFERROR(('2023gf_All'!W281-'2026gf_All'!W281)/('2026gf_All'!W281*W$2),0)</f>
        <v>0.58426155482053932</v>
      </c>
      <c r="X286" s="4">
        <f ca="1">IFERROR(('2023gf_All'!X281-'2026gf_All'!X281)/('2026gf_All'!X281*X$2),0)</f>
        <v>0.86600737704561426</v>
      </c>
      <c r="Y286" s="4">
        <f ca="1">IFERROR(('2023gf_All'!Y281-'2026gf_All'!Y281)/('2026gf_All'!Y281*Y$2),0)</f>
        <v>0.65405946055101905</v>
      </c>
      <c r="Z286" s="4">
        <f ca="1">IFERROR(('2023gf_All'!Z281-'2026gf_All'!Z281)/('2026gf_All'!Z281*Z$2),0)</f>
        <v>0</v>
      </c>
      <c r="AA286" s="4">
        <f ca="1">IFERROR(('2023gf_All'!AA281-'2026gf_All'!AA281)/('2026gf_All'!AA281*AA$2),0)</f>
        <v>1.5947309496211601</v>
      </c>
      <c r="AB286" s="4">
        <f ca="1">IFERROR(('2023gf_All'!AB281-'2026gf_All'!AB281)/('2026gf_All'!AB281*AB$2),0)</f>
        <v>0.80818076753494739</v>
      </c>
      <c r="AC286" s="4">
        <f ca="1">IFERROR(('2023gf_All'!AC281-'2026gf_All'!AC281)/('2026gf_All'!AC281*AC$2),0)</f>
        <v>0.80629394054873704</v>
      </c>
      <c r="AD286" s="4">
        <f ca="1">IFERROR(('2023gf_All'!AD281-'2026gf_All'!AD281)/('2026gf_All'!AD281*AD$2),0)</f>
        <v>1.3651502351821438</v>
      </c>
      <c r="AE286" s="4">
        <f ca="1">IFERROR(('2023gf_All'!AE281-'2026gf_All'!AE281)/('2026gf_All'!AE281*AE$2),0)</f>
        <v>0.46029296609851994</v>
      </c>
      <c r="AF286" s="4">
        <f ca="1">IFERROR(('2023gf_All'!AF281-'2026gf_All'!AF281)/('2026gf_All'!AF281*AF$2),0)</f>
        <v>0.60245893181120991</v>
      </c>
      <c r="AG286" s="4">
        <f ca="1">IFERROR(('2023gf_All'!AG281-'2026gf_All'!AG281)/('2026gf_All'!AG281*AG$2),0)</f>
        <v>0.84827518214145525</v>
      </c>
      <c r="AH286" s="4">
        <f ca="1">IFERROR(('2023gf_All'!AH281-'2026gf_All'!AH281)/('2026gf_All'!AH281*AH$2),0)</f>
        <v>0.86497247901975993</v>
      </c>
      <c r="AI286" s="4">
        <f ca="1">IFERROR(('2023gf_All'!AI281-'2026gf_All'!AI281)/('2026gf_All'!AI281*AI$2),0)</f>
        <v>1.0657825154311855</v>
      </c>
      <c r="AJ286" s="4">
        <f ca="1">IFERROR(('2023gf_All'!AJ281-'2026gf_All'!AJ281)/('2026gf_All'!AJ281*AJ$2),0)</f>
        <v>0</v>
      </c>
      <c r="AK286" s="4">
        <f ca="1">IFERROR(('2023gf_All'!AK281-'2026gf_All'!AK281)/('2026gf_All'!AK281*AK$2),0)</f>
        <v>0.69916643687701852</v>
      </c>
      <c r="AL286" s="4">
        <f ca="1">IFERROR(('2023gf_All'!AL281-'2026gf_All'!AL281)/('2026gf_All'!AL281*AL$2),0)</f>
        <v>-0.38635824841306671</v>
      </c>
      <c r="AM286" s="4">
        <f ca="1">IFERROR(('2023gf_All'!AM281-'2026gf_All'!AM281)/('2026gf_All'!AM281*AM$2),0)</f>
        <v>0.71631672593965512</v>
      </c>
      <c r="AN286" s="4">
        <f ca="1">IFERROR(('2023gf_All'!AN281-'2026gf_All'!AN281)/('2026gf_All'!AN281*AN$2),0)</f>
        <v>0.3963226798948119</v>
      </c>
      <c r="AO286" s="4">
        <f ca="1">IFERROR(('2023gf_All'!AO281-'2026gf_All'!AO281)/('2026gf_All'!AO281*AO$2),0)</f>
        <v>1.1734449558692304</v>
      </c>
      <c r="AP286" s="4">
        <f ca="1">IFERROR(('2023gf_All'!AP281-'2026gf_All'!AP281)/('2026gf_All'!AP281*AP$2),0)</f>
        <v>0.7196489137167521</v>
      </c>
      <c r="AQ286" s="4">
        <f ca="1">IFERROR(('2023gf_All'!AQ281-'2026gf_All'!AQ281)/('2026gf_All'!AQ281*AQ$2),0)</f>
        <v>0.42977276547504351</v>
      </c>
      <c r="AR286" s="4">
        <f ca="1">IFERROR(('2023gf_All'!AR281-'2026gf_All'!AR281)/('2026gf_All'!AR281*AR$2),0)</f>
        <v>1.0169418336621152</v>
      </c>
      <c r="AS286" s="4">
        <f ca="1">IFERROR(('2023gf_All'!AS281-'2026gf_All'!AS281)/('2026gf_All'!AS281*AS$2),0)</f>
        <v>0.85210084249359241</v>
      </c>
      <c r="AT286" s="4">
        <f ca="1">IFERROR(('2023gf_All'!AT281-'2026gf_All'!AT281)/('2026gf_All'!AT281*AT$2),0)</f>
        <v>0</v>
      </c>
      <c r="AU286" s="4">
        <f ca="1">IFERROR(('2023gf_All'!AU281-'2026gf_All'!AU281)/('2026gf_All'!AU281*AU$2),0)</f>
        <v>0.78888279543332662</v>
      </c>
      <c r="AV286" s="4">
        <f ca="1">IFERROR(('2023gf_All'!AV281-'2026gf_All'!AV281)/('2026gf_All'!AV281*AV$2),0)</f>
        <v>1.2033799269418968</v>
      </c>
      <c r="AW286" s="4">
        <f ca="1">IFERROR(('2023gf_All'!AW281-'2026gf_All'!AW281)/('2026gf_All'!AW281*AW$2),0)</f>
        <v>0.74784877756936607</v>
      </c>
      <c r="AX286" s="4">
        <f ca="1">IFERROR(('2023gf_All'!AX281-'2026gf_All'!AX281)/('2026gf_All'!AX281*AX$2),0)</f>
        <v>0.31086723780212983</v>
      </c>
      <c r="AY286" s="4">
        <f ca="1">IFERROR(('2023gf_All'!AY281-'2026gf_All'!AY281)/('2026gf_All'!AY281*AY$2),0)</f>
        <v>0.59752863286543745</v>
      </c>
      <c r="AZ286" s="4">
        <f ca="1">IFERROR(('2023gf_All'!AZ281-'2026gf_All'!AZ281)/('2026gf_All'!AZ281*AZ$2),0)</f>
        <v>0</v>
      </c>
      <c r="BA286" s="4">
        <f ca="1">IFERROR(('2023gf_All'!BA281-'2026gf_All'!BA281)/('2026gf_All'!BA281*BA$2),0)</f>
        <v>0.83633499912612808</v>
      </c>
      <c r="BB286" s="4">
        <f ca="1">IFERROR(('2023gf_All'!BB281-'2026gf_All'!BB281)/('2026gf_All'!BB281*BB$2),0)</f>
        <v>0.88458310314083644</v>
      </c>
      <c r="BC286" s="4">
        <f ca="1">IFERROR(('2023gf_All'!BC281-'2026gf_All'!BC281)/('2026gf_All'!BC281*BC$2),0)</f>
        <v>-9.2231554068457261E-2</v>
      </c>
      <c r="BD286" s="4">
        <f ca="1">IFERROR(('2023gf_All'!BD281-'2026gf_All'!BD281)/('2026gf_All'!BD281*BD$2),0)</f>
        <v>0.97041589998847821</v>
      </c>
      <c r="BE286" s="4">
        <f ca="1">IFERROR(('2023gf_All'!BE281-'2026gf_All'!BE281)/('2026gf_All'!BE281*BE$2),0)</f>
        <v>0.84481688867391735</v>
      </c>
      <c r="BF286" s="4">
        <f ca="1">IFERROR(('2023gf_All'!BF281-'2026gf_All'!BF281)/('2026gf_All'!BF281*BF$2),0)</f>
        <v>0.640058414115667</v>
      </c>
      <c r="BL286" s="84"/>
      <c r="BP286" s="84"/>
      <c r="BQ286" s="85"/>
    </row>
    <row r="287" spans="1:69">
      <c r="A287">
        <v>181270024</v>
      </c>
      <c r="B287" t="s">
        <v>125</v>
      </c>
      <c r="C287" t="s">
        <v>342</v>
      </c>
      <c r="D287">
        <v>69.7</v>
      </c>
      <c r="E287">
        <v>71</v>
      </c>
      <c r="F287">
        <v>61.9</v>
      </c>
      <c r="G287">
        <v>63</v>
      </c>
      <c r="I287" s="4">
        <f ca="1">IFERROR(('2023gf_All'!I282-'2026gf_All'!I282)/('2026gf_All'!I282*I$2),0)</f>
        <v>0.78439517725095897</v>
      </c>
      <c r="J287" s="4">
        <f ca="1">IFERROR(('2023gf_All'!J282-'2026gf_All'!J282)/('2026gf_All'!J282*J$2),0)</f>
        <v>0.97746672262222589</v>
      </c>
      <c r="K287" s="4">
        <f ca="1">IFERROR(('2023gf_All'!K282-'2026gf_All'!K282)/('2026gf_All'!K282*K$2),0)</f>
        <v>0.89167122269208088</v>
      </c>
      <c r="L287" s="4">
        <f ca="1">IFERROR(('2023gf_All'!L282-'2026gf_All'!L282)/('2026gf_All'!L282*L$2),0)</f>
        <v>0.76059735925516669</v>
      </c>
      <c r="M287" s="4">
        <f ca="1">IFERROR(('2023gf_All'!M282-'2026gf_All'!M282)/('2026gf_All'!M282*M$2),0)</f>
        <v>0.8992340647864111</v>
      </c>
      <c r="N287" s="4">
        <f ca="1">IFERROR(('2023gf_All'!N282-'2026gf_All'!N282)/('2026gf_All'!N282*N$2),0)</f>
        <v>0.58143536766558379</v>
      </c>
      <c r="O287" s="4">
        <f ca="1">IFERROR(('2023gf_All'!O282-'2026gf_All'!O282)/('2026gf_All'!O282*O$2),0)</f>
        <v>0.70852543564720605</v>
      </c>
      <c r="P287" s="4">
        <f ca="1">IFERROR(('2023gf_All'!P282-'2026gf_All'!P282)/('2026gf_All'!P282*P$2),0)</f>
        <v>-2.1024145727842529</v>
      </c>
      <c r="Q287" s="4">
        <f ca="1">IFERROR(('2023gf_All'!Q282-'2026gf_All'!Q282)/('2026gf_All'!Q282*Q$2),0)</f>
        <v>0.64358514202720807</v>
      </c>
      <c r="R287" s="4">
        <f ca="1">IFERROR(('2023gf_All'!R282-'2026gf_All'!R282)/('2026gf_All'!R282*R$2),0)</f>
        <v>0.69880300894692104</v>
      </c>
      <c r="S287" s="4">
        <f ca="1">IFERROR(('2023gf_All'!S282-'2026gf_All'!S282)/('2026gf_All'!S282*S$2),0)</f>
        <v>0.98873143425368659</v>
      </c>
      <c r="T287" s="4">
        <f ca="1">IFERROR(('2023gf_All'!T282-'2026gf_All'!T282)/('2026gf_All'!T282*T$2),0)</f>
        <v>0.29717687131285864</v>
      </c>
      <c r="U287" s="4">
        <f ca="1">IFERROR(('2023gf_All'!U282-'2026gf_All'!U282)/('2026gf_All'!U282*U$2),0)</f>
        <v>0.32086181121382817</v>
      </c>
      <c r="V287" s="4">
        <f ca="1">IFERROR(('2023gf_All'!V282-'2026gf_All'!V282)/('2026gf_All'!V282*V$2),0)</f>
        <v>0.66448734437658341</v>
      </c>
      <c r="W287" s="4">
        <f ca="1">IFERROR(('2023gf_All'!W282-'2026gf_All'!W282)/('2026gf_All'!W282*W$2),0)</f>
        <v>0.88289473943699148</v>
      </c>
      <c r="X287" s="4">
        <f ca="1">IFERROR(('2023gf_All'!X282-'2026gf_All'!X282)/('2026gf_All'!X282*X$2),0)</f>
        <v>0.10065097994374349</v>
      </c>
      <c r="Y287" s="4">
        <f ca="1">IFERROR(('2023gf_All'!Y282-'2026gf_All'!Y282)/('2026gf_All'!Y282*Y$2),0)</f>
        <v>0.5072142874850073</v>
      </c>
      <c r="Z287" s="4">
        <f ca="1">IFERROR(('2023gf_All'!Z282-'2026gf_All'!Z282)/('2026gf_All'!Z282*Z$2),0)</f>
        <v>0.74881696179839097</v>
      </c>
      <c r="AA287" s="4">
        <f ca="1">IFERROR(('2023gf_All'!AA282-'2026gf_All'!AA282)/('2026gf_All'!AA282*AA$2),0)</f>
        <v>1.7674621718755545</v>
      </c>
      <c r="AB287" s="4">
        <f ca="1">IFERROR(('2023gf_All'!AB282-'2026gf_All'!AB282)/('2026gf_All'!AB282*AB$2),0)</f>
        <v>0.30247701241074137</v>
      </c>
      <c r="AC287" s="4">
        <f ca="1">IFERROR(('2023gf_All'!AC282-'2026gf_All'!AC282)/('2026gf_All'!AC282*AC$2),0)</f>
        <v>1.7018019633421559</v>
      </c>
      <c r="AD287" s="4">
        <f ca="1">IFERROR(('2023gf_All'!AD282-'2026gf_All'!AD282)/('2026gf_All'!AD282*AD$2),0)</f>
        <v>0.76489281402646714</v>
      </c>
      <c r="AE287" s="4">
        <f ca="1">IFERROR(('2023gf_All'!AE282-'2026gf_All'!AE282)/('2026gf_All'!AE282*AE$2),0)</f>
        <v>0.80928014357950184</v>
      </c>
      <c r="AF287" s="4">
        <f ca="1">IFERROR(('2023gf_All'!AF282-'2026gf_All'!AF282)/('2026gf_All'!AF282*AF$2),0)</f>
        <v>0.72835691338050201</v>
      </c>
      <c r="AG287" s="4">
        <f ca="1">IFERROR(('2023gf_All'!AG282-'2026gf_All'!AG282)/('2026gf_All'!AG282*AG$2),0)</f>
        <v>0.94321068789296791</v>
      </c>
      <c r="AH287" s="4">
        <f ca="1">IFERROR(('2023gf_All'!AH282-'2026gf_All'!AH282)/('2026gf_All'!AH282*AH$2),0)</f>
        <v>1.0198714606662711</v>
      </c>
      <c r="AI287" s="4">
        <f ca="1">IFERROR(('2023gf_All'!AI282-'2026gf_All'!AI282)/('2026gf_All'!AI282*AI$2),0)</f>
        <v>1.0080119081906262</v>
      </c>
      <c r="AJ287" s="4">
        <f ca="1">IFERROR(('2023gf_All'!AJ282-'2026gf_All'!AJ282)/('2026gf_All'!AJ282*AJ$2),0)</f>
        <v>0.5251740368476403</v>
      </c>
      <c r="AK287" s="4">
        <f ca="1">IFERROR(('2023gf_All'!AK282-'2026gf_All'!AK282)/('2026gf_All'!AK282*AK$2),0)</f>
        <v>0.60961802624252459</v>
      </c>
      <c r="AL287" s="4">
        <f ca="1">IFERROR(('2023gf_All'!AL282-'2026gf_All'!AL282)/('2026gf_All'!AL282*AL$2),0)</f>
        <v>1.1146965106451381</v>
      </c>
      <c r="AM287" s="4">
        <f ca="1">IFERROR(('2023gf_All'!AM282-'2026gf_All'!AM282)/('2026gf_All'!AM282*AM$2),0)</f>
        <v>0.81824281055245041</v>
      </c>
      <c r="AN287" s="4">
        <f ca="1">IFERROR(('2023gf_All'!AN282-'2026gf_All'!AN282)/('2026gf_All'!AN282*AN$2),0)</f>
        <v>-0.26195988284324967</v>
      </c>
      <c r="AO287" s="4">
        <f ca="1">IFERROR(('2023gf_All'!AO282-'2026gf_All'!AO282)/('2026gf_All'!AO282*AO$2),0)</f>
        <v>0.90925733390627805</v>
      </c>
      <c r="AP287" s="4">
        <f ca="1">IFERROR(('2023gf_All'!AP282-'2026gf_All'!AP282)/('2026gf_All'!AP282*AP$2),0)</f>
        <v>0.76646502681382966</v>
      </c>
      <c r="AQ287" s="4">
        <f ca="1">IFERROR(('2023gf_All'!AQ282-'2026gf_All'!AQ282)/('2026gf_All'!AQ282*AQ$2),0)</f>
        <v>0.57947781741320514</v>
      </c>
      <c r="AR287" s="4">
        <f ca="1">IFERROR(('2023gf_All'!AR282-'2026gf_All'!AR282)/('2026gf_All'!AR282*AR$2),0)</f>
        <v>0.87979093081255366</v>
      </c>
      <c r="AS287" s="4">
        <f ca="1">IFERROR(('2023gf_All'!AS282-'2026gf_All'!AS282)/('2026gf_All'!AS282*AS$2),0)</f>
        <v>0.82298394909532602</v>
      </c>
      <c r="AT287" s="4">
        <f ca="1">IFERROR(('2023gf_All'!AT282-'2026gf_All'!AT282)/('2026gf_All'!AT282*AT$2),0)</f>
        <v>0.51300526967720828</v>
      </c>
      <c r="AU287" s="4">
        <f ca="1">IFERROR(('2023gf_All'!AU282-'2026gf_All'!AU282)/('2026gf_All'!AU282*AU$2),0)</f>
        <v>0.51898743238778189</v>
      </c>
      <c r="AV287" s="4">
        <f ca="1">IFERROR(('2023gf_All'!AV282-'2026gf_All'!AV282)/('2026gf_All'!AV282*AV$2),0)</f>
        <v>0.86182737672827869</v>
      </c>
      <c r="AW287" s="4">
        <f ca="1">IFERROR(('2023gf_All'!AW282-'2026gf_All'!AW282)/('2026gf_All'!AW282*AW$2),0)</f>
        <v>0.51800234428890657</v>
      </c>
      <c r="AX287" s="4">
        <f ca="1">IFERROR(('2023gf_All'!AX282-'2026gf_All'!AX282)/('2026gf_All'!AX282*AX$2),0)</f>
        <v>0.72020069380229179</v>
      </c>
      <c r="AY287" s="4">
        <f ca="1">IFERROR(('2023gf_All'!AY282-'2026gf_All'!AY282)/('2026gf_All'!AY282*AY$2),0)</f>
        <v>0.59173851109847919</v>
      </c>
      <c r="AZ287" s="4">
        <f ca="1">IFERROR(('2023gf_All'!AZ282-'2026gf_All'!AZ282)/('2026gf_All'!AZ282*AZ$2),0)</f>
        <v>0.67474184035056683</v>
      </c>
      <c r="BA287" s="4">
        <f ca="1">IFERROR(('2023gf_All'!BA282-'2026gf_All'!BA282)/('2026gf_All'!BA282*BA$2),0)</f>
        <v>1.0920923146445549</v>
      </c>
      <c r="BB287" s="4">
        <f ca="1">IFERROR(('2023gf_All'!BB282-'2026gf_All'!BB282)/('2026gf_All'!BB282*BB$2),0)</f>
        <v>0.84375839269643238</v>
      </c>
      <c r="BC287" s="4">
        <f ca="1">IFERROR(('2023gf_All'!BC282-'2026gf_All'!BC282)/('2026gf_All'!BC282*BC$2),0)</f>
        <v>0.40053227199637559</v>
      </c>
      <c r="BD287" s="4">
        <f ca="1">IFERROR(('2023gf_All'!BD282-'2026gf_All'!BD282)/('2026gf_All'!BD282*BD$2),0)</f>
        <v>0.80138135010418388</v>
      </c>
      <c r="BE287" s="4">
        <f ca="1">IFERROR(('2023gf_All'!BE282-'2026gf_All'!BE282)/('2026gf_All'!BE282*BE$2),0)</f>
        <v>0.72721257179450194</v>
      </c>
      <c r="BF287" s="4">
        <f ca="1">IFERROR(('2023gf_All'!BF282-'2026gf_All'!BF282)/('2026gf_All'!BF282*BF$2),0)</f>
        <v>0.57668379401979575</v>
      </c>
      <c r="BL287" s="84"/>
      <c r="BP287" s="84"/>
      <c r="BQ287" s="85"/>
    </row>
    <row r="288" spans="1:69">
      <c r="A288">
        <v>181270026</v>
      </c>
      <c r="B288" t="s">
        <v>125</v>
      </c>
      <c r="C288" t="s">
        <v>342</v>
      </c>
      <c r="D288">
        <v>69.3</v>
      </c>
      <c r="E288">
        <v>73</v>
      </c>
      <c r="F288">
        <v>61.6</v>
      </c>
      <c r="G288">
        <v>64.900000000000006</v>
      </c>
      <c r="I288" s="4">
        <f ca="1">IFERROR(('2023gf_All'!I283-'2026gf_All'!I283)/('2026gf_All'!I283*I$2),0)</f>
        <v>0.69645849818694816</v>
      </c>
      <c r="J288" s="4">
        <f ca="1">IFERROR(('2023gf_All'!J283-'2026gf_All'!J283)/('2026gf_All'!J283*J$2),0)</f>
        <v>0.92405183316776518</v>
      </c>
      <c r="K288" s="4">
        <f ca="1">IFERROR(('2023gf_All'!K283-'2026gf_All'!K283)/('2026gf_All'!K283*K$2),0)</f>
        <v>0.83839164325553561</v>
      </c>
      <c r="L288" s="4">
        <f ca="1">IFERROR(('2023gf_All'!L283-'2026gf_All'!L283)/('2026gf_All'!L283*L$2),0)</f>
        <v>0.45493776888634846</v>
      </c>
      <c r="M288" s="4">
        <f ca="1">IFERROR(('2023gf_All'!M283-'2026gf_All'!M283)/('2026gf_All'!M283*M$2),0)</f>
        <v>0.76883456650219895</v>
      </c>
      <c r="N288" s="4">
        <f ca="1">IFERROR(('2023gf_All'!N283-'2026gf_All'!N283)/('2026gf_All'!N283*N$2),0)</f>
        <v>0.48674869201520821</v>
      </c>
      <c r="O288" s="4">
        <f ca="1">IFERROR(('2023gf_All'!O283-'2026gf_All'!O283)/('2026gf_All'!O283*O$2),0)</f>
        <v>-0.49051760929421834</v>
      </c>
      <c r="P288" s="4">
        <f ca="1">IFERROR(('2023gf_All'!P283-'2026gf_All'!P283)/('2026gf_All'!P283*P$2),0)</f>
        <v>0</v>
      </c>
      <c r="Q288" s="4">
        <f ca="1">IFERROR(('2023gf_All'!Q283-'2026gf_All'!Q283)/('2026gf_All'!Q283*Q$2),0)</f>
        <v>0.63104439338753671</v>
      </c>
      <c r="R288" s="4">
        <f ca="1">IFERROR(('2023gf_All'!R283-'2026gf_All'!R283)/('2026gf_All'!R283*R$2),0)</f>
        <v>0.59822697099172728</v>
      </c>
      <c r="S288" s="4">
        <f ca="1">IFERROR(('2023gf_All'!S283-'2026gf_All'!S283)/('2026gf_All'!S283*S$2),0)</f>
        <v>0.88264080046428928</v>
      </c>
      <c r="T288" s="4">
        <f ca="1">IFERROR(('2023gf_All'!T283-'2026gf_All'!T283)/('2026gf_All'!T283*T$2),0)</f>
        <v>0.27048816243293972</v>
      </c>
      <c r="U288" s="4">
        <f ca="1">IFERROR(('2023gf_All'!U283-'2026gf_All'!U283)/('2026gf_All'!U283*U$2),0)</f>
        <v>0.58047234511931178</v>
      </c>
      <c r="V288" s="4">
        <f ca="1">IFERROR(('2023gf_All'!V283-'2026gf_All'!V283)/('2026gf_All'!V283*V$2),0)</f>
        <v>0.70574306727452096</v>
      </c>
      <c r="W288" s="4">
        <f ca="1">IFERROR(('2023gf_All'!W283-'2026gf_All'!W283)/('2026gf_All'!W283*W$2),0)</f>
        <v>0.84690826954458465</v>
      </c>
      <c r="X288" s="4">
        <f ca="1">IFERROR(('2023gf_All'!X283-'2026gf_All'!X283)/('2026gf_All'!X283*X$2),0)</f>
        <v>4.3713979100129738E-2</v>
      </c>
      <c r="Y288" s="4">
        <f ca="1">IFERROR(('2023gf_All'!Y283-'2026gf_All'!Y283)/('2026gf_All'!Y283*Y$2),0)</f>
        <v>0.45337924924158834</v>
      </c>
      <c r="Z288" s="4">
        <f ca="1">IFERROR(('2023gf_All'!Z283-'2026gf_All'!Z283)/('2026gf_All'!Z283*Z$2),0)</f>
        <v>0.79328923721819877</v>
      </c>
      <c r="AA288" s="4">
        <f ca="1">IFERROR(('2023gf_All'!AA283-'2026gf_All'!AA283)/('2026gf_All'!AA283*AA$2),0)</f>
        <v>1.6729234975659331</v>
      </c>
      <c r="AB288" s="4">
        <f ca="1">IFERROR(('2023gf_All'!AB283-'2026gf_All'!AB283)/('2026gf_All'!AB283*AB$2),0)</f>
        <v>0.21198184066490483</v>
      </c>
      <c r="AC288" s="4">
        <f ca="1">IFERROR(('2023gf_All'!AC283-'2026gf_All'!AC283)/('2026gf_All'!AC283*AC$2),0)</f>
        <v>1.018929391916316</v>
      </c>
      <c r="AD288" s="4">
        <f ca="1">IFERROR(('2023gf_All'!AD283-'2026gf_All'!AD283)/('2026gf_All'!AD283*AD$2),0)</f>
        <v>0.82259967008684109</v>
      </c>
      <c r="AE288" s="4">
        <f ca="1">IFERROR(('2023gf_All'!AE283-'2026gf_All'!AE283)/('2026gf_All'!AE283*AE$2),0)</f>
        <v>0.85939036918813971</v>
      </c>
      <c r="AF288" s="4">
        <f ca="1">IFERROR(('2023gf_All'!AF283-'2026gf_All'!AF283)/('2026gf_All'!AF283*AF$2),0)</f>
        <v>0.69372010056837219</v>
      </c>
      <c r="AG288" s="4">
        <f ca="1">IFERROR(('2023gf_All'!AG283-'2026gf_All'!AG283)/('2026gf_All'!AG283*AG$2),0)</f>
        <v>0.80199821213068245</v>
      </c>
      <c r="AH288" s="4">
        <f ca="1">IFERROR(('2023gf_All'!AH283-'2026gf_All'!AH283)/('2026gf_All'!AH283*AH$2),0)</f>
        <v>0.95554300879244336</v>
      </c>
      <c r="AI288" s="4">
        <f ca="1">IFERROR(('2023gf_All'!AI283-'2026gf_All'!AI283)/('2026gf_All'!AI283*AI$2),0)</f>
        <v>0.77558906958756224</v>
      </c>
      <c r="AJ288" s="4">
        <f ca="1">IFERROR(('2023gf_All'!AJ283-'2026gf_All'!AJ283)/('2026gf_All'!AJ283*AJ$2),0)</f>
        <v>0.56480981321349955</v>
      </c>
      <c r="AK288" s="4">
        <f ca="1">IFERROR(('2023gf_All'!AK283-'2026gf_All'!AK283)/('2026gf_All'!AK283*AK$2),0)</f>
        <v>0.4632032164462862</v>
      </c>
      <c r="AL288" s="4">
        <f ca="1">IFERROR(('2023gf_All'!AL283-'2026gf_All'!AL283)/('2026gf_All'!AL283*AL$2),0)</f>
        <v>0.86004391232194588</v>
      </c>
      <c r="AM288" s="4">
        <f ca="1">IFERROR(('2023gf_All'!AM283-'2026gf_All'!AM283)/('2026gf_All'!AM283*AM$2),0)</f>
        <v>0.77006981167380917</v>
      </c>
      <c r="AN288" s="4">
        <f ca="1">IFERROR(('2023gf_All'!AN283-'2026gf_All'!AN283)/('2026gf_All'!AN283*AN$2),0)</f>
        <v>-0.29812686666823018</v>
      </c>
      <c r="AO288" s="4">
        <f ca="1">IFERROR(('2023gf_All'!AO283-'2026gf_All'!AO283)/('2026gf_All'!AO283*AO$2),0)</f>
        <v>0.86554140138478142</v>
      </c>
      <c r="AP288" s="4">
        <f ca="1">IFERROR(('2023gf_All'!AP283-'2026gf_All'!AP283)/('2026gf_All'!AP283*AP$2),0)</f>
        <v>0.71695366973902119</v>
      </c>
      <c r="AQ288" s="4">
        <f ca="1">IFERROR(('2023gf_All'!AQ283-'2026gf_All'!AQ283)/('2026gf_All'!AQ283*AQ$2),0)</f>
        <v>0.53911541139648944</v>
      </c>
      <c r="AR288" s="4">
        <f ca="1">IFERROR(('2023gf_All'!AR283-'2026gf_All'!AR283)/('2026gf_All'!AR283*AR$2),0)</f>
        <v>0.78179087892535204</v>
      </c>
      <c r="AS288" s="4">
        <f ca="1">IFERROR(('2023gf_All'!AS283-'2026gf_All'!AS283)/('2026gf_All'!AS283*AS$2),0)</f>
        <v>0.82092401027590522</v>
      </c>
      <c r="AT288" s="4">
        <f ca="1">IFERROR(('2023gf_All'!AT283-'2026gf_All'!AT283)/('2026gf_All'!AT283*AT$2),0)</f>
        <v>0</v>
      </c>
      <c r="AU288" s="4">
        <f ca="1">IFERROR(('2023gf_All'!AU283-'2026gf_All'!AU283)/('2026gf_All'!AU283*AU$2),0)</f>
        <v>0.33808825967732109</v>
      </c>
      <c r="AV288" s="4">
        <f ca="1">IFERROR(('2023gf_All'!AV283-'2026gf_All'!AV283)/('2026gf_All'!AV283*AV$2),0)</f>
        <v>0.79107403521453923</v>
      </c>
      <c r="AW288" s="4">
        <f ca="1">IFERROR(('2023gf_All'!AW283-'2026gf_All'!AW283)/('2026gf_All'!AW283*AW$2),0)</f>
        <v>0.5847894426593605</v>
      </c>
      <c r="AX288" s="4">
        <f ca="1">IFERROR(('2023gf_All'!AX283-'2026gf_All'!AX283)/('2026gf_All'!AX283*AX$2),0)</f>
        <v>0.68647892099745667</v>
      </c>
      <c r="AY288" s="4">
        <f ca="1">IFERROR(('2023gf_All'!AY283-'2026gf_All'!AY283)/('2026gf_All'!AY283*AY$2),0)</f>
        <v>0.52157067430921478</v>
      </c>
      <c r="AZ288" s="4">
        <f ca="1">IFERROR(('2023gf_All'!AZ283-'2026gf_All'!AZ283)/('2026gf_All'!AZ283*AZ$2),0)</f>
        <v>0.67263327209947088</v>
      </c>
      <c r="BA288" s="4">
        <f ca="1">IFERROR(('2023gf_All'!BA283-'2026gf_All'!BA283)/('2026gf_All'!BA283*BA$2),0)</f>
        <v>1.0464455444049012</v>
      </c>
      <c r="BB288" s="4">
        <f ca="1">IFERROR(('2023gf_All'!BB283-'2026gf_All'!BB283)/('2026gf_All'!BB283*BB$2),0)</f>
        <v>0.76315111233285571</v>
      </c>
      <c r="BC288" s="4">
        <f ca="1">IFERROR(('2023gf_All'!BC283-'2026gf_All'!BC283)/('2026gf_All'!BC283*BC$2),0)</f>
        <v>0.27163015263840412</v>
      </c>
      <c r="BD288" s="4">
        <f ca="1">IFERROR(('2023gf_All'!BD283-'2026gf_All'!BD283)/('2026gf_All'!BD283*BD$2),0)</f>
        <v>0.83233604260345717</v>
      </c>
      <c r="BE288" s="4">
        <f ca="1">IFERROR(('2023gf_All'!BE283-'2026gf_All'!BE283)/('2026gf_All'!BE283*BE$2),0)</f>
        <v>0.66284630523911392</v>
      </c>
      <c r="BF288" s="4">
        <f ca="1">IFERROR(('2023gf_All'!BF283-'2026gf_All'!BF283)/('2026gf_All'!BF283*BF$2),0)</f>
        <v>0.49856981925154581</v>
      </c>
      <c r="BL288" s="84"/>
      <c r="BP288" s="84"/>
      <c r="BQ288" s="85"/>
    </row>
    <row r="289" spans="1:69">
      <c r="A289">
        <v>181290003</v>
      </c>
      <c r="B289" t="s">
        <v>125</v>
      </c>
      <c r="C289" t="s">
        <v>343</v>
      </c>
      <c r="D289">
        <v>66.7</v>
      </c>
      <c r="E289">
        <v>67</v>
      </c>
      <c r="F289">
        <v>54.1</v>
      </c>
      <c r="G289">
        <v>54.3</v>
      </c>
      <c r="I289" s="4">
        <f ca="1">IFERROR(('2023gf_All'!I284-'2026gf_All'!I284)/('2026gf_All'!I284*I$2),0)</f>
        <v>0.72835108996733078</v>
      </c>
      <c r="J289" s="4">
        <f ca="1">IFERROR(('2023gf_All'!J284-'2026gf_All'!J284)/('2026gf_All'!J284*J$2),0)</f>
        <v>0.82193169427602253</v>
      </c>
      <c r="K289" s="4">
        <f ca="1">IFERROR(('2023gf_All'!K284-'2026gf_All'!K284)/('2026gf_All'!K284*K$2),0)</f>
        <v>0.87525871551686218</v>
      </c>
      <c r="L289" s="4">
        <f ca="1">IFERROR(('2023gf_All'!L284-'2026gf_All'!L284)/('2026gf_All'!L284*L$2),0)</f>
        <v>0.49520639766598828</v>
      </c>
      <c r="M289" s="4">
        <f ca="1">IFERROR(('2023gf_All'!M284-'2026gf_All'!M284)/('2026gf_All'!M284*M$2),0)</f>
        <v>0.78528684834247087</v>
      </c>
      <c r="N289" s="4">
        <f ca="1">IFERROR(('2023gf_All'!N284-'2026gf_All'!N284)/('2026gf_All'!N284*N$2),0)</f>
        <v>0.72873232747419769</v>
      </c>
      <c r="O289" s="4">
        <f ca="1">IFERROR(('2023gf_All'!O284-'2026gf_All'!O284)/('2026gf_All'!O284*O$2),0)</f>
        <v>0.63192809125291272</v>
      </c>
      <c r="P289" s="4">
        <f ca="1">IFERROR(('2023gf_All'!P284-'2026gf_All'!P284)/('2026gf_All'!P284*P$2),0)</f>
        <v>0.53908065968827001</v>
      </c>
      <c r="Q289" s="4">
        <f ca="1">IFERROR(('2023gf_All'!Q284-'2026gf_All'!Q284)/('2026gf_All'!Q284*Q$2),0)</f>
        <v>0.6904187864132314</v>
      </c>
      <c r="R289" s="4">
        <f ca="1">IFERROR(('2023gf_All'!R284-'2026gf_All'!R284)/('2026gf_All'!R284*R$2),0)</f>
        <v>0.82034000350184011</v>
      </c>
      <c r="S289" s="4">
        <f ca="1">IFERROR(('2023gf_All'!S284-'2026gf_All'!S284)/('2026gf_All'!S284*S$2),0)</f>
        <v>0.70726288048829078</v>
      </c>
      <c r="T289" s="4">
        <f ca="1">IFERROR(('2023gf_All'!T284-'2026gf_All'!T284)/('2026gf_All'!T284*T$2),0)</f>
        <v>0.60455099354690678</v>
      </c>
      <c r="U289" s="4">
        <f ca="1">IFERROR(('2023gf_All'!U284-'2026gf_All'!U284)/('2026gf_All'!U284*U$2),0)</f>
        <v>0.60510551587775085</v>
      </c>
      <c r="V289" s="4">
        <f ca="1">IFERROR(('2023gf_All'!V284-'2026gf_All'!V284)/('2026gf_All'!V284*V$2),0)</f>
        <v>0.67628653354388002</v>
      </c>
      <c r="W289" s="4">
        <f ca="1">IFERROR(('2023gf_All'!W284-'2026gf_All'!W284)/('2026gf_All'!W284*W$2),0)</f>
        <v>0.72416659441099385</v>
      </c>
      <c r="X289" s="4">
        <f ca="1">IFERROR(('2023gf_All'!X284-'2026gf_All'!X284)/('2026gf_All'!X284*X$2),0)</f>
        <v>0.93670872048287002</v>
      </c>
      <c r="Y289" s="4">
        <f ca="1">IFERROR(('2023gf_All'!Y284-'2026gf_All'!Y284)/('2026gf_All'!Y284*Y$2),0)</f>
        <v>0.76233155817071396</v>
      </c>
      <c r="Z289" s="4">
        <f ca="1">IFERROR(('2023gf_All'!Z284-'2026gf_All'!Z284)/('2026gf_All'!Z284*Z$2),0)</f>
        <v>0.77021173213548622</v>
      </c>
      <c r="AA289" s="4">
        <f ca="1">IFERROR(('2023gf_All'!AA284-'2026gf_All'!AA284)/('2026gf_All'!AA284*AA$2),0)</f>
        <v>1.5200249532346655</v>
      </c>
      <c r="AB289" s="4">
        <f ca="1">IFERROR(('2023gf_All'!AB284-'2026gf_All'!AB284)/('2026gf_All'!AB284*AB$2),0)</f>
        <v>0.32327230701397808</v>
      </c>
      <c r="AC289" s="4">
        <f ca="1">IFERROR(('2023gf_All'!AC284-'2026gf_All'!AC284)/('2026gf_All'!AC284*AC$2),0)</f>
        <v>0.79461765532891582</v>
      </c>
      <c r="AD289" s="4">
        <f ca="1">IFERROR(('2023gf_All'!AD284-'2026gf_All'!AD284)/('2026gf_All'!AD284*AD$2),0)</f>
        <v>0.83036670799127721</v>
      </c>
      <c r="AE289" s="4">
        <f ca="1">IFERROR(('2023gf_All'!AE284-'2026gf_All'!AE284)/('2026gf_All'!AE284*AE$2),0)</f>
        <v>0.772796395386117</v>
      </c>
      <c r="AF289" s="4">
        <f ca="1">IFERROR(('2023gf_All'!AF284-'2026gf_All'!AF284)/('2026gf_All'!AF284*AF$2),0)</f>
        <v>0.6774897478394819</v>
      </c>
      <c r="AG289" s="4">
        <f ca="1">IFERROR(('2023gf_All'!AG284-'2026gf_All'!AG284)/('2026gf_All'!AG284*AG$2),0)</f>
        <v>0.72006324683764678</v>
      </c>
      <c r="AH289" s="4">
        <f ca="1">IFERROR(('2023gf_All'!AH284-'2026gf_All'!AH284)/('2026gf_All'!AH284*AH$2),0)</f>
        <v>0.57809774129413105</v>
      </c>
      <c r="AI289" s="4">
        <f ca="1">IFERROR(('2023gf_All'!AI284-'2026gf_All'!AI284)/('2026gf_All'!AI284*AI$2),0)</f>
        <v>1.078189593705754</v>
      </c>
      <c r="AJ289" s="4">
        <f ca="1">IFERROR(('2023gf_All'!AJ284-'2026gf_All'!AJ284)/('2026gf_All'!AJ284*AJ$2),0)</f>
        <v>1.1973968040126188</v>
      </c>
      <c r="AK289" s="4">
        <f ca="1">IFERROR(('2023gf_All'!AK284-'2026gf_All'!AK284)/('2026gf_All'!AK284*AK$2),0)</f>
        <v>0.78225321951474514</v>
      </c>
      <c r="AL289" s="4">
        <f ca="1">IFERROR(('2023gf_All'!AL284-'2026gf_All'!AL284)/('2026gf_All'!AL284*AL$2),0)</f>
        <v>0.8820403742230144</v>
      </c>
      <c r="AM289" s="4">
        <f ca="1">IFERROR(('2023gf_All'!AM284-'2026gf_All'!AM284)/('2026gf_All'!AM284*AM$2),0)</f>
        <v>0.78890453398768767</v>
      </c>
      <c r="AN289" s="4">
        <f ca="1">IFERROR(('2023gf_All'!AN284-'2026gf_All'!AN284)/('2026gf_All'!AN284*AN$2),0)</f>
        <v>0.54783418874398881</v>
      </c>
      <c r="AO289" s="4">
        <f ca="1">IFERROR(('2023gf_All'!AO284-'2026gf_All'!AO284)/('2026gf_All'!AO284*AO$2),0)</f>
        <v>0.69739022779917181</v>
      </c>
      <c r="AP289" s="4">
        <f ca="1">IFERROR(('2023gf_All'!AP284-'2026gf_All'!AP284)/('2026gf_All'!AP284*AP$2),0)</f>
        <v>0.71575705668485146</v>
      </c>
      <c r="AQ289" s="4">
        <f ca="1">IFERROR(('2023gf_All'!AQ284-'2026gf_All'!AQ284)/('2026gf_All'!AQ284*AQ$2),0)</f>
        <v>0.71691229331548223</v>
      </c>
      <c r="AR289" s="4">
        <f ca="1">IFERROR(('2023gf_All'!AR284-'2026gf_All'!AR284)/('2026gf_All'!AR284*AR$2),0)</f>
        <v>0.89515054692005525</v>
      </c>
      <c r="AS289" s="4">
        <f ca="1">IFERROR(('2023gf_All'!AS284-'2026gf_All'!AS284)/('2026gf_All'!AS284*AS$2),0)</f>
        <v>0.83042959869972743</v>
      </c>
      <c r="AT289" s="4">
        <f ca="1">IFERROR(('2023gf_All'!AT284-'2026gf_All'!AT284)/('2026gf_All'!AT284*AT$2),0)</f>
        <v>0.97471001238669563</v>
      </c>
      <c r="AU289" s="4">
        <f ca="1">IFERROR(('2023gf_All'!AU284-'2026gf_All'!AU284)/('2026gf_All'!AU284*AU$2),0)</f>
        <v>0.82937458928798091</v>
      </c>
      <c r="AV289" s="4">
        <f ca="1">IFERROR(('2023gf_All'!AV284-'2026gf_All'!AV284)/('2026gf_All'!AV284*AV$2),0)</f>
        <v>0.81851882297655387</v>
      </c>
      <c r="AW289" s="4">
        <f ca="1">IFERROR(('2023gf_All'!AW284-'2026gf_All'!AW284)/('2026gf_All'!AW284*AW$2),0)</f>
        <v>0.68097648989911019</v>
      </c>
      <c r="AX289" s="4">
        <f ca="1">IFERROR(('2023gf_All'!AX284-'2026gf_All'!AX284)/('2026gf_All'!AX284*AX$2),0)</f>
        <v>0.74272003621359572</v>
      </c>
      <c r="AY289" s="4">
        <f ca="1">IFERROR(('2023gf_All'!AY284-'2026gf_All'!AY284)/('2026gf_All'!AY284*AY$2),0)</f>
        <v>0.56212778761797277</v>
      </c>
      <c r="AZ289" s="4">
        <f ca="1">IFERROR(('2023gf_All'!AZ284-'2026gf_All'!AZ284)/('2026gf_All'!AZ284*AZ$2),0)</f>
        <v>0.83041144703638481</v>
      </c>
      <c r="BA289" s="4">
        <f ca="1">IFERROR(('2023gf_All'!BA284-'2026gf_All'!BA284)/('2026gf_All'!BA284*BA$2),0)</f>
        <v>0.89446028525920329</v>
      </c>
      <c r="BB289" s="4">
        <f ca="1">IFERROR(('2023gf_All'!BB284-'2026gf_All'!BB284)/('2026gf_All'!BB284*BB$2),0)</f>
        <v>0.85078798735188588</v>
      </c>
      <c r="BC289" s="4">
        <f ca="1">IFERROR(('2023gf_All'!BC284-'2026gf_All'!BC284)/('2026gf_All'!BC284*BC$2),0)</f>
        <v>0.1495408931781467</v>
      </c>
      <c r="BD289" s="4">
        <f ca="1">IFERROR(('2023gf_All'!BD284-'2026gf_All'!BD284)/('2026gf_All'!BD284*BD$2),0)</f>
        <v>0.81196356088531585</v>
      </c>
      <c r="BE289" s="4">
        <f ca="1">IFERROR(('2023gf_All'!BE284-'2026gf_All'!BE284)/('2026gf_All'!BE284*BE$2),0)</f>
        <v>0.81710497304521623</v>
      </c>
      <c r="BF289" s="4">
        <f ca="1">IFERROR(('2023gf_All'!BF284-'2026gf_All'!BF284)/('2026gf_All'!BF284*BF$2),0)</f>
        <v>0.70423437072035511</v>
      </c>
      <c r="BL289" s="84"/>
      <c r="BP289" s="84"/>
      <c r="BQ289" s="85"/>
    </row>
    <row r="290" spans="1:69">
      <c r="A290">
        <v>181410010</v>
      </c>
      <c r="B290" t="s">
        <v>125</v>
      </c>
      <c r="C290" t="s">
        <v>344</v>
      </c>
      <c r="D290">
        <v>65</v>
      </c>
      <c r="E290">
        <v>68</v>
      </c>
      <c r="F290">
        <v>56.9</v>
      </c>
      <c r="G290">
        <v>59.5</v>
      </c>
      <c r="I290" s="4">
        <f ca="1">IFERROR(('2023gf_All'!I285-'2026gf_All'!I285)/('2026gf_All'!I285*I$2),0)</f>
        <v>0.92357747414573343</v>
      </c>
      <c r="J290" s="4">
        <f ca="1">IFERROR(('2023gf_All'!J285-'2026gf_All'!J285)/('2026gf_All'!J285*J$2),0)</f>
        <v>1.0354994862005538</v>
      </c>
      <c r="K290" s="4">
        <f ca="1">IFERROR(('2023gf_All'!K285-'2026gf_All'!K285)/('2026gf_All'!K285*K$2),0)</f>
        <v>0.8675272160431361</v>
      </c>
      <c r="L290" s="4">
        <f ca="1">IFERROR(('2023gf_All'!L285-'2026gf_All'!L285)/('2026gf_All'!L285*L$2),0)</f>
        <v>0.72526006451309388</v>
      </c>
      <c r="M290" s="4">
        <f ca="1">IFERROR(('2023gf_All'!M285-'2026gf_All'!M285)/('2026gf_All'!M285*M$2),0)</f>
        <v>0.94696346086495597</v>
      </c>
      <c r="N290" s="4">
        <f ca="1">IFERROR(('2023gf_All'!N285-'2026gf_All'!N285)/('2026gf_All'!N285*N$2),0)</f>
        <v>0</v>
      </c>
      <c r="O290" s="4">
        <f ca="1">IFERROR(('2023gf_All'!O285-'2026gf_All'!O285)/('2026gf_All'!O285*O$2),0)</f>
        <v>0</v>
      </c>
      <c r="P290" s="4">
        <f ca="1">IFERROR(('2023gf_All'!P285-'2026gf_All'!P285)/('2026gf_All'!P285*P$2),0)</f>
        <v>0.70080485759475297</v>
      </c>
      <c r="Q290" s="4">
        <f ca="1">IFERROR(('2023gf_All'!Q285-'2026gf_All'!Q285)/('2026gf_All'!Q285*Q$2),0)</f>
        <v>0.61510074038803531</v>
      </c>
      <c r="R290" s="4">
        <f ca="1">IFERROR(('2023gf_All'!R285-'2026gf_All'!R285)/('2026gf_All'!R285*R$2),0)</f>
        <v>0.71902280167274912</v>
      </c>
      <c r="S290" s="4">
        <f ca="1">IFERROR(('2023gf_All'!S285-'2026gf_All'!S285)/('2026gf_All'!S285*S$2),0)</f>
        <v>0.95154195757840432</v>
      </c>
      <c r="T290" s="4">
        <f ca="1">IFERROR(('2023gf_All'!T285-'2026gf_All'!T285)/('2026gf_All'!T285*T$2),0)</f>
        <v>0.34882329580901822</v>
      </c>
      <c r="U290" s="4">
        <f ca="1">IFERROR(('2023gf_All'!U285-'2026gf_All'!U285)/('2026gf_All'!U285*U$2),0)</f>
        <v>0.3695853642211866</v>
      </c>
      <c r="V290" s="4">
        <f ca="1">IFERROR(('2023gf_All'!V285-'2026gf_All'!V285)/('2026gf_All'!V285*V$2),0)</f>
        <v>0.8184887825994791</v>
      </c>
      <c r="W290" s="4">
        <f ca="1">IFERROR(('2023gf_All'!W285-'2026gf_All'!W285)/('2026gf_All'!W285*W$2),0)</f>
        <v>0.95917153128020383</v>
      </c>
      <c r="X290" s="4">
        <f ca="1">IFERROR(('2023gf_All'!X285-'2026gf_All'!X285)/('2026gf_All'!X285*X$2),0)</f>
        <v>0.34625564624249394</v>
      </c>
      <c r="Y290" s="4">
        <f ca="1">IFERROR(('2023gf_All'!Y285-'2026gf_All'!Y285)/('2026gf_All'!Y285*Y$2),0)</f>
        <v>0.62896407931084475</v>
      </c>
      <c r="Z290" s="4">
        <f ca="1">IFERROR(('2023gf_All'!Z285-'2026gf_All'!Z285)/('2026gf_All'!Z285*Z$2),0)</f>
        <v>0</v>
      </c>
      <c r="AA290" s="4">
        <f ca="1">IFERROR(('2023gf_All'!AA285-'2026gf_All'!AA285)/('2026gf_All'!AA285*AA$2),0)</f>
        <v>1.7808794651431972</v>
      </c>
      <c r="AB290" s="4">
        <f ca="1">IFERROR(('2023gf_All'!AB285-'2026gf_All'!AB285)/('2026gf_All'!AB285*AB$2),0)</f>
        <v>0</v>
      </c>
      <c r="AC290" s="4">
        <f ca="1">IFERROR(('2023gf_All'!AC285-'2026gf_All'!AC285)/('2026gf_All'!AC285*AC$2),0)</f>
        <v>1.012709053316889</v>
      </c>
      <c r="AD290" s="4">
        <f ca="1">IFERROR(('2023gf_All'!AD285-'2026gf_All'!AD285)/('2026gf_All'!AD285*AD$2),0)</f>
        <v>0.94767978721716961</v>
      </c>
      <c r="AE290" s="4">
        <f ca="1">IFERROR(('2023gf_All'!AE285-'2026gf_All'!AE285)/('2026gf_All'!AE285*AE$2),0)</f>
        <v>0.69795155702908829</v>
      </c>
      <c r="AF290" s="4">
        <f ca="1">IFERROR(('2023gf_All'!AF285-'2026gf_All'!AF285)/('2026gf_All'!AF285*AF$2),0)</f>
        <v>0.78244108984305805</v>
      </c>
      <c r="AG290" s="4">
        <f ca="1">IFERROR(('2023gf_All'!AG285-'2026gf_All'!AG285)/('2026gf_All'!AG285*AG$2),0)</f>
        <v>0.87956256229898877</v>
      </c>
      <c r="AH290" s="4">
        <f ca="1">IFERROR(('2023gf_All'!AH285-'2026gf_All'!AH285)/('2026gf_All'!AH285*AH$2),0)</f>
        <v>1.0658110047712561</v>
      </c>
      <c r="AI290" s="4">
        <f ca="1">IFERROR(('2023gf_All'!AI285-'2026gf_All'!AI285)/('2026gf_All'!AI285*AI$2),0)</f>
        <v>1.0071383875413411</v>
      </c>
      <c r="AJ290" s="4">
        <f ca="1">IFERROR(('2023gf_All'!AJ285-'2026gf_All'!AJ285)/('2026gf_All'!AJ285*AJ$2),0)</f>
        <v>0</v>
      </c>
      <c r="AK290" s="4">
        <f ca="1">IFERROR(('2023gf_All'!AK285-'2026gf_All'!AK285)/('2026gf_All'!AK285*AK$2),0)</f>
        <v>1.9643247512259108</v>
      </c>
      <c r="AL290" s="4">
        <f ca="1">IFERROR(('2023gf_All'!AL285-'2026gf_All'!AL285)/('2026gf_All'!AL285*AL$2),0)</f>
        <v>1.0491501723605658</v>
      </c>
      <c r="AM290" s="4">
        <f ca="1">IFERROR(('2023gf_All'!AM285-'2026gf_All'!AM285)/('2026gf_All'!AM285*AM$2),0)</f>
        <v>0.90459687336611783</v>
      </c>
      <c r="AN290" s="4">
        <f ca="1">IFERROR(('2023gf_All'!AN285-'2026gf_All'!AN285)/('2026gf_All'!AN285*AN$2),0)</f>
        <v>-0.28205944702481994</v>
      </c>
      <c r="AO290" s="4">
        <f ca="1">IFERROR(('2023gf_All'!AO285-'2026gf_All'!AO285)/('2026gf_All'!AO285*AO$2),0)</f>
        <v>0.42341470435580325</v>
      </c>
      <c r="AP290" s="4">
        <f ca="1">IFERROR(('2023gf_All'!AP285-'2026gf_All'!AP285)/('2026gf_All'!AP285*AP$2),0)</f>
        <v>0.68963333910633384</v>
      </c>
      <c r="AQ290" s="4">
        <f ca="1">IFERROR(('2023gf_All'!AQ285-'2026gf_All'!AQ285)/('2026gf_All'!AQ285*AQ$2),0)</f>
        <v>0.62679928094538306</v>
      </c>
      <c r="AR290" s="4">
        <f ca="1">IFERROR(('2023gf_All'!AR285-'2026gf_All'!AR285)/('2026gf_All'!AR285*AR$2),0)</f>
        <v>0.88849415650084418</v>
      </c>
      <c r="AS290" s="4">
        <f ca="1">IFERROR(('2023gf_All'!AS285-'2026gf_All'!AS285)/('2026gf_All'!AS285*AS$2),0)</f>
        <v>1.1971859540503149</v>
      </c>
      <c r="AT290" s="4">
        <f ca="1">IFERROR(('2023gf_All'!AT285-'2026gf_All'!AT285)/('2026gf_All'!AT285*AT$2),0)</f>
        <v>0</v>
      </c>
      <c r="AU290" s="4">
        <f ca="1">IFERROR(('2023gf_All'!AU285-'2026gf_All'!AU285)/('2026gf_All'!AU285*AU$2),0)</f>
        <v>0.60093281644901164</v>
      </c>
      <c r="AV290" s="4">
        <f ca="1">IFERROR(('2023gf_All'!AV285-'2026gf_All'!AV285)/('2026gf_All'!AV285*AV$2),0)</f>
        <v>1.0197586782163564</v>
      </c>
      <c r="AW290" s="4">
        <f ca="1">IFERROR(('2023gf_All'!AW285-'2026gf_All'!AW285)/('2026gf_All'!AW285*AW$2),0)</f>
        <v>0.51351170425714365</v>
      </c>
      <c r="AX290" s="4">
        <f ca="1">IFERROR(('2023gf_All'!AX285-'2026gf_All'!AX285)/('2026gf_All'!AX285*AX$2),0)</f>
        <v>0.70121178856610877</v>
      </c>
      <c r="AY290" s="4">
        <f ca="1">IFERROR(('2023gf_All'!AY285-'2026gf_All'!AY285)/('2026gf_All'!AY285*AY$2),0)</f>
        <v>0.61780742443566217</v>
      </c>
      <c r="AZ290" s="4">
        <f ca="1">IFERROR(('2023gf_All'!AZ285-'2026gf_All'!AZ285)/('2026gf_All'!AZ285*AZ$2),0)</f>
        <v>0</v>
      </c>
      <c r="BA290" s="4">
        <f ca="1">IFERROR(('2023gf_All'!BA285-'2026gf_All'!BA285)/('2026gf_All'!BA285*BA$2),0)</f>
        <v>1.048060831717269</v>
      </c>
      <c r="BB290" s="4">
        <f ca="1">IFERROR(('2023gf_All'!BB285-'2026gf_All'!BB285)/('2026gf_All'!BB285*BB$2),0)</f>
        <v>0.81464064082834542</v>
      </c>
      <c r="BC290" s="4">
        <f ca="1">IFERROR(('2023gf_All'!BC285-'2026gf_All'!BC285)/('2026gf_All'!BC285*BC$2),0)</f>
        <v>0.35421564235623981</v>
      </c>
      <c r="BD290" s="4">
        <f ca="1">IFERROR(('2023gf_All'!BD285-'2026gf_All'!BD285)/('2026gf_All'!BD285*BD$2),0)</f>
        <v>0.82324357377472734</v>
      </c>
      <c r="BE290" s="4">
        <f ca="1">IFERROR(('2023gf_All'!BE285-'2026gf_All'!BE285)/('2026gf_All'!BE285*BE$2),0)</f>
        <v>0.75551073642248645</v>
      </c>
      <c r="BF290" s="4">
        <f ca="1">IFERROR(('2023gf_All'!BF285-'2026gf_All'!BF285)/('2026gf_All'!BF285*BF$2),0)</f>
        <v>0.71925875416491192</v>
      </c>
      <c r="BL290" s="84"/>
      <c r="BP290" s="84"/>
      <c r="BQ290" s="85"/>
    </row>
    <row r="291" spans="1:69">
      <c r="A291">
        <v>181410015</v>
      </c>
      <c r="B291" t="s">
        <v>125</v>
      </c>
      <c r="C291" t="s">
        <v>344</v>
      </c>
      <c r="D291">
        <v>70</v>
      </c>
      <c r="E291">
        <v>72</v>
      </c>
      <c r="F291">
        <v>60.5</v>
      </c>
      <c r="G291">
        <v>62.3</v>
      </c>
      <c r="I291" s="4">
        <f ca="1">IFERROR(('2023gf_All'!I286-'2026gf_All'!I286)/('2026gf_All'!I286*I$2),0)</f>
        <v>0.93879961733420791</v>
      </c>
      <c r="J291" s="4">
        <f ca="1">IFERROR(('2023gf_All'!J286-'2026gf_All'!J286)/('2026gf_All'!J286*J$2),0)</f>
        <v>0.92120459317251269</v>
      </c>
      <c r="K291" s="4">
        <f ca="1">IFERROR(('2023gf_All'!K286-'2026gf_All'!K286)/('2026gf_All'!K286*K$2),0)</f>
        <v>1.0735429792048599</v>
      </c>
      <c r="L291" s="4">
        <f ca="1">IFERROR(('2023gf_All'!L286-'2026gf_All'!L286)/('2026gf_All'!L286*L$2),0)</f>
        <v>0.73443704267541376</v>
      </c>
      <c r="M291" s="4">
        <f ca="1">IFERROR(('2023gf_All'!M286-'2026gf_All'!M286)/('2026gf_All'!M286*M$2),0)</f>
        <v>0.77069179185782211</v>
      </c>
      <c r="N291" s="4">
        <f ca="1">IFERROR(('2023gf_All'!N286-'2026gf_All'!N286)/('2026gf_All'!N286*N$2),0)</f>
        <v>0.64932870319747693</v>
      </c>
      <c r="O291" s="4">
        <f ca="1">IFERROR(('2023gf_All'!O286-'2026gf_All'!O286)/('2026gf_All'!O286*O$2),0)</f>
        <v>0.75913439533629101</v>
      </c>
      <c r="P291" s="4">
        <f ca="1">IFERROR(('2023gf_All'!P286-'2026gf_All'!P286)/('2026gf_All'!P286*P$2),0)</f>
        <v>0</v>
      </c>
      <c r="Q291" s="4">
        <f ca="1">IFERROR(('2023gf_All'!Q286-'2026gf_All'!Q286)/('2026gf_All'!Q286*Q$2),0)</f>
        <v>0.51494178918668687</v>
      </c>
      <c r="R291" s="4">
        <f ca="1">IFERROR(('2023gf_All'!R286-'2026gf_All'!R286)/('2026gf_All'!R286*R$2),0)</f>
        <v>0.74466699338818432</v>
      </c>
      <c r="S291" s="4">
        <f ca="1">IFERROR(('2023gf_All'!S286-'2026gf_All'!S286)/('2026gf_All'!S286*S$2),0)</f>
        <v>0.84994208664647497</v>
      </c>
      <c r="T291" s="4">
        <f ca="1">IFERROR(('2023gf_All'!T286-'2026gf_All'!T286)/('2026gf_All'!T286*T$2),0)</f>
        <v>0.37242248773738001</v>
      </c>
      <c r="U291" s="4">
        <f ca="1">IFERROR(('2023gf_All'!U286-'2026gf_All'!U286)/('2026gf_All'!U286*U$2),0)</f>
        <v>0.49222396239677096</v>
      </c>
      <c r="V291" s="4">
        <f ca="1">IFERROR(('2023gf_All'!V286-'2026gf_All'!V286)/('2026gf_All'!V286*V$2),0)</f>
        <v>0.68715799458751903</v>
      </c>
      <c r="W291" s="4">
        <f ca="1">IFERROR(('2023gf_All'!W286-'2026gf_All'!W286)/('2026gf_All'!W286*W$2),0)</f>
        <v>0.88860493571144072</v>
      </c>
      <c r="X291" s="4">
        <f ca="1">IFERROR(('2023gf_All'!X286-'2026gf_All'!X286)/('2026gf_All'!X286*X$2),0)</f>
        <v>0.83323735078126682</v>
      </c>
      <c r="Y291" s="4">
        <f ca="1">IFERROR(('2023gf_All'!Y286-'2026gf_All'!Y286)/('2026gf_All'!Y286*Y$2),0)</f>
        <v>0.66540210422290014</v>
      </c>
      <c r="Z291" s="4">
        <f ca="1">IFERROR(('2023gf_All'!Z286-'2026gf_All'!Z286)/('2026gf_All'!Z286*Z$2),0)</f>
        <v>0.91234556799091393</v>
      </c>
      <c r="AA291" s="4">
        <f ca="1">IFERROR(('2023gf_All'!AA286-'2026gf_All'!AA286)/('2026gf_All'!AA286*AA$2),0)</f>
        <v>1.3557198214040795</v>
      </c>
      <c r="AB291" s="4">
        <f ca="1">IFERROR(('2023gf_All'!AB286-'2026gf_All'!AB286)/('2026gf_All'!AB286*AB$2),0)</f>
        <v>0.36388440588508059</v>
      </c>
      <c r="AC291" s="4">
        <f ca="1">IFERROR(('2023gf_All'!AC286-'2026gf_All'!AC286)/('2026gf_All'!AC286*AC$2),0)</f>
        <v>1.2613638551250885</v>
      </c>
      <c r="AD291" s="4">
        <f ca="1">IFERROR(('2023gf_All'!AD286-'2026gf_All'!AD286)/('2026gf_All'!AD286*AD$2),0)</f>
        <v>0.80796666853335986</v>
      </c>
      <c r="AE291" s="4">
        <f ca="1">IFERROR(('2023gf_All'!AE286-'2026gf_All'!AE286)/('2026gf_All'!AE286*AE$2),0)</f>
        <v>0.63504727575591546</v>
      </c>
      <c r="AF291" s="4">
        <f ca="1">IFERROR(('2023gf_All'!AF286-'2026gf_All'!AF286)/('2026gf_All'!AF286*AF$2),0)</f>
        <v>0.75061106012658718</v>
      </c>
      <c r="AG291" s="4">
        <f ca="1">IFERROR(('2023gf_All'!AG286-'2026gf_All'!AG286)/('2026gf_All'!AG286*AG$2),0)</f>
        <v>0.94865124317153482</v>
      </c>
      <c r="AH291" s="4">
        <f ca="1">IFERROR(('2023gf_All'!AH286-'2026gf_All'!AH286)/('2026gf_All'!AH286*AH$2),0)</f>
        <v>1.039890266208408</v>
      </c>
      <c r="AI291" s="4">
        <f ca="1">IFERROR(('2023gf_All'!AI286-'2026gf_All'!AI286)/('2026gf_All'!AI286*AI$2),0)</f>
        <v>0.9189606842179926</v>
      </c>
      <c r="AJ291" s="4">
        <f ca="1">IFERROR(('2023gf_All'!AJ286-'2026gf_All'!AJ286)/('2026gf_All'!AJ286*AJ$2),0)</f>
        <v>0.60333947489007944</v>
      </c>
      <c r="AK291" s="4">
        <f ca="1">IFERROR(('2023gf_All'!AK286-'2026gf_All'!AK286)/('2026gf_All'!AK286*AK$2),0)</f>
        <v>0.51772900419907764</v>
      </c>
      <c r="AL291" s="4">
        <f ca="1">IFERROR(('2023gf_All'!AL286-'2026gf_All'!AL286)/('2026gf_All'!AL286*AL$2),0)</f>
        <v>0.91626419260701741</v>
      </c>
      <c r="AM291" s="4">
        <f ca="1">IFERROR(('2023gf_All'!AM286-'2026gf_All'!AM286)/('2026gf_All'!AM286*AM$2),0)</f>
        <v>0.78360018805883769</v>
      </c>
      <c r="AN291" s="4">
        <f ca="1">IFERROR(('2023gf_All'!AN286-'2026gf_All'!AN286)/('2026gf_All'!AN286*AN$2),0)</f>
        <v>-0.14872103255845545</v>
      </c>
      <c r="AO291" s="4">
        <f ca="1">IFERROR(('2023gf_All'!AO286-'2026gf_All'!AO286)/('2026gf_All'!AO286*AO$2),0)</f>
        <v>0.91191239403213697</v>
      </c>
      <c r="AP291" s="4">
        <f ca="1">IFERROR(('2023gf_All'!AP286-'2026gf_All'!AP286)/('2026gf_All'!AP286*AP$2),0)</f>
        <v>0.77601375550509655</v>
      </c>
      <c r="AQ291" s="4">
        <f ca="1">IFERROR(('2023gf_All'!AQ286-'2026gf_All'!AQ286)/('2026gf_All'!AQ286*AQ$2),0)</f>
        <v>0.73608777097249911</v>
      </c>
      <c r="AR291" s="4">
        <f ca="1">IFERROR(('2023gf_All'!AR286-'2026gf_All'!AR286)/('2026gf_All'!AR286*AR$2),0)</f>
        <v>0.8636129102903144</v>
      </c>
      <c r="AS291" s="4">
        <f ca="1">IFERROR(('2023gf_All'!AS286-'2026gf_All'!AS286)/('2026gf_All'!AS286*AS$2),0)</f>
        <v>0.95004221507640629</v>
      </c>
      <c r="AT291" s="4">
        <f ca="1">IFERROR(('2023gf_All'!AT286-'2026gf_All'!AT286)/('2026gf_All'!AT286*AT$2),0)</f>
        <v>0.31697886581681251</v>
      </c>
      <c r="AU291" s="4">
        <f ca="1">IFERROR(('2023gf_All'!AU286-'2026gf_All'!AU286)/('2026gf_All'!AU286*AU$2),0)</f>
        <v>0.59145865042391466</v>
      </c>
      <c r="AV291" s="4">
        <f ca="1">IFERROR(('2023gf_All'!AV286-'2026gf_All'!AV286)/('2026gf_All'!AV286*AV$2),0)</f>
        <v>0.86781087471819507</v>
      </c>
      <c r="AW291" s="4">
        <f ca="1">IFERROR(('2023gf_All'!AW286-'2026gf_All'!AW286)/('2026gf_All'!AW286*AW$2),0)</f>
        <v>0.41203667485367618</v>
      </c>
      <c r="AX291" s="4">
        <f ca="1">IFERROR(('2023gf_All'!AX286-'2026gf_All'!AX286)/('2026gf_All'!AX286*AX$2),0)</f>
        <v>0.7153683354035445</v>
      </c>
      <c r="AY291" s="4">
        <f ca="1">IFERROR(('2023gf_All'!AY286-'2026gf_All'!AY286)/('2026gf_All'!AY286*AY$2),0)</f>
        <v>0.60788762725145218</v>
      </c>
      <c r="AZ291" s="4">
        <f ca="1">IFERROR(('2023gf_All'!AZ286-'2026gf_All'!AZ286)/('2026gf_All'!AZ286*AZ$2),0)</f>
        <v>0.71691320537247738</v>
      </c>
      <c r="BA291" s="4">
        <f ca="1">IFERROR(('2023gf_All'!BA286-'2026gf_All'!BA286)/('2026gf_All'!BA286*BA$2),0)</f>
        <v>1.0436247927123274</v>
      </c>
      <c r="BB291" s="4">
        <f ca="1">IFERROR(('2023gf_All'!BB286-'2026gf_All'!BB286)/('2026gf_All'!BB286*BB$2),0)</f>
        <v>0.81926642107491987</v>
      </c>
      <c r="BC291" s="4">
        <f ca="1">IFERROR(('2023gf_All'!BC286-'2026gf_All'!BC286)/('2026gf_All'!BC286*BC$2),0)</f>
        <v>0.36424640199772579</v>
      </c>
      <c r="BD291" s="4">
        <f ca="1">IFERROR(('2023gf_All'!BD286-'2026gf_All'!BD286)/('2026gf_All'!BD286*BD$2),0)</f>
        <v>0.92949956678042622</v>
      </c>
      <c r="BE291" s="4">
        <f ca="1">IFERROR(('2023gf_All'!BE286-'2026gf_All'!BE286)/('2026gf_All'!BE286*BE$2),0)</f>
        <v>0.84822317715716711</v>
      </c>
      <c r="BF291" s="4">
        <f ca="1">IFERROR(('2023gf_All'!BF286-'2026gf_All'!BF286)/('2026gf_All'!BF286*BF$2),0)</f>
        <v>0.66564964819262518</v>
      </c>
      <c r="BL291" s="84"/>
      <c r="BP291" s="84"/>
      <c r="BQ291" s="85"/>
    </row>
    <row r="292" spans="1:69">
      <c r="A292">
        <v>181410016</v>
      </c>
      <c r="B292" t="s">
        <v>125</v>
      </c>
      <c r="C292" t="s">
        <v>344</v>
      </c>
      <c r="D292">
        <v>67.3</v>
      </c>
      <c r="E292">
        <v>69</v>
      </c>
      <c r="F292">
        <v>58.2</v>
      </c>
      <c r="G292">
        <v>59.7</v>
      </c>
      <c r="I292" s="4">
        <f ca="1">IFERROR(('2023gf_All'!I287-'2026gf_All'!I287)/('2026gf_All'!I287*I$2),0)</f>
        <v>0.93417036669561093</v>
      </c>
      <c r="J292" s="4">
        <f ca="1">IFERROR(('2023gf_All'!J287-'2026gf_All'!J287)/('2026gf_All'!J287*J$2),0)</f>
        <v>0.91890019692141878</v>
      </c>
      <c r="K292" s="4">
        <f ca="1">IFERROR(('2023gf_All'!K287-'2026gf_All'!K287)/('2026gf_All'!K287*K$2),0)</f>
        <v>1.0656649991228564</v>
      </c>
      <c r="L292" s="4">
        <f ca="1">IFERROR(('2023gf_All'!L287-'2026gf_All'!L287)/('2026gf_All'!L287*L$2),0)</f>
        <v>0.71775850817220566</v>
      </c>
      <c r="M292" s="4">
        <f ca="1">IFERROR(('2023gf_All'!M287-'2026gf_All'!M287)/('2026gf_All'!M287*M$2),0)</f>
        <v>0.76338102150748177</v>
      </c>
      <c r="N292" s="4">
        <f ca="1">IFERROR(('2023gf_All'!N287-'2026gf_All'!N287)/('2026gf_All'!N287*N$2),0)</f>
        <v>0.61626412471390934</v>
      </c>
      <c r="O292" s="4">
        <f ca="1">IFERROR(('2023gf_All'!O287-'2026gf_All'!O287)/('2026gf_All'!O287*O$2),0)</f>
        <v>0.7970911151031056</v>
      </c>
      <c r="P292" s="4">
        <f ca="1">IFERROR(('2023gf_All'!P287-'2026gf_All'!P287)/('2026gf_All'!P287*P$2),0)</f>
        <v>0</v>
      </c>
      <c r="Q292" s="4">
        <f ca="1">IFERROR(('2023gf_All'!Q287-'2026gf_All'!Q287)/('2026gf_All'!Q287*Q$2),0)</f>
        <v>0.50872629895959232</v>
      </c>
      <c r="R292" s="4">
        <f ca="1">IFERROR(('2023gf_All'!R287-'2026gf_All'!R287)/('2026gf_All'!R287*R$2),0)</f>
        <v>0.74380601409976299</v>
      </c>
      <c r="S292" s="4">
        <f ca="1">IFERROR(('2023gf_All'!S287-'2026gf_All'!S287)/('2026gf_All'!S287*S$2),0)</f>
        <v>0.84685036609319775</v>
      </c>
      <c r="T292" s="4">
        <f ca="1">IFERROR(('2023gf_All'!T287-'2026gf_All'!T287)/('2026gf_All'!T287*T$2),0)</f>
        <v>0.36651833978906512</v>
      </c>
      <c r="U292" s="4">
        <f ca="1">IFERROR(('2023gf_All'!U287-'2026gf_All'!U287)/('2026gf_All'!U287*U$2),0)</f>
        <v>0.48742256297608294</v>
      </c>
      <c r="V292" s="4">
        <f ca="1">IFERROR(('2023gf_All'!V287-'2026gf_All'!V287)/('2026gf_All'!V287*V$2),0)</f>
        <v>0.68123479071394455</v>
      </c>
      <c r="W292" s="4">
        <f ca="1">IFERROR(('2023gf_All'!W287-'2026gf_All'!W287)/('2026gf_All'!W287*W$2),0)</f>
        <v>0.88234292984900231</v>
      </c>
      <c r="X292" s="4">
        <f ca="1">IFERROR(('2023gf_All'!X287-'2026gf_All'!X287)/('2026gf_All'!X287*X$2),0)</f>
        <v>0.82621025354038624</v>
      </c>
      <c r="Y292" s="4">
        <f ca="1">IFERROR(('2023gf_All'!Y287-'2026gf_All'!Y287)/('2026gf_All'!Y287*Y$2),0)</f>
        <v>0.65724468350830778</v>
      </c>
      <c r="Z292" s="4">
        <f ca="1">IFERROR(('2023gf_All'!Z287-'2026gf_All'!Z287)/('2026gf_All'!Z287*Z$2),0)</f>
        <v>0.89791523176416888</v>
      </c>
      <c r="AA292" s="4">
        <f ca="1">IFERROR(('2023gf_All'!AA287-'2026gf_All'!AA287)/('2026gf_All'!AA287*AA$2),0)</f>
        <v>1.337134172671961</v>
      </c>
      <c r="AB292" s="4">
        <f ca="1">IFERROR(('2023gf_All'!AB287-'2026gf_All'!AB287)/('2026gf_All'!AB287*AB$2),0)</f>
        <v>0.36482141230417614</v>
      </c>
      <c r="AC292" s="4">
        <f ca="1">IFERROR(('2023gf_All'!AC287-'2026gf_All'!AC287)/('2026gf_All'!AC287*AC$2),0)</f>
        <v>1.2523019878229045</v>
      </c>
      <c r="AD292" s="4">
        <f ca="1">IFERROR(('2023gf_All'!AD287-'2026gf_All'!AD287)/('2026gf_All'!AD287*AD$2),0)</f>
        <v>0.80349477671412251</v>
      </c>
      <c r="AE292" s="4">
        <f ca="1">IFERROR(('2023gf_All'!AE287-'2026gf_All'!AE287)/('2026gf_All'!AE287*AE$2),0)</f>
        <v>0.63087065738129311</v>
      </c>
      <c r="AF292" s="4">
        <f ca="1">IFERROR(('2023gf_All'!AF287-'2026gf_All'!AF287)/('2026gf_All'!AF287*AF$2),0)</f>
        <v>0.74627580256620363</v>
      </c>
      <c r="AG292" s="4">
        <f ca="1">IFERROR(('2023gf_All'!AG287-'2026gf_All'!AG287)/('2026gf_All'!AG287*AG$2),0)</f>
        <v>0.94279887228334203</v>
      </c>
      <c r="AH292" s="4">
        <f ca="1">IFERROR(('2023gf_All'!AH287-'2026gf_All'!AH287)/('2026gf_All'!AH287*AH$2),0)</f>
        <v>1.0350190729397635</v>
      </c>
      <c r="AI292" s="4">
        <f ca="1">IFERROR(('2023gf_All'!AI287-'2026gf_All'!AI287)/('2026gf_All'!AI287*AI$2),0)</f>
        <v>0.91701806314222711</v>
      </c>
      <c r="AJ292" s="4">
        <f ca="1">IFERROR(('2023gf_All'!AJ287-'2026gf_All'!AJ287)/('2026gf_All'!AJ287*AJ$2),0)</f>
        <v>0.60255475242181022</v>
      </c>
      <c r="AK292" s="4">
        <f ca="1">IFERROR(('2023gf_All'!AK287-'2026gf_All'!AK287)/('2026gf_All'!AK287*AK$2),0)</f>
        <v>0.50624208353741629</v>
      </c>
      <c r="AL292" s="4">
        <f ca="1">IFERROR(('2023gf_All'!AL287-'2026gf_All'!AL287)/('2026gf_All'!AL287*AL$2),0)</f>
        <v>0.89708854958297934</v>
      </c>
      <c r="AM292" s="4">
        <f ca="1">IFERROR(('2023gf_All'!AM287-'2026gf_All'!AM287)/('2026gf_All'!AM287*AM$2),0)</f>
        <v>0.77493438944692483</v>
      </c>
      <c r="AN292" s="4">
        <f ca="1">IFERROR(('2023gf_All'!AN287-'2026gf_All'!AN287)/('2026gf_All'!AN287*AN$2),0)</f>
        <v>-0.1546251937222558</v>
      </c>
      <c r="AO292" s="4">
        <f ca="1">IFERROR(('2023gf_All'!AO287-'2026gf_All'!AO287)/('2026gf_All'!AO287*AO$2),0)</f>
        <v>0.90302113916205828</v>
      </c>
      <c r="AP292" s="4">
        <f ca="1">IFERROR(('2023gf_All'!AP287-'2026gf_All'!AP287)/('2026gf_All'!AP287*AP$2),0)</f>
        <v>0.76872632344980119</v>
      </c>
      <c r="AQ292" s="4">
        <f ca="1">IFERROR(('2023gf_All'!AQ287-'2026gf_All'!AQ287)/('2026gf_All'!AQ287*AQ$2),0)</f>
        <v>0.73010234296118337</v>
      </c>
      <c r="AR292" s="4">
        <f ca="1">IFERROR(('2023gf_All'!AR287-'2026gf_All'!AR287)/('2026gf_All'!AR287*AR$2),0)</f>
        <v>0.85742840734429715</v>
      </c>
      <c r="AS292" s="4">
        <f ca="1">IFERROR(('2023gf_All'!AS287-'2026gf_All'!AS287)/('2026gf_All'!AS287*AS$2),0)</f>
        <v>0.94523262304100975</v>
      </c>
      <c r="AT292" s="4">
        <f ca="1">IFERROR(('2023gf_All'!AT287-'2026gf_All'!AT287)/('2026gf_All'!AT287*AT$2),0)</f>
        <v>0.24572521320672888</v>
      </c>
      <c r="AU292" s="4">
        <f ca="1">IFERROR(('2023gf_All'!AU287-'2026gf_All'!AU287)/('2026gf_All'!AU287*AU$2),0)</f>
        <v>0.58799137939065282</v>
      </c>
      <c r="AV292" s="4">
        <f ca="1">IFERROR(('2023gf_All'!AV287-'2026gf_All'!AV287)/('2026gf_All'!AV287*AV$2),0)</f>
        <v>0.86349420769865404</v>
      </c>
      <c r="AW292" s="4">
        <f ca="1">IFERROR(('2023gf_All'!AW287-'2026gf_All'!AW287)/('2026gf_All'!AW287*AW$2),0)</f>
        <v>0.40843803265148437</v>
      </c>
      <c r="AX292" s="4">
        <f ca="1">IFERROR(('2023gf_All'!AX287-'2026gf_All'!AX287)/('2026gf_All'!AX287*AX$2),0)</f>
        <v>0.70961064474490765</v>
      </c>
      <c r="AY292" s="4">
        <f ca="1">IFERROR(('2023gf_All'!AY287-'2026gf_All'!AY287)/('2026gf_All'!AY287*AY$2),0)</f>
        <v>0.60519004149189592</v>
      </c>
      <c r="AZ292" s="4">
        <f ca="1">IFERROR(('2023gf_All'!AZ287-'2026gf_All'!AZ287)/('2026gf_All'!AZ287*AZ$2),0)</f>
        <v>0.70841940709716344</v>
      </c>
      <c r="BA292" s="4">
        <f ca="1">IFERROR(('2023gf_All'!BA287-'2026gf_All'!BA287)/('2026gf_All'!BA287*BA$2),0)</f>
        <v>1.0377164892017092</v>
      </c>
      <c r="BB292" s="4">
        <f ca="1">IFERROR(('2023gf_All'!BB287-'2026gf_All'!BB287)/('2026gf_All'!BB287*BB$2),0)</f>
        <v>0.81497958457506758</v>
      </c>
      <c r="BC292" s="4">
        <f ca="1">IFERROR(('2023gf_All'!BC287-'2026gf_All'!BC287)/('2026gf_All'!BC287*BC$2),0)</f>
        <v>0.35051593341094694</v>
      </c>
      <c r="BD292" s="4">
        <f ca="1">IFERROR(('2023gf_All'!BD287-'2026gf_All'!BD287)/('2026gf_All'!BD287*BD$2),0)</f>
        <v>0.92578692043000832</v>
      </c>
      <c r="BE292" s="4">
        <f ca="1">IFERROR(('2023gf_All'!BE287-'2026gf_All'!BE287)/('2026gf_All'!BE287*BE$2),0)</f>
        <v>0.84447077171117602</v>
      </c>
      <c r="BF292" s="4">
        <f ca="1">IFERROR(('2023gf_All'!BF287-'2026gf_All'!BF287)/('2026gf_All'!BF287*BF$2),0)</f>
        <v>0.65910433626699172</v>
      </c>
      <c r="BL292" s="84"/>
      <c r="BP292" s="84"/>
      <c r="BQ292" s="85"/>
    </row>
    <row r="293" spans="1:69">
      <c r="A293">
        <v>181450001</v>
      </c>
      <c r="B293" t="s">
        <v>125</v>
      </c>
      <c r="C293" t="s">
        <v>260</v>
      </c>
      <c r="D293">
        <v>64.7</v>
      </c>
      <c r="E293">
        <v>68</v>
      </c>
      <c r="F293">
        <v>55.7</v>
      </c>
      <c r="G293">
        <v>58.5</v>
      </c>
      <c r="I293" s="4">
        <f ca="1">IFERROR(('2023gf_All'!I288-'2026gf_All'!I288)/('2026gf_All'!I288*I$2),0)</f>
        <v>0.51709803411349642</v>
      </c>
      <c r="J293" s="4">
        <f ca="1">IFERROR(('2023gf_All'!J288-'2026gf_All'!J288)/('2026gf_All'!J288*J$2),0)</f>
        <v>0.90415568813877178</v>
      </c>
      <c r="K293" s="4">
        <f ca="1">IFERROR(('2023gf_All'!K288-'2026gf_All'!K288)/('2026gf_All'!K288*K$2),0)</f>
        <v>0.95016263161772807</v>
      </c>
      <c r="L293" s="4">
        <f ca="1">IFERROR(('2023gf_All'!L288-'2026gf_All'!L288)/('2026gf_All'!L288*L$2),0)</f>
        <v>0.51468076682211561</v>
      </c>
      <c r="M293" s="4">
        <f ca="1">IFERROR(('2023gf_All'!M288-'2026gf_All'!M288)/('2026gf_All'!M288*M$2),0)</f>
        <v>0.77059003016978012</v>
      </c>
      <c r="N293" s="4">
        <f ca="1">IFERROR(('2023gf_All'!N288-'2026gf_All'!N288)/('2026gf_All'!N288*N$2),0)</f>
        <v>0.70070416103288247</v>
      </c>
      <c r="O293" s="4">
        <f ca="1">IFERROR(('2023gf_All'!O288-'2026gf_All'!O288)/('2026gf_All'!O288*O$2),0)</f>
        <v>0.88390301872819743</v>
      </c>
      <c r="P293" s="4">
        <f ca="1">IFERROR(('2023gf_All'!P288-'2026gf_All'!P288)/('2026gf_All'!P288*P$2),0)</f>
        <v>-0.55326699283796132</v>
      </c>
      <c r="Q293" s="4">
        <f ca="1">IFERROR(('2023gf_All'!Q288-'2026gf_All'!Q288)/('2026gf_All'!Q288*Q$2),0)</f>
        <v>0.67802431501631422</v>
      </c>
      <c r="R293" s="4">
        <f ca="1">IFERROR(('2023gf_All'!R288-'2026gf_All'!R288)/('2026gf_All'!R288*R$2),0)</f>
        <v>0.97287867208142331</v>
      </c>
      <c r="S293" s="4">
        <f ca="1">IFERROR(('2023gf_All'!S288-'2026gf_All'!S288)/('2026gf_All'!S288*S$2),0)</f>
        <v>0.81068238846717011</v>
      </c>
      <c r="T293" s="4">
        <f ca="1">IFERROR(('2023gf_All'!T288-'2026gf_All'!T288)/('2026gf_All'!T288*T$2),0)</f>
        <v>0.54767087383500346</v>
      </c>
      <c r="U293" s="4">
        <f ca="1">IFERROR(('2023gf_All'!U288-'2026gf_All'!U288)/('2026gf_All'!U288*U$2),0)</f>
        <v>0.55153205410428174</v>
      </c>
      <c r="V293" s="4">
        <f ca="1">IFERROR(('2023gf_All'!V288-'2026gf_All'!V288)/('2026gf_All'!V288*V$2),0)</f>
        <v>0.71185902941373058</v>
      </c>
      <c r="W293" s="4">
        <f ca="1">IFERROR(('2023gf_All'!W288-'2026gf_All'!W288)/('2026gf_All'!W288*W$2),0)</f>
        <v>0.77768964584482514</v>
      </c>
      <c r="X293" s="4">
        <f ca="1">IFERROR(('2023gf_All'!X288-'2026gf_All'!X288)/('2026gf_All'!X288*X$2),0)</f>
        <v>-7.5423294693503243E-2</v>
      </c>
      <c r="Y293" s="4">
        <f ca="1">IFERROR(('2023gf_All'!Y288-'2026gf_All'!Y288)/('2026gf_All'!Y288*Y$2),0)</f>
        <v>0.59841725344293595</v>
      </c>
      <c r="Z293" s="4">
        <f ca="1">IFERROR(('2023gf_All'!Z288-'2026gf_All'!Z288)/('2026gf_All'!Z288*Z$2),0)</f>
        <v>3.2092155505645286</v>
      </c>
      <c r="AA293" s="4">
        <f ca="1">IFERROR(('2023gf_All'!AA288-'2026gf_All'!AA288)/('2026gf_All'!AA288*AA$2),0)</f>
        <v>1.662934634700977</v>
      </c>
      <c r="AB293" s="4">
        <f ca="1">IFERROR(('2023gf_All'!AB288-'2026gf_All'!AB288)/('2026gf_All'!AB288*AB$2),0)</f>
        <v>1.2930892280559159</v>
      </c>
      <c r="AC293" s="4">
        <f ca="1">IFERROR(('2023gf_All'!AC288-'2026gf_All'!AC288)/('2026gf_All'!AC288*AC$2),0)</f>
        <v>0.91988536187051384</v>
      </c>
      <c r="AD293" s="4">
        <f ca="1">IFERROR(('2023gf_All'!AD288-'2026gf_All'!AD288)/('2026gf_All'!AD288*AD$2),0)</f>
        <v>0.6722661849933268</v>
      </c>
      <c r="AE293" s="4">
        <f ca="1">IFERROR(('2023gf_All'!AE288-'2026gf_All'!AE288)/('2026gf_All'!AE288*AE$2),0)</f>
        <v>0.83399770602717538</v>
      </c>
      <c r="AF293" s="4">
        <f ca="1">IFERROR(('2023gf_All'!AF288-'2026gf_All'!AF288)/('2026gf_All'!AF288*AF$2),0)</f>
        <v>0.70963302264210881</v>
      </c>
      <c r="AG293" s="4">
        <f ca="1">IFERROR(('2023gf_All'!AG288-'2026gf_All'!AG288)/('2026gf_All'!AG288*AG$2),0)</f>
        <v>0.74182808431601577</v>
      </c>
      <c r="AH293" s="4">
        <f ca="1">IFERROR(('2023gf_All'!AH288-'2026gf_All'!AH288)/('2026gf_All'!AH288*AH$2),0)</f>
        <v>0.51221160972624602</v>
      </c>
      <c r="AI293" s="4">
        <f ca="1">IFERROR(('2023gf_All'!AI288-'2026gf_All'!AI288)/('2026gf_All'!AI288*AI$2),0)</f>
        <v>0.88332408334804235</v>
      </c>
      <c r="AJ293" s="4">
        <f ca="1">IFERROR(('2023gf_All'!AJ288-'2026gf_All'!AJ288)/('2026gf_All'!AJ288*AJ$2),0)</f>
        <v>-3.3261022333683887</v>
      </c>
      <c r="AK293" s="4">
        <f ca="1">IFERROR(('2023gf_All'!AK288-'2026gf_All'!AK288)/('2026gf_All'!AK288*AK$2),0)</f>
        <v>0.83658089613796682</v>
      </c>
      <c r="AL293" s="4">
        <f ca="1">IFERROR(('2023gf_All'!AL288-'2026gf_All'!AL288)/('2026gf_All'!AL288*AL$2),0)</f>
        <v>0.6140075729828528</v>
      </c>
      <c r="AM293" s="4">
        <f ca="1">IFERROR(('2023gf_All'!AM288-'2026gf_All'!AM288)/('2026gf_All'!AM288*AM$2),0)</f>
        <v>0.98413185976259154</v>
      </c>
      <c r="AN293" s="4">
        <f ca="1">IFERROR(('2023gf_All'!AN288-'2026gf_All'!AN288)/('2026gf_All'!AN288*AN$2),0)</f>
        <v>0.43451046573917418</v>
      </c>
      <c r="AO293" s="4">
        <f ca="1">IFERROR(('2023gf_All'!AO288-'2026gf_All'!AO288)/('2026gf_All'!AO288*AO$2),0)</f>
        <v>0.79600943420690062</v>
      </c>
      <c r="AP293" s="4">
        <f ca="1">IFERROR(('2023gf_All'!AP288-'2026gf_All'!AP288)/('2026gf_All'!AP288*AP$2),0)</f>
        <v>0.75465824021917183</v>
      </c>
      <c r="AQ293" s="4">
        <f ca="1">IFERROR(('2023gf_All'!AQ288-'2026gf_All'!AQ288)/('2026gf_All'!AQ288*AQ$2),0)</f>
        <v>0.67371259231379976</v>
      </c>
      <c r="AR293" s="4">
        <f ca="1">IFERROR(('2023gf_All'!AR288-'2026gf_All'!AR288)/('2026gf_All'!AR288*AR$2),0)</f>
        <v>0.90513113892651076</v>
      </c>
      <c r="AS293" s="4">
        <f ca="1">IFERROR(('2023gf_All'!AS288-'2026gf_All'!AS288)/('2026gf_All'!AS288*AS$2),0)</f>
        <v>0.63505398744848585</v>
      </c>
      <c r="AT293" s="4">
        <f ca="1">IFERROR(('2023gf_All'!AT288-'2026gf_All'!AT288)/('2026gf_All'!AT288*AT$2),0)</f>
        <v>19.494200247733911</v>
      </c>
      <c r="AU293" s="4">
        <f ca="1">IFERROR(('2023gf_All'!AU288-'2026gf_All'!AU288)/('2026gf_All'!AU288*AU$2),0)</f>
        <v>0.84007562632187327</v>
      </c>
      <c r="AV293" s="4">
        <f ca="1">IFERROR(('2023gf_All'!AV288-'2026gf_All'!AV288)/('2026gf_All'!AV288*AV$2),0)</f>
        <v>0.82575886620555738</v>
      </c>
      <c r="AW293" s="4">
        <f ca="1">IFERROR(('2023gf_All'!AW288-'2026gf_All'!AW288)/('2026gf_All'!AW288*AW$2),0)</f>
        <v>1.4302613792231493</v>
      </c>
      <c r="AX293" s="4">
        <f ca="1">IFERROR(('2023gf_All'!AX288-'2026gf_All'!AX288)/('2026gf_All'!AX288*AX$2),0)</f>
        <v>0.73178641323054139</v>
      </c>
      <c r="AY293" s="4">
        <f ca="1">IFERROR(('2023gf_All'!AY288-'2026gf_All'!AY288)/('2026gf_All'!AY288*AY$2),0)</f>
        <v>0.58367929980876432</v>
      </c>
      <c r="AZ293" s="4">
        <f ca="1">IFERROR(('2023gf_All'!AZ288-'2026gf_All'!AZ288)/('2026gf_All'!AZ288*AZ$2),0)</f>
        <v>-2.2421109069982377</v>
      </c>
      <c r="BA293" s="4">
        <f ca="1">IFERROR(('2023gf_All'!BA288-'2026gf_All'!BA288)/('2026gf_All'!BA288*BA$2),0)</f>
        <v>0.98635966210230464</v>
      </c>
      <c r="BB293" s="4">
        <f ca="1">IFERROR(('2023gf_All'!BB288-'2026gf_All'!BB288)/('2026gf_All'!BB288*BB$2),0)</f>
        <v>0.85974649787460622</v>
      </c>
      <c r="BC293" s="4">
        <f ca="1">IFERROR(('2023gf_All'!BC288-'2026gf_All'!BC288)/('2026gf_All'!BC288*BC$2),0)</f>
        <v>5.4324982467193042E-2</v>
      </c>
      <c r="BD293" s="4">
        <f ca="1">IFERROR(('2023gf_All'!BD288-'2026gf_All'!BD288)/('2026gf_All'!BD288*BD$2),0)</f>
        <v>0.81313578566994149</v>
      </c>
      <c r="BE293" s="4">
        <f ca="1">IFERROR(('2023gf_All'!BE288-'2026gf_All'!BE288)/('2026gf_All'!BE288*BE$2),0)</f>
        <v>0.78592702324166119</v>
      </c>
      <c r="BF293" s="4">
        <f ca="1">IFERROR(('2023gf_All'!BF288-'2026gf_All'!BF288)/('2026gf_All'!BF288*BF$2),0)</f>
        <v>0.85026219001002457</v>
      </c>
      <c r="BL293" s="84"/>
      <c r="BP293" s="84"/>
      <c r="BQ293" s="85"/>
    </row>
    <row r="294" spans="1:69">
      <c r="A294">
        <v>181630013</v>
      </c>
      <c r="B294" t="s">
        <v>125</v>
      </c>
      <c r="C294" t="s">
        <v>345</v>
      </c>
      <c r="D294">
        <v>68.3</v>
      </c>
      <c r="E294">
        <v>69</v>
      </c>
      <c r="F294">
        <v>55</v>
      </c>
      <c r="G294">
        <v>55.6</v>
      </c>
      <c r="I294" s="4">
        <f ca="1">IFERROR(('2023gf_All'!I289-'2026gf_All'!I289)/('2026gf_All'!I289*I$2),0)</f>
        <v>0.78908574314677205</v>
      </c>
      <c r="J294" s="4">
        <f ca="1">IFERROR(('2023gf_All'!J289-'2026gf_All'!J289)/('2026gf_All'!J289*J$2),0)</f>
        <v>0.87241920534096695</v>
      </c>
      <c r="K294" s="4">
        <f ca="1">IFERROR(('2023gf_All'!K289-'2026gf_All'!K289)/('2026gf_All'!K289*K$2),0)</f>
        <v>0.88798434982700136</v>
      </c>
      <c r="L294" s="4">
        <f ca="1">IFERROR(('2023gf_All'!L289-'2026gf_All'!L289)/('2026gf_All'!L289*L$2),0)</f>
        <v>0.69019343024128166</v>
      </c>
      <c r="M294" s="4">
        <f ca="1">IFERROR(('2023gf_All'!M289-'2026gf_All'!M289)/('2026gf_All'!M289*M$2),0)</f>
        <v>0.88453800922867531</v>
      </c>
      <c r="N294" s="4">
        <f ca="1">IFERROR(('2023gf_All'!N289-'2026gf_All'!N289)/('2026gf_All'!N289*N$2),0)</f>
        <v>0.45545770467137353</v>
      </c>
      <c r="O294" s="4">
        <f ca="1">IFERROR(('2023gf_All'!O289-'2026gf_All'!O289)/('2026gf_All'!O289*O$2),0)</f>
        <v>0.7208476171367223</v>
      </c>
      <c r="P294" s="4">
        <f ca="1">IFERROR(('2023gf_All'!P289-'2026gf_All'!P289)/('2026gf_All'!P289*P$2),0)</f>
        <v>-0.2336016191982497</v>
      </c>
      <c r="Q294" s="4">
        <f ca="1">IFERROR(('2023gf_All'!Q289-'2026gf_All'!Q289)/('2026gf_All'!Q289*Q$2),0)</f>
        <v>0.69844598400853941</v>
      </c>
      <c r="R294" s="4">
        <f ca="1">IFERROR(('2023gf_All'!R289-'2026gf_All'!R289)/('2026gf_All'!R289*R$2),0)</f>
        <v>0.81932097576691476</v>
      </c>
      <c r="S294" s="4">
        <f ca="1">IFERROR(('2023gf_All'!S289-'2026gf_All'!S289)/('2026gf_All'!S289*S$2),0)</f>
        <v>0.78335971336642207</v>
      </c>
      <c r="T294" s="4">
        <f ca="1">IFERROR(('2023gf_All'!T289-'2026gf_All'!T289)/('2026gf_All'!T289*T$2),0)</f>
        <v>0.6666726068166019</v>
      </c>
      <c r="U294" s="4">
        <f ca="1">IFERROR(('2023gf_All'!U289-'2026gf_All'!U289)/('2026gf_All'!U289*U$2),0)</f>
        <v>0.71247244281129729</v>
      </c>
      <c r="V294" s="4">
        <f ca="1">IFERROR(('2023gf_All'!V289-'2026gf_All'!V289)/('2026gf_All'!V289*V$2),0)</f>
        <v>0.90507878991342594</v>
      </c>
      <c r="W294" s="4">
        <f ca="1">IFERROR(('2023gf_All'!W289-'2026gf_All'!W289)/('2026gf_All'!W289*W$2),0)</f>
        <v>0.74288718286471145</v>
      </c>
      <c r="X294" s="4">
        <f ca="1">IFERROR(('2023gf_All'!X289-'2026gf_All'!X289)/('2026gf_All'!X289*X$2),0)</f>
        <v>0.83715471614710546</v>
      </c>
      <c r="Y294" s="4">
        <f ca="1">IFERROR(('2023gf_All'!Y289-'2026gf_All'!Y289)/('2026gf_All'!Y289*Y$2),0)</f>
        <v>0.83632471471735581</v>
      </c>
      <c r="Z294" s="4">
        <f ca="1">IFERROR(('2023gf_All'!Z289-'2026gf_All'!Z289)/('2026gf_All'!Z289*Z$2),0)</f>
        <v>1.0697385168548421</v>
      </c>
      <c r="AA294" s="4">
        <f ca="1">IFERROR(('2023gf_All'!AA289-'2026gf_All'!AA289)/('2026gf_All'!AA289*AA$2),0)</f>
        <v>1.6665610109477829</v>
      </c>
      <c r="AB294" s="4">
        <f ca="1">IFERROR(('2023gf_All'!AB289-'2026gf_All'!AB289)/('2026gf_All'!AB289*AB$2),0)</f>
        <v>0</v>
      </c>
      <c r="AC294" s="4">
        <f ca="1">IFERROR(('2023gf_All'!AC289-'2026gf_All'!AC289)/('2026gf_All'!AC289*AC$2),0)</f>
        <v>0.85114684569498411</v>
      </c>
      <c r="AD294" s="4">
        <f ca="1">IFERROR(('2023gf_All'!AD289-'2026gf_All'!AD289)/('2026gf_All'!AD289*AD$2),0)</f>
        <v>1.0012700517889201</v>
      </c>
      <c r="AE294" s="4">
        <f ca="1">IFERROR(('2023gf_All'!AE289-'2026gf_All'!AE289)/('2026gf_All'!AE289*AE$2),0)</f>
        <v>0.84291196841633809</v>
      </c>
      <c r="AF294" s="4">
        <f ca="1">IFERROR(('2023gf_All'!AF289-'2026gf_All'!AF289)/('2026gf_All'!AF289*AF$2),0)</f>
        <v>0.78336552197906217</v>
      </c>
      <c r="AG294" s="4">
        <f ca="1">IFERROR(('2023gf_All'!AG289-'2026gf_All'!AG289)/('2026gf_All'!AG289*AG$2),0)</f>
        <v>0.86769137016959952</v>
      </c>
      <c r="AH294" s="4">
        <f ca="1">IFERROR(('2023gf_All'!AH289-'2026gf_All'!AH289)/('2026gf_All'!AH289*AH$2),0)</f>
        <v>0.6783037229285509</v>
      </c>
      <c r="AI294" s="4">
        <f ca="1">IFERROR(('2023gf_All'!AI289-'2026gf_All'!AI289)/('2026gf_All'!AI289*AI$2),0)</f>
        <v>1.0310755086511136</v>
      </c>
      <c r="AJ294" s="4">
        <f ca="1">IFERROR(('2023gf_All'!AJ289-'2026gf_All'!AJ289)/('2026gf_All'!AJ289*AJ$2),0)</f>
        <v>1.6630511166841933</v>
      </c>
      <c r="AK294" s="4">
        <f ca="1">IFERROR(('2023gf_All'!AK289-'2026gf_All'!AK289)/('2026gf_All'!AK289*AK$2),0)</f>
        <v>0.86159347708943324</v>
      </c>
      <c r="AL294" s="4">
        <f ca="1">IFERROR(('2023gf_All'!AL289-'2026gf_All'!AL289)/('2026gf_All'!AL289*AL$2),0)</f>
        <v>1.0034519550605101</v>
      </c>
      <c r="AM294" s="4">
        <f ca="1">IFERROR(('2023gf_All'!AM289-'2026gf_All'!AM289)/('2026gf_All'!AM289*AM$2),0)</f>
        <v>0.83157851073845457</v>
      </c>
      <c r="AN294" s="4">
        <f ca="1">IFERROR(('2023gf_All'!AN289-'2026gf_All'!AN289)/('2026gf_All'!AN289*AN$2),0)</f>
        <v>0.46918827831876675</v>
      </c>
      <c r="AO294" s="4">
        <f ca="1">IFERROR(('2023gf_All'!AO289-'2026gf_All'!AO289)/('2026gf_All'!AO289*AO$2),0)</f>
        <v>1.0709007733199067</v>
      </c>
      <c r="AP294" s="4">
        <f ca="1">IFERROR(('2023gf_All'!AP289-'2026gf_All'!AP289)/('2026gf_All'!AP289*AP$2),0)</f>
        <v>0.80546190760129932</v>
      </c>
      <c r="AQ294" s="4">
        <f ca="1">IFERROR(('2023gf_All'!AQ289-'2026gf_All'!AQ289)/('2026gf_All'!AQ289*AQ$2),0)</f>
        <v>0.79377485961427896</v>
      </c>
      <c r="AR294" s="4">
        <f ca="1">IFERROR(('2023gf_All'!AR289-'2026gf_All'!AR289)/('2026gf_All'!AR289*AR$2),0)</f>
        <v>0.95712653170171014</v>
      </c>
      <c r="AS294" s="4">
        <f ca="1">IFERROR(('2023gf_All'!AS289-'2026gf_All'!AS289)/('2026gf_All'!AS289*AS$2),0)</f>
        <v>0.95806458537150396</v>
      </c>
      <c r="AT294" s="4">
        <f ca="1">IFERROR(('2023gf_All'!AT289-'2026gf_All'!AT289)/('2026gf_All'!AT289*AT$2),0)</f>
        <v>0</v>
      </c>
      <c r="AU294" s="4">
        <f ca="1">IFERROR(('2023gf_All'!AU289-'2026gf_All'!AU289)/('2026gf_All'!AU289*AU$2),0)</f>
        <v>0.85531987973084211</v>
      </c>
      <c r="AV294" s="4">
        <f ca="1">IFERROR(('2023gf_All'!AV289-'2026gf_All'!AV289)/('2026gf_All'!AV289*AV$2),0)</f>
        <v>0.88841953589716449</v>
      </c>
      <c r="AW294" s="4">
        <f ca="1">IFERROR(('2023gf_All'!AW289-'2026gf_All'!AW289)/('2026gf_All'!AW289*AW$2),0)</f>
        <v>0.76697860483967228</v>
      </c>
      <c r="AX294" s="4">
        <f ca="1">IFERROR(('2023gf_All'!AX289-'2026gf_All'!AX289)/('2026gf_All'!AX289*AX$2),0)</f>
        <v>0.76237348226472179</v>
      </c>
      <c r="AY294" s="4">
        <f ca="1">IFERROR(('2023gf_All'!AY289-'2026gf_All'!AY289)/('2026gf_All'!AY289*AY$2),0)</f>
        <v>0.5838058408085085</v>
      </c>
      <c r="AZ294" s="4">
        <f ca="1">IFERROR(('2023gf_All'!AZ289-'2026gf_All'!AZ289)/('2026gf_All'!AZ289*AZ$2),0)</f>
        <v>1.0848923743539867</v>
      </c>
      <c r="BA294" s="4">
        <f ca="1">IFERROR(('2023gf_All'!BA289-'2026gf_All'!BA289)/('2026gf_All'!BA289*BA$2),0)</f>
        <v>0.94654450032117399</v>
      </c>
      <c r="BB294" s="4">
        <f ca="1">IFERROR(('2023gf_All'!BB289-'2026gf_All'!BB289)/('2026gf_All'!BB289*BB$2),0)</f>
        <v>0.9106154446522372</v>
      </c>
      <c r="BC294" s="4">
        <f ca="1">IFERROR(('2023gf_All'!BC289-'2026gf_All'!BC289)/('2026gf_All'!BC289*BC$2),0)</f>
        <v>0.28591157239762416</v>
      </c>
      <c r="BD294" s="4">
        <f ca="1">IFERROR(('2023gf_All'!BD289-'2026gf_All'!BD289)/('2026gf_All'!BD289*BD$2),0)</f>
        <v>0.80455340884174653</v>
      </c>
      <c r="BE294" s="4">
        <f ca="1">IFERROR(('2023gf_All'!BE289-'2026gf_All'!BE289)/('2026gf_All'!BE289*BE$2),0)</f>
        <v>0.81954305796647453</v>
      </c>
      <c r="BF294" s="4">
        <f ca="1">IFERROR(('2023gf_All'!BF289-'2026gf_All'!BF289)/('2026gf_All'!BF289*BF$2),0)</f>
        <v>0.83014958423633411</v>
      </c>
      <c r="BL294" s="84"/>
      <c r="BP294" s="84"/>
      <c r="BQ294" s="85"/>
    </row>
    <row r="295" spans="1:69">
      <c r="A295">
        <v>181630021</v>
      </c>
      <c r="B295" t="s">
        <v>125</v>
      </c>
      <c r="C295" t="s">
        <v>345</v>
      </c>
      <c r="D295">
        <v>69</v>
      </c>
      <c r="E295">
        <v>70</v>
      </c>
      <c r="F295">
        <v>55.4</v>
      </c>
      <c r="G295">
        <v>56.2</v>
      </c>
      <c r="I295" s="4">
        <f ca="1">IFERROR(('2023gf_All'!I290-'2026gf_All'!I290)/('2026gf_All'!I290*I$2),0)</f>
        <v>0.76801139725523859</v>
      </c>
      <c r="J295" s="4">
        <f ca="1">IFERROR(('2023gf_All'!J290-'2026gf_All'!J290)/('2026gf_All'!J290*J$2),0)</f>
        <v>0.81001469694930395</v>
      </c>
      <c r="K295" s="4">
        <f ca="1">IFERROR(('2023gf_All'!K290-'2026gf_All'!K290)/('2026gf_All'!K290*K$2),0)</f>
        <v>0.96967979890917322</v>
      </c>
      <c r="L295" s="4">
        <f ca="1">IFERROR(('2023gf_All'!L290-'2026gf_All'!L290)/('2026gf_All'!L290*L$2),0)</f>
        <v>0.46715815961048535</v>
      </c>
      <c r="M295" s="4">
        <f ca="1">IFERROR(('2023gf_All'!M290-'2026gf_All'!M290)/('2026gf_All'!M290*M$2),0)</f>
        <v>0.77250908692080222</v>
      </c>
      <c r="N295" s="4">
        <f ca="1">IFERROR(('2023gf_All'!N290-'2026gf_All'!N290)/('2026gf_All'!N290*N$2),0)</f>
        <v>0</v>
      </c>
      <c r="O295" s="4">
        <f ca="1">IFERROR(('2023gf_All'!O290-'2026gf_All'!O290)/('2026gf_All'!O290*O$2),0)</f>
        <v>0.64848090720252693</v>
      </c>
      <c r="P295" s="4">
        <f ca="1">IFERROR(('2023gf_All'!P290-'2026gf_All'!P290)/('2026gf_All'!P290*P$2),0)</f>
        <v>0.25028744914098183</v>
      </c>
      <c r="Q295" s="4">
        <f ca="1">IFERROR(('2023gf_All'!Q290-'2026gf_All'!Q290)/('2026gf_All'!Q290*Q$2),0)</f>
        <v>0.69221896741547506</v>
      </c>
      <c r="R295" s="4">
        <f ca="1">IFERROR(('2023gf_All'!R290-'2026gf_All'!R290)/('2026gf_All'!R290*R$2),0)</f>
        <v>0.78668106728371345</v>
      </c>
      <c r="S295" s="4">
        <f ca="1">IFERROR(('2023gf_All'!S290-'2026gf_All'!S290)/('2026gf_All'!S290*S$2),0)</f>
        <v>0.72399053168641203</v>
      </c>
      <c r="T295" s="4">
        <f ca="1">IFERROR(('2023gf_All'!T290-'2026gf_All'!T290)/('2026gf_All'!T290*T$2),0)</f>
        <v>0.67238811735581927</v>
      </c>
      <c r="U295" s="4">
        <f ca="1">IFERROR(('2023gf_All'!U290-'2026gf_All'!U290)/('2026gf_All'!U290*U$2),0)</f>
        <v>0.53958942969426271</v>
      </c>
      <c r="V295" s="4">
        <f ca="1">IFERROR(('2023gf_All'!V290-'2026gf_All'!V290)/('2026gf_All'!V290*V$2),0)</f>
        <v>0.77844391878195618</v>
      </c>
      <c r="W295" s="4">
        <f ca="1">IFERROR(('2023gf_All'!W290-'2026gf_All'!W290)/('2026gf_All'!W290*W$2),0)</f>
        <v>0.70353651849076038</v>
      </c>
      <c r="X295" s="4">
        <f ca="1">IFERROR(('2023gf_All'!X290-'2026gf_All'!X290)/('2026gf_All'!X290*X$2),0)</f>
        <v>0.94245473191611195</v>
      </c>
      <c r="Y295" s="4">
        <f ca="1">IFERROR(('2023gf_All'!Y290-'2026gf_All'!Y290)/('2026gf_All'!Y290*Y$2),0)</f>
        <v>0.77583998577299385</v>
      </c>
      <c r="Z295" s="4">
        <f ca="1">IFERROR(('2023gf_All'!Z290-'2026gf_All'!Z290)/('2026gf_All'!Z290*Z$2),0)</f>
        <v>0</v>
      </c>
      <c r="AA295" s="4">
        <f ca="1">IFERROR(('2023gf_All'!AA290-'2026gf_All'!AA290)/('2026gf_All'!AA290*AA$2),0)</f>
        <v>1.6091025524477514</v>
      </c>
      <c r="AB295" s="4">
        <f ca="1">IFERROR(('2023gf_All'!AB290-'2026gf_All'!AB290)/('2026gf_All'!AB290*AB$2),0)</f>
        <v>0</v>
      </c>
      <c r="AC295" s="4">
        <f ca="1">IFERROR(('2023gf_All'!AC290-'2026gf_All'!AC290)/('2026gf_All'!AC290*AC$2),0)</f>
        <v>0.79752073214812702</v>
      </c>
      <c r="AD295" s="4">
        <f ca="1">IFERROR(('2023gf_All'!AD290-'2026gf_All'!AD290)/('2026gf_All'!AD290*AD$2),0)</f>
        <v>0.89555044364227332</v>
      </c>
      <c r="AE295" s="4">
        <f ca="1">IFERROR(('2023gf_All'!AE290-'2026gf_All'!AE290)/('2026gf_All'!AE290*AE$2),0)</f>
        <v>0.79446993284677991</v>
      </c>
      <c r="AF295" s="4">
        <f ca="1">IFERROR(('2023gf_All'!AF290-'2026gf_All'!AF290)/('2026gf_All'!AF290*AF$2),0)</f>
        <v>0.73082067924061356</v>
      </c>
      <c r="AG295" s="4">
        <f ca="1">IFERROR(('2023gf_All'!AG290-'2026gf_All'!AG290)/('2026gf_All'!AG290*AG$2),0)</f>
        <v>0.72374092104657439</v>
      </c>
      <c r="AH295" s="4">
        <f ca="1">IFERROR(('2023gf_All'!AH290-'2026gf_All'!AH290)/('2026gf_All'!AH290*AH$2),0)</f>
        <v>0.59451508322735314</v>
      </c>
      <c r="AI295" s="4">
        <f ca="1">IFERROR(('2023gf_All'!AI290-'2026gf_All'!AI290)/('2026gf_All'!AI290*AI$2),0)</f>
        <v>0.96865423354757307</v>
      </c>
      <c r="AJ295" s="4">
        <f ca="1">IFERROR(('2023gf_All'!AJ290-'2026gf_All'!AJ290)/('2026gf_All'!AJ290*AJ$2),0)</f>
        <v>-1.2472883375131476</v>
      </c>
      <c r="AK295" s="4">
        <f ca="1">IFERROR(('2023gf_All'!AK290-'2026gf_All'!AK290)/('2026gf_All'!AK290*AK$2),0)</f>
        <v>0.77816441314038809</v>
      </c>
      <c r="AL295" s="4">
        <f ca="1">IFERROR(('2023gf_All'!AL290-'2026gf_All'!AL290)/('2026gf_All'!AL290*AL$2),0)</f>
        <v>0.81977660793571672</v>
      </c>
      <c r="AM295" s="4">
        <f ca="1">IFERROR(('2023gf_All'!AM290-'2026gf_All'!AM290)/('2026gf_All'!AM290*AM$2),0)</f>
        <v>0.8249411084305045</v>
      </c>
      <c r="AN295" s="4">
        <f ca="1">IFERROR(('2023gf_All'!AN290-'2026gf_All'!AN290)/('2026gf_All'!AN290*AN$2),0)</f>
        <v>0.3985586681402461</v>
      </c>
      <c r="AO295" s="4">
        <f ca="1">IFERROR(('2023gf_All'!AO290-'2026gf_All'!AO290)/('2026gf_All'!AO290*AO$2),0)</f>
        <v>0.8217350948052855</v>
      </c>
      <c r="AP295" s="4">
        <f ca="1">IFERROR(('2023gf_All'!AP290-'2026gf_All'!AP290)/('2026gf_All'!AP290*AP$2),0)</f>
        <v>0.73295536441286224</v>
      </c>
      <c r="AQ295" s="4">
        <f ca="1">IFERROR(('2023gf_All'!AQ290-'2026gf_All'!AQ290)/('2026gf_All'!AQ290*AQ$2),0)</f>
        <v>0.74073846292097434</v>
      </c>
      <c r="AR295" s="4">
        <f ca="1">IFERROR(('2023gf_All'!AR290-'2026gf_All'!AR290)/('2026gf_All'!AR290*AR$2),0)</f>
        <v>0.89999050588342466</v>
      </c>
      <c r="AS295" s="4">
        <f ca="1">IFERROR(('2023gf_All'!AS290-'2026gf_All'!AS290)/('2026gf_All'!AS290*AS$2),0)</f>
        <v>0.89307282480956685</v>
      </c>
      <c r="AT295" s="4">
        <f ca="1">IFERROR(('2023gf_All'!AT290-'2026gf_All'!AT290)/('2026gf_All'!AT290*AT$2),0)</f>
        <v>-3.898840049546783</v>
      </c>
      <c r="AU295" s="4">
        <f ca="1">IFERROR(('2023gf_All'!AU290-'2026gf_All'!AU290)/('2026gf_All'!AU290*AU$2),0)</f>
        <v>0.80498050688278422</v>
      </c>
      <c r="AV295" s="4">
        <f ca="1">IFERROR(('2023gf_All'!AV290-'2026gf_All'!AV290)/('2026gf_All'!AV290*AV$2),0)</f>
        <v>0.83761629769772827</v>
      </c>
      <c r="AW295" s="4">
        <f ca="1">IFERROR(('2023gf_All'!AW290-'2026gf_All'!AW290)/('2026gf_All'!AW290*AW$2),0)</f>
        <v>0.7555901982736839</v>
      </c>
      <c r="AX295" s="4">
        <f ca="1">IFERROR(('2023gf_All'!AX290-'2026gf_All'!AX290)/('2026gf_All'!AX290*AX$2),0)</f>
        <v>0.72477462998475617</v>
      </c>
      <c r="AY295" s="4">
        <f ca="1">IFERROR(('2023gf_All'!AY290-'2026gf_All'!AY290)/('2026gf_All'!AY290*AY$2),0)</f>
        <v>0.56010001510801299</v>
      </c>
      <c r="AZ295" s="4">
        <f ca="1">IFERROR(('2023gf_All'!AZ290-'2026gf_All'!AZ290)/('2026gf_All'!AZ290*AZ$2),0)</f>
        <v>0.24022616860695467</v>
      </c>
      <c r="BA295" s="4">
        <f ca="1">IFERROR(('2023gf_All'!BA290-'2026gf_All'!BA290)/('2026gf_All'!BA290*BA$2),0)</f>
        <v>0.87596881757239664</v>
      </c>
      <c r="BB295" s="4">
        <f ca="1">IFERROR(('2023gf_All'!BB290-'2026gf_All'!BB290)/('2026gf_All'!BB290*BB$2),0)</f>
        <v>0.86511270316365807</v>
      </c>
      <c r="BC295" s="4">
        <f ca="1">IFERROR(('2023gf_All'!BC290-'2026gf_All'!BC290)/('2026gf_All'!BC290*BC$2),0)</f>
        <v>0.14792683646087645</v>
      </c>
      <c r="BD295" s="4">
        <f ca="1">IFERROR(('2023gf_All'!BD290-'2026gf_All'!BD290)/('2026gf_All'!BD290*BD$2),0)</f>
        <v>0.78874142185686869</v>
      </c>
      <c r="BE295" s="4">
        <f ca="1">IFERROR(('2023gf_All'!BE290-'2026gf_All'!BE290)/('2026gf_All'!BE290*BE$2),0)</f>
        <v>0.77465054405091693</v>
      </c>
      <c r="BF295" s="4">
        <f ca="1">IFERROR(('2023gf_All'!BF290-'2026gf_All'!BF290)/('2026gf_All'!BF290*BF$2),0)</f>
        <v>0.77407367056590537</v>
      </c>
      <c r="BL295" s="84"/>
      <c r="BP295" s="84"/>
      <c r="BQ295" s="85"/>
    </row>
    <row r="296" spans="1:69">
      <c r="A296">
        <v>181670018</v>
      </c>
      <c r="B296" t="s">
        <v>125</v>
      </c>
      <c r="C296" t="s">
        <v>346</v>
      </c>
      <c r="D296">
        <v>66.7</v>
      </c>
      <c r="E296">
        <v>68</v>
      </c>
      <c r="F296">
        <v>53.7</v>
      </c>
      <c r="G296">
        <v>54.7</v>
      </c>
      <c r="I296" s="4">
        <f ca="1">IFERROR(('2023gf_All'!I291-'2026gf_All'!I291)/('2026gf_All'!I291*I$2),0)</f>
        <v>0.92024374720557034</v>
      </c>
      <c r="J296" s="4">
        <f ca="1">IFERROR(('2023gf_All'!J291-'2026gf_All'!J291)/('2026gf_All'!J291*J$2),0)</f>
        <v>0.82557340433522119</v>
      </c>
      <c r="K296" s="4">
        <f ca="1">IFERROR(('2023gf_All'!K291-'2026gf_All'!K291)/('2026gf_All'!K291*K$2),0)</f>
        <v>0.97343510747919837</v>
      </c>
      <c r="L296" s="4">
        <f ca="1">IFERROR(('2023gf_All'!L291-'2026gf_All'!L291)/('2026gf_All'!L291*L$2),0)</f>
        <v>0.68459520395126339</v>
      </c>
      <c r="M296" s="4">
        <f ca="1">IFERROR(('2023gf_All'!M291-'2026gf_All'!M291)/('2026gf_All'!M291*M$2),0)</f>
        <v>0.80730971612454649</v>
      </c>
      <c r="N296" s="4">
        <f ca="1">IFERROR(('2023gf_All'!N291-'2026gf_All'!N291)/('2026gf_All'!N291*N$2),0)</f>
        <v>0.7329204442987618</v>
      </c>
      <c r="O296" s="4">
        <f ca="1">IFERROR(('2023gf_All'!O291-'2026gf_All'!O291)/('2026gf_All'!O291*O$2),0)</f>
        <v>0.65966161249912236</v>
      </c>
      <c r="P296" s="4">
        <f ca="1">IFERROR(('2023gf_All'!P291-'2026gf_All'!P291)/('2026gf_All'!P291*P$2),0)</f>
        <v>1.1065339856759226</v>
      </c>
      <c r="Q296" s="4">
        <f ca="1">IFERROR(('2023gf_All'!Q291-'2026gf_All'!Q291)/('2026gf_All'!Q291*Q$2),0)</f>
        <v>0.79049731622708819</v>
      </c>
      <c r="R296" s="4">
        <f ca="1">IFERROR(('2023gf_All'!R291-'2026gf_All'!R291)/('2026gf_All'!R291*R$2),0)</f>
        <v>0.88297249743641193</v>
      </c>
      <c r="S296" s="4">
        <f ca="1">IFERROR(('2023gf_All'!S291-'2026gf_All'!S291)/('2026gf_All'!S291*S$2),0)</f>
        <v>0.76667563846901465</v>
      </c>
      <c r="T296" s="4">
        <f ca="1">IFERROR(('2023gf_All'!T291-'2026gf_All'!T291)/('2026gf_All'!T291*T$2),0)</f>
        <v>0.59624804304996704</v>
      </c>
      <c r="U296" s="4">
        <f ca="1">IFERROR(('2023gf_All'!U291-'2026gf_All'!U291)/('2026gf_All'!U291*U$2),0)</f>
        <v>0.81447316434949801</v>
      </c>
      <c r="V296" s="4">
        <f ca="1">IFERROR(('2023gf_All'!V291-'2026gf_All'!V291)/('2026gf_All'!V291*V$2),0)</f>
        <v>0.77482058960122935</v>
      </c>
      <c r="W296" s="4">
        <f ca="1">IFERROR(('2023gf_All'!W291-'2026gf_All'!W291)/('2026gf_All'!W291*W$2),0)</f>
        <v>0.72706426620136566</v>
      </c>
      <c r="X296" s="4">
        <f ca="1">IFERROR(('2023gf_All'!X291-'2026gf_All'!X291)/('2026gf_All'!X291*X$2),0)</f>
        <v>0.55879389136665392</v>
      </c>
      <c r="Y296" s="4">
        <f ca="1">IFERROR(('2023gf_All'!Y291-'2026gf_All'!Y291)/('2026gf_All'!Y291*Y$2),0)</f>
        <v>0.90434108683423053</v>
      </c>
      <c r="Z296" s="4">
        <f ca="1">IFERROR(('2023gf_All'!Z291-'2026gf_All'!Z291)/('2026gf_All'!Z291*Z$2),0)</f>
        <v>0.90176304726606615</v>
      </c>
      <c r="AA296" s="4">
        <f ca="1">IFERROR(('2023gf_All'!AA291-'2026gf_All'!AA291)/('2026gf_All'!AA291*AA$2),0)</f>
        <v>1.8087851634288639</v>
      </c>
      <c r="AB296" s="4">
        <f ca="1">IFERROR(('2023gf_All'!AB291-'2026gf_All'!AB291)/('2026gf_All'!AB291*AB$2),0)</f>
        <v>0.37699394403962661</v>
      </c>
      <c r="AC296" s="4">
        <f ca="1">IFERROR(('2023gf_All'!AC291-'2026gf_All'!AC291)/('2026gf_All'!AC291*AC$2),0)</f>
        <v>1.0730761247521325</v>
      </c>
      <c r="AD296" s="4">
        <f ca="1">IFERROR(('2023gf_All'!AD291-'2026gf_All'!AD291)/('2026gf_All'!AD291*AD$2),0)</f>
        <v>0.91262563067549707</v>
      </c>
      <c r="AE296" s="4">
        <f ca="1">IFERROR(('2023gf_All'!AE291-'2026gf_All'!AE291)/('2026gf_All'!AE291*AE$2),0)</f>
        <v>0.6433969700729798</v>
      </c>
      <c r="AF296" s="4">
        <f ca="1">IFERROR(('2023gf_All'!AF291-'2026gf_All'!AF291)/('2026gf_All'!AF291*AF$2),0)</f>
        <v>0.69754790348497786</v>
      </c>
      <c r="AG296" s="4">
        <f ca="1">IFERROR(('2023gf_All'!AG291-'2026gf_All'!AG291)/('2026gf_All'!AG291*AG$2),0)</f>
        <v>0.77115601349926255</v>
      </c>
      <c r="AH296" s="4">
        <f ca="1">IFERROR(('2023gf_All'!AH291-'2026gf_All'!AH291)/('2026gf_All'!AH291*AH$2),0)</f>
        <v>0.54822962905227612</v>
      </c>
      <c r="AI296" s="4">
        <f ca="1">IFERROR(('2023gf_All'!AI291-'2026gf_All'!AI291)/('2026gf_All'!AI291*AI$2),0)</f>
        <v>1.0901301832697461</v>
      </c>
      <c r="AJ296" s="4">
        <f ca="1">IFERROR(('2023gf_All'!AJ291-'2026gf_All'!AJ291)/('2026gf_All'!AJ291*AJ$2),0)</f>
        <v>0.66032911985989928</v>
      </c>
      <c r="AK296" s="4">
        <f ca="1">IFERROR(('2023gf_All'!AK291-'2026gf_All'!AK291)/('2026gf_All'!AK291*AK$2),0)</f>
        <v>0.67547926227926491</v>
      </c>
      <c r="AL296" s="4">
        <f ca="1">IFERROR(('2023gf_All'!AL291-'2026gf_All'!AL291)/('2026gf_All'!AL291*AL$2),0)</f>
        <v>0.95151158696444482</v>
      </c>
      <c r="AM296" s="4">
        <f ca="1">IFERROR(('2023gf_All'!AM291-'2026gf_All'!AM291)/('2026gf_All'!AM291*AM$2),0)</f>
        <v>0.82175013001328101</v>
      </c>
      <c r="AN296" s="4">
        <f ca="1">IFERROR(('2023gf_All'!AN291-'2026gf_All'!AN291)/('2026gf_All'!AN291*AN$2),0)</f>
        <v>0.47965455603779589</v>
      </c>
      <c r="AO296" s="4">
        <f ca="1">IFERROR(('2023gf_All'!AO291-'2026gf_All'!AO291)/('2026gf_All'!AO291*AO$2),0)</f>
        <v>1.0077102667066651</v>
      </c>
      <c r="AP296" s="4">
        <f ca="1">IFERROR(('2023gf_All'!AP291-'2026gf_All'!AP291)/('2026gf_All'!AP291*AP$2),0)</f>
        <v>0.83679219732212318</v>
      </c>
      <c r="AQ296" s="4">
        <f ca="1">IFERROR(('2023gf_All'!AQ291-'2026gf_All'!AQ291)/('2026gf_All'!AQ291*AQ$2),0)</f>
        <v>0.75382059648116695</v>
      </c>
      <c r="AR296" s="4">
        <f ca="1">IFERROR(('2023gf_All'!AR291-'2026gf_All'!AR291)/('2026gf_All'!AR291*AR$2),0)</f>
        <v>0.95925358400922733</v>
      </c>
      <c r="AS296" s="4">
        <f ca="1">IFERROR(('2023gf_All'!AS291-'2026gf_All'!AS291)/('2026gf_All'!AS291*AS$2),0)</f>
        <v>0.77169126677848898</v>
      </c>
      <c r="AT296" s="4">
        <f ca="1">IFERROR(('2023gf_All'!AT291-'2026gf_All'!AT291)/('2026gf_All'!AT291*AT$2),0)</f>
        <v>0.23207381247302214</v>
      </c>
      <c r="AU296" s="4">
        <f ca="1">IFERROR(('2023gf_All'!AU291-'2026gf_All'!AU291)/('2026gf_All'!AU291*AU$2),0)</f>
        <v>0.82454103663281308</v>
      </c>
      <c r="AV296" s="4">
        <f ca="1">IFERROR(('2023gf_All'!AV291-'2026gf_All'!AV291)/('2026gf_All'!AV291*AV$2),0)</f>
        <v>0.8716885887057183</v>
      </c>
      <c r="AW296" s="4">
        <f ca="1">IFERROR(('2023gf_All'!AW291-'2026gf_All'!AW291)/('2026gf_All'!AW291*AW$2),0)</f>
        <v>0.75125634347401316</v>
      </c>
      <c r="AX296" s="4">
        <f ca="1">IFERROR(('2023gf_All'!AX291-'2026gf_All'!AX291)/('2026gf_All'!AX291*AX$2),0)</f>
        <v>0.83820686612222972</v>
      </c>
      <c r="AY296" s="4">
        <f ca="1">IFERROR(('2023gf_All'!AY291-'2026gf_All'!AY291)/('2026gf_All'!AY291*AY$2),0)</f>
        <v>0.50299908027613571</v>
      </c>
      <c r="AZ296" s="4">
        <f ca="1">IFERROR(('2023gf_All'!AZ291-'2026gf_All'!AZ291)/('2026gf_All'!AZ291*AZ$2),0)</f>
        <v>0.74168687798040545</v>
      </c>
      <c r="BA296" s="4">
        <f ca="1">IFERROR(('2023gf_All'!BA291-'2026gf_All'!BA291)/('2026gf_All'!BA291*BA$2),0)</f>
        <v>0.93937040373601111</v>
      </c>
      <c r="BB296" s="4">
        <f ca="1">IFERROR(('2023gf_All'!BB291-'2026gf_All'!BB291)/('2026gf_All'!BB291*BB$2),0)</f>
        <v>0.90660066047872423</v>
      </c>
      <c r="BC296" s="4">
        <f ca="1">IFERROR(('2023gf_All'!BC291-'2026gf_All'!BC291)/('2026gf_All'!BC291*BC$2),0)</f>
        <v>4.1324198179234599E-2</v>
      </c>
      <c r="BD296" s="4">
        <f ca="1">IFERROR(('2023gf_All'!BD291-'2026gf_All'!BD291)/('2026gf_All'!BD291*BD$2),0)</f>
        <v>0.83891600036809955</v>
      </c>
      <c r="BE296" s="4">
        <f ca="1">IFERROR(('2023gf_All'!BE291-'2026gf_All'!BE291)/('2026gf_All'!BE291*BE$2),0)</f>
        <v>0.81355824279295574</v>
      </c>
      <c r="BF296" s="4">
        <f ca="1">IFERROR(('2023gf_All'!BF291-'2026gf_All'!BF291)/('2026gf_All'!BF291*BF$2),0)</f>
        <v>0.96049218238002854</v>
      </c>
      <c r="BL296" s="84"/>
      <c r="BP296" s="84"/>
      <c r="BQ296" s="85"/>
    </row>
    <row r="297" spans="1:69">
      <c r="A297">
        <v>181670024</v>
      </c>
      <c r="B297" t="s">
        <v>125</v>
      </c>
      <c r="C297" t="s">
        <v>346</v>
      </c>
      <c r="D297">
        <v>64.3</v>
      </c>
      <c r="E297">
        <v>67</v>
      </c>
      <c r="F297">
        <v>52.4</v>
      </c>
      <c r="G297">
        <v>54.6</v>
      </c>
      <c r="I297" s="4">
        <f ca="1">IFERROR(('2023gf_All'!I292-'2026gf_All'!I292)/('2026gf_All'!I292*I$2),0)</f>
        <v>0.8773483343543963</v>
      </c>
      <c r="J297" s="4">
        <f ca="1">IFERROR(('2023gf_All'!J292-'2026gf_All'!J292)/('2026gf_All'!J292*J$2),0)</f>
        <v>0.80047703590380737</v>
      </c>
      <c r="K297" s="4">
        <f ca="1">IFERROR(('2023gf_All'!K292-'2026gf_All'!K292)/('2026gf_All'!K292*K$2),0)</f>
        <v>0.9711964750957407</v>
      </c>
      <c r="L297" s="4">
        <f ca="1">IFERROR(('2023gf_All'!L292-'2026gf_All'!L292)/('2026gf_All'!L292*L$2),0)</f>
        <v>0.59500907663689617</v>
      </c>
      <c r="M297" s="4">
        <f ca="1">IFERROR(('2023gf_All'!M292-'2026gf_All'!M292)/('2026gf_All'!M292*M$2),0)</f>
        <v>0.77514359134053101</v>
      </c>
      <c r="N297" s="4">
        <f ca="1">IFERROR(('2023gf_All'!N292-'2026gf_All'!N292)/('2026gf_All'!N292*N$2),0)</f>
        <v>0.47488481055783155</v>
      </c>
      <c r="O297" s="4">
        <f ca="1">IFERROR(('2023gf_All'!O292-'2026gf_All'!O292)/('2026gf_All'!O292*O$2),0)</f>
        <v>0.41474659647641443</v>
      </c>
      <c r="P297" s="4">
        <f ca="1">IFERROR(('2023gf_All'!P292-'2026gf_All'!P292)/('2026gf_All'!P292*P$2),0)</f>
        <v>1.00114979656393</v>
      </c>
      <c r="Q297" s="4">
        <f ca="1">IFERROR(('2023gf_All'!Q292-'2026gf_All'!Q292)/('2026gf_All'!Q292*Q$2),0)</f>
        <v>0.75306055653407111</v>
      </c>
      <c r="R297" s="4">
        <f ca="1">IFERROR(('2023gf_All'!R292-'2026gf_All'!R292)/('2026gf_All'!R292*R$2),0)</f>
        <v>0.8640462768520385</v>
      </c>
      <c r="S297" s="4">
        <f ca="1">IFERROR(('2023gf_All'!S292-'2026gf_All'!S292)/('2026gf_All'!S292*S$2),0)</f>
        <v>0.73628263320838061</v>
      </c>
      <c r="T297" s="4">
        <f ca="1">IFERROR(('2023gf_All'!T292-'2026gf_All'!T292)/('2026gf_All'!T292*T$2),0)</f>
        <v>0.53749812344013259</v>
      </c>
      <c r="U297" s="4">
        <f ca="1">IFERROR(('2023gf_All'!U292-'2026gf_All'!U292)/('2026gf_All'!U292*U$2),0)</f>
        <v>0.78461966536275241</v>
      </c>
      <c r="V297" s="4">
        <f ca="1">IFERROR(('2023gf_All'!V292-'2026gf_All'!V292)/('2026gf_All'!V292*V$2),0)</f>
        <v>0.7683242382453771</v>
      </c>
      <c r="W297" s="4">
        <f ca="1">IFERROR(('2023gf_All'!W292-'2026gf_All'!W292)/('2026gf_All'!W292*W$2),0)</f>
        <v>0.69459041585828052</v>
      </c>
      <c r="X297" s="4">
        <f ca="1">IFERROR(('2023gf_All'!X292-'2026gf_All'!X292)/('2026gf_All'!X292*X$2),0)</f>
        <v>0.48622570632805107</v>
      </c>
      <c r="Y297" s="4">
        <f ca="1">IFERROR(('2023gf_All'!Y292-'2026gf_All'!Y292)/('2026gf_All'!Y292*Y$2),0)</f>
        <v>0.878662518931559</v>
      </c>
      <c r="Z297" s="4">
        <f ca="1">IFERROR(('2023gf_All'!Z292-'2026gf_All'!Z292)/('2026gf_All'!Z292*Z$2),0)</f>
        <v>0.85579081348387387</v>
      </c>
      <c r="AA297" s="4">
        <f ca="1">IFERROR(('2023gf_All'!AA292-'2026gf_All'!AA292)/('2026gf_All'!AA292*AA$2),0)</f>
        <v>1.8218390361750212</v>
      </c>
      <c r="AB297" s="4">
        <f ca="1">IFERROR(('2023gf_All'!AB292-'2026gf_All'!AB292)/('2026gf_All'!AB292*AB$2),0)</f>
        <v>0.27841634096897921</v>
      </c>
      <c r="AC297" s="4">
        <f ca="1">IFERROR(('2023gf_All'!AC292-'2026gf_All'!AC292)/('2026gf_All'!AC292*AC$2),0)</f>
        <v>1.0525390525817415</v>
      </c>
      <c r="AD297" s="4">
        <f ca="1">IFERROR(('2023gf_All'!AD292-'2026gf_All'!AD292)/('2026gf_All'!AD292*AD$2),0)</f>
        <v>0.9234743360892067</v>
      </c>
      <c r="AE297" s="4">
        <f ca="1">IFERROR(('2023gf_All'!AE292-'2026gf_All'!AE292)/('2026gf_All'!AE292*AE$2),0)</f>
        <v>0.65495203185463724</v>
      </c>
      <c r="AF297" s="4">
        <f ca="1">IFERROR(('2023gf_All'!AF292-'2026gf_All'!AF292)/('2026gf_All'!AF292*AF$2),0)</f>
        <v>0.65318545582966858</v>
      </c>
      <c r="AG297" s="4">
        <f ca="1">IFERROR(('2023gf_All'!AG292-'2026gf_All'!AG292)/('2026gf_All'!AG292*AG$2),0)</f>
        <v>0.7363929783673685</v>
      </c>
      <c r="AH297" s="4">
        <f ca="1">IFERROR(('2023gf_All'!AH292-'2026gf_All'!AH292)/('2026gf_All'!AH292*AH$2),0)</f>
        <v>0.44909300852372036</v>
      </c>
      <c r="AI297" s="4">
        <f ca="1">IFERROR(('2023gf_All'!AI292-'2026gf_All'!AI292)/('2026gf_All'!AI292*AI$2),0)</f>
        <v>1.0755374639101609</v>
      </c>
      <c r="AJ297" s="4">
        <f ca="1">IFERROR(('2023gf_All'!AJ292-'2026gf_All'!AJ292)/('2026gf_All'!AJ292*AJ$2),0)</f>
        <v>0.48088225060747791</v>
      </c>
      <c r="AK297" s="4">
        <f ca="1">IFERROR(('2023gf_All'!AK292-'2026gf_All'!AK292)/('2026gf_All'!AK292*AK$2),0)</f>
        <v>0.64054067974757989</v>
      </c>
      <c r="AL297" s="4">
        <f ca="1">IFERROR(('2023gf_All'!AL292-'2026gf_All'!AL292)/('2026gf_All'!AL292*AL$2),0)</f>
        <v>0.8834516863982651</v>
      </c>
      <c r="AM297" s="4">
        <f ca="1">IFERROR(('2023gf_All'!AM292-'2026gf_All'!AM292)/('2026gf_All'!AM292*AM$2),0)</f>
        <v>0.77847022359392803</v>
      </c>
      <c r="AN297" s="4">
        <f ca="1">IFERROR(('2023gf_All'!AN292-'2026gf_All'!AN292)/('2026gf_All'!AN292*AN$2),0)</f>
        <v>0.45931423867561305</v>
      </c>
      <c r="AO297" s="4">
        <f ca="1">IFERROR(('2023gf_All'!AO292-'2026gf_All'!AO292)/('2026gf_All'!AO292*AO$2),0)</f>
        <v>0.95666535368791239</v>
      </c>
      <c r="AP297" s="4">
        <f ca="1">IFERROR(('2023gf_All'!AP292-'2026gf_All'!AP292)/('2026gf_All'!AP292*AP$2),0)</f>
        <v>0.81360984202707609</v>
      </c>
      <c r="AQ297" s="4">
        <f ca="1">IFERROR(('2023gf_All'!AQ292-'2026gf_All'!AQ292)/('2026gf_All'!AQ292*AQ$2),0)</f>
        <v>0.75258148313469164</v>
      </c>
      <c r="AR297" s="4">
        <f ca="1">IFERROR(('2023gf_All'!AR292-'2026gf_All'!AR292)/('2026gf_All'!AR292*AR$2),0)</f>
        <v>0.92465771845902911</v>
      </c>
      <c r="AS297" s="4">
        <f ca="1">IFERROR(('2023gf_All'!AS292-'2026gf_All'!AS292)/('2026gf_All'!AS292*AS$2),0)</f>
        <v>0.7434302180742105</v>
      </c>
      <c r="AT297" s="4">
        <f ca="1">IFERROR(('2023gf_All'!AT292-'2026gf_All'!AT292)/('2026gf_All'!AT292*AT$2),0)</f>
        <v>0.1839075495069242</v>
      </c>
      <c r="AU297" s="4">
        <f ca="1">IFERROR(('2023gf_All'!AU292-'2026gf_All'!AU292)/('2026gf_All'!AU292*AU$2),0)</f>
        <v>0.80069645761830899</v>
      </c>
      <c r="AV297" s="4">
        <f ca="1">IFERROR(('2023gf_All'!AV292-'2026gf_All'!AV292)/('2026gf_All'!AV292*AV$2),0)</f>
        <v>0.86041182672054195</v>
      </c>
      <c r="AW297" s="4">
        <f ca="1">IFERROR(('2023gf_All'!AW292-'2026gf_All'!AW292)/('2026gf_All'!AW292*AW$2),0)</f>
        <v>0.72721474866394908</v>
      </c>
      <c r="AX297" s="4">
        <f ca="1">IFERROR(('2023gf_All'!AX292-'2026gf_All'!AX292)/('2026gf_All'!AX292*AX$2),0)</f>
        <v>0.73814590974955974</v>
      </c>
      <c r="AY297" s="4">
        <f ca="1">IFERROR(('2023gf_All'!AY292-'2026gf_All'!AY292)/('2026gf_All'!AY292*AY$2),0)</f>
        <v>0.48203411358552284</v>
      </c>
      <c r="AZ297" s="4">
        <f ca="1">IFERROR(('2023gf_All'!AZ292-'2026gf_All'!AZ292)/('2026gf_All'!AZ292*AZ$2),0)</f>
        <v>0.66618630783014721</v>
      </c>
      <c r="BA297" s="4">
        <f ca="1">IFERROR(('2023gf_All'!BA292-'2026gf_All'!BA292)/('2026gf_All'!BA292*BA$2),0)</f>
        <v>0.92833428770475512</v>
      </c>
      <c r="BB297" s="4">
        <f ca="1">IFERROR(('2023gf_All'!BB292-'2026gf_All'!BB292)/('2026gf_All'!BB292*BB$2),0)</f>
        <v>0.8812031896853938</v>
      </c>
      <c r="BC297" s="4">
        <f ca="1">IFERROR(('2023gf_All'!BC292-'2026gf_All'!BC292)/('2026gf_All'!BC292*BC$2),0)</f>
        <v>-2.1869992904571804E-2</v>
      </c>
      <c r="BD297" s="4">
        <f ca="1">IFERROR(('2023gf_All'!BD292-'2026gf_All'!BD292)/('2026gf_All'!BD292*BD$2),0)</f>
        <v>0.78824186347910619</v>
      </c>
      <c r="BE297" s="4">
        <f ca="1">IFERROR(('2023gf_All'!BE292-'2026gf_All'!BE292)/('2026gf_All'!BE292*BE$2),0)</f>
        <v>0.80083563544941805</v>
      </c>
      <c r="BF297" s="4">
        <f ca="1">IFERROR(('2023gf_All'!BF292-'2026gf_All'!BF292)/('2026gf_All'!BF292*BF$2),0)</f>
        <v>0.89802699447020695</v>
      </c>
      <c r="BL297" s="84"/>
      <c r="BP297" s="84"/>
      <c r="BQ297" s="85"/>
    </row>
    <row r="298" spans="1:69">
      <c r="A298">
        <v>181730008</v>
      </c>
      <c r="B298" t="s">
        <v>125</v>
      </c>
      <c r="C298" t="s">
        <v>347</v>
      </c>
      <c r="D298">
        <v>68.7</v>
      </c>
      <c r="E298">
        <v>69</v>
      </c>
      <c r="F298">
        <v>55.4</v>
      </c>
      <c r="G298">
        <v>55.7</v>
      </c>
      <c r="I298" s="4">
        <f ca="1">IFERROR(('2023gf_All'!I293-'2026gf_All'!I293)/('2026gf_All'!I293*I$2),0)</f>
        <v>0.85162068267697544</v>
      </c>
      <c r="J298" s="4">
        <f ca="1">IFERROR(('2023gf_All'!J293-'2026gf_All'!J293)/('2026gf_All'!J293*J$2),0)</f>
        <v>0.89822875871781038</v>
      </c>
      <c r="K298" s="4">
        <f ca="1">IFERROR(('2023gf_All'!K293-'2026gf_All'!K293)/('2026gf_All'!K293*K$2),0)</f>
        <v>0.28855855777445732</v>
      </c>
      <c r="L298" s="4">
        <f ca="1">IFERROR(('2023gf_All'!L293-'2026gf_All'!L293)/('2026gf_All'!L293*L$2),0)</f>
        <v>0.7693002342163906</v>
      </c>
      <c r="M298" s="4">
        <f ca="1">IFERROR(('2023gf_All'!M293-'2026gf_All'!M293)/('2026gf_All'!M293*M$2),0)</f>
        <v>0.97440690548654174</v>
      </c>
      <c r="N298" s="4">
        <f ca="1">IFERROR(('2023gf_All'!N293-'2026gf_All'!N293)/('2026gf_All'!N293*N$2),0)</f>
        <v>0.39605017797510744</v>
      </c>
      <c r="O298" s="4">
        <f ca="1">IFERROR(('2023gf_All'!O293-'2026gf_All'!O293)/('2026gf_All'!O293*O$2),0)</f>
        <v>0.3201704897485268</v>
      </c>
      <c r="P298" s="4">
        <f ca="1">IFERROR(('2023gf_All'!P293-'2026gf_All'!P293)/('2026gf_All'!P293*P$2),0)</f>
        <v>0.78840546479409412</v>
      </c>
      <c r="Q298" s="4">
        <f ca="1">IFERROR(('2023gf_All'!Q293-'2026gf_All'!Q293)/('2026gf_All'!Q293*Q$2),0)</f>
        <v>0.45842469362814514</v>
      </c>
      <c r="R298" s="4">
        <f ca="1">IFERROR(('2023gf_All'!R293-'2026gf_All'!R293)/('2026gf_All'!R293*R$2),0)</f>
        <v>0.84733577011635142</v>
      </c>
      <c r="S298" s="4">
        <f ca="1">IFERROR(('2023gf_All'!S293-'2026gf_All'!S293)/('2026gf_All'!S293*S$2),0)</f>
        <v>0.85845886072554034</v>
      </c>
      <c r="T298" s="4">
        <f ca="1">IFERROR(('2023gf_All'!T293-'2026gf_All'!T293)/('2026gf_All'!T293*T$2),0)</f>
        <v>0.75034667675890054</v>
      </c>
      <c r="U298" s="4">
        <f ca="1">IFERROR(('2023gf_All'!U293-'2026gf_All'!U293)/('2026gf_All'!U293*U$2),0)</f>
        <v>0.47024218273834806</v>
      </c>
      <c r="V298" s="4">
        <f ca="1">IFERROR(('2023gf_All'!V293-'2026gf_All'!V293)/('2026gf_All'!V293*V$2),0)</f>
        <v>0.80448040113991004</v>
      </c>
      <c r="W298" s="4">
        <f ca="1">IFERROR(('2023gf_All'!W293-'2026gf_All'!W293)/('2026gf_All'!W293*W$2),0)</f>
        <v>0.74723728062970307</v>
      </c>
      <c r="X298" s="4">
        <f ca="1">IFERROR(('2023gf_All'!X293-'2026gf_All'!X293)/('2026gf_All'!X293*X$2),0)</f>
        <v>0.93873062618493863</v>
      </c>
      <c r="Y298" s="4">
        <f ca="1">IFERROR(('2023gf_All'!Y293-'2026gf_All'!Y293)/('2026gf_All'!Y293*Y$2),0)</f>
        <v>0.4957895622679756</v>
      </c>
      <c r="Z298" s="4">
        <f ca="1">IFERROR(('2023gf_All'!Z293-'2026gf_All'!Z293)/('2026gf_All'!Z293*Z$2),0)</f>
        <v>1.1669874729325551</v>
      </c>
      <c r="AA298" s="4">
        <f ca="1">IFERROR(('2023gf_All'!AA293-'2026gf_All'!AA293)/('2026gf_All'!AA293*AA$2),0)</f>
        <v>1.4214000346451805</v>
      </c>
      <c r="AB298" s="4">
        <f ca="1">IFERROR(('2023gf_All'!AB293-'2026gf_All'!AB293)/('2026gf_All'!AB293*AB$2),0)</f>
        <v>0.51723569122236501</v>
      </c>
      <c r="AC298" s="4">
        <f ca="1">IFERROR(('2023gf_All'!AC293-'2026gf_All'!AC293)/('2026gf_All'!AC293*AC$2),0)</f>
        <v>0.65832887090820602</v>
      </c>
      <c r="AD298" s="4">
        <f ca="1">IFERROR(('2023gf_All'!AD293-'2026gf_All'!AD293)/('2026gf_All'!AD293*AD$2),0)</f>
        <v>0.88683602951726448</v>
      </c>
      <c r="AE298" s="4">
        <f ca="1">IFERROR(('2023gf_All'!AE293-'2026gf_All'!AE293)/('2026gf_All'!AE293*AE$2),0)</f>
        <v>0.56507039917830038</v>
      </c>
      <c r="AF298" s="4">
        <f ca="1">IFERROR(('2023gf_All'!AF293-'2026gf_All'!AF293)/('2026gf_All'!AF293*AF$2),0)</f>
        <v>0.74996306352078035</v>
      </c>
      <c r="AG298" s="4">
        <f ca="1">IFERROR(('2023gf_All'!AG293-'2026gf_All'!AG293)/('2026gf_All'!AG293*AG$2),0)</f>
        <v>0.82209564861683915</v>
      </c>
      <c r="AH298" s="4">
        <f ca="1">IFERROR(('2023gf_All'!AH293-'2026gf_All'!AH293)/('2026gf_All'!AH293*AH$2),0)</f>
        <v>0.67676261826314643</v>
      </c>
      <c r="AI298" s="4">
        <f ca="1">IFERROR(('2023gf_All'!AI293-'2026gf_All'!AI293)/('2026gf_All'!AI293*AI$2),0)</f>
        <v>1.0249354327681113</v>
      </c>
      <c r="AJ298" s="4">
        <f ca="1">IFERROR(('2023gf_All'!AJ293-'2026gf_All'!AJ293)/('2026gf_All'!AJ293*AJ$2),0)</f>
        <v>1.2472883375131458</v>
      </c>
      <c r="AK298" s="4">
        <f ca="1">IFERROR(('2023gf_All'!AK293-'2026gf_All'!AK293)/('2026gf_All'!AK293*AK$2),0)</f>
        <v>0.46027964584938597</v>
      </c>
      <c r="AL298" s="4">
        <f ca="1">IFERROR(('2023gf_All'!AL293-'2026gf_All'!AL293)/('2026gf_All'!AL293*AL$2),0)</f>
        <v>1.4368865183503217</v>
      </c>
      <c r="AM298" s="4">
        <f ca="1">IFERROR(('2023gf_All'!AM293-'2026gf_All'!AM293)/('2026gf_All'!AM293*AM$2),0)</f>
        <v>0.61429623556584168</v>
      </c>
      <c r="AN298" s="4">
        <f ca="1">IFERROR(('2023gf_All'!AN293-'2026gf_All'!AN293)/('2026gf_All'!AN293*AN$2),0)</f>
        <v>0.48289951434958306</v>
      </c>
      <c r="AO298" s="4">
        <f ca="1">IFERROR(('2023gf_All'!AO293-'2026gf_All'!AO293)/('2026gf_All'!AO293*AO$2),0)</f>
        <v>0.85650283435155283</v>
      </c>
      <c r="AP298" s="4">
        <f ca="1">IFERROR(('2023gf_All'!AP293-'2026gf_All'!AP293)/('2026gf_All'!AP293*AP$2),0)</f>
        <v>0.81137927132358434</v>
      </c>
      <c r="AQ298" s="4">
        <f ca="1">IFERROR(('2023gf_All'!AQ293-'2026gf_All'!AQ293)/('2026gf_All'!AQ293*AQ$2),0)</f>
        <v>0.74394624951888255</v>
      </c>
      <c r="AR298" s="4">
        <f ca="1">IFERROR(('2023gf_All'!AR293-'2026gf_All'!AR293)/('2026gf_All'!AR293*AR$2),0)</f>
        <v>1.0092318746786648</v>
      </c>
      <c r="AS298" s="4">
        <f ca="1">IFERROR(('2023gf_All'!AS293-'2026gf_All'!AS293)/('2026gf_All'!AS293*AS$2),0)</f>
        <v>0.72352138720348314</v>
      </c>
      <c r="AT298" s="4">
        <f ca="1">IFERROR(('2023gf_All'!AT293-'2026gf_All'!AT293)/('2026gf_All'!AT293*AT$2),0)</f>
        <v>3.2490333746223201</v>
      </c>
      <c r="AU298" s="4">
        <f ca="1">IFERROR(('2023gf_All'!AU293-'2026gf_All'!AU293)/('2026gf_All'!AU293*AU$2),0)</f>
        <v>0.88923080315663738</v>
      </c>
      <c r="AV298" s="4">
        <f ca="1">IFERROR(('2023gf_All'!AV293-'2026gf_All'!AV293)/('2026gf_All'!AV293*AV$2),0)</f>
        <v>0.86338208015577678</v>
      </c>
      <c r="AW298" s="4">
        <f ca="1">IFERROR(('2023gf_All'!AW293-'2026gf_All'!AW293)/('2026gf_All'!AW293*AW$2),0)</f>
        <v>0.85130604475458371</v>
      </c>
      <c r="AX298" s="4">
        <f ca="1">IFERROR(('2023gf_All'!AX293-'2026gf_All'!AX293)/('2026gf_All'!AX293*AX$2),0)</f>
        <v>0.7276951137732045</v>
      </c>
      <c r="AY298" s="4">
        <f ca="1">IFERROR(('2023gf_All'!AY293-'2026gf_All'!AY293)/('2026gf_All'!AY293*AY$2),0)</f>
        <v>0.65980861125683909</v>
      </c>
      <c r="AZ298" s="4">
        <f ca="1">IFERROR(('2023gf_All'!AZ293-'2026gf_All'!AZ293)/('2026gf_All'!AZ293*AZ$2),0)</f>
        <v>0.70803502326260126</v>
      </c>
      <c r="BA298" s="4">
        <f ca="1">IFERROR(('2023gf_All'!BA293-'2026gf_All'!BA293)/('2026gf_All'!BA293*BA$2),0)</f>
        <v>0.80580463806105029</v>
      </c>
      <c r="BB298" s="4">
        <f ca="1">IFERROR(('2023gf_All'!BB293-'2026gf_All'!BB293)/('2026gf_All'!BB293*BB$2),0)</f>
        <v>0.89468519501495636</v>
      </c>
      <c r="BC298" s="4">
        <f ca="1">IFERROR(('2023gf_All'!BC293-'2026gf_All'!BC293)/('2026gf_All'!BC293*BC$2),0)</f>
        <v>-0.18640165080010315</v>
      </c>
      <c r="BD298" s="4">
        <f ca="1">IFERROR(('2023gf_All'!BD293-'2026gf_All'!BD293)/('2026gf_All'!BD293*BD$2),0)</f>
        <v>0.79270766581401231</v>
      </c>
      <c r="BE298" s="4">
        <f ca="1">IFERROR(('2023gf_All'!BE293-'2026gf_All'!BE293)/('2026gf_All'!BE293*BE$2),0)</f>
        <v>0.84627938220490861</v>
      </c>
      <c r="BF298" s="4">
        <f ca="1">IFERROR(('2023gf_All'!BF293-'2026gf_All'!BF293)/('2026gf_All'!BF293*BF$2),0)</f>
        <v>0.83472309351985718</v>
      </c>
      <c r="BL298" s="84"/>
      <c r="BP298" s="84"/>
      <c r="BQ298" s="85"/>
    </row>
    <row r="299" spans="1:69">
      <c r="A299">
        <v>181730009</v>
      </c>
      <c r="B299" t="s">
        <v>125</v>
      </c>
      <c r="C299" t="s">
        <v>347</v>
      </c>
      <c r="D299">
        <v>66</v>
      </c>
      <c r="E299">
        <v>66</v>
      </c>
      <c r="F299">
        <v>52.9</v>
      </c>
      <c r="G299">
        <v>52.9</v>
      </c>
      <c r="I299" s="4">
        <f ca="1">IFERROR(('2023gf_All'!I294-'2026gf_All'!I294)/('2026gf_All'!I294*I$2),0)</f>
        <v>0.94839309330141042</v>
      </c>
      <c r="J299" s="4">
        <f ca="1">IFERROR(('2023gf_All'!J294-'2026gf_All'!J294)/('2026gf_All'!J294*J$2),0)</f>
        <v>0.86308739544032931</v>
      </c>
      <c r="K299" s="4">
        <f ca="1">IFERROR(('2023gf_All'!K294-'2026gf_All'!K294)/('2026gf_All'!K294*K$2),0)</f>
        <v>1.0807736462307209</v>
      </c>
      <c r="L299" s="4">
        <f ca="1">IFERROR(('2023gf_All'!L294-'2026gf_All'!L294)/('2026gf_All'!L294*L$2),0)</f>
        <v>0.69015217199704293</v>
      </c>
      <c r="M299" s="4">
        <f ca="1">IFERROR(('2023gf_All'!M294-'2026gf_All'!M294)/('2026gf_All'!M294*M$2),0)</f>
        <v>0.89593991674334528</v>
      </c>
      <c r="N299" s="4">
        <f ca="1">IFERROR(('2023gf_All'!N294-'2026gf_All'!N294)/('2026gf_All'!N294*N$2),0)</f>
        <v>0.53583259373102776</v>
      </c>
      <c r="O299" s="4">
        <f ca="1">IFERROR(('2023gf_All'!O294-'2026gf_All'!O294)/('2026gf_All'!O294*O$2),0)</f>
        <v>0.37043238544210877</v>
      </c>
      <c r="P299" s="4">
        <f ca="1">IFERROR(('2023gf_All'!P294-'2026gf_All'!P294)/('2026gf_All'!P294*P$2),0)</f>
        <v>0.2190015179983591</v>
      </c>
      <c r="Q299" s="4">
        <f ca="1">IFERROR(('2023gf_All'!Q294-'2026gf_All'!Q294)/('2026gf_All'!Q294*Q$2),0)</f>
        <v>0.78165622782191868</v>
      </c>
      <c r="R299" s="4">
        <f ca="1">IFERROR(('2023gf_All'!R294-'2026gf_All'!R294)/('2026gf_All'!R294*R$2),0)</f>
        <v>0.85412680277426234</v>
      </c>
      <c r="S299" s="4">
        <f ca="1">IFERROR(('2023gf_All'!S294-'2026gf_All'!S294)/('2026gf_All'!S294*S$2),0)</f>
        <v>0.76316949987845473</v>
      </c>
      <c r="T299" s="4">
        <f ca="1">IFERROR(('2023gf_All'!T294-'2026gf_All'!T294)/('2026gf_All'!T294*T$2),0)</f>
        <v>0.65832577730140263</v>
      </c>
      <c r="U299" s="4">
        <f ca="1">IFERROR(('2023gf_All'!U294-'2026gf_All'!U294)/('2026gf_All'!U294*U$2),0)</f>
        <v>0.83125308099801498</v>
      </c>
      <c r="V299" s="4">
        <f ca="1">IFERROR(('2023gf_All'!V294-'2026gf_All'!V294)/('2026gf_All'!V294*V$2),0)</f>
        <v>0.95488933426825406</v>
      </c>
      <c r="W299" s="4">
        <f ca="1">IFERROR(('2023gf_All'!W294-'2026gf_All'!W294)/('2026gf_All'!W294*W$2),0)</f>
        <v>0.77207203576231431</v>
      </c>
      <c r="X299" s="4">
        <f ca="1">IFERROR(('2023gf_All'!X294-'2026gf_All'!X294)/('2026gf_All'!X294*X$2),0)</f>
        <v>0.69766436502607876</v>
      </c>
      <c r="Y299" s="4">
        <f ca="1">IFERROR(('2023gf_All'!Y294-'2026gf_All'!Y294)/('2026gf_All'!Y294*Y$2),0)</f>
        <v>0.89962126813901355</v>
      </c>
      <c r="Z299" s="4">
        <f ca="1">IFERROR(('2023gf_All'!Z294-'2026gf_All'!Z294)/('2026gf_All'!Z294*Z$2),0)</f>
        <v>1.4811764079528609</v>
      </c>
      <c r="AA299" s="4">
        <f ca="1">IFERROR(('2023gf_All'!AA294-'2026gf_All'!AA294)/('2026gf_All'!AA294*AA$2),0)</f>
        <v>1.3612760501803256</v>
      </c>
      <c r="AB299" s="4">
        <f ca="1">IFERROR(('2023gf_All'!AB294-'2026gf_All'!AB294)/('2026gf_All'!AB294*AB$2),0)</f>
        <v>0</v>
      </c>
      <c r="AC299" s="4">
        <f ca="1">IFERROR(('2023gf_All'!AC294-'2026gf_All'!AC294)/('2026gf_All'!AC294*AC$2),0)</f>
        <v>0.66792910981588605</v>
      </c>
      <c r="AD299" s="4">
        <f ca="1">IFERROR(('2023gf_All'!AD294-'2026gf_All'!AD294)/('2026gf_All'!AD294*AD$2),0)</f>
        <v>0.9787697490386541</v>
      </c>
      <c r="AE299" s="4">
        <f ca="1">IFERROR(('2023gf_All'!AE294-'2026gf_All'!AE294)/('2026gf_All'!AE294*AE$2),0)</f>
        <v>0.80900484785546145</v>
      </c>
      <c r="AF299" s="4">
        <f ca="1">IFERROR(('2023gf_All'!AF294-'2026gf_All'!AF294)/('2026gf_All'!AF294*AF$2),0)</f>
        <v>0.8985978944716414</v>
      </c>
      <c r="AG299" s="4">
        <f ca="1">IFERROR(('2023gf_All'!AG294-'2026gf_All'!AG294)/('2026gf_All'!AG294*AG$2),0)</f>
        <v>0.79225265086772845</v>
      </c>
      <c r="AH299" s="4">
        <f ca="1">IFERROR(('2023gf_All'!AH294-'2026gf_All'!AH294)/('2026gf_All'!AH294*AH$2),0)</f>
        <v>0.53677194901450132</v>
      </c>
      <c r="AI299" s="4">
        <f ca="1">IFERROR(('2023gf_All'!AI294-'2026gf_All'!AI294)/('2026gf_All'!AI294*AI$2),0)</f>
        <v>1.0032370138529978</v>
      </c>
      <c r="AJ299" s="4">
        <f ca="1">IFERROR(('2023gf_All'!AJ294-'2026gf_All'!AJ294)/('2026gf_All'!AJ294*AJ$2),0)</f>
        <v>6.6522044667367783</v>
      </c>
      <c r="AK299" s="4">
        <f ca="1">IFERROR(('2023gf_All'!AK294-'2026gf_All'!AK294)/('2026gf_All'!AK294*AK$2),0)</f>
        <v>0.53572493215252293</v>
      </c>
      <c r="AL299" s="4">
        <f ca="1">IFERROR(('2023gf_All'!AL294-'2026gf_All'!AL294)/('2026gf_All'!AL294*AL$2),0)</f>
        <v>1.0941757506209906</v>
      </c>
      <c r="AM299" s="4">
        <f ca="1">IFERROR(('2023gf_All'!AM294-'2026gf_All'!AM294)/('2026gf_All'!AM294*AM$2),0)</f>
        <v>0.44801270964026885</v>
      </c>
      <c r="AN299" s="4">
        <f ca="1">IFERROR(('2023gf_All'!AN294-'2026gf_All'!AN294)/('2026gf_All'!AN294*AN$2),0)</f>
        <v>0.42490089448197688</v>
      </c>
      <c r="AO299" s="4">
        <f ca="1">IFERROR(('2023gf_All'!AO294-'2026gf_All'!AO294)/('2026gf_All'!AO294*AO$2),0)</f>
        <v>1.0796110126066789</v>
      </c>
      <c r="AP299" s="4">
        <f ca="1">IFERROR(('2023gf_All'!AP294-'2026gf_All'!AP294)/('2026gf_All'!AP294*AP$2),0)</f>
        <v>1.1003436191214577</v>
      </c>
      <c r="AQ299" s="4">
        <f ca="1">IFERROR(('2023gf_All'!AQ294-'2026gf_All'!AQ294)/('2026gf_All'!AQ294*AQ$2),0)</f>
        <v>0.80570336429701572</v>
      </c>
      <c r="AR299" s="4">
        <f ca="1">IFERROR(('2023gf_All'!AR294-'2026gf_All'!AR294)/('2026gf_All'!AR294*AR$2),0)</f>
        <v>1.0103142283539643</v>
      </c>
      <c r="AS299" s="4">
        <f ca="1">IFERROR(('2023gf_All'!AS294-'2026gf_All'!AS294)/('2026gf_All'!AS294*AS$2),0)</f>
        <v>0.50379882468476112</v>
      </c>
      <c r="AT299" s="4">
        <f ca="1">IFERROR(('2023gf_All'!AT294-'2026gf_All'!AT294)/('2026gf_All'!AT294*AT$2),0)</f>
        <v>6.4980667492446385</v>
      </c>
      <c r="AU299" s="4">
        <f ca="1">IFERROR(('2023gf_All'!AU294-'2026gf_All'!AU294)/('2026gf_All'!AU294*AU$2),0)</f>
        <v>0.91826318461493317</v>
      </c>
      <c r="AV299" s="4">
        <f ca="1">IFERROR(('2023gf_All'!AV294-'2026gf_All'!AV294)/('2026gf_All'!AV294*AV$2),0)</f>
        <v>0.88599512503969979</v>
      </c>
      <c r="AW299" s="4">
        <f ca="1">IFERROR(('2023gf_All'!AW294-'2026gf_All'!AW294)/('2026gf_All'!AW294*AW$2),0)</f>
        <v>0.87357202179332805</v>
      </c>
      <c r="AX299" s="4">
        <f ca="1">IFERROR(('2023gf_All'!AX294-'2026gf_All'!AX294)/('2026gf_All'!AX294*AX$2),0)</f>
        <v>0.78527273570311529</v>
      </c>
      <c r="AY299" s="4">
        <f ca="1">IFERROR(('2023gf_All'!AY294-'2026gf_All'!AY294)/('2026gf_All'!AY294*AY$2),0)</f>
        <v>0.53187980814581814</v>
      </c>
      <c r="AZ299" s="4">
        <f ca="1">IFERROR(('2023gf_All'!AZ294-'2026gf_All'!AZ294)/('2026gf_All'!AZ294*AZ$2),0)</f>
        <v>0</v>
      </c>
      <c r="BA299" s="4">
        <f ca="1">IFERROR(('2023gf_All'!BA294-'2026gf_All'!BA294)/('2026gf_All'!BA294*BA$2),0)</f>
        <v>0.8743176139481883</v>
      </c>
      <c r="BB299" s="4">
        <f ca="1">IFERROR(('2023gf_All'!BB294-'2026gf_All'!BB294)/('2026gf_All'!BB294*BB$2),0)</f>
        <v>0.93995175096195949</v>
      </c>
      <c r="BC299" s="4">
        <f ca="1">IFERROR(('2023gf_All'!BC294-'2026gf_All'!BC294)/('2026gf_All'!BC294*BC$2),0)</f>
        <v>-0.82909637494807775</v>
      </c>
      <c r="BD299" s="4">
        <f ca="1">IFERROR(('2023gf_All'!BD294-'2026gf_All'!BD294)/('2026gf_All'!BD294*BD$2),0)</f>
        <v>0.82978614589706112</v>
      </c>
      <c r="BE299" s="4">
        <f ca="1">IFERROR(('2023gf_All'!BE294-'2026gf_All'!BE294)/('2026gf_All'!BE294*BE$2),0)</f>
        <v>0.82189463780276328</v>
      </c>
      <c r="BF299" s="4">
        <f ca="1">IFERROR(('2023gf_All'!BF294-'2026gf_All'!BF294)/('2026gf_All'!BF294*BF$2),0)</f>
        <v>0.87411804314462094</v>
      </c>
      <c r="BL299" s="84"/>
      <c r="BP299" s="84"/>
      <c r="BQ299" s="85"/>
    </row>
    <row r="300" spans="1:69">
      <c r="A300">
        <v>181730011</v>
      </c>
      <c r="B300" t="s">
        <v>125</v>
      </c>
      <c r="C300" t="s">
        <v>347</v>
      </c>
      <c r="D300">
        <v>67.7</v>
      </c>
      <c r="E300">
        <v>68</v>
      </c>
      <c r="F300">
        <v>54.4</v>
      </c>
      <c r="G300">
        <v>54.6</v>
      </c>
      <c r="I300" s="4">
        <f ca="1">IFERROR(('2023gf_All'!I295-'2026gf_All'!I295)/('2026gf_All'!I295*I$2),0)</f>
        <v>0.80904713997095656</v>
      </c>
      <c r="J300" s="4">
        <f ca="1">IFERROR(('2023gf_All'!J295-'2026gf_All'!J295)/('2026gf_All'!J295*J$2),0)</f>
        <v>0.86564554292936824</v>
      </c>
      <c r="K300" s="4">
        <f ca="1">IFERROR(('2023gf_All'!K295-'2026gf_All'!K295)/('2026gf_All'!K295*K$2),0)</f>
        <v>-3.9590695316138493E-2</v>
      </c>
      <c r="L300" s="4">
        <f ca="1">IFERROR(('2023gf_All'!L295-'2026gf_All'!L295)/('2026gf_All'!L295*L$2),0)</f>
        <v>0.72844902708809633</v>
      </c>
      <c r="M300" s="4">
        <f ca="1">IFERROR(('2023gf_All'!M295-'2026gf_All'!M295)/('2026gf_All'!M295*M$2),0)</f>
        <v>0.89189337999864127</v>
      </c>
      <c r="N300" s="4">
        <f ca="1">IFERROR(('2023gf_All'!N295-'2026gf_All'!N295)/('2026gf_All'!N295*N$2),0)</f>
        <v>1.5181923489045774</v>
      </c>
      <c r="O300" s="4">
        <f ca="1">IFERROR(('2023gf_All'!O295-'2026gf_All'!O295)/('2026gf_All'!O295*O$2),0)</f>
        <v>0.81405050053083339</v>
      </c>
      <c r="P300" s="4">
        <f ca="1">IFERROR(('2023gf_All'!P295-'2026gf_All'!P295)/('2026gf_All'!P295*P$2),0)</f>
        <v>0.91409329251489246</v>
      </c>
      <c r="Q300" s="4">
        <f ca="1">IFERROR(('2023gf_All'!Q295-'2026gf_All'!Q295)/('2026gf_All'!Q295*Q$2),0)</f>
        <v>0.70162845838059917</v>
      </c>
      <c r="R300" s="4">
        <f ca="1">IFERROR(('2023gf_All'!R295-'2026gf_All'!R295)/('2026gf_All'!R295*R$2),0)</f>
        <v>0.84571164032529578</v>
      </c>
      <c r="S300" s="4">
        <f ca="1">IFERROR(('2023gf_All'!S295-'2026gf_All'!S295)/('2026gf_All'!S295*S$2),0)</f>
        <v>0.82755209397456619</v>
      </c>
      <c r="T300" s="4">
        <f ca="1">IFERROR(('2023gf_All'!T295-'2026gf_All'!T295)/('2026gf_All'!T295*T$2),0)</f>
        <v>0.75935397466014543</v>
      </c>
      <c r="U300" s="4">
        <f ca="1">IFERROR(('2023gf_All'!U295-'2026gf_All'!U295)/('2026gf_All'!U295*U$2),0)</f>
        <v>0.3597588284761245</v>
      </c>
      <c r="V300" s="4">
        <f ca="1">IFERROR(('2023gf_All'!V295-'2026gf_All'!V295)/('2026gf_All'!V295*V$2),0)</f>
        <v>0.84606671575895498</v>
      </c>
      <c r="W300" s="4">
        <f ca="1">IFERROR(('2023gf_All'!W295-'2026gf_All'!W295)/('2026gf_All'!W295*W$2),0)</f>
        <v>0.68298859198783857</v>
      </c>
      <c r="X300" s="4">
        <f ca="1">IFERROR(('2023gf_All'!X295-'2026gf_All'!X295)/('2026gf_All'!X295*X$2),0)</f>
        <v>0.93968409248116946</v>
      </c>
      <c r="Y300" s="4">
        <f ca="1">IFERROR(('2023gf_All'!Y295-'2026gf_All'!Y295)/('2026gf_All'!Y295*Y$2),0)</f>
        <v>-5.8929541314050427E-2</v>
      </c>
      <c r="Z300" s="4">
        <f ca="1">IFERROR(('2023gf_All'!Z295-'2026gf_All'!Z295)/('2026gf_All'!Z295*Z$2),0)</f>
        <v>2.5673724404516221</v>
      </c>
      <c r="AA300" s="4">
        <f ca="1">IFERROR(('2023gf_All'!AA295-'2026gf_All'!AA295)/('2026gf_All'!AA295*AA$2),0)</f>
        <v>1.6818043124169806</v>
      </c>
      <c r="AB300" s="4">
        <f ca="1">IFERROR(('2023gf_All'!AB295-'2026gf_All'!AB295)/('2026gf_All'!AB295*AB$2),0)</f>
        <v>0</v>
      </c>
      <c r="AC300" s="4">
        <f ca="1">IFERROR(('2023gf_All'!AC295-'2026gf_All'!AC295)/('2026gf_All'!AC295*AC$2),0)</f>
        <v>0.67957309623052131</v>
      </c>
      <c r="AD300" s="4">
        <f ca="1">IFERROR(('2023gf_All'!AD295-'2026gf_All'!AD295)/('2026gf_All'!AD295*AD$2),0)</f>
        <v>1.0312345835503529</v>
      </c>
      <c r="AE300" s="4">
        <f ca="1">IFERROR(('2023gf_All'!AE295-'2026gf_All'!AE295)/('2026gf_All'!AE295*AE$2),0)</f>
        <v>0.65479184554677905</v>
      </c>
      <c r="AF300" s="4">
        <f ca="1">IFERROR(('2023gf_All'!AF295-'2026gf_All'!AF295)/('2026gf_All'!AF295*AF$2),0)</f>
        <v>0.6475697599116601</v>
      </c>
      <c r="AG300" s="4">
        <f ca="1">IFERROR(('2023gf_All'!AG295-'2026gf_All'!AG295)/('2026gf_All'!AG295*AG$2),0)</f>
        <v>0.90835397525059514</v>
      </c>
      <c r="AH300" s="4">
        <f ca="1">IFERROR(('2023gf_All'!AH295-'2026gf_All'!AH295)/('2026gf_All'!AH295*AH$2),0)</f>
        <v>0.69007639095018292</v>
      </c>
      <c r="AI300" s="4">
        <f ca="1">IFERROR(('2023gf_All'!AI295-'2026gf_All'!AI295)/('2026gf_All'!AI295*AI$2),0)</f>
        <v>1.0537700355045145</v>
      </c>
      <c r="AJ300" s="4">
        <f ca="1">IFERROR(('2023gf_All'!AJ295-'2026gf_All'!AJ295)/('2026gf_All'!AJ295*AJ$2),0)</f>
        <v>0</v>
      </c>
      <c r="AK300" s="4">
        <f ca="1">IFERROR(('2023gf_All'!AK295-'2026gf_All'!AK295)/('2026gf_All'!AK295*AK$2),0)</f>
        <v>0.87303322276707229</v>
      </c>
      <c r="AL300" s="4">
        <f ca="1">IFERROR(('2023gf_All'!AL295-'2026gf_All'!AL295)/('2026gf_All'!AL295*AL$2),0)</f>
        <v>0.80630500635034486</v>
      </c>
      <c r="AM300" s="4">
        <f ca="1">IFERROR(('2023gf_All'!AM295-'2026gf_All'!AM295)/('2026gf_All'!AM295*AM$2),0)</f>
        <v>0.71349935435287171</v>
      </c>
      <c r="AN300" s="4">
        <f ca="1">IFERROR(('2023gf_All'!AN295-'2026gf_All'!AN295)/('2026gf_All'!AN295*AN$2),0)</f>
        <v>0.4987991407015972</v>
      </c>
      <c r="AO300" s="4">
        <f ca="1">IFERROR(('2023gf_All'!AO295-'2026gf_All'!AO295)/('2026gf_All'!AO295*AO$2),0)</f>
        <v>1.0835134316000408</v>
      </c>
      <c r="AP300" s="4">
        <f ca="1">IFERROR(('2023gf_All'!AP295-'2026gf_All'!AP295)/('2026gf_All'!AP295*AP$2),0)</f>
        <v>0.96183287479376545</v>
      </c>
      <c r="AQ300" s="4">
        <f ca="1">IFERROR(('2023gf_All'!AQ295-'2026gf_All'!AQ295)/('2026gf_All'!AQ295*AQ$2),0)</f>
        <v>0.70777512404246401</v>
      </c>
      <c r="AR300" s="4">
        <f ca="1">IFERROR(('2023gf_All'!AR295-'2026gf_All'!AR295)/('2026gf_All'!AR295*AR$2),0)</f>
        <v>1.0664957543203404</v>
      </c>
      <c r="AS300" s="4">
        <f ca="1">IFERROR(('2023gf_All'!AS295-'2026gf_All'!AS295)/('2026gf_All'!AS295*AS$2),0)</f>
        <v>1.0766340675220543</v>
      </c>
      <c r="AT300" s="4">
        <f ca="1">IFERROR(('2023gf_All'!AT295-'2026gf_All'!AT295)/('2026gf_All'!AT295*AT$2),0)</f>
        <v>9.7471001238669572</v>
      </c>
      <c r="AU300" s="4">
        <f ca="1">IFERROR(('2023gf_All'!AU295-'2026gf_All'!AU295)/('2026gf_All'!AU295*AU$2),0)</f>
        <v>0.87333633952533396</v>
      </c>
      <c r="AV300" s="4">
        <f ca="1">IFERROR(('2023gf_All'!AV295-'2026gf_All'!AV295)/('2026gf_All'!AV295*AV$2),0)</f>
        <v>0.79494153097731968</v>
      </c>
      <c r="AW300" s="4">
        <f ca="1">IFERROR(('2023gf_All'!AW295-'2026gf_All'!AW295)/('2026gf_All'!AW295*AW$2),0)</f>
        <v>0.74295279454148622</v>
      </c>
      <c r="AX300" s="4">
        <f ca="1">IFERROR(('2023gf_All'!AX295-'2026gf_All'!AX295)/('2026gf_All'!AX295*AX$2),0)</f>
        <v>0.85146668541702397</v>
      </c>
      <c r="AY300" s="4">
        <f ca="1">IFERROR(('2023gf_All'!AY295-'2026gf_All'!AY295)/('2026gf_All'!AY295*AY$2),0)</f>
        <v>0.60909150298958314</v>
      </c>
      <c r="AZ300" s="4">
        <f ca="1">IFERROR(('2023gf_All'!AZ295-'2026gf_All'!AZ295)/('2026gf_All'!AZ295*AZ$2),0)</f>
        <v>0</v>
      </c>
      <c r="BA300" s="4">
        <f ca="1">IFERROR(('2023gf_All'!BA295-'2026gf_All'!BA295)/('2026gf_All'!BA295*BA$2),0)</f>
        <v>0.96210938311691485</v>
      </c>
      <c r="BB300" s="4">
        <f ca="1">IFERROR(('2023gf_All'!BB295-'2026gf_All'!BB295)/('2026gf_All'!BB295*BB$2),0)</f>
        <v>0.98429009992803285</v>
      </c>
      <c r="BC300" s="4">
        <f ca="1">IFERROR(('2023gf_All'!BC295-'2026gf_All'!BC295)/('2026gf_All'!BC295*BC$2),0)</f>
        <v>0.36405064836254514</v>
      </c>
      <c r="BD300" s="4">
        <f ca="1">IFERROR(('2023gf_All'!BD295-'2026gf_All'!BD295)/('2026gf_All'!BD295*BD$2),0)</f>
        <v>0.85433905200268234</v>
      </c>
      <c r="BE300" s="4">
        <f ca="1">IFERROR(('2023gf_All'!BE295-'2026gf_All'!BE295)/('2026gf_All'!BE295*BE$2),0)</f>
        <v>0.85394707002299197</v>
      </c>
      <c r="BF300" s="4">
        <f ca="1">IFERROR(('2023gf_All'!BF295-'2026gf_All'!BF295)/('2026gf_All'!BF295*BF$2),0)</f>
        <v>0.80495446248596625</v>
      </c>
      <c r="BL300" s="84"/>
      <c r="BP300" s="84"/>
      <c r="BQ300" s="85"/>
    </row>
    <row r="301" spans="1:69">
      <c r="A301">
        <v>200910010</v>
      </c>
      <c r="B301" t="s">
        <v>129</v>
      </c>
      <c r="C301" t="s">
        <v>337</v>
      </c>
      <c r="D301">
        <v>60</v>
      </c>
      <c r="E301">
        <v>61</v>
      </c>
      <c r="F301">
        <v>53</v>
      </c>
      <c r="G301">
        <v>53.9</v>
      </c>
      <c r="I301" s="4">
        <f ca="1">IFERROR(('2023gf_All'!I296-'2026gf_All'!I296)/('2026gf_All'!I296*I$2),0)</f>
        <v>1.091172682171123</v>
      </c>
      <c r="J301" s="4">
        <f ca="1">IFERROR(('2023gf_All'!J296-'2026gf_All'!J296)/('2026gf_All'!J296*J$2),0)</f>
        <v>1.0462317615161347</v>
      </c>
      <c r="K301" s="4">
        <f ca="1">IFERROR(('2023gf_All'!K296-'2026gf_All'!K296)/('2026gf_All'!K296*K$2),0)</f>
        <v>0.91998164147227124</v>
      </c>
      <c r="L301" s="4">
        <f ca="1">IFERROR(('2023gf_All'!L296-'2026gf_All'!L296)/('2026gf_All'!L296*L$2),0)</f>
        <v>0.79625561481127605</v>
      </c>
      <c r="M301" s="4">
        <f ca="1">IFERROR(('2023gf_All'!M296-'2026gf_All'!M296)/('2026gf_All'!M296*M$2),0)</f>
        <v>1.2386289863460351</v>
      </c>
      <c r="N301" s="4">
        <f ca="1">IFERROR(('2023gf_All'!N296-'2026gf_All'!N296)/('2026gf_All'!N296*N$2),0)</f>
        <v>0</v>
      </c>
      <c r="O301" s="4">
        <f ca="1">IFERROR(('2023gf_All'!O296-'2026gf_All'!O296)/('2026gf_All'!O296*O$2),0)</f>
        <v>0</v>
      </c>
      <c r="P301" s="4">
        <f ca="1">IFERROR(('2023gf_All'!P296-'2026gf_All'!P296)/('2026gf_All'!P296*P$2),0)</f>
        <v>0</v>
      </c>
      <c r="Q301" s="4">
        <f ca="1">IFERROR(('2023gf_All'!Q296-'2026gf_All'!Q296)/('2026gf_All'!Q296*Q$2),0)</f>
        <v>0.95029070229299395</v>
      </c>
      <c r="R301" s="4">
        <f ca="1">IFERROR(('2023gf_All'!R296-'2026gf_All'!R296)/('2026gf_All'!R296*R$2),0)</f>
        <v>1.3693143980984199</v>
      </c>
      <c r="S301" s="4">
        <f ca="1">IFERROR(('2023gf_All'!S296-'2026gf_All'!S296)/('2026gf_All'!S296*S$2),0)</f>
        <v>0.96643845455712862</v>
      </c>
      <c r="T301" s="4">
        <f ca="1">IFERROR(('2023gf_All'!T296-'2026gf_All'!T296)/('2026gf_All'!T296*T$2),0)</f>
        <v>1.0804351549163804</v>
      </c>
      <c r="U301" s="4">
        <f ca="1">IFERROR(('2023gf_All'!U296-'2026gf_All'!U296)/('2026gf_All'!U296*U$2),0)</f>
        <v>0.80004644869808406</v>
      </c>
      <c r="V301" s="4">
        <f ca="1">IFERROR(('2023gf_All'!V296-'2026gf_All'!V296)/('2026gf_All'!V296*V$2),0)</f>
        <v>0.64329906380640989</v>
      </c>
      <c r="W301" s="4">
        <f ca="1">IFERROR(('2023gf_All'!W296-'2026gf_All'!W296)/('2026gf_All'!W296*W$2),0)</f>
        <v>0.42297054809362422</v>
      </c>
      <c r="X301" s="4">
        <f ca="1">IFERROR(('2023gf_All'!X296-'2026gf_All'!X296)/('2026gf_All'!X296*X$2),0)</f>
        <v>0.3549870649764873</v>
      </c>
      <c r="Y301" s="4">
        <f ca="1">IFERROR(('2023gf_All'!Y296-'2026gf_All'!Y296)/('2026gf_All'!Y296*Y$2),0)</f>
        <v>0.96699603506464071</v>
      </c>
      <c r="Z301" s="4">
        <f ca="1">IFERROR(('2023gf_All'!Z296-'2026gf_All'!Z296)/('2026gf_All'!Z296*Z$2),0)</f>
        <v>0</v>
      </c>
      <c r="AA301" s="4">
        <f ca="1">IFERROR(('2023gf_All'!AA296-'2026gf_All'!AA296)/('2026gf_All'!AA296*AA$2),0)</f>
        <v>2.7375111778351613</v>
      </c>
      <c r="AB301" s="4">
        <f ca="1">IFERROR(('2023gf_All'!AB296-'2026gf_All'!AB296)/('2026gf_All'!AB296*AB$2),0)</f>
        <v>0</v>
      </c>
      <c r="AC301" s="4">
        <f ca="1">IFERROR(('2023gf_All'!AC296-'2026gf_All'!AC296)/('2026gf_All'!AC296*AC$2),0)</f>
        <v>0.43486592575664568</v>
      </c>
      <c r="AD301" s="4">
        <f ca="1">IFERROR(('2023gf_All'!AD296-'2026gf_All'!AD296)/('2026gf_All'!AD296*AD$2),0)</f>
        <v>0.91121858067585781</v>
      </c>
      <c r="AE301" s="4">
        <f ca="1">IFERROR(('2023gf_All'!AE296-'2026gf_All'!AE296)/('2026gf_All'!AE296*AE$2),0)</f>
        <v>0.67089568398252364</v>
      </c>
      <c r="AF301" s="4">
        <f ca="1">IFERROR(('2023gf_All'!AF296-'2026gf_All'!AF296)/('2026gf_All'!AF296*AF$2),0)</f>
        <v>0.56420898937020247</v>
      </c>
      <c r="AG301" s="4">
        <f ca="1">IFERROR(('2023gf_All'!AG296-'2026gf_All'!AG296)/('2026gf_All'!AG296*AG$2),0)</f>
        <v>1.0171882619642649</v>
      </c>
      <c r="AH301" s="4">
        <f ca="1">IFERROR(('2023gf_All'!AH296-'2026gf_All'!AH296)/('2026gf_All'!AH296*AH$2),0)</f>
        <v>0.99728569737103112</v>
      </c>
      <c r="AI301" s="4">
        <f ca="1">IFERROR(('2023gf_All'!AI296-'2026gf_All'!AI296)/('2026gf_All'!AI296*AI$2),0)</f>
        <v>0.91982934360935309</v>
      </c>
      <c r="AJ301" s="4">
        <f ca="1">IFERROR(('2023gf_All'!AJ296-'2026gf_All'!AJ296)/('2026gf_All'!AJ296*AJ$2),0)</f>
        <v>0</v>
      </c>
      <c r="AK301" s="4">
        <f ca="1">IFERROR(('2023gf_All'!AK296-'2026gf_All'!AK296)/('2026gf_All'!AK296*AK$2),0)</f>
        <v>11.785948507355474</v>
      </c>
      <c r="AL301" s="4">
        <f ca="1">IFERROR(('2023gf_All'!AL296-'2026gf_All'!AL296)/('2026gf_All'!AL296*AL$2),0)</f>
        <v>0.91648172594477628</v>
      </c>
      <c r="AM301" s="4">
        <f ca="1">IFERROR(('2023gf_All'!AM296-'2026gf_All'!AM296)/('2026gf_All'!AM296*AM$2),0)</f>
        <v>0.2634817877185448</v>
      </c>
      <c r="AN301" s="4">
        <f ca="1">IFERROR(('2023gf_All'!AN296-'2026gf_All'!AN296)/('2026gf_All'!AN296*AN$2),0)</f>
        <v>0.53374326129312122</v>
      </c>
      <c r="AO301" s="4">
        <f ca="1">IFERROR(('2023gf_All'!AO296-'2026gf_All'!AO296)/('2026gf_All'!AO296*AO$2),0)</f>
        <v>1.3384276812799059</v>
      </c>
      <c r="AP301" s="4">
        <f ca="1">IFERROR(('2023gf_All'!AP296-'2026gf_All'!AP296)/('2026gf_All'!AP296*AP$2),0)</f>
        <v>0.95087434953734074</v>
      </c>
      <c r="AQ301" s="4">
        <f ca="1">IFERROR(('2023gf_All'!AQ296-'2026gf_All'!AQ296)/('2026gf_All'!AQ296*AQ$2),0)</f>
        <v>0.74967288342198701</v>
      </c>
      <c r="AR301" s="4">
        <f ca="1">IFERROR(('2023gf_All'!AR296-'2026gf_All'!AR296)/('2026gf_All'!AR296*AR$2),0)</f>
        <v>0.97665065966308418</v>
      </c>
      <c r="AS301" s="4">
        <f ca="1">IFERROR(('2023gf_All'!AS296-'2026gf_All'!AS296)/('2026gf_All'!AS296*AS$2),0)</f>
        <v>0.67738069794061584</v>
      </c>
      <c r="AT301" s="4">
        <f ca="1">IFERROR(('2023gf_All'!AT296-'2026gf_All'!AT296)/('2026gf_All'!AT296*AT$2),0)</f>
        <v>0</v>
      </c>
      <c r="AU301" s="4">
        <f ca="1">IFERROR(('2023gf_All'!AU296-'2026gf_All'!AU296)/('2026gf_All'!AU296*AU$2),0)</f>
        <v>5.7088617562656072</v>
      </c>
      <c r="AV301" s="4">
        <f ca="1">IFERROR(('2023gf_All'!AV296-'2026gf_All'!AV296)/('2026gf_All'!AV296*AV$2),0)</f>
        <v>1.060274615659617</v>
      </c>
      <c r="AW301" s="4">
        <f ca="1">IFERROR(('2023gf_All'!AW296-'2026gf_All'!AW296)/('2026gf_All'!AW296*AW$2),0)</f>
        <v>0.51623400197173419</v>
      </c>
      <c r="AX301" s="4">
        <f ca="1">IFERROR(('2023gf_All'!AX296-'2026gf_All'!AX296)/('2026gf_All'!AX296*AX$2),0)</f>
        <v>0.77168510721613881</v>
      </c>
      <c r="AY301" s="4">
        <f ca="1">IFERROR(('2023gf_All'!AY296-'2026gf_All'!AY296)/('2026gf_All'!AY296*AY$2),0)</f>
        <v>0.78142330475097588</v>
      </c>
      <c r="AZ301" s="4">
        <f ca="1">IFERROR(('2023gf_All'!AZ296-'2026gf_All'!AZ296)/('2026gf_All'!AZ296*AZ$2),0)</f>
        <v>0</v>
      </c>
      <c r="BA301" s="4">
        <f ca="1">IFERROR(('2023gf_All'!BA296-'2026gf_All'!BA296)/('2026gf_All'!BA296*BA$2),0)</f>
        <v>3.0154423955699019</v>
      </c>
      <c r="BB301" s="4">
        <f ca="1">IFERROR(('2023gf_All'!BB296-'2026gf_All'!BB296)/('2026gf_All'!BB296*BB$2),0)</f>
        <v>0.94269530248141276</v>
      </c>
      <c r="BC301" s="4">
        <f ca="1">IFERROR(('2023gf_All'!BC296-'2026gf_All'!BC296)/('2026gf_All'!BC296*BC$2),0)</f>
        <v>0.3284404291561856</v>
      </c>
      <c r="BD301" s="4">
        <f ca="1">IFERROR(('2023gf_All'!BD296-'2026gf_All'!BD296)/('2026gf_All'!BD296*BD$2),0)</f>
        <v>0.77356582787609274</v>
      </c>
      <c r="BE301" s="4">
        <f ca="1">IFERROR(('2023gf_All'!BE296-'2026gf_All'!BE296)/('2026gf_All'!BE296*BE$2),0)</f>
        <v>0.83529942084259101</v>
      </c>
      <c r="BF301" s="4">
        <f ca="1">IFERROR(('2023gf_All'!BF296-'2026gf_All'!BF296)/('2026gf_All'!BF296*BF$2),0)</f>
        <v>0.69150108198264593</v>
      </c>
      <c r="BL301" s="84"/>
      <c r="BP301" s="84"/>
      <c r="BQ301" s="85"/>
    </row>
    <row r="302" spans="1:69">
      <c r="A302">
        <v>201030003</v>
      </c>
      <c r="B302" t="s">
        <v>129</v>
      </c>
      <c r="C302" t="s">
        <v>348</v>
      </c>
      <c r="D302">
        <v>61.3</v>
      </c>
      <c r="E302">
        <v>63</v>
      </c>
      <c r="F302">
        <v>52.5</v>
      </c>
      <c r="G302">
        <v>54</v>
      </c>
      <c r="I302" s="4">
        <f ca="1">IFERROR(('2023gf_All'!I297-'2026gf_All'!I297)/('2026gf_All'!I297*I$2),0)</f>
        <v>0.45784777948462213</v>
      </c>
      <c r="J302" s="4">
        <f ca="1">IFERROR(('2023gf_All'!J297-'2026gf_All'!J297)/('2026gf_All'!J297*J$2),0)</f>
        <v>0.96027202488417396</v>
      </c>
      <c r="K302" s="4">
        <f ca="1">IFERROR(('2023gf_All'!K297-'2026gf_All'!K297)/('2026gf_All'!K297*K$2),0)</f>
        <v>0.71765568062967011</v>
      </c>
      <c r="L302" s="4">
        <f ca="1">IFERROR(('2023gf_All'!L297-'2026gf_All'!L297)/('2026gf_All'!L297*L$2),0)</f>
        <v>0.65707002055581532</v>
      </c>
      <c r="M302" s="4">
        <f ca="1">IFERROR(('2023gf_All'!M297-'2026gf_All'!M297)/('2026gf_All'!M297*M$2),0)</f>
        <v>1.1525903024043016</v>
      </c>
      <c r="N302" s="4">
        <f ca="1">IFERROR(('2023gf_All'!N297-'2026gf_All'!N297)/('2026gf_All'!N297*N$2),0)</f>
        <v>1.0627346442332062</v>
      </c>
      <c r="O302" s="4">
        <f ca="1">IFERROR(('2023gf_All'!O297-'2026gf_All'!O297)/('2026gf_All'!O297*O$2),0)</f>
        <v>0.74654387365754327</v>
      </c>
      <c r="P302" s="4">
        <f ca="1">IFERROR(('2023gf_All'!P297-'2026gf_All'!P297)/('2026gf_All'!P297*P$2),0)</f>
        <v>0.65023131117038802</v>
      </c>
      <c r="Q302" s="4">
        <f ca="1">IFERROR(('2023gf_All'!Q297-'2026gf_All'!Q297)/('2026gf_All'!Q297*Q$2),0)</f>
        <v>0.65326725048512069</v>
      </c>
      <c r="R302" s="4">
        <f ca="1">IFERROR(('2023gf_All'!R297-'2026gf_All'!R297)/('2026gf_All'!R297*R$2),0)</f>
        <v>0.89146456715877409</v>
      </c>
      <c r="S302" s="4">
        <f ca="1">IFERROR(('2023gf_All'!S297-'2026gf_All'!S297)/('2026gf_All'!S297*S$2),0)</f>
        <v>0.90776489369935065</v>
      </c>
      <c r="T302" s="4">
        <f ca="1">IFERROR(('2023gf_All'!T297-'2026gf_All'!T297)/('2026gf_All'!T297*T$2),0)</f>
        <v>1.1218186512507211</v>
      </c>
      <c r="U302" s="4">
        <f ca="1">IFERROR(('2023gf_All'!U297-'2026gf_All'!U297)/('2026gf_All'!U297*U$2),0)</f>
        <v>0.8016193313587473</v>
      </c>
      <c r="V302" s="4">
        <f ca="1">IFERROR(('2023gf_All'!V297-'2026gf_All'!V297)/('2026gf_All'!V297*V$2),0)</f>
        <v>0.46462623013827065</v>
      </c>
      <c r="W302" s="4">
        <f ca="1">IFERROR(('2023gf_All'!W297-'2026gf_All'!W297)/('2026gf_All'!W297*W$2),0)</f>
        <v>0.67067030486000312</v>
      </c>
      <c r="X302" s="4">
        <f ca="1">IFERROR(('2023gf_All'!X297-'2026gf_All'!X297)/('2026gf_All'!X297*X$2),0)</f>
        <v>0.63985849572484743</v>
      </c>
      <c r="Y302" s="4">
        <f ca="1">IFERROR(('2023gf_All'!Y297-'2026gf_All'!Y297)/('2026gf_All'!Y297*Y$2),0)</f>
        <v>0.73428086034556794</v>
      </c>
      <c r="Z302" s="4">
        <f ca="1">IFERROR(('2023gf_All'!Z297-'2026gf_All'!Z297)/('2026gf_All'!Z297*Z$2),0)</f>
        <v>0</v>
      </c>
      <c r="AA302" s="4">
        <f ca="1">IFERROR(('2023gf_All'!AA297-'2026gf_All'!AA297)/('2026gf_All'!AA297*AA$2),0)</f>
        <v>0.64082853157367858</v>
      </c>
      <c r="AB302" s="4">
        <f ca="1">IFERROR(('2023gf_All'!AB297-'2026gf_All'!AB297)/('2026gf_All'!AB297*AB$2),0)</f>
        <v>1.4367658089510185</v>
      </c>
      <c r="AC302" s="4">
        <f ca="1">IFERROR(('2023gf_All'!AC297-'2026gf_All'!AC297)/('2026gf_All'!AC297*AC$2),0)</f>
        <v>0.49621059929640182</v>
      </c>
      <c r="AD302" s="4">
        <f ca="1">IFERROR(('2023gf_All'!AD297-'2026gf_All'!AD297)/('2026gf_All'!AD297*AD$2),0)</f>
        <v>0.89537957375823984</v>
      </c>
      <c r="AE302" s="4">
        <f ca="1">IFERROR(('2023gf_All'!AE297-'2026gf_All'!AE297)/('2026gf_All'!AE297*AE$2),0)</f>
        <v>0.36233423582806989</v>
      </c>
      <c r="AF302" s="4">
        <f ca="1">IFERROR(('2023gf_All'!AF297-'2026gf_All'!AF297)/('2026gf_All'!AF297*AF$2),0)</f>
        <v>0.52109200631741648</v>
      </c>
      <c r="AG302" s="4">
        <f ca="1">IFERROR(('2023gf_All'!AG297-'2026gf_All'!AG297)/('2026gf_All'!AG297*AG$2),0)</f>
        <v>0.988445161757188</v>
      </c>
      <c r="AH302" s="4">
        <f ca="1">IFERROR(('2023gf_All'!AH297-'2026gf_All'!AH297)/('2026gf_All'!AH297*AH$2),0)</f>
        <v>1.0029527751870404</v>
      </c>
      <c r="AI302" s="4">
        <f ca="1">IFERROR(('2023gf_All'!AI297-'2026gf_All'!AI297)/('2026gf_All'!AI297*AI$2),0)</f>
        <v>0.74918913728149805</v>
      </c>
      <c r="AJ302" s="4">
        <f ca="1">IFERROR(('2023gf_All'!AJ297-'2026gf_All'!AJ297)/('2026gf_All'!AJ297*AJ$2),0)</f>
        <v>1.4254723857293117</v>
      </c>
      <c r="AK302" s="4">
        <f ca="1">IFERROR(('2023gf_All'!AK297-'2026gf_All'!AK297)/('2026gf_All'!AK297*AK$2),0)</f>
        <v>0.88027831175269122</v>
      </c>
      <c r="AL302" s="4">
        <f ca="1">IFERROR(('2023gf_All'!AL297-'2026gf_All'!AL297)/('2026gf_All'!AL297*AL$2),0)</f>
        <v>0.80188835019339388</v>
      </c>
      <c r="AM302" s="4">
        <f ca="1">IFERROR(('2023gf_All'!AM297-'2026gf_All'!AM297)/('2026gf_All'!AM297*AM$2),0)</f>
        <v>1.0438046258734446</v>
      </c>
      <c r="AN302" s="4">
        <f ca="1">IFERROR(('2023gf_All'!AN297-'2026gf_All'!AN297)/('2026gf_All'!AN297*AN$2),0)</f>
        <v>0.72353614358252349</v>
      </c>
      <c r="AO302" s="4">
        <f ca="1">IFERROR(('2023gf_All'!AO297-'2026gf_All'!AO297)/('2026gf_All'!AO297*AO$2),0)</f>
        <v>1.0875604101207821</v>
      </c>
      <c r="AP302" s="4">
        <f ca="1">IFERROR(('2023gf_All'!AP297-'2026gf_All'!AP297)/('2026gf_All'!AP297*AP$2),0)</f>
        <v>0.81227856896435102</v>
      </c>
      <c r="AQ302" s="4">
        <f ca="1">IFERROR(('2023gf_All'!AQ297-'2026gf_All'!AQ297)/('2026gf_All'!AQ297*AQ$2),0)</f>
        <v>0.69181417767278608</v>
      </c>
      <c r="AR302" s="4">
        <f ca="1">IFERROR(('2023gf_All'!AR297-'2026gf_All'!AR297)/('2026gf_All'!AR297*AR$2),0)</f>
        <v>0.83782548483228581</v>
      </c>
      <c r="AS302" s="4">
        <f ca="1">IFERROR(('2023gf_All'!AS297-'2026gf_All'!AS297)/('2026gf_All'!AS297*AS$2),0)</f>
        <v>1.1168280767234053</v>
      </c>
      <c r="AT302" s="4">
        <f ca="1">IFERROR(('2023gf_All'!AT297-'2026gf_All'!AT297)/('2026gf_All'!AT297*AT$2),0)</f>
        <v>1.3924428748381388</v>
      </c>
      <c r="AU302" s="4">
        <f ca="1">IFERROR(('2023gf_All'!AU297-'2026gf_All'!AU297)/('2026gf_All'!AU297*AU$2),0)</f>
        <v>0.80909200790753166</v>
      </c>
      <c r="AV302" s="4">
        <f ca="1">IFERROR(('2023gf_All'!AV297-'2026gf_All'!AV297)/('2026gf_All'!AV297*AV$2),0)</f>
        <v>1.0871236494150343</v>
      </c>
      <c r="AW302" s="4">
        <f ca="1">IFERROR(('2023gf_All'!AW297-'2026gf_All'!AW297)/('2026gf_All'!AW297*AW$2),0)</f>
        <v>0.40294804716024885</v>
      </c>
      <c r="AX302" s="4">
        <f ca="1">IFERROR(('2023gf_All'!AX297-'2026gf_All'!AX297)/('2026gf_All'!AX297*AX$2),0)</f>
        <v>0.81276947978038105</v>
      </c>
      <c r="AY302" s="4">
        <f ca="1">IFERROR(('2023gf_All'!AY297-'2026gf_All'!AY297)/('2026gf_All'!AY297*AY$2),0)</f>
        <v>0.6969310284516862</v>
      </c>
      <c r="AZ302" s="4">
        <f ca="1">IFERROR(('2023gf_All'!AZ297-'2026gf_All'!AZ297)/('2026gf_All'!AZ297*AZ$2),0)</f>
        <v>0.99649373644366113</v>
      </c>
      <c r="BA302" s="4">
        <f ca="1">IFERROR(('2023gf_All'!BA297-'2026gf_All'!BA297)/('2026gf_All'!BA297*BA$2),0)</f>
        <v>0.80553867528298351</v>
      </c>
      <c r="BB302" s="4">
        <f ca="1">IFERROR(('2023gf_All'!BB297-'2026gf_All'!BB297)/('2026gf_All'!BB297*BB$2),0)</f>
        <v>0.90891131254807611</v>
      </c>
      <c r="BC302" s="4">
        <f ca="1">IFERROR(('2023gf_All'!BC297-'2026gf_All'!BC297)/('2026gf_All'!BC297*BC$2),0)</f>
        <v>0.47499302940803884</v>
      </c>
      <c r="BD302" s="4">
        <f ca="1">IFERROR(('2023gf_All'!BD297-'2026gf_All'!BD297)/('2026gf_All'!BD297*BD$2),0)</f>
        <v>0.85606525302835101</v>
      </c>
      <c r="BE302" s="4">
        <f ca="1">IFERROR(('2023gf_All'!BE297-'2026gf_All'!BE297)/('2026gf_All'!BE297*BE$2),0)</f>
        <v>0.79993731920966482</v>
      </c>
      <c r="BF302" s="4">
        <f ca="1">IFERROR(('2023gf_All'!BF297-'2026gf_All'!BF297)/('2026gf_All'!BF297*BF$2),0)</f>
        <v>0.54127259421491891</v>
      </c>
      <c r="BL302" s="84"/>
      <c r="BP302" s="84"/>
      <c r="BQ302" s="85"/>
    </row>
    <row r="303" spans="1:69">
      <c r="A303">
        <v>202090021</v>
      </c>
      <c r="B303" t="s">
        <v>129</v>
      </c>
      <c r="C303" t="s">
        <v>349</v>
      </c>
      <c r="D303">
        <v>63</v>
      </c>
      <c r="E303">
        <v>64</v>
      </c>
      <c r="F303">
        <v>54.6</v>
      </c>
      <c r="G303">
        <v>55.5</v>
      </c>
      <c r="I303" s="4">
        <f ca="1">IFERROR(('2023gf_All'!I298-'2026gf_All'!I298)/('2026gf_All'!I298*I$2),0)</f>
        <v>0.50197578477394167</v>
      </c>
      <c r="J303" s="4">
        <f ca="1">IFERROR(('2023gf_All'!J298-'2026gf_All'!J298)/('2026gf_All'!J298*J$2),0)</f>
        <v>1.0641122927748374</v>
      </c>
      <c r="K303" s="4">
        <f ca="1">IFERROR(('2023gf_All'!K298-'2026gf_All'!K298)/('2026gf_All'!K298*K$2),0)</f>
        <v>0.69376773589414487</v>
      </c>
      <c r="L303" s="4">
        <f ca="1">IFERROR(('2023gf_All'!L298-'2026gf_All'!L298)/('2026gf_All'!L298*L$2),0)</f>
        <v>0.84657754167767274</v>
      </c>
      <c r="M303" s="4">
        <f ca="1">IFERROR(('2023gf_All'!M298-'2026gf_All'!M298)/('2026gf_All'!M298*M$2),0)</f>
        <v>1.1100804424994264</v>
      </c>
      <c r="N303" s="4">
        <f ca="1">IFERROR(('2023gf_All'!N298-'2026gf_All'!N298)/('2026gf_All'!N298*N$2),0)</f>
        <v>1.2145538791236645</v>
      </c>
      <c r="O303" s="4">
        <f ca="1">IFERROR(('2023gf_All'!O298-'2026gf_All'!O298)/('2026gf_All'!O298*O$2),0)</f>
        <v>0.61800897030020796</v>
      </c>
      <c r="P303" s="4">
        <f ca="1">IFERROR(('2023gf_All'!P298-'2026gf_All'!P298)/('2026gf_All'!P298*P$2),0)</f>
        <v>0.79336398972990685</v>
      </c>
      <c r="Q303" s="4">
        <f ca="1">IFERROR(('2023gf_All'!Q298-'2026gf_All'!Q298)/('2026gf_All'!Q298*Q$2),0)</f>
        <v>0.69145535596724228</v>
      </c>
      <c r="R303" s="4">
        <f ca="1">IFERROR(('2023gf_All'!R298-'2026gf_All'!R298)/('2026gf_All'!R298*R$2),0)</f>
        <v>0.87877729196643251</v>
      </c>
      <c r="S303" s="4">
        <f ca="1">IFERROR(('2023gf_All'!S298-'2026gf_All'!S298)/('2026gf_All'!S298*S$2),0)</f>
        <v>0.81143764297344756</v>
      </c>
      <c r="T303" s="4">
        <f ca="1">IFERROR(('2023gf_All'!T298-'2026gf_All'!T298)/('2026gf_All'!T298*T$2),0)</f>
        <v>1.3526377044591908</v>
      </c>
      <c r="U303" s="4">
        <f ca="1">IFERROR(('2023gf_All'!U298-'2026gf_All'!U298)/('2026gf_All'!U298*U$2),0)</f>
        <v>0.80493790652051556</v>
      </c>
      <c r="V303" s="4">
        <f ca="1">IFERROR(('2023gf_All'!V298-'2026gf_All'!V298)/('2026gf_All'!V298*V$2),0)</f>
        <v>0.52611199172026368</v>
      </c>
      <c r="W303" s="4">
        <f ca="1">IFERROR(('2023gf_All'!W298-'2026gf_All'!W298)/('2026gf_All'!W298*W$2),0)</f>
        <v>0.34030099092007127</v>
      </c>
      <c r="X303" s="4">
        <f ca="1">IFERROR(('2023gf_All'!X298-'2026gf_All'!X298)/('2026gf_All'!X298*X$2),0)</f>
        <v>0.77069963588704427</v>
      </c>
      <c r="Y303" s="4">
        <f ca="1">IFERROR(('2023gf_All'!Y298-'2026gf_All'!Y298)/('2026gf_All'!Y298*Y$2),0)</f>
        <v>0.70061585733034015</v>
      </c>
      <c r="Z303" s="4">
        <f ca="1">IFERROR(('2023gf_All'!Z298-'2026gf_All'!Z298)/('2026gf_All'!Z298*Z$2),0)</f>
        <v>6.418431101129058</v>
      </c>
      <c r="AA303" s="4">
        <f ca="1">IFERROR(('2023gf_All'!AA298-'2026gf_All'!AA298)/('2026gf_All'!AA298*AA$2),0)</f>
        <v>0.62038749490186074</v>
      </c>
      <c r="AB303" s="4">
        <f ca="1">IFERROR(('2023gf_All'!AB298-'2026gf_All'!AB298)/('2026gf_All'!AB298*AB$2),0)</f>
        <v>1.1244254157007965</v>
      </c>
      <c r="AC303" s="4">
        <f ca="1">IFERROR(('2023gf_All'!AC298-'2026gf_All'!AC298)/('2026gf_All'!AC298*AC$2),0)</f>
        <v>0.78766504692280048</v>
      </c>
      <c r="AD303" s="4">
        <f ca="1">IFERROR(('2023gf_All'!AD298-'2026gf_All'!AD298)/('2026gf_All'!AD298*AD$2),0)</f>
        <v>0.87284581252177984</v>
      </c>
      <c r="AE303" s="4">
        <f ca="1">IFERROR(('2023gf_All'!AE298-'2026gf_All'!AE298)/('2026gf_All'!AE298*AE$2),0)</f>
        <v>0.41109898153715896</v>
      </c>
      <c r="AF303" s="4">
        <f ca="1">IFERROR(('2023gf_All'!AF298-'2026gf_All'!AF298)/('2026gf_All'!AF298*AF$2),0)</f>
        <v>0.54338512370101377</v>
      </c>
      <c r="AG303" s="4">
        <f ca="1">IFERROR(('2023gf_All'!AG298-'2026gf_All'!AG298)/('2026gf_All'!AG298*AG$2),0)</f>
        <v>1.0038741002060365</v>
      </c>
      <c r="AH303" s="4">
        <f ca="1">IFERROR(('2023gf_All'!AH298-'2026gf_All'!AH298)/('2026gf_All'!AH298*AH$2),0)</f>
        <v>0.9680918856378421</v>
      </c>
      <c r="AI303" s="4">
        <f ca="1">IFERROR(('2023gf_All'!AI298-'2026gf_All'!AI298)/('2026gf_All'!AI298*AI$2),0)</f>
        <v>0.89447323847365967</v>
      </c>
      <c r="AJ303" s="4">
        <f ca="1">IFERROR(('2023gf_All'!AJ298-'2026gf_All'!AJ298)/('2026gf_All'!AJ298*AJ$2),0)</f>
        <v>2.4945766750262917</v>
      </c>
      <c r="AK303" s="4">
        <f ca="1">IFERROR(('2023gf_All'!AK298-'2026gf_All'!AK298)/('2026gf_All'!AK298*AK$2),0)</f>
        <v>0.88055937123920336</v>
      </c>
      <c r="AL303" s="4">
        <f ca="1">IFERROR(('2023gf_All'!AL298-'2026gf_All'!AL298)/('2026gf_All'!AL298*AL$2),0)</f>
        <v>1.2738850191634887</v>
      </c>
      <c r="AM303" s="4">
        <f ca="1">IFERROR(('2023gf_All'!AM298-'2026gf_All'!AM298)/('2026gf_All'!AM298*AM$2),0)</f>
        <v>1.0527456181938242</v>
      </c>
      <c r="AN303" s="4">
        <f ca="1">IFERROR(('2023gf_All'!AN298-'2026gf_All'!AN298)/('2026gf_All'!AN298*AN$2),0)</f>
        <v>0.6818987791790001</v>
      </c>
      <c r="AO303" s="4">
        <f ca="1">IFERROR(('2023gf_All'!AO298-'2026gf_All'!AO298)/('2026gf_All'!AO298*AO$2),0)</f>
        <v>1.0640321537353361</v>
      </c>
      <c r="AP303" s="4">
        <f ca="1">IFERROR(('2023gf_All'!AP298-'2026gf_All'!AP298)/('2026gf_All'!AP298*AP$2),0)</f>
        <v>0.99632515278101086</v>
      </c>
      <c r="AQ303" s="4">
        <f ca="1">IFERROR(('2023gf_All'!AQ298-'2026gf_All'!AQ298)/('2026gf_All'!AQ298*AQ$2),0)</f>
        <v>0.57180895872266557</v>
      </c>
      <c r="AR303" s="4">
        <f ca="1">IFERROR(('2023gf_All'!AR298-'2026gf_All'!AR298)/('2026gf_All'!AR298*AR$2),0)</f>
        <v>0.85092310544182936</v>
      </c>
      <c r="AS303" s="4">
        <f ca="1">IFERROR(('2023gf_All'!AS298-'2026gf_All'!AS298)/('2026gf_All'!AS298*AS$2),0)</f>
        <v>1.1333708695281699</v>
      </c>
      <c r="AT303" s="4">
        <f ca="1">IFERROR(('2023gf_All'!AT298-'2026gf_All'!AT298)/('2026gf_All'!AT298*AT$2),0)</f>
        <v>0</v>
      </c>
      <c r="AU303" s="4">
        <f ca="1">IFERROR(('2023gf_All'!AU298-'2026gf_All'!AU298)/('2026gf_All'!AU298*AU$2),0)</f>
        <v>0.78498674699226467</v>
      </c>
      <c r="AV303" s="4">
        <f ca="1">IFERROR(('2023gf_All'!AV298-'2026gf_All'!AV298)/('2026gf_All'!AV298*AV$2),0)</f>
        <v>1.0122095882499913</v>
      </c>
      <c r="AW303" s="4">
        <f ca="1">IFERROR(('2023gf_All'!AW298-'2026gf_All'!AW298)/('2026gf_All'!AW298*AW$2),0)</f>
        <v>0.51174223781137385</v>
      </c>
      <c r="AX303" s="4">
        <f ca="1">IFERROR(('2023gf_All'!AX298-'2026gf_All'!AX298)/('2026gf_All'!AX298*AX$2),0)</f>
        <v>0.78505173408910156</v>
      </c>
      <c r="AY303" s="4">
        <f ca="1">IFERROR(('2023gf_All'!AY298-'2026gf_All'!AY298)/('2026gf_All'!AY298*AY$2),0)</f>
        <v>0.59320500902129925</v>
      </c>
      <c r="AZ303" s="4">
        <f ca="1">IFERROR(('2023gf_All'!AZ298-'2026gf_All'!AZ298)/('2026gf_All'!AZ298*AZ$2),0)</f>
        <v>0.63059369259325371</v>
      </c>
      <c r="BA303" s="4">
        <f ca="1">IFERROR(('2023gf_All'!BA298-'2026gf_All'!BA298)/('2026gf_All'!BA298*BA$2),0)</f>
        <v>0.7824383209419925</v>
      </c>
      <c r="BB303" s="4">
        <f ca="1">IFERROR(('2023gf_All'!BB298-'2026gf_All'!BB298)/('2026gf_All'!BB298*BB$2),0)</f>
        <v>0.91576953126899685</v>
      </c>
      <c r="BC303" s="4">
        <f ca="1">IFERROR(('2023gf_All'!BC298-'2026gf_All'!BC298)/('2026gf_All'!BC298*BC$2),0)</f>
        <v>0.55792420252254837</v>
      </c>
      <c r="BD303" s="4">
        <f ca="1">IFERROR(('2023gf_All'!BD298-'2026gf_All'!BD298)/('2026gf_All'!BD298*BD$2),0)</f>
        <v>1.2191263899523843</v>
      </c>
      <c r="BE303" s="4">
        <f ca="1">IFERROR(('2023gf_All'!BE298-'2026gf_All'!BE298)/('2026gf_All'!BE298*BE$2),0)</f>
        <v>0.90985551558482192</v>
      </c>
      <c r="BF303" s="4">
        <f ca="1">IFERROR(('2023gf_All'!BF298-'2026gf_All'!BF298)/('2026gf_All'!BF298*BF$2),0)</f>
        <v>0.93317785503964112</v>
      </c>
      <c r="BL303" s="84"/>
      <c r="BP303" s="84"/>
      <c r="BQ303" s="85"/>
    </row>
    <row r="304" spans="1:69">
      <c r="A304">
        <v>210150003</v>
      </c>
      <c r="B304" t="s">
        <v>131</v>
      </c>
      <c r="C304" t="s">
        <v>329</v>
      </c>
      <c r="D304">
        <v>63</v>
      </c>
      <c r="E304">
        <v>64</v>
      </c>
      <c r="F304">
        <v>53</v>
      </c>
      <c r="G304">
        <v>53.9</v>
      </c>
      <c r="I304" s="4">
        <f ca="1">IFERROR(('2023gf_All'!I299-'2026gf_All'!I299)/('2026gf_All'!I299*I$2),0)</f>
        <v>0.68997987322194876</v>
      </c>
      <c r="J304" s="4">
        <f ca="1">IFERROR(('2023gf_All'!J299-'2026gf_All'!J299)/('2026gf_All'!J299*J$2),0)</f>
        <v>0.73161103838462538</v>
      </c>
      <c r="K304" s="4">
        <f ca="1">IFERROR(('2023gf_All'!K299-'2026gf_All'!K299)/('2026gf_All'!K299*K$2),0)</f>
        <v>0.80356698806835769</v>
      </c>
      <c r="L304" s="4">
        <f ca="1">IFERROR(('2023gf_All'!L299-'2026gf_All'!L299)/('2026gf_All'!L299*L$2),0)</f>
        <v>0.30474690925638637</v>
      </c>
      <c r="M304" s="4">
        <f ca="1">IFERROR(('2023gf_All'!M299-'2026gf_All'!M299)/('2026gf_All'!M299*M$2),0)</f>
        <v>0.62143667404633862</v>
      </c>
      <c r="N304" s="4">
        <f ca="1">IFERROR(('2023gf_All'!N299-'2026gf_All'!N299)/('2026gf_All'!N299*N$2),0)</f>
        <v>0.5438300951299978</v>
      </c>
      <c r="O304" s="4">
        <f ca="1">IFERROR(('2023gf_All'!O299-'2026gf_All'!O299)/('2026gf_All'!O299*O$2),0)</f>
        <v>0.53887850035139573</v>
      </c>
      <c r="P304" s="4">
        <f ca="1">IFERROR(('2023gf_All'!P299-'2026gf_All'!P299)/('2026gf_All'!P299*P$2),0)</f>
        <v>0</v>
      </c>
      <c r="Q304" s="4">
        <f ca="1">IFERROR(('2023gf_All'!Q299-'2026gf_All'!Q299)/('2026gf_All'!Q299*Q$2),0)</f>
        <v>0.63165337776947084</v>
      </c>
      <c r="R304" s="4">
        <f ca="1">IFERROR(('2023gf_All'!R299-'2026gf_All'!R299)/('2026gf_All'!R299*R$2),0)</f>
        <v>0.75023110345843269</v>
      </c>
      <c r="S304" s="4">
        <f ca="1">IFERROR(('2023gf_All'!S299-'2026gf_All'!S299)/('2026gf_All'!S299*S$2),0)</f>
        <v>0.72848912885772887</v>
      </c>
      <c r="T304" s="4">
        <f ca="1">IFERROR(('2023gf_All'!T299-'2026gf_All'!T299)/('2026gf_All'!T299*T$2),0)</f>
        <v>0.55727498148253596</v>
      </c>
      <c r="U304" s="4">
        <f ca="1">IFERROR(('2023gf_All'!U299-'2026gf_All'!U299)/('2026gf_All'!U299*U$2),0)</f>
        <v>0.48291125855792183</v>
      </c>
      <c r="V304" s="4">
        <f ca="1">IFERROR(('2023gf_All'!V299-'2026gf_All'!V299)/('2026gf_All'!V299*V$2),0)</f>
        <v>0.66420245252051724</v>
      </c>
      <c r="W304" s="4">
        <f ca="1">IFERROR(('2023gf_All'!W299-'2026gf_All'!W299)/('2026gf_All'!W299*W$2),0)</f>
        <v>0.72270114218085812</v>
      </c>
      <c r="X304" s="4">
        <f ca="1">IFERROR(('2023gf_All'!X299-'2026gf_All'!X299)/('2026gf_All'!X299*X$2),0)</f>
        <v>0.1035873394740066</v>
      </c>
      <c r="Y304" s="4">
        <f ca="1">IFERROR(('2023gf_All'!Y299-'2026gf_All'!Y299)/('2026gf_All'!Y299*Y$2),0)</f>
        <v>0.68132637999075041</v>
      </c>
      <c r="Z304" s="4">
        <f ca="1">IFERROR(('2023gf_All'!Z299-'2026gf_All'!Z299)/('2026gf_All'!Z299*Z$2),0)</f>
        <v>0.81099309942063935</v>
      </c>
      <c r="AA304" s="4">
        <f ca="1">IFERROR(('2023gf_All'!AA299-'2026gf_All'!AA299)/('2026gf_All'!AA299*AA$2),0)</f>
        <v>1.0125210490865288</v>
      </c>
      <c r="AB304" s="4">
        <f ca="1">IFERROR(('2023gf_All'!AB299-'2026gf_All'!AB299)/('2026gf_All'!AB299*AB$2),0)</f>
        <v>0.31928129087800478</v>
      </c>
      <c r="AC304" s="4">
        <f ca="1">IFERROR(('2023gf_All'!AC299-'2026gf_All'!AC299)/('2026gf_All'!AC299*AC$2),0)</f>
        <v>0.60400983454738122</v>
      </c>
      <c r="AD304" s="4">
        <f ca="1">IFERROR(('2023gf_All'!AD299-'2026gf_All'!AD299)/('2026gf_All'!AD299*AD$2),0)</f>
        <v>0.70511553999038057</v>
      </c>
      <c r="AE304" s="4">
        <f ca="1">IFERROR(('2023gf_All'!AE299-'2026gf_All'!AE299)/('2026gf_All'!AE299*AE$2),0)</f>
        <v>0.45542142130483826</v>
      </c>
      <c r="AF304" s="4">
        <f ca="1">IFERROR(('2023gf_All'!AF299-'2026gf_All'!AF299)/('2026gf_All'!AF299*AF$2),0)</f>
        <v>0.73758534977902357</v>
      </c>
      <c r="AG304" s="4">
        <f ca="1">IFERROR(('2023gf_All'!AG299-'2026gf_All'!AG299)/('2026gf_All'!AG299*AG$2),0)</f>
        <v>0.6993892772651622</v>
      </c>
      <c r="AH304" s="4">
        <f ca="1">IFERROR(('2023gf_All'!AH299-'2026gf_All'!AH299)/('2026gf_All'!AH299*AH$2),0)</f>
        <v>0.49029691060377001</v>
      </c>
      <c r="AI304" s="4">
        <f ca="1">IFERROR(('2023gf_All'!AI299-'2026gf_All'!AI299)/('2026gf_All'!AI299*AI$2),0)</f>
        <v>1.063980792503558</v>
      </c>
      <c r="AJ304" s="4">
        <f ca="1">IFERROR(('2023gf_All'!AJ299-'2026gf_All'!AJ299)/('2026gf_All'!AJ299*AJ$2),0)</f>
        <v>0.54759000183503981</v>
      </c>
      <c r="AK304" s="4">
        <f ca="1">IFERROR(('2023gf_All'!AK299-'2026gf_All'!AK299)/('2026gf_All'!AK299*AK$2),0)</f>
        <v>0.45221864776423748</v>
      </c>
      <c r="AL304" s="4">
        <f ca="1">IFERROR(('2023gf_All'!AL299-'2026gf_All'!AL299)/('2026gf_All'!AL299*AL$2),0)</f>
        <v>0.61446248643661938</v>
      </c>
      <c r="AM304" s="4">
        <f ca="1">IFERROR(('2023gf_All'!AM299-'2026gf_All'!AM299)/('2026gf_All'!AM299*AM$2),0)</f>
        <v>0.63563923868215944</v>
      </c>
      <c r="AN304" s="4">
        <f ca="1">IFERROR(('2023gf_All'!AN299-'2026gf_All'!AN299)/('2026gf_All'!AN299*AN$2),0)</f>
        <v>0.81645806632188023</v>
      </c>
      <c r="AO304" s="4">
        <f ca="1">IFERROR(('2023gf_All'!AO299-'2026gf_All'!AO299)/('2026gf_All'!AO299*AO$2),0)</f>
        <v>0.67391425270268168</v>
      </c>
      <c r="AP304" s="4">
        <f ca="1">IFERROR(('2023gf_All'!AP299-'2026gf_All'!AP299)/('2026gf_All'!AP299*AP$2),0)</f>
        <v>0.7637236479519931</v>
      </c>
      <c r="AQ304" s="4">
        <f ca="1">IFERROR(('2023gf_All'!AQ299-'2026gf_All'!AQ299)/('2026gf_All'!AQ299*AQ$2),0)</f>
        <v>0.74173952737177518</v>
      </c>
      <c r="AR304" s="4">
        <f ca="1">IFERROR(('2023gf_All'!AR299-'2026gf_All'!AR299)/('2026gf_All'!AR299*AR$2),0)</f>
        <v>0.80605067104546602</v>
      </c>
      <c r="AS304" s="4">
        <f ca="1">IFERROR(('2023gf_All'!AS299-'2026gf_All'!AS299)/('2026gf_All'!AS299*AS$2),0)</f>
        <v>0.45642453875788191</v>
      </c>
      <c r="AT304" s="4">
        <f ca="1">IFERROR(('2023gf_All'!AT299-'2026gf_All'!AT299)/('2026gf_All'!AT299*AT$2),0)</f>
        <v>0.48735500619334704</v>
      </c>
      <c r="AU304" s="4">
        <f ca="1">IFERROR(('2023gf_All'!AU299-'2026gf_All'!AU299)/('2026gf_All'!AU299*AU$2),0)</f>
        <v>0.80663578858125817</v>
      </c>
      <c r="AV304" s="4">
        <f ca="1">IFERROR(('2023gf_All'!AV299-'2026gf_All'!AV299)/('2026gf_All'!AV299*AV$2),0)</f>
        <v>0.79310135467558707</v>
      </c>
      <c r="AW304" s="4">
        <f ca="1">IFERROR(('2023gf_All'!AW299-'2026gf_All'!AW299)/('2026gf_All'!AW299*AW$2),0)</f>
        <v>0.61194553735288981</v>
      </c>
      <c r="AX304" s="4">
        <f ca="1">IFERROR(('2023gf_All'!AX299-'2026gf_All'!AX299)/('2026gf_All'!AX299*AX$2),0)</f>
        <v>0.69783992646913717</v>
      </c>
      <c r="AY304" s="4">
        <f ca="1">IFERROR(('2023gf_All'!AY299-'2026gf_All'!AY299)/('2026gf_All'!AY299*AY$2),0)</f>
        <v>0.48016243728545538</v>
      </c>
      <c r="AZ304" s="4">
        <f ca="1">IFERROR(('2023gf_All'!AZ299-'2026gf_All'!AZ299)/('2026gf_All'!AZ299*AZ$2),0)</f>
        <v>0.66597353673215054</v>
      </c>
      <c r="BA304" s="4">
        <f ca="1">IFERROR(('2023gf_All'!BA299-'2026gf_All'!BA299)/('2026gf_All'!BA299*BA$2),0)</f>
        <v>0.94019608208553618</v>
      </c>
      <c r="BB304" s="4">
        <f ca="1">IFERROR(('2023gf_All'!BB299-'2026gf_All'!BB299)/('2026gf_All'!BB299*BB$2),0)</f>
        <v>0.82807367527967723</v>
      </c>
      <c r="BC304" s="4">
        <f ca="1">IFERROR(('2023gf_All'!BC299-'2026gf_All'!BC299)/('2026gf_All'!BC299*BC$2),0)</f>
        <v>-0.20396290854328389</v>
      </c>
      <c r="BD304" s="4">
        <f ca="1">IFERROR(('2023gf_All'!BD299-'2026gf_All'!BD299)/('2026gf_All'!BD299*BD$2),0)</f>
        <v>0.72762007710867616</v>
      </c>
      <c r="BE304" s="4">
        <f ca="1">IFERROR(('2023gf_All'!BE299-'2026gf_All'!BE299)/('2026gf_All'!BE299*BE$2),0)</f>
        <v>0.70551436766309072</v>
      </c>
      <c r="BF304" s="4">
        <f ca="1">IFERROR(('2023gf_All'!BF299-'2026gf_All'!BF299)/('2026gf_All'!BF299*BF$2),0)</f>
        <v>0.76528093463620184</v>
      </c>
      <c r="BL304" s="84"/>
      <c r="BP304" s="84"/>
      <c r="BQ304" s="85"/>
    </row>
    <row r="305" spans="1:69">
      <c r="A305">
        <v>210190017</v>
      </c>
      <c r="B305" t="s">
        <v>131</v>
      </c>
      <c r="C305" t="s">
        <v>350</v>
      </c>
      <c r="D305">
        <v>65</v>
      </c>
      <c r="E305">
        <v>66</v>
      </c>
      <c r="F305">
        <v>55.8</v>
      </c>
      <c r="G305">
        <v>56.7</v>
      </c>
      <c r="I305" s="4">
        <f ca="1">IFERROR(('2023gf_All'!I300-'2026gf_All'!I300)/('2026gf_All'!I300*I$2),0)</f>
        <v>0.71574924476306401</v>
      </c>
      <c r="J305" s="4">
        <f ca="1">IFERROR(('2023gf_All'!J300-'2026gf_All'!J300)/('2026gf_All'!J300*J$2),0)</f>
        <v>0.80597421959826576</v>
      </c>
      <c r="K305" s="4">
        <f ca="1">IFERROR(('2023gf_All'!K300-'2026gf_All'!K300)/('2026gf_All'!K300*K$2),0)</f>
        <v>0.80259981903581068</v>
      </c>
      <c r="L305" s="4">
        <f ca="1">IFERROR(('2023gf_All'!L300-'2026gf_All'!L300)/('2026gf_All'!L300*L$2),0)</f>
        <v>0.53686313401202379</v>
      </c>
      <c r="M305" s="4">
        <f ca="1">IFERROR(('2023gf_All'!M300-'2026gf_All'!M300)/('2026gf_All'!M300*M$2),0)</f>
        <v>0.71359218889727949</v>
      </c>
      <c r="N305" s="4">
        <f ca="1">IFERROR(('2023gf_All'!N300-'2026gf_All'!N300)/('2026gf_All'!N300*N$2),0)</f>
        <v>0.68489880401710346</v>
      </c>
      <c r="O305" s="4">
        <f ca="1">IFERROR(('2023gf_All'!O300-'2026gf_All'!O300)/('2026gf_All'!O300*O$2),0)</f>
        <v>0.65031796359686922</v>
      </c>
      <c r="P305" s="4">
        <f ca="1">IFERROR(('2023gf_All'!P300-'2026gf_All'!P300)/('2026gf_All'!P300*P$2),0)</f>
        <v>0.750862347422948</v>
      </c>
      <c r="Q305" s="4">
        <f ca="1">IFERROR(('2023gf_All'!Q300-'2026gf_All'!Q300)/('2026gf_All'!Q300*Q$2),0)</f>
        <v>0.67523556282419928</v>
      </c>
      <c r="R305" s="4">
        <f ca="1">IFERROR(('2023gf_All'!R300-'2026gf_All'!R300)/('2026gf_All'!R300*R$2),0)</f>
        <v>0.82853752574853001</v>
      </c>
      <c r="S305" s="4">
        <f ca="1">IFERROR(('2023gf_All'!S300-'2026gf_All'!S300)/('2026gf_All'!S300*S$2),0)</f>
        <v>0.85242198837586047</v>
      </c>
      <c r="T305" s="4">
        <f ca="1">IFERROR(('2023gf_All'!T300-'2026gf_All'!T300)/('2026gf_All'!T300*T$2),0)</f>
        <v>0.66775085570923232</v>
      </c>
      <c r="U305" s="4">
        <f ca="1">IFERROR(('2023gf_All'!U300-'2026gf_All'!U300)/('2026gf_All'!U300*U$2),0)</f>
        <v>0.71650006865489946</v>
      </c>
      <c r="V305" s="4">
        <f ca="1">IFERROR(('2023gf_All'!V300-'2026gf_All'!V300)/('2026gf_All'!V300*V$2),0)</f>
        <v>0.78824989582705662</v>
      </c>
      <c r="W305" s="4">
        <f ca="1">IFERROR(('2023gf_All'!W300-'2026gf_All'!W300)/('2026gf_All'!W300*W$2),0)</f>
        <v>0.74672782726486209</v>
      </c>
      <c r="X305" s="4">
        <f ca="1">IFERROR(('2023gf_All'!X300-'2026gf_All'!X300)/('2026gf_All'!X300*X$2),0)</f>
        <v>0.38387368285076606</v>
      </c>
      <c r="Y305" s="4">
        <f ca="1">IFERROR(('2023gf_All'!Y300-'2026gf_All'!Y300)/('2026gf_All'!Y300*Y$2),0)</f>
        <v>0.55759157458884978</v>
      </c>
      <c r="Z305" s="4">
        <f ca="1">IFERROR(('2023gf_All'!Z300-'2026gf_All'!Z300)/('2026gf_All'!Z300*Z$2),0)</f>
        <v>0.82818465821020093</v>
      </c>
      <c r="AA305" s="4">
        <f ca="1">IFERROR(('2023gf_All'!AA300-'2026gf_All'!AA300)/('2026gf_All'!AA300*AA$2),0)</f>
        <v>2.0668610425395082</v>
      </c>
      <c r="AB305" s="4">
        <f ca="1">IFERROR(('2023gf_All'!AB300-'2026gf_All'!AB300)/('2026gf_All'!AB300*AB$2),0)</f>
        <v>0.4910465422997139</v>
      </c>
      <c r="AC305" s="4">
        <f ca="1">IFERROR(('2023gf_All'!AC300-'2026gf_All'!AC300)/('2026gf_All'!AC300*AC$2),0)</f>
        <v>0.79977023106925327</v>
      </c>
      <c r="AD305" s="4">
        <f ca="1">IFERROR(('2023gf_All'!AD300-'2026gf_All'!AD300)/('2026gf_All'!AD300*AD$2),0)</f>
        <v>0.74845198703419247</v>
      </c>
      <c r="AE305" s="4">
        <f ca="1">IFERROR(('2023gf_All'!AE300-'2026gf_All'!AE300)/('2026gf_All'!AE300*AE$2),0)</f>
        <v>0.52270847150315236</v>
      </c>
      <c r="AF305" s="4">
        <f ca="1">IFERROR(('2023gf_All'!AF300-'2026gf_All'!AF300)/('2026gf_All'!AF300*AF$2),0)</f>
        <v>0.67144973127493268</v>
      </c>
      <c r="AG305" s="4">
        <f ca="1">IFERROR(('2023gf_All'!AG300-'2026gf_All'!AG300)/('2026gf_All'!AG300*AG$2),0)</f>
        <v>0.80185843725265082</v>
      </c>
      <c r="AH305" s="4">
        <f ca="1">IFERROR(('2023gf_All'!AH300-'2026gf_All'!AH300)/('2026gf_All'!AH300*AH$2),0)</f>
        <v>0.41585975946652198</v>
      </c>
      <c r="AI305" s="4">
        <f ca="1">IFERROR(('2023gf_All'!AI300-'2026gf_All'!AI300)/('2026gf_All'!AI300*AI$2),0)</f>
        <v>1.0932031662357342</v>
      </c>
      <c r="AJ305" s="4">
        <f ca="1">IFERROR(('2023gf_All'!AJ300-'2026gf_All'!AJ300)/('2026gf_All'!AJ300*AJ$2),0)</f>
        <v>0.59869840200630942</v>
      </c>
      <c r="AK305" s="4">
        <f ca="1">IFERROR(('2023gf_All'!AK300-'2026gf_All'!AK300)/('2026gf_All'!AK300*AK$2),0)</f>
        <v>0.62359515911933705</v>
      </c>
      <c r="AL305" s="4">
        <f ca="1">IFERROR(('2023gf_All'!AL300-'2026gf_All'!AL300)/('2026gf_All'!AL300*AL$2),0)</f>
        <v>0.82948139172332658</v>
      </c>
      <c r="AM305" s="4">
        <f ca="1">IFERROR(('2023gf_All'!AM300-'2026gf_All'!AM300)/('2026gf_All'!AM300*AM$2),0)</f>
        <v>0.83972142881348477</v>
      </c>
      <c r="AN305" s="4">
        <f ca="1">IFERROR(('2023gf_All'!AN300-'2026gf_All'!AN300)/('2026gf_All'!AN300*AN$2),0)</f>
        <v>0.46368311222040326</v>
      </c>
      <c r="AO305" s="4">
        <f ca="1">IFERROR(('2023gf_All'!AO300-'2026gf_All'!AO300)/('2026gf_All'!AO300*AO$2),0)</f>
        <v>0.60756106574010493</v>
      </c>
      <c r="AP305" s="4">
        <f ca="1">IFERROR(('2023gf_All'!AP300-'2026gf_All'!AP300)/('2026gf_All'!AP300*AP$2),0)</f>
        <v>0.69701592334837414</v>
      </c>
      <c r="AQ305" s="4">
        <f ca="1">IFERROR(('2023gf_All'!AQ300-'2026gf_All'!AQ300)/('2026gf_All'!AQ300*AQ$2),0)</f>
        <v>0.82850021084321024</v>
      </c>
      <c r="AR305" s="4">
        <f ca="1">IFERROR(('2023gf_All'!AR300-'2026gf_All'!AR300)/('2026gf_All'!AR300*AR$2),0)</f>
        <v>0.82756078071060313</v>
      </c>
      <c r="AS305" s="4">
        <f ca="1">IFERROR(('2023gf_All'!AS300-'2026gf_All'!AS300)/('2026gf_All'!AS300*AS$2),0)</f>
        <v>1.0385584491360069</v>
      </c>
      <c r="AT305" s="4">
        <f ca="1">IFERROR(('2023gf_All'!AT300-'2026gf_All'!AT300)/('2026gf_All'!AT300*AT$2),0)</f>
        <v>0</v>
      </c>
      <c r="AU305" s="4">
        <f ca="1">IFERROR(('2023gf_All'!AU300-'2026gf_All'!AU300)/('2026gf_All'!AU300*AU$2),0)</f>
        <v>0.79453230628438853</v>
      </c>
      <c r="AV305" s="4">
        <f ca="1">IFERROR(('2023gf_All'!AV300-'2026gf_All'!AV300)/('2026gf_All'!AV300*AV$2),0)</f>
        <v>0.74848107382289408</v>
      </c>
      <c r="AW305" s="4">
        <f ca="1">IFERROR(('2023gf_All'!AW300-'2026gf_All'!AW300)/('2026gf_All'!AW300*AW$2),0)</f>
        <v>0.65538816543332346</v>
      </c>
      <c r="AX305" s="4">
        <f ca="1">IFERROR(('2023gf_All'!AX300-'2026gf_All'!AX300)/('2026gf_All'!AX300*AX$2),0)</f>
        <v>0.71599278349287432</v>
      </c>
      <c r="AY305" s="4">
        <f ca="1">IFERROR(('2023gf_All'!AY300-'2026gf_All'!AY300)/('2026gf_All'!AY300*AY$2),0)</f>
        <v>0.5559900498480963</v>
      </c>
      <c r="AZ305" s="4">
        <f ca="1">IFERROR(('2023gf_All'!AZ300-'2026gf_All'!AZ300)/('2026gf_All'!AZ300*AZ$2),0)</f>
        <v>0.82028447817008743</v>
      </c>
      <c r="BA305" s="4">
        <f ca="1">IFERROR(('2023gf_All'!BA300-'2026gf_All'!BA300)/('2026gf_All'!BA300*BA$2),0)</f>
        <v>1.0582146403949582</v>
      </c>
      <c r="BB305" s="4">
        <f ca="1">IFERROR(('2023gf_All'!BB300-'2026gf_All'!BB300)/('2026gf_All'!BB300*BB$2),0)</f>
        <v>0.81219073229347949</v>
      </c>
      <c r="BC305" s="4">
        <f ca="1">IFERROR(('2023gf_All'!BC300-'2026gf_All'!BC300)/('2026gf_All'!BC300*BC$2),0)</f>
        <v>0.10511196039494083</v>
      </c>
      <c r="BD305" s="4">
        <f ca="1">IFERROR(('2023gf_All'!BD300-'2026gf_All'!BD300)/('2026gf_All'!BD300*BD$2),0)</f>
        <v>0.8281542639180417</v>
      </c>
      <c r="BE305" s="4">
        <f ca="1">IFERROR(('2023gf_All'!BE300-'2026gf_All'!BE300)/('2026gf_All'!BE300*BE$2),0)</f>
        <v>0.72238511483238033</v>
      </c>
      <c r="BF305" s="4">
        <f ca="1">IFERROR(('2023gf_All'!BF300-'2026gf_All'!BF300)/('2026gf_All'!BF300*BF$2),0)</f>
        <v>0.69731167517629422</v>
      </c>
      <c r="BL305" s="84"/>
      <c r="BP305" s="84"/>
      <c r="BQ305" s="85"/>
    </row>
    <row r="306" spans="1:69">
      <c r="A306">
        <v>210290006</v>
      </c>
      <c r="B306" t="s">
        <v>131</v>
      </c>
      <c r="C306" t="s">
        <v>351</v>
      </c>
      <c r="D306">
        <v>65.7</v>
      </c>
      <c r="E306">
        <v>66</v>
      </c>
      <c r="F306">
        <v>53.6</v>
      </c>
      <c r="G306">
        <v>53.9</v>
      </c>
      <c r="I306" s="4">
        <f ca="1">IFERROR(('2023gf_All'!I301-'2026gf_All'!I301)/('2026gf_All'!I301*I$2),0)</f>
        <v>1.0084984404255009</v>
      </c>
      <c r="J306" s="4">
        <f ca="1">IFERROR(('2023gf_All'!J301-'2026gf_All'!J301)/('2026gf_All'!J301*J$2),0)</f>
        <v>0.91991236157293543</v>
      </c>
      <c r="K306" s="4">
        <f ca="1">IFERROR(('2023gf_All'!K301-'2026gf_All'!K301)/('2026gf_All'!K301*K$2),0)</f>
        <v>0.89188734930180325</v>
      </c>
      <c r="L306" s="4">
        <f ca="1">IFERROR(('2023gf_All'!L301-'2026gf_All'!L301)/('2026gf_All'!L301*L$2),0)</f>
        <v>0.85395259805439083</v>
      </c>
      <c r="M306" s="4">
        <f ca="1">IFERROR(('2023gf_All'!M301-'2026gf_All'!M301)/('2026gf_All'!M301*M$2),0)</f>
        <v>0.98648170385403866</v>
      </c>
      <c r="N306" s="4">
        <f ca="1">IFERROR(('2023gf_All'!N301-'2026gf_All'!N301)/('2026gf_All'!N301*N$2),0)</f>
        <v>0.86753848508833054</v>
      </c>
      <c r="O306" s="4">
        <f ca="1">IFERROR(('2023gf_All'!O301-'2026gf_All'!O301)/('2026gf_All'!O301*O$2),0)</f>
        <v>0.71575528703136049</v>
      </c>
      <c r="P306" s="4">
        <f ca="1">IFERROR(('2023gf_All'!P301-'2026gf_All'!P301)/('2026gf_All'!P301*P$2),0)</f>
        <v>0.25028744914098183</v>
      </c>
      <c r="Q306" s="4">
        <f ca="1">IFERROR(('2023gf_All'!Q301-'2026gf_All'!Q301)/('2026gf_All'!Q301*Q$2),0)</f>
        <v>0.88610260587869383</v>
      </c>
      <c r="R306" s="4">
        <f ca="1">IFERROR(('2023gf_All'!R301-'2026gf_All'!R301)/('2026gf_All'!R301*R$2),0)</f>
        <v>0.90426063929941447</v>
      </c>
      <c r="S306" s="4">
        <f ca="1">IFERROR(('2023gf_All'!S301-'2026gf_All'!S301)/('2026gf_All'!S301*S$2),0)</f>
        <v>0.84773150898910155</v>
      </c>
      <c r="T306" s="4">
        <f ca="1">IFERROR(('2023gf_All'!T301-'2026gf_All'!T301)/('2026gf_All'!T301*T$2),0)</f>
        <v>0.92626395928518523</v>
      </c>
      <c r="U306" s="4">
        <f ca="1">IFERROR(('2023gf_All'!U301-'2026gf_All'!U301)/('2026gf_All'!U301*U$2),0)</f>
        <v>0.69366330193836978</v>
      </c>
      <c r="V306" s="4">
        <f ca="1">IFERROR(('2023gf_All'!V301-'2026gf_All'!V301)/('2026gf_All'!V301*V$2),0)</f>
        <v>0.8368584486084969</v>
      </c>
      <c r="W306" s="4">
        <f ca="1">IFERROR(('2023gf_All'!W301-'2026gf_All'!W301)/('2026gf_All'!W301*W$2),0)</f>
        <v>0.81022149651746489</v>
      </c>
      <c r="X306" s="4">
        <f ca="1">IFERROR(('2023gf_All'!X301-'2026gf_All'!X301)/('2026gf_All'!X301*X$2),0)</f>
        <v>1.0947099316045599</v>
      </c>
      <c r="Y306" s="4">
        <f ca="1">IFERROR(('2023gf_All'!Y301-'2026gf_All'!Y301)/('2026gf_All'!Y301*Y$2),0)</f>
        <v>0.83725086271080607</v>
      </c>
      <c r="Z306" s="4">
        <f ca="1">IFERROR(('2023gf_All'!Z301-'2026gf_All'!Z301)/('2026gf_All'!Z301*Z$2),0)</f>
        <v>0.53486925842742072</v>
      </c>
      <c r="AA306" s="4">
        <f ca="1">IFERROR(('2023gf_All'!AA301-'2026gf_All'!AA301)/('2026gf_All'!AA301*AA$2),0)</f>
        <v>1.3710598912558265</v>
      </c>
      <c r="AB306" s="4">
        <f ca="1">IFERROR(('2023gf_All'!AB301-'2026gf_All'!AB301)/('2026gf_All'!AB301*AB$2),0)</f>
        <v>0.46181758144854268</v>
      </c>
      <c r="AC306" s="4">
        <f ca="1">IFERROR(('2023gf_All'!AC301-'2026gf_All'!AC301)/('2026gf_All'!AC301*AC$2),0)</f>
        <v>1.2386882874494276</v>
      </c>
      <c r="AD306" s="4">
        <f ca="1">IFERROR(('2023gf_All'!AD301-'2026gf_All'!AD301)/('2026gf_All'!AD301*AD$2),0)</f>
        <v>0.94203000839547957</v>
      </c>
      <c r="AE306" s="4">
        <f ca="1">IFERROR(('2023gf_All'!AE301-'2026gf_All'!AE301)/('2026gf_All'!AE301*AE$2),0)</f>
        <v>0.5811045260054204</v>
      </c>
      <c r="AF306" s="4">
        <f ca="1">IFERROR(('2023gf_All'!AF301-'2026gf_All'!AF301)/('2026gf_All'!AF301*AF$2),0)</f>
        <v>0.75579044702566422</v>
      </c>
      <c r="AG306" s="4">
        <f ca="1">IFERROR(('2023gf_All'!AG301-'2026gf_All'!AG301)/('2026gf_All'!AG301*AG$2),0)</f>
        <v>0.91874532962238353</v>
      </c>
      <c r="AH306" s="4">
        <f ca="1">IFERROR(('2023gf_All'!AH301-'2026gf_All'!AH301)/('2026gf_All'!AH301*AH$2),0)</f>
        <v>0.78215241172292638</v>
      </c>
      <c r="AI306" s="4">
        <f ca="1">IFERROR(('2023gf_All'!AI301-'2026gf_All'!AI301)/('2026gf_All'!AI301*AI$2),0)</f>
        <v>1.0151686229088046</v>
      </c>
      <c r="AJ306" s="4">
        <f ca="1">IFERROR(('2023gf_All'!AJ301-'2026gf_All'!AJ301)/('2026gf_All'!AJ301*AJ$2),0)</f>
        <v>-1.995661340021033</v>
      </c>
      <c r="AK306" s="4">
        <f ca="1">IFERROR(('2023gf_All'!AK301-'2026gf_All'!AK301)/('2026gf_All'!AK301*AK$2),0)</f>
        <v>0.93354047583013633</v>
      </c>
      <c r="AL306" s="4">
        <f ca="1">IFERROR(('2023gf_All'!AL301-'2026gf_All'!AL301)/('2026gf_All'!AL301*AL$2),0)</f>
        <v>1.1410641369169325</v>
      </c>
      <c r="AM306" s="4">
        <f ca="1">IFERROR(('2023gf_All'!AM301-'2026gf_All'!AM301)/('2026gf_All'!AM301*AM$2),0)</f>
        <v>0.93638448055804047</v>
      </c>
      <c r="AN306" s="4">
        <f ca="1">IFERROR(('2023gf_All'!AN301-'2026gf_All'!AN301)/('2026gf_All'!AN301*AN$2),0)</f>
        <v>0.76214472940767541</v>
      </c>
      <c r="AO306" s="4">
        <f ca="1">IFERROR(('2023gf_All'!AO301-'2026gf_All'!AO301)/('2026gf_All'!AO301*AO$2),0)</f>
        <v>1.0700651074723078</v>
      </c>
      <c r="AP306" s="4">
        <f ca="1">IFERROR(('2023gf_All'!AP301-'2026gf_All'!AP301)/('2026gf_All'!AP301*AP$2),0)</f>
        <v>0.85395333265862294</v>
      </c>
      <c r="AQ306" s="4">
        <f ca="1">IFERROR(('2023gf_All'!AQ301-'2026gf_All'!AQ301)/('2026gf_All'!AQ301*AQ$2),0)</f>
        <v>0.82305262692465198</v>
      </c>
      <c r="AR306" s="4">
        <f ca="1">IFERROR(('2023gf_All'!AR301-'2026gf_All'!AR301)/('2026gf_All'!AR301*AR$2),0)</f>
        <v>0.98884875289105489</v>
      </c>
      <c r="AS306" s="4">
        <f ca="1">IFERROR(('2023gf_All'!AS301-'2026gf_All'!AS301)/('2026gf_All'!AS301*AS$2),0)</f>
        <v>0.92126449187803772</v>
      </c>
      <c r="AT306" s="4">
        <f ca="1">IFERROR(('2023gf_All'!AT301-'2026gf_All'!AT301)/('2026gf_All'!AT301*AT$2),0)</f>
        <v>0</v>
      </c>
      <c r="AU306" s="4">
        <f ca="1">IFERROR(('2023gf_All'!AU301-'2026gf_All'!AU301)/('2026gf_All'!AU301*AU$2),0)</f>
        <v>0.94768621451952229</v>
      </c>
      <c r="AV306" s="4">
        <f ca="1">IFERROR(('2023gf_All'!AV301-'2026gf_All'!AV301)/('2026gf_All'!AV301*AV$2),0)</f>
        <v>0.93967848071321203</v>
      </c>
      <c r="AW306" s="4">
        <f ca="1">IFERROR(('2023gf_All'!AW301-'2026gf_All'!AW301)/('2026gf_All'!AW301*AW$2),0)</f>
        <v>0.80675252100602501</v>
      </c>
      <c r="AX306" s="4">
        <f ca="1">IFERROR(('2023gf_All'!AX301-'2026gf_All'!AX301)/('2026gf_All'!AX301*AX$2),0)</f>
        <v>0.88479614187946276</v>
      </c>
      <c r="AY306" s="4">
        <f ca="1">IFERROR(('2023gf_All'!AY301-'2026gf_All'!AY301)/('2026gf_All'!AY301*AY$2),0)</f>
        <v>0.60261940286627724</v>
      </c>
      <c r="AZ306" s="4">
        <f ca="1">IFERROR(('2023gf_All'!AZ301-'2026gf_All'!AZ301)/('2026gf_All'!AZ301*AZ$2),0)</f>
        <v>-1.3452665441989424</v>
      </c>
      <c r="BA306" s="4">
        <f ca="1">IFERROR(('2023gf_All'!BA301-'2026gf_All'!BA301)/('2026gf_All'!BA301*BA$2),0)</f>
        <v>1.0305717834271244</v>
      </c>
      <c r="BB306" s="4">
        <f ca="1">IFERROR(('2023gf_All'!BB301-'2026gf_All'!BB301)/('2026gf_All'!BB301*BB$2),0)</f>
        <v>0.93157671314125767</v>
      </c>
      <c r="BC306" s="4">
        <f ca="1">IFERROR(('2023gf_All'!BC301-'2026gf_All'!BC301)/('2026gf_All'!BC301*BC$2),0)</f>
        <v>0.5823626644201001</v>
      </c>
      <c r="BD306" s="4">
        <f ca="1">IFERROR(('2023gf_All'!BD301-'2026gf_All'!BD301)/('2026gf_All'!BD301*BD$2),0)</f>
        <v>0.87428042240569059</v>
      </c>
      <c r="BE306" s="4">
        <f ca="1">IFERROR(('2023gf_All'!BE301-'2026gf_All'!BE301)/('2026gf_All'!BE301*BE$2),0)</f>
        <v>0.84404823145148133</v>
      </c>
      <c r="BF306" s="4">
        <f ca="1">IFERROR(('2023gf_All'!BF301-'2026gf_All'!BF301)/('2026gf_All'!BF301*BF$2),0)</f>
        <v>0.81556118150079959</v>
      </c>
      <c r="BL306" s="84"/>
      <c r="BP306" s="84"/>
      <c r="BQ306" s="85"/>
    </row>
    <row r="307" spans="1:69">
      <c r="A307">
        <v>210373002</v>
      </c>
      <c r="B307" t="s">
        <v>131</v>
      </c>
      <c r="C307" t="s">
        <v>352</v>
      </c>
      <c r="D307">
        <v>68.7</v>
      </c>
      <c r="E307">
        <v>70</v>
      </c>
      <c r="F307">
        <v>57.1</v>
      </c>
      <c r="G307">
        <v>58.2</v>
      </c>
      <c r="I307" s="4">
        <f ca="1">IFERROR(('2023gf_All'!I302-'2026gf_All'!I302)/('2026gf_All'!I302*I$2),0)</f>
        <v>0.84539013660173334</v>
      </c>
      <c r="J307" s="4">
        <f ca="1">IFERROR(('2023gf_All'!J302-'2026gf_All'!J302)/('2026gf_All'!J302*J$2),0)</f>
        <v>0.85111396482407109</v>
      </c>
      <c r="K307" s="4">
        <f ca="1">IFERROR(('2023gf_All'!K302-'2026gf_All'!K302)/('2026gf_All'!K302*K$2),0)</f>
        <v>0.89978283723493291</v>
      </c>
      <c r="L307" s="4">
        <f ca="1">IFERROR(('2023gf_All'!L302-'2026gf_All'!L302)/('2026gf_All'!L302*L$2),0)</f>
        <v>0.73992275650078787</v>
      </c>
      <c r="M307" s="4">
        <f ca="1">IFERROR(('2023gf_All'!M302-'2026gf_All'!M302)/('2026gf_All'!M302*M$2),0)</f>
        <v>0.88123612262943829</v>
      </c>
      <c r="N307" s="4">
        <f ca="1">IFERROR(('2023gf_All'!N302-'2026gf_All'!N302)/('2026gf_All'!N302*N$2),0)</f>
        <v>0.78640179223834361</v>
      </c>
      <c r="O307" s="4">
        <f ca="1">IFERROR(('2023gf_All'!O302-'2026gf_All'!O302)/('2026gf_All'!O302*O$2),0)</f>
        <v>0.80685141447171749</v>
      </c>
      <c r="P307" s="4">
        <f ca="1">IFERROR(('2023gf_All'!P302-'2026gf_All'!P302)/('2026gf_All'!P302*P$2),0)</f>
        <v>0.74028682140290636</v>
      </c>
      <c r="Q307" s="4">
        <f ca="1">IFERROR(('2023gf_All'!Q302-'2026gf_All'!Q302)/('2026gf_All'!Q302*Q$2),0)</f>
        <v>0.77755754274245492</v>
      </c>
      <c r="R307" s="4">
        <f ca="1">IFERROR(('2023gf_All'!R302-'2026gf_All'!R302)/('2026gf_All'!R302*R$2),0)</f>
        <v>0.82119904934055732</v>
      </c>
      <c r="S307" s="4">
        <f ca="1">IFERROR(('2023gf_All'!S302-'2026gf_All'!S302)/('2026gf_All'!S302*S$2),0)</f>
        <v>0.87469791020501431</v>
      </c>
      <c r="T307" s="4">
        <f ca="1">IFERROR(('2023gf_All'!T302-'2026gf_All'!T302)/('2026gf_All'!T302*T$2),0)</f>
        <v>0.81518859145770739</v>
      </c>
      <c r="U307" s="4">
        <f ca="1">IFERROR(('2023gf_All'!U302-'2026gf_All'!U302)/('2026gf_All'!U302*U$2),0)</f>
        <v>0.61050562086855964</v>
      </c>
      <c r="V307" s="4">
        <f ca="1">IFERROR(('2023gf_All'!V302-'2026gf_All'!V302)/('2026gf_All'!V302*V$2),0)</f>
        <v>0.75871622980167397</v>
      </c>
      <c r="W307" s="4">
        <f ca="1">IFERROR(('2023gf_All'!W302-'2026gf_All'!W302)/('2026gf_All'!W302*W$2),0)</f>
        <v>0.84196667336961606</v>
      </c>
      <c r="X307" s="4">
        <f ca="1">IFERROR(('2023gf_All'!X302-'2026gf_All'!X302)/('2026gf_All'!X302*X$2),0)</f>
        <v>0.27225962001840442</v>
      </c>
      <c r="Y307" s="4">
        <f ca="1">IFERROR(('2023gf_All'!Y302-'2026gf_All'!Y302)/('2026gf_All'!Y302*Y$2),0)</f>
        <v>0.73856220113451698</v>
      </c>
      <c r="Z307" s="4">
        <f ca="1">IFERROR(('2023gf_All'!Z302-'2026gf_All'!Z302)/('2026gf_All'!Z302*Z$2),0)</f>
        <v>0.96276466516935855</v>
      </c>
      <c r="AA307" s="4">
        <f ca="1">IFERROR(('2023gf_All'!AA302-'2026gf_All'!AA302)/('2026gf_All'!AA302*AA$2),0)</f>
        <v>1.1663873787111894</v>
      </c>
      <c r="AB307" s="4">
        <f ca="1">IFERROR(('2023gf_All'!AB302-'2026gf_All'!AB302)/('2026gf_All'!AB302*AB$2),0)</f>
        <v>0.62468078650044423</v>
      </c>
      <c r="AC307" s="4">
        <f ca="1">IFERROR(('2023gf_All'!AC302-'2026gf_All'!AC302)/('2026gf_All'!AC302*AC$2),0)</f>
        <v>0.94507746498341483</v>
      </c>
      <c r="AD307" s="4">
        <f ca="1">IFERROR(('2023gf_All'!AD302-'2026gf_All'!AD302)/('2026gf_All'!AD302*AD$2),0)</f>
        <v>0.71695789054902426</v>
      </c>
      <c r="AE307" s="4">
        <f ca="1">IFERROR(('2023gf_All'!AE302-'2026gf_All'!AE302)/('2026gf_All'!AE302*AE$2),0)</f>
        <v>0.49114930338916074</v>
      </c>
      <c r="AF307" s="4">
        <f ca="1">IFERROR(('2023gf_All'!AF302-'2026gf_All'!AF302)/('2026gf_All'!AF302*AF$2),0)</f>
        <v>0.67816075385355079</v>
      </c>
      <c r="AG307" s="4">
        <f ca="1">IFERROR(('2023gf_All'!AG302-'2026gf_All'!AG302)/('2026gf_All'!AG302*AG$2),0)</f>
        <v>0.83099631025716658</v>
      </c>
      <c r="AH307" s="4">
        <f ca="1">IFERROR(('2023gf_All'!AH302-'2026gf_All'!AH302)/('2026gf_All'!AH302*AH$2),0)</f>
        <v>0.53892934754463373</v>
      </c>
      <c r="AI307" s="4">
        <f ca="1">IFERROR(('2023gf_All'!AI302-'2026gf_All'!AI302)/('2026gf_All'!AI302*AI$2),0)</f>
        <v>1.1684493866778345</v>
      </c>
      <c r="AJ307" s="4">
        <f ca="1">IFERROR(('2023gf_All'!AJ302-'2026gf_All'!AJ302)/('2026gf_All'!AJ302*AJ$2),0)</f>
        <v>0.98795115842625469</v>
      </c>
      <c r="AK307" s="4">
        <f ca="1">IFERROR(('2023gf_All'!AK302-'2026gf_All'!AK302)/('2026gf_All'!AK302*AK$2),0)</f>
        <v>0.90577865136136615</v>
      </c>
      <c r="AL307" s="4">
        <f ca="1">IFERROR(('2023gf_All'!AL302-'2026gf_All'!AL302)/('2026gf_All'!AL302*AL$2),0)</f>
        <v>0.92007151316006164</v>
      </c>
      <c r="AM307" s="4">
        <f ca="1">IFERROR(('2023gf_All'!AM302-'2026gf_All'!AM302)/('2026gf_All'!AM302*AM$2),0)</f>
        <v>0.86409751013852099</v>
      </c>
      <c r="AN307" s="4">
        <f ca="1">IFERROR(('2023gf_All'!AN302-'2026gf_All'!AN302)/('2026gf_All'!AN302*AN$2),0)</f>
        <v>0.59545394261910078</v>
      </c>
      <c r="AO307" s="4">
        <f ca="1">IFERROR(('2023gf_All'!AO302-'2026gf_All'!AO302)/('2026gf_All'!AO302*AO$2),0)</f>
        <v>0.74064052795207702</v>
      </c>
      <c r="AP307" s="4">
        <f ca="1">IFERROR(('2023gf_All'!AP302-'2026gf_All'!AP302)/('2026gf_All'!AP302*AP$2),0)</f>
        <v>0.9147518545909421</v>
      </c>
      <c r="AQ307" s="4">
        <f ca="1">IFERROR(('2023gf_All'!AQ302-'2026gf_All'!AQ302)/('2026gf_All'!AQ302*AQ$2),0)</f>
        <v>0.76715793582046121</v>
      </c>
      <c r="AR307" s="4">
        <f ca="1">IFERROR(('2023gf_All'!AR302-'2026gf_All'!AR302)/('2026gf_All'!AR302*AR$2),0)</f>
        <v>0.93124577527167729</v>
      </c>
      <c r="AS307" s="4">
        <f ca="1">IFERROR(('2023gf_All'!AS302-'2026gf_All'!AS302)/('2026gf_All'!AS302*AS$2),0)</f>
        <v>0.6854892764047873</v>
      </c>
      <c r="AT307" s="4">
        <f ca="1">IFERROR(('2023gf_All'!AT302-'2026gf_All'!AT302)/('2026gf_All'!AT302*AT$2),0)</f>
        <v>1.7722000225212637</v>
      </c>
      <c r="AU307" s="4">
        <f ca="1">IFERROR(('2023gf_All'!AU302-'2026gf_All'!AU302)/('2026gf_All'!AU302*AU$2),0)</f>
        <v>0.75930673605503141</v>
      </c>
      <c r="AV307" s="4">
        <f ca="1">IFERROR(('2023gf_All'!AV302-'2026gf_All'!AV302)/('2026gf_All'!AV302*AV$2),0)</f>
        <v>0.81322135140100438</v>
      </c>
      <c r="AW307" s="4">
        <f ca="1">IFERROR(('2023gf_All'!AW302-'2026gf_All'!AW302)/('2026gf_All'!AW302*AW$2),0)</f>
        <v>0.66595185417534841</v>
      </c>
      <c r="AX307" s="4">
        <f ca="1">IFERROR(('2023gf_All'!AX302-'2026gf_All'!AX302)/('2026gf_All'!AX302*AX$2),0)</f>
        <v>0.80132754010964957</v>
      </c>
      <c r="AY307" s="4">
        <f ca="1">IFERROR(('2023gf_All'!AY302-'2026gf_All'!AY302)/('2026gf_All'!AY302*AY$2),0)</f>
        <v>0.54084198963611108</v>
      </c>
      <c r="AZ307" s="4">
        <f ca="1">IFERROR(('2023gf_All'!AZ302-'2026gf_All'!AZ302)/('2026gf_All'!AZ302*AZ$2),0)</f>
        <v>0.92777003048202933</v>
      </c>
      <c r="BA307" s="4">
        <f ca="1">IFERROR(('2023gf_All'!BA302-'2026gf_All'!BA302)/('2026gf_All'!BA302*BA$2),0)</f>
        <v>0.92616768552812789</v>
      </c>
      <c r="BB307" s="4">
        <f ca="1">IFERROR(('2023gf_All'!BB302-'2026gf_All'!BB302)/('2026gf_All'!BB302*BB$2),0)</f>
        <v>0.86638614651264045</v>
      </c>
      <c r="BC307" s="4">
        <f ca="1">IFERROR(('2023gf_All'!BC302-'2026gf_All'!BC302)/('2026gf_All'!BC302*BC$2),0)</f>
        <v>0.32859958535181299</v>
      </c>
      <c r="BD307" s="4">
        <f ca="1">IFERROR(('2023gf_All'!BD302-'2026gf_All'!BD302)/('2026gf_All'!BD302*BD$2),0)</f>
        <v>0.77044080043416274</v>
      </c>
      <c r="BE307" s="4">
        <f ca="1">IFERROR(('2023gf_All'!BE302-'2026gf_All'!BE302)/('2026gf_All'!BE302*BE$2),0)</f>
        <v>0.77920801730076461</v>
      </c>
      <c r="BF307" s="4">
        <f ca="1">IFERROR(('2023gf_All'!BF302-'2026gf_All'!BF302)/('2026gf_All'!BF302*BF$2),0)</f>
        <v>1.0258901177825841</v>
      </c>
      <c r="BL307" s="84"/>
      <c r="BP307" s="84"/>
      <c r="BQ307" s="85"/>
    </row>
    <row r="308" spans="1:69">
      <c r="A308">
        <v>210430500</v>
      </c>
      <c r="B308" t="s">
        <v>131</v>
      </c>
      <c r="C308" t="s">
        <v>353</v>
      </c>
      <c r="D308">
        <v>62</v>
      </c>
      <c r="E308">
        <v>63</v>
      </c>
      <c r="F308">
        <v>53.2</v>
      </c>
      <c r="G308">
        <v>54</v>
      </c>
      <c r="I308" s="4">
        <f ca="1">IFERROR(('2023gf_All'!I303-'2026gf_All'!I303)/('2026gf_All'!I303*I$2),0)</f>
        <v>0.67851471094629356</v>
      </c>
      <c r="J308" s="4">
        <f ca="1">IFERROR(('2023gf_All'!J303-'2026gf_All'!J303)/('2026gf_All'!J303*J$2),0)</f>
        <v>0.81484480872226295</v>
      </c>
      <c r="K308" s="4">
        <f ca="1">IFERROR(('2023gf_All'!K303-'2026gf_All'!K303)/('2026gf_All'!K303*K$2),0)</f>
        <v>0.78549613062545565</v>
      </c>
      <c r="L308" s="4">
        <f ca="1">IFERROR(('2023gf_All'!L303-'2026gf_All'!L303)/('2026gf_All'!L303*L$2),0)</f>
        <v>0.4795152235425561</v>
      </c>
      <c r="M308" s="4">
        <f ca="1">IFERROR(('2023gf_All'!M303-'2026gf_All'!M303)/('2026gf_All'!M303*M$2),0)</f>
        <v>0.81056889022439749</v>
      </c>
      <c r="N308" s="4">
        <f ca="1">IFERROR(('2023gf_All'!N303-'2026gf_All'!N303)/('2026gf_All'!N303*N$2),0)</f>
        <v>0.73116955933865935</v>
      </c>
      <c r="O308" s="4">
        <f ca="1">IFERROR(('2023gf_All'!O303-'2026gf_All'!O303)/('2026gf_All'!O303*O$2),0)</f>
        <v>0.70131030901128599</v>
      </c>
      <c r="P308" s="4">
        <f ca="1">IFERROR(('2023gf_All'!P303-'2026gf_All'!P303)/('2026gf_All'!P303*P$2),0)</f>
        <v>0.70080485759475297</v>
      </c>
      <c r="Q308" s="4">
        <f ca="1">IFERROR(('2023gf_All'!Q303-'2026gf_All'!Q303)/('2026gf_All'!Q303*Q$2),0)</f>
        <v>0.69347331277666169</v>
      </c>
      <c r="R308" s="4">
        <f ca="1">IFERROR(('2023gf_All'!R303-'2026gf_All'!R303)/('2026gf_All'!R303*R$2),0)</f>
        <v>0.80840920671147254</v>
      </c>
      <c r="S308" s="4">
        <f ca="1">IFERROR(('2023gf_All'!S303-'2026gf_All'!S303)/('2026gf_All'!S303*S$2),0)</f>
        <v>0.81675235737045426</v>
      </c>
      <c r="T308" s="4">
        <f ca="1">IFERROR(('2023gf_All'!T303-'2026gf_All'!T303)/('2026gf_All'!T303*T$2),0)</f>
        <v>0.76422644374183102</v>
      </c>
      <c r="U308" s="4">
        <f ca="1">IFERROR(('2023gf_All'!U303-'2026gf_All'!U303)/('2026gf_All'!U303*U$2),0)</f>
        <v>0.66640745592373807</v>
      </c>
      <c r="V308" s="4">
        <f ca="1">IFERROR(('2023gf_All'!V303-'2026gf_All'!V303)/('2026gf_All'!V303*V$2),0)</f>
        <v>0.8283577392564927</v>
      </c>
      <c r="W308" s="4">
        <f ca="1">IFERROR(('2023gf_All'!W303-'2026gf_All'!W303)/('2026gf_All'!W303*W$2),0)</f>
        <v>0.75932279580297479</v>
      </c>
      <c r="X308" s="4">
        <f ca="1">IFERROR(('2023gf_All'!X303-'2026gf_All'!X303)/('2026gf_All'!X303*X$2),0)</f>
        <v>0.58117609194156505</v>
      </c>
      <c r="Y308" s="4">
        <f ca="1">IFERROR(('2023gf_All'!Y303-'2026gf_All'!Y303)/('2026gf_All'!Y303*Y$2),0)</f>
        <v>0.55064826389514376</v>
      </c>
      <c r="Z308" s="4">
        <f ca="1">IFERROR(('2023gf_All'!Z303-'2026gf_All'!Z303)/('2026gf_All'!Z303*Z$2),0)</f>
        <v>1.2607632520074945</v>
      </c>
      <c r="AA308" s="4">
        <f ca="1">IFERROR(('2023gf_All'!AA303-'2026gf_All'!AA303)/('2026gf_All'!AA303*AA$2),0)</f>
        <v>1.6292363141423585</v>
      </c>
      <c r="AB308" s="4">
        <f ca="1">IFERROR(('2023gf_All'!AB303-'2026gf_All'!AB303)/('2026gf_All'!AB303*AB$2),0)</f>
        <v>0.58225406141354719</v>
      </c>
      <c r="AC308" s="4">
        <f ca="1">IFERROR(('2023gf_All'!AC303-'2026gf_All'!AC303)/('2026gf_All'!AC303*AC$2),0)</f>
        <v>0.77942579637731702</v>
      </c>
      <c r="AD308" s="4">
        <f ca="1">IFERROR(('2023gf_All'!AD303-'2026gf_All'!AD303)/('2026gf_All'!AD303*AD$2),0)</f>
        <v>0.81097459758432711</v>
      </c>
      <c r="AE308" s="4">
        <f ca="1">IFERROR(('2023gf_All'!AE303-'2026gf_All'!AE303)/('2026gf_All'!AE303*AE$2),0)</f>
        <v>0.51807220837582779</v>
      </c>
      <c r="AF308" s="4">
        <f ca="1">IFERROR(('2023gf_All'!AF303-'2026gf_All'!AF303)/('2026gf_All'!AF303*AF$2),0)</f>
        <v>0.76721193221917372</v>
      </c>
      <c r="AG308" s="4">
        <f ca="1">IFERROR(('2023gf_All'!AG303-'2026gf_All'!AG303)/('2026gf_All'!AG303*AG$2),0)</f>
        <v>0.79266537629055434</v>
      </c>
      <c r="AH308" s="4">
        <f ca="1">IFERROR(('2023gf_All'!AH303-'2026gf_All'!AH303)/('2026gf_All'!AH303*AH$2),0)</f>
        <v>0.56624365033624402</v>
      </c>
      <c r="AI308" s="4">
        <f ca="1">IFERROR(('2023gf_All'!AI303-'2026gf_All'!AI303)/('2026gf_All'!AI303*AI$2),0)</f>
        <v>0.95723815363092102</v>
      </c>
      <c r="AJ308" s="4">
        <f ca="1">IFERROR(('2023gf_All'!AJ303-'2026gf_All'!AJ303)/('2026gf_All'!AJ303*AJ$2),0)</f>
        <v>0.76756205385424381</v>
      </c>
      <c r="AK308" s="4">
        <f ca="1">IFERROR(('2023gf_All'!AK303-'2026gf_All'!AK303)/('2026gf_All'!AK303*AK$2),0)</f>
        <v>0.68805738643846837</v>
      </c>
      <c r="AL308" s="4">
        <f ca="1">IFERROR(('2023gf_All'!AL303-'2026gf_All'!AL303)/('2026gf_All'!AL303*AL$2),0)</f>
        <v>0.90405454303974309</v>
      </c>
      <c r="AM308" s="4">
        <f ca="1">IFERROR(('2023gf_All'!AM303-'2026gf_All'!AM303)/('2026gf_All'!AM303*AM$2),0)</f>
        <v>0.78721665948139885</v>
      </c>
      <c r="AN308" s="4">
        <f ca="1">IFERROR(('2023gf_All'!AN303-'2026gf_All'!AN303)/('2026gf_All'!AN303*AN$2),0)</f>
        <v>0.45883062384079737</v>
      </c>
      <c r="AO308" s="4">
        <f ca="1">IFERROR(('2023gf_All'!AO303-'2026gf_All'!AO303)/('2026gf_All'!AO303*AO$2),0)</f>
        <v>0.63353902232376891</v>
      </c>
      <c r="AP308" s="4">
        <f ca="1">IFERROR(('2023gf_All'!AP303-'2026gf_All'!AP303)/('2026gf_All'!AP303*AP$2),0)</f>
        <v>0.40507758137232391</v>
      </c>
      <c r="AQ308" s="4">
        <f ca="1">IFERROR(('2023gf_All'!AQ303-'2026gf_All'!AQ303)/('2026gf_All'!AQ303*AQ$2),0)</f>
        <v>0.7441091522573694</v>
      </c>
      <c r="AR308" s="4">
        <f ca="1">IFERROR(('2023gf_All'!AR303-'2026gf_All'!AR303)/('2026gf_All'!AR303*AR$2),0)</f>
        <v>0.84705777174404173</v>
      </c>
      <c r="AS308" s="4">
        <f ca="1">IFERROR(('2023gf_All'!AS303-'2026gf_All'!AS303)/('2026gf_All'!AS303*AS$2),0)</f>
        <v>1.0355207314772044</v>
      </c>
      <c r="AT308" s="4">
        <f ca="1">IFERROR(('2023gf_All'!AT303-'2026gf_All'!AT303)/('2026gf_All'!AT303*AT$2),0)</f>
        <v>0.63292857947188064</v>
      </c>
      <c r="AU308" s="4">
        <f ca="1">IFERROR(('2023gf_All'!AU303-'2026gf_All'!AU303)/('2026gf_All'!AU303*AU$2),0)</f>
        <v>0.81839256152253448</v>
      </c>
      <c r="AV308" s="4">
        <f ca="1">IFERROR(('2023gf_All'!AV303-'2026gf_All'!AV303)/('2026gf_All'!AV303*AV$2),0)</f>
        <v>0.76557233873533048</v>
      </c>
      <c r="AW308" s="4">
        <f ca="1">IFERROR(('2023gf_All'!AW303-'2026gf_All'!AW303)/('2026gf_All'!AW303*AW$2),0)</f>
        <v>0.68141873281775434</v>
      </c>
      <c r="AX308" s="4">
        <f ca="1">IFERROR(('2023gf_All'!AX303-'2026gf_All'!AX303)/('2026gf_All'!AX303*AX$2),0)</f>
        <v>0.70477788868290336</v>
      </c>
      <c r="AY308" s="4">
        <f ca="1">IFERROR(('2023gf_All'!AY303-'2026gf_All'!AY303)/('2026gf_All'!AY303*AY$2),0)</f>
        <v>0.54979541212173588</v>
      </c>
      <c r="AZ308" s="4">
        <f ca="1">IFERROR(('2023gf_All'!AZ303-'2026gf_All'!AZ303)/('2026gf_All'!AZ303*AZ$2),0)</f>
        <v>0.99649373644366113</v>
      </c>
      <c r="BA308" s="4">
        <f ca="1">IFERROR(('2023gf_All'!BA303-'2026gf_All'!BA303)/('2026gf_All'!BA303*BA$2),0)</f>
        <v>1.0502761441416113</v>
      </c>
      <c r="BB308" s="4">
        <f ca="1">IFERROR(('2023gf_All'!BB303-'2026gf_All'!BB303)/('2026gf_All'!BB303*BB$2),0)</f>
        <v>0.81739026446320884</v>
      </c>
      <c r="BC308" s="4">
        <f ca="1">IFERROR(('2023gf_All'!BC303-'2026gf_All'!BC303)/('2026gf_All'!BC303*BC$2),0)</f>
        <v>-0.15875067945832391</v>
      </c>
      <c r="BD308" s="4">
        <f ca="1">IFERROR(('2023gf_All'!BD303-'2026gf_All'!BD303)/('2026gf_All'!BD303*BD$2),0)</f>
        <v>0.8148915601807013</v>
      </c>
      <c r="BE308" s="4">
        <f ca="1">IFERROR(('2023gf_All'!BE303-'2026gf_All'!BE303)/('2026gf_All'!BE303*BE$2),0)</f>
        <v>0.77829038767246284</v>
      </c>
      <c r="BF308" s="4">
        <f ca="1">IFERROR(('2023gf_All'!BF303-'2026gf_All'!BF303)/('2026gf_All'!BF303*BF$2),0)</f>
        <v>0.72745492527875455</v>
      </c>
      <c r="BL308" s="84"/>
      <c r="BP308" s="84"/>
      <c r="BQ308" s="85"/>
    </row>
    <row r="309" spans="1:69">
      <c r="A309">
        <v>210470006</v>
      </c>
      <c r="B309" t="s">
        <v>131</v>
      </c>
      <c r="C309" t="s">
        <v>354</v>
      </c>
      <c r="D309">
        <v>61</v>
      </c>
      <c r="E309">
        <v>62</v>
      </c>
      <c r="F309">
        <v>50.3</v>
      </c>
      <c r="G309">
        <v>51.2</v>
      </c>
      <c r="I309" s="4">
        <f ca="1">IFERROR(('2023gf_All'!I304-'2026gf_All'!I304)/('2026gf_All'!I304*I$2),0)</f>
        <v>0.8712066507793399</v>
      </c>
      <c r="J309" s="4">
        <f ca="1">IFERROR(('2023gf_All'!J304-'2026gf_All'!J304)/('2026gf_All'!J304*J$2),0)</f>
        <v>0.84508293093521958</v>
      </c>
      <c r="K309" s="4">
        <f ca="1">IFERROR(('2023gf_All'!K304-'2026gf_All'!K304)/('2026gf_All'!K304*K$2),0)</f>
        <v>0.75456353836856405</v>
      </c>
      <c r="L309" s="4">
        <f ca="1">IFERROR(('2023gf_All'!L304-'2026gf_All'!L304)/('2026gf_All'!L304*L$2),0)</f>
        <v>0.44724381244250938</v>
      </c>
      <c r="M309" s="4">
        <f ca="1">IFERROR(('2023gf_All'!M304-'2026gf_All'!M304)/('2026gf_All'!M304*M$2),0)</f>
        <v>0.82896337076207138</v>
      </c>
      <c r="N309" s="4">
        <f ca="1">IFERROR(('2023gf_All'!N304-'2026gf_All'!N304)/('2026gf_All'!N304*N$2),0)</f>
        <v>1.8218308186854941</v>
      </c>
      <c r="O309" s="4">
        <f ca="1">IFERROR(('2023gf_All'!O304-'2026gf_All'!O304)/('2026gf_All'!O304*O$2),0)</f>
        <v>0.80875586312900549</v>
      </c>
      <c r="P309" s="4">
        <f ca="1">IFERROR(('2023gf_All'!P304-'2026gf_All'!P304)/('2026gf_All'!P304*P$2),0)</f>
        <v>0.67819824928524286</v>
      </c>
      <c r="Q309" s="4">
        <f ca="1">IFERROR(('2023gf_All'!Q304-'2026gf_All'!Q304)/('2026gf_All'!Q304*Q$2),0)</f>
        <v>0.74878516558565211</v>
      </c>
      <c r="R309" s="4">
        <f ca="1">IFERROR(('2023gf_All'!R304-'2026gf_All'!R304)/('2026gf_All'!R304*R$2),0)</f>
        <v>0.81209339303282191</v>
      </c>
      <c r="S309" s="4">
        <f ca="1">IFERROR(('2023gf_All'!S304-'2026gf_All'!S304)/('2026gf_All'!S304*S$2),0)</f>
        <v>0.7305235124560826</v>
      </c>
      <c r="T309" s="4">
        <f ca="1">IFERROR(('2023gf_All'!T304-'2026gf_All'!T304)/('2026gf_All'!T304*T$2),0)</f>
        <v>0.65381087597201448</v>
      </c>
      <c r="U309" s="4">
        <f ca="1">IFERROR(('2023gf_All'!U304-'2026gf_All'!U304)/('2026gf_All'!U304*U$2),0)</f>
        <v>0.75771034439220286</v>
      </c>
      <c r="V309" s="4">
        <f ca="1">IFERROR(('2023gf_All'!V304-'2026gf_All'!V304)/('2026gf_All'!V304*V$2),0)</f>
        <v>0.83015838049236867</v>
      </c>
      <c r="W309" s="4">
        <f ca="1">IFERROR(('2023gf_All'!W304-'2026gf_All'!W304)/('2026gf_All'!W304*W$2),0)</f>
        <v>0.73084568587380805</v>
      </c>
      <c r="X309" s="4">
        <f ca="1">IFERROR(('2023gf_All'!X304-'2026gf_All'!X304)/('2026gf_All'!X304*X$2),0)</f>
        <v>0.83055889069863353</v>
      </c>
      <c r="Y309" s="4">
        <f ca="1">IFERROR(('2023gf_All'!Y304-'2026gf_All'!Y304)/('2026gf_All'!Y304*Y$2),0)</f>
        <v>0.706756741810046</v>
      </c>
      <c r="Z309" s="4">
        <f ca="1">IFERROR(('2023gf_All'!Z304-'2026gf_All'!Z304)/('2026gf_All'!Z304*Z$2),0)</f>
        <v>1.2034558314616981</v>
      </c>
      <c r="AA309" s="4">
        <f ca="1">IFERROR(('2023gf_All'!AA304-'2026gf_All'!AA304)/('2026gf_All'!AA304*AA$2),0)</f>
        <v>1.4983524215907107</v>
      </c>
      <c r="AB309" s="4">
        <f ca="1">IFERROR(('2023gf_All'!AB304-'2026gf_All'!AB304)/('2026gf_All'!AB304*AB$2),0)</f>
        <v>1.6866381235511931</v>
      </c>
      <c r="AC309" s="4">
        <f ca="1">IFERROR(('2023gf_All'!AC304-'2026gf_All'!AC304)/('2026gf_All'!AC304*AC$2),0)</f>
        <v>0.80123383007565407</v>
      </c>
      <c r="AD309" s="4">
        <f ca="1">IFERROR(('2023gf_All'!AD304-'2026gf_All'!AD304)/('2026gf_All'!AD304*AD$2),0)</f>
        <v>0.92894389908698694</v>
      </c>
      <c r="AE309" s="4">
        <f ca="1">IFERROR(('2023gf_All'!AE304-'2026gf_All'!AE304)/('2026gf_All'!AE304*AE$2),0)</f>
        <v>0.54623585738526226</v>
      </c>
      <c r="AF309" s="4">
        <f ca="1">IFERROR(('2023gf_All'!AF304-'2026gf_All'!AF304)/('2026gf_All'!AF304*AF$2),0)</f>
        <v>0.80187128331233293</v>
      </c>
      <c r="AG309" s="4">
        <f ca="1">IFERROR(('2023gf_All'!AG304-'2026gf_All'!AG304)/('2026gf_All'!AG304*AG$2),0)</f>
        <v>0.74469740423241604</v>
      </c>
      <c r="AH309" s="4">
        <f ca="1">IFERROR(('2023gf_All'!AH304-'2026gf_All'!AH304)/('2026gf_All'!AH304*AH$2),0)</f>
        <v>0.51750987759302958</v>
      </c>
      <c r="AI309" s="4">
        <f ca="1">IFERROR(('2023gf_All'!AI304-'2026gf_All'!AI304)/('2026gf_All'!AI304*AI$2),0)</f>
        <v>1.0112799330354034</v>
      </c>
      <c r="AJ309" s="4">
        <f ca="1">IFERROR(('2023gf_All'!AJ304-'2026gf_All'!AJ304)/('2026gf_All'!AJ304*AJ$2),0)</f>
        <v>1.995661340021033</v>
      </c>
      <c r="AK309" s="4">
        <f ca="1">IFERROR(('2023gf_All'!AK304-'2026gf_All'!AK304)/('2026gf_All'!AK304*AK$2),0)</f>
        <v>0.76674386200267863</v>
      </c>
      <c r="AL309" s="4">
        <f ca="1">IFERROR(('2023gf_All'!AL304-'2026gf_All'!AL304)/('2026gf_All'!AL304*AL$2),0)</f>
        <v>0.88256586089858968</v>
      </c>
      <c r="AM309" s="4">
        <f ca="1">IFERROR(('2023gf_All'!AM304-'2026gf_All'!AM304)/('2026gf_All'!AM304*AM$2),0)</f>
        <v>0.81432209113648646</v>
      </c>
      <c r="AN309" s="4">
        <f ca="1">IFERROR(('2023gf_All'!AN304-'2026gf_All'!AN304)/('2026gf_All'!AN304*AN$2),0)</f>
        <v>0.49248869708814202</v>
      </c>
      <c r="AO309" s="4">
        <f ca="1">IFERROR(('2023gf_All'!AO304-'2026gf_All'!AO304)/('2026gf_All'!AO304*AO$2),0)</f>
        <v>0.86876674251209518</v>
      </c>
      <c r="AP309" s="4">
        <f ca="1">IFERROR(('2023gf_All'!AP304-'2026gf_All'!AP304)/('2026gf_All'!AP304*AP$2),0)</f>
        <v>0.76503839056621703</v>
      </c>
      <c r="AQ309" s="4">
        <f ca="1">IFERROR(('2023gf_All'!AQ304-'2026gf_All'!AQ304)/('2026gf_All'!AQ304*AQ$2),0)</f>
        <v>0.72684600730074189</v>
      </c>
      <c r="AR309" s="4">
        <f ca="1">IFERROR(('2023gf_All'!AR304-'2026gf_All'!AR304)/('2026gf_All'!AR304*AR$2),0)</f>
        <v>0.94066678899496592</v>
      </c>
      <c r="AS309" s="4">
        <f ca="1">IFERROR(('2023gf_All'!AS304-'2026gf_All'!AS304)/('2026gf_All'!AS304*AS$2),0)</f>
        <v>1.1058099624942208</v>
      </c>
      <c r="AT309" s="4">
        <f ca="1">IFERROR(('2023gf_All'!AT304-'2026gf_All'!AT304)/('2026gf_All'!AT304*AT$2),0)</f>
        <v>6.4980667492446385</v>
      </c>
      <c r="AU309" s="4">
        <f ca="1">IFERROR(('2023gf_All'!AU304-'2026gf_All'!AU304)/('2026gf_All'!AU304*AU$2),0)</f>
        <v>0.80940430499817495</v>
      </c>
      <c r="AV309" s="4">
        <f ca="1">IFERROR(('2023gf_All'!AV304-'2026gf_All'!AV304)/('2026gf_All'!AV304*AV$2),0)</f>
        <v>0.82590445304829296</v>
      </c>
      <c r="AW309" s="4">
        <f ca="1">IFERROR(('2023gf_All'!AW304-'2026gf_All'!AW304)/('2026gf_All'!AW304*AW$2),0)</f>
        <v>0.74409465150537901</v>
      </c>
      <c r="AX309" s="4">
        <f ca="1">IFERROR(('2023gf_All'!AX304-'2026gf_All'!AX304)/('2026gf_All'!AX304*AX$2),0)</f>
        <v>0.70810840235998795</v>
      </c>
      <c r="AY309" s="4">
        <f ca="1">IFERROR(('2023gf_All'!AY304-'2026gf_All'!AY304)/('2026gf_All'!AY304*AY$2),0)</f>
        <v>0.52576095391214983</v>
      </c>
      <c r="AZ309" s="4">
        <f ca="1">IFERROR(('2023gf_All'!AZ304-'2026gf_All'!AZ304)/('2026gf_All'!AZ304*AZ$2),0)</f>
        <v>4.4842218139964762</v>
      </c>
      <c r="BA309" s="4">
        <f ca="1">IFERROR(('2023gf_All'!BA304-'2026gf_All'!BA304)/('2026gf_All'!BA304*BA$2),0)</f>
        <v>0.91569091189747986</v>
      </c>
      <c r="BB309" s="4">
        <f ca="1">IFERROR(('2023gf_All'!BB304-'2026gf_All'!BB304)/('2026gf_All'!BB304*BB$2),0)</f>
        <v>0.86035253202250916</v>
      </c>
      <c r="BC309" s="4">
        <f ca="1">IFERROR(('2023gf_All'!BC304-'2026gf_All'!BC304)/('2026gf_All'!BC304*BC$2),0)</f>
        <v>0.27283840594087538</v>
      </c>
      <c r="BD309" s="4">
        <f ca="1">IFERROR(('2023gf_All'!BD304-'2026gf_All'!BD304)/('2026gf_All'!BD304*BD$2),0)</f>
        <v>0.78923793039169632</v>
      </c>
      <c r="BE309" s="4">
        <f ca="1">IFERROR(('2023gf_All'!BE304-'2026gf_All'!BE304)/('2026gf_All'!BE304*BE$2),0)</f>
        <v>0.8115671362193182</v>
      </c>
      <c r="BF309" s="4">
        <f ca="1">IFERROR(('2023gf_All'!BF304-'2026gf_All'!BF304)/('2026gf_All'!BF304*BF$2),0)</f>
        <v>0.73678261078771767</v>
      </c>
      <c r="BL309" s="84"/>
      <c r="BP309" s="84"/>
      <c r="BQ309" s="85"/>
    </row>
    <row r="310" spans="1:69">
      <c r="A310">
        <v>210590005</v>
      </c>
      <c r="B310" t="s">
        <v>131</v>
      </c>
      <c r="C310" t="s">
        <v>355</v>
      </c>
      <c r="D310">
        <v>65</v>
      </c>
      <c r="E310">
        <v>65</v>
      </c>
      <c r="F310">
        <v>48.1</v>
      </c>
      <c r="G310">
        <v>48.1</v>
      </c>
      <c r="I310" s="4">
        <f ca="1">IFERROR(('2023gf_All'!I305-'2026gf_All'!I305)/('2026gf_All'!I305*I$2),0)</f>
        <v>0.95626601142776613</v>
      </c>
      <c r="J310" s="4">
        <f ca="1">IFERROR(('2023gf_All'!J305-'2026gf_All'!J305)/('2026gf_All'!J305*J$2),0)</f>
        <v>0.8890940629355879</v>
      </c>
      <c r="K310" s="4">
        <f ca="1">IFERROR(('2023gf_All'!K305-'2026gf_All'!K305)/('2026gf_All'!K305*K$2),0)</f>
        <v>0.75492425182026279</v>
      </c>
      <c r="L310" s="4">
        <f ca="1">IFERROR(('2023gf_All'!L305-'2026gf_All'!L305)/('2026gf_All'!L305*L$2),0)</f>
        <v>0.78127881827334911</v>
      </c>
      <c r="M310" s="4">
        <f ca="1">IFERROR(('2023gf_All'!M305-'2026gf_All'!M305)/('2026gf_All'!M305*M$2),0)</f>
        <v>0.95353364984209177</v>
      </c>
      <c r="N310" s="4">
        <f ca="1">IFERROR(('2023gf_All'!N305-'2026gf_All'!N305)/('2026gf_All'!N305*N$2),0)</f>
        <v>3.0363846978091567</v>
      </c>
      <c r="O310" s="4">
        <f ca="1">IFERROR(('2023gf_All'!O305-'2026gf_All'!O305)/('2026gf_All'!O305*O$2),0)</f>
        <v>1.1506879255623788</v>
      </c>
      <c r="P310" s="4">
        <f ca="1">IFERROR(('2023gf_All'!P305-'2026gf_All'!P305)/('2026gf_All'!P305*P$2),0)</f>
        <v>0.60068987793835793</v>
      </c>
      <c r="Q310" s="4">
        <f ca="1">IFERROR(('2023gf_All'!Q305-'2026gf_All'!Q305)/('2026gf_All'!Q305*Q$2),0)</f>
        <v>0.85965227071564221</v>
      </c>
      <c r="R310" s="4">
        <f ca="1">IFERROR(('2023gf_All'!R305-'2026gf_All'!R305)/('2026gf_All'!R305*R$2),0)</f>
        <v>0.85241191008415629</v>
      </c>
      <c r="S310" s="4">
        <f ca="1">IFERROR(('2023gf_All'!S305-'2026gf_All'!S305)/('2026gf_All'!S305*S$2),0)</f>
        <v>0.83216787466651532</v>
      </c>
      <c r="T310" s="4">
        <f ca="1">IFERROR(('2023gf_All'!T305-'2026gf_All'!T305)/('2026gf_All'!T305*T$2),0)</f>
        <v>0.75657614168540188</v>
      </c>
      <c r="U310" s="4">
        <f ca="1">IFERROR(('2023gf_All'!U305-'2026gf_All'!U305)/('2026gf_All'!U305*U$2),0)</f>
        <v>0.65943766467588616</v>
      </c>
      <c r="V310" s="4">
        <f ca="1">IFERROR(('2023gf_All'!V305-'2026gf_All'!V305)/('2026gf_All'!V305*V$2),0)</f>
        <v>0.97604460214653832</v>
      </c>
      <c r="W310" s="4">
        <f ca="1">IFERROR(('2023gf_All'!W305-'2026gf_All'!W305)/('2026gf_All'!W305*W$2),0)</f>
        <v>0.81268162396895982</v>
      </c>
      <c r="X310" s="4">
        <f ca="1">IFERROR(('2023gf_All'!X305-'2026gf_All'!X305)/('2026gf_All'!X305*X$2),0)</f>
        <v>1.1299826673261193</v>
      </c>
      <c r="Y310" s="4">
        <f ca="1">IFERROR(('2023gf_All'!Y305-'2026gf_All'!Y305)/('2026gf_All'!Y305*Y$2),0)</f>
        <v>0.8193886539617673</v>
      </c>
      <c r="Z310" s="4">
        <f ca="1">IFERROR(('2023gf_All'!Z305-'2026gf_All'!Z305)/('2026gf_All'!Z305*Z$2),0)</f>
        <v>3.2092155505645295</v>
      </c>
      <c r="AA310" s="4">
        <f ca="1">IFERROR(('2023gf_All'!AA305-'2026gf_All'!AA305)/('2026gf_All'!AA305*AA$2),0)</f>
        <v>1.6546877960137722</v>
      </c>
      <c r="AB310" s="4">
        <f ca="1">IFERROR(('2023gf_All'!AB305-'2026gf_All'!AB305)/('2026gf_All'!AB305*AB$2),0)</f>
        <v>2.5861784561118317</v>
      </c>
      <c r="AC310" s="4">
        <f ca="1">IFERROR(('2023gf_All'!AC305-'2026gf_All'!AC305)/('2026gf_All'!AC305*AC$2),0)</f>
        <v>0.69306111627556877</v>
      </c>
      <c r="AD310" s="4">
        <f ca="1">IFERROR(('2023gf_All'!AD305-'2026gf_All'!AD305)/('2026gf_All'!AD305*AD$2),0)</f>
        <v>0.99316454551848254</v>
      </c>
      <c r="AE310" s="4">
        <f ca="1">IFERROR(('2023gf_All'!AE305-'2026gf_All'!AE305)/('2026gf_All'!AE305*AE$2),0)</f>
        <v>0.80226326372187629</v>
      </c>
      <c r="AF310" s="4">
        <f ca="1">IFERROR(('2023gf_All'!AF305-'2026gf_All'!AF305)/('2026gf_All'!AF305*AF$2),0)</f>
        <v>0.68158436199989858</v>
      </c>
      <c r="AG310" s="4">
        <f ca="1">IFERROR(('2023gf_All'!AG305-'2026gf_All'!AG305)/('2026gf_All'!AG305*AG$2),0)</f>
        <v>0.90127222584192801</v>
      </c>
      <c r="AH310" s="4">
        <f ca="1">IFERROR(('2023gf_All'!AH305-'2026gf_All'!AH305)/('2026gf_All'!AH305*AH$2),0)</f>
        <v>0.63143910207166887</v>
      </c>
      <c r="AI310" s="4">
        <f ca="1">IFERROR(('2023gf_All'!AI305-'2026gf_All'!AI305)/('2026gf_All'!AI305*AI$2),0)</f>
        <v>1.062974711736697</v>
      </c>
      <c r="AJ310" s="4">
        <f ca="1">IFERROR(('2023gf_All'!AJ305-'2026gf_All'!AJ305)/('2026gf_All'!AJ305*AJ$2),0)</f>
        <v>19.956613400210333</v>
      </c>
      <c r="AK310" s="4">
        <f ca="1">IFERROR(('2023gf_All'!AK305-'2026gf_All'!AK305)/('2026gf_All'!AK305*AK$2),0)</f>
        <v>0.98216237561295439</v>
      </c>
      <c r="AL310" s="4">
        <f ca="1">IFERROR(('2023gf_All'!AL305-'2026gf_All'!AL305)/('2026gf_All'!AL305*AL$2),0)</f>
        <v>1.1877987204435863</v>
      </c>
      <c r="AM310" s="4">
        <f ca="1">IFERROR(('2023gf_All'!AM305-'2026gf_All'!AM305)/('2026gf_All'!AM305*AM$2),0)</f>
        <v>0.89053053144008765</v>
      </c>
      <c r="AN310" s="4">
        <f ca="1">IFERROR(('2023gf_All'!AN305-'2026gf_All'!AN305)/('2026gf_All'!AN305*AN$2),0)</f>
        <v>0.40874697616977407</v>
      </c>
      <c r="AO310" s="4">
        <f ca="1">IFERROR(('2023gf_All'!AO305-'2026gf_All'!AO305)/('2026gf_All'!AO305*AO$2),0)</f>
        <v>1.0334741504087497</v>
      </c>
      <c r="AP310" s="4">
        <f ca="1">IFERROR(('2023gf_All'!AP305-'2026gf_All'!AP305)/('2026gf_All'!AP305*AP$2),0)</f>
        <v>0.88957954874369416</v>
      </c>
      <c r="AQ310" s="4">
        <f ca="1">IFERROR(('2023gf_All'!AQ305-'2026gf_All'!AQ305)/('2026gf_All'!AQ305*AQ$2),0)</f>
        <v>0.78135720546433896</v>
      </c>
      <c r="AR310" s="4">
        <f ca="1">IFERROR(('2023gf_All'!AR305-'2026gf_All'!AR305)/('2026gf_All'!AR305*AR$2),0)</f>
        <v>1.0164197632386802</v>
      </c>
      <c r="AS310" s="4">
        <f ca="1">IFERROR(('2023gf_All'!AS305-'2026gf_All'!AS305)/('2026gf_All'!AS305*AS$2),0)</f>
        <v>1.0439970075019511</v>
      </c>
      <c r="AT310" s="4">
        <f ca="1">IFERROR(('2023gf_All'!AT305-'2026gf_All'!AT305)/('2026gf_All'!AT305*AT$2),0)</f>
        <v>0</v>
      </c>
      <c r="AU310" s="4">
        <f ca="1">IFERROR(('2023gf_All'!AU305-'2026gf_All'!AU305)/('2026gf_All'!AU305*AU$2),0)</f>
        <v>0.90076179925166711</v>
      </c>
      <c r="AV310" s="4">
        <f ca="1">IFERROR(('2023gf_All'!AV305-'2026gf_All'!AV305)/('2026gf_All'!AV305*AV$2),0)</f>
        <v>0.9035631015063843</v>
      </c>
      <c r="AW310" s="4">
        <f ca="1">IFERROR(('2023gf_All'!AW305-'2026gf_All'!AW305)/('2026gf_All'!AW305*AW$2),0)</f>
        <v>0.84023794423493781</v>
      </c>
      <c r="AX310" s="4">
        <f ca="1">IFERROR(('2023gf_All'!AX305-'2026gf_All'!AX305)/('2026gf_All'!AX305*AX$2),0)</f>
        <v>0.76414678814188819</v>
      </c>
      <c r="AY310" s="4">
        <f ca="1">IFERROR(('2023gf_All'!AY305-'2026gf_All'!AY305)/('2026gf_All'!AY305*AY$2),0)</f>
        <v>0.56692005942545254</v>
      </c>
      <c r="AZ310" s="4">
        <f ca="1">IFERROR(('2023gf_All'!AZ305-'2026gf_All'!AZ305)/('2026gf_All'!AZ305*AZ$2),0)</f>
        <v>3.3631663604973565</v>
      </c>
      <c r="BA310" s="4">
        <f ca="1">IFERROR(('2023gf_All'!BA305-'2026gf_All'!BA305)/('2026gf_All'!BA305*BA$2),0)</f>
        <v>1.0264227247123459</v>
      </c>
      <c r="BB310" s="4">
        <f ca="1">IFERROR(('2023gf_All'!BB305-'2026gf_All'!BB305)/('2026gf_All'!BB305*BB$2),0)</f>
        <v>0.95232742606139476</v>
      </c>
      <c r="BC310" s="4">
        <f ca="1">IFERROR(('2023gf_All'!BC305-'2026gf_All'!BC305)/('2026gf_All'!BC305*BC$2),0)</f>
        <v>0.48538075535810737</v>
      </c>
      <c r="BD310" s="4">
        <f ca="1">IFERROR(('2023gf_All'!BD305-'2026gf_All'!BD305)/('2026gf_All'!BD305*BD$2),0)</f>
        <v>0.82306934959731459</v>
      </c>
      <c r="BE310" s="4">
        <f ca="1">IFERROR(('2023gf_All'!BE305-'2026gf_All'!BE305)/('2026gf_All'!BE305*BE$2),0)</f>
        <v>0.87165678886243769</v>
      </c>
      <c r="BF310" s="4">
        <f ca="1">IFERROR(('2023gf_All'!BF305-'2026gf_All'!BF305)/('2026gf_All'!BF305*BF$2),0)</f>
        <v>0.89382070384250356</v>
      </c>
      <c r="BL310" s="84"/>
      <c r="BP310" s="84"/>
      <c r="BQ310" s="85"/>
    </row>
    <row r="311" spans="1:69">
      <c r="A311">
        <v>210610501</v>
      </c>
      <c r="B311" t="s">
        <v>131</v>
      </c>
      <c r="C311" t="s">
        <v>356</v>
      </c>
      <c r="D311">
        <v>63.7</v>
      </c>
      <c r="E311">
        <v>64</v>
      </c>
      <c r="F311">
        <v>51.8</v>
      </c>
      <c r="G311">
        <v>52</v>
      </c>
      <c r="I311" s="4">
        <f ca="1">IFERROR(('2023gf_All'!I306-'2026gf_All'!I306)/('2026gf_All'!I306*I$2),0)</f>
        <v>0.84813705230280967</v>
      </c>
      <c r="J311" s="4">
        <f ca="1">IFERROR(('2023gf_All'!J306-'2026gf_All'!J306)/('2026gf_All'!J306*J$2),0)</f>
        <v>0.89055908719985066</v>
      </c>
      <c r="K311" s="4">
        <f ca="1">IFERROR(('2023gf_All'!K306-'2026gf_All'!K306)/('2026gf_All'!K306*K$2),0)</f>
        <v>0.8657545853015105</v>
      </c>
      <c r="L311" s="4">
        <f ca="1">IFERROR(('2023gf_All'!L306-'2026gf_All'!L306)/('2026gf_All'!L306*L$2),0)</f>
        <v>0.42759735693660983</v>
      </c>
      <c r="M311" s="4">
        <f ca="1">IFERROR(('2023gf_All'!M306-'2026gf_All'!M306)/('2026gf_All'!M306*M$2),0)</f>
        <v>0.79406953996551355</v>
      </c>
      <c r="N311" s="4">
        <f ca="1">IFERROR(('2023gf_All'!N306-'2026gf_All'!N306)/('2026gf_All'!N306*N$2),0)</f>
        <v>0</v>
      </c>
      <c r="O311" s="4">
        <f ca="1">IFERROR(('2023gf_All'!O306-'2026gf_All'!O306)/('2026gf_All'!O306*O$2),0)</f>
        <v>0.45875747631833613</v>
      </c>
      <c r="P311" s="4">
        <f ca="1">IFERROR(('2023gf_All'!P306-'2026gf_All'!P306)/('2026gf_All'!P306*P$2),0)</f>
        <v>0.65700455399507895</v>
      </c>
      <c r="Q311" s="4">
        <f ca="1">IFERROR(('2023gf_All'!Q306-'2026gf_All'!Q306)/('2026gf_All'!Q306*Q$2),0)</f>
        <v>0.61707188460584061</v>
      </c>
      <c r="R311" s="4">
        <f ca="1">IFERROR(('2023gf_All'!R306-'2026gf_All'!R306)/('2026gf_All'!R306*R$2),0)</f>
        <v>1.1332401526998013</v>
      </c>
      <c r="S311" s="4">
        <f ca="1">IFERROR(('2023gf_All'!S306-'2026gf_All'!S306)/('2026gf_All'!S306*S$2),0)</f>
        <v>0.79292269675480775</v>
      </c>
      <c r="T311" s="4">
        <f ca="1">IFERROR(('2023gf_All'!T306-'2026gf_All'!T306)/('2026gf_All'!T306*T$2),0)</f>
        <v>0.70691359055296776</v>
      </c>
      <c r="U311" s="4">
        <f ca="1">IFERROR(('2023gf_All'!U306-'2026gf_All'!U306)/('2026gf_All'!U306*U$2),0)</f>
        <v>0.72181784829671336</v>
      </c>
      <c r="V311" s="4">
        <f ca="1">IFERROR(('2023gf_All'!V306-'2026gf_All'!V306)/('2026gf_All'!V306*V$2),0)</f>
        <v>0.82339649249077329</v>
      </c>
      <c r="W311" s="4">
        <f ca="1">IFERROR(('2023gf_All'!W306-'2026gf_All'!W306)/('2026gf_All'!W306*W$2),0)</f>
        <v>0.66244502123304794</v>
      </c>
      <c r="X311" s="4">
        <f ca="1">IFERROR(('2023gf_All'!X306-'2026gf_All'!X306)/('2026gf_All'!X306*X$2),0)</f>
        <v>0.7723269398271142</v>
      </c>
      <c r="Y311" s="4">
        <f ca="1">IFERROR(('2023gf_All'!Y306-'2026gf_All'!Y306)/('2026gf_All'!Y306*Y$2),0)</f>
        <v>0.40972504900244244</v>
      </c>
      <c r="Z311" s="4">
        <f ca="1">IFERROR(('2023gf_All'!Z306-'2026gf_All'!Z306)/('2026gf_All'!Z306*Z$2),0)</f>
        <v>0</v>
      </c>
      <c r="AA311" s="4">
        <f ca="1">IFERROR(('2023gf_All'!AA306-'2026gf_All'!AA306)/('2026gf_All'!AA306*AA$2),0)</f>
        <v>1.3577283535587283</v>
      </c>
      <c r="AB311" s="4">
        <f ca="1">IFERROR(('2023gf_All'!AB306-'2026gf_All'!AB306)/('2026gf_All'!AB306*AB$2),0)</f>
        <v>-3.6945406515883299</v>
      </c>
      <c r="AC311" s="4">
        <f ca="1">IFERROR(('2023gf_All'!AC306-'2026gf_All'!AC306)/('2026gf_All'!AC306*AC$2),0)</f>
        <v>0.78746396833428722</v>
      </c>
      <c r="AD311" s="4">
        <f ca="1">IFERROR(('2023gf_All'!AD306-'2026gf_All'!AD306)/('2026gf_All'!AD306*AD$2),0)</f>
        <v>0.93400171329294968</v>
      </c>
      <c r="AE311" s="4">
        <f ca="1">IFERROR(('2023gf_All'!AE306-'2026gf_All'!AE306)/('2026gf_All'!AE306*AE$2),0)</f>
        <v>0.43661193281286209</v>
      </c>
      <c r="AF311" s="4">
        <f ca="1">IFERROR(('2023gf_All'!AF306-'2026gf_All'!AF306)/('2026gf_All'!AF306*AF$2),0)</f>
        <v>0.98377663134944837</v>
      </c>
      <c r="AG311" s="4">
        <f ca="1">IFERROR(('2023gf_All'!AG306-'2026gf_All'!AG306)/('2026gf_All'!AG306*AG$2),0)</f>
        <v>0.85270608116194946</v>
      </c>
      <c r="AH311" s="4">
        <f ca="1">IFERROR(('2023gf_All'!AH306-'2026gf_All'!AH306)/('2026gf_All'!AH306*AH$2),0)</f>
        <v>0.59563092419670283</v>
      </c>
      <c r="AI311" s="4">
        <f ca="1">IFERROR(('2023gf_All'!AI306-'2026gf_All'!AI306)/('2026gf_All'!AI306*AI$2),0)</f>
        <v>0.79988802669283776</v>
      </c>
      <c r="AJ311" s="4">
        <f ca="1">IFERROR(('2023gf_All'!AJ306-'2026gf_All'!AJ306)/('2026gf_All'!AJ306*AJ$2),0)</f>
        <v>-9.9783067001051684</v>
      </c>
      <c r="AK311" s="4">
        <f ca="1">IFERROR(('2023gf_All'!AK306-'2026gf_All'!AK306)/('2026gf_All'!AK306*AK$2),0)</f>
        <v>0.73662178170971793</v>
      </c>
      <c r="AL311" s="4">
        <f ca="1">IFERROR(('2023gf_All'!AL306-'2026gf_All'!AL306)/('2026gf_All'!AL306*AL$2),0)</f>
        <v>0.59315754623970307</v>
      </c>
      <c r="AM311" s="4">
        <f ca="1">IFERROR(('2023gf_All'!AM306-'2026gf_All'!AM306)/('2026gf_All'!AM306*AM$2),0)</f>
        <v>0.74282817260408984</v>
      </c>
      <c r="AN311" s="4">
        <f ca="1">IFERROR(('2023gf_All'!AN306-'2026gf_All'!AN306)/('2026gf_All'!AN306*AN$2),0)</f>
        <v>0.44888879815753635</v>
      </c>
      <c r="AO311" s="4">
        <f ca="1">IFERROR(('2023gf_All'!AO306-'2026gf_All'!AO306)/('2026gf_All'!AO306*AO$2),0)</f>
        <v>0.90910067674916661</v>
      </c>
      <c r="AP311" s="4">
        <f ca="1">IFERROR(('2023gf_All'!AP306-'2026gf_All'!AP306)/('2026gf_All'!AP306*AP$2),0)</f>
        <v>0.50247950971871647</v>
      </c>
      <c r="AQ311" s="4">
        <f ca="1">IFERROR(('2023gf_All'!AQ306-'2026gf_All'!AQ306)/('2026gf_All'!AQ306*AQ$2),0)</f>
        <v>0.67990532111086743</v>
      </c>
      <c r="AR311" s="4">
        <f ca="1">IFERROR(('2023gf_All'!AR306-'2026gf_All'!AR306)/('2026gf_All'!AR306*AR$2),0)</f>
        <v>0.88398778468542216</v>
      </c>
      <c r="AS311" s="4">
        <f ca="1">IFERROR(('2023gf_All'!AS306-'2026gf_All'!AS306)/('2026gf_All'!AS306*AS$2),0)</f>
        <v>0.8406288447936342</v>
      </c>
      <c r="AT311" s="4">
        <f ca="1">IFERROR(('2023gf_All'!AT306-'2026gf_All'!AT306)/('2026gf_All'!AT306*AT$2),0)</f>
        <v>-9.7471001238669572</v>
      </c>
      <c r="AU311" s="4">
        <f ca="1">IFERROR(('2023gf_All'!AU306-'2026gf_All'!AU306)/('2026gf_All'!AU306*AU$2),0)</f>
        <v>0.66827125550345168</v>
      </c>
      <c r="AV311" s="4">
        <f ca="1">IFERROR(('2023gf_All'!AV306-'2026gf_All'!AV306)/('2026gf_All'!AV306*AV$2),0)</f>
        <v>0.87527569643800995</v>
      </c>
      <c r="AW311" s="4">
        <f ca="1">IFERROR(('2023gf_All'!AW306-'2026gf_All'!AW306)/('2026gf_All'!AW306*AW$2),0)</f>
        <v>0.71433495554652171</v>
      </c>
      <c r="AX311" s="4">
        <f ca="1">IFERROR(('2023gf_All'!AX306-'2026gf_All'!AX306)/('2026gf_All'!AX306*AX$2),0)</f>
        <v>0.64875561290303418</v>
      </c>
      <c r="AY311" s="4">
        <f ca="1">IFERROR(('2023gf_All'!AY306-'2026gf_All'!AY306)/('2026gf_All'!AY306*AY$2),0)</f>
        <v>0.59312960126000513</v>
      </c>
      <c r="AZ311" s="4">
        <f ca="1">IFERROR(('2023gf_All'!AZ306-'2026gf_All'!AZ306)/('2026gf_All'!AZ306*AZ$2),0)</f>
        <v>-6.7263327209947139</v>
      </c>
      <c r="BA311" s="4">
        <f ca="1">IFERROR(('2023gf_All'!BA306-'2026gf_All'!BA306)/('2026gf_All'!BA306*BA$2),0)</f>
        <v>0.88493384875016201</v>
      </c>
      <c r="BB311" s="4">
        <f ca="1">IFERROR(('2023gf_All'!BB306-'2026gf_All'!BB306)/('2026gf_All'!BB306*BB$2),0)</f>
        <v>0.83435621760874901</v>
      </c>
      <c r="BC311" s="4">
        <f ca="1">IFERROR(('2023gf_All'!BC306-'2026gf_All'!BC306)/('2026gf_All'!BC306*BC$2),0)</f>
        <v>6.0266305708373942E-2</v>
      </c>
      <c r="BD311" s="4">
        <f ca="1">IFERROR(('2023gf_All'!BD306-'2026gf_All'!BD306)/('2026gf_All'!BD306*BD$2),0)</f>
        <v>0.75334062658806389</v>
      </c>
      <c r="BE311" s="4">
        <f ca="1">IFERROR(('2023gf_All'!BE306-'2026gf_All'!BE306)/('2026gf_All'!BE306*BE$2),0)</f>
        <v>0.71198042102982251</v>
      </c>
      <c r="BF311" s="4">
        <f ca="1">IFERROR(('2023gf_All'!BF306-'2026gf_All'!BF306)/('2026gf_All'!BF306*BF$2),0)</f>
        <v>0.46896551753403509</v>
      </c>
      <c r="BL311" s="84"/>
      <c r="BP311" s="84"/>
      <c r="BQ311" s="85"/>
    </row>
    <row r="312" spans="1:69">
      <c r="A312">
        <v>210670012</v>
      </c>
      <c r="B312" t="s">
        <v>131</v>
      </c>
      <c r="C312" t="s">
        <v>357</v>
      </c>
      <c r="D312">
        <v>65.7</v>
      </c>
      <c r="E312">
        <v>67</v>
      </c>
      <c r="F312">
        <v>54</v>
      </c>
      <c r="G312">
        <v>55.1</v>
      </c>
      <c r="I312" s="4">
        <f ca="1">IFERROR(('2023gf_All'!I307-'2026gf_All'!I307)/('2026gf_All'!I307*I$2),0)</f>
        <v>0.97798153026370227</v>
      </c>
      <c r="J312" s="4">
        <f ca="1">IFERROR(('2023gf_All'!J307-'2026gf_All'!J307)/('2026gf_All'!J307*J$2),0)</f>
        <v>1.015890805917119</v>
      </c>
      <c r="K312" s="4">
        <f ca="1">IFERROR(('2023gf_All'!K307-'2026gf_All'!K307)/('2026gf_All'!K307*K$2),0)</f>
        <v>1.0602543771112669</v>
      </c>
      <c r="L312" s="4">
        <f ca="1">IFERROR(('2023gf_All'!L307-'2026gf_All'!L307)/('2026gf_All'!L307*L$2),0)</f>
        <v>0.35181567710105588</v>
      </c>
      <c r="M312" s="4">
        <f ca="1">IFERROR(('2023gf_All'!M307-'2026gf_All'!M307)/('2026gf_All'!M307*M$2),0)</f>
        <v>0.89703771229789797</v>
      </c>
      <c r="N312" s="4">
        <f ca="1">IFERROR(('2023gf_All'!N307-'2026gf_All'!N307)/('2026gf_All'!N307*N$2),0)</f>
        <v>0.91091540934274706</v>
      </c>
      <c r="O312" s="4">
        <f ca="1">IFERROR(('2023gf_All'!O307-'2026gf_All'!O307)/('2026gf_All'!O307*O$2),0)</f>
        <v>0.19035011703954843</v>
      </c>
      <c r="P312" s="4">
        <f ca="1">IFERROR(('2023gf_All'!P307-'2026gf_All'!P307)/('2026gf_All'!P307*P$2),0)</f>
        <v>0</v>
      </c>
      <c r="Q312" s="4">
        <f ca="1">IFERROR(('2023gf_All'!Q307-'2026gf_All'!Q307)/('2026gf_All'!Q307*Q$2),0)</f>
        <v>0.81021037391001616</v>
      </c>
      <c r="R312" s="4">
        <f ca="1">IFERROR(('2023gf_All'!R307-'2026gf_All'!R307)/('2026gf_All'!R307*R$2),0)</f>
        <v>0.79502109898136475</v>
      </c>
      <c r="S312" s="4">
        <f ca="1">IFERROR(('2023gf_All'!S307-'2026gf_All'!S307)/('2026gf_All'!S307*S$2),0)</f>
        <v>0.78023889814397707</v>
      </c>
      <c r="T312" s="4">
        <f ca="1">IFERROR(('2023gf_All'!T307-'2026gf_All'!T307)/('2026gf_All'!T307*T$2),0)</f>
        <v>0.66812682457687322</v>
      </c>
      <c r="U312" s="4">
        <f ca="1">IFERROR(('2023gf_All'!U307-'2026gf_All'!U307)/('2026gf_All'!U307*U$2),0)</f>
        <v>0.60600467128189328</v>
      </c>
      <c r="V312" s="4">
        <f ca="1">IFERROR(('2023gf_All'!V307-'2026gf_All'!V307)/('2026gf_All'!V307*V$2),0)</f>
        <v>0.56406829404999215</v>
      </c>
      <c r="W312" s="4">
        <f ca="1">IFERROR(('2023gf_All'!W307-'2026gf_All'!W307)/('2026gf_All'!W307*W$2),0)</f>
        <v>1.0367318908395964</v>
      </c>
      <c r="X312" s="4">
        <f ca="1">IFERROR(('2023gf_All'!X307-'2026gf_All'!X307)/('2026gf_All'!X307*X$2),0)</f>
        <v>0.91810633339977632</v>
      </c>
      <c r="Y312" s="4">
        <f ca="1">IFERROR(('2023gf_All'!Y307-'2026gf_All'!Y307)/('2026gf_All'!Y307*Y$2),0)</f>
        <v>0.66631854638249055</v>
      </c>
      <c r="Z312" s="4">
        <f ca="1">IFERROR(('2023gf_All'!Z307-'2026gf_All'!Z307)/('2026gf_All'!Z307*Z$2),0)</f>
        <v>0.64184311011290573</v>
      </c>
      <c r="AA312" s="4">
        <f ca="1">IFERROR(('2023gf_All'!AA307-'2026gf_All'!AA307)/('2026gf_All'!AA307*AA$2),0)</f>
        <v>1.2115595689018366</v>
      </c>
      <c r="AB312" s="4">
        <f ca="1">IFERROR(('2023gf_All'!AB307-'2026gf_All'!AB307)/('2026gf_All'!AB307*AB$2),0)</f>
        <v>0.58776783093450724</v>
      </c>
      <c r="AC312" s="4">
        <f ca="1">IFERROR(('2023gf_All'!AC307-'2026gf_All'!AC307)/('2026gf_All'!AC307*AC$2),0)</f>
        <v>1.0705338520977055</v>
      </c>
      <c r="AD312" s="4">
        <f ca="1">IFERROR(('2023gf_All'!AD307-'2026gf_All'!AD307)/('2026gf_All'!AD307*AD$2),0)</f>
        <v>0.24168933347506635</v>
      </c>
      <c r="AE312" s="4">
        <f ca="1">IFERROR(('2023gf_All'!AE307-'2026gf_All'!AE307)/('2026gf_All'!AE307*AE$2),0)</f>
        <v>0.41106907851982516</v>
      </c>
      <c r="AF312" s="4">
        <f ca="1">IFERROR(('2023gf_All'!AF307-'2026gf_All'!AF307)/('2026gf_All'!AF307*AF$2),0)</f>
        <v>1.0539980348534537</v>
      </c>
      <c r="AG312" s="4">
        <f ca="1">IFERROR(('2023gf_All'!AG307-'2026gf_All'!AG307)/('2026gf_All'!AG307*AG$2),0)</f>
        <v>0.83678972766791615</v>
      </c>
      <c r="AH312" s="4">
        <f ca="1">IFERROR(('2023gf_All'!AH307-'2026gf_All'!AH307)/('2026gf_All'!AH307*AH$2),0)</f>
        <v>0.61122093005111977</v>
      </c>
      <c r="AI312" s="4">
        <f ca="1">IFERROR(('2023gf_All'!AI307-'2026gf_All'!AI307)/('2026gf_All'!AI307*AI$2),0)</f>
        <v>1.0067199203963</v>
      </c>
      <c r="AJ312" s="4">
        <f ca="1">IFERROR(('2023gf_All'!AJ307-'2026gf_All'!AJ307)/('2026gf_All'!AJ307*AJ$2),0)</f>
        <v>1.995661340021033</v>
      </c>
      <c r="AK312" s="4">
        <f ca="1">IFERROR(('2023gf_All'!AK307-'2026gf_All'!AK307)/('2026gf_All'!AK307*AK$2),0)</f>
        <v>0.89675695164661162</v>
      </c>
      <c r="AL312" s="4">
        <f ca="1">IFERROR(('2023gf_All'!AL307-'2026gf_All'!AL307)/('2026gf_All'!AL307*AL$2),0)</f>
        <v>1.9788783714290552</v>
      </c>
      <c r="AM312" s="4">
        <f ca="1">IFERROR(('2023gf_All'!AM307-'2026gf_All'!AM307)/('2026gf_All'!AM307*AM$2),0)</f>
        <v>0.85473996207259695</v>
      </c>
      <c r="AN312" s="4">
        <f ca="1">IFERROR(('2023gf_All'!AN307-'2026gf_All'!AN307)/('2026gf_All'!AN307*AN$2),0)</f>
        <v>0.5324122307163307</v>
      </c>
      <c r="AO312" s="4">
        <f ca="1">IFERROR(('2023gf_All'!AO307-'2026gf_All'!AO307)/('2026gf_All'!AO307*AO$2),0)</f>
        <v>0.49699196302344795</v>
      </c>
      <c r="AP312" s="4">
        <f ca="1">IFERROR(('2023gf_All'!AP307-'2026gf_All'!AP307)/('2026gf_All'!AP307*AP$2),0)</f>
        <v>0.98156215497924526</v>
      </c>
      <c r="AQ312" s="4">
        <f ca="1">IFERROR(('2023gf_All'!AQ307-'2026gf_All'!AQ307)/('2026gf_All'!AQ307*AQ$2),0)</f>
        <v>1.2375356028092801</v>
      </c>
      <c r="AR312" s="4">
        <f ca="1">IFERROR(('2023gf_All'!AR307-'2026gf_All'!AR307)/('2026gf_All'!AR307*AR$2),0)</f>
        <v>0.88391127809185843</v>
      </c>
      <c r="AS312" s="4">
        <f ca="1">IFERROR(('2023gf_All'!AS307-'2026gf_All'!AS307)/('2026gf_All'!AS307*AS$2),0)</f>
        <v>0.71137227530987823</v>
      </c>
      <c r="AT312" s="4">
        <f ca="1">IFERROR(('2023gf_All'!AT307-'2026gf_All'!AT307)/('2026gf_All'!AT307*AT$2),0)</f>
        <v>0</v>
      </c>
      <c r="AU312" s="4">
        <f ca="1">IFERROR(('2023gf_All'!AU307-'2026gf_All'!AU307)/('2026gf_All'!AU307*AU$2),0)</f>
        <v>0.81705777675084856</v>
      </c>
      <c r="AV312" s="4">
        <f ca="1">IFERROR(('2023gf_All'!AV307-'2026gf_All'!AV307)/('2026gf_All'!AV307*AV$2),0)</f>
        <v>0.49101188800926931</v>
      </c>
      <c r="AW312" s="4">
        <f ca="1">IFERROR(('2023gf_All'!AW307-'2026gf_All'!AW307)/('2026gf_All'!AW307*AW$2),0)</f>
        <v>0.78729659280807285</v>
      </c>
      <c r="AX312" s="4">
        <f ca="1">IFERROR(('2023gf_All'!AX307-'2026gf_All'!AX307)/('2026gf_All'!AX307*AX$2),0)</f>
        <v>1.1302023174458393</v>
      </c>
      <c r="AY312" s="4">
        <f ca="1">IFERROR(('2023gf_All'!AY307-'2026gf_All'!AY307)/('2026gf_All'!AY307*AY$2),0)</f>
        <v>0.64947273207272571</v>
      </c>
      <c r="AZ312" s="4">
        <f ca="1">IFERROR(('2023gf_All'!AZ307-'2026gf_All'!AZ307)/('2026gf_All'!AZ307*AZ$2),0)</f>
        <v>1.6815831802486783</v>
      </c>
      <c r="BA312" s="4">
        <f ca="1">IFERROR(('2023gf_All'!BA307-'2026gf_All'!BA307)/('2026gf_All'!BA307*BA$2),0)</f>
        <v>0.78256798392769977</v>
      </c>
      <c r="BB312" s="4">
        <f ca="1">IFERROR(('2023gf_All'!BB307-'2026gf_All'!BB307)/('2026gf_All'!BB307*BB$2),0)</f>
        <v>0.88324202629466975</v>
      </c>
      <c r="BC312" s="4">
        <f ca="1">IFERROR(('2023gf_All'!BC307-'2026gf_All'!BC307)/('2026gf_All'!BC307*BC$2),0)</f>
        <v>0.3345282395760068</v>
      </c>
      <c r="BD312" s="4">
        <f ca="1">IFERROR(('2023gf_All'!BD307-'2026gf_All'!BD307)/('2026gf_All'!BD307*BD$2),0)</f>
        <v>0.81311440667381996</v>
      </c>
      <c r="BE312" s="4">
        <f ca="1">IFERROR(('2023gf_All'!BE307-'2026gf_All'!BE307)/('2026gf_All'!BE307*BE$2),0)</f>
        <v>0.6762871226264825</v>
      </c>
      <c r="BF312" s="4">
        <f ca="1">IFERROR(('2023gf_All'!BF307-'2026gf_All'!BF307)/('2026gf_All'!BF307*BF$2),0)</f>
        <v>0.73538678004489244</v>
      </c>
      <c r="BL312" s="84"/>
      <c r="BP312" s="84"/>
      <c r="BQ312" s="85"/>
    </row>
    <row r="313" spans="1:69">
      <c r="A313">
        <v>210890007</v>
      </c>
      <c r="B313" t="s">
        <v>131</v>
      </c>
      <c r="C313" t="s">
        <v>358</v>
      </c>
      <c r="D313">
        <v>61.7</v>
      </c>
      <c r="E313">
        <v>63</v>
      </c>
      <c r="F313">
        <v>52.8</v>
      </c>
      <c r="G313">
        <v>53.9</v>
      </c>
      <c r="I313" s="4">
        <f ca="1">IFERROR(('2023gf_All'!I308-'2026gf_All'!I308)/('2026gf_All'!I308*I$2),0)</f>
        <v>1.0694271637308419</v>
      </c>
      <c r="J313" s="4">
        <f ca="1">IFERROR(('2023gf_All'!J308-'2026gf_All'!J308)/('2026gf_All'!J308*J$2),0)</f>
        <v>0.7850808375295325</v>
      </c>
      <c r="K313" s="4">
        <f ca="1">IFERROR(('2023gf_All'!K308-'2026gf_All'!K308)/('2026gf_All'!K308*K$2),0)</f>
        <v>0.75757256044551313</v>
      </c>
      <c r="L313" s="4">
        <f ca="1">IFERROR(('2023gf_All'!L308-'2026gf_All'!L308)/('2026gf_All'!L308*L$2),0)</f>
        <v>0.37385107354384117</v>
      </c>
      <c r="M313" s="4">
        <f ca="1">IFERROR(('2023gf_All'!M308-'2026gf_All'!M308)/('2026gf_All'!M308*M$2),0)</f>
        <v>0.73843973342797187</v>
      </c>
      <c r="N313" s="4">
        <f ca="1">IFERROR(('2023gf_All'!N308-'2026gf_All'!N308)/('2026gf_All'!N308*N$2),0)</f>
        <v>0.65065386381624735</v>
      </c>
      <c r="O313" s="4">
        <f ca="1">IFERROR(('2023gf_All'!O308-'2026gf_All'!O308)/('2026gf_All'!O308*O$2),0)</f>
        <v>0.40105213338521034</v>
      </c>
      <c r="P313" s="4">
        <f ca="1">IFERROR(('2023gf_All'!P308-'2026gf_All'!P308)/('2026gf_All'!P308*P$2),0)</f>
        <v>0.21024145727842586</v>
      </c>
      <c r="Q313" s="4">
        <f ca="1">IFERROR(('2023gf_All'!Q308-'2026gf_All'!Q308)/('2026gf_All'!Q308*Q$2),0)</f>
        <v>0.63554473720231996</v>
      </c>
      <c r="R313" s="4">
        <f ca="1">IFERROR(('2023gf_All'!R308-'2026gf_All'!R308)/('2026gf_All'!R308*R$2),0)</f>
        <v>0.86165549515844442</v>
      </c>
      <c r="S313" s="4">
        <f ca="1">IFERROR(('2023gf_All'!S308-'2026gf_All'!S308)/('2026gf_All'!S308*S$2),0)</f>
        <v>0.79275491793619701</v>
      </c>
      <c r="T313" s="4">
        <f ca="1">IFERROR(('2023gf_All'!T308-'2026gf_All'!T308)/('2026gf_All'!T308*T$2),0)</f>
        <v>0.70106140266538641</v>
      </c>
      <c r="U313" s="4">
        <f ca="1">IFERROR(('2023gf_All'!U308-'2026gf_All'!U308)/('2026gf_All'!U308*U$2),0)</f>
        <v>0.68115120426005371</v>
      </c>
      <c r="V313" s="4">
        <f ca="1">IFERROR(('2023gf_All'!V308-'2026gf_All'!V308)/('2026gf_All'!V308*V$2),0)</f>
        <v>0.80719014739959372</v>
      </c>
      <c r="W313" s="4">
        <f ca="1">IFERROR(('2023gf_All'!W308-'2026gf_All'!W308)/('2026gf_All'!W308*W$2),0)</f>
        <v>0.72511577685304807</v>
      </c>
      <c r="X313" s="4">
        <f ca="1">IFERROR(('2023gf_All'!X308-'2026gf_All'!X308)/('2026gf_All'!X308*X$2),0)</f>
        <v>0.65176044887524087</v>
      </c>
      <c r="Y313" s="4">
        <f ca="1">IFERROR(('2023gf_All'!Y308-'2026gf_All'!Y308)/('2026gf_All'!Y308*Y$2),0)</f>
        <v>0.44929590192599878</v>
      </c>
      <c r="Z313" s="4">
        <f ca="1">IFERROR(('2023gf_All'!Z308-'2026gf_All'!Z308)/('2026gf_All'!Z308*Z$2),0)</f>
        <v>0.95087868164874922</v>
      </c>
      <c r="AA313" s="4">
        <f ca="1">IFERROR(('2023gf_All'!AA308-'2026gf_All'!AA308)/('2026gf_All'!AA308*AA$2),0)</f>
        <v>1.6709171129442402</v>
      </c>
      <c r="AB313" s="4">
        <f ca="1">IFERROR(('2023gf_All'!AB308-'2026gf_All'!AB308)/('2026gf_All'!AB308*AB$2),0)</f>
        <v>0.34948357515024847</v>
      </c>
      <c r="AC313" s="4">
        <f ca="1">IFERROR(('2023gf_All'!AC308-'2026gf_All'!AC308)/('2026gf_All'!AC308*AC$2),0)</f>
        <v>0.73747813059826117</v>
      </c>
      <c r="AD313" s="4">
        <f ca="1">IFERROR(('2023gf_All'!AD308-'2026gf_All'!AD308)/('2026gf_All'!AD308*AD$2),0)</f>
        <v>0.81025264179905843</v>
      </c>
      <c r="AE313" s="4">
        <f ca="1">IFERROR(('2023gf_All'!AE308-'2026gf_All'!AE308)/('2026gf_All'!AE308*AE$2),0)</f>
        <v>0.45653902255780682</v>
      </c>
      <c r="AF313" s="4">
        <f ca="1">IFERROR(('2023gf_All'!AF308-'2026gf_All'!AF308)/('2026gf_All'!AF308*AF$2),0)</f>
        <v>0.77667658778839488</v>
      </c>
      <c r="AG313" s="4">
        <f ca="1">IFERROR(('2023gf_All'!AG308-'2026gf_All'!AG308)/('2026gf_All'!AG308*AG$2),0)</f>
        <v>0.73977478095771454</v>
      </c>
      <c r="AH313" s="4">
        <f ca="1">IFERROR(('2023gf_All'!AH308-'2026gf_All'!AH308)/('2026gf_All'!AH308*AH$2),0)</f>
        <v>0.58189628156144468</v>
      </c>
      <c r="AI313" s="4">
        <f ca="1">IFERROR(('2023gf_All'!AI308-'2026gf_All'!AI308)/('2026gf_All'!AI308*AI$2),0)</f>
        <v>0.89674790330138676</v>
      </c>
      <c r="AJ313" s="4">
        <f ca="1">IFERROR(('2023gf_All'!AJ308-'2026gf_All'!AJ308)/('2026gf_All'!AJ308*AJ$2),0)</f>
        <v>-0.5869592176532451</v>
      </c>
      <c r="AK313" s="4">
        <f ca="1">IFERROR(('2023gf_All'!AK308-'2026gf_All'!AK308)/('2026gf_All'!AK308*AK$2),0)</f>
        <v>0.52772903764278223</v>
      </c>
      <c r="AL313" s="4">
        <f ca="1">IFERROR(('2023gf_All'!AL308-'2026gf_All'!AL308)/('2026gf_All'!AL308*AL$2),0)</f>
        <v>0.6964757056783909</v>
      </c>
      <c r="AM313" s="4">
        <f ca="1">IFERROR(('2023gf_All'!AM308-'2026gf_All'!AM308)/('2026gf_All'!AM308*AM$2),0)</f>
        <v>0.88518767206110593</v>
      </c>
      <c r="AN313" s="4">
        <f ca="1">IFERROR(('2023gf_All'!AN308-'2026gf_All'!AN308)/('2026gf_All'!AN308*AN$2),0)</f>
        <v>0.38215762027170058</v>
      </c>
      <c r="AO313" s="4">
        <f ca="1">IFERROR(('2023gf_All'!AO308-'2026gf_All'!AO308)/('2026gf_All'!AO308*AO$2),0)</f>
        <v>0.55092183370340975</v>
      </c>
      <c r="AP313" s="4">
        <f ca="1">IFERROR(('2023gf_All'!AP308-'2026gf_All'!AP308)/('2026gf_All'!AP308*AP$2),0)</f>
        <v>0.49539556632896126</v>
      </c>
      <c r="AQ313" s="4">
        <f ca="1">IFERROR(('2023gf_All'!AQ308-'2026gf_All'!AQ308)/('2026gf_All'!AQ308*AQ$2),0)</f>
        <v>0.71416965900823604</v>
      </c>
      <c r="AR313" s="4">
        <f ca="1">IFERROR(('2023gf_All'!AR308-'2026gf_All'!AR308)/('2026gf_All'!AR308*AR$2),0)</f>
        <v>0.8028951439228158</v>
      </c>
      <c r="AS313" s="4">
        <f ca="1">IFERROR(('2023gf_All'!AS308-'2026gf_All'!AS308)/('2026gf_All'!AS308*AS$2),0)</f>
        <v>0.80646613483201024</v>
      </c>
      <c r="AT313" s="4">
        <f ca="1">IFERROR(('2023gf_All'!AT308-'2026gf_All'!AT308)/('2026gf_All'!AT308*AT$2),0)</f>
        <v>0</v>
      </c>
      <c r="AU313" s="4">
        <f ca="1">IFERROR(('2023gf_All'!AU308-'2026gf_All'!AU308)/('2026gf_All'!AU308*AU$2),0)</f>
        <v>0.75887612105835833</v>
      </c>
      <c r="AV313" s="4">
        <f ca="1">IFERROR(('2023gf_All'!AV308-'2026gf_All'!AV308)/('2026gf_All'!AV308*AV$2),0)</f>
        <v>0.74871251659527271</v>
      </c>
      <c r="AW313" s="4">
        <f ca="1">IFERROR(('2023gf_All'!AW308-'2026gf_All'!AW308)/('2026gf_All'!AW308*AW$2),0)</f>
        <v>0.91454198526924912</v>
      </c>
      <c r="AX313" s="4">
        <f ca="1">IFERROR(('2023gf_All'!AX308-'2026gf_All'!AX308)/('2026gf_All'!AX308*AX$2),0)</f>
        <v>0.67465474096591338</v>
      </c>
      <c r="AY313" s="4">
        <f ca="1">IFERROR(('2023gf_All'!AY308-'2026gf_All'!AY308)/('2026gf_All'!AY308*AY$2),0)</f>
        <v>0.53767448082269464</v>
      </c>
      <c r="AZ313" s="4">
        <f ca="1">IFERROR(('2023gf_All'!AZ308-'2026gf_All'!AZ308)/('2026gf_All'!AZ308*AZ$2),0)</f>
        <v>-0.48045233721390807</v>
      </c>
      <c r="BA313" s="4">
        <f ca="1">IFERROR(('2023gf_All'!BA308-'2026gf_All'!BA308)/('2026gf_All'!BA308*BA$2),0)</f>
        <v>0.83895042793601438</v>
      </c>
      <c r="BB313" s="4">
        <f ca="1">IFERROR(('2023gf_All'!BB308-'2026gf_All'!BB308)/('2026gf_All'!BB308*BB$2),0)</f>
        <v>0.78254261034075712</v>
      </c>
      <c r="BC313" s="4">
        <f ca="1">IFERROR(('2023gf_All'!BC308-'2026gf_All'!BC308)/('2026gf_All'!BC308*BC$2),0)</f>
        <v>6.5079974251850553E-2</v>
      </c>
      <c r="BD313" s="4">
        <f ca="1">IFERROR(('2023gf_All'!BD308-'2026gf_All'!BD308)/('2026gf_All'!BD308*BD$2),0)</f>
        <v>0.79775166240490347</v>
      </c>
      <c r="BE313" s="4">
        <f ca="1">IFERROR(('2023gf_All'!BE308-'2026gf_All'!BE308)/('2026gf_All'!BE308*BE$2),0)</f>
        <v>0.70459042263833249</v>
      </c>
      <c r="BF313" s="4">
        <f ca="1">IFERROR(('2023gf_All'!BF308-'2026gf_All'!BF308)/('2026gf_All'!BF308*BF$2),0)</f>
        <v>0.67417414900396744</v>
      </c>
      <c r="BL313" s="84"/>
      <c r="BP313" s="84"/>
      <c r="BQ313" s="85"/>
    </row>
    <row r="314" spans="1:69">
      <c r="A314">
        <v>210910012</v>
      </c>
      <c r="B314" t="s">
        <v>131</v>
      </c>
      <c r="C314" t="s">
        <v>359</v>
      </c>
      <c r="D314">
        <v>67.5</v>
      </c>
      <c r="E314">
        <v>68</v>
      </c>
      <c r="F314">
        <v>50.6</v>
      </c>
      <c r="G314">
        <v>50.9</v>
      </c>
      <c r="I314" s="4">
        <f ca="1">IFERROR(('2023gf_All'!I309-'2026gf_All'!I309)/('2026gf_All'!I309*I$2),0)</f>
        <v>1.0171918834622922</v>
      </c>
      <c r="J314" s="4">
        <f ca="1">IFERROR(('2023gf_All'!J309-'2026gf_All'!J309)/('2026gf_All'!J309*J$2),0)</f>
        <v>0.83200695725897877</v>
      </c>
      <c r="K314" s="4">
        <f ca="1">IFERROR(('2023gf_All'!K309-'2026gf_All'!K309)/('2026gf_All'!K309*K$2),0)</f>
        <v>0.93970486827064703</v>
      </c>
      <c r="L314" s="4">
        <f ca="1">IFERROR(('2023gf_All'!L309-'2026gf_All'!L309)/('2026gf_All'!L309*L$2),0)</f>
        <v>0.57767416724497134</v>
      </c>
      <c r="M314" s="4">
        <f ca="1">IFERROR(('2023gf_All'!M309-'2026gf_All'!M309)/('2026gf_All'!M309*M$2),0)</f>
        <v>0.73536114052694179</v>
      </c>
      <c r="N314" s="4">
        <f ca="1">IFERROR(('2023gf_All'!N309-'2026gf_All'!N309)/('2026gf_All'!N309*N$2),0)</f>
        <v>0.5693221308392169</v>
      </c>
      <c r="O314" s="4">
        <f ca="1">IFERROR(('2023gf_All'!O309-'2026gf_All'!O309)/('2026gf_All'!O309*O$2),0)</f>
        <v>0.90289967020528927</v>
      </c>
      <c r="P314" s="4">
        <f ca="1">IFERROR(('2023gf_All'!P309-'2026gf_All'!P309)/('2026gf_All'!P309*P$2),0)</f>
        <v>0</v>
      </c>
      <c r="Q314" s="4">
        <f ca="1">IFERROR(('2023gf_All'!Q309-'2026gf_All'!Q309)/('2026gf_All'!Q309*Q$2),0)</f>
        <v>0.9492607629480232</v>
      </c>
      <c r="R314" s="4">
        <f ca="1">IFERROR(('2023gf_All'!R309-'2026gf_All'!R309)/('2026gf_All'!R309*R$2),0)</f>
        <v>1.0120050211004794</v>
      </c>
      <c r="S314" s="4">
        <f ca="1">IFERROR(('2023gf_All'!S309-'2026gf_All'!S309)/('2026gf_All'!S309*S$2),0)</f>
        <v>0.7186173078276018</v>
      </c>
      <c r="T314" s="4">
        <f ca="1">IFERROR(('2023gf_All'!T309-'2026gf_All'!T309)/('2026gf_All'!T309*T$2),0)</f>
        <v>0.69377156648012017</v>
      </c>
      <c r="U314" s="4">
        <f ca="1">IFERROR(('2023gf_All'!U309-'2026gf_All'!U309)/('2026gf_All'!U309*U$2),0)</f>
        <v>0.81433883660792628</v>
      </c>
      <c r="V314" s="4">
        <f ca="1">IFERROR(('2023gf_All'!V309-'2026gf_All'!V309)/('2026gf_All'!V309*V$2),0)</f>
        <v>0.86656693538008867</v>
      </c>
      <c r="W314" s="4">
        <f ca="1">IFERROR(('2023gf_All'!W309-'2026gf_All'!W309)/('2026gf_All'!W309*W$2),0)</f>
        <v>0.71954022363892411</v>
      </c>
      <c r="X314" s="4">
        <f ca="1">IFERROR(('2023gf_All'!X309-'2026gf_All'!X309)/('2026gf_All'!X309*X$2),0)</f>
        <v>0.92945144803514246</v>
      </c>
      <c r="Y314" s="4">
        <f ca="1">IFERROR(('2023gf_All'!Y309-'2026gf_All'!Y309)/('2026gf_All'!Y309*Y$2),0)</f>
        <v>0.77702855499573142</v>
      </c>
      <c r="Z314" s="4">
        <f ca="1">IFERROR(('2023gf_All'!Z309-'2026gf_All'!Z309)/('2026gf_All'!Z309*Z$2),0)</f>
        <v>1.3753780930990851</v>
      </c>
      <c r="AA314" s="4">
        <f ca="1">IFERROR(('2023gf_All'!AA309-'2026gf_All'!AA309)/('2026gf_All'!AA309*AA$2),0)</f>
        <v>1.4070990376947636</v>
      </c>
      <c r="AB314" s="4">
        <f ca="1">IFERROR(('2023gf_All'!AB309-'2026gf_All'!AB309)/('2026gf_All'!AB309*AB$2),0)</f>
        <v>0</v>
      </c>
      <c r="AC314" s="4">
        <f ca="1">IFERROR(('2023gf_All'!AC309-'2026gf_All'!AC309)/('2026gf_All'!AC309*AC$2),0)</f>
        <v>0.69107832187379725</v>
      </c>
      <c r="AD314" s="4">
        <f ca="1">IFERROR(('2023gf_All'!AD309-'2026gf_All'!AD309)/('2026gf_All'!AD309*AD$2),0)</f>
        <v>0.9473573745697319</v>
      </c>
      <c r="AE314" s="4">
        <f ca="1">IFERROR(('2023gf_All'!AE309-'2026gf_All'!AE309)/('2026gf_All'!AE309*AE$2),0)</f>
        <v>0.45060556000186608</v>
      </c>
      <c r="AF314" s="4">
        <f ca="1">IFERROR(('2023gf_All'!AF309-'2026gf_All'!AF309)/('2026gf_All'!AF309*AF$2),0)</f>
        <v>0.72265248212940825</v>
      </c>
      <c r="AG314" s="4">
        <f ca="1">IFERROR(('2023gf_All'!AG309-'2026gf_All'!AG309)/('2026gf_All'!AG309*AG$2),0)</f>
        <v>0.69993301035546485</v>
      </c>
      <c r="AH314" s="4">
        <f ca="1">IFERROR(('2023gf_All'!AH309-'2026gf_All'!AH309)/('2026gf_All'!AH309*AH$2),0)</f>
        <v>0.57051429724363745</v>
      </c>
      <c r="AI314" s="4">
        <f ca="1">IFERROR(('2023gf_All'!AI309-'2026gf_All'!AI309)/('2026gf_All'!AI309*AI$2),0)</f>
        <v>0.96425420979391918</v>
      </c>
      <c r="AJ314" s="4">
        <f ca="1">IFERROR(('2023gf_All'!AJ309-'2026gf_All'!AJ309)/('2026gf_All'!AJ309*AJ$2),0)</f>
        <v>-1.6630511166841944</v>
      </c>
      <c r="AK314" s="4">
        <f ca="1">IFERROR(('2023gf_All'!AK309-'2026gf_All'!AK309)/('2026gf_All'!AK309*AK$2),0)</f>
        <v>0.84185346481110568</v>
      </c>
      <c r="AL314" s="4">
        <f ca="1">IFERROR(('2023gf_All'!AL309-'2026gf_All'!AL309)/('2026gf_All'!AL309*AL$2),0)</f>
        <v>0.81583463811219636</v>
      </c>
      <c r="AM314" s="4">
        <f ca="1">IFERROR(('2023gf_All'!AM309-'2026gf_All'!AM309)/('2026gf_All'!AM309*AM$2),0)</f>
        <v>0.65727250305875962</v>
      </c>
      <c r="AN314" s="4">
        <f ca="1">IFERROR(('2023gf_All'!AN309-'2026gf_All'!AN309)/('2026gf_All'!AN309*AN$2),0)</f>
        <v>0.51067336791788365</v>
      </c>
      <c r="AO314" s="4">
        <f ca="1">IFERROR(('2023gf_All'!AO309-'2026gf_All'!AO309)/('2026gf_All'!AO309*AO$2),0)</f>
        <v>0.91447564354650179</v>
      </c>
      <c r="AP314" s="4">
        <f ca="1">IFERROR(('2023gf_All'!AP309-'2026gf_All'!AP309)/('2026gf_All'!AP309*AP$2),0)</f>
        <v>0.92171491680454187</v>
      </c>
      <c r="AQ314" s="4">
        <f ca="1">IFERROR(('2023gf_All'!AQ309-'2026gf_All'!AQ309)/('2026gf_All'!AQ309*AQ$2),0)</f>
        <v>0.69475566328184901</v>
      </c>
      <c r="AR314" s="4">
        <f ca="1">IFERROR(('2023gf_All'!AR309-'2026gf_All'!AR309)/('2026gf_All'!AR309*AR$2),0)</f>
        <v>0.91476199827871219</v>
      </c>
      <c r="AS314" s="4">
        <f ca="1">IFERROR(('2023gf_All'!AS309-'2026gf_All'!AS309)/('2026gf_All'!AS309*AS$2),0)</f>
        <v>0.6609909143024344</v>
      </c>
      <c r="AT314" s="4">
        <f ca="1">IFERROR(('2023gf_All'!AT309-'2026gf_All'!AT309)/('2026gf_All'!AT309*AT$2),0)</f>
        <v>1.9494200247733913</v>
      </c>
      <c r="AU314" s="4">
        <f ca="1">IFERROR(('2023gf_All'!AU309-'2026gf_All'!AU309)/('2026gf_All'!AU309*AU$2),0)</f>
        <v>1.1304037195592693</v>
      </c>
      <c r="AV314" s="4">
        <f ca="1">IFERROR(('2023gf_All'!AV309-'2026gf_All'!AV309)/('2026gf_All'!AV309*AV$2),0)</f>
        <v>0.86921186084581237</v>
      </c>
      <c r="AW314" s="4">
        <f ca="1">IFERROR(('2023gf_All'!AW309-'2026gf_All'!AW309)/('2026gf_All'!AW309*AW$2),0)</f>
        <v>0.61414268445315234</v>
      </c>
      <c r="AX314" s="4">
        <f ca="1">IFERROR(('2023gf_All'!AX309-'2026gf_All'!AX309)/('2026gf_All'!AX309*AX$2),0)</f>
        <v>0.75309643990770547</v>
      </c>
      <c r="AY314" s="4">
        <f ca="1">IFERROR(('2023gf_All'!AY309-'2026gf_All'!AY309)/('2026gf_All'!AY309*AY$2),0)</f>
        <v>0.56612878771847008</v>
      </c>
      <c r="AZ314" s="4">
        <f ca="1">IFERROR(('2023gf_All'!AZ309-'2026gf_All'!AZ309)/('2026gf_All'!AZ309*AZ$2),0)</f>
        <v>2.2421109069982386</v>
      </c>
      <c r="BA314" s="4">
        <f ca="1">IFERROR(('2023gf_All'!BA309-'2026gf_All'!BA309)/('2026gf_All'!BA309*BA$2),0)</f>
        <v>0.91125198246612205</v>
      </c>
      <c r="BB314" s="4">
        <f ca="1">IFERROR(('2023gf_All'!BB309-'2026gf_All'!BB309)/('2026gf_All'!BB309*BB$2),0)</f>
        <v>0.86681979800021225</v>
      </c>
      <c r="BC314" s="4">
        <f ca="1">IFERROR(('2023gf_All'!BC309-'2026gf_All'!BC309)/('2026gf_All'!BC309*BC$2),0)</f>
        <v>-1.5343168123188424E-2</v>
      </c>
      <c r="BD314" s="4">
        <f ca="1">IFERROR(('2023gf_All'!BD309-'2026gf_All'!BD309)/('2026gf_All'!BD309*BD$2),0)</f>
        <v>0.7705356535939325</v>
      </c>
      <c r="BE314" s="4">
        <f ca="1">IFERROR(('2023gf_All'!BE309-'2026gf_All'!BE309)/('2026gf_All'!BE309*BE$2),0)</f>
        <v>0.7113933100010581</v>
      </c>
      <c r="BF314" s="4">
        <f ca="1">IFERROR(('2023gf_All'!BF309-'2026gf_All'!BF309)/('2026gf_All'!BF309*BF$2),0)</f>
        <v>0.73072858098546989</v>
      </c>
      <c r="BL314" s="84"/>
      <c r="BP314" s="84"/>
      <c r="BQ314" s="85"/>
    </row>
    <row r="315" spans="1:69">
      <c r="A315">
        <v>210930006</v>
      </c>
      <c r="B315" t="s">
        <v>131</v>
      </c>
      <c r="C315" t="s">
        <v>360</v>
      </c>
      <c r="D315">
        <v>64.7</v>
      </c>
      <c r="E315">
        <v>65</v>
      </c>
      <c r="F315">
        <v>53</v>
      </c>
      <c r="G315">
        <v>53.3</v>
      </c>
      <c r="I315" s="4">
        <f ca="1">IFERROR(('2023gf_All'!I310-'2026gf_All'!I310)/('2026gf_All'!I310*I$2),0)</f>
        <v>1.1900013930032003</v>
      </c>
      <c r="J315" s="4">
        <f ca="1">IFERROR(('2023gf_All'!J310-'2026gf_All'!J310)/('2026gf_All'!J310*J$2),0)</f>
        <v>0.88441062858916097</v>
      </c>
      <c r="K315" s="4">
        <f ca="1">IFERROR(('2023gf_All'!K310-'2026gf_All'!K310)/('2026gf_All'!K310*K$2),0)</f>
        <v>1.4045985232704934</v>
      </c>
      <c r="L315" s="4">
        <f ca="1">IFERROR(('2023gf_All'!L310-'2026gf_All'!L310)/('2026gf_All'!L310*L$2),0)</f>
        <v>0.62847073227598482</v>
      </c>
      <c r="M315" s="4">
        <f ca="1">IFERROR(('2023gf_All'!M310-'2026gf_All'!M310)/('2026gf_All'!M310*M$2),0)</f>
        <v>0.92657808626904825</v>
      </c>
      <c r="N315" s="4">
        <f ca="1">IFERROR(('2023gf_All'!N310-'2026gf_All'!N310)/('2026gf_All'!N310*N$2),0)</f>
        <v>2.6026154552649943</v>
      </c>
      <c r="O315" s="4">
        <f ca="1">IFERROR(('2023gf_All'!O310-'2026gf_All'!O310)/('2026gf_All'!O310*O$2),0)</f>
        <v>0.60016272195998643</v>
      </c>
      <c r="P315" s="4">
        <f ca="1">IFERROR(('2023gf_All'!P310-'2026gf_All'!P310)/('2026gf_All'!P310*P$2),0)</f>
        <v>-0.500574898281965</v>
      </c>
      <c r="Q315" s="4">
        <f ca="1">IFERROR(('2023gf_All'!Q310-'2026gf_All'!Q310)/('2026gf_All'!Q310*Q$2),0)</f>
        <v>0.94253136418589356</v>
      </c>
      <c r="R315" s="4">
        <f ca="1">IFERROR(('2023gf_All'!R310-'2026gf_All'!R310)/('2026gf_All'!R310*R$2),0)</f>
        <v>0.85048326252164597</v>
      </c>
      <c r="S315" s="4">
        <f ca="1">IFERROR(('2023gf_All'!S310-'2026gf_All'!S310)/('2026gf_All'!S310*S$2),0)</f>
        <v>0.83804329787846565</v>
      </c>
      <c r="T315" s="4">
        <f ca="1">IFERROR(('2023gf_All'!T310-'2026gf_All'!T310)/('2026gf_All'!T310*T$2),0)</f>
        <v>0.87783712530929381</v>
      </c>
      <c r="U315" s="4">
        <f ca="1">IFERROR(('2023gf_All'!U310-'2026gf_All'!U310)/('2026gf_All'!U310*U$2),0)</f>
        <v>0.6133987150889707</v>
      </c>
      <c r="V315" s="4">
        <f ca="1">IFERROR(('2023gf_All'!V310-'2026gf_All'!V310)/('2026gf_All'!V310*V$2),0)</f>
        <v>0.71766974182211407</v>
      </c>
      <c r="W315" s="4">
        <f ca="1">IFERROR(('2023gf_All'!W310-'2026gf_All'!W310)/('2026gf_All'!W310*W$2),0)</f>
        <v>0.67384501905477068</v>
      </c>
      <c r="X315" s="4">
        <f ca="1">IFERROR(('2023gf_All'!X310-'2026gf_All'!X310)/('2026gf_All'!X310*X$2),0)</f>
        <v>1.1911726866581998</v>
      </c>
      <c r="Y315" s="4">
        <f ca="1">IFERROR(('2023gf_All'!Y310-'2026gf_All'!Y310)/('2026gf_All'!Y310*Y$2),0)</f>
        <v>1.7521863977268251</v>
      </c>
      <c r="Z315" s="4">
        <f ca="1">IFERROR(('2023gf_All'!Z310-'2026gf_All'!Z310)/('2026gf_All'!Z310*Z$2),0)</f>
        <v>1.9255293303387162</v>
      </c>
      <c r="AA315" s="4">
        <f ca="1">IFERROR(('2023gf_All'!AA310-'2026gf_All'!AA310)/('2026gf_All'!AA310*AA$2),0)</f>
        <v>1.4316224895454466</v>
      </c>
      <c r="AB315" s="4">
        <f ca="1">IFERROR(('2023gf_All'!AB310-'2026gf_All'!AB310)/('2026gf_All'!AB310*AB$2),0)</f>
        <v>1.9156877452680234</v>
      </c>
      <c r="AC315" s="4">
        <f ca="1">IFERROR(('2023gf_All'!AC310-'2026gf_All'!AC310)/('2026gf_All'!AC310*AC$2),0)</f>
        <v>0.85776459045781617</v>
      </c>
      <c r="AD315" s="4">
        <f ca="1">IFERROR(('2023gf_All'!AD310-'2026gf_All'!AD310)/('2026gf_All'!AD310*AD$2),0)</f>
        <v>0.90032120093464052</v>
      </c>
      <c r="AE315" s="4">
        <f ca="1">IFERROR(('2023gf_All'!AE310-'2026gf_All'!AE310)/('2026gf_All'!AE310*AE$2),0)</f>
        <v>0.81971505033279946</v>
      </c>
      <c r="AF315" s="4">
        <f ca="1">IFERROR(('2023gf_All'!AF310-'2026gf_All'!AF310)/('2026gf_All'!AF310*AF$2),0)</f>
        <v>0.73947582484312668</v>
      </c>
      <c r="AG315" s="4">
        <f ca="1">IFERROR(('2023gf_All'!AG310-'2026gf_All'!AG310)/('2026gf_All'!AG310*AG$2),0)</f>
        <v>0.84940459274046631</v>
      </c>
      <c r="AH315" s="4">
        <f ca="1">IFERROR(('2023gf_All'!AH310-'2026gf_All'!AH310)/('2026gf_All'!AH310*AH$2),0)</f>
        <v>0.79914265626969239</v>
      </c>
      <c r="AI315" s="4">
        <f ca="1">IFERROR(('2023gf_All'!AI310-'2026gf_All'!AI310)/('2026gf_All'!AI310*AI$2),0)</f>
        <v>0.85820862210839355</v>
      </c>
      <c r="AJ315" s="4">
        <f ca="1">IFERROR(('2023gf_All'!AJ310-'2026gf_All'!AJ310)/('2026gf_All'!AJ310*AJ$2),0)</f>
        <v>9.9783067001051666</v>
      </c>
      <c r="AK315" s="4">
        <f ca="1">IFERROR(('2023gf_All'!AK310-'2026gf_All'!AK310)/('2026gf_All'!AK310*AK$2),0)</f>
        <v>0.8986353700622951</v>
      </c>
      <c r="AL315" s="4">
        <f ca="1">IFERROR(('2023gf_All'!AL310-'2026gf_All'!AL310)/('2026gf_All'!AL310*AL$2),0)</f>
        <v>1.0279272760756908</v>
      </c>
      <c r="AM315" s="4">
        <f ca="1">IFERROR(('2023gf_All'!AM310-'2026gf_All'!AM310)/('2026gf_All'!AM310*AM$2),0)</f>
        <v>0.82881649728940043</v>
      </c>
      <c r="AN315" s="4">
        <f ca="1">IFERROR(('2023gf_All'!AN310-'2026gf_All'!AN310)/('2026gf_All'!AN310*AN$2),0)</f>
        <v>0.50945527714992678</v>
      </c>
      <c r="AO315" s="4">
        <f ca="1">IFERROR(('2023gf_All'!AO310-'2026gf_All'!AO310)/('2026gf_All'!AO310*AO$2),0)</f>
        <v>0.8333777458598659</v>
      </c>
      <c r="AP315" s="4">
        <f ca="1">IFERROR(('2023gf_All'!AP310-'2026gf_All'!AP310)/('2026gf_All'!AP310*AP$2),0)</f>
        <v>0.73901401438527714</v>
      </c>
      <c r="AQ315" s="4">
        <f ca="1">IFERROR(('2023gf_All'!AQ310-'2026gf_All'!AQ310)/('2026gf_All'!AQ310*AQ$2),0)</f>
        <v>0.76608772184779128</v>
      </c>
      <c r="AR315" s="4">
        <f ca="1">IFERROR(('2023gf_All'!AR310-'2026gf_All'!AR310)/('2026gf_All'!AR310*AR$2),0)</f>
        <v>0.89858677595648184</v>
      </c>
      <c r="AS315" s="4">
        <f ca="1">IFERROR(('2023gf_All'!AS310-'2026gf_All'!AS310)/('2026gf_All'!AS310*AS$2),0)</f>
        <v>0.84686388805289803</v>
      </c>
      <c r="AT315" s="4">
        <f ca="1">IFERROR(('2023gf_All'!AT310-'2026gf_All'!AT310)/('2026gf_All'!AT310*AT$2),0)</f>
        <v>4.8735500619334777</v>
      </c>
      <c r="AU315" s="4">
        <f ca="1">IFERROR(('2023gf_All'!AU310-'2026gf_All'!AU310)/('2026gf_All'!AU310*AU$2),0)</f>
        <v>0.84995460391051247</v>
      </c>
      <c r="AV315" s="4">
        <f ca="1">IFERROR(('2023gf_All'!AV310-'2026gf_All'!AV310)/('2026gf_All'!AV310*AV$2),0)</f>
        <v>0.83999209494224281</v>
      </c>
      <c r="AW315" s="4">
        <f ca="1">IFERROR(('2023gf_All'!AW310-'2026gf_All'!AW310)/('2026gf_All'!AW310*AW$2),0)</f>
        <v>0.70900437555529483</v>
      </c>
      <c r="AX315" s="4">
        <f ca="1">IFERROR(('2023gf_All'!AX310-'2026gf_All'!AX310)/('2026gf_All'!AX310*AX$2),0)</f>
        <v>1.053966896706068</v>
      </c>
      <c r="AY315" s="4">
        <f ca="1">IFERROR(('2023gf_All'!AY310-'2026gf_All'!AY310)/('2026gf_All'!AY310*AY$2),0)</f>
        <v>0.62646528621220487</v>
      </c>
      <c r="AZ315" s="4">
        <f ca="1">IFERROR(('2023gf_All'!AZ310-'2026gf_All'!AZ310)/('2026gf_All'!AZ310*AZ$2),0)</f>
        <v>2.2421109069982386</v>
      </c>
      <c r="BA315" s="4">
        <f ca="1">IFERROR(('2023gf_All'!BA310-'2026gf_All'!BA310)/('2026gf_All'!BA310*BA$2),0)</f>
        <v>0.97903973882139694</v>
      </c>
      <c r="BB315" s="4">
        <f ca="1">IFERROR(('2023gf_All'!BB310-'2026gf_All'!BB310)/('2026gf_All'!BB310*BB$2),0)</f>
        <v>0.82592330220269949</v>
      </c>
      <c r="BC315" s="4">
        <f ca="1">IFERROR(('2023gf_All'!BC310-'2026gf_All'!BC310)/('2026gf_All'!BC310*BC$2),0)</f>
        <v>0.29514791139699376</v>
      </c>
      <c r="BD315" s="4">
        <f ca="1">IFERROR(('2023gf_All'!BD310-'2026gf_All'!BD310)/('2026gf_All'!BD310*BD$2),0)</f>
        <v>0.79834205573153993</v>
      </c>
      <c r="BE315" s="4">
        <f ca="1">IFERROR(('2023gf_All'!BE310-'2026gf_All'!BE310)/('2026gf_All'!BE310*BE$2),0)</f>
        <v>0.76243656104338053</v>
      </c>
      <c r="BF315" s="4">
        <f ca="1">IFERROR(('2023gf_All'!BF310-'2026gf_All'!BF310)/('2026gf_All'!BF310*BF$2),0)</f>
        <v>0.6878126926042335</v>
      </c>
      <c r="BL315" s="84"/>
      <c r="BP315" s="84"/>
      <c r="BQ315" s="85"/>
    </row>
    <row r="316" spans="1:69">
      <c r="A316">
        <v>211010014</v>
      </c>
      <c r="B316" t="s">
        <v>131</v>
      </c>
      <c r="C316" t="s">
        <v>361</v>
      </c>
      <c r="D316">
        <v>68.3</v>
      </c>
      <c r="E316">
        <v>69</v>
      </c>
      <c r="F316">
        <v>55</v>
      </c>
      <c r="G316">
        <v>55.6</v>
      </c>
      <c r="I316" s="4">
        <f ca="1">IFERROR(('2023gf_All'!I311-'2026gf_All'!I311)/('2026gf_All'!I311*I$2),0)</f>
        <v>0.6729116206973742</v>
      </c>
      <c r="J316" s="4">
        <f ca="1">IFERROR(('2023gf_All'!J311-'2026gf_All'!J311)/('2026gf_All'!J311*J$2),0)</f>
        <v>0.8552159860170494</v>
      </c>
      <c r="K316" s="4">
        <f ca="1">IFERROR(('2023gf_All'!K311-'2026gf_All'!K311)/('2026gf_All'!K311*K$2),0)</f>
        <v>0.84400326128847325</v>
      </c>
      <c r="L316" s="4">
        <f ca="1">IFERROR(('2023gf_All'!L311-'2026gf_All'!L311)/('2026gf_All'!L311*L$2),0)</f>
        <v>0.55888587119357602</v>
      </c>
      <c r="M316" s="4">
        <f ca="1">IFERROR(('2023gf_All'!M311-'2026gf_All'!M311)/('2026gf_All'!M311*M$2),0)</f>
        <v>0.85091027075865044</v>
      </c>
      <c r="N316" s="4">
        <f ca="1">IFERROR(('2023gf_All'!N311-'2026gf_All'!N311)/('2026gf_All'!N311*N$2),0)</f>
        <v>1.5504943137748899</v>
      </c>
      <c r="O316" s="4">
        <f ca="1">IFERROR(('2023gf_All'!O311-'2026gf_All'!O311)/('2026gf_All'!O311*O$2),0)</f>
        <v>0.78725048405245168</v>
      </c>
      <c r="P316" s="4">
        <f ca="1">IFERROR(('2023gf_All'!P311-'2026gf_All'!P311)/('2026gf_All'!P311*P$2),0)</f>
        <v>1.5017246948458949</v>
      </c>
      <c r="Q316" s="4">
        <f ca="1">IFERROR(('2023gf_All'!Q311-'2026gf_All'!Q311)/('2026gf_All'!Q311*Q$2),0)</f>
        <v>0.71873398928600207</v>
      </c>
      <c r="R316" s="4">
        <f ca="1">IFERROR(('2023gf_All'!R311-'2026gf_All'!R311)/('2026gf_All'!R311*R$2),0)</f>
        <v>0.70582008494699855</v>
      </c>
      <c r="S316" s="4">
        <f ca="1">IFERROR(('2023gf_All'!S311-'2026gf_All'!S311)/('2026gf_All'!S311*S$2),0)</f>
        <v>0.75310713399041085</v>
      </c>
      <c r="T316" s="4">
        <f ca="1">IFERROR(('2023gf_All'!T311-'2026gf_All'!T311)/('2026gf_All'!T311*T$2),0)</f>
        <v>0.77296692680656232</v>
      </c>
      <c r="U316" s="4">
        <f ca="1">IFERROR(('2023gf_All'!U311-'2026gf_All'!U311)/('2026gf_All'!U311*U$2),0)</f>
        <v>0.40384662828563533</v>
      </c>
      <c r="V316" s="4">
        <f ca="1">IFERROR(('2023gf_All'!V311-'2026gf_All'!V311)/('2026gf_All'!V311*V$2),0)</f>
        <v>0.71009988557552972</v>
      </c>
      <c r="W316" s="4">
        <f ca="1">IFERROR(('2023gf_All'!W311-'2026gf_All'!W311)/('2026gf_All'!W311*W$2),0)</f>
        <v>0.74378433250353093</v>
      </c>
      <c r="X316" s="4">
        <f ca="1">IFERROR(('2023gf_All'!X311-'2026gf_All'!X311)/('2026gf_All'!X311*X$2),0)</f>
        <v>1.0106006433000703</v>
      </c>
      <c r="Y316" s="4">
        <f ca="1">IFERROR(('2023gf_All'!Y311-'2026gf_All'!Y311)/('2026gf_All'!Y311*Y$2),0)</f>
        <v>0.83148060302994042</v>
      </c>
      <c r="Z316" s="4">
        <f ca="1">IFERROR(('2023gf_All'!Z311-'2026gf_All'!Z311)/('2026gf_All'!Z311*Z$2),0)</f>
        <v>1.9749018772704807</v>
      </c>
      <c r="AA316" s="4">
        <f ca="1">IFERROR(('2023gf_All'!AA311-'2026gf_All'!AA311)/('2026gf_All'!AA311*AA$2),0)</f>
        <v>1.6145144426443303</v>
      </c>
      <c r="AB316" s="4">
        <f ca="1">IFERROR(('2023gf_All'!AB311-'2026gf_All'!AB311)/('2026gf_All'!AB311*AB$2),0)</f>
        <v>1.9518327970655336</v>
      </c>
      <c r="AC316" s="4">
        <f ca="1">IFERROR(('2023gf_All'!AC311-'2026gf_All'!AC311)/('2026gf_All'!AC311*AC$2),0)</f>
        <v>0.60454637242499465</v>
      </c>
      <c r="AD316" s="4">
        <f ca="1">IFERROR(('2023gf_All'!AD311-'2026gf_All'!AD311)/('2026gf_All'!AD311*AD$2),0)</f>
        <v>0.69448829735729234</v>
      </c>
      <c r="AE316" s="4">
        <f ca="1">IFERROR(('2023gf_All'!AE311-'2026gf_All'!AE311)/('2026gf_All'!AE311*AE$2),0)</f>
        <v>0.7273268953095996</v>
      </c>
      <c r="AF316" s="4">
        <f ca="1">IFERROR(('2023gf_All'!AF311-'2026gf_All'!AF311)/('2026gf_All'!AF311*AF$2),0)</f>
        <v>0.6507940391808491</v>
      </c>
      <c r="AG316" s="4">
        <f ca="1">IFERROR(('2023gf_All'!AG311-'2026gf_All'!AG311)/('2026gf_All'!AG311*AG$2),0)</f>
        <v>0.77242784661502495</v>
      </c>
      <c r="AH316" s="4">
        <f ca="1">IFERROR(('2023gf_All'!AH311-'2026gf_All'!AH311)/('2026gf_All'!AH311*AH$2),0)</f>
        <v>0.64633805922908982</v>
      </c>
      <c r="AI316" s="4">
        <f ca="1">IFERROR(('2023gf_All'!AI311-'2026gf_All'!AI311)/('2026gf_All'!AI311*AI$2),0)</f>
        <v>1.0401701679761592</v>
      </c>
      <c r="AJ316" s="4">
        <f ca="1">IFERROR(('2023gf_All'!AJ311-'2026gf_All'!AJ311)/('2026gf_All'!AJ311*AJ$2),0)</f>
        <v>2.7213563727559533</v>
      </c>
      <c r="AK316" s="4">
        <f ca="1">IFERROR(('2023gf_All'!AK311-'2026gf_All'!AK311)/('2026gf_All'!AK311*AK$2),0)</f>
        <v>1.0030594474345085</v>
      </c>
      <c r="AL316" s="4">
        <f ca="1">IFERROR(('2023gf_All'!AL311-'2026gf_All'!AL311)/('2026gf_All'!AL311*AL$2),0)</f>
        <v>1.047900654193866</v>
      </c>
      <c r="AM316" s="4">
        <f ca="1">IFERROR(('2023gf_All'!AM311-'2026gf_All'!AM311)/('2026gf_All'!AM311*AM$2),0)</f>
        <v>0.89804210840647425</v>
      </c>
      <c r="AN316" s="4">
        <f ca="1">IFERROR(('2023gf_All'!AN311-'2026gf_All'!AN311)/('2026gf_All'!AN311*AN$2),0)</f>
        <v>1.0913525742189989</v>
      </c>
      <c r="AO316" s="4">
        <f ca="1">IFERROR(('2023gf_All'!AO311-'2026gf_All'!AO311)/('2026gf_All'!AO311*AO$2),0)</f>
        <v>0.83341628534126666</v>
      </c>
      <c r="AP316" s="4">
        <f ca="1">IFERROR(('2023gf_All'!AP311-'2026gf_All'!AP311)/('2026gf_All'!AP311*AP$2),0)</f>
        <v>0.8074789659423478</v>
      </c>
      <c r="AQ316" s="4">
        <f ca="1">IFERROR(('2023gf_All'!AQ311-'2026gf_All'!AQ311)/('2026gf_All'!AQ311*AQ$2),0)</f>
        <v>0.78318334899660513</v>
      </c>
      <c r="AR316" s="4">
        <f ca="1">IFERROR(('2023gf_All'!AR311-'2026gf_All'!AR311)/('2026gf_All'!AR311*AR$2),0)</f>
        <v>0.92766498382611873</v>
      </c>
      <c r="AS316" s="4">
        <f ca="1">IFERROR(('2023gf_All'!AS311-'2026gf_All'!AS311)/('2026gf_All'!AS311*AS$2),0)</f>
        <v>0.9632340833392633</v>
      </c>
      <c r="AT316" s="4">
        <f ca="1">IFERROR(('2023gf_All'!AT311-'2026gf_All'!AT311)/('2026gf_All'!AT311*AT$2),0)</f>
        <v>2.4367750309667389</v>
      </c>
      <c r="AU316" s="4">
        <f ca="1">IFERROR(('2023gf_All'!AU311-'2026gf_All'!AU311)/('2026gf_All'!AU311*AU$2),0)</f>
        <v>1.1679110553733814</v>
      </c>
      <c r="AV316" s="4">
        <f ca="1">IFERROR(('2023gf_All'!AV311-'2026gf_All'!AV311)/('2026gf_All'!AV311*AV$2),0)</f>
        <v>0.83806406272650447</v>
      </c>
      <c r="AW316" s="4">
        <f ca="1">IFERROR(('2023gf_All'!AW311-'2026gf_All'!AW311)/('2026gf_All'!AW311*AW$2),0)</f>
        <v>0.72107831747959561</v>
      </c>
      <c r="AX316" s="4">
        <f ca="1">IFERROR(('2023gf_All'!AX311-'2026gf_All'!AX311)/('2026gf_All'!AX311*AX$2),0)</f>
        <v>0.76731854317460646</v>
      </c>
      <c r="AY316" s="4">
        <f ca="1">IFERROR(('2023gf_All'!AY311-'2026gf_All'!AY311)/('2026gf_All'!AY311*AY$2),0)</f>
        <v>0.5868938107630306</v>
      </c>
      <c r="AZ316" s="4">
        <f ca="1">IFERROR(('2023gf_All'!AZ311-'2026gf_All'!AZ311)/('2026gf_All'!AZ311*AZ$2),0)</f>
        <v>1.0509894876554233</v>
      </c>
      <c r="BA316" s="4">
        <f ca="1">IFERROR(('2023gf_All'!BA311-'2026gf_All'!BA311)/('2026gf_All'!BA311*BA$2),0)</f>
        <v>0.99170816760525449</v>
      </c>
      <c r="BB316" s="4">
        <f ca="1">IFERROR(('2023gf_All'!BB311-'2026gf_All'!BB311)/('2026gf_All'!BB311*BB$2),0)</f>
        <v>0.87013694819249943</v>
      </c>
      <c r="BC316" s="4">
        <f ca="1">IFERROR(('2023gf_All'!BC311-'2026gf_All'!BC311)/('2026gf_All'!BC311*BC$2),0)</f>
        <v>0.21435239662136282</v>
      </c>
      <c r="BD316" s="4">
        <f ca="1">IFERROR(('2023gf_All'!BD311-'2026gf_All'!BD311)/('2026gf_All'!BD311*BD$2),0)</f>
        <v>0.76652352496532428</v>
      </c>
      <c r="BE316" s="4">
        <f ca="1">IFERROR(('2023gf_All'!BE311-'2026gf_All'!BE311)/('2026gf_All'!BE311*BE$2),0)</f>
        <v>0.82676079556783311</v>
      </c>
      <c r="BF316" s="4">
        <f ca="1">IFERROR(('2023gf_All'!BF311-'2026gf_All'!BF311)/('2026gf_All'!BF311*BF$2),0)</f>
        <v>0.79629806756884458</v>
      </c>
      <c r="BL316" s="84"/>
      <c r="BP316" s="84"/>
      <c r="BQ316" s="85"/>
    </row>
    <row r="317" spans="1:69">
      <c r="A317">
        <v>211110051</v>
      </c>
      <c r="B317" t="s">
        <v>131</v>
      </c>
      <c r="C317" t="s">
        <v>215</v>
      </c>
      <c r="D317">
        <v>68.3</v>
      </c>
      <c r="E317">
        <v>69</v>
      </c>
      <c r="F317">
        <v>56.6</v>
      </c>
      <c r="G317">
        <v>57.2</v>
      </c>
      <c r="I317" s="4">
        <f ca="1">IFERROR(('2023gf_All'!I312-'2026gf_All'!I312)/('2026gf_All'!I312*I$2),0)</f>
        <v>0.82872793635111452</v>
      </c>
      <c r="J317" s="4">
        <f ca="1">IFERROR(('2023gf_All'!J312-'2026gf_All'!J312)/('2026gf_All'!J312*J$2),0)</f>
        <v>0.83673931887222286</v>
      </c>
      <c r="K317" s="4">
        <f ca="1">IFERROR(('2023gf_All'!K312-'2026gf_All'!K312)/('2026gf_All'!K312*K$2),0)</f>
        <v>0.80522112584197225</v>
      </c>
      <c r="L317" s="4">
        <f ca="1">IFERROR(('2023gf_All'!L312-'2026gf_All'!L312)/('2026gf_All'!L312*L$2),0)</f>
        <v>0.66070996019866779</v>
      </c>
      <c r="M317" s="4">
        <f ca="1">IFERROR(('2023gf_All'!M312-'2026gf_All'!M312)/('2026gf_All'!M312*M$2),0)</f>
        <v>0.85275489706984053</v>
      </c>
      <c r="N317" s="4">
        <f ca="1">IFERROR(('2023gf_All'!N312-'2026gf_All'!N312)/('2026gf_All'!N312*N$2),0)</f>
        <v>1.8218308186854941</v>
      </c>
      <c r="O317" s="4">
        <f ca="1">IFERROR(('2023gf_All'!O312-'2026gf_All'!O312)/('2026gf_All'!O312*O$2),0)</f>
        <v>2.3188105166635822</v>
      </c>
      <c r="P317" s="4">
        <f ca="1">IFERROR(('2023gf_All'!P312-'2026gf_All'!P312)/('2026gf_All'!P312*P$2),0)</f>
        <v>5.2560364319606316</v>
      </c>
      <c r="Q317" s="4">
        <f ca="1">IFERROR(('2023gf_All'!Q312-'2026gf_All'!Q312)/('2026gf_All'!Q312*Q$2),0)</f>
        <v>0.80773323623285032</v>
      </c>
      <c r="R317" s="4">
        <f ca="1">IFERROR(('2023gf_All'!R312-'2026gf_All'!R312)/('2026gf_All'!R312*R$2),0)</f>
        <v>0.85949455245448048</v>
      </c>
      <c r="S317" s="4">
        <f ca="1">IFERROR(('2023gf_All'!S312-'2026gf_All'!S312)/('2026gf_All'!S312*S$2),0)</f>
        <v>0.84524530658700658</v>
      </c>
      <c r="T317" s="4">
        <f ca="1">IFERROR(('2023gf_All'!T312-'2026gf_All'!T312)/('2026gf_All'!T312*T$2),0)</f>
        <v>0.86143841097529961</v>
      </c>
      <c r="U317" s="4">
        <f ca="1">IFERROR(('2023gf_All'!U312-'2026gf_All'!U312)/('2026gf_All'!U312*U$2),0)</f>
        <v>0.7160327989908809</v>
      </c>
      <c r="V317" s="4">
        <f ca="1">IFERROR(('2023gf_All'!V312-'2026gf_All'!V312)/('2026gf_All'!V312*V$2),0)</f>
        <v>0.72472436168161081</v>
      </c>
      <c r="W317" s="4">
        <f ca="1">IFERROR(('2023gf_All'!W312-'2026gf_All'!W312)/('2026gf_All'!W312*W$2),0)</f>
        <v>0.73548681410768313</v>
      </c>
      <c r="X317" s="4">
        <f ca="1">IFERROR(('2023gf_All'!X312-'2026gf_All'!X312)/('2026gf_All'!X312*X$2),0)</f>
        <v>0.96356163290698016</v>
      </c>
      <c r="Y317" s="4">
        <f ca="1">IFERROR(('2023gf_All'!Y312-'2026gf_All'!Y312)/('2026gf_All'!Y312*Y$2),0)</f>
        <v>0.68482442960192325</v>
      </c>
      <c r="Z317" s="4">
        <f ca="1">IFERROR(('2023gf_All'!Z312-'2026gf_All'!Z312)/('2026gf_All'!Z312*Z$2),0)</f>
        <v>1.6046077752822643</v>
      </c>
      <c r="AA317" s="4">
        <f ca="1">IFERROR(('2023gf_All'!AA312-'2026gf_All'!AA312)/('2026gf_All'!AA312*AA$2),0)</f>
        <v>0.65178837567503811</v>
      </c>
      <c r="AB317" s="4">
        <f ca="1">IFERROR(('2023gf_All'!AB312-'2026gf_All'!AB312)/('2026gf_All'!AB312*AB$2),0)</f>
        <v>0</v>
      </c>
      <c r="AC317" s="4">
        <f ca="1">IFERROR(('2023gf_All'!AC312-'2026gf_All'!AC312)/('2026gf_All'!AC312*AC$2),0)</f>
        <v>1.019509009869598</v>
      </c>
      <c r="AD317" s="4">
        <f ca="1">IFERROR(('2023gf_All'!AD312-'2026gf_All'!AD312)/('2026gf_All'!AD312*AD$2),0)</f>
        <v>0.79252931663078896</v>
      </c>
      <c r="AE317" s="4">
        <f ca="1">IFERROR(('2023gf_All'!AE312-'2026gf_All'!AE312)/('2026gf_All'!AE312*AE$2),0)</f>
        <v>0.50637113912102527</v>
      </c>
      <c r="AF317" s="4">
        <f ca="1">IFERROR(('2023gf_All'!AF312-'2026gf_All'!AF312)/('2026gf_All'!AF312*AF$2),0)</f>
        <v>0.73298427104722708</v>
      </c>
      <c r="AG317" s="4">
        <f ca="1">IFERROR(('2023gf_All'!AG312-'2026gf_All'!AG312)/('2026gf_All'!AG312*AG$2),0)</f>
        <v>0.81942482383541737</v>
      </c>
      <c r="AH317" s="4">
        <f ca="1">IFERROR(('2023gf_All'!AH312-'2026gf_All'!AH312)/('2026gf_All'!AH312*AH$2),0)</f>
        <v>0.81297814280355052</v>
      </c>
      <c r="AI317" s="4">
        <f ca="1">IFERROR(('2023gf_All'!AI312-'2026gf_All'!AI312)/('2026gf_All'!AI312*AI$2),0)</f>
        <v>1.0140474454804884</v>
      </c>
      <c r="AJ317" s="4">
        <f ca="1">IFERROR(('2023gf_All'!AJ312-'2026gf_All'!AJ312)/('2026gf_All'!AJ312*AJ$2),0)</f>
        <v>2.4945766750262917</v>
      </c>
      <c r="AK317" s="4">
        <f ca="1">IFERROR(('2023gf_All'!AK312-'2026gf_All'!AK312)/('2026gf_All'!AK312*AK$2),0)</f>
        <v>0.63707829769489044</v>
      </c>
      <c r="AL317" s="4">
        <f ca="1">IFERROR(('2023gf_All'!AL312-'2026gf_All'!AL312)/('2026gf_All'!AL312*AL$2),0)</f>
        <v>0.8390856411194727</v>
      </c>
      <c r="AM317" s="4">
        <f ca="1">IFERROR(('2023gf_All'!AM312-'2026gf_All'!AM312)/('2026gf_All'!AM312*AM$2),0)</f>
        <v>0.90817126830647077</v>
      </c>
      <c r="AN317" s="4">
        <f ca="1">IFERROR(('2023gf_All'!AN312-'2026gf_All'!AN312)/('2026gf_All'!AN312*AN$2),0)</f>
        <v>1.1296153678161296</v>
      </c>
      <c r="AO317" s="4">
        <f ca="1">IFERROR(('2023gf_All'!AO312-'2026gf_All'!AO312)/('2026gf_All'!AO312*AO$2),0)</f>
        <v>0.85302663391007338</v>
      </c>
      <c r="AP317" s="4">
        <f ca="1">IFERROR(('2023gf_All'!AP312-'2026gf_All'!AP312)/('2026gf_All'!AP312*AP$2),0)</f>
        <v>0.97942726864199026</v>
      </c>
      <c r="AQ317" s="4">
        <f ca="1">IFERROR(('2023gf_All'!AQ312-'2026gf_All'!AQ312)/('2026gf_All'!AQ312*AQ$2),0)</f>
        <v>0.7829626477175522</v>
      </c>
      <c r="AR317" s="4">
        <f ca="1">IFERROR(('2023gf_All'!AR312-'2026gf_All'!AR312)/('2026gf_All'!AR312*AR$2),0)</f>
        <v>0.92676912260375299</v>
      </c>
      <c r="AS317" s="4">
        <f ca="1">IFERROR(('2023gf_All'!AS312-'2026gf_All'!AS312)/('2026gf_All'!AS312*AS$2),0)</f>
        <v>0.50003636620127367</v>
      </c>
      <c r="AT317" s="4">
        <f ca="1">IFERROR(('2023gf_All'!AT312-'2026gf_All'!AT312)/('2026gf_All'!AT312*AT$2),0)</f>
        <v>2.4367750309667389</v>
      </c>
      <c r="AU317" s="4">
        <f ca="1">IFERROR(('2023gf_All'!AU312-'2026gf_All'!AU312)/('2026gf_All'!AU312*AU$2),0)</f>
        <v>0.90363733572174421</v>
      </c>
      <c r="AV317" s="4">
        <f ca="1">IFERROR(('2023gf_All'!AV312-'2026gf_All'!AV312)/('2026gf_All'!AV312*AV$2),0)</f>
        <v>0.83751127499526834</v>
      </c>
      <c r="AW317" s="4">
        <f ca="1">IFERROR(('2023gf_All'!AW312-'2026gf_All'!AW312)/('2026gf_All'!AW312*AW$2),0)</f>
        <v>0.68293421306352542</v>
      </c>
      <c r="AX317" s="4">
        <f ca="1">IFERROR(('2023gf_All'!AX312-'2026gf_All'!AX312)/('2026gf_All'!AX312*AX$2),0)</f>
        <v>0.81667631390300088</v>
      </c>
      <c r="AY317" s="4">
        <f ca="1">IFERROR(('2023gf_All'!AY312-'2026gf_All'!AY312)/('2026gf_All'!AY312*AY$2),0)</f>
        <v>0.62600419990452116</v>
      </c>
      <c r="AZ317" s="4">
        <f ca="1">IFERROR(('2023gf_All'!AZ312-'2026gf_All'!AZ312)/('2026gf_All'!AZ312*AZ$2),0)</f>
        <v>0</v>
      </c>
      <c r="BA317" s="4">
        <f ca="1">IFERROR(('2023gf_All'!BA312-'2026gf_All'!BA312)/('2026gf_All'!BA312*BA$2),0)</f>
        <v>0.99586918089590626</v>
      </c>
      <c r="BB317" s="4">
        <f ca="1">IFERROR(('2023gf_All'!BB312-'2026gf_All'!BB312)/('2026gf_All'!BB312*BB$2),0)</f>
        <v>0.87105664031630381</v>
      </c>
      <c r="BC317" s="4">
        <f ca="1">IFERROR(('2023gf_All'!BC312-'2026gf_All'!BC312)/('2026gf_All'!BC312*BC$2),0)</f>
        <v>-2.1713691416745434E-2</v>
      </c>
      <c r="BD317" s="4">
        <f ca="1">IFERROR(('2023gf_All'!BD312-'2026gf_All'!BD312)/('2026gf_All'!BD312*BD$2),0)</f>
        <v>0.83157335697506263</v>
      </c>
      <c r="BE317" s="4">
        <f ca="1">IFERROR(('2023gf_All'!BE312-'2026gf_All'!BE312)/('2026gf_All'!BE312*BE$2),0)</f>
        <v>0.73997126684851566</v>
      </c>
      <c r="BF317" s="4">
        <f ca="1">IFERROR(('2023gf_All'!BF312-'2026gf_All'!BF312)/('2026gf_All'!BF312*BF$2),0)</f>
        <v>0.70745906786691104</v>
      </c>
      <c r="BL317" s="84"/>
      <c r="BP317" s="84"/>
      <c r="BQ317" s="85"/>
    </row>
    <row r="318" spans="1:69">
      <c r="A318">
        <v>211110067</v>
      </c>
      <c r="B318" t="s">
        <v>131</v>
      </c>
      <c r="C318" t="s">
        <v>215</v>
      </c>
      <c r="D318">
        <v>74.3</v>
      </c>
      <c r="E318">
        <v>75</v>
      </c>
      <c r="F318">
        <v>62.2</v>
      </c>
      <c r="G318">
        <v>62.8</v>
      </c>
      <c r="I318" s="4">
        <f ca="1">IFERROR(('2023gf_All'!I313-'2026gf_All'!I313)/('2026gf_All'!I313*I$2),0)</f>
        <v>0.86816891901858828</v>
      </c>
      <c r="J318" s="4">
        <f ca="1">IFERROR(('2023gf_All'!J313-'2026gf_All'!J313)/('2026gf_All'!J313*J$2),0)</f>
        <v>0.88871901391236086</v>
      </c>
      <c r="K318" s="4">
        <f ca="1">IFERROR(('2023gf_All'!K313-'2026gf_All'!K313)/('2026gf_All'!K313*K$2),0)</f>
        <v>0.92544131289242637</v>
      </c>
      <c r="L318" s="4">
        <f ca="1">IFERROR(('2023gf_All'!L313-'2026gf_All'!L313)/('2026gf_All'!L313*L$2),0)</f>
        <v>0.78260100209938754</v>
      </c>
      <c r="M318" s="4">
        <f ca="1">IFERROR(('2023gf_All'!M313-'2026gf_All'!M313)/('2026gf_All'!M313*M$2),0)</f>
        <v>0.92988766625521235</v>
      </c>
      <c r="N318" s="4">
        <f ca="1">IFERROR(('2023gf_All'!N313-'2026gf_All'!N313)/('2026gf_All'!N313*N$2),0)</f>
        <v>0</v>
      </c>
      <c r="O318" s="4">
        <f ca="1">IFERROR(('2023gf_All'!O313-'2026gf_All'!O313)/('2026gf_All'!O313*O$2),0)</f>
        <v>0</v>
      </c>
      <c r="P318" s="4">
        <f ca="1">IFERROR(('2023gf_All'!P313-'2026gf_All'!P313)/('2026gf_All'!P313*P$2),0)</f>
        <v>0</v>
      </c>
      <c r="Q318" s="4">
        <f ca="1">IFERROR(('2023gf_All'!Q313-'2026gf_All'!Q313)/('2026gf_All'!Q313*Q$2),0)</f>
        <v>0.74173729423781498</v>
      </c>
      <c r="R318" s="4">
        <f ca="1">IFERROR(('2023gf_All'!R313-'2026gf_All'!R313)/('2026gf_All'!R313*R$2),0)</f>
        <v>0.94428215652068603</v>
      </c>
      <c r="S318" s="4">
        <f ca="1">IFERROR(('2023gf_All'!S313-'2026gf_All'!S313)/('2026gf_All'!S313*S$2),0)</f>
        <v>0.91655275572455674</v>
      </c>
      <c r="T318" s="4">
        <f ca="1">IFERROR(('2023gf_All'!T313-'2026gf_All'!T313)/('2026gf_All'!T313*T$2),0)</f>
        <v>0.8184863881045672</v>
      </c>
      <c r="U318" s="4">
        <f ca="1">IFERROR(('2023gf_All'!U313-'2026gf_All'!U313)/('2026gf_All'!U313*U$2),0)</f>
        <v>0.66914687973132048</v>
      </c>
      <c r="V318" s="4">
        <f ca="1">IFERROR(('2023gf_All'!V313-'2026gf_All'!V313)/('2026gf_All'!V313*V$2),0)</f>
        <v>0.76965785650852325</v>
      </c>
      <c r="W318" s="4">
        <f ca="1">IFERROR(('2023gf_All'!W313-'2026gf_All'!W313)/('2026gf_All'!W313*W$2),0)</f>
        <v>0.76661196499721762</v>
      </c>
      <c r="X318" s="4">
        <f ca="1">IFERROR(('2023gf_All'!X313-'2026gf_All'!X313)/('2026gf_All'!X313*X$2),0)</f>
        <v>0.61011782552262139</v>
      </c>
      <c r="Y318" s="4">
        <f ca="1">IFERROR(('2023gf_All'!Y313-'2026gf_All'!Y313)/('2026gf_All'!Y313*Y$2),0)</f>
        <v>0.8655711622111778</v>
      </c>
      <c r="Z318" s="4">
        <f ca="1">IFERROR(('2023gf_All'!Z313-'2026gf_All'!Z313)/('2026gf_All'!Z313*Z$2),0)</f>
        <v>0</v>
      </c>
      <c r="AA318" s="4">
        <f ca="1">IFERROR(('2023gf_All'!AA313-'2026gf_All'!AA313)/('2026gf_All'!AA313*AA$2),0)</f>
        <v>0</v>
      </c>
      <c r="AB318" s="4">
        <f ca="1">IFERROR(('2023gf_All'!AB313-'2026gf_All'!AB313)/('2026gf_All'!AB313*AB$2),0)</f>
        <v>0</v>
      </c>
      <c r="AC318" s="4">
        <f ca="1">IFERROR(('2023gf_All'!AC313-'2026gf_All'!AC313)/('2026gf_All'!AC313*AC$2),0)</f>
        <v>0.86915991759192168</v>
      </c>
      <c r="AD318" s="4">
        <f ca="1">IFERROR(('2023gf_All'!AD313-'2026gf_All'!AD313)/('2026gf_All'!AD313*AD$2),0)</f>
        <v>0.78560041609374354</v>
      </c>
      <c r="AE318" s="4">
        <f ca="1">IFERROR(('2023gf_All'!AE313-'2026gf_All'!AE313)/('2026gf_All'!AE313*AE$2),0)</f>
        <v>0.62423656433922636</v>
      </c>
      <c r="AF318" s="4">
        <f ca="1">IFERROR(('2023gf_All'!AF313-'2026gf_All'!AF313)/('2026gf_All'!AF313*AF$2),0)</f>
        <v>0.84255679768644731</v>
      </c>
      <c r="AG318" s="4">
        <f ca="1">IFERROR(('2023gf_All'!AG313-'2026gf_All'!AG313)/('2026gf_All'!AG313*AG$2),0)</f>
        <v>1.004929446662902</v>
      </c>
      <c r="AH318" s="4">
        <f ca="1">IFERROR(('2023gf_All'!AH313-'2026gf_All'!AH313)/('2026gf_All'!AH313*AH$2),0)</f>
        <v>1.0015578408866883</v>
      </c>
      <c r="AI318" s="4">
        <f ca="1">IFERROR(('2023gf_All'!AI313-'2026gf_All'!AI313)/('2026gf_All'!AI313*AI$2),0)</f>
        <v>0.94893133380555683</v>
      </c>
      <c r="AJ318" s="4">
        <f ca="1">IFERROR(('2023gf_All'!AJ313-'2026gf_All'!AJ313)/('2026gf_All'!AJ313*AJ$2),0)</f>
        <v>0</v>
      </c>
      <c r="AK318" s="4">
        <f ca="1">IFERROR(('2023gf_All'!AK313-'2026gf_All'!AK313)/('2026gf_All'!AK313*AK$2),0)</f>
        <v>0</v>
      </c>
      <c r="AL318" s="4">
        <f ca="1">IFERROR(('2023gf_All'!AL313-'2026gf_All'!AL313)/('2026gf_All'!AL313*AL$2),0)</f>
        <v>0.96404115860059325</v>
      </c>
      <c r="AM318" s="4">
        <f ca="1">IFERROR(('2023gf_All'!AM313-'2026gf_All'!AM313)/('2026gf_All'!AM313*AM$2),0)</f>
        <v>0.87365013822464688</v>
      </c>
      <c r="AN318" s="4">
        <f ca="1">IFERROR(('2023gf_All'!AN313-'2026gf_All'!AN313)/('2026gf_All'!AN313*AN$2),0)</f>
        <v>1.9024512283715205</v>
      </c>
      <c r="AO318" s="4">
        <f ca="1">IFERROR(('2023gf_All'!AO313-'2026gf_All'!AO313)/('2026gf_All'!AO313*AO$2),0)</f>
        <v>0.95262428469849281</v>
      </c>
      <c r="AP318" s="4">
        <f ca="1">IFERROR(('2023gf_All'!AP313-'2026gf_All'!AP313)/('2026gf_All'!AP313*AP$2),0)</f>
        <v>1.0344948874402629</v>
      </c>
      <c r="AQ318" s="4">
        <f ca="1">IFERROR(('2023gf_All'!AQ313-'2026gf_All'!AQ313)/('2026gf_All'!AQ313*AQ$2),0)</f>
        <v>0.83557158668234421</v>
      </c>
      <c r="AR318" s="4">
        <f ca="1">IFERROR(('2023gf_All'!AR313-'2026gf_All'!AR313)/('2026gf_All'!AR313*AR$2),0)</f>
        <v>0.95158766027854158</v>
      </c>
      <c r="AS318" s="4">
        <f ca="1">IFERROR(('2023gf_All'!AS313-'2026gf_All'!AS313)/('2026gf_All'!AS313*AS$2),0)</f>
        <v>0.44981637181495449</v>
      </c>
      <c r="AT318" s="4">
        <f ca="1">IFERROR(('2023gf_All'!AT313-'2026gf_All'!AT313)/('2026gf_All'!AT313*AT$2),0)</f>
        <v>-9.7471001238669572</v>
      </c>
      <c r="AU318" s="4">
        <f ca="1">IFERROR(('2023gf_All'!AU313-'2026gf_All'!AU313)/('2026gf_All'!AU313*AU$2),0)</f>
        <v>0.59467309961099957</v>
      </c>
      <c r="AV318" s="4">
        <f ca="1">IFERROR(('2023gf_All'!AV313-'2026gf_All'!AV313)/('2026gf_All'!AV313*AV$2),0)</f>
        <v>0.8787057367167016</v>
      </c>
      <c r="AW318" s="4">
        <f ca="1">IFERROR(('2023gf_All'!AW313-'2026gf_All'!AW313)/('2026gf_All'!AW313*AW$2),0)</f>
        <v>0.67563233215700214</v>
      </c>
      <c r="AX318" s="4">
        <f ca="1">IFERROR(('2023gf_All'!AX313-'2026gf_All'!AX313)/('2026gf_All'!AX313*AX$2),0)</f>
        <v>0.85277596214218898</v>
      </c>
      <c r="AY318" s="4">
        <f ca="1">IFERROR(('2023gf_All'!AY313-'2026gf_All'!AY313)/('2026gf_All'!AY313*AY$2),0)</f>
        <v>0.71922444862036483</v>
      </c>
      <c r="AZ318" s="4">
        <f ca="1">IFERROR(('2023gf_All'!AZ313-'2026gf_All'!AZ313)/('2026gf_All'!AZ313*AZ$2),0)</f>
        <v>0</v>
      </c>
      <c r="BA318" s="4">
        <f ca="1">IFERROR(('2023gf_All'!BA313-'2026gf_All'!BA313)/('2026gf_All'!BA313*BA$2),0)</f>
        <v>1.2631616964119572</v>
      </c>
      <c r="BB318" s="4">
        <f ca="1">IFERROR(('2023gf_All'!BB313-'2026gf_All'!BB313)/('2026gf_All'!BB313*BB$2),0)</f>
        <v>0.9014045689339123</v>
      </c>
      <c r="BC318" s="4">
        <f ca="1">IFERROR(('2023gf_All'!BC313-'2026gf_All'!BC313)/('2026gf_All'!BC313*BC$2),0)</f>
        <v>1.2953757384024447E-2</v>
      </c>
      <c r="BD318" s="4">
        <f ca="1">IFERROR(('2023gf_All'!BD313-'2026gf_All'!BD313)/('2026gf_All'!BD313*BD$2),0)</f>
        <v>0.83288385442819424</v>
      </c>
      <c r="BE318" s="4">
        <f ca="1">IFERROR(('2023gf_All'!BE313-'2026gf_All'!BE313)/('2026gf_All'!BE313*BE$2),0)</f>
        <v>0.77113510365507287</v>
      </c>
      <c r="BF318" s="4">
        <f ca="1">IFERROR(('2023gf_All'!BF313-'2026gf_All'!BF313)/('2026gf_All'!BF313*BF$2),0)</f>
        <v>0.62337073129150222</v>
      </c>
      <c r="BL318" s="84"/>
      <c r="BP318" s="84"/>
      <c r="BQ318" s="85"/>
    </row>
    <row r="319" spans="1:69">
      <c r="A319">
        <v>211130001</v>
      </c>
      <c r="B319" t="s">
        <v>131</v>
      </c>
      <c r="C319" t="s">
        <v>362</v>
      </c>
      <c r="D319">
        <v>64</v>
      </c>
      <c r="E319">
        <v>65</v>
      </c>
      <c r="F319">
        <v>51.2</v>
      </c>
      <c r="G319">
        <v>52</v>
      </c>
      <c r="I319" s="4">
        <f ca="1">IFERROR(('2023gf_All'!I314-'2026gf_All'!I314)/('2026gf_All'!I314*I$2),0)</f>
        <v>1.0185290318278539</v>
      </c>
      <c r="J319" s="4">
        <f ca="1">IFERROR(('2023gf_All'!J314-'2026gf_All'!J314)/('2026gf_All'!J314*J$2),0)</f>
        <v>0.86824370800500039</v>
      </c>
      <c r="K319" s="4">
        <f ca="1">IFERROR(('2023gf_All'!K314-'2026gf_All'!K314)/('2026gf_All'!K314*K$2),0)</f>
        <v>0.8300094942956493</v>
      </c>
      <c r="L319" s="4">
        <f ca="1">IFERROR(('2023gf_All'!L314-'2026gf_All'!L314)/('2026gf_All'!L314*L$2),0)</f>
        <v>0.62182727844642938</v>
      </c>
      <c r="M319" s="4">
        <f ca="1">IFERROR(('2023gf_All'!M314-'2026gf_All'!M314)/('2026gf_All'!M314*M$2),0)</f>
        <v>0.87405871489724551</v>
      </c>
      <c r="N319" s="4">
        <f ca="1">IFERROR(('2023gf_All'!N314-'2026gf_All'!N314)/('2026gf_All'!N314*N$2),0)</f>
        <v>0.72459180288627589</v>
      </c>
      <c r="O319" s="4">
        <f ca="1">IFERROR(('2023gf_All'!O314-'2026gf_All'!O314)/('2026gf_All'!O314*O$2),0)</f>
        <v>0.63315038930175838</v>
      </c>
      <c r="P319" s="4">
        <f ca="1">IFERROR(('2023gf_All'!P314-'2026gf_All'!P314)/('2026gf_All'!P314*P$2),0)</f>
        <v>0.56822015480655486</v>
      </c>
      <c r="Q319" s="4">
        <f ca="1">IFERROR(('2023gf_All'!Q314-'2026gf_All'!Q314)/('2026gf_All'!Q314*Q$2),0)</f>
        <v>0.88730388731702692</v>
      </c>
      <c r="R319" s="4">
        <f ca="1">IFERROR(('2023gf_All'!R314-'2026gf_All'!R314)/('2026gf_All'!R314*R$2),0)</f>
        <v>0.81776655563892831</v>
      </c>
      <c r="S319" s="4">
        <f ca="1">IFERROR(('2023gf_All'!S314-'2026gf_All'!S314)/('2026gf_All'!S314*S$2),0)</f>
        <v>0.86748652833037476</v>
      </c>
      <c r="T319" s="4">
        <f ca="1">IFERROR(('2023gf_All'!T314-'2026gf_All'!T314)/('2026gf_All'!T314*T$2),0)</f>
        <v>0.84617819904092073</v>
      </c>
      <c r="U319" s="4">
        <f ca="1">IFERROR(('2023gf_All'!U314-'2026gf_All'!U314)/('2026gf_All'!U314*U$2),0)</f>
        <v>0.73705136602947385</v>
      </c>
      <c r="V319" s="4">
        <f ca="1">IFERROR(('2023gf_All'!V314-'2026gf_All'!V314)/('2026gf_All'!V314*V$2),0)</f>
        <v>0.77007618516007004</v>
      </c>
      <c r="W319" s="4">
        <f ca="1">IFERROR(('2023gf_All'!W314-'2026gf_All'!W314)/('2026gf_All'!W314*W$2),0)</f>
        <v>0.71000550900739234</v>
      </c>
      <c r="X319" s="4">
        <f ca="1">IFERROR(('2023gf_All'!X314-'2026gf_All'!X314)/('2026gf_All'!X314*X$2),0)</f>
        <v>0.79767776925019229</v>
      </c>
      <c r="Y319" s="4">
        <f ca="1">IFERROR(('2023gf_All'!Y314-'2026gf_All'!Y314)/('2026gf_All'!Y314*Y$2),0)</f>
        <v>0.50875921473140395</v>
      </c>
      <c r="Z319" s="4">
        <f ca="1">IFERROR(('2023gf_All'!Z314-'2026gf_All'!Z314)/('2026gf_All'!Z314*Z$2),0)</f>
        <v>1.1374434862760359</v>
      </c>
      <c r="AA319" s="4">
        <f ca="1">IFERROR(('2023gf_All'!AA314-'2026gf_All'!AA314)/('2026gf_All'!AA314*AA$2),0)</f>
        <v>1.1370314566192314</v>
      </c>
      <c r="AB319" s="4">
        <f ca="1">IFERROR(('2023gf_All'!AB314-'2026gf_All'!AB314)/('2026gf_All'!AB314*AB$2),0)</f>
        <v>0.31105239162857168</v>
      </c>
      <c r="AC319" s="4">
        <f ca="1">IFERROR(('2023gf_All'!AC314-'2026gf_All'!AC314)/('2026gf_All'!AC314*AC$2),0)</f>
        <v>1.1279747392946109</v>
      </c>
      <c r="AD319" s="4">
        <f ca="1">IFERROR(('2023gf_All'!AD314-'2026gf_All'!AD314)/('2026gf_All'!AD314*AD$2),0)</f>
        <v>0.77381718025023394</v>
      </c>
      <c r="AE319" s="4">
        <f ca="1">IFERROR(('2023gf_All'!AE314-'2026gf_All'!AE314)/('2026gf_All'!AE314*AE$2),0)</f>
        <v>0.37268133125620234</v>
      </c>
      <c r="AF319" s="4">
        <f ca="1">IFERROR(('2023gf_All'!AF314-'2026gf_All'!AF314)/('2026gf_All'!AF314*AF$2),0)</f>
        <v>0.7416531854209536</v>
      </c>
      <c r="AG319" s="4">
        <f ca="1">IFERROR(('2023gf_All'!AG314-'2026gf_All'!AG314)/('2026gf_All'!AG314*AG$2),0)</f>
        <v>0.89437633341483003</v>
      </c>
      <c r="AH319" s="4">
        <f ca="1">IFERROR(('2023gf_All'!AH314-'2026gf_All'!AH314)/('2026gf_All'!AH314*AH$2),0)</f>
        <v>0.7569291381530201</v>
      </c>
      <c r="AI319" s="4">
        <f ca="1">IFERROR(('2023gf_All'!AI314-'2026gf_All'!AI314)/('2026gf_All'!AI314*AI$2),0)</f>
        <v>0.98724781300342013</v>
      </c>
      <c r="AJ319" s="4">
        <f ca="1">IFERROR(('2023gf_All'!AJ314-'2026gf_All'!AJ314)/('2026gf_All'!AJ314*AJ$2),0)</f>
        <v>0.57567154039068424</v>
      </c>
      <c r="AK319" s="4">
        <f ca="1">IFERROR(('2023gf_All'!AK314-'2026gf_All'!AK314)/('2026gf_All'!AK314*AK$2),0)</f>
        <v>0.71896853639641189</v>
      </c>
      <c r="AL319" s="4">
        <f ca="1">IFERROR(('2023gf_All'!AL314-'2026gf_All'!AL314)/('2026gf_All'!AL314*AL$2),0)</f>
        <v>0.69441152109767457</v>
      </c>
      <c r="AM319" s="4">
        <f ca="1">IFERROR(('2023gf_All'!AM314-'2026gf_All'!AM314)/('2026gf_All'!AM314*AM$2),0)</f>
        <v>0.74711626506000361</v>
      </c>
      <c r="AN319" s="4">
        <f ca="1">IFERROR(('2023gf_All'!AN314-'2026gf_All'!AN314)/('2026gf_All'!AN314*AN$2),0)</f>
        <v>0.53330251541261542</v>
      </c>
      <c r="AO319" s="4">
        <f ca="1">IFERROR(('2023gf_All'!AO314-'2026gf_All'!AO314)/('2026gf_All'!AO314*AO$2),0)</f>
        <v>0.84299756182374708</v>
      </c>
      <c r="AP319" s="4">
        <f ca="1">IFERROR(('2023gf_All'!AP314-'2026gf_All'!AP314)/('2026gf_All'!AP314*AP$2),0)</f>
        <v>0.81607582581310534</v>
      </c>
      <c r="AQ319" s="4">
        <f ca="1">IFERROR(('2023gf_All'!AQ314-'2026gf_All'!AQ314)/('2026gf_All'!AQ314*AQ$2),0)</f>
        <v>0.7363779457647055</v>
      </c>
      <c r="AR319" s="4">
        <f ca="1">IFERROR(('2023gf_All'!AR314-'2026gf_All'!AR314)/('2026gf_All'!AR314*AR$2),0)</f>
        <v>0.91018512243747196</v>
      </c>
      <c r="AS319" s="4">
        <f ca="1">IFERROR(('2023gf_All'!AS314-'2026gf_All'!AS314)/('2026gf_All'!AS314*AS$2),0)</f>
        <v>0.62357828107045121</v>
      </c>
      <c r="AT319" s="4">
        <f ca="1">IFERROR(('2023gf_All'!AT314-'2026gf_All'!AT314)/('2026gf_All'!AT314*AT$2),0)</f>
        <v>0.55697714993525471</v>
      </c>
      <c r="AU319" s="4">
        <f ca="1">IFERROR(('2023gf_All'!AU314-'2026gf_All'!AU314)/('2026gf_All'!AU314*AU$2),0)</f>
        <v>0.80705634947207272</v>
      </c>
      <c r="AV319" s="4">
        <f ca="1">IFERROR(('2023gf_All'!AV314-'2026gf_All'!AV314)/('2026gf_All'!AV314*AV$2),0)</f>
        <v>0.87638629051451378</v>
      </c>
      <c r="AW319" s="4">
        <f ca="1">IFERROR(('2023gf_All'!AW314-'2026gf_All'!AW314)/('2026gf_All'!AW314*AW$2),0)</f>
        <v>0.70510389160501941</v>
      </c>
      <c r="AX319" s="4">
        <f ca="1">IFERROR(('2023gf_All'!AX314-'2026gf_All'!AX314)/('2026gf_All'!AX314*AX$2),0)</f>
        <v>0.6982633914298062</v>
      </c>
      <c r="AY319" s="4">
        <f ca="1">IFERROR(('2023gf_All'!AY314-'2026gf_All'!AY314)/('2026gf_All'!AY314*AY$2),0)</f>
        <v>0.63138840279313158</v>
      </c>
      <c r="AZ319" s="4">
        <f ca="1">IFERROR(('2023gf_All'!AZ314-'2026gf_All'!AZ314)/('2026gf_All'!AZ314*AZ$2),0)</f>
        <v>0.75606065468545325</v>
      </c>
      <c r="BA319" s="4">
        <f ca="1">IFERROR(('2023gf_All'!BA314-'2026gf_All'!BA314)/('2026gf_All'!BA314*BA$2),0)</f>
        <v>0.99734049458655027</v>
      </c>
      <c r="BB319" s="4">
        <f ca="1">IFERROR(('2023gf_All'!BB314-'2026gf_All'!BB314)/('2026gf_All'!BB314*BB$2),0)</f>
        <v>0.86338589822316258</v>
      </c>
      <c r="BC319" s="4">
        <f ca="1">IFERROR(('2023gf_All'!BC314-'2026gf_All'!BC314)/('2026gf_All'!BC314*BC$2),0)</f>
        <v>-2.0983881649470518E-2</v>
      </c>
      <c r="BD319" s="4">
        <f ca="1">IFERROR(('2023gf_All'!BD314-'2026gf_All'!BD314)/('2026gf_All'!BD314*BD$2),0)</f>
        <v>0.83423431528392011</v>
      </c>
      <c r="BE319" s="4">
        <f ca="1">IFERROR(('2023gf_All'!BE314-'2026gf_All'!BE314)/('2026gf_All'!BE314*BE$2),0)</f>
        <v>0.76165811500155478</v>
      </c>
      <c r="BF319" s="4">
        <f ca="1">IFERROR(('2023gf_All'!BF314-'2026gf_All'!BF314)/('2026gf_All'!BF314*BF$2),0)</f>
        <v>0.57894329826835722</v>
      </c>
      <c r="BL319" s="84"/>
      <c r="BP319" s="84"/>
      <c r="BQ319" s="85"/>
    </row>
    <row r="320" spans="1:69">
      <c r="A320">
        <v>211390003</v>
      </c>
      <c r="B320" t="s">
        <v>131</v>
      </c>
      <c r="C320" t="s">
        <v>363</v>
      </c>
      <c r="D320">
        <v>65</v>
      </c>
      <c r="E320">
        <v>66</v>
      </c>
      <c r="F320">
        <v>54.1</v>
      </c>
      <c r="G320">
        <v>54.9</v>
      </c>
      <c r="I320" s="4">
        <f ca="1">IFERROR(('2023gf_All'!I315-'2026gf_All'!I315)/('2026gf_All'!I315*I$2),0)</f>
        <v>0.73896843377137411</v>
      </c>
      <c r="J320" s="4">
        <f ca="1">IFERROR(('2023gf_All'!J315-'2026gf_All'!J315)/('2026gf_All'!J315*J$2),0)</f>
        <v>0.86954165453651422</v>
      </c>
      <c r="K320" s="4">
        <f ca="1">IFERROR(('2023gf_All'!K315-'2026gf_All'!K315)/('2026gf_All'!K315*K$2),0)</f>
        <v>0.71956246922250933</v>
      </c>
      <c r="L320" s="4">
        <f ca="1">IFERROR(('2023gf_All'!L315-'2026gf_All'!L315)/('2026gf_All'!L315*L$2),0)</f>
        <v>0.43625322140159906</v>
      </c>
      <c r="M320" s="4">
        <f ca="1">IFERROR(('2023gf_All'!M315-'2026gf_All'!M315)/('2026gf_All'!M315*M$2),0)</f>
        <v>0.90625804775725982</v>
      </c>
      <c r="N320" s="4">
        <f ca="1">IFERROR(('2023gf_All'!N315-'2026gf_All'!N315)/('2026gf_All'!N315*N$2),0)</f>
        <v>1.4382874884359165</v>
      </c>
      <c r="O320" s="4">
        <f ca="1">IFERROR(('2023gf_All'!O315-'2026gf_All'!O315)/('2026gf_All'!O315*O$2),0)</f>
        <v>0.70621753520535868</v>
      </c>
      <c r="P320" s="4">
        <f ca="1">IFERROR(('2023gf_All'!P315-'2026gf_All'!P315)/('2026gf_All'!P315*P$2),0)</f>
        <v>0.46376792046711418</v>
      </c>
      <c r="Q320" s="4">
        <f ca="1">IFERROR(('2023gf_All'!Q315-'2026gf_All'!Q315)/('2026gf_All'!Q315*Q$2),0)</f>
        <v>0.60400477037742728</v>
      </c>
      <c r="R320" s="4">
        <f ca="1">IFERROR(('2023gf_All'!R315-'2026gf_All'!R315)/('2026gf_All'!R315*R$2),0)</f>
        <v>0.81071540464824454</v>
      </c>
      <c r="S320" s="4">
        <f ca="1">IFERROR(('2023gf_All'!S315-'2026gf_All'!S315)/('2026gf_All'!S315*S$2),0)</f>
        <v>0.76391918873468057</v>
      </c>
      <c r="T320" s="4">
        <f ca="1">IFERROR(('2023gf_All'!T315-'2026gf_All'!T315)/('2026gf_All'!T315*T$2),0)</f>
        <v>1.0312766875757149</v>
      </c>
      <c r="U320" s="4">
        <f ca="1">IFERROR(('2023gf_All'!U315-'2026gf_All'!U315)/('2026gf_All'!U315*U$2),0)</f>
        <v>0.53405743010445861</v>
      </c>
      <c r="V320" s="4">
        <f ca="1">IFERROR(('2023gf_All'!V315-'2026gf_All'!V315)/('2026gf_All'!V315*V$2),0)</f>
        <v>0.500248433010553</v>
      </c>
      <c r="W320" s="4">
        <f ca="1">IFERROR(('2023gf_All'!W315-'2026gf_All'!W315)/('2026gf_All'!W315*W$2),0)</f>
        <v>0.74229017717817147</v>
      </c>
      <c r="X320" s="4">
        <f ca="1">IFERROR(('2023gf_All'!X315-'2026gf_All'!X315)/('2026gf_All'!X315*X$2),0)</f>
        <v>0.52346418334462974</v>
      </c>
      <c r="Y320" s="4">
        <f ca="1">IFERROR(('2023gf_All'!Y315-'2026gf_All'!Y315)/('2026gf_All'!Y315*Y$2),0)</f>
        <v>0.79540393204290039</v>
      </c>
      <c r="Z320" s="4">
        <f ca="1">IFERROR(('2023gf_All'!Z315-'2026gf_All'!Z315)/('2026gf_All'!Z315*Z$2),0)</f>
        <v>1.9255293303387162</v>
      </c>
      <c r="AA320" s="4">
        <f ca="1">IFERROR(('2023gf_All'!AA315-'2026gf_All'!AA315)/('2026gf_All'!AA315*AA$2),0)</f>
        <v>1.5263238467264015</v>
      </c>
      <c r="AB320" s="4">
        <f ca="1">IFERROR(('2023gf_All'!AB315-'2026gf_All'!AB315)/('2026gf_All'!AB315*AB$2),0)</f>
        <v>2.9840520647444246</v>
      </c>
      <c r="AC320" s="4">
        <f ca="1">IFERROR(('2023gf_All'!AC315-'2026gf_All'!AC315)/('2026gf_All'!AC315*AC$2),0)</f>
        <v>0.48809166598613557</v>
      </c>
      <c r="AD320" s="4">
        <f ca="1">IFERROR(('2023gf_All'!AD315-'2026gf_All'!AD315)/('2026gf_All'!AD315*AD$2),0)</f>
        <v>0.60670180689614051</v>
      </c>
      <c r="AE320" s="4">
        <f ca="1">IFERROR(('2023gf_All'!AE315-'2026gf_All'!AE315)/('2026gf_All'!AE315*AE$2),0)</f>
        <v>0.44445774572046604</v>
      </c>
      <c r="AF320" s="4">
        <f ca="1">IFERROR(('2023gf_All'!AF315-'2026gf_All'!AF315)/('2026gf_All'!AF315*AF$2),0)</f>
        <v>0.80490315246854849</v>
      </c>
      <c r="AG320" s="4">
        <f ca="1">IFERROR(('2023gf_All'!AG315-'2026gf_All'!AG315)/('2026gf_All'!AG315*AG$2),0)</f>
        <v>0.75633008873400676</v>
      </c>
      <c r="AH320" s="4">
        <f ca="1">IFERROR(('2023gf_All'!AH315-'2026gf_All'!AH315)/('2026gf_All'!AH315*AH$2),0)</f>
        <v>0.73602387712897555</v>
      </c>
      <c r="AI320" s="4">
        <f ca="1">IFERROR(('2023gf_All'!AI315-'2026gf_All'!AI315)/('2026gf_All'!AI315*AI$2),0)</f>
        <v>0.97255116793159191</v>
      </c>
      <c r="AJ320" s="4">
        <f ca="1">IFERROR(('2023gf_All'!AJ315-'2026gf_All'!AJ315)/('2026gf_All'!AJ315*AJ$2),0)</f>
        <v>5.986984020063101</v>
      </c>
      <c r="AK320" s="4">
        <f ca="1">IFERROR(('2023gf_All'!AK315-'2026gf_All'!AK315)/('2026gf_All'!AK315*AK$2),0)</f>
        <v>0.69431213592668506</v>
      </c>
      <c r="AL320" s="4">
        <f ca="1">IFERROR(('2023gf_All'!AL315-'2026gf_All'!AL315)/('2026gf_All'!AL315*AL$2),0)</f>
        <v>0.77145701104120767</v>
      </c>
      <c r="AM320" s="4">
        <f ca="1">IFERROR(('2023gf_All'!AM315-'2026gf_All'!AM315)/('2026gf_All'!AM315*AM$2),0)</f>
        <v>0.83543775950062193</v>
      </c>
      <c r="AN320" s="4">
        <f ca="1">IFERROR(('2023gf_All'!AN315-'2026gf_All'!AN315)/('2026gf_All'!AN315*AN$2),0)</f>
        <v>0.24028388080723811</v>
      </c>
      <c r="AO320" s="4">
        <f ca="1">IFERROR(('2023gf_All'!AO315-'2026gf_All'!AO315)/('2026gf_All'!AO315*AO$2),0)</f>
        <v>0.73859425409199431</v>
      </c>
      <c r="AP320" s="4">
        <f ca="1">IFERROR(('2023gf_All'!AP315-'2026gf_All'!AP315)/('2026gf_All'!AP315*AP$2),0)</f>
        <v>0.35883065834619948</v>
      </c>
      <c r="AQ320" s="4">
        <f ca="1">IFERROR(('2023gf_All'!AQ315-'2026gf_All'!AQ315)/('2026gf_All'!AQ315*AQ$2),0)</f>
        <v>0.65880517511719938</v>
      </c>
      <c r="AR320" s="4">
        <f ca="1">IFERROR(('2023gf_All'!AR315-'2026gf_All'!AR315)/('2026gf_All'!AR315*AR$2),0)</f>
        <v>0.92521710001889379</v>
      </c>
      <c r="AS320" s="4">
        <f ca="1">IFERROR(('2023gf_All'!AS315-'2026gf_All'!AS315)/('2026gf_All'!AS315*AS$2),0)</f>
        <v>1.0426553407668948</v>
      </c>
      <c r="AT320" s="4">
        <f ca="1">IFERROR(('2023gf_All'!AT315-'2026gf_All'!AT315)/('2026gf_All'!AT315*AT$2),0)</f>
        <v>4.8735500619334777</v>
      </c>
      <c r="AU320" s="4">
        <f ca="1">IFERROR(('2023gf_All'!AU315-'2026gf_All'!AU315)/('2026gf_All'!AU315*AU$2),0)</f>
        <v>0.64773493679634075</v>
      </c>
      <c r="AV320" s="4">
        <f ca="1">IFERROR(('2023gf_All'!AV315-'2026gf_All'!AV315)/('2026gf_All'!AV315*AV$2),0)</f>
        <v>0.89006999681841803</v>
      </c>
      <c r="AW320" s="4">
        <f ca="1">IFERROR(('2023gf_All'!AW315-'2026gf_All'!AW315)/('2026gf_All'!AW315*AW$2),0)</f>
        <v>0.76964166883342666</v>
      </c>
      <c r="AX320" s="4">
        <f ca="1">IFERROR(('2023gf_All'!AX315-'2026gf_All'!AX315)/('2026gf_All'!AX315*AX$2),0)</f>
        <v>0.75675799075325445</v>
      </c>
      <c r="AY320" s="4">
        <f ca="1">IFERROR(('2023gf_All'!AY315-'2026gf_All'!AY315)/('2026gf_All'!AY315*AY$2),0)</f>
        <v>0.60342343361176753</v>
      </c>
      <c r="AZ320" s="4">
        <f ca="1">IFERROR(('2023gf_All'!AZ315-'2026gf_All'!AZ315)/('2026gf_All'!AZ315*AZ$2),0)</f>
        <v>2.690533088397884</v>
      </c>
      <c r="BA320" s="4">
        <f ca="1">IFERROR(('2023gf_All'!BA315-'2026gf_All'!BA315)/('2026gf_All'!BA315*BA$2),0)</f>
        <v>0.82782803102161007</v>
      </c>
      <c r="BB320" s="4">
        <f ca="1">IFERROR(('2023gf_All'!BB315-'2026gf_All'!BB315)/('2026gf_All'!BB315*BB$2),0)</f>
        <v>0.82018492934310838</v>
      </c>
      <c r="BC320" s="4">
        <f ca="1">IFERROR(('2023gf_All'!BC315-'2026gf_All'!BC315)/('2026gf_All'!BC315*BC$2),0)</f>
        <v>0.12198525647710627</v>
      </c>
      <c r="BD320" s="4">
        <f ca="1">IFERROR(('2023gf_All'!BD315-'2026gf_All'!BD315)/('2026gf_All'!BD315*BD$2),0)</f>
        <v>0.85875935943448611</v>
      </c>
      <c r="BE320" s="4">
        <f ca="1">IFERROR(('2023gf_All'!BE315-'2026gf_All'!BE315)/('2026gf_All'!BE315*BE$2),0)</f>
        <v>0.74578052219678814</v>
      </c>
      <c r="BF320" s="4">
        <f ca="1">IFERROR(('2023gf_All'!BF315-'2026gf_All'!BF315)/('2026gf_All'!BF315*BF$2),0)</f>
        <v>0.66520017954632671</v>
      </c>
      <c r="BL320" s="84"/>
      <c r="BP320" s="84"/>
      <c r="BQ320" s="85"/>
    </row>
    <row r="321" spans="1:69">
      <c r="A321">
        <v>211451024</v>
      </c>
      <c r="B321" t="s">
        <v>131</v>
      </c>
      <c r="C321" t="s">
        <v>364</v>
      </c>
      <c r="D321">
        <v>62.7</v>
      </c>
      <c r="E321">
        <v>63</v>
      </c>
      <c r="F321">
        <v>52.8</v>
      </c>
      <c r="G321">
        <v>53</v>
      </c>
      <c r="I321" s="4">
        <f ca="1">IFERROR(('2023gf_All'!I316-'2026gf_All'!I316)/('2026gf_All'!I316*I$2),0)</f>
        <v>0.71621433204082507</v>
      </c>
      <c r="J321" s="4">
        <f ca="1">IFERROR(('2023gf_All'!J316-'2026gf_All'!J316)/('2026gf_All'!J316*J$2),0)</f>
        <v>0.8538586888384555</v>
      </c>
      <c r="K321" s="4">
        <f ca="1">IFERROR(('2023gf_All'!K316-'2026gf_All'!K316)/('2026gf_All'!K316*K$2),0)</f>
        <v>0.55844041266954658</v>
      </c>
      <c r="L321" s="4">
        <f ca="1">IFERROR(('2023gf_All'!L316-'2026gf_All'!L316)/('2026gf_All'!L316*L$2),0)</f>
        <v>0.37457562693309027</v>
      </c>
      <c r="M321" s="4">
        <f ca="1">IFERROR(('2023gf_All'!M316-'2026gf_All'!M316)/('2026gf_All'!M316*M$2),0)</f>
        <v>0.81119054337546359</v>
      </c>
      <c r="N321" s="4">
        <f ca="1">IFERROR(('2023gf_All'!N316-'2026gf_All'!N316)/('2026gf_All'!N316*N$2),0)</f>
        <v>0</v>
      </c>
      <c r="O321" s="4">
        <f ca="1">IFERROR(('2023gf_All'!O316-'2026gf_All'!O316)/('2026gf_All'!O316*O$2),0)</f>
        <v>0.68322095580266329</v>
      </c>
      <c r="P321" s="4">
        <f ca="1">IFERROR(('2023gf_All'!P316-'2026gf_All'!P316)/('2026gf_All'!P316*P$2),0)</f>
        <v>0</v>
      </c>
      <c r="Q321" s="4">
        <f ca="1">IFERROR(('2023gf_All'!Q316-'2026gf_All'!Q316)/('2026gf_All'!Q316*Q$2),0)</f>
        <v>0.51879943208830714</v>
      </c>
      <c r="R321" s="4">
        <f ca="1">IFERROR(('2023gf_All'!R316-'2026gf_All'!R316)/('2026gf_All'!R316*R$2),0)</f>
        <v>0.76258294568054441</v>
      </c>
      <c r="S321" s="4">
        <f ca="1">IFERROR(('2023gf_All'!S316-'2026gf_All'!S316)/('2026gf_All'!S316*S$2),0)</f>
        <v>0.73744071366438457</v>
      </c>
      <c r="T321" s="4">
        <f ca="1">IFERROR(('2023gf_All'!T316-'2026gf_All'!T316)/('2026gf_All'!T316*T$2),0)</f>
        <v>0.80866690504325422</v>
      </c>
      <c r="U321" s="4">
        <f ca="1">IFERROR(('2023gf_All'!U316-'2026gf_All'!U316)/('2026gf_All'!U316*U$2),0)</f>
        <v>0.82479399966335054</v>
      </c>
      <c r="V321" s="4">
        <f ca="1">IFERROR(('2023gf_All'!V316-'2026gf_All'!V316)/('2026gf_All'!V316*V$2),0)</f>
        <v>0.76193332301368033</v>
      </c>
      <c r="W321" s="4">
        <f ca="1">IFERROR(('2023gf_All'!W316-'2026gf_All'!W316)/('2026gf_All'!W316*W$2),0)</f>
        <v>0.70393939426378382</v>
      </c>
      <c r="X321" s="4">
        <f ca="1">IFERROR(('2023gf_All'!X316-'2026gf_All'!X316)/('2026gf_All'!X316*X$2),0)</f>
        <v>0.33783280402281851</v>
      </c>
      <c r="Y321" s="4">
        <f ca="1">IFERROR(('2023gf_All'!Y316-'2026gf_All'!Y316)/('2026gf_All'!Y316*Y$2),0)</f>
        <v>0.67091759582558175</v>
      </c>
      <c r="Z321" s="4">
        <f ca="1">IFERROR(('2023gf_All'!Z316-'2026gf_All'!Z316)/('2026gf_All'!Z316*Z$2),0)</f>
        <v>0.71315901123656122</v>
      </c>
      <c r="AA321" s="4">
        <f ca="1">IFERROR(('2023gf_All'!AA316-'2026gf_All'!AA316)/('2026gf_All'!AA316*AA$2),0)</f>
        <v>1.5516768427360594</v>
      </c>
      <c r="AB321" s="4">
        <f ca="1">IFERROR(('2023gf_All'!AB316-'2026gf_All'!AB316)/('2026gf_All'!AB316*AB$2),0)</f>
        <v>0.25861784561118389</v>
      </c>
      <c r="AC321" s="4">
        <f ca="1">IFERROR(('2023gf_All'!AC316-'2026gf_All'!AC316)/('2026gf_All'!AC316*AC$2),0)</f>
        <v>0.73023219653321292</v>
      </c>
      <c r="AD321" s="4">
        <f ca="1">IFERROR(('2023gf_All'!AD316-'2026gf_All'!AD316)/('2026gf_All'!AD316*AD$2),0)</f>
        <v>0.85420918477690755</v>
      </c>
      <c r="AE321" s="4">
        <f ca="1">IFERROR(('2023gf_All'!AE316-'2026gf_All'!AE316)/('2026gf_All'!AE316*AE$2),0)</f>
        <v>0.62327339562770467</v>
      </c>
      <c r="AF321" s="4">
        <f ca="1">IFERROR(('2023gf_All'!AF316-'2026gf_All'!AF316)/('2026gf_All'!AF316*AF$2),0)</f>
        <v>0.73096972329928189</v>
      </c>
      <c r="AG321" s="4">
        <f ca="1">IFERROR(('2023gf_All'!AG316-'2026gf_All'!AG316)/('2026gf_All'!AG316*AG$2),0)</f>
        <v>0.71617083422162797</v>
      </c>
      <c r="AH321" s="4">
        <f ca="1">IFERROR(('2023gf_All'!AH316-'2026gf_All'!AH316)/('2026gf_All'!AH316*AH$2),0)</f>
        <v>0.59044664062447483</v>
      </c>
      <c r="AI321" s="4">
        <f ca="1">IFERROR(('2023gf_All'!AI316-'2026gf_All'!AI316)/('2026gf_All'!AI316*AI$2),0)</f>
        <v>0.97939461160577646</v>
      </c>
      <c r="AJ321" s="4">
        <f ca="1">IFERROR(('2023gf_All'!AJ316-'2026gf_All'!AJ316)/('2026gf_All'!AJ316*AJ$2),0)</f>
        <v>0.71273619286465484</v>
      </c>
      <c r="AK321" s="4">
        <f ca="1">IFERROR(('2023gf_All'!AK316-'2026gf_All'!AK316)/('2026gf_All'!AK316*AK$2),0)</f>
        <v>0.6744003233091691</v>
      </c>
      <c r="AL321" s="4">
        <f ca="1">IFERROR(('2023gf_All'!AL316-'2026gf_All'!AL316)/('2026gf_All'!AL316*AL$2),0)</f>
        <v>0.76673417556037726</v>
      </c>
      <c r="AM321" s="4">
        <f ca="1">IFERROR(('2023gf_All'!AM316-'2026gf_All'!AM316)/('2026gf_All'!AM316*AM$2),0)</f>
        <v>0.82225895362319612</v>
      </c>
      <c r="AN321" s="4">
        <f ca="1">IFERROR(('2023gf_All'!AN316-'2026gf_All'!AN316)/('2026gf_All'!AN316*AN$2),0)</f>
        <v>0.27540150822695125</v>
      </c>
      <c r="AO321" s="4">
        <f ca="1">IFERROR(('2023gf_All'!AO316-'2026gf_All'!AO316)/('2026gf_All'!AO316*AO$2),0)</f>
        <v>0.77821120185542425</v>
      </c>
      <c r="AP321" s="4">
        <f ca="1">IFERROR(('2023gf_All'!AP316-'2026gf_All'!AP316)/('2026gf_All'!AP316*AP$2),0)</f>
        <v>0.39959259812695402</v>
      </c>
      <c r="AQ321" s="4">
        <f ca="1">IFERROR(('2023gf_All'!AQ316-'2026gf_All'!AQ316)/('2026gf_All'!AQ316*AQ$2),0)</f>
        <v>0.7094687298822806</v>
      </c>
      <c r="AR321" s="4">
        <f ca="1">IFERROR(('2023gf_All'!AR316-'2026gf_All'!AR316)/('2026gf_All'!AR316*AR$2),0)</f>
        <v>0.86328308555059063</v>
      </c>
      <c r="AS321" s="4">
        <f ca="1">IFERROR(('2023gf_All'!AS316-'2026gf_All'!AS316)/('2026gf_All'!AS316*AS$2),0)</f>
        <v>1.0711318871714124</v>
      </c>
      <c r="AT321" s="4">
        <f ca="1">IFERROR(('2023gf_All'!AT316-'2026gf_All'!AT316)/('2026gf_All'!AT316*AT$2),0)</f>
        <v>1.6245166873111583</v>
      </c>
      <c r="AU321" s="4">
        <f ca="1">IFERROR(('2023gf_All'!AU316-'2026gf_All'!AU316)/('2026gf_All'!AU316*AU$2),0)</f>
        <v>0.693550166637113</v>
      </c>
      <c r="AV321" s="4">
        <f ca="1">IFERROR(('2023gf_All'!AV316-'2026gf_All'!AV316)/('2026gf_All'!AV316*AV$2),0)</f>
        <v>0.79384965174333055</v>
      </c>
      <c r="AW321" s="4">
        <f ca="1">IFERROR(('2023gf_All'!AW316-'2026gf_All'!AW316)/('2026gf_All'!AW316*AW$2),0)</f>
        <v>0.63022386975634748</v>
      </c>
      <c r="AX321" s="4">
        <f ca="1">IFERROR(('2023gf_All'!AX316-'2026gf_All'!AX316)/('2026gf_All'!AX316*AX$2),0)</f>
        <v>0.68742257156692899</v>
      </c>
      <c r="AY321" s="4">
        <f ca="1">IFERROR(('2023gf_All'!AY316-'2026gf_All'!AY316)/('2026gf_All'!AY316*AY$2),0)</f>
        <v>0.5306918790593832</v>
      </c>
      <c r="AZ321" s="4">
        <f ca="1">IFERROR(('2023gf_All'!AZ316-'2026gf_All'!AZ316)/('2026gf_All'!AZ316*AZ$2),0)</f>
        <v>-1.1210554534991188</v>
      </c>
      <c r="BA321" s="4">
        <f ca="1">IFERROR(('2023gf_All'!BA316-'2026gf_All'!BA316)/('2026gf_All'!BA316*BA$2),0)</f>
        <v>0.86579106956744245</v>
      </c>
      <c r="BB321" s="4">
        <f ca="1">IFERROR(('2023gf_All'!BB316-'2026gf_All'!BB316)/('2026gf_All'!BB316*BB$2),0)</f>
        <v>0.82591346999312487</v>
      </c>
      <c r="BC321" s="4">
        <f ca="1">IFERROR(('2023gf_All'!BC316-'2026gf_All'!BC316)/('2026gf_All'!BC316*BC$2),0)</f>
        <v>0.14378694409151849</v>
      </c>
      <c r="BD321" s="4">
        <f ca="1">IFERROR(('2023gf_All'!BD316-'2026gf_All'!BD316)/('2026gf_All'!BD316*BD$2),0)</f>
        <v>0.69895668175192416</v>
      </c>
      <c r="BE321" s="4">
        <f ca="1">IFERROR(('2023gf_All'!BE316-'2026gf_All'!BE316)/('2026gf_All'!BE316*BE$2),0)</f>
        <v>0.73249187818511607</v>
      </c>
      <c r="BF321" s="4">
        <f ca="1">IFERROR(('2023gf_All'!BF316-'2026gf_All'!BF316)/('2026gf_All'!BF316*BF$2),0)</f>
        <v>0.81419850617665512</v>
      </c>
      <c r="BL321" s="84"/>
      <c r="BP321" s="84"/>
      <c r="BQ321" s="85"/>
    </row>
    <row r="322" spans="1:69">
      <c r="A322">
        <v>211759991</v>
      </c>
      <c r="B322" t="s">
        <v>131</v>
      </c>
      <c r="C322" t="s">
        <v>258</v>
      </c>
      <c r="D322">
        <v>64</v>
      </c>
      <c r="E322">
        <v>64</v>
      </c>
      <c r="F322">
        <v>54.2</v>
      </c>
      <c r="G322">
        <v>54.2</v>
      </c>
      <c r="I322" s="4">
        <f ca="1">IFERROR(('2023gf_All'!I317-'2026gf_All'!I317)/('2026gf_All'!I317*I$2),0)</f>
        <v>0.66130269781648088</v>
      </c>
      <c r="J322" s="4">
        <f ca="1">IFERROR(('2023gf_All'!J317-'2026gf_All'!J317)/('2026gf_All'!J317*J$2),0)</f>
        <v>0.82041617639028608</v>
      </c>
      <c r="K322" s="4">
        <f ca="1">IFERROR(('2023gf_All'!K317-'2026gf_All'!K317)/('2026gf_All'!K317*K$2),0)</f>
        <v>0.80198324528751974</v>
      </c>
      <c r="L322" s="4">
        <f ca="1">IFERROR(('2023gf_All'!L317-'2026gf_All'!L317)/('2026gf_All'!L317*L$2),0)</f>
        <v>0.4540100653058517</v>
      </c>
      <c r="M322" s="4">
        <f ca="1">IFERROR(('2023gf_All'!M317-'2026gf_All'!M317)/('2026gf_All'!M317*M$2),0)</f>
        <v>0.83776632080838642</v>
      </c>
      <c r="N322" s="4">
        <f ca="1">IFERROR(('2023gf_All'!N317-'2026gf_All'!N317)/('2026gf_All'!N317*N$2),0)</f>
        <v>0.56292525296461948</v>
      </c>
      <c r="O322" s="4">
        <f ca="1">IFERROR(('2023gf_All'!O317-'2026gf_All'!O317)/('2026gf_All'!O317*O$2),0)</f>
        <v>0.66191192014410105</v>
      </c>
      <c r="P322" s="4">
        <f ca="1">IFERROR(('2023gf_All'!P317-'2026gf_All'!P317)/('2026gf_All'!P317*P$2),0)</f>
        <v>0.59913368654473576</v>
      </c>
      <c r="Q322" s="4">
        <f ca="1">IFERROR(('2023gf_All'!Q317-'2026gf_All'!Q317)/('2026gf_All'!Q317*Q$2),0)</f>
        <v>0.72076440321734569</v>
      </c>
      <c r="R322" s="4">
        <f ca="1">IFERROR(('2023gf_All'!R317-'2026gf_All'!R317)/('2026gf_All'!R317*R$2),0)</f>
        <v>0.79908432330817136</v>
      </c>
      <c r="S322" s="4">
        <f ca="1">IFERROR(('2023gf_All'!S317-'2026gf_All'!S317)/('2026gf_All'!S317*S$2),0)</f>
        <v>0.79160229475655897</v>
      </c>
      <c r="T322" s="4">
        <f ca="1">IFERROR(('2023gf_All'!T317-'2026gf_All'!T317)/('2026gf_All'!T317*T$2),0)</f>
        <v>0.77555102023388489</v>
      </c>
      <c r="U322" s="4">
        <f ca="1">IFERROR(('2023gf_All'!U317-'2026gf_All'!U317)/('2026gf_All'!U317*U$2),0)</f>
        <v>0.69197584275160473</v>
      </c>
      <c r="V322" s="4">
        <f ca="1">IFERROR(('2023gf_All'!V317-'2026gf_All'!V317)/('2026gf_All'!V317*V$2),0)</f>
        <v>0.827678590275573</v>
      </c>
      <c r="W322" s="4">
        <f ca="1">IFERROR(('2023gf_All'!W317-'2026gf_All'!W317)/('2026gf_All'!W317*W$2),0)</f>
        <v>0.76249290324524832</v>
      </c>
      <c r="X322" s="4">
        <f ca="1">IFERROR(('2023gf_All'!X317-'2026gf_All'!X317)/('2026gf_All'!X317*X$2),0)</f>
        <v>0.51436766861492911</v>
      </c>
      <c r="Y322" s="4">
        <f ca="1">IFERROR(('2023gf_All'!Y317-'2026gf_All'!Y317)/('2026gf_All'!Y317*Y$2),0)</f>
        <v>0.51754012702367225</v>
      </c>
      <c r="Z322" s="4">
        <f ca="1">IFERROR(('2023gf_All'!Z317-'2026gf_All'!Z317)/('2026gf_All'!Z317*Z$2),0)</f>
        <v>0.99596344672692294</v>
      </c>
      <c r="AA322" s="4">
        <f ca="1">IFERROR(('2023gf_All'!AA317-'2026gf_All'!AA317)/('2026gf_All'!AA317*AA$2),0)</f>
        <v>1.1262118134444716</v>
      </c>
      <c r="AB322" s="4">
        <f ca="1">IFERROR(('2023gf_All'!AB317-'2026gf_All'!AB317)/('2026gf_All'!AB317*AB$2),0)</f>
        <v>0.46181758144854096</v>
      </c>
      <c r="AC322" s="4">
        <f ca="1">IFERROR(('2023gf_All'!AC317-'2026gf_All'!AC317)/('2026gf_All'!AC317*AC$2),0)</f>
        <v>0.735379868743265</v>
      </c>
      <c r="AD322" s="4">
        <f ca="1">IFERROR(('2023gf_All'!AD317-'2026gf_All'!AD317)/('2026gf_All'!AD317*AD$2),0)</f>
        <v>0.88517251173208134</v>
      </c>
      <c r="AE322" s="4">
        <f ca="1">IFERROR(('2023gf_All'!AE317-'2026gf_All'!AE317)/('2026gf_All'!AE317*AE$2),0)</f>
        <v>0.48692072982917545</v>
      </c>
      <c r="AF322" s="4">
        <f ca="1">IFERROR(('2023gf_All'!AF317-'2026gf_All'!AF317)/('2026gf_All'!AF317*AF$2),0)</f>
        <v>0.76481684400783756</v>
      </c>
      <c r="AG322" s="4">
        <f ca="1">IFERROR(('2023gf_All'!AG317-'2026gf_All'!AG317)/('2026gf_All'!AG317*AG$2),0)</f>
        <v>0.76311683388803253</v>
      </c>
      <c r="AH322" s="4">
        <f ca="1">IFERROR(('2023gf_All'!AH317-'2026gf_All'!AH317)/('2026gf_All'!AH317*AH$2),0)</f>
        <v>0.59850328493695726</v>
      </c>
      <c r="AI322" s="4">
        <f ca="1">IFERROR(('2023gf_All'!AI317-'2026gf_All'!AI317)/('2026gf_All'!AI317*AI$2),0)</f>
        <v>0.86510904949146095</v>
      </c>
      <c r="AJ322" s="4">
        <f ca="1">IFERROR(('2023gf_All'!AJ317-'2026gf_All'!AJ317)/('2026gf_All'!AJ317*AJ$2),0)</f>
        <v>0.76756205385424436</v>
      </c>
      <c r="AK322" s="4">
        <f ca="1">IFERROR(('2023gf_All'!AK317-'2026gf_All'!AK317)/('2026gf_All'!AK317*AK$2),0)</f>
        <v>0.70341048503191839</v>
      </c>
      <c r="AL322" s="4">
        <f ca="1">IFERROR(('2023gf_All'!AL317-'2026gf_All'!AL317)/('2026gf_All'!AL317*AL$2),0)</f>
        <v>0.89278348190638857</v>
      </c>
      <c r="AM322" s="4">
        <f ca="1">IFERROR(('2023gf_All'!AM317-'2026gf_All'!AM317)/('2026gf_All'!AM317*AM$2),0)</f>
        <v>0.87091829399357079</v>
      </c>
      <c r="AN322" s="4">
        <f ca="1">IFERROR(('2023gf_All'!AN317-'2026gf_All'!AN317)/('2026gf_All'!AN317*AN$2),0)</f>
        <v>0.46283632726987728</v>
      </c>
      <c r="AO322" s="4">
        <f ca="1">IFERROR(('2023gf_All'!AO317-'2026gf_All'!AO317)/('2026gf_All'!AO317*AO$2),0)</f>
        <v>0.62082263814343341</v>
      </c>
      <c r="AP322" s="4">
        <f ca="1">IFERROR(('2023gf_All'!AP317-'2026gf_All'!AP317)/('2026gf_All'!AP317*AP$2),0)</f>
        <v>0.45563565250359778</v>
      </c>
      <c r="AQ322" s="4">
        <f ca="1">IFERROR(('2023gf_All'!AQ317-'2026gf_All'!AQ317)/('2026gf_All'!AQ317*AQ$2),0)</f>
        <v>0.73497734846470908</v>
      </c>
      <c r="AR322" s="4">
        <f ca="1">IFERROR(('2023gf_All'!AR317-'2026gf_All'!AR317)/('2026gf_All'!AR317*AR$2),0)</f>
        <v>0.84382287655358623</v>
      </c>
      <c r="AS322" s="4">
        <f ca="1">IFERROR(('2023gf_All'!AS317-'2026gf_All'!AS317)/('2026gf_All'!AS317*AS$2),0)</f>
        <v>0.86088640646390568</v>
      </c>
      <c r="AT322" s="4">
        <f ca="1">IFERROR(('2023gf_All'!AT317-'2026gf_All'!AT317)/('2026gf_All'!AT317*AT$2),0)</f>
        <v>0.55381250703789564</v>
      </c>
      <c r="AU322" s="4">
        <f ca="1">IFERROR(('2023gf_All'!AU317-'2026gf_All'!AU317)/('2026gf_All'!AU317*AU$2),0)</f>
        <v>0.81941213175899563</v>
      </c>
      <c r="AV322" s="4">
        <f ca="1">IFERROR(('2023gf_All'!AV317-'2026gf_All'!AV317)/('2026gf_All'!AV317*AV$2),0)</f>
        <v>0.77284349919281092</v>
      </c>
      <c r="AW322" s="4">
        <f ca="1">IFERROR(('2023gf_All'!AW317-'2026gf_All'!AW317)/('2026gf_All'!AW317*AW$2),0)</f>
        <v>0.69792363585649075</v>
      </c>
      <c r="AX322" s="4">
        <f ca="1">IFERROR(('2023gf_All'!AX317-'2026gf_All'!AX317)/('2026gf_All'!AX317*AX$2),0)</f>
        <v>0.69505264099625186</v>
      </c>
      <c r="AY322" s="4">
        <f ca="1">IFERROR(('2023gf_All'!AY317-'2026gf_All'!AY317)/('2026gf_All'!AY317*AY$2),0)</f>
        <v>0.5484601617500513</v>
      </c>
      <c r="AZ322" s="4">
        <f ca="1">IFERROR(('2023gf_All'!AZ317-'2026gf_All'!AZ317)/('2026gf_All'!AZ317*AZ$2),0)</f>
        <v>0.94737080577390276</v>
      </c>
      <c r="BA322" s="4">
        <f ca="1">IFERROR(('2023gf_All'!BA317-'2026gf_All'!BA317)/('2026gf_All'!BA317*BA$2),0)</f>
        <v>0.90025641067872175</v>
      </c>
      <c r="BB322" s="4">
        <f ca="1">IFERROR(('2023gf_All'!BB317-'2026gf_All'!BB317)/('2026gf_All'!BB317*BB$2),0)</f>
        <v>0.80797013603248435</v>
      </c>
      <c r="BC322" s="4">
        <f ca="1">IFERROR(('2023gf_All'!BC317-'2026gf_All'!BC317)/('2026gf_All'!BC317*BC$2),0)</f>
        <v>-5.3332505256018424E-2</v>
      </c>
      <c r="BD322" s="4">
        <f ca="1">IFERROR(('2023gf_All'!BD317-'2026gf_All'!BD317)/('2026gf_All'!BD317*BD$2),0)</f>
        <v>0.78292732462544268</v>
      </c>
      <c r="BE322" s="4">
        <f ca="1">IFERROR(('2023gf_All'!BE317-'2026gf_All'!BE317)/('2026gf_All'!BE317*BE$2),0)</f>
        <v>0.77418847278392344</v>
      </c>
      <c r="BF322" s="4">
        <f ca="1">IFERROR(('2023gf_All'!BF317-'2026gf_All'!BF317)/('2026gf_All'!BF317*BF$2),0)</f>
        <v>0.74552959551365505</v>
      </c>
      <c r="BL322" s="84"/>
      <c r="BP322" s="84"/>
      <c r="BQ322" s="85"/>
    </row>
    <row r="323" spans="1:69">
      <c r="A323">
        <v>211850004</v>
      </c>
      <c r="B323" t="s">
        <v>131</v>
      </c>
      <c r="C323" t="s">
        <v>365</v>
      </c>
      <c r="D323">
        <v>68.3</v>
      </c>
      <c r="E323">
        <v>70</v>
      </c>
      <c r="F323">
        <v>56.3</v>
      </c>
      <c r="G323">
        <v>57.7</v>
      </c>
      <c r="I323" s="4">
        <f ca="1">IFERROR(('2023gf_All'!I318-'2026gf_All'!I318)/('2026gf_All'!I318*I$2),0)</f>
        <v>1.0134707035053774</v>
      </c>
      <c r="J323" s="4">
        <f ca="1">IFERROR(('2023gf_All'!J318-'2026gf_All'!J318)/('2026gf_All'!J318*J$2),0)</f>
        <v>0.88255021243836118</v>
      </c>
      <c r="K323" s="4">
        <f ca="1">IFERROR(('2023gf_All'!K318-'2026gf_All'!K318)/('2026gf_All'!K318*K$2),0)</f>
        <v>0.90255612196260504</v>
      </c>
      <c r="L323" s="4">
        <f ca="1">IFERROR(('2023gf_All'!L318-'2026gf_All'!L318)/('2026gf_All'!L318*L$2),0)</f>
        <v>0.64578190214705822</v>
      </c>
      <c r="M323" s="4">
        <f ca="1">IFERROR(('2023gf_All'!M318-'2026gf_All'!M318)/('2026gf_All'!M318*M$2),0)</f>
        <v>0.83290709554067144</v>
      </c>
      <c r="N323" s="4">
        <f ca="1">IFERROR(('2023gf_All'!N318-'2026gf_All'!N318)/('2026gf_All'!N318*N$2),0)</f>
        <v>1.5181923489045774</v>
      </c>
      <c r="O323" s="4">
        <f ca="1">IFERROR(('2023gf_All'!O318-'2026gf_All'!O318)/('2026gf_All'!O318*O$2),0)</f>
        <v>1.0340641493229503</v>
      </c>
      <c r="P323" s="4">
        <f ca="1">IFERROR(('2023gf_All'!P318-'2026gf_All'!P318)/('2026gf_All'!P318*P$2),0)</f>
        <v>1.1680080959912515</v>
      </c>
      <c r="Q323" s="4">
        <f ca="1">IFERROR(('2023gf_All'!Q318-'2026gf_All'!Q318)/('2026gf_All'!Q318*Q$2),0)</f>
        <v>0.73070179305506344</v>
      </c>
      <c r="R323" s="4">
        <f ca="1">IFERROR(('2023gf_All'!R318-'2026gf_All'!R318)/('2026gf_All'!R318*R$2),0)</f>
        <v>0.98230265275684325</v>
      </c>
      <c r="S323" s="4">
        <f ca="1">IFERROR(('2023gf_All'!S318-'2026gf_All'!S318)/('2026gf_All'!S318*S$2),0)</f>
        <v>0.82318215294615826</v>
      </c>
      <c r="T323" s="4">
        <f ca="1">IFERROR(('2023gf_All'!T318-'2026gf_All'!T318)/('2026gf_All'!T318*T$2),0)</f>
        <v>0.94118517416615632</v>
      </c>
      <c r="U323" s="4">
        <f ca="1">IFERROR(('2023gf_All'!U318-'2026gf_All'!U318)/('2026gf_All'!U318*U$2),0)</f>
        <v>0.61331812651518669</v>
      </c>
      <c r="V323" s="4">
        <f ca="1">IFERROR(('2023gf_All'!V318-'2026gf_All'!V318)/('2026gf_All'!V318*V$2),0)</f>
        <v>0.79912030238604503</v>
      </c>
      <c r="W323" s="4">
        <f ca="1">IFERROR(('2023gf_All'!W318-'2026gf_All'!W318)/('2026gf_All'!W318*W$2),0)</f>
        <v>0.75759389151128909</v>
      </c>
      <c r="X323" s="4">
        <f ca="1">IFERROR(('2023gf_All'!X318-'2026gf_All'!X318)/('2026gf_All'!X318*X$2),0)</f>
        <v>0.64668430799502508</v>
      </c>
      <c r="Y323" s="4">
        <f ca="1">IFERROR(('2023gf_All'!Y318-'2026gf_All'!Y318)/('2026gf_All'!Y318*Y$2),0)</f>
        <v>0.79182657932819023</v>
      </c>
      <c r="Z323" s="4">
        <f ca="1">IFERROR(('2023gf_All'!Z318-'2026gf_All'!Z318)/('2026gf_All'!Z318*Z$2),0)</f>
        <v>2.7507561861981689</v>
      </c>
      <c r="AA323" s="4">
        <f ca="1">IFERROR(('2023gf_All'!AA318-'2026gf_All'!AA318)/('2026gf_All'!AA318*AA$2),0)</f>
        <v>1.3637963295374453</v>
      </c>
      <c r="AB323" s="4">
        <f ca="1">IFERROR(('2023gf_All'!AB318-'2026gf_All'!AB318)/('2026gf_All'!AB318*AB$2),0)</f>
        <v>0.58776783093450724</v>
      </c>
      <c r="AC323" s="4">
        <f ca="1">IFERROR(('2023gf_All'!AC318-'2026gf_All'!AC318)/('2026gf_All'!AC318*AC$2),0)</f>
        <v>0.8708669873749999</v>
      </c>
      <c r="AD323" s="4">
        <f ca="1">IFERROR(('2023gf_All'!AD318-'2026gf_All'!AD318)/('2026gf_All'!AD318*AD$2),0)</f>
        <v>0.79382807469188088</v>
      </c>
      <c r="AE323" s="4">
        <f ca="1">IFERROR(('2023gf_All'!AE318-'2026gf_All'!AE318)/('2026gf_All'!AE318*AE$2),0)</f>
        <v>0.51163955647604109</v>
      </c>
      <c r="AF323" s="4">
        <f ca="1">IFERROR(('2023gf_All'!AF318-'2026gf_All'!AF318)/('2026gf_All'!AF318*AF$2),0)</f>
        <v>0.74253421850529933</v>
      </c>
      <c r="AG323" s="4">
        <f ca="1">IFERROR(('2023gf_All'!AG318-'2026gf_All'!AG318)/('2026gf_All'!AG318*AG$2),0)</f>
        <v>0.8539401409990024</v>
      </c>
      <c r="AH323" s="4">
        <f ca="1">IFERROR(('2023gf_All'!AH318-'2026gf_All'!AH318)/('2026gf_All'!AH318*AH$2),0)</f>
        <v>0.77734043099860595</v>
      </c>
      <c r="AI323" s="4">
        <f ca="1">IFERROR(('2023gf_All'!AI318-'2026gf_All'!AI318)/('2026gf_All'!AI318*AI$2),0)</f>
        <v>1.0823367283439234</v>
      </c>
      <c r="AJ323" s="4">
        <f ca="1">IFERROR(('2023gf_All'!AJ318-'2026gf_All'!AJ318)/('2026gf_All'!AJ318*AJ$2),0)</f>
        <v>2.4945766750262917</v>
      </c>
      <c r="AK323" s="4">
        <f ca="1">IFERROR(('2023gf_All'!AK318-'2026gf_All'!AK318)/('2026gf_All'!AK318*AK$2),0)</f>
        <v>0.95166043848211823</v>
      </c>
      <c r="AL323" s="4">
        <f ca="1">IFERROR(('2023gf_All'!AL318-'2026gf_All'!AL318)/('2026gf_All'!AL318*AL$2),0)</f>
        <v>0.85699989068426197</v>
      </c>
      <c r="AM323" s="4">
        <f ca="1">IFERROR(('2023gf_All'!AM318-'2026gf_All'!AM318)/('2026gf_All'!AM318*AM$2),0)</f>
        <v>0.78888936834626966</v>
      </c>
      <c r="AN323" s="4">
        <f ca="1">IFERROR(('2023gf_All'!AN318-'2026gf_All'!AN318)/('2026gf_All'!AN318*AN$2),0)</f>
        <v>0.82946587903660751</v>
      </c>
      <c r="AO323" s="4">
        <f ca="1">IFERROR(('2023gf_All'!AO318-'2026gf_All'!AO318)/('2026gf_All'!AO318*AO$2),0)</f>
        <v>0.82505983360971191</v>
      </c>
      <c r="AP323" s="4">
        <f ca="1">IFERROR(('2023gf_All'!AP318-'2026gf_All'!AP318)/('2026gf_All'!AP318*AP$2),0)</f>
        <v>0.87303419758149625</v>
      </c>
      <c r="AQ323" s="4">
        <f ca="1">IFERROR(('2023gf_All'!AQ318-'2026gf_All'!AQ318)/('2026gf_All'!AQ318*AQ$2),0)</f>
        <v>0.83530248835669418</v>
      </c>
      <c r="AR323" s="4">
        <f ca="1">IFERROR(('2023gf_All'!AR318-'2026gf_All'!AR318)/('2026gf_All'!AR318*AR$2),0)</f>
        <v>0.88601185743535982</v>
      </c>
      <c r="AS323" s="4">
        <f ca="1">IFERROR(('2023gf_All'!AS318-'2026gf_All'!AS318)/('2026gf_All'!AS318*AS$2),0)</f>
        <v>0.6218986739662038</v>
      </c>
      <c r="AT323" s="4">
        <f ca="1">IFERROR(('2023gf_All'!AT318-'2026gf_All'!AT318)/('2026gf_All'!AT318*AT$2),0)</f>
        <v>4.8735500619334777</v>
      </c>
      <c r="AU323" s="4">
        <f ca="1">IFERROR(('2023gf_All'!AU318-'2026gf_All'!AU318)/('2026gf_All'!AU318*AU$2),0)</f>
        <v>0.78446238672089441</v>
      </c>
      <c r="AV323" s="4">
        <f ca="1">IFERROR(('2023gf_All'!AV318-'2026gf_All'!AV318)/('2026gf_All'!AV318*AV$2),0)</f>
        <v>0.85939841849206444</v>
      </c>
      <c r="AW323" s="4">
        <f ca="1">IFERROR(('2023gf_All'!AW318-'2026gf_All'!AW318)/('2026gf_All'!AW318*AW$2),0)</f>
        <v>0.73322511243752386</v>
      </c>
      <c r="AX323" s="4">
        <f ca="1">IFERROR(('2023gf_All'!AX318-'2026gf_All'!AX318)/('2026gf_All'!AX318*AX$2),0)</f>
        <v>0.77168819885725159</v>
      </c>
      <c r="AY323" s="4">
        <f ca="1">IFERROR(('2023gf_All'!AY318-'2026gf_All'!AY318)/('2026gf_All'!AY318*AY$2),0)</f>
        <v>0.59655572592092621</v>
      </c>
      <c r="AZ323" s="4">
        <f ca="1">IFERROR(('2023gf_All'!AZ318-'2026gf_All'!AZ318)/('2026gf_All'!AZ318*AZ$2),0)</f>
        <v>2.0178998162984128</v>
      </c>
      <c r="BA323" s="4">
        <f ca="1">IFERROR(('2023gf_All'!BA318-'2026gf_All'!BA318)/('2026gf_All'!BA318*BA$2),0)</f>
        <v>1.0837589982884055</v>
      </c>
      <c r="BB323" s="4">
        <f ca="1">IFERROR(('2023gf_All'!BB318-'2026gf_All'!BB318)/('2026gf_All'!BB318*BB$2),0)</f>
        <v>0.85862243055619825</v>
      </c>
      <c r="BC323" s="4">
        <f ca="1">IFERROR(('2023gf_All'!BC318-'2026gf_All'!BC318)/('2026gf_All'!BC318*BC$2),0)</f>
        <v>0.12108581192683711</v>
      </c>
      <c r="BD323" s="4">
        <f ca="1">IFERROR(('2023gf_All'!BD318-'2026gf_All'!BD318)/('2026gf_All'!BD318*BD$2),0)</f>
        <v>0.82673238092314361</v>
      </c>
      <c r="BE323" s="4">
        <f ca="1">IFERROR(('2023gf_All'!BE318-'2026gf_All'!BE318)/('2026gf_All'!BE318*BE$2),0)</f>
        <v>0.72182209973361422</v>
      </c>
      <c r="BF323" s="4">
        <f ca="1">IFERROR(('2023gf_All'!BF318-'2026gf_All'!BF318)/('2026gf_All'!BF318*BF$2),0)</f>
        <v>0.62894778545312857</v>
      </c>
      <c r="BL323" s="84"/>
      <c r="BP323" s="84"/>
      <c r="BQ323" s="85"/>
    </row>
    <row r="324" spans="1:69">
      <c r="A324">
        <v>220050004</v>
      </c>
      <c r="B324" t="s">
        <v>133</v>
      </c>
      <c r="C324" t="s">
        <v>366</v>
      </c>
      <c r="D324">
        <v>70</v>
      </c>
      <c r="E324">
        <v>71</v>
      </c>
      <c r="F324">
        <v>61.1</v>
      </c>
      <c r="G324">
        <v>62</v>
      </c>
      <c r="I324" s="4">
        <f ca="1">IFERROR(('2023gf_All'!I319-'2026gf_All'!I319)/('2026gf_All'!I319*I$2),0)</f>
        <v>0.73007256367555406</v>
      </c>
      <c r="J324" s="4">
        <f ca="1">IFERROR(('2023gf_All'!J319-'2026gf_All'!J319)/('2026gf_All'!J319*J$2),0)</f>
        <v>0.95308222783905083</v>
      </c>
      <c r="K324" s="4">
        <f ca="1">IFERROR(('2023gf_All'!K319-'2026gf_All'!K319)/('2026gf_All'!K319*K$2),0)</f>
        <v>0.84525144679355924</v>
      </c>
      <c r="L324" s="4">
        <f ca="1">IFERROR(('2023gf_All'!L319-'2026gf_All'!L319)/('2026gf_All'!L319*L$2),0)</f>
        <v>0.63360634602287313</v>
      </c>
      <c r="M324" s="4">
        <f ca="1">IFERROR(('2023gf_All'!M319-'2026gf_All'!M319)/('2026gf_All'!M319*M$2),0)</f>
        <v>0.8769122903225397</v>
      </c>
      <c r="N324" s="4">
        <f ca="1">IFERROR(('2023gf_All'!N319-'2026gf_All'!N319)/('2026gf_All'!N319*N$2),0)</f>
        <v>0.71838754680027328</v>
      </c>
      <c r="O324" s="4">
        <f ca="1">IFERROR(('2023gf_All'!O319-'2026gf_All'!O319)/('2026gf_All'!O319*O$2),0)</f>
        <v>0.56182633663655268</v>
      </c>
      <c r="P324" s="4">
        <f ca="1">IFERROR(('2023gf_All'!P319-'2026gf_All'!P319)/('2026gf_All'!P319*P$2),0)</f>
        <v>0.46376792046711418</v>
      </c>
      <c r="Q324" s="4">
        <f ca="1">IFERROR(('2023gf_All'!Q319-'2026gf_All'!Q319)/('2026gf_All'!Q319*Q$2),0)</f>
        <v>0.85931485530921414</v>
      </c>
      <c r="R324" s="4">
        <f ca="1">IFERROR(('2023gf_All'!R319-'2026gf_All'!R319)/('2026gf_All'!R319*R$2),0)</f>
        <v>0.85965220304571466</v>
      </c>
      <c r="S324" s="4">
        <f ca="1">IFERROR(('2023gf_All'!S319-'2026gf_All'!S319)/('2026gf_All'!S319*S$2),0)</f>
        <v>0.85535674487131674</v>
      </c>
      <c r="T324" s="4">
        <f ca="1">IFERROR(('2023gf_All'!T319-'2026gf_All'!T319)/('2026gf_All'!T319*T$2),0)</f>
        <v>0.67579203388486886</v>
      </c>
      <c r="U324" s="4">
        <f ca="1">IFERROR(('2023gf_All'!U319-'2026gf_All'!U319)/('2026gf_All'!U319*U$2),0)</f>
        <v>0.61638730391120145</v>
      </c>
      <c r="V324" s="4">
        <f ca="1">IFERROR(('2023gf_All'!V319-'2026gf_All'!V319)/('2026gf_All'!V319*V$2),0)</f>
        <v>0.81684914326152636</v>
      </c>
      <c r="W324" s="4">
        <f ca="1">IFERROR(('2023gf_All'!W319-'2026gf_All'!W319)/('2026gf_All'!W319*W$2),0)</f>
        <v>0.84030292251687955</v>
      </c>
      <c r="X324" s="4">
        <f ca="1">IFERROR(('2023gf_All'!X319-'2026gf_All'!X319)/('2026gf_All'!X319*X$2),0)</f>
        <v>0.83504034788145187</v>
      </c>
      <c r="Y324" s="4">
        <f ca="1">IFERROR(('2023gf_All'!Y319-'2026gf_All'!Y319)/('2026gf_All'!Y319*Y$2),0)</f>
        <v>0.45759696462802335</v>
      </c>
      <c r="Z324" s="4">
        <f ca="1">IFERROR(('2023gf_All'!Z319-'2026gf_All'!Z319)/('2026gf_All'!Z319*Z$2),0)</f>
        <v>0.81258983491858261</v>
      </c>
      <c r="AA324" s="4">
        <f ca="1">IFERROR(('2023gf_All'!AA319-'2026gf_All'!AA319)/('2026gf_All'!AA319*AA$2),0)</f>
        <v>0.67075312167477119</v>
      </c>
      <c r="AB324" s="4">
        <f ca="1">IFERROR(('2023gf_All'!AB319-'2026gf_All'!AB319)/('2026gf_All'!AB319*AB$2),0)</f>
        <v>0.66626048553880124</v>
      </c>
      <c r="AC324" s="4">
        <f ca="1">IFERROR(('2023gf_All'!AC319-'2026gf_All'!AC319)/('2026gf_All'!AC319*AC$2),0)</f>
        <v>0.84179324893594409</v>
      </c>
      <c r="AD324" s="4">
        <f ca="1">IFERROR(('2023gf_All'!AD319-'2026gf_All'!AD319)/('2026gf_All'!AD319*AD$2),0)</f>
        <v>0.76385109916481708</v>
      </c>
      <c r="AE324" s="4">
        <f ca="1">IFERROR(('2023gf_All'!AE319-'2026gf_All'!AE319)/('2026gf_All'!AE319*AE$2),0)</f>
        <v>0.62701701219520334</v>
      </c>
      <c r="AF324" s="4">
        <f ca="1">IFERROR(('2023gf_All'!AF319-'2026gf_All'!AF319)/('2026gf_All'!AF319*AF$2),0)</f>
        <v>0.75447727823416577</v>
      </c>
      <c r="AG324" s="4">
        <f ca="1">IFERROR(('2023gf_All'!AG319-'2026gf_All'!AG319)/('2026gf_All'!AG319*AG$2),0)</f>
        <v>1.0081723852721018</v>
      </c>
      <c r="AH324" s="4">
        <f ca="1">IFERROR(('2023gf_All'!AH319-'2026gf_All'!AH319)/('2026gf_All'!AH319*AH$2),0)</f>
        <v>0.83629119496106363</v>
      </c>
      <c r="AI324" s="4">
        <f ca="1">IFERROR(('2023gf_All'!AI319-'2026gf_All'!AI319)/('2026gf_All'!AI319*AI$2),0)</f>
        <v>0.79124992705252639</v>
      </c>
      <c r="AJ324" s="4">
        <f ca="1">IFERROR(('2023gf_All'!AJ319-'2026gf_All'!AJ319)/('2026gf_All'!AJ319*AJ$2),0)</f>
        <v>0.71750365903766233</v>
      </c>
      <c r="AK324" s="4">
        <f ca="1">IFERROR(('2023gf_All'!AK319-'2026gf_All'!AK319)/('2026gf_All'!AK319*AK$2),0)</f>
        <v>0.55279227512375329</v>
      </c>
      <c r="AL324" s="4">
        <f ca="1">IFERROR(('2023gf_All'!AL319-'2026gf_All'!AL319)/('2026gf_All'!AL319*AL$2),0)</f>
        <v>1.1949737468975365</v>
      </c>
      <c r="AM324" s="4">
        <f ca="1">IFERROR(('2023gf_All'!AM319-'2026gf_All'!AM319)/('2026gf_All'!AM319*AM$2),0)</f>
        <v>0.6551099019332155</v>
      </c>
      <c r="AN324" s="4">
        <f ca="1">IFERROR(('2023gf_All'!AN319-'2026gf_All'!AN319)/('2026gf_All'!AN319*AN$2),0)</f>
        <v>0.71756167014944172</v>
      </c>
      <c r="AO324" s="4">
        <f ca="1">IFERROR(('2023gf_All'!AO319-'2026gf_All'!AO319)/('2026gf_All'!AO319*AO$2),0)</f>
        <v>0.60506483986646986</v>
      </c>
      <c r="AP324" s="4">
        <f ca="1">IFERROR(('2023gf_All'!AP319-'2026gf_All'!AP319)/('2026gf_All'!AP319*AP$2),0)</f>
        <v>0.75571369035073288</v>
      </c>
      <c r="AQ324" s="4">
        <f ca="1">IFERROR(('2023gf_All'!AQ319-'2026gf_All'!AQ319)/('2026gf_All'!AQ319*AQ$2),0)</f>
        <v>0.77597153059669999</v>
      </c>
      <c r="AR324" s="4">
        <f ca="1">IFERROR(('2023gf_All'!AR319-'2026gf_All'!AR319)/('2026gf_All'!AR319*AR$2),0)</f>
        <v>0.84626825700994657</v>
      </c>
      <c r="AS324" s="4">
        <f ca="1">IFERROR(('2023gf_All'!AS319-'2026gf_All'!AS319)/('2026gf_All'!AS319*AS$2),0)</f>
        <v>0.57353569998699916</v>
      </c>
      <c r="AT324" s="4">
        <f ca="1">IFERROR(('2023gf_All'!AT319-'2026gf_All'!AT319)/('2026gf_All'!AT319*AT$2),0)</f>
        <v>0.73943518181059731</v>
      </c>
      <c r="AU324" s="4">
        <f ca="1">IFERROR(('2023gf_All'!AU319-'2026gf_All'!AU319)/('2026gf_All'!AU319*AU$2),0)</f>
        <v>0.76783975841420449</v>
      </c>
      <c r="AV324" s="4">
        <f ca="1">IFERROR(('2023gf_All'!AV319-'2026gf_All'!AV319)/('2026gf_All'!AV319*AV$2),0)</f>
        <v>0.81195806911201562</v>
      </c>
      <c r="AW324" s="4">
        <f ca="1">IFERROR(('2023gf_All'!AW319-'2026gf_All'!AW319)/('2026gf_All'!AW319*AW$2),0)</f>
        <v>0.80693173462276213</v>
      </c>
      <c r="AX324" s="4">
        <f ca="1">IFERROR(('2023gf_All'!AX319-'2026gf_All'!AX319)/('2026gf_All'!AX319*AX$2),0)</f>
        <v>0.55764487225675785</v>
      </c>
      <c r="AY324" s="4">
        <f ca="1">IFERROR(('2023gf_All'!AY319-'2026gf_All'!AY319)/('2026gf_All'!AY319*AY$2),0)</f>
        <v>0.63099801823087465</v>
      </c>
      <c r="AZ324" s="4">
        <f ca="1">IFERROR(('2023gf_All'!AZ319-'2026gf_All'!AZ319)/('2026gf_All'!AZ319*AZ$2),0)</f>
        <v>0.61148479281770107</v>
      </c>
      <c r="BA324" s="4">
        <f ca="1">IFERROR(('2023gf_All'!BA319-'2026gf_All'!BA319)/('2026gf_All'!BA319*BA$2),0)</f>
        <v>0.86729866996391392</v>
      </c>
      <c r="BB324" s="4">
        <f ca="1">IFERROR(('2023gf_All'!BB319-'2026gf_All'!BB319)/('2026gf_All'!BB319*BB$2),0)</f>
        <v>0.91676972927937739</v>
      </c>
      <c r="BC324" s="4">
        <f ca="1">IFERROR(('2023gf_All'!BC319-'2026gf_All'!BC319)/('2026gf_All'!BC319*BC$2),0)</f>
        <v>0.31026182331358776</v>
      </c>
      <c r="BD324" s="4">
        <f ca="1">IFERROR(('2023gf_All'!BD319-'2026gf_All'!BD319)/('2026gf_All'!BD319*BD$2),0)</f>
        <v>0.79520326690081</v>
      </c>
      <c r="BE324" s="4">
        <f ca="1">IFERROR(('2023gf_All'!BE319-'2026gf_All'!BE319)/('2026gf_All'!BE319*BE$2),0)</f>
        <v>0.85176290160234225</v>
      </c>
      <c r="BF324" s="4">
        <f ca="1">IFERROR(('2023gf_All'!BF319-'2026gf_All'!BF319)/('2026gf_All'!BF319*BF$2),0)</f>
        <v>0.6279610901375362</v>
      </c>
      <c r="BL324" s="84"/>
      <c r="BP324" s="84"/>
      <c r="BQ324" s="85"/>
    </row>
    <row r="325" spans="1:69">
      <c r="A325">
        <v>220150008</v>
      </c>
      <c r="B325" t="s">
        <v>133</v>
      </c>
      <c r="C325" t="s">
        <v>367</v>
      </c>
      <c r="D325">
        <v>65.3</v>
      </c>
      <c r="E325">
        <v>66</v>
      </c>
      <c r="F325">
        <v>55.2</v>
      </c>
      <c r="G325">
        <v>55.8</v>
      </c>
      <c r="I325" s="4">
        <f ca="1">IFERROR(('2023gf_All'!I320-'2026gf_All'!I320)/('2026gf_All'!I320*I$2),0)</f>
        <v>0.81850994135589816</v>
      </c>
      <c r="J325" s="4">
        <f ca="1">IFERROR(('2023gf_All'!J320-'2026gf_All'!J320)/('2026gf_All'!J320*J$2),0)</f>
        <v>1.0110735550621899</v>
      </c>
      <c r="K325" s="4">
        <f ca="1">IFERROR(('2023gf_All'!K320-'2026gf_All'!K320)/('2026gf_All'!K320*K$2),0)</f>
        <v>0.74357972573679454</v>
      </c>
      <c r="L325" s="4">
        <f ca="1">IFERROR(('2023gf_All'!L320-'2026gf_All'!L320)/('2026gf_All'!L320*L$2),0)</f>
        <v>0.57117920143314671</v>
      </c>
      <c r="M325" s="4">
        <f ca="1">IFERROR(('2023gf_All'!M320-'2026gf_All'!M320)/('2026gf_All'!M320*M$2),0)</f>
        <v>0.92105845112581208</v>
      </c>
      <c r="N325" s="4">
        <f ca="1">IFERROR(('2023gf_All'!N320-'2026gf_All'!N320)/('2026gf_All'!N320*N$2),0)</f>
        <v>0</v>
      </c>
      <c r="O325" s="4">
        <f ca="1">IFERROR(('2023gf_All'!O320-'2026gf_All'!O320)/('2026gf_All'!O320*O$2),0)</f>
        <v>0.9109612744035509</v>
      </c>
      <c r="P325" s="4">
        <f ca="1">IFERROR(('2023gf_All'!P320-'2026gf_All'!P320)/('2026gf_All'!P320*P$2),0)</f>
        <v>0</v>
      </c>
      <c r="Q325" s="4">
        <f ca="1">IFERROR(('2023gf_All'!Q320-'2026gf_All'!Q320)/('2026gf_All'!Q320*Q$2),0)</f>
        <v>0.61558184148584039</v>
      </c>
      <c r="R325" s="4">
        <f ca="1">IFERROR(('2023gf_All'!R320-'2026gf_All'!R320)/('2026gf_All'!R320*R$2),0)</f>
        <v>1.0056533872808915</v>
      </c>
      <c r="S325" s="4">
        <f ca="1">IFERROR(('2023gf_All'!S320-'2026gf_All'!S320)/('2026gf_All'!S320*S$2),0)</f>
        <v>0.83205234968709396</v>
      </c>
      <c r="T325" s="4">
        <f ca="1">IFERROR(('2023gf_All'!T320-'2026gf_All'!T320)/('2026gf_All'!T320*T$2),0)</f>
        <v>0.99287115400795378</v>
      </c>
      <c r="U325" s="4">
        <f ca="1">IFERROR(('2023gf_All'!U320-'2026gf_All'!U320)/('2026gf_All'!U320*U$2),0)</f>
        <v>0.78439739342795956</v>
      </c>
      <c r="V325" s="4">
        <f ca="1">IFERROR(('2023gf_All'!V320-'2026gf_All'!V320)/('2026gf_All'!V320*V$2),0)</f>
        <v>0.75765653667190547</v>
      </c>
      <c r="W325" s="4">
        <f ca="1">IFERROR(('2023gf_All'!W320-'2026gf_All'!W320)/('2026gf_All'!W320*W$2),0)</f>
        <v>0.97986715898536847</v>
      </c>
      <c r="X325" s="4">
        <f ca="1">IFERROR(('2023gf_All'!X320-'2026gf_All'!X320)/('2026gf_All'!X320*X$2),0)</f>
        <v>0.67713422890138264</v>
      </c>
      <c r="Y325" s="4">
        <f ca="1">IFERROR(('2023gf_All'!Y320-'2026gf_All'!Y320)/('2026gf_All'!Y320*Y$2),0)</f>
        <v>0.81051832644676192</v>
      </c>
      <c r="Z325" s="4">
        <f ca="1">IFERROR(('2023gf_All'!Z320-'2026gf_All'!Z320)/('2026gf_All'!Z320*Z$2),0)</f>
        <v>2.5673724404516221</v>
      </c>
      <c r="AA325" s="4">
        <f ca="1">IFERROR(('2023gf_All'!AA320-'2026gf_All'!AA320)/('2026gf_All'!AA320*AA$2),0)</f>
        <v>0.89461149602456125</v>
      </c>
      <c r="AB325" s="4">
        <f ca="1">IFERROR(('2023gf_All'!AB320-'2026gf_All'!AB320)/('2026gf_All'!AB320*AB$2),0)</f>
        <v>1.1755356618690145</v>
      </c>
      <c r="AC325" s="4">
        <f ca="1">IFERROR(('2023gf_All'!AC320-'2026gf_All'!AC320)/('2026gf_All'!AC320*AC$2),0)</f>
        <v>0.28037312049481011</v>
      </c>
      <c r="AD325" s="4">
        <f ca="1">IFERROR(('2023gf_All'!AD320-'2026gf_All'!AD320)/('2026gf_All'!AD320*AD$2),0)</f>
        <v>0.73624140093972024</v>
      </c>
      <c r="AE325" s="4">
        <f ca="1">IFERROR(('2023gf_All'!AE320-'2026gf_All'!AE320)/('2026gf_All'!AE320*AE$2),0)</f>
        <v>0.85828546326693334</v>
      </c>
      <c r="AF325" s="4">
        <f ca="1">IFERROR(('2023gf_All'!AF320-'2026gf_All'!AF320)/('2026gf_All'!AF320*AF$2),0)</f>
        <v>0.90856993705008537</v>
      </c>
      <c r="AG325" s="4">
        <f ca="1">IFERROR(('2023gf_All'!AG320-'2026gf_All'!AG320)/('2026gf_All'!AG320*AG$2),0)</f>
        <v>0.97597864523820377</v>
      </c>
      <c r="AH325" s="4">
        <f ca="1">IFERROR(('2023gf_All'!AH320-'2026gf_All'!AH320)/('2026gf_All'!AH320*AH$2),0)</f>
        <v>1.0403488488043315</v>
      </c>
      <c r="AI325" s="4">
        <f ca="1">IFERROR(('2023gf_All'!AI320-'2026gf_All'!AI320)/('2026gf_All'!AI320*AI$2),0)</f>
        <v>0.72166800923436414</v>
      </c>
      <c r="AJ325" s="4">
        <f ca="1">IFERROR(('2023gf_All'!AJ320-'2026gf_All'!AJ320)/('2026gf_All'!AJ320*AJ$2),0)</f>
        <v>4.9891533500525833</v>
      </c>
      <c r="AK325" s="4">
        <f ca="1">IFERROR(('2023gf_All'!AK320-'2026gf_All'!AK320)/('2026gf_All'!AK320*AK$2),0)</f>
        <v>0.95561744654233649</v>
      </c>
      <c r="AL325" s="4">
        <f ca="1">IFERROR(('2023gf_All'!AL320-'2026gf_All'!AL320)/('2026gf_All'!AL320*AL$2),0)</f>
        <v>0.5366619878611808</v>
      </c>
      <c r="AM325" s="4">
        <f ca="1">IFERROR(('2023gf_All'!AM320-'2026gf_All'!AM320)/('2026gf_All'!AM320*AM$2),0)</f>
        <v>0.40651475819432631</v>
      </c>
      <c r="AN325" s="4">
        <f ca="1">IFERROR(('2023gf_All'!AN320-'2026gf_All'!AN320)/('2026gf_All'!AN320*AN$2),0)</f>
        <v>0.30619692155173434</v>
      </c>
      <c r="AO325" s="4">
        <f ca="1">IFERROR(('2023gf_All'!AO320-'2026gf_All'!AO320)/('2026gf_All'!AO320*AO$2),0)</f>
        <v>0.71237008053254736</v>
      </c>
      <c r="AP325" s="4">
        <f ca="1">IFERROR(('2023gf_All'!AP320-'2026gf_All'!AP320)/('2026gf_All'!AP320*AP$2),0)</f>
        <v>0.79024676212233935</v>
      </c>
      <c r="AQ325" s="4">
        <f ca="1">IFERROR(('2023gf_All'!AQ320-'2026gf_All'!AQ320)/('2026gf_All'!AQ320*AQ$2),0)</f>
        <v>0.89680757075388418</v>
      </c>
      <c r="AR325" s="4">
        <f ca="1">IFERROR(('2023gf_All'!AR320-'2026gf_All'!AR320)/('2026gf_All'!AR320*AR$2),0)</f>
        <v>0.95728025016021401</v>
      </c>
      <c r="AS325" s="4">
        <f ca="1">IFERROR(('2023gf_All'!AS320-'2026gf_All'!AS320)/('2026gf_All'!AS320*AS$2),0)</f>
        <v>0.78629133831566189</v>
      </c>
      <c r="AT325" s="4">
        <f ca="1">IFERROR(('2023gf_All'!AT320-'2026gf_All'!AT320)/('2026gf_All'!AT320*AT$2),0)</f>
        <v>9.7471001238669572</v>
      </c>
      <c r="AU325" s="4">
        <f ca="1">IFERROR(('2023gf_All'!AU320-'2026gf_All'!AU320)/('2026gf_All'!AU320*AU$2),0)</f>
        <v>0.76490632875514941</v>
      </c>
      <c r="AV325" s="4">
        <f ca="1">IFERROR(('2023gf_All'!AV320-'2026gf_All'!AV320)/('2026gf_All'!AV320*AV$2),0)</f>
        <v>0.91180842395899142</v>
      </c>
      <c r="AW325" s="4">
        <f ca="1">IFERROR(('2023gf_All'!AW320-'2026gf_All'!AW320)/('2026gf_All'!AW320*AW$2),0)</f>
        <v>0.8121929691847467</v>
      </c>
      <c r="AX325" s="4">
        <f ca="1">IFERROR(('2023gf_All'!AX320-'2026gf_All'!AX320)/('2026gf_All'!AX320*AX$2),0)</f>
        <v>0.81047406608327954</v>
      </c>
      <c r="AY325" s="4">
        <f ca="1">IFERROR(('2023gf_All'!AY320-'2026gf_All'!AY320)/('2026gf_All'!AY320*AY$2),0)</f>
        <v>0.53132522763230561</v>
      </c>
      <c r="AZ325" s="4">
        <f ca="1">IFERROR(('2023gf_All'!AZ320-'2026gf_All'!AZ320)/('2026gf_All'!AZ320*AZ$2),0)</f>
        <v>13.452665441989426</v>
      </c>
      <c r="BA325" s="4">
        <f ca="1">IFERROR(('2023gf_All'!BA320-'2026gf_All'!BA320)/('2026gf_All'!BA320*BA$2),0)</f>
        <v>0.83208729292247674</v>
      </c>
      <c r="BB325" s="4">
        <f ca="1">IFERROR(('2023gf_All'!BB320-'2026gf_All'!BB320)/('2026gf_All'!BB320*BB$2),0)</f>
        <v>0.93700341110536656</v>
      </c>
      <c r="BC325" s="4">
        <f ca="1">IFERROR(('2023gf_All'!BC320-'2026gf_All'!BC320)/('2026gf_All'!BC320*BC$2),0)</f>
        <v>0.34597851032471905</v>
      </c>
      <c r="BD325" s="4">
        <f ca="1">IFERROR(('2023gf_All'!BD320-'2026gf_All'!BD320)/('2026gf_All'!BD320*BD$2),0)</f>
        <v>0.90063435701596894</v>
      </c>
      <c r="BE325" s="4">
        <f ca="1">IFERROR(('2023gf_All'!BE320-'2026gf_All'!BE320)/('2026gf_All'!BE320*BE$2),0)</f>
        <v>0.79934271373643984</v>
      </c>
      <c r="BF325" s="4">
        <f ca="1">IFERROR(('2023gf_All'!BF320-'2026gf_All'!BF320)/('2026gf_All'!BF320*BF$2),0)</f>
        <v>1.1921658861082027</v>
      </c>
      <c r="BL325" s="84"/>
      <c r="BP325" s="84"/>
      <c r="BQ325" s="85"/>
    </row>
    <row r="326" spans="1:69">
      <c r="A326">
        <v>220190002</v>
      </c>
      <c r="B326" t="s">
        <v>133</v>
      </c>
      <c r="C326" t="s">
        <v>368</v>
      </c>
      <c r="D326">
        <v>66.3</v>
      </c>
      <c r="E326">
        <v>68</v>
      </c>
      <c r="F326">
        <v>61.6</v>
      </c>
      <c r="G326">
        <v>63.2</v>
      </c>
      <c r="I326" s="4">
        <f ca="1">IFERROR(('2023gf_All'!I321-'2026gf_All'!I321)/('2026gf_All'!I321*I$2),0)</f>
        <v>0.68650903388039886</v>
      </c>
      <c r="J326" s="4">
        <f ca="1">IFERROR(('2023gf_All'!J321-'2026gf_All'!J321)/('2026gf_All'!J321*J$2),0)</f>
        <v>0.79632342314159366</v>
      </c>
      <c r="K326" s="4">
        <f ca="1">IFERROR(('2023gf_All'!K321-'2026gf_All'!K321)/('2026gf_All'!K321*K$2),0)</f>
        <v>1.0734844170485176</v>
      </c>
      <c r="L326" s="4">
        <f ca="1">IFERROR(('2023gf_All'!L321-'2026gf_All'!L321)/('2026gf_All'!L321*L$2),0)</f>
        <v>0.50147405580570592</v>
      </c>
      <c r="M326" s="4">
        <f ca="1">IFERROR(('2023gf_All'!M321-'2026gf_All'!M321)/('2026gf_All'!M321*M$2),0)</f>
        <v>0.70050901203015647</v>
      </c>
      <c r="N326" s="4">
        <f ca="1">IFERROR(('2023gf_All'!N321-'2026gf_All'!N321)/('2026gf_All'!N321*N$2),0)</f>
        <v>1.1386442616784338</v>
      </c>
      <c r="O326" s="4">
        <f ca="1">IFERROR(('2023gf_All'!O321-'2026gf_All'!O321)/('2026gf_All'!O321*O$2),0)</f>
        <v>-2.125576306941618</v>
      </c>
      <c r="P326" s="4">
        <f ca="1">IFERROR(('2023gf_All'!P321-'2026gf_All'!P321)/('2026gf_All'!P321*P$2),0)</f>
        <v>-10.512072863921265</v>
      </c>
      <c r="Q326" s="4">
        <f ca="1">IFERROR(('2023gf_All'!Q321-'2026gf_All'!Q321)/('2026gf_All'!Q321*Q$2),0)</f>
        <v>0.63787798671946283</v>
      </c>
      <c r="R326" s="4">
        <f ca="1">IFERROR(('2023gf_All'!R321-'2026gf_All'!R321)/('2026gf_All'!R321*R$2),0)</f>
        <v>1.1618569323724355</v>
      </c>
      <c r="S326" s="4">
        <f ca="1">IFERROR(('2023gf_All'!S321-'2026gf_All'!S321)/('2026gf_All'!S321*S$2),0)</f>
        <v>0.85314606736365051</v>
      </c>
      <c r="T326" s="4">
        <f ca="1">IFERROR(('2023gf_All'!T321-'2026gf_All'!T321)/('2026gf_All'!T321*T$2),0)</f>
        <v>0.7710154276289326</v>
      </c>
      <c r="U326" s="4">
        <f ca="1">IFERROR(('2023gf_All'!U321-'2026gf_All'!U321)/('2026gf_All'!U321*U$2),0)</f>
        <v>0.81964750631682015</v>
      </c>
      <c r="V326" s="4">
        <f ca="1">IFERROR(('2023gf_All'!V321-'2026gf_All'!V321)/('2026gf_All'!V321*V$2),0)</f>
        <v>1.2128672901536612</v>
      </c>
      <c r="W326" s="4">
        <f ca="1">IFERROR(('2023gf_All'!W321-'2026gf_All'!W321)/('2026gf_All'!W321*W$2),0)</f>
        <v>1.4419579167048564</v>
      </c>
      <c r="X326" s="4">
        <f ca="1">IFERROR(('2023gf_All'!X321-'2026gf_All'!X321)/('2026gf_All'!X321*X$2),0)</f>
        <v>0.81192480114400145</v>
      </c>
      <c r="Y326" s="4">
        <f ca="1">IFERROR(('2023gf_All'!Y321-'2026gf_All'!Y321)/('2026gf_All'!Y321*Y$2),0)</f>
        <v>0.18543623951328539</v>
      </c>
      <c r="Z326" s="4">
        <f ca="1">IFERROR(('2023gf_All'!Z321-'2026gf_All'!Z321)/('2026gf_All'!Z321*Z$2),0)</f>
        <v>0.32092155505645287</v>
      </c>
      <c r="AA326" s="4">
        <f ca="1">IFERROR(('2023gf_All'!AA321-'2026gf_All'!AA321)/('2026gf_All'!AA321*AA$2),0)</f>
        <v>0.73000298075604331</v>
      </c>
      <c r="AB326" s="4">
        <f ca="1">IFERROR(('2023gf_All'!AB321-'2026gf_All'!AB321)/('2026gf_All'!AB321*AB$2),0)</f>
        <v>0.69272637217281396</v>
      </c>
      <c r="AC326" s="4">
        <f ca="1">IFERROR(('2023gf_All'!AC321-'2026gf_All'!AC321)/('2026gf_All'!AC321*AC$2),0)</f>
        <v>0.56736949830363392</v>
      </c>
      <c r="AD326" s="4">
        <f ca="1">IFERROR(('2023gf_All'!AD321-'2026gf_All'!AD321)/('2026gf_All'!AD321*AD$2),0)</f>
        <v>0.95297634902990935</v>
      </c>
      <c r="AE326" s="4">
        <f ca="1">IFERROR(('2023gf_All'!AE321-'2026gf_All'!AE321)/('2026gf_All'!AE321*AE$2),0)</f>
        <v>0.89979556477444811</v>
      </c>
      <c r="AF326" s="4">
        <f ca="1">IFERROR(('2023gf_All'!AF321-'2026gf_All'!AF321)/('2026gf_All'!AF321*AF$2),0)</f>
        <v>0.79652966096005218</v>
      </c>
      <c r="AG326" s="4">
        <f ca="1">IFERROR(('2023gf_All'!AG321-'2026gf_All'!AG321)/('2026gf_All'!AG321*AG$2),0)</f>
        <v>0.96169324352218766</v>
      </c>
      <c r="AH326" s="4">
        <f ca="1">IFERROR(('2023gf_All'!AH321-'2026gf_All'!AH321)/('2026gf_All'!AH321*AH$2),0)</f>
        <v>1.1582525507175196</v>
      </c>
      <c r="AI326" s="4">
        <f ca="1">IFERROR(('2023gf_All'!AI321-'2026gf_All'!AI321)/('2026gf_All'!AI321*AI$2),0)</f>
        <v>0.58468787359262175</v>
      </c>
      <c r="AJ326" s="4">
        <f ca="1">IFERROR(('2023gf_All'!AJ321-'2026gf_All'!AJ321)/('2026gf_All'!AJ321*AJ$2),0)</f>
        <v>0.62364416875657291</v>
      </c>
      <c r="AK326" s="4">
        <f ca="1">IFERROR(('2023gf_All'!AK321-'2026gf_All'!AK321)/('2026gf_All'!AK321*AK$2),0)</f>
        <v>1.3599171354640942</v>
      </c>
      <c r="AL326" s="4">
        <f ca="1">IFERROR(('2023gf_All'!AL321-'2026gf_All'!AL321)/('2026gf_All'!AL321*AL$2),0)</f>
        <v>1.4544294399219957</v>
      </c>
      <c r="AM326" s="4">
        <f ca="1">IFERROR(('2023gf_All'!AM321-'2026gf_All'!AM321)/('2026gf_All'!AM321*AM$2),0)</f>
        <v>0.2684531422038004</v>
      </c>
      <c r="AN326" s="4">
        <f ca="1">IFERROR(('2023gf_All'!AN321-'2026gf_All'!AN321)/('2026gf_All'!AN321*AN$2),0)</f>
        <v>0.50468560523418338</v>
      </c>
      <c r="AO326" s="4">
        <f ca="1">IFERROR(('2023gf_All'!AO321-'2026gf_All'!AO321)/('2026gf_All'!AO321*AO$2),0)</f>
        <v>0.3832809279259729</v>
      </c>
      <c r="AP326" s="4">
        <f ca="1">IFERROR(('2023gf_All'!AP321-'2026gf_All'!AP321)/('2026gf_All'!AP321*AP$2),0)</f>
        <v>0.7597456098967228</v>
      </c>
      <c r="AQ326" s="4">
        <f ca="1">IFERROR(('2023gf_All'!AQ321-'2026gf_All'!AQ321)/('2026gf_All'!AQ321*AQ$2),0)</f>
        <v>0.77095762012201086</v>
      </c>
      <c r="AR326" s="4">
        <f ca="1">IFERROR(('2023gf_All'!AR321-'2026gf_All'!AR321)/('2026gf_All'!AR321*AR$2),0)</f>
        <v>0.93678231376912979</v>
      </c>
      <c r="AS326" s="4">
        <f ca="1">IFERROR(('2023gf_All'!AS321-'2026gf_All'!AS321)/('2026gf_All'!AS321*AS$2),0)</f>
        <v>0.56401942245961711</v>
      </c>
      <c r="AT326" s="4">
        <f ca="1">IFERROR(('2023gf_All'!AT321-'2026gf_All'!AT321)/('2026gf_All'!AT321*AT$2),0)</f>
        <v>1.2183875154833694</v>
      </c>
      <c r="AU326" s="4">
        <f ca="1">IFERROR(('2023gf_All'!AU321-'2026gf_All'!AU321)/('2026gf_All'!AU321*AU$2),0)</f>
        <v>0.64947232722020587</v>
      </c>
      <c r="AV326" s="4">
        <f ca="1">IFERROR(('2023gf_All'!AV321-'2026gf_All'!AV321)/('2026gf_All'!AV321*AV$2),0)</f>
        <v>0.63276855787393038</v>
      </c>
      <c r="AW326" s="4">
        <f ca="1">IFERROR(('2023gf_All'!AW321-'2026gf_All'!AW321)/('2026gf_All'!AW321*AW$2),0)</f>
        <v>0.74477048029569259</v>
      </c>
      <c r="AX326" s="4">
        <f ca="1">IFERROR(('2023gf_All'!AX321-'2026gf_All'!AX321)/('2026gf_All'!AX321*AX$2),0)</f>
        <v>0.60746280447383372</v>
      </c>
      <c r="AY326" s="4">
        <f ca="1">IFERROR(('2023gf_All'!AY321-'2026gf_All'!AY321)/('2026gf_All'!AY321*AY$2),0)</f>
        <v>0.47513584573167378</v>
      </c>
      <c r="AZ326" s="4">
        <f ca="1">IFERROR(('2023gf_All'!AZ321-'2026gf_All'!AZ321)/('2026gf_All'!AZ321*AZ$2),0)</f>
        <v>1.6815831802486783</v>
      </c>
      <c r="BA326" s="4">
        <f ca="1">IFERROR(('2023gf_All'!BA321-'2026gf_All'!BA321)/('2026gf_All'!BA321*BA$2),0)</f>
        <v>0.75611092903842192</v>
      </c>
      <c r="BB326" s="4">
        <f ca="1">IFERROR(('2023gf_All'!BB321-'2026gf_All'!BB321)/('2026gf_All'!BB321*BB$2),0)</f>
        <v>0.81367420864804807</v>
      </c>
      <c r="BC326" s="4">
        <f ca="1">IFERROR(('2023gf_All'!BC321-'2026gf_All'!BC321)/('2026gf_All'!BC321*BC$2),0)</f>
        <v>-0.1006660637385484</v>
      </c>
      <c r="BD326" s="4">
        <f ca="1">IFERROR(('2023gf_All'!BD321-'2026gf_All'!BD321)/('2026gf_All'!BD321*BD$2),0)</f>
        <v>0.73287158664509333</v>
      </c>
      <c r="BE326" s="4">
        <f ca="1">IFERROR(('2023gf_All'!BE321-'2026gf_All'!BE321)/('2026gf_All'!BE321*BE$2),0)</f>
        <v>0.76299396670866149</v>
      </c>
      <c r="BF326" s="4">
        <f ca="1">IFERROR(('2023gf_All'!BF321-'2026gf_All'!BF321)/('2026gf_All'!BF321*BF$2),0)</f>
        <v>0.43508732673815109</v>
      </c>
      <c r="BL326" s="84"/>
      <c r="BP326" s="84"/>
      <c r="BQ326" s="85"/>
    </row>
    <row r="327" spans="1:69">
      <c r="A327">
        <v>220190009</v>
      </c>
      <c r="B327" t="s">
        <v>133</v>
      </c>
      <c r="C327" t="s">
        <v>368</v>
      </c>
      <c r="D327">
        <v>64</v>
      </c>
      <c r="E327">
        <v>64</v>
      </c>
      <c r="F327">
        <v>58.2</v>
      </c>
      <c r="G327">
        <v>58.2</v>
      </c>
      <c r="I327" s="4">
        <f ca="1">IFERROR(('2023gf_All'!I322-'2026gf_All'!I322)/('2026gf_All'!I322*I$2),0)</f>
        <v>0.53315831607255848</v>
      </c>
      <c r="J327" s="4">
        <f ca="1">IFERROR(('2023gf_All'!J322-'2026gf_All'!J322)/('2026gf_All'!J322*J$2),0)</f>
        <v>0.83647395737760233</v>
      </c>
      <c r="K327" s="4">
        <f ca="1">IFERROR(('2023gf_All'!K322-'2026gf_All'!K322)/('2026gf_All'!K322*K$2),0)</f>
        <v>0.86565187879575745</v>
      </c>
      <c r="L327" s="4">
        <f ca="1">IFERROR(('2023gf_All'!L322-'2026gf_All'!L322)/('2026gf_All'!L322*L$2),0)</f>
        <v>0.24465017984891874</v>
      </c>
      <c r="M327" s="4">
        <f ca="1">IFERROR(('2023gf_All'!M322-'2026gf_All'!M322)/('2026gf_All'!M322*M$2),0)</f>
        <v>0.757768341196984</v>
      </c>
      <c r="N327" s="4">
        <f ca="1">IFERROR(('2023gf_All'!N322-'2026gf_All'!N322)/('2026gf_All'!N322*N$2),0)</f>
        <v>0</v>
      </c>
      <c r="O327" s="4">
        <f ca="1">IFERROR(('2023gf_All'!O322-'2026gf_All'!O322)/('2026gf_All'!O322*O$2),0)</f>
        <v>0</v>
      </c>
      <c r="P327" s="4">
        <f ca="1">IFERROR(('2023gf_All'!P322-'2026gf_All'!P322)/('2026gf_All'!P322*P$2),0)</f>
        <v>0</v>
      </c>
      <c r="Q327" s="4">
        <f ca="1">IFERROR(('2023gf_All'!Q322-'2026gf_All'!Q322)/('2026gf_All'!Q322*Q$2),0)</f>
        <v>0.49770671564150287</v>
      </c>
      <c r="R327" s="4">
        <f ca="1">IFERROR(('2023gf_All'!R322-'2026gf_All'!R322)/('2026gf_All'!R322*R$2),0)</f>
        <v>1.0613288956279301</v>
      </c>
      <c r="S327" s="4">
        <f ca="1">IFERROR(('2023gf_All'!S322-'2026gf_All'!S322)/('2026gf_All'!S322*S$2),0)</f>
        <v>0.69335736137296133</v>
      </c>
      <c r="T327" s="4">
        <f ca="1">IFERROR(('2023gf_All'!T322-'2026gf_All'!T322)/('2026gf_All'!T322*T$2),0)</f>
        <v>0.73389882079263558</v>
      </c>
      <c r="U327" s="4">
        <f ca="1">IFERROR(('2023gf_All'!U322-'2026gf_All'!U322)/('2026gf_All'!U322*U$2),0)</f>
        <v>0.52976726328309443</v>
      </c>
      <c r="V327" s="4">
        <f ca="1">IFERROR(('2023gf_All'!V322-'2026gf_All'!V322)/('2026gf_All'!V322*V$2),0)</f>
        <v>1.0220568212095125</v>
      </c>
      <c r="W327" s="4">
        <f ca="1">IFERROR(('2023gf_All'!W322-'2026gf_All'!W322)/('2026gf_All'!W322*W$2),0)</f>
        <v>1.0799589388147524</v>
      </c>
      <c r="X327" s="4">
        <f ca="1">IFERROR(('2023gf_All'!X322-'2026gf_All'!X322)/('2026gf_All'!X322*X$2),0)</f>
        <v>0.531143193517984</v>
      </c>
      <c r="Y327" s="4">
        <f ca="1">IFERROR(('2023gf_All'!Y322-'2026gf_All'!Y322)/('2026gf_All'!Y322*Y$2),0)</f>
        <v>0.17656524939994458</v>
      </c>
      <c r="Z327" s="4">
        <f ca="1">IFERROR(('2023gf_All'!Z322-'2026gf_All'!Z322)/('2026gf_All'!Z322*Z$2),0)</f>
        <v>0.64184311011290573</v>
      </c>
      <c r="AA327" s="4">
        <f ca="1">IFERROR(('2023gf_All'!AA322-'2026gf_All'!AA322)/('2026gf_All'!AA322*AA$2),0)</f>
        <v>0.55867575057860408</v>
      </c>
      <c r="AB327" s="4">
        <f ca="1">IFERROR(('2023gf_All'!AB322-'2026gf_All'!AB322)/('2026gf_All'!AB322*AB$2),0)</f>
        <v>0</v>
      </c>
      <c r="AC327" s="4">
        <f ca="1">IFERROR(('2023gf_All'!AC322-'2026gf_All'!AC322)/('2026gf_All'!AC322*AC$2),0)</f>
        <v>0.55177807720274707</v>
      </c>
      <c r="AD327" s="4">
        <f ca="1">IFERROR(('2023gf_All'!AD322-'2026gf_All'!AD322)/('2026gf_All'!AD322*AD$2),0)</f>
        <v>0.88170238300783765</v>
      </c>
      <c r="AE327" s="4">
        <f ca="1">IFERROR(('2023gf_All'!AE322-'2026gf_All'!AE322)/('2026gf_All'!AE322*AE$2),0)</f>
        <v>0.58007119320257872</v>
      </c>
      <c r="AF327" s="4">
        <f ca="1">IFERROR(('2023gf_All'!AF322-'2026gf_All'!AF322)/('2026gf_All'!AF322*AF$2),0)</f>
        <v>0.73824591458148425</v>
      </c>
      <c r="AG327" s="4">
        <f ca="1">IFERROR(('2023gf_All'!AG322-'2026gf_All'!AG322)/('2026gf_All'!AG322*AG$2),0)</f>
        <v>0.76363182702738142</v>
      </c>
      <c r="AH327" s="4">
        <f ca="1">IFERROR(('2023gf_All'!AH322-'2026gf_All'!AH322)/('2026gf_All'!AH322*AH$2),0)</f>
        <v>0.82161827221703954</v>
      </c>
      <c r="AI327" s="4">
        <f ca="1">IFERROR(('2023gf_All'!AI322-'2026gf_All'!AI322)/('2026gf_All'!AI322*AI$2),0)</f>
        <v>0.87374607551810679</v>
      </c>
      <c r="AJ327" s="4">
        <f ca="1">IFERROR(('2023gf_All'!AJ322-'2026gf_All'!AJ322)/('2026gf_All'!AJ322*AJ$2),0)</f>
        <v>-1.2472883375131476</v>
      </c>
      <c r="AK327" s="4">
        <f ca="1">IFERROR(('2023gf_All'!AK322-'2026gf_All'!AK322)/('2026gf_All'!AK322*AK$2),0)</f>
        <v>0.93046961900174685</v>
      </c>
      <c r="AL327" s="4">
        <f ca="1">IFERROR(('2023gf_All'!AL322-'2026gf_All'!AL322)/('2026gf_All'!AL322*AL$2),0)</f>
        <v>1.1240951380200226</v>
      </c>
      <c r="AM327" s="4">
        <f ca="1">IFERROR(('2023gf_All'!AM322-'2026gf_All'!AM322)/('2026gf_All'!AM322*AM$2),0)</f>
        <v>0.75680939025539307</v>
      </c>
      <c r="AN327" s="4">
        <f ca="1">IFERROR(('2023gf_All'!AN322-'2026gf_All'!AN322)/('2026gf_All'!AN322*AN$2),0)</f>
        <v>0.31561690878042642</v>
      </c>
      <c r="AO327" s="4">
        <f ca="1">IFERROR(('2023gf_All'!AO322-'2026gf_All'!AO322)/('2026gf_All'!AO322*AO$2),0)</f>
        <v>0.47137989989296658</v>
      </c>
      <c r="AP327" s="4">
        <f ca="1">IFERROR(('2023gf_All'!AP322-'2026gf_All'!AP322)/('2026gf_All'!AP322*AP$2),0)</f>
        <v>0.780112273513062</v>
      </c>
      <c r="AQ327" s="4">
        <f ca="1">IFERROR(('2023gf_All'!AQ322-'2026gf_All'!AQ322)/('2026gf_All'!AQ322*AQ$2),0)</f>
        <v>0.68150236467541569</v>
      </c>
      <c r="AR327" s="4">
        <f ca="1">IFERROR(('2023gf_All'!AR322-'2026gf_All'!AR322)/('2026gf_All'!AR322*AR$2),0)</f>
        <v>0.88169851219583961</v>
      </c>
      <c r="AS327" s="4">
        <f ca="1">IFERROR(('2023gf_All'!AS322-'2026gf_All'!AS322)/('2026gf_All'!AS322*AS$2),0)</f>
        <v>0.65983522195325661</v>
      </c>
      <c r="AT327" s="4">
        <f ca="1">IFERROR(('2023gf_All'!AT322-'2026gf_All'!AT322)/('2026gf_All'!AT322*AT$2),0)</f>
        <v>9.7471001238669572</v>
      </c>
      <c r="AU327" s="4">
        <f ca="1">IFERROR(('2023gf_All'!AU322-'2026gf_All'!AU322)/('2026gf_All'!AU322*AU$2),0)</f>
        <v>0.62409881109923127</v>
      </c>
      <c r="AV327" s="4">
        <f ca="1">IFERROR(('2023gf_All'!AV322-'2026gf_All'!AV322)/('2026gf_All'!AV322*AV$2),0)</f>
        <v>0.71373684149769323</v>
      </c>
      <c r="AW327" s="4">
        <f ca="1">IFERROR(('2023gf_All'!AW322-'2026gf_All'!AW322)/('2026gf_All'!AW322*AW$2),0)</f>
        <v>0.66498386653575525</v>
      </c>
      <c r="AX327" s="4">
        <f ca="1">IFERROR(('2023gf_All'!AX322-'2026gf_All'!AX322)/('2026gf_All'!AX322*AX$2),0)</f>
        <v>0.75739796722861885</v>
      </c>
      <c r="AY327" s="4">
        <f ca="1">IFERROR(('2023gf_All'!AY322-'2026gf_All'!AY322)/('2026gf_All'!AY322*AY$2),0)</f>
        <v>0.4332123809258569</v>
      </c>
      <c r="AZ327" s="4">
        <f ca="1">IFERROR(('2023gf_All'!AZ322-'2026gf_All'!AZ322)/('2026gf_All'!AZ322*AZ$2),0)</f>
        <v>3.3631663604973565</v>
      </c>
      <c r="BA327" s="4">
        <f ca="1">IFERROR(('2023gf_All'!BA322-'2026gf_All'!BA322)/('2026gf_All'!BA322*BA$2),0)</f>
        <v>0.84432387075957294</v>
      </c>
      <c r="BB327" s="4">
        <f ca="1">IFERROR(('2023gf_All'!BB322-'2026gf_All'!BB322)/('2026gf_All'!BB322*BB$2),0)</f>
        <v>0.8231299835812752</v>
      </c>
      <c r="BC327" s="4">
        <f ca="1">IFERROR(('2023gf_All'!BC322-'2026gf_All'!BC322)/('2026gf_All'!BC322*BC$2),0)</f>
        <v>1.0404609215604712</v>
      </c>
      <c r="BD327" s="4">
        <f ca="1">IFERROR(('2023gf_All'!BD322-'2026gf_All'!BD322)/('2026gf_All'!BD322*BD$2),0)</f>
        <v>0.7771720739077097</v>
      </c>
      <c r="BE327" s="4">
        <f ca="1">IFERROR(('2023gf_All'!BE322-'2026gf_All'!BE322)/('2026gf_All'!BE322*BE$2),0)</f>
        <v>0.75414976660897992</v>
      </c>
      <c r="BF327" s="4">
        <f ca="1">IFERROR(('2023gf_All'!BF322-'2026gf_All'!BF322)/('2026gf_All'!BF322*BF$2),0)</f>
        <v>1.0412346280912981</v>
      </c>
      <c r="BL327" s="84"/>
      <c r="BP327" s="84"/>
      <c r="BQ327" s="85"/>
    </row>
    <row r="328" spans="1:69">
      <c r="A328">
        <v>220330003</v>
      </c>
      <c r="B328" t="s">
        <v>133</v>
      </c>
      <c r="C328" t="s">
        <v>369</v>
      </c>
      <c r="D328">
        <v>71</v>
      </c>
      <c r="E328">
        <v>72</v>
      </c>
      <c r="F328">
        <v>61.8</v>
      </c>
      <c r="G328">
        <v>62.6</v>
      </c>
      <c r="I328" s="4">
        <f ca="1">IFERROR(('2023gf_All'!I323-'2026gf_All'!I323)/('2026gf_All'!I323*I$2),0)</f>
        <v>0.64424118990769008</v>
      </c>
      <c r="J328" s="4">
        <f ca="1">IFERROR(('2023gf_All'!J323-'2026gf_All'!J323)/('2026gf_All'!J323*J$2),0)</f>
        <v>0.97648849667946902</v>
      </c>
      <c r="K328" s="4">
        <f ca="1">IFERROR(('2023gf_All'!K323-'2026gf_All'!K323)/('2026gf_All'!K323*K$2),0)</f>
        <v>0.76987444368943991</v>
      </c>
      <c r="L328" s="4">
        <f ca="1">IFERROR(('2023gf_All'!L323-'2026gf_All'!L323)/('2026gf_All'!L323*L$2),0)</f>
        <v>0.45381680273141684</v>
      </c>
      <c r="M328" s="4">
        <f ca="1">IFERROR(('2023gf_All'!M323-'2026gf_All'!M323)/('2026gf_All'!M323*M$2),0)</f>
        <v>0.98025950455322675</v>
      </c>
      <c r="N328" s="4">
        <f ca="1">IFERROR(('2023gf_All'!N323-'2026gf_All'!N323)/('2026gf_All'!N323*N$2),0)</f>
        <v>0.54844041946587618</v>
      </c>
      <c r="O328" s="4">
        <f ca="1">IFERROR(('2023gf_All'!O323-'2026gf_All'!O323)/('2026gf_All'!O323*O$2),0)</f>
        <v>0.4652204747268453</v>
      </c>
      <c r="P328" s="4">
        <f ca="1">IFERROR(('2023gf_All'!P323-'2026gf_All'!P323)/('2026gf_All'!P323*P$2),0)</f>
        <v>0.43200299440772222</v>
      </c>
      <c r="Q328" s="4">
        <f ca="1">IFERROR(('2023gf_All'!Q323-'2026gf_All'!Q323)/('2026gf_All'!Q323*Q$2),0)</f>
        <v>0.77654254569732195</v>
      </c>
      <c r="R328" s="4">
        <f ca="1">IFERROR(('2023gf_All'!R323-'2026gf_All'!R323)/('2026gf_All'!R323*R$2),0)</f>
        <v>0.8030407499966562</v>
      </c>
      <c r="S328" s="4">
        <f ca="1">IFERROR(('2023gf_All'!S323-'2026gf_All'!S323)/('2026gf_All'!S323*S$2),0)</f>
        <v>0.79017366898707708</v>
      </c>
      <c r="T328" s="4">
        <f ca="1">IFERROR(('2023gf_All'!T323-'2026gf_All'!T323)/('2026gf_All'!T323*T$2),0)</f>
        <v>0.64380525592621496</v>
      </c>
      <c r="U328" s="4">
        <f ca="1">IFERROR(('2023gf_All'!U323-'2026gf_All'!U323)/('2026gf_All'!U323*U$2),0)</f>
        <v>0.55656043329020388</v>
      </c>
      <c r="V328" s="4">
        <f ca="1">IFERROR(('2023gf_All'!V323-'2026gf_All'!V323)/('2026gf_All'!V323*V$2),0)</f>
        <v>0.76841022308038121</v>
      </c>
      <c r="W328" s="4">
        <f ca="1">IFERROR(('2023gf_All'!W323-'2026gf_All'!W323)/('2026gf_All'!W323*W$2),0)</f>
        <v>0.82003700980407956</v>
      </c>
      <c r="X328" s="4">
        <f ca="1">IFERROR(('2023gf_All'!X323-'2026gf_All'!X323)/('2026gf_All'!X323*X$2),0)</f>
        <v>0.68628523949902942</v>
      </c>
      <c r="Y328" s="4">
        <f ca="1">IFERROR(('2023gf_All'!Y323-'2026gf_All'!Y323)/('2026gf_All'!Y323*Y$2),0)</f>
        <v>0.57487125402795791</v>
      </c>
      <c r="Z328" s="4">
        <f ca="1">IFERROR(('2023gf_All'!Z323-'2026gf_All'!Z323)/('2026gf_All'!Z323*Z$2),0)</f>
        <v>0.79316282669517713</v>
      </c>
      <c r="AA328" s="4">
        <f ca="1">IFERROR(('2023gf_All'!AA323-'2026gf_All'!AA323)/('2026gf_All'!AA323*AA$2),0)</f>
        <v>0.63472750689828161</v>
      </c>
      <c r="AB328" s="4">
        <f ca="1">IFERROR(('2023gf_All'!AB323-'2026gf_All'!AB323)/('2026gf_All'!AB323*AB$2),0)</f>
        <v>0.44565641475946294</v>
      </c>
      <c r="AC328" s="4">
        <f ca="1">IFERROR(('2023gf_All'!AC323-'2026gf_All'!AC323)/('2026gf_All'!AC323*AC$2),0)</f>
        <v>0.73825770957936598</v>
      </c>
      <c r="AD328" s="4">
        <f ca="1">IFERROR(('2023gf_All'!AD323-'2026gf_All'!AD323)/('2026gf_All'!AD323*AD$2),0)</f>
        <v>0.73314274184485673</v>
      </c>
      <c r="AE328" s="4">
        <f ca="1">IFERROR(('2023gf_All'!AE323-'2026gf_All'!AE323)/('2026gf_All'!AE323*AE$2),0)</f>
        <v>0.61956978430981968</v>
      </c>
      <c r="AF328" s="4">
        <f ca="1">IFERROR(('2023gf_All'!AF323-'2026gf_All'!AF323)/('2026gf_All'!AF323*AF$2),0)</f>
        <v>0.71482739395878425</v>
      </c>
      <c r="AG328" s="4">
        <f ca="1">IFERROR(('2023gf_All'!AG323-'2026gf_All'!AG323)/('2026gf_All'!AG323*AG$2),0)</f>
        <v>0.92788224466998726</v>
      </c>
      <c r="AH328" s="4">
        <f ca="1">IFERROR(('2023gf_All'!AH323-'2026gf_All'!AH323)/('2026gf_All'!AH323*AH$2),0)</f>
        <v>0.79713654167780101</v>
      </c>
      <c r="AI328" s="4">
        <f ca="1">IFERROR(('2023gf_All'!AI323-'2026gf_All'!AI323)/('2026gf_All'!AI323*AI$2),0)</f>
        <v>0.89260042240767112</v>
      </c>
      <c r="AJ328" s="4">
        <f ca="1">IFERROR(('2023gf_All'!AJ323-'2026gf_All'!AJ323)/('2026gf_All'!AJ323*AJ$2),0)</f>
        <v>0.66875885330492113</v>
      </c>
      <c r="AK328" s="4">
        <f ca="1">IFERROR(('2023gf_All'!AK323-'2026gf_All'!AK323)/('2026gf_All'!AK323*AK$2),0)</f>
        <v>0.42644315112083914</v>
      </c>
      <c r="AL328" s="4">
        <f ca="1">IFERROR(('2023gf_All'!AL323-'2026gf_All'!AL323)/('2026gf_All'!AL323*AL$2),0)</f>
        <v>1.0850209049675064</v>
      </c>
      <c r="AM328" s="4">
        <f ca="1">IFERROR(('2023gf_All'!AM323-'2026gf_All'!AM323)/('2026gf_All'!AM323*AM$2),0)</f>
        <v>0.44904318701769319</v>
      </c>
      <c r="AN328" s="4">
        <f ca="1">IFERROR(('2023gf_All'!AN323-'2026gf_All'!AN323)/('2026gf_All'!AN323*AN$2),0)</f>
        <v>0.42851725919406969</v>
      </c>
      <c r="AO328" s="4">
        <f ca="1">IFERROR(('2023gf_All'!AO323-'2026gf_All'!AO323)/('2026gf_All'!AO323*AO$2),0)</f>
        <v>0.58075056347114418</v>
      </c>
      <c r="AP328" s="4">
        <f ca="1">IFERROR(('2023gf_All'!AP323-'2026gf_All'!AP323)/('2026gf_All'!AP323*AP$2),0)</f>
        <v>0.68236963348356061</v>
      </c>
      <c r="AQ328" s="4">
        <f ca="1">IFERROR(('2023gf_All'!AQ323-'2026gf_All'!AQ323)/('2026gf_All'!AQ323*AQ$2),0)</f>
        <v>0.75469022519695528</v>
      </c>
      <c r="AR328" s="4">
        <f ca="1">IFERROR(('2023gf_All'!AR323-'2026gf_All'!AR323)/('2026gf_All'!AR323*AR$2),0)</f>
        <v>0.92392984144495482</v>
      </c>
      <c r="AS328" s="4">
        <f ca="1">IFERROR(('2023gf_All'!AS323-'2026gf_All'!AS323)/('2026gf_All'!AS323*AS$2),0)</f>
        <v>0.48923442341365792</v>
      </c>
      <c r="AT328" s="4">
        <f ca="1">IFERROR(('2023gf_All'!AT323-'2026gf_All'!AT323)/('2026gf_All'!AT323*AT$2),0)</f>
        <v>0.57885077363960924</v>
      </c>
      <c r="AU328" s="4">
        <f ca="1">IFERROR(('2023gf_All'!AU323-'2026gf_All'!AU323)/('2026gf_All'!AU323*AU$2),0)</f>
        <v>0.71843920149743323</v>
      </c>
      <c r="AV328" s="4">
        <f ca="1">IFERROR(('2023gf_All'!AV323-'2026gf_All'!AV323)/('2026gf_All'!AV323*AV$2),0)</f>
        <v>0.81435499330127736</v>
      </c>
      <c r="AW328" s="4">
        <f ca="1">IFERROR(('2023gf_All'!AW323-'2026gf_All'!AW323)/('2026gf_All'!AW323*AW$2),0)</f>
        <v>0.8429073506514595</v>
      </c>
      <c r="AX328" s="4">
        <f ca="1">IFERROR(('2023gf_All'!AX323-'2026gf_All'!AX323)/('2026gf_All'!AX323*AX$2),0)</f>
        <v>0.587846396742156</v>
      </c>
      <c r="AY328" s="4">
        <f ca="1">IFERROR(('2023gf_All'!AY323-'2026gf_All'!AY323)/('2026gf_All'!AY323*AY$2),0)</f>
        <v>0.51373291646730457</v>
      </c>
      <c r="AZ328" s="4">
        <f ca="1">IFERROR(('2023gf_All'!AZ323-'2026gf_All'!AZ323)/('2026gf_All'!AZ323*AZ$2),0)</f>
        <v>0.61148479281770018</v>
      </c>
      <c r="BA328" s="4">
        <f ca="1">IFERROR(('2023gf_All'!BA323-'2026gf_All'!BA323)/('2026gf_All'!BA323*BA$2),0)</f>
        <v>0.77289429356356554</v>
      </c>
      <c r="BB328" s="4">
        <f ca="1">IFERROR(('2023gf_All'!BB323-'2026gf_All'!BB323)/('2026gf_All'!BB323*BB$2),0)</f>
        <v>0.91740470393876461</v>
      </c>
      <c r="BC328" s="4">
        <f ca="1">IFERROR(('2023gf_All'!BC323-'2026gf_All'!BC323)/('2026gf_All'!BC323*BC$2),0)</f>
        <v>0.1988209437836102</v>
      </c>
      <c r="BD328" s="4">
        <f ca="1">IFERROR(('2023gf_All'!BD323-'2026gf_All'!BD323)/('2026gf_All'!BD323*BD$2),0)</f>
        <v>0.77023319310684379</v>
      </c>
      <c r="BE328" s="4">
        <f ca="1">IFERROR(('2023gf_All'!BE323-'2026gf_All'!BE323)/('2026gf_All'!BE323*BE$2),0)</f>
        <v>0.8183012406280018</v>
      </c>
      <c r="BF328" s="4">
        <f ca="1">IFERROR(('2023gf_All'!BF323-'2026gf_All'!BF323)/('2026gf_All'!BF323*BF$2),0)</f>
        <v>0.93711116528216953</v>
      </c>
      <c r="BL328" s="84"/>
      <c r="BP328" s="84"/>
      <c r="BQ328" s="85"/>
    </row>
    <row r="329" spans="1:69">
      <c r="A329">
        <v>220330009</v>
      </c>
      <c r="B329" t="s">
        <v>133</v>
      </c>
      <c r="C329" t="s">
        <v>369</v>
      </c>
      <c r="D329">
        <v>67.3</v>
      </c>
      <c r="E329">
        <v>69</v>
      </c>
      <c r="F329">
        <v>58.1</v>
      </c>
      <c r="G329">
        <v>59.6</v>
      </c>
      <c r="I329" s="4">
        <f ca="1">IFERROR(('2023gf_All'!I324-'2026gf_All'!I324)/('2026gf_All'!I324*I$2),0)</f>
        <v>0.74331164494815782</v>
      </c>
      <c r="J329" s="4">
        <f ca="1">IFERROR(('2023gf_All'!J324-'2026gf_All'!J324)/('2026gf_All'!J324*J$2),0)</f>
        <v>0.9834548654762959</v>
      </c>
      <c r="K329" s="4">
        <f ca="1">IFERROR(('2023gf_All'!K324-'2026gf_All'!K324)/('2026gf_All'!K324*K$2),0)</f>
        <v>0.82355108396053023</v>
      </c>
      <c r="L329" s="4">
        <f ca="1">IFERROR(('2023gf_All'!L324-'2026gf_All'!L324)/('2026gf_All'!L324*L$2),0)</f>
        <v>0.56457166216237031</v>
      </c>
      <c r="M329" s="4">
        <f ca="1">IFERROR(('2023gf_All'!M324-'2026gf_All'!M324)/('2026gf_All'!M324*M$2),0)</f>
        <v>1.0295112255892989</v>
      </c>
      <c r="N329" s="4">
        <f ca="1">IFERROR(('2023gf_All'!N324-'2026gf_All'!N324)/('2026gf_All'!N324*N$2),0)</f>
        <v>0.57586606337759927</v>
      </c>
      <c r="O329" s="4">
        <f ca="1">IFERROR(('2023gf_All'!O324-'2026gf_All'!O324)/('2026gf_All'!O324*O$2),0)</f>
        <v>0.56756225996870302</v>
      </c>
      <c r="P329" s="4">
        <f ca="1">IFERROR(('2023gf_All'!P324-'2026gf_All'!P324)/('2026gf_All'!P324*P$2),0)</f>
        <v>0.54034019393987742</v>
      </c>
      <c r="Q329" s="4">
        <f ca="1">IFERROR(('2023gf_All'!Q324-'2026gf_All'!Q324)/('2026gf_All'!Q324*Q$2),0)</f>
        <v>0.78330430114433225</v>
      </c>
      <c r="R329" s="4">
        <f ca="1">IFERROR(('2023gf_All'!R324-'2026gf_All'!R324)/('2026gf_All'!R324*R$2),0)</f>
        <v>0.77969116531371263</v>
      </c>
      <c r="S329" s="4">
        <f ca="1">IFERROR(('2023gf_All'!S324-'2026gf_All'!S324)/('2026gf_All'!S324*S$2),0)</f>
        <v>0.77312702187497784</v>
      </c>
      <c r="T329" s="4">
        <f ca="1">IFERROR(('2023gf_All'!T324-'2026gf_All'!T324)/('2026gf_All'!T324*T$2),0)</f>
        <v>0.63535972503155991</v>
      </c>
      <c r="U329" s="4">
        <f ca="1">IFERROR(('2023gf_All'!U324-'2026gf_All'!U324)/('2026gf_All'!U324*U$2),0)</f>
        <v>0.52525852997567279</v>
      </c>
      <c r="V329" s="4">
        <f ca="1">IFERROR(('2023gf_All'!V324-'2026gf_All'!V324)/('2026gf_All'!V324*V$2),0)</f>
        <v>0.79255701922963839</v>
      </c>
      <c r="W329" s="4">
        <f ca="1">IFERROR(('2023gf_All'!W324-'2026gf_All'!W324)/('2026gf_All'!W324*W$2),0)</f>
        <v>0.76634786587456782</v>
      </c>
      <c r="X329" s="4">
        <f ca="1">IFERROR(('2023gf_All'!X324-'2026gf_All'!X324)/('2026gf_All'!X324*X$2),0)</f>
        <v>0.69554230272598472</v>
      </c>
      <c r="Y329" s="4">
        <f ca="1">IFERROR(('2023gf_All'!Y324-'2026gf_All'!Y324)/('2026gf_All'!Y324*Y$2),0)</f>
        <v>0.56669931195830192</v>
      </c>
      <c r="Z329" s="4">
        <f ca="1">IFERROR(('2023gf_All'!Z324-'2026gf_All'!Z324)/('2026gf_All'!Z324*Z$2),0)</f>
        <v>0.78924650068133084</v>
      </c>
      <c r="AA329" s="4">
        <f ca="1">IFERROR(('2023gf_All'!AA324-'2026gf_All'!AA324)/('2026gf_All'!AA324*AA$2),0)</f>
        <v>0.6680709940136923</v>
      </c>
      <c r="AB329" s="4">
        <f ca="1">IFERROR(('2023gf_All'!AB324-'2026gf_All'!AB324)/('2026gf_All'!AB324*AB$2),0)</f>
        <v>0.48598843482056869</v>
      </c>
      <c r="AC329" s="4">
        <f ca="1">IFERROR(('2023gf_All'!AC324-'2026gf_All'!AC324)/('2026gf_All'!AC324*AC$2),0)</f>
        <v>0.77772460078907357</v>
      </c>
      <c r="AD329" s="4">
        <f ca="1">IFERROR(('2023gf_All'!AD324-'2026gf_All'!AD324)/('2026gf_All'!AD324*AD$2),0)</f>
        <v>0.73938113286486984</v>
      </c>
      <c r="AE329" s="4">
        <f ca="1">IFERROR(('2023gf_All'!AE324-'2026gf_All'!AE324)/('2026gf_All'!AE324*AE$2),0)</f>
        <v>0.54922506435919827</v>
      </c>
      <c r="AF329" s="4">
        <f ca="1">IFERROR(('2023gf_All'!AF324-'2026gf_All'!AF324)/('2026gf_All'!AF324*AF$2),0)</f>
        <v>0.68071777169215553</v>
      </c>
      <c r="AG329" s="4">
        <f ca="1">IFERROR(('2023gf_All'!AG324-'2026gf_All'!AG324)/('2026gf_All'!AG324*AG$2),0)</f>
        <v>0.81502778093576289</v>
      </c>
      <c r="AH329" s="4">
        <f ca="1">IFERROR(('2023gf_All'!AH324-'2026gf_All'!AH324)/('2026gf_All'!AH324*AH$2),0)</f>
        <v>0.61957653205146124</v>
      </c>
      <c r="AI329" s="4">
        <f ca="1">IFERROR(('2023gf_All'!AI324-'2026gf_All'!AI324)/('2026gf_All'!AI324*AI$2),0)</f>
        <v>0.90608698523307585</v>
      </c>
      <c r="AJ329" s="4">
        <f ca="1">IFERROR(('2023gf_All'!AJ324-'2026gf_All'!AJ324)/('2026gf_All'!AJ324*AJ$2),0)</f>
        <v>0.69665943663462448</v>
      </c>
      <c r="AK329" s="4">
        <f ca="1">IFERROR(('2023gf_All'!AK324-'2026gf_All'!AK324)/('2026gf_All'!AK324*AK$2),0)</f>
        <v>0.47692775619284244</v>
      </c>
      <c r="AL329" s="4">
        <f ca="1">IFERROR(('2023gf_All'!AL324-'2026gf_All'!AL324)/('2026gf_All'!AL324*AL$2),0)</f>
        <v>1.2583211554463183</v>
      </c>
      <c r="AM329" s="4">
        <f ca="1">IFERROR(('2023gf_All'!AM324-'2026gf_All'!AM324)/('2026gf_All'!AM324*AM$2),0)</f>
        <v>0.51148573850828394</v>
      </c>
      <c r="AN329" s="4">
        <f ca="1">IFERROR(('2023gf_All'!AN324-'2026gf_All'!AN324)/('2026gf_All'!AN324*AN$2),0)</f>
        <v>0.45817603353925135</v>
      </c>
      <c r="AO329" s="4">
        <f ca="1">IFERROR(('2023gf_All'!AO324-'2026gf_All'!AO324)/('2026gf_All'!AO324*AO$2),0)</f>
        <v>0.51353243776486512</v>
      </c>
      <c r="AP329" s="4">
        <f ca="1">IFERROR(('2023gf_All'!AP324-'2026gf_All'!AP324)/('2026gf_All'!AP324*AP$2),0)</f>
        <v>0.72175299211069677</v>
      </c>
      <c r="AQ329" s="4">
        <f ca="1">IFERROR(('2023gf_All'!AQ324-'2026gf_All'!AQ324)/('2026gf_All'!AQ324*AQ$2),0)</f>
        <v>0.72989413877523146</v>
      </c>
      <c r="AR329" s="4">
        <f ca="1">IFERROR(('2023gf_All'!AR324-'2026gf_All'!AR324)/('2026gf_All'!AR324*AR$2),0)</f>
        <v>0.89195929615334957</v>
      </c>
      <c r="AS329" s="4">
        <f ca="1">IFERROR(('2023gf_All'!AS324-'2026gf_All'!AS324)/('2026gf_All'!AS324*AS$2),0)</f>
        <v>0.52359857747112204</v>
      </c>
      <c r="AT329" s="4">
        <f ca="1">IFERROR(('2023gf_All'!AT324-'2026gf_All'!AT324)/('2026gf_All'!AT324*AT$2),0)</f>
        <v>0.63524888790986267</v>
      </c>
      <c r="AU329" s="4">
        <f ca="1">IFERROR(('2023gf_All'!AU324-'2026gf_All'!AU324)/('2026gf_All'!AU324*AU$2),0)</f>
        <v>0.75496421514208734</v>
      </c>
      <c r="AV329" s="4">
        <f ca="1">IFERROR(('2023gf_All'!AV324-'2026gf_All'!AV324)/('2026gf_All'!AV324*AV$2),0)</f>
        <v>0.73353818722341979</v>
      </c>
      <c r="AW329" s="4">
        <f ca="1">IFERROR(('2023gf_All'!AW324-'2026gf_All'!AW324)/('2026gf_All'!AW324*AW$2),0)</f>
        <v>0.84630834703738889</v>
      </c>
      <c r="AX329" s="4">
        <f ca="1">IFERROR(('2023gf_All'!AX324-'2026gf_All'!AX324)/('2026gf_All'!AX324*AX$2),0)</f>
        <v>0.62306027638576422</v>
      </c>
      <c r="AY329" s="4">
        <f ca="1">IFERROR(('2023gf_All'!AY324-'2026gf_All'!AY324)/('2026gf_All'!AY324*AY$2),0)</f>
        <v>0.53898864017558878</v>
      </c>
      <c r="AZ329" s="4">
        <f ca="1">IFERROR(('2023gf_All'!AZ324-'2026gf_All'!AZ324)/('2026gf_All'!AZ324*AZ$2),0)</f>
        <v>0.66113526744819751</v>
      </c>
      <c r="BA329" s="4">
        <f ca="1">IFERROR(('2023gf_All'!BA324-'2026gf_All'!BA324)/('2026gf_All'!BA324*BA$2),0)</f>
        <v>0.81468102044308399</v>
      </c>
      <c r="BB329" s="4">
        <f ca="1">IFERROR(('2023gf_All'!BB324-'2026gf_All'!BB324)/('2026gf_All'!BB324*BB$2),0)</f>
        <v>0.94492665997316172</v>
      </c>
      <c r="BC329" s="4">
        <f ca="1">IFERROR(('2023gf_All'!BC324-'2026gf_All'!BC324)/('2026gf_All'!BC324*BC$2),0)</f>
        <v>0.31368718269441309</v>
      </c>
      <c r="BD329" s="4">
        <f ca="1">IFERROR(('2023gf_All'!BD324-'2026gf_All'!BD324)/('2026gf_All'!BD324*BD$2),0)</f>
        <v>0.75103599789322661</v>
      </c>
      <c r="BE329" s="4">
        <f ca="1">IFERROR(('2023gf_All'!BE324-'2026gf_All'!BE324)/('2026gf_All'!BE324*BE$2),0)</f>
        <v>0.83957912376463162</v>
      </c>
      <c r="BF329" s="4">
        <f ca="1">IFERROR(('2023gf_All'!BF324-'2026gf_All'!BF324)/('2026gf_All'!BF324*BF$2),0)</f>
        <v>1.0581633870780831</v>
      </c>
      <c r="BL329" s="84"/>
      <c r="BP329" s="84"/>
      <c r="BQ329" s="85"/>
    </row>
    <row r="330" spans="1:69">
      <c r="A330">
        <v>220470009</v>
      </c>
      <c r="B330" t="s">
        <v>133</v>
      </c>
      <c r="C330" t="s">
        <v>370</v>
      </c>
      <c r="D330">
        <v>66</v>
      </c>
      <c r="E330">
        <v>66</v>
      </c>
      <c r="F330">
        <v>57.7</v>
      </c>
      <c r="G330">
        <v>57.7</v>
      </c>
      <c r="I330" s="4">
        <f ca="1">IFERROR(('2023gf_All'!I325-'2026gf_All'!I325)/('2026gf_All'!I325*I$2),0)</f>
        <v>0.81335235141204754</v>
      </c>
      <c r="J330" s="4">
        <f ca="1">IFERROR(('2023gf_All'!J325-'2026gf_All'!J325)/('2026gf_All'!J325*J$2),0)</f>
        <v>0.9822427137124996</v>
      </c>
      <c r="K330" s="4">
        <f ca="1">IFERROR(('2023gf_All'!K325-'2026gf_All'!K325)/('2026gf_All'!K325*K$2),0)</f>
        <v>1.0095744894891379</v>
      </c>
      <c r="L330" s="4">
        <f ca="1">IFERROR(('2023gf_All'!L325-'2026gf_All'!L325)/('2026gf_All'!L325*L$2),0)</f>
        <v>0.459627848977956</v>
      </c>
      <c r="M330" s="4">
        <f ca="1">IFERROR(('2023gf_All'!M325-'2026gf_All'!M325)/('2026gf_All'!M325*M$2),0)</f>
        <v>1.0472252586468835</v>
      </c>
      <c r="N330" s="4">
        <f ca="1">IFERROR(('2023gf_All'!N325-'2026gf_All'!N325)/('2026gf_All'!N325*N$2),0)</f>
        <v>0.48394295452640956</v>
      </c>
      <c r="O330" s="4">
        <f ca="1">IFERROR(('2023gf_All'!O325-'2026gf_All'!O325)/('2026gf_All'!O325*O$2),0)</f>
        <v>0.53072397071177935</v>
      </c>
      <c r="P330" s="4">
        <f ca="1">IFERROR(('2023gf_All'!P325-'2026gf_All'!P325)/('2026gf_All'!P325*P$2),0)</f>
        <v>0.41223815152632293</v>
      </c>
      <c r="Q330" s="4">
        <f ca="1">IFERROR(('2023gf_All'!Q325-'2026gf_All'!Q325)/('2026gf_All'!Q325*Q$2),0)</f>
        <v>0.71582697207254475</v>
      </c>
      <c r="R330" s="4">
        <f ca="1">IFERROR(('2023gf_All'!R325-'2026gf_All'!R325)/('2026gf_All'!R325*R$2),0)</f>
        <v>0.81269636168632997</v>
      </c>
      <c r="S330" s="4">
        <f ca="1">IFERROR(('2023gf_All'!S325-'2026gf_All'!S325)/('2026gf_All'!S325*S$2),0)</f>
        <v>0.7398843892795699</v>
      </c>
      <c r="T330" s="4">
        <f ca="1">IFERROR(('2023gf_All'!T325-'2026gf_All'!T325)/('2026gf_All'!T325*T$2),0)</f>
        <v>0.70112867309817839</v>
      </c>
      <c r="U330" s="4">
        <f ca="1">IFERROR(('2023gf_All'!U325-'2026gf_All'!U325)/('2026gf_All'!U325*U$2),0)</f>
        <v>0.53455527974254768</v>
      </c>
      <c r="V330" s="4">
        <f ca="1">IFERROR(('2023gf_All'!V325-'2026gf_All'!V325)/('2026gf_All'!V325*V$2),0)</f>
        <v>0.86898180195944741</v>
      </c>
      <c r="W330" s="4">
        <f ca="1">IFERROR(('2023gf_All'!W325-'2026gf_All'!W325)/('2026gf_All'!W325*W$2),0)</f>
        <v>0.86694526160068708</v>
      </c>
      <c r="X330" s="4">
        <f ca="1">IFERROR(('2023gf_All'!X325-'2026gf_All'!X325)/('2026gf_All'!X325*X$2),0)</f>
        <v>0.69571357980336401</v>
      </c>
      <c r="Y330" s="4">
        <f ca="1">IFERROR(('2023gf_All'!Y325-'2026gf_All'!Y325)/('2026gf_All'!Y325*Y$2),0)</f>
        <v>0.45303211777378161</v>
      </c>
      <c r="Z330" s="4">
        <f ca="1">IFERROR(('2023gf_All'!Z325-'2026gf_All'!Z325)/('2026gf_All'!Z325*Z$2),0)</f>
        <v>0.78503315816157726</v>
      </c>
      <c r="AA330" s="4">
        <f ca="1">IFERROR(('2023gf_All'!AA325-'2026gf_All'!AA325)/('2026gf_All'!AA325*AA$2),0)</f>
        <v>0.64127018741583564</v>
      </c>
      <c r="AB330" s="4">
        <f ca="1">IFERROR(('2023gf_All'!AB325-'2026gf_All'!AB325)/('2026gf_All'!AB325*AB$2),0)</f>
        <v>0.37703465612861647</v>
      </c>
      <c r="AC330" s="4">
        <f ca="1">IFERROR(('2023gf_All'!AC325-'2026gf_All'!AC325)/('2026gf_All'!AC325*AC$2),0)</f>
        <v>0.7631224092178841</v>
      </c>
      <c r="AD330" s="4">
        <f ca="1">IFERROR(('2023gf_All'!AD325-'2026gf_All'!AD325)/('2026gf_All'!AD325*AD$2),0)</f>
        <v>0.79779568064185624</v>
      </c>
      <c r="AE330" s="4">
        <f ca="1">IFERROR(('2023gf_All'!AE325-'2026gf_All'!AE325)/('2026gf_All'!AE325*AE$2),0)</f>
        <v>0.77082497279835649</v>
      </c>
      <c r="AF330" s="4">
        <f ca="1">IFERROR(('2023gf_All'!AF325-'2026gf_All'!AF325)/('2026gf_All'!AF325*AF$2),0)</f>
        <v>0.85260133060044463</v>
      </c>
      <c r="AG330" s="4">
        <f ca="1">IFERROR(('2023gf_All'!AG325-'2026gf_All'!AG325)/('2026gf_All'!AG325*AG$2),0)</f>
        <v>0.83598352408737653</v>
      </c>
      <c r="AH330" s="4">
        <f ca="1">IFERROR(('2023gf_All'!AH325-'2026gf_All'!AH325)/('2026gf_All'!AH325*AH$2),0)</f>
        <v>0.90788344453513736</v>
      </c>
      <c r="AI330" s="4">
        <f ca="1">IFERROR(('2023gf_All'!AI325-'2026gf_All'!AI325)/('2026gf_All'!AI325*AI$2),0)</f>
        <v>0.9986341298200605</v>
      </c>
      <c r="AJ330" s="4">
        <f ca="1">IFERROR(('2023gf_All'!AJ325-'2026gf_All'!AJ325)/('2026gf_All'!AJ325*AJ$2),0)</f>
        <v>0.61250766574306292</v>
      </c>
      <c r="AK330" s="4">
        <f ca="1">IFERROR(('2023gf_All'!AK325-'2026gf_All'!AK325)/('2026gf_All'!AK325*AK$2),0)</f>
        <v>0.41169438327886693</v>
      </c>
      <c r="AL330" s="4">
        <f ca="1">IFERROR(('2023gf_All'!AL325-'2026gf_All'!AL325)/('2026gf_All'!AL325*AL$2),0)</f>
        <v>1.2645338121412495</v>
      </c>
      <c r="AM330" s="4">
        <f ca="1">IFERROR(('2023gf_All'!AM325-'2026gf_All'!AM325)/('2026gf_All'!AM325*AM$2),0)</f>
        <v>0.42530800975310928</v>
      </c>
      <c r="AN330" s="4">
        <f ca="1">IFERROR(('2023gf_All'!AN325-'2026gf_All'!AN325)/('2026gf_All'!AN325*AN$2),0)</f>
        <v>0.38006105917455668</v>
      </c>
      <c r="AO330" s="4">
        <f ca="1">IFERROR(('2023gf_All'!AO325-'2026gf_All'!AO325)/('2026gf_All'!AO325*AO$2),0)</f>
        <v>0.5629719270438478</v>
      </c>
      <c r="AP330" s="4">
        <f ca="1">IFERROR(('2023gf_All'!AP325-'2026gf_All'!AP325)/('2026gf_All'!AP325*AP$2),0)</f>
        <v>0.73773304162091702</v>
      </c>
      <c r="AQ330" s="4">
        <f ca="1">IFERROR(('2023gf_All'!AQ325-'2026gf_All'!AQ325)/('2026gf_All'!AQ325*AQ$2),0)</f>
        <v>0.63637419266110806</v>
      </c>
      <c r="AR330" s="4">
        <f ca="1">IFERROR(('2023gf_All'!AR325-'2026gf_All'!AR325)/('2026gf_All'!AR325*AR$2),0)</f>
        <v>0.85513137050245203</v>
      </c>
      <c r="AS330" s="4">
        <f ca="1">IFERROR(('2023gf_All'!AS325-'2026gf_All'!AS325)/('2026gf_All'!AS325*AS$2),0)</f>
        <v>0.4328566997006032</v>
      </c>
      <c r="AT330" s="4">
        <f ca="1">IFERROR(('2023gf_All'!AT325-'2026gf_All'!AT325)/('2026gf_All'!AT325*AT$2),0)</f>
        <v>0.46414762494604517</v>
      </c>
      <c r="AU330" s="4">
        <f ca="1">IFERROR(('2023gf_All'!AU325-'2026gf_All'!AU325)/('2026gf_All'!AU325*AU$2),0)</f>
        <v>0.73497800388530143</v>
      </c>
      <c r="AV330" s="4">
        <f ca="1">IFERROR(('2023gf_All'!AV325-'2026gf_All'!AV325)/('2026gf_All'!AV325*AV$2),0)</f>
        <v>0.87538911492865845</v>
      </c>
      <c r="AW330" s="4">
        <f ca="1">IFERROR(('2023gf_All'!AW325-'2026gf_All'!AW325)/('2026gf_All'!AW325*AW$2),0)</f>
        <v>0.82082285254577159</v>
      </c>
      <c r="AX330" s="4">
        <f ca="1">IFERROR(('2023gf_All'!AX325-'2026gf_All'!AX325)/('2026gf_All'!AX325*AX$2),0)</f>
        <v>0.79408138480754076</v>
      </c>
      <c r="AY330" s="4">
        <f ca="1">IFERROR(('2023gf_All'!AY325-'2026gf_All'!AY325)/('2026gf_All'!AY325*AY$2),0)</f>
        <v>0.52145655583071804</v>
      </c>
      <c r="AZ330" s="4">
        <f ca="1">IFERROR(('2023gf_All'!AZ325-'2026gf_All'!AZ325)/('2026gf_All'!AZ325*AZ$2),0)</f>
        <v>0.64794948229765625</v>
      </c>
      <c r="BA330" s="4">
        <f ca="1">IFERROR(('2023gf_All'!BA325-'2026gf_All'!BA325)/('2026gf_All'!BA325*BA$2),0)</f>
        <v>0.77565897765563019</v>
      </c>
      <c r="BB330" s="4">
        <f ca="1">IFERROR(('2023gf_All'!BB325-'2026gf_All'!BB325)/('2026gf_All'!BB325*BB$2),0)</f>
        <v>0.87794031080365176</v>
      </c>
      <c r="BC330" s="4">
        <f ca="1">IFERROR(('2023gf_All'!BC325-'2026gf_All'!BC325)/('2026gf_All'!BC325*BC$2),0)</f>
        <v>0.33152398202668426</v>
      </c>
      <c r="BD330" s="4">
        <f ca="1">IFERROR(('2023gf_All'!BD325-'2026gf_All'!BD325)/('2026gf_All'!BD325*BD$2),0)</f>
        <v>0.76620953768628375</v>
      </c>
      <c r="BE330" s="4">
        <f ca="1">IFERROR(('2023gf_All'!BE325-'2026gf_All'!BE325)/('2026gf_All'!BE325*BE$2),0)</f>
        <v>0.76404224210468408</v>
      </c>
      <c r="BF330" s="4">
        <f ca="1">IFERROR(('2023gf_All'!BF325-'2026gf_All'!BF325)/('2026gf_All'!BF325*BF$2),0)</f>
        <v>1.0482027374571103</v>
      </c>
      <c r="BL330" s="84"/>
      <c r="BP330" s="84"/>
      <c r="BQ330" s="85"/>
    </row>
    <row r="331" spans="1:69">
      <c r="A331">
        <v>220511001</v>
      </c>
      <c r="B331" t="s">
        <v>133</v>
      </c>
      <c r="C331" t="s">
        <v>215</v>
      </c>
      <c r="D331">
        <v>66.7</v>
      </c>
      <c r="E331">
        <v>68</v>
      </c>
      <c r="F331">
        <v>58</v>
      </c>
      <c r="G331">
        <v>59.2</v>
      </c>
      <c r="I331" s="4">
        <f ca="1">IFERROR(('2023gf_All'!I326-'2026gf_All'!I326)/('2026gf_All'!I326*I$2),0)</f>
        <v>0.68223575882026477</v>
      </c>
      <c r="J331" s="4">
        <f ca="1">IFERROR(('2023gf_All'!J326-'2026gf_All'!J326)/('2026gf_All'!J326*J$2),0)</f>
        <v>0.970320517478369</v>
      </c>
      <c r="K331" s="4">
        <f ca="1">IFERROR(('2023gf_All'!K326-'2026gf_All'!K326)/('2026gf_All'!K326*K$2),0)</f>
        <v>0.87785783875280232</v>
      </c>
      <c r="L331" s="4">
        <f ca="1">IFERROR(('2023gf_All'!L326-'2026gf_All'!L326)/('2026gf_All'!L326*L$2),0)</f>
        <v>0.4575168540247827</v>
      </c>
      <c r="M331" s="4">
        <f ca="1">IFERROR(('2023gf_All'!M326-'2026gf_All'!M326)/('2026gf_All'!M326*M$2),0)</f>
        <v>0.8771537725770655</v>
      </c>
      <c r="N331" s="4">
        <f ca="1">IFERROR(('2023gf_All'!N326-'2026gf_All'!N326)/('2026gf_All'!N326*N$2),0)</f>
        <v>0.52362816372196885</v>
      </c>
      <c r="O331" s="4">
        <f ca="1">IFERROR(('2023gf_All'!O326-'2026gf_All'!O326)/('2026gf_All'!O326*O$2),0)</f>
        <v>0.49051760929421956</v>
      </c>
      <c r="P331" s="4">
        <f ca="1">IFERROR(('2023gf_All'!P326-'2026gf_All'!P326)/('2026gf_All'!P326*P$2),0)</f>
        <v>0.17232906334297202</v>
      </c>
      <c r="Q331" s="4">
        <f ca="1">IFERROR(('2023gf_All'!Q326-'2026gf_All'!Q326)/('2026gf_All'!Q326*Q$2),0)</f>
        <v>0.65619326510231957</v>
      </c>
      <c r="R331" s="4">
        <f ca="1">IFERROR(('2023gf_All'!R326-'2026gf_All'!R326)/('2026gf_All'!R326*R$2),0)</f>
        <v>0.92975627640062042</v>
      </c>
      <c r="S331" s="4">
        <f ca="1">IFERROR(('2023gf_All'!S326-'2026gf_All'!S326)/('2026gf_All'!S326*S$2),0)</f>
        <v>0.76221090216219234</v>
      </c>
      <c r="T331" s="4">
        <f ca="1">IFERROR(('2023gf_All'!T326-'2026gf_All'!T326)/('2026gf_All'!T326*T$2),0)</f>
        <v>0.75567610486788317</v>
      </c>
      <c r="U331" s="4">
        <f ca="1">IFERROR(('2023gf_All'!U326-'2026gf_All'!U326)/('2026gf_All'!U326*U$2),0)</f>
        <v>0.62102965225060291</v>
      </c>
      <c r="V331" s="4">
        <f ca="1">IFERROR(('2023gf_All'!V326-'2026gf_All'!V326)/('2026gf_All'!V326*V$2),0)</f>
        <v>0.68465893386694987</v>
      </c>
      <c r="W331" s="4">
        <f ca="1">IFERROR(('2023gf_All'!W326-'2026gf_All'!W326)/('2026gf_All'!W326*W$2),0)</f>
        <v>0.85046739966051266</v>
      </c>
      <c r="X331" s="4">
        <f ca="1">IFERROR(('2023gf_All'!X326-'2026gf_All'!X326)/('2026gf_All'!X326*X$2),0)</f>
        <v>0.59914578244064332</v>
      </c>
      <c r="Y331" s="4">
        <f ca="1">IFERROR(('2023gf_All'!Y326-'2026gf_All'!Y326)/('2026gf_All'!Y326*Y$2),0)</f>
        <v>0.35631348590164191</v>
      </c>
      <c r="Z331" s="4">
        <f ca="1">IFERROR(('2023gf_All'!Z326-'2026gf_All'!Z326)/('2026gf_All'!Z326*Z$2),0)</f>
        <v>0.6797128246278874</v>
      </c>
      <c r="AA331" s="4">
        <f ca="1">IFERROR(('2023gf_All'!AA326-'2026gf_All'!AA326)/('2026gf_All'!AA326*AA$2),0)</f>
        <v>0.70078506380989503</v>
      </c>
      <c r="AB331" s="4">
        <f ca="1">IFERROR(('2023gf_All'!AB326-'2026gf_All'!AB326)/('2026gf_All'!AB326*AB$2),0)</f>
        <v>0.46200091514502656</v>
      </c>
      <c r="AC331" s="4">
        <f ca="1">IFERROR(('2023gf_All'!AC326-'2026gf_All'!AC326)/('2026gf_All'!AC326*AC$2),0)</f>
        <v>0.66864657180120646</v>
      </c>
      <c r="AD331" s="4">
        <f ca="1">IFERROR(('2023gf_All'!AD326-'2026gf_All'!AD326)/('2026gf_All'!AD326*AD$2),0)</f>
        <v>0.72033675508774198</v>
      </c>
      <c r="AE331" s="4">
        <f ca="1">IFERROR(('2023gf_All'!AE326-'2026gf_All'!AE326)/('2026gf_All'!AE326*AE$2),0)</f>
        <v>1.2071989659724705</v>
      </c>
      <c r="AF331" s="4">
        <f ca="1">IFERROR(('2023gf_All'!AF326-'2026gf_All'!AF326)/('2026gf_All'!AF326*AF$2),0)</f>
        <v>0.73820437118918059</v>
      </c>
      <c r="AG331" s="4">
        <f ca="1">IFERROR(('2023gf_All'!AG326-'2026gf_All'!AG326)/('2026gf_All'!AG326*AG$2),0)</f>
        <v>0.80705483249685694</v>
      </c>
      <c r="AH331" s="4">
        <f ca="1">IFERROR(('2023gf_All'!AH326-'2026gf_All'!AH326)/('2026gf_All'!AH326*AH$2),0)</f>
        <v>0.82191453368833067</v>
      </c>
      <c r="AI331" s="4">
        <f ca="1">IFERROR(('2023gf_All'!AI326-'2026gf_All'!AI326)/('2026gf_All'!AI326*AI$2),0)</f>
        <v>0.80438086181008706</v>
      </c>
      <c r="AJ331" s="4">
        <f ca="1">IFERROR(('2023gf_All'!AJ326-'2026gf_All'!AJ326)/('2026gf_All'!AJ326*AJ$2),0)</f>
        <v>0.60182790712334988</v>
      </c>
      <c r="AK331" s="4">
        <f ca="1">IFERROR(('2023gf_All'!AK326-'2026gf_All'!AK326)/('2026gf_All'!AK326*AK$2),0)</f>
        <v>0.43674127253195899</v>
      </c>
      <c r="AL331" s="4">
        <f ca="1">IFERROR(('2023gf_All'!AL326-'2026gf_All'!AL326)/('2026gf_All'!AL326*AL$2),0)</f>
        <v>1.2400723854371309</v>
      </c>
      <c r="AM331" s="4">
        <f ca="1">IFERROR(('2023gf_All'!AM326-'2026gf_All'!AM326)/('2026gf_All'!AM326*AM$2),0)</f>
        <v>0.56811068691753575</v>
      </c>
      <c r="AN331" s="4">
        <f ca="1">IFERROR(('2023gf_All'!AN326-'2026gf_All'!AN326)/('2026gf_All'!AN326*AN$2),0)</f>
        <v>0.51232693590733447</v>
      </c>
      <c r="AO331" s="4">
        <f ca="1">IFERROR(('2023gf_All'!AO326-'2026gf_All'!AO326)/('2026gf_All'!AO326*AO$2),0)</f>
        <v>0.54335493021520676</v>
      </c>
      <c r="AP331" s="4">
        <f ca="1">IFERROR(('2023gf_All'!AP326-'2026gf_All'!AP326)/('2026gf_All'!AP326*AP$2),0)</f>
        <v>0.72236251854477951</v>
      </c>
      <c r="AQ331" s="4">
        <f ca="1">IFERROR(('2023gf_All'!AQ326-'2026gf_All'!AQ326)/('2026gf_All'!AQ326*AQ$2),0)</f>
        <v>0.9670184562067633</v>
      </c>
      <c r="AR331" s="4">
        <f ca="1">IFERROR(('2023gf_All'!AR326-'2026gf_All'!AR326)/('2026gf_All'!AR326*AR$2),0)</f>
        <v>0.8624345110890399</v>
      </c>
      <c r="AS331" s="4">
        <f ca="1">IFERROR(('2023gf_All'!AS326-'2026gf_All'!AS326)/('2026gf_All'!AS326*AS$2),0)</f>
        <v>0.59169822376650894</v>
      </c>
      <c r="AT331" s="4">
        <f ca="1">IFERROR(('2023gf_All'!AT326-'2026gf_All'!AT326)/('2026gf_All'!AT326*AT$2),0)</f>
        <v>0.47418324926920341</v>
      </c>
      <c r="AU331" s="4">
        <f ca="1">IFERROR(('2023gf_All'!AU326-'2026gf_All'!AU326)/('2026gf_All'!AU326*AU$2),0)</f>
        <v>0.74437779161222073</v>
      </c>
      <c r="AV331" s="4">
        <f ca="1">IFERROR(('2023gf_All'!AV326-'2026gf_All'!AV326)/('2026gf_All'!AV326*AV$2),0)</f>
        <v>0.80894918617333211</v>
      </c>
      <c r="AW331" s="4">
        <f ca="1">IFERROR(('2023gf_All'!AW326-'2026gf_All'!AW326)/('2026gf_All'!AW326*AW$2),0)</f>
        <v>0.94017590609251922</v>
      </c>
      <c r="AX331" s="4">
        <f ca="1">IFERROR(('2023gf_All'!AX326-'2026gf_All'!AX326)/('2026gf_All'!AX326*AX$2),0)</f>
        <v>0.91564411810077262</v>
      </c>
      <c r="AY331" s="4">
        <f ca="1">IFERROR(('2023gf_All'!AY326-'2026gf_All'!AY326)/('2026gf_All'!AY326*AY$2),0)</f>
        <v>0.48469882046392454</v>
      </c>
      <c r="AZ331" s="4">
        <f ca="1">IFERROR(('2023gf_All'!AZ326-'2026gf_All'!AZ326)/('2026gf_All'!AZ326*AZ$2),0)</f>
        <v>0.49309581977216849</v>
      </c>
      <c r="BA331" s="4">
        <f ca="1">IFERROR(('2023gf_All'!BA326-'2026gf_All'!BA326)/('2026gf_All'!BA326*BA$2),0)</f>
        <v>0.84298772307170633</v>
      </c>
      <c r="BB331" s="4">
        <f ca="1">IFERROR(('2023gf_All'!BB326-'2026gf_All'!BB326)/('2026gf_All'!BB326*BB$2),0)</f>
        <v>0.86790938378762483</v>
      </c>
      <c r="BC331" s="4">
        <f ca="1">IFERROR(('2023gf_All'!BC326-'2026gf_All'!BC326)/('2026gf_All'!BC326*BC$2),0)</f>
        <v>0.3119310404956106</v>
      </c>
      <c r="BD331" s="4">
        <f ca="1">IFERROR(('2023gf_All'!BD326-'2026gf_All'!BD326)/('2026gf_All'!BD326*BD$2),0)</f>
        <v>0.7068526548607329</v>
      </c>
      <c r="BE331" s="4">
        <f ca="1">IFERROR(('2023gf_All'!BE326-'2026gf_All'!BE326)/('2026gf_All'!BE326*BE$2),0)</f>
        <v>0.74051666441839403</v>
      </c>
      <c r="BF331" s="4">
        <f ca="1">IFERROR(('2023gf_All'!BF326-'2026gf_All'!BF326)/('2026gf_All'!BF326*BF$2),0)</f>
        <v>0.91178383649075934</v>
      </c>
      <c r="BL331" s="84"/>
      <c r="BP331" s="84"/>
      <c r="BQ331" s="85"/>
    </row>
    <row r="332" spans="1:69">
      <c r="A332">
        <v>220570004</v>
      </c>
      <c r="B332" t="s">
        <v>133</v>
      </c>
      <c r="C332" t="s">
        <v>371</v>
      </c>
      <c r="D332">
        <v>63.7</v>
      </c>
      <c r="E332">
        <v>65</v>
      </c>
      <c r="F332">
        <v>54.6</v>
      </c>
      <c r="G332">
        <v>55.7</v>
      </c>
      <c r="I332" s="4">
        <f ca="1">IFERROR(('2023gf_All'!I327-'2026gf_All'!I327)/('2026gf_All'!I327*I$2),0)</f>
        <v>0.63515295757479051</v>
      </c>
      <c r="J332" s="4">
        <f ca="1">IFERROR(('2023gf_All'!J327-'2026gf_All'!J327)/('2026gf_All'!J327*J$2),0)</f>
        <v>0.92087089024251856</v>
      </c>
      <c r="K332" s="4">
        <f ca="1">IFERROR(('2023gf_All'!K327-'2026gf_All'!K327)/('2026gf_All'!K327*K$2),0)</f>
        <v>0.64117704415915855</v>
      </c>
      <c r="L332" s="4">
        <f ca="1">IFERROR(('2023gf_All'!L327-'2026gf_All'!L327)/('2026gf_All'!L327*L$2),0)</f>
        <v>0.40398786886117422</v>
      </c>
      <c r="M332" s="4">
        <f ca="1">IFERROR(('2023gf_All'!M327-'2026gf_All'!M327)/('2026gf_All'!M327*M$2),0)</f>
        <v>0.76920473618881535</v>
      </c>
      <c r="N332" s="4">
        <f ca="1">IFERROR(('2023gf_All'!N327-'2026gf_All'!N327)/('2026gf_All'!N327*N$2),0)</f>
        <v>0.51778349583693051</v>
      </c>
      <c r="O332" s="4">
        <f ca="1">IFERROR(('2023gf_All'!O327-'2026gf_All'!O327)/('2026gf_All'!O327*O$2),0)</f>
        <v>0.70373810162256156</v>
      </c>
      <c r="P332" s="4">
        <f ca="1">IFERROR(('2023gf_All'!P327-'2026gf_All'!P327)/('2026gf_All'!P327*P$2),0)</f>
        <v>0.59056589123153203</v>
      </c>
      <c r="Q332" s="4">
        <f ca="1">IFERROR(('2023gf_All'!Q327-'2026gf_All'!Q327)/('2026gf_All'!Q327*Q$2),0)</f>
        <v>0.31019483521308749</v>
      </c>
      <c r="R332" s="4">
        <f ca="1">IFERROR(('2023gf_All'!R327-'2026gf_All'!R327)/('2026gf_All'!R327*R$2),0)</f>
        <v>0.79909868089175584</v>
      </c>
      <c r="S332" s="4">
        <f ca="1">IFERROR(('2023gf_All'!S327-'2026gf_All'!S327)/('2026gf_All'!S327*S$2),0)</f>
        <v>0.7075730865842248</v>
      </c>
      <c r="T332" s="4">
        <f ca="1">IFERROR(('2023gf_All'!T327-'2026gf_All'!T327)/('2026gf_All'!T327*T$2),0)</f>
        <v>0.57379461142140242</v>
      </c>
      <c r="U332" s="4">
        <f ca="1">IFERROR(('2023gf_All'!U327-'2026gf_All'!U327)/('2026gf_All'!U327*U$2),0)</f>
        <v>0.50612248665119874</v>
      </c>
      <c r="V332" s="4">
        <f ca="1">IFERROR(('2023gf_All'!V327-'2026gf_All'!V327)/('2026gf_All'!V327*V$2),0)</f>
        <v>0.65836386710901074</v>
      </c>
      <c r="W332" s="4">
        <f ca="1">IFERROR(('2023gf_All'!W327-'2026gf_All'!W327)/('2026gf_All'!W327*W$2),0)</f>
        <v>0.87558680628197394</v>
      </c>
      <c r="X332" s="4">
        <f ca="1">IFERROR(('2023gf_All'!X327-'2026gf_All'!X327)/('2026gf_All'!X327*X$2),0)</f>
        <v>0.66820760676772717</v>
      </c>
      <c r="Y332" s="4">
        <f ca="1">IFERROR(('2023gf_All'!Y327-'2026gf_All'!Y327)/('2026gf_All'!Y327*Y$2),0)</f>
        <v>0.41863991974705861</v>
      </c>
      <c r="Z332" s="4">
        <f ca="1">IFERROR(('2023gf_All'!Z327-'2026gf_All'!Z327)/('2026gf_All'!Z327*Z$2),0)</f>
        <v>0.59706335824456347</v>
      </c>
      <c r="AA332" s="4">
        <f ca="1">IFERROR(('2023gf_All'!AA327-'2026gf_All'!AA327)/('2026gf_All'!AA327*AA$2),0)</f>
        <v>0.69550588867763141</v>
      </c>
      <c r="AB332" s="4">
        <f ca="1">IFERROR(('2023gf_All'!AB327-'2026gf_All'!AB327)/('2026gf_All'!AB327*AB$2),0)</f>
        <v>0.32152488913822924</v>
      </c>
      <c r="AC332" s="4">
        <f ca="1">IFERROR(('2023gf_All'!AC327-'2026gf_All'!AC327)/('2026gf_All'!AC327*AC$2),0)</f>
        <v>1.008082881425777</v>
      </c>
      <c r="AD332" s="4">
        <f ca="1">IFERROR(('2023gf_All'!AD327-'2026gf_All'!AD327)/('2026gf_All'!AD327*AD$2),0)</f>
        <v>0.71995567493692192</v>
      </c>
      <c r="AE332" s="4">
        <f ca="1">IFERROR(('2023gf_All'!AE327-'2026gf_All'!AE327)/('2026gf_All'!AE327*AE$2),0)</f>
        <v>1.0650614577038142</v>
      </c>
      <c r="AF332" s="4">
        <f ca="1">IFERROR(('2023gf_All'!AF327-'2026gf_All'!AF327)/('2026gf_All'!AF327*AF$2),0)</f>
        <v>0.71289271038755164</v>
      </c>
      <c r="AG332" s="4">
        <f ca="1">IFERROR(('2023gf_All'!AG327-'2026gf_All'!AG327)/('2026gf_All'!AG327*AG$2),0)</f>
        <v>0.77356085900191163</v>
      </c>
      <c r="AH332" s="4">
        <f ca="1">IFERROR(('2023gf_All'!AH327-'2026gf_All'!AH327)/('2026gf_All'!AH327*AH$2),0)</f>
        <v>0.73245472021466684</v>
      </c>
      <c r="AI332" s="4">
        <f ca="1">IFERROR(('2023gf_All'!AI327-'2026gf_All'!AI327)/('2026gf_All'!AI327*AI$2),0)</f>
        <v>0.87448968919939929</v>
      </c>
      <c r="AJ332" s="4">
        <f ca="1">IFERROR(('2023gf_All'!AJ327-'2026gf_All'!AJ327)/('2026gf_All'!AJ327*AJ$2),0)</f>
        <v>0.49891533500525825</v>
      </c>
      <c r="AK332" s="4">
        <f ca="1">IFERROR(('2023gf_All'!AK327-'2026gf_All'!AK327)/('2026gf_All'!AK327*AK$2),0)</f>
        <v>0.75408634490062476</v>
      </c>
      <c r="AL332" s="4">
        <f ca="1">IFERROR(('2023gf_All'!AL327-'2026gf_All'!AL327)/('2026gf_All'!AL327*AL$2),0)</f>
        <v>1.189043303254794</v>
      </c>
      <c r="AM332" s="4">
        <f ca="1">IFERROR(('2023gf_All'!AM327-'2026gf_All'!AM327)/('2026gf_All'!AM327*AM$2),0)</f>
        <v>0.5840617766896985</v>
      </c>
      <c r="AN332" s="4">
        <f ca="1">IFERROR(('2023gf_All'!AN327-'2026gf_All'!AN327)/('2026gf_All'!AN327*AN$2),0)</f>
        <v>0.69455842760208131</v>
      </c>
      <c r="AO332" s="4">
        <f ca="1">IFERROR(('2023gf_All'!AO327-'2026gf_All'!AO327)/('2026gf_All'!AO327*AO$2),0)</f>
        <v>0.49788192537583847</v>
      </c>
      <c r="AP332" s="4">
        <f ca="1">IFERROR(('2023gf_All'!AP327-'2026gf_All'!AP327)/('2026gf_All'!AP327*AP$2),0)</f>
        <v>0.71145267140914137</v>
      </c>
      <c r="AQ332" s="4">
        <f ca="1">IFERROR(('2023gf_All'!AQ327-'2026gf_All'!AQ327)/('2026gf_All'!AQ327*AQ$2),0)</f>
        <v>0.80571081804169586</v>
      </c>
      <c r="AR332" s="4">
        <f ca="1">IFERROR(('2023gf_All'!AR327-'2026gf_All'!AR327)/('2026gf_All'!AR327*AR$2),0)</f>
        <v>0.82557833540147552</v>
      </c>
      <c r="AS332" s="4">
        <f ca="1">IFERROR(('2023gf_All'!AS327-'2026gf_All'!AS327)/('2026gf_All'!AS327*AS$2),0)</f>
        <v>0.57320163185060691</v>
      </c>
      <c r="AT332" s="4">
        <f ca="1">IFERROR(('2023gf_All'!AT327-'2026gf_All'!AT327)/('2026gf_All'!AT327*AT$2),0)</f>
        <v>0.28667941540785091</v>
      </c>
      <c r="AU332" s="4">
        <f ca="1">IFERROR(('2023gf_All'!AU327-'2026gf_All'!AU327)/('2026gf_All'!AU327*AU$2),0)</f>
        <v>0.8837380117759408</v>
      </c>
      <c r="AV332" s="4">
        <f ca="1">IFERROR(('2023gf_All'!AV327-'2026gf_All'!AV327)/('2026gf_All'!AV327*AV$2),0)</f>
        <v>0.77335883167269104</v>
      </c>
      <c r="AW332" s="4">
        <f ca="1">IFERROR(('2023gf_All'!AW327-'2026gf_All'!AW327)/('2026gf_All'!AW327*AW$2),0)</f>
        <v>0.76354614687955047</v>
      </c>
      <c r="AX332" s="4">
        <f ca="1">IFERROR(('2023gf_All'!AX327-'2026gf_All'!AX327)/('2026gf_All'!AX327*AX$2),0)</f>
        <v>0.84716672679372507</v>
      </c>
      <c r="AY332" s="4">
        <f ca="1">IFERROR(('2023gf_All'!AY327-'2026gf_All'!AY327)/('2026gf_All'!AY327*AY$2),0)</f>
        <v>0.4992046702084495</v>
      </c>
      <c r="AZ332" s="4">
        <f ca="1">IFERROR(('2023gf_All'!AZ327-'2026gf_All'!AZ327)/('2026gf_All'!AZ327*AZ$2),0)</f>
        <v>0.47831699349295737</v>
      </c>
      <c r="BA332" s="4">
        <f ca="1">IFERROR(('2023gf_All'!BA327-'2026gf_All'!BA327)/('2026gf_All'!BA327*BA$2),0)</f>
        <v>0.84836012155817464</v>
      </c>
      <c r="BB332" s="4">
        <f ca="1">IFERROR(('2023gf_All'!BB327-'2026gf_All'!BB327)/('2026gf_All'!BB327*BB$2),0)</f>
        <v>0.79764900231961366</v>
      </c>
      <c r="BC332" s="4">
        <f ca="1">IFERROR(('2023gf_All'!BC327-'2026gf_All'!BC327)/('2026gf_All'!BC327*BC$2),0)</f>
        <v>0.55690478744179872</v>
      </c>
      <c r="BD332" s="4">
        <f ca="1">IFERROR(('2023gf_All'!BD327-'2026gf_All'!BD327)/('2026gf_All'!BD327*BD$2),0)</f>
        <v>0.78035209442835296</v>
      </c>
      <c r="BE332" s="4">
        <f ca="1">IFERROR(('2023gf_All'!BE327-'2026gf_All'!BE327)/('2026gf_All'!BE327*BE$2),0)</f>
        <v>0.74688825245831425</v>
      </c>
      <c r="BF332" s="4">
        <f ca="1">IFERROR(('2023gf_All'!BF327-'2026gf_All'!BF327)/('2026gf_All'!BF327*BF$2),0)</f>
        <v>0.78960292630256879</v>
      </c>
      <c r="BL332" s="84"/>
      <c r="BP332" s="84"/>
      <c r="BQ332" s="85"/>
    </row>
    <row r="333" spans="1:69">
      <c r="A333">
        <v>220630002</v>
      </c>
      <c r="B333" t="s">
        <v>133</v>
      </c>
      <c r="C333" t="s">
        <v>363</v>
      </c>
      <c r="D333">
        <v>68</v>
      </c>
      <c r="E333">
        <v>70</v>
      </c>
      <c r="F333">
        <v>58.8</v>
      </c>
      <c r="G333">
        <v>60.6</v>
      </c>
      <c r="I333" s="4">
        <f ca="1">IFERROR(('2023gf_All'!I328-'2026gf_All'!I328)/('2026gf_All'!I328*I$2),0)</f>
        <v>0.66954250454023234</v>
      </c>
      <c r="J333" s="4">
        <f ca="1">IFERROR(('2023gf_All'!J328-'2026gf_All'!J328)/('2026gf_All'!J328*J$2),0)</f>
        <v>1.0075769357140723</v>
      </c>
      <c r="K333" s="4">
        <f ca="1">IFERROR(('2023gf_All'!K328-'2026gf_All'!K328)/('2026gf_All'!K328*K$2),0)</f>
        <v>0.81279525240935813</v>
      </c>
      <c r="L333" s="4">
        <f ca="1">IFERROR(('2023gf_All'!L328-'2026gf_All'!L328)/('2026gf_All'!L328*L$2),0)</f>
        <v>0.520839854819935</v>
      </c>
      <c r="M333" s="4">
        <f ca="1">IFERROR(('2023gf_All'!M328-'2026gf_All'!M328)/('2026gf_All'!M328*M$2),0)</f>
        <v>0.93079148549718937</v>
      </c>
      <c r="N333" s="4">
        <f ca="1">IFERROR(('2023gf_All'!N328-'2026gf_All'!N328)/('2026gf_All'!N328*N$2),0)</f>
        <v>0.81076240622129236</v>
      </c>
      <c r="O333" s="4">
        <f ca="1">IFERROR(('2023gf_All'!O328-'2026gf_All'!O328)/('2026gf_All'!O328*O$2),0)</f>
        <v>0.52054929965917329</v>
      </c>
      <c r="P333" s="4">
        <f ca="1">IFERROR(('2023gf_All'!P328-'2026gf_All'!P328)/('2026gf_All'!P328*P$2),0)</f>
        <v>0.23360161919825095</v>
      </c>
      <c r="Q333" s="4">
        <f ca="1">IFERROR(('2023gf_All'!Q328-'2026gf_All'!Q328)/('2026gf_All'!Q328*Q$2),0)</f>
        <v>0.63685715830416245</v>
      </c>
      <c r="R333" s="4">
        <f ca="1">IFERROR(('2023gf_All'!R328-'2026gf_All'!R328)/('2026gf_All'!R328*R$2),0)</f>
        <v>0.7549075330545828</v>
      </c>
      <c r="S333" s="4">
        <f ca="1">IFERROR(('2023gf_All'!S328-'2026gf_All'!S328)/('2026gf_All'!S328*S$2),0)</f>
        <v>0.84631793611016304</v>
      </c>
      <c r="T333" s="4">
        <f ca="1">IFERROR(('2023gf_All'!T328-'2026gf_All'!T328)/('2026gf_All'!T328*T$2),0)</f>
        <v>0.67191771946175083</v>
      </c>
      <c r="U333" s="4">
        <f ca="1">IFERROR(('2023gf_All'!U328-'2026gf_All'!U328)/('2026gf_All'!U328*U$2),0)</f>
        <v>0.58277999796215707</v>
      </c>
      <c r="V333" s="4">
        <f ca="1">IFERROR(('2023gf_All'!V328-'2026gf_All'!V328)/('2026gf_All'!V328*V$2),0)</f>
        <v>0.70329437194726474</v>
      </c>
      <c r="W333" s="4">
        <f ca="1">IFERROR(('2023gf_All'!W328-'2026gf_All'!W328)/('2026gf_All'!W328*W$2),0)</f>
        <v>0.84475454965995855</v>
      </c>
      <c r="X333" s="4">
        <f ca="1">IFERROR(('2023gf_All'!X328-'2026gf_All'!X328)/('2026gf_All'!X328*X$2),0)</f>
        <v>0.79013736486843045</v>
      </c>
      <c r="Y333" s="4">
        <f ca="1">IFERROR(('2023gf_All'!Y328-'2026gf_All'!Y328)/('2026gf_All'!Y328*Y$2),0)</f>
        <v>0.5661560648203976</v>
      </c>
      <c r="Z333" s="4">
        <f ca="1">IFERROR(('2023gf_All'!Z328-'2026gf_All'!Z328)/('2026gf_All'!Z328*Z$2),0)</f>
        <v>0.69533003595564868</v>
      </c>
      <c r="AA333" s="4">
        <f ca="1">IFERROR(('2023gf_All'!AA328-'2026gf_All'!AA328)/('2026gf_All'!AA328*AA$2),0)</f>
        <v>0.66373718681987892</v>
      </c>
      <c r="AB333" s="4">
        <f ca="1">IFERROR(('2023gf_All'!AB328-'2026gf_All'!AB328)/('2026gf_All'!AB328*AB$2),0)</f>
        <v>0.73470978866813397</v>
      </c>
      <c r="AC333" s="4">
        <f ca="1">IFERROR(('2023gf_All'!AC328-'2026gf_All'!AC328)/('2026gf_All'!AC328*AC$2),0)</f>
        <v>0.9007153649981896</v>
      </c>
      <c r="AD333" s="4">
        <f ca="1">IFERROR(('2023gf_All'!AD328-'2026gf_All'!AD328)/('2026gf_All'!AD328*AD$2),0)</f>
        <v>0.76320590127442434</v>
      </c>
      <c r="AE333" s="4">
        <f ca="1">IFERROR(('2023gf_All'!AE328-'2026gf_All'!AE328)/('2026gf_All'!AE328*AE$2),0)</f>
        <v>0.64658268478658454</v>
      </c>
      <c r="AF333" s="4">
        <f ca="1">IFERROR(('2023gf_All'!AF328-'2026gf_All'!AF328)/('2026gf_All'!AF328*AF$2),0)</f>
        <v>0.74979825353842844</v>
      </c>
      <c r="AG333" s="4">
        <f ca="1">IFERROR(('2023gf_All'!AG328-'2026gf_All'!AG328)/('2026gf_All'!AG328*AG$2),0)</f>
        <v>0.99870160063557278</v>
      </c>
      <c r="AH333" s="4">
        <f ca="1">IFERROR(('2023gf_All'!AH328-'2026gf_All'!AH328)/('2026gf_All'!AH328*AH$2),0)</f>
        <v>0.86523058157453714</v>
      </c>
      <c r="AI333" s="4">
        <f ca="1">IFERROR(('2023gf_All'!AI328-'2026gf_All'!AI328)/('2026gf_All'!AI328*AI$2),0)</f>
        <v>0.78549645503704235</v>
      </c>
      <c r="AJ333" s="4">
        <f ca="1">IFERROR(('2023gf_All'!AJ328-'2026gf_All'!AJ328)/('2026gf_All'!AJ328*AJ$2),0)</f>
        <v>0.83152555834209696</v>
      </c>
      <c r="AK333" s="4">
        <f ca="1">IFERROR(('2023gf_All'!AK328-'2026gf_All'!AK328)/('2026gf_All'!AK328*AK$2),0)</f>
        <v>0.51402890686285518</v>
      </c>
      <c r="AL333" s="4">
        <f ca="1">IFERROR(('2023gf_All'!AL328-'2026gf_All'!AL328)/('2026gf_All'!AL328*AL$2),0)</f>
        <v>1.2001856718714994</v>
      </c>
      <c r="AM333" s="4">
        <f ca="1">IFERROR(('2023gf_All'!AM328-'2026gf_All'!AM328)/('2026gf_All'!AM328*AM$2),0)</f>
        <v>0.62966541269248633</v>
      </c>
      <c r="AN333" s="4">
        <f ca="1">IFERROR(('2023gf_All'!AN328-'2026gf_All'!AN328)/('2026gf_All'!AN328*AN$2),0)</f>
        <v>0.74781305427297118</v>
      </c>
      <c r="AO333" s="4">
        <f ca="1">IFERROR(('2023gf_All'!AO328-'2026gf_All'!AO328)/('2026gf_All'!AO328*AO$2),0)</f>
        <v>0.64361467730948752</v>
      </c>
      <c r="AP333" s="4">
        <f ca="1">IFERROR(('2023gf_All'!AP328-'2026gf_All'!AP328)/('2026gf_All'!AP328*AP$2),0)</f>
        <v>0.65838294364858974</v>
      </c>
      <c r="AQ333" s="4">
        <f ca="1">IFERROR(('2023gf_All'!AQ328-'2026gf_All'!AQ328)/('2026gf_All'!AQ328*AQ$2),0)</f>
        <v>0.83131617662293089</v>
      </c>
      <c r="AR333" s="4">
        <f ca="1">IFERROR(('2023gf_All'!AR328-'2026gf_All'!AR328)/('2026gf_All'!AR328*AR$2),0)</f>
        <v>0.8715898668330857</v>
      </c>
      <c r="AS333" s="4">
        <f ca="1">IFERROR(('2023gf_All'!AS328-'2026gf_All'!AS328)/('2026gf_All'!AS328*AS$2),0)</f>
        <v>0.68758259830133617</v>
      </c>
      <c r="AT333" s="4">
        <f ca="1">IFERROR(('2023gf_All'!AT328-'2026gf_All'!AT328)/('2026gf_All'!AT328*AT$2),0)</f>
        <v>1.0126857271550085</v>
      </c>
      <c r="AU333" s="4">
        <f ca="1">IFERROR(('2023gf_All'!AU328-'2026gf_All'!AU328)/('2026gf_All'!AU328*AU$2),0)</f>
        <v>0.7514873802962585</v>
      </c>
      <c r="AV333" s="4">
        <f ca="1">IFERROR(('2023gf_All'!AV328-'2026gf_All'!AV328)/('2026gf_All'!AV328*AV$2),0)</f>
        <v>0.86782613049289292</v>
      </c>
      <c r="AW333" s="4">
        <f ca="1">IFERROR(('2023gf_All'!AW328-'2026gf_All'!AW328)/('2026gf_All'!AW328*AW$2),0)</f>
        <v>0.80900099082759436</v>
      </c>
      <c r="AX333" s="4">
        <f ca="1">IFERROR(('2023gf_All'!AX328-'2026gf_All'!AX328)/('2026gf_All'!AX328*AX$2),0)</f>
        <v>0.71003822225621394</v>
      </c>
      <c r="AY333" s="4">
        <f ca="1">IFERROR(('2023gf_All'!AY328-'2026gf_All'!AY328)/('2026gf_All'!AY328*AY$2),0)</f>
        <v>0.54802671361010313</v>
      </c>
      <c r="AZ333" s="4">
        <f ca="1">IFERROR(('2023gf_All'!AZ328-'2026gf_All'!AZ328)/('2026gf_All'!AZ328*AZ$2),0)</f>
        <v>0.73112312184725181</v>
      </c>
      <c r="BA333" s="4">
        <f ca="1">IFERROR(('2023gf_All'!BA328-'2026gf_All'!BA328)/('2026gf_All'!BA328*BA$2),0)</f>
        <v>0.84198502347214899</v>
      </c>
      <c r="BB333" s="4">
        <f ca="1">IFERROR(('2023gf_All'!BB328-'2026gf_All'!BB328)/('2026gf_All'!BB328*BB$2),0)</f>
        <v>0.87222010001427264</v>
      </c>
      <c r="BC333" s="4">
        <f ca="1">IFERROR(('2023gf_All'!BC328-'2026gf_All'!BC328)/('2026gf_All'!BC328*BC$2),0)</f>
        <v>0.2511850882845465</v>
      </c>
      <c r="BD333" s="4">
        <f ca="1">IFERROR(('2023gf_All'!BD328-'2026gf_All'!BD328)/('2026gf_All'!BD328*BD$2),0)</f>
        <v>0.85480830386937845</v>
      </c>
      <c r="BE333" s="4">
        <f ca="1">IFERROR(('2023gf_All'!BE328-'2026gf_All'!BE328)/('2026gf_All'!BE328*BE$2),0)</f>
        <v>0.78875419182508477</v>
      </c>
      <c r="BF333" s="4">
        <f ca="1">IFERROR(('2023gf_All'!BF328-'2026gf_All'!BF328)/('2026gf_All'!BF328*BF$2),0)</f>
        <v>0.87017465347629885</v>
      </c>
      <c r="BL333" s="84"/>
      <c r="BP333" s="84"/>
      <c r="BQ333" s="85"/>
    </row>
    <row r="334" spans="1:69">
      <c r="A334">
        <v>220770001</v>
      </c>
      <c r="B334" t="s">
        <v>133</v>
      </c>
      <c r="C334" t="s">
        <v>372</v>
      </c>
      <c r="D334">
        <v>67</v>
      </c>
      <c r="E334">
        <v>68</v>
      </c>
      <c r="F334">
        <v>56.9</v>
      </c>
      <c r="G334">
        <v>57.7</v>
      </c>
      <c r="I334" s="4">
        <f ca="1">IFERROR(('2023gf_All'!I329-'2026gf_All'!I329)/('2026gf_All'!I329*I$2),0)</f>
        <v>0.53216003706263759</v>
      </c>
      <c r="J334" s="4">
        <f ca="1">IFERROR(('2023gf_All'!J329-'2026gf_All'!J329)/('2026gf_All'!J329*J$2),0)</f>
        <v>0.93744372745925675</v>
      </c>
      <c r="K334" s="4">
        <f ca="1">IFERROR(('2023gf_All'!K329-'2026gf_All'!K329)/('2026gf_All'!K329*K$2),0)</f>
        <v>0.66857819918412853</v>
      </c>
      <c r="L334" s="4">
        <f ca="1">IFERROR(('2023gf_All'!L329-'2026gf_All'!L329)/('2026gf_All'!L329*L$2),0)</f>
        <v>0.16112068136374796</v>
      </c>
      <c r="M334" s="4">
        <f ca="1">IFERROR(('2023gf_All'!M329-'2026gf_All'!M329)/('2026gf_All'!M329*M$2),0)</f>
        <v>0.84055923544929245</v>
      </c>
      <c r="N334" s="4">
        <f ca="1">IFERROR(('2023gf_All'!N329-'2026gf_All'!N329)/('2026gf_All'!N329*N$2),0)</f>
        <v>0.5027779856761917</v>
      </c>
      <c r="O334" s="4">
        <f ca="1">IFERROR(('2023gf_All'!O329-'2026gf_All'!O329)/('2026gf_All'!O329*O$2),0)</f>
        <v>0.3051066469294188</v>
      </c>
      <c r="P334" s="4">
        <f ca="1">IFERROR(('2023gf_All'!P329-'2026gf_All'!P329)/('2026gf_All'!P329*P$2),0)</f>
        <v>0.24000166355984476</v>
      </c>
      <c r="Q334" s="4">
        <f ca="1">IFERROR(('2023gf_All'!Q329-'2026gf_All'!Q329)/('2026gf_All'!Q329*Q$2),0)</f>
        <v>0.58641862959022972</v>
      </c>
      <c r="R334" s="4">
        <f ca="1">IFERROR(('2023gf_All'!R329-'2026gf_All'!R329)/('2026gf_All'!R329*R$2),0)</f>
        <v>0.63811335818367609</v>
      </c>
      <c r="S334" s="4">
        <f ca="1">IFERROR(('2023gf_All'!S329-'2026gf_All'!S329)/('2026gf_All'!S329*S$2),0)</f>
        <v>0.64850788308635077</v>
      </c>
      <c r="T334" s="4">
        <f ca="1">IFERROR(('2023gf_All'!T329-'2026gf_All'!T329)/('2026gf_All'!T329*T$2),0)</f>
        <v>0.55502279434939183</v>
      </c>
      <c r="U334" s="4">
        <f ca="1">IFERROR(('2023gf_All'!U329-'2026gf_All'!U329)/('2026gf_All'!U329*U$2),0)</f>
        <v>0.44378710575240315</v>
      </c>
      <c r="V334" s="4">
        <f ca="1">IFERROR(('2023gf_All'!V329-'2026gf_All'!V329)/('2026gf_All'!V329*V$2),0)</f>
        <v>0.61097659495984069</v>
      </c>
      <c r="W334" s="4">
        <f ca="1">IFERROR(('2023gf_All'!W329-'2026gf_All'!W329)/('2026gf_All'!W329*W$2),0)</f>
        <v>0.60563369827534208</v>
      </c>
      <c r="X334" s="4">
        <f ca="1">IFERROR(('2023gf_All'!X329-'2026gf_All'!X329)/('2026gf_All'!X329*X$2),0)</f>
        <v>0.41171070150843386</v>
      </c>
      <c r="Y334" s="4">
        <f ca="1">IFERROR(('2023gf_All'!Y329-'2026gf_All'!Y329)/('2026gf_All'!Y329*Y$2),0)</f>
        <v>1.6297082604147142</v>
      </c>
      <c r="Z334" s="4">
        <f ca="1">IFERROR(('2023gf_All'!Z329-'2026gf_All'!Z329)/('2026gf_All'!Z329*Z$2),0)</f>
        <v>0.70284472801619868</v>
      </c>
      <c r="AA334" s="4">
        <f ca="1">IFERROR(('2023gf_All'!AA329-'2026gf_All'!AA329)/('2026gf_All'!AA329*AA$2),0)</f>
        <v>0.39994654001999191</v>
      </c>
      <c r="AB334" s="4">
        <f ca="1">IFERROR(('2023gf_All'!AB329-'2026gf_All'!AB329)/('2026gf_All'!AB329*AB$2),0)</f>
        <v>0.42252607328584407</v>
      </c>
      <c r="AC334" s="4">
        <f ca="1">IFERROR(('2023gf_All'!AC329-'2026gf_All'!AC329)/('2026gf_All'!AC329*AC$2),0)</f>
        <v>0.4120945587439826</v>
      </c>
      <c r="AD334" s="4">
        <f ca="1">IFERROR(('2023gf_All'!AD329-'2026gf_All'!AD329)/('2026gf_All'!AD329*AD$2),0)</f>
        <v>0.597926680543585</v>
      </c>
      <c r="AE334" s="4">
        <f ca="1">IFERROR(('2023gf_All'!AE329-'2026gf_All'!AE329)/('2026gf_All'!AE329*AE$2),0)</f>
        <v>0.77683920039945009</v>
      </c>
      <c r="AF334" s="4">
        <f ca="1">IFERROR(('2023gf_All'!AF329-'2026gf_All'!AF329)/('2026gf_All'!AF329*AF$2),0)</f>
        <v>0.61277751353504883</v>
      </c>
      <c r="AG334" s="4">
        <f ca="1">IFERROR(('2023gf_All'!AG329-'2026gf_All'!AG329)/('2026gf_All'!AG329*AG$2),0)</f>
        <v>0.71012958682723104</v>
      </c>
      <c r="AH334" s="4">
        <f ca="1">IFERROR(('2023gf_All'!AH329-'2026gf_All'!AH329)/('2026gf_All'!AH329*AH$2),0)</f>
        <v>0.6359173309317625</v>
      </c>
      <c r="AI334" s="4">
        <f ca="1">IFERROR(('2023gf_All'!AI329-'2026gf_All'!AI329)/('2026gf_All'!AI329*AI$2),0)</f>
        <v>0.84384788907607733</v>
      </c>
      <c r="AJ334" s="4">
        <f ca="1">IFERROR(('2023gf_All'!AJ329-'2026gf_All'!AJ329)/('2026gf_All'!AJ329*AJ$2),0)</f>
        <v>0.54356534553102231</v>
      </c>
      <c r="AK334" s="4">
        <f ca="1">IFERROR(('2023gf_All'!AK329-'2026gf_All'!AK329)/('2026gf_All'!AK329*AK$2),0)</f>
        <v>0.41379238100884796</v>
      </c>
      <c r="AL334" s="4">
        <f ca="1">IFERROR(('2023gf_All'!AL329-'2026gf_All'!AL329)/('2026gf_All'!AL329*AL$2),0)</f>
        <v>0.82986842363456548</v>
      </c>
      <c r="AM334" s="4">
        <f ca="1">IFERROR(('2023gf_All'!AM329-'2026gf_All'!AM329)/('2026gf_All'!AM329*AM$2),0)</f>
        <v>0.29720187529064479</v>
      </c>
      <c r="AN334" s="4">
        <f ca="1">IFERROR(('2023gf_All'!AN329-'2026gf_All'!AN329)/('2026gf_All'!AN329*AN$2),0)</f>
        <v>0.89796849484418828</v>
      </c>
      <c r="AO334" s="4">
        <f ca="1">IFERROR(('2023gf_All'!AO329-'2026gf_All'!AO329)/('2026gf_All'!AO329*AO$2),0)</f>
        <v>0.22349451568749962</v>
      </c>
      <c r="AP334" s="4">
        <f ca="1">IFERROR(('2023gf_All'!AP329-'2026gf_All'!AP329)/('2026gf_All'!AP329*AP$2),0)</f>
        <v>0.50644042903668429</v>
      </c>
      <c r="AQ334" s="4">
        <f ca="1">IFERROR(('2023gf_All'!AQ329-'2026gf_All'!AQ329)/('2026gf_All'!AQ329*AQ$2),0)</f>
        <v>0.67759163106915343</v>
      </c>
      <c r="AR334" s="4">
        <f ca="1">IFERROR(('2023gf_All'!AR329-'2026gf_All'!AR329)/('2026gf_All'!AR329*AR$2),0)</f>
        <v>0.78237049728700581</v>
      </c>
      <c r="AS334" s="4">
        <f ca="1">IFERROR(('2023gf_All'!AS329-'2026gf_All'!AS329)/('2026gf_All'!AS329*AS$2),0)</f>
        <v>0.43446650849665336</v>
      </c>
      <c r="AT334" s="4">
        <f ca="1">IFERROR(('2023gf_All'!AT329-'2026gf_All'!AT329)/('2026gf_All'!AT329*AT$2),0)</f>
        <v>0.52577718510485805</v>
      </c>
      <c r="AU334" s="4">
        <f ca="1">IFERROR(('2023gf_All'!AU329-'2026gf_All'!AU329)/('2026gf_All'!AU329*AU$2),0)</f>
        <v>0.74541056602441824</v>
      </c>
      <c r="AV334" s="4">
        <f ca="1">IFERROR(('2023gf_All'!AV329-'2026gf_All'!AV329)/('2026gf_All'!AV329*AV$2),0)</f>
        <v>0.65359639423557314</v>
      </c>
      <c r="AW334" s="4">
        <f ca="1">IFERROR(('2023gf_All'!AW329-'2026gf_All'!AW329)/('2026gf_All'!AW329*AW$2),0)</f>
        <v>0.78131872279819403</v>
      </c>
      <c r="AX334" s="4">
        <f ca="1">IFERROR(('2023gf_All'!AX329-'2026gf_All'!AX329)/('2026gf_All'!AX329*AX$2),0)</f>
        <v>0.59530059288899007</v>
      </c>
      <c r="AY334" s="4">
        <f ca="1">IFERROR(('2023gf_All'!AY329-'2026gf_All'!AY329)/('2026gf_All'!AY329*AY$2),0)</f>
        <v>0.42517967053784494</v>
      </c>
      <c r="AZ334" s="4">
        <f ca="1">IFERROR(('2023gf_All'!AZ329-'2026gf_All'!AZ329)/('2026gf_All'!AZ329*AZ$2),0)</f>
        <v>0.49824686822183106</v>
      </c>
      <c r="BA334" s="4">
        <f ca="1">IFERROR(('2023gf_All'!BA329-'2026gf_All'!BA329)/('2026gf_All'!BA329*BA$2),0)</f>
        <v>0.71876929177037852</v>
      </c>
      <c r="BB334" s="4">
        <f ca="1">IFERROR(('2023gf_All'!BB329-'2026gf_All'!BB329)/('2026gf_All'!BB329*BB$2),0)</f>
        <v>0.72068287051684332</v>
      </c>
      <c r="BC334" s="4">
        <f ca="1">IFERROR(('2023gf_All'!BC329-'2026gf_All'!BC329)/('2026gf_All'!BC329*BC$2),0)</f>
        <v>4.2363666321062449E-2</v>
      </c>
      <c r="BD334" s="4">
        <f ca="1">IFERROR(('2023gf_All'!BD329-'2026gf_All'!BD329)/('2026gf_All'!BD329*BD$2),0)</f>
        <v>0.60031691184361691</v>
      </c>
      <c r="BE334" s="4">
        <f ca="1">IFERROR(('2023gf_All'!BE329-'2026gf_All'!BE329)/('2026gf_All'!BE329*BE$2),0)</f>
        <v>0.7082056260962768</v>
      </c>
      <c r="BF334" s="4">
        <f ca="1">IFERROR(('2023gf_All'!BF329-'2026gf_All'!BF329)/('2026gf_All'!BF329*BF$2),0)</f>
        <v>0.92499987396995975</v>
      </c>
      <c r="BL334" s="84"/>
      <c r="BP334" s="84"/>
      <c r="BQ334" s="85"/>
    </row>
    <row r="335" spans="1:69">
      <c r="A335">
        <v>220930002</v>
      </c>
      <c r="B335" t="s">
        <v>133</v>
      </c>
      <c r="C335" t="s">
        <v>373</v>
      </c>
      <c r="D335">
        <v>63.3</v>
      </c>
      <c r="E335">
        <v>65</v>
      </c>
      <c r="F335">
        <v>55.7</v>
      </c>
      <c r="G335">
        <v>57.2</v>
      </c>
      <c r="I335" s="4">
        <f ca="1">IFERROR(('2023gf_All'!I330-'2026gf_All'!I330)/('2026gf_All'!I330*I$2),0)</f>
        <v>0.60784371323993702</v>
      </c>
      <c r="J335" s="4">
        <f ca="1">IFERROR(('2023gf_All'!J330-'2026gf_All'!J330)/('2026gf_All'!J330*J$2),0)</f>
        <v>0.92414563277200712</v>
      </c>
      <c r="K335" s="4">
        <f ca="1">IFERROR(('2023gf_All'!K330-'2026gf_All'!K330)/('2026gf_All'!K330*K$2),0)</f>
        <v>0.64807195309549492</v>
      </c>
      <c r="L335" s="4">
        <f ca="1">IFERROR(('2023gf_All'!L330-'2026gf_All'!L330)/('2026gf_All'!L330*L$2),0)</f>
        <v>0.46948999367652372</v>
      </c>
      <c r="M335" s="4">
        <f ca="1">IFERROR(('2023gf_All'!M330-'2026gf_All'!M330)/('2026gf_All'!M330*M$2),0)</f>
        <v>0.83852768544005007</v>
      </c>
      <c r="N335" s="4">
        <f ca="1">IFERROR(('2023gf_All'!N330-'2026gf_All'!N330)/('2026gf_All'!N330*N$2),0)</f>
        <v>0.52052309105299976</v>
      </c>
      <c r="O335" s="4">
        <f ca="1">IFERROR(('2023gf_All'!O330-'2026gf_All'!O330)/('2026gf_All'!O330*O$2),0)</f>
        <v>0.5620167862421902</v>
      </c>
      <c r="P335" s="4">
        <f ca="1">IFERROR(('2023gf_All'!P330-'2026gf_All'!P330)/('2026gf_All'!P330*P$2),0)</f>
        <v>0.25639202107125103</v>
      </c>
      <c r="Q335" s="4">
        <f ca="1">IFERROR(('2023gf_All'!Q330-'2026gf_All'!Q330)/('2026gf_All'!Q330*Q$2),0)</f>
        <v>0.45424038509543907</v>
      </c>
      <c r="R335" s="4">
        <f ca="1">IFERROR(('2023gf_All'!R330-'2026gf_All'!R330)/('2026gf_All'!R330*R$2),0)</f>
        <v>0.8537756075168913</v>
      </c>
      <c r="S335" s="4">
        <f ca="1">IFERROR(('2023gf_All'!S330-'2026gf_All'!S330)/('2026gf_All'!S330*S$2),0)</f>
        <v>0.75948360384188984</v>
      </c>
      <c r="T335" s="4">
        <f ca="1">IFERROR(('2023gf_All'!T330-'2026gf_All'!T330)/('2026gf_All'!T330*T$2),0)</f>
        <v>0.59082917576600091</v>
      </c>
      <c r="U335" s="4">
        <f ca="1">IFERROR(('2023gf_All'!U330-'2026gf_All'!U330)/('2026gf_All'!U330*U$2),0)</f>
        <v>0.50382809596875344</v>
      </c>
      <c r="V335" s="4">
        <f ca="1">IFERROR(('2023gf_All'!V330-'2026gf_All'!V330)/('2026gf_All'!V330*V$2),0)</f>
        <v>0.63788791536234701</v>
      </c>
      <c r="W335" s="4">
        <f ca="1">IFERROR(('2023gf_All'!W330-'2026gf_All'!W330)/('2026gf_All'!W330*W$2),0)</f>
        <v>0.87747899665294704</v>
      </c>
      <c r="X335" s="4">
        <f ca="1">IFERROR(('2023gf_All'!X330-'2026gf_All'!X330)/('2026gf_All'!X330*X$2),0)</f>
        <v>0.75098792170635098</v>
      </c>
      <c r="Y335" s="4">
        <f ca="1">IFERROR(('2023gf_All'!Y330-'2026gf_All'!Y330)/('2026gf_All'!Y330*Y$2),0)</f>
        <v>0.29471954930007677</v>
      </c>
      <c r="Z335" s="4">
        <f ca="1">IFERROR(('2023gf_All'!Z330-'2026gf_All'!Z330)/('2026gf_All'!Z330*Z$2),0)</f>
        <v>0.70146787990481541</v>
      </c>
      <c r="AA335" s="4">
        <f ca="1">IFERROR(('2023gf_All'!AA330-'2026gf_All'!AA330)/('2026gf_All'!AA330*AA$2),0)</f>
        <v>0.55028389039761449</v>
      </c>
      <c r="AB335" s="4">
        <f ca="1">IFERROR(('2023gf_All'!AB330-'2026gf_All'!AB330)/('2026gf_All'!AB330*AB$2),0)</f>
        <v>0.41198115179582045</v>
      </c>
      <c r="AC335" s="4">
        <f ca="1">IFERROR(('2023gf_All'!AC330-'2026gf_All'!AC330)/('2026gf_All'!AC330*AC$2),0)</f>
        <v>1.0983880503956067</v>
      </c>
      <c r="AD335" s="4">
        <f ca="1">IFERROR(('2023gf_All'!AD330-'2026gf_All'!AD330)/('2026gf_All'!AD330*AD$2),0)</f>
        <v>0.74971395948772313</v>
      </c>
      <c r="AE335" s="4">
        <f ca="1">IFERROR(('2023gf_All'!AE330-'2026gf_All'!AE330)/('2026gf_All'!AE330*AE$2),0)</f>
        <v>0.71729427131281576</v>
      </c>
      <c r="AF335" s="4">
        <f ca="1">IFERROR(('2023gf_All'!AF330-'2026gf_All'!AF330)/('2026gf_All'!AF330*AF$2),0)</f>
        <v>0.73822475813214261</v>
      </c>
      <c r="AG335" s="4">
        <f ca="1">IFERROR(('2023gf_All'!AG330-'2026gf_All'!AG330)/('2026gf_All'!AG330*AG$2),0)</f>
        <v>0.7887827411515318</v>
      </c>
      <c r="AH335" s="4">
        <f ca="1">IFERROR(('2023gf_All'!AH330-'2026gf_All'!AH330)/('2026gf_All'!AH330*AH$2),0)</f>
        <v>0.72515468944541883</v>
      </c>
      <c r="AI335" s="4">
        <f ca="1">IFERROR(('2023gf_All'!AI330-'2026gf_All'!AI330)/('2026gf_All'!AI330*AI$2),0)</f>
        <v>0.92110095745719633</v>
      </c>
      <c r="AJ335" s="4">
        <f ca="1">IFERROR(('2023gf_All'!AJ330-'2026gf_All'!AJ330)/('2026gf_All'!AJ330*AJ$2),0)</f>
        <v>0.59431920784325465</v>
      </c>
      <c r="AK335" s="4">
        <f ca="1">IFERROR(('2023gf_All'!AK330-'2026gf_All'!AK330)/('2026gf_All'!AK330*AK$2),0)</f>
        <v>0.55801477868397587</v>
      </c>
      <c r="AL335" s="4">
        <f ca="1">IFERROR(('2023gf_All'!AL330-'2026gf_All'!AL330)/('2026gf_All'!AL330*AL$2),0)</f>
        <v>1.2118778371200987</v>
      </c>
      <c r="AM335" s="4">
        <f ca="1">IFERROR(('2023gf_All'!AM330-'2026gf_All'!AM330)/('2026gf_All'!AM330*AM$2),0)</f>
        <v>0.56535165046892932</v>
      </c>
      <c r="AN335" s="4">
        <f ca="1">IFERROR(('2023gf_All'!AN330-'2026gf_All'!AN330)/('2026gf_All'!AN330*AN$2),0)</f>
        <v>0.81586077511094646</v>
      </c>
      <c r="AO335" s="4">
        <f ca="1">IFERROR(('2023gf_All'!AO330-'2026gf_All'!AO330)/('2026gf_All'!AO330*AO$2),0)</f>
        <v>0.53310892702430923</v>
      </c>
      <c r="AP335" s="4">
        <f ca="1">IFERROR(('2023gf_All'!AP330-'2026gf_All'!AP330)/('2026gf_All'!AP330*AP$2),0)</f>
        <v>0.72960678348262842</v>
      </c>
      <c r="AQ335" s="4">
        <f ca="1">IFERROR(('2023gf_All'!AQ330-'2026gf_All'!AQ330)/('2026gf_All'!AQ330*AQ$2),0)</f>
        <v>0.82333081740182401</v>
      </c>
      <c r="AR335" s="4">
        <f ca="1">IFERROR(('2023gf_All'!AR330-'2026gf_All'!AR330)/('2026gf_All'!AR330*AR$2),0)</f>
        <v>0.83394568339540764</v>
      </c>
      <c r="AS335" s="4">
        <f ca="1">IFERROR(('2023gf_All'!AS330-'2026gf_All'!AS330)/('2026gf_All'!AS330*AS$2),0)</f>
        <v>0.52613384364588134</v>
      </c>
      <c r="AT335" s="4">
        <f ca="1">IFERROR(('2023gf_All'!AT330-'2026gf_All'!AT330)/('2026gf_All'!AT330*AT$2),0)</f>
        <v>0.55697714993525471</v>
      </c>
      <c r="AU335" s="4">
        <f ca="1">IFERROR(('2023gf_All'!AU330-'2026gf_All'!AU330)/('2026gf_All'!AU330*AU$2),0)</f>
        <v>0.84001706759929196</v>
      </c>
      <c r="AV335" s="4">
        <f ca="1">IFERROR(('2023gf_All'!AV330-'2026gf_All'!AV330)/('2026gf_All'!AV330*AV$2),0)</f>
        <v>0.79979168709528348</v>
      </c>
      <c r="AW335" s="4">
        <f ca="1">IFERROR(('2023gf_All'!AW330-'2026gf_All'!AW330)/('2026gf_All'!AW330*AW$2),0)</f>
        <v>0.83180325074056172</v>
      </c>
      <c r="AX335" s="4">
        <f ca="1">IFERROR(('2023gf_All'!AX330-'2026gf_All'!AX330)/('2026gf_All'!AX330*AX$2),0)</f>
        <v>0.82806644694458831</v>
      </c>
      <c r="AY335" s="4">
        <f ca="1">IFERROR(('2023gf_All'!AY330-'2026gf_All'!AY330)/('2026gf_All'!AY330*AY$2),0)</f>
        <v>0.53743395094255297</v>
      </c>
      <c r="AZ335" s="4">
        <f ca="1">IFERROR(('2023gf_All'!AZ330-'2026gf_All'!AZ330)/('2026gf_All'!AZ330*AZ$2),0)</f>
        <v>0.60107654102505981</v>
      </c>
      <c r="BA335" s="4">
        <f ca="1">IFERROR(('2023gf_All'!BA330-'2026gf_All'!BA330)/('2026gf_All'!BA330*BA$2),0)</f>
        <v>0.83618517673172787</v>
      </c>
      <c r="BB335" s="4">
        <f ca="1">IFERROR(('2023gf_All'!BB330-'2026gf_All'!BB330)/('2026gf_All'!BB330*BB$2),0)</f>
        <v>0.8500362062506357</v>
      </c>
      <c r="BC335" s="4">
        <f ca="1">IFERROR(('2023gf_All'!BC330-'2026gf_All'!BC330)/('2026gf_All'!BC330*BC$2),0)</f>
        <v>0.28798432423354153</v>
      </c>
      <c r="BD335" s="4">
        <f ca="1">IFERROR(('2023gf_All'!BD330-'2026gf_All'!BD330)/('2026gf_All'!BD330*BD$2),0)</f>
        <v>0.80647534493964768</v>
      </c>
      <c r="BE335" s="4">
        <f ca="1">IFERROR(('2023gf_All'!BE330-'2026gf_All'!BE330)/('2026gf_All'!BE330*BE$2),0)</f>
        <v>0.75760221197255828</v>
      </c>
      <c r="BF335" s="4">
        <f ca="1">IFERROR(('2023gf_All'!BF330-'2026gf_All'!BF330)/('2026gf_All'!BF330*BF$2),0)</f>
        <v>0.80347677451109245</v>
      </c>
      <c r="BL335" s="84"/>
      <c r="BP335" s="84"/>
      <c r="BQ335" s="85"/>
    </row>
    <row r="336" spans="1:69">
      <c r="A336">
        <v>220950002</v>
      </c>
      <c r="B336" t="s">
        <v>133</v>
      </c>
      <c r="C336" t="s">
        <v>374</v>
      </c>
      <c r="D336">
        <v>65</v>
      </c>
      <c r="E336">
        <v>66</v>
      </c>
      <c r="F336">
        <v>56.4</v>
      </c>
      <c r="G336">
        <v>57.3</v>
      </c>
      <c r="I336" s="4">
        <f ca="1">IFERROR(('2023gf_All'!I331-'2026gf_All'!I331)/('2026gf_All'!I331*I$2),0)</f>
        <v>0.74403499435415765</v>
      </c>
      <c r="J336" s="4">
        <f ca="1">IFERROR(('2023gf_All'!J331-'2026gf_All'!J331)/('2026gf_All'!J331*J$2),0)</f>
        <v>0.99204174267436396</v>
      </c>
      <c r="K336" s="4">
        <f ca="1">IFERROR(('2023gf_All'!K331-'2026gf_All'!K331)/('2026gf_All'!K331*K$2),0)</f>
        <v>0.82015973561993472</v>
      </c>
      <c r="L336" s="4">
        <f ca="1">IFERROR(('2023gf_All'!L331-'2026gf_All'!L331)/('2026gf_All'!L331*L$2),0)</f>
        <v>0.65738075424121012</v>
      </c>
      <c r="M336" s="4">
        <f ca="1">IFERROR(('2023gf_All'!M331-'2026gf_All'!M331)/('2026gf_All'!M331*M$2),0)</f>
        <v>0.94702390572942696</v>
      </c>
      <c r="N336" s="4">
        <f ca="1">IFERROR(('2023gf_All'!N331-'2026gf_All'!N331)/('2026gf_All'!N331*N$2),0)</f>
        <v>0.66511283856772063</v>
      </c>
      <c r="O336" s="4">
        <f ca="1">IFERROR(('2023gf_All'!O331-'2026gf_All'!O331)/('2026gf_All'!O331*O$2),0)</f>
        <v>0.6398793726779255</v>
      </c>
      <c r="P336" s="4">
        <f ca="1">IFERROR(('2023gf_All'!P331-'2026gf_All'!P331)/('2026gf_All'!P331*P$2),0)</f>
        <v>0.34093209288393256</v>
      </c>
      <c r="Q336" s="4">
        <f ca="1">IFERROR(('2023gf_All'!Q331-'2026gf_All'!Q331)/('2026gf_All'!Q331*Q$2),0)</f>
        <v>0.61096036376026697</v>
      </c>
      <c r="R336" s="4">
        <f ca="1">IFERROR(('2023gf_All'!R331-'2026gf_All'!R331)/('2026gf_All'!R331*R$2),0)</f>
        <v>0.83224022405066533</v>
      </c>
      <c r="S336" s="4">
        <f ca="1">IFERROR(('2023gf_All'!S331-'2026gf_All'!S331)/('2026gf_All'!S331*S$2),0)</f>
        <v>0.76945775137847572</v>
      </c>
      <c r="T336" s="4">
        <f ca="1">IFERROR(('2023gf_All'!T331-'2026gf_All'!T331)/('2026gf_All'!T331*T$2),0)</f>
        <v>0.76802176388401477</v>
      </c>
      <c r="U336" s="4">
        <f ca="1">IFERROR(('2023gf_All'!U331-'2026gf_All'!U331)/('2026gf_All'!U331*U$2),0)</f>
        <v>0.60166390083787658</v>
      </c>
      <c r="V336" s="4">
        <f ca="1">IFERROR(('2023gf_All'!V331-'2026gf_All'!V331)/('2026gf_All'!V331*V$2),0)</f>
        <v>0.70917623789975714</v>
      </c>
      <c r="W336" s="4">
        <f ca="1">IFERROR(('2023gf_All'!W331-'2026gf_All'!W331)/('2026gf_All'!W331*W$2),0)</f>
        <v>0.83499902410428117</v>
      </c>
      <c r="X336" s="4">
        <f ca="1">IFERROR(('2023gf_All'!X331-'2026gf_All'!X331)/('2026gf_All'!X331*X$2),0)</f>
        <v>0.72200757899280654</v>
      </c>
      <c r="Y336" s="4">
        <f ca="1">IFERROR(('2023gf_All'!Y331-'2026gf_All'!Y331)/('2026gf_All'!Y331*Y$2),0)</f>
        <v>0.3603140148529797</v>
      </c>
      <c r="Z336" s="4">
        <f ca="1">IFERROR(('2023gf_All'!Z331-'2026gf_All'!Z331)/('2026gf_All'!Z331*Z$2),0)</f>
        <v>0.79348736140331744</v>
      </c>
      <c r="AA336" s="4">
        <f ca="1">IFERROR(('2023gf_All'!AA331-'2026gf_All'!AA331)/('2026gf_All'!AA331*AA$2),0)</f>
        <v>0.63523563831848673</v>
      </c>
      <c r="AB336" s="4">
        <f ca="1">IFERROR(('2023gf_All'!AB331-'2026gf_All'!AB331)/('2026gf_All'!AB331*AB$2),0)</f>
        <v>0.59245123994593729</v>
      </c>
      <c r="AC336" s="4">
        <f ca="1">IFERROR(('2023gf_All'!AC331-'2026gf_All'!AC331)/('2026gf_All'!AC331*AC$2),0)</f>
        <v>0.86417523266342877</v>
      </c>
      <c r="AD336" s="4">
        <f ca="1">IFERROR(('2023gf_All'!AD331-'2026gf_All'!AD331)/('2026gf_All'!AD331*AD$2),0)</f>
        <v>0.7740502147400159</v>
      </c>
      <c r="AE336" s="4">
        <f ca="1">IFERROR(('2023gf_All'!AE331-'2026gf_All'!AE331)/('2026gf_All'!AE331*AE$2),0)</f>
        <v>0.94551817900781199</v>
      </c>
      <c r="AF336" s="4">
        <f ca="1">IFERROR(('2023gf_All'!AF331-'2026gf_All'!AF331)/('2026gf_All'!AF331*AF$2),0)</f>
        <v>0.72736673210152869</v>
      </c>
      <c r="AG336" s="4">
        <f ca="1">IFERROR(('2023gf_All'!AG331-'2026gf_All'!AG331)/('2026gf_All'!AG331*AG$2),0)</f>
        <v>0.79631130752177004</v>
      </c>
      <c r="AH336" s="4">
        <f ca="1">IFERROR(('2023gf_All'!AH331-'2026gf_All'!AH331)/('2026gf_All'!AH331*AH$2),0)</f>
        <v>0.76866496897167924</v>
      </c>
      <c r="AI336" s="4">
        <f ca="1">IFERROR(('2023gf_All'!AI331-'2026gf_All'!AI331)/('2026gf_All'!AI331*AI$2),0)</f>
        <v>0.96466488496816227</v>
      </c>
      <c r="AJ336" s="4">
        <f ca="1">IFERROR(('2023gf_All'!AJ331-'2026gf_All'!AJ331)/('2026gf_All'!AJ331*AJ$2),0)</f>
        <v>0.73108385723542924</v>
      </c>
      <c r="AK336" s="4">
        <f ca="1">IFERROR(('2023gf_All'!AK331-'2026gf_All'!AK331)/('2026gf_All'!AK331*AK$2),0)</f>
        <v>0.73201789557403019</v>
      </c>
      <c r="AL336" s="4">
        <f ca="1">IFERROR(('2023gf_All'!AL331-'2026gf_All'!AL331)/('2026gf_All'!AL331*AL$2),0)</f>
        <v>1.421742438633927</v>
      </c>
      <c r="AM336" s="4">
        <f ca="1">IFERROR(('2023gf_All'!AM331-'2026gf_All'!AM331)/('2026gf_All'!AM331*AM$2),0)</f>
        <v>0.6787248177115166</v>
      </c>
      <c r="AN336" s="4">
        <f ca="1">IFERROR(('2023gf_All'!AN331-'2026gf_All'!AN331)/('2026gf_All'!AN331*AN$2),0)</f>
        <v>0.90755035735287448</v>
      </c>
      <c r="AO336" s="4">
        <f ca="1">IFERROR(('2023gf_All'!AO331-'2026gf_All'!AO331)/('2026gf_All'!AO331*AO$2),0)</f>
        <v>0.6153315453376752</v>
      </c>
      <c r="AP336" s="4">
        <f ca="1">IFERROR(('2023gf_All'!AP331-'2026gf_All'!AP331)/('2026gf_All'!AP331*AP$2),0)</f>
        <v>0.78315024170487391</v>
      </c>
      <c r="AQ336" s="4">
        <f ca="1">IFERROR(('2023gf_All'!AQ331-'2026gf_All'!AQ331)/('2026gf_All'!AQ331*AQ$2),0)</f>
        <v>0.9273413172549595</v>
      </c>
      <c r="AR336" s="4">
        <f ca="1">IFERROR(('2023gf_All'!AR331-'2026gf_All'!AR331)/('2026gf_All'!AR331*AR$2),0)</f>
        <v>0.88003521539697993</v>
      </c>
      <c r="AS336" s="4">
        <f ca="1">IFERROR(('2023gf_All'!AS331-'2026gf_All'!AS331)/('2026gf_All'!AS331*AS$2),0)</f>
        <v>0.62330949632720856</v>
      </c>
      <c r="AT336" s="4">
        <f ca="1">IFERROR(('2023gf_All'!AT331-'2026gf_All'!AT331)/('2026gf_All'!AT331*AT$2),0)</f>
        <v>0.62596055841347398</v>
      </c>
      <c r="AU336" s="4">
        <f ca="1">IFERROR(('2023gf_All'!AU331-'2026gf_All'!AU331)/('2026gf_All'!AU331*AU$2),0)</f>
        <v>0.90813272435798309</v>
      </c>
      <c r="AV336" s="4">
        <f ca="1">IFERROR(('2023gf_All'!AV331-'2026gf_All'!AV331)/('2026gf_All'!AV331*AV$2),0)</f>
        <v>0.83216517037950899</v>
      </c>
      <c r="AW336" s="4">
        <f ca="1">IFERROR(('2023gf_All'!AW331-'2026gf_All'!AW331)/('2026gf_All'!AW331*AW$2),0)</f>
        <v>0.92211530727862845</v>
      </c>
      <c r="AX336" s="4">
        <f ca="1">IFERROR(('2023gf_All'!AX331-'2026gf_All'!AX331)/('2026gf_All'!AX331*AX$2),0)</f>
        <v>0.82109958200331146</v>
      </c>
      <c r="AY336" s="4">
        <f ca="1">IFERROR(('2023gf_All'!AY331-'2026gf_All'!AY331)/('2026gf_All'!AY331*AY$2),0)</f>
        <v>0.53640726366290092</v>
      </c>
      <c r="AZ336" s="4">
        <f ca="1">IFERROR(('2023gf_All'!AZ331-'2026gf_All'!AZ331)/('2026gf_All'!AZ331*AZ$2),0)</f>
        <v>0.68569411233441135</v>
      </c>
      <c r="BA336" s="4">
        <f ca="1">IFERROR(('2023gf_All'!BA331-'2026gf_All'!BA331)/('2026gf_All'!BA331*BA$2),0)</f>
        <v>0.90744095850575712</v>
      </c>
      <c r="BB336" s="4">
        <f ca="1">IFERROR(('2023gf_All'!BB331-'2026gf_All'!BB331)/('2026gf_All'!BB331*BB$2),0)</f>
        <v>0.89863655716620405</v>
      </c>
      <c r="BC336" s="4">
        <f ca="1">IFERROR(('2023gf_All'!BC331-'2026gf_All'!BC331)/('2026gf_All'!BC331*BC$2),0)</f>
        <v>0.50508201556385857</v>
      </c>
      <c r="BD336" s="4">
        <f ca="1">IFERROR(('2023gf_All'!BD331-'2026gf_All'!BD331)/('2026gf_All'!BD331*BD$2),0)</f>
        <v>0.76562026492993451</v>
      </c>
      <c r="BE336" s="4">
        <f ca="1">IFERROR(('2023gf_All'!BE331-'2026gf_All'!BE331)/('2026gf_All'!BE331*BE$2),0)</f>
        <v>0.7973445664084744</v>
      </c>
      <c r="BF336" s="4">
        <f ca="1">IFERROR(('2023gf_All'!BF331-'2026gf_All'!BF331)/('2026gf_All'!BF331*BF$2),0)</f>
        <v>0.99856107775968883</v>
      </c>
      <c r="BL336" s="84"/>
      <c r="BP336" s="84"/>
      <c r="BQ336" s="85"/>
    </row>
    <row r="337" spans="1:69">
      <c r="A337">
        <v>221210001</v>
      </c>
      <c r="B337" t="s">
        <v>133</v>
      </c>
      <c r="C337" t="s">
        <v>375</v>
      </c>
      <c r="D337">
        <v>67</v>
      </c>
      <c r="E337">
        <v>68</v>
      </c>
      <c r="F337">
        <v>57.9</v>
      </c>
      <c r="G337">
        <v>58.7</v>
      </c>
      <c r="I337" s="4">
        <f ca="1">IFERROR(('2023gf_All'!I332-'2026gf_All'!I332)/('2026gf_All'!I332*I$2),0)</f>
        <v>0.72775954955047117</v>
      </c>
      <c r="J337" s="4">
        <f ca="1">IFERROR(('2023gf_All'!J332-'2026gf_All'!J332)/('2026gf_All'!J332*J$2),0)</f>
        <v>0.97509519563101921</v>
      </c>
      <c r="K337" s="4">
        <f ca="1">IFERROR(('2023gf_All'!K332-'2026gf_All'!K332)/('2026gf_All'!K332*K$2),0)</f>
        <v>0.80254369347903509</v>
      </c>
      <c r="L337" s="4">
        <f ca="1">IFERROR(('2023gf_All'!L332-'2026gf_All'!L332)/('2026gf_All'!L332*L$2),0)</f>
        <v>0.5254523571875106</v>
      </c>
      <c r="M337" s="4">
        <f ca="1">IFERROR(('2023gf_All'!M332-'2026gf_All'!M332)/('2026gf_All'!M332*M$2),0)</f>
        <v>1.0092663100704331</v>
      </c>
      <c r="N337" s="4">
        <f ca="1">IFERROR(('2023gf_All'!N332-'2026gf_All'!N332)/('2026gf_All'!N332*N$2),0)</f>
        <v>0.55823943615092653</v>
      </c>
      <c r="O337" s="4">
        <f ca="1">IFERROR(('2023gf_All'!O332-'2026gf_All'!O332)/('2026gf_All'!O332*O$2),0)</f>
        <v>0.53557828206402835</v>
      </c>
      <c r="P337" s="4">
        <f ca="1">IFERROR(('2023gf_All'!P332-'2026gf_All'!P332)/('2026gf_All'!P332*P$2),0)</f>
        <v>0.49121835812716108</v>
      </c>
      <c r="Q337" s="4">
        <f ca="1">IFERROR(('2023gf_All'!Q332-'2026gf_All'!Q332)/('2026gf_All'!Q332*Q$2),0)</f>
        <v>0.76889778203170944</v>
      </c>
      <c r="R337" s="4">
        <f ca="1">IFERROR(('2023gf_All'!R332-'2026gf_All'!R332)/('2026gf_All'!R332*R$2),0)</f>
        <v>0.77098300265851039</v>
      </c>
      <c r="S337" s="4">
        <f ca="1">IFERROR(('2023gf_All'!S332-'2026gf_All'!S332)/('2026gf_All'!S332*S$2),0)</f>
        <v>0.76205911915368263</v>
      </c>
      <c r="T337" s="4">
        <f ca="1">IFERROR(('2023gf_All'!T332-'2026gf_All'!T332)/('2026gf_All'!T332*T$2),0)</f>
        <v>0.61878280616121772</v>
      </c>
      <c r="U337" s="4">
        <f ca="1">IFERROR(('2023gf_All'!U332-'2026gf_All'!U332)/('2026gf_All'!U332*U$2),0)</f>
        <v>0.51226281500514659</v>
      </c>
      <c r="V337" s="4">
        <f ca="1">IFERROR(('2023gf_All'!V332-'2026gf_All'!V332)/('2026gf_All'!V332*V$2),0)</f>
        <v>0.77515533838623563</v>
      </c>
      <c r="W337" s="4">
        <f ca="1">IFERROR(('2023gf_All'!W332-'2026gf_All'!W332)/('2026gf_All'!W332*W$2),0)</f>
        <v>0.75202010555814014</v>
      </c>
      <c r="X337" s="4">
        <f ca="1">IFERROR(('2023gf_All'!X332-'2026gf_All'!X332)/('2026gf_All'!X332*X$2),0)</f>
        <v>0.67790268264375808</v>
      </c>
      <c r="Y337" s="4">
        <f ca="1">IFERROR(('2023gf_All'!Y332-'2026gf_All'!Y332)/('2026gf_All'!Y332*Y$2),0)</f>
        <v>0.54429410015239588</v>
      </c>
      <c r="Z337" s="4">
        <f ca="1">IFERROR(('2023gf_All'!Z332-'2026gf_All'!Z332)/('2026gf_All'!Z332*Z$2),0)</f>
        <v>0.78046258398483959</v>
      </c>
      <c r="AA337" s="4">
        <f ca="1">IFERROR(('2023gf_All'!AA332-'2026gf_All'!AA332)/('2026gf_All'!AA332*AA$2),0)</f>
        <v>0.65227369836727644</v>
      </c>
      <c r="AB337" s="4">
        <f ca="1">IFERROR(('2023gf_All'!AB332-'2026gf_All'!AB332)/('2026gf_All'!AB332*AB$2),0)</f>
        <v>0.46607574858679268</v>
      </c>
      <c r="AC337" s="4">
        <f ca="1">IFERROR(('2023gf_All'!AC332-'2026gf_All'!AC332)/('2026gf_All'!AC332*AC$2),0)</f>
        <v>0.75480377543750143</v>
      </c>
      <c r="AD337" s="4">
        <f ca="1">IFERROR(('2023gf_All'!AD332-'2026gf_All'!AD332)/('2026gf_All'!AD332*AD$2),0)</f>
        <v>0.72676466854126198</v>
      </c>
      <c r="AE337" s="4">
        <f ca="1">IFERROR(('2023gf_All'!AE332-'2026gf_All'!AE332)/('2026gf_All'!AE332*AE$2),0)</f>
        <v>0.53835055056239567</v>
      </c>
      <c r="AF337" s="4">
        <f ca="1">IFERROR(('2023gf_All'!AF332-'2026gf_All'!AF332)/('2026gf_All'!AF332*AF$2),0)</f>
        <v>0.66892922702106383</v>
      </c>
      <c r="AG337" s="4">
        <f ca="1">IFERROR(('2023gf_All'!AG332-'2026gf_All'!AG332)/('2026gf_All'!AG332*AG$2),0)</f>
        <v>0.79598962571584075</v>
      </c>
      <c r="AH337" s="4">
        <f ca="1">IFERROR(('2023gf_All'!AH332-'2026gf_All'!AH332)/('2026gf_All'!AH332*AH$2),0)</f>
        <v>0.60597630937871094</v>
      </c>
      <c r="AI337" s="4">
        <f ca="1">IFERROR(('2023gf_All'!AI332-'2026gf_All'!AI332)/('2026gf_All'!AI332*AI$2),0)</f>
        <v>0.90025794188375263</v>
      </c>
      <c r="AJ337" s="4">
        <f ca="1">IFERROR(('2023gf_All'!AJ332-'2026gf_All'!AJ332)/('2026gf_All'!AJ332*AJ$2),0)</f>
        <v>0.67740659709765716</v>
      </c>
      <c r="AK337" s="4">
        <f ca="1">IFERROR(('2023gf_All'!AK332-'2026gf_All'!AK332)/('2026gf_All'!AK332*AK$2),0)</f>
        <v>0.45794073954960085</v>
      </c>
      <c r="AL337" s="4">
        <f ca="1">IFERROR(('2023gf_All'!AL332-'2026gf_All'!AL332)/('2026gf_All'!AL332*AL$2),0)</f>
        <v>1.2005229410603269</v>
      </c>
      <c r="AM337" s="4">
        <f ca="1">IFERROR(('2023gf_All'!AM332-'2026gf_All'!AM332)/('2026gf_All'!AM332*AM$2),0)</f>
        <v>0.48732737569153556</v>
      </c>
      <c r="AN337" s="4">
        <f ca="1">IFERROR(('2023gf_All'!AN332-'2026gf_All'!AN332)/('2026gf_All'!AN332*AN$2),0)</f>
        <v>0.44966406360188177</v>
      </c>
      <c r="AO337" s="4">
        <f ca="1">IFERROR(('2023gf_All'!AO332-'2026gf_All'!AO332)/('2026gf_All'!AO332*AO$2),0)</f>
        <v>0.49076582097174848</v>
      </c>
      <c r="AP337" s="4">
        <f ca="1">IFERROR(('2023gf_All'!AP332-'2026gf_All'!AP332)/('2026gf_All'!AP332*AP$2),0)</f>
        <v>0.70202933650999122</v>
      </c>
      <c r="AQ337" s="4">
        <f ca="1">IFERROR(('2023gf_All'!AQ332-'2026gf_All'!AQ332)/('2026gf_All'!AQ332*AQ$2),0)</f>
        <v>0.71510673107625278</v>
      </c>
      <c r="AR337" s="4">
        <f ca="1">IFERROR(('2023gf_All'!AR332-'2026gf_All'!AR332)/('2026gf_All'!AR332*AR$2),0)</f>
        <v>0.89680690102374827</v>
      </c>
      <c r="AS337" s="4">
        <f ca="1">IFERROR(('2023gf_All'!AS332-'2026gf_All'!AS332)/('2026gf_All'!AS332*AS$2),0)</f>
        <v>0.51218542867093297</v>
      </c>
      <c r="AT337" s="4">
        <f ca="1">IFERROR(('2023gf_All'!AT332-'2026gf_All'!AT332)/('2026gf_All'!AT332*AT$2),0)</f>
        <v>0.61791432278093084</v>
      </c>
      <c r="AU337" s="4">
        <f ca="1">IFERROR(('2023gf_All'!AU332-'2026gf_All'!AU332)/('2026gf_All'!AU332*AU$2),0)</f>
        <v>0.73783811764758522</v>
      </c>
      <c r="AV337" s="4">
        <f ca="1">IFERROR(('2023gf_All'!AV332-'2026gf_All'!AV332)/('2026gf_All'!AV332*AV$2),0)</f>
        <v>0.72120981432890785</v>
      </c>
      <c r="AW337" s="4">
        <f ca="1">IFERROR(('2023gf_All'!AW332-'2026gf_All'!AW332)/('2026gf_All'!AW332*AW$2),0)</f>
        <v>0.8364848197900101</v>
      </c>
      <c r="AX337" s="4">
        <f ca="1">IFERROR(('2023gf_All'!AX332-'2026gf_All'!AX332)/('2026gf_All'!AX332*AX$2),0)</f>
        <v>0.60778455922925256</v>
      </c>
      <c r="AY337" s="4">
        <f ca="1">IFERROR(('2023gf_All'!AY332-'2026gf_All'!AY332)/('2026gf_All'!AY332*AY$2),0)</f>
        <v>0.53458680557496141</v>
      </c>
      <c r="AZ337" s="4">
        <f ca="1">IFERROR(('2023gf_All'!AZ332-'2026gf_All'!AZ332)/('2026gf_All'!AZ332*AZ$2),0)</f>
        <v>0.64814769260120475</v>
      </c>
      <c r="BA337" s="4">
        <f ca="1">IFERROR(('2023gf_All'!BA332-'2026gf_All'!BA332)/('2026gf_All'!BA332*BA$2),0)</f>
        <v>0.80060031254336328</v>
      </c>
      <c r="BB337" s="4">
        <f ca="1">IFERROR(('2023gf_All'!BB332-'2026gf_All'!BB332)/('2026gf_All'!BB332*BB$2),0)</f>
        <v>0.92032193680932939</v>
      </c>
      <c r="BC337" s="4">
        <f ca="1">IFERROR(('2023gf_All'!BC332-'2026gf_All'!BC332)/('2026gf_All'!BC332*BC$2),0)</f>
        <v>0.27775359753270523</v>
      </c>
      <c r="BD337" s="4">
        <f ca="1">IFERROR(('2023gf_All'!BD332-'2026gf_All'!BD332)/('2026gf_All'!BD332*BD$2),0)</f>
        <v>0.74148453109435208</v>
      </c>
      <c r="BE337" s="4">
        <f ca="1">IFERROR(('2023gf_All'!BE332-'2026gf_All'!BE332)/('2026gf_All'!BE332*BE$2),0)</f>
        <v>0.82980170105952367</v>
      </c>
      <c r="BF337" s="4">
        <f ca="1">IFERROR(('2023gf_All'!BF332-'2026gf_All'!BF332)/('2026gf_All'!BF332*BF$2),0)</f>
        <v>1.0333324010031064</v>
      </c>
      <c r="BL337" s="84"/>
      <c r="BP337" s="84"/>
      <c r="BQ337" s="85"/>
    </row>
    <row r="338" spans="1:69">
      <c r="A338">
        <v>230130004</v>
      </c>
      <c r="B338" t="s">
        <v>135</v>
      </c>
      <c r="C338" t="s">
        <v>338</v>
      </c>
      <c r="D338">
        <v>63.3</v>
      </c>
      <c r="E338">
        <v>64</v>
      </c>
      <c r="F338">
        <v>53.5</v>
      </c>
      <c r="G338">
        <v>54.1</v>
      </c>
      <c r="I338" s="4">
        <f ca="1">IFERROR(('2023gf_All'!I333-'2026gf_All'!I333)/('2026gf_All'!I333*I$2),0)</f>
        <v>0.94861547934785073</v>
      </c>
      <c r="J338" s="4">
        <f ca="1">IFERROR(('2023gf_All'!J333-'2026gf_All'!J333)/('2026gf_All'!J333*J$2),0)</f>
        <v>1.0152762850355583</v>
      </c>
      <c r="K338" s="4">
        <f ca="1">IFERROR(('2023gf_All'!K333-'2026gf_All'!K333)/('2026gf_All'!K333*K$2),0)</f>
        <v>1.4417401392064193</v>
      </c>
      <c r="L338" s="4">
        <f ca="1">IFERROR(('2023gf_All'!L333-'2026gf_All'!L333)/('2026gf_All'!L333*L$2),0)</f>
        <v>1.9067564858486437</v>
      </c>
      <c r="M338" s="4">
        <f ca="1">IFERROR(('2023gf_All'!M333-'2026gf_All'!M333)/('2026gf_All'!M333*M$2),0)</f>
        <v>1.4717672602137184</v>
      </c>
      <c r="N338" s="4">
        <f ca="1">IFERROR(('2023gf_All'!N333-'2026gf_All'!N333)/('2026gf_All'!N333*N$2),0)</f>
        <v>0.45395222410380071</v>
      </c>
      <c r="O338" s="4">
        <f ca="1">IFERROR(('2023gf_All'!O333-'2026gf_All'!O333)/('2026gf_All'!O333*O$2),0)</f>
        <v>0.54730126714690419</v>
      </c>
      <c r="P338" s="4">
        <f ca="1">IFERROR(('2023gf_All'!P333-'2026gf_All'!P333)/('2026gf_All'!P333*P$2),0)</f>
        <v>0.84985378786550181</v>
      </c>
      <c r="Q338" s="4">
        <f ca="1">IFERROR(('2023gf_All'!Q333-'2026gf_All'!Q333)/('2026gf_All'!Q333*Q$2),0)</f>
        <v>1.1487557772618802</v>
      </c>
      <c r="R338" s="4">
        <f ca="1">IFERROR(('2023gf_All'!R333-'2026gf_All'!R333)/('2026gf_All'!R333*R$2),0)</f>
        <v>0.84879826459236385</v>
      </c>
      <c r="S338" s="4">
        <f ca="1">IFERROR(('2023gf_All'!S333-'2026gf_All'!S333)/('2026gf_All'!S333*S$2),0)</f>
        <v>1.026342248018427</v>
      </c>
      <c r="T338" s="4">
        <f ca="1">IFERROR(('2023gf_All'!T333-'2026gf_All'!T333)/('2026gf_All'!T333*T$2),0)</f>
        <v>0.76061284045851729</v>
      </c>
      <c r="U338" s="4">
        <f ca="1">IFERROR(('2023gf_All'!U333-'2026gf_All'!U333)/('2026gf_All'!U333*U$2),0)</f>
        <v>1.0264695599138391</v>
      </c>
      <c r="V338" s="4">
        <f ca="1">IFERROR(('2023gf_All'!V333-'2026gf_All'!V333)/('2026gf_All'!V333*V$2),0)</f>
        <v>0.8116426190051429</v>
      </c>
      <c r="W338" s="4">
        <f ca="1">IFERROR(('2023gf_All'!W333-'2026gf_All'!W333)/('2026gf_All'!W333*W$2),0)</f>
        <v>1.6594382024590109</v>
      </c>
      <c r="X338" s="4">
        <f ca="1">IFERROR(('2023gf_All'!X333-'2026gf_All'!X333)/('2026gf_All'!X333*X$2),0)</f>
        <v>0.84385843619336942</v>
      </c>
      <c r="Y338" s="4">
        <f ca="1">IFERROR(('2023gf_All'!Y333-'2026gf_All'!Y333)/('2026gf_All'!Y333*Y$2),0)</f>
        <v>1.6080340628796783</v>
      </c>
      <c r="Z338" s="4">
        <f ca="1">IFERROR(('2023gf_All'!Z333-'2026gf_All'!Z333)/('2026gf_All'!Z333*Z$2),0)</f>
        <v>1.6714373079977651</v>
      </c>
      <c r="AA338" s="4">
        <f ca="1">IFERROR(('2023gf_All'!AA333-'2026gf_All'!AA333)/('2026gf_All'!AA333*AA$2),0)</f>
        <v>0.65495449181372101</v>
      </c>
      <c r="AB338" s="4">
        <f ca="1">IFERROR(('2023gf_All'!AB333-'2026gf_All'!AB333)/('2026gf_All'!AB333*AB$2),0)</f>
        <v>0.3068403906371483</v>
      </c>
      <c r="AC338" s="4">
        <f ca="1">IFERROR(('2023gf_All'!AC333-'2026gf_All'!AC333)/('2026gf_All'!AC333*AC$2),0)</f>
        <v>0.89549794315181508</v>
      </c>
      <c r="AD338" s="4">
        <f ca="1">IFERROR(('2023gf_All'!AD333-'2026gf_All'!AD333)/('2026gf_All'!AD333*AD$2),0)</f>
        <v>0.72994720388812406</v>
      </c>
      <c r="AE338" s="4">
        <f ca="1">IFERROR(('2023gf_All'!AE333-'2026gf_All'!AE333)/('2026gf_All'!AE333*AE$2),0)</f>
        <v>0.93543578347083911</v>
      </c>
      <c r="AF338" s="4">
        <f ca="1">IFERROR(('2023gf_All'!AF333-'2026gf_All'!AF333)/('2026gf_All'!AF333*AF$2),0)</f>
        <v>1.0795123015453454</v>
      </c>
      <c r="AG338" s="4">
        <f ca="1">IFERROR(('2023gf_All'!AG333-'2026gf_All'!AG333)/('2026gf_All'!AG333*AG$2),0)</f>
        <v>0.94030131007125273</v>
      </c>
      <c r="AH338" s="4">
        <f ca="1">IFERROR(('2023gf_All'!AH333-'2026gf_All'!AH333)/('2026gf_All'!AH333*AH$2),0)</f>
        <v>1.300765143874214</v>
      </c>
      <c r="AI338" s="4">
        <f ca="1">IFERROR(('2023gf_All'!AI333-'2026gf_All'!AI333)/('2026gf_All'!AI333*AI$2),0)</f>
        <v>1.5641074222143627</v>
      </c>
      <c r="AJ338" s="4">
        <f ca="1">IFERROR(('2023gf_All'!AJ333-'2026gf_All'!AJ333)/('2026gf_All'!AJ333*AJ$2),0)</f>
        <v>1.1810079890187557</v>
      </c>
      <c r="AK338" s="4">
        <f ca="1">IFERROR(('2023gf_All'!AK333-'2026gf_All'!AK333)/('2026gf_All'!AK333*AK$2),0)</f>
        <v>0.18832031133815955</v>
      </c>
      <c r="AL338" s="4">
        <f ca="1">IFERROR(('2023gf_All'!AL333-'2026gf_All'!AL333)/('2026gf_All'!AL333*AL$2),0)</f>
        <v>3.2153410215616827</v>
      </c>
      <c r="AM338" s="4">
        <f ca="1">IFERROR(('2023gf_All'!AM333-'2026gf_All'!AM333)/('2026gf_All'!AM333*AM$2),0)</f>
        <v>0.27434605878923096</v>
      </c>
      <c r="AN338" s="4">
        <f ca="1">IFERROR(('2023gf_All'!AN333-'2026gf_All'!AN333)/('2026gf_All'!AN333*AN$2),0)</f>
        <v>0.16747283549306105</v>
      </c>
      <c r="AO338" s="4">
        <f ca="1">IFERROR(('2023gf_All'!AO333-'2026gf_All'!AO333)/('2026gf_All'!AO333*AO$2),0)</f>
        <v>0.97666274746063275</v>
      </c>
      <c r="AP338" s="4">
        <f ca="1">IFERROR(('2023gf_All'!AP333-'2026gf_All'!AP333)/('2026gf_All'!AP333*AP$2),0)</f>
        <v>0.94106656265207655</v>
      </c>
      <c r="AQ338" s="4">
        <f ca="1">IFERROR(('2023gf_All'!AQ333-'2026gf_All'!AQ333)/('2026gf_All'!AQ333*AQ$2),0)</f>
        <v>1.4013749755046783</v>
      </c>
      <c r="AR338" s="4">
        <f ca="1">IFERROR(('2023gf_All'!AR333-'2026gf_All'!AR333)/('2026gf_All'!AR333*AR$2),0)</f>
        <v>0.93999573557624205</v>
      </c>
      <c r="AS338" s="4">
        <f ca="1">IFERROR(('2023gf_All'!AS333-'2026gf_All'!AS333)/('2026gf_All'!AS333*AS$2),0)</f>
        <v>0.57988850236455447</v>
      </c>
      <c r="AT338" s="4">
        <f ca="1">IFERROR(('2023gf_All'!AT333-'2026gf_All'!AT333)/('2026gf_All'!AT333*AT$2),0)</f>
        <v>0.36494238469040785</v>
      </c>
      <c r="AU338" s="4">
        <f ca="1">IFERROR(('2023gf_All'!AU333-'2026gf_All'!AU333)/('2026gf_All'!AU333*AU$2),0)</f>
        <v>0.74296157107903271</v>
      </c>
      <c r="AV338" s="4">
        <f ca="1">IFERROR(('2023gf_All'!AV333-'2026gf_All'!AV333)/('2026gf_All'!AV333*AV$2),0)</f>
        <v>1.1171316969373031</v>
      </c>
      <c r="AW338" s="4">
        <f ca="1">IFERROR(('2023gf_All'!AW333-'2026gf_All'!AW333)/('2026gf_All'!AW333*AW$2),0)</f>
        <v>0.7338698822405918</v>
      </c>
      <c r="AX338" s="4">
        <f ca="1">IFERROR(('2023gf_All'!AX333-'2026gf_All'!AX333)/('2026gf_All'!AX333*AX$2),0)</f>
        <v>1.2921381727717027</v>
      </c>
      <c r="AY338" s="4">
        <f ca="1">IFERROR(('2023gf_All'!AY333-'2026gf_All'!AY333)/('2026gf_All'!AY333*AY$2),0)</f>
        <v>0.8574296001473708</v>
      </c>
      <c r="AZ338" s="4">
        <f ca="1">IFERROR(('2023gf_All'!AZ333-'2026gf_All'!AZ333)/('2026gf_All'!AZ333*AZ$2),0)</f>
        <v>1.0797338370782146</v>
      </c>
      <c r="BA338" s="4">
        <f ca="1">IFERROR(('2023gf_All'!BA333-'2026gf_All'!BA333)/('2026gf_All'!BA333*BA$2),0)</f>
        <v>0.76707582589338152</v>
      </c>
      <c r="BB338" s="4">
        <f ca="1">IFERROR(('2023gf_All'!BB333-'2026gf_All'!BB333)/('2026gf_All'!BB333*BB$2),0)</f>
        <v>0.94840996157759605</v>
      </c>
      <c r="BC338" s="4">
        <f ca="1">IFERROR(('2023gf_All'!BC333-'2026gf_All'!BC333)/('2026gf_All'!BC333*BC$2),0)</f>
        <v>1.0126216614246417</v>
      </c>
      <c r="BD338" s="4">
        <f ca="1">IFERROR(('2023gf_All'!BD333-'2026gf_All'!BD333)/('2026gf_All'!BD333*BD$2),0)</f>
        <v>1.1509949531241341</v>
      </c>
      <c r="BE338" s="4">
        <f ca="1">IFERROR(('2023gf_All'!BE333-'2026gf_All'!BE333)/('2026gf_All'!BE333*BE$2),0)</f>
        <v>0.82116429156911042</v>
      </c>
      <c r="BF338" s="4">
        <f ca="1">IFERROR(('2023gf_All'!BF333-'2026gf_All'!BF333)/('2026gf_All'!BF333*BF$2),0)</f>
        <v>1.6196314359501069</v>
      </c>
      <c r="BL338" s="84"/>
      <c r="BP338" s="84"/>
      <c r="BQ338" s="85"/>
    </row>
    <row r="339" spans="1:69">
      <c r="A339">
        <v>230312002</v>
      </c>
      <c r="B339" t="s">
        <v>135</v>
      </c>
      <c r="C339" t="s">
        <v>376</v>
      </c>
      <c r="D339">
        <v>66</v>
      </c>
      <c r="E339">
        <v>66</v>
      </c>
      <c r="F339">
        <v>55.7</v>
      </c>
      <c r="G339">
        <v>55.7</v>
      </c>
      <c r="I339" s="4">
        <f ca="1">IFERROR(('2023gf_All'!I334-'2026gf_All'!I334)/('2026gf_All'!I334*I$2),0)</f>
        <v>0.81896528088531995</v>
      </c>
      <c r="J339" s="4">
        <f ca="1">IFERROR(('2023gf_All'!J334-'2026gf_All'!J334)/('2026gf_All'!J334*J$2),0)</f>
        <v>1.0864656390566068</v>
      </c>
      <c r="K339" s="4">
        <f ca="1">IFERROR(('2023gf_All'!K334-'2026gf_All'!K334)/('2026gf_All'!K334*K$2),0)</f>
        <v>0.82104939081533579</v>
      </c>
      <c r="L339" s="4">
        <f ca="1">IFERROR(('2023gf_All'!L334-'2026gf_All'!L334)/('2026gf_All'!L334*L$2),0)</f>
        <v>0.78974688106487101</v>
      </c>
      <c r="M339" s="4">
        <f ca="1">IFERROR(('2023gf_All'!M334-'2026gf_All'!M334)/('2026gf_All'!M334*M$2),0)</f>
        <v>0.80353012850599204</v>
      </c>
      <c r="N339" s="4">
        <f ca="1">IFERROR(('2023gf_All'!N334-'2026gf_All'!N334)/('2026gf_All'!N334*N$2),0)</f>
        <v>0.88201239200987525</v>
      </c>
      <c r="O339" s="4">
        <f ca="1">IFERROR(('2023gf_All'!O334-'2026gf_All'!O334)/('2026gf_All'!O334*O$2),0)</f>
        <v>0.59332790631897614</v>
      </c>
      <c r="P339" s="4">
        <f ca="1">IFERROR(('2023gf_All'!P334-'2026gf_All'!P334)/('2026gf_All'!P334*P$2),0)</f>
        <v>0.59600512152462737</v>
      </c>
      <c r="Q339" s="4">
        <f ca="1">IFERROR(('2023gf_All'!Q334-'2026gf_All'!Q334)/('2026gf_All'!Q334*Q$2),0)</f>
        <v>0.66372306840419382</v>
      </c>
      <c r="R339" s="4">
        <f ca="1">IFERROR(('2023gf_All'!R334-'2026gf_All'!R334)/('2026gf_All'!R334*R$2),0)</f>
        <v>0.76580350840438571</v>
      </c>
      <c r="S339" s="4">
        <f ca="1">IFERROR(('2023gf_All'!S334-'2026gf_All'!S334)/('2026gf_All'!S334*S$2),0)</f>
        <v>0.84432686497140919</v>
      </c>
      <c r="T339" s="4">
        <f ca="1">IFERROR(('2023gf_All'!T334-'2026gf_All'!T334)/('2026gf_All'!T334*T$2),0)</f>
        <v>0.43475503538013172</v>
      </c>
      <c r="U339" s="4">
        <f ca="1">IFERROR(('2023gf_All'!U334-'2026gf_All'!U334)/('2026gf_All'!U334*U$2),0)</f>
        <v>0.67045597048913819</v>
      </c>
      <c r="V339" s="4">
        <f ca="1">IFERROR(('2023gf_All'!V334-'2026gf_All'!V334)/('2026gf_All'!V334*V$2),0)</f>
        <v>0.79167813557004985</v>
      </c>
      <c r="W339" s="4">
        <f ca="1">IFERROR(('2023gf_All'!W334-'2026gf_All'!W334)/('2026gf_All'!W334*W$2),0)</f>
        <v>0.75821029084398128</v>
      </c>
      <c r="X339" s="4">
        <f ca="1">IFERROR(('2023gf_All'!X334-'2026gf_All'!X334)/('2026gf_All'!X334*X$2),0)</f>
        <v>0.74063354841972617</v>
      </c>
      <c r="Y339" s="4">
        <f ca="1">IFERROR(('2023gf_All'!Y334-'2026gf_All'!Y334)/('2026gf_All'!Y334*Y$2),0)</f>
        <v>0.75346789533751379</v>
      </c>
      <c r="Z339" s="4">
        <f ca="1">IFERROR(('2023gf_All'!Z334-'2026gf_All'!Z334)/('2026gf_All'!Z334*Z$2),0)</f>
        <v>0.62201305505752258</v>
      </c>
      <c r="AA339" s="4">
        <f ca="1">IFERROR(('2023gf_All'!AA334-'2026gf_All'!AA334)/('2026gf_All'!AA334*AA$2),0)</f>
        <v>0.32005262581373883</v>
      </c>
      <c r="AB339" s="4">
        <f ca="1">IFERROR(('2023gf_All'!AB334-'2026gf_All'!AB334)/('2026gf_All'!AB334*AB$2),0)</f>
        <v>0.47263397590860085</v>
      </c>
      <c r="AC339" s="4">
        <f ca="1">IFERROR(('2023gf_All'!AC334-'2026gf_All'!AC334)/('2026gf_All'!AC334*AC$2),0)</f>
        <v>0.33685598806841999</v>
      </c>
      <c r="AD339" s="4">
        <f ca="1">IFERROR(('2023gf_All'!AD334-'2026gf_All'!AD334)/('2026gf_All'!AD334*AD$2),0)</f>
        <v>0.58762694451112873</v>
      </c>
      <c r="AE339" s="4">
        <f ca="1">IFERROR(('2023gf_All'!AE334-'2026gf_All'!AE334)/('2026gf_All'!AE334*AE$2),0)</f>
        <v>0.45759354493599852</v>
      </c>
      <c r="AF339" s="4">
        <f ca="1">IFERROR(('2023gf_All'!AF334-'2026gf_All'!AF334)/('2026gf_All'!AF334*AF$2),0)</f>
        <v>0.79474696620538055</v>
      </c>
      <c r="AG339" s="4">
        <f ca="1">IFERROR(('2023gf_All'!AG334-'2026gf_All'!AG334)/('2026gf_All'!AG334*AG$2),0)</f>
        <v>0.9032696344181661</v>
      </c>
      <c r="AH339" s="4">
        <f ca="1">IFERROR(('2023gf_All'!AH334-'2026gf_All'!AH334)/('2026gf_All'!AH334*AH$2),0)</f>
        <v>0.54785007874566616</v>
      </c>
      <c r="AI339" s="4">
        <f ca="1">IFERROR(('2023gf_All'!AI334-'2026gf_All'!AI334)/('2026gf_All'!AI334*AI$2),0)</f>
        <v>0.85954114750368227</v>
      </c>
      <c r="AJ339" s="4">
        <f ca="1">IFERROR(('2023gf_All'!AJ334-'2026gf_All'!AJ334)/('2026gf_All'!AJ334*AJ$2),0)</f>
        <v>0.46570523307554601</v>
      </c>
      <c r="AK339" s="4">
        <f ca="1">IFERROR(('2023gf_All'!AK334-'2026gf_All'!AK334)/('2026gf_All'!AK334*AK$2),0)</f>
        <v>0.58865315733087031</v>
      </c>
      <c r="AL339" s="4">
        <f ca="1">IFERROR(('2023gf_All'!AL334-'2026gf_All'!AL334)/('2026gf_All'!AL334*AL$2),0)</f>
        <v>1.1999465503974021</v>
      </c>
      <c r="AM339" s="4">
        <f ca="1">IFERROR(('2023gf_All'!AM334-'2026gf_All'!AM334)/('2026gf_All'!AM334*AM$2),0)</f>
        <v>0.74392024146917524</v>
      </c>
      <c r="AN339" s="4">
        <f ca="1">IFERROR(('2023gf_All'!AN334-'2026gf_All'!AN334)/('2026gf_All'!AN334*AN$2),0)</f>
        <v>0.60152284420230906</v>
      </c>
      <c r="AO339" s="4">
        <f ca="1">IFERROR(('2023gf_All'!AO334-'2026gf_All'!AO334)/('2026gf_All'!AO334*AO$2),0)</f>
        <v>0.88871004324370151</v>
      </c>
      <c r="AP339" s="4">
        <f ca="1">IFERROR(('2023gf_All'!AP334-'2026gf_All'!AP334)/('2026gf_All'!AP334*AP$2),0)</f>
        <v>0.40983737594921327</v>
      </c>
      <c r="AQ339" s="4">
        <f ca="1">IFERROR(('2023gf_All'!AQ334-'2026gf_All'!AQ334)/('2026gf_All'!AQ334*AQ$2),0)</f>
        <v>0.75448379201433613</v>
      </c>
      <c r="AR339" s="4">
        <f ca="1">IFERROR(('2023gf_All'!AR334-'2026gf_All'!AR334)/('2026gf_All'!AR334*AR$2),0)</f>
        <v>0.90329799166433333</v>
      </c>
      <c r="AS339" s="4">
        <f ca="1">IFERROR(('2023gf_All'!AS334-'2026gf_All'!AS334)/('2026gf_All'!AS334*AS$2),0)</f>
        <v>0.43619305221674848</v>
      </c>
      <c r="AT339" s="4">
        <f ca="1">IFERROR(('2023gf_All'!AT334-'2026gf_All'!AT334)/('2026gf_All'!AT334*AT$2),0)</f>
        <v>0.88951714943910209</v>
      </c>
      <c r="AU339" s="4">
        <f ca="1">IFERROR(('2023gf_All'!AU334-'2026gf_All'!AU334)/('2026gf_All'!AU334*AU$2),0)</f>
        <v>0.71842323761139404</v>
      </c>
      <c r="AV339" s="4">
        <f ca="1">IFERROR(('2023gf_All'!AV334-'2026gf_All'!AV334)/('2026gf_All'!AV334*AV$2),0)</f>
        <v>0.86333859153833892</v>
      </c>
      <c r="AW339" s="4">
        <f ca="1">IFERROR(('2023gf_All'!AW334-'2026gf_All'!AW334)/('2026gf_All'!AW334*AW$2),0)</f>
        <v>0.88519716276501637</v>
      </c>
      <c r="AX339" s="4">
        <f ca="1">IFERROR(('2023gf_All'!AX334-'2026gf_All'!AX334)/('2026gf_All'!AX334*AX$2),0)</f>
        <v>0.85347893436777744</v>
      </c>
      <c r="AY339" s="4">
        <f ca="1">IFERROR(('2023gf_All'!AY334-'2026gf_All'!AY334)/('2026gf_All'!AY334*AY$2),0)</f>
        <v>0.77638787180789592</v>
      </c>
      <c r="AZ339" s="4">
        <f ca="1">IFERROR(('2023gf_All'!AZ334-'2026gf_All'!AZ334)/('2026gf_All'!AZ334*AZ$2),0)</f>
        <v>0.64447653047670195</v>
      </c>
      <c r="BA339" s="4">
        <f ca="1">IFERROR(('2023gf_All'!BA334-'2026gf_All'!BA334)/('2026gf_All'!BA334*BA$2),0)</f>
        <v>0.68758877539776753</v>
      </c>
      <c r="BB339" s="4">
        <f ca="1">IFERROR(('2023gf_All'!BB334-'2026gf_All'!BB334)/('2026gf_All'!BB334*BB$2),0)</f>
        <v>0.92891454846424515</v>
      </c>
      <c r="BC339" s="4">
        <f ca="1">IFERROR(('2023gf_All'!BC334-'2026gf_All'!BC334)/('2026gf_All'!BC334*BC$2),0)</f>
        <v>0.95007048272441552</v>
      </c>
      <c r="BD339" s="4">
        <f ca="1">IFERROR(('2023gf_All'!BD334-'2026gf_All'!BD334)/('2026gf_All'!BD334*BD$2),0)</f>
        <v>0.80064807015429518</v>
      </c>
      <c r="BE339" s="4">
        <f ca="1">IFERROR(('2023gf_All'!BE334-'2026gf_All'!BE334)/('2026gf_All'!BE334*BE$2),0)</f>
        <v>0.67115654079746867</v>
      </c>
      <c r="BF339" s="4">
        <f ca="1">IFERROR(('2023gf_All'!BF334-'2026gf_All'!BF334)/('2026gf_All'!BF334*BF$2),0)</f>
        <v>0.91695823699653045</v>
      </c>
      <c r="BL339" s="84"/>
      <c r="BP339" s="84"/>
      <c r="BQ339" s="85"/>
    </row>
    <row r="340" spans="1:69">
      <c r="A340">
        <v>240031003</v>
      </c>
      <c r="B340" t="s">
        <v>138</v>
      </c>
      <c r="C340" t="s">
        <v>377</v>
      </c>
      <c r="D340">
        <v>74</v>
      </c>
      <c r="E340">
        <v>74</v>
      </c>
      <c r="F340">
        <v>60</v>
      </c>
      <c r="G340">
        <v>60</v>
      </c>
      <c r="I340" s="4">
        <f ca="1">IFERROR(('2023gf_All'!I335-'2026gf_All'!I335)/('2026gf_All'!I335*I$2),0)</f>
        <v>0.74810640498316672</v>
      </c>
      <c r="J340" s="4">
        <f ca="1">IFERROR(('2023gf_All'!J335-'2026gf_All'!J335)/('2026gf_All'!J335*J$2),0)</f>
        <v>0.88493169569257268</v>
      </c>
      <c r="K340" s="4">
        <f ca="1">IFERROR(('2023gf_All'!K335-'2026gf_All'!K335)/('2026gf_All'!K335*K$2),0)</f>
        <v>0.81694364867162361</v>
      </c>
      <c r="L340" s="4">
        <f ca="1">IFERROR(('2023gf_All'!L335-'2026gf_All'!L335)/('2026gf_All'!L335*L$2),0)</f>
        <v>0.75618551834855618</v>
      </c>
      <c r="M340" s="4">
        <f ca="1">IFERROR(('2023gf_All'!M335-'2026gf_All'!M335)/('2026gf_All'!M335*M$2),0)</f>
        <v>0.98051717966937146</v>
      </c>
      <c r="N340" s="4">
        <f ca="1">IFERROR(('2023gf_All'!N335-'2026gf_All'!N335)/('2026gf_All'!N335*N$2),0)</f>
        <v>0.40293480003520632</v>
      </c>
      <c r="O340" s="4">
        <f ca="1">IFERROR(('2023gf_All'!O335-'2026gf_All'!O335)/('2026gf_All'!O335*O$2),0)</f>
        <v>0.46442705161691883</v>
      </c>
      <c r="P340" s="4">
        <f ca="1">IFERROR(('2023gf_All'!P335-'2026gf_All'!P335)/('2026gf_All'!P335*P$2),0)</f>
        <v>0.98984521288640515</v>
      </c>
      <c r="Q340" s="4">
        <f ca="1">IFERROR(('2023gf_All'!Q335-'2026gf_All'!Q335)/('2026gf_All'!Q335*Q$2),0)</f>
        <v>0.58684272741497823</v>
      </c>
      <c r="R340" s="4">
        <f ca="1">IFERROR(('2023gf_All'!R335-'2026gf_All'!R335)/('2026gf_All'!R335*R$2),0)</f>
        <v>0.87099348680632727</v>
      </c>
      <c r="S340" s="4">
        <f ca="1">IFERROR(('2023gf_All'!S335-'2026gf_All'!S335)/('2026gf_All'!S335*S$2),0)</f>
        <v>0.97379280054952821</v>
      </c>
      <c r="T340" s="4">
        <f ca="1">IFERROR(('2023gf_All'!T335-'2026gf_All'!T335)/('2026gf_All'!T335*T$2),0)</f>
        <v>0.79949753591551054</v>
      </c>
      <c r="U340" s="4">
        <f ca="1">IFERROR(('2023gf_All'!U335-'2026gf_All'!U335)/('2026gf_All'!U335*U$2),0)</f>
        <v>0.64949038874720688</v>
      </c>
      <c r="V340" s="4">
        <f ca="1">IFERROR(('2023gf_All'!V335-'2026gf_All'!V335)/('2026gf_All'!V335*V$2),0)</f>
        <v>0.6548139149498039</v>
      </c>
      <c r="W340" s="4">
        <f ca="1">IFERROR(('2023gf_All'!W335-'2026gf_All'!W335)/('2026gf_All'!W335*W$2),0)</f>
        <v>0.78323070524421601</v>
      </c>
      <c r="X340" s="4">
        <f ca="1">IFERROR(('2023gf_All'!X335-'2026gf_All'!X335)/('2026gf_All'!X335*X$2),0)</f>
        <v>0.54408741752912371</v>
      </c>
      <c r="Y340" s="4">
        <f ca="1">IFERROR(('2023gf_All'!Y335-'2026gf_All'!Y335)/('2026gf_All'!Y335*Y$2),0)</f>
        <v>0.87145306165602443</v>
      </c>
      <c r="Z340" s="4">
        <f ca="1">IFERROR(('2023gf_All'!Z335-'2026gf_All'!Z335)/('2026gf_All'!Z335*Z$2),0)</f>
        <v>0.88227293963402642</v>
      </c>
      <c r="AA340" s="4">
        <f ca="1">IFERROR(('2023gf_All'!AA335-'2026gf_All'!AA335)/('2026gf_All'!AA335*AA$2),0)</f>
        <v>0.44697045249079259</v>
      </c>
      <c r="AB340" s="4">
        <f ca="1">IFERROR(('2023gf_All'!AB335-'2026gf_All'!AB335)/('2026gf_All'!AB335*AB$2),0)</f>
        <v>2.8347894948062332E-2</v>
      </c>
      <c r="AC340" s="4">
        <f ca="1">IFERROR(('2023gf_All'!AC335-'2026gf_All'!AC335)/('2026gf_All'!AC335*AC$2),0)</f>
        <v>0.59077956318520963</v>
      </c>
      <c r="AD340" s="4">
        <f ca="1">IFERROR(('2023gf_All'!AD335-'2026gf_All'!AD335)/('2026gf_All'!AD335*AD$2),0)</f>
        <v>0.63297825835558807</v>
      </c>
      <c r="AE340" s="4">
        <f ca="1">IFERROR(('2023gf_All'!AE335-'2026gf_All'!AE335)/('2026gf_All'!AE335*AE$2),0)</f>
        <v>0.76308417160609276</v>
      </c>
      <c r="AF340" s="4">
        <f ca="1">IFERROR(('2023gf_All'!AF335-'2026gf_All'!AF335)/('2026gf_All'!AF335*AF$2),0)</f>
        <v>0.78512998172659154</v>
      </c>
      <c r="AG340" s="4">
        <f ca="1">IFERROR(('2023gf_All'!AG335-'2026gf_All'!AG335)/('2026gf_All'!AG335*AG$2),0)</f>
        <v>0.92518421760498892</v>
      </c>
      <c r="AH340" s="4">
        <f ca="1">IFERROR(('2023gf_All'!AH335-'2026gf_All'!AH335)/('2026gf_All'!AH335*AH$2),0)</f>
        <v>0.87920564251803834</v>
      </c>
      <c r="AI340" s="4">
        <f ca="1">IFERROR(('2023gf_All'!AI335-'2026gf_All'!AI335)/('2026gf_All'!AI335*AI$2),0)</f>
        <v>1.2629406782073767</v>
      </c>
      <c r="AJ340" s="4">
        <f ca="1">IFERROR(('2023gf_All'!AJ335-'2026gf_All'!AJ335)/('2026gf_All'!AJ335*AJ$2),0)</f>
        <v>0.49149651961484375</v>
      </c>
      <c r="AK340" s="4">
        <f ca="1">IFERROR(('2023gf_All'!AK335-'2026gf_All'!AK335)/('2026gf_All'!AK335*AK$2),0)</f>
        <v>0.6561593403386341</v>
      </c>
      <c r="AL340" s="4">
        <f ca="1">IFERROR(('2023gf_All'!AL335-'2026gf_All'!AL335)/('2026gf_All'!AL335*AL$2),0)</f>
        <v>1.0126853894304921</v>
      </c>
      <c r="AM340" s="4">
        <f ca="1">IFERROR(('2023gf_All'!AM335-'2026gf_All'!AM335)/('2026gf_All'!AM335*AM$2),0)</f>
        <v>0.66138179906766981</v>
      </c>
      <c r="AN340" s="4">
        <f ca="1">IFERROR(('2023gf_All'!AN335-'2026gf_All'!AN335)/('2026gf_All'!AN335*AN$2),0)</f>
        <v>1.663934229296673</v>
      </c>
      <c r="AO340" s="4">
        <f ca="1">IFERROR(('2023gf_All'!AO335-'2026gf_All'!AO335)/('2026gf_All'!AO335*AO$2),0)</f>
        <v>0.86654348157375516</v>
      </c>
      <c r="AP340" s="4">
        <f ca="1">IFERROR(('2023gf_All'!AP335-'2026gf_All'!AP335)/('2026gf_All'!AP335*AP$2),0)</f>
        <v>0.57880291911509174</v>
      </c>
      <c r="AQ340" s="4">
        <f ca="1">IFERROR(('2023gf_All'!AQ335-'2026gf_All'!AQ335)/('2026gf_All'!AQ335*AQ$2),0)</f>
        <v>0.73326336287939409</v>
      </c>
      <c r="AR340" s="4">
        <f ca="1">IFERROR(('2023gf_All'!AR335-'2026gf_All'!AR335)/('2026gf_All'!AR335*AR$2),0)</f>
        <v>0.97408792966829794</v>
      </c>
      <c r="AS340" s="4">
        <f ca="1">IFERROR(('2023gf_All'!AS335-'2026gf_All'!AS335)/('2026gf_All'!AS335*AS$2),0)</f>
        <v>0.79095532022190207</v>
      </c>
      <c r="AT340" s="4">
        <f ca="1">IFERROR(('2023gf_All'!AT335-'2026gf_All'!AT335)/('2026gf_All'!AT335*AT$2),0)</f>
        <v>3.833325039776151E-2</v>
      </c>
      <c r="AU340" s="4">
        <f ca="1">IFERROR(('2023gf_All'!AU335-'2026gf_All'!AU335)/('2026gf_All'!AU335*AU$2),0)</f>
        <v>0.6283832422967095</v>
      </c>
      <c r="AV340" s="4">
        <f ca="1">IFERROR(('2023gf_All'!AV335-'2026gf_All'!AV335)/('2026gf_All'!AV335*AV$2),0)</f>
        <v>1.0143634438942557</v>
      </c>
      <c r="AW340" s="4">
        <f ca="1">IFERROR(('2023gf_All'!AW335-'2026gf_All'!AW335)/('2026gf_All'!AW335*AW$2),0)</f>
        <v>0.73688523398249839</v>
      </c>
      <c r="AX340" s="4">
        <f ca="1">IFERROR(('2023gf_All'!AX335-'2026gf_All'!AX335)/('2026gf_All'!AX335*AX$2),0)</f>
        <v>0.80958384414460349</v>
      </c>
      <c r="AY340" s="4">
        <f ca="1">IFERROR(('2023gf_All'!AY335-'2026gf_All'!AY335)/('2026gf_All'!AY335*AY$2),0)</f>
        <v>0.81745564085774158</v>
      </c>
      <c r="AZ340" s="4">
        <f ca="1">IFERROR(('2023gf_All'!AZ335-'2026gf_All'!AZ335)/('2026gf_All'!AZ335*AZ$2),0)</f>
        <v>0.79537067589193156</v>
      </c>
      <c r="BA340" s="4">
        <f ca="1">IFERROR(('2023gf_All'!BA335-'2026gf_All'!BA335)/('2026gf_All'!BA335*BA$2),0)</f>
        <v>0.63290104448657936</v>
      </c>
      <c r="BB340" s="4">
        <f ca="1">IFERROR(('2023gf_All'!BB335-'2026gf_All'!BB335)/('2026gf_All'!BB335*BB$2),0)</f>
        <v>0.91941877494788715</v>
      </c>
      <c r="BC340" s="4">
        <f ca="1">IFERROR(('2023gf_All'!BC335-'2026gf_All'!BC335)/('2026gf_All'!BC335*BC$2),0)</f>
        <v>0.72702272976644833</v>
      </c>
      <c r="BD340" s="4">
        <f ca="1">IFERROR(('2023gf_All'!BD335-'2026gf_All'!BD335)/('2026gf_All'!BD335*BD$2),0)</f>
        <v>0.78541878249677244</v>
      </c>
      <c r="BE340" s="4">
        <f ca="1">IFERROR(('2023gf_All'!BE335-'2026gf_All'!BE335)/('2026gf_All'!BE335*BE$2),0)</f>
        <v>0.76233057733887799</v>
      </c>
      <c r="BF340" s="4">
        <f ca="1">IFERROR(('2023gf_All'!BF335-'2026gf_All'!BF335)/('2026gf_All'!BF335*BF$2),0)</f>
        <v>0.85705644261987268</v>
      </c>
      <c r="BL340" s="84"/>
      <c r="BP340" s="84"/>
      <c r="BQ340" s="85"/>
    </row>
    <row r="341" spans="1:69">
      <c r="A341">
        <v>240051007</v>
      </c>
      <c r="B341" t="s">
        <v>138</v>
      </c>
      <c r="C341" t="s">
        <v>378</v>
      </c>
      <c r="D341">
        <v>72</v>
      </c>
      <c r="E341">
        <v>72</v>
      </c>
      <c r="F341">
        <v>58.8</v>
      </c>
      <c r="G341">
        <v>58.8</v>
      </c>
      <c r="I341" s="4">
        <f ca="1">IFERROR(('2023gf_All'!I336-'2026gf_All'!I336)/('2026gf_All'!I336*I$2),0)</f>
        <v>0.82985515502039464</v>
      </c>
      <c r="J341" s="4">
        <f ca="1">IFERROR(('2023gf_All'!J336-'2026gf_All'!J336)/('2026gf_All'!J336*J$2),0)</f>
        <v>0.89831143643071154</v>
      </c>
      <c r="K341" s="4">
        <f ca="1">IFERROR(('2023gf_All'!K336-'2026gf_All'!K336)/('2026gf_All'!K336*K$2),0)</f>
        <v>0.74261496066678201</v>
      </c>
      <c r="L341" s="4">
        <f ca="1">IFERROR(('2023gf_All'!L336-'2026gf_All'!L336)/('2026gf_All'!L336*L$2),0)</f>
        <v>0.69897322655633909</v>
      </c>
      <c r="M341" s="4">
        <f ca="1">IFERROR(('2023gf_All'!M336-'2026gf_All'!M336)/('2026gf_All'!M336*M$2),0)</f>
        <v>0.72329827520432199</v>
      </c>
      <c r="N341" s="4">
        <f ca="1">IFERROR(('2023gf_All'!N336-'2026gf_All'!N336)/('2026gf_All'!N336*N$2),0)</f>
        <v>0.57110153777762829</v>
      </c>
      <c r="O341" s="4">
        <f ca="1">IFERROR(('2023gf_All'!O336-'2026gf_All'!O336)/('2026gf_All'!O336*O$2),0)</f>
        <v>0.59006902136918316</v>
      </c>
      <c r="P341" s="4">
        <f ca="1">IFERROR(('2023gf_All'!P336-'2026gf_All'!P336)/('2026gf_All'!P336*P$2),0)</f>
        <v>0.66601711863574764</v>
      </c>
      <c r="Q341" s="4">
        <f ca="1">IFERROR(('2023gf_All'!Q336-'2026gf_All'!Q336)/('2026gf_All'!Q336*Q$2),0)</f>
        <v>0.73946747772333687</v>
      </c>
      <c r="R341" s="4">
        <f ca="1">IFERROR(('2023gf_All'!R336-'2026gf_All'!R336)/('2026gf_All'!R336*R$2),0)</f>
        <v>0.77485275198251025</v>
      </c>
      <c r="S341" s="4">
        <f ca="1">IFERROR(('2023gf_All'!S336-'2026gf_All'!S336)/('2026gf_All'!S336*S$2),0)</f>
        <v>0.90587090276826476</v>
      </c>
      <c r="T341" s="4">
        <f ca="1">IFERROR(('2023gf_All'!T336-'2026gf_All'!T336)/('2026gf_All'!T336*T$2),0)</f>
        <v>0.34636775319293678</v>
      </c>
      <c r="U341" s="4">
        <f ca="1">IFERROR(('2023gf_All'!U336-'2026gf_All'!U336)/('2026gf_All'!U336*U$2),0)</f>
        <v>0.32190335512297669</v>
      </c>
      <c r="V341" s="4">
        <f ca="1">IFERROR(('2023gf_All'!V336-'2026gf_All'!V336)/('2026gf_All'!V336*V$2),0)</f>
        <v>0.72542311411649274</v>
      </c>
      <c r="W341" s="4">
        <f ca="1">IFERROR(('2023gf_All'!W336-'2026gf_All'!W336)/('2026gf_All'!W336*W$2),0)</f>
        <v>0.74583047328139274</v>
      </c>
      <c r="X341" s="4">
        <f ca="1">IFERROR(('2023gf_All'!X336-'2026gf_All'!X336)/('2026gf_All'!X336*X$2),0)</f>
        <v>1.1084291221505658</v>
      </c>
      <c r="Y341" s="4">
        <f ca="1">IFERROR(('2023gf_All'!Y336-'2026gf_All'!Y336)/('2026gf_All'!Y336*Y$2),0)</f>
        <v>0.73924718784272392</v>
      </c>
      <c r="Z341" s="4">
        <f ca="1">IFERROR(('2023gf_All'!Z336-'2026gf_All'!Z336)/('2026gf_All'!Z336*Z$2),0)</f>
        <v>1.1166710690315305</v>
      </c>
      <c r="AA341" s="4">
        <f ca="1">IFERROR(('2023gf_All'!AA336-'2026gf_All'!AA336)/('2026gf_All'!AA336*AA$2),0)</f>
        <v>0.5351378184324922</v>
      </c>
      <c r="AB341" s="4">
        <f ca="1">IFERROR(('2023gf_All'!AB336-'2026gf_All'!AB336)/('2026gf_All'!AB336*AB$2),0)</f>
        <v>0.56974988957525563</v>
      </c>
      <c r="AC341" s="4">
        <f ca="1">IFERROR(('2023gf_All'!AC336-'2026gf_All'!AC336)/('2026gf_All'!AC336*AC$2),0)</f>
        <v>0.1171715027475681</v>
      </c>
      <c r="AD341" s="4">
        <f ca="1">IFERROR(('2023gf_All'!AD336-'2026gf_All'!AD336)/('2026gf_All'!AD336*AD$2),0)</f>
        <v>0.66103381094677183</v>
      </c>
      <c r="AE341" s="4">
        <f ca="1">IFERROR(('2023gf_All'!AE336-'2026gf_All'!AE336)/('2026gf_All'!AE336*AE$2),0)</f>
        <v>0.51145585437697649</v>
      </c>
      <c r="AF341" s="4">
        <f ca="1">IFERROR(('2023gf_All'!AF336-'2026gf_All'!AF336)/('2026gf_All'!AF336*AF$2),0)</f>
        <v>0.71781650560039556</v>
      </c>
      <c r="AG341" s="4">
        <f ca="1">IFERROR(('2023gf_All'!AG336-'2026gf_All'!AG336)/('2026gf_All'!AG336*AG$2),0)</f>
        <v>0.83131375210268676</v>
      </c>
      <c r="AH341" s="4">
        <f ca="1">IFERROR(('2023gf_All'!AH336-'2026gf_All'!AH336)/('2026gf_All'!AH336*AH$2),0)</f>
        <v>0.41064874036755561</v>
      </c>
      <c r="AI341" s="4">
        <f ca="1">IFERROR(('2023gf_All'!AI336-'2026gf_All'!AI336)/('2026gf_All'!AI336*AI$2),0)</f>
        <v>1.1377671317097122</v>
      </c>
      <c r="AJ341" s="4">
        <f ca="1">IFERROR(('2023gf_All'!AJ336-'2026gf_All'!AJ336)/('2026gf_All'!AJ336*AJ$2),0)</f>
        <v>0.72967838870302693</v>
      </c>
      <c r="AK341" s="4">
        <f ca="1">IFERROR(('2023gf_All'!AK336-'2026gf_All'!AK336)/('2026gf_All'!AK336*AK$2),0)</f>
        <v>0.62119721822101071</v>
      </c>
      <c r="AL341" s="4">
        <f ca="1">IFERROR(('2023gf_All'!AL336-'2026gf_All'!AL336)/('2026gf_All'!AL336*AL$2),0)</f>
        <v>1.1352680932323966</v>
      </c>
      <c r="AM341" s="4">
        <f ca="1">IFERROR(('2023gf_All'!AM336-'2026gf_All'!AM336)/('2026gf_All'!AM336*AM$2),0)</f>
        <v>0.54121112364024471</v>
      </c>
      <c r="AN341" s="4">
        <f ca="1">IFERROR(('2023gf_All'!AN336-'2026gf_All'!AN336)/('2026gf_All'!AN336*AN$2),0)</f>
        <v>0.64887590874081102</v>
      </c>
      <c r="AO341" s="4">
        <f ca="1">IFERROR(('2023gf_All'!AO336-'2026gf_All'!AO336)/('2026gf_All'!AO336*AO$2),0)</f>
        <v>0.70010219531837969</v>
      </c>
      <c r="AP341" s="4">
        <f ca="1">IFERROR(('2023gf_All'!AP336-'2026gf_All'!AP336)/('2026gf_All'!AP336*AP$2),0)</f>
        <v>0.70396783860911805</v>
      </c>
      <c r="AQ341" s="4">
        <f ca="1">IFERROR(('2023gf_All'!AQ336-'2026gf_All'!AQ336)/('2026gf_All'!AQ336*AQ$2),0)</f>
        <v>0.72741859391962604</v>
      </c>
      <c r="AR341" s="4">
        <f ca="1">IFERROR(('2023gf_All'!AR336-'2026gf_All'!AR336)/('2026gf_All'!AR336*AR$2),0)</f>
        <v>0.80042037490006646</v>
      </c>
      <c r="AS341" s="4">
        <f ca="1">IFERROR(('2023gf_All'!AS336-'2026gf_All'!AS336)/('2026gf_All'!AS336*AS$2),0)</f>
        <v>0.66157650994685835</v>
      </c>
      <c r="AT341" s="4">
        <f ca="1">IFERROR(('2023gf_All'!AT336-'2026gf_All'!AT336)/('2026gf_All'!AT336*AT$2),0)</f>
        <v>0.63319690330856504</v>
      </c>
      <c r="AU341" s="4">
        <f ca="1">IFERROR(('2023gf_All'!AU336-'2026gf_All'!AU336)/('2026gf_All'!AU336*AU$2),0)</f>
        <v>0.74939287260553744</v>
      </c>
      <c r="AV341" s="4">
        <f ca="1">IFERROR(('2023gf_All'!AV336-'2026gf_All'!AV336)/('2026gf_All'!AV336*AV$2),0)</f>
        <v>0.80802860277560373</v>
      </c>
      <c r="AW341" s="4">
        <f ca="1">IFERROR(('2023gf_All'!AW336-'2026gf_All'!AW336)/('2026gf_All'!AW336*AW$2),0)</f>
        <v>0.98261316408325905</v>
      </c>
      <c r="AX341" s="4">
        <f ca="1">IFERROR(('2023gf_All'!AX336-'2026gf_All'!AX336)/('2026gf_All'!AX336*AX$2),0)</f>
        <v>0.78723821953173523</v>
      </c>
      <c r="AY341" s="4">
        <f ca="1">IFERROR(('2023gf_All'!AY336-'2026gf_All'!AY336)/('2026gf_All'!AY336*AY$2),0)</f>
        <v>0.59594351290033232</v>
      </c>
      <c r="AZ341" s="4">
        <f ca="1">IFERROR(('2023gf_All'!AZ336-'2026gf_All'!AZ336)/('2026gf_All'!AZ336*AZ$2),0)</f>
        <v>0.78369389225970354</v>
      </c>
      <c r="BA341" s="4">
        <f ca="1">IFERROR(('2023gf_All'!BA336-'2026gf_All'!BA336)/('2026gf_All'!BA336*BA$2),0)</f>
        <v>0.57162123043095392</v>
      </c>
      <c r="BB341" s="4">
        <f ca="1">IFERROR(('2023gf_All'!BB336-'2026gf_All'!BB336)/('2026gf_All'!BB336*BB$2),0)</f>
        <v>0.86758989976231071</v>
      </c>
      <c r="BC341" s="4">
        <f ca="1">IFERROR(('2023gf_All'!BC336-'2026gf_All'!BC336)/('2026gf_All'!BC336*BC$2),0)</f>
        <v>1.5945555768386561</v>
      </c>
      <c r="BD341" s="4">
        <f ca="1">IFERROR(('2023gf_All'!BD336-'2026gf_All'!BD336)/('2026gf_All'!BD336*BD$2),0)</f>
        <v>0.80516618384083194</v>
      </c>
      <c r="BE341" s="4">
        <f ca="1">IFERROR(('2023gf_All'!BE336-'2026gf_All'!BE336)/('2026gf_All'!BE336*BE$2),0)</f>
        <v>0.76630013754425264</v>
      </c>
      <c r="BF341" s="4">
        <f ca="1">IFERROR(('2023gf_All'!BF336-'2026gf_All'!BF336)/('2026gf_All'!BF336*BF$2),0)</f>
        <v>0.82592848465547086</v>
      </c>
      <c r="BL341" s="84"/>
      <c r="BP341" s="84"/>
      <c r="BQ341" s="85"/>
    </row>
    <row r="342" spans="1:69">
      <c r="A342">
        <v>240053001</v>
      </c>
      <c r="B342" t="s">
        <v>138</v>
      </c>
      <c r="C342" t="s">
        <v>378</v>
      </c>
      <c r="D342">
        <v>72.7</v>
      </c>
      <c r="E342">
        <v>73</v>
      </c>
      <c r="F342">
        <v>58.8</v>
      </c>
      <c r="G342">
        <v>59.1</v>
      </c>
      <c r="I342" s="4">
        <f ca="1">IFERROR(('2023gf_All'!I337-'2026gf_All'!I337)/('2026gf_All'!I337*I$2),0)</f>
        <v>0.81544307239231273</v>
      </c>
      <c r="J342" s="4">
        <f ca="1">IFERROR(('2023gf_All'!J337-'2026gf_All'!J337)/('2026gf_All'!J337*J$2),0)</f>
        <v>0.87327234563554601</v>
      </c>
      <c r="K342" s="4">
        <f ca="1">IFERROR(('2023gf_All'!K337-'2026gf_All'!K337)/('2026gf_All'!K337*K$2),0)</f>
        <v>0.8438633571948837</v>
      </c>
      <c r="L342" s="4">
        <f ca="1">IFERROR(('2023gf_All'!L337-'2026gf_All'!L337)/('2026gf_All'!L337*L$2),0)</f>
        <v>0.85741796246506619</v>
      </c>
      <c r="M342" s="4">
        <f ca="1">IFERROR(('2023gf_All'!M337-'2026gf_All'!M337)/('2026gf_All'!M337*M$2),0)</f>
        <v>0.94056272536857877</v>
      </c>
      <c r="N342" s="4">
        <f ca="1">IFERROR(('2023gf_All'!N337-'2026gf_All'!N337)/('2026gf_All'!N337*N$2),0)</f>
        <v>0.68472800631036479</v>
      </c>
      <c r="O342" s="4">
        <f ca="1">IFERROR(('2023gf_All'!O337-'2026gf_All'!O337)/('2026gf_All'!O337*O$2),0)</f>
        <v>0.69901502711502772</v>
      </c>
      <c r="P342" s="4">
        <f ca="1">IFERROR(('2023gf_All'!P337-'2026gf_All'!P337)/('2026gf_All'!P337*P$2),0)</f>
        <v>0.66950583944323294</v>
      </c>
      <c r="Q342" s="4">
        <f ca="1">IFERROR(('2023gf_All'!Q337-'2026gf_All'!Q337)/('2026gf_All'!Q337*Q$2),0)</f>
        <v>0.80929578256618251</v>
      </c>
      <c r="R342" s="4">
        <f ca="1">IFERROR(('2023gf_All'!R337-'2026gf_All'!R337)/('2026gf_All'!R337*R$2),0)</f>
        <v>0.86013485109039611</v>
      </c>
      <c r="S342" s="4">
        <f ca="1">IFERROR(('2023gf_All'!S337-'2026gf_All'!S337)/('2026gf_All'!S337*S$2),0)</f>
        <v>0.94253075274628129</v>
      </c>
      <c r="T342" s="4">
        <f ca="1">IFERROR(('2023gf_All'!T337-'2026gf_All'!T337)/('2026gf_All'!T337*T$2),0)</f>
        <v>0.87701298621682722</v>
      </c>
      <c r="U342" s="4">
        <f ca="1">IFERROR(('2023gf_All'!U337-'2026gf_All'!U337)/('2026gf_All'!U337*U$2),0)</f>
        <v>0.66985364173982764</v>
      </c>
      <c r="V342" s="4">
        <f ca="1">IFERROR(('2023gf_All'!V337-'2026gf_All'!V337)/('2026gf_All'!V337*V$2),0)</f>
        <v>0.73629373034337919</v>
      </c>
      <c r="W342" s="4">
        <f ca="1">IFERROR(('2023gf_All'!W337-'2026gf_All'!W337)/('2026gf_All'!W337*W$2),0)</f>
        <v>0.81706267432010971</v>
      </c>
      <c r="X342" s="4">
        <f ca="1">IFERROR(('2023gf_All'!X337-'2026gf_All'!X337)/('2026gf_All'!X337*X$2),0)</f>
        <v>0.68330099895447671</v>
      </c>
      <c r="Y342" s="4">
        <f ca="1">IFERROR(('2023gf_All'!Y337-'2026gf_All'!Y337)/('2026gf_All'!Y337*Y$2),0)</f>
        <v>0.90926777181244711</v>
      </c>
      <c r="Z342" s="4">
        <f ca="1">IFERROR(('2023gf_All'!Z337-'2026gf_All'!Z337)/('2026gf_All'!Z337*Z$2),0)</f>
        <v>1.0175561501789969</v>
      </c>
      <c r="AA342" s="4">
        <f ca="1">IFERROR(('2023gf_All'!AA337-'2026gf_All'!AA337)/('2026gf_All'!AA337*AA$2),0)</f>
        <v>0.4570285318542488</v>
      </c>
      <c r="AB342" s="4">
        <f ca="1">IFERROR(('2023gf_All'!AB337-'2026gf_All'!AB337)/('2026gf_All'!AB337*AB$2),0)</f>
        <v>0.66294107326523233</v>
      </c>
      <c r="AC342" s="4">
        <f ca="1">IFERROR(('2023gf_All'!AC337-'2026gf_All'!AC337)/('2026gf_All'!AC337*AC$2),0)</f>
        <v>0.77292832299409087</v>
      </c>
      <c r="AD342" s="4">
        <f ca="1">IFERROR(('2023gf_All'!AD337-'2026gf_All'!AD337)/('2026gf_All'!AD337*AD$2),0)</f>
        <v>0.69955251914544725</v>
      </c>
      <c r="AE342" s="4">
        <f ca="1">IFERROR(('2023gf_All'!AE337-'2026gf_All'!AE337)/('2026gf_All'!AE337*AE$2),0)</f>
        <v>0.5578033214254392</v>
      </c>
      <c r="AF342" s="4">
        <f ca="1">IFERROR(('2023gf_All'!AF337-'2026gf_All'!AF337)/('2026gf_All'!AF337*AF$2),0)</f>
        <v>0.82466606488942273</v>
      </c>
      <c r="AG342" s="4">
        <f ca="1">IFERROR(('2023gf_All'!AG337-'2026gf_All'!AG337)/('2026gf_All'!AG337*AG$2),0)</f>
        <v>0.89286751282288612</v>
      </c>
      <c r="AH342" s="4">
        <f ca="1">IFERROR(('2023gf_All'!AH337-'2026gf_All'!AH337)/('2026gf_All'!AH337*AH$2),0)</f>
        <v>0.89056113671068804</v>
      </c>
      <c r="AI342" s="4">
        <f ca="1">IFERROR(('2023gf_All'!AI337-'2026gf_All'!AI337)/('2026gf_All'!AI337*AI$2),0)</f>
        <v>1.3084255068806061</v>
      </c>
      <c r="AJ342" s="4">
        <f ca="1">IFERROR(('2023gf_All'!AJ337-'2026gf_All'!AJ337)/('2026gf_All'!AJ337*AJ$2),0)</f>
        <v>0.84110650777114437</v>
      </c>
      <c r="AK342" s="4">
        <f ca="1">IFERROR(('2023gf_All'!AK337-'2026gf_All'!AK337)/('2026gf_All'!AK337*AK$2),0)</f>
        <v>0.77987608202622349</v>
      </c>
      <c r="AL342" s="4">
        <f ca="1">IFERROR(('2023gf_All'!AL337-'2026gf_All'!AL337)/('2026gf_All'!AL337*AL$2),0)</f>
        <v>1.0253516373647615</v>
      </c>
      <c r="AM342" s="4">
        <f ca="1">IFERROR(('2023gf_All'!AM337-'2026gf_All'!AM337)/('2026gf_All'!AM337*AM$2),0)</f>
        <v>0.65753341187898573</v>
      </c>
      <c r="AN342" s="4">
        <f ca="1">IFERROR(('2023gf_All'!AN337-'2026gf_All'!AN337)/('2026gf_All'!AN337*AN$2),0)</f>
        <v>0.70279462150247229</v>
      </c>
      <c r="AO342" s="4">
        <f ca="1">IFERROR(('2023gf_All'!AO337-'2026gf_All'!AO337)/('2026gf_All'!AO337*AO$2),0)</f>
        <v>0.82273675827515946</v>
      </c>
      <c r="AP342" s="4">
        <f ca="1">IFERROR(('2023gf_All'!AP337-'2026gf_All'!AP337)/('2026gf_All'!AP337*AP$2),0)</f>
        <v>0.60219501616890403</v>
      </c>
      <c r="AQ342" s="4">
        <f ca="1">IFERROR(('2023gf_All'!AQ337-'2026gf_All'!AQ337)/('2026gf_All'!AQ337*AQ$2),0)</f>
        <v>0.76608363841894034</v>
      </c>
      <c r="AR342" s="4">
        <f ca="1">IFERROR(('2023gf_All'!AR337-'2026gf_All'!AR337)/('2026gf_All'!AR337*AR$2),0)</f>
        <v>0.96393230970998089</v>
      </c>
      <c r="AS342" s="4">
        <f ca="1">IFERROR(('2023gf_All'!AS337-'2026gf_All'!AS337)/('2026gf_All'!AS337*AS$2),0)</f>
        <v>0.87637407305251058</v>
      </c>
      <c r="AT342" s="4">
        <f ca="1">IFERROR(('2023gf_All'!AT337-'2026gf_All'!AT337)/('2026gf_All'!AT337*AT$2),0)</f>
        <v>0.70855953884168399</v>
      </c>
      <c r="AU342" s="4">
        <f ca="1">IFERROR(('2023gf_All'!AU337-'2026gf_All'!AU337)/('2026gf_All'!AU337*AU$2),0)</f>
        <v>0.75642115702056545</v>
      </c>
      <c r="AV342" s="4">
        <f ca="1">IFERROR(('2023gf_All'!AV337-'2026gf_All'!AV337)/('2026gf_All'!AV337*AV$2),0)</f>
        <v>1.0171779928506774</v>
      </c>
      <c r="AW342" s="4">
        <f ca="1">IFERROR(('2023gf_All'!AW337-'2026gf_All'!AW337)/('2026gf_All'!AW337*AW$2),0)</f>
        <v>1.0312005723479551</v>
      </c>
      <c r="AX342" s="4">
        <f ca="1">IFERROR(('2023gf_All'!AX337-'2026gf_All'!AX337)/('2026gf_All'!AX337*AX$2),0)</f>
        <v>0.83664743300011335</v>
      </c>
      <c r="AY342" s="4">
        <f ca="1">IFERROR(('2023gf_All'!AY337-'2026gf_All'!AY337)/('2026gf_All'!AY337*AY$2),0)</f>
        <v>0.76133943646753677</v>
      </c>
      <c r="AZ342" s="4">
        <f ca="1">IFERROR(('2023gf_All'!AZ337-'2026gf_All'!AZ337)/('2026gf_All'!AZ337*AZ$2),0)</f>
        <v>0.88582453603522138</v>
      </c>
      <c r="BA342" s="4">
        <f ca="1">IFERROR(('2023gf_All'!BA337-'2026gf_All'!BA337)/('2026gf_All'!BA337*BA$2),0)</f>
        <v>0.59820964839831015</v>
      </c>
      <c r="BB342" s="4">
        <f ca="1">IFERROR(('2023gf_All'!BB337-'2026gf_All'!BB337)/('2026gf_All'!BB337*BB$2),0)</f>
        <v>0.90498383893225598</v>
      </c>
      <c r="BC342" s="4">
        <f ca="1">IFERROR(('2023gf_All'!BC337-'2026gf_All'!BC337)/('2026gf_All'!BC337*BC$2),0)</f>
        <v>0.58728980377359907</v>
      </c>
      <c r="BD342" s="4">
        <f ca="1">IFERROR(('2023gf_All'!BD337-'2026gf_All'!BD337)/('2026gf_All'!BD337*BD$2),0)</f>
        <v>0.76466184509040636</v>
      </c>
      <c r="BE342" s="4">
        <f ca="1">IFERROR(('2023gf_All'!BE337-'2026gf_All'!BE337)/('2026gf_All'!BE337*BE$2),0)</f>
        <v>0.74866282490794533</v>
      </c>
      <c r="BF342" s="4">
        <f ca="1">IFERROR(('2023gf_All'!BF337-'2026gf_All'!BF337)/('2026gf_All'!BF337*BF$2),0)</f>
        <v>1.0732154059541046</v>
      </c>
      <c r="BL342" s="84"/>
      <c r="BP342" s="84"/>
      <c r="BQ342" s="85"/>
    </row>
    <row r="343" spans="1:69">
      <c r="A343">
        <v>240090011</v>
      </c>
      <c r="B343" t="s">
        <v>138</v>
      </c>
      <c r="C343" t="s">
        <v>379</v>
      </c>
      <c r="D343">
        <v>67.7</v>
      </c>
      <c r="E343">
        <v>69</v>
      </c>
      <c r="F343">
        <v>53.5</v>
      </c>
      <c r="G343">
        <v>54.5</v>
      </c>
      <c r="I343" s="4">
        <f ca="1">IFERROR(('2023gf_All'!I338-'2026gf_All'!I338)/('2026gf_All'!I338*I$2),0)</f>
        <v>0.67922737150971912</v>
      </c>
      <c r="J343" s="4">
        <f ca="1">IFERROR(('2023gf_All'!J338-'2026gf_All'!J338)/('2026gf_All'!J338*J$2),0)</f>
        <v>0.87791010199513719</v>
      </c>
      <c r="K343" s="4">
        <f ca="1">IFERROR(('2023gf_All'!K338-'2026gf_All'!K338)/('2026gf_All'!K338*K$2),0)</f>
        <v>0.77695143341508255</v>
      </c>
      <c r="L343" s="4">
        <f ca="1">IFERROR(('2023gf_All'!L338-'2026gf_All'!L338)/('2026gf_All'!L338*L$2),0)</f>
        <v>0.75895407182243402</v>
      </c>
      <c r="M343" s="4">
        <f ca="1">IFERROR(('2023gf_All'!M338-'2026gf_All'!M338)/('2026gf_All'!M338*M$2),0)</f>
        <v>0.74017206392687784</v>
      </c>
      <c r="N343" s="4">
        <f ca="1">IFERROR(('2023gf_All'!N338-'2026gf_All'!N338)/('2026gf_All'!N338*N$2),0)</f>
        <v>0.71781347462080958</v>
      </c>
      <c r="O343" s="4">
        <f ca="1">IFERROR(('2023gf_All'!O338-'2026gf_All'!O338)/('2026gf_All'!O338*O$2),0)</f>
        <v>0.58909273341092916</v>
      </c>
      <c r="P343" s="4">
        <f ca="1">IFERROR(('2023gf_All'!P338-'2026gf_All'!P338)/('2026gf_All'!P338*P$2),0)</f>
        <v>0.60337086053824351</v>
      </c>
      <c r="Q343" s="4">
        <f ca="1">IFERROR(('2023gf_All'!Q338-'2026gf_All'!Q338)/('2026gf_All'!Q338*Q$2),0)</f>
        <v>0.5868568623824002</v>
      </c>
      <c r="R343" s="4">
        <f ca="1">IFERROR(('2023gf_All'!R338-'2026gf_All'!R338)/('2026gf_All'!R338*R$2),0)</f>
        <v>0.89871578768981364</v>
      </c>
      <c r="S343" s="4">
        <f ca="1">IFERROR(('2023gf_All'!S338-'2026gf_All'!S338)/('2026gf_All'!S338*S$2),0)</f>
        <v>0.87682142110567562</v>
      </c>
      <c r="T343" s="4">
        <f ca="1">IFERROR(('2023gf_All'!T338-'2026gf_All'!T338)/('2026gf_All'!T338*T$2),0)</f>
        <v>0.50082712249285866</v>
      </c>
      <c r="U343" s="4">
        <f ca="1">IFERROR(('2023gf_All'!U338-'2026gf_All'!U338)/('2026gf_All'!U338*U$2),0)</f>
        <v>0.6317216189406677</v>
      </c>
      <c r="V343" s="4">
        <f ca="1">IFERROR(('2023gf_All'!V338-'2026gf_All'!V338)/('2026gf_All'!V338*V$2),0)</f>
        <v>0.62076482925597942</v>
      </c>
      <c r="W343" s="4">
        <f ca="1">IFERROR(('2023gf_All'!W338-'2026gf_All'!W338)/('2026gf_All'!W338*W$2),0)</f>
        <v>0.69239353248004354</v>
      </c>
      <c r="X343" s="4">
        <f ca="1">IFERROR(('2023gf_All'!X338-'2026gf_All'!X338)/('2026gf_All'!X338*X$2),0)</f>
        <v>0.46755776578706648</v>
      </c>
      <c r="Y343" s="4">
        <f ca="1">IFERROR(('2023gf_All'!Y338-'2026gf_All'!Y338)/('2026gf_All'!Y338*Y$2),0)</f>
        <v>0.73948478352194313</v>
      </c>
      <c r="Z343" s="4">
        <f ca="1">IFERROR(('2023gf_All'!Z338-'2026gf_All'!Z338)/('2026gf_All'!Z338*Z$2),0)</f>
        <v>0.79395621713388331</v>
      </c>
      <c r="AA343" s="4">
        <f ca="1">IFERROR(('2023gf_All'!AA338-'2026gf_All'!AA338)/('2026gf_All'!AA338*AA$2),0)</f>
        <v>1.4533215893003459</v>
      </c>
      <c r="AB343" s="4">
        <f ca="1">IFERROR(('2023gf_All'!AB338-'2026gf_All'!AB338)/('2026gf_All'!AB338*AB$2),0)</f>
        <v>0.63784670442219937</v>
      </c>
      <c r="AC343" s="4">
        <f ca="1">IFERROR(('2023gf_All'!AC338-'2026gf_All'!AC338)/('2026gf_All'!AC338*AC$2),0)</f>
        <v>0.40896783286409621</v>
      </c>
      <c r="AD343" s="4">
        <f ca="1">IFERROR(('2023gf_All'!AD338-'2026gf_All'!AD338)/('2026gf_All'!AD338*AD$2),0)</f>
        <v>0.67305457756361664</v>
      </c>
      <c r="AE343" s="4">
        <f ca="1">IFERROR(('2023gf_All'!AE338-'2026gf_All'!AE338)/('2026gf_All'!AE338*AE$2),0)</f>
        <v>0.54063974775583623</v>
      </c>
      <c r="AF343" s="4">
        <f ca="1">IFERROR(('2023gf_All'!AF338-'2026gf_All'!AF338)/('2026gf_All'!AF338*AF$2),0)</f>
        <v>0.69817196194002551</v>
      </c>
      <c r="AG343" s="4">
        <f ca="1">IFERROR(('2023gf_All'!AG338-'2026gf_All'!AG338)/('2026gf_All'!AG338*AG$2),0)</f>
        <v>0.89910572107010311</v>
      </c>
      <c r="AH343" s="4">
        <f ca="1">IFERROR(('2023gf_All'!AH338-'2026gf_All'!AH338)/('2026gf_All'!AH338*AH$2),0)</f>
        <v>0.83632860280093313</v>
      </c>
      <c r="AI343" s="4">
        <f ca="1">IFERROR(('2023gf_All'!AI338-'2026gf_All'!AI338)/('2026gf_All'!AI338*AI$2),0)</f>
        <v>1.0088685089212994</v>
      </c>
      <c r="AJ343" s="4">
        <f ca="1">IFERROR(('2023gf_All'!AJ338-'2026gf_All'!AJ338)/('2026gf_All'!AJ338*AJ$2),0)</f>
        <v>0.79055183517741379</v>
      </c>
      <c r="AK343" s="4">
        <f ca="1">IFERROR(('2023gf_All'!AK338-'2026gf_All'!AK338)/('2026gf_All'!AK338*AK$2),0)</f>
        <v>0.66403266011878537</v>
      </c>
      <c r="AL343" s="4">
        <f ca="1">IFERROR(('2023gf_All'!AL338-'2026gf_All'!AL338)/('2026gf_All'!AL338*AL$2),0)</f>
        <v>0.81147223422125758</v>
      </c>
      <c r="AM343" s="4">
        <f ca="1">IFERROR(('2023gf_All'!AM338-'2026gf_All'!AM338)/('2026gf_All'!AM338*AM$2),0)</f>
        <v>0.84358202448436481</v>
      </c>
      <c r="AN343" s="4">
        <f ca="1">IFERROR(('2023gf_All'!AN338-'2026gf_All'!AN338)/('2026gf_All'!AN338*AN$2),0)</f>
        <v>0.98589519601914122</v>
      </c>
      <c r="AO343" s="4">
        <f ca="1">IFERROR(('2023gf_All'!AO338-'2026gf_All'!AO338)/('2026gf_All'!AO338*AO$2),0)</f>
        <v>0.78075573339998883</v>
      </c>
      <c r="AP343" s="4">
        <f ca="1">IFERROR(('2023gf_All'!AP338-'2026gf_All'!AP338)/('2026gf_All'!AP338*AP$2),0)</f>
        <v>0.4386408781561178</v>
      </c>
      <c r="AQ343" s="4">
        <f ca="1">IFERROR(('2023gf_All'!AQ338-'2026gf_All'!AQ338)/('2026gf_All'!AQ338*AQ$2),0)</f>
        <v>0.77841119901582345</v>
      </c>
      <c r="AR343" s="4">
        <f ca="1">IFERROR(('2023gf_All'!AR338-'2026gf_All'!AR338)/('2026gf_All'!AR338*AR$2),0)</f>
        <v>0.87044023228902312</v>
      </c>
      <c r="AS343" s="4">
        <f ca="1">IFERROR(('2023gf_All'!AS338-'2026gf_All'!AS338)/('2026gf_All'!AS338*AS$2),0)</f>
        <v>0.78963371395402326</v>
      </c>
      <c r="AT343" s="4">
        <f ca="1">IFERROR(('2023gf_All'!AT338-'2026gf_All'!AT338)/('2026gf_All'!AT338*AT$2),0)</f>
        <v>0.65605481602950855</v>
      </c>
      <c r="AU343" s="4">
        <f ca="1">IFERROR(('2023gf_All'!AU338-'2026gf_All'!AU338)/('2026gf_All'!AU338*AU$2),0)</f>
        <v>0.63738973065650506</v>
      </c>
      <c r="AV343" s="4">
        <f ca="1">IFERROR(('2023gf_All'!AV338-'2026gf_All'!AV338)/('2026gf_All'!AV338*AV$2),0)</f>
        <v>0.8393542093412244</v>
      </c>
      <c r="AW343" s="4">
        <f ca="1">IFERROR(('2023gf_All'!AW338-'2026gf_All'!AW338)/('2026gf_All'!AW338*AW$2),0)</f>
        <v>0.67853859725190036</v>
      </c>
      <c r="AX343" s="4">
        <f ca="1">IFERROR(('2023gf_All'!AX338-'2026gf_All'!AX338)/('2026gf_All'!AX338*AX$2),0)</f>
        <v>0.78751095066319343</v>
      </c>
      <c r="AY343" s="4">
        <f ca="1">IFERROR(('2023gf_All'!AY338-'2026gf_All'!AY338)/('2026gf_All'!AY338*AY$2),0)</f>
        <v>0.73698327046180157</v>
      </c>
      <c r="AZ343" s="4">
        <f ca="1">IFERROR(('2023gf_All'!AZ338-'2026gf_All'!AZ338)/('2026gf_All'!AZ338*AZ$2),0)</f>
        <v>0.75828081769526712</v>
      </c>
      <c r="BA343" s="4">
        <f ca="1">IFERROR(('2023gf_All'!BA338-'2026gf_All'!BA338)/('2026gf_All'!BA338*BA$2),0)</f>
        <v>0.33066357285301234</v>
      </c>
      <c r="BB343" s="4">
        <f ca="1">IFERROR(('2023gf_All'!BB338-'2026gf_All'!BB338)/('2026gf_All'!BB338*BB$2),0)</f>
        <v>0.82910418732026259</v>
      </c>
      <c r="BC343" s="4">
        <f ca="1">IFERROR(('2023gf_All'!BC338-'2026gf_All'!BC338)/('2026gf_All'!BC338*BC$2),0)</f>
        <v>-2.4852970339304996E-2</v>
      </c>
      <c r="BD343" s="4">
        <f ca="1">IFERROR(('2023gf_All'!BD338-'2026gf_All'!BD338)/('2026gf_All'!BD338*BD$2),0)</f>
        <v>0.88611312119454233</v>
      </c>
      <c r="BE343" s="4">
        <f ca="1">IFERROR(('2023gf_All'!BE338-'2026gf_All'!BE338)/('2026gf_All'!BE338*BE$2),0)</f>
        <v>0.82691472513283382</v>
      </c>
      <c r="BF343" s="4">
        <f ca="1">IFERROR(('2023gf_All'!BF338-'2026gf_All'!BF338)/('2026gf_All'!BF338*BF$2),0)</f>
        <v>0.77230224868857555</v>
      </c>
      <c r="BL343" s="84"/>
      <c r="BP343" s="84"/>
      <c r="BQ343" s="85"/>
    </row>
    <row r="344" spans="1:69">
      <c r="A344">
        <v>240130001</v>
      </c>
      <c r="B344" t="s">
        <v>138</v>
      </c>
      <c r="C344" t="s">
        <v>330</v>
      </c>
      <c r="D344">
        <v>68.3</v>
      </c>
      <c r="E344">
        <v>69</v>
      </c>
      <c r="F344">
        <v>55</v>
      </c>
      <c r="G344">
        <v>55.6</v>
      </c>
      <c r="I344" s="4">
        <f ca="1">IFERROR(('2023gf_All'!I339-'2026gf_All'!I339)/('2026gf_All'!I339*I$2),0)</f>
        <v>0.83984457015953817</v>
      </c>
      <c r="J344" s="4">
        <f ca="1">IFERROR(('2023gf_All'!J339-'2026gf_All'!J339)/('2026gf_All'!J339*J$2),0)</f>
        <v>0.91738683802896615</v>
      </c>
      <c r="K344" s="4">
        <f ca="1">IFERROR(('2023gf_All'!K339-'2026gf_All'!K339)/('2026gf_All'!K339*K$2),0)</f>
        <v>0.59937786973149132</v>
      </c>
      <c r="L344" s="4">
        <f ca="1">IFERROR(('2023gf_All'!L339-'2026gf_All'!L339)/('2026gf_All'!L339*L$2),0)</f>
        <v>0.89658429802413575</v>
      </c>
      <c r="M344" s="4">
        <f ca="1">IFERROR(('2023gf_All'!M339-'2026gf_All'!M339)/('2026gf_All'!M339*M$2),0)</f>
        <v>1.0008660198574724</v>
      </c>
      <c r="N344" s="4">
        <f ca="1">IFERROR(('2023gf_All'!N339-'2026gf_All'!N339)/('2026gf_All'!N339*N$2),0)</f>
        <v>0.19527293749513433</v>
      </c>
      <c r="O344" s="4">
        <f ca="1">IFERROR(('2023gf_All'!O339-'2026gf_All'!O339)/('2026gf_All'!O339*O$2),0)</f>
        <v>0.1015497814089225</v>
      </c>
      <c r="P344" s="4">
        <f ca="1">IFERROR(('2023gf_All'!P339-'2026gf_All'!P339)/('2026gf_All'!P339*P$2),0)</f>
        <v>0.2590031093278895</v>
      </c>
      <c r="Q344" s="4">
        <f ca="1">IFERROR(('2023gf_All'!Q339-'2026gf_All'!Q339)/('2026gf_All'!Q339*Q$2),0)</f>
        <v>0.78952323114137224</v>
      </c>
      <c r="R344" s="4">
        <f ca="1">IFERROR(('2023gf_All'!R339-'2026gf_All'!R339)/('2026gf_All'!R339*R$2),0)</f>
        <v>0.76241661070018352</v>
      </c>
      <c r="S344" s="4">
        <f ca="1">IFERROR(('2023gf_All'!S339-'2026gf_All'!S339)/('2026gf_All'!S339*S$2),0)</f>
        <v>1.0293821504887983</v>
      </c>
      <c r="T344" s="4">
        <f ca="1">IFERROR(('2023gf_All'!T339-'2026gf_All'!T339)/('2026gf_All'!T339*T$2),0)</f>
        <v>0.48689607696532372</v>
      </c>
      <c r="U344" s="4">
        <f ca="1">IFERROR(('2023gf_All'!U339-'2026gf_All'!U339)/('2026gf_All'!U339*U$2),0)</f>
        <v>0.71772847032069043</v>
      </c>
      <c r="V344" s="4">
        <f ca="1">IFERROR(('2023gf_All'!V339-'2026gf_All'!V339)/('2026gf_All'!V339*V$2),0)</f>
        <v>0.66094503078455591</v>
      </c>
      <c r="W344" s="4">
        <f ca="1">IFERROR(('2023gf_All'!W339-'2026gf_All'!W339)/('2026gf_All'!W339*W$2),0)</f>
        <v>0.96308845048522551</v>
      </c>
      <c r="X344" s="4">
        <f ca="1">IFERROR(('2023gf_All'!X339-'2026gf_All'!X339)/('2026gf_All'!X339*X$2),0)</f>
        <v>0.5841859247761384</v>
      </c>
      <c r="Y344" s="4">
        <f ca="1">IFERROR(('2023gf_All'!Y339-'2026gf_All'!Y339)/('2026gf_All'!Y339*Y$2),0)</f>
        <v>0.54346696645854198</v>
      </c>
      <c r="Z344" s="4">
        <f ca="1">IFERROR(('2023gf_All'!Z339-'2026gf_All'!Z339)/('2026gf_All'!Z339*Z$2),0)</f>
        <v>0.84938961637496169</v>
      </c>
      <c r="AA344" s="4">
        <f ca="1">IFERROR(('2023gf_All'!AA339-'2026gf_All'!AA339)/('2026gf_All'!AA339*AA$2),0)</f>
        <v>0.61020872648451685</v>
      </c>
      <c r="AB344" s="4">
        <f ca="1">IFERROR(('2023gf_All'!AB339-'2026gf_All'!AB339)/('2026gf_All'!AB339*AB$2),0)</f>
        <v>-0.29796912815018223</v>
      </c>
      <c r="AC344" s="4">
        <f ca="1">IFERROR(('2023gf_All'!AC339-'2026gf_All'!AC339)/('2026gf_All'!AC339*AC$2),0)</f>
        <v>0.60307389464849903</v>
      </c>
      <c r="AD344" s="4">
        <f ca="1">IFERROR(('2023gf_All'!AD339-'2026gf_All'!AD339)/('2026gf_All'!AD339*AD$2),0)</f>
        <v>0.70461136507592503</v>
      </c>
      <c r="AE344" s="4">
        <f ca="1">IFERROR(('2023gf_All'!AE339-'2026gf_All'!AE339)/('2026gf_All'!AE339*AE$2),0)</f>
        <v>0.4071196665530486</v>
      </c>
      <c r="AF344" s="4">
        <f ca="1">IFERROR(('2023gf_All'!AF339-'2026gf_All'!AF339)/('2026gf_All'!AF339*AF$2),0)</f>
        <v>0.69102409214238192</v>
      </c>
      <c r="AG344" s="4">
        <f ca="1">IFERROR(('2023gf_All'!AG339-'2026gf_All'!AG339)/('2026gf_All'!AG339*AG$2),0)</f>
        <v>0.95056253468512553</v>
      </c>
      <c r="AH344" s="4">
        <f ca="1">IFERROR(('2023gf_All'!AH339-'2026gf_All'!AH339)/('2026gf_All'!AH339*AH$2),0)</f>
        <v>0.81104868227995308</v>
      </c>
      <c r="AI344" s="4">
        <f ca="1">IFERROR(('2023gf_All'!AI339-'2026gf_All'!AI339)/('2026gf_All'!AI339*AI$2),0)</f>
        <v>0.93658965548713236</v>
      </c>
      <c r="AJ344" s="4">
        <f ca="1">IFERROR(('2023gf_All'!AJ339-'2026gf_All'!AJ339)/('2026gf_All'!AJ339*AJ$2),0)</f>
        <v>0.31712050871951508</v>
      </c>
      <c r="AK344" s="4">
        <f ca="1">IFERROR(('2023gf_All'!AK339-'2026gf_All'!AK339)/('2026gf_All'!AK339*AK$2),0)</f>
        <v>0.36161868185921053</v>
      </c>
      <c r="AL344" s="4">
        <f ca="1">IFERROR(('2023gf_All'!AL339-'2026gf_All'!AL339)/('2026gf_All'!AL339*AL$2),0)</f>
        <v>1.7533016786440108</v>
      </c>
      <c r="AM344" s="4">
        <f ca="1">IFERROR(('2023gf_All'!AM339-'2026gf_All'!AM339)/('2026gf_All'!AM339*AM$2),0)</f>
        <v>0.34627797135303839</v>
      </c>
      <c r="AN344" s="4">
        <f ca="1">IFERROR(('2023gf_All'!AN339-'2026gf_All'!AN339)/('2026gf_All'!AN339*AN$2),0)</f>
        <v>0.6426076844146319</v>
      </c>
      <c r="AO344" s="4">
        <f ca="1">IFERROR(('2023gf_All'!AO339-'2026gf_All'!AO339)/('2026gf_All'!AO339*AO$2),0)</f>
        <v>0.51670853332264621</v>
      </c>
      <c r="AP344" s="4">
        <f ca="1">IFERROR(('2023gf_All'!AP339-'2026gf_All'!AP339)/('2026gf_All'!AP339*AP$2),0)</f>
        <v>0.55275356891700433</v>
      </c>
      <c r="AQ344" s="4">
        <f ca="1">IFERROR(('2023gf_All'!AQ339-'2026gf_All'!AQ339)/('2026gf_All'!AQ339*AQ$2),0)</f>
        <v>0.90655908268930052</v>
      </c>
      <c r="AR344" s="4">
        <f ca="1">IFERROR(('2023gf_All'!AR339-'2026gf_All'!AR339)/('2026gf_All'!AR339*AR$2),0)</f>
        <v>0.88571980354330349</v>
      </c>
      <c r="AS344" s="4">
        <f ca="1">IFERROR(('2023gf_All'!AS339-'2026gf_All'!AS339)/('2026gf_All'!AS339*AS$2),0)</f>
        <v>0.82603002927470226</v>
      </c>
      <c r="AT344" s="4">
        <f ca="1">IFERROR(('2023gf_All'!AT339-'2026gf_All'!AT339)/('2026gf_All'!AT339*AT$2),0)</f>
        <v>-0.16653336895049073</v>
      </c>
      <c r="AU344" s="4">
        <f ca="1">IFERROR(('2023gf_All'!AU339-'2026gf_All'!AU339)/('2026gf_All'!AU339*AU$2),0)</f>
        <v>0.79524283252650807</v>
      </c>
      <c r="AV344" s="4">
        <f ca="1">IFERROR(('2023gf_All'!AV339-'2026gf_All'!AV339)/('2026gf_All'!AV339*AV$2),0)</f>
        <v>0.80880104560170696</v>
      </c>
      <c r="AW344" s="4">
        <f ca="1">IFERROR(('2023gf_All'!AW339-'2026gf_All'!AW339)/('2026gf_All'!AW339*AW$2),0)</f>
        <v>0.78202273011743872</v>
      </c>
      <c r="AX344" s="4">
        <f ca="1">IFERROR(('2023gf_All'!AX339-'2026gf_All'!AX339)/('2026gf_All'!AX339*AX$2),0)</f>
        <v>0.8872539458683516</v>
      </c>
      <c r="AY344" s="4">
        <f ca="1">IFERROR(('2023gf_All'!AY339-'2026gf_All'!AY339)/('2026gf_All'!AY339*AY$2),0)</f>
        <v>0.72049835216387637</v>
      </c>
      <c r="AZ344" s="4">
        <f ca="1">IFERROR(('2023gf_All'!AZ339-'2026gf_All'!AZ339)/('2026gf_All'!AZ339*AZ$2),0)</f>
        <v>0.74180122407393256</v>
      </c>
      <c r="BA344" s="4">
        <f ca="1">IFERROR(('2023gf_All'!BA339-'2026gf_All'!BA339)/('2026gf_All'!BA339*BA$2),0)</f>
        <v>0.57503242748603844</v>
      </c>
      <c r="BB344" s="4">
        <f ca="1">IFERROR(('2023gf_All'!BB339-'2026gf_All'!BB339)/('2026gf_All'!BB339*BB$2),0)</f>
        <v>0.93686639075183364</v>
      </c>
      <c r="BC344" s="4">
        <f ca="1">IFERROR(('2023gf_All'!BC339-'2026gf_All'!BC339)/('2026gf_All'!BC339*BC$2),0)</f>
        <v>1.9337276105239802</v>
      </c>
      <c r="BD344" s="4">
        <f ca="1">IFERROR(('2023gf_All'!BD339-'2026gf_All'!BD339)/('2026gf_All'!BD339*BD$2),0)</f>
        <v>0.72649064585813783</v>
      </c>
      <c r="BE344" s="4">
        <f ca="1">IFERROR(('2023gf_All'!BE339-'2026gf_All'!BE339)/('2026gf_All'!BE339*BE$2),0)</f>
        <v>0.83663147858125309</v>
      </c>
      <c r="BF344" s="4">
        <f ca="1">IFERROR(('2023gf_All'!BF339-'2026gf_All'!BF339)/('2026gf_All'!BF339*BF$2),0)</f>
        <v>1.2662756606142567</v>
      </c>
      <c r="BL344" s="84"/>
      <c r="BP344" s="84"/>
      <c r="BQ344" s="85"/>
    </row>
    <row r="345" spans="1:69">
      <c r="A345">
        <v>240150003</v>
      </c>
      <c r="B345" t="s">
        <v>138</v>
      </c>
      <c r="C345" t="s">
        <v>380</v>
      </c>
      <c r="D345">
        <v>74</v>
      </c>
      <c r="E345">
        <v>74</v>
      </c>
      <c r="F345">
        <v>60.4</v>
      </c>
      <c r="G345">
        <v>60.4</v>
      </c>
      <c r="I345" s="4">
        <f ca="1">IFERROR(('2023gf_All'!I340-'2026gf_All'!I340)/('2026gf_All'!I340*I$2),0)</f>
        <v>0.83135898332467872</v>
      </c>
      <c r="J345" s="4">
        <f ca="1">IFERROR(('2023gf_All'!J340-'2026gf_All'!J340)/('2026gf_All'!J340*J$2),0)</f>
        <v>0.83560153105266477</v>
      </c>
      <c r="K345" s="4">
        <f ca="1">IFERROR(('2023gf_All'!K340-'2026gf_All'!K340)/('2026gf_All'!K340*K$2),0)</f>
        <v>0.87697278110781396</v>
      </c>
      <c r="L345" s="4">
        <f ca="1">IFERROR(('2023gf_All'!L340-'2026gf_All'!L340)/('2026gf_All'!L340*L$2),0)</f>
        <v>0.7099243722914218</v>
      </c>
      <c r="M345" s="4">
        <f ca="1">IFERROR(('2023gf_All'!M340-'2026gf_All'!M340)/('2026gf_All'!M340*M$2),0)</f>
        <v>0.88524528243583445</v>
      </c>
      <c r="N345" s="4">
        <f ca="1">IFERROR(('2023gf_All'!N340-'2026gf_All'!N340)/('2026gf_All'!N340*N$2),0)</f>
        <v>0.24076305530431974</v>
      </c>
      <c r="O345" s="4">
        <f ca="1">IFERROR(('2023gf_All'!O340-'2026gf_All'!O340)/('2026gf_All'!O340*O$2),0)</f>
        <v>0.54990438081226822</v>
      </c>
      <c r="P345" s="4">
        <f ca="1">IFERROR(('2023gf_All'!P340-'2026gf_All'!P340)/('2026gf_All'!P340*P$2),0)</f>
        <v>0.6701307644845782</v>
      </c>
      <c r="Q345" s="4">
        <f ca="1">IFERROR(('2023gf_All'!Q340-'2026gf_All'!Q340)/('2026gf_All'!Q340*Q$2),0)</f>
        <v>0.74872301686686493</v>
      </c>
      <c r="R345" s="4">
        <f ca="1">IFERROR(('2023gf_All'!R340-'2026gf_All'!R340)/('2026gf_All'!R340*R$2),0)</f>
        <v>0.85339648939892887</v>
      </c>
      <c r="S345" s="4">
        <f ca="1">IFERROR(('2023gf_All'!S340-'2026gf_All'!S340)/('2026gf_All'!S340*S$2),0)</f>
        <v>0.89938704662455182</v>
      </c>
      <c r="T345" s="4">
        <f ca="1">IFERROR(('2023gf_All'!T340-'2026gf_All'!T340)/('2026gf_All'!T340*T$2),0)</f>
        <v>0.66646602388346854</v>
      </c>
      <c r="U345" s="4">
        <f ca="1">IFERROR(('2023gf_All'!U340-'2026gf_All'!U340)/('2026gf_All'!U340*U$2),0)</f>
        <v>0.6535675058943653</v>
      </c>
      <c r="V345" s="4">
        <f ca="1">IFERROR(('2023gf_All'!V340-'2026gf_All'!V340)/('2026gf_All'!V340*V$2),0)</f>
        <v>0.80289721004137105</v>
      </c>
      <c r="W345" s="4">
        <f ca="1">IFERROR(('2023gf_All'!W340-'2026gf_All'!W340)/('2026gf_All'!W340*W$2),0)</f>
        <v>0.83383020575321809</v>
      </c>
      <c r="X345" s="4">
        <f ca="1">IFERROR(('2023gf_All'!X340-'2026gf_All'!X340)/('2026gf_All'!X340*X$2),0)</f>
        <v>0.68134971950862955</v>
      </c>
      <c r="Y345" s="4">
        <f ca="1">IFERROR(('2023gf_All'!Y340-'2026gf_All'!Y340)/('2026gf_All'!Y340*Y$2),0)</f>
        <v>0.85518858891222505</v>
      </c>
      <c r="Z345" s="4">
        <f ca="1">IFERROR(('2023gf_All'!Z340-'2026gf_All'!Z340)/('2026gf_All'!Z340*Z$2),0)</f>
        <v>1.1850587500595648</v>
      </c>
      <c r="AA345" s="4">
        <f ca="1">IFERROR(('2023gf_All'!AA340-'2026gf_All'!AA340)/('2026gf_All'!AA340*AA$2),0)</f>
        <v>0.67755443678170391</v>
      </c>
      <c r="AB345" s="4">
        <f ca="1">IFERROR(('2023gf_All'!AB340-'2026gf_All'!AB340)/('2026gf_All'!AB340*AB$2),0)</f>
        <v>0.81885252982845214</v>
      </c>
      <c r="AC345" s="4">
        <f ca="1">IFERROR(('2023gf_All'!AC340-'2026gf_All'!AC340)/('2026gf_All'!AC340*AC$2),0)</f>
        <v>0.67845808277781772</v>
      </c>
      <c r="AD345" s="4">
        <f ca="1">IFERROR(('2023gf_All'!AD340-'2026gf_All'!AD340)/('2026gf_All'!AD340*AD$2),0)</f>
        <v>0.66378919879128073</v>
      </c>
      <c r="AE345" s="4">
        <f ca="1">IFERROR(('2023gf_All'!AE340-'2026gf_All'!AE340)/('2026gf_All'!AE340*AE$2),0)</f>
        <v>0.54103187689859356</v>
      </c>
      <c r="AF345" s="4">
        <f ca="1">IFERROR(('2023gf_All'!AF340-'2026gf_All'!AF340)/('2026gf_All'!AF340*AF$2),0)</f>
        <v>0.81880618774917113</v>
      </c>
      <c r="AG345" s="4">
        <f ca="1">IFERROR(('2023gf_All'!AG340-'2026gf_All'!AG340)/('2026gf_All'!AG340*AG$2),0)</f>
        <v>0.77844324135608878</v>
      </c>
      <c r="AH345" s="4">
        <f ca="1">IFERROR(('2023gf_All'!AH340-'2026gf_All'!AH340)/('2026gf_All'!AH340*AH$2),0)</f>
        <v>0.67528903971553522</v>
      </c>
      <c r="AI345" s="4">
        <f ca="1">IFERROR(('2023gf_All'!AI340-'2026gf_All'!AI340)/('2026gf_All'!AI340*AI$2),0)</f>
        <v>1.10976601615112</v>
      </c>
      <c r="AJ345" s="4">
        <f ca="1">IFERROR(('2023gf_All'!AJ340-'2026gf_All'!AJ340)/('2026gf_All'!AJ340*AJ$2),0)</f>
        <v>1.1930977876925941</v>
      </c>
      <c r="AK345" s="4">
        <f ca="1">IFERROR(('2023gf_All'!AK340-'2026gf_All'!AK340)/('2026gf_All'!AK340*AK$2),0)</f>
        <v>0.9550115451305573</v>
      </c>
      <c r="AL345" s="4">
        <f ca="1">IFERROR(('2023gf_All'!AL340-'2026gf_All'!AL340)/('2026gf_All'!AL340*AL$2),0)</f>
        <v>1.0499135061607161</v>
      </c>
      <c r="AM345" s="4">
        <f ca="1">IFERROR(('2023gf_All'!AM340-'2026gf_All'!AM340)/('2026gf_All'!AM340*AM$2),0)</f>
        <v>0.38563646389774503</v>
      </c>
      <c r="AN345" s="4">
        <f ca="1">IFERROR(('2023gf_All'!AN340-'2026gf_All'!AN340)/('2026gf_All'!AN340*AN$2),0)</f>
        <v>0.81403127234792261</v>
      </c>
      <c r="AO345" s="4">
        <f ca="1">IFERROR(('2023gf_All'!AO340-'2026gf_All'!AO340)/('2026gf_All'!AO340*AO$2),0)</f>
        <v>0.23993218807891978</v>
      </c>
      <c r="AP345" s="4">
        <f ca="1">IFERROR(('2023gf_All'!AP340-'2026gf_All'!AP340)/('2026gf_All'!AP340*AP$2),0)</f>
        <v>0.68764046165473802</v>
      </c>
      <c r="AQ345" s="4">
        <f ca="1">IFERROR(('2023gf_All'!AQ340-'2026gf_All'!AQ340)/('2026gf_All'!AQ340*AQ$2),0)</f>
        <v>0.70926820618615538</v>
      </c>
      <c r="AR345" s="4">
        <f ca="1">IFERROR(('2023gf_All'!AR340-'2026gf_All'!AR340)/('2026gf_All'!AR340*AR$2),0)</f>
        <v>0.87045715770382259</v>
      </c>
      <c r="AS345" s="4">
        <f ca="1">IFERROR(('2023gf_All'!AS340-'2026gf_All'!AS340)/('2026gf_All'!AS340*AS$2),0)</f>
        <v>0.38013824585583489</v>
      </c>
      <c r="AT345" s="4">
        <f ca="1">IFERROR(('2023gf_All'!AT340-'2026gf_All'!AT340)/('2026gf_All'!AT340*AT$2),0)</f>
        <v>0.64824871041667009</v>
      </c>
      <c r="AU345" s="4">
        <f ca="1">IFERROR(('2023gf_All'!AU340-'2026gf_All'!AU340)/('2026gf_All'!AU340*AU$2),0)</f>
        <v>0.74880745207778387</v>
      </c>
      <c r="AV345" s="4">
        <f ca="1">IFERROR(('2023gf_All'!AV340-'2026gf_All'!AV340)/('2026gf_All'!AV340*AV$2),0)</f>
        <v>0.82707714685167233</v>
      </c>
      <c r="AW345" s="4">
        <f ca="1">IFERROR(('2023gf_All'!AW340-'2026gf_All'!AW340)/('2026gf_All'!AW340*AW$2),0)</f>
        <v>1.1646264108151423</v>
      </c>
      <c r="AX345" s="4">
        <f ca="1">IFERROR(('2023gf_All'!AX340-'2026gf_All'!AX340)/('2026gf_All'!AX340*AX$2),0)</f>
        <v>0.83499116976773646</v>
      </c>
      <c r="AY345" s="4">
        <f ca="1">IFERROR(('2023gf_All'!AY340-'2026gf_All'!AY340)/('2026gf_All'!AY340*AY$2),0)</f>
        <v>0.72232441209915565</v>
      </c>
      <c r="AZ345" s="4">
        <f ca="1">IFERROR(('2023gf_All'!AZ340-'2026gf_All'!AZ340)/('2026gf_All'!AZ340*AZ$2),0)</f>
        <v>0.81422574997679176</v>
      </c>
      <c r="BA345" s="4">
        <f ca="1">IFERROR(('2023gf_All'!BA340-'2026gf_All'!BA340)/('2026gf_All'!BA340*BA$2),0)</f>
        <v>0.63778293801702257</v>
      </c>
      <c r="BB345" s="4">
        <f ca="1">IFERROR(('2023gf_All'!BB340-'2026gf_All'!BB340)/('2026gf_All'!BB340*BB$2),0)</f>
        <v>0.81935122188464216</v>
      </c>
      <c r="BC345" s="4">
        <f ca="1">IFERROR(('2023gf_All'!BC340-'2026gf_All'!BC340)/('2026gf_All'!BC340*BC$2),0)</f>
        <v>0.5733815809434637</v>
      </c>
      <c r="BD345" s="4">
        <f ca="1">IFERROR(('2023gf_All'!BD340-'2026gf_All'!BD340)/('2026gf_All'!BD340*BD$2),0)</f>
        <v>0.72221842291830818</v>
      </c>
      <c r="BE345" s="4">
        <f ca="1">IFERROR(('2023gf_All'!BE340-'2026gf_All'!BE340)/('2026gf_All'!BE340*BE$2),0)</f>
        <v>0.77956067806475593</v>
      </c>
      <c r="BF345" s="4">
        <f ca="1">IFERROR(('2023gf_All'!BF340-'2026gf_All'!BF340)/('2026gf_All'!BF340*BF$2),0)</f>
        <v>0.94716061477581259</v>
      </c>
      <c r="BL345" s="84"/>
      <c r="BP345" s="84"/>
      <c r="BQ345" s="85"/>
    </row>
    <row r="346" spans="1:69">
      <c r="A346">
        <v>240170010</v>
      </c>
      <c r="B346" t="s">
        <v>138</v>
      </c>
      <c r="C346" t="s">
        <v>381</v>
      </c>
      <c r="D346">
        <v>69.3</v>
      </c>
      <c r="E346">
        <v>70</v>
      </c>
      <c r="F346">
        <v>55.5</v>
      </c>
      <c r="G346">
        <v>56.1</v>
      </c>
      <c r="I346" s="4">
        <f ca="1">IFERROR(('2023gf_All'!I341-'2026gf_All'!I341)/('2026gf_All'!I341*I$2),0)</f>
        <v>0.74480723703314178</v>
      </c>
      <c r="J346" s="4">
        <f ca="1">IFERROR(('2023gf_All'!J341-'2026gf_All'!J341)/('2026gf_All'!J341*J$2),0)</f>
        <v>0.8838420216497942</v>
      </c>
      <c r="K346" s="4">
        <f ca="1">IFERROR(('2023gf_All'!K341-'2026gf_All'!K341)/('2026gf_All'!K341*K$2),0)</f>
        <v>0.8262706344609877</v>
      </c>
      <c r="L346" s="4">
        <f ca="1">IFERROR(('2023gf_All'!L341-'2026gf_All'!L341)/('2026gf_All'!L341*L$2),0)</f>
        <v>0.91159607367736728</v>
      </c>
      <c r="M346" s="4">
        <f ca="1">IFERROR(('2023gf_All'!M341-'2026gf_All'!M341)/('2026gf_All'!M341*M$2),0)</f>
        <v>0.80306807978440176</v>
      </c>
      <c r="N346" s="4">
        <f ca="1">IFERROR(('2023gf_All'!N341-'2026gf_All'!N341)/('2026gf_All'!N341*N$2),0)</f>
        <v>0.72068744437420784</v>
      </c>
      <c r="O346" s="4">
        <f ca="1">IFERROR(('2023gf_All'!O341-'2026gf_All'!O341)/('2026gf_All'!O341*O$2),0)</f>
        <v>0.63978984377143522</v>
      </c>
      <c r="P346" s="4">
        <f ca="1">IFERROR(('2023gf_All'!P341-'2026gf_All'!P341)/('2026gf_All'!P341*P$2),0)</f>
        <v>0.74459851773869601</v>
      </c>
      <c r="Q346" s="4">
        <f ca="1">IFERROR(('2023gf_All'!Q341-'2026gf_All'!Q341)/('2026gf_All'!Q341*Q$2),0)</f>
        <v>0.74703121684682927</v>
      </c>
      <c r="R346" s="4">
        <f ca="1">IFERROR(('2023gf_All'!R341-'2026gf_All'!R341)/('2026gf_All'!R341*R$2),0)</f>
        <v>0.88045620645246336</v>
      </c>
      <c r="S346" s="4">
        <f ca="1">IFERROR(('2023gf_All'!S341-'2026gf_All'!S341)/('2026gf_All'!S341*S$2),0)</f>
        <v>0.89781493471597473</v>
      </c>
      <c r="T346" s="4">
        <f ca="1">IFERROR(('2023gf_All'!T341-'2026gf_All'!T341)/('2026gf_All'!T341*T$2),0)</f>
        <v>0.49876048428041297</v>
      </c>
      <c r="U346" s="4">
        <f ca="1">IFERROR(('2023gf_All'!U341-'2026gf_All'!U341)/('2026gf_All'!U341*U$2),0)</f>
        <v>0.63273208789675761</v>
      </c>
      <c r="V346" s="4">
        <f ca="1">IFERROR(('2023gf_All'!V341-'2026gf_All'!V341)/('2026gf_All'!V341*V$2),0)</f>
        <v>0.61972030873617079</v>
      </c>
      <c r="W346" s="4">
        <f ca="1">IFERROR(('2023gf_All'!W341-'2026gf_All'!W341)/('2026gf_All'!W341*W$2),0)</f>
        <v>0.71901552956826653</v>
      </c>
      <c r="X346" s="4">
        <f ca="1">IFERROR(('2023gf_All'!X341-'2026gf_All'!X341)/('2026gf_All'!X341*X$2),0)</f>
        <v>0.64005988862133278</v>
      </c>
      <c r="Y346" s="4">
        <f ca="1">IFERROR(('2023gf_All'!Y341-'2026gf_All'!Y341)/('2026gf_All'!Y341*Y$2),0)</f>
        <v>0.78761035756713249</v>
      </c>
      <c r="Z346" s="4">
        <f ca="1">IFERROR(('2023gf_All'!Z341-'2026gf_All'!Z341)/('2026gf_All'!Z341*Z$2),0)</f>
        <v>0.83043788128271967</v>
      </c>
      <c r="AA346" s="4">
        <f ca="1">IFERROR(('2023gf_All'!AA341-'2026gf_All'!AA341)/('2026gf_All'!AA341*AA$2),0)</f>
        <v>0.78457948966704427</v>
      </c>
      <c r="AB346" s="4">
        <f ca="1">IFERROR(('2023gf_All'!AB341-'2026gf_All'!AB341)/('2026gf_All'!AB341*AB$2),0)</f>
        <v>0.67173466392515202</v>
      </c>
      <c r="AC346" s="4">
        <f ca="1">IFERROR(('2023gf_All'!AC341-'2026gf_All'!AC341)/('2026gf_All'!AC341*AC$2),0)</f>
        <v>0.54602534452565465</v>
      </c>
      <c r="AD346" s="4">
        <f ca="1">IFERROR(('2023gf_All'!AD341-'2026gf_All'!AD341)/('2026gf_All'!AD341*AD$2),0)</f>
        <v>0.69743338281730016</v>
      </c>
      <c r="AE346" s="4">
        <f ca="1">IFERROR(('2023gf_All'!AE341-'2026gf_All'!AE341)/('2026gf_All'!AE341*AE$2),0)</f>
        <v>0.57029267950566909</v>
      </c>
      <c r="AF346" s="4">
        <f ca="1">IFERROR(('2023gf_All'!AF341-'2026gf_All'!AF341)/('2026gf_All'!AF341*AF$2),0)</f>
        <v>0.68026140375359112</v>
      </c>
      <c r="AG346" s="4">
        <f ca="1">IFERROR(('2023gf_All'!AG341-'2026gf_All'!AG341)/('2026gf_All'!AG341*AG$2),0)</f>
        <v>0.92653797854573228</v>
      </c>
      <c r="AH346" s="4">
        <f ca="1">IFERROR(('2023gf_All'!AH341-'2026gf_All'!AH341)/('2026gf_All'!AH341*AH$2),0)</f>
        <v>0.8839747094136633</v>
      </c>
      <c r="AI346" s="4">
        <f ca="1">IFERROR(('2023gf_All'!AI341-'2026gf_All'!AI341)/('2026gf_All'!AI341*AI$2),0)</f>
        <v>1.0736843271725693</v>
      </c>
      <c r="AJ346" s="4">
        <f ca="1">IFERROR(('2023gf_All'!AJ341-'2026gf_All'!AJ341)/('2026gf_All'!AJ341*AJ$2),0)</f>
        <v>0.7990255126871636</v>
      </c>
      <c r="AK346" s="4">
        <f ca="1">IFERROR(('2023gf_All'!AK341-'2026gf_All'!AK341)/('2026gf_All'!AK341*AK$2),0)</f>
        <v>0.71035022797995429</v>
      </c>
      <c r="AL346" s="4">
        <f ca="1">IFERROR(('2023gf_All'!AL341-'2026gf_All'!AL341)/('2026gf_All'!AL341*AL$2),0)</f>
        <v>0.91412680151881653</v>
      </c>
      <c r="AM346" s="4">
        <f ca="1">IFERROR(('2023gf_All'!AM341-'2026gf_All'!AM341)/('2026gf_All'!AM341*AM$2),0)</f>
        <v>0.9190406832643182</v>
      </c>
      <c r="AN346" s="4">
        <f ca="1">IFERROR(('2023gf_All'!AN341-'2026gf_All'!AN341)/('2026gf_All'!AN341*AN$2),0)</f>
        <v>0.38643310090133459</v>
      </c>
      <c r="AO346" s="4">
        <f ca="1">IFERROR(('2023gf_All'!AO341-'2026gf_All'!AO341)/('2026gf_All'!AO341*AO$2),0)</f>
        <v>0.77997628170838396</v>
      </c>
      <c r="AP346" s="4">
        <f ca="1">IFERROR(('2023gf_All'!AP341-'2026gf_All'!AP341)/('2026gf_All'!AP341*AP$2),0)</f>
        <v>0.52887275002670919</v>
      </c>
      <c r="AQ346" s="4">
        <f ca="1">IFERROR(('2023gf_All'!AQ341-'2026gf_All'!AQ341)/('2026gf_All'!AQ341*AQ$2),0)</f>
        <v>0.7596857894240403</v>
      </c>
      <c r="AR346" s="4">
        <f ca="1">IFERROR(('2023gf_All'!AR341-'2026gf_All'!AR341)/('2026gf_All'!AR341*AR$2),0)</f>
        <v>0.87292641511688807</v>
      </c>
      <c r="AS346" s="4">
        <f ca="1">IFERROR(('2023gf_All'!AS341-'2026gf_All'!AS341)/('2026gf_All'!AS341*AS$2),0)</f>
        <v>0.87905263538856948</v>
      </c>
      <c r="AT346" s="4">
        <f ca="1">IFERROR(('2023gf_All'!AT341-'2026gf_All'!AT341)/('2026gf_All'!AT341*AT$2),0)</f>
        <v>0.56889689438912361</v>
      </c>
      <c r="AU346" s="4">
        <f ca="1">IFERROR(('2023gf_All'!AU341-'2026gf_All'!AU341)/('2026gf_All'!AU341*AU$2),0)</f>
        <v>0.75362310567525048</v>
      </c>
      <c r="AV346" s="4">
        <f ca="1">IFERROR(('2023gf_All'!AV341-'2026gf_All'!AV341)/('2026gf_All'!AV341*AV$2),0)</f>
        <v>0.85148313077472104</v>
      </c>
      <c r="AW346" s="4">
        <f ca="1">IFERROR(('2023gf_All'!AW341-'2026gf_All'!AW341)/('2026gf_All'!AW341*AW$2),0)</f>
        <v>0.7862586186564563</v>
      </c>
      <c r="AX346" s="4">
        <f ca="1">IFERROR(('2023gf_All'!AX341-'2026gf_All'!AX341)/('2026gf_All'!AX341*AX$2),0)</f>
        <v>0.84250189301303824</v>
      </c>
      <c r="AY346" s="4">
        <f ca="1">IFERROR(('2023gf_All'!AY341-'2026gf_All'!AY341)/('2026gf_All'!AY341*AY$2),0)</f>
        <v>0.74249514023421315</v>
      </c>
      <c r="AZ346" s="4">
        <f ca="1">IFERROR(('2023gf_All'!AZ341-'2026gf_All'!AZ341)/('2026gf_All'!AZ341*AZ$2),0)</f>
        <v>0.78736336198934787</v>
      </c>
      <c r="BA346" s="4">
        <f ca="1">IFERROR(('2023gf_All'!BA341-'2026gf_All'!BA341)/('2026gf_All'!BA341*BA$2),0)</f>
        <v>0.44916589389663492</v>
      </c>
      <c r="BB346" s="4">
        <f ca="1">IFERROR(('2023gf_All'!BB341-'2026gf_All'!BB341)/('2026gf_All'!BB341*BB$2),0)</f>
        <v>0.86338047715828126</v>
      </c>
      <c r="BC346" s="4">
        <f ca="1">IFERROR(('2023gf_All'!BC341-'2026gf_All'!BC341)/('2026gf_All'!BC341*BC$2),0)</f>
        <v>0.33756040623716871</v>
      </c>
      <c r="BD346" s="4">
        <f ca="1">IFERROR(('2023gf_All'!BD341-'2026gf_All'!BD341)/('2026gf_All'!BD341*BD$2),0)</f>
        <v>0.88653469282674635</v>
      </c>
      <c r="BE346" s="4">
        <f ca="1">IFERROR(('2023gf_All'!BE341-'2026gf_All'!BE341)/('2026gf_All'!BE341*BE$2),0)</f>
        <v>0.82593499354818534</v>
      </c>
      <c r="BF346" s="4">
        <f ca="1">IFERROR(('2023gf_All'!BF341-'2026gf_All'!BF341)/('2026gf_All'!BF341*BF$2),0)</f>
        <v>0.80899049815374535</v>
      </c>
      <c r="BL346" s="84"/>
      <c r="BP346" s="84"/>
      <c r="BQ346" s="85"/>
    </row>
    <row r="347" spans="1:69">
      <c r="A347">
        <v>240190004</v>
      </c>
      <c r="B347" t="s">
        <v>138</v>
      </c>
      <c r="C347" t="s">
        <v>382</v>
      </c>
      <c r="D347">
        <v>64.7</v>
      </c>
      <c r="E347">
        <v>66</v>
      </c>
      <c r="F347">
        <v>52.5</v>
      </c>
      <c r="G347">
        <v>53.5</v>
      </c>
      <c r="I347" s="4">
        <f ca="1">IFERROR(('2023gf_All'!I342-'2026gf_All'!I342)/('2026gf_All'!I342*I$2),0)</f>
        <v>0.75936759787700681</v>
      </c>
      <c r="J347" s="4">
        <f ca="1">IFERROR(('2023gf_All'!J342-'2026gf_All'!J342)/('2026gf_All'!J342*J$2),0)</f>
        <v>0.93457034747694212</v>
      </c>
      <c r="K347" s="4">
        <f ca="1">IFERROR(('2023gf_All'!K342-'2026gf_All'!K342)/('2026gf_All'!K342*K$2),0)</f>
        <v>0.86391924444423485</v>
      </c>
      <c r="L347" s="4">
        <f ca="1">IFERROR(('2023gf_All'!L342-'2026gf_All'!L342)/('2026gf_All'!L342*L$2),0)</f>
        <v>0.96050109640541226</v>
      </c>
      <c r="M347" s="4">
        <f ca="1">IFERROR(('2023gf_All'!M342-'2026gf_All'!M342)/('2026gf_All'!M342*M$2),0)</f>
        <v>0.82062095724231909</v>
      </c>
      <c r="N347" s="4">
        <f ca="1">IFERROR(('2023gf_All'!N342-'2026gf_All'!N342)/('2026gf_All'!N342*N$2),0)</f>
        <v>0.64854818788156809</v>
      </c>
      <c r="O347" s="4">
        <f ca="1">IFERROR(('2023gf_All'!O342-'2026gf_All'!O342)/('2026gf_All'!O342*O$2),0)</f>
        <v>0.66271335751571847</v>
      </c>
      <c r="P347" s="4">
        <f ca="1">IFERROR(('2023gf_All'!P342-'2026gf_All'!P342)/('2026gf_All'!P342*P$2),0)</f>
        <v>0.68521236863231327</v>
      </c>
      <c r="Q347" s="4">
        <f ca="1">IFERROR(('2023gf_All'!Q342-'2026gf_All'!Q342)/('2026gf_All'!Q342*Q$2),0)</f>
        <v>0.80433101926106343</v>
      </c>
      <c r="R347" s="4">
        <f ca="1">IFERROR(('2023gf_All'!R342-'2026gf_All'!R342)/('2026gf_All'!R342*R$2),0)</f>
        <v>0.84626326071566416</v>
      </c>
      <c r="S347" s="4">
        <f ca="1">IFERROR(('2023gf_All'!S342-'2026gf_All'!S342)/('2026gf_All'!S342*S$2),0)</f>
        <v>0.86757880776220886</v>
      </c>
      <c r="T347" s="4">
        <f ca="1">IFERROR(('2023gf_All'!T342-'2026gf_All'!T342)/('2026gf_All'!T342*T$2),0)</f>
        <v>0.58778707359426474</v>
      </c>
      <c r="U347" s="4">
        <f ca="1">IFERROR(('2023gf_All'!U342-'2026gf_All'!U342)/('2026gf_All'!U342*U$2),0)</f>
        <v>0.70809657344756849</v>
      </c>
      <c r="V347" s="4">
        <f ca="1">IFERROR(('2023gf_All'!V342-'2026gf_All'!V342)/('2026gf_All'!V342*V$2),0)</f>
        <v>0.67735221647452037</v>
      </c>
      <c r="W347" s="4">
        <f ca="1">IFERROR(('2023gf_All'!W342-'2026gf_All'!W342)/('2026gf_All'!W342*W$2),0)</f>
        <v>0.75878545581768064</v>
      </c>
      <c r="X347" s="4">
        <f ca="1">IFERROR(('2023gf_All'!X342-'2026gf_All'!X342)/('2026gf_All'!X342*X$2),0)</f>
        <v>0.58670829815351255</v>
      </c>
      <c r="Y347" s="4">
        <f ca="1">IFERROR(('2023gf_All'!Y342-'2026gf_All'!Y342)/('2026gf_All'!Y342*Y$2),0)</f>
        <v>0.7745280590492839</v>
      </c>
      <c r="Z347" s="4">
        <f ca="1">IFERROR(('2023gf_All'!Z342-'2026gf_All'!Z342)/('2026gf_All'!Z342*Z$2),0)</f>
        <v>0.78061999878596666</v>
      </c>
      <c r="AA347" s="4">
        <f ca="1">IFERROR(('2023gf_All'!AA342-'2026gf_All'!AA342)/('2026gf_All'!AA342*AA$2),0)</f>
        <v>0.51613834717430673</v>
      </c>
      <c r="AB347" s="4">
        <f ca="1">IFERROR(('2023gf_All'!AB342-'2026gf_All'!AB342)/('2026gf_All'!AB342*AB$2),0)</f>
        <v>0.61463107732091027</v>
      </c>
      <c r="AC347" s="4">
        <f ca="1">IFERROR(('2023gf_All'!AC342-'2026gf_All'!AC342)/('2026gf_All'!AC342*AC$2),0)</f>
        <v>1.0049318016885338</v>
      </c>
      <c r="AD347" s="4">
        <f ca="1">IFERROR(('2023gf_All'!AD342-'2026gf_All'!AD342)/('2026gf_All'!AD342*AD$2),0)</f>
        <v>0.77137468181053426</v>
      </c>
      <c r="AE347" s="4">
        <f ca="1">IFERROR(('2023gf_All'!AE342-'2026gf_All'!AE342)/('2026gf_All'!AE342*AE$2),0)</f>
        <v>0.50491846808880891</v>
      </c>
      <c r="AF347" s="4">
        <f ca="1">IFERROR(('2023gf_All'!AF342-'2026gf_All'!AF342)/('2026gf_All'!AF342*AF$2),0)</f>
        <v>0.78299681016693001</v>
      </c>
      <c r="AG347" s="4">
        <f ca="1">IFERROR(('2023gf_All'!AG342-'2026gf_All'!AG342)/('2026gf_All'!AG342*AG$2),0)</f>
        <v>0.85749238490223223</v>
      </c>
      <c r="AH347" s="4">
        <f ca="1">IFERROR(('2023gf_All'!AH342-'2026gf_All'!AH342)/('2026gf_All'!AH342*AH$2),0)</f>
        <v>0.83487594625662509</v>
      </c>
      <c r="AI347" s="4">
        <f ca="1">IFERROR(('2023gf_All'!AI342-'2026gf_All'!AI342)/('2026gf_All'!AI342*AI$2),0)</f>
        <v>1.0055541394205636</v>
      </c>
      <c r="AJ347" s="4">
        <f ca="1">IFERROR(('2023gf_All'!AJ342-'2026gf_All'!AJ342)/('2026gf_All'!AJ342*AJ$2),0)</f>
        <v>0.78924459774843103</v>
      </c>
      <c r="AK347" s="4">
        <f ca="1">IFERROR(('2023gf_All'!AK342-'2026gf_All'!AK342)/('2026gf_All'!AK342*AK$2),0)</f>
        <v>0.31644877949804123</v>
      </c>
      <c r="AL347" s="4">
        <f ca="1">IFERROR(('2023gf_All'!AL342-'2026gf_All'!AL342)/('2026gf_All'!AL342*AL$2),0)</f>
        <v>1.3402217694350407</v>
      </c>
      <c r="AM347" s="4">
        <f ca="1">IFERROR(('2023gf_All'!AM342-'2026gf_All'!AM342)/('2026gf_All'!AM342*AM$2),0)</f>
        <v>0.84959881952398597</v>
      </c>
      <c r="AN347" s="4">
        <f ca="1">IFERROR(('2023gf_All'!AN342-'2026gf_All'!AN342)/('2026gf_All'!AN342*AN$2),0)</f>
        <v>0.20490143926046819</v>
      </c>
      <c r="AO347" s="4">
        <f ca="1">IFERROR(('2023gf_All'!AO342-'2026gf_All'!AO342)/('2026gf_All'!AO342*AO$2),0)</f>
        <v>0.85060721679211726</v>
      </c>
      <c r="AP347" s="4">
        <f ca="1">IFERROR(('2023gf_All'!AP342-'2026gf_All'!AP342)/('2026gf_All'!AP342*AP$2),0)</f>
        <v>0.5342448498250707</v>
      </c>
      <c r="AQ347" s="4">
        <f ca="1">IFERROR(('2023gf_All'!AQ342-'2026gf_All'!AQ342)/('2026gf_All'!AQ342*AQ$2),0)</f>
        <v>0.86405144549995483</v>
      </c>
      <c r="AR347" s="4">
        <f ca="1">IFERROR(('2023gf_All'!AR342-'2026gf_All'!AR342)/('2026gf_All'!AR342*AR$2),0)</f>
        <v>0.87666610368126874</v>
      </c>
      <c r="AS347" s="4">
        <f ca="1">IFERROR(('2023gf_All'!AS342-'2026gf_All'!AS342)/('2026gf_All'!AS342*AS$2),0)</f>
        <v>0.82730779980702573</v>
      </c>
      <c r="AT347" s="4">
        <f ca="1">IFERROR(('2023gf_All'!AT342-'2026gf_All'!AT342)/('2026gf_All'!AT342*AT$2),0)</f>
        <v>0.46414762494604517</v>
      </c>
      <c r="AU347" s="4">
        <f ca="1">IFERROR(('2023gf_All'!AU342-'2026gf_All'!AU342)/('2026gf_All'!AU342*AU$2),0)</f>
        <v>0.70991424676287951</v>
      </c>
      <c r="AV347" s="4">
        <f ca="1">IFERROR(('2023gf_All'!AV342-'2026gf_All'!AV342)/('2026gf_All'!AV342*AV$2),0)</f>
        <v>0.92907405050455671</v>
      </c>
      <c r="AW347" s="4">
        <f ca="1">IFERROR(('2023gf_All'!AW342-'2026gf_All'!AW342)/('2026gf_All'!AW342*AW$2),0)</f>
        <v>0.75968098246440918</v>
      </c>
      <c r="AX347" s="4">
        <f ca="1">IFERROR(('2023gf_All'!AX342-'2026gf_All'!AX342)/('2026gf_All'!AX342*AX$2),0)</f>
        <v>0.89311419444554285</v>
      </c>
      <c r="AY347" s="4">
        <f ca="1">IFERROR(('2023gf_All'!AY342-'2026gf_All'!AY342)/('2026gf_All'!AY342*AY$2),0)</f>
        <v>0.70333488212884532</v>
      </c>
      <c r="AZ347" s="4">
        <f ca="1">IFERROR(('2023gf_All'!AZ342-'2026gf_All'!AZ342)/('2026gf_All'!AZ342*AZ$2),0)</f>
        <v>0.75978509140804074</v>
      </c>
      <c r="BA347" s="4">
        <f ca="1">IFERROR(('2023gf_All'!BA342-'2026gf_All'!BA342)/('2026gf_All'!BA342*BA$2),0)</f>
        <v>0.46317419357692935</v>
      </c>
      <c r="BB347" s="4">
        <f ca="1">IFERROR(('2023gf_All'!BB342-'2026gf_All'!BB342)/('2026gf_All'!BB342*BB$2),0)</f>
        <v>0.84688921208313972</v>
      </c>
      <c r="BC347" s="4">
        <f ca="1">IFERROR(('2023gf_All'!BC342-'2026gf_All'!BC342)/('2026gf_All'!BC342*BC$2),0)</f>
        <v>0.35081305933684298</v>
      </c>
      <c r="BD347" s="4">
        <f ca="1">IFERROR(('2023gf_All'!BD342-'2026gf_All'!BD342)/('2026gf_All'!BD342*BD$2),0)</f>
        <v>0.89615386317953571</v>
      </c>
      <c r="BE347" s="4">
        <f ca="1">IFERROR(('2023gf_All'!BE342-'2026gf_All'!BE342)/('2026gf_All'!BE342*BE$2),0)</f>
        <v>0.78695884940219218</v>
      </c>
      <c r="BF347" s="4">
        <f ca="1">IFERROR(('2023gf_All'!BF342-'2026gf_All'!BF342)/('2026gf_All'!BF342*BF$2),0)</f>
        <v>0.8209194844116029</v>
      </c>
      <c r="BL347" s="84"/>
      <c r="BP347" s="84"/>
      <c r="BQ347" s="85"/>
    </row>
    <row r="348" spans="1:69">
      <c r="A348">
        <v>240199991</v>
      </c>
      <c r="B348" t="s">
        <v>138</v>
      </c>
      <c r="C348" t="s">
        <v>382</v>
      </c>
      <c r="D348">
        <v>65.7</v>
      </c>
      <c r="E348">
        <v>66</v>
      </c>
      <c r="F348">
        <v>52.9</v>
      </c>
      <c r="G348">
        <v>53.1</v>
      </c>
      <c r="I348" s="4">
        <f ca="1">IFERROR(('2023gf_All'!I343-'2026gf_All'!I343)/('2026gf_All'!I343*I$2),0)</f>
        <v>0.80703987395087839</v>
      </c>
      <c r="J348" s="4">
        <f ca="1">IFERROR(('2023gf_All'!J343-'2026gf_All'!J343)/('2026gf_All'!J343*J$2),0)</f>
        <v>0.89889518582738781</v>
      </c>
      <c r="K348" s="4">
        <f ca="1">IFERROR(('2023gf_All'!K343-'2026gf_All'!K343)/('2026gf_All'!K343*K$2),0)</f>
        <v>0.82517472697816918</v>
      </c>
      <c r="L348" s="4">
        <f ca="1">IFERROR(('2023gf_All'!L343-'2026gf_All'!L343)/('2026gf_All'!L343*L$2),0)</f>
        <v>0.80829154466882613</v>
      </c>
      <c r="M348" s="4">
        <f ca="1">IFERROR(('2023gf_All'!M343-'2026gf_All'!M343)/('2026gf_All'!M343*M$2),0)</f>
        <v>0.78729596745018127</v>
      </c>
      <c r="N348" s="4">
        <f ca="1">IFERROR(('2023gf_All'!N343-'2026gf_All'!N343)/('2026gf_All'!N343*N$2),0)</f>
        <v>0.55628421944595241</v>
      </c>
      <c r="O348" s="4">
        <f ca="1">IFERROR(('2023gf_All'!O343-'2026gf_All'!O343)/('2026gf_All'!O343*O$2),0)</f>
        <v>0.76073257301068453</v>
      </c>
      <c r="P348" s="4">
        <f ca="1">IFERROR(('2023gf_All'!P343-'2026gf_All'!P343)/('2026gf_All'!P343*P$2),0)</f>
        <v>0.71226275811194284</v>
      </c>
      <c r="Q348" s="4">
        <f ca="1">IFERROR(('2023gf_All'!Q343-'2026gf_All'!Q343)/('2026gf_All'!Q343*Q$2),0)</f>
        <v>0.81623466833012637</v>
      </c>
      <c r="R348" s="4">
        <f ca="1">IFERROR(('2023gf_All'!R343-'2026gf_All'!R343)/('2026gf_All'!R343*R$2),0)</f>
        <v>0.78847268524462122</v>
      </c>
      <c r="S348" s="4">
        <f ca="1">IFERROR(('2023gf_All'!S343-'2026gf_All'!S343)/('2026gf_All'!S343*S$2),0)</f>
        <v>0.86468510766824169</v>
      </c>
      <c r="T348" s="4">
        <f ca="1">IFERROR(('2023gf_All'!T343-'2026gf_All'!T343)/('2026gf_All'!T343*T$2),0)</f>
        <v>0.6706612043319089</v>
      </c>
      <c r="U348" s="4">
        <f ca="1">IFERROR(('2023gf_All'!U343-'2026gf_All'!U343)/('2026gf_All'!U343*U$2),0)</f>
        <v>0.70055993483291623</v>
      </c>
      <c r="V348" s="4">
        <f ca="1">IFERROR(('2023gf_All'!V343-'2026gf_All'!V343)/('2026gf_All'!V343*V$2),0)</f>
        <v>0.76396693339937649</v>
      </c>
      <c r="W348" s="4">
        <f ca="1">IFERROR(('2023gf_All'!W343-'2026gf_All'!W343)/('2026gf_All'!W343*W$2),0)</f>
        <v>0.7367928546372442</v>
      </c>
      <c r="X348" s="4">
        <f ca="1">IFERROR(('2023gf_All'!X343-'2026gf_All'!X343)/('2026gf_All'!X343*X$2),0)</f>
        <v>0.54485451251898143</v>
      </c>
      <c r="Y348" s="4">
        <f ca="1">IFERROR(('2023gf_All'!Y343-'2026gf_All'!Y343)/('2026gf_All'!Y343*Y$2),0)</f>
        <v>0.77984276331773295</v>
      </c>
      <c r="Z348" s="4">
        <f ca="1">IFERROR(('2023gf_All'!Z343-'2026gf_All'!Z343)/('2026gf_All'!Z343*Z$2),0)</f>
        <v>0.5730742054579514</v>
      </c>
      <c r="AA348" s="4">
        <f ca="1">IFERROR(('2023gf_All'!AA343-'2026gf_All'!AA343)/('2026gf_All'!AA343*AA$2),0)</f>
        <v>0.87226799349761497</v>
      </c>
      <c r="AB348" s="4">
        <f ca="1">IFERROR(('2023gf_All'!AB343-'2026gf_All'!AB343)/('2026gf_All'!AB343*AB$2),0)</f>
        <v>0.55694854391921511</v>
      </c>
      <c r="AC348" s="4">
        <f ca="1">IFERROR(('2023gf_All'!AC343-'2026gf_All'!AC343)/('2026gf_All'!AC343*AC$2),0)</f>
        <v>1.0348147168800077</v>
      </c>
      <c r="AD348" s="4">
        <f ca="1">IFERROR(('2023gf_All'!AD343-'2026gf_All'!AD343)/('2026gf_All'!AD343*AD$2),0)</f>
        <v>0.79384151766402877</v>
      </c>
      <c r="AE348" s="4">
        <f ca="1">IFERROR(('2023gf_All'!AE343-'2026gf_All'!AE343)/('2026gf_All'!AE343*AE$2),0)</f>
        <v>0.51885789869935672</v>
      </c>
      <c r="AF348" s="4">
        <f ca="1">IFERROR(('2023gf_All'!AF343-'2026gf_All'!AF343)/('2026gf_All'!AF343*AF$2),0)</f>
        <v>0.75605099226887174</v>
      </c>
      <c r="AG348" s="4">
        <f ca="1">IFERROR(('2023gf_All'!AG343-'2026gf_All'!AG343)/('2026gf_All'!AG343*AG$2),0)</f>
        <v>0.87148870987578508</v>
      </c>
      <c r="AH348" s="4">
        <f ca="1">IFERROR(('2023gf_All'!AH343-'2026gf_All'!AH343)/('2026gf_All'!AH343*AH$2),0)</f>
        <v>0.98993036988839544</v>
      </c>
      <c r="AI348" s="4">
        <f ca="1">IFERROR(('2023gf_All'!AI343-'2026gf_All'!AI343)/('2026gf_All'!AI343*AI$2),0)</f>
        <v>0.97365509848654441</v>
      </c>
      <c r="AJ348" s="4">
        <f ca="1">IFERROR(('2023gf_All'!AJ343-'2026gf_All'!AJ343)/('2026gf_All'!AJ343*AJ$2),0)</f>
        <v>0.75007772460927324</v>
      </c>
      <c r="AK348" s="4">
        <f ca="1">IFERROR(('2023gf_All'!AK343-'2026gf_All'!AK343)/('2026gf_All'!AK343*AK$2),0)</f>
        <v>0.62636819616097306</v>
      </c>
      <c r="AL348" s="4">
        <f ca="1">IFERROR(('2023gf_All'!AL343-'2026gf_All'!AL343)/('2026gf_All'!AL343*AL$2),0)</f>
        <v>0.92185825543055466</v>
      </c>
      <c r="AM348" s="4">
        <f ca="1">IFERROR(('2023gf_All'!AM343-'2026gf_All'!AM343)/('2026gf_All'!AM343*AM$2),0)</f>
        <v>0.84720648215122141</v>
      </c>
      <c r="AN348" s="4">
        <f ca="1">IFERROR(('2023gf_All'!AN343-'2026gf_All'!AN343)/('2026gf_All'!AN343*AN$2),0)</f>
        <v>0.37510598059755307</v>
      </c>
      <c r="AO348" s="4">
        <f ca="1">IFERROR(('2023gf_All'!AO343-'2026gf_All'!AO343)/('2026gf_All'!AO343*AO$2),0)</f>
        <v>0.69413554787107234</v>
      </c>
      <c r="AP348" s="4">
        <f ca="1">IFERROR(('2023gf_All'!AP343-'2026gf_All'!AP343)/('2026gf_All'!AP343*AP$2),0)</f>
        <v>0.53322455622249676</v>
      </c>
      <c r="AQ348" s="4">
        <f ca="1">IFERROR(('2023gf_All'!AQ343-'2026gf_All'!AQ343)/('2026gf_All'!AQ343*AQ$2),0)</f>
        <v>0.81144061582315141</v>
      </c>
      <c r="AR348" s="4">
        <f ca="1">IFERROR(('2023gf_All'!AR343-'2026gf_All'!AR343)/('2026gf_All'!AR343*AR$2),0)</f>
        <v>0.87135484923852757</v>
      </c>
      <c r="AS348" s="4">
        <f ca="1">IFERROR(('2023gf_All'!AS343-'2026gf_All'!AS343)/('2026gf_All'!AS343*AS$2),0)</f>
        <v>1.0388282033485301</v>
      </c>
      <c r="AT348" s="4">
        <f ca="1">IFERROR(('2023gf_All'!AT343-'2026gf_All'!AT343)/('2026gf_All'!AT343*AT$2),0)</f>
        <v>0.23207381247302214</v>
      </c>
      <c r="AU348" s="4">
        <f ca="1">IFERROR(('2023gf_All'!AU343-'2026gf_All'!AU343)/('2026gf_All'!AU343*AU$2),0)</f>
        <v>0.70034003207435214</v>
      </c>
      <c r="AV348" s="4">
        <f ca="1">IFERROR(('2023gf_All'!AV343-'2026gf_All'!AV343)/('2026gf_All'!AV343*AV$2),0)</f>
        <v>0.89287479269119241</v>
      </c>
      <c r="AW348" s="4">
        <f ca="1">IFERROR(('2023gf_All'!AW343-'2026gf_All'!AW343)/('2026gf_All'!AW343*AW$2),0)</f>
        <v>0.7968676073805897</v>
      </c>
      <c r="AX348" s="4">
        <f ca="1">IFERROR(('2023gf_All'!AX343-'2026gf_All'!AX343)/('2026gf_All'!AX343*AX$2),0)</f>
        <v>0.807792360591158</v>
      </c>
      <c r="AY348" s="4">
        <f ca="1">IFERROR(('2023gf_All'!AY343-'2026gf_All'!AY343)/('2026gf_All'!AY343*AY$2),0)</f>
        <v>0.70895017613351741</v>
      </c>
      <c r="AZ348" s="4">
        <f ca="1">IFERROR(('2023gf_All'!AZ343-'2026gf_All'!AZ343)/('2026gf_All'!AZ343*AZ$2),0)</f>
        <v>0.63723152093634061</v>
      </c>
      <c r="BA348" s="4">
        <f ca="1">IFERROR(('2023gf_All'!BA343-'2026gf_All'!BA343)/('2026gf_All'!BA343*BA$2),0)</f>
        <v>0.4562597321914984</v>
      </c>
      <c r="BB348" s="4">
        <f ca="1">IFERROR(('2023gf_All'!BB343-'2026gf_All'!BB343)/('2026gf_All'!BB343*BB$2),0)</f>
        <v>0.83434154522417048</v>
      </c>
      <c r="BC348" s="4">
        <f ca="1">IFERROR(('2023gf_All'!BC343-'2026gf_All'!BC343)/('2026gf_All'!BC343*BC$2),0)</f>
        <v>0.18667455823761586</v>
      </c>
      <c r="BD348" s="4">
        <f ca="1">IFERROR(('2023gf_All'!BD343-'2026gf_All'!BD343)/('2026gf_All'!BD343*BD$2),0)</f>
        <v>0.86811910806815651</v>
      </c>
      <c r="BE348" s="4">
        <f ca="1">IFERROR(('2023gf_All'!BE343-'2026gf_All'!BE343)/('2026gf_All'!BE343*BE$2),0)</f>
        <v>0.78841760624895008</v>
      </c>
      <c r="BF348" s="4">
        <f ca="1">IFERROR(('2023gf_All'!BF343-'2026gf_All'!BF343)/('2026gf_All'!BF343*BF$2),0)</f>
        <v>0.71159142223529248</v>
      </c>
      <c r="BL348" s="84"/>
      <c r="BP348" s="84"/>
      <c r="BQ348" s="85"/>
    </row>
    <row r="349" spans="1:69">
      <c r="A349">
        <v>240210037</v>
      </c>
      <c r="B349" t="s">
        <v>138</v>
      </c>
      <c r="C349" t="s">
        <v>383</v>
      </c>
      <c r="D349">
        <v>68</v>
      </c>
      <c r="E349">
        <v>69</v>
      </c>
      <c r="F349">
        <v>54.3</v>
      </c>
      <c r="G349">
        <v>55.1</v>
      </c>
      <c r="I349" s="4">
        <f ca="1">IFERROR(('2023gf_All'!I344-'2026gf_All'!I344)/('2026gf_All'!I344*I$2),0)</f>
        <v>0.93497806412121098</v>
      </c>
      <c r="J349" s="4">
        <f ca="1">IFERROR(('2023gf_All'!J344-'2026gf_All'!J344)/('2026gf_All'!J344*J$2),0)</f>
        <v>0.8849966954498667</v>
      </c>
      <c r="K349" s="4">
        <f ca="1">IFERROR(('2023gf_All'!K344-'2026gf_All'!K344)/('2026gf_All'!K344*K$2),0)</f>
        <v>0.86736887402736251</v>
      </c>
      <c r="L349" s="4">
        <f ca="1">IFERROR(('2023gf_All'!L344-'2026gf_All'!L344)/('2026gf_All'!L344*L$2),0)</f>
        <v>0.59706841344517803</v>
      </c>
      <c r="M349" s="4">
        <f ca="1">IFERROR(('2023gf_All'!M344-'2026gf_All'!M344)/('2026gf_All'!M344*M$2),0)</f>
        <v>0.79650277476774956</v>
      </c>
      <c r="N349" s="4">
        <f ca="1">IFERROR(('2023gf_All'!N344-'2026gf_All'!N344)/('2026gf_All'!N344*N$2),0)</f>
        <v>0.69358467376855482</v>
      </c>
      <c r="O349" s="4">
        <f ca="1">IFERROR(('2023gf_All'!O344-'2026gf_All'!O344)/('2026gf_All'!O344*O$2),0)</f>
        <v>0.68646281087171446</v>
      </c>
      <c r="P349" s="4">
        <f ca="1">IFERROR(('2023gf_All'!P344-'2026gf_All'!P344)/('2026gf_All'!P344*P$2),0)</f>
        <v>0.69090755922567615</v>
      </c>
      <c r="Q349" s="4">
        <f ca="1">IFERROR(('2023gf_All'!Q344-'2026gf_All'!Q344)/('2026gf_All'!Q344*Q$2),0)</f>
        <v>0.75124027225967738</v>
      </c>
      <c r="R349" s="4">
        <f ca="1">IFERROR(('2023gf_All'!R344-'2026gf_All'!R344)/('2026gf_All'!R344*R$2),0)</f>
        <v>0.74959981158337985</v>
      </c>
      <c r="S349" s="4">
        <f ca="1">IFERROR(('2023gf_All'!S344-'2026gf_All'!S344)/('2026gf_All'!S344*S$2),0)</f>
        <v>0.93793697419899535</v>
      </c>
      <c r="T349" s="4">
        <f ca="1">IFERROR(('2023gf_All'!T344-'2026gf_All'!T344)/('2026gf_All'!T344*T$2),0)</f>
        <v>0.83490594252659533</v>
      </c>
      <c r="U349" s="4">
        <f ca="1">IFERROR(('2023gf_All'!U344-'2026gf_All'!U344)/('2026gf_All'!U344*U$2),0)</f>
        <v>0.67260407229966723</v>
      </c>
      <c r="V349" s="4">
        <f ca="1">IFERROR(('2023gf_All'!V344-'2026gf_All'!V344)/('2026gf_All'!V344*V$2),0)</f>
        <v>0.72646817571558031</v>
      </c>
      <c r="W349" s="4">
        <f ca="1">IFERROR(('2023gf_All'!W344-'2026gf_All'!W344)/('2026gf_All'!W344*W$2),0)</f>
        <v>0.76389519852797982</v>
      </c>
      <c r="X349" s="4">
        <f ca="1">IFERROR(('2023gf_All'!X344-'2026gf_All'!X344)/('2026gf_All'!X344*X$2),0)</f>
        <v>0.4671365184875852</v>
      </c>
      <c r="Y349" s="4">
        <f ca="1">IFERROR(('2023gf_All'!Y344-'2026gf_All'!Y344)/('2026gf_All'!Y344*Y$2),0)</f>
        <v>0.77799782138449813</v>
      </c>
      <c r="Z349" s="4">
        <f ca="1">IFERROR(('2023gf_All'!Z344-'2026gf_All'!Z344)/('2026gf_All'!Z344*Z$2),0)</f>
        <v>1.1180739076283073</v>
      </c>
      <c r="AA349" s="4">
        <f ca="1">IFERROR(('2023gf_All'!AA344-'2026gf_All'!AA344)/('2026gf_All'!AA344*AA$2),0)</f>
        <v>0.67152669487909233</v>
      </c>
      <c r="AB349" s="4">
        <f ca="1">IFERROR(('2023gf_All'!AB344-'2026gf_All'!AB344)/('2026gf_All'!AB344*AB$2),0)</f>
        <v>0.81627280652396106</v>
      </c>
      <c r="AC349" s="4">
        <f ca="1">IFERROR(('2023gf_All'!AC344-'2026gf_All'!AC344)/('2026gf_All'!AC344*AC$2),0)</f>
        <v>0.80721405840259985</v>
      </c>
      <c r="AD349" s="4">
        <f ca="1">IFERROR(('2023gf_All'!AD344-'2026gf_All'!AD344)/('2026gf_All'!AD344*AD$2),0)</f>
        <v>0.79562249616947089</v>
      </c>
      <c r="AE349" s="4">
        <f ca="1">IFERROR(('2023gf_All'!AE344-'2026gf_All'!AE344)/('2026gf_All'!AE344*AE$2),0)</f>
        <v>0.50748002840195472</v>
      </c>
      <c r="AF349" s="4">
        <f ca="1">IFERROR(('2023gf_All'!AF344-'2026gf_All'!AF344)/('2026gf_All'!AF344*AF$2),0)</f>
        <v>0.78800764409743396</v>
      </c>
      <c r="AG349" s="4">
        <f ca="1">IFERROR(('2023gf_All'!AG344-'2026gf_All'!AG344)/('2026gf_All'!AG344*AG$2),0)</f>
        <v>0.85282342110780263</v>
      </c>
      <c r="AH349" s="4">
        <f ca="1">IFERROR(('2023gf_All'!AH344-'2026gf_All'!AH344)/('2026gf_All'!AH344*AH$2),0)</f>
        <v>0.77396502950142254</v>
      </c>
      <c r="AI349" s="4">
        <f ca="1">IFERROR(('2023gf_All'!AI344-'2026gf_All'!AI344)/('2026gf_All'!AI344*AI$2),0)</f>
        <v>1.0392316286598702</v>
      </c>
      <c r="AJ349" s="4">
        <f ca="1">IFERROR(('2023gf_All'!AJ344-'2026gf_All'!AJ344)/('2026gf_All'!AJ344*AJ$2),0)</f>
        <v>0.93098105793387564</v>
      </c>
      <c r="AK349" s="4">
        <f ca="1">IFERROR(('2023gf_All'!AK344-'2026gf_All'!AK344)/('2026gf_All'!AK344*AK$2),0)</f>
        <v>0.60237762522990956</v>
      </c>
      <c r="AL349" s="4">
        <f ca="1">IFERROR(('2023gf_All'!AL344-'2026gf_All'!AL344)/('2026gf_All'!AL344*AL$2),0)</f>
        <v>1.2756042634546569</v>
      </c>
      <c r="AM349" s="4">
        <f ca="1">IFERROR(('2023gf_All'!AM344-'2026gf_All'!AM344)/('2026gf_All'!AM344*AM$2),0)</f>
        <v>0.51282715012976043</v>
      </c>
      <c r="AN349" s="4">
        <f ca="1">IFERROR(('2023gf_All'!AN344-'2026gf_All'!AN344)/('2026gf_All'!AN344*AN$2),0)</f>
        <v>0.34150239876744698</v>
      </c>
      <c r="AO349" s="4">
        <f ca="1">IFERROR(('2023gf_All'!AO344-'2026gf_All'!AO344)/('2026gf_All'!AO344*AO$2),0)</f>
        <v>0.71467177394752357</v>
      </c>
      <c r="AP349" s="4">
        <f ca="1">IFERROR(('2023gf_All'!AP344-'2026gf_All'!AP344)/('2026gf_All'!AP344*AP$2),0)</f>
        <v>0.75252204473996898</v>
      </c>
      <c r="AQ349" s="4">
        <f ca="1">IFERROR(('2023gf_All'!AQ344-'2026gf_All'!AQ344)/('2026gf_All'!AQ344*AQ$2),0)</f>
        <v>0.65265558706473759</v>
      </c>
      <c r="AR349" s="4">
        <f ca="1">IFERROR(('2023gf_All'!AR344-'2026gf_All'!AR344)/('2026gf_All'!AR344*AR$2),0)</f>
        <v>0.87110971081903721</v>
      </c>
      <c r="AS349" s="4">
        <f ca="1">IFERROR(('2023gf_All'!AS344-'2026gf_All'!AS344)/('2026gf_All'!AS344*AS$2),0)</f>
        <v>0.67231849611013528</v>
      </c>
      <c r="AT349" s="4">
        <f ca="1">IFERROR(('2023gf_All'!AT344-'2026gf_All'!AT344)/('2026gf_All'!AT344*AT$2),0)</f>
        <v>0.79582182628169695</v>
      </c>
      <c r="AU349" s="4">
        <f ca="1">IFERROR(('2023gf_All'!AU344-'2026gf_All'!AU344)/('2026gf_All'!AU344*AU$2),0)</f>
        <v>0.72671690928908994</v>
      </c>
      <c r="AV349" s="4">
        <f ca="1">IFERROR(('2023gf_All'!AV344-'2026gf_All'!AV344)/('2026gf_All'!AV344*AV$2),0)</f>
        <v>0.97389237502988946</v>
      </c>
      <c r="AW349" s="4">
        <f ca="1">IFERROR(('2023gf_All'!AW344-'2026gf_All'!AW344)/('2026gf_All'!AW344*AW$2),0)</f>
        <v>0.84913655316144143</v>
      </c>
      <c r="AX349" s="4">
        <f ca="1">IFERROR(('2023gf_All'!AX344-'2026gf_All'!AX344)/('2026gf_All'!AX344*AX$2),0)</f>
        <v>0.77722160608480506</v>
      </c>
      <c r="AY349" s="4">
        <f ca="1">IFERROR(('2023gf_All'!AY344-'2026gf_All'!AY344)/('2026gf_All'!AY344*AY$2),0)</f>
        <v>0.56985677004209323</v>
      </c>
      <c r="AZ349" s="4">
        <f ca="1">IFERROR(('2023gf_All'!AZ344-'2026gf_All'!AZ344)/('2026gf_All'!AZ344*AZ$2),0)</f>
        <v>0.90988545612174998</v>
      </c>
      <c r="BA349" s="4">
        <f ca="1">IFERROR(('2023gf_All'!BA344-'2026gf_All'!BA344)/('2026gf_All'!BA344*BA$2),0)</f>
        <v>0.42155452351247458</v>
      </c>
      <c r="BB349" s="4">
        <f ca="1">IFERROR(('2023gf_All'!BB344-'2026gf_All'!BB344)/('2026gf_All'!BB344*BB$2),0)</f>
        <v>0.86578912844407063</v>
      </c>
      <c r="BC349" s="4">
        <f ca="1">IFERROR(('2023gf_All'!BC344-'2026gf_All'!BC344)/('2026gf_All'!BC344*BC$2),0)</f>
        <v>0.71587356950190051</v>
      </c>
      <c r="BD349" s="4">
        <f ca="1">IFERROR(('2023gf_All'!BD344-'2026gf_All'!BD344)/('2026gf_All'!BD344*BD$2),0)</f>
        <v>0.8072761035721332</v>
      </c>
      <c r="BE349" s="4">
        <f ca="1">IFERROR(('2023gf_All'!BE344-'2026gf_All'!BE344)/('2026gf_All'!BE344*BE$2),0)</f>
        <v>0.64847074422583817</v>
      </c>
      <c r="BF349" s="4">
        <f ca="1">IFERROR(('2023gf_All'!BF344-'2026gf_All'!BF344)/('2026gf_All'!BF344*BF$2),0)</f>
        <v>0.77485516846652858</v>
      </c>
      <c r="BL349" s="84"/>
      <c r="BP349" s="84"/>
      <c r="BQ349" s="85"/>
    </row>
    <row r="350" spans="1:69">
      <c r="A350">
        <v>240230002</v>
      </c>
      <c r="B350" t="s">
        <v>138</v>
      </c>
      <c r="C350" t="s">
        <v>384</v>
      </c>
      <c r="D350">
        <v>65.3</v>
      </c>
      <c r="E350">
        <v>66</v>
      </c>
      <c r="F350">
        <v>55.5</v>
      </c>
      <c r="G350">
        <v>56.1</v>
      </c>
      <c r="I350" s="4">
        <f ca="1">IFERROR(('2023gf_All'!I345-'2026gf_All'!I345)/('2026gf_All'!I345*I$2),0)</f>
        <v>0.93618730155373342</v>
      </c>
      <c r="J350" s="4">
        <f ca="1">IFERROR(('2023gf_All'!J345-'2026gf_All'!J345)/('2026gf_All'!J345*J$2),0)</f>
        <v>0.86310365740278627</v>
      </c>
      <c r="K350" s="4">
        <f ca="1">IFERROR(('2023gf_All'!K345-'2026gf_All'!K345)/('2026gf_All'!K345*K$2),0)</f>
        <v>0.87403293159512496</v>
      </c>
      <c r="L350" s="4">
        <f ca="1">IFERROR(('2023gf_All'!L345-'2026gf_All'!L345)/('2026gf_All'!L345*L$2),0)</f>
        <v>0.82964374583330769</v>
      </c>
      <c r="M350" s="4">
        <f ca="1">IFERROR(('2023gf_All'!M345-'2026gf_All'!M345)/('2026gf_All'!M345*M$2),0)</f>
        <v>0.8133261582232395</v>
      </c>
      <c r="N350" s="4">
        <f ca="1">IFERROR(('2023gf_All'!N345-'2026gf_All'!N345)/('2026gf_All'!N345*N$2),0)</f>
        <v>0.56782784703123967</v>
      </c>
      <c r="O350" s="4">
        <f ca="1">IFERROR(('2023gf_All'!O345-'2026gf_All'!O345)/('2026gf_All'!O345*O$2),0)</f>
        <v>0.41973405554796483</v>
      </c>
      <c r="P350" s="4">
        <f ca="1">IFERROR(('2023gf_All'!P345-'2026gf_All'!P345)/('2026gf_All'!P345*P$2),0)</f>
        <v>0.44474154424282397</v>
      </c>
      <c r="Q350" s="4">
        <f ca="1">IFERROR(('2023gf_All'!Q345-'2026gf_All'!Q345)/('2026gf_All'!Q345*Q$2),0)</f>
        <v>0.72512141942035713</v>
      </c>
      <c r="R350" s="4">
        <f ca="1">IFERROR(('2023gf_All'!R345-'2026gf_All'!R345)/('2026gf_All'!R345*R$2),0)</f>
        <v>0.73340798035186283</v>
      </c>
      <c r="S350" s="4">
        <f ca="1">IFERROR(('2023gf_All'!S345-'2026gf_All'!S345)/('2026gf_All'!S345*S$2),0)</f>
        <v>0.88238064202970978</v>
      </c>
      <c r="T350" s="4">
        <f ca="1">IFERROR(('2023gf_All'!T345-'2026gf_All'!T345)/('2026gf_All'!T345*T$2),0)</f>
        <v>0.90323737811362359</v>
      </c>
      <c r="U350" s="4">
        <f ca="1">IFERROR(('2023gf_All'!U345-'2026gf_All'!U345)/('2026gf_All'!U345*U$2),0)</f>
        <v>0.49160479601528667</v>
      </c>
      <c r="V350" s="4">
        <f ca="1">IFERROR(('2023gf_All'!V345-'2026gf_All'!V345)/('2026gf_All'!V345*V$2),0)</f>
        <v>1.237024696987727</v>
      </c>
      <c r="W350" s="4">
        <f ca="1">IFERROR(('2023gf_All'!W345-'2026gf_All'!W345)/('2026gf_All'!W345*W$2),0)</f>
        <v>1.1281451325977352</v>
      </c>
      <c r="X350" s="4">
        <f ca="1">IFERROR(('2023gf_All'!X345-'2026gf_All'!X345)/('2026gf_All'!X345*X$2),0)</f>
        <v>0.80355147040515018</v>
      </c>
      <c r="Y350" s="4">
        <f ca="1">IFERROR(('2023gf_All'!Y345-'2026gf_All'!Y345)/('2026gf_All'!Y345*Y$2),0)</f>
        <v>0.82278741786687037</v>
      </c>
      <c r="Z350" s="4">
        <f ca="1">IFERROR(('2023gf_All'!Z345-'2026gf_All'!Z345)/('2026gf_All'!Z345*Z$2),0)</f>
        <v>0.70602742112419692</v>
      </c>
      <c r="AA350" s="4">
        <f ca="1">IFERROR(('2023gf_All'!AA345-'2026gf_All'!AA345)/('2026gf_All'!AA345*AA$2),0)</f>
        <v>1.5816059654824481</v>
      </c>
      <c r="AB350" s="4">
        <f ca="1">IFERROR(('2023gf_All'!AB345-'2026gf_All'!AB345)/('2026gf_All'!AB345*AB$2),0)</f>
        <v>0.66425816509721691</v>
      </c>
      <c r="AC350" s="4">
        <f ca="1">IFERROR(('2023gf_All'!AC345-'2026gf_All'!AC345)/('2026gf_All'!AC345*AC$2),0)</f>
        <v>0.96738824231442622</v>
      </c>
      <c r="AD350" s="4">
        <f ca="1">IFERROR(('2023gf_All'!AD345-'2026gf_All'!AD345)/('2026gf_All'!AD345*AD$2),0)</f>
        <v>0.66563147817445456</v>
      </c>
      <c r="AE350" s="4">
        <f ca="1">IFERROR(('2023gf_All'!AE345-'2026gf_All'!AE345)/('2026gf_All'!AE345*AE$2),0)</f>
        <v>0.52559822266690404</v>
      </c>
      <c r="AF350" s="4">
        <f ca="1">IFERROR(('2023gf_All'!AF345-'2026gf_All'!AF345)/('2026gf_All'!AF345*AF$2),0)</f>
        <v>0.78961344243888076</v>
      </c>
      <c r="AG350" s="4">
        <f ca="1">IFERROR(('2023gf_All'!AG345-'2026gf_All'!AG345)/('2026gf_All'!AG345*AG$2),0)</f>
        <v>0.85118172888437826</v>
      </c>
      <c r="AH350" s="4">
        <f ca="1">IFERROR(('2023gf_All'!AH345-'2026gf_All'!AH345)/('2026gf_All'!AH345*AH$2),0)</f>
        <v>0.43285737297289895</v>
      </c>
      <c r="AI350" s="4">
        <f ca="1">IFERROR(('2023gf_All'!AI345-'2026gf_All'!AI345)/('2026gf_All'!AI345*AI$2),0)</f>
        <v>1.4066080110052552</v>
      </c>
      <c r="AJ350" s="4">
        <f ca="1">IFERROR(('2023gf_All'!AJ345-'2026gf_All'!AJ345)/('2026gf_All'!AJ345*AJ$2),0)</f>
        <v>0.7747132531137545</v>
      </c>
      <c r="AK350" s="4">
        <f ca="1">IFERROR(('2023gf_All'!AK345-'2026gf_All'!AK345)/('2026gf_All'!AK345*AK$2),0)</f>
        <v>0.55333937784953624</v>
      </c>
      <c r="AL350" s="4">
        <f ca="1">IFERROR(('2023gf_All'!AL345-'2026gf_All'!AL345)/('2026gf_All'!AL345*AL$2),0)</f>
        <v>0.91345229364092462</v>
      </c>
      <c r="AM350" s="4">
        <f ca="1">IFERROR(('2023gf_All'!AM345-'2026gf_All'!AM345)/('2026gf_All'!AM345*AM$2),0)</f>
        <v>0.56374501243705055</v>
      </c>
      <c r="AN350" s="4">
        <f ca="1">IFERROR(('2023gf_All'!AN345-'2026gf_All'!AN345)/('2026gf_All'!AN345*AN$2),0)</f>
        <v>0.88558298958948356</v>
      </c>
      <c r="AO350" s="4">
        <f ca="1">IFERROR(('2023gf_All'!AO345-'2026gf_All'!AO345)/('2026gf_All'!AO345*AO$2),0)</f>
        <v>0.85267540325299829</v>
      </c>
      <c r="AP350" s="4">
        <f ca="1">IFERROR(('2023gf_All'!AP345-'2026gf_All'!AP345)/('2026gf_All'!AP345*AP$2),0)</f>
        <v>0.55132216388759903</v>
      </c>
      <c r="AQ350" s="4">
        <f ca="1">IFERROR(('2023gf_All'!AQ345-'2026gf_All'!AQ345)/('2026gf_All'!AQ345*AQ$2),0)</f>
        <v>1.0029606053593294</v>
      </c>
      <c r="AR350" s="4">
        <f ca="1">IFERROR(('2023gf_All'!AR345-'2026gf_All'!AR345)/('2026gf_All'!AR345*AR$2),0)</f>
        <v>0.97946102291823278</v>
      </c>
      <c r="AS350" s="4">
        <f ca="1">IFERROR(('2023gf_All'!AS345-'2026gf_All'!AS345)/('2026gf_All'!AS345*AS$2),0)</f>
        <v>0.5822075719780031</v>
      </c>
      <c r="AT350" s="4">
        <f ca="1">IFERROR(('2023gf_All'!AT345-'2026gf_All'!AT345)/('2026gf_All'!AT345*AT$2),0)</f>
        <v>1.7200764924471084</v>
      </c>
      <c r="AU350" s="4">
        <f ca="1">IFERROR(('2023gf_All'!AU345-'2026gf_All'!AU345)/('2026gf_All'!AU345*AU$2),0)</f>
        <v>0.73821488227572452</v>
      </c>
      <c r="AV350" s="4">
        <f ca="1">IFERROR(('2023gf_All'!AV345-'2026gf_All'!AV345)/('2026gf_All'!AV345*AV$2),0)</f>
        <v>0.80626064107379447</v>
      </c>
      <c r="AW350" s="4">
        <f ca="1">IFERROR(('2023gf_All'!AW345-'2026gf_All'!AW345)/('2026gf_All'!AW345*AW$2),0)</f>
        <v>0.74412646063288135</v>
      </c>
      <c r="AX350" s="4">
        <f ca="1">IFERROR(('2023gf_All'!AX345-'2026gf_All'!AX345)/('2026gf_All'!AX345*AX$2),0)</f>
        <v>0.9775098736355059</v>
      </c>
      <c r="AY350" s="4">
        <f ca="1">IFERROR(('2023gf_All'!AY345-'2026gf_All'!AY345)/('2026gf_All'!AY345*AY$2),0)</f>
        <v>0.64170122060249501</v>
      </c>
      <c r="AZ350" s="4">
        <f ca="1">IFERROR(('2023gf_All'!AZ345-'2026gf_All'!AZ345)/('2026gf_All'!AZ345*AZ$2),0)</f>
        <v>0.6966558889601665</v>
      </c>
      <c r="BA350" s="4">
        <f ca="1">IFERROR(('2023gf_All'!BA345-'2026gf_All'!BA345)/('2026gf_All'!BA345*BA$2),0)</f>
        <v>0.87781323874130746</v>
      </c>
      <c r="BB350" s="4">
        <f ca="1">IFERROR(('2023gf_All'!BB345-'2026gf_All'!BB345)/('2026gf_All'!BB345*BB$2),0)</f>
        <v>0.94777304586199429</v>
      </c>
      <c r="BC350" s="4">
        <f ca="1">IFERROR(('2023gf_All'!BC345-'2026gf_All'!BC345)/('2026gf_All'!BC345*BC$2),0)</f>
        <v>9.9201905484513866E-2</v>
      </c>
      <c r="BD350" s="4">
        <f ca="1">IFERROR(('2023gf_All'!BD345-'2026gf_All'!BD345)/('2026gf_All'!BD345*BD$2),0)</f>
        <v>0.88283453105694198</v>
      </c>
      <c r="BE350" s="4">
        <f ca="1">IFERROR(('2023gf_All'!BE345-'2026gf_All'!BE345)/('2026gf_All'!BE345*BE$2),0)</f>
        <v>0.80687004421614117</v>
      </c>
      <c r="BF350" s="4">
        <f ca="1">IFERROR(('2023gf_All'!BF345-'2026gf_All'!BF345)/('2026gf_All'!BF345*BF$2),0)</f>
        <v>0.65471874119521956</v>
      </c>
      <c r="BL350" s="84"/>
      <c r="BP350" s="84"/>
      <c r="BQ350" s="85"/>
    </row>
    <row r="351" spans="1:69">
      <c r="A351">
        <v>240251001</v>
      </c>
      <c r="B351" t="s">
        <v>138</v>
      </c>
      <c r="C351" t="s">
        <v>385</v>
      </c>
      <c r="D351">
        <v>74</v>
      </c>
      <c r="E351">
        <v>75</v>
      </c>
      <c r="F351">
        <v>59.5</v>
      </c>
      <c r="G351">
        <v>60.4</v>
      </c>
      <c r="I351" s="4">
        <f ca="1">IFERROR(('2023gf_All'!I346-'2026gf_All'!I346)/('2026gf_All'!I346*I$2),0)</f>
        <v>0.81835124159276462</v>
      </c>
      <c r="J351" s="4">
        <f ca="1">IFERROR(('2023gf_All'!J346-'2026gf_All'!J346)/('2026gf_All'!J346*J$2),0)</f>
        <v>0.85764776899847794</v>
      </c>
      <c r="K351" s="4">
        <f ca="1">IFERROR(('2023gf_All'!K346-'2026gf_All'!K346)/('2026gf_All'!K346*K$2),0)</f>
        <v>0.82898647155471128</v>
      </c>
      <c r="L351" s="4">
        <f ca="1">IFERROR(('2023gf_All'!L346-'2026gf_All'!L346)/('2026gf_All'!L346*L$2),0)</f>
        <v>0.79333655903877787</v>
      </c>
      <c r="M351" s="4">
        <f ca="1">IFERROR(('2023gf_All'!M346-'2026gf_All'!M346)/('2026gf_All'!M346*M$2),0)</f>
        <v>0.90737758994956275</v>
      </c>
      <c r="N351" s="4">
        <f ca="1">IFERROR(('2023gf_All'!N346-'2026gf_All'!N346)/('2026gf_All'!N346*N$2),0)</f>
        <v>0.64625516258444959</v>
      </c>
      <c r="O351" s="4">
        <f ca="1">IFERROR(('2023gf_All'!O346-'2026gf_All'!O346)/('2026gf_All'!O346*O$2),0)</f>
        <v>0.69636318198945624</v>
      </c>
      <c r="P351" s="4">
        <f ca="1">IFERROR(('2023gf_All'!P346-'2026gf_All'!P346)/('2026gf_All'!P346*P$2),0)</f>
        <v>0.64937344391316587</v>
      </c>
      <c r="Q351" s="4">
        <f ca="1">IFERROR(('2023gf_All'!Q346-'2026gf_All'!Q346)/('2026gf_All'!Q346*Q$2),0)</f>
        <v>0.79842668745467649</v>
      </c>
      <c r="R351" s="4">
        <f ca="1">IFERROR(('2023gf_All'!R346-'2026gf_All'!R346)/('2026gf_All'!R346*R$2),0)</f>
        <v>0.85203891084055616</v>
      </c>
      <c r="S351" s="4">
        <f ca="1">IFERROR(('2023gf_All'!S346-'2026gf_All'!S346)/('2026gf_All'!S346*S$2),0)</f>
        <v>0.92852888280077672</v>
      </c>
      <c r="T351" s="4">
        <f ca="1">IFERROR(('2023gf_All'!T346-'2026gf_All'!T346)/('2026gf_All'!T346*T$2),0)</f>
        <v>0.64875814658760744</v>
      </c>
      <c r="U351" s="4">
        <f ca="1">IFERROR(('2023gf_All'!U346-'2026gf_All'!U346)/('2026gf_All'!U346*U$2),0)</f>
        <v>0.71058624972555451</v>
      </c>
      <c r="V351" s="4">
        <f ca="1">IFERROR(('2023gf_All'!V346-'2026gf_All'!V346)/('2026gf_All'!V346*V$2),0)</f>
        <v>0.80960615240169909</v>
      </c>
      <c r="W351" s="4">
        <f ca="1">IFERROR(('2023gf_All'!W346-'2026gf_All'!W346)/('2026gf_All'!W346*W$2),0)</f>
        <v>0.81817944627266581</v>
      </c>
      <c r="X351" s="4">
        <f ca="1">IFERROR(('2023gf_All'!X346-'2026gf_All'!X346)/('2026gf_All'!X346*X$2),0)</f>
        <v>0.67668284409026702</v>
      </c>
      <c r="Y351" s="4">
        <f ca="1">IFERROR(('2023gf_All'!Y346-'2026gf_All'!Y346)/('2026gf_All'!Y346*Y$2),0)</f>
        <v>0.84928180215558935</v>
      </c>
      <c r="Z351" s="4">
        <f ca="1">IFERROR(('2023gf_All'!Z346-'2026gf_All'!Z346)/('2026gf_All'!Z346*Z$2),0)</f>
        <v>1.0148970734336249</v>
      </c>
      <c r="AA351" s="4">
        <f ca="1">IFERROR(('2023gf_All'!AA346-'2026gf_All'!AA346)/('2026gf_All'!AA346*AA$2),0)</f>
        <v>0.51034628441405061</v>
      </c>
      <c r="AB351" s="4">
        <f ca="1">IFERROR(('2023gf_All'!AB346-'2026gf_All'!AB346)/('2026gf_All'!AB346*AB$2),0)</f>
        <v>0.61662220994534567</v>
      </c>
      <c r="AC351" s="4">
        <f ca="1">IFERROR(('2023gf_All'!AC346-'2026gf_All'!AC346)/('2026gf_All'!AC346*AC$2),0)</f>
        <v>0.75572374153667976</v>
      </c>
      <c r="AD351" s="4">
        <f ca="1">IFERROR(('2023gf_All'!AD346-'2026gf_All'!AD346)/('2026gf_All'!AD346*AD$2),0)</f>
        <v>0.66284043867941678</v>
      </c>
      <c r="AE351" s="4">
        <f ca="1">IFERROR(('2023gf_All'!AE346-'2026gf_All'!AE346)/('2026gf_All'!AE346*AE$2),0)</f>
        <v>0.58413949757527184</v>
      </c>
      <c r="AF351" s="4">
        <f ca="1">IFERROR(('2023gf_All'!AF346-'2026gf_All'!AF346)/('2026gf_All'!AF346*AF$2),0)</f>
        <v>0.81200485260647182</v>
      </c>
      <c r="AG351" s="4">
        <f ca="1">IFERROR(('2023gf_All'!AG346-'2026gf_All'!AG346)/('2026gf_All'!AG346*AG$2),0)</f>
        <v>0.85122820133875066</v>
      </c>
      <c r="AH351" s="4">
        <f ca="1">IFERROR(('2023gf_All'!AH346-'2026gf_All'!AH346)/('2026gf_All'!AH346*AH$2),0)</f>
        <v>0.8089640032087122</v>
      </c>
      <c r="AI351" s="4">
        <f ca="1">IFERROR(('2023gf_All'!AI346-'2026gf_All'!AI346)/('2026gf_All'!AI346*AI$2),0)</f>
        <v>1.2932573945788084</v>
      </c>
      <c r="AJ351" s="4">
        <f ca="1">IFERROR(('2023gf_All'!AJ346-'2026gf_All'!AJ346)/('2026gf_All'!AJ346*AJ$2),0)</f>
        <v>0.80533577697699121</v>
      </c>
      <c r="AK351" s="4">
        <f ca="1">IFERROR(('2023gf_All'!AK346-'2026gf_All'!AK346)/('2026gf_All'!AK346*AK$2),0)</f>
        <v>0.80813628300784812</v>
      </c>
      <c r="AL351" s="4">
        <f ca="1">IFERROR(('2023gf_All'!AL346-'2026gf_All'!AL346)/('2026gf_All'!AL346*AL$2),0)</f>
        <v>0.91605335852271386</v>
      </c>
      <c r="AM351" s="4">
        <f ca="1">IFERROR(('2023gf_All'!AM346-'2026gf_All'!AM346)/('2026gf_All'!AM346*AM$2),0)</f>
        <v>0.71155524421077299</v>
      </c>
      <c r="AN351" s="4">
        <f ca="1">IFERROR(('2023gf_All'!AN346-'2026gf_All'!AN346)/('2026gf_All'!AN346*AN$2),0)</f>
        <v>0.71801063442088076</v>
      </c>
      <c r="AO351" s="4">
        <f ca="1">IFERROR(('2023gf_All'!AO346-'2026gf_All'!AO346)/('2026gf_All'!AO346*AO$2),0)</f>
        <v>0.63565473186701704</v>
      </c>
      <c r="AP351" s="4">
        <f ca="1">IFERROR(('2023gf_All'!AP346-'2026gf_All'!AP346)/('2026gf_All'!AP346*AP$2),0)</f>
        <v>0.66848954772461766</v>
      </c>
      <c r="AQ351" s="4">
        <f ca="1">IFERROR(('2023gf_All'!AQ346-'2026gf_All'!AQ346)/('2026gf_All'!AQ346*AQ$2),0)</f>
        <v>0.72311903926248688</v>
      </c>
      <c r="AR351" s="4">
        <f ca="1">IFERROR(('2023gf_All'!AR346-'2026gf_All'!AR346)/('2026gf_All'!AR346*AR$2),0)</f>
        <v>0.94308628153870966</v>
      </c>
      <c r="AS351" s="4">
        <f ca="1">IFERROR(('2023gf_All'!AS346-'2026gf_All'!AS346)/('2026gf_All'!AS346*AS$2),0)</f>
        <v>0.86347569738292962</v>
      </c>
      <c r="AT351" s="4">
        <f ca="1">IFERROR(('2023gf_All'!AT346-'2026gf_All'!AT346)/('2026gf_All'!AT346*AT$2),0)</f>
        <v>0.66949778628581014</v>
      </c>
      <c r="AU351" s="4">
        <f ca="1">IFERROR(('2023gf_All'!AU346-'2026gf_All'!AU346)/('2026gf_All'!AU346*AU$2),0)</f>
        <v>0.73204731470831119</v>
      </c>
      <c r="AV351" s="4">
        <f ca="1">IFERROR(('2023gf_All'!AV346-'2026gf_All'!AV346)/('2026gf_All'!AV346*AV$2),0)</f>
        <v>0.9619963003384715</v>
      </c>
      <c r="AW351" s="4">
        <f ca="1">IFERROR(('2023gf_All'!AW346-'2026gf_All'!AW346)/('2026gf_All'!AW346*AW$2),0)</f>
        <v>1.0500438947049866</v>
      </c>
      <c r="AX351" s="4">
        <f ca="1">IFERROR(('2023gf_All'!AX346-'2026gf_All'!AX346)/('2026gf_All'!AX346*AX$2),0)</f>
        <v>0.81729338173002919</v>
      </c>
      <c r="AY351" s="4">
        <f ca="1">IFERROR(('2023gf_All'!AY346-'2026gf_All'!AY346)/('2026gf_All'!AY346*AY$2),0)</f>
        <v>0.75283109778187784</v>
      </c>
      <c r="AZ351" s="4">
        <f ca="1">IFERROR(('2023gf_All'!AZ346-'2026gf_All'!AZ346)/('2026gf_All'!AZ346*AZ$2),0)</f>
        <v>0.86492914773556528</v>
      </c>
      <c r="BA351" s="4">
        <f ca="1">IFERROR(('2023gf_All'!BA346-'2026gf_All'!BA346)/('2026gf_All'!BA346*BA$2),0)</f>
        <v>0.5732158358353463</v>
      </c>
      <c r="BB351" s="4">
        <f ca="1">IFERROR(('2023gf_All'!BB346-'2026gf_All'!BB346)/('2026gf_All'!BB346*BB$2),0)</f>
        <v>0.87919297289070741</v>
      </c>
      <c r="BC351" s="4">
        <f ca="1">IFERROR(('2023gf_All'!BC346-'2026gf_All'!BC346)/('2026gf_All'!BC346*BC$2),0)</f>
        <v>0.50447146202928816</v>
      </c>
      <c r="BD351" s="4">
        <f ca="1">IFERROR(('2023gf_All'!BD346-'2026gf_All'!BD346)/('2026gf_All'!BD346*BD$2),0)</f>
        <v>0.78657601954887313</v>
      </c>
      <c r="BE351" s="4">
        <f ca="1">IFERROR(('2023gf_All'!BE346-'2026gf_All'!BE346)/('2026gf_All'!BE346*BE$2),0)</f>
        <v>0.74619191994160006</v>
      </c>
      <c r="BF351" s="4">
        <f ca="1">IFERROR(('2023gf_All'!BF346-'2026gf_All'!BF346)/('2026gf_All'!BF346*BF$2),0)</f>
        <v>1.1074950135152921</v>
      </c>
      <c r="BL351" s="84"/>
      <c r="BP351" s="84"/>
      <c r="BQ351" s="85"/>
    </row>
    <row r="352" spans="1:69">
      <c r="A352">
        <v>240259001</v>
      </c>
      <c r="B352" t="s">
        <v>138</v>
      </c>
      <c r="C352" t="s">
        <v>385</v>
      </c>
      <c r="D352">
        <v>73</v>
      </c>
      <c r="E352">
        <v>73</v>
      </c>
      <c r="F352">
        <v>59.1</v>
      </c>
      <c r="G352">
        <v>59.1</v>
      </c>
      <c r="I352" s="4">
        <f ca="1">IFERROR(('2023gf_All'!I347-'2026gf_All'!I347)/('2026gf_All'!I347*I$2),0)</f>
        <v>0.80498798949408779</v>
      </c>
      <c r="J352" s="4">
        <f ca="1">IFERROR(('2023gf_All'!J347-'2026gf_All'!J347)/('2026gf_All'!J347*J$2),0)</f>
        <v>0.84752424838140783</v>
      </c>
      <c r="K352" s="4">
        <f ca="1">IFERROR(('2023gf_All'!K347-'2026gf_All'!K347)/('2026gf_All'!K347*K$2),0)</f>
        <v>0.8393708322030089</v>
      </c>
      <c r="L352" s="4">
        <f ca="1">IFERROR(('2023gf_All'!L347-'2026gf_All'!L347)/('2026gf_All'!L347*L$2),0)</f>
        <v>0.75906817626731971</v>
      </c>
      <c r="M352" s="4">
        <f ca="1">IFERROR(('2023gf_All'!M347-'2026gf_All'!M347)/('2026gf_All'!M347*M$2),0)</f>
        <v>0.874960479631538</v>
      </c>
      <c r="N352" s="4">
        <f ca="1">IFERROR(('2023gf_All'!N347-'2026gf_All'!N347)/('2026gf_All'!N347*N$2),0)</f>
        <v>0.55205472309897385</v>
      </c>
      <c r="O352" s="4">
        <f ca="1">IFERROR(('2023gf_All'!O347-'2026gf_All'!O347)/('2026gf_All'!O347*O$2),0)</f>
        <v>0.49196206245606522</v>
      </c>
      <c r="P352" s="4">
        <f ca="1">IFERROR(('2023gf_All'!P347-'2026gf_All'!P347)/('2026gf_All'!P347*P$2),0)</f>
        <v>0.77354953865212261</v>
      </c>
      <c r="Q352" s="4">
        <f ca="1">IFERROR(('2023gf_All'!Q347-'2026gf_All'!Q347)/('2026gf_All'!Q347*Q$2),0)</f>
        <v>0.70572581244893795</v>
      </c>
      <c r="R352" s="4">
        <f ca="1">IFERROR(('2023gf_All'!R347-'2026gf_All'!R347)/('2026gf_All'!R347*R$2),0)</f>
        <v>0.84936156279343134</v>
      </c>
      <c r="S352" s="4">
        <f ca="1">IFERROR(('2023gf_All'!S347-'2026gf_All'!S347)/('2026gf_All'!S347*S$2),0)</f>
        <v>0.90789999318963388</v>
      </c>
      <c r="T352" s="4">
        <f ca="1">IFERROR(('2023gf_All'!T347-'2026gf_All'!T347)/('2026gf_All'!T347*T$2),0)</f>
        <v>0.63366160276144157</v>
      </c>
      <c r="U352" s="4">
        <f ca="1">IFERROR(('2023gf_All'!U347-'2026gf_All'!U347)/('2026gf_All'!U347*U$2),0)</f>
        <v>0.61768619572918615</v>
      </c>
      <c r="V352" s="4">
        <f ca="1">IFERROR(('2023gf_All'!V347-'2026gf_All'!V347)/('2026gf_All'!V347*V$2),0)</f>
        <v>0.74594939963560758</v>
      </c>
      <c r="W352" s="4">
        <f ca="1">IFERROR(('2023gf_All'!W347-'2026gf_All'!W347)/('2026gf_All'!W347*W$2),0)</f>
        <v>0.82256328996647299</v>
      </c>
      <c r="X352" s="4">
        <f ca="1">IFERROR(('2023gf_All'!X347-'2026gf_All'!X347)/('2026gf_All'!X347*X$2),0)</f>
        <v>0.66348590387088713</v>
      </c>
      <c r="Y352" s="4">
        <f ca="1">IFERROR(('2023gf_All'!Y347-'2026gf_All'!Y347)/('2026gf_All'!Y347*Y$2),0)</f>
        <v>0.83769853600475797</v>
      </c>
      <c r="Z352" s="4">
        <f ca="1">IFERROR(('2023gf_All'!Z347-'2026gf_All'!Z347)/('2026gf_All'!Z347*Z$2),0)</f>
        <v>1.0412286838448068</v>
      </c>
      <c r="AA352" s="4">
        <f ca="1">IFERROR(('2023gf_All'!AA347-'2026gf_All'!AA347)/('2026gf_All'!AA347*AA$2),0)</f>
        <v>0.56839258048980246</v>
      </c>
      <c r="AB352" s="4">
        <f ca="1">IFERROR(('2023gf_All'!AB347-'2026gf_All'!AB347)/('2026gf_All'!AB347*AB$2),0)</f>
        <v>0.55774410588007672</v>
      </c>
      <c r="AC352" s="4">
        <f ca="1">IFERROR(('2023gf_All'!AC347-'2026gf_All'!AC347)/('2026gf_All'!AC347*AC$2),0)</f>
        <v>0.68129736345437686</v>
      </c>
      <c r="AD352" s="4">
        <f ca="1">IFERROR(('2023gf_All'!AD347-'2026gf_All'!AD347)/('2026gf_All'!AD347*AD$2),0)</f>
        <v>0.66761910557321813</v>
      </c>
      <c r="AE352" s="4">
        <f ca="1">IFERROR(('2023gf_All'!AE347-'2026gf_All'!AE347)/('2026gf_All'!AE347*AE$2),0)</f>
        <v>0.5352084070548927</v>
      </c>
      <c r="AF352" s="4">
        <f ca="1">IFERROR(('2023gf_All'!AF347-'2026gf_All'!AF347)/('2026gf_All'!AF347*AF$2),0)</f>
        <v>0.80777519729771441</v>
      </c>
      <c r="AG352" s="4">
        <f ca="1">IFERROR(('2023gf_All'!AG347-'2026gf_All'!AG347)/('2026gf_All'!AG347*AG$2),0)</f>
        <v>0.83134441611915677</v>
      </c>
      <c r="AH352" s="4">
        <f ca="1">IFERROR(('2023gf_All'!AH347-'2026gf_All'!AH347)/('2026gf_All'!AH347*AH$2),0)</f>
        <v>0.62565109470753277</v>
      </c>
      <c r="AI352" s="4">
        <f ca="1">IFERROR(('2023gf_All'!AI347-'2026gf_All'!AI347)/('2026gf_All'!AI347*AI$2),0)</f>
        <v>1.2563518727422254</v>
      </c>
      <c r="AJ352" s="4">
        <f ca="1">IFERROR(('2023gf_All'!AJ347-'2026gf_All'!AJ347)/('2026gf_All'!AJ347*AJ$2),0)</f>
        <v>0.70350259974831109</v>
      </c>
      <c r="AK352" s="4">
        <f ca="1">IFERROR(('2023gf_All'!AK347-'2026gf_All'!AK347)/('2026gf_All'!AK347*AK$2),0)</f>
        <v>0.5940023517929669</v>
      </c>
      <c r="AL352" s="4">
        <f ca="1">IFERROR(('2023gf_All'!AL347-'2026gf_All'!AL347)/('2026gf_All'!AL347*AL$2),0)</f>
        <v>1.0493271701349765</v>
      </c>
      <c r="AM352" s="4">
        <f ca="1">IFERROR(('2023gf_All'!AM347-'2026gf_All'!AM347)/('2026gf_All'!AM347*AM$2),0)</f>
        <v>0.46731823536520067</v>
      </c>
      <c r="AN352" s="4">
        <f ca="1">IFERROR(('2023gf_All'!AN347-'2026gf_All'!AN347)/('2026gf_All'!AN347*AN$2),0)</f>
        <v>0.74963719887287206</v>
      </c>
      <c r="AO352" s="4">
        <f ca="1">IFERROR(('2023gf_All'!AO347-'2026gf_All'!AO347)/('2026gf_All'!AO347*AO$2),0)</f>
        <v>0.73304170402802893</v>
      </c>
      <c r="AP352" s="4">
        <f ca="1">IFERROR(('2023gf_All'!AP347-'2026gf_All'!AP347)/('2026gf_All'!AP347*AP$2),0)</f>
        <v>0.67466990224194123</v>
      </c>
      <c r="AQ352" s="4">
        <f ca="1">IFERROR(('2023gf_All'!AQ347-'2026gf_All'!AQ347)/('2026gf_All'!AQ347*AQ$2),0)</f>
        <v>0.7024033588566263</v>
      </c>
      <c r="AR352" s="4">
        <f ca="1">IFERROR(('2023gf_All'!AR347-'2026gf_All'!AR347)/('2026gf_All'!AR347*AR$2),0)</f>
        <v>0.93420191790159801</v>
      </c>
      <c r="AS352" s="4">
        <f ca="1">IFERROR(('2023gf_All'!AS347-'2026gf_All'!AS347)/('2026gf_All'!AS347*AS$2),0)</f>
        <v>0.64213221656915176</v>
      </c>
      <c r="AT352" s="4">
        <f ca="1">IFERROR(('2023gf_All'!AT347-'2026gf_All'!AT347)/('2026gf_All'!AT347*AT$2),0)</f>
        <v>0.6256201517592509</v>
      </c>
      <c r="AU352" s="4">
        <f ca="1">IFERROR(('2023gf_All'!AU347-'2026gf_All'!AU347)/('2026gf_All'!AU347*AU$2),0)</f>
        <v>0.72302951633038748</v>
      </c>
      <c r="AV352" s="4">
        <f ca="1">IFERROR(('2023gf_All'!AV347-'2026gf_All'!AV347)/('2026gf_All'!AV347*AV$2),0)</f>
        <v>0.88807649362126717</v>
      </c>
      <c r="AW352" s="4">
        <f ca="1">IFERROR(('2023gf_All'!AW347-'2026gf_All'!AW347)/('2026gf_All'!AW347*AW$2),0)</f>
        <v>1.140190703554562</v>
      </c>
      <c r="AX352" s="4">
        <f ca="1">IFERROR(('2023gf_All'!AX347-'2026gf_All'!AX347)/('2026gf_All'!AX347*AX$2),0)</f>
        <v>0.82346248193151594</v>
      </c>
      <c r="AY352" s="4">
        <f ca="1">IFERROR(('2023gf_All'!AY347-'2026gf_All'!AY347)/('2026gf_All'!AY347*AY$2),0)</f>
        <v>0.71370774470728415</v>
      </c>
      <c r="AZ352" s="4">
        <f ca="1">IFERROR(('2023gf_All'!AZ347-'2026gf_All'!AZ347)/('2026gf_All'!AZ347*AZ$2),0)</f>
        <v>0.74135766916836321</v>
      </c>
      <c r="BA352" s="4">
        <f ca="1">IFERROR(('2023gf_All'!BA347-'2026gf_All'!BA347)/('2026gf_All'!BA347*BA$2),0)</f>
        <v>0.65223828627599334</v>
      </c>
      <c r="BB352" s="4">
        <f ca="1">IFERROR(('2023gf_All'!BB347-'2026gf_All'!BB347)/('2026gf_All'!BB347*BB$2),0)</f>
        <v>0.87800235386296333</v>
      </c>
      <c r="BC352" s="4">
        <f ca="1">IFERROR(('2023gf_All'!BC347-'2026gf_All'!BC347)/('2026gf_All'!BC347*BC$2),0)</f>
        <v>0.61824691383309061</v>
      </c>
      <c r="BD352" s="4">
        <f ca="1">IFERROR(('2023gf_All'!BD347-'2026gf_All'!BD347)/('2026gf_All'!BD347*BD$2),0)</f>
        <v>0.74578619764872545</v>
      </c>
      <c r="BE352" s="4">
        <f ca="1">IFERROR(('2023gf_All'!BE347-'2026gf_All'!BE347)/('2026gf_All'!BE347*BE$2),0)</f>
        <v>0.76426241200605827</v>
      </c>
      <c r="BF352" s="4">
        <f ca="1">IFERROR(('2023gf_All'!BF347-'2026gf_All'!BF347)/('2026gf_All'!BF347*BF$2),0)</f>
        <v>0.88544087546711314</v>
      </c>
      <c r="BL352" s="84"/>
      <c r="BP352" s="84"/>
      <c r="BQ352" s="85"/>
    </row>
    <row r="353" spans="1:69">
      <c r="A353">
        <v>240290002</v>
      </c>
      <c r="B353" t="s">
        <v>138</v>
      </c>
      <c r="C353" t="s">
        <v>300</v>
      </c>
      <c r="D353">
        <v>69.3</v>
      </c>
      <c r="E353">
        <v>70</v>
      </c>
      <c r="F353">
        <v>55.6</v>
      </c>
      <c r="G353">
        <v>56.2</v>
      </c>
      <c r="I353" s="4">
        <f ca="1">IFERROR(('2023gf_All'!I348-'2026gf_All'!I348)/('2026gf_All'!I348*I$2),0)</f>
        <v>0.80332358762889533</v>
      </c>
      <c r="J353" s="4">
        <f ca="1">IFERROR(('2023gf_All'!J348-'2026gf_All'!J348)/('2026gf_All'!J348*J$2),0)</f>
        <v>0.80508616091069474</v>
      </c>
      <c r="K353" s="4">
        <f ca="1">IFERROR(('2023gf_All'!K348-'2026gf_All'!K348)/('2026gf_All'!K348*K$2),0)</f>
        <v>0.88535726595431496</v>
      </c>
      <c r="L353" s="4">
        <f ca="1">IFERROR(('2023gf_All'!L348-'2026gf_All'!L348)/('2026gf_All'!L348*L$2),0)</f>
        <v>0.77588979293331284</v>
      </c>
      <c r="M353" s="4">
        <f ca="1">IFERROR(('2023gf_All'!M348-'2026gf_All'!M348)/('2026gf_All'!M348*M$2),0)</f>
        <v>0.89914042383412851</v>
      </c>
      <c r="N353" s="4">
        <f ca="1">IFERROR(('2023gf_All'!N348-'2026gf_All'!N348)/('2026gf_All'!N348*N$2),0)</f>
        <v>0.58879646652491946</v>
      </c>
      <c r="O353" s="4">
        <f ca="1">IFERROR(('2023gf_All'!O348-'2026gf_All'!O348)/('2026gf_All'!O348*O$2),0)</f>
        <v>0.59198319147071865</v>
      </c>
      <c r="P353" s="4">
        <f ca="1">IFERROR(('2023gf_All'!P348-'2026gf_All'!P348)/('2026gf_All'!P348*P$2),0)</f>
        <v>0.67237977205629407</v>
      </c>
      <c r="Q353" s="4">
        <f ca="1">IFERROR(('2023gf_All'!Q348-'2026gf_All'!Q348)/('2026gf_All'!Q348*Q$2),0)</f>
        <v>0.86463831451516349</v>
      </c>
      <c r="R353" s="4">
        <f ca="1">IFERROR(('2023gf_All'!R348-'2026gf_All'!R348)/('2026gf_All'!R348*R$2),0)</f>
        <v>0.79743230107678631</v>
      </c>
      <c r="S353" s="4">
        <f ca="1">IFERROR(('2023gf_All'!S348-'2026gf_All'!S348)/('2026gf_All'!S348*S$2),0)</f>
        <v>0.9166837684192547</v>
      </c>
      <c r="T353" s="4">
        <f ca="1">IFERROR(('2023gf_All'!T348-'2026gf_All'!T348)/('2026gf_All'!T348*T$2),0)</f>
        <v>0.67256900847251988</v>
      </c>
      <c r="U353" s="4">
        <f ca="1">IFERROR(('2023gf_All'!U348-'2026gf_All'!U348)/('2026gf_All'!U348*U$2),0)</f>
        <v>0.72476390439711724</v>
      </c>
      <c r="V353" s="4">
        <f ca="1">IFERROR(('2023gf_All'!V348-'2026gf_All'!V348)/('2026gf_All'!V348*V$2),0)</f>
        <v>0.81041447928604848</v>
      </c>
      <c r="W353" s="4">
        <f ca="1">IFERROR(('2023gf_All'!W348-'2026gf_All'!W348)/('2026gf_All'!W348*W$2),0)</f>
        <v>0.86180002427808522</v>
      </c>
      <c r="X353" s="4">
        <f ca="1">IFERROR(('2023gf_All'!X348-'2026gf_All'!X348)/('2026gf_All'!X348*X$2),0)</f>
        <v>0.55282110842334675</v>
      </c>
      <c r="Y353" s="4">
        <f ca="1">IFERROR(('2023gf_All'!Y348-'2026gf_All'!Y348)/('2026gf_All'!Y348*Y$2),0)</f>
        <v>0.82156028524097813</v>
      </c>
      <c r="Z353" s="4">
        <f ca="1">IFERROR(('2023gf_All'!Z348-'2026gf_All'!Z348)/('2026gf_All'!Z348*Z$2),0)</f>
        <v>1.3156894777937678</v>
      </c>
      <c r="AA353" s="4">
        <f ca="1">IFERROR(('2023gf_All'!AA348-'2026gf_All'!AA348)/('2026gf_All'!AA348*AA$2),0)</f>
        <v>0.63377545300890148</v>
      </c>
      <c r="AB353" s="4">
        <f ca="1">IFERROR(('2023gf_All'!AB348-'2026gf_All'!AB348)/('2026gf_All'!AB348*AB$2),0)</f>
        <v>0.60730068971177242</v>
      </c>
      <c r="AC353" s="4">
        <f ca="1">IFERROR(('2023gf_All'!AC348-'2026gf_All'!AC348)/('2026gf_All'!AC348*AC$2),0)</f>
        <v>0.8652701956427401</v>
      </c>
      <c r="AD353" s="4">
        <f ca="1">IFERROR(('2023gf_All'!AD348-'2026gf_All'!AD348)/('2026gf_All'!AD348*AD$2),0)</f>
        <v>0.93230568705953798</v>
      </c>
      <c r="AE353" s="4">
        <f ca="1">IFERROR(('2023gf_All'!AE348-'2026gf_All'!AE348)/('2026gf_All'!AE348*AE$2),0)</f>
        <v>0.68497817726618504</v>
      </c>
      <c r="AF353" s="4">
        <f ca="1">IFERROR(('2023gf_All'!AF348-'2026gf_All'!AF348)/('2026gf_All'!AF348*AF$2),0)</f>
        <v>0.8093787632568894</v>
      </c>
      <c r="AG353" s="4">
        <f ca="1">IFERROR(('2023gf_All'!AG348-'2026gf_All'!AG348)/('2026gf_All'!AG348*AG$2),0)</f>
        <v>0.86259473330744862</v>
      </c>
      <c r="AH353" s="4">
        <f ca="1">IFERROR(('2023gf_All'!AH348-'2026gf_All'!AH348)/('2026gf_All'!AH348*AH$2),0)</f>
        <v>0.70464286540552645</v>
      </c>
      <c r="AI353" s="4">
        <f ca="1">IFERROR(('2023gf_All'!AI348-'2026gf_All'!AI348)/('2026gf_All'!AI348*AI$2),0)</f>
        <v>1.0440616373763316</v>
      </c>
      <c r="AJ353" s="4">
        <f ca="1">IFERROR(('2023gf_All'!AJ348-'2026gf_All'!AJ348)/('2026gf_All'!AJ348*AJ$2),0)</f>
        <v>0.75926242411693401</v>
      </c>
      <c r="AK353" s="4">
        <f ca="1">IFERROR(('2023gf_All'!AK348-'2026gf_All'!AK348)/('2026gf_All'!AK348*AK$2),0)</f>
        <v>0.55456672581120958</v>
      </c>
      <c r="AL353" s="4">
        <f ca="1">IFERROR(('2023gf_All'!AL348-'2026gf_All'!AL348)/('2026gf_All'!AL348*AL$2),0)</f>
        <v>1.0698387094688946</v>
      </c>
      <c r="AM353" s="4">
        <f ca="1">IFERROR(('2023gf_All'!AM348-'2026gf_All'!AM348)/('2026gf_All'!AM348*AM$2),0)</f>
        <v>0.36712217033661043</v>
      </c>
      <c r="AN353" s="4">
        <f ca="1">IFERROR(('2023gf_All'!AN348-'2026gf_All'!AN348)/('2026gf_All'!AN348*AN$2),0)</f>
        <v>1.4340812316407454</v>
      </c>
      <c r="AO353" s="4">
        <f ca="1">IFERROR(('2023gf_All'!AO348-'2026gf_All'!AO348)/('2026gf_All'!AO348*AO$2),0)</f>
        <v>0.69660375611992476</v>
      </c>
      <c r="AP353" s="4">
        <f ca="1">IFERROR(('2023gf_All'!AP348-'2026gf_All'!AP348)/('2026gf_All'!AP348*AP$2),0)</f>
        <v>0.66746734990639556</v>
      </c>
      <c r="AQ353" s="4">
        <f ca="1">IFERROR(('2023gf_All'!AQ348-'2026gf_All'!AQ348)/('2026gf_All'!AQ348*AQ$2),0)</f>
        <v>0.80684857758001971</v>
      </c>
      <c r="AR353" s="4">
        <f ca="1">IFERROR(('2023gf_All'!AR348-'2026gf_All'!AR348)/('2026gf_All'!AR348*AR$2),0)</f>
        <v>0.91858039437806727</v>
      </c>
      <c r="AS353" s="4">
        <f ca="1">IFERROR(('2023gf_All'!AS348-'2026gf_All'!AS348)/('2026gf_All'!AS348*AS$2),0)</f>
        <v>0.64588539513515997</v>
      </c>
      <c r="AT353" s="4">
        <f ca="1">IFERROR(('2023gf_All'!AT348-'2026gf_All'!AT348)/('2026gf_All'!AT348*AT$2),0)</f>
        <v>0.66277105891114962</v>
      </c>
      <c r="AU353" s="4">
        <f ca="1">IFERROR(('2023gf_All'!AU348-'2026gf_All'!AU348)/('2026gf_All'!AU348*AU$2),0)</f>
        <v>0.71621725549773951</v>
      </c>
      <c r="AV353" s="4">
        <f ca="1">IFERROR(('2023gf_All'!AV348-'2026gf_All'!AV348)/('2026gf_All'!AV348*AV$2),0)</f>
        <v>0.91613970863727667</v>
      </c>
      <c r="AW353" s="4">
        <f ca="1">IFERROR(('2023gf_All'!AW348-'2026gf_All'!AW348)/('2026gf_All'!AW348*AW$2),0)</f>
        <v>0.73916378856648313</v>
      </c>
      <c r="AX353" s="4">
        <f ca="1">IFERROR(('2023gf_All'!AX348-'2026gf_All'!AX348)/('2026gf_All'!AX348*AX$2),0)</f>
        <v>0.83787415524441922</v>
      </c>
      <c r="AY353" s="4">
        <f ca="1">IFERROR(('2023gf_All'!AY348-'2026gf_All'!AY348)/('2026gf_All'!AY348*AY$2),0)</f>
        <v>0.6694625307535067</v>
      </c>
      <c r="AZ353" s="4">
        <f ca="1">IFERROR(('2023gf_All'!AZ348-'2026gf_All'!AZ348)/('2026gf_All'!AZ348*AZ$2),0)</f>
        <v>0.68342418020801809</v>
      </c>
      <c r="BA353" s="4">
        <f ca="1">IFERROR(('2023gf_All'!BA348-'2026gf_All'!BA348)/('2026gf_All'!BA348*BA$2),0)</f>
        <v>0.53422534065106542</v>
      </c>
      <c r="BB353" s="4">
        <f ca="1">IFERROR(('2023gf_All'!BB348-'2026gf_All'!BB348)/('2026gf_All'!BB348*BB$2),0)</f>
        <v>0.88863131280808016</v>
      </c>
      <c r="BC353" s="4">
        <f ca="1">IFERROR(('2023gf_All'!BC348-'2026gf_All'!BC348)/('2026gf_All'!BC348*BC$2),0)</f>
        <v>0.38835562611362723</v>
      </c>
      <c r="BD353" s="4">
        <f ca="1">IFERROR(('2023gf_All'!BD348-'2026gf_All'!BD348)/('2026gf_All'!BD348*BD$2),0)</f>
        <v>0.96628587231806562</v>
      </c>
      <c r="BE353" s="4">
        <f ca="1">IFERROR(('2023gf_All'!BE348-'2026gf_All'!BE348)/('2026gf_All'!BE348*BE$2),0)</f>
        <v>0.76390549083392367</v>
      </c>
      <c r="BF353" s="4">
        <f ca="1">IFERROR(('2023gf_All'!BF348-'2026gf_All'!BF348)/('2026gf_All'!BF348*BF$2),0)</f>
        <v>1.0961709336224947</v>
      </c>
      <c r="BL353" s="84"/>
      <c r="BP353" s="84"/>
      <c r="BQ353" s="85"/>
    </row>
    <row r="354" spans="1:69">
      <c r="A354">
        <v>240313001</v>
      </c>
      <c r="B354" t="s">
        <v>138</v>
      </c>
      <c r="C354" t="s">
        <v>257</v>
      </c>
      <c r="D354">
        <v>67.7</v>
      </c>
      <c r="E354">
        <v>68</v>
      </c>
      <c r="F354">
        <v>55.1</v>
      </c>
      <c r="G354">
        <v>55.4</v>
      </c>
      <c r="I354" s="4">
        <f ca="1">IFERROR(('2023gf_All'!I349-'2026gf_All'!I349)/('2026gf_All'!I349*I$2),0)</f>
        <v>0.22839741925836729</v>
      </c>
      <c r="J354" s="4">
        <f ca="1">IFERROR(('2023gf_All'!J349-'2026gf_All'!J349)/('2026gf_All'!J349*J$2),0)</f>
        <v>1.0881919367251554</v>
      </c>
      <c r="K354" s="4">
        <f ca="1">IFERROR(('2023gf_All'!K349-'2026gf_All'!K349)/('2026gf_All'!K349*K$2),0)</f>
        <v>3.2016628606552828</v>
      </c>
      <c r="L354" s="4">
        <f ca="1">IFERROR(('2023gf_All'!L349-'2026gf_All'!L349)/('2026gf_All'!L349*L$2),0)</f>
        <v>7.8444903262126582</v>
      </c>
      <c r="M354" s="4">
        <f ca="1">IFERROR(('2023gf_All'!M349-'2026gf_All'!M349)/('2026gf_All'!M349*M$2),0)</f>
        <v>1.7663213898742995</v>
      </c>
      <c r="N354" s="4">
        <f ca="1">IFERROR(('2023gf_All'!N349-'2026gf_All'!N349)/('2026gf_All'!N349*N$2),0)</f>
        <v>-0.25009862740929906</v>
      </c>
      <c r="O354" s="4">
        <f ca="1">IFERROR(('2023gf_All'!O349-'2026gf_All'!O349)/('2026gf_All'!O349*O$2),0)</f>
        <v>-0.71747871086760917</v>
      </c>
      <c r="P354" s="4">
        <f ca="1">IFERROR(('2023gf_All'!P349-'2026gf_All'!P349)/('2026gf_All'!P349*P$2),0)</f>
        <v>0.41991965895824795</v>
      </c>
      <c r="Q354" s="4">
        <f ca="1">IFERROR(('2023gf_All'!Q349-'2026gf_All'!Q349)/('2026gf_All'!Q349*Q$2),0)</f>
        <v>0.22906456322489549</v>
      </c>
      <c r="R354" s="4">
        <f ca="1">IFERROR(('2023gf_All'!R349-'2026gf_All'!R349)/('2026gf_All'!R349*R$2),0)</f>
        <v>0.51864673804789185</v>
      </c>
      <c r="S354" s="4">
        <f ca="1">IFERROR(('2023gf_All'!S349-'2026gf_All'!S349)/('2026gf_All'!S349*S$2),0)</f>
        <v>1.0055973549687864</v>
      </c>
      <c r="T354" s="4">
        <f ca="1">IFERROR(('2023gf_All'!T349-'2026gf_All'!T349)/('2026gf_All'!T349*T$2),0)</f>
        <v>0.43888162240875705</v>
      </c>
      <c r="U354" s="4">
        <f ca="1">IFERROR(('2023gf_All'!U349-'2026gf_All'!U349)/('2026gf_All'!U349*U$2),0)</f>
        <v>1.1637386650534762</v>
      </c>
      <c r="V354" s="4">
        <f ca="1">IFERROR(('2023gf_All'!V349-'2026gf_All'!V349)/('2026gf_All'!V349*V$2),0)</f>
        <v>-4.2898961340651104E-2</v>
      </c>
      <c r="W354" s="4">
        <f ca="1">IFERROR(('2023gf_All'!W349-'2026gf_All'!W349)/('2026gf_All'!W349*W$2),0)</f>
        <v>1.6996696948526939</v>
      </c>
      <c r="X354" s="4">
        <f ca="1">IFERROR(('2023gf_All'!X349-'2026gf_All'!X349)/('2026gf_All'!X349*X$2),0)</f>
        <v>1.4294302726977945</v>
      </c>
      <c r="Y354" s="4">
        <f ca="1">IFERROR(('2023gf_All'!Y349-'2026gf_All'!Y349)/('2026gf_All'!Y349*Y$2),0)</f>
        <v>5.6590306078701254</v>
      </c>
      <c r="Z354" s="4">
        <f ca="1">IFERROR(('2023gf_All'!Z349-'2026gf_All'!Z349)/('2026gf_All'!Z349*Z$2),0)</f>
        <v>0.57626780784130938</v>
      </c>
      <c r="AA354" s="4">
        <f ca="1">IFERROR(('2023gf_All'!AA349-'2026gf_All'!AA349)/('2026gf_All'!AA349*AA$2),0)</f>
        <v>0.22339253080410718</v>
      </c>
      <c r="AB354" s="4">
        <f ca="1">IFERROR(('2023gf_All'!AB349-'2026gf_All'!AB349)/('2026gf_All'!AB349*AB$2),0)</f>
        <v>-0.54044487043924638</v>
      </c>
      <c r="AC354" s="4">
        <f ca="1">IFERROR(('2023gf_All'!AC349-'2026gf_All'!AC349)/('2026gf_All'!AC349*AC$2),0)</f>
        <v>1.590676714150796</v>
      </c>
      <c r="AD354" s="4">
        <f ca="1">IFERROR(('2023gf_All'!AD349-'2026gf_All'!AD349)/('2026gf_All'!AD349*AD$2),0)</f>
        <v>0.55526839932983874</v>
      </c>
      <c r="AE354" s="4">
        <f ca="1">IFERROR(('2023gf_All'!AE349-'2026gf_All'!AE349)/('2026gf_All'!AE349*AE$2),0)</f>
        <v>0.84698205904478041</v>
      </c>
      <c r="AF354" s="4">
        <f ca="1">IFERROR(('2023gf_All'!AF349-'2026gf_All'!AF349)/('2026gf_All'!AF349*AF$2),0)</f>
        <v>1.3227205240929201</v>
      </c>
      <c r="AG354" s="4">
        <f ca="1">IFERROR(('2023gf_All'!AG349-'2026gf_All'!AG349)/('2026gf_All'!AG349*AG$2),0)</f>
        <v>0.59337092908049405</v>
      </c>
      <c r="AH354" s="4">
        <f ca="1">IFERROR(('2023gf_All'!AH349-'2026gf_All'!AH349)/('2026gf_All'!AH349*AH$2),0)</f>
        <v>0.35326243817718045</v>
      </c>
      <c r="AI354" s="4">
        <f ca="1">IFERROR(('2023gf_All'!AI349-'2026gf_All'!AI349)/('2026gf_All'!AI349*AI$2),0)</f>
        <v>2.2940789346239083</v>
      </c>
      <c r="AJ354" s="4">
        <f ca="1">IFERROR(('2023gf_All'!AJ349-'2026gf_All'!AJ349)/('2026gf_All'!AJ349*AJ$2),0)</f>
        <v>-0.22339492612175699</v>
      </c>
      <c r="AK354" s="4">
        <f ca="1">IFERROR(('2023gf_All'!AK349-'2026gf_All'!AK349)/('2026gf_All'!AK349*AK$2),0)</f>
        <v>-0.87722115341844964</v>
      </c>
      <c r="AL354" s="4">
        <f ca="1">IFERROR(('2023gf_All'!AL349-'2026gf_All'!AL349)/('2026gf_All'!AL349*AL$2),0)</f>
        <v>7.0296924051385279</v>
      </c>
      <c r="AM354" s="4">
        <f ca="1">IFERROR(('2023gf_All'!AM349-'2026gf_All'!AM349)/('2026gf_All'!AM349*AM$2),0)</f>
        <v>-0.84971027178183611</v>
      </c>
      <c r="AN354" s="4">
        <f ca="1">IFERROR(('2023gf_All'!AN349-'2026gf_All'!AN349)/('2026gf_All'!AN349*AN$2),0)</f>
        <v>5.6520359141665795</v>
      </c>
      <c r="AO354" s="4">
        <f ca="1">IFERROR(('2023gf_All'!AO349-'2026gf_All'!AO349)/('2026gf_All'!AO349*AO$2),0)</f>
        <v>-4.3507564791597321E-2</v>
      </c>
      <c r="AP354" s="4">
        <f ca="1">IFERROR(('2023gf_All'!AP349-'2026gf_All'!AP349)/('2026gf_All'!AP349*AP$2),0)</f>
        <v>3.0916889586123846</v>
      </c>
      <c r="AQ354" s="4">
        <f ca="1">IFERROR(('2023gf_All'!AQ349-'2026gf_All'!AQ349)/('2026gf_All'!AQ349*AQ$2),0)</f>
        <v>3.3755489838418784</v>
      </c>
      <c r="AR354" s="4">
        <f ca="1">IFERROR(('2023gf_All'!AR349-'2026gf_All'!AR349)/('2026gf_All'!AR349*AR$2),0)</f>
        <v>0.9921566412649605</v>
      </c>
      <c r="AS354" s="4">
        <f ca="1">IFERROR(('2023gf_All'!AS349-'2026gf_All'!AS349)/('2026gf_All'!AS349*AS$2),0)</f>
        <v>0.12832216863114942</v>
      </c>
      <c r="AT354" s="4">
        <f ca="1">IFERROR(('2023gf_All'!AT349-'2026gf_All'!AT349)/('2026gf_All'!AT349*AT$2),0)</f>
        <v>-0.23170328483203356</v>
      </c>
      <c r="AU354" s="4">
        <f ca="1">IFERROR(('2023gf_All'!AU349-'2026gf_All'!AU349)/('2026gf_All'!AU349*AU$2),0)</f>
        <v>0.11189458557948984</v>
      </c>
      <c r="AV354" s="4">
        <f ca="1">IFERROR(('2023gf_All'!AV349-'2026gf_All'!AV349)/('2026gf_All'!AV349*AV$2),0)</f>
        <v>0.61317681114110789</v>
      </c>
      <c r="AW354" s="4">
        <f ca="1">IFERROR(('2023gf_All'!AW349-'2026gf_All'!AW349)/('2026gf_All'!AW349*AW$2),0)</f>
        <v>0.52849721189200449</v>
      </c>
      <c r="AX354" s="4">
        <f ca="1">IFERROR(('2023gf_All'!AX349-'2026gf_All'!AX349)/('2026gf_All'!AX349*AX$2),0)</f>
        <v>4.4096866309198894</v>
      </c>
      <c r="AY354" s="4">
        <f ca="1">IFERROR(('2023gf_All'!AY349-'2026gf_All'!AY349)/('2026gf_All'!AY349*AY$2),0)</f>
        <v>1.1422554676478593</v>
      </c>
      <c r="AZ354" s="4">
        <f ca="1">IFERROR(('2023gf_All'!AZ349-'2026gf_All'!AZ349)/('2026gf_All'!AZ349*AZ$2),0)</f>
        <v>5.5799140219413526E-2</v>
      </c>
      <c r="BA354" s="4">
        <f ca="1">IFERROR(('2023gf_All'!BA349-'2026gf_All'!BA349)/('2026gf_All'!BA349*BA$2),0)</f>
        <v>1.9811233207158006</v>
      </c>
      <c r="BB354" s="4">
        <f ca="1">IFERROR(('2023gf_All'!BB349-'2026gf_All'!BB349)/('2026gf_All'!BB349*BB$2),0)</f>
        <v>0.77682553918032282</v>
      </c>
      <c r="BC354" s="4">
        <f ca="1">IFERROR(('2023gf_All'!BC349-'2026gf_All'!BC349)/('2026gf_All'!BC349*BC$2),0)</f>
        <v>7.6378321062173544</v>
      </c>
      <c r="BD354" s="4">
        <f ca="1">IFERROR(('2023gf_All'!BD349-'2026gf_All'!BD349)/('2026gf_All'!BD349*BD$2),0)</f>
        <v>0.85884401170051305</v>
      </c>
      <c r="BE354" s="4">
        <f ca="1">IFERROR(('2023gf_All'!BE349-'2026gf_All'!BE349)/('2026gf_All'!BE349*BE$2),0)</f>
        <v>0.63982410340112139</v>
      </c>
      <c r="BF354" s="4">
        <f ca="1">IFERROR(('2023gf_All'!BF349-'2026gf_All'!BF349)/('2026gf_All'!BF349*BF$2),0)</f>
        <v>2.7969899576023916</v>
      </c>
      <c r="BL354" s="84"/>
      <c r="BP354" s="84"/>
      <c r="BQ354" s="85"/>
    </row>
    <row r="355" spans="1:69">
      <c r="A355">
        <v>240330030</v>
      </c>
      <c r="B355" t="s">
        <v>138</v>
      </c>
      <c r="C355" t="s">
        <v>386</v>
      </c>
      <c r="D355">
        <v>69.3</v>
      </c>
      <c r="E355">
        <v>70</v>
      </c>
      <c r="F355">
        <v>56</v>
      </c>
      <c r="G355">
        <v>56.6</v>
      </c>
      <c r="I355" s="4">
        <f ca="1">IFERROR(('2023gf_All'!I350-'2026gf_All'!I350)/('2026gf_All'!I350*I$2),0)</f>
        <v>0.89217741897799718</v>
      </c>
      <c r="J355" s="4">
        <f ca="1">IFERROR(('2023gf_All'!J350-'2026gf_All'!J350)/('2026gf_All'!J350*J$2),0)</f>
        <v>0.78631753542755067</v>
      </c>
      <c r="K355" s="4">
        <f ca="1">IFERROR(('2023gf_All'!K350-'2026gf_All'!K350)/('2026gf_All'!K350*K$2),0)</f>
        <v>0.50989367246534245</v>
      </c>
      <c r="L355" s="4">
        <f ca="1">IFERROR(('2023gf_All'!L350-'2026gf_All'!L350)/('2026gf_All'!L350*L$2),0)</f>
        <v>-0.40923675590064251</v>
      </c>
      <c r="M355" s="4">
        <f ca="1">IFERROR(('2023gf_All'!M350-'2026gf_All'!M350)/('2026gf_All'!M350*M$2),0)</f>
        <v>0.44728789318685769</v>
      </c>
      <c r="N355" s="4">
        <f ca="1">IFERROR(('2023gf_All'!N350-'2026gf_All'!N350)/('2026gf_All'!N350*N$2),0)</f>
        <v>0.66188452627632832</v>
      </c>
      <c r="O355" s="4">
        <f ca="1">IFERROR(('2023gf_All'!O350-'2026gf_All'!O350)/('2026gf_All'!O350*O$2),0)</f>
        <v>0.70064088088821563</v>
      </c>
      <c r="P355" s="4">
        <f ca="1">IFERROR(('2023gf_All'!P350-'2026gf_All'!P350)/('2026gf_All'!P350*P$2),0)</f>
        <v>0.94258538267395531</v>
      </c>
      <c r="Q355" s="4">
        <f ca="1">IFERROR(('2023gf_All'!Q350-'2026gf_All'!Q350)/('2026gf_All'!Q350*Q$2),0)</f>
        <v>0.82086720995197904</v>
      </c>
      <c r="R355" s="4">
        <f ca="1">IFERROR(('2023gf_All'!R350-'2026gf_All'!R350)/('2026gf_All'!R350*R$2),0)</f>
        <v>0.81601621254439893</v>
      </c>
      <c r="S355" s="4">
        <f ca="1">IFERROR(('2023gf_All'!S350-'2026gf_All'!S350)/('2026gf_All'!S350*S$2),0)</f>
        <v>0.90329068794742662</v>
      </c>
      <c r="T355" s="4">
        <f ca="1">IFERROR(('2023gf_All'!T350-'2026gf_All'!T350)/('2026gf_All'!T350*T$2),0)</f>
        <v>0.81845149739070189</v>
      </c>
      <c r="U355" s="4">
        <f ca="1">IFERROR(('2023gf_All'!U350-'2026gf_All'!U350)/('2026gf_All'!U350*U$2),0)</f>
        <v>0.51701746240891144</v>
      </c>
      <c r="V355" s="4">
        <f ca="1">IFERROR(('2023gf_All'!V350-'2026gf_All'!V350)/('2026gf_All'!V350*V$2),0)</f>
        <v>0.77494684253854562</v>
      </c>
      <c r="W355" s="4">
        <f ca="1">IFERROR(('2023gf_All'!W350-'2026gf_All'!W350)/('2026gf_All'!W350*W$2),0)</f>
        <v>0.41723302623508363</v>
      </c>
      <c r="X355" s="4">
        <f ca="1">IFERROR(('2023gf_All'!X350-'2026gf_All'!X350)/('2026gf_All'!X350*X$2),0)</f>
        <v>0.24673439411926165</v>
      </c>
      <c r="Y355" s="4">
        <f ca="1">IFERROR(('2023gf_All'!Y350-'2026gf_All'!Y350)/('2026gf_All'!Y350*Y$2),0)</f>
        <v>0.27770215006405158</v>
      </c>
      <c r="Z355" s="4">
        <f ca="1">IFERROR(('2023gf_All'!Z350-'2026gf_All'!Z350)/('2026gf_All'!Z350*Z$2),0)</f>
        <v>1.1313844652837663</v>
      </c>
      <c r="AA355" s="4">
        <f ca="1">IFERROR(('2023gf_All'!AA350-'2026gf_All'!AA350)/('2026gf_All'!AA350*AA$2),0)</f>
        <v>0.67001044207487037</v>
      </c>
      <c r="AB355" s="4">
        <f ca="1">IFERROR(('2023gf_All'!AB350-'2026gf_All'!AB350)/('2026gf_All'!AB350*AB$2),0)</f>
        <v>0.65153291289229132</v>
      </c>
      <c r="AC355" s="4">
        <f ca="1">IFERROR(('2023gf_All'!AC350-'2026gf_All'!AC350)/('2026gf_All'!AC350*AC$2),0)</f>
        <v>0.64969658415974851</v>
      </c>
      <c r="AD355" s="4">
        <f ca="1">IFERROR(('2023gf_All'!AD350-'2026gf_All'!AD350)/('2026gf_All'!AD350*AD$2),0)</f>
        <v>0.77376190590243099</v>
      </c>
      <c r="AE355" s="4">
        <f ca="1">IFERROR(('2023gf_All'!AE350-'2026gf_All'!AE350)/('2026gf_All'!AE350*AE$2),0)</f>
        <v>0.54217820097525615</v>
      </c>
      <c r="AF355" s="4">
        <f ca="1">IFERROR(('2023gf_All'!AF350-'2026gf_All'!AF350)/('2026gf_All'!AF350*AF$2),0)</f>
        <v>0.58258302817719176</v>
      </c>
      <c r="AG355" s="4">
        <f ca="1">IFERROR(('2023gf_All'!AG350-'2026gf_All'!AG350)/('2026gf_All'!AG350*AG$2),0)</f>
        <v>0.85895654149902023</v>
      </c>
      <c r="AH355" s="4">
        <f ca="1">IFERROR(('2023gf_All'!AH350-'2026gf_All'!AH350)/('2026gf_All'!AH350*AH$2),0)</f>
        <v>0.89657891241939136</v>
      </c>
      <c r="AI355" s="4">
        <f ca="1">IFERROR(('2023gf_All'!AI350-'2026gf_All'!AI350)/('2026gf_All'!AI350*AI$2),0)</f>
        <v>0.92079887224813595</v>
      </c>
      <c r="AJ355" s="4">
        <f ca="1">IFERROR(('2023gf_All'!AJ350-'2026gf_All'!AJ350)/('2026gf_All'!AJ350*AJ$2),0)</f>
        <v>0.76091073622985783</v>
      </c>
      <c r="AK355" s="4">
        <f ca="1">IFERROR(('2023gf_All'!AK350-'2026gf_All'!AK350)/('2026gf_All'!AK350*AK$2),0)</f>
        <v>0.80130374519578995</v>
      </c>
      <c r="AL355" s="4">
        <f ca="1">IFERROR(('2023gf_All'!AL350-'2026gf_All'!AL350)/('2026gf_All'!AL350*AL$2),0)</f>
        <v>7.0885018786896611E-2</v>
      </c>
      <c r="AM355" s="4">
        <f ca="1">IFERROR(('2023gf_All'!AM350-'2026gf_All'!AM350)/('2026gf_All'!AM350*AM$2),0)</f>
        <v>0.77322687819380265</v>
      </c>
      <c r="AN355" s="4">
        <f ca="1">IFERROR(('2023gf_All'!AN350-'2026gf_All'!AN350)/('2026gf_All'!AN350*AN$2),0)</f>
        <v>1.3000039504759626</v>
      </c>
      <c r="AO355" s="4">
        <f ca="1">IFERROR(('2023gf_All'!AO350-'2026gf_All'!AO350)/('2026gf_All'!AO350*AO$2),0)</f>
        <v>0.65573873923862092</v>
      </c>
      <c r="AP355" s="4">
        <f ca="1">IFERROR(('2023gf_All'!AP350-'2026gf_All'!AP350)/('2026gf_All'!AP350*AP$2),0)</f>
        <v>0.53879416954460391</v>
      </c>
      <c r="AQ355" s="4">
        <f ca="1">IFERROR(('2023gf_All'!AQ350-'2026gf_All'!AQ350)/('2026gf_All'!AQ350*AQ$2),0)</f>
        <v>0.10667550788899072</v>
      </c>
      <c r="AR355" s="4">
        <f ca="1">IFERROR(('2023gf_All'!AR350-'2026gf_All'!AR350)/('2026gf_All'!AR350*AR$2),0)</f>
        <v>0.79123979988411564</v>
      </c>
      <c r="AS355" s="4">
        <f ca="1">IFERROR(('2023gf_All'!AS350-'2026gf_All'!AS350)/('2026gf_All'!AS350*AS$2),0)</f>
        <v>0.70381387594298872</v>
      </c>
      <c r="AT355" s="4">
        <f ca="1">IFERROR(('2023gf_All'!AT350-'2026gf_All'!AT350)/('2026gf_All'!AT350*AT$2),0)</f>
        <v>0.68635272934408387</v>
      </c>
      <c r="AU355" s="4">
        <f ca="1">IFERROR(('2023gf_All'!AU350-'2026gf_All'!AU350)/('2026gf_All'!AU350*AU$2),0)</f>
        <v>0.72212181958949628</v>
      </c>
      <c r="AV355" s="4">
        <f ca="1">IFERROR(('2023gf_All'!AV350-'2026gf_All'!AV350)/('2026gf_All'!AV350*AV$2),0)</f>
        <v>0.93844483820959956</v>
      </c>
      <c r="AW355" s="4">
        <f ca="1">IFERROR(('2023gf_All'!AW350-'2026gf_All'!AW350)/('2026gf_All'!AW350*AW$2),0)</f>
        <v>0.91363589256110389</v>
      </c>
      <c r="AX355" s="4">
        <f ca="1">IFERROR(('2023gf_All'!AX350-'2026gf_All'!AX350)/('2026gf_All'!AX350*AX$2),0)</f>
        <v>0.2947549755193527</v>
      </c>
      <c r="AY355" s="4">
        <f ca="1">IFERROR(('2023gf_All'!AY350-'2026gf_All'!AY350)/('2026gf_All'!AY350*AY$2),0)</f>
        <v>0.57023635469212275</v>
      </c>
      <c r="AZ355" s="4">
        <f ca="1">IFERROR(('2023gf_All'!AZ350-'2026gf_All'!AZ350)/('2026gf_All'!AZ350*AZ$2),0)</f>
        <v>0.75490997751390876</v>
      </c>
      <c r="BA355" s="4">
        <f ca="1">IFERROR(('2023gf_All'!BA350-'2026gf_All'!BA350)/('2026gf_All'!BA350*BA$2),0)</f>
        <v>0.51562853709909817</v>
      </c>
      <c r="BB355" s="4">
        <f ca="1">IFERROR(('2023gf_All'!BB350-'2026gf_All'!BB350)/('2026gf_All'!BB350*BB$2),0)</f>
        <v>0.82234952222478552</v>
      </c>
      <c r="BC355" s="4">
        <f ca="1">IFERROR(('2023gf_All'!BC350-'2026gf_All'!BC350)/('2026gf_All'!BC350*BC$2),0)</f>
        <v>0.34896383110660462</v>
      </c>
      <c r="BD355" s="4">
        <f ca="1">IFERROR(('2023gf_All'!BD350-'2026gf_All'!BD350)/('2026gf_All'!BD350*BD$2),0)</f>
        <v>0.82037346069935424</v>
      </c>
      <c r="BE355" s="4">
        <f ca="1">IFERROR(('2023gf_All'!BE350-'2026gf_All'!BE350)/('2026gf_All'!BE350*BE$2),0)</f>
        <v>0.5943008523215646</v>
      </c>
      <c r="BF355" s="4">
        <f ca="1">IFERROR(('2023gf_All'!BF350-'2026gf_All'!BF350)/('2026gf_All'!BF350*BF$2),0)</f>
        <v>0.36365507906472128</v>
      </c>
      <c r="BL355" s="84"/>
      <c r="BP355" s="84"/>
      <c r="BQ355" s="85"/>
    </row>
    <row r="356" spans="1:69">
      <c r="A356">
        <v>240338003</v>
      </c>
      <c r="B356" t="s">
        <v>138</v>
      </c>
      <c r="C356" t="s">
        <v>386</v>
      </c>
      <c r="D356">
        <v>70.7</v>
      </c>
      <c r="E356">
        <v>71</v>
      </c>
      <c r="F356">
        <v>57.3</v>
      </c>
      <c r="G356">
        <v>57.5</v>
      </c>
      <c r="I356" s="4">
        <f ca="1">IFERROR(('2023gf_All'!I351-'2026gf_All'!I351)/('2026gf_All'!I351*I$2),0)</f>
        <v>0.76691683276681677</v>
      </c>
      <c r="J356" s="4">
        <f ca="1">IFERROR(('2023gf_All'!J351-'2026gf_All'!J351)/('2026gf_All'!J351*J$2),0)</f>
        <v>0.90713770368512103</v>
      </c>
      <c r="K356" s="4">
        <f ca="1">IFERROR(('2023gf_All'!K351-'2026gf_All'!K351)/('2026gf_All'!K351*K$2),0)</f>
        <v>0.8151976621541418</v>
      </c>
      <c r="L356" s="4">
        <f ca="1">IFERROR(('2023gf_All'!L351-'2026gf_All'!L351)/('2026gf_All'!L351*L$2),0)</f>
        <v>0.87367052562982994</v>
      </c>
      <c r="M356" s="4">
        <f ca="1">IFERROR(('2023gf_All'!M351-'2026gf_All'!M351)/('2026gf_All'!M351*M$2),0)</f>
        <v>0.79448339069553919</v>
      </c>
      <c r="N356" s="4">
        <f ca="1">IFERROR(('2023gf_All'!N351-'2026gf_All'!N351)/('2026gf_All'!N351*N$2),0)</f>
        <v>0.69055700141223741</v>
      </c>
      <c r="O356" s="4">
        <f ca="1">IFERROR(('2023gf_All'!O351-'2026gf_All'!O351)/('2026gf_All'!O351*O$2),0)</f>
        <v>0.72508888781185254</v>
      </c>
      <c r="P356" s="4">
        <f ca="1">IFERROR(('2023gf_All'!P351-'2026gf_All'!P351)/('2026gf_All'!P351*P$2),0)</f>
        <v>0.63300509637932878</v>
      </c>
      <c r="Q356" s="4">
        <f ca="1">IFERROR(('2023gf_All'!Q351-'2026gf_All'!Q351)/('2026gf_All'!Q351*Q$2),0)</f>
        <v>0.8167220646929233</v>
      </c>
      <c r="R356" s="4">
        <f ca="1">IFERROR(('2023gf_All'!R351-'2026gf_All'!R351)/('2026gf_All'!R351*R$2),0)</f>
        <v>0.83020729985634278</v>
      </c>
      <c r="S356" s="4">
        <f ca="1">IFERROR(('2023gf_All'!S351-'2026gf_All'!S351)/('2026gf_All'!S351*S$2),0)</f>
        <v>0.94913005784809812</v>
      </c>
      <c r="T356" s="4">
        <f ca="1">IFERROR(('2023gf_All'!T351-'2026gf_All'!T351)/('2026gf_All'!T351*T$2),0)</f>
        <v>0.58309858895249389</v>
      </c>
      <c r="U356" s="4">
        <f ca="1">IFERROR(('2023gf_All'!U351-'2026gf_All'!U351)/('2026gf_All'!U351*U$2),0)</f>
        <v>0.67206370784660174</v>
      </c>
      <c r="V356" s="4">
        <f ca="1">IFERROR(('2023gf_All'!V351-'2026gf_All'!V351)/('2026gf_All'!V351*V$2),0)</f>
        <v>0.7442634585618042</v>
      </c>
      <c r="W356" s="4">
        <f ca="1">IFERROR(('2023gf_All'!W351-'2026gf_All'!W351)/('2026gf_All'!W351*W$2),0)</f>
        <v>0.76867587143973237</v>
      </c>
      <c r="X356" s="4">
        <f ca="1">IFERROR(('2023gf_All'!X351-'2026gf_All'!X351)/('2026gf_All'!X351*X$2),0)</f>
        <v>0.6315771863042321</v>
      </c>
      <c r="Y356" s="4">
        <f ca="1">IFERROR(('2023gf_All'!Y351-'2026gf_All'!Y351)/('2026gf_All'!Y351*Y$2),0)</f>
        <v>0.85725932723754039</v>
      </c>
      <c r="Z356" s="4">
        <f ca="1">IFERROR(('2023gf_All'!Z351-'2026gf_All'!Z351)/('2026gf_All'!Z351*Z$2),0)</f>
        <v>1.0270535108891377</v>
      </c>
      <c r="AA356" s="4">
        <f ca="1">IFERROR(('2023gf_All'!AA351-'2026gf_All'!AA351)/('2026gf_All'!AA351*AA$2),0)</f>
        <v>0.69500446502720759</v>
      </c>
      <c r="AB356" s="4">
        <f ca="1">IFERROR(('2023gf_All'!AB351-'2026gf_All'!AB351)/('2026gf_All'!AB351*AB$2),0)</f>
        <v>0.64524047063207091</v>
      </c>
      <c r="AC356" s="4">
        <f ca="1">IFERROR(('2023gf_All'!AC351-'2026gf_All'!AC351)/('2026gf_All'!AC351*AC$2),0)</f>
        <v>0.34693249617013866</v>
      </c>
      <c r="AD356" s="4">
        <f ca="1">IFERROR(('2023gf_All'!AD351-'2026gf_All'!AD351)/('2026gf_All'!AD351*AD$2),0)</f>
        <v>0.69450493941082092</v>
      </c>
      <c r="AE356" s="4">
        <f ca="1">IFERROR(('2023gf_All'!AE351-'2026gf_All'!AE351)/('2026gf_All'!AE351*AE$2),0)</f>
        <v>0.56373575174447377</v>
      </c>
      <c r="AF356" s="4">
        <f ca="1">IFERROR(('2023gf_All'!AF351-'2026gf_All'!AF351)/('2026gf_All'!AF351*AF$2),0)</f>
        <v>0.71684073070616694</v>
      </c>
      <c r="AG356" s="4">
        <f ca="1">IFERROR(('2023gf_All'!AG351-'2026gf_All'!AG351)/('2026gf_All'!AG351*AG$2),0)</f>
        <v>0.90113873048302995</v>
      </c>
      <c r="AH356" s="4">
        <f ca="1">IFERROR(('2023gf_All'!AH351-'2026gf_All'!AH351)/('2026gf_All'!AH351*AH$2),0)</f>
        <v>0.82499085714747566</v>
      </c>
      <c r="AI356" s="4">
        <f ca="1">IFERROR(('2023gf_All'!AI351-'2026gf_All'!AI351)/('2026gf_All'!AI351*AI$2),0)</f>
        <v>1.2713448439649973</v>
      </c>
      <c r="AJ356" s="4">
        <f ca="1">IFERROR(('2023gf_All'!AJ351-'2026gf_All'!AJ351)/('2026gf_All'!AJ351*AJ$2),0)</f>
        <v>0.81567691364688621</v>
      </c>
      <c r="AK356" s="4">
        <f ca="1">IFERROR(('2023gf_All'!AK351-'2026gf_All'!AK351)/('2026gf_All'!AK351*AK$2),0)</f>
        <v>0.7903958217710898</v>
      </c>
      <c r="AL356" s="4">
        <f ca="1">IFERROR(('2023gf_All'!AL351-'2026gf_All'!AL351)/('2026gf_All'!AL351*AL$2),0)</f>
        <v>0.8946146378080212</v>
      </c>
      <c r="AM356" s="4">
        <f ca="1">IFERROR(('2023gf_All'!AM351-'2026gf_All'!AM351)/('2026gf_All'!AM351*AM$2),0)</f>
        <v>0.68923825201242817</v>
      </c>
      <c r="AN356" s="4">
        <f ca="1">IFERROR(('2023gf_All'!AN351-'2026gf_All'!AN351)/('2026gf_All'!AN351*AN$2),0)</f>
        <v>-4.6259386812488326E-2</v>
      </c>
      <c r="AO356" s="4">
        <f ca="1">IFERROR(('2023gf_All'!AO351-'2026gf_All'!AO351)/('2026gf_All'!AO351*AO$2),0)</f>
        <v>0.74740142054409697</v>
      </c>
      <c r="AP356" s="4">
        <f ca="1">IFERROR(('2023gf_All'!AP351-'2026gf_All'!AP351)/('2026gf_All'!AP351*AP$2),0)</f>
        <v>0.60928688271809861</v>
      </c>
      <c r="AQ356" s="4">
        <f ca="1">IFERROR(('2023gf_All'!AQ351-'2026gf_All'!AQ351)/('2026gf_All'!AQ351*AQ$2),0)</f>
        <v>0.76128184710156765</v>
      </c>
      <c r="AR356" s="4">
        <f ca="1">IFERROR(('2023gf_All'!AR351-'2026gf_All'!AR351)/('2026gf_All'!AR351*AR$2),0)</f>
        <v>0.91367358460590131</v>
      </c>
      <c r="AS356" s="4">
        <f ca="1">IFERROR(('2023gf_All'!AS351-'2026gf_All'!AS351)/('2026gf_All'!AS351*AS$2),0)</f>
        <v>0.89345512534365223</v>
      </c>
      <c r="AT356" s="4">
        <f ca="1">IFERROR(('2023gf_All'!AT351-'2026gf_All'!AT351)/('2026gf_All'!AT351*AT$2),0)</f>
        <v>0.69552498383045303</v>
      </c>
      <c r="AU356" s="4">
        <f ca="1">IFERROR(('2023gf_All'!AU351-'2026gf_All'!AU351)/('2026gf_All'!AU351*AU$2),0)</f>
        <v>0.75012706340972712</v>
      </c>
      <c r="AV356" s="4">
        <f ca="1">IFERROR(('2023gf_All'!AV351-'2026gf_All'!AV351)/('2026gf_All'!AV351*AV$2),0)</f>
        <v>0.91712901585920259</v>
      </c>
      <c r="AW356" s="4">
        <f ca="1">IFERROR(('2023gf_All'!AW351-'2026gf_All'!AW351)/('2026gf_All'!AW351*AW$2),0)</f>
        <v>0.79031164117718822</v>
      </c>
      <c r="AX356" s="4">
        <f ca="1">IFERROR(('2023gf_All'!AX351-'2026gf_All'!AX351)/('2026gf_All'!AX351*AX$2),0)</f>
        <v>0.81165651240529857</v>
      </c>
      <c r="AY356" s="4">
        <f ca="1">IFERROR(('2023gf_All'!AY351-'2026gf_All'!AY351)/('2026gf_All'!AY351*AY$2),0)</f>
        <v>0.6478191157274541</v>
      </c>
      <c r="AZ356" s="4">
        <f ca="1">IFERROR(('2023gf_All'!AZ351-'2026gf_All'!AZ351)/('2026gf_All'!AZ351*AZ$2),0)</f>
        <v>0.88086495321712455</v>
      </c>
      <c r="BA356" s="4">
        <f ca="1">IFERROR(('2023gf_All'!BA351-'2026gf_All'!BA351)/('2026gf_All'!BA351*BA$2),0)</f>
        <v>0.27668072056466353</v>
      </c>
      <c r="BB356" s="4">
        <f ca="1">IFERROR(('2023gf_All'!BB351-'2026gf_All'!BB351)/('2026gf_All'!BB351*BB$2),0)</f>
        <v>0.88796643483155258</v>
      </c>
      <c r="BC356" s="4">
        <f ca="1">IFERROR(('2023gf_All'!BC351-'2026gf_All'!BC351)/('2026gf_All'!BC351*BC$2),0)</f>
        <v>0.5195680325859573</v>
      </c>
      <c r="BD356" s="4">
        <f ca="1">IFERROR(('2023gf_All'!BD351-'2026gf_All'!BD351)/('2026gf_All'!BD351*BD$2),0)</f>
        <v>0.9621914113556691</v>
      </c>
      <c r="BE356" s="4">
        <f ca="1">IFERROR(('2023gf_All'!BE351-'2026gf_All'!BE351)/('2026gf_All'!BE351*BE$2),0)</f>
        <v>0.7523166696063357</v>
      </c>
      <c r="BF356" s="4">
        <f ca="1">IFERROR(('2023gf_All'!BF351-'2026gf_All'!BF351)/('2026gf_All'!BF351*BF$2),0)</f>
        <v>1.0576399325210344</v>
      </c>
      <c r="BL356" s="84"/>
      <c r="BP356" s="84"/>
      <c r="BQ356" s="85"/>
    </row>
    <row r="357" spans="1:69">
      <c r="A357">
        <v>240339991</v>
      </c>
      <c r="B357" t="s">
        <v>138</v>
      </c>
      <c r="C357" t="s">
        <v>386</v>
      </c>
      <c r="D357">
        <v>69.3</v>
      </c>
      <c r="E357">
        <v>71</v>
      </c>
      <c r="F357">
        <v>55.9</v>
      </c>
      <c r="G357">
        <v>57.3</v>
      </c>
      <c r="I357" s="4">
        <f ca="1">IFERROR(('2023gf_All'!I352-'2026gf_All'!I352)/('2026gf_All'!I352*I$2),0)</f>
        <v>0.80324867485589602</v>
      </c>
      <c r="J357" s="4">
        <f ca="1">IFERROR(('2023gf_All'!J352-'2026gf_All'!J352)/('2026gf_All'!J352*J$2),0)</f>
        <v>0.82793404162584294</v>
      </c>
      <c r="K357" s="4">
        <f ca="1">IFERROR(('2023gf_All'!K352-'2026gf_All'!K352)/('2026gf_All'!K352*K$2),0)</f>
        <v>0.86424843595320633</v>
      </c>
      <c r="L357" s="4">
        <f ca="1">IFERROR(('2023gf_All'!L352-'2026gf_All'!L352)/('2026gf_All'!L352*L$2),0)</f>
        <v>0.62712275017408925</v>
      </c>
      <c r="M357" s="4">
        <f ca="1">IFERROR(('2023gf_All'!M352-'2026gf_All'!M352)/('2026gf_All'!M352*M$2),0)</f>
        <v>0.83644950240428251</v>
      </c>
      <c r="N357" s="4">
        <f ca="1">IFERROR(('2023gf_All'!N352-'2026gf_All'!N352)/('2026gf_All'!N352*N$2),0)</f>
        <v>0.67189374823187931</v>
      </c>
      <c r="O357" s="4">
        <f ca="1">IFERROR(('2023gf_All'!O352-'2026gf_All'!O352)/('2026gf_All'!O352*O$2),0)</f>
        <v>0.75028885189499173</v>
      </c>
      <c r="P357" s="4">
        <f ca="1">IFERROR(('2023gf_All'!P352-'2026gf_All'!P352)/('2026gf_All'!P352*P$2),0)</f>
        <v>0.73380690457741038</v>
      </c>
      <c r="Q357" s="4">
        <f ca="1">IFERROR(('2023gf_All'!Q352-'2026gf_All'!Q352)/('2026gf_All'!Q352*Q$2),0)</f>
        <v>0.81927635914598107</v>
      </c>
      <c r="R357" s="4">
        <f ca="1">IFERROR(('2023gf_All'!R352-'2026gf_All'!R352)/('2026gf_All'!R352*R$2),0)</f>
        <v>0.79859980082758442</v>
      </c>
      <c r="S357" s="4">
        <f ca="1">IFERROR(('2023gf_All'!S352-'2026gf_All'!S352)/('2026gf_All'!S352*S$2),0)</f>
        <v>0.9307007125433121</v>
      </c>
      <c r="T357" s="4">
        <f ca="1">IFERROR(('2023gf_All'!T352-'2026gf_All'!T352)/('2026gf_All'!T352*T$2),0)</f>
        <v>0.90947732155083494</v>
      </c>
      <c r="U357" s="4">
        <f ca="1">IFERROR(('2023gf_All'!U352-'2026gf_All'!U352)/('2026gf_All'!U352*U$2),0)</f>
        <v>0.6262096895895094</v>
      </c>
      <c r="V357" s="4">
        <f ca="1">IFERROR(('2023gf_All'!V352-'2026gf_All'!V352)/('2026gf_All'!V352*V$2),0)</f>
        <v>0.7299049377617306</v>
      </c>
      <c r="W357" s="4">
        <f ca="1">IFERROR(('2023gf_All'!W352-'2026gf_All'!W352)/('2026gf_All'!W352*W$2),0)</f>
        <v>0.77384886203497538</v>
      </c>
      <c r="X357" s="4">
        <f ca="1">IFERROR(('2023gf_All'!X352-'2026gf_All'!X352)/('2026gf_All'!X352*X$2),0)</f>
        <v>0.45736038025445752</v>
      </c>
      <c r="Y357" s="4">
        <f ca="1">IFERROR(('2023gf_All'!Y352-'2026gf_All'!Y352)/('2026gf_All'!Y352*Y$2),0)</f>
        <v>0.87857919950353613</v>
      </c>
      <c r="Z357" s="4">
        <f ca="1">IFERROR(('2023gf_All'!Z352-'2026gf_All'!Z352)/('2026gf_All'!Z352*Z$2),0)</f>
        <v>0.9731597810119863</v>
      </c>
      <c r="AA357" s="4">
        <f ca="1">IFERROR(('2023gf_All'!AA352-'2026gf_All'!AA352)/('2026gf_All'!AA352*AA$2),0)</f>
        <v>0.65407397978129467</v>
      </c>
      <c r="AB357" s="4">
        <f ca="1">IFERROR(('2023gf_All'!AB352-'2026gf_All'!AB352)/('2026gf_All'!AB352*AB$2),0)</f>
        <v>0.67653094959578919</v>
      </c>
      <c r="AC357" s="4">
        <f ca="1">IFERROR(('2023gf_All'!AC352-'2026gf_All'!AC352)/('2026gf_All'!AC352*AC$2),0)</f>
        <v>0.63374236564426789</v>
      </c>
      <c r="AD357" s="4">
        <f ca="1">IFERROR(('2023gf_All'!AD352-'2026gf_All'!AD352)/('2026gf_All'!AD352*AD$2),0)</f>
        <v>0.73412403827117689</v>
      </c>
      <c r="AE357" s="4">
        <f ca="1">IFERROR(('2023gf_All'!AE352-'2026gf_All'!AE352)/('2026gf_All'!AE352*AE$2),0)</f>
        <v>0.57697718413766452</v>
      </c>
      <c r="AF357" s="4">
        <f ca="1">IFERROR(('2023gf_All'!AF352-'2026gf_All'!AF352)/('2026gf_All'!AF352*AF$2),0)</f>
        <v>0.8165337710380296</v>
      </c>
      <c r="AG357" s="4">
        <f ca="1">IFERROR(('2023gf_All'!AG352-'2026gf_All'!AG352)/('2026gf_All'!AG352*AG$2),0)</f>
        <v>0.87884176927826074</v>
      </c>
      <c r="AH357" s="4">
        <f ca="1">IFERROR(('2023gf_All'!AH352-'2026gf_All'!AH352)/('2026gf_All'!AH352*AH$2),0)</f>
        <v>0.85389867628487803</v>
      </c>
      <c r="AI357" s="4">
        <f ca="1">IFERROR(('2023gf_All'!AI352-'2026gf_All'!AI352)/('2026gf_All'!AI352*AI$2),0)</f>
        <v>1.0663079819828745</v>
      </c>
      <c r="AJ357" s="4">
        <f ca="1">IFERROR(('2023gf_All'!AJ352-'2026gf_All'!AJ352)/('2026gf_All'!AJ352*AJ$2),0)</f>
        <v>0.85528343143758556</v>
      </c>
      <c r="AK357" s="4">
        <f ca="1">IFERROR(('2023gf_All'!AK352-'2026gf_All'!AK352)/('2026gf_All'!AK352*AK$2),0)</f>
        <v>0.78548446398783578</v>
      </c>
      <c r="AL357" s="4">
        <f ca="1">IFERROR(('2023gf_All'!AL352-'2026gf_All'!AL352)/('2026gf_All'!AL352*AL$2),0)</f>
        <v>1.0493557886690483</v>
      </c>
      <c r="AM357" s="4">
        <f ca="1">IFERROR(('2023gf_All'!AM352-'2026gf_All'!AM352)/('2026gf_All'!AM352*AM$2),0)</f>
        <v>0.70624202841989048</v>
      </c>
      <c r="AN357" s="4">
        <f ca="1">IFERROR(('2023gf_All'!AN352-'2026gf_All'!AN352)/('2026gf_All'!AN352*AN$2),0)</f>
        <v>1.7014442114854005</v>
      </c>
      <c r="AO357" s="4">
        <f ca="1">IFERROR(('2023gf_All'!AO352-'2026gf_All'!AO352)/('2026gf_All'!AO352*AO$2),0)</f>
        <v>0.63576830759737435</v>
      </c>
      <c r="AP357" s="4">
        <f ca="1">IFERROR(('2023gf_All'!AP352-'2026gf_All'!AP352)/('2026gf_All'!AP352*AP$2),0)</f>
        <v>0.6695970979047039</v>
      </c>
      <c r="AQ357" s="4">
        <f ca="1">IFERROR(('2023gf_All'!AQ352-'2026gf_All'!AQ352)/('2026gf_All'!AQ352*AQ$2),0)</f>
        <v>0.67546498565300517</v>
      </c>
      <c r="AR357" s="4">
        <f ca="1">IFERROR(('2023gf_All'!AR352-'2026gf_All'!AR352)/('2026gf_All'!AR352*AR$2),0)</f>
        <v>0.87276670748686624</v>
      </c>
      <c r="AS357" s="4">
        <f ca="1">IFERROR(('2023gf_All'!AS352-'2026gf_All'!AS352)/('2026gf_All'!AS352*AS$2),0)</f>
        <v>0.68805234669597726</v>
      </c>
      <c r="AT357" s="4">
        <f ca="1">IFERROR(('2023gf_All'!AT352-'2026gf_All'!AT352)/('2026gf_All'!AT352*AT$2),0)</f>
        <v>0.70377642797536977</v>
      </c>
      <c r="AU357" s="4">
        <f ca="1">IFERROR(('2023gf_All'!AU352-'2026gf_All'!AU352)/('2026gf_All'!AU352*AU$2),0)</f>
        <v>0.76908520997614327</v>
      </c>
      <c r="AV357" s="4">
        <f ca="1">IFERROR(('2023gf_All'!AV352-'2026gf_All'!AV352)/('2026gf_All'!AV352*AV$2),0)</f>
        <v>0.93890047805053423</v>
      </c>
      <c r="AW357" s="4">
        <f ca="1">IFERROR(('2023gf_All'!AW352-'2026gf_All'!AW352)/('2026gf_All'!AW352*AW$2),0)</f>
        <v>0.64229292125432103</v>
      </c>
      <c r="AX357" s="4">
        <f ca="1">IFERROR(('2023gf_All'!AX352-'2026gf_All'!AX352)/('2026gf_All'!AX352*AX$2),0)</f>
        <v>0.79700209582790138</v>
      </c>
      <c r="AY357" s="4">
        <f ca="1">IFERROR(('2023gf_All'!AY352-'2026gf_All'!AY352)/('2026gf_All'!AY352*AY$2),0)</f>
        <v>0.7092557581059884</v>
      </c>
      <c r="AZ357" s="4">
        <f ca="1">IFERROR(('2023gf_All'!AZ352-'2026gf_All'!AZ352)/('2026gf_All'!AZ352*AZ$2),0)</f>
        <v>0.89991383634963462</v>
      </c>
      <c r="BA357" s="4">
        <f ca="1">IFERROR(('2023gf_All'!BA352-'2026gf_All'!BA352)/('2026gf_All'!BA352*BA$2),0)</f>
        <v>0.46569495900000346</v>
      </c>
      <c r="BB357" s="4">
        <f ca="1">IFERROR(('2023gf_All'!BB352-'2026gf_All'!BB352)/('2026gf_All'!BB352*BB$2),0)</f>
        <v>0.85598348605448826</v>
      </c>
      <c r="BC357" s="4">
        <f ca="1">IFERROR(('2023gf_All'!BC352-'2026gf_All'!BC352)/('2026gf_All'!BC352*BC$2),0)</f>
        <v>0.69026240063832045</v>
      </c>
      <c r="BD357" s="4">
        <f ca="1">IFERROR(('2023gf_All'!BD352-'2026gf_All'!BD352)/('2026gf_All'!BD352*BD$2),0)</f>
        <v>0.82207947760182754</v>
      </c>
      <c r="BE357" s="4">
        <f ca="1">IFERROR(('2023gf_All'!BE352-'2026gf_All'!BE352)/('2026gf_All'!BE352*BE$2),0)</f>
        <v>0.67631871730218274</v>
      </c>
      <c r="BF357" s="4">
        <f ca="1">IFERROR(('2023gf_All'!BF352-'2026gf_All'!BF352)/('2026gf_All'!BF352*BF$2),0)</f>
        <v>0.96631292963940318</v>
      </c>
      <c r="BL357" s="84"/>
      <c r="BP357" s="84"/>
      <c r="BQ357" s="85"/>
    </row>
    <row r="358" spans="1:69">
      <c r="A358">
        <v>240430009</v>
      </c>
      <c r="B358" t="s">
        <v>138</v>
      </c>
      <c r="C358" t="s">
        <v>199</v>
      </c>
      <c r="D358">
        <v>66.7</v>
      </c>
      <c r="E358">
        <v>67</v>
      </c>
      <c r="F358">
        <v>54.1</v>
      </c>
      <c r="G358">
        <v>54.4</v>
      </c>
      <c r="I358" s="4">
        <f ca="1">IFERROR(('2023gf_All'!I353-'2026gf_All'!I353)/('2026gf_All'!I353*I$2),0)</f>
        <v>1.0109393967173641</v>
      </c>
      <c r="J358" s="4">
        <f ca="1">IFERROR(('2023gf_All'!J353-'2026gf_All'!J353)/('2026gf_All'!J353*J$2),0)</f>
        <v>0.88569868891475045</v>
      </c>
      <c r="K358" s="4">
        <f ca="1">IFERROR(('2023gf_All'!K353-'2026gf_All'!K353)/('2026gf_All'!K353*K$2),0)</f>
        <v>0.89629831426970974</v>
      </c>
      <c r="L358" s="4">
        <f ca="1">IFERROR(('2023gf_All'!L353-'2026gf_All'!L353)/('2026gf_All'!L353*L$2),0)</f>
        <v>0.59306393045761818</v>
      </c>
      <c r="M358" s="4">
        <f ca="1">IFERROR(('2023gf_All'!M353-'2026gf_All'!M353)/('2026gf_All'!M353*M$2),0)</f>
        <v>0.80949150789388036</v>
      </c>
      <c r="N358" s="4">
        <f ca="1">IFERROR(('2023gf_All'!N353-'2026gf_All'!N353)/('2026gf_All'!N353*N$2),0)</f>
        <v>0.63844570375956289</v>
      </c>
      <c r="O358" s="4">
        <f ca="1">IFERROR(('2023gf_All'!O353-'2026gf_All'!O353)/('2026gf_All'!O353*O$2),0)</f>
        <v>0.6164132424226374</v>
      </c>
      <c r="P358" s="4">
        <f ca="1">IFERROR(('2023gf_All'!P353-'2026gf_All'!P353)/('2026gf_All'!P353*P$2),0)</f>
        <v>0.68662538829659481</v>
      </c>
      <c r="Q358" s="4">
        <f ca="1">IFERROR(('2023gf_All'!Q353-'2026gf_All'!Q353)/('2026gf_All'!Q353*Q$2),0)</f>
        <v>0.78072547201743125</v>
      </c>
      <c r="R358" s="4">
        <f ca="1">IFERROR(('2023gf_All'!R353-'2026gf_All'!R353)/('2026gf_All'!R353*R$2),0)</f>
        <v>0.75577844730478083</v>
      </c>
      <c r="S358" s="4">
        <f ca="1">IFERROR(('2023gf_All'!S353-'2026gf_All'!S353)/('2026gf_All'!S353*S$2),0)</f>
        <v>0.93354104410888994</v>
      </c>
      <c r="T358" s="4">
        <f ca="1">IFERROR(('2023gf_All'!T353-'2026gf_All'!T353)/('2026gf_All'!T353*T$2),0)</f>
        <v>0.81572290327530939</v>
      </c>
      <c r="U358" s="4">
        <f ca="1">IFERROR(('2023gf_All'!U353-'2026gf_All'!U353)/('2026gf_All'!U353*U$2),0)</f>
        <v>0.68774021811599673</v>
      </c>
      <c r="V358" s="4">
        <f ca="1">IFERROR(('2023gf_All'!V353-'2026gf_All'!V353)/('2026gf_All'!V353*V$2),0)</f>
        <v>0.72246813311714619</v>
      </c>
      <c r="W358" s="4">
        <f ca="1">IFERROR(('2023gf_All'!W353-'2026gf_All'!W353)/('2026gf_All'!W353*W$2),0)</f>
        <v>0.77165836616709516</v>
      </c>
      <c r="X358" s="4">
        <f ca="1">IFERROR(('2023gf_All'!X353-'2026gf_All'!X353)/('2026gf_All'!X353*X$2),0)</f>
        <v>0.49692817354217578</v>
      </c>
      <c r="Y358" s="4">
        <f ca="1">IFERROR(('2023gf_All'!Y353-'2026gf_All'!Y353)/('2026gf_All'!Y353*Y$2),0)</f>
        <v>0.79333582176571582</v>
      </c>
      <c r="Z358" s="4">
        <f ca="1">IFERROR(('2023gf_All'!Z353-'2026gf_All'!Z353)/('2026gf_All'!Z353*Z$2),0)</f>
        <v>0.8193741831228587</v>
      </c>
      <c r="AA358" s="4">
        <f ca="1">IFERROR(('2023gf_All'!AA353-'2026gf_All'!AA353)/('2026gf_All'!AA353*AA$2),0)</f>
        <v>0.89725042920380871</v>
      </c>
      <c r="AB358" s="4">
        <f ca="1">IFERROR(('2023gf_All'!AB353-'2026gf_All'!AB353)/('2026gf_All'!AB353*AB$2),0)</f>
        <v>0.77733189811216874</v>
      </c>
      <c r="AC358" s="4">
        <f ca="1">IFERROR(('2023gf_All'!AC353-'2026gf_All'!AC353)/('2026gf_All'!AC353*AC$2),0)</f>
        <v>0.76421040463461665</v>
      </c>
      <c r="AD358" s="4">
        <f ca="1">IFERROR(('2023gf_All'!AD353-'2026gf_All'!AD353)/('2026gf_All'!AD353*AD$2),0)</f>
        <v>0.7630165484653747</v>
      </c>
      <c r="AE358" s="4">
        <f ca="1">IFERROR(('2023gf_All'!AE353-'2026gf_All'!AE353)/('2026gf_All'!AE353*AE$2),0)</f>
        <v>0.47403082790245576</v>
      </c>
      <c r="AF358" s="4">
        <f ca="1">IFERROR(('2023gf_All'!AF353-'2026gf_All'!AF353)/('2026gf_All'!AF353*AF$2),0)</f>
        <v>0.79321178032423545</v>
      </c>
      <c r="AG358" s="4">
        <f ca="1">IFERROR(('2023gf_All'!AG353-'2026gf_All'!AG353)/('2026gf_All'!AG353*AG$2),0)</f>
        <v>0.84209084048551919</v>
      </c>
      <c r="AH358" s="4">
        <f ca="1">IFERROR(('2023gf_All'!AH353-'2026gf_All'!AH353)/('2026gf_All'!AH353*AH$2),0)</f>
        <v>0.73914357685334242</v>
      </c>
      <c r="AI358" s="4">
        <f ca="1">IFERROR(('2023gf_All'!AI353-'2026gf_All'!AI353)/('2026gf_All'!AI353*AI$2),0)</f>
        <v>1.0617663523061001</v>
      </c>
      <c r="AJ358" s="4">
        <f ca="1">IFERROR(('2023gf_All'!AJ353-'2026gf_All'!AJ353)/('2026gf_All'!AJ353*AJ$2),0)</f>
        <v>0.75323943707324859</v>
      </c>
      <c r="AK358" s="4">
        <f ca="1">IFERROR(('2023gf_All'!AK353-'2026gf_All'!AK353)/('2026gf_All'!AK353*AK$2),0)</f>
        <v>0.55669895722848384</v>
      </c>
      <c r="AL358" s="4">
        <f ca="1">IFERROR(('2023gf_All'!AL353-'2026gf_All'!AL353)/('2026gf_All'!AL353*AL$2),0)</f>
        <v>1.2932830947292195</v>
      </c>
      <c r="AM358" s="4">
        <f ca="1">IFERROR(('2023gf_All'!AM353-'2026gf_All'!AM353)/('2026gf_All'!AM353*AM$2),0)</f>
        <v>0.4867339565484044</v>
      </c>
      <c r="AN358" s="4">
        <f ca="1">IFERROR(('2023gf_All'!AN353-'2026gf_All'!AN353)/('2026gf_All'!AN353*AN$2),0)</f>
        <v>0.4144215830966605</v>
      </c>
      <c r="AO358" s="4">
        <f ca="1">IFERROR(('2023gf_All'!AO353-'2026gf_All'!AO353)/('2026gf_All'!AO353*AO$2),0)</f>
        <v>0.68728597083360621</v>
      </c>
      <c r="AP358" s="4">
        <f ca="1">IFERROR(('2023gf_All'!AP353-'2026gf_All'!AP353)/('2026gf_All'!AP353*AP$2),0)</f>
        <v>0.69093820442057341</v>
      </c>
      <c r="AQ358" s="4">
        <f ca="1">IFERROR(('2023gf_All'!AQ353-'2026gf_All'!AQ353)/('2026gf_All'!AQ353*AQ$2),0)</f>
        <v>0.65695298626857501</v>
      </c>
      <c r="AR358" s="4">
        <f ca="1">IFERROR(('2023gf_All'!AR353-'2026gf_All'!AR353)/('2026gf_All'!AR353*AR$2),0)</f>
        <v>0.87643015885671283</v>
      </c>
      <c r="AS358" s="4">
        <f ca="1">IFERROR(('2023gf_All'!AS353-'2026gf_All'!AS353)/('2026gf_All'!AS353*AS$2),0)</f>
        <v>0.87083545424599884</v>
      </c>
      <c r="AT358" s="4">
        <f ca="1">IFERROR(('2023gf_All'!AT353-'2026gf_All'!AT353)/('2026gf_All'!AT353*AT$2),0)</f>
        <v>0.7156328157857702</v>
      </c>
      <c r="AU358" s="4">
        <f ca="1">IFERROR(('2023gf_All'!AU353-'2026gf_All'!AU353)/('2026gf_All'!AU353*AU$2),0)</f>
        <v>0.77582484156804032</v>
      </c>
      <c r="AV358" s="4">
        <f ca="1">IFERROR(('2023gf_All'!AV353-'2026gf_All'!AV353)/('2026gf_All'!AV353*AV$2),0)</f>
        <v>0.96273941294318188</v>
      </c>
      <c r="AW358" s="4">
        <f ca="1">IFERROR(('2023gf_All'!AW353-'2026gf_All'!AW353)/('2026gf_All'!AW353*AW$2),0)</f>
        <v>0.83396675796340802</v>
      </c>
      <c r="AX358" s="4">
        <f ca="1">IFERROR(('2023gf_All'!AX353-'2026gf_All'!AX353)/('2026gf_All'!AX353*AX$2),0)</f>
        <v>0.78764838346717703</v>
      </c>
      <c r="AY358" s="4">
        <f ca="1">IFERROR(('2023gf_All'!AY353-'2026gf_All'!AY353)/('2026gf_All'!AY353*AY$2),0)</f>
        <v>0.54684399510291481</v>
      </c>
      <c r="AZ358" s="4">
        <f ca="1">IFERROR(('2023gf_All'!AZ353-'2026gf_All'!AZ353)/('2026gf_All'!AZ353*AZ$2),0)</f>
        <v>0.69610663538573425</v>
      </c>
      <c r="BA358" s="4">
        <f ca="1">IFERROR(('2023gf_All'!BA353-'2026gf_All'!BA353)/('2026gf_All'!BA353*BA$2),0)</f>
        <v>0.51928625192288091</v>
      </c>
      <c r="BB358" s="4">
        <f ca="1">IFERROR(('2023gf_All'!BB353-'2026gf_All'!BB353)/('2026gf_All'!BB353*BB$2),0)</f>
        <v>0.86861338815468048</v>
      </c>
      <c r="BC358" s="4">
        <f ca="1">IFERROR(('2023gf_All'!BC353-'2026gf_All'!BC353)/('2026gf_All'!BC353*BC$2),0)</f>
        <v>1.1351933870975988</v>
      </c>
      <c r="BD358" s="4">
        <f ca="1">IFERROR(('2023gf_All'!BD353-'2026gf_All'!BD353)/('2026gf_All'!BD353*BD$2),0)</f>
        <v>0.79987060584186109</v>
      </c>
      <c r="BE358" s="4">
        <f ca="1">IFERROR(('2023gf_All'!BE353-'2026gf_All'!BE353)/('2026gf_All'!BE353*BE$2),0)</f>
        <v>0.67046652732122203</v>
      </c>
      <c r="BF358" s="4">
        <f ca="1">IFERROR(('2023gf_All'!BF353-'2026gf_All'!BF353)/('2026gf_All'!BF353*BF$2),0)</f>
        <v>0.86735855427411168</v>
      </c>
      <c r="BL358" s="84"/>
      <c r="BP358" s="84"/>
      <c r="BQ358" s="85"/>
    </row>
    <row r="359" spans="1:69">
      <c r="A359">
        <v>245100054</v>
      </c>
      <c r="B359" t="s">
        <v>138</v>
      </c>
      <c r="C359" t="s">
        <v>387</v>
      </c>
      <c r="D359">
        <v>68.3</v>
      </c>
      <c r="E359">
        <v>70</v>
      </c>
      <c r="F359">
        <v>55.5</v>
      </c>
      <c r="G359">
        <v>56.9</v>
      </c>
      <c r="I359" s="4">
        <f ca="1">IFERROR(('2023gf_All'!I354-'2026gf_All'!I354)/('2026gf_All'!I354*I$2),0)</f>
        <v>0.82326741644712975</v>
      </c>
      <c r="J359" s="4">
        <f ca="1">IFERROR(('2023gf_All'!J354-'2026gf_All'!J354)/('2026gf_All'!J354*J$2),0)</f>
        <v>0.88618336711505219</v>
      </c>
      <c r="K359" s="4">
        <f ca="1">IFERROR(('2023gf_All'!K354-'2026gf_All'!K354)/('2026gf_All'!K354*K$2),0)</f>
        <v>0.86084375702522675</v>
      </c>
      <c r="L359" s="4">
        <f ca="1">IFERROR(('2023gf_All'!L354-'2026gf_All'!L354)/('2026gf_All'!L354*L$2),0)</f>
        <v>0.74556595293066896</v>
      </c>
      <c r="M359" s="4">
        <f ca="1">IFERROR(('2023gf_All'!M354-'2026gf_All'!M354)/('2026gf_All'!M354*M$2),0)</f>
        <v>0.91868834126249677</v>
      </c>
      <c r="N359" s="4">
        <f ca="1">IFERROR(('2023gf_All'!N354-'2026gf_All'!N354)/('2026gf_All'!N354*N$2),0)</f>
        <v>0.65177297950908708</v>
      </c>
      <c r="O359" s="4">
        <f ca="1">IFERROR(('2023gf_All'!O354-'2026gf_All'!O354)/('2026gf_All'!O354*O$2),0)</f>
        <v>0.69324180479954389</v>
      </c>
      <c r="P359" s="4">
        <f ca="1">IFERROR(('2023gf_All'!P354-'2026gf_All'!P354)/('2026gf_All'!P354*P$2),0)</f>
        <v>0.7027068821552751</v>
      </c>
      <c r="Q359" s="4">
        <f ca="1">IFERROR(('2023gf_All'!Q354-'2026gf_All'!Q354)/('2026gf_All'!Q354*Q$2),0)</f>
        <v>0.65601922249023337</v>
      </c>
      <c r="R359" s="4">
        <f ca="1">IFERROR(('2023gf_All'!R354-'2026gf_All'!R354)/('2026gf_All'!R354*R$2),0)</f>
        <v>0.87425979841711488</v>
      </c>
      <c r="S359" s="4">
        <f ca="1">IFERROR(('2023gf_All'!S354-'2026gf_All'!S354)/('2026gf_All'!S354*S$2),0)</f>
        <v>0.93399322928733863</v>
      </c>
      <c r="T359" s="4">
        <f ca="1">IFERROR(('2023gf_All'!T354-'2026gf_All'!T354)/('2026gf_All'!T354*T$2),0)</f>
        <v>0.73312764975150313</v>
      </c>
      <c r="U359" s="4">
        <f ca="1">IFERROR(('2023gf_All'!U354-'2026gf_All'!U354)/('2026gf_All'!U354*U$2),0)</f>
        <v>0.53266204782720894</v>
      </c>
      <c r="V359" s="4">
        <f ca="1">IFERROR(('2023gf_All'!V354-'2026gf_All'!V354)/('2026gf_All'!V354*V$2),0)</f>
        <v>0.73181861003157078</v>
      </c>
      <c r="W359" s="4">
        <f ca="1">IFERROR(('2023gf_All'!W354-'2026gf_All'!W354)/('2026gf_All'!W354*W$2),0)</f>
        <v>0.80960192781493134</v>
      </c>
      <c r="X359" s="4">
        <f ca="1">IFERROR(('2023gf_All'!X354-'2026gf_All'!X354)/('2026gf_All'!X354*X$2),0)</f>
        <v>0.7906579878205432</v>
      </c>
      <c r="Y359" s="4">
        <f ca="1">IFERROR(('2023gf_All'!Y354-'2026gf_All'!Y354)/('2026gf_All'!Y354*Y$2),0)</f>
        <v>0.88490318239639487</v>
      </c>
      <c r="Z359" s="4">
        <f ca="1">IFERROR(('2023gf_All'!Z354-'2026gf_All'!Z354)/('2026gf_All'!Z354*Z$2),0)</f>
        <v>1.4848609263806025</v>
      </c>
      <c r="AA359" s="4">
        <f ca="1">IFERROR(('2023gf_All'!AA354-'2026gf_All'!AA354)/('2026gf_All'!AA354*AA$2),0)</f>
        <v>0.48304464211640691</v>
      </c>
      <c r="AB359" s="4">
        <f ca="1">IFERROR(('2023gf_All'!AB354-'2026gf_All'!AB354)/('2026gf_All'!AB354*AB$2),0)</f>
        <v>0.6634624651704526</v>
      </c>
      <c r="AC359" s="4">
        <f ca="1">IFERROR(('2023gf_All'!AC354-'2026gf_All'!AC354)/('2026gf_All'!AC354*AC$2),0)</f>
        <v>3.119833673710478E-2</v>
      </c>
      <c r="AD359" s="4">
        <f ca="1">IFERROR(('2023gf_All'!AD354-'2026gf_All'!AD354)/('2026gf_All'!AD354*AD$2),0)</f>
        <v>0.60142690221701367</v>
      </c>
      <c r="AE359" s="4">
        <f ca="1">IFERROR(('2023gf_All'!AE354-'2026gf_All'!AE354)/('2026gf_All'!AE354*AE$2),0)</f>
        <v>0.51426292219971748</v>
      </c>
      <c r="AF359" s="4">
        <f ca="1">IFERROR(('2023gf_All'!AF354-'2026gf_All'!AF354)/('2026gf_All'!AF354*AF$2),0)</f>
        <v>0.82045682629738448</v>
      </c>
      <c r="AG359" s="4">
        <f ca="1">IFERROR(('2023gf_All'!AG354-'2026gf_All'!AG354)/('2026gf_All'!AG354*AG$2),0)</f>
        <v>0.89175958068362493</v>
      </c>
      <c r="AH359" s="4">
        <f ca="1">IFERROR(('2023gf_All'!AH354-'2026gf_All'!AH354)/('2026gf_All'!AH354*AH$2),0)</f>
        <v>0.8352402835608469</v>
      </c>
      <c r="AI359" s="4">
        <f ca="1">IFERROR(('2023gf_All'!AI354-'2026gf_All'!AI354)/('2026gf_All'!AI354*AI$2),0)</f>
        <v>1.1835053974973611</v>
      </c>
      <c r="AJ359" s="4">
        <f ca="1">IFERROR(('2023gf_All'!AJ354-'2026gf_All'!AJ354)/('2026gf_All'!AJ354*AJ$2),0)</f>
        <v>0.87732459111586725</v>
      </c>
      <c r="AK359" s="4">
        <f ca="1">IFERROR(('2023gf_All'!AK354-'2026gf_All'!AK354)/('2026gf_All'!AK354*AK$2),0)</f>
        <v>0.73786966239915308</v>
      </c>
      <c r="AL359" s="4">
        <f ca="1">IFERROR(('2023gf_All'!AL354-'2026gf_All'!AL354)/('2026gf_All'!AL354*AL$2),0)</f>
        <v>1.1388540201637642</v>
      </c>
      <c r="AM359" s="4">
        <f ca="1">IFERROR(('2023gf_All'!AM354-'2026gf_All'!AM354)/('2026gf_All'!AM354*AM$2),0)</f>
        <v>0.75787164110847838</v>
      </c>
      <c r="AN359" s="4">
        <f ca="1">IFERROR(('2023gf_All'!AN354-'2026gf_All'!AN354)/('2026gf_All'!AN354*AN$2),0)</f>
        <v>0.67148288818609303</v>
      </c>
      <c r="AO359" s="4">
        <f ca="1">IFERROR(('2023gf_All'!AO354-'2026gf_All'!AO354)/('2026gf_All'!AO354*AO$2),0)</f>
        <v>0.9191977116900264</v>
      </c>
      <c r="AP359" s="4">
        <f ca="1">IFERROR(('2023gf_All'!AP354-'2026gf_All'!AP354)/('2026gf_All'!AP354*AP$2),0)</f>
        <v>0.57158138521217516</v>
      </c>
      <c r="AQ359" s="4">
        <f ca="1">IFERROR(('2023gf_All'!AQ354-'2026gf_All'!AQ354)/('2026gf_All'!AQ354*AQ$2),0)</f>
        <v>0.83738804850686877</v>
      </c>
      <c r="AR359" s="4">
        <f ca="1">IFERROR(('2023gf_All'!AR354-'2026gf_All'!AR354)/('2026gf_All'!AR354*AR$2),0)</f>
        <v>0.94422043551141754</v>
      </c>
      <c r="AS359" s="4">
        <f ca="1">IFERROR(('2023gf_All'!AS354-'2026gf_All'!AS354)/('2026gf_All'!AS354*AS$2),0)</f>
        <v>0.64439394043337217</v>
      </c>
      <c r="AT359" s="4">
        <f ca="1">IFERROR(('2023gf_All'!AT354-'2026gf_All'!AT354)/('2026gf_All'!AT354*AT$2),0)</f>
        <v>0.69246120531003308</v>
      </c>
      <c r="AU359" s="4">
        <f ca="1">IFERROR(('2023gf_All'!AU354-'2026gf_All'!AU354)/('2026gf_All'!AU354*AU$2),0)</f>
        <v>0.78327390851137557</v>
      </c>
      <c r="AV359" s="4">
        <f ca="1">IFERROR(('2023gf_All'!AV354-'2026gf_All'!AV354)/('2026gf_All'!AV354*AV$2),0)</f>
        <v>1.0102404179096265</v>
      </c>
      <c r="AW359" s="4">
        <f ca="1">IFERROR(('2023gf_All'!AW354-'2026gf_All'!AW354)/('2026gf_All'!AW354*AW$2),0)</f>
        <v>0.90450282267057769</v>
      </c>
      <c r="AX359" s="4">
        <f ca="1">IFERROR(('2023gf_All'!AX354-'2026gf_All'!AX354)/('2026gf_All'!AX354*AX$2),0)</f>
        <v>0.84448152463563841</v>
      </c>
      <c r="AY359" s="4">
        <f ca="1">IFERROR(('2023gf_All'!AY354-'2026gf_All'!AY354)/('2026gf_All'!AY354*AY$2),0)</f>
        <v>0.72402776094861221</v>
      </c>
      <c r="AZ359" s="4">
        <f ca="1">IFERROR(('2023gf_All'!AZ354-'2026gf_All'!AZ354)/('2026gf_All'!AZ354*AZ$2),0)</f>
        <v>0.99527850017970576</v>
      </c>
      <c r="BA359" s="4">
        <f ca="1">IFERROR(('2023gf_All'!BA354-'2026gf_All'!BA354)/('2026gf_All'!BA354*BA$2),0)</f>
        <v>0.63635325756587102</v>
      </c>
      <c r="BB359" s="4">
        <f ca="1">IFERROR(('2023gf_All'!BB354-'2026gf_All'!BB354)/('2026gf_All'!BB354*BB$2),0)</f>
        <v>0.90540488616632708</v>
      </c>
      <c r="BC359" s="4">
        <f ca="1">IFERROR(('2023gf_All'!BC354-'2026gf_All'!BC354)/('2026gf_All'!BC354*BC$2),0)</f>
        <v>0.83270471464855644</v>
      </c>
      <c r="BD359" s="4">
        <f ca="1">IFERROR(('2023gf_All'!BD354-'2026gf_All'!BD354)/('2026gf_All'!BD354*BD$2),0)</f>
        <v>0.75808076779489253</v>
      </c>
      <c r="BE359" s="4">
        <f ca="1">IFERROR(('2023gf_All'!BE354-'2026gf_All'!BE354)/('2026gf_All'!BE354*BE$2),0)</f>
        <v>0.73216075943376147</v>
      </c>
      <c r="BF359" s="4">
        <f ca="1">IFERROR(('2023gf_All'!BF354-'2026gf_All'!BF354)/('2026gf_All'!BF354*BF$2),0)</f>
        <v>0.98444001201359155</v>
      </c>
      <c r="BL359" s="84"/>
      <c r="BP359" s="84"/>
      <c r="BQ359" s="85"/>
    </row>
    <row r="360" spans="1:69">
      <c r="A360">
        <v>250051004</v>
      </c>
      <c r="B360" t="s">
        <v>141</v>
      </c>
      <c r="C360" t="s">
        <v>388</v>
      </c>
      <c r="D360">
        <v>71.7</v>
      </c>
      <c r="E360">
        <v>74</v>
      </c>
      <c r="F360">
        <v>60.9</v>
      </c>
      <c r="G360">
        <v>62.9</v>
      </c>
      <c r="I360" s="4">
        <f ca="1">IFERROR(('2023gf_All'!I355-'2026gf_All'!I355)/('2026gf_All'!I355*I$2),0)</f>
        <v>0.77484277481682651</v>
      </c>
      <c r="J360" s="4">
        <f ca="1">IFERROR(('2023gf_All'!J355-'2026gf_All'!J355)/('2026gf_All'!J355*J$2),0)</f>
        <v>0.88032892526855577</v>
      </c>
      <c r="K360" s="4">
        <f ca="1">IFERROR(('2023gf_All'!K355-'2026gf_All'!K355)/('2026gf_All'!K355*K$2),0)</f>
        <v>0.92318310295112582</v>
      </c>
      <c r="L360" s="4">
        <f ca="1">IFERROR(('2023gf_All'!L355-'2026gf_All'!L355)/('2026gf_All'!L355*L$2),0)</f>
        <v>0.6520974515344764</v>
      </c>
      <c r="M360" s="4">
        <f ca="1">IFERROR(('2023gf_All'!M355-'2026gf_All'!M355)/('2026gf_All'!M355*M$2),0)</f>
        <v>0.99406038868999747</v>
      </c>
      <c r="N360" s="4">
        <f ca="1">IFERROR(('2023gf_All'!N355-'2026gf_All'!N355)/('2026gf_All'!N355*N$2),0)</f>
        <v>0.75214045088746972</v>
      </c>
      <c r="O360" s="4">
        <f ca="1">IFERROR(('2023gf_All'!O355-'2026gf_All'!O355)/('2026gf_All'!O355*O$2),0)</f>
        <v>0.36407065574784453</v>
      </c>
      <c r="P360" s="4">
        <f ca="1">IFERROR(('2023gf_All'!P355-'2026gf_All'!P355)/('2026gf_All'!P355*P$2),0)</f>
        <v>0.49950070322127271</v>
      </c>
      <c r="Q360" s="4">
        <f ca="1">IFERROR(('2023gf_All'!Q355-'2026gf_All'!Q355)/('2026gf_All'!Q355*Q$2),0)</f>
        <v>0.80343902857663863</v>
      </c>
      <c r="R360" s="4">
        <f ca="1">IFERROR(('2023gf_All'!R355-'2026gf_All'!R355)/('2026gf_All'!R355*R$2),0)</f>
        <v>0.86797930809183033</v>
      </c>
      <c r="S360" s="4">
        <f ca="1">IFERROR(('2023gf_All'!S355-'2026gf_All'!S355)/('2026gf_All'!S355*S$2),0)</f>
        <v>0.92354422445376017</v>
      </c>
      <c r="T360" s="4">
        <f ca="1">IFERROR(('2023gf_All'!T355-'2026gf_All'!T355)/('2026gf_All'!T355*T$2),0)</f>
        <v>0.69225272586194686</v>
      </c>
      <c r="U360" s="4">
        <f ca="1">IFERROR(('2023gf_All'!U355-'2026gf_All'!U355)/('2026gf_All'!U355*U$2),0)</f>
        <v>0.70968942065258156</v>
      </c>
      <c r="V360" s="4">
        <f ca="1">IFERROR(('2023gf_All'!V355-'2026gf_All'!V355)/('2026gf_All'!V355*V$2),0)</f>
        <v>0.80645406976995326</v>
      </c>
      <c r="W360" s="4">
        <f ca="1">IFERROR(('2023gf_All'!W355-'2026gf_All'!W355)/('2026gf_All'!W355*W$2),0)</f>
        <v>0.87178260192434365</v>
      </c>
      <c r="X360" s="4">
        <f ca="1">IFERROR(('2023gf_All'!X355-'2026gf_All'!X355)/('2026gf_All'!X355*X$2),0)</f>
        <v>0.639708324912591</v>
      </c>
      <c r="Y360" s="4">
        <f ca="1">IFERROR(('2023gf_All'!Y355-'2026gf_All'!Y355)/('2026gf_All'!Y355*Y$2),0)</f>
        <v>0.98179638583877105</v>
      </c>
      <c r="Z360" s="4">
        <f ca="1">IFERROR(('2023gf_All'!Z355-'2026gf_All'!Z355)/('2026gf_All'!Z355*Z$2),0)</f>
        <v>1.3329813807203763</v>
      </c>
      <c r="AA360" s="4">
        <f ca="1">IFERROR(('2023gf_All'!AA355-'2026gf_All'!AA355)/('2026gf_All'!AA355*AA$2),0)</f>
        <v>0.60001024314247986</v>
      </c>
      <c r="AB360" s="4">
        <f ca="1">IFERROR(('2023gf_All'!AB355-'2026gf_All'!AB355)/('2026gf_All'!AB355*AB$2),0)</f>
        <v>0.61940005121955932</v>
      </c>
      <c r="AC360" s="4">
        <f ca="1">IFERROR(('2023gf_All'!AC355-'2026gf_All'!AC355)/('2026gf_All'!AC355*AC$2),0)</f>
        <v>0.61755751002400117</v>
      </c>
      <c r="AD360" s="4">
        <f ca="1">IFERROR(('2023gf_All'!AD355-'2026gf_All'!AD355)/('2026gf_All'!AD355*AD$2),0)</f>
        <v>0.67238932347138747</v>
      </c>
      <c r="AE360" s="4">
        <f ca="1">IFERROR(('2023gf_All'!AE355-'2026gf_All'!AE355)/('2026gf_All'!AE355*AE$2),0)</f>
        <v>0.61244316395262932</v>
      </c>
      <c r="AF360" s="4">
        <f ca="1">IFERROR(('2023gf_All'!AF355-'2026gf_All'!AF355)/('2026gf_All'!AF355*AF$2),0)</f>
        <v>0.79590986788222073</v>
      </c>
      <c r="AG360" s="4">
        <f ca="1">IFERROR(('2023gf_All'!AG355-'2026gf_All'!AG355)/('2026gf_All'!AG355*AG$2),0)</f>
        <v>0.90649672181892782</v>
      </c>
      <c r="AH360" s="4">
        <f ca="1">IFERROR(('2023gf_All'!AH355-'2026gf_All'!AH355)/('2026gf_All'!AH355*AH$2),0)</f>
        <v>0.87829743078077627</v>
      </c>
      <c r="AI360" s="4">
        <f ca="1">IFERROR(('2023gf_All'!AI355-'2026gf_All'!AI355)/('2026gf_All'!AI355*AI$2),0)</f>
        <v>1.0103261865170803</v>
      </c>
      <c r="AJ360" s="4">
        <f ca="1">IFERROR(('2023gf_All'!AJ355-'2026gf_All'!AJ355)/('2026gf_All'!AJ355*AJ$2),0)</f>
        <v>0.44605013394509874</v>
      </c>
      <c r="AK360" s="4">
        <f ca="1">IFERROR(('2023gf_All'!AK355-'2026gf_All'!AK355)/('2026gf_All'!AK355*AK$2),0)</f>
        <v>0.46632936363089939</v>
      </c>
      <c r="AL360" s="4">
        <f ca="1">IFERROR(('2023gf_All'!AL355-'2026gf_All'!AL355)/('2026gf_All'!AL355*AL$2),0)</f>
        <v>0.95430126612696997</v>
      </c>
      <c r="AM360" s="4">
        <f ca="1">IFERROR(('2023gf_All'!AM355-'2026gf_All'!AM355)/('2026gf_All'!AM355*AM$2),0)</f>
        <v>0.42181657424135527</v>
      </c>
      <c r="AN360" s="4">
        <f ca="1">IFERROR(('2023gf_All'!AN355-'2026gf_All'!AN355)/('2026gf_All'!AN355*AN$2),0)</f>
        <v>-0.12621794228496253</v>
      </c>
      <c r="AO360" s="4">
        <f ca="1">IFERROR(('2023gf_All'!AO355-'2026gf_All'!AO355)/('2026gf_All'!AO355*AO$2),0)</f>
        <v>0.70573456936345391</v>
      </c>
      <c r="AP360" s="4">
        <f ca="1">IFERROR(('2023gf_All'!AP355-'2026gf_All'!AP355)/('2026gf_All'!AP355*AP$2),0)</f>
        <v>0.65792080943141584</v>
      </c>
      <c r="AQ360" s="4">
        <f ca="1">IFERROR(('2023gf_All'!AQ355-'2026gf_All'!AQ355)/('2026gf_All'!AQ355*AQ$2),0)</f>
        <v>0.78075824439609154</v>
      </c>
      <c r="AR360" s="4">
        <f ca="1">IFERROR(('2023gf_All'!AR355-'2026gf_All'!AR355)/('2026gf_All'!AR355*AR$2),0)</f>
        <v>0.91540062888146356</v>
      </c>
      <c r="AS360" s="4">
        <f ca="1">IFERROR(('2023gf_All'!AS355-'2026gf_All'!AS355)/('2026gf_All'!AS355*AS$2),0)</f>
        <v>0.63121504823632513</v>
      </c>
      <c r="AT360" s="4">
        <f ca="1">IFERROR(('2023gf_All'!AT355-'2026gf_All'!AT355)/('2026gf_All'!AT355*AT$2),0)</f>
        <v>0.5925333967277987</v>
      </c>
      <c r="AU360" s="4">
        <f ca="1">IFERROR(('2023gf_All'!AU355-'2026gf_All'!AU355)/('2026gf_All'!AU355*AU$2),0)</f>
        <v>0.71759041683686486</v>
      </c>
      <c r="AV360" s="4">
        <f ca="1">IFERROR(('2023gf_All'!AV355-'2026gf_All'!AV355)/('2026gf_All'!AV355*AV$2),0)</f>
        <v>0.97204725553936866</v>
      </c>
      <c r="AW360" s="4">
        <f ca="1">IFERROR(('2023gf_All'!AW355-'2026gf_All'!AW355)/('2026gf_All'!AW355*AW$2),0)</f>
        <v>0.69568919494614778</v>
      </c>
      <c r="AX360" s="4">
        <f ca="1">IFERROR(('2023gf_All'!AX355-'2026gf_All'!AX355)/('2026gf_All'!AX355*AX$2),0)</f>
        <v>0.84461651401838478</v>
      </c>
      <c r="AY360" s="4">
        <f ca="1">IFERROR(('2023gf_All'!AY355-'2026gf_All'!AY355)/('2026gf_All'!AY355*AY$2),0)</f>
        <v>0.70400953321901993</v>
      </c>
      <c r="AZ360" s="4">
        <f ca="1">IFERROR(('2023gf_All'!AZ355-'2026gf_All'!AZ355)/('2026gf_All'!AZ355*AZ$2),0)</f>
        <v>0.60123644433472312</v>
      </c>
      <c r="BA360" s="4">
        <f ca="1">IFERROR(('2023gf_All'!BA355-'2026gf_All'!BA355)/('2026gf_All'!BA355*BA$2),0)</f>
        <v>0.69239052212714247</v>
      </c>
      <c r="BB360" s="4">
        <f ca="1">IFERROR(('2023gf_All'!BB355-'2026gf_All'!BB355)/('2026gf_All'!BB355*BB$2),0)</f>
        <v>0.90154922798246007</v>
      </c>
      <c r="BC360" s="4">
        <f ca="1">IFERROR(('2023gf_All'!BC355-'2026gf_All'!BC355)/('2026gf_All'!BC355*BC$2),0)</f>
        <v>0.36856745867637575</v>
      </c>
      <c r="BD360" s="4">
        <f ca="1">IFERROR(('2023gf_All'!BD355-'2026gf_All'!BD355)/('2026gf_All'!BD355*BD$2),0)</f>
        <v>0.76491806972672161</v>
      </c>
      <c r="BE360" s="4">
        <f ca="1">IFERROR(('2023gf_All'!BE355-'2026gf_All'!BE355)/('2026gf_All'!BE355*BE$2),0)</f>
        <v>0.72018282210818896</v>
      </c>
      <c r="BF360" s="4">
        <f ca="1">IFERROR(('2023gf_All'!BF355-'2026gf_All'!BF355)/('2026gf_All'!BF355*BF$2),0)</f>
        <v>1.0991679833384829</v>
      </c>
      <c r="BL360" s="84"/>
      <c r="BP360" s="84"/>
      <c r="BQ360" s="85"/>
    </row>
    <row r="361" spans="1:69">
      <c r="A361">
        <v>250051006</v>
      </c>
      <c r="B361" t="s">
        <v>141</v>
      </c>
      <c r="C361" t="s">
        <v>388</v>
      </c>
      <c r="D361">
        <v>67.3</v>
      </c>
      <c r="E361">
        <v>69</v>
      </c>
      <c r="F361">
        <v>57.6</v>
      </c>
      <c r="G361">
        <v>59</v>
      </c>
      <c r="I361" s="4">
        <f ca="1">IFERROR(('2023gf_All'!I356-'2026gf_All'!I356)/('2026gf_All'!I356*I$2),0)</f>
        <v>0.63620606636165344</v>
      </c>
      <c r="J361" s="4">
        <f ca="1">IFERROR(('2023gf_All'!J356-'2026gf_All'!J356)/('2026gf_All'!J356*J$2),0)</f>
        <v>0.85637219768168804</v>
      </c>
      <c r="K361" s="4">
        <f ca="1">IFERROR(('2023gf_All'!K356-'2026gf_All'!K356)/('2026gf_All'!K356*K$2),0)</f>
        <v>0.88340404269073769</v>
      </c>
      <c r="L361" s="4">
        <f ca="1">IFERROR(('2023gf_All'!L356-'2026gf_All'!L356)/('2026gf_All'!L356*L$2),0)</f>
        <v>0.64259367007993706</v>
      </c>
      <c r="M361" s="4">
        <f ca="1">IFERROR(('2023gf_All'!M356-'2026gf_All'!M356)/('2026gf_All'!M356*M$2),0)</f>
        <v>1.02707418677323</v>
      </c>
      <c r="N361" s="4">
        <f ca="1">IFERROR(('2023gf_All'!N356-'2026gf_All'!N356)/('2026gf_All'!N356*N$2),0)</f>
        <v>1.1610756974405116</v>
      </c>
      <c r="O361" s="4">
        <f ca="1">IFERROR(('2023gf_All'!O356-'2026gf_All'!O356)/('2026gf_All'!O356*O$2),0)</f>
        <v>-4.4786689990340779E-2</v>
      </c>
      <c r="P361" s="4">
        <f ca="1">IFERROR(('2023gf_All'!P356-'2026gf_All'!P356)/('2026gf_All'!P356*P$2),0)</f>
        <v>0.4405416180154253</v>
      </c>
      <c r="Q361" s="4">
        <f ca="1">IFERROR(('2023gf_All'!Q356-'2026gf_All'!Q356)/('2026gf_All'!Q356*Q$2),0)</f>
        <v>0.80842991236942385</v>
      </c>
      <c r="R361" s="4">
        <f ca="1">IFERROR(('2023gf_All'!R356-'2026gf_All'!R356)/('2026gf_All'!R356*R$2),0)</f>
        <v>0.91903172245642284</v>
      </c>
      <c r="S361" s="4">
        <f ca="1">IFERROR(('2023gf_All'!S356-'2026gf_All'!S356)/('2026gf_All'!S356*S$2),0)</f>
        <v>0.82046486808577435</v>
      </c>
      <c r="T361" s="4">
        <f ca="1">IFERROR(('2023gf_All'!T356-'2026gf_All'!T356)/('2026gf_All'!T356*T$2),0)</f>
        <v>0.4332663793313149</v>
      </c>
      <c r="U361" s="4">
        <f ca="1">IFERROR(('2023gf_All'!U356-'2026gf_All'!U356)/('2026gf_All'!U356*U$2),0)</f>
        <v>0.22698298049204244</v>
      </c>
      <c r="V361" s="4">
        <f ca="1">IFERROR(('2023gf_All'!V356-'2026gf_All'!V356)/('2026gf_All'!V356*V$2),0)</f>
        <v>0.6727089087038246</v>
      </c>
      <c r="W361" s="4">
        <f ca="1">IFERROR(('2023gf_All'!W356-'2026gf_All'!W356)/('2026gf_All'!W356*W$2),0)</f>
        <v>0.80940019119469897</v>
      </c>
      <c r="X361" s="4">
        <f ca="1">IFERROR(('2023gf_All'!X356-'2026gf_All'!X356)/('2026gf_All'!X356*X$2),0)</f>
        <v>0.39943865161552222</v>
      </c>
      <c r="Y361" s="4">
        <f ca="1">IFERROR(('2023gf_All'!Y356-'2026gf_All'!Y356)/('2026gf_All'!Y356*Y$2),0)</f>
        <v>0.866767912095188</v>
      </c>
      <c r="Z361" s="4">
        <f ca="1">IFERROR(('2023gf_All'!Z356-'2026gf_All'!Z356)/('2026gf_All'!Z356*Z$2),0)</f>
        <v>2.6136910154082247</v>
      </c>
      <c r="AA361" s="4">
        <f ca="1">IFERROR(('2023gf_All'!AA356-'2026gf_All'!AA356)/('2026gf_All'!AA356*AA$2),0)</f>
        <v>0.44197282432495211</v>
      </c>
      <c r="AB361" s="4">
        <f ca="1">IFERROR(('2023gf_All'!AB356-'2026gf_All'!AB356)/('2026gf_All'!AB356*AB$2),0)</f>
        <v>1.1789428962392443</v>
      </c>
      <c r="AC361" s="4">
        <f ca="1">IFERROR(('2023gf_All'!AC356-'2026gf_All'!AC356)/('2026gf_All'!AC356*AC$2),0)</f>
        <v>-1.3796045848352109E-2</v>
      </c>
      <c r="AD361" s="4">
        <f ca="1">IFERROR(('2023gf_All'!AD356-'2026gf_All'!AD356)/('2026gf_All'!AD356*AD$2),0)</f>
        <v>0.3859935698098817</v>
      </c>
      <c r="AE361" s="4">
        <f ca="1">IFERROR(('2023gf_All'!AE356-'2026gf_All'!AE356)/('2026gf_All'!AE356*AE$2),0)</f>
        <v>0.59791694304278831</v>
      </c>
      <c r="AF361" s="4">
        <f ca="1">IFERROR(('2023gf_All'!AF356-'2026gf_All'!AF356)/('2026gf_All'!AF356*AF$2),0)</f>
        <v>0.72234112548005969</v>
      </c>
      <c r="AG361" s="4">
        <f ca="1">IFERROR(('2023gf_All'!AG356-'2026gf_All'!AG356)/('2026gf_All'!AG356*AG$2),0)</f>
        <v>0.92606740534437348</v>
      </c>
      <c r="AH361" s="4">
        <f ca="1">IFERROR(('2023gf_All'!AH356-'2026gf_All'!AH356)/('2026gf_All'!AH356*AH$2),0)</f>
        <v>0.79612564436747546</v>
      </c>
      <c r="AI361" s="4">
        <f ca="1">IFERROR(('2023gf_All'!AI356-'2026gf_All'!AI356)/('2026gf_All'!AI356*AI$2),0)</f>
        <v>0.72883656846633105</v>
      </c>
      <c r="AJ361" s="4">
        <f ca="1">IFERROR(('2023gf_All'!AJ356-'2026gf_All'!AJ356)/('2026gf_All'!AJ356*AJ$2),0)</f>
        <v>2.9175971585718976</v>
      </c>
      <c r="AK361" s="4">
        <f ca="1">IFERROR(('2023gf_All'!AK356-'2026gf_All'!AK356)/('2026gf_All'!AK356*AK$2),0)</f>
        <v>5.8096579250661792E-2</v>
      </c>
      <c r="AL361" s="4">
        <f ca="1">IFERROR(('2023gf_All'!AL356-'2026gf_All'!AL356)/('2026gf_All'!AL356*AL$2),0)</f>
        <v>0.76891690742662211</v>
      </c>
      <c r="AM361" s="4">
        <f ca="1">IFERROR(('2023gf_All'!AM356-'2026gf_All'!AM356)/('2026gf_All'!AM356*AM$2),0)</f>
        <v>0.49047015583276754</v>
      </c>
      <c r="AN361" s="4">
        <f ca="1">IFERROR(('2023gf_All'!AN356-'2026gf_All'!AN356)/('2026gf_All'!AN356*AN$2),0)</f>
        <v>1.0091755487419818</v>
      </c>
      <c r="AO361" s="4">
        <f ca="1">IFERROR(('2023gf_All'!AO356-'2026gf_All'!AO356)/('2026gf_All'!AO356*AO$2),0)</f>
        <v>0.80986188613529697</v>
      </c>
      <c r="AP361" s="4">
        <f ca="1">IFERROR(('2023gf_All'!AP356-'2026gf_All'!AP356)/('2026gf_All'!AP356*AP$2),0)</f>
        <v>0.37065758592376707</v>
      </c>
      <c r="AQ361" s="4">
        <f ca="1">IFERROR(('2023gf_All'!AQ356-'2026gf_All'!AQ356)/('2026gf_All'!AQ356*AQ$2),0)</f>
        <v>0.75899581638384073</v>
      </c>
      <c r="AR361" s="4">
        <f ca="1">IFERROR(('2023gf_All'!AR356-'2026gf_All'!AR356)/('2026gf_All'!AR356*AR$2),0)</f>
        <v>0.83878457019994468</v>
      </c>
      <c r="AS361" s="4">
        <f ca="1">IFERROR(('2023gf_All'!AS356-'2026gf_All'!AS356)/('2026gf_All'!AS356*AS$2),0)</f>
        <v>0.41198791812109387</v>
      </c>
      <c r="AT361" s="4">
        <f ca="1">IFERROR(('2023gf_All'!AT356-'2026gf_All'!AT356)/('2026gf_All'!AT356*AT$2),0)</f>
        <v>0.9340882069619193</v>
      </c>
      <c r="AU361" s="4">
        <f ca="1">IFERROR(('2023gf_All'!AU356-'2026gf_All'!AU356)/('2026gf_All'!AU356*AU$2),0)</f>
        <v>0.63531532822173165</v>
      </c>
      <c r="AV361" s="4">
        <f ca="1">IFERROR(('2023gf_All'!AV356-'2026gf_All'!AV356)/('2026gf_All'!AV356*AV$2),0)</f>
        <v>0.87344407592867812</v>
      </c>
      <c r="AW361" s="4">
        <f ca="1">IFERROR(('2023gf_All'!AW356-'2026gf_All'!AW356)/('2026gf_All'!AW356*AW$2),0)</f>
        <v>0.73884291774080069</v>
      </c>
      <c r="AX361" s="4">
        <f ca="1">IFERROR(('2023gf_All'!AX356-'2026gf_All'!AX356)/('2026gf_All'!AX356*AX$2),0)</f>
        <v>0.78763628218555248</v>
      </c>
      <c r="AY361" s="4">
        <f ca="1">IFERROR(('2023gf_All'!AY356-'2026gf_All'!AY356)/('2026gf_All'!AY356*AY$2),0)</f>
        <v>0.68927021012313905</v>
      </c>
      <c r="AZ361" s="4">
        <f ca="1">IFERROR(('2023gf_All'!AZ356-'2026gf_All'!AZ356)/('2026gf_All'!AZ356*AZ$2),0)</f>
        <v>1.1604711399263166</v>
      </c>
      <c r="BA361" s="4">
        <f ca="1">IFERROR(('2023gf_All'!BA356-'2026gf_All'!BA356)/('2026gf_All'!BA356*BA$2),0)</f>
        <v>0.59868637342701714</v>
      </c>
      <c r="BB361" s="4">
        <f ca="1">IFERROR(('2023gf_All'!BB356-'2026gf_All'!BB356)/('2026gf_All'!BB356*BB$2),0)</f>
        <v>0.81215415792859758</v>
      </c>
      <c r="BC361" s="4">
        <f ca="1">IFERROR(('2023gf_All'!BC356-'2026gf_All'!BC356)/('2026gf_All'!BC356*BC$2),0)</f>
        <v>0.43143443463772524</v>
      </c>
      <c r="BD361" s="4">
        <f ca="1">IFERROR(('2023gf_All'!BD356-'2026gf_All'!BD356)/('2026gf_All'!BD356*BD$2),0)</f>
        <v>0.75664032069902787</v>
      </c>
      <c r="BE361" s="4">
        <f ca="1">IFERROR(('2023gf_All'!BE356-'2026gf_All'!BE356)/('2026gf_All'!BE356*BE$2),0)</f>
        <v>0.81724220974474548</v>
      </c>
      <c r="BF361" s="4">
        <f ca="1">IFERROR(('2023gf_All'!BF356-'2026gf_All'!BF356)/('2026gf_All'!BF356*BF$2),0)</f>
        <v>0.88198697908910006</v>
      </c>
      <c r="BL361" s="84"/>
      <c r="BP361" s="84"/>
      <c r="BQ361" s="85"/>
    </row>
    <row r="362" spans="1:69">
      <c r="A362">
        <v>250070001</v>
      </c>
      <c r="B362" t="s">
        <v>141</v>
      </c>
      <c r="C362" t="s">
        <v>389</v>
      </c>
      <c r="D362">
        <v>70</v>
      </c>
      <c r="E362">
        <v>70</v>
      </c>
      <c r="F362">
        <v>60.4</v>
      </c>
      <c r="G362">
        <v>60.4</v>
      </c>
      <c r="I362" s="4">
        <f ca="1">IFERROR(('2023gf_All'!I357-'2026gf_All'!I357)/('2026gf_All'!I357*I$2),0)</f>
        <v>0.64402602718480328</v>
      </c>
      <c r="J362" s="4">
        <f ca="1">IFERROR(('2023gf_All'!J357-'2026gf_All'!J357)/('2026gf_All'!J357*J$2),0)</f>
        <v>0.85729785150806703</v>
      </c>
      <c r="K362" s="4">
        <f ca="1">IFERROR(('2023gf_All'!K357-'2026gf_All'!K357)/('2026gf_All'!K357*K$2),0)</f>
        <v>0.93147761161465725</v>
      </c>
      <c r="L362" s="4">
        <f ca="1">IFERROR(('2023gf_All'!L357-'2026gf_All'!L357)/('2026gf_All'!L357*L$2),0)</f>
        <v>0.88508738951260979</v>
      </c>
      <c r="M362" s="4">
        <f ca="1">IFERROR(('2023gf_All'!M357-'2026gf_All'!M357)/('2026gf_All'!M357*M$2),0)</f>
        <v>0.95349603065047639</v>
      </c>
      <c r="N362" s="4">
        <f ca="1">IFERROR(('2023gf_All'!N357-'2026gf_All'!N357)/('2026gf_All'!N357*N$2),0)</f>
        <v>0.58336567527903915</v>
      </c>
      <c r="O362" s="4">
        <f ca="1">IFERROR(('2023gf_All'!O357-'2026gf_All'!O357)/('2026gf_All'!O357*O$2),0)</f>
        <v>0.30317300247553786</v>
      </c>
      <c r="P362" s="4">
        <f ca="1">IFERROR(('2023gf_All'!P357-'2026gf_All'!P357)/('2026gf_All'!P357*P$2),0)</f>
        <v>0.38103462406537641</v>
      </c>
      <c r="Q362" s="4">
        <f ca="1">IFERROR(('2023gf_All'!Q357-'2026gf_All'!Q357)/('2026gf_All'!Q357*Q$2),0)</f>
        <v>0.94369248238499404</v>
      </c>
      <c r="R362" s="4">
        <f ca="1">IFERROR(('2023gf_All'!R357-'2026gf_All'!R357)/('2026gf_All'!R357*R$2),0)</f>
        <v>1.0094184739317722</v>
      </c>
      <c r="S362" s="4">
        <f ca="1">IFERROR(('2023gf_All'!S357-'2026gf_All'!S357)/('2026gf_All'!S357*S$2),0)</f>
        <v>0.97368620824586305</v>
      </c>
      <c r="T362" s="4">
        <f ca="1">IFERROR(('2023gf_All'!T357-'2026gf_All'!T357)/('2026gf_All'!T357*T$2),0)</f>
        <v>0.40973184821898662</v>
      </c>
      <c r="U362" s="4">
        <f ca="1">IFERROR(('2023gf_All'!U357-'2026gf_All'!U357)/('2026gf_All'!U357*U$2),0)</f>
        <v>0.76922946030538986</v>
      </c>
      <c r="V362" s="4">
        <f ca="1">IFERROR(('2023gf_All'!V357-'2026gf_All'!V357)/('2026gf_All'!V357*V$2),0)</f>
        <v>0.70631485788977411</v>
      </c>
      <c r="W362" s="4">
        <f ca="1">IFERROR(('2023gf_All'!W357-'2026gf_All'!W357)/('2026gf_All'!W357*W$2),0)</f>
        <v>0.72142887642997222</v>
      </c>
      <c r="X362" s="4">
        <f ca="1">IFERROR(('2023gf_All'!X357-'2026gf_All'!X357)/('2026gf_All'!X357*X$2),0)</f>
        <v>0.62107895120726087</v>
      </c>
      <c r="Y362" s="4">
        <f ca="1">IFERROR(('2023gf_All'!Y357-'2026gf_All'!Y357)/('2026gf_All'!Y357*Y$2),0)</f>
        <v>0.87303147153241834</v>
      </c>
      <c r="Z362" s="4">
        <f ca="1">IFERROR(('2023gf_All'!Z357-'2026gf_All'!Z357)/('2026gf_All'!Z357*Z$2),0)</f>
        <v>0.7258773755082889</v>
      </c>
      <c r="AA362" s="4">
        <f ca="1">IFERROR(('2023gf_All'!AA357-'2026gf_All'!AA357)/('2026gf_All'!AA357*AA$2),0)</f>
        <v>0.47659484111531542</v>
      </c>
      <c r="AB362" s="4">
        <f ca="1">IFERROR(('2023gf_All'!AB357-'2026gf_All'!AB357)/('2026gf_All'!AB357*AB$2),0)</f>
        <v>-0.10964041460867759</v>
      </c>
      <c r="AC362" s="4">
        <f ca="1">IFERROR(('2023gf_All'!AC357-'2026gf_All'!AC357)/('2026gf_All'!AC357*AC$2),0)</f>
        <v>0.53854136146674869</v>
      </c>
      <c r="AD362" s="4">
        <f ca="1">IFERROR(('2023gf_All'!AD357-'2026gf_All'!AD357)/('2026gf_All'!AD357*AD$2),0)</f>
        <v>0.66574143361578952</v>
      </c>
      <c r="AE362" s="4">
        <f ca="1">IFERROR(('2023gf_All'!AE357-'2026gf_All'!AE357)/('2026gf_All'!AE357*AE$2),0)</f>
        <v>0.6242415436434865</v>
      </c>
      <c r="AF362" s="4">
        <f ca="1">IFERROR(('2023gf_All'!AF357-'2026gf_All'!AF357)/('2026gf_All'!AF357*AF$2),0)</f>
        <v>0.6770243828822623</v>
      </c>
      <c r="AG362" s="4">
        <f ca="1">IFERROR(('2023gf_All'!AG357-'2026gf_All'!AG357)/('2026gf_All'!AG357*AG$2),0)</f>
        <v>0.95105297041657033</v>
      </c>
      <c r="AH362" s="4">
        <f ca="1">IFERROR(('2023gf_All'!AH357-'2026gf_All'!AH357)/('2026gf_All'!AH357*AH$2),0)</f>
        <v>0.94641208465207971</v>
      </c>
      <c r="AI362" s="4">
        <f ca="1">IFERROR(('2023gf_All'!AI357-'2026gf_All'!AI357)/('2026gf_All'!AI357*AI$2),0)</f>
        <v>1.1310733845110614</v>
      </c>
      <c r="AJ362" s="4">
        <f ca="1">IFERROR(('2023gf_All'!AJ357-'2026gf_All'!AJ357)/('2026gf_All'!AJ357*AJ$2),0)</f>
        <v>0.68486714039823404</v>
      </c>
      <c r="AK362" s="4">
        <f ca="1">IFERROR(('2023gf_All'!AK357-'2026gf_All'!AK357)/('2026gf_All'!AK357*AK$2),0)</f>
        <v>0.48760110020929004</v>
      </c>
      <c r="AL362" s="4">
        <f ca="1">IFERROR(('2023gf_All'!AL357-'2026gf_All'!AL357)/('2026gf_All'!AL357*AL$2),0)</f>
        <v>1.0677789506905537</v>
      </c>
      <c r="AM362" s="4">
        <f ca="1">IFERROR(('2023gf_All'!AM357-'2026gf_All'!AM357)/('2026gf_All'!AM357*AM$2),0)</f>
        <v>0.41996677015764006</v>
      </c>
      <c r="AN362" s="4">
        <f ca="1">IFERROR(('2023gf_All'!AN357-'2026gf_All'!AN357)/('2026gf_All'!AN357*AN$2),0)</f>
        <v>1.1899602409013741</v>
      </c>
      <c r="AO362" s="4">
        <f ca="1">IFERROR(('2023gf_All'!AO357-'2026gf_All'!AO357)/('2026gf_All'!AO357*AO$2),0)</f>
        <v>0.52756353748479734</v>
      </c>
      <c r="AP362" s="4">
        <f ca="1">IFERROR(('2023gf_All'!AP357-'2026gf_All'!AP357)/('2026gf_All'!AP357*AP$2),0)</f>
        <v>0.48738973032570543</v>
      </c>
      <c r="AQ362" s="4">
        <f ca="1">IFERROR(('2023gf_All'!AQ357-'2026gf_All'!AQ357)/('2026gf_All'!AQ357*AQ$2),0)</f>
        <v>0.67857236646733587</v>
      </c>
      <c r="AR362" s="4">
        <f ca="1">IFERROR(('2023gf_All'!AR357-'2026gf_All'!AR357)/('2026gf_All'!AR357*AR$2),0)</f>
        <v>0.94063738501920813</v>
      </c>
      <c r="AS362" s="4">
        <f ca="1">IFERROR(('2023gf_All'!AS357-'2026gf_All'!AS357)/('2026gf_All'!AS357*AS$2),0)</f>
        <v>0.55142942584530141</v>
      </c>
      <c r="AT362" s="4">
        <f ca="1">IFERROR(('2023gf_All'!AT357-'2026gf_All'!AT357)/('2026gf_All'!AT357*AT$2),0)</f>
        <v>0.55272957292166913</v>
      </c>
      <c r="AU362" s="4">
        <f ca="1">IFERROR(('2023gf_All'!AU357-'2026gf_All'!AU357)/('2026gf_All'!AU357*AU$2),0)</f>
        <v>0.79168841237223364</v>
      </c>
      <c r="AV362" s="4">
        <f ca="1">IFERROR(('2023gf_All'!AV357-'2026gf_All'!AV357)/('2026gf_All'!AV357*AV$2),0)</f>
        <v>0.86455955886768521</v>
      </c>
      <c r="AW362" s="4">
        <f ca="1">IFERROR(('2023gf_All'!AW357-'2026gf_All'!AW357)/('2026gf_All'!AW357*AW$2),0)</f>
        <v>0.9284892720130975</v>
      </c>
      <c r="AX362" s="4">
        <f ca="1">IFERROR(('2023gf_All'!AX357-'2026gf_All'!AX357)/('2026gf_All'!AX357*AX$2),0)</f>
        <v>0.72773541144101206</v>
      </c>
      <c r="AY362" s="4">
        <f ca="1">IFERROR(('2023gf_All'!AY357-'2026gf_All'!AY357)/('2026gf_All'!AY357*AY$2),0)</f>
        <v>0.66089741096239862</v>
      </c>
      <c r="AZ362" s="4">
        <f ca="1">IFERROR(('2023gf_All'!AZ357-'2026gf_All'!AZ357)/('2026gf_All'!AZ357*AZ$2),0)</f>
        <v>0.72133486147279302</v>
      </c>
      <c r="BA362" s="4">
        <f ca="1">IFERROR(('2023gf_All'!BA357-'2026gf_All'!BA357)/('2026gf_All'!BA357*BA$2),0)</f>
        <v>0.65002727368115043</v>
      </c>
      <c r="BB362" s="4">
        <f ca="1">IFERROR(('2023gf_All'!BB357-'2026gf_All'!BB357)/('2026gf_All'!BB357*BB$2),0)</f>
        <v>0.88201655124755107</v>
      </c>
      <c r="BC362" s="4">
        <f ca="1">IFERROR(('2023gf_All'!BC357-'2026gf_All'!BC357)/('2026gf_All'!BC357*BC$2),0)</f>
        <v>0.3130522977755148</v>
      </c>
      <c r="BD362" s="4">
        <f ca="1">IFERROR(('2023gf_All'!BD357-'2026gf_All'!BD357)/('2026gf_All'!BD357*BD$2),0)</f>
        <v>0.70468878894789733</v>
      </c>
      <c r="BE362" s="4">
        <f ca="1">IFERROR(('2023gf_All'!BE357-'2026gf_All'!BE357)/('2026gf_All'!BE357*BE$2),0)</f>
        <v>0.89679631005872473</v>
      </c>
      <c r="BF362" s="4">
        <f ca="1">IFERROR(('2023gf_All'!BF357-'2026gf_All'!BF357)/('2026gf_All'!BF357*BF$2),0)</f>
        <v>0.7226874240735367</v>
      </c>
      <c r="BL362" s="84"/>
      <c r="BP362" s="84"/>
      <c r="BQ362" s="85"/>
    </row>
    <row r="363" spans="1:69">
      <c r="A363">
        <v>250092006</v>
      </c>
      <c r="B363" t="s">
        <v>141</v>
      </c>
      <c r="C363" t="s">
        <v>390</v>
      </c>
      <c r="D363">
        <v>66.3</v>
      </c>
      <c r="E363">
        <v>68</v>
      </c>
      <c r="F363">
        <v>57</v>
      </c>
      <c r="G363">
        <v>58.5</v>
      </c>
      <c r="I363" s="4">
        <f ca="1">IFERROR(('2023gf_All'!I358-'2026gf_All'!I358)/('2026gf_All'!I358*I$2),0)</f>
        <v>0.79050171339295305</v>
      </c>
      <c r="J363" s="4">
        <f ca="1">IFERROR(('2023gf_All'!J358-'2026gf_All'!J358)/('2026gf_All'!J358*J$2),0)</f>
        <v>0.94589398205905273</v>
      </c>
      <c r="K363" s="4">
        <f ca="1">IFERROR(('2023gf_All'!K358-'2026gf_All'!K358)/('2026gf_All'!K358*K$2),0)</f>
        <v>0.7362661309573062</v>
      </c>
      <c r="L363" s="4">
        <f ca="1">IFERROR(('2023gf_All'!L358-'2026gf_All'!L358)/('2026gf_All'!L358*L$2),0)</f>
        <v>0.66010316229557098</v>
      </c>
      <c r="M363" s="4">
        <f ca="1">IFERROR(('2023gf_All'!M358-'2026gf_All'!M358)/('2026gf_All'!M358*M$2),0)</f>
        <v>0.82677180451841736</v>
      </c>
      <c r="N363" s="4">
        <f ca="1">IFERROR(('2023gf_All'!N358-'2026gf_All'!N358)/('2026gf_All'!N358*N$2),0)</f>
        <v>1.0499933340422265</v>
      </c>
      <c r="O363" s="4">
        <f ca="1">IFERROR(('2023gf_All'!O358-'2026gf_All'!O358)/('2026gf_All'!O358*O$2),0)</f>
        <v>0.68058098640534237</v>
      </c>
      <c r="P363" s="4">
        <f ca="1">IFERROR(('2023gf_All'!P358-'2026gf_All'!P358)/('2026gf_All'!P358*P$2),0)</f>
        <v>0.79014057077722177</v>
      </c>
      <c r="Q363" s="4">
        <f ca="1">IFERROR(('2023gf_All'!Q358-'2026gf_All'!Q358)/('2026gf_All'!Q358*Q$2),0)</f>
        <v>0.65710429908153256</v>
      </c>
      <c r="R363" s="4">
        <f ca="1">IFERROR(('2023gf_All'!R358-'2026gf_All'!R358)/('2026gf_All'!R358*R$2),0)</f>
        <v>0.73973325528300637</v>
      </c>
      <c r="S363" s="4">
        <f ca="1">IFERROR(('2023gf_All'!S358-'2026gf_All'!S358)/('2026gf_All'!S358*S$2),0)</f>
        <v>0.90399564824392054</v>
      </c>
      <c r="T363" s="4">
        <f ca="1">IFERROR(('2023gf_All'!T358-'2026gf_All'!T358)/('2026gf_All'!T358*T$2),0)</f>
        <v>0.56700822697052433</v>
      </c>
      <c r="U363" s="4">
        <f ca="1">IFERROR(('2023gf_All'!U358-'2026gf_All'!U358)/('2026gf_All'!U358*U$2),0)</f>
        <v>0.67085802841683184</v>
      </c>
      <c r="V363" s="4">
        <f ca="1">IFERROR(('2023gf_All'!V358-'2026gf_All'!V358)/('2026gf_All'!V358*V$2),0)</f>
        <v>0.68588691648861921</v>
      </c>
      <c r="W363" s="4">
        <f ca="1">IFERROR(('2023gf_All'!W358-'2026gf_All'!W358)/('2026gf_All'!W358*W$2),0)</f>
        <v>0.7902348203783276</v>
      </c>
      <c r="X363" s="4">
        <f ca="1">IFERROR(('2023gf_All'!X358-'2026gf_All'!X358)/('2026gf_All'!X358*X$2),0)</f>
        <v>0.48035074807570582</v>
      </c>
      <c r="Y363" s="4">
        <f ca="1">IFERROR(('2023gf_All'!Y358-'2026gf_All'!Y358)/('2026gf_All'!Y358*Y$2),0)</f>
        <v>0.76007358484190857</v>
      </c>
      <c r="Z363" s="4">
        <f ca="1">IFERROR(('2023gf_All'!Z358-'2026gf_All'!Z358)/('2026gf_All'!Z358*Z$2),0)</f>
        <v>0.78635107249990488</v>
      </c>
      <c r="AA363" s="4">
        <f ca="1">IFERROR(('2023gf_All'!AA358-'2026gf_All'!AA358)/('2026gf_All'!AA358*AA$2),0)</f>
        <v>0.74743819831019431</v>
      </c>
      <c r="AB363" s="4">
        <f ca="1">IFERROR(('2023gf_All'!AB358-'2026gf_All'!AB358)/('2026gf_All'!AB358*AB$2),0)</f>
        <v>0.45207566364865065</v>
      </c>
      <c r="AC363" s="4">
        <f ca="1">IFERROR(('2023gf_All'!AC358-'2026gf_All'!AC358)/('2026gf_All'!AC358*AC$2),0)</f>
        <v>0.47470583915202264</v>
      </c>
      <c r="AD363" s="4">
        <f ca="1">IFERROR(('2023gf_All'!AD358-'2026gf_All'!AD358)/('2026gf_All'!AD358*AD$2),0)</f>
        <v>0.54828976976611443</v>
      </c>
      <c r="AE363" s="4">
        <f ca="1">IFERROR(('2023gf_All'!AE358-'2026gf_All'!AE358)/('2026gf_All'!AE358*AE$2),0)</f>
        <v>0.47577676194374779</v>
      </c>
      <c r="AF363" s="4">
        <f ca="1">IFERROR(('2023gf_All'!AF358-'2026gf_All'!AF358)/('2026gf_All'!AF358*AF$2),0)</f>
        <v>0.76442794143641768</v>
      </c>
      <c r="AG363" s="4">
        <f ca="1">IFERROR(('2023gf_All'!AG358-'2026gf_All'!AG358)/('2026gf_All'!AG358*AG$2),0)</f>
        <v>0.88428940818825874</v>
      </c>
      <c r="AH363" s="4">
        <f ca="1">IFERROR(('2023gf_All'!AH358-'2026gf_All'!AH358)/('2026gf_All'!AH358*AH$2),0)</f>
        <v>0.73205978166208174</v>
      </c>
      <c r="AI363" s="4">
        <f ca="1">IFERROR(('2023gf_All'!AI358-'2026gf_All'!AI358)/('2026gf_All'!AI358*AI$2),0)</f>
        <v>1.040370953647036</v>
      </c>
      <c r="AJ363" s="4">
        <f ca="1">IFERROR(('2023gf_All'!AJ358-'2026gf_All'!AJ358)/('2026gf_All'!AJ358*AJ$2),0)</f>
        <v>0.65604847873017957</v>
      </c>
      <c r="AK363" s="4">
        <f ca="1">IFERROR(('2023gf_All'!AK358-'2026gf_All'!AK358)/('2026gf_All'!AK358*AK$2),0)</f>
        <v>0.50637019950143469</v>
      </c>
      <c r="AL363" s="4">
        <f ca="1">IFERROR(('2023gf_All'!AL358-'2026gf_All'!AL358)/('2026gf_All'!AL358*AL$2),0)</f>
        <v>0.88041833508062228</v>
      </c>
      <c r="AM363" s="4">
        <f ca="1">IFERROR(('2023gf_All'!AM358-'2026gf_All'!AM358)/('2026gf_All'!AM358*AM$2),0)</f>
        <v>0.57273751164122533</v>
      </c>
      <c r="AN363" s="4">
        <f ca="1">IFERROR(('2023gf_All'!AN358-'2026gf_All'!AN358)/('2026gf_All'!AN358*AN$2),0)</f>
        <v>0.35737453235174471</v>
      </c>
      <c r="AO363" s="4">
        <f ca="1">IFERROR(('2023gf_All'!AO358-'2026gf_All'!AO358)/('2026gf_All'!AO358*AO$2),0)</f>
        <v>0.8785028219136406</v>
      </c>
      <c r="AP363" s="4">
        <f ca="1">IFERROR(('2023gf_All'!AP358-'2026gf_All'!AP358)/('2026gf_All'!AP358*AP$2),0)</f>
        <v>0.59478560135668923</v>
      </c>
      <c r="AQ363" s="4">
        <f ca="1">IFERROR(('2023gf_All'!AQ358-'2026gf_All'!AQ358)/('2026gf_All'!AQ358*AQ$2),0)</f>
        <v>0.69947946716974418</v>
      </c>
      <c r="AR363" s="4">
        <f ca="1">IFERROR(('2023gf_All'!AR358-'2026gf_All'!AR358)/('2026gf_All'!AR358*AR$2),0)</f>
        <v>0.91229766274248691</v>
      </c>
      <c r="AS363" s="4">
        <f ca="1">IFERROR(('2023gf_All'!AS358-'2026gf_All'!AS358)/('2026gf_All'!AS358*AS$2),0)</f>
        <v>0.8123537634394965</v>
      </c>
      <c r="AT363" s="4">
        <f ca="1">IFERROR(('2023gf_All'!AT358-'2026gf_All'!AT358)/('2026gf_All'!AT358*AT$2),0)</f>
        <v>0.9915032211010858</v>
      </c>
      <c r="AU363" s="4">
        <f ca="1">IFERROR(('2023gf_All'!AU358-'2026gf_All'!AU358)/('2026gf_All'!AU358*AU$2),0)</f>
        <v>0.76694727038583144</v>
      </c>
      <c r="AV363" s="4">
        <f ca="1">IFERROR(('2023gf_All'!AV358-'2026gf_All'!AV358)/('2026gf_All'!AV358*AV$2),0)</f>
        <v>0.94386392148510156</v>
      </c>
      <c r="AW363" s="4">
        <f ca="1">IFERROR(('2023gf_All'!AW358-'2026gf_All'!AW358)/('2026gf_All'!AW358*AW$2),0)</f>
        <v>0.79077541974051779</v>
      </c>
      <c r="AX363" s="4">
        <f ca="1">IFERROR(('2023gf_All'!AX358-'2026gf_All'!AX358)/('2026gf_All'!AX358*AX$2),0)</f>
        <v>0.78449764744336037</v>
      </c>
      <c r="AY363" s="4">
        <f ca="1">IFERROR(('2023gf_All'!AY358-'2026gf_All'!AY358)/('2026gf_All'!AY358*AY$2),0)</f>
        <v>0.78576354130017079</v>
      </c>
      <c r="AZ363" s="4">
        <f ca="1">IFERROR(('2023gf_All'!AZ358-'2026gf_All'!AZ358)/('2026gf_All'!AZ358*AZ$2),0)</f>
        <v>0.88976974100536854</v>
      </c>
      <c r="BA363" s="4">
        <f ca="1">IFERROR(('2023gf_All'!BA358-'2026gf_All'!BA358)/('2026gf_All'!BA358*BA$2),0)</f>
        <v>0.65263377150138879</v>
      </c>
      <c r="BB363" s="4">
        <f ca="1">IFERROR(('2023gf_All'!BB358-'2026gf_All'!BB358)/('2026gf_All'!BB358*BB$2),0)</f>
        <v>0.8900947774516218</v>
      </c>
      <c r="BC363" s="4">
        <f ca="1">IFERROR(('2023gf_All'!BC358-'2026gf_All'!BC358)/('2026gf_All'!BC358*BC$2),0)</f>
        <v>0.36693877130003033</v>
      </c>
      <c r="BD363" s="4">
        <f ca="1">IFERROR(('2023gf_All'!BD358-'2026gf_All'!BD358)/('2026gf_All'!BD358*BD$2),0)</f>
        <v>0.83310027869510161</v>
      </c>
      <c r="BE363" s="4">
        <f ca="1">IFERROR(('2023gf_All'!BE358-'2026gf_All'!BE358)/('2026gf_All'!BE358*BE$2),0)</f>
        <v>0.68772476019786222</v>
      </c>
      <c r="BF363" s="4">
        <f ca="1">IFERROR(('2023gf_All'!BF358-'2026gf_All'!BF358)/('2026gf_All'!BF358*BF$2),0)</f>
        <v>0.71168923548920748</v>
      </c>
      <c r="BL363" s="84"/>
      <c r="BP363" s="84"/>
      <c r="BQ363" s="85"/>
    </row>
    <row r="364" spans="1:69">
      <c r="A364">
        <v>250094005</v>
      </c>
      <c r="B364" t="s">
        <v>141</v>
      </c>
      <c r="C364" t="s">
        <v>390</v>
      </c>
      <c r="D364">
        <v>64.5</v>
      </c>
      <c r="E364">
        <v>65</v>
      </c>
      <c r="F364">
        <v>55.3</v>
      </c>
      <c r="G364">
        <v>55.8</v>
      </c>
      <c r="I364" s="4">
        <f ca="1">IFERROR(('2023gf_All'!I359-'2026gf_All'!I359)/('2026gf_All'!I359*I$2),0)</f>
        <v>0.84520043081748286</v>
      </c>
      <c r="J364" s="4">
        <f ca="1">IFERROR(('2023gf_All'!J359-'2026gf_All'!J359)/('2026gf_All'!J359*J$2),0)</f>
        <v>1.0543998129038945</v>
      </c>
      <c r="K364" s="4">
        <f ca="1">IFERROR(('2023gf_All'!K359-'2026gf_All'!K359)/('2026gf_All'!K359*K$2),0)</f>
        <v>0.78081627822062982</v>
      </c>
      <c r="L364" s="4">
        <f ca="1">IFERROR(('2023gf_All'!L359-'2026gf_All'!L359)/('2026gf_All'!L359*L$2),0)</f>
        <v>0.61337964575347659</v>
      </c>
      <c r="M364" s="4">
        <f ca="1">IFERROR(('2023gf_All'!M359-'2026gf_All'!M359)/('2026gf_All'!M359*M$2),0)</f>
        <v>0.80486879449548243</v>
      </c>
      <c r="N364" s="4">
        <f ca="1">IFERROR(('2023gf_All'!N359-'2026gf_All'!N359)/('2026gf_All'!N359*N$2),0)</f>
        <v>0.86633675934357735</v>
      </c>
      <c r="O364" s="4">
        <f ca="1">IFERROR(('2023gf_All'!O359-'2026gf_All'!O359)/('2026gf_All'!O359*O$2),0)</f>
        <v>0.76324683642376634</v>
      </c>
      <c r="P364" s="4">
        <f ca="1">IFERROR(('2023gf_All'!P359-'2026gf_All'!P359)/('2026gf_All'!P359*P$2),0)</f>
        <v>0.8723379841396397</v>
      </c>
      <c r="Q364" s="4">
        <f ca="1">IFERROR(('2023gf_All'!Q359-'2026gf_All'!Q359)/('2026gf_All'!Q359*Q$2),0)</f>
        <v>0.61581454609887409</v>
      </c>
      <c r="R364" s="4">
        <f ca="1">IFERROR(('2023gf_All'!R359-'2026gf_All'!R359)/('2026gf_All'!R359*R$2),0)</f>
        <v>0.74606530311592612</v>
      </c>
      <c r="S364" s="4">
        <f ca="1">IFERROR(('2023gf_All'!S359-'2026gf_All'!S359)/('2026gf_All'!S359*S$2),0)</f>
        <v>0.84608265172425512</v>
      </c>
      <c r="T364" s="4">
        <f ca="1">IFERROR(('2023gf_All'!T359-'2026gf_All'!T359)/('2026gf_All'!T359*T$2),0)</f>
        <v>0.46045567195356302</v>
      </c>
      <c r="U364" s="4">
        <f ca="1">IFERROR(('2023gf_All'!U359-'2026gf_All'!U359)/('2026gf_All'!U359*U$2),0)</f>
        <v>0.68463272230433803</v>
      </c>
      <c r="V364" s="4">
        <f ca="1">IFERROR(('2023gf_All'!V359-'2026gf_All'!V359)/('2026gf_All'!V359*V$2),0)</f>
        <v>0.80330998756715144</v>
      </c>
      <c r="W364" s="4">
        <f ca="1">IFERROR(('2023gf_All'!W359-'2026gf_All'!W359)/('2026gf_All'!W359*W$2),0)</f>
        <v>0.76266783014572048</v>
      </c>
      <c r="X364" s="4">
        <f ca="1">IFERROR(('2023gf_All'!X359-'2026gf_All'!X359)/('2026gf_All'!X359*X$2),0)</f>
        <v>0.66272814353588383</v>
      </c>
      <c r="Y364" s="4">
        <f ca="1">IFERROR(('2023gf_All'!Y359-'2026gf_All'!Y359)/('2026gf_All'!Y359*Y$2),0)</f>
        <v>0.73879638077210097</v>
      </c>
      <c r="Z364" s="4">
        <f ca="1">IFERROR(('2023gf_All'!Z359-'2026gf_All'!Z359)/('2026gf_All'!Z359*Z$2),0)</f>
        <v>0.79787239515019281</v>
      </c>
      <c r="AA364" s="4">
        <f ca="1">IFERROR(('2023gf_All'!AA359-'2026gf_All'!AA359)/('2026gf_All'!AA359*AA$2),0)</f>
        <v>0.75449342562680022</v>
      </c>
      <c r="AB364" s="4">
        <f ca="1">IFERROR(('2023gf_All'!AB359-'2026gf_All'!AB359)/('2026gf_All'!AB359*AB$2),0)</f>
        <v>0.48027290086635732</v>
      </c>
      <c r="AC364" s="4">
        <f ca="1">IFERROR(('2023gf_All'!AC359-'2026gf_All'!AC359)/('2026gf_All'!AC359*AC$2),0)</f>
        <v>0.89276374395110691</v>
      </c>
      <c r="AD364" s="4">
        <f ca="1">IFERROR(('2023gf_All'!AD359-'2026gf_All'!AD359)/('2026gf_All'!AD359*AD$2),0)</f>
        <v>0.55782055521909402</v>
      </c>
      <c r="AE364" s="4">
        <f ca="1">IFERROR(('2023gf_All'!AE359-'2026gf_All'!AE359)/('2026gf_All'!AE359*AE$2),0)</f>
        <v>0.42138769437368473</v>
      </c>
      <c r="AF364" s="4">
        <f ca="1">IFERROR(('2023gf_All'!AF359-'2026gf_All'!AF359)/('2026gf_All'!AF359*AF$2),0)</f>
        <v>0.7617414384147787</v>
      </c>
      <c r="AG364" s="4">
        <f ca="1">IFERROR(('2023gf_All'!AG359-'2026gf_All'!AG359)/('2026gf_All'!AG359*AG$2),0)</f>
        <v>0.85119961649032416</v>
      </c>
      <c r="AH364" s="4">
        <f ca="1">IFERROR(('2023gf_All'!AH359-'2026gf_All'!AH359)/('2026gf_All'!AH359*AH$2),0)</f>
        <v>0.48698728825639531</v>
      </c>
      <c r="AI364" s="4">
        <f ca="1">IFERROR(('2023gf_All'!AI359-'2026gf_All'!AI359)/('2026gf_All'!AI359*AI$2),0)</f>
        <v>0.86873943466753079</v>
      </c>
      <c r="AJ364" s="4">
        <f ca="1">IFERROR(('2023gf_All'!AJ359-'2026gf_All'!AJ359)/('2026gf_All'!AJ359*AJ$2),0)</f>
        <v>0.63858491124369443</v>
      </c>
      <c r="AK364" s="4">
        <f ca="1">IFERROR(('2023gf_All'!AK359-'2026gf_All'!AK359)/('2026gf_All'!AK359*AK$2),0)</f>
        <v>0.54036477783073045</v>
      </c>
      <c r="AL364" s="4">
        <f ca="1">IFERROR(('2023gf_All'!AL359-'2026gf_All'!AL359)/('2026gf_All'!AL359*AL$2),0)</f>
        <v>1.1357883442005057</v>
      </c>
      <c r="AM364" s="4">
        <f ca="1">IFERROR(('2023gf_All'!AM359-'2026gf_All'!AM359)/('2026gf_All'!AM359*AM$2),0)</f>
        <v>0.57350638817735911</v>
      </c>
      <c r="AN364" s="4">
        <f ca="1">IFERROR(('2023gf_All'!AN359-'2026gf_All'!AN359)/('2026gf_All'!AN359*AN$2),0)</f>
        <v>0.25791977588226261</v>
      </c>
      <c r="AO364" s="4">
        <f ca="1">IFERROR(('2023gf_All'!AO359-'2026gf_All'!AO359)/('2026gf_All'!AO359*AO$2),0)</f>
        <v>0.81521721467751151</v>
      </c>
      <c r="AP364" s="4">
        <f ca="1">IFERROR(('2023gf_All'!AP359-'2026gf_All'!AP359)/('2026gf_All'!AP359*AP$2),0)</f>
        <v>0.39988931427017183</v>
      </c>
      <c r="AQ364" s="4">
        <f ca="1">IFERROR(('2023gf_All'!AQ359-'2026gf_All'!AQ359)/('2026gf_All'!AQ359*AQ$2),0)</f>
        <v>0.70238338950930324</v>
      </c>
      <c r="AR364" s="4">
        <f ca="1">IFERROR(('2023gf_All'!AR359-'2026gf_All'!AR359)/('2026gf_All'!AR359*AR$2),0)</f>
        <v>0.9372575965259895</v>
      </c>
      <c r="AS364" s="4">
        <f ca="1">IFERROR(('2023gf_All'!AS359-'2026gf_All'!AS359)/('2026gf_All'!AS359*AS$2),0)</f>
        <v>0.7401229272300911</v>
      </c>
      <c r="AT364" s="4">
        <f ca="1">IFERROR(('2023gf_All'!AT359-'2026gf_All'!AT359)/('2026gf_All'!AT359*AT$2),0)</f>
        <v>0.59405498927687495</v>
      </c>
      <c r="AU364" s="4">
        <f ca="1">IFERROR(('2023gf_All'!AU359-'2026gf_All'!AU359)/('2026gf_All'!AU359*AU$2),0)</f>
        <v>0.73010816404051726</v>
      </c>
      <c r="AV364" s="4">
        <f ca="1">IFERROR(('2023gf_All'!AV359-'2026gf_All'!AV359)/('2026gf_All'!AV359*AV$2),0)</f>
        <v>0.80049459860502248</v>
      </c>
      <c r="AW364" s="4">
        <f ca="1">IFERROR(('2023gf_All'!AW359-'2026gf_All'!AW359)/('2026gf_All'!AW359*AW$2),0)</f>
        <v>0.75570557144108352</v>
      </c>
      <c r="AX364" s="4">
        <f ca="1">IFERROR(('2023gf_All'!AX359-'2026gf_All'!AX359)/('2026gf_All'!AX359*AX$2),0)</f>
        <v>0.79811865908682866</v>
      </c>
      <c r="AY364" s="4">
        <f ca="1">IFERROR(('2023gf_All'!AY359-'2026gf_All'!AY359)/('2026gf_All'!AY359*AY$2),0)</f>
        <v>0.73868757536488383</v>
      </c>
      <c r="AZ364" s="4">
        <f ca="1">IFERROR(('2023gf_All'!AZ359-'2026gf_All'!AZ359)/('2026gf_All'!AZ359*AZ$2),0)</f>
        <v>0.75164429015134127</v>
      </c>
      <c r="BA364" s="4">
        <f ca="1">IFERROR(('2023gf_All'!BA359-'2026gf_All'!BA359)/('2026gf_All'!BA359*BA$2),0)</f>
        <v>0.69285765322258008</v>
      </c>
      <c r="BB364" s="4">
        <f ca="1">IFERROR(('2023gf_All'!BB359-'2026gf_All'!BB359)/('2026gf_All'!BB359*BB$2),0)</f>
        <v>0.86639470772516725</v>
      </c>
      <c r="BC364" s="4">
        <f ca="1">IFERROR(('2023gf_All'!BC359-'2026gf_All'!BC359)/('2026gf_All'!BC359*BC$2),0)</f>
        <v>0.68047808212810013</v>
      </c>
      <c r="BD364" s="4">
        <f ca="1">IFERROR(('2023gf_All'!BD359-'2026gf_All'!BD359)/('2026gf_All'!BD359*BD$2),0)</f>
        <v>0.84783560555820392</v>
      </c>
      <c r="BE364" s="4">
        <f ca="1">IFERROR(('2023gf_All'!BE359-'2026gf_All'!BE359)/('2026gf_All'!BE359*BE$2),0)</f>
        <v>0.63613442710763179</v>
      </c>
      <c r="BF364" s="4">
        <f ca="1">IFERROR(('2023gf_All'!BF359-'2026gf_All'!BF359)/('2026gf_All'!BF359*BF$2),0)</f>
        <v>0.53746081538241997</v>
      </c>
      <c r="BL364" s="84"/>
      <c r="BP364" s="84"/>
      <c r="BQ364" s="85"/>
    </row>
    <row r="365" spans="1:69">
      <c r="A365">
        <v>250095005</v>
      </c>
      <c r="B365" t="s">
        <v>141</v>
      </c>
      <c r="C365" t="s">
        <v>390</v>
      </c>
      <c r="D365">
        <v>62.7</v>
      </c>
      <c r="E365">
        <v>64</v>
      </c>
      <c r="F365">
        <v>53.1</v>
      </c>
      <c r="G365">
        <v>54.2</v>
      </c>
      <c r="I365" s="4">
        <f ca="1">IFERROR(('2023gf_All'!I360-'2026gf_All'!I360)/('2026gf_All'!I360*I$2),0)</f>
        <v>0.83515098635431007</v>
      </c>
      <c r="J365" s="4">
        <f ca="1">IFERROR(('2023gf_All'!J360-'2026gf_All'!J360)/('2026gf_All'!J360*J$2),0)</f>
        <v>1.0438995347940319</v>
      </c>
      <c r="K365" s="4">
        <f ca="1">IFERROR(('2023gf_All'!K360-'2026gf_All'!K360)/('2026gf_All'!K360*K$2),0)</f>
        <v>0.79366878993320411</v>
      </c>
      <c r="L365" s="4">
        <f ca="1">IFERROR(('2023gf_All'!L360-'2026gf_All'!L360)/('2026gf_All'!L360*L$2),0)</f>
        <v>0.6992257153799033</v>
      </c>
      <c r="M365" s="4">
        <f ca="1">IFERROR(('2023gf_All'!M360-'2026gf_All'!M360)/('2026gf_All'!M360*M$2),0)</f>
        <v>0.82632665875343825</v>
      </c>
      <c r="N365" s="4">
        <f ca="1">IFERROR(('2023gf_All'!N360-'2026gf_All'!N360)/('2026gf_All'!N360*N$2),0)</f>
        <v>0.82464842102062763</v>
      </c>
      <c r="O365" s="4">
        <f ca="1">IFERROR(('2023gf_All'!O360-'2026gf_All'!O360)/('2026gf_All'!O360*O$2),0)</f>
        <v>0.63902797372319242</v>
      </c>
      <c r="P365" s="4">
        <f ca="1">IFERROR(('2023gf_All'!P360-'2026gf_All'!P360)/('2026gf_All'!P360*P$2),0)</f>
        <v>0.82156879035602715</v>
      </c>
      <c r="Q365" s="4">
        <f ca="1">IFERROR(('2023gf_All'!Q360-'2026gf_All'!Q360)/('2026gf_All'!Q360*Q$2),0)</f>
        <v>0.69930666600190028</v>
      </c>
      <c r="R365" s="4">
        <f ca="1">IFERROR(('2023gf_All'!R360-'2026gf_All'!R360)/('2026gf_All'!R360*R$2),0)</f>
        <v>0.78761367357490497</v>
      </c>
      <c r="S365" s="4">
        <f ca="1">IFERROR(('2023gf_All'!S360-'2026gf_All'!S360)/('2026gf_All'!S360*S$2),0)</f>
        <v>0.87415174443548638</v>
      </c>
      <c r="T365" s="4">
        <f ca="1">IFERROR(('2023gf_All'!T360-'2026gf_All'!T360)/('2026gf_All'!T360*T$2),0)</f>
        <v>0.66876743759659874</v>
      </c>
      <c r="U365" s="4">
        <f ca="1">IFERROR(('2023gf_All'!U360-'2026gf_All'!U360)/('2026gf_All'!U360*U$2),0)</f>
        <v>0.65531469724826474</v>
      </c>
      <c r="V365" s="4">
        <f ca="1">IFERROR(('2023gf_All'!V360-'2026gf_All'!V360)/('2026gf_All'!V360*V$2),0)</f>
        <v>0.76020733007055263</v>
      </c>
      <c r="W365" s="4">
        <f ca="1">IFERROR(('2023gf_All'!W360-'2026gf_All'!W360)/('2026gf_All'!W360*W$2),0)</f>
        <v>0.80560850560521502</v>
      </c>
      <c r="X365" s="4">
        <f ca="1">IFERROR(('2023gf_All'!X360-'2026gf_All'!X360)/('2026gf_All'!X360*X$2),0)</f>
        <v>0.77421728350263019</v>
      </c>
      <c r="Y365" s="4">
        <f ca="1">IFERROR(('2023gf_All'!Y360-'2026gf_All'!Y360)/('2026gf_All'!Y360*Y$2),0)</f>
        <v>0.81207763872708405</v>
      </c>
      <c r="Z365" s="4">
        <f ca="1">IFERROR(('2023gf_All'!Z360-'2026gf_All'!Z360)/('2026gf_All'!Z360*Z$2),0)</f>
        <v>1.1934948005355994</v>
      </c>
      <c r="AA365" s="4">
        <f ca="1">IFERROR(('2023gf_All'!AA360-'2026gf_All'!AA360)/('2026gf_All'!AA360*AA$2),0)</f>
        <v>0.72374767236369331</v>
      </c>
      <c r="AB365" s="4">
        <f ca="1">IFERROR(('2023gf_All'!AB360-'2026gf_All'!AB360)/('2026gf_All'!AB360*AB$2),0)</f>
        <v>0.56151160325299521</v>
      </c>
      <c r="AC365" s="4">
        <f ca="1">IFERROR(('2023gf_All'!AC360-'2026gf_All'!AC360)/('2026gf_All'!AC360*AC$2),0)</f>
        <v>0.48304089563724251</v>
      </c>
      <c r="AD365" s="4">
        <f ca="1">IFERROR(('2023gf_All'!AD360-'2026gf_All'!AD360)/('2026gf_All'!AD360*AD$2),0)</f>
        <v>0.59236773294411127</v>
      </c>
      <c r="AE365" s="4">
        <f ca="1">IFERROR(('2023gf_All'!AE360-'2026gf_All'!AE360)/('2026gf_All'!AE360*AE$2),0)</f>
        <v>0.48210787598527499</v>
      </c>
      <c r="AF365" s="4">
        <f ca="1">IFERROR(('2023gf_All'!AF360-'2026gf_All'!AF360)/('2026gf_All'!AF360*AF$2),0)</f>
        <v>0.83888723035032497</v>
      </c>
      <c r="AG365" s="4">
        <f ca="1">IFERROR(('2023gf_All'!AG360-'2026gf_All'!AG360)/('2026gf_All'!AG360*AG$2),0)</f>
        <v>1.0129273592973582</v>
      </c>
      <c r="AH365" s="4">
        <f ca="1">IFERROR(('2023gf_All'!AH360-'2026gf_All'!AH360)/('2026gf_All'!AH360*AH$2),0)</f>
        <v>0.93135017238029938</v>
      </c>
      <c r="AI365" s="4">
        <f ca="1">IFERROR(('2023gf_All'!AI360-'2026gf_All'!AI360)/('2026gf_All'!AI360*AI$2),0)</f>
        <v>0.77499728422170822</v>
      </c>
      <c r="AJ365" s="4">
        <f ca="1">IFERROR(('2023gf_All'!AJ360-'2026gf_All'!AJ360)/('2026gf_All'!AJ360*AJ$2),0)</f>
        <v>0.63460774309190671</v>
      </c>
      <c r="AK365" s="4">
        <f ca="1">IFERROR(('2023gf_All'!AK360-'2026gf_All'!AK360)/('2026gf_All'!AK360*AK$2),0)</f>
        <v>0.4458237334829227</v>
      </c>
      <c r="AL365" s="4">
        <f ca="1">IFERROR(('2023gf_All'!AL360-'2026gf_All'!AL360)/('2026gf_All'!AL360*AL$2),0)</f>
        <v>1.0254126633176921</v>
      </c>
      <c r="AM365" s="4">
        <f ca="1">IFERROR(('2023gf_All'!AM360-'2026gf_All'!AM360)/('2026gf_All'!AM360*AM$2),0)</f>
        <v>0.22623384122659243</v>
      </c>
      <c r="AN365" s="4">
        <f ca="1">IFERROR(('2023gf_All'!AN360-'2026gf_All'!AN360)/('2026gf_All'!AN360*AN$2),0)</f>
        <v>0.3036251988771782</v>
      </c>
      <c r="AO365" s="4">
        <f ca="1">IFERROR(('2023gf_All'!AO360-'2026gf_All'!AO360)/('2026gf_All'!AO360*AO$2),0)</f>
        <v>1.131848944814225</v>
      </c>
      <c r="AP365" s="4">
        <f ca="1">IFERROR(('2023gf_All'!AP360-'2026gf_All'!AP360)/('2026gf_All'!AP360*AP$2),0)</f>
        <v>0.45747613814522103</v>
      </c>
      <c r="AQ365" s="4">
        <f ca="1">IFERROR(('2023gf_All'!AQ360-'2026gf_All'!AQ360)/('2026gf_All'!AQ360*AQ$2),0)</f>
        <v>0.85313967844224303</v>
      </c>
      <c r="AR365" s="4">
        <f ca="1">IFERROR(('2023gf_All'!AR360-'2026gf_All'!AR360)/('2026gf_All'!AR360*AR$2),0)</f>
        <v>0.93552218152031608</v>
      </c>
      <c r="AS365" s="4">
        <f ca="1">IFERROR(('2023gf_All'!AS360-'2026gf_All'!AS360)/('2026gf_All'!AS360*AS$2),0)</f>
        <v>0.68779028976406287</v>
      </c>
      <c r="AT365" s="4">
        <f ca="1">IFERROR(('2023gf_All'!AT360-'2026gf_All'!AT360)/('2026gf_All'!AT360*AT$2),0)</f>
        <v>1.0934556665921364</v>
      </c>
      <c r="AU365" s="4">
        <f ca="1">IFERROR(('2023gf_All'!AU360-'2026gf_All'!AU360)/('2026gf_All'!AU360*AU$2),0)</f>
        <v>0.66465562860439309</v>
      </c>
      <c r="AV365" s="4">
        <f ca="1">IFERROR(('2023gf_All'!AV360-'2026gf_All'!AV360)/('2026gf_All'!AV360*AV$2),0)</f>
        <v>0.85959693737356924</v>
      </c>
      <c r="AW365" s="4">
        <f ca="1">IFERROR(('2023gf_All'!AW360-'2026gf_All'!AW360)/('2026gf_All'!AW360*AW$2),0)</f>
        <v>0.88381426342035796</v>
      </c>
      <c r="AX365" s="4">
        <f ca="1">IFERROR(('2023gf_All'!AX360-'2026gf_All'!AX360)/('2026gf_All'!AX360*AX$2),0)</f>
        <v>0.78663129576063495</v>
      </c>
      <c r="AY365" s="4">
        <f ca="1">IFERROR(('2023gf_All'!AY360-'2026gf_All'!AY360)/('2026gf_All'!AY360*AY$2),0)</f>
        <v>0.80519413083812519</v>
      </c>
      <c r="AZ365" s="4">
        <f ca="1">IFERROR(('2023gf_All'!AZ360-'2026gf_All'!AZ360)/('2026gf_All'!AZ360*AZ$2),0)</f>
        <v>0.96305564485701356</v>
      </c>
      <c r="BA365" s="4">
        <f ca="1">IFERROR(('2023gf_All'!BA360-'2026gf_All'!BA360)/('2026gf_All'!BA360*BA$2),0)</f>
        <v>0.69811449586857444</v>
      </c>
      <c r="BB365" s="4">
        <f ca="1">IFERROR(('2023gf_All'!BB360-'2026gf_All'!BB360)/('2026gf_All'!BB360*BB$2),0)</f>
        <v>0.8778558670774097</v>
      </c>
      <c r="BC365" s="4">
        <f ca="1">IFERROR(('2023gf_All'!BC360-'2026gf_All'!BC360)/('2026gf_All'!BC360*BC$2),0)</f>
        <v>0.60927093377041652</v>
      </c>
      <c r="BD365" s="4">
        <f ca="1">IFERROR(('2023gf_All'!BD360-'2026gf_All'!BD360)/('2026gf_All'!BD360*BD$2),0)</f>
        <v>0.85012532393435214</v>
      </c>
      <c r="BE365" s="4">
        <f ca="1">IFERROR(('2023gf_All'!BE360-'2026gf_All'!BE360)/('2026gf_All'!BE360*BE$2),0)</f>
        <v>0.81492292092417007</v>
      </c>
      <c r="BF365" s="4">
        <f ca="1">IFERROR(('2023gf_All'!BF360-'2026gf_All'!BF360)/('2026gf_All'!BF360*BF$2),0)</f>
        <v>0.5871057902972624</v>
      </c>
      <c r="BL365" s="84"/>
      <c r="BP365" s="84"/>
      <c r="BQ365" s="85"/>
    </row>
    <row r="366" spans="1:69">
      <c r="A366">
        <v>250130008</v>
      </c>
      <c r="B366" t="s">
        <v>141</v>
      </c>
      <c r="C366" t="s">
        <v>391</v>
      </c>
      <c r="D366">
        <v>70</v>
      </c>
      <c r="E366">
        <v>71</v>
      </c>
      <c r="F366">
        <v>58.3</v>
      </c>
      <c r="G366">
        <v>59.1</v>
      </c>
      <c r="I366" s="4">
        <f ca="1">IFERROR(('2023gf_All'!I361-'2026gf_All'!I361)/('2026gf_All'!I361*I$2),0)</f>
        <v>0.67101237365263144</v>
      </c>
      <c r="J366" s="4">
        <f ca="1">IFERROR(('2023gf_All'!J361-'2026gf_All'!J361)/('2026gf_All'!J361*J$2),0)</f>
        <v>1.0757134833193123</v>
      </c>
      <c r="K366" s="4">
        <f ca="1">IFERROR(('2023gf_All'!K361-'2026gf_All'!K361)/('2026gf_All'!K361*K$2),0)</f>
        <v>0.74489073908219572</v>
      </c>
      <c r="L366" s="4">
        <f ca="1">IFERROR(('2023gf_All'!L361-'2026gf_All'!L361)/('2026gf_All'!L361*L$2),0)</f>
        <v>1.1729225895952078</v>
      </c>
      <c r="M366" s="4">
        <f ca="1">IFERROR(('2023gf_All'!M361-'2026gf_All'!M361)/('2026gf_All'!M361*M$2),0)</f>
        <v>1.1085227334738945</v>
      </c>
      <c r="N366" s="4">
        <f ca="1">IFERROR(('2023gf_All'!N361-'2026gf_All'!N361)/('2026gf_All'!N361*N$2),0)</f>
        <v>0.59343605086355722</v>
      </c>
      <c r="O366" s="4">
        <f ca="1">IFERROR(('2023gf_All'!O361-'2026gf_All'!O361)/('2026gf_All'!O361*O$2),0)</f>
        <v>0.57888791433780618</v>
      </c>
      <c r="P366" s="4">
        <f ca="1">IFERROR(('2023gf_All'!P361-'2026gf_All'!P361)/('2026gf_All'!P361*P$2),0)</f>
        <v>0.82602940696044358</v>
      </c>
      <c r="Q366" s="4">
        <f ca="1">IFERROR(('2023gf_All'!Q361-'2026gf_All'!Q361)/('2026gf_All'!Q361*Q$2),0)</f>
        <v>0.55749935994007671</v>
      </c>
      <c r="R366" s="4">
        <f ca="1">IFERROR(('2023gf_All'!R361-'2026gf_All'!R361)/('2026gf_All'!R361*R$2),0)</f>
        <v>0.75473175394040037</v>
      </c>
      <c r="S366" s="4">
        <f ca="1">IFERROR(('2023gf_All'!S361-'2026gf_All'!S361)/('2026gf_All'!S361*S$2),0)</f>
        <v>1.0810119225689134</v>
      </c>
      <c r="T366" s="4">
        <f ca="1">IFERROR(('2023gf_All'!T361-'2026gf_All'!T361)/('2026gf_All'!T361*T$2),0)</f>
        <v>0.43058975700690766</v>
      </c>
      <c r="U366" s="4">
        <f ca="1">IFERROR(('2023gf_All'!U361-'2026gf_All'!U361)/('2026gf_All'!U361*U$2),0)</f>
        <v>0.70037290646370154</v>
      </c>
      <c r="V366" s="4">
        <f ca="1">IFERROR(('2023gf_All'!V361-'2026gf_All'!V361)/('2026gf_All'!V361*V$2),0)</f>
        <v>0.78995091839431109</v>
      </c>
      <c r="W366" s="4">
        <f ca="1">IFERROR(('2023gf_All'!W361-'2026gf_All'!W361)/('2026gf_All'!W361*W$2),0)</f>
        <v>1.2227479513027253</v>
      </c>
      <c r="X366" s="4">
        <f ca="1">IFERROR(('2023gf_All'!X361-'2026gf_All'!X361)/('2026gf_All'!X361*X$2),0)</f>
        <v>0.75904729930271697</v>
      </c>
      <c r="Y366" s="4">
        <f ca="1">IFERROR(('2023gf_All'!Y361-'2026gf_All'!Y361)/('2026gf_All'!Y361*Y$2),0)</f>
        <v>0.60277926893474643</v>
      </c>
      <c r="Z366" s="4">
        <f ca="1">IFERROR(('2023gf_All'!Z361-'2026gf_All'!Z361)/('2026gf_All'!Z361*Z$2),0)</f>
        <v>0.71412666254081791</v>
      </c>
      <c r="AA366" s="4">
        <f ca="1">IFERROR(('2023gf_All'!AA361-'2026gf_All'!AA361)/('2026gf_All'!AA361*AA$2),0)</f>
        <v>0.82498209493599717</v>
      </c>
      <c r="AB366" s="4">
        <f ca="1">IFERROR(('2023gf_All'!AB361-'2026gf_All'!AB361)/('2026gf_All'!AB361*AB$2),0)</f>
        <v>-0.13859323186996994</v>
      </c>
      <c r="AC366" s="4">
        <f ca="1">IFERROR(('2023gf_All'!AC361-'2026gf_All'!AC361)/('2026gf_All'!AC361*AC$2),0)</f>
        <v>-0.28471244931520295</v>
      </c>
      <c r="AD366" s="4">
        <f ca="1">IFERROR(('2023gf_All'!AD361-'2026gf_All'!AD361)/('2026gf_All'!AD361*AD$2),0)</f>
        <v>0.6285461439686868</v>
      </c>
      <c r="AE366" s="4">
        <f ca="1">IFERROR(('2023gf_All'!AE361-'2026gf_All'!AE361)/('2026gf_All'!AE361*AE$2),0)</f>
        <v>0.41425294694054487</v>
      </c>
      <c r="AF366" s="4">
        <f ca="1">IFERROR(('2023gf_All'!AF361-'2026gf_All'!AF361)/('2026gf_All'!AF361*AF$2),0)</f>
        <v>0.71186662418717661</v>
      </c>
      <c r="AG366" s="4">
        <f ca="1">IFERROR(('2023gf_All'!AG361-'2026gf_All'!AG361)/('2026gf_All'!AG361*AG$2),0)</f>
        <v>1.3084093454512782</v>
      </c>
      <c r="AH366" s="4">
        <f ca="1">IFERROR(('2023gf_All'!AH361-'2026gf_All'!AH361)/('2026gf_All'!AH361*AH$2),0)</f>
        <v>0.9594782107228339</v>
      </c>
      <c r="AI366" s="4">
        <f ca="1">IFERROR(('2023gf_All'!AI361-'2026gf_All'!AI361)/('2026gf_All'!AI361*AI$2),0)</f>
        <v>0.92388057782073907</v>
      </c>
      <c r="AJ366" s="4">
        <f ca="1">IFERROR(('2023gf_All'!AJ361-'2026gf_All'!AJ361)/('2026gf_All'!AJ361*AJ$2),0)</f>
        <v>0.50293884577143033</v>
      </c>
      <c r="AK366" s="4">
        <f ca="1">IFERROR(('2023gf_All'!AK361-'2026gf_All'!AK361)/('2026gf_All'!AK361*AK$2),0)</f>
        <v>0.57131023371307599</v>
      </c>
      <c r="AL366" s="4">
        <f ca="1">IFERROR(('2023gf_All'!AL361-'2026gf_All'!AL361)/('2026gf_All'!AL361*AL$2),0)</f>
        <v>1.5957542425224445</v>
      </c>
      <c r="AM366" s="4">
        <f ca="1">IFERROR(('2023gf_All'!AM361-'2026gf_All'!AM361)/('2026gf_All'!AM361*AM$2),0)</f>
        <v>0.61581671987436992</v>
      </c>
      <c r="AN366" s="4">
        <f ca="1">IFERROR(('2023gf_All'!AN361-'2026gf_All'!AN361)/('2026gf_All'!AN361*AN$2),0)</f>
        <v>-3.2769530944999757E-2</v>
      </c>
      <c r="AO366" s="4">
        <f ca="1">IFERROR(('2023gf_All'!AO361-'2026gf_All'!AO361)/('2026gf_All'!AO361*AO$2),0)</f>
        <v>1.2706687115861774</v>
      </c>
      <c r="AP366" s="4">
        <f ca="1">IFERROR(('2023gf_All'!AP361-'2026gf_All'!AP361)/('2026gf_All'!AP361*AP$2),0)</f>
        <v>0.87500579452964566</v>
      </c>
      <c r="AQ366" s="4">
        <f ca="1">IFERROR(('2023gf_All'!AQ361-'2026gf_All'!AQ361)/('2026gf_All'!AQ361*AQ$2),0)</f>
        <v>0.92414108754920421</v>
      </c>
      <c r="AR366" s="4">
        <f ca="1">IFERROR(('2023gf_All'!AR361-'2026gf_All'!AR361)/('2026gf_All'!AR361*AR$2),0)</f>
        <v>1.1220084798141092</v>
      </c>
      <c r="AS366" s="4">
        <f ca="1">IFERROR(('2023gf_All'!AS361-'2026gf_All'!AS361)/('2026gf_All'!AS361*AS$2),0)</f>
        <v>0.83564244280851296</v>
      </c>
      <c r="AT366" s="4">
        <f ca="1">IFERROR(('2023gf_All'!AT361-'2026gf_All'!AT361)/('2026gf_All'!AT361*AT$2),0)</f>
        <v>0.58525634297832507</v>
      </c>
      <c r="AU366" s="4">
        <f ca="1">IFERROR(('2023gf_All'!AU361-'2026gf_All'!AU361)/('2026gf_All'!AU361*AU$2),0)</f>
        <v>0.74459914333695421</v>
      </c>
      <c r="AV366" s="4">
        <f ca="1">IFERROR(('2023gf_All'!AV361-'2026gf_All'!AV361)/('2026gf_All'!AV361*AV$2),0)</f>
        <v>0.97165875561603587</v>
      </c>
      <c r="AW366" s="4">
        <f ca="1">IFERROR(('2023gf_All'!AW361-'2026gf_All'!AW361)/('2026gf_All'!AW361*AW$2),0)</f>
        <v>0.67396352348486921</v>
      </c>
      <c r="AX366" s="4">
        <f ca="1">IFERROR(('2023gf_All'!AX361-'2026gf_All'!AX361)/('2026gf_All'!AX361*AX$2),0)</f>
        <v>0.81537888537576997</v>
      </c>
      <c r="AY366" s="4">
        <f ca="1">IFERROR(('2023gf_All'!AY361-'2026gf_All'!AY361)/('2026gf_All'!AY361*AY$2),0)</f>
        <v>0.95238631849568811</v>
      </c>
      <c r="AZ366" s="4">
        <f ca="1">IFERROR(('2023gf_All'!AZ361-'2026gf_All'!AZ361)/('2026gf_All'!AZ361*AZ$2),0)</f>
        <v>0.58892218945544639</v>
      </c>
      <c r="BA366" s="4">
        <f ca="1">IFERROR(('2023gf_All'!BA361-'2026gf_All'!BA361)/('2026gf_All'!BA361*BA$2),0)</f>
        <v>0.70245838505937197</v>
      </c>
      <c r="BB366" s="4">
        <f ca="1">IFERROR(('2023gf_All'!BB361-'2026gf_All'!BB361)/('2026gf_All'!BB361*BB$2),0)</f>
        <v>1.1761943547040066</v>
      </c>
      <c r="BC366" s="4">
        <f ca="1">IFERROR(('2023gf_All'!BC361-'2026gf_All'!BC361)/('2026gf_All'!BC361*BC$2),0)</f>
        <v>1.6426333206822454</v>
      </c>
      <c r="BD366" s="4">
        <f ca="1">IFERROR(('2023gf_All'!BD361-'2026gf_All'!BD361)/('2026gf_All'!BD361*BD$2),0)</f>
        <v>0.50815035055556668</v>
      </c>
      <c r="BE366" s="4">
        <f ca="1">IFERROR(('2023gf_All'!BE361-'2026gf_All'!BE361)/('2026gf_All'!BE361*BE$2),0)</f>
        <v>0.96885695725481724</v>
      </c>
      <c r="BF366" s="4">
        <f ca="1">IFERROR(('2023gf_All'!BF361-'2026gf_All'!BF361)/('2026gf_All'!BF361*BF$2),0)</f>
        <v>1.2401291468704154</v>
      </c>
      <c r="BL366" s="84"/>
      <c r="BP366" s="84"/>
      <c r="BQ366" s="85"/>
    </row>
    <row r="367" spans="1:69">
      <c r="A367">
        <v>250170009</v>
      </c>
      <c r="B367" t="s">
        <v>141</v>
      </c>
      <c r="C367" t="s">
        <v>296</v>
      </c>
      <c r="D367">
        <v>64</v>
      </c>
      <c r="E367">
        <v>65</v>
      </c>
      <c r="F367">
        <v>52.8</v>
      </c>
      <c r="G367">
        <v>53.6</v>
      </c>
      <c r="I367" s="4">
        <f ca="1">IFERROR(('2023gf_All'!I362-'2026gf_All'!I362)/('2026gf_All'!I362*I$2),0)</f>
        <v>0.76718517315616741</v>
      </c>
      <c r="J367" s="4">
        <f ca="1">IFERROR(('2023gf_All'!J362-'2026gf_All'!J362)/('2026gf_All'!J362*J$2),0)</f>
        <v>0.9566355390637632</v>
      </c>
      <c r="K367" s="4">
        <f ca="1">IFERROR(('2023gf_All'!K362-'2026gf_All'!K362)/('2026gf_All'!K362*K$2),0)</f>
        <v>0.81146594322496823</v>
      </c>
      <c r="L367" s="4">
        <f ca="1">IFERROR(('2023gf_All'!L362-'2026gf_All'!L362)/('2026gf_All'!L362*L$2),0)</f>
        <v>1.2578222924878819</v>
      </c>
      <c r="M367" s="4">
        <f ca="1">IFERROR(('2023gf_All'!M362-'2026gf_All'!M362)/('2026gf_All'!M362*M$2),0)</f>
        <v>0.94469285828468685</v>
      </c>
      <c r="N367" s="4">
        <f ca="1">IFERROR(('2023gf_All'!N362-'2026gf_All'!N362)/('2026gf_All'!N362*N$2),0)</f>
        <v>1.4168533102296155</v>
      </c>
      <c r="O367" s="4">
        <f ca="1">IFERROR(('2023gf_All'!O362-'2026gf_All'!O362)/('2026gf_All'!O362*O$2),0)</f>
        <v>0.72399843004425246</v>
      </c>
      <c r="P367" s="4">
        <f ca="1">IFERROR(('2023gf_All'!P362-'2026gf_All'!P362)/('2026gf_All'!P362*P$2),0)</f>
        <v>0.9089386310909362</v>
      </c>
      <c r="Q367" s="4">
        <f ca="1">IFERROR(('2023gf_All'!Q362-'2026gf_All'!Q362)/('2026gf_All'!Q362*Q$2),0)</f>
        <v>0.81028267538903842</v>
      </c>
      <c r="R367" s="4">
        <f ca="1">IFERROR(('2023gf_All'!R362-'2026gf_All'!R362)/('2026gf_All'!R362*R$2),0)</f>
        <v>0.87644934443049305</v>
      </c>
      <c r="S367" s="4">
        <f ca="1">IFERROR(('2023gf_All'!S362-'2026gf_All'!S362)/('2026gf_All'!S362*S$2),0)</f>
        <v>0.94897985819431141</v>
      </c>
      <c r="T367" s="4">
        <f ca="1">IFERROR(('2023gf_All'!T362-'2026gf_All'!T362)/('2026gf_All'!T362*T$2),0)</f>
        <v>0.37806600004464702</v>
      </c>
      <c r="U367" s="4">
        <f ca="1">IFERROR(('2023gf_All'!U362-'2026gf_All'!U362)/('2026gf_All'!U362*U$2),0)</f>
        <v>0.57163953716977001</v>
      </c>
      <c r="V367" s="4">
        <f ca="1">IFERROR(('2023gf_All'!V362-'2026gf_All'!V362)/('2026gf_All'!V362*V$2),0)</f>
        <v>0.79251358881751488</v>
      </c>
      <c r="W367" s="4">
        <f ca="1">IFERROR(('2023gf_All'!W362-'2026gf_All'!W362)/('2026gf_All'!W362*W$2),0)</f>
        <v>0.89324178079309446</v>
      </c>
      <c r="X367" s="4">
        <f ca="1">IFERROR(('2023gf_All'!X362-'2026gf_All'!X362)/('2026gf_All'!X362*X$2),0)</f>
        <v>0.85580812922445371</v>
      </c>
      <c r="Y367" s="4">
        <f ca="1">IFERROR(('2023gf_All'!Y362-'2026gf_All'!Y362)/('2026gf_All'!Y362*Y$2),0)</f>
        <v>0.97933655430911082</v>
      </c>
      <c r="Z367" s="4">
        <f ca="1">IFERROR(('2023gf_All'!Z362-'2026gf_All'!Z362)/('2026gf_All'!Z362*Z$2),0)</f>
        <v>1.3477596045206797</v>
      </c>
      <c r="AA367" s="4">
        <f ca="1">IFERROR(('2023gf_All'!AA362-'2026gf_All'!AA362)/('2026gf_All'!AA362*AA$2),0)</f>
        <v>0.79148250023026834</v>
      </c>
      <c r="AB367" s="4">
        <f ca="1">IFERROR(('2023gf_All'!AB362-'2026gf_All'!AB362)/('2026gf_All'!AB362*AB$2),0)</f>
        <v>0.48913747190894902</v>
      </c>
      <c r="AC367" s="4">
        <f ca="1">IFERROR(('2023gf_All'!AC362-'2026gf_All'!AC362)/('2026gf_All'!AC362*AC$2),0)</f>
        <v>0.22231353062175391</v>
      </c>
      <c r="AD367" s="4">
        <f ca="1">IFERROR(('2023gf_All'!AD362-'2026gf_All'!AD362)/('2026gf_All'!AD362*AD$2),0)</f>
        <v>0.88188683863335193</v>
      </c>
      <c r="AE367" s="4">
        <f ca="1">IFERROR(('2023gf_All'!AE362-'2026gf_All'!AE362)/('2026gf_All'!AE362*AE$2),0)</f>
        <v>0.62184776819570831</v>
      </c>
      <c r="AF367" s="4">
        <f ca="1">IFERROR(('2023gf_All'!AF362-'2026gf_All'!AF362)/('2026gf_All'!AF362*AF$2),0)</f>
        <v>0.76799651841756256</v>
      </c>
      <c r="AG367" s="4">
        <f ca="1">IFERROR(('2023gf_All'!AG362-'2026gf_All'!AG362)/('2026gf_All'!AG362*AG$2),0)</f>
        <v>0.84137799197370822</v>
      </c>
      <c r="AH367" s="4">
        <f ca="1">IFERROR(('2023gf_All'!AH362-'2026gf_All'!AH362)/('2026gf_All'!AH362*AH$2),0)</f>
        <v>0.76768767146399519</v>
      </c>
      <c r="AI367" s="4">
        <f ca="1">IFERROR(('2023gf_All'!AI362-'2026gf_All'!AI362)/('2026gf_All'!AI362*AI$2),0)</f>
        <v>1.1436582730460183</v>
      </c>
      <c r="AJ367" s="4">
        <f ca="1">IFERROR(('2023gf_All'!AJ362-'2026gf_All'!AJ362)/('2026gf_All'!AJ362*AJ$2),0)</f>
        <v>0.46909242223962666</v>
      </c>
      <c r="AK367" s="4">
        <f ca="1">IFERROR(('2023gf_All'!AK362-'2026gf_All'!AK362)/('2026gf_All'!AK362*AK$2),0)</f>
        <v>0.59117713228926727</v>
      </c>
      <c r="AL367" s="4">
        <f ca="1">IFERROR(('2023gf_All'!AL362-'2026gf_All'!AL362)/('2026gf_All'!AL362*AL$2),0)</f>
        <v>1.1839225465920498</v>
      </c>
      <c r="AM367" s="4">
        <f ca="1">IFERROR(('2023gf_All'!AM362-'2026gf_All'!AM362)/('2026gf_All'!AM362*AM$2),0)</f>
        <v>0.6882155273307119</v>
      </c>
      <c r="AN367" s="4">
        <f ca="1">IFERROR(('2023gf_All'!AN362-'2026gf_All'!AN362)/('2026gf_All'!AN362*AN$2),0)</f>
        <v>0.10294916161762849</v>
      </c>
      <c r="AO367" s="4">
        <f ca="1">IFERROR(('2023gf_All'!AO362-'2026gf_All'!AO362)/('2026gf_All'!AO362*AO$2),0)</f>
        <v>0.84990945526235717</v>
      </c>
      <c r="AP367" s="4">
        <f ca="1">IFERROR(('2023gf_All'!AP362-'2026gf_All'!AP362)/('2026gf_All'!AP362*AP$2),0)</f>
        <v>0.4708206846058845</v>
      </c>
      <c r="AQ367" s="4">
        <f ca="1">IFERROR(('2023gf_All'!AQ362-'2026gf_All'!AQ362)/('2026gf_All'!AQ362*AQ$2),0)</f>
        <v>0.83451473598248038</v>
      </c>
      <c r="AR367" s="4">
        <f ca="1">IFERROR(('2023gf_All'!AR362-'2026gf_All'!AR362)/('2026gf_All'!AR362*AR$2),0)</f>
        <v>0.93251165157173843</v>
      </c>
      <c r="AS367" s="4">
        <f ca="1">IFERROR(('2023gf_All'!AS362-'2026gf_All'!AS362)/('2026gf_All'!AS362*AS$2),0)</f>
        <v>0.79200347395875881</v>
      </c>
      <c r="AT367" s="4">
        <f ca="1">IFERROR(('2023gf_All'!AT362-'2026gf_All'!AT362)/('2026gf_All'!AT362*AT$2),0)</f>
        <v>0.4719675243455016</v>
      </c>
      <c r="AU367" s="4">
        <f ca="1">IFERROR(('2023gf_All'!AU362-'2026gf_All'!AU362)/('2026gf_All'!AU362*AU$2),0)</f>
        <v>0.90184520958818315</v>
      </c>
      <c r="AV367" s="4">
        <f ca="1">IFERROR(('2023gf_All'!AV362-'2026gf_All'!AV362)/('2026gf_All'!AV362*AV$2),0)</f>
        <v>0.91206655787692481</v>
      </c>
      <c r="AW367" s="4">
        <f ca="1">IFERROR(('2023gf_All'!AW362-'2026gf_All'!AW362)/('2026gf_All'!AW362*AW$2),0)</f>
        <v>0.82039607132984016</v>
      </c>
      <c r="AX367" s="4">
        <f ca="1">IFERROR(('2023gf_All'!AX362-'2026gf_All'!AX362)/('2026gf_All'!AX362*AX$2),0)</f>
        <v>0.87559405050207983</v>
      </c>
      <c r="AY367" s="4">
        <f ca="1">IFERROR(('2023gf_All'!AY362-'2026gf_All'!AY362)/('2026gf_All'!AY362*AY$2),0)</f>
        <v>0.94314207919516313</v>
      </c>
      <c r="AZ367" s="4">
        <f ca="1">IFERROR(('2023gf_All'!AZ362-'2026gf_All'!AZ362)/('2026gf_All'!AZ362*AZ$2),0)</f>
        <v>0.77966605955342971</v>
      </c>
      <c r="BA367" s="4">
        <f ca="1">IFERROR(('2023gf_All'!BA362-'2026gf_All'!BA362)/('2026gf_All'!BA362*BA$2),0)</f>
        <v>0.75694504190864187</v>
      </c>
      <c r="BB367" s="4">
        <f ca="1">IFERROR(('2023gf_All'!BB362-'2026gf_All'!BB362)/('2026gf_All'!BB362*BB$2),0)</f>
        <v>0.893960226013644</v>
      </c>
      <c r="BC367" s="4">
        <f ca="1">IFERROR(('2023gf_All'!BC362-'2026gf_All'!BC362)/('2026gf_All'!BC362*BC$2),0)</f>
        <v>0.72883263274297405</v>
      </c>
      <c r="BD367" s="4">
        <f ca="1">IFERROR(('2023gf_All'!BD362-'2026gf_All'!BD362)/('2026gf_All'!BD362*BD$2),0)</f>
        <v>0.74378672043288174</v>
      </c>
      <c r="BE367" s="4">
        <f ca="1">IFERROR(('2023gf_All'!BE362-'2026gf_All'!BE362)/('2026gf_All'!BE362*BE$2),0)</f>
        <v>0.85600325685242407</v>
      </c>
      <c r="BF367" s="4">
        <f ca="1">IFERROR(('2023gf_All'!BF362-'2026gf_All'!BF362)/('2026gf_All'!BF362*BF$2),0)</f>
        <v>1.9235439708423478</v>
      </c>
      <c r="BL367" s="84"/>
      <c r="BP367" s="84"/>
      <c r="BQ367" s="85"/>
    </row>
    <row r="368" spans="1:69">
      <c r="A368">
        <v>250213003</v>
      </c>
      <c r="B368" t="s">
        <v>141</v>
      </c>
      <c r="C368" t="s">
        <v>392</v>
      </c>
      <c r="D368">
        <v>69</v>
      </c>
      <c r="E368">
        <v>70</v>
      </c>
      <c r="F368">
        <v>58.2</v>
      </c>
      <c r="G368">
        <v>59</v>
      </c>
      <c r="I368" s="4">
        <f ca="1">IFERROR(('2023gf_All'!I363-'2026gf_All'!I363)/('2026gf_All'!I363*I$2),0)</f>
        <v>0.77505112652388752</v>
      </c>
      <c r="J368" s="4">
        <f ca="1">IFERROR(('2023gf_All'!J363-'2026gf_All'!J363)/('2026gf_All'!J363*J$2),0)</f>
        <v>0.91193022149035963</v>
      </c>
      <c r="K368" s="4">
        <f ca="1">IFERROR(('2023gf_All'!K363-'2026gf_All'!K363)/('2026gf_All'!K363*K$2),0)</f>
        <v>0.75679116196768847</v>
      </c>
      <c r="L368" s="4">
        <f ca="1">IFERROR(('2023gf_All'!L363-'2026gf_All'!L363)/('2026gf_All'!L363*L$2),0)</f>
        <v>0.68560443521016501</v>
      </c>
      <c r="M368" s="4">
        <f ca="1">IFERROR(('2023gf_All'!M363-'2026gf_All'!M363)/('2026gf_All'!M363*M$2),0)</f>
        <v>0.83083823060964102</v>
      </c>
      <c r="N368" s="4">
        <f ca="1">IFERROR(('2023gf_All'!N363-'2026gf_All'!N363)/('2026gf_All'!N363*N$2),0)</f>
        <v>1.123871121715279</v>
      </c>
      <c r="O368" s="4">
        <f ca="1">IFERROR(('2023gf_All'!O363-'2026gf_All'!O363)/('2026gf_All'!O363*O$2),0)</f>
        <v>0.61202286030834219</v>
      </c>
      <c r="P368" s="4">
        <f ca="1">IFERROR(('2023gf_All'!P363-'2026gf_All'!P363)/('2026gf_All'!P363*P$2),0)</f>
        <v>0.7008048575947502</v>
      </c>
      <c r="Q368" s="4">
        <f ca="1">IFERROR(('2023gf_All'!Q363-'2026gf_All'!Q363)/('2026gf_All'!Q363*Q$2),0)</f>
        <v>0.69947661650521065</v>
      </c>
      <c r="R368" s="4">
        <f ca="1">IFERROR(('2023gf_All'!R363-'2026gf_All'!R363)/('2026gf_All'!R363*R$2),0)</f>
        <v>0.77302094882485883</v>
      </c>
      <c r="S368" s="4">
        <f ca="1">IFERROR(('2023gf_All'!S363-'2026gf_All'!S363)/('2026gf_All'!S363*S$2),0)</f>
        <v>0.90182188861864987</v>
      </c>
      <c r="T368" s="4">
        <f ca="1">IFERROR(('2023gf_All'!T363-'2026gf_All'!T363)/('2026gf_All'!T363*T$2),0)</f>
        <v>0.58391240229336838</v>
      </c>
      <c r="U368" s="4">
        <f ca="1">IFERROR(('2023gf_All'!U363-'2026gf_All'!U363)/('2026gf_All'!U363*U$2),0)</f>
        <v>0.65020451944209623</v>
      </c>
      <c r="V368" s="4">
        <f ca="1">IFERROR(('2023gf_All'!V363-'2026gf_All'!V363)/('2026gf_All'!V363*V$2),0)</f>
        <v>0.63756298087637808</v>
      </c>
      <c r="W368" s="4">
        <f ca="1">IFERROR(('2023gf_All'!W363-'2026gf_All'!W363)/('2026gf_All'!W363*W$2),0)</f>
        <v>0.79718733732062219</v>
      </c>
      <c r="X368" s="4">
        <f ca="1">IFERROR(('2023gf_All'!X363-'2026gf_All'!X363)/('2026gf_All'!X363*X$2),0)</f>
        <v>0.59353996084961558</v>
      </c>
      <c r="Y368" s="4">
        <f ca="1">IFERROR(('2023gf_All'!Y363-'2026gf_All'!Y363)/('2026gf_All'!Y363*Y$2),0)</f>
        <v>0.8281399591362566</v>
      </c>
      <c r="Z368" s="4">
        <f ca="1">IFERROR(('2023gf_All'!Z363-'2026gf_All'!Z363)/('2026gf_All'!Z363*Z$2),0)</f>
        <v>1.416429331130479</v>
      </c>
      <c r="AA368" s="4">
        <f ca="1">IFERROR(('2023gf_All'!AA363-'2026gf_All'!AA363)/('2026gf_All'!AA363*AA$2),0)</f>
        <v>0.72527456374990995</v>
      </c>
      <c r="AB368" s="4">
        <f ca="1">IFERROR(('2023gf_All'!AB363-'2026gf_All'!AB363)/('2026gf_All'!AB363*AB$2),0)</f>
        <v>0.46648139694114749</v>
      </c>
      <c r="AC368" s="4">
        <f ca="1">IFERROR(('2023gf_All'!AC363-'2026gf_All'!AC363)/('2026gf_All'!AC363*AC$2),0)</f>
        <v>-3.6388320808099221E-2</v>
      </c>
      <c r="AD368" s="4">
        <f ca="1">IFERROR(('2023gf_All'!AD363-'2026gf_All'!AD363)/('2026gf_All'!AD363*AD$2),0)</f>
        <v>0.59108872829287562</v>
      </c>
      <c r="AE368" s="4">
        <f ca="1">IFERROR(('2023gf_All'!AE363-'2026gf_All'!AE363)/('2026gf_All'!AE363*AE$2),0)</f>
        <v>0.52996728218551881</v>
      </c>
      <c r="AF368" s="4">
        <f ca="1">IFERROR(('2023gf_All'!AF363-'2026gf_All'!AF363)/('2026gf_All'!AF363*AF$2),0)</f>
        <v>0.77581047944154169</v>
      </c>
      <c r="AG368" s="4">
        <f ca="1">IFERROR(('2023gf_All'!AG363-'2026gf_All'!AG363)/('2026gf_All'!AG363*AG$2),0)</f>
        <v>0.91312961304787787</v>
      </c>
      <c r="AH368" s="4">
        <f ca="1">IFERROR(('2023gf_All'!AH363-'2026gf_All'!AH363)/('2026gf_All'!AH363*AH$2),0)</f>
        <v>0.97710116860634832</v>
      </c>
      <c r="AI368" s="4">
        <f ca="1">IFERROR(('2023gf_All'!AI363-'2026gf_All'!AI363)/('2026gf_All'!AI363*AI$2),0)</f>
        <v>0.96593727168737731</v>
      </c>
      <c r="AJ368" s="4">
        <f ca="1">IFERROR(('2023gf_All'!AJ363-'2026gf_All'!AJ363)/('2026gf_All'!AJ363*AJ$2),0)</f>
        <v>0.55928146592650585</v>
      </c>
      <c r="AK368" s="4">
        <f ca="1">IFERROR(('2023gf_All'!AK363-'2026gf_All'!AK363)/('2026gf_All'!AK363*AK$2),0)</f>
        <v>0.54042429696534422</v>
      </c>
      <c r="AL368" s="4">
        <f ca="1">IFERROR(('2023gf_All'!AL363-'2026gf_All'!AL363)/('2026gf_All'!AL363*AL$2),0)</f>
        <v>0.73269911967853563</v>
      </c>
      <c r="AM368" s="4">
        <f ca="1">IFERROR(('2023gf_All'!AM363-'2026gf_All'!AM363)/('2026gf_All'!AM363*AM$2),0)</f>
        <v>0.57193376635316384</v>
      </c>
      <c r="AN368" s="4">
        <f ca="1">IFERROR(('2023gf_All'!AN363-'2026gf_All'!AN363)/('2026gf_All'!AN363*AN$2),0)</f>
        <v>0.28815703188565112</v>
      </c>
      <c r="AO368" s="4">
        <f ca="1">IFERROR(('2023gf_All'!AO363-'2026gf_All'!AO363)/('2026gf_All'!AO363*AO$2),0)</f>
        <v>0.92638630689243473</v>
      </c>
      <c r="AP368" s="4">
        <f ca="1">IFERROR(('2023gf_All'!AP363-'2026gf_All'!AP363)/('2026gf_All'!AP363*AP$2),0)</f>
        <v>0.56931435182404022</v>
      </c>
      <c r="AQ368" s="4">
        <f ca="1">IFERROR(('2023gf_All'!AQ363-'2026gf_All'!AQ363)/('2026gf_All'!AQ363*AQ$2),0)</f>
        <v>0.76663026654222599</v>
      </c>
      <c r="AR368" s="4">
        <f ca="1">IFERROR(('2023gf_All'!AR363-'2026gf_All'!AR363)/('2026gf_All'!AR363*AR$2),0)</f>
        <v>0.88359627050878897</v>
      </c>
      <c r="AS368" s="4">
        <f ca="1">IFERROR(('2023gf_All'!AS363-'2026gf_All'!AS363)/('2026gf_All'!AS363*AS$2),0)</f>
        <v>0.81164986714217147</v>
      </c>
      <c r="AT368" s="4">
        <f ca="1">IFERROR(('2023gf_All'!AT363-'2026gf_All'!AT363)/('2026gf_All'!AT363*AT$2),0)</f>
        <v>0.54614365964831779</v>
      </c>
      <c r="AU368" s="4">
        <f ca="1">IFERROR(('2023gf_All'!AU363-'2026gf_All'!AU363)/('2026gf_All'!AU363*AU$2),0)</f>
        <v>0.61473903999594537</v>
      </c>
      <c r="AV368" s="4">
        <f ca="1">IFERROR(('2023gf_All'!AV363-'2026gf_All'!AV363)/('2026gf_All'!AV363*AV$2),0)</f>
        <v>0.95540399465513859</v>
      </c>
      <c r="AW368" s="4">
        <f ca="1">IFERROR(('2023gf_All'!AW363-'2026gf_All'!AW363)/('2026gf_All'!AW363*AW$2),0)</f>
        <v>0.90833130519040284</v>
      </c>
      <c r="AX368" s="4">
        <f ca="1">IFERROR(('2023gf_All'!AX363-'2026gf_All'!AX363)/('2026gf_All'!AX363*AX$2),0)</f>
        <v>0.7770566260212175</v>
      </c>
      <c r="AY368" s="4">
        <f ca="1">IFERROR(('2023gf_All'!AY363-'2026gf_All'!AY363)/('2026gf_All'!AY363*AY$2),0)</f>
        <v>0.80052432852892996</v>
      </c>
      <c r="AZ368" s="4">
        <f ca="1">IFERROR(('2023gf_All'!AZ363-'2026gf_All'!AZ363)/('2026gf_All'!AZ363*AZ$2),0)</f>
        <v>0.74884731874051769</v>
      </c>
      <c r="BA368" s="4">
        <f ca="1">IFERROR(('2023gf_All'!BA363-'2026gf_All'!BA363)/('2026gf_All'!BA363*BA$2),0)</f>
        <v>0.60874234031994834</v>
      </c>
      <c r="BB368" s="4">
        <f ca="1">IFERROR(('2023gf_All'!BB363-'2026gf_All'!BB363)/('2026gf_All'!BB363*BB$2),0)</f>
        <v>0.88167108908147496</v>
      </c>
      <c r="BC368" s="4">
        <f ca="1">IFERROR(('2023gf_All'!BC363-'2026gf_All'!BC363)/('2026gf_All'!BC363*BC$2),0)</f>
        <v>0.2607275691211548</v>
      </c>
      <c r="BD368" s="4">
        <f ca="1">IFERROR(('2023gf_All'!BD363-'2026gf_All'!BD363)/('2026gf_All'!BD363*BD$2),0)</f>
        <v>0.79163208954250053</v>
      </c>
      <c r="BE368" s="4">
        <f ca="1">IFERROR(('2023gf_All'!BE363-'2026gf_All'!BE363)/('2026gf_All'!BE363*BE$2),0)</f>
        <v>0.72265688142058271</v>
      </c>
      <c r="BF368" s="4">
        <f ca="1">IFERROR(('2023gf_All'!BF363-'2026gf_All'!BF363)/('2026gf_All'!BF363*BF$2),0)</f>
        <v>0.78235886275850863</v>
      </c>
      <c r="BL368" s="84"/>
      <c r="BP368" s="84"/>
      <c r="BQ368" s="85"/>
    </row>
    <row r="369" spans="1:69">
      <c r="A369">
        <v>250230005</v>
      </c>
      <c r="B369" t="s">
        <v>141</v>
      </c>
      <c r="C369" t="s">
        <v>393</v>
      </c>
      <c r="D369">
        <v>67</v>
      </c>
      <c r="E369">
        <v>69</v>
      </c>
      <c r="F369">
        <v>56.3</v>
      </c>
      <c r="G369">
        <v>58</v>
      </c>
      <c r="I369" s="4">
        <f ca="1">IFERROR(('2023gf_All'!I364-'2026gf_All'!I364)/('2026gf_All'!I364*I$2),0)</f>
        <v>0.7727506154476097</v>
      </c>
      <c r="J369" s="4">
        <f ca="1">IFERROR(('2023gf_All'!J364-'2026gf_All'!J364)/('2026gf_All'!J364*J$2),0)</f>
        <v>0.93823772621131873</v>
      </c>
      <c r="K369" s="4">
        <f ca="1">IFERROR(('2023gf_All'!K364-'2026gf_All'!K364)/('2026gf_All'!K364*K$2),0)</f>
        <v>0.75526962932978248</v>
      </c>
      <c r="L369" s="4">
        <f ca="1">IFERROR(('2023gf_All'!L364-'2026gf_All'!L364)/('2026gf_All'!L364*L$2),0)</f>
        <v>0.73409290677930328</v>
      </c>
      <c r="M369" s="4">
        <f ca="1">IFERROR(('2023gf_All'!M364-'2026gf_All'!M364)/('2026gf_All'!M364*M$2),0)</f>
        <v>0.81700750418047041</v>
      </c>
      <c r="N369" s="4">
        <f ca="1">IFERROR(('2023gf_All'!N364-'2026gf_All'!N364)/('2026gf_All'!N364*N$2),0)</f>
        <v>0.99564640872829946</v>
      </c>
      <c r="O369" s="4">
        <f ca="1">IFERROR(('2023gf_All'!O364-'2026gf_All'!O364)/('2026gf_All'!O364*O$2),0)</f>
        <v>0.48821633287344185</v>
      </c>
      <c r="P369" s="4">
        <f ca="1">IFERROR(('2023gf_All'!P364-'2026gf_All'!P364)/('2026gf_All'!P364*P$2),0)</f>
        <v>0.56025882846173691</v>
      </c>
      <c r="Q369" s="4">
        <f ca="1">IFERROR(('2023gf_All'!Q364-'2026gf_All'!Q364)/('2026gf_All'!Q364*Q$2),0)</f>
        <v>0.70968242498496736</v>
      </c>
      <c r="R369" s="4">
        <f ca="1">IFERROR(('2023gf_All'!R364-'2026gf_All'!R364)/('2026gf_All'!R364*R$2),0)</f>
        <v>0.77572288546179891</v>
      </c>
      <c r="S369" s="4">
        <f ca="1">IFERROR(('2023gf_All'!S364-'2026gf_All'!S364)/('2026gf_All'!S364*S$2),0)</f>
        <v>0.91307363365880378</v>
      </c>
      <c r="T369" s="4">
        <f ca="1">IFERROR(('2023gf_All'!T364-'2026gf_All'!T364)/('2026gf_All'!T364*T$2),0)</f>
        <v>0.5777179850741242</v>
      </c>
      <c r="U369" s="4">
        <f ca="1">IFERROR(('2023gf_All'!U364-'2026gf_All'!U364)/('2026gf_All'!U364*U$2),0)</f>
        <v>0.64041112638988518</v>
      </c>
      <c r="V369" s="4">
        <f ca="1">IFERROR(('2023gf_All'!V364-'2026gf_All'!V364)/('2026gf_All'!V364*V$2),0)</f>
        <v>0.65829521142995884</v>
      </c>
      <c r="W369" s="4">
        <f ca="1">IFERROR(('2023gf_All'!W364-'2026gf_All'!W364)/('2026gf_All'!W364*W$2),0)</f>
        <v>0.79071062496747391</v>
      </c>
      <c r="X369" s="4">
        <f ca="1">IFERROR(('2023gf_All'!X364-'2026gf_All'!X364)/('2026gf_All'!X364*X$2),0)</f>
        <v>0.62221095081752087</v>
      </c>
      <c r="Y369" s="4">
        <f ca="1">IFERROR(('2023gf_All'!Y364-'2026gf_All'!Y364)/('2026gf_All'!Y364*Y$2),0)</f>
        <v>0.84599146742752274</v>
      </c>
      <c r="Z369" s="4">
        <f ca="1">IFERROR(('2023gf_All'!Z364-'2026gf_All'!Z364)/('2026gf_All'!Z364*Z$2),0)</f>
        <v>1.5780609554706084</v>
      </c>
      <c r="AA369" s="4">
        <f ca="1">IFERROR(('2023gf_All'!AA364-'2026gf_All'!AA364)/('2026gf_All'!AA364*AA$2),0)</f>
        <v>0.71187894067766566</v>
      </c>
      <c r="AB369" s="4">
        <f ca="1">IFERROR(('2023gf_All'!AB364-'2026gf_All'!AB364)/('2026gf_All'!AB364*AB$2),0)</f>
        <v>0.60025034676942524</v>
      </c>
      <c r="AC369" s="4">
        <f ca="1">IFERROR(('2023gf_All'!AC364-'2026gf_All'!AC364)/('2026gf_All'!AC364*AC$2),0)</f>
        <v>1.6547512820668776E-2</v>
      </c>
      <c r="AD369" s="4">
        <f ca="1">IFERROR(('2023gf_All'!AD364-'2026gf_All'!AD364)/('2026gf_All'!AD364*AD$2),0)</f>
        <v>0.59848387089376165</v>
      </c>
      <c r="AE369" s="4">
        <f ca="1">IFERROR(('2023gf_All'!AE364-'2026gf_All'!AE364)/('2026gf_All'!AE364*AE$2),0)</f>
        <v>0.54545097620242367</v>
      </c>
      <c r="AF369" s="4">
        <f ca="1">IFERROR(('2023gf_All'!AF364-'2026gf_All'!AF364)/('2026gf_All'!AF364*AF$2),0)</f>
        <v>0.7769815032426356</v>
      </c>
      <c r="AG369" s="4">
        <f ca="1">IFERROR(('2023gf_All'!AG364-'2026gf_All'!AG364)/('2026gf_All'!AG364*AG$2),0)</f>
        <v>0.91472243439303202</v>
      </c>
      <c r="AH369" s="4">
        <f ca="1">IFERROR(('2023gf_All'!AH364-'2026gf_All'!AH364)/('2026gf_All'!AH364*AH$2),0)</f>
        <v>0.99104728972250999</v>
      </c>
      <c r="AI369" s="4">
        <f ca="1">IFERROR(('2023gf_All'!AI364-'2026gf_All'!AI364)/('2026gf_All'!AI364*AI$2),0)</f>
        <v>1.0084259534105708</v>
      </c>
      <c r="AJ369" s="4">
        <f ca="1">IFERROR(('2023gf_All'!AJ364-'2026gf_All'!AJ364)/('2026gf_All'!AJ364*AJ$2),0)</f>
        <v>0.57356986167988799</v>
      </c>
      <c r="AK369" s="4">
        <f ca="1">IFERROR(('2023gf_All'!AK364-'2026gf_All'!AK364)/('2026gf_All'!AK364*AK$2),0)</f>
        <v>0.47877601459634972</v>
      </c>
      <c r="AL369" s="4">
        <f ca="1">IFERROR(('2023gf_All'!AL364-'2026gf_All'!AL364)/('2026gf_All'!AL364*AL$2),0)</f>
        <v>0.77889785015735047</v>
      </c>
      <c r="AM369" s="4">
        <f ca="1">IFERROR(('2023gf_All'!AM364-'2026gf_All'!AM364)/('2026gf_All'!AM364*AM$2),0)</f>
        <v>0.52190427089076163</v>
      </c>
      <c r="AN369" s="4">
        <f ca="1">IFERROR(('2023gf_All'!AN364-'2026gf_All'!AN364)/('2026gf_All'!AN364*AN$2),0)</f>
        <v>0.3284573915649972</v>
      </c>
      <c r="AO369" s="4">
        <f ca="1">IFERROR(('2023gf_All'!AO364-'2026gf_All'!AO364)/('2026gf_All'!AO364*AO$2),0)</f>
        <v>0.91692194887068124</v>
      </c>
      <c r="AP369" s="4">
        <f ca="1">IFERROR(('2023gf_All'!AP364-'2026gf_All'!AP364)/('2026gf_All'!AP364*AP$2),0)</f>
        <v>0.52914895099027437</v>
      </c>
      <c r="AQ369" s="4">
        <f ca="1">IFERROR(('2023gf_All'!AQ364-'2026gf_All'!AQ364)/('2026gf_All'!AQ364*AQ$2),0)</f>
        <v>0.78786659737621023</v>
      </c>
      <c r="AR369" s="4">
        <f ca="1">IFERROR(('2023gf_All'!AR364-'2026gf_All'!AR364)/('2026gf_All'!AR364*AR$2),0)</f>
        <v>0.89580353684717295</v>
      </c>
      <c r="AS369" s="4">
        <f ca="1">IFERROR(('2023gf_All'!AS364-'2026gf_All'!AS364)/('2026gf_All'!AS364*AS$2),0)</f>
        <v>0.83857886010448845</v>
      </c>
      <c r="AT369" s="4">
        <f ca="1">IFERROR(('2023gf_All'!AT364-'2026gf_All'!AT364)/('2026gf_All'!AT364*AT$2),0)</f>
        <v>0.56797363190637506</v>
      </c>
      <c r="AU369" s="4">
        <f ca="1">IFERROR(('2023gf_All'!AU364-'2026gf_All'!AU364)/('2026gf_All'!AU364*AU$2),0)</f>
        <v>0.61778009365573372</v>
      </c>
      <c r="AV369" s="4">
        <f ca="1">IFERROR(('2023gf_All'!AV364-'2026gf_All'!AV364)/('2026gf_All'!AV364*AV$2),0)</f>
        <v>0.96285844047268121</v>
      </c>
      <c r="AW369" s="4">
        <f ca="1">IFERROR(('2023gf_All'!AW364-'2026gf_All'!AW364)/('2026gf_All'!AW364*AW$2),0)</f>
        <v>0.9246429224400543</v>
      </c>
      <c r="AX369" s="4">
        <f ca="1">IFERROR(('2023gf_All'!AX364-'2026gf_All'!AX364)/('2026gf_All'!AX364*AX$2),0)</f>
        <v>0.78818558027315333</v>
      </c>
      <c r="AY369" s="4">
        <f ca="1">IFERROR(('2023gf_All'!AY364-'2026gf_All'!AY364)/('2026gf_All'!AY364*AY$2),0)</f>
        <v>0.82434897975313604</v>
      </c>
      <c r="AZ369" s="4">
        <f ca="1">IFERROR(('2023gf_All'!AZ364-'2026gf_All'!AZ364)/('2026gf_All'!AZ364*AZ$2),0)</f>
        <v>0.72792514740779912</v>
      </c>
      <c r="BA369" s="4">
        <f ca="1">IFERROR(('2023gf_All'!BA364-'2026gf_All'!BA364)/('2026gf_All'!BA364*BA$2),0)</f>
        <v>0.55691212348022257</v>
      </c>
      <c r="BB369" s="4">
        <f ca="1">IFERROR(('2023gf_All'!BB364-'2026gf_All'!BB364)/('2026gf_All'!BB364*BB$2),0)</f>
        <v>0.87973197443068329</v>
      </c>
      <c r="BC369" s="4">
        <f ca="1">IFERROR(('2023gf_All'!BC364-'2026gf_All'!BC364)/('2026gf_All'!BC364*BC$2),0)</f>
        <v>0.22156329729867236</v>
      </c>
      <c r="BD369" s="4">
        <f ca="1">IFERROR(('2023gf_All'!BD364-'2026gf_All'!BD364)/('2026gf_All'!BD364*BD$2),0)</f>
        <v>0.7967064974273157</v>
      </c>
      <c r="BE369" s="4">
        <f ca="1">IFERROR(('2023gf_All'!BE364-'2026gf_All'!BE364)/('2026gf_All'!BE364*BE$2),0)</f>
        <v>0.71945269429889402</v>
      </c>
      <c r="BF369" s="4">
        <f ca="1">IFERROR(('2023gf_All'!BF364-'2026gf_All'!BF364)/('2026gf_All'!BF364*BF$2),0)</f>
        <v>0.9216981526952901</v>
      </c>
      <c r="BL369" s="84"/>
      <c r="BP369" s="84"/>
      <c r="BQ369" s="85"/>
    </row>
    <row r="370" spans="1:69">
      <c r="A370">
        <v>250250042</v>
      </c>
      <c r="B370" t="s">
        <v>141</v>
      </c>
      <c r="C370" t="s">
        <v>394</v>
      </c>
      <c r="D370">
        <v>60.3</v>
      </c>
      <c r="E370">
        <v>64</v>
      </c>
      <c r="F370">
        <v>51.1</v>
      </c>
      <c r="G370">
        <v>54.2</v>
      </c>
      <c r="I370" s="4">
        <f ca="1">IFERROR(('2023gf_All'!I365-'2026gf_All'!I365)/('2026gf_All'!I365*I$2),0)</f>
        <v>0.80894721194095109</v>
      </c>
      <c r="J370" s="4">
        <f ca="1">IFERROR(('2023gf_All'!J365-'2026gf_All'!J365)/('2026gf_All'!J365*J$2),0)</f>
        <v>0.95759801538378309</v>
      </c>
      <c r="K370" s="4">
        <f ca="1">IFERROR(('2023gf_All'!K365-'2026gf_All'!K365)/('2026gf_All'!K365*K$2),0)</f>
        <v>0.87739565923277874</v>
      </c>
      <c r="L370" s="4">
        <f ca="1">IFERROR(('2023gf_All'!L365-'2026gf_All'!L365)/('2026gf_All'!L365*L$2),0)</f>
        <v>1.5342737449869217</v>
      </c>
      <c r="M370" s="4">
        <f ca="1">IFERROR(('2023gf_All'!M365-'2026gf_All'!M365)/('2026gf_All'!M365*M$2),0)</f>
        <v>0.95640612153574378</v>
      </c>
      <c r="N370" s="4">
        <f ca="1">IFERROR(('2023gf_All'!N365-'2026gf_All'!N365)/('2026gf_All'!N365*N$2),0)</f>
        <v>1.3006110330506808</v>
      </c>
      <c r="O370" s="4">
        <f ca="1">IFERROR(('2023gf_All'!O365-'2026gf_All'!O365)/('2026gf_All'!O365*O$2),0)</f>
        <v>0.8652788506134016</v>
      </c>
      <c r="P370" s="4">
        <f ca="1">IFERROR(('2023gf_All'!P365-'2026gf_All'!P365)/('2026gf_All'!P365*P$2),0)</f>
        <v>1.1300824272315519</v>
      </c>
      <c r="Q370" s="4">
        <f ca="1">IFERROR(('2023gf_All'!Q365-'2026gf_All'!Q365)/('2026gf_All'!Q365*Q$2),0)</f>
        <v>0.7662937310225808</v>
      </c>
      <c r="R370" s="4">
        <f ca="1">IFERROR(('2023gf_All'!R365-'2026gf_All'!R365)/('2026gf_All'!R365*R$2),0)</f>
        <v>1.0166588799870719</v>
      </c>
      <c r="S370" s="4">
        <f ca="1">IFERROR(('2023gf_All'!S365-'2026gf_All'!S365)/('2026gf_All'!S365*S$2),0)</f>
        <v>1.0573113382801087</v>
      </c>
      <c r="T370" s="4">
        <f ca="1">IFERROR(('2023gf_All'!T365-'2026gf_All'!T365)/('2026gf_All'!T365*T$2),0)</f>
        <v>0.77237576618716808</v>
      </c>
      <c r="U370" s="4">
        <f ca="1">IFERROR(('2023gf_All'!U365-'2026gf_All'!U365)/('2026gf_All'!U365*U$2),0)</f>
        <v>0.75692676675677861</v>
      </c>
      <c r="V370" s="4">
        <f ca="1">IFERROR(('2023gf_All'!V365-'2026gf_All'!V365)/('2026gf_All'!V365*V$2),0)</f>
        <v>0.86026851908471325</v>
      </c>
      <c r="W370" s="4">
        <f ca="1">IFERROR(('2023gf_All'!W365-'2026gf_All'!W365)/('2026gf_All'!W365*W$2),0)</f>
        <v>0.93945614365018082</v>
      </c>
      <c r="X370" s="4">
        <f ca="1">IFERROR(('2023gf_All'!X365-'2026gf_All'!X365)/('2026gf_All'!X365*X$2),0)</f>
        <v>0.56161683010105812</v>
      </c>
      <c r="Y370" s="4">
        <f ca="1">IFERROR(('2023gf_All'!Y365-'2026gf_All'!Y365)/('2026gf_All'!Y365*Y$2),0)</f>
        <v>0.84503205662518888</v>
      </c>
      <c r="Z370" s="4">
        <f ca="1">IFERROR(('2023gf_All'!Z365-'2026gf_All'!Z365)/('2026gf_All'!Z365*Z$2),0)</f>
        <v>-0.68361988059362766</v>
      </c>
      <c r="AA370" s="4">
        <f ca="1">IFERROR(('2023gf_All'!AA365-'2026gf_All'!AA365)/('2026gf_All'!AA365*AA$2),0)</f>
        <v>1.0475880354038138</v>
      </c>
      <c r="AB370" s="4">
        <f ca="1">IFERROR(('2023gf_All'!AB365-'2026gf_All'!AB365)/('2026gf_All'!AB365*AB$2),0)</f>
        <v>-5.3396502722965436E-2</v>
      </c>
      <c r="AC370" s="4">
        <f ca="1">IFERROR(('2023gf_All'!AC365-'2026gf_All'!AC365)/('2026gf_All'!AC365*AC$2),0)</f>
        <v>0.17546600858165032</v>
      </c>
      <c r="AD370" s="4">
        <f ca="1">IFERROR(('2023gf_All'!AD365-'2026gf_All'!AD365)/('2026gf_All'!AD365*AD$2),0)</f>
        <v>0.71956820363109553</v>
      </c>
      <c r="AE370" s="4">
        <f ca="1">IFERROR(('2023gf_All'!AE365-'2026gf_All'!AE365)/('2026gf_All'!AE365*AE$2),0)</f>
        <v>0.48528512106253285</v>
      </c>
      <c r="AF370" s="4">
        <f ca="1">IFERROR(('2023gf_All'!AF365-'2026gf_All'!AF365)/('2026gf_All'!AF365*AF$2),0)</f>
        <v>0.93601301094204281</v>
      </c>
      <c r="AG370" s="4">
        <f ca="1">IFERROR(('2023gf_All'!AG365-'2026gf_All'!AG365)/('2026gf_All'!AG365*AG$2),0)</f>
        <v>1.0673397580004047</v>
      </c>
      <c r="AH370" s="4">
        <f ca="1">IFERROR(('2023gf_All'!AH365-'2026gf_All'!AH365)/('2026gf_All'!AH365*AH$2),0)</f>
        <v>1.0480925012280893</v>
      </c>
      <c r="AI370" s="4">
        <f ca="1">IFERROR(('2023gf_All'!AI365-'2026gf_All'!AI365)/('2026gf_All'!AI365*AI$2),0)</f>
        <v>1.1565630821734267</v>
      </c>
      <c r="AJ370" s="4">
        <f ca="1">IFERROR(('2023gf_All'!AJ365-'2026gf_All'!AJ365)/('2026gf_All'!AJ365*AJ$2),0)</f>
        <v>-1.3410828911052353</v>
      </c>
      <c r="AK370" s="4">
        <f ca="1">IFERROR(('2023gf_All'!AK365-'2026gf_All'!AK365)/('2026gf_All'!AK365*AK$2),0)</f>
        <v>0.41544120969506226</v>
      </c>
      <c r="AL370" s="4">
        <f ca="1">IFERROR(('2023gf_All'!AL365-'2026gf_All'!AL365)/('2026gf_All'!AL365*AL$2),0)</f>
        <v>1.2358963936341405</v>
      </c>
      <c r="AM370" s="4">
        <f ca="1">IFERROR(('2023gf_All'!AM365-'2026gf_All'!AM365)/('2026gf_All'!AM365*AM$2),0)</f>
        <v>0.50544079666014985</v>
      </c>
      <c r="AN370" s="4">
        <f ca="1">IFERROR(('2023gf_All'!AN365-'2026gf_All'!AN365)/('2026gf_All'!AN365*AN$2),0)</f>
        <v>0.75599503215476282</v>
      </c>
      <c r="AO370" s="4">
        <f ca="1">IFERROR(('2023gf_All'!AO365-'2026gf_All'!AO365)/('2026gf_All'!AO365*AO$2),0)</f>
        <v>1.4103322009307575</v>
      </c>
      <c r="AP370" s="4">
        <f ca="1">IFERROR(('2023gf_All'!AP365-'2026gf_All'!AP365)/('2026gf_All'!AP365*AP$2),0)</f>
        <v>0.72716788278936983</v>
      </c>
      <c r="AQ370" s="4">
        <f ca="1">IFERROR(('2023gf_All'!AQ365-'2026gf_All'!AQ365)/('2026gf_All'!AQ365*AQ$2),0)</f>
        <v>0.86628667297379824</v>
      </c>
      <c r="AR370" s="4">
        <f ca="1">IFERROR(('2023gf_All'!AR365-'2026gf_All'!AR365)/('2026gf_All'!AR365*AR$2),0)</f>
        <v>1.1852383888271691</v>
      </c>
      <c r="AS370" s="4">
        <f ca="1">IFERROR(('2023gf_All'!AS365-'2026gf_All'!AS365)/('2026gf_All'!AS365*AS$2),0)</f>
        <v>0.9165757660713939</v>
      </c>
      <c r="AT370" s="4">
        <f ca="1">IFERROR(('2023gf_All'!AT365-'2026gf_All'!AT365)/('2026gf_All'!AT365*AT$2),0)</f>
        <v>0.79125544737230047</v>
      </c>
      <c r="AU370" s="4">
        <f ca="1">IFERROR(('2023gf_All'!AU365-'2026gf_All'!AU365)/('2026gf_All'!AU365*AU$2),0)</f>
        <v>1.2137225208334641</v>
      </c>
      <c r="AV370" s="4">
        <f ca="1">IFERROR(('2023gf_All'!AV365-'2026gf_All'!AV365)/('2026gf_All'!AV365*AV$2),0)</f>
        <v>1.0199851153016013</v>
      </c>
      <c r="AW370" s="4">
        <f ca="1">IFERROR(('2023gf_All'!AW365-'2026gf_All'!AW365)/('2026gf_All'!AW365*AW$2),0)</f>
        <v>0.82285651250698333</v>
      </c>
      <c r="AX370" s="4">
        <f ca="1">IFERROR(('2023gf_All'!AX365-'2026gf_All'!AX365)/('2026gf_All'!AX365*AX$2),0)</f>
        <v>0.88407553218810109</v>
      </c>
      <c r="AY370" s="4">
        <f ca="1">IFERROR(('2023gf_All'!AY365-'2026gf_All'!AY365)/('2026gf_All'!AY365*AY$2),0)</f>
        <v>0.8810543840376367</v>
      </c>
      <c r="AZ370" s="4">
        <f ca="1">IFERROR(('2023gf_All'!AZ365-'2026gf_All'!AZ365)/('2026gf_All'!AZ365*AZ$2),0)</f>
        <v>-0.94923967079288085</v>
      </c>
      <c r="BA370" s="4">
        <f ca="1">IFERROR(('2023gf_All'!BA365-'2026gf_All'!BA365)/('2026gf_All'!BA365*BA$2),0)</f>
        <v>0.98701983937930826</v>
      </c>
      <c r="BB370" s="4">
        <f ca="1">IFERROR(('2023gf_All'!BB365-'2026gf_All'!BB365)/('2026gf_All'!BB365*BB$2),0)</f>
        <v>1.0909265622635034</v>
      </c>
      <c r="BC370" s="4">
        <f ca="1">IFERROR(('2023gf_All'!BC365-'2026gf_All'!BC365)/('2026gf_All'!BC365*BC$2),0)</f>
        <v>0.72276993479245422</v>
      </c>
      <c r="BD370" s="4">
        <f ca="1">IFERROR(('2023gf_All'!BD365-'2026gf_All'!BD365)/('2026gf_All'!BD365*BD$2),0)</f>
        <v>0.87103576739953492</v>
      </c>
      <c r="BE370" s="4">
        <f ca="1">IFERROR(('2023gf_All'!BE365-'2026gf_All'!BE365)/('2026gf_All'!BE365*BE$2),0)</f>
        <v>0.80041888299105457</v>
      </c>
      <c r="BF370" s="4">
        <f ca="1">IFERROR(('2023gf_All'!BF365-'2026gf_All'!BF365)/('2026gf_All'!BF365*BF$2),0)</f>
        <v>0.97290360562280631</v>
      </c>
      <c r="BL370" s="84"/>
      <c r="BP370" s="84"/>
      <c r="BQ370" s="85"/>
    </row>
    <row r="371" spans="1:69">
      <c r="A371">
        <v>260050003</v>
      </c>
      <c r="B371" t="s">
        <v>143</v>
      </c>
      <c r="C371" t="s">
        <v>395</v>
      </c>
      <c r="D371">
        <v>73.7</v>
      </c>
      <c r="E371">
        <v>75</v>
      </c>
      <c r="F371">
        <v>63.7</v>
      </c>
      <c r="G371">
        <v>64.8</v>
      </c>
      <c r="I371" s="4">
        <f ca="1">IFERROR(('2023gf_All'!I366-'2026gf_All'!I366)/('2026gf_All'!I366*I$2),0)</f>
        <v>0.85508393416925765</v>
      </c>
      <c r="J371" s="4">
        <f ca="1">IFERROR(('2023gf_All'!J366-'2026gf_All'!J366)/('2026gf_All'!J366*J$2),0)</f>
        <v>0.78563684834072223</v>
      </c>
      <c r="K371" s="4">
        <f ca="1">IFERROR(('2023gf_All'!K366-'2026gf_All'!K366)/('2026gf_All'!K366*K$2),0)</f>
        <v>1.0497402702952991</v>
      </c>
      <c r="L371" s="4">
        <f ca="1">IFERROR(('2023gf_All'!L366-'2026gf_All'!L366)/('2026gf_All'!L366*L$2),0)</f>
        <v>1.1918995353483905</v>
      </c>
      <c r="M371" s="4">
        <f ca="1">IFERROR(('2023gf_All'!M366-'2026gf_All'!M366)/('2026gf_All'!M366*M$2),0)</f>
        <v>0.96051695273626858</v>
      </c>
      <c r="N371" s="4">
        <f ca="1">IFERROR(('2023gf_All'!N366-'2026gf_All'!N366)/('2026gf_All'!N366*N$2),0)</f>
        <v>-1.0716651874620569</v>
      </c>
      <c r="O371" s="4">
        <f ca="1">IFERROR(('2023gf_All'!O366-'2026gf_All'!O366)/('2026gf_All'!O366*O$2),0)</f>
        <v>0</v>
      </c>
      <c r="P371" s="4">
        <f ca="1">IFERROR(('2023gf_All'!P366-'2026gf_All'!P366)/('2026gf_All'!P366*P$2),0)</f>
        <v>-3.0034493896917889</v>
      </c>
      <c r="Q371" s="4">
        <f ca="1">IFERROR(('2023gf_All'!Q366-'2026gf_All'!Q366)/('2026gf_All'!Q366*Q$2),0)</f>
        <v>0.78676198939085196</v>
      </c>
      <c r="R371" s="4">
        <f ca="1">IFERROR(('2023gf_All'!R366-'2026gf_All'!R366)/('2026gf_All'!R366*R$2),0)</f>
        <v>0.77470882290868071</v>
      </c>
      <c r="S371" s="4">
        <f ca="1">IFERROR(('2023gf_All'!S366-'2026gf_All'!S366)/('2026gf_All'!S366*S$2),0)</f>
        <v>0.94371264593210402</v>
      </c>
      <c r="T371" s="4">
        <f ca="1">IFERROR(('2023gf_All'!T366-'2026gf_All'!T366)/('2026gf_All'!T366*T$2),0)</f>
        <v>0.33821847646317177</v>
      </c>
      <c r="U371" s="4">
        <f ca="1">IFERROR(('2023gf_All'!U366-'2026gf_All'!U366)/('2026gf_All'!U366*U$2),0)</f>
        <v>0.36924740517849003</v>
      </c>
      <c r="V371" s="4">
        <f ca="1">IFERROR(('2023gf_All'!V366-'2026gf_All'!V366)/('2026gf_All'!V366*V$2),0)</f>
        <v>0.48563170505163805</v>
      </c>
      <c r="W371" s="4">
        <f ca="1">IFERROR(('2023gf_All'!W366-'2026gf_All'!W366)/('2026gf_All'!W366*W$2),0)</f>
        <v>0.9351584401964772</v>
      </c>
      <c r="X371" s="4">
        <f ca="1">IFERROR(('2023gf_All'!X366-'2026gf_All'!X366)/('2026gf_All'!X366*X$2),0)</f>
        <v>0.50531737471555538</v>
      </c>
      <c r="Y371" s="4">
        <f ca="1">IFERROR(('2023gf_All'!Y366-'2026gf_All'!Y366)/('2026gf_All'!Y366*Y$2),0)</f>
        <v>0.8846281699197962</v>
      </c>
      <c r="Z371" s="4">
        <f ca="1">IFERROR(('2023gf_All'!Z366-'2026gf_All'!Z366)/('2026gf_All'!Z366*Z$2),0)</f>
        <v>-0.45845936436636131</v>
      </c>
      <c r="AA371" s="4">
        <f ca="1">IFERROR(('2023gf_All'!AA366-'2026gf_All'!AA366)/('2026gf_All'!AA366*AA$2),0)</f>
        <v>1.391954836187371</v>
      </c>
      <c r="AB371" s="4">
        <f ca="1">IFERROR(('2023gf_All'!AB366-'2026gf_All'!AB366)/('2026gf_All'!AB366*AB$2),0)</f>
        <v>-0.39184522062300375</v>
      </c>
      <c r="AC371" s="4">
        <f ca="1">IFERROR(('2023gf_All'!AC366-'2026gf_All'!AC366)/('2026gf_All'!AC366*AC$2),0)</f>
        <v>1.8407475601911587</v>
      </c>
      <c r="AD371" s="4">
        <f ca="1">IFERROR(('2023gf_All'!AD366-'2026gf_All'!AD366)/('2026gf_All'!AD366*AD$2),0)</f>
        <v>1.1658011160999169</v>
      </c>
      <c r="AE371" s="4">
        <f ca="1">IFERROR(('2023gf_All'!AE366-'2026gf_All'!AE366)/('2026gf_All'!AE366*AE$2),0)</f>
        <v>0.58218198516907826</v>
      </c>
      <c r="AF371" s="4">
        <f ca="1">IFERROR(('2023gf_All'!AF366-'2026gf_All'!AF366)/('2026gf_All'!AF366*AF$2),0)</f>
        <v>0.69784350804541784</v>
      </c>
      <c r="AG371" s="4">
        <f ca="1">IFERROR(('2023gf_All'!AG366-'2026gf_All'!AG366)/('2026gf_All'!AG366*AG$2),0)</f>
        <v>1.0870382841791031</v>
      </c>
      <c r="AH371" s="4">
        <f ca="1">IFERROR(('2023gf_All'!AH366-'2026gf_All'!AH366)/('2026gf_All'!AH366*AH$2),0)</f>
        <v>0.83618902490857705</v>
      </c>
      <c r="AI371" s="4">
        <f ca="1">IFERROR(('2023gf_All'!AI366-'2026gf_All'!AI366)/('2026gf_All'!AI366*AI$2),0)</f>
        <v>1.0281348431294053</v>
      </c>
      <c r="AJ371" s="4">
        <f ca="1">IFERROR(('2023gf_All'!AJ366-'2026gf_All'!AJ366)/('2026gf_All'!AJ366*AJ$2),0)</f>
        <v>-0.99783067001051651</v>
      </c>
      <c r="AK371" s="4">
        <f ca="1">IFERROR(('2023gf_All'!AK366-'2026gf_All'!AK366)/('2026gf_All'!AK366*AK$2),0)</f>
        <v>0.53572493215252093</v>
      </c>
      <c r="AL371" s="4">
        <f ca="1">IFERROR(('2023gf_All'!AL366-'2026gf_All'!AL366)/('2026gf_All'!AL366*AL$2),0)</f>
        <v>0.94163371376828142</v>
      </c>
      <c r="AM371" s="4">
        <f ca="1">IFERROR(('2023gf_All'!AM366-'2026gf_All'!AM366)/('2026gf_All'!AM366*AM$2),0)</f>
        <v>0.50814344774290787</v>
      </c>
      <c r="AN371" s="4">
        <f ca="1">IFERROR(('2023gf_All'!AN366-'2026gf_All'!AN366)/('2026gf_All'!AN366*AN$2),0)</f>
        <v>0.41771211753374698</v>
      </c>
      <c r="AO371" s="4">
        <f ca="1">IFERROR(('2023gf_All'!AO366-'2026gf_All'!AO366)/('2026gf_All'!AO366*AO$2),0)</f>
        <v>1.6238851391377398</v>
      </c>
      <c r="AP371" s="4">
        <f ca="1">IFERROR(('2023gf_All'!AP366-'2026gf_All'!AP366)/('2026gf_All'!AP366*AP$2),0)</f>
        <v>0.7771143643557491</v>
      </c>
      <c r="AQ371" s="4">
        <f ca="1">IFERROR(('2023gf_All'!AQ366-'2026gf_All'!AQ366)/('2026gf_All'!AQ366*AQ$2),0)</f>
        <v>0.76817336884261056</v>
      </c>
      <c r="AR371" s="4">
        <f ca="1">IFERROR(('2023gf_All'!AR366-'2026gf_All'!AR366)/('2026gf_All'!AR366*AR$2),0)</f>
        <v>1.1219993856310204</v>
      </c>
      <c r="AS371" s="4">
        <f ca="1">IFERROR(('2023gf_All'!AS366-'2026gf_All'!AS366)/('2026gf_All'!AS366*AS$2),0)</f>
        <v>0.63864569244818126</v>
      </c>
      <c r="AT371" s="4">
        <f ca="1">IFERROR(('2023gf_All'!AT366-'2026gf_All'!AT366)/('2026gf_All'!AT366*AT$2),0)</f>
        <v>-4.8735500619334786</v>
      </c>
      <c r="AU371" s="4">
        <f ca="1">IFERROR(('2023gf_All'!AU366-'2026gf_All'!AU366)/('2026gf_All'!AU366*AU$2),0)</f>
        <v>0.84834484140310584</v>
      </c>
      <c r="AV371" s="4">
        <f ca="1">IFERROR(('2023gf_All'!AV366-'2026gf_All'!AV366)/('2026gf_All'!AV366*AV$2),0)</f>
        <v>1.0664095221100549</v>
      </c>
      <c r="AW371" s="4">
        <f ca="1">IFERROR(('2023gf_All'!AW366-'2026gf_All'!AW366)/('2026gf_All'!AW366*AW$2),0)</f>
        <v>0.41274426792940072</v>
      </c>
      <c r="AX371" s="4">
        <f ca="1">IFERROR(('2023gf_All'!AX366-'2026gf_All'!AX366)/('2026gf_All'!AX366*AX$2),0)</f>
        <v>0.69653178650041869</v>
      </c>
      <c r="AY371" s="4">
        <f ca="1">IFERROR(('2023gf_All'!AY366-'2026gf_All'!AY366)/('2026gf_All'!AY366*AY$2),0)</f>
        <v>0.58655095090027887</v>
      </c>
      <c r="AZ371" s="4">
        <f ca="1">IFERROR(('2023gf_All'!AZ366-'2026gf_All'!AZ366)/('2026gf_All'!AZ366*AZ$2),0)</f>
        <v>-2.2421109069982377</v>
      </c>
      <c r="BA371" s="4">
        <f ca="1">IFERROR(('2023gf_All'!BA366-'2026gf_All'!BA366)/('2026gf_All'!BA366*BA$2),0)</f>
        <v>0.77297255773763585</v>
      </c>
      <c r="BB371" s="4">
        <f ca="1">IFERROR(('2023gf_All'!BB366-'2026gf_All'!BB366)/('2026gf_All'!BB366*BB$2),0)</f>
        <v>1.2147072331802191</v>
      </c>
      <c r="BC371" s="4">
        <f ca="1">IFERROR(('2023gf_All'!BC366-'2026gf_All'!BC366)/('2026gf_All'!BC366*BC$2),0)</f>
        <v>-8.5803808380389091E-2</v>
      </c>
      <c r="BD371" s="4">
        <f ca="1">IFERROR(('2023gf_All'!BD366-'2026gf_All'!BD366)/('2026gf_All'!BD366*BD$2),0)</f>
        <v>1.0775343128606241</v>
      </c>
      <c r="BE371" s="4">
        <f ca="1">IFERROR(('2023gf_All'!BE366-'2026gf_All'!BE366)/('2026gf_All'!BE366*BE$2),0)</f>
        <v>0.89089925913672108</v>
      </c>
      <c r="BF371" s="4">
        <f ca="1">IFERROR(('2023gf_All'!BF366-'2026gf_All'!BF366)/('2026gf_All'!BF366*BF$2),0)</f>
        <v>0.98865650440048658</v>
      </c>
      <c r="BL371" s="84"/>
      <c r="BP371" s="84"/>
      <c r="BQ371" s="85"/>
    </row>
    <row r="372" spans="1:69">
      <c r="A372">
        <v>260210014</v>
      </c>
      <c r="B372" t="s">
        <v>143</v>
      </c>
      <c r="C372" t="s">
        <v>396</v>
      </c>
      <c r="D372">
        <v>73.3</v>
      </c>
      <c r="E372">
        <v>74</v>
      </c>
      <c r="F372">
        <v>63.6</v>
      </c>
      <c r="G372">
        <v>64.2</v>
      </c>
      <c r="I372" s="4">
        <f ca="1">IFERROR(('2023gf_All'!I367-'2026gf_All'!I367)/('2026gf_All'!I367*I$2),0)</f>
        <v>0.73270350037772014</v>
      </c>
      <c r="J372" s="4">
        <f ca="1">IFERROR(('2023gf_All'!J367-'2026gf_All'!J367)/('2026gf_All'!J367*J$2),0)</f>
        <v>0.8408069901625489</v>
      </c>
      <c r="K372" s="4">
        <f ca="1">IFERROR(('2023gf_All'!K367-'2026gf_All'!K367)/('2026gf_All'!K367*K$2),0)</f>
        <v>0.93301994762544904</v>
      </c>
      <c r="L372" s="4">
        <f ca="1">IFERROR(('2023gf_All'!L367-'2026gf_All'!L367)/('2026gf_All'!L367*L$2),0)</f>
        <v>0.64650243278215325</v>
      </c>
      <c r="M372" s="4">
        <f ca="1">IFERROR(('2023gf_All'!M367-'2026gf_All'!M367)/('2026gf_All'!M367*M$2),0)</f>
        <v>0.73008158825505876</v>
      </c>
      <c r="N372" s="4">
        <f ca="1">IFERROR(('2023gf_All'!N367-'2026gf_All'!N367)/('2026gf_All'!N367*N$2),0)</f>
        <v>1.951961591448746</v>
      </c>
      <c r="O372" s="4">
        <f ca="1">IFERROR(('2023gf_All'!O367-'2026gf_All'!O367)/('2026gf_All'!O367*O$2),0)</f>
        <v>1.2753457841649709</v>
      </c>
      <c r="P372" s="4">
        <f ca="1">IFERROR(('2023gf_All'!P367-'2026gf_All'!P367)/('2026gf_All'!P367*P$2),0)</f>
        <v>2.1024145727842529</v>
      </c>
      <c r="Q372" s="4">
        <f ca="1">IFERROR(('2023gf_All'!Q367-'2026gf_All'!Q367)/('2026gf_All'!Q367*Q$2),0)</f>
        <v>0.66213062021844638</v>
      </c>
      <c r="R372" s="4">
        <f ca="1">IFERROR(('2023gf_All'!R367-'2026gf_All'!R367)/('2026gf_All'!R367*R$2),0)</f>
        <v>0.71807951774000722</v>
      </c>
      <c r="S372" s="4">
        <f ca="1">IFERROR(('2023gf_All'!S367-'2026gf_All'!S367)/('2026gf_All'!S367*S$2),0)</f>
        <v>0.76068768702563161</v>
      </c>
      <c r="T372" s="4">
        <f ca="1">IFERROR(('2023gf_All'!T367-'2026gf_All'!T367)/('2026gf_All'!T367*T$2),0)</f>
        <v>0.24114901157108168</v>
      </c>
      <c r="U372" s="4">
        <f ca="1">IFERROR(('2023gf_All'!U367-'2026gf_All'!U367)/('2026gf_All'!U367*U$2),0)</f>
        <v>0.53910287984138494</v>
      </c>
      <c r="V372" s="4">
        <f ca="1">IFERROR(('2023gf_All'!V367-'2026gf_All'!V367)/('2026gf_All'!V367*V$2),0)</f>
        <v>0.54235188747389751</v>
      </c>
      <c r="W372" s="4">
        <f ca="1">IFERROR(('2023gf_All'!W367-'2026gf_All'!W367)/('2026gf_All'!W367*W$2),0)</f>
        <v>0.89718219632283958</v>
      </c>
      <c r="X372" s="4">
        <f ca="1">IFERROR(('2023gf_All'!X367-'2026gf_All'!X367)/('2026gf_All'!X367*X$2),0)</f>
        <v>0.6986222235670505</v>
      </c>
      <c r="Y372" s="4">
        <f ca="1">IFERROR(('2023gf_All'!Y367-'2026gf_All'!Y367)/('2026gf_All'!Y367*Y$2),0)</f>
        <v>0.69850641826033033</v>
      </c>
      <c r="Z372" s="4">
        <f ca="1">IFERROR(('2023gf_All'!Z367-'2026gf_All'!Z367)/('2026gf_All'!Z367*Z$2),0)</f>
        <v>0.49372546931761985</v>
      </c>
      <c r="AA372" s="4">
        <f ca="1">IFERROR(('2023gf_All'!AA367-'2026gf_All'!AA367)/('2026gf_All'!AA367*AA$2),0)</f>
        <v>1.4639097207674674</v>
      </c>
      <c r="AB372" s="4">
        <f ca="1">IFERROR(('2023gf_All'!AB367-'2026gf_All'!AB367)/('2026gf_All'!AB367*AB$2),0)</f>
        <v>0.83425111487478443</v>
      </c>
      <c r="AC372" s="4">
        <f ca="1">IFERROR(('2023gf_All'!AC367-'2026gf_All'!AC367)/('2026gf_All'!AC367*AC$2),0)</f>
        <v>1.3385670798222677</v>
      </c>
      <c r="AD372" s="4">
        <f ca="1">IFERROR(('2023gf_All'!AD367-'2026gf_All'!AD367)/('2026gf_All'!AD367*AD$2),0)</f>
        <v>1.0467869782160324</v>
      </c>
      <c r="AE372" s="4">
        <f ca="1">IFERROR(('2023gf_All'!AE367-'2026gf_All'!AE367)/('2026gf_All'!AE367*AE$2),0)</f>
        <v>0.45331571626752304</v>
      </c>
      <c r="AF372" s="4">
        <f ca="1">IFERROR(('2023gf_All'!AF367-'2026gf_All'!AF367)/('2026gf_All'!AF367*AF$2),0)</f>
        <v>0.72860174881681128</v>
      </c>
      <c r="AG372" s="4">
        <f ca="1">IFERROR(('2023gf_All'!AG367-'2026gf_All'!AG367)/('2026gf_All'!AG367*AG$2),0)</f>
        <v>0.77152756145145518</v>
      </c>
      <c r="AH372" s="4">
        <f ca="1">IFERROR(('2023gf_All'!AH367-'2026gf_All'!AH367)/('2026gf_All'!AH367*AH$2),0)</f>
        <v>0.69844175608193892</v>
      </c>
      <c r="AI372" s="4">
        <f ca="1">IFERROR(('2023gf_All'!AI367-'2026gf_All'!AI367)/('2026gf_All'!AI367*AI$2),0)</f>
        <v>0.92646402954515583</v>
      </c>
      <c r="AJ372" s="4">
        <f ca="1">IFERROR(('2023gf_All'!AJ367-'2026gf_All'!AJ367)/('2026gf_All'!AJ367*AJ$2),0)</f>
        <v>1.1087007444561296</v>
      </c>
      <c r="AK372" s="4">
        <f ca="1">IFERROR(('2023gf_All'!AK367-'2026gf_All'!AK367)/('2026gf_All'!AK367*AK$2),0)</f>
        <v>0.7252891389141829</v>
      </c>
      <c r="AL372" s="4">
        <f ca="1">IFERROR(('2023gf_All'!AL367-'2026gf_All'!AL367)/('2026gf_All'!AL367*AL$2),0)</f>
        <v>0.65018259764846731</v>
      </c>
      <c r="AM372" s="4">
        <f ca="1">IFERROR(('2023gf_All'!AM367-'2026gf_All'!AM367)/('2026gf_All'!AM367*AM$2),0)</f>
        <v>0.6467280244000615</v>
      </c>
      <c r="AN372" s="4">
        <f ca="1">IFERROR(('2023gf_All'!AN367-'2026gf_All'!AN367)/('2026gf_All'!AN367*AN$2),0)</f>
        <v>0.34403340967328305</v>
      </c>
      <c r="AO372" s="4">
        <f ca="1">IFERROR(('2023gf_All'!AO367-'2026gf_All'!AO367)/('2026gf_All'!AO367*AO$2),0)</f>
        <v>0.83721818483183408</v>
      </c>
      <c r="AP372" s="4">
        <f ca="1">IFERROR(('2023gf_All'!AP367-'2026gf_All'!AP367)/('2026gf_All'!AP367*AP$2),0)</f>
        <v>0.64852256961286692</v>
      </c>
      <c r="AQ372" s="4">
        <f ca="1">IFERROR(('2023gf_All'!AQ367-'2026gf_All'!AQ367)/('2026gf_All'!AQ367*AQ$2),0)</f>
        <v>0.737321607616787</v>
      </c>
      <c r="AR372" s="4">
        <f ca="1">IFERROR(('2023gf_All'!AR367-'2026gf_All'!AR367)/('2026gf_All'!AR367*AR$2),0)</f>
        <v>0.84791541157575712</v>
      </c>
      <c r="AS372" s="4">
        <f ca="1">IFERROR(('2023gf_All'!AS367-'2026gf_All'!AS367)/('2026gf_All'!AS367*AS$2),0)</f>
        <v>0.57409302179682831</v>
      </c>
      <c r="AT372" s="4">
        <f ca="1">IFERROR(('2023gf_All'!AT367-'2026gf_All'!AT367)/('2026gf_All'!AT367*AT$2),0)</f>
        <v>0</v>
      </c>
      <c r="AU372" s="4">
        <f ca="1">IFERROR(('2023gf_All'!AU367-'2026gf_All'!AU367)/('2026gf_All'!AU367*AU$2),0)</f>
        <v>0.69041412018329329</v>
      </c>
      <c r="AV372" s="4">
        <f ca="1">IFERROR(('2023gf_All'!AV367-'2026gf_All'!AV367)/('2026gf_All'!AV367*AV$2),0)</f>
        <v>0.79553296313379607</v>
      </c>
      <c r="AW372" s="4">
        <f ca="1">IFERROR(('2023gf_All'!AW367-'2026gf_All'!AW367)/('2026gf_All'!AW367*AW$2),0)</f>
        <v>0.53095172048802497</v>
      </c>
      <c r="AX372" s="4">
        <f ca="1">IFERROR(('2023gf_All'!AX367-'2026gf_All'!AX367)/('2026gf_All'!AX367*AX$2),0)</f>
        <v>0.75460502526024686</v>
      </c>
      <c r="AY372" s="4">
        <f ca="1">IFERROR(('2023gf_All'!AY367-'2026gf_All'!AY367)/('2026gf_All'!AY367*AY$2),0)</f>
        <v>0.51718001334998343</v>
      </c>
      <c r="AZ372" s="4">
        <f ca="1">IFERROR(('2023gf_All'!AZ367-'2026gf_All'!AZ367)/('2026gf_All'!AZ367*AZ$2),0)</f>
        <v>3.3631663604973565</v>
      </c>
      <c r="BA372" s="4">
        <f ca="1">IFERROR(('2023gf_All'!BA367-'2026gf_All'!BA367)/('2026gf_All'!BA367*BA$2),0)</f>
        <v>0.70017101477623045</v>
      </c>
      <c r="BB372" s="4">
        <f ca="1">IFERROR(('2023gf_All'!BB367-'2026gf_All'!BB367)/('2026gf_All'!BB367*BB$2),0)</f>
        <v>0.84404300150621314</v>
      </c>
      <c r="BC372" s="4">
        <f ca="1">IFERROR(('2023gf_All'!BC367-'2026gf_All'!BC367)/('2026gf_All'!BC367*BC$2),0)</f>
        <v>-0.29078569207218341</v>
      </c>
      <c r="BD372" s="4">
        <f ca="1">IFERROR(('2023gf_All'!BD367-'2026gf_All'!BD367)/('2026gf_All'!BD367*BD$2),0)</f>
        <v>0.82566561104526459</v>
      </c>
      <c r="BE372" s="4">
        <f ca="1">IFERROR(('2023gf_All'!BE367-'2026gf_All'!BE367)/('2026gf_All'!BE367*BE$2),0)</f>
        <v>0.77437813465565675</v>
      </c>
      <c r="BF372" s="4">
        <f ca="1">IFERROR(('2023gf_All'!BF367-'2026gf_All'!BF367)/('2026gf_All'!BF367*BF$2),0)</f>
        <v>0.70546570869556413</v>
      </c>
      <c r="BL372" s="84"/>
      <c r="BP372" s="84"/>
      <c r="BQ372" s="85"/>
    </row>
    <row r="373" spans="1:69">
      <c r="A373">
        <v>260990009</v>
      </c>
      <c r="B373" t="s">
        <v>143</v>
      </c>
      <c r="C373" t="s">
        <v>397</v>
      </c>
      <c r="D373">
        <v>71.7</v>
      </c>
      <c r="E373">
        <v>72</v>
      </c>
      <c r="F373">
        <v>61</v>
      </c>
      <c r="G373">
        <v>61.3</v>
      </c>
      <c r="I373" s="4">
        <f ca="1">IFERROR(('2023gf_All'!I368-'2026gf_All'!I368)/('2026gf_All'!I368*I$2),0)</f>
        <v>0.94781154521467115</v>
      </c>
      <c r="J373" s="4">
        <f ca="1">IFERROR(('2023gf_All'!J368-'2026gf_All'!J368)/('2026gf_All'!J368*J$2),0)</f>
        <v>0.99320167603121923</v>
      </c>
      <c r="K373" s="4">
        <f ca="1">IFERROR(('2023gf_All'!K368-'2026gf_All'!K368)/('2026gf_All'!K368*K$2),0)</f>
        <v>0.85065712602365806</v>
      </c>
      <c r="L373" s="4">
        <f ca="1">IFERROR(('2023gf_All'!L368-'2026gf_All'!L368)/('2026gf_All'!L368*L$2),0)</f>
        <v>0.85660585234818087</v>
      </c>
      <c r="M373" s="4">
        <f ca="1">IFERROR(('2023gf_All'!M368-'2026gf_All'!M368)/('2026gf_All'!M368*M$2),0)</f>
        <v>0.78817161708701355</v>
      </c>
      <c r="N373" s="4">
        <f ca="1">IFERROR(('2023gf_All'!N368-'2026gf_All'!N368)/('2026gf_All'!N368*N$2),0)</f>
        <v>0.89711366071634058</v>
      </c>
      <c r="O373" s="4">
        <f ca="1">IFERROR(('2023gf_All'!O368-'2026gf_All'!O368)/('2026gf_All'!O368*O$2),0)</f>
        <v>0.78655687129117213</v>
      </c>
      <c r="P373" s="4">
        <f ca="1">IFERROR(('2023gf_All'!P368-'2026gf_All'!P368)/('2026gf_All'!P368*P$2),0)</f>
        <v>0.97334007999271099</v>
      </c>
      <c r="Q373" s="4">
        <f ca="1">IFERROR(('2023gf_All'!Q368-'2026gf_All'!Q368)/('2026gf_All'!Q368*Q$2),0)</f>
        <v>0.55290013874775867</v>
      </c>
      <c r="R373" s="4">
        <f ca="1">IFERROR(('2023gf_All'!R368-'2026gf_All'!R368)/('2026gf_All'!R368*R$2),0)</f>
        <v>0.75555487408621413</v>
      </c>
      <c r="S373" s="4">
        <f ca="1">IFERROR(('2023gf_All'!S368-'2026gf_All'!S368)/('2026gf_All'!S368*S$2),0)</f>
        <v>0.94758872966989527</v>
      </c>
      <c r="T373" s="4">
        <f ca="1">IFERROR(('2023gf_All'!T368-'2026gf_All'!T368)/('2026gf_All'!T368*T$2),0)</f>
        <v>0.66673353417002723</v>
      </c>
      <c r="U373" s="4">
        <f ca="1">IFERROR(('2023gf_All'!U368-'2026gf_All'!U368)/('2026gf_All'!U368*U$2),0)</f>
        <v>0.66734032739300175</v>
      </c>
      <c r="V373" s="4">
        <f ca="1">IFERROR(('2023gf_All'!V368-'2026gf_All'!V368)/('2026gf_All'!V368*V$2),0)</f>
        <v>0.73828288167992384</v>
      </c>
      <c r="W373" s="4">
        <f ca="1">IFERROR(('2023gf_All'!W368-'2026gf_All'!W368)/('2026gf_All'!W368*W$2),0)</f>
        <v>0.79893649917464871</v>
      </c>
      <c r="X373" s="4">
        <f ca="1">IFERROR(('2023gf_All'!X368-'2026gf_All'!X368)/('2026gf_All'!X368*X$2),0)</f>
        <v>0.50301446479838008</v>
      </c>
      <c r="Y373" s="4">
        <f ca="1">IFERROR(('2023gf_All'!Y368-'2026gf_All'!Y368)/('2026gf_All'!Y368*Y$2),0)</f>
        <v>0.75829491097915835</v>
      </c>
      <c r="Z373" s="4">
        <f ca="1">IFERROR(('2023gf_All'!Z368-'2026gf_All'!Z368)/('2026gf_All'!Z368*Z$2),0)</f>
        <v>1.1947728889547593</v>
      </c>
      <c r="AA373" s="4">
        <f ca="1">IFERROR(('2023gf_All'!AA368-'2026gf_All'!AA368)/('2026gf_All'!AA368*AA$2),0)</f>
        <v>0.82099679185309504</v>
      </c>
      <c r="AB373" s="4">
        <f ca="1">IFERROR(('2023gf_All'!AB368-'2026gf_All'!AB368)/('2026gf_All'!AB368*AB$2),0)</f>
        <v>0.84446643464876137</v>
      </c>
      <c r="AC373" s="4">
        <f ca="1">IFERROR(('2023gf_All'!AC368-'2026gf_All'!AC368)/('2026gf_All'!AC368*AC$2),0)</f>
        <v>0.93030909011490026</v>
      </c>
      <c r="AD373" s="4">
        <f ca="1">IFERROR(('2023gf_All'!AD368-'2026gf_All'!AD368)/('2026gf_All'!AD368*AD$2),0)</f>
        <v>0.69622612311849064</v>
      </c>
      <c r="AE373" s="4">
        <f ca="1">IFERROR(('2023gf_All'!AE368-'2026gf_All'!AE368)/('2026gf_All'!AE368*AE$2),0)</f>
        <v>0.40828044430525223</v>
      </c>
      <c r="AF373" s="4">
        <f ca="1">IFERROR(('2023gf_All'!AF368-'2026gf_All'!AF368)/('2026gf_All'!AF368*AF$2),0)</f>
        <v>0.763989693226238</v>
      </c>
      <c r="AG373" s="4">
        <f ca="1">IFERROR(('2023gf_All'!AG368-'2026gf_All'!AG368)/('2026gf_All'!AG368*AG$2),0)</f>
        <v>0.94355128109203623</v>
      </c>
      <c r="AH373" s="4">
        <f ca="1">IFERROR(('2023gf_All'!AH368-'2026gf_All'!AH368)/('2026gf_All'!AH368*AH$2),0)</f>
        <v>0.95968448312142518</v>
      </c>
      <c r="AI373" s="4">
        <f ca="1">IFERROR(('2023gf_All'!AI368-'2026gf_All'!AI368)/('2026gf_All'!AI368*AI$2),0)</f>
        <v>0.94992680334010304</v>
      </c>
      <c r="AJ373" s="4">
        <f ca="1">IFERROR(('2023gf_All'!AJ368-'2026gf_All'!AJ368)/('2026gf_All'!AJ368*AJ$2),0)</f>
        <v>0.89185706572969436</v>
      </c>
      <c r="AK373" s="4">
        <f ca="1">IFERROR(('2023gf_All'!AK368-'2026gf_All'!AK368)/('2026gf_All'!AK368*AK$2),0)</f>
        <v>0.68052580762885639</v>
      </c>
      <c r="AL373" s="4">
        <f ca="1">IFERROR(('2023gf_All'!AL368-'2026gf_All'!AL368)/('2026gf_All'!AL368*AL$2),0)</f>
        <v>1.0680021977531773</v>
      </c>
      <c r="AM373" s="4">
        <f ca="1">IFERROR(('2023gf_All'!AM368-'2026gf_All'!AM368)/('2026gf_All'!AM368*AM$2),0)</f>
        <v>0.93210193623288562</v>
      </c>
      <c r="AN373" s="4">
        <f ca="1">IFERROR(('2023gf_All'!AN368-'2026gf_All'!AN368)/('2026gf_All'!AN368*AN$2),0)</f>
        <v>0.34800060636311492</v>
      </c>
      <c r="AO373" s="4">
        <f ca="1">IFERROR(('2023gf_All'!AO368-'2026gf_All'!AO368)/('2026gf_All'!AO368*AO$2),0)</f>
        <v>0.95878460894685769</v>
      </c>
      <c r="AP373" s="4">
        <f ca="1">IFERROR(('2023gf_All'!AP368-'2026gf_All'!AP368)/('2026gf_All'!AP368*AP$2),0)</f>
        <v>0.73984230990563815</v>
      </c>
      <c r="AQ373" s="4">
        <f ca="1">IFERROR(('2023gf_All'!AQ368-'2026gf_All'!AQ368)/('2026gf_All'!AQ368*AQ$2),0)</f>
        <v>0.83841023410470539</v>
      </c>
      <c r="AR373" s="4">
        <f ca="1">IFERROR(('2023gf_All'!AR368-'2026gf_All'!AR368)/('2026gf_All'!AR368*AR$2),0)</f>
        <v>0.9234356952535141</v>
      </c>
      <c r="AS373" s="4">
        <f ca="1">IFERROR(('2023gf_All'!AS368-'2026gf_All'!AS368)/('2026gf_All'!AS368*AS$2),0)</f>
        <v>0.86061283201352268</v>
      </c>
      <c r="AT373" s="4">
        <f ca="1">IFERROR(('2023gf_All'!AT368-'2026gf_All'!AT368)/('2026gf_All'!AT368*AT$2),0)</f>
        <v>0.97758526316069794</v>
      </c>
      <c r="AU373" s="4">
        <f ca="1">IFERROR(('2023gf_All'!AU368-'2026gf_All'!AU368)/('2026gf_All'!AU368*AU$2),0)</f>
        <v>0.61846002359544028</v>
      </c>
      <c r="AV373" s="4">
        <f ca="1">IFERROR(('2023gf_All'!AV368-'2026gf_All'!AV368)/('2026gf_All'!AV368*AV$2),0)</f>
        <v>0.87647026046916054</v>
      </c>
      <c r="AW373" s="4">
        <f ca="1">IFERROR(('2023gf_All'!AW368-'2026gf_All'!AW368)/('2026gf_All'!AW368*AW$2),0)</f>
        <v>0.6025072831984718</v>
      </c>
      <c r="AX373" s="4">
        <f ca="1">IFERROR(('2023gf_All'!AX368-'2026gf_All'!AX368)/('2026gf_All'!AX368*AX$2),0)</f>
        <v>0.80833333359870274</v>
      </c>
      <c r="AY373" s="4">
        <f ca="1">IFERROR(('2023gf_All'!AY368-'2026gf_All'!AY368)/('2026gf_All'!AY368*AY$2),0)</f>
        <v>0.73828034094821671</v>
      </c>
      <c r="AZ373" s="4">
        <f ca="1">IFERROR(('2023gf_All'!AZ368-'2026gf_All'!AZ368)/('2026gf_All'!AZ368*AZ$2),0)</f>
        <v>0.90419554610092889</v>
      </c>
      <c r="BA373" s="4">
        <f ca="1">IFERROR(('2023gf_All'!BA368-'2026gf_All'!BA368)/('2026gf_All'!BA368*BA$2),0)</f>
        <v>0.98681217008491739</v>
      </c>
      <c r="BB373" s="4">
        <f ca="1">IFERROR(('2023gf_All'!BB368-'2026gf_All'!BB368)/('2026gf_All'!BB368*BB$2),0)</f>
        <v>0.86263555713379669</v>
      </c>
      <c r="BC373" s="4">
        <f ca="1">IFERROR(('2023gf_All'!BC368-'2026gf_All'!BC368)/('2026gf_All'!BC368*BC$2),0)</f>
        <v>0.32755202220561985</v>
      </c>
      <c r="BD373" s="4">
        <f ca="1">IFERROR(('2023gf_All'!BD368-'2026gf_All'!BD368)/('2026gf_All'!BD368*BD$2),0)</f>
        <v>0.78521335680585569</v>
      </c>
      <c r="BE373" s="4">
        <f ca="1">IFERROR(('2023gf_All'!BE368-'2026gf_All'!BE368)/('2026gf_All'!BE368*BE$2),0)</f>
        <v>0.85474020126838468</v>
      </c>
      <c r="BF373" s="4">
        <f ca="1">IFERROR(('2023gf_All'!BF368-'2026gf_All'!BF368)/('2026gf_All'!BF368*BF$2),0)</f>
        <v>0.79674219326732798</v>
      </c>
      <c r="BL373" s="84"/>
      <c r="BP373" s="84"/>
      <c r="BQ373" s="85"/>
    </row>
    <row r="374" spans="1:69">
      <c r="A374">
        <v>260991003</v>
      </c>
      <c r="B374" t="s">
        <v>143</v>
      </c>
      <c r="C374" t="s">
        <v>397</v>
      </c>
      <c r="D374">
        <v>67.3</v>
      </c>
      <c r="E374">
        <v>69</v>
      </c>
      <c r="F374">
        <v>57.7</v>
      </c>
      <c r="G374">
        <v>59.2</v>
      </c>
      <c r="I374" s="4">
        <f ca="1">IFERROR(('2023gf_All'!I369-'2026gf_All'!I369)/('2026gf_All'!I369*I$2),0)</f>
        <v>0.88453865265699028</v>
      </c>
      <c r="J374" s="4">
        <f ca="1">IFERROR(('2023gf_All'!J369-'2026gf_All'!J369)/('2026gf_All'!J369*J$2),0)</f>
        <v>0.96970884530274726</v>
      </c>
      <c r="K374" s="4">
        <f ca="1">IFERROR(('2023gf_All'!K369-'2026gf_All'!K369)/('2026gf_All'!K369*K$2),0)</f>
        <v>0.86378793457103942</v>
      </c>
      <c r="L374" s="4">
        <f ca="1">IFERROR(('2023gf_All'!L369-'2026gf_All'!L369)/('2026gf_All'!L369*L$2),0)</f>
        <v>1.0823662611419724</v>
      </c>
      <c r="M374" s="4">
        <f ca="1">IFERROR(('2023gf_All'!M369-'2026gf_All'!M369)/('2026gf_All'!M369*M$2),0)</f>
        <v>0.83917985424510944</v>
      </c>
      <c r="N374" s="4">
        <f ca="1">IFERROR(('2023gf_All'!N369-'2026gf_All'!N369)/('2026gf_All'!N369*N$2),0)</f>
        <v>0.76965045281365829</v>
      </c>
      <c r="O374" s="4">
        <f ca="1">IFERROR(('2023gf_All'!O369-'2026gf_All'!O369)/('2026gf_All'!O369*O$2),0)</f>
        <v>1.4670526663295023</v>
      </c>
      <c r="P374" s="4">
        <f ca="1">IFERROR(('2023gf_All'!P369-'2026gf_All'!P369)/('2026gf_All'!P369*P$2),0)</f>
        <v>1.5752035789973762</v>
      </c>
      <c r="Q374" s="4">
        <f ca="1">IFERROR(('2023gf_All'!Q369-'2026gf_All'!Q369)/('2026gf_All'!Q369*Q$2),0)</f>
        <v>0.78670583764071889</v>
      </c>
      <c r="R374" s="4">
        <f ca="1">IFERROR(('2023gf_All'!R369-'2026gf_All'!R369)/('2026gf_All'!R369*R$2),0)</f>
        <v>0.92381531786295767</v>
      </c>
      <c r="S374" s="4">
        <f ca="1">IFERROR(('2023gf_All'!S369-'2026gf_All'!S369)/('2026gf_All'!S369*S$2),0)</f>
        <v>0.96290311808745321</v>
      </c>
      <c r="T374" s="4">
        <f ca="1">IFERROR(('2023gf_All'!T369-'2026gf_All'!T369)/('2026gf_All'!T369*T$2),0)</f>
        <v>0.69833838500941703</v>
      </c>
      <c r="U374" s="4">
        <f ca="1">IFERROR(('2023gf_All'!U369-'2026gf_All'!U369)/('2026gf_All'!U369*U$2),0)</f>
        <v>0.69739723398742814</v>
      </c>
      <c r="V374" s="4">
        <f ca="1">IFERROR(('2023gf_All'!V369-'2026gf_All'!V369)/('2026gf_All'!V369*V$2),0)</f>
        <v>0.76652595669296131</v>
      </c>
      <c r="W374" s="4">
        <f ca="1">IFERROR(('2023gf_All'!W369-'2026gf_All'!W369)/('2026gf_All'!W369*W$2),0)</f>
        <v>0.76574413735975155</v>
      </c>
      <c r="X374" s="4">
        <f ca="1">IFERROR(('2023gf_All'!X369-'2026gf_All'!X369)/('2026gf_All'!X369*X$2),0)</f>
        <v>0.66885177223829728</v>
      </c>
      <c r="Y374" s="4">
        <f ca="1">IFERROR(('2023gf_All'!Y369-'2026gf_All'!Y369)/('2026gf_All'!Y369*Y$2),0)</f>
        <v>0.81338897569581836</v>
      </c>
      <c r="Z374" s="4">
        <f ca="1">IFERROR(('2023gf_All'!Z369-'2026gf_All'!Z369)/('2026gf_All'!Z369*Z$2),0)</f>
        <v>-0.16847354362758757</v>
      </c>
      <c r="AA374" s="4">
        <f ca="1">IFERROR(('2023gf_All'!AA369-'2026gf_All'!AA369)/('2026gf_All'!AA369*AA$2),0)</f>
        <v>1.3499128128352222</v>
      </c>
      <c r="AB374" s="4">
        <f ca="1">IFERROR(('2023gf_All'!AB369-'2026gf_All'!AB369)/('2026gf_All'!AB369*AB$2),0)</f>
        <v>0.46617637341331924</v>
      </c>
      <c r="AC374" s="4">
        <f ca="1">IFERROR(('2023gf_All'!AC369-'2026gf_All'!AC369)/('2026gf_All'!AC369*AC$2),0)</f>
        <v>0.60264183856379894</v>
      </c>
      <c r="AD374" s="4">
        <f ca="1">IFERROR(('2023gf_All'!AD369-'2026gf_All'!AD369)/('2026gf_All'!AD369*AD$2),0)</f>
        <v>0.796913806766955</v>
      </c>
      <c r="AE374" s="4">
        <f ca="1">IFERROR(('2023gf_All'!AE369-'2026gf_All'!AE369)/('2026gf_All'!AE369*AE$2),0)</f>
        <v>0.47892921600859639</v>
      </c>
      <c r="AF374" s="4">
        <f ca="1">IFERROR(('2023gf_All'!AF369-'2026gf_All'!AF369)/('2026gf_All'!AF369*AF$2),0)</f>
        <v>0.79165268961714952</v>
      </c>
      <c r="AG374" s="4">
        <f ca="1">IFERROR(('2023gf_All'!AG369-'2026gf_All'!AG369)/('2026gf_All'!AG369*AG$2),0)</f>
        <v>0.98796855488486468</v>
      </c>
      <c r="AH374" s="4">
        <f ca="1">IFERROR(('2023gf_All'!AH369-'2026gf_All'!AH369)/('2026gf_All'!AH369*AH$2),0)</f>
        <v>0.79957236760303929</v>
      </c>
      <c r="AI374" s="4">
        <f ca="1">IFERROR(('2023gf_All'!AI369-'2026gf_All'!AI369)/('2026gf_All'!AI369*AI$2),0)</f>
        <v>1.1245713019480823</v>
      </c>
      <c r="AJ374" s="4">
        <f ca="1">IFERROR(('2023gf_All'!AJ369-'2026gf_All'!AJ369)/('2026gf_All'!AJ369*AJ$2),0)</f>
        <v>0.29590506013923901</v>
      </c>
      <c r="AK374" s="4">
        <f ca="1">IFERROR(('2023gf_All'!AK369-'2026gf_All'!AK369)/('2026gf_All'!AK369*AK$2),0)</f>
        <v>0.79251870128348223</v>
      </c>
      <c r="AL374" s="4">
        <f ca="1">IFERROR(('2023gf_All'!AL369-'2026gf_All'!AL369)/('2026gf_All'!AL369*AL$2),0)</f>
        <v>0.95186594032557126</v>
      </c>
      <c r="AM374" s="4">
        <f ca="1">IFERROR(('2023gf_All'!AM369-'2026gf_All'!AM369)/('2026gf_All'!AM369*AM$2),0)</f>
        <v>0.44403125652808451</v>
      </c>
      <c r="AN374" s="4">
        <f ca="1">IFERROR(('2023gf_All'!AN369-'2026gf_All'!AN369)/('2026gf_All'!AN369*AN$2),0)</f>
        <v>1.0056032459145761</v>
      </c>
      <c r="AO374" s="4">
        <f ca="1">IFERROR(('2023gf_All'!AO369-'2026gf_All'!AO369)/('2026gf_All'!AO369*AO$2),0)</f>
        <v>1.0348155992176642</v>
      </c>
      <c r="AP374" s="4">
        <f ca="1">IFERROR(('2023gf_All'!AP369-'2026gf_All'!AP369)/('2026gf_All'!AP369*AP$2),0)</f>
        <v>1.0360265908450006</v>
      </c>
      <c r="AQ374" s="4">
        <f ca="1">IFERROR(('2023gf_All'!AQ369-'2026gf_All'!AQ369)/('2026gf_All'!AQ369*AQ$2),0)</f>
        <v>0.79901041307970988</v>
      </c>
      <c r="AR374" s="4">
        <f ca="1">IFERROR(('2023gf_All'!AR369-'2026gf_All'!AR369)/('2026gf_All'!AR369*AR$2),0)</f>
        <v>0.95527390103844889</v>
      </c>
      <c r="AS374" s="4">
        <f ca="1">IFERROR(('2023gf_All'!AS369-'2026gf_All'!AS369)/('2026gf_All'!AS369*AS$2),0)</f>
        <v>0.87276846691647991</v>
      </c>
      <c r="AT374" s="4">
        <f ca="1">IFERROR(('2023gf_All'!AT369-'2026gf_All'!AT369)/('2026gf_All'!AT369*AT$2),0)</f>
        <v>0.61593049755873375</v>
      </c>
      <c r="AU374" s="4">
        <f ca="1">IFERROR(('2023gf_All'!AU369-'2026gf_All'!AU369)/('2026gf_All'!AU369*AU$2),0)</f>
        <v>1.0687254832703714</v>
      </c>
      <c r="AV374" s="4">
        <f ca="1">IFERROR(('2023gf_All'!AV369-'2026gf_All'!AV369)/('2026gf_All'!AV369*AV$2),0)</f>
        <v>0.84653451051100226</v>
      </c>
      <c r="AW374" s="4">
        <f ca="1">IFERROR(('2023gf_All'!AW369-'2026gf_All'!AW369)/('2026gf_All'!AW369*AW$2),0)</f>
        <v>0.67906778572620197</v>
      </c>
      <c r="AX374" s="4">
        <f ca="1">IFERROR(('2023gf_All'!AX369-'2026gf_All'!AX369)/('2026gf_All'!AX369*AX$2),0)</f>
        <v>0.78515053572996352</v>
      </c>
      <c r="AY374" s="4">
        <f ca="1">IFERROR(('2023gf_All'!AY369-'2026gf_All'!AY369)/('2026gf_All'!AY369*AY$2),0)</f>
        <v>0.68560221874227545</v>
      </c>
      <c r="AZ374" s="4">
        <f ca="1">IFERROR(('2023gf_All'!AZ369-'2026gf_All'!AZ369)/('2026gf_All'!AZ369*AZ$2),0)</f>
        <v>0.59271266159987501</v>
      </c>
      <c r="BA374" s="4">
        <f ca="1">IFERROR(('2023gf_All'!BA369-'2026gf_All'!BA369)/('2026gf_All'!BA369*BA$2),0)</f>
        <v>1.8424939798142732</v>
      </c>
      <c r="BB374" s="4">
        <f ca="1">IFERROR(('2023gf_All'!BB369-'2026gf_All'!BB369)/('2026gf_All'!BB369*BB$2),0)</f>
        <v>0.89107351300333471</v>
      </c>
      <c r="BC374" s="4">
        <f ca="1">IFERROR(('2023gf_All'!BC369-'2026gf_All'!BC369)/('2026gf_All'!BC369*BC$2),0)</f>
        <v>2.0058337287169543</v>
      </c>
      <c r="BD374" s="4">
        <f ca="1">IFERROR(('2023gf_All'!BD369-'2026gf_All'!BD369)/('2026gf_All'!BD369*BD$2),0)</f>
        <v>0.73871575415048674</v>
      </c>
      <c r="BE374" s="4">
        <f ca="1">IFERROR(('2023gf_All'!BE369-'2026gf_All'!BE369)/('2026gf_All'!BE369*BE$2),0)</f>
        <v>0.76730237858631212</v>
      </c>
      <c r="BF374" s="4">
        <f ca="1">IFERROR(('2023gf_All'!BF369-'2026gf_All'!BF369)/('2026gf_All'!BF369*BF$2),0)</f>
        <v>0.97243464601342611</v>
      </c>
      <c r="BL374" s="84"/>
      <c r="BP374" s="84"/>
      <c r="BQ374" s="85"/>
    </row>
    <row r="375" spans="1:69">
      <c r="A375">
        <v>261210039</v>
      </c>
      <c r="B375" t="s">
        <v>143</v>
      </c>
      <c r="C375" t="s">
        <v>398</v>
      </c>
      <c r="D375">
        <v>75</v>
      </c>
      <c r="E375">
        <v>76</v>
      </c>
      <c r="F375">
        <v>65.599999999999994</v>
      </c>
      <c r="G375">
        <v>66.5</v>
      </c>
      <c r="I375" s="4">
        <f ca="1">IFERROR(('2023gf_All'!I370-'2026gf_All'!I370)/('2026gf_All'!I370*I$2),0)</f>
        <v>0.97372405676660045</v>
      </c>
      <c r="J375" s="4">
        <f ca="1">IFERROR(('2023gf_All'!J370-'2026gf_All'!J370)/('2026gf_All'!J370*J$2),0)</f>
        <v>0.95664925889107533</v>
      </c>
      <c r="K375" s="4">
        <f ca="1">IFERROR(('2023gf_All'!K370-'2026gf_All'!K370)/('2026gf_All'!K370*K$2),0)</f>
        <v>1.0054895193984004</v>
      </c>
      <c r="L375" s="4">
        <f ca="1">IFERROR(('2023gf_All'!L370-'2026gf_All'!L370)/('2026gf_All'!L370*L$2),0)</f>
        <v>0.68478665744339651</v>
      </c>
      <c r="M375" s="4">
        <f ca="1">IFERROR(('2023gf_All'!M370-'2026gf_All'!M370)/('2026gf_All'!M370*M$2),0)</f>
        <v>0.83562306909581641</v>
      </c>
      <c r="N375" s="4">
        <f ca="1">IFERROR(('2023gf_All'!N370-'2026gf_All'!N370)/('2026gf_All'!N370*N$2),0)</f>
        <v>-0.53583259373102776</v>
      </c>
      <c r="O375" s="4">
        <f ca="1">IFERROR(('2023gf_All'!O370-'2026gf_All'!O370)/('2026gf_All'!O370*O$2),0)</f>
        <v>-1.1089963340564966</v>
      </c>
      <c r="P375" s="4">
        <f ca="1">IFERROR(('2023gf_All'!P370-'2026gf_All'!P370)/('2026gf_All'!P370*P$2),0)</f>
        <v>-1.501724694845894</v>
      </c>
      <c r="Q375" s="4">
        <f ca="1">IFERROR(('2023gf_All'!Q370-'2026gf_All'!Q370)/('2026gf_All'!Q370*Q$2),0)</f>
        <v>0.7034850079381243</v>
      </c>
      <c r="R375" s="4">
        <f ca="1">IFERROR(('2023gf_All'!R370-'2026gf_All'!R370)/('2026gf_All'!R370*R$2),0)</f>
        <v>0.89602010347358996</v>
      </c>
      <c r="S375" s="4">
        <f ca="1">IFERROR(('2023gf_All'!S370-'2026gf_All'!S370)/('2026gf_All'!S370*S$2),0)</f>
        <v>0.76067907728632678</v>
      </c>
      <c r="T375" s="4">
        <f ca="1">IFERROR(('2023gf_All'!T370-'2026gf_All'!T370)/('2026gf_All'!T370*T$2),0)</f>
        <v>0.3248220039321707</v>
      </c>
      <c r="U375" s="4">
        <f ca="1">IFERROR(('2023gf_All'!U370-'2026gf_All'!U370)/('2026gf_All'!U370*U$2),0)</f>
        <v>0.19789746704479028</v>
      </c>
      <c r="V375" s="4">
        <f ca="1">IFERROR(('2023gf_All'!V370-'2026gf_All'!V370)/('2026gf_All'!V370*V$2),0)</f>
        <v>0.67711994193181191</v>
      </c>
      <c r="W375" s="4">
        <f ca="1">IFERROR(('2023gf_All'!W370-'2026gf_All'!W370)/('2026gf_All'!W370*W$2),0)</f>
        <v>0.95738974381471509</v>
      </c>
      <c r="X375" s="4">
        <f ca="1">IFERROR(('2023gf_All'!X370-'2026gf_All'!X370)/('2026gf_All'!X370*X$2),0)</f>
        <v>0.42837517881437953</v>
      </c>
      <c r="Y375" s="4">
        <f ca="1">IFERROR(('2023gf_All'!Y370-'2026gf_All'!Y370)/('2026gf_All'!Y370*Y$2),0)</f>
        <v>0.83048936146631047</v>
      </c>
      <c r="Z375" s="4">
        <f ca="1">IFERROR(('2023gf_All'!Z370-'2026gf_All'!Z370)/('2026gf_All'!Z370*Z$2),0)</f>
        <v>-0.91691872873272195</v>
      </c>
      <c r="AA375" s="4">
        <f ca="1">IFERROR(('2023gf_All'!AA370-'2026gf_All'!AA370)/('2026gf_All'!AA370*AA$2),0)</f>
        <v>1.2715215853332724</v>
      </c>
      <c r="AB375" s="4">
        <f ca="1">IFERROR(('2023gf_All'!AB370-'2026gf_All'!AB370)/('2026gf_All'!AB370*AB$2),0)</f>
        <v>-0.78369044124600973</v>
      </c>
      <c r="AC375" s="4">
        <f ca="1">IFERROR(('2023gf_All'!AC370-'2026gf_All'!AC370)/('2026gf_All'!AC370*AC$2),0)</f>
        <v>1.8651863899288594</v>
      </c>
      <c r="AD375" s="4">
        <f ca="1">IFERROR(('2023gf_All'!AD370-'2026gf_All'!AD370)/('2026gf_All'!AD370*AD$2),0)</f>
        <v>0.91404207276684124</v>
      </c>
      <c r="AE375" s="4">
        <f ca="1">IFERROR(('2023gf_All'!AE370-'2026gf_All'!AE370)/('2026gf_All'!AE370*AE$2),0)</f>
        <v>0.59150024969975989</v>
      </c>
      <c r="AF375" s="4">
        <f ca="1">IFERROR(('2023gf_All'!AF370-'2026gf_All'!AF370)/('2026gf_All'!AF370*AF$2),0)</f>
        <v>0.75788238951925579</v>
      </c>
      <c r="AG375" s="4">
        <f ca="1">IFERROR(('2023gf_All'!AG370-'2026gf_All'!AG370)/('2026gf_All'!AG370*AG$2),0)</f>
        <v>0.79880630797523999</v>
      </c>
      <c r="AH375" s="4">
        <f ca="1">IFERROR(('2023gf_All'!AH370-'2026gf_All'!AH370)/('2026gf_All'!AH370*AH$2),0)</f>
        <v>0.71182309996690141</v>
      </c>
      <c r="AI375" s="4">
        <f ca="1">IFERROR(('2023gf_All'!AI370-'2026gf_All'!AI370)/('2026gf_All'!AI370*AI$2),0)</f>
        <v>0.99584897873094524</v>
      </c>
      <c r="AJ375" s="4">
        <f ca="1">IFERROR(('2023gf_All'!AJ370-'2026gf_All'!AJ370)/('2026gf_All'!AJ370*AJ$2),0)</f>
        <v>0</v>
      </c>
      <c r="AK375" s="4">
        <f ca="1">IFERROR(('2023gf_All'!AK370-'2026gf_All'!AK370)/('2026gf_All'!AK370*AK$2),0)</f>
        <v>0</v>
      </c>
      <c r="AL375" s="4">
        <f ca="1">IFERROR(('2023gf_All'!AL370-'2026gf_All'!AL370)/('2026gf_All'!AL370*AL$2),0)</f>
        <v>1.2891686128413276</v>
      </c>
      <c r="AM375" s="4">
        <f ca="1">IFERROR(('2023gf_All'!AM370-'2026gf_All'!AM370)/('2026gf_All'!AM370*AM$2),0)</f>
        <v>0.83331116376059977</v>
      </c>
      <c r="AN375" s="4">
        <f ca="1">IFERROR(('2023gf_All'!AN370-'2026gf_All'!AN370)/('2026gf_All'!AN370*AN$2),0)</f>
        <v>-0.10289026723722845</v>
      </c>
      <c r="AO375" s="4">
        <f ca="1">IFERROR(('2023gf_All'!AO370-'2026gf_All'!AO370)/('2026gf_All'!AO370*AO$2),0)</f>
        <v>0.86078033568997703</v>
      </c>
      <c r="AP375" s="4">
        <f ca="1">IFERROR(('2023gf_All'!AP370-'2026gf_All'!AP370)/('2026gf_All'!AP370*AP$2),0)</f>
        <v>0.81259652165035501</v>
      </c>
      <c r="AQ375" s="4">
        <f ca="1">IFERROR(('2023gf_All'!AQ370-'2026gf_All'!AQ370)/('2026gf_All'!AQ370*AQ$2),0)</f>
        <v>0.86665325392915704</v>
      </c>
      <c r="AR375" s="4">
        <f ca="1">IFERROR(('2023gf_All'!AR370-'2026gf_All'!AR370)/('2026gf_All'!AR370*AR$2),0)</f>
        <v>0.90928280551856899</v>
      </c>
      <c r="AS375" s="4">
        <f ca="1">IFERROR(('2023gf_All'!AS370-'2026gf_All'!AS370)/('2026gf_All'!AS370*AS$2),0)</f>
        <v>0.84405167393041147</v>
      </c>
      <c r="AT375" s="4">
        <f ca="1">IFERROR(('2023gf_All'!AT370-'2026gf_All'!AT370)/('2026gf_All'!AT370*AT$2),0)</f>
        <v>-6.9622143741906841</v>
      </c>
      <c r="AU375" s="4">
        <f ca="1">IFERROR(('2023gf_All'!AU370-'2026gf_All'!AU370)/('2026gf_All'!AU370*AU$2),0)</f>
        <v>0.6831116631428934</v>
      </c>
      <c r="AV375" s="4">
        <f ca="1">IFERROR(('2023gf_All'!AV370-'2026gf_All'!AV370)/('2026gf_All'!AV370*AV$2),0)</f>
        <v>0.82948140551966443</v>
      </c>
      <c r="AW375" s="4">
        <f ca="1">IFERROR(('2023gf_All'!AW370-'2026gf_All'!AW370)/('2026gf_All'!AW370*AW$2),0)</f>
        <v>0.51521799758866316</v>
      </c>
      <c r="AX375" s="4">
        <f ca="1">IFERROR(('2023gf_All'!AX370-'2026gf_All'!AX370)/('2026gf_All'!AX370*AX$2),0)</f>
        <v>0.84644648109072507</v>
      </c>
      <c r="AY375" s="4">
        <f ca="1">IFERROR(('2023gf_All'!AY370-'2026gf_All'!AY370)/('2026gf_All'!AY370*AY$2),0)</f>
        <v>0.55555319265918157</v>
      </c>
      <c r="AZ375" s="4">
        <f ca="1">IFERROR(('2023gf_All'!AZ370-'2026gf_All'!AZ370)/('2026gf_All'!AZ370*AZ$2),0)</f>
        <v>-4.0357996325968282</v>
      </c>
      <c r="BA375" s="4">
        <f ca="1">IFERROR(('2023gf_All'!BA370-'2026gf_All'!BA370)/('2026gf_All'!BA370*BA$2),0)</f>
        <v>0.92550278388535157</v>
      </c>
      <c r="BB375" s="4">
        <f ca="1">IFERROR(('2023gf_All'!BB370-'2026gf_All'!BB370)/('2026gf_All'!BB370*BB$2),0)</f>
        <v>0.86987030445251767</v>
      </c>
      <c r="BC375" s="4">
        <f ca="1">IFERROR(('2023gf_All'!BC370-'2026gf_All'!BC370)/('2026gf_All'!BC370*BC$2),0)</f>
        <v>0.11191704648355774</v>
      </c>
      <c r="BD375" s="4">
        <f ca="1">IFERROR(('2023gf_All'!BD370-'2026gf_All'!BD370)/('2026gf_All'!BD370*BD$2),0)</f>
        <v>0.71382302804408793</v>
      </c>
      <c r="BE375" s="4">
        <f ca="1">IFERROR(('2023gf_All'!BE370-'2026gf_All'!BE370)/('2026gf_All'!BE370*BE$2),0)</f>
        <v>0.82032239405055474</v>
      </c>
      <c r="BF375" s="4">
        <f ca="1">IFERROR(('2023gf_All'!BF370-'2026gf_All'!BF370)/('2026gf_All'!BF370*BF$2),0)</f>
        <v>0.72345379461868597</v>
      </c>
      <c r="BL375" s="84"/>
      <c r="BP375" s="84"/>
      <c r="BQ375" s="85"/>
    </row>
    <row r="376" spans="1:69">
      <c r="A376">
        <v>261250001</v>
      </c>
      <c r="B376" t="s">
        <v>143</v>
      </c>
      <c r="C376" t="s">
        <v>399</v>
      </c>
      <c r="D376">
        <v>70.7</v>
      </c>
      <c r="E376">
        <v>73</v>
      </c>
      <c r="F376">
        <v>60.6</v>
      </c>
      <c r="G376">
        <v>62.6</v>
      </c>
      <c r="I376" s="4">
        <f ca="1">IFERROR(('2023gf_All'!I371-'2026gf_All'!I371)/('2026gf_All'!I371*I$2),0)</f>
        <v>0.77970153470960013</v>
      </c>
      <c r="J376" s="4">
        <f ca="1">IFERROR(('2023gf_All'!J371-'2026gf_All'!J371)/('2026gf_All'!J371*J$2),0)</f>
        <v>0.9123351787346734</v>
      </c>
      <c r="K376" s="4">
        <f ca="1">IFERROR(('2023gf_All'!K371-'2026gf_All'!K371)/('2026gf_All'!K371*K$2),0)</f>
        <v>0.96974988255938677</v>
      </c>
      <c r="L376" s="4">
        <f ca="1">IFERROR(('2023gf_All'!L371-'2026gf_All'!L371)/('2026gf_All'!L371*L$2),0)</f>
        <v>0.96081077113920887</v>
      </c>
      <c r="M376" s="4">
        <f ca="1">IFERROR(('2023gf_All'!M371-'2026gf_All'!M371)/('2026gf_All'!M371*M$2),0)</f>
        <v>0.78181273449018418</v>
      </c>
      <c r="N376" s="4">
        <f ca="1">IFERROR(('2023gf_All'!N371-'2026gf_All'!N371)/('2026gf_All'!N371*N$2),0)</f>
        <v>0.83592777105677207</v>
      </c>
      <c r="O376" s="4">
        <f ca="1">IFERROR(('2023gf_All'!O371-'2026gf_All'!O371)/('2026gf_All'!O371*O$2),0)</f>
        <v>0.70708826437814609</v>
      </c>
      <c r="P376" s="4">
        <f ca="1">IFERROR(('2023gf_All'!P371-'2026gf_All'!P371)/('2026gf_All'!P371*P$2),0)</f>
        <v>0.82030626394761263</v>
      </c>
      <c r="Q376" s="4">
        <f ca="1">IFERROR(('2023gf_All'!Q371-'2026gf_All'!Q371)/('2026gf_All'!Q371*Q$2),0)</f>
        <v>0.65572577452788616</v>
      </c>
      <c r="R376" s="4">
        <f ca="1">IFERROR(('2023gf_All'!R371-'2026gf_All'!R371)/('2026gf_All'!R371*R$2),0)</f>
        <v>0.74585560790277072</v>
      </c>
      <c r="S376" s="4">
        <f ca="1">IFERROR(('2023gf_All'!S371-'2026gf_All'!S371)/('2026gf_All'!S371*S$2),0)</f>
        <v>0.90526328957682134</v>
      </c>
      <c r="T376" s="4">
        <f ca="1">IFERROR(('2023gf_All'!T371-'2026gf_All'!T371)/('2026gf_All'!T371*T$2),0)</f>
        <v>1.0086895101523814</v>
      </c>
      <c r="U376" s="4">
        <f ca="1">IFERROR(('2023gf_All'!U371-'2026gf_All'!U371)/('2026gf_All'!U371*U$2),0)</f>
        <v>0.65791339339026356</v>
      </c>
      <c r="V376" s="4">
        <f ca="1">IFERROR(('2023gf_All'!V371-'2026gf_All'!V371)/('2026gf_All'!V371*V$2),0)</f>
        <v>0.87814359351224691</v>
      </c>
      <c r="W376" s="4">
        <f ca="1">IFERROR(('2023gf_All'!W371-'2026gf_All'!W371)/('2026gf_All'!W371*W$2),0)</f>
        <v>0.91066222346434567</v>
      </c>
      <c r="X376" s="4">
        <f ca="1">IFERROR(('2023gf_All'!X371-'2026gf_All'!X371)/('2026gf_All'!X371*X$2),0)</f>
        <v>0.80104999492246409</v>
      </c>
      <c r="Y376" s="4">
        <f ca="1">IFERROR(('2023gf_All'!Y371-'2026gf_All'!Y371)/('2026gf_All'!Y371*Y$2),0)</f>
        <v>0.74466155907597975</v>
      </c>
      <c r="Z376" s="4">
        <f ca="1">IFERROR(('2023gf_All'!Z371-'2026gf_All'!Z371)/('2026gf_All'!Z371*Z$2),0)</f>
        <v>0.82789749293342862</v>
      </c>
      <c r="AA376" s="4">
        <f ca="1">IFERROR(('2023gf_All'!AA371-'2026gf_All'!AA371)/('2026gf_All'!AA371*AA$2),0)</f>
        <v>0.80808787670756055</v>
      </c>
      <c r="AB376" s="4">
        <f ca="1">IFERROR(('2023gf_All'!AB371-'2026gf_All'!AB371)/('2026gf_All'!AB371*AB$2),0)</f>
        <v>0.73719436763325341</v>
      </c>
      <c r="AC376" s="4">
        <f ca="1">IFERROR(('2023gf_All'!AC371-'2026gf_All'!AC371)/('2026gf_All'!AC371*AC$2),0)</f>
        <v>0.57830355397859268</v>
      </c>
      <c r="AD376" s="4">
        <f ca="1">IFERROR(('2023gf_All'!AD371-'2026gf_All'!AD371)/('2026gf_All'!AD371*AD$2),0)</f>
        <v>0.77535633491687761</v>
      </c>
      <c r="AE376" s="4">
        <f ca="1">IFERROR(('2023gf_All'!AE371-'2026gf_All'!AE371)/('2026gf_All'!AE371*AE$2),0)</f>
        <v>0.4112110720554627</v>
      </c>
      <c r="AF376" s="4">
        <f ca="1">IFERROR(('2023gf_All'!AF371-'2026gf_All'!AF371)/('2026gf_All'!AF371*AF$2),0)</f>
        <v>0.98358547923492057</v>
      </c>
      <c r="AG376" s="4">
        <f ca="1">IFERROR(('2023gf_All'!AG371-'2026gf_All'!AG371)/('2026gf_All'!AG371*AG$2),0)</f>
        <v>0.87173577344626907</v>
      </c>
      <c r="AH376" s="4">
        <f ca="1">IFERROR(('2023gf_All'!AH371-'2026gf_All'!AH371)/('2026gf_All'!AH371*AH$2),0)</f>
        <v>0.70591608687077467</v>
      </c>
      <c r="AI376" s="4">
        <f ca="1">IFERROR(('2023gf_All'!AI371-'2026gf_All'!AI371)/('2026gf_All'!AI371*AI$2),0)</f>
        <v>1.2941027226970185</v>
      </c>
      <c r="AJ376" s="4">
        <f ca="1">IFERROR(('2023gf_All'!AJ371-'2026gf_All'!AJ371)/('2026gf_All'!AJ371*AJ$2),0)</f>
        <v>0.77269870239820126</v>
      </c>
      <c r="AK376" s="4">
        <f ca="1">IFERROR(('2023gf_All'!AK371-'2026gf_All'!AK371)/('2026gf_All'!AK371*AK$2),0)</f>
        <v>0.67006690027663884</v>
      </c>
      <c r="AL376" s="4">
        <f ca="1">IFERROR(('2023gf_All'!AL371-'2026gf_All'!AL371)/('2026gf_All'!AL371*AL$2),0)</f>
        <v>1.0296330510575513</v>
      </c>
      <c r="AM376" s="4">
        <f ca="1">IFERROR(('2023gf_All'!AM371-'2026gf_All'!AM371)/('2026gf_All'!AM371*AM$2),0)</f>
        <v>0.99930101215465783</v>
      </c>
      <c r="AN376" s="4">
        <f ca="1">IFERROR(('2023gf_All'!AN371-'2026gf_All'!AN371)/('2026gf_All'!AN371*AN$2),0)</f>
        <v>0.61988282231629455</v>
      </c>
      <c r="AO376" s="4">
        <f ca="1">IFERROR(('2023gf_All'!AO371-'2026gf_All'!AO371)/('2026gf_All'!AO371*AO$2),0)</f>
        <v>0.99163036074692157</v>
      </c>
      <c r="AP376" s="4">
        <f ca="1">IFERROR(('2023gf_All'!AP371-'2026gf_All'!AP371)/('2026gf_All'!AP371*AP$2),0)</f>
        <v>0.6333350779236544</v>
      </c>
      <c r="AQ376" s="4">
        <f ca="1">IFERROR(('2023gf_All'!AQ371-'2026gf_All'!AQ371)/('2026gf_All'!AQ371*AQ$2),0)</f>
        <v>0.73718045980669777</v>
      </c>
      <c r="AR376" s="4">
        <f ca="1">IFERROR(('2023gf_All'!AR371-'2026gf_All'!AR371)/('2026gf_All'!AR371*AR$2),0)</f>
        <v>0.95037151119268759</v>
      </c>
      <c r="AS376" s="4">
        <f ca="1">IFERROR(('2023gf_All'!AS371-'2026gf_All'!AS371)/('2026gf_All'!AS371*AS$2),0)</f>
        <v>0.79875888197558442</v>
      </c>
      <c r="AT376" s="4">
        <f ca="1">IFERROR(('2023gf_All'!AT371-'2026gf_All'!AT371)/('2026gf_All'!AT371*AT$2),0)</f>
        <v>0.78869665124419663</v>
      </c>
      <c r="AU376" s="4">
        <f ca="1">IFERROR(('2023gf_All'!AU371-'2026gf_All'!AU371)/('2026gf_All'!AU371*AU$2),0)</f>
        <v>0.65924463576317816</v>
      </c>
      <c r="AV376" s="4">
        <f ca="1">IFERROR(('2023gf_All'!AV371-'2026gf_All'!AV371)/('2026gf_All'!AV371*AV$2),0)</f>
        <v>0.91174033436889101</v>
      </c>
      <c r="AW376" s="4">
        <f ca="1">IFERROR(('2023gf_All'!AW371-'2026gf_All'!AW371)/('2026gf_All'!AW371*AW$2),0)</f>
        <v>0.64027096580519649</v>
      </c>
      <c r="AX376" s="4">
        <f ca="1">IFERROR(('2023gf_All'!AX371-'2026gf_All'!AX371)/('2026gf_All'!AX371*AX$2),0)</f>
        <v>0.74463977921913871</v>
      </c>
      <c r="AY376" s="4">
        <f ca="1">IFERROR(('2023gf_All'!AY371-'2026gf_All'!AY371)/('2026gf_All'!AY371*AY$2),0)</f>
        <v>0.5446416646939185</v>
      </c>
      <c r="AZ376" s="4">
        <f ca="1">IFERROR(('2023gf_All'!AZ371-'2026gf_All'!AZ371)/('2026gf_All'!AZ371*AZ$2),0)</f>
        <v>0.86990991359184877</v>
      </c>
      <c r="BA376" s="4">
        <f ca="1">IFERROR(('2023gf_All'!BA371-'2026gf_All'!BA371)/('2026gf_All'!BA371*BA$2),0)</f>
        <v>0.86385638709839718</v>
      </c>
      <c r="BB376" s="4">
        <f ca="1">IFERROR(('2023gf_All'!BB371-'2026gf_All'!BB371)/('2026gf_All'!BB371*BB$2),0)</f>
        <v>0.88743881535579228</v>
      </c>
      <c r="BC376" s="4">
        <f ca="1">IFERROR(('2023gf_All'!BC371-'2026gf_All'!BC371)/('2026gf_All'!BC371*BC$2),0)</f>
        <v>0.38181319086831217</v>
      </c>
      <c r="BD376" s="4">
        <f ca="1">IFERROR(('2023gf_All'!BD371-'2026gf_All'!BD371)/('2026gf_All'!BD371*BD$2),0)</f>
        <v>0.82952509353038328</v>
      </c>
      <c r="BE376" s="4">
        <f ca="1">IFERROR(('2023gf_All'!BE371-'2026gf_All'!BE371)/('2026gf_All'!BE371*BE$2),0)</f>
        <v>0.7316305704434104</v>
      </c>
      <c r="BF376" s="4">
        <f ca="1">IFERROR(('2023gf_All'!BF371-'2026gf_All'!BF371)/('2026gf_All'!BF371*BF$2),0)</f>
        <v>0.83923511024158803</v>
      </c>
      <c r="BL376" s="84"/>
      <c r="BP376" s="84"/>
      <c r="BQ376" s="85"/>
    </row>
    <row r="377" spans="1:69">
      <c r="A377">
        <v>261390005</v>
      </c>
      <c r="B377" t="s">
        <v>143</v>
      </c>
      <c r="C377" t="s">
        <v>400</v>
      </c>
      <c r="D377">
        <v>69.3</v>
      </c>
      <c r="E377">
        <v>70</v>
      </c>
      <c r="F377">
        <v>59.1</v>
      </c>
      <c r="G377">
        <v>59.7</v>
      </c>
      <c r="I377" s="4">
        <f ca="1">IFERROR(('2023gf_All'!I372-'2026gf_All'!I372)/('2026gf_All'!I372*I$2),0)</f>
        <v>0.6407749063146555</v>
      </c>
      <c r="J377" s="4">
        <f ca="1">IFERROR(('2023gf_All'!J372-'2026gf_All'!J372)/('2026gf_All'!J372*J$2),0)</f>
        <v>0.73438583382613853</v>
      </c>
      <c r="K377" s="4">
        <f ca="1">IFERROR(('2023gf_All'!K372-'2026gf_All'!K372)/('2026gf_All'!K372*K$2),0)</f>
        <v>1.1023225596622663</v>
      </c>
      <c r="L377" s="4">
        <f ca="1">IFERROR(('2023gf_All'!L372-'2026gf_All'!L372)/('2026gf_All'!L372*L$2),0)</f>
        <v>0.65386885622152957</v>
      </c>
      <c r="M377" s="4">
        <f ca="1">IFERROR(('2023gf_All'!M372-'2026gf_All'!M372)/('2026gf_All'!M372*M$2),0)</f>
        <v>0.64793424819126855</v>
      </c>
      <c r="N377" s="4">
        <f ca="1">IFERROR(('2023gf_All'!N372-'2026gf_All'!N372)/('2026gf_All'!N372*N$2),0)</f>
        <v>-0.68748332780584753</v>
      </c>
      <c r="O377" s="4">
        <f ca="1">IFERROR(('2023gf_All'!O372-'2026gf_All'!O372)/('2026gf_All'!O372*O$2),0)</f>
        <v>-0.73577641394132887</v>
      </c>
      <c r="P377" s="4">
        <f ca="1">IFERROR(('2023gf_All'!P372-'2026gf_All'!P372)/('2026gf_All'!P372*P$2),0)</f>
        <v>2.1024145727842529</v>
      </c>
      <c r="Q377" s="4">
        <f ca="1">IFERROR(('2023gf_All'!Q372-'2026gf_All'!Q372)/('2026gf_All'!Q372*Q$2),0)</f>
        <v>0.71396186271751239</v>
      </c>
      <c r="R377" s="4">
        <f ca="1">IFERROR(('2023gf_All'!R372-'2026gf_All'!R372)/('2026gf_All'!R372*R$2),0)</f>
        <v>0.74903275906370625</v>
      </c>
      <c r="S377" s="4">
        <f ca="1">IFERROR(('2023gf_All'!S372-'2026gf_All'!S372)/('2026gf_All'!S372*S$2),0)</f>
        <v>0.74137247480277524</v>
      </c>
      <c r="T377" s="4">
        <f ca="1">IFERROR(('2023gf_All'!T372-'2026gf_All'!T372)/('2026gf_All'!T372*T$2),0)</f>
        <v>0.275828478628521</v>
      </c>
      <c r="U377" s="4">
        <f ca="1">IFERROR(('2023gf_All'!U372-'2026gf_All'!U372)/('2026gf_All'!U372*U$2),0)</f>
        <v>0.36278596094033655</v>
      </c>
      <c r="V377" s="4">
        <f ca="1">IFERROR(('2023gf_All'!V372-'2026gf_All'!V372)/('2026gf_All'!V372*V$2),0)</f>
        <v>0.54291777323587209</v>
      </c>
      <c r="W377" s="4">
        <f ca="1">IFERROR(('2023gf_All'!W372-'2026gf_All'!W372)/('2026gf_All'!W372*W$2),0)</f>
        <v>0.69489668656232972</v>
      </c>
      <c r="X377" s="4">
        <f ca="1">IFERROR(('2023gf_All'!X372-'2026gf_All'!X372)/('2026gf_All'!X372*X$2),0)</f>
        <v>0.44357691743647876</v>
      </c>
      <c r="Y377" s="4">
        <f ca="1">IFERROR(('2023gf_All'!Y372-'2026gf_All'!Y372)/('2026gf_All'!Y372*Y$2),0)</f>
        <v>0.51396481075213307</v>
      </c>
      <c r="Z377" s="4">
        <f ca="1">IFERROR(('2023gf_All'!Z372-'2026gf_All'!Z372)/('2026gf_All'!Z372*Z$2),0)</f>
        <v>0</v>
      </c>
      <c r="AA377" s="4">
        <f ca="1">IFERROR(('2023gf_All'!AA372-'2026gf_All'!AA372)/('2026gf_All'!AA372*AA$2),0)</f>
        <v>0.79476130969408032</v>
      </c>
      <c r="AB377" s="4">
        <f ca="1">IFERROR(('2023gf_All'!AB372-'2026gf_All'!AB372)/('2026gf_All'!AB372*AB$2),0)</f>
        <v>-1.3132937472442909</v>
      </c>
      <c r="AC377" s="4">
        <f ca="1">IFERROR(('2023gf_All'!AC372-'2026gf_All'!AC372)/('2026gf_All'!AC372*AC$2),0)</f>
        <v>4.300192977839548</v>
      </c>
      <c r="AD377" s="4">
        <f ca="1">IFERROR(('2023gf_All'!AD372-'2026gf_All'!AD372)/('2026gf_All'!AD372*AD$2),0)</f>
        <v>0.89303992262528809</v>
      </c>
      <c r="AE377" s="4">
        <f ca="1">IFERROR(('2023gf_All'!AE372-'2026gf_All'!AE372)/('2026gf_All'!AE372*AE$2),0)</f>
        <v>0.35435644659538523</v>
      </c>
      <c r="AF377" s="4">
        <f ca="1">IFERROR(('2023gf_All'!AF372-'2026gf_All'!AF372)/('2026gf_All'!AF372*AF$2),0)</f>
        <v>0.64816352172978975</v>
      </c>
      <c r="AG377" s="4">
        <f ca="1">IFERROR(('2023gf_All'!AG372-'2026gf_All'!AG372)/('2026gf_All'!AG372*AG$2),0)</f>
        <v>0.78901813193359527</v>
      </c>
      <c r="AH377" s="4">
        <f ca="1">IFERROR(('2023gf_All'!AH372-'2026gf_All'!AH372)/('2026gf_All'!AH372*AH$2),0)</f>
        <v>0.68003206457223353</v>
      </c>
      <c r="AI377" s="4">
        <f ca="1">IFERROR(('2023gf_All'!AI372-'2026gf_All'!AI372)/('2026gf_All'!AI372*AI$2),0)</f>
        <v>0.90971405626733792</v>
      </c>
      <c r="AJ377" s="4">
        <f ca="1">IFERROR(('2023gf_All'!AJ372-'2026gf_All'!AJ372)/('2026gf_All'!AJ372*AJ$2),0)</f>
        <v>-0.61270304298891354</v>
      </c>
      <c r="AK377" s="4">
        <f ca="1">IFERROR(('2023gf_All'!AK372-'2026gf_All'!AK372)/('2026gf_All'!AK372*AK$2),0)</f>
        <v>-0.70918314800706328</v>
      </c>
      <c r="AL377" s="4">
        <f ca="1">IFERROR(('2023gf_All'!AL372-'2026gf_All'!AL372)/('2026gf_All'!AL372*AL$2),0)</f>
        <v>0.59780582098520363</v>
      </c>
      <c r="AM377" s="4">
        <f ca="1">IFERROR(('2023gf_All'!AM372-'2026gf_All'!AM372)/('2026gf_All'!AM372*AM$2),0)</f>
        <v>-0.14190417993400123</v>
      </c>
      <c r="AN377" s="4">
        <f ca="1">IFERROR(('2023gf_All'!AN372-'2026gf_All'!AN372)/('2026gf_All'!AN372*AN$2),0)</f>
        <v>0.4373729502263079</v>
      </c>
      <c r="AO377" s="4">
        <f ca="1">IFERROR(('2023gf_All'!AO372-'2026gf_All'!AO372)/('2026gf_All'!AO372*AO$2),0)</f>
        <v>0.81101443264340223</v>
      </c>
      <c r="AP377" s="4">
        <f ca="1">IFERROR(('2023gf_All'!AP372-'2026gf_All'!AP372)/('2026gf_All'!AP372*AP$2),0)</f>
        <v>0.78302734292949883</v>
      </c>
      <c r="AQ377" s="4">
        <f ca="1">IFERROR(('2023gf_All'!AQ372-'2026gf_All'!AQ372)/('2026gf_All'!AQ372*AQ$2),0)</f>
        <v>0.5577320098214088</v>
      </c>
      <c r="AR377" s="4">
        <f ca="1">IFERROR(('2023gf_All'!AR372-'2026gf_All'!AR372)/('2026gf_All'!AR372*AR$2),0)</f>
        <v>0.80463098250782517</v>
      </c>
      <c r="AS377" s="4">
        <f ca="1">IFERROR(('2023gf_All'!AS372-'2026gf_All'!AS372)/('2026gf_All'!AS372*AS$2),0)</f>
        <v>0.55344809424691133</v>
      </c>
      <c r="AT377" s="4">
        <f ca="1">IFERROR(('2023gf_All'!AT372-'2026gf_All'!AT372)/('2026gf_All'!AT372*AT$2),0)</f>
        <v>-0.72200741658273759</v>
      </c>
      <c r="AU377" s="4">
        <f ca="1">IFERROR(('2023gf_All'!AU372-'2026gf_All'!AU372)/('2026gf_All'!AU372*AU$2),0)</f>
        <v>0.83077889369049207</v>
      </c>
      <c r="AV377" s="4">
        <f ca="1">IFERROR(('2023gf_All'!AV372-'2026gf_All'!AV372)/('2026gf_All'!AV372*AV$2),0)</f>
        <v>0.77786862239519927</v>
      </c>
      <c r="AW377" s="4">
        <f ca="1">IFERROR(('2023gf_All'!AW372-'2026gf_All'!AW372)/('2026gf_All'!AW372*AW$2),0)</f>
        <v>0.32174672389947823</v>
      </c>
      <c r="AX377" s="4">
        <f ca="1">IFERROR(('2023gf_All'!AX372-'2026gf_All'!AX372)/('2026gf_All'!AX372*AX$2),0)</f>
        <v>0.72953819845396917</v>
      </c>
      <c r="AY377" s="4">
        <f ca="1">IFERROR(('2023gf_All'!AY372-'2026gf_All'!AY372)/('2026gf_All'!AY372*AY$2),0)</f>
        <v>0.54396676650186537</v>
      </c>
      <c r="AZ377" s="4">
        <f ca="1">IFERROR(('2023gf_All'!AZ372-'2026gf_All'!AZ372)/('2026gf_All'!AZ372*AZ$2),0)</f>
        <v>-0.27759468372359114</v>
      </c>
      <c r="BA377" s="4">
        <f ca="1">IFERROR(('2023gf_All'!BA372-'2026gf_All'!BA372)/('2026gf_All'!BA372*BA$2),0)</f>
        <v>0.64947990058428595</v>
      </c>
      <c r="BB377" s="4">
        <f ca="1">IFERROR(('2023gf_All'!BB372-'2026gf_All'!BB372)/('2026gf_All'!BB372*BB$2),0)</f>
        <v>0.78510316979381289</v>
      </c>
      <c r="BC377" s="4">
        <f ca="1">IFERROR(('2023gf_All'!BC372-'2026gf_All'!BC372)/('2026gf_All'!BC372*BC$2),0)</f>
        <v>2.6292054405251186E-2</v>
      </c>
      <c r="BD377" s="4">
        <f ca="1">IFERROR(('2023gf_All'!BD372-'2026gf_All'!BD372)/('2026gf_All'!BD372*BD$2),0)</f>
        <v>0.76004078772318751</v>
      </c>
      <c r="BE377" s="4">
        <f ca="1">IFERROR(('2023gf_All'!BE372-'2026gf_All'!BE372)/('2026gf_All'!BE372*BE$2),0)</f>
        <v>0.80213666380797199</v>
      </c>
      <c r="BF377" s="4">
        <f ca="1">IFERROR(('2023gf_All'!BF372-'2026gf_All'!BF372)/('2026gf_All'!BF372*BF$2),0)</f>
        <v>0.56917981432302156</v>
      </c>
      <c r="BL377" s="84"/>
      <c r="BP377" s="84"/>
      <c r="BQ377" s="85"/>
    </row>
    <row r="378" spans="1:69">
      <c r="A378">
        <v>261470005</v>
      </c>
      <c r="B378" t="s">
        <v>143</v>
      </c>
      <c r="C378" t="s">
        <v>401</v>
      </c>
      <c r="D378">
        <v>72</v>
      </c>
      <c r="E378">
        <v>73</v>
      </c>
      <c r="F378">
        <v>63.2</v>
      </c>
      <c r="G378">
        <v>64.099999999999994</v>
      </c>
      <c r="I378" s="4">
        <f ca="1">IFERROR(('2023gf_All'!I373-'2026gf_All'!I373)/('2026gf_All'!I373*I$2),0)</f>
        <v>0.77786555002849733</v>
      </c>
      <c r="J378" s="4">
        <f ca="1">IFERROR(('2023gf_All'!J373-'2026gf_All'!J373)/('2026gf_All'!J373*J$2),0)</f>
        <v>0.96921111783793779</v>
      </c>
      <c r="K378" s="4">
        <f ca="1">IFERROR(('2023gf_All'!K373-'2026gf_All'!K373)/('2026gf_All'!K373*K$2),0)</f>
        <v>0.86767286900744689</v>
      </c>
      <c r="L378" s="4">
        <f ca="1">IFERROR(('2023gf_All'!L373-'2026gf_All'!L373)/('2026gf_All'!L373*L$2),0)</f>
        <v>0.86515332843374793</v>
      </c>
      <c r="M378" s="4">
        <f ca="1">IFERROR(('2023gf_All'!M373-'2026gf_All'!M373)/('2026gf_All'!M373*M$2),0)</f>
        <v>0.75268844929093237</v>
      </c>
      <c r="N378" s="4">
        <f ca="1">IFERROR(('2023gf_All'!N373-'2026gf_All'!N373)/('2026gf_All'!N373*N$2),0)</f>
        <v>0.76926676875067634</v>
      </c>
      <c r="O378" s="4">
        <f ca="1">IFERROR(('2023gf_All'!O373-'2026gf_All'!O373)/('2026gf_All'!O373*O$2),0)</f>
        <v>0.61973324550215914</v>
      </c>
      <c r="P378" s="4">
        <f ca="1">IFERROR(('2023gf_All'!P373-'2026gf_All'!P373)/('2026gf_All'!P373*P$2),0)</f>
        <v>0.62266633688732231</v>
      </c>
      <c r="Q378" s="4">
        <f ca="1">IFERROR(('2023gf_All'!Q373-'2026gf_All'!Q373)/('2026gf_All'!Q373*Q$2),0)</f>
        <v>0.63432777807011587</v>
      </c>
      <c r="R378" s="4">
        <f ca="1">IFERROR(('2023gf_All'!R373-'2026gf_All'!R373)/('2026gf_All'!R373*R$2),0)</f>
        <v>0.73074610769863702</v>
      </c>
      <c r="S378" s="4">
        <f ca="1">IFERROR(('2023gf_All'!S373-'2026gf_All'!S373)/('2026gf_All'!S373*S$2),0)</f>
        <v>0.94380272407252508</v>
      </c>
      <c r="T378" s="4">
        <f ca="1">IFERROR(('2023gf_All'!T373-'2026gf_All'!T373)/('2026gf_All'!T373*T$2),0)</f>
        <v>0.68290450993728991</v>
      </c>
      <c r="U378" s="4">
        <f ca="1">IFERROR(('2023gf_All'!U373-'2026gf_All'!U373)/('2026gf_All'!U373*U$2),0)</f>
        <v>0.6875293705430624</v>
      </c>
      <c r="V378" s="4">
        <f ca="1">IFERROR(('2023gf_All'!V373-'2026gf_All'!V373)/('2026gf_All'!V373*V$2),0)</f>
        <v>0.73998944800477606</v>
      </c>
      <c r="W378" s="4">
        <f ca="1">IFERROR(('2023gf_All'!W373-'2026gf_All'!W373)/('2026gf_All'!W373*W$2),0)</f>
        <v>0.78777300752996937</v>
      </c>
      <c r="X378" s="4">
        <f ca="1">IFERROR(('2023gf_All'!X373-'2026gf_All'!X373)/('2026gf_All'!X373*X$2),0)</f>
        <v>0.46708934964883242</v>
      </c>
      <c r="Y378" s="4">
        <f ca="1">IFERROR(('2023gf_All'!Y373-'2026gf_All'!Y373)/('2026gf_All'!Y373*Y$2),0)</f>
        <v>0.77733484923163432</v>
      </c>
      <c r="Z378" s="4">
        <f ca="1">IFERROR(('2023gf_All'!Z373-'2026gf_All'!Z373)/('2026gf_All'!Z373*Z$2),0)</f>
        <v>0.66178957149680473</v>
      </c>
      <c r="AA378" s="4">
        <f ca="1">IFERROR(('2023gf_All'!AA373-'2026gf_All'!AA373)/('2026gf_All'!AA373*AA$2),0)</f>
        <v>0.7711299092493421</v>
      </c>
      <c r="AB378" s="4">
        <f ca="1">IFERROR(('2023gf_All'!AB373-'2026gf_All'!AB373)/('2026gf_All'!AB373*AB$2),0)</f>
        <v>0.56049371216092825</v>
      </c>
      <c r="AC378" s="4">
        <f ca="1">IFERROR(('2023gf_All'!AC373-'2026gf_All'!AC373)/('2026gf_All'!AC373*AC$2),0)</f>
        <v>0.53366489207777801</v>
      </c>
      <c r="AD378" s="4">
        <f ca="1">IFERROR(('2023gf_All'!AD373-'2026gf_All'!AD373)/('2026gf_All'!AD373*AD$2),0)</f>
        <v>0.70541673440881714</v>
      </c>
      <c r="AE378" s="4">
        <f ca="1">IFERROR(('2023gf_All'!AE373-'2026gf_All'!AE373)/('2026gf_All'!AE373*AE$2),0)</f>
        <v>0.46492350759137774</v>
      </c>
      <c r="AF378" s="4">
        <f ca="1">IFERROR(('2023gf_All'!AF373-'2026gf_All'!AF373)/('2026gf_All'!AF373*AF$2),0)</f>
        <v>0.74429503079648418</v>
      </c>
      <c r="AG378" s="4">
        <f ca="1">IFERROR(('2023gf_All'!AG373-'2026gf_All'!AG373)/('2026gf_All'!AG373*AG$2),0)</f>
        <v>0.93432887463191017</v>
      </c>
      <c r="AH378" s="4">
        <f ca="1">IFERROR(('2023gf_All'!AH373-'2026gf_All'!AH373)/('2026gf_All'!AH373*AH$2),0)</f>
        <v>0.94062470234184026</v>
      </c>
      <c r="AI378" s="4">
        <f ca="1">IFERROR(('2023gf_All'!AI373-'2026gf_All'!AI373)/('2026gf_All'!AI373*AI$2),0)</f>
        <v>0.99605414960663308</v>
      </c>
      <c r="AJ378" s="4">
        <f ca="1">IFERROR(('2023gf_All'!AJ373-'2026gf_All'!AJ373)/('2026gf_All'!AJ373*AJ$2),0)</f>
        <v>0.63286536658254544</v>
      </c>
      <c r="AK378" s="4">
        <f ca="1">IFERROR(('2023gf_All'!AK373-'2026gf_All'!AK373)/('2026gf_All'!AK373*AK$2),0)</f>
        <v>0.62379187683514803</v>
      </c>
      <c r="AL378" s="4">
        <f ca="1">IFERROR(('2023gf_All'!AL373-'2026gf_All'!AL373)/('2026gf_All'!AL373*AL$2),0)</f>
        <v>0.78734296846773444</v>
      </c>
      <c r="AM378" s="4">
        <f ca="1">IFERROR(('2023gf_All'!AM373-'2026gf_All'!AM373)/('2026gf_All'!AM373*AM$2),0)</f>
        <v>0.95590069562761715</v>
      </c>
      <c r="AN378" s="4">
        <f ca="1">IFERROR(('2023gf_All'!AN373-'2026gf_All'!AN373)/('2026gf_All'!AN373*AN$2),0)</f>
        <v>0.70270167992124388</v>
      </c>
      <c r="AO378" s="4">
        <f ca="1">IFERROR(('2023gf_All'!AO373-'2026gf_All'!AO373)/('2026gf_All'!AO373*AO$2),0)</f>
        <v>0.91239025819268882</v>
      </c>
      <c r="AP378" s="4">
        <f ca="1">IFERROR(('2023gf_All'!AP373-'2026gf_All'!AP373)/('2026gf_All'!AP373*AP$2),0)</f>
        <v>0.66725205187588099</v>
      </c>
      <c r="AQ378" s="4">
        <f ca="1">IFERROR(('2023gf_All'!AQ373-'2026gf_All'!AQ373)/('2026gf_All'!AQ373*AQ$2),0)</f>
        <v>0.8097225759173603</v>
      </c>
      <c r="AR378" s="4">
        <f ca="1">IFERROR(('2023gf_All'!AR373-'2026gf_All'!AR373)/('2026gf_All'!AR373*AR$2),0)</f>
        <v>0.91317936861047733</v>
      </c>
      <c r="AS378" s="4">
        <f ca="1">IFERROR(('2023gf_All'!AS373-'2026gf_All'!AS373)/('2026gf_All'!AS373*AS$2),0)</f>
        <v>0.74226457548972524</v>
      </c>
      <c r="AT378" s="4">
        <f ca="1">IFERROR(('2023gf_All'!AT373-'2026gf_All'!AT373)/('2026gf_All'!AT373*AT$2),0)</f>
        <v>0.61025322514645319</v>
      </c>
      <c r="AU378" s="4">
        <f ca="1">IFERROR(('2023gf_All'!AU373-'2026gf_All'!AU373)/('2026gf_All'!AU373*AU$2),0)</f>
        <v>0.64571290656364155</v>
      </c>
      <c r="AV378" s="4">
        <f ca="1">IFERROR(('2023gf_All'!AV373-'2026gf_All'!AV373)/('2026gf_All'!AV373*AV$2),0)</f>
        <v>0.84740575734359158</v>
      </c>
      <c r="AW378" s="4">
        <f ca="1">IFERROR(('2023gf_All'!AW373-'2026gf_All'!AW373)/('2026gf_All'!AW373*AW$2),0)</f>
        <v>0.62554532570364485</v>
      </c>
      <c r="AX378" s="4">
        <f ca="1">IFERROR(('2023gf_All'!AX373-'2026gf_All'!AX373)/('2026gf_All'!AX373*AX$2),0)</f>
        <v>0.78494592491920234</v>
      </c>
      <c r="AY378" s="4">
        <f ca="1">IFERROR(('2023gf_All'!AY373-'2026gf_All'!AY373)/('2026gf_All'!AY373*AY$2),0)</f>
        <v>0.74613963296015795</v>
      </c>
      <c r="AZ378" s="4">
        <f ca="1">IFERROR(('2023gf_All'!AZ373-'2026gf_All'!AZ373)/('2026gf_All'!AZ373*AZ$2),0)</f>
        <v>0.78788355223175344</v>
      </c>
      <c r="BA378" s="4">
        <f ca="1">IFERROR(('2023gf_All'!BA373-'2026gf_All'!BA373)/('2026gf_All'!BA373*BA$2),0)</f>
        <v>0.77749915859419183</v>
      </c>
      <c r="BB378" s="4">
        <f ca="1">IFERROR(('2023gf_All'!BB373-'2026gf_All'!BB373)/('2026gf_All'!BB373*BB$2),0)</f>
        <v>0.85852024283843897</v>
      </c>
      <c r="BC378" s="4">
        <f ca="1">IFERROR(('2023gf_All'!BC373-'2026gf_All'!BC373)/('2026gf_All'!BC373*BC$2),0)</f>
        <v>0.30641496258154594</v>
      </c>
      <c r="BD378" s="4">
        <f ca="1">IFERROR(('2023gf_All'!BD373-'2026gf_All'!BD373)/('2026gf_All'!BD373*BD$2),0)</f>
        <v>0.82421019828582487</v>
      </c>
      <c r="BE378" s="4">
        <f ca="1">IFERROR(('2023gf_All'!BE373-'2026gf_All'!BE373)/('2026gf_All'!BE373*BE$2),0)</f>
        <v>0.81339631805865598</v>
      </c>
      <c r="BF378" s="4">
        <f ca="1">IFERROR(('2023gf_All'!BF373-'2026gf_All'!BF373)/('2026gf_All'!BF373*BF$2),0)</f>
        <v>0.88990153478936551</v>
      </c>
      <c r="BL378" s="84"/>
      <c r="BP378" s="84"/>
      <c r="BQ378" s="85"/>
    </row>
    <row r="379" spans="1:69">
      <c r="A379">
        <v>261610008</v>
      </c>
      <c r="B379" t="s">
        <v>143</v>
      </c>
      <c r="C379" t="s">
        <v>402</v>
      </c>
      <c r="D379">
        <v>67.7</v>
      </c>
      <c r="E379">
        <v>69</v>
      </c>
      <c r="F379">
        <v>59.5</v>
      </c>
      <c r="G379">
        <v>60.6</v>
      </c>
      <c r="I379" s="4">
        <f ca="1">IFERROR(('2023gf_All'!I374-'2026gf_All'!I374)/('2026gf_All'!I374*I$2),0)</f>
        <v>0.68013718410942514</v>
      </c>
      <c r="J379" s="4">
        <f ca="1">IFERROR(('2023gf_All'!J374-'2026gf_All'!J374)/('2026gf_All'!J374*J$2),0)</f>
        <v>0.89498127355237755</v>
      </c>
      <c r="K379" s="4">
        <f ca="1">IFERROR(('2023gf_All'!K374-'2026gf_All'!K374)/('2026gf_All'!K374*K$2),0)</f>
        <v>0.8624299057080449</v>
      </c>
      <c r="L379" s="4">
        <f ca="1">IFERROR(('2023gf_All'!L374-'2026gf_All'!L374)/('2026gf_All'!L374*L$2),0)</f>
        <v>0.82335431714688412</v>
      </c>
      <c r="M379" s="4">
        <f ca="1">IFERROR(('2023gf_All'!M374-'2026gf_All'!M374)/('2026gf_All'!M374*M$2),0)</f>
        <v>0.59504517327814088</v>
      </c>
      <c r="N379" s="4">
        <f ca="1">IFERROR(('2023gf_All'!N374-'2026gf_All'!N374)/('2026gf_All'!N374*N$2),0)</f>
        <v>0.50199701088922866</v>
      </c>
      <c r="O379" s="4">
        <f ca="1">IFERROR(('2023gf_All'!O374-'2026gf_All'!O374)/('2026gf_All'!O374*O$2),0)</f>
        <v>0.55041239106067263</v>
      </c>
      <c r="P379" s="4">
        <f ca="1">IFERROR(('2023gf_All'!P374-'2026gf_All'!P374)/('2026gf_All'!P374*P$2),0)</f>
        <v>0.56603469267268325</v>
      </c>
      <c r="Q379" s="4">
        <f ca="1">IFERROR(('2023gf_All'!Q374-'2026gf_All'!Q374)/('2026gf_All'!Q374*Q$2),0)</f>
        <v>0.69292030375530789</v>
      </c>
      <c r="R379" s="4">
        <f ca="1">IFERROR(('2023gf_All'!R374-'2026gf_All'!R374)/('2026gf_All'!R374*R$2),0)</f>
        <v>0.7331802138983381</v>
      </c>
      <c r="S379" s="4">
        <f ca="1">IFERROR(('2023gf_All'!S374-'2026gf_All'!S374)/('2026gf_All'!S374*S$2),0)</f>
        <v>0.89334921175290671</v>
      </c>
      <c r="T379" s="4">
        <f ca="1">IFERROR(('2023gf_All'!T374-'2026gf_All'!T374)/('2026gf_All'!T374*T$2),0)</f>
        <v>0.5402265117514331</v>
      </c>
      <c r="U379" s="4">
        <f ca="1">IFERROR(('2023gf_All'!U374-'2026gf_All'!U374)/('2026gf_All'!U374*U$2),0)</f>
        <v>0.69524364038856379</v>
      </c>
      <c r="V379" s="4">
        <f ca="1">IFERROR(('2023gf_All'!V374-'2026gf_All'!V374)/('2026gf_All'!V374*V$2),0)</f>
        <v>0.77779773140976161</v>
      </c>
      <c r="W379" s="4">
        <f ca="1">IFERROR(('2023gf_All'!W374-'2026gf_All'!W374)/('2026gf_All'!W374*W$2),0)</f>
        <v>0.74441400025442461</v>
      </c>
      <c r="X379" s="4">
        <f ca="1">IFERROR(('2023gf_All'!X374-'2026gf_All'!X374)/('2026gf_All'!X374*X$2),0)</f>
        <v>0.5306739417841998</v>
      </c>
      <c r="Y379" s="4">
        <f ca="1">IFERROR(('2023gf_All'!Y374-'2026gf_All'!Y374)/('2026gf_All'!Y374*Y$2),0)</f>
        <v>0.6794897793053154</v>
      </c>
      <c r="Z379" s="4">
        <f ca="1">IFERROR(('2023gf_All'!Z374-'2026gf_All'!Z374)/('2026gf_All'!Z374*Z$2),0)</f>
        <v>0.68096221614687513</v>
      </c>
      <c r="AA379" s="4">
        <f ca="1">IFERROR(('2023gf_All'!AA374-'2026gf_All'!AA374)/('2026gf_All'!AA374*AA$2),0)</f>
        <v>0.81519794951977465</v>
      </c>
      <c r="AB379" s="4">
        <f ca="1">IFERROR(('2023gf_All'!AB374-'2026gf_All'!AB374)/('2026gf_All'!AB374*AB$2),0)</f>
        <v>0.19951752059244679</v>
      </c>
      <c r="AC379" s="4">
        <f ca="1">IFERROR(('2023gf_All'!AC374-'2026gf_All'!AC374)/('2026gf_All'!AC374*AC$2),0)</f>
        <v>0.57074279631336067</v>
      </c>
      <c r="AD379" s="4">
        <f ca="1">IFERROR(('2023gf_All'!AD374-'2026gf_All'!AD374)/('2026gf_All'!AD374*AD$2),0)</f>
        <v>0.68392131851119742</v>
      </c>
      <c r="AE379" s="4">
        <f ca="1">IFERROR(('2023gf_All'!AE374-'2026gf_All'!AE374)/('2026gf_All'!AE374*AE$2),0)</f>
        <v>0.60624207315920042</v>
      </c>
      <c r="AF379" s="4">
        <f ca="1">IFERROR(('2023gf_All'!AF374-'2026gf_All'!AF374)/('2026gf_All'!AF374*AF$2),0)</f>
        <v>0.61286599164723721</v>
      </c>
      <c r="AG379" s="4">
        <f ca="1">IFERROR(('2023gf_All'!AG374-'2026gf_All'!AG374)/('2026gf_All'!AG374*AG$2),0)</f>
        <v>0.90813557575530668</v>
      </c>
      <c r="AH379" s="4">
        <f ca="1">IFERROR(('2023gf_All'!AH374-'2026gf_All'!AH374)/('2026gf_All'!AH374*AH$2),0)</f>
        <v>0.89594269523661962</v>
      </c>
      <c r="AI379" s="4">
        <f ca="1">IFERROR(('2023gf_All'!AI374-'2026gf_All'!AI374)/('2026gf_All'!AI374*AI$2),0)</f>
        <v>1.2727706208094576</v>
      </c>
      <c r="AJ379" s="4">
        <f ca="1">IFERROR(('2023gf_All'!AJ374-'2026gf_All'!AJ374)/('2026gf_All'!AJ374*AJ$2),0)</f>
        <v>0.48674666829781355</v>
      </c>
      <c r="AK379" s="4">
        <f ca="1">IFERROR(('2023gf_All'!AK374-'2026gf_All'!AK374)/('2026gf_All'!AK374*AK$2),0)</f>
        <v>0.45549559448716698</v>
      </c>
      <c r="AL379" s="4">
        <f ca="1">IFERROR(('2023gf_All'!AL374-'2026gf_All'!AL374)/('2026gf_All'!AL374*AL$2),0)</f>
        <v>0.87778013354937823</v>
      </c>
      <c r="AM379" s="4">
        <f ca="1">IFERROR(('2023gf_All'!AM374-'2026gf_All'!AM374)/('2026gf_All'!AM374*AM$2),0)</f>
        <v>0.90712472751700191</v>
      </c>
      <c r="AN379" s="4">
        <f ca="1">IFERROR(('2023gf_All'!AN374-'2026gf_All'!AN374)/('2026gf_All'!AN374*AN$2),0)</f>
        <v>0.58646249633610037</v>
      </c>
      <c r="AO379" s="4">
        <f ca="1">IFERROR(('2023gf_All'!AO374-'2026gf_All'!AO374)/('2026gf_All'!AO374*AO$2),0)</f>
        <v>0.76959666698473472</v>
      </c>
      <c r="AP379" s="4">
        <f ca="1">IFERROR(('2023gf_All'!AP374-'2026gf_All'!AP374)/('2026gf_All'!AP374*AP$2),0)</f>
        <v>0.58193038342983083</v>
      </c>
      <c r="AQ379" s="4">
        <f ca="1">IFERROR(('2023gf_All'!AQ374-'2026gf_All'!AQ374)/('2026gf_All'!AQ374*AQ$2),0)</f>
        <v>0.63995802841203375</v>
      </c>
      <c r="AR379" s="4">
        <f ca="1">IFERROR(('2023gf_All'!AR374-'2026gf_All'!AR374)/('2026gf_All'!AR374*AR$2),0)</f>
        <v>0.61225775880444944</v>
      </c>
      <c r="AS379" s="4">
        <f ca="1">IFERROR(('2023gf_All'!AS374-'2026gf_All'!AS374)/('2026gf_All'!AS374*AS$2),0)</f>
        <v>0.71293351236183866</v>
      </c>
      <c r="AT379" s="4">
        <f ca="1">IFERROR(('2023gf_All'!AT374-'2026gf_All'!AT374)/('2026gf_All'!AT374*AT$2),0)</f>
        <v>0.36971759090529938</v>
      </c>
      <c r="AU379" s="4">
        <f ca="1">IFERROR(('2023gf_All'!AU374-'2026gf_All'!AU374)/('2026gf_All'!AU374*AU$2),0)</f>
        <v>0.52215198990234091</v>
      </c>
      <c r="AV379" s="4">
        <f ca="1">IFERROR(('2023gf_All'!AV374-'2026gf_All'!AV374)/('2026gf_All'!AV374*AV$2),0)</f>
        <v>0.80895644592718452</v>
      </c>
      <c r="AW379" s="4">
        <f ca="1">IFERROR(('2023gf_All'!AW374-'2026gf_All'!AW374)/('2026gf_All'!AW374*AW$2),0)</f>
        <v>0.65264621604910811</v>
      </c>
      <c r="AX379" s="4">
        <f ca="1">IFERROR(('2023gf_All'!AX374-'2026gf_All'!AX374)/('2026gf_All'!AX374*AX$2),0)</f>
        <v>0.75315881545933616</v>
      </c>
      <c r="AY379" s="4">
        <f ca="1">IFERROR(('2023gf_All'!AY374-'2026gf_All'!AY374)/('2026gf_All'!AY374*AY$2),0)</f>
        <v>0.77217045620795222</v>
      </c>
      <c r="AZ379" s="4">
        <f ca="1">IFERROR(('2023gf_All'!AZ374-'2026gf_All'!AZ374)/('2026gf_All'!AZ374*AZ$2),0)</f>
        <v>0.70900849029733459</v>
      </c>
      <c r="BA379" s="4">
        <f ca="1">IFERROR(('2023gf_All'!BA374-'2026gf_All'!BA374)/('2026gf_All'!BA374*BA$2),0)</f>
        <v>0.723482302125391</v>
      </c>
      <c r="BB379" s="4">
        <f ca="1">IFERROR(('2023gf_All'!BB374-'2026gf_All'!BB374)/('2026gf_All'!BB374*BB$2),0)</f>
        <v>0.82725748321995485</v>
      </c>
      <c r="BC379" s="4">
        <f ca="1">IFERROR(('2023gf_All'!BC374-'2026gf_All'!BC374)/('2026gf_All'!BC374*BC$2),0)</f>
        <v>0.13166303136062593</v>
      </c>
      <c r="BD379" s="4">
        <f ca="1">IFERROR(('2023gf_All'!BD374-'2026gf_All'!BD374)/('2026gf_All'!BD374*BD$2),0)</f>
        <v>0.76883265974996406</v>
      </c>
      <c r="BE379" s="4">
        <f ca="1">IFERROR(('2023gf_All'!BE374-'2026gf_All'!BE374)/('2026gf_All'!BE374*BE$2),0)</f>
        <v>0.66270493991335155</v>
      </c>
      <c r="BF379" s="4">
        <f ca="1">IFERROR(('2023gf_All'!BF374-'2026gf_All'!BF374)/('2026gf_All'!BF374*BF$2),0)</f>
        <v>0.761402821791763</v>
      </c>
      <c r="BL379" s="84"/>
      <c r="BP379" s="84"/>
      <c r="BQ379" s="85"/>
    </row>
    <row r="380" spans="1:69">
      <c r="A380">
        <v>261630001</v>
      </c>
      <c r="B380" t="s">
        <v>143</v>
      </c>
      <c r="C380" t="s">
        <v>403</v>
      </c>
      <c r="D380">
        <v>66.3</v>
      </c>
      <c r="E380">
        <v>68</v>
      </c>
      <c r="F380">
        <v>56.8</v>
      </c>
      <c r="G380">
        <v>58.3</v>
      </c>
      <c r="I380" s="4">
        <f ca="1">IFERROR(('2023gf_All'!I375-'2026gf_All'!I375)/('2026gf_All'!I375*I$2),0)</f>
        <v>0.69352227391429622</v>
      </c>
      <c r="J380" s="4">
        <f ca="1">IFERROR(('2023gf_All'!J375-'2026gf_All'!J375)/('2026gf_All'!J375*J$2),0)</f>
        <v>0.80286624188850686</v>
      </c>
      <c r="K380" s="4">
        <f ca="1">IFERROR(('2023gf_All'!K375-'2026gf_All'!K375)/('2026gf_All'!K375*K$2),0)</f>
        <v>0.75944656955353829</v>
      </c>
      <c r="L380" s="4">
        <f ca="1">IFERROR(('2023gf_All'!L375-'2026gf_All'!L375)/('2026gf_All'!L375*L$2),0)</f>
        <v>1.0856659243273012</v>
      </c>
      <c r="M380" s="4">
        <f ca="1">IFERROR(('2023gf_All'!M375-'2026gf_All'!M375)/('2026gf_All'!M375*M$2),0)</f>
        <v>0.79511885031617058</v>
      </c>
      <c r="N380" s="4">
        <f ca="1">IFERROR(('2023gf_All'!N375-'2026gf_All'!N375)/('2026gf_All'!N375*N$2),0)</f>
        <v>0.80510200320697345</v>
      </c>
      <c r="O380" s="4">
        <f ca="1">IFERROR(('2023gf_All'!O375-'2026gf_All'!O375)/('2026gf_All'!O375*O$2),0)</f>
        <v>0.76079370549003211</v>
      </c>
      <c r="P380" s="4">
        <f ca="1">IFERROR(('2023gf_All'!P375-'2026gf_All'!P375)/('2026gf_All'!P375*P$2),0)</f>
        <v>0.82268396326340354</v>
      </c>
      <c r="Q380" s="4">
        <f ca="1">IFERROR(('2023gf_All'!Q375-'2026gf_All'!Q375)/('2026gf_All'!Q375*Q$2),0)</f>
        <v>0.65356023366088511</v>
      </c>
      <c r="R380" s="4">
        <f ca="1">IFERROR(('2023gf_All'!R375-'2026gf_All'!R375)/('2026gf_All'!R375*R$2),0)</f>
        <v>0.72859242037857108</v>
      </c>
      <c r="S380" s="4">
        <f ca="1">IFERROR(('2023gf_All'!S375-'2026gf_All'!S375)/('2026gf_All'!S375*S$2),0)</f>
        <v>0.98164387102826212</v>
      </c>
      <c r="T380" s="4">
        <f ca="1">IFERROR(('2023gf_All'!T375-'2026gf_All'!T375)/('2026gf_All'!T375*T$2),0)</f>
        <v>0.59435286377535612</v>
      </c>
      <c r="U380" s="4">
        <f ca="1">IFERROR(('2023gf_All'!U375-'2026gf_All'!U375)/('2026gf_All'!U375*U$2),0)</f>
        <v>0.69797125636274071</v>
      </c>
      <c r="V380" s="4">
        <f ca="1">IFERROR(('2023gf_All'!V375-'2026gf_All'!V375)/('2026gf_All'!V375*V$2),0)</f>
        <v>0.7402912736699897</v>
      </c>
      <c r="W380" s="4">
        <f ca="1">IFERROR(('2023gf_All'!W375-'2026gf_All'!W375)/('2026gf_All'!W375*W$2),0)</f>
        <v>0.78476900967291852</v>
      </c>
      <c r="X380" s="4">
        <f ca="1">IFERROR(('2023gf_All'!X375-'2026gf_All'!X375)/('2026gf_All'!X375*X$2),0)</f>
        <v>0.70772618344116656</v>
      </c>
      <c r="Y380" s="4">
        <f ca="1">IFERROR(('2023gf_All'!Y375-'2026gf_All'!Y375)/('2026gf_All'!Y375*Y$2),0)</f>
        <v>0.77784866536046049</v>
      </c>
      <c r="Z380" s="4">
        <f ca="1">IFERROR(('2023gf_All'!Z375-'2026gf_All'!Z375)/('2026gf_All'!Z375*Z$2),0)</f>
        <v>0.89508733042956168</v>
      </c>
      <c r="AA380" s="4">
        <f ca="1">IFERROR(('2023gf_All'!AA375-'2026gf_All'!AA375)/('2026gf_All'!AA375*AA$2),0)</f>
        <v>0.83743456725412369</v>
      </c>
      <c r="AB380" s="4">
        <f ca="1">IFERROR(('2023gf_All'!AB375-'2026gf_All'!AB375)/('2026gf_All'!AB375*AB$2),0)</f>
        <v>0.72486943182969044</v>
      </c>
      <c r="AC380" s="4">
        <f ca="1">IFERROR(('2023gf_All'!AC375-'2026gf_All'!AC375)/('2026gf_All'!AC375*AC$2),0)</f>
        <v>0.52798449687095306</v>
      </c>
      <c r="AD380" s="4">
        <f ca="1">IFERROR(('2023gf_All'!AD375-'2026gf_All'!AD375)/('2026gf_All'!AD375*AD$2),0)</f>
        <v>0.8720382145486113</v>
      </c>
      <c r="AE380" s="4">
        <f ca="1">IFERROR(('2023gf_All'!AE375-'2026gf_All'!AE375)/('2026gf_All'!AE375*AE$2),0)</f>
        <v>0.58149014506249419</v>
      </c>
      <c r="AF380" s="4">
        <f ca="1">IFERROR(('2023gf_All'!AF375-'2026gf_All'!AF375)/('2026gf_All'!AF375*AF$2),0)</f>
        <v>0.6803313245088618</v>
      </c>
      <c r="AG380" s="4">
        <f ca="1">IFERROR(('2023gf_All'!AG375-'2026gf_All'!AG375)/('2026gf_All'!AG375*AG$2),0)</f>
        <v>0.96398173758980354</v>
      </c>
      <c r="AH380" s="4">
        <f ca="1">IFERROR(('2023gf_All'!AH375-'2026gf_All'!AH375)/('2026gf_All'!AH375*AH$2),0)</f>
        <v>0.99723367087727544</v>
      </c>
      <c r="AI380" s="4">
        <f ca="1">IFERROR(('2023gf_All'!AI375-'2026gf_All'!AI375)/('2026gf_All'!AI375*AI$2),0)</f>
        <v>1.1823148979148168</v>
      </c>
      <c r="AJ380" s="4">
        <f ca="1">IFERROR(('2023gf_All'!AJ375-'2026gf_All'!AJ375)/('2026gf_All'!AJ375*AJ$2),0)</f>
        <v>0.80650620525923755</v>
      </c>
      <c r="AK380" s="4">
        <f ca="1">IFERROR(('2023gf_All'!AK375-'2026gf_All'!AK375)/('2026gf_All'!AK375*AK$2),0)</f>
        <v>0.67994165207745338</v>
      </c>
      <c r="AL380" s="4">
        <f ca="1">IFERROR(('2023gf_All'!AL375-'2026gf_All'!AL375)/('2026gf_All'!AL375*AL$2),0)</f>
        <v>1.0823660948256697</v>
      </c>
      <c r="AM380" s="4">
        <f ca="1">IFERROR(('2023gf_All'!AM375-'2026gf_All'!AM375)/('2026gf_All'!AM375*AM$2),0)</f>
        <v>0.85983461519491056</v>
      </c>
      <c r="AN380" s="4">
        <f ca="1">IFERROR(('2023gf_All'!AN375-'2026gf_All'!AN375)/('2026gf_All'!AN375*AN$2),0)</f>
        <v>0.53903795361860585</v>
      </c>
      <c r="AO380" s="4">
        <f ca="1">IFERROR(('2023gf_All'!AO375-'2026gf_All'!AO375)/('2026gf_All'!AO375*AO$2),0)</f>
        <v>0.89849679360560708</v>
      </c>
      <c r="AP380" s="4">
        <f ca="1">IFERROR(('2023gf_All'!AP375-'2026gf_All'!AP375)/('2026gf_All'!AP375*AP$2),0)</f>
        <v>0.68792771404604613</v>
      </c>
      <c r="AQ380" s="4">
        <f ca="1">IFERROR(('2023gf_All'!AQ375-'2026gf_All'!AQ375)/('2026gf_All'!AQ375*AQ$2),0)</f>
        <v>0.6787820272874997</v>
      </c>
      <c r="AR380" s="4">
        <f ca="1">IFERROR(('2023gf_All'!AR375-'2026gf_All'!AR375)/('2026gf_All'!AR375*AR$2),0)</f>
        <v>0.92006092852035315</v>
      </c>
      <c r="AS380" s="4">
        <f ca="1">IFERROR(('2023gf_All'!AS375-'2026gf_All'!AS375)/('2026gf_All'!AS375*AS$2),0)</f>
        <v>0.84001526731245524</v>
      </c>
      <c r="AT380" s="4">
        <f ca="1">IFERROR(('2023gf_All'!AT375-'2026gf_All'!AT375)/('2026gf_All'!AT375*AT$2),0)</f>
        <v>0.77491313245302518</v>
      </c>
      <c r="AU380" s="4">
        <f ca="1">IFERROR(('2023gf_All'!AU375-'2026gf_All'!AU375)/('2026gf_All'!AU375*AU$2),0)</f>
        <v>0.63312340046469495</v>
      </c>
      <c r="AV380" s="4">
        <f ca="1">IFERROR(('2023gf_All'!AV375-'2026gf_All'!AV375)/('2026gf_All'!AV375*AV$2),0)</f>
        <v>0.86729870409116594</v>
      </c>
      <c r="AW380" s="4">
        <f ca="1">IFERROR(('2023gf_All'!AW375-'2026gf_All'!AW375)/('2026gf_All'!AW375*AW$2),0)</f>
        <v>0.68301838468669529</v>
      </c>
      <c r="AX380" s="4">
        <f ca="1">IFERROR(('2023gf_All'!AX375-'2026gf_All'!AX375)/('2026gf_All'!AX375*AX$2),0)</f>
        <v>0.7972154082609223</v>
      </c>
      <c r="AY380" s="4">
        <f ca="1">IFERROR(('2023gf_All'!AY375-'2026gf_All'!AY375)/('2026gf_All'!AY375*AY$2),0)</f>
        <v>0.72690415218549165</v>
      </c>
      <c r="AZ380" s="4">
        <f ca="1">IFERROR(('2023gf_All'!AZ375-'2026gf_All'!AZ375)/('2026gf_All'!AZ375*AZ$2),0)</f>
        <v>0.816041627420932</v>
      </c>
      <c r="BA380" s="4">
        <f ca="1">IFERROR(('2023gf_All'!BA375-'2026gf_All'!BA375)/('2026gf_All'!BA375*BA$2),0)</f>
        <v>0.89380171932883012</v>
      </c>
      <c r="BB380" s="4">
        <f ca="1">IFERROR(('2023gf_All'!BB375-'2026gf_All'!BB375)/('2026gf_All'!BB375*BB$2),0)</f>
        <v>0.87982250809565543</v>
      </c>
      <c r="BC380" s="4">
        <f ca="1">IFERROR(('2023gf_All'!BC375-'2026gf_All'!BC375)/('2026gf_All'!BC375*BC$2),0)</f>
        <v>0.42031209310538542</v>
      </c>
      <c r="BD380" s="4">
        <f ca="1">IFERROR(('2023gf_All'!BD375-'2026gf_All'!BD375)/('2026gf_All'!BD375*BD$2),0)</f>
        <v>0.78491107255676285</v>
      </c>
      <c r="BE380" s="4">
        <f ca="1">IFERROR(('2023gf_All'!BE375-'2026gf_All'!BE375)/('2026gf_All'!BE375*BE$2),0)</f>
        <v>0.72305361693127457</v>
      </c>
      <c r="BF380" s="4">
        <f ca="1">IFERROR(('2023gf_All'!BF375-'2026gf_All'!BF375)/('2026gf_All'!BF375*BF$2),0)</f>
        <v>1.1844043894538518</v>
      </c>
      <c r="BL380" s="84"/>
      <c r="BP380" s="84"/>
      <c r="BQ380" s="85"/>
    </row>
    <row r="381" spans="1:69">
      <c r="A381">
        <v>261630019</v>
      </c>
      <c r="B381" t="s">
        <v>143</v>
      </c>
      <c r="C381" t="s">
        <v>403</v>
      </c>
      <c r="D381">
        <v>73</v>
      </c>
      <c r="E381">
        <v>74</v>
      </c>
      <c r="F381">
        <v>62.7</v>
      </c>
      <c r="G381">
        <v>63.6</v>
      </c>
      <c r="I381" s="4">
        <f ca="1">IFERROR(('2023gf_All'!I376-'2026gf_All'!I376)/('2026gf_All'!I376*I$2),0)</f>
        <v>0.76979734312836101</v>
      </c>
      <c r="J381" s="4">
        <f ca="1">IFERROR(('2023gf_All'!J376-'2026gf_All'!J376)/('2026gf_All'!J376*J$2),0)</f>
        <v>0.93576684873283578</v>
      </c>
      <c r="K381" s="4">
        <f ca="1">IFERROR(('2023gf_All'!K376-'2026gf_All'!K376)/('2026gf_All'!K376*K$2),0)</f>
        <v>0.77837218868960789</v>
      </c>
      <c r="L381" s="4">
        <f ca="1">IFERROR(('2023gf_All'!L376-'2026gf_All'!L376)/('2026gf_All'!L376*L$2),0)</f>
        <v>1.0886919618323325</v>
      </c>
      <c r="M381" s="4">
        <f ca="1">IFERROR(('2023gf_All'!M376-'2026gf_All'!M376)/('2026gf_All'!M376*M$2),0)</f>
        <v>0.75951275837470922</v>
      </c>
      <c r="N381" s="4">
        <f ca="1">IFERROR(('2023gf_All'!N376-'2026gf_All'!N376)/('2026gf_All'!N376*N$2),0)</f>
        <v>0.80881028159526147</v>
      </c>
      <c r="O381" s="4">
        <f ca="1">IFERROR(('2023gf_All'!O376-'2026gf_All'!O376)/('2026gf_All'!O376*O$2),0)</f>
        <v>0.71419363913238465</v>
      </c>
      <c r="P381" s="4">
        <f ca="1">IFERROR(('2023gf_All'!P376-'2026gf_All'!P376)/('2026gf_All'!P376*P$2),0)</f>
        <v>0.79123129083278299</v>
      </c>
      <c r="Q381" s="4">
        <f ca="1">IFERROR(('2023gf_All'!Q376-'2026gf_All'!Q376)/('2026gf_All'!Q376*Q$2),0)</f>
        <v>0.65158821546113233</v>
      </c>
      <c r="R381" s="4">
        <f ca="1">IFERROR(('2023gf_All'!R376-'2026gf_All'!R376)/('2026gf_All'!R376*R$2),0)</f>
        <v>0.72269976591247609</v>
      </c>
      <c r="S381" s="4">
        <f ca="1">IFERROR(('2023gf_All'!S376-'2026gf_All'!S376)/('2026gf_All'!S376*S$2),0)</f>
        <v>0.94541494624466949</v>
      </c>
      <c r="T381" s="4">
        <f ca="1">IFERROR(('2023gf_All'!T376-'2026gf_All'!T376)/('2026gf_All'!T376*T$2),0)</f>
        <v>0.63897003548017894</v>
      </c>
      <c r="U381" s="4">
        <f ca="1">IFERROR(('2023gf_All'!U376-'2026gf_All'!U376)/('2026gf_All'!U376*U$2),0)</f>
        <v>0.64139582030971865</v>
      </c>
      <c r="V381" s="4">
        <f ca="1">IFERROR(('2023gf_All'!V376-'2026gf_All'!V376)/('2026gf_All'!V376*V$2),0)</f>
        <v>0.73022708954908744</v>
      </c>
      <c r="W381" s="4">
        <f ca="1">IFERROR(('2023gf_All'!W376-'2026gf_All'!W376)/('2026gf_All'!W376*W$2),0)</f>
        <v>0.71632419519266011</v>
      </c>
      <c r="X381" s="4">
        <f ca="1">IFERROR(('2023gf_All'!X376-'2026gf_All'!X376)/('2026gf_All'!X376*X$2),0)</f>
        <v>0.60118792502980778</v>
      </c>
      <c r="Y381" s="4">
        <f ca="1">IFERROR(('2023gf_All'!Y376-'2026gf_All'!Y376)/('2026gf_All'!Y376*Y$2),0)</f>
        <v>0.73664034680430712</v>
      </c>
      <c r="Z381" s="4">
        <f ca="1">IFERROR(('2023gf_All'!Z376-'2026gf_All'!Z376)/('2026gf_All'!Z376*Z$2),0)</f>
        <v>0.80526441859183762</v>
      </c>
      <c r="AA381" s="4">
        <f ca="1">IFERROR(('2023gf_All'!AA376-'2026gf_All'!AA376)/('2026gf_All'!AA376*AA$2),0)</f>
        <v>0.80160022053059021</v>
      </c>
      <c r="AB381" s="4">
        <f ca="1">IFERROR(('2023gf_All'!AB376-'2026gf_All'!AB376)/('2026gf_All'!AB376*AB$2),0)</f>
        <v>0.69447173765103531</v>
      </c>
      <c r="AC381" s="4">
        <f ca="1">IFERROR(('2023gf_All'!AC376-'2026gf_All'!AC376)/('2026gf_All'!AC376*AC$2),0)</f>
        <v>0.67513134190425395</v>
      </c>
      <c r="AD381" s="4">
        <f ca="1">IFERROR(('2023gf_All'!AD376-'2026gf_All'!AD376)/('2026gf_All'!AD376*AD$2),0)</f>
        <v>0.80435524187178886</v>
      </c>
      <c r="AE381" s="4">
        <f ca="1">IFERROR(('2023gf_All'!AE376-'2026gf_All'!AE376)/('2026gf_All'!AE376*AE$2),0)</f>
        <v>0.42442396938348759</v>
      </c>
      <c r="AF381" s="4">
        <f ca="1">IFERROR(('2023gf_All'!AF376-'2026gf_All'!AF376)/('2026gf_All'!AF376*AF$2),0)</f>
        <v>0.70231296424336842</v>
      </c>
      <c r="AG381" s="4">
        <f ca="1">IFERROR(('2023gf_All'!AG376-'2026gf_All'!AG376)/('2026gf_All'!AG376*AG$2),0)</f>
        <v>0.91939149052824287</v>
      </c>
      <c r="AH381" s="4">
        <f ca="1">IFERROR(('2023gf_All'!AH376-'2026gf_All'!AH376)/('2026gf_All'!AH376*AH$2),0)</f>
        <v>0.84861374859892247</v>
      </c>
      <c r="AI381" s="4">
        <f ca="1">IFERROR(('2023gf_All'!AI376-'2026gf_All'!AI376)/('2026gf_All'!AI376*AI$2),0)</f>
        <v>0.9547907005648385</v>
      </c>
      <c r="AJ381" s="4">
        <f ca="1">IFERROR(('2023gf_All'!AJ376-'2026gf_All'!AJ376)/('2026gf_All'!AJ376*AJ$2),0)</f>
        <v>0.76592546098888414</v>
      </c>
      <c r="AK381" s="4">
        <f ca="1">IFERROR(('2023gf_All'!AK376-'2026gf_All'!AK376)/('2026gf_All'!AK376*AK$2),0)</f>
        <v>0.64657255310330264</v>
      </c>
      <c r="AL381" s="4">
        <f ca="1">IFERROR(('2023gf_All'!AL376-'2026gf_All'!AL376)/('2026gf_All'!AL376*AL$2),0)</f>
        <v>0.80257808420588883</v>
      </c>
      <c r="AM381" s="4">
        <f ca="1">IFERROR(('2023gf_All'!AM376-'2026gf_All'!AM376)/('2026gf_All'!AM376*AM$2),0)</f>
        <v>0.82681607377271849</v>
      </c>
      <c r="AN381" s="4">
        <f ca="1">IFERROR(('2023gf_All'!AN376-'2026gf_All'!AN376)/('2026gf_All'!AN376*AN$2),0)</f>
        <v>0.56167228693715177</v>
      </c>
      <c r="AO381" s="4">
        <f ca="1">IFERROR(('2023gf_All'!AO376-'2026gf_All'!AO376)/('2026gf_All'!AO376*AO$2),0)</f>
        <v>0.91622158463688841</v>
      </c>
      <c r="AP381" s="4">
        <f ca="1">IFERROR(('2023gf_All'!AP376-'2026gf_All'!AP376)/('2026gf_All'!AP376*AP$2),0)</f>
        <v>0.68152869583822029</v>
      </c>
      <c r="AQ381" s="4">
        <f ca="1">IFERROR(('2023gf_All'!AQ376-'2026gf_All'!AQ376)/('2026gf_All'!AQ376*AQ$2),0)</f>
        <v>0.75849051815174617</v>
      </c>
      <c r="AR381" s="4">
        <f ca="1">IFERROR(('2023gf_All'!AR376-'2026gf_All'!AR376)/('2026gf_All'!AR376*AR$2),0)</f>
        <v>0.93332153335070533</v>
      </c>
      <c r="AS381" s="4">
        <f ca="1">IFERROR(('2023gf_All'!AS376-'2026gf_All'!AS376)/('2026gf_All'!AS376*AS$2),0)</f>
        <v>0.83106810968278177</v>
      </c>
      <c r="AT381" s="4">
        <f ca="1">IFERROR(('2023gf_All'!AT376-'2026gf_All'!AT376)/('2026gf_All'!AT376*AT$2),0)</f>
        <v>0.74775869052545996</v>
      </c>
      <c r="AU381" s="4">
        <f ca="1">IFERROR(('2023gf_All'!AU376-'2026gf_All'!AU376)/('2026gf_All'!AU376*AU$2),0)</f>
        <v>0.62562868561814888</v>
      </c>
      <c r="AV381" s="4">
        <f ca="1">IFERROR(('2023gf_All'!AV376-'2026gf_All'!AV376)/('2026gf_All'!AV376*AV$2),0)</f>
        <v>0.856289003933563</v>
      </c>
      <c r="AW381" s="4">
        <f ca="1">IFERROR(('2023gf_All'!AW376-'2026gf_All'!AW376)/('2026gf_All'!AW376*AW$2),0)</f>
        <v>0.61091324362315913</v>
      </c>
      <c r="AX381" s="4">
        <f ca="1">IFERROR(('2023gf_All'!AX376-'2026gf_All'!AX376)/('2026gf_All'!AX376*AX$2),0)</f>
        <v>0.76453926870776956</v>
      </c>
      <c r="AY381" s="4">
        <f ca="1">IFERROR(('2023gf_All'!AY376-'2026gf_All'!AY376)/('2026gf_All'!AY376*AY$2),0)</f>
        <v>0.72227904131268117</v>
      </c>
      <c r="AZ381" s="4">
        <f ca="1">IFERROR(('2023gf_All'!AZ376-'2026gf_All'!AZ376)/('2026gf_All'!AZ376*AZ$2),0)</f>
        <v>0.85195634055499936</v>
      </c>
      <c r="BA381" s="4">
        <f ca="1">IFERROR(('2023gf_All'!BA376-'2026gf_All'!BA376)/('2026gf_All'!BA376*BA$2),0)</f>
        <v>0.85205657598685069</v>
      </c>
      <c r="BB381" s="4">
        <f ca="1">IFERROR(('2023gf_All'!BB376-'2026gf_All'!BB376)/('2026gf_All'!BB376*BB$2),0)</f>
        <v>0.87984496604743168</v>
      </c>
      <c r="BC381" s="4">
        <f ca="1">IFERROR(('2023gf_All'!BC376-'2026gf_All'!BC376)/('2026gf_All'!BC376*BC$2),0)</f>
        <v>0.32089208422654342</v>
      </c>
      <c r="BD381" s="4">
        <f ca="1">IFERROR(('2023gf_All'!BD376-'2026gf_All'!BD376)/('2026gf_All'!BD376*BD$2),0)</f>
        <v>0.79018714337450602</v>
      </c>
      <c r="BE381" s="4">
        <f ca="1">IFERROR(('2023gf_All'!BE376-'2026gf_All'!BE376)/('2026gf_All'!BE376*BE$2),0)</f>
        <v>0.78566502765804791</v>
      </c>
      <c r="BF381" s="4">
        <f ca="1">IFERROR(('2023gf_All'!BF376-'2026gf_All'!BF376)/('2026gf_All'!BF376*BF$2),0)</f>
        <v>0.77348858086782168</v>
      </c>
      <c r="BL381" s="84"/>
      <c r="BP381" s="84"/>
      <c r="BQ381" s="85"/>
    </row>
    <row r="382" spans="1:69">
      <c r="A382">
        <v>270031002</v>
      </c>
      <c r="B382" t="s">
        <v>145</v>
      </c>
      <c r="C382" t="s">
        <v>404</v>
      </c>
      <c r="D382">
        <v>62.7</v>
      </c>
      <c r="E382">
        <v>63</v>
      </c>
      <c r="F382">
        <v>56.1</v>
      </c>
      <c r="G382">
        <v>56.4</v>
      </c>
      <c r="I382" s="4">
        <f ca="1">IFERROR(('2023gf_All'!I377-'2026gf_All'!I377)/('2026gf_All'!I377*I$2),0)</f>
        <v>0.84039406492693036</v>
      </c>
      <c r="J382" s="4">
        <f ca="1">IFERROR(('2023gf_All'!J377-'2026gf_All'!J377)/('2026gf_All'!J377*J$2),0)</f>
        <v>0.82507432482265985</v>
      </c>
      <c r="K382" s="4">
        <f ca="1">IFERROR(('2023gf_All'!K377-'2026gf_All'!K377)/('2026gf_All'!K377*K$2),0)</f>
        <v>0.82127682714868055</v>
      </c>
      <c r="L382" s="4">
        <f ca="1">IFERROR(('2023gf_All'!L377-'2026gf_All'!L377)/('2026gf_All'!L377*L$2),0)</f>
        <v>0.7919554037486517</v>
      </c>
      <c r="M382" s="4">
        <f ca="1">IFERROR(('2023gf_All'!M377-'2026gf_All'!M377)/('2026gf_All'!M377*M$2),0)</f>
        <v>0.89819280577153837</v>
      </c>
      <c r="N382" s="4">
        <f ca="1">IFERROR(('2023gf_All'!N377-'2026gf_All'!N377)/('2026gf_All'!N377*N$2),0)</f>
        <v>0.40787257134749838</v>
      </c>
      <c r="O382" s="4">
        <f ca="1">IFERROR(('2023gf_All'!O377-'2026gf_All'!O377)/('2026gf_All'!O377*O$2),0)</f>
        <v>0.30365375813451551</v>
      </c>
      <c r="P382" s="4">
        <f ca="1">IFERROR(('2023gf_All'!P377-'2026gf_All'!P377)/('2026gf_All'!P377*P$2),0)</f>
        <v>0.47245271298522667</v>
      </c>
      <c r="Q382" s="4">
        <f ca="1">IFERROR(('2023gf_All'!Q377-'2026gf_All'!Q377)/('2026gf_All'!Q377*Q$2),0)</f>
        <v>0.66725658880140859</v>
      </c>
      <c r="R382" s="4">
        <f ca="1">IFERROR(('2023gf_All'!R377-'2026gf_All'!R377)/('2026gf_All'!R377*R$2),0)</f>
        <v>0.70615883009373037</v>
      </c>
      <c r="S382" s="4">
        <f ca="1">IFERROR(('2023gf_All'!S377-'2026gf_All'!S377)/('2026gf_All'!S377*S$2),0)</f>
        <v>0.88686228901886566</v>
      </c>
      <c r="T382" s="4">
        <f ca="1">IFERROR(('2023gf_All'!T377-'2026gf_All'!T377)/('2026gf_All'!T377*T$2),0)</f>
        <v>0.66214591141961132</v>
      </c>
      <c r="U382" s="4">
        <f ca="1">IFERROR(('2023gf_All'!U377-'2026gf_All'!U377)/('2026gf_All'!U377*U$2),0)</f>
        <v>0.57578323619391358</v>
      </c>
      <c r="V382" s="4">
        <f ca="1">IFERROR(('2023gf_All'!V377-'2026gf_All'!V377)/('2026gf_All'!V377*V$2),0)</f>
        <v>0.70992653693375651</v>
      </c>
      <c r="W382" s="4">
        <f ca="1">IFERROR(('2023gf_All'!W377-'2026gf_All'!W377)/('2026gf_All'!W377*W$2),0)</f>
        <v>0.84532844155390274</v>
      </c>
      <c r="X382" s="4">
        <f ca="1">IFERROR(('2023gf_All'!X377-'2026gf_All'!X377)/('2026gf_All'!X377*X$2),0)</f>
        <v>0.41805145269571681</v>
      </c>
      <c r="Y382" s="4">
        <f ca="1">IFERROR(('2023gf_All'!Y377-'2026gf_All'!Y377)/('2026gf_All'!Y377*Y$2),0)</f>
        <v>0.70794820911424572</v>
      </c>
      <c r="Z382" s="4">
        <f ca="1">IFERROR(('2023gf_All'!Z377-'2026gf_All'!Z377)/('2026gf_All'!Z377*Z$2),0)</f>
        <v>0.43762030234970806</v>
      </c>
      <c r="AA382" s="4">
        <f ca="1">IFERROR(('2023gf_All'!AA377-'2026gf_All'!AA377)/('2026gf_All'!AA377*AA$2),0)</f>
        <v>0.64924729038975559</v>
      </c>
      <c r="AB382" s="4">
        <f ca="1">IFERROR(('2023gf_All'!AB377-'2026gf_All'!AB377)/('2026gf_All'!AB377*AB$2),0)</f>
        <v>0.2372640785423705</v>
      </c>
      <c r="AC382" s="4">
        <f ca="1">IFERROR(('2023gf_All'!AC377-'2026gf_All'!AC377)/('2026gf_All'!AC377*AC$2),0)</f>
        <v>0.92281116963449761</v>
      </c>
      <c r="AD382" s="4">
        <f ca="1">IFERROR(('2023gf_All'!AD377-'2026gf_All'!AD377)/('2026gf_All'!AD377*AD$2),0)</f>
        <v>0.35704832845080642</v>
      </c>
      <c r="AE382" s="4">
        <f ca="1">IFERROR(('2023gf_All'!AE377-'2026gf_All'!AE377)/('2026gf_All'!AE377*AE$2),0)</f>
        <v>0.77553839678078518</v>
      </c>
      <c r="AF382" s="4">
        <f ca="1">IFERROR(('2023gf_All'!AF377-'2026gf_All'!AF377)/('2026gf_All'!AF377*AF$2),0)</f>
        <v>0.70782629169051781</v>
      </c>
      <c r="AG382" s="4">
        <f ca="1">IFERROR(('2023gf_All'!AG377-'2026gf_All'!AG377)/('2026gf_All'!AG377*AG$2),0)</f>
        <v>0.94661263207171442</v>
      </c>
      <c r="AH382" s="4">
        <f ca="1">IFERROR(('2023gf_All'!AH377-'2026gf_All'!AH377)/('2026gf_All'!AH377*AH$2),0)</f>
        <v>1.2204082942371333</v>
      </c>
      <c r="AI382" s="4">
        <f ca="1">IFERROR(('2023gf_All'!AI377-'2026gf_All'!AI377)/('2026gf_All'!AI377*AI$2),0)</f>
        <v>0.74418396019995936</v>
      </c>
      <c r="AJ382" s="4">
        <f ca="1">IFERROR(('2023gf_All'!AJ377-'2026gf_All'!AJ377)/('2026gf_All'!AJ377*AJ$2),0)</f>
        <v>0.49891533500525825</v>
      </c>
      <c r="AK382" s="4">
        <f ca="1">IFERROR(('2023gf_All'!AK377-'2026gf_All'!AK377)/('2026gf_All'!AK377*AK$2),0)</f>
        <v>0.5698041263098067</v>
      </c>
      <c r="AL382" s="4">
        <f ca="1">IFERROR(('2023gf_All'!AL377-'2026gf_All'!AL377)/('2026gf_All'!AL377*AL$2),0)</f>
        <v>0.823312262797806</v>
      </c>
      <c r="AM382" s="4">
        <f ca="1">IFERROR(('2023gf_All'!AM377-'2026gf_All'!AM377)/('2026gf_All'!AM377*AM$2),0)</f>
        <v>0.99912989373084038</v>
      </c>
      <c r="AN382" s="4">
        <f ca="1">IFERROR(('2023gf_All'!AN377-'2026gf_All'!AN377)/('2026gf_All'!AN377*AN$2),0)</f>
        <v>0.55750580374795222</v>
      </c>
      <c r="AO382" s="4">
        <f ca="1">IFERROR(('2023gf_All'!AO377-'2026gf_All'!AO377)/('2026gf_All'!AO377*AO$2),0)</f>
        <v>0.92315371738432506</v>
      </c>
      <c r="AP382" s="4">
        <f ca="1">IFERROR(('2023gf_All'!AP377-'2026gf_All'!AP377)/('2026gf_All'!AP377*AP$2),0)</f>
        <v>0.8488915863209282</v>
      </c>
      <c r="AQ382" s="4">
        <f ca="1">IFERROR(('2023gf_All'!AQ377-'2026gf_All'!AQ377)/('2026gf_All'!AQ377*AQ$2),0)</f>
        <v>0.73780008064013558</v>
      </c>
      <c r="AR382" s="4">
        <f ca="1">IFERROR(('2023gf_All'!AR377-'2026gf_All'!AR377)/('2026gf_All'!AR377*AR$2),0)</f>
        <v>0.89985112862340111</v>
      </c>
      <c r="AS382" s="4">
        <f ca="1">IFERROR(('2023gf_All'!AS377-'2026gf_All'!AS377)/('2026gf_All'!AS377*AS$2),0)</f>
        <v>1.0617985859054235</v>
      </c>
      <c r="AT382" s="4">
        <f ca="1">IFERROR(('2023gf_All'!AT377-'2026gf_All'!AT377)/('2026gf_All'!AT377*AT$2),0)</f>
        <v>-1.0830111248741063</v>
      </c>
      <c r="AU382" s="4">
        <f ca="1">IFERROR(('2023gf_All'!AU377-'2026gf_All'!AU377)/('2026gf_All'!AU377*AU$2),0)</f>
        <v>0.73190535336738549</v>
      </c>
      <c r="AV382" s="4">
        <f ca="1">IFERROR(('2023gf_All'!AV377-'2026gf_All'!AV377)/('2026gf_All'!AV377*AV$2),0)</f>
        <v>0.87846189903851313</v>
      </c>
      <c r="AW382" s="4">
        <f ca="1">IFERROR(('2023gf_All'!AW377-'2026gf_All'!AW377)/('2026gf_All'!AW377*AW$2),0)</f>
        <v>0.61200276970040801</v>
      </c>
      <c r="AX382" s="4">
        <f ca="1">IFERROR(('2023gf_All'!AX377-'2026gf_All'!AX377)/('2026gf_All'!AX377*AX$2),0)</f>
        <v>0.80006028853592792</v>
      </c>
      <c r="AY382" s="4">
        <f ca="1">IFERROR(('2023gf_All'!AY377-'2026gf_All'!AY377)/('2026gf_All'!AY377*AY$2),0)</f>
        <v>0.62626599302778185</v>
      </c>
      <c r="AZ382" s="4">
        <f ca="1">IFERROR(('2023gf_All'!AZ377-'2026gf_All'!AZ377)/('2026gf_All'!AZ377*AZ$2),0)</f>
        <v>0.29244924873890055</v>
      </c>
      <c r="BA382" s="4">
        <f ca="1">IFERROR(('2023gf_All'!BA377-'2026gf_All'!BA377)/('2026gf_All'!BA377*BA$2),0)</f>
        <v>0.7212547514586386</v>
      </c>
      <c r="BB382" s="4">
        <f ca="1">IFERROR(('2023gf_All'!BB377-'2026gf_All'!BB377)/('2026gf_All'!BB377*BB$2),0)</f>
        <v>0.8884551332571694</v>
      </c>
      <c r="BC382" s="4">
        <f ca="1">IFERROR(('2023gf_All'!BC377-'2026gf_All'!BC377)/('2026gf_All'!BC377*BC$2),0)</f>
        <v>0.22726099491303006</v>
      </c>
      <c r="BD382" s="4">
        <f ca="1">IFERROR(('2023gf_All'!BD377-'2026gf_All'!BD377)/('2026gf_All'!BD377*BD$2),0)</f>
        <v>0.64017856686738051</v>
      </c>
      <c r="BE382" s="4">
        <f ca="1">IFERROR(('2023gf_All'!BE377-'2026gf_All'!BE377)/('2026gf_All'!BE377*BE$2),0)</f>
        <v>0.88573220995749558</v>
      </c>
      <c r="BF382" s="4">
        <f ca="1">IFERROR(('2023gf_All'!BF377-'2026gf_All'!BF377)/('2026gf_All'!BF377*BF$2),0)</f>
        <v>0.74986641540097754</v>
      </c>
      <c r="BL382" s="84"/>
      <c r="BP382" s="84"/>
      <c r="BQ382" s="85"/>
    </row>
    <row r="383" spans="1:69">
      <c r="A383">
        <v>271390505</v>
      </c>
      <c r="B383" t="s">
        <v>145</v>
      </c>
      <c r="C383" t="s">
        <v>405</v>
      </c>
      <c r="D383">
        <v>61.3</v>
      </c>
      <c r="E383">
        <v>63</v>
      </c>
      <c r="F383">
        <v>54.3</v>
      </c>
      <c r="G383">
        <v>55.8</v>
      </c>
      <c r="I383" s="4">
        <f ca="1">IFERROR(('2023gf_All'!I378-'2026gf_All'!I378)/('2026gf_All'!I378*I$2),0)</f>
        <v>1.0271126546530125</v>
      </c>
      <c r="J383" s="4">
        <f ca="1">IFERROR(('2023gf_All'!J378-'2026gf_All'!J378)/('2026gf_All'!J378*J$2),0)</f>
        <v>0.87212649584581214</v>
      </c>
      <c r="K383" s="4">
        <f ca="1">IFERROR(('2023gf_All'!K378-'2026gf_All'!K378)/('2026gf_All'!K378*K$2),0)</f>
        <v>0.63714722073167385</v>
      </c>
      <c r="L383" s="4">
        <f ca="1">IFERROR(('2023gf_All'!L378-'2026gf_All'!L378)/('2026gf_All'!L378*L$2),0)</f>
        <v>1.1737320996166365</v>
      </c>
      <c r="M383" s="4">
        <f ca="1">IFERROR(('2023gf_All'!M378-'2026gf_All'!M378)/('2026gf_All'!M378*M$2),0)</f>
        <v>0.74518873861152202</v>
      </c>
      <c r="N383" s="4">
        <f ca="1">IFERROR(('2023gf_All'!N378-'2026gf_All'!N378)/('2026gf_All'!N378*N$2),0)</f>
        <v>0.62821752368465311</v>
      </c>
      <c r="O383" s="4">
        <f ca="1">IFERROR(('2023gf_All'!O378-'2026gf_All'!O378)/('2026gf_All'!O378*O$2),0)</f>
        <v>0.9109612744035509</v>
      </c>
      <c r="P383" s="4">
        <f ca="1">IFERROR(('2023gf_All'!P378-'2026gf_All'!P378)/('2026gf_All'!P378*P$2),0)</f>
        <v>0</v>
      </c>
      <c r="Q383" s="4">
        <f ca="1">IFERROR(('2023gf_All'!Q378-'2026gf_All'!Q378)/('2026gf_All'!Q378*Q$2),0)</f>
        <v>0.67796518928576921</v>
      </c>
      <c r="R383" s="4">
        <f ca="1">IFERROR(('2023gf_All'!R378-'2026gf_All'!R378)/('2026gf_All'!R378*R$2),0)</f>
        <v>1.7653970752343255</v>
      </c>
      <c r="S383" s="4">
        <f ca="1">IFERROR(('2023gf_All'!S378-'2026gf_All'!S378)/('2026gf_All'!S378*S$2),0)</f>
        <v>0.94318986516078829</v>
      </c>
      <c r="T383" s="4">
        <f ca="1">IFERROR(('2023gf_All'!T378-'2026gf_All'!T378)/('2026gf_All'!T378*T$2),0)</f>
        <v>0.47173404768797916</v>
      </c>
      <c r="U383" s="4">
        <f ca="1">IFERROR(('2023gf_All'!U378-'2026gf_All'!U378)/('2026gf_All'!U378*U$2),0)</f>
        <v>0.34171255301178677</v>
      </c>
      <c r="V383" s="4">
        <f ca="1">IFERROR(('2023gf_All'!V378-'2026gf_All'!V378)/('2026gf_All'!V378*V$2),0)</f>
        <v>0.42505673295556301</v>
      </c>
      <c r="W383" s="4">
        <f ca="1">IFERROR(('2023gf_All'!W378-'2026gf_All'!W378)/('2026gf_All'!W378*W$2),0)</f>
        <v>0.75953089852232825</v>
      </c>
      <c r="X383" s="4">
        <f ca="1">IFERROR(('2023gf_All'!X378-'2026gf_All'!X378)/('2026gf_All'!X378*X$2),0)</f>
        <v>0.32235725927038922</v>
      </c>
      <c r="Y383" s="4">
        <f ca="1">IFERROR(('2023gf_All'!Y378-'2026gf_All'!Y378)/('2026gf_All'!Y378*Y$2),0)</f>
        <v>0.48232275547193326</v>
      </c>
      <c r="Z383" s="4">
        <f ca="1">IFERROR(('2023gf_All'!Z378-'2026gf_All'!Z378)/('2026gf_All'!Z378*Z$2),0)</f>
        <v>0.64184311011290618</v>
      </c>
      <c r="AA383" s="4">
        <f ca="1">IFERROR(('2023gf_All'!AA378-'2026gf_All'!AA378)/('2026gf_All'!AA378*AA$2),0)</f>
        <v>0.94396937166729822</v>
      </c>
      <c r="AB383" s="4">
        <f ca="1">IFERROR(('2023gf_All'!AB378-'2026gf_All'!AB378)/('2026gf_All'!AB378*AB$2),0)</f>
        <v>0.2248850831401599</v>
      </c>
      <c r="AC383" s="4">
        <f ca="1">IFERROR(('2023gf_All'!AC378-'2026gf_All'!AC378)/('2026gf_All'!AC378*AC$2),0)</f>
        <v>0.94661728886824836</v>
      </c>
      <c r="AD383" s="4">
        <f ca="1">IFERROR(('2023gf_All'!AD378-'2026gf_All'!AD378)/('2026gf_All'!AD378*AD$2),0)</f>
        <v>0.38875278430161431</v>
      </c>
      <c r="AE383" s="4">
        <f ca="1">IFERROR(('2023gf_All'!AE378-'2026gf_All'!AE378)/('2026gf_All'!AE378*AE$2),0)</f>
        <v>0.58152881825649994</v>
      </c>
      <c r="AF383" s="4">
        <f ca="1">IFERROR(('2023gf_All'!AF378-'2026gf_All'!AF378)/('2026gf_All'!AF378*AF$2),0)</f>
        <v>0.6170942708687045</v>
      </c>
      <c r="AG383" s="4">
        <f ca="1">IFERROR(('2023gf_All'!AG378-'2026gf_All'!AG378)/('2026gf_All'!AG378*AG$2),0)</f>
        <v>1.0547864447048916</v>
      </c>
      <c r="AH383" s="4">
        <f ca="1">IFERROR(('2023gf_All'!AH378-'2026gf_All'!AH378)/('2026gf_All'!AH378*AH$2),0)</f>
        <v>1.4061999829506864</v>
      </c>
      <c r="AI383" s="4">
        <f ca="1">IFERROR(('2023gf_All'!AI378-'2026gf_All'!AI378)/('2026gf_All'!AI378*AI$2),0)</f>
        <v>1.2217689393734492</v>
      </c>
      <c r="AJ383" s="4">
        <f ca="1">IFERROR(('2023gf_All'!AJ378-'2026gf_All'!AJ378)/('2026gf_All'!AJ378*AJ$2),0)</f>
        <v>0.92821457675396901</v>
      </c>
      <c r="AK383" s="4">
        <f ca="1">IFERROR(('2023gf_All'!AK378-'2026gf_All'!AK378)/('2026gf_All'!AK378*AK$2),0)</f>
        <v>0.20497301751922617</v>
      </c>
      <c r="AL383" s="4">
        <f ca="1">IFERROR(('2023gf_All'!AL378-'2026gf_All'!AL378)/('2026gf_All'!AL378*AL$2),0)</f>
        <v>0.34712845593565644</v>
      </c>
      <c r="AM383" s="4">
        <f ca="1">IFERROR(('2023gf_All'!AM378-'2026gf_All'!AM378)/('2026gf_All'!AM378*AM$2),0)</f>
        <v>0.36836288768417919</v>
      </c>
      <c r="AN383" s="4">
        <f ca="1">IFERROR(('2023gf_All'!AN378-'2026gf_All'!AN378)/('2026gf_All'!AN378*AN$2),0)</f>
        <v>0.88957210215520199</v>
      </c>
      <c r="AO383" s="4">
        <f ca="1">IFERROR(('2023gf_All'!AO378-'2026gf_All'!AO378)/('2026gf_All'!AO378*AO$2),0)</f>
        <v>1.3915387789192122</v>
      </c>
      <c r="AP383" s="4">
        <f ca="1">IFERROR(('2023gf_All'!AP378-'2026gf_All'!AP378)/('2026gf_All'!AP378*AP$2),0)</f>
        <v>0.71608470457076379</v>
      </c>
      <c r="AQ383" s="4">
        <f ca="1">IFERROR(('2023gf_All'!AQ378-'2026gf_All'!AQ378)/('2026gf_All'!AQ378*AQ$2),0)</f>
        <v>0.68770134427237506</v>
      </c>
      <c r="AR383" s="4">
        <f ca="1">IFERROR(('2023gf_All'!AR378-'2026gf_All'!AR378)/('2026gf_All'!AR378*AR$2),0)</f>
        <v>0.88320411881080219</v>
      </c>
      <c r="AS383" s="4">
        <f ca="1">IFERROR(('2023gf_All'!AS378-'2026gf_All'!AS378)/('2026gf_All'!AS378*AS$2),0)</f>
        <v>0.4384325928065812</v>
      </c>
      <c r="AT383" s="4">
        <f ca="1">IFERROR(('2023gf_All'!AT378-'2026gf_All'!AT378)/('2026gf_All'!AT378*AT$2),0)</f>
        <v>2.1660222497482127</v>
      </c>
      <c r="AU383" s="4">
        <f ca="1">IFERROR(('2023gf_All'!AU378-'2026gf_All'!AU378)/('2026gf_All'!AU378*AU$2),0)</f>
        <v>5.7088617562656072</v>
      </c>
      <c r="AV383" s="4">
        <f ca="1">IFERROR(('2023gf_All'!AV378-'2026gf_All'!AV378)/('2026gf_All'!AV378*AV$2),0)</f>
        <v>0.83156256474238999</v>
      </c>
      <c r="AW383" s="4">
        <f ca="1">IFERROR(('2023gf_All'!AW378-'2026gf_All'!AW378)/('2026gf_All'!AW378*AW$2),0)</f>
        <v>0.58706932352742824</v>
      </c>
      <c r="AX383" s="4">
        <f ca="1">IFERROR(('2023gf_All'!AX378-'2026gf_All'!AX378)/('2026gf_All'!AX378*AX$2),0)</f>
        <v>0.76046651278318411</v>
      </c>
      <c r="AY383" s="4">
        <f ca="1">IFERROR(('2023gf_All'!AY378-'2026gf_All'!AY378)/('2026gf_All'!AY378*AY$2),0)</f>
        <v>0.698365880229186</v>
      </c>
      <c r="AZ383" s="4">
        <f ca="1">IFERROR(('2023gf_All'!AZ378-'2026gf_All'!AZ378)/('2026gf_All'!AZ378*AZ$2),0)</f>
        <v>0</v>
      </c>
      <c r="BA383" s="4">
        <f ca="1">IFERROR(('2023gf_All'!BA378-'2026gf_All'!BA378)/('2026gf_All'!BA378*BA$2),0)</f>
        <v>0.87343848699266136</v>
      </c>
      <c r="BB383" s="4">
        <f ca="1">IFERROR(('2023gf_All'!BB378-'2026gf_All'!BB378)/('2026gf_All'!BB378*BB$2),0)</f>
        <v>0.85301697310674607</v>
      </c>
      <c r="BC383" s="4">
        <f ca="1">IFERROR(('2023gf_All'!BC378-'2026gf_All'!BC378)/('2026gf_All'!BC378*BC$2),0)</f>
        <v>0.20048262482951412</v>
      </c>
      <c r="BD383" s="4">
        <f ca="1">IFERROR(('2023gf_All'!BD378-'2026gf_All'!BD378)/('2026gf_All'!BD378*BD$2),0)</f>
        <v>0.54470067928081523</v>
      </c>
      <c r="BE383" s="4">
        <f ca="1">IFERROR(('2023gf_All'!BE378-'2026gf_All'!BE378)/('2026gf_All'!BE378*BE$2),0)</f>
        <v>0.79354993212866987</v>
      </c>
      <c r="BF383" s="4">
        <f ca="1">IFERROR(('2023gf_All'!BF378-'2026gf_All'!BF378)/('2026gf_All'!BF378*BF$2),0)</f>
        <v>1.387522226499796</v>
      </c>
      <c r="BL383" s="84"/>
      <c r="BP383" s="84"/>
      <c r="BQ383" s="85"/>
    </row>
    <row r="384" spans="1:69">
      <c r="A384">
        <v>271636016</v>
      </c>
      <c r="B384" t="s">
        <v>145</v>
      </c>
      <c r="C384" t="s">
        <v>199</v>
      </c>
      <c r="D384">
        <v>60</v>
      </c>
      <c r="E384">
        <v>61</v>
      </c>
      <c r="F384">
        <v>53.1</v>
      </c>
      <c r="G384">
        <v>54</v>
      </c>
      <c r="I384" s="4">
        <f ca="1">IFERROR(('2023gf_All'!I379-'2026gf_All'!I379)/('2026gf_All'!I379*I$2),0)</f>
        <v>0.91151804511275958</v>
      </c>
      <c r="J384" s="4">
        <f ca="1">IFERROR(('2023gf_All'!J379-'2026gf_All'!J379)/('2026gf_All'!J379*J$2),0)</f>
        <v>0.88149133820536141</v>
      </c>
      <c r="K384" s="4">
        <f ca="1">IFERROR(('2023gf_All'!K379-'2026gf_All'!K379)/('2026gf_All'!K379*K$2),0)</f>
        <v>0.54110401246879702</v>
      </c>
      <c r="L384" s="4">
        <f ca="1">IFERROR(('2023gf_All'!L379-'2026gf_All'!L379)/('2026gf_All'!L379*L$2),0)</f>
        <v>0.93853483249178549</v>
      </c>
      <c r="M384" s="4">
        <f ca="1">IFERROR(('2023gf_All'!M379-'2026gf_All'!M379)/('2026gf_All'!M379*M$2),0)</f>
        <v>2.279582434834067</v>
      </c>
      <c r="N384" s="4">
        <f ca="1">IFERROR(('2023gf_All'!N379-'2026gf_All'!N379)/('2026gf_All'!N379*N$2),0)</f>
        <v>0.79904860468662087</v>
      </c>
      <c r="O384" s="4">
        <f ca="1">IFERROR(('2023gf_All'!O379-'2026gf_All'!O379)/('2026gf_All'!O379*O$2),0)</f>
        <v>1.2342055975790054</v>
      </c>
      <c r="P384" s="4">
        <f ca="1">IFERROR(('2023gf_All'!P379-'2026gf_All'!P379)/('2026gf_All'!P379*P$2),0)</f>
        <v>1.00114979656393</v>
      </c>
      <c r="Q384" s="4">
        <f ca="1">IFERROR(('2023gf_All'!Q379-'2026gf_All'!Q379)/('2026gf_All'!Q379*Q$2),0)</f>
        <v>-0.27991236032887695</v>
      </c>
      <c r="R384" s="4">
        <f ca="1">IFERROR(('2023gf_All'!R379-'2026gf_All'!R379)/('2026gf_All'!R379*R$2),0)</f>
        <v>0.78812369430103868</v>
      </c>
      <c r="S384" s="4">
        <f ca="1">IFERROR(('2023gf_All'!S379-'2026gf_All'!S379)/('2026gf_All'!S379*S$2),0)</f>
        <v>0.49346681123766545</v>
      </c>
      <c r="T384" s="4">
        <f ca="1">IFERROR(('2023gf_All'!T379-'2026gf_All'!T379)/('2026gf_All'!T379*T$2),0)</f>
        <v>0.55931119396618645</v>
      </c>
      <c r="U384" s="4">
        <f ca="1">IFERROR(('2023gf_All'!U379-'2026gf_All'!U379)/('2026gf_All'!U379*U$2),0)</f>
        <v>0.29012419302561554</v>
      </c>
      <c r="V384" s="4">
        <f ca="1">IFERROR(('2023gf_All'!V379-'2026gf_All'!V379)/('2026gf_All'!V379*V$2),0)</f>
        <v>0.72334381748689591</v>
      </c>
      <c r="W384" s="4">
        <f ca="1">IFERROR(('2023gf_All'!W379-'2026gf_All'!W379)/('2026gf_All'!W379*W$2),0)</f>
        <v>0.4455931700254841</v>
      </c>
      <c r="X384" s="4">
        <f ca="1">IFERROR(('2023gf_All'!X379-'2026gf_All'!X379)/('2026gf_All'!X379*X$2),0)</f>
        <v>0.57858317027894934</v>
      </c>
      <c r="Y384" s="4">
        <f ca="1">IFERROR(('2023gf_All'!Y379-'2026gf_All'!Y379)/('2026gf_All'!Y379*Y$2),0)</f>
        <v>0.15174946360040933</v>
      </c>
      <c r="Z384" s="4">
        <f ca="1">IFERROR(('2023gf_All'!Z379-'2026gf_All'!Z379)/('2026gf_All'!Z379*Z$2),0)</f>
        <v>0.91691872873272218</v>
      </c>
      <c r="AA384" s="4">
        <f ca="1">IFERROR(('2023gf_All'!AA379-'2026gf_All'!AA379)/('2026gf_All'!AA379*AA$2),0)</f>
        <v>0.84924373354810367</v>
      </c>
      <c r="AB384" s="4">
        <f ca="1">IFERROR(('2023gf_All'!AB379-'2026gf_All'!AB379)/('2026gf_All'!AB379*AB$2),0)</f>
        <v>0.55736604657582489</v>
      </c>
      <c r="AC384" s="4">
        <f ca="1">IFERROR(('2023gf_All'!AC379-'2026gf_All'!AC379)/('2026gf_All'!AC379*AC$2),0)</f>
        <v>0.8888488291236647</v>
      </c>
      <c r="AD384" s="4">
        <f ca="1">IFERROR(('2023gf_All'!AD379-'2026gf_All'!AD379)/('2026gf_All'!AD379*AD$2),0)</f>
        <v>0.39757059597037514</v>
      </c>
      <c r="AE384" s="4">
        <f ca="1">IFERROR(('2023gf_All'!AE379-'2026gf_All'!AE379)/('2026gf_All'!AE379*AE$2),0)</f>
        <v>0.44742599814276118</v>
      </c>
      <c r="AF384" s="4">
        <f ca="1">IFERROR(('2023gf_All'!AF379-'2026gf_All'!AF379)/('2026gf_All'!AF379*AF$2),0)</f>
        <v>0.29114447773431013</v>
      </c>
      <c r="AG384" s="4">
        <f ca="1">IFERROR(('2023gf_All'!AG379-'2026gf_All'!AG379)/('2026gf_All'!AG379*AG$2),0)</f>
        <v>1.0574439680109646</v>
      </c>
      <c r="AH384" s="4">
        <f ca="1">IFERROR(('2023gf_All'!AH379-'2026gf_All'!AH379)/('2026gf_All'!AH379*AH$2),0)</f>
        <v>1.9102050363394332</v>
      </c>
      <c r="AI384" s="4">
        <f ca="1">IFERROR(('2023gf_All'!AI379-'2026gf_All'!AI379)/('2026gf_All'!AI379*AI$2),0)</f>
        <v>0.57996031409151616</v>
      </c>
      <c r="AJ384" s="4">
        <f ca="1">IFERROR(('2023gf_All'!AJ379-'2026gf_All'!AJ379)/('2026gf_All'!AJ379*AJ$2),0)</f>
        <v>0.680339093188988</v>
      </c>
      <c r="AK384" s="4">
        <f ca="1">IFERROR(('2023gf_All'!AK379-'2026gf_All'!AK379)/('2026gf_All'!AK379*AK$2),0)</f>
        <v>0.60662970258447257</v>
      </c>
      <c r="AL384" s="4">
        <f ca="1">IFERROR(('2023gf_All'!AL379-'2026gf_All'!AL379)/('2026gf_All'!AL379*AL$2),0)</f>
        <v>3.3746813217697471</v>
      </c>
      <c r="AM384" s="4">
        <f ca="1">IFERROR(('2023gf_All'!AM379-'2026gf_All'!AM379)/('2026gf_All'!AM379*AM$2),0)</f>
        <v>0.98312590273483691</v>
      </c>
      <c r="AN384" s="4">
        <f ca="1">IFERROR(('2023gf_All'!AN379-'2026gf_All'!AN379)/('2026gf_All'!AN379*AN$2),0)</f>
        <v>0.67333765270824564</v>
      </c>
      <c r="AO384" s="4">
        <f ca="1">IFERROR(('2023gf_All'!AO379-'2026gf_All'!AO379)/('2026gf_All'!AO379*AO$2),0)</f>
        <v>1.6732733303305514</v>
      </c>
      <c r="AP384" s="4">
        <f ca="1">IFERROR(('2023gf_All'!AP379-'2026gf_All'!AP379)/('2026gf_All'!AP379*AP$2),0)</f>
        <v>0.72604289894532514</v>
      </c>
      <c r="AQ384" s="4">
        <f ca="1">IFERROR(('2023gf_All'!AQ379-'2026gf_All'!AQ379)/('2026gf_All'!AQ379*AQ$2),0)</f>
        <v>-0.16314140155224605</v>
      </c>
      <c r="AR384" s="4">
        <f ca="1">IFERROR(('2023gf_All'!AR379-'2026gf_All'!AR379)/('2026gf_All'!AR379*AR$2),0)</f>
        <v>0.9070927839995665</v>
      </c>
      <c r="AS384" s="4">
        <f ca="1">IFERROR(('2023gf_All'!AS379-'2026gf_All'!AS379)/('2026gf_All'!AS379*AS$2),0)</f>
        <v>1.0288863846581662</v>
      </c>
      <c r="AT384" s="4">
        <f ca="1">IFERROR(('2023gf_All'!AT379-'2026gf_All'!AT379)/('2026gf_All'!AT379*AT$2),0)</f>
        <v>3.6551625464501081</v>
      </c>
      <c r="AU384" s="4">
        <f ca="1">IFERROR(('2023gf_All'!AU379-'2026gf_All'!AU379)/('2026gf_All'!AU379*AU$2),0)</f>
        <v>0.67962639955542936</v>
      </c>
      <c r="AV384" s="4">
        <f ca="1">IFERROR(('2023gf_All'!AV379-'2026gf_All'!AV379)/('2026gf_All'!AV379*AV$2),0)</f>
        <v>1.6967853672748754</v>
      </c>
      <c r="AW384" s="4">
        <f ca="1">IFERROR(('2023gf_All'!AW379-'2026gf_All'!AW379)/('2026gf_All'!AW379*AW$2),0)</f>
        <v>0.57611968047741879</v>
      </c>
      <c r="AX384" s="4">
        <f ca="1">IFERROR(('2023gf_All'!AX379-'2026gf_All'!AX379)/('2026gf_All'!AX379*AX$2),0)</f>
        <v>0.2980595718332909</v>
      </c>
      <c r="AY384" s="4">
        <f ca="1">IFERROR(('2023gf_All'!AY379-'2026gf_All'!AY379)/('2026gf_All'!AY379*AY$2),0)</f>
        <v>0.49808104573356865</v>
      </c>
      <c r="AZ384" s="4">
        <f ca="1">IFERROR(('2023gf_All'!AZ379-'2026gf_All'!AZ379)/('2026gf_All'!AZ379*AZ$2),0)</f>
        <v>1.4160700465252025</v>
      </c>
      <c r="BA384" s="4">
        <f ca="1">IFERROR(('2023gf_All'!BA379-'2026gf_All'!BA379)/('2026gf_All'!BA379*BA$2),0)</f>
        <v>0.79247572492660767</v>
      </c>
      <c r="BB384" s="4">
        <f ca="1">IFERROR(('2023gf_All'!BB379-'2026gf_All'!BB379)/('2026gf_All'!BB379*BB$2),0)</f>
        <v>0.76359568592415206</v>
      </c>
      <c r="BC384" s="4">
        <f ca="1">IFERROR(('2023gf_All'!BC379-'2026gf_All'!BC379)/('2026gf_All'!BC379*BC$2),0)</f>
        <v>0.26568716405173304</v>
      </c>
      <c r="BD384" s="4">
        <f ca="1">IFERROR(('2023gf_All'!BD379-'2026gf_All'!BD379)/('2026gf_All'!BD379*BD$2),0)</f>
        <v>0.61639497199379178</v>
      </c>
      <c r="BE384" s="4">
        <f ca="1">IFERROR(('2023gf_All'!BE379-'2026gf_All'!BE379)/('2026gf_All'!BE379*BE$2),0)</f>
        <v>1.2873372386848148</v>
      </c>
      <c r="BF384" s="4">
        <f ca="1">IFERROR(('2023gf_All'!BF379-'2026gf_All'!BF379)/('2026gf_All'!BF379*BF$2),0)</f>
        <v>1.4226210617688184</v>
      </c>
      <c r="BL384" s="84"/>
      <c r="BP384" s="84"/>
      <c r="BQ384" s="85"/>
    </row>
    <row r="385" spans="1:69">
      <c r="A385">
        <v>280330002</v>
      </c>
      <c r="B385" t="s">
        <v>147</v>
      </c>
      <c r="C385" t="s">
        <v>406</v>
      </c>
      <c r="D385">
        <v>63.7</v>
      </c>
      <c r="E385">
        <v>65</v>
      </c>
      <c r="F385">
        <v>53</v>
      </c>
      <c r="G385">
        <v>54</v>
      </c>
      <c r="I385" s="4">
        <f ca="1">IFERROR(('2023gf_All'!I380-'2026gf_All'!I380)/('2026gf_All'!I380*I$2),0)</f>
        <v>1.0655257572312593</v>
      </c>
      <c r="J385" s="4">
        <f ca="1">IFERROR(('2023gf_All'!J380-'2026gf_All'!J380)/('2026gf_All'!J380*J$2),0)</f>
        <v>0.96109959485268448</v>
      </c>
      <c r="K385" s="4">
        <f ca="1">IFERROR(('2023gf_All'!K380-'2026gf_All'!K380)/('2026gf_All'!K380*K$2),0)</f>
        <v>1.1959495570326319</v>
      </c>
      <c r="L385" s="4">
        <f ca="1">IFERROR(('2023gf_All'!L380-'2026gf_All'!L380)/('2026gf_All'!L380*L$2),0)</f>
        <v>0.75203145616051226</v>
      </c>
      <c r="M385" s="4">
        <f ca="1">IFERROR(('2023gf_All'!M380-'2026gf_All'!M380)/('2026gf_All'!M380*M$2),0)</f>
        <v>0.87073998720330303</v>
      </c>
      <c r="N385" s="4">
        <f ca="1">IFERROR(('2023gf_All'!N380-'2026gf_All'!N380)/('2026gf_All'!N380*N$2),0)</f>
        <v>0.67978761891249828</v>
      </c>
      <c r="O385" s="4">
        <f ca="1">IFERROR(('2023gf_All'!O380-'2026gf_All'!O380)/('2026gf_All'!O380*O$2),0)</f>
        <v>0.34940980388081494</v>
      </c>
      <c r="P385" s="4">
        <f ca="1">IFERROR(('2023gf_All'!P380-'2026gf_All'!P380)/('2026gf_All'!P380*P$2),0)</f>
        <v>0.77867206399416777</v>
      </c>
      <c r="Q385" s="4">
        <f ca="1">IFERROR(('2023gf_All'!Q380-'2026gf_All'!Q380)/('2026gf_All'!Q380*Q$2),0)</f>
        <v>0.61540877264918914</v>
      </c>
      <c r="R385" s="4">
        <f ca="1">IFERROR(('2023gf_All'!R380-'2026gf_All'!R380)/('2026gf_All'!R380*R$2),0)</f>
        <v>0.9649568449762348</v>
      </c>
      <c r="S385" s="4">
        <f ca="1">IFERROR(('2023gf_All'!S380-'2026gf_All'!S380)/('2026gf_All'!S380*S$2),0)</f>
        <v>0.87717862044710948</v>
      </c>
      <c r="T385" s="4">
        <f ca="1">IFERROR(('2023gf_All'!T380-'2026gf_All'!T380)/('2026gf_All'!T380*T$2),0)</f>
        <v>0.59838494781158647</v>
      </c>
      <c r="U385" s="4">
        <f ca="1">IFERROR(('2023gf_All'!U380-'2026gf_All'!U380)/('2026gf_All'!U380*U$2),0)</f>
        <v>0.54569153793035807</v>
      </c>
      <c r="V385" s="4">
        <f ca="1">IFERROR(('2023gf_All'!V380-'2026gf_All'!V380)/('2026gf_All'!V380*V$2),0)</f>
        <v>0.75615136882862521</v>
      </c>
      <c r="W385" s="4">
        <f ca="1">IFERROR(('2023gf_All'!W380-'2026gf_All'!W380)/('2026gf_All'!W380*W$2),0)</f>
        <v>0.80741080830919487</v>
      </c>
      <c r="X385" s="4">
        <f ca="1">IFERROR(('2023gf_All'!X380-'2026gf_All'!X380)/('2026gf_All'!X380*X$2),0)</f>
        <v>0.97183771549376985</v>
      </c>
      <c r="Y385" s="4">
        <f ca="1">IFERROR(('2023gf_All'!Y380-'2026gf_All'!Y380)/('2026gf_All'!Y380*Y$2),0)</f>
        <v>0.9041608237511406</v>
      </c>
      <c r="Z385" s="4">
        <f ca="1">IFERROR(('2023gf_All'!Z380-'2026gf_All'!Z380)/('2026gf_All'!Z380*Z$2),0)</f>
        <v>0.8809611315275172</v>
      </c>
      <c r="AA385" s="4">
        <f ca="1">IFERROR(('2023gf_All'!AA380-'2026gf_All'!AA380)/('2026gf_All'!AA380*AA$2),0)</f>
        <v>0.524816614179902</v>
      </c>
      <c r="AB385" s="4">
        <f ca="1">IFERROR(('2023gf_All'!AB380-'2026gf_All'!AB380)/('2026gf_All'!AB380*AB$2),0)</f>
        <v>0.49354550689157234</v>
      </c>
      <c r="AC385" s="4">
        <f ca="1">IFERROR(('2023gf_All'!AC380-'2026gf_All'!AC380)/('2026gf_All'!AC380*AC$2),0)</f>
        <v>1.1389130001241647</v>
      </c>
      <c r="AD385" s="4">
        <f ca="1">IFERROR(('2023gf_All'!AD380-'2026gf_All'!AD380)/('2026gf_All'!AD380*AD$2),0)</f>
        <v>0.70769170439130136</v>
      </c>
      <c r="AE385" s="4">
        <f ca="1">IFERROR(('2023gf_All'!AE380-'2026gf_All'!AE380)/('2026gf_All'!AE380*AE$2),0)</f>
        <v>0.53806778687166157</v>
      </c>
      <c r="AF385" s="4">
        <f ca="1">IFERROR(('2023gf_All'!AF380-'2026gf_All'!AF380)/('2026gf_All'!AF380*AF$2),0)</f>
        <v>0.77924941584034935</v>
      </c>
      <c r="AG385" s="4">
        <f ca="1">IFERROR(('2023gf_All'!AG380-'2026gf_All'!AG380)/('2026gf_All'!AG380*AG$2),0)</f>
        <v>1.0570910946067342</v>
      </c>
      <c r="AH385" s="4">
        <f ca="1">IFERROR(('2023gf_All'!AH380-'2026gf_All'!AH380)/('2026gf_All'!AH380*AH$2),0)</f>
        <v>1.0404265240744741</v>
      </c>
      <c r="AI385" s="4">
        <f ca="1">IFERROR(('2023gf_All'!AI380-'2026gf_All'!AI380)/('2026gf_All'!AI380*AI$2),0)</f>
        <v>1.0556608930173281</v>
      </c>
      <c r="AJ385" s="4">
        <f ca="1">IFERROR(('2023gf_All'!AJ380-'2026gf_All'!AJ380)/('2026gf_All'!AJ380*AJ$2),0)</f>
        <v>0.63691319362373466</v>
      </c>
      <c r="AK385" s="4">
        <f ca="1">IFERROR(('2023gf_All'!AK380-'2026gf_All'!AK380)/('2026gf_All'!AK380*AK$2),0)</f>
        <v>0.44197306902583144</v>
      </c>
      <c r="AL385" s="4">
        <f ca="1">IFERROR(('2023gf_All'!AL380-'2026gf_All'!AL380)/('2026gf_All'!AL380*AL$2),0)</f>
        <v>1.1191537463448684</v>
      </c>
      <c r="AM385" s="4">
        <f ca="1">IFERROR(('2023gf_All'!AM380-'2026gf_All'!AM380)/('2026gf_All'!AM380*AM$2),0)</f>
        <v>0.5556999826458896</v>
      </c>
      <c r="AN385" s="4">
        <f ca="1">IFERROR(('2023gf_All'!AN380-'2026gf_All'!AN380)/('2026gf_All'!AN380*AN$2),0)</f>
        <v>0.50702573740586643</v>
      </c>
      <c r="AO385" s="4">
        <f ca="1">IFERROR(('2023gf_All'!AO380-'2026gf_All'!AO380)/('2026gf_All'!AO380*AO$2),0)</f>
        <v>0.82951384366542935</v>
      </c>
      <c r="AP385" s="4">
        <f ca="1">IFERROR(('2023gf_All'!AP380-'2026gf_All'!AP380)/('2026gf_All'!AP380*AP$2),0)</f>
        <v>0.69015641248373205</v>
      </c>
      <c r="AQ385" s="4">
        <f ca="1">IFERROR(('2023gf_All'!AQ380-'2026gf_All'!AQ380)/('2026gf_All'!AQ380*AQ$2),0)</f>
        <v>0.75402453189708862</v>
      </c>
      <c r="AR385" s="4">
        <f ca="1">IFERROR(('2023gf_All'!AR380-'2026gf_All'!AR380)/('2026gf_All'!AR380*AR$2),0)</f>
        <v>0.86552567421122284</v>
      </c>
      <c r="AS385" s="4">
        <f ca="1">IFERROR(('2023gf_All'!AS380-'2026gf_All'!AS380)/('2026gf_All'!AS380*AS$2),0)</f>
        <v>0.62856771554068291</v>
      </c>
      <c r="AT385" s="4">
        <f ca="1">IFERROR(('2023gf_All'!AT380-'2026gf_All'!AT380)/('2026gf_All'!AT380*AT$2),0)</f>
        <v>1.7722000225212637</v>
      </c>
      <c r="AU385" s="4">
        <f ca="1">IFERROR(('2023gf_All'!AU380-'2026gf_All'!AU380)/('2026gf_All'!AU380*AU$2),0)</f>
        <v>0.59598007345629889</v>
      </c>
      <c r="AV385" s="4">
        <f ca="1">IFERROR(('2023gf_All'!AV380-'2026gf_All'!AV380)/('2026gf_All'!AV380*AV$2),0)</f>
        <v>0.89858250563220921</v>
      </c>
      <c r="AW385" s="4">
        <f ca="1">IFERROR(('2023gf_All'!AW380-'2026gf_All'!AW380)/('2026gf_All'!AW380*AW$2),0)</f>
        <v>0.28221503795330194</v>
      </c>
      <c r="AX385" s="4">
        <f ca="1">IFERROR(('2023gf_All'!AX380-'2026gf_All'!AX380)/('2026gf_All'!AX380*AX$2),0)</f>
        <v>0.86916160105420914</v>
      </c>
      <c r="AY385" s="4">
        <f ca="1">IFERROR(('2023gf_All'!AY380-'2026gf_All'!AY380)/('2026gf_All'!AY380*AY$2),0)</f>
        <v>0.76997391603554954</v>
      </c>
      <c r="AZ385" s="4">
        <f ca="1">IFERROR(('2023gf_All'!AZ380-'2026gf_All'!AZ380)/('2026gf_All'!AZ380*AZ$2),0)</f>
        <v>1.3452665441989424</v>
      </c>
      <c r="BA385" s="4">
        <f ca="1">IFERROR(('2023gf_All'!BA380-'2026gf_All'!BA380)/('2026gf_All'!BA380*BA$2),0)</f>
        <v>0.8207548957137385</v>
      </c>
      <c r="BB385" s="4">
        <f ca="1">IFERROR(('2023gf_All'!BB380-'2026gf_All'!BB380)/('2026gf_All'!BB380*BB$2),0)</f>
        <v>0.92177069231788433</v>
      </c>
      <c r="BC385" s="4">
        <f ca="1">IFERROR(('2023gf_All'!BC380-'2026gf_All'!BC380)/('2026gf_All'!BC380*BC$2),0)</f>
        <v>0.19972394602522886</v>
      </c>
      <c r="BD385" s="4">
        <f ca="1">IFERROR(('2023gf_All'!BD380-'2026gf_All'!BD380)/('2026gf_All'!BD380*BD$2),0)</f>
        <v>0.67300327284624062</v>
      </c>
      <c r="BE385" s="4">
        <f ca="1">IFERROR(('2023gf_All'!BE380-'2026gf_All'!BE380)/('2026gf_All'!BE380*BE$2),0)</f>
        <v>1.0385955254408199</v>
      </c>
      <c r="BF385" s="4">
        <f ca="1">IFERROR(('2023gf_All'!BF380-'2026gf_All'!BF380)/('2026gf_All'!BF380*BF$2),0)</f>
        <v>0.83885381305383577</v>
      </c>
      <c r="BL385" s="84"/>
      <c r="BP385" s="84"/>
      <c r="BQ385" s="85"/>
    </row>
    <row r="386" spans="1:69">
      <c r="A386">
        <v>280450003</v>
      </c>
      <c r="B386" t="s">
        <v>147</v>
      </c>
      <c r="C386" t="s">
        <v>359</v>
      </c>
      <c r="D386">
        <v>61.7</v>
      </c>
      <c r="E386">
        <v>63</v>
      </c>
      <c r="F386">
        <v>51</v>
      </c>
      <c r="G386">
        <v>52</v>
      </c>
      <c r="I386" s="4">
        <f ca="1">IFERROR(('2023gf_All'!I381-'2026gf_All'!I381)/('2026gf_All'!I381*I$2),0)</f>
        <v>0.56194872602960411</v>
      </c>
      <c r="J386" s="4">
        <f ca="1">IFERROR(('2023gf_All'!J381-'2026gf_All'!J381)/('2026gf_All'!J381*J$2),0)</f>
        <v>0.92679042871526784</v>
      </c>
      <c r="K386" s="4">
        <f ca="1">IFERROR(('2023gf_All'!K381-'2026gf_All'!K381)/('2026gf_All'!K381*K$2),0)</f>
        <v>1.0845154536916315</v>
      </c>
      <c r="L386" s="4">
        <f ca="1">IFERROR(('2023gf_All'!L381-'2026gf_All'!L381)/('2026gf_All'!L381*L$2),0)</f>
        <v>0.17577649781747592</v>
      </c>
      <c r="M386" s="4">
        <f ca="1">IFERROR(('2023gf_All'!M381-'2026gf_All'!M381)/('2026gf_All'!M381*M$2),0)</f>
        <v>0.84167611140346277</v>
      </c>
      <c r="N386" s="4">
        <f ca="1">IFERROR(('2023gf_All'!N381-'2026gf_All'!N381)/('2026gf_All'!N381*N$2),0)</f>
        <v>0.58768736086628848</v>
      </c>
      <c r="O386" s="4">
        <f ca="1">IFERROR(('2023gf_All'!O381-'2026gf_All'!O381)/('2026gf_All'!O381*O$2),0)</f>
        <v>0.68534936999519525</v>
      </c>
      <c r="P386" s="4">
        <f ca="1">IFERROR(('2023gf_All'!P381-'2026gf_All'!P381)/('2026gf_All'!P381*P$2),0)</f>
        <v>0.50400349347567697</v>
      </c>
      <c r="Q386" s="4">
        <f ca="1">IFERROR(('2023gf_All'!Q381-'2026gf_All'!Q381)/('2026gf_All'!Q381*Q$2),0)</f>
        <v>-9.0172818066859992E-2</v>
      </c>
      <c r="R386" s="4">
        <f ca="1">IFERROR(('2023gf_All'!R381-'2026gf_All'!R381)/('2026gf_All'!R381*R$2),0)</f>
        <v>0.77358876757681305</v>
      </c>
      <c r="S386" s="4">
        <f ca="1">IFERROR(('2023gf_All'!S381-'2026gf_All'!S381)/('2026gf_All'!S381*S$2),0)</f>
        <v>0.69768337842951023</v>
      </c>
      <c r="T386" s="4">
        <f ca="1">IFERROR(('2023gf_All'!T381-'2026gf_All'!T381)/('2026gf_All'!T381*T$2),0)</f>
        <v>0.99202631527208385</v>
      </c>
      <c r="U386" s="4">
        <f ca="1">IFERROR(('2023gf_All'!U381-'2026gf_All'!U381)/('2026gf_All'!U381*U$2),0)</f>
        <v>0.67039274478503796</v>
      </c>
      <c r="V386" s="4">
        <f ca="1">IFERROR(('2023gf_All'!V381-'2026gf_All'!V381)/('2026gf_All'!V381*V$2),0)</f>
        <v>0.96085594264885299</v>
      </c>
      <c r="W386" s="4">
        <f ca="1">IFERROR(('2023gf_All'!W381-'2026gf_All'!W381)/('2026gf_All'!W381*W$2),0)</f>
        <v>0.94434710517784082</v>
      </c>
      <c r="X386" s="4">
        <f ca="1">IFERROR(('2023gf_All'!X381-'2026gf_All'!X381)/('2026gf_All'!X381*X$2),0)</f>
        <v>0.57640946655137004</v>
      </c>
      <c r="Y386" s="4">
        <f ca="1">IFERROR(('2023gf_All'!Y381-'2026gf_All'!Y381)/('2026gf_All'!Y381*Y$2),0)</f>
        <v>0.20010514940370858</v>
      </c>
      <c r="Z386" s="4">
        <f ca="1">IFERROR(('2023gf_All'!Z381-'2026gf_All'!Z381)/('2026gf_All'!Z381*Z$2),0)</f>
        <v>1.1326643119639501</v>
      </c>
      <c r="AA386" s="4">
        <f ca="1">IFERROR(('2023gf_All'!AA381-'2026gf_All'!AA381)/('2026gf_All'!AA381*AA$2),0)</f>
        <v>0.86444728166811025</v>
      </c>
      <c r="AB386" s="4">
        <f ca="1">IFERROR(('2023gf_All'!AB381-'2026gf_All'!AB381)/('2026gf_All'!AB381*AB$2),0)</f>
        <v>0.53878717835663115</v>
      </c>
      <c r="AC386" s="4">
        <f ca="1">IFERROR(('2023gf_All'!AC381-'2026gf_All'!AC381)/('2026gf_All'!AC381*AC$2),0)</f>
        <v>0.75183195959735671</v>
      </c>
      <c r="AD386" s="4">
        <f ca="1">IFERROR(('2023gf_All'!AD381-'2026gf_All'!AD381)/('2026gf_All'!AD381*AD$2),0)</f>
        <v>0.83795500878896723</v>
      </c>
      <c r="AE386" s="4">
        <f ca="1">IFERROR(('2023gf_All'!AE381-'2026gf_All'!AE381)/('2026gf_All'!AE381*AE$2),0)</f>
        <v>1.5915137140632711</v>
      </c>
      <c r="AF386" s="4">
        <f ca="1">IFERROR(('2023gf_All'!AF381-'2026gf_All'!AF381)/('2026gf_All'!AF381*AF$2),0)</f>
        <v>0.9151676486283622</v>
      </c>
      <c r="AG386" s="4">
        <f ca="1">IFERROR(('2023gf_All'!AG381-'2026gf_All'!AG381)/('2026gf_All'!AG381*AG$2),0)</f>
        <v>0.93187218899223778</v>
      </c>
      <c r="AH386" s="4">
        <f ca="1">IFERROR(('2023gf_All'!AH381-'2026gf_All'!AH381)/('2026gf_All'!AH381*AH$2),0)</f>
        <v>1.1259735102483976</v>
      </c>
      <c r="AI386" s="4">
        <f ca="1">IFERROR(('2023gf_All'!AI381-'2026gf_All'!AI381)/('2026gf_All'!AI381*AI$2),0)</f>
        <v>0.91456210211609368</v>
      </c>
      <c r="AJ386" s="4">
        <f ca="1">IFERROR(('2023gf_All'!AJ381-'2026gf_All'!AJ381)/('2026gf_All'!AJ381*AJ$2),0)</f>
        <v>1.8381091289667404</v>
      </c>
      <c r="AK386" s="4">
        <f ca="1">IFERROR(('2023gf_All'!AK381-'2026gf_All'!AK381)/('2026gf_All'!AK381*AK$2),0)</f>
        <v>0.53772018329647975</v>
      </c>
      <c r="AL386" s="4">
        <f ca="1">IFERROR(('2023gf_All'!AL381-'2026gf_All'!AL381)/('2026gf_All'!AL381*AL$2),0)</f>
        <v>0.93291129344940005</v>
      </c>
      <c r="AM386" s="4">
        <f ca="1">IFERROR(('2023gf_All'!AM381-'2026gf_All'!AM381)/('2026gf_All'!AM381*AM$2),0)</f>
        <v>0.65070285318343213</v>
      </c>
      <c r="AN386" s="4">
        <f ca="1">IFERROR(('2023gf_All'!AN381-'2026gf_All'!AN381)/('2026gf_All'!AN381*AN$2),0)</f>
        <v>0.38865330542104892</v>
      </c>
      <c r="AO386" s="4">
        <f ca="1">IFERROR(('2023gf_All'!AO381-'2026gf_All'!AO381)/('2026gf_All'!AO381*AO$2),0)</f>
        <v>0.62049176765909664</v>
      </c>
      <c r="AP386" s="4">
        <f ca="1">IFERROR(('2023gf_All'!AP381-'2026gf_All'!AP381)/('2026gf_All'!AP381*AP$2),0)</f>
        <v>0.61660133044382226</v>
      </c>
      <c r="AQ386" s="4">
        <f ca="1">IFERROR(('2023gf_All'!AQ381-'2026gf_All'!AQ381)/('2026gf_All'!AQ381*AQ$2),0)</f>
        <v>0.78374875813175249</v>
      </c>
      <c r="AR386" s="4">
        <f ca="1">IFERROR(('2023gf_All'!AR381-'2026gf_All'!AR381)/('2026gf_All'!AR381*AR$2),0)</f>
        <v>0.89764664530169536</v>
      </c>
      <c r="AS386" s="4">
        <f ca="1">IFERROR(('2023gf_All'!AS381-'2026gf_All'!AS381)/('2026gf_All'!AS381*AS$2),0)</f>
        <v>0.77226965416622273</v>
      </c>
      <c r="AT386" s="4">
        <f ca="1">IFERROR(('2023gf_All'!AT381-'2026gf_All'!AT381)/('2026gf_All'!AT381*AT$2),0)</f>
        <v>3.2490333746223188</v>
      </c>
      <c r="AU386" s="4">
        <f ca="1">IFERROR(('2023gf_All'!AU381-'2026gf_All'!AU381)/('2026gf_All'!AU381*AU$2),0)</f>
        <v>0.70581709686030869</v>
      </c>
      <c r="AV386" s="4">
        <f ca="1">IFERROR(('2023gf_All'!AV381-'2026gf_All'!AV381)/('2026gf_All'!AV381*AV$2),0)</f>
        <v>0.97682848269864853</v>
      </c>
      <c r="AW386" s="4">
        <f ca="1">IFERROR(('2023gf_All'!AW381-'2026gf_All'!AW381)/('2026gf_All'!AW381*AW$2),0)</f>
        <v>0.77695075444979234</v>
      </c>
      <c r="AX386" s="4">
        <f ca="1">IFERROR(('2023gf_All'!AX381-'2026gf_All'!AX381)/('2026gf_All'!AX381*AX$2),0)</f>
        <v>0.69095159650523807</v>
      </c>
      <c r="AY386" s="4">
        <f ca="1">IFERROR(('2023gf_All'!AY381-'2026gf_All'!AY381)/('2026gf_All'!AY381*AY$2),0)</f>
        <v>0.40220510752025623</v>
      </c>
      <c r="AZ386" s="4">
        <f ca="1">IFERROR(('2023gf_All'!AZ381-'2026gf_All'!AZ381)/('2026gf_All'!AZ381*AZ$2),0)</f>
        <v>1.9218093488556323</v>
      </c>
      <c r="BA386" s="4">
        <f ca="1">IFERROR(('2023gf_All'!BA381-'2026gf_All'!BA381)/('2026gf_All'!BA381*BA$2),0)</f>
        <v>0.91265959949547415</v>
      </c>
      <c r="BB386" s="4">
        <f ca="1">IFERROR(('2023gf_All'!BB381-'2026gf_All'!BB381)/('2026gf_All'!BB381*BB$2),0)</f>
        <v>0.89882919806033301</v>
      </c>
      <c r="BC386" s="4">
        <f ca="1">IFERROR(('2023gf_All'!BC381-'2026gf_All'!BC381)/('2026gf_All'!BC381*BC$2),0)</f>
        <v>0.43444863248645843</v>
      </c>
      <c r="BD386" s="4">
        <f ca="1">IFERROR(('2023gf_All'!BD381-'2026gf_All'!BD381)/('2026gf_All'!BD381*BD$2),0)</f>
        <v>0.8197262179386352</v>
      </c>
      <c r="BE386" s="4">
        <f ca="1">IFERROR(('2023gf_All'!BE381-'2026gf_All'!BE381)/('2026gf_All'!BE381*BE$2),0)</f>
        <v>0.680520288959508</v>
      </c>
      <c r="BF386" s="4">
        <f ca="1">IFERROR(('2023gf_All'!BF381-'2026gf_All'!BF381)/('2026gf_All'!BF381*BF$2),0)</f>
        <v>0.89673294631130307</v>
      </c>
      <c r="BL386" s="84"/>
      <c r="BP386" s="84"/>
      <c r="BQ386" s="85"/>
    </row>
    <row r="387" spans="1:69">
      <c r="A387">
        <v>280470008</v>
      </c>
      <c r="B387" t="s">
        <v>147</v>
      </c>
      <c r="C387" t="s">
        <v>407</v>
      </c>
      <c r="D387">
        <v>65.3</v>
      </c>
      <c r="E387">
        <v>67</v>
      </c>
      <c r="F387">
        <v>53.6</v>
      </c>
      <c r="G387">
        <v>55</v>
      </c>
      <c r="I387" s="4">
        <f ca="1">IFERROR(('2023gf_All'!I382-'2026gf_All'!I382)/('2026gf_All'!I382*I$2),0)</f>
        <v>0.54699940466213548</v>
      </c>
      <c r="J387" s="4">
        <f ca="1">IFERROR(('2023gf_All'!J382-'2026gf_All'!J382)/('2026gf_All'!J382*J$2),0)</f>
        <v>1.0640412345708572</v>
      </c>
      <c r="K387" s="4">
        <f ca="1">IFERROR(('2023gf_All'!K382-'2026gf_All'!K382)/('2026gf_All'!K382*K$2),0)</f>
        <v>1.2975259883847745</v>
      </c>
      <c r="L387" s="4">
        <f ca="1">IFERROR(('2023gf_All'!L382-'2026gf_All'!L382)/('2026gf_All'!L382*L$2),0)</f>
        <v>0.8067911476622468</v>
      </c>
      <c r="M387" s="4">
        <f ca="1">IFERROR(('2023gf_All'!M382-'2026gf_All'!M382)/('2026gf_All'!M382*M$2),0)</f>
        <v>1.2240715485912272</v>
      </c>
      <c r="N387" s="4">
        <f ca="1">IFERROR(('2023gf_All'!N382-'2026gf_All'!N382)/('2026gf_All'!N382*N$2),0)</f>
        <v>0.43035373669736049</v>
      </c>
      <c r="O387" s="4">
        <f ca="1">IFERROR(('2023gf_All'!O382-'2026gf_All'!O382)/('2026gf_All'!O382*O$2),0)</f>
        <v>0.65862927820726125</v>
      </c>
      <c r="P387" s="4">
        <f ca="1">IFERROR(('2023gf_All'!P382-'2026gf_All'!P382)/('2026gf_All'!P382*P$2),0)</f>
        <v>0.50400349347567697</v>
      </c>
      <c r="Q387" s="4">
        <f ca="1">IFERROR(('2023gf_All'!Q382-'2026gf_All'!Q382)/('2026gf_All'!Q382*Q$2),0)</f>
        <v>-0.27127254787987348</v>
      </c>
      <c r="R387" s="4">
        <f ca="1">IFERROR(('2023gf_All'!R382-'2026gf_All'!R382)/('2026gf_All'!R382*R$2),0)</f>
        <v>0.88825922410447999</v>
      </c>
      <c r="S387" s="4">
        <f ca="1">IFERROR(('2023gf_All'!S382-'2026gf_All'!S382)/('2026gf_All'!S382*S$2),0)</f>
        <v>0.8226148166874272</v>
      </c>
      <c r="T387" s="4">
        <f ca="1">IFERROR(('2023gf_All'!T382-'2026gf_All'!T382)/('2026gf_All'!T382*T$2),0)</f>
        <v>1.0377254569921999</v>
      </c>
      <c r="U387" s="4">
        <f ca="1">IFERROR(('2023gf_All'!U382-'2026gf_All'!U382)/('2026gf_All'!U382*U$2),0)</f>
        <v>0.74091093424849463</v>
      </c>
      <c r="V387" s="4">
        <f ca="1">IFERROR(('2023gf_All'!V382-'2026gf_All'!V382)/('2026gf_All'!V382*V$2),0)</f>
        <v>1.0748932217590315</v>
      </c>
      <c r="W387" s="4">
        <f ca="1">IFERROR(('2023gf_All'!W382-'2026gf_All'!W382)/('2026gf_All'!W382*W$2),0)</f>
        <v>0.99706998468039865</v>
      </c>
      <c r="X387" s="4">
        <f ca="1">IFERROR(('2023gf_All'!X382-'2026gf_All'!X382)/('2026gf_All'!X382*X$2),0)</f>
        <v>0.71475441755941194</v>
      </c>
      <c r="Y387" s="4">
        <f ca="1">IFERROR(('2023gf_All'!Y382-'2026gf_All'!Y382)/('2026gf_All'!Y382*Y$2),0)</f>
        <v>0.28848337689367731</v>
      </c>
      <c r="Z387" s="4">
        <f ca="1">IFERROR(('2023gf_All'!Z382-'2026gf_All'!Z382)/('2026gf_All'!Z382*Z$2),0)</f>
        <v>0.72661484163725254</v>
      </c>
      <c r="AA387" s="4">
        <f ca="1">IFERROR(('2023gf_All'!AA382-'2026gf_All'!AA382)/('2026gf_All'!AA382*AA$2),0)</f>
        <v>0.95076264311546621</v>
      </c>
      <c r="AB387" s="4">
        <f ca="1">IFERROR(('2023gf_All'!AB382-'2026gf_All'!AB382)/('2026gf_All'!AB382*AB$2),0)</f>
        <v>0.52422536272537079</v>
      </c>
      <c r="AC387" s="4">
        <f ca="1">IFERROR(('2023gf_All'!AC382-'2026gf_All'!AC382)/('2026gf_All'!AC382*AC$2),0)</f>
        <v>0.89004685462922439</v>
      </c>
      <c r="AD387" s="4">
        <f ca="1">IFERROR(('2023gf_All'!AD382-'2026gf_All'!AD382)/('2026gf_All'!AD382*AD$2),0)</f>
        <v>0.91933911363791343</v>
      </c>
      <c r="AE387" s="4">
        <f ca="1">IFERROR(('2023gf_All'!AE382-'2026gf_All'!AE382)/('2026gf_All'!AE382*AE$2),0)</f>
        <v>1.2303041396396386</v>
      </c>
      <c r="AF387" s="4">
        <f ca="1">IFERROR(('2023gf_All'!AF382-'2026gf_All'!AF382)/('2026gf_All'!AF382*AF$2),0)</f>
        <v>1.0233085463383862</v>
      </c>
      <c r="AG387" s="4">
        <f ca="1">IFERROR(('2023gf_All'!AG382-'2026gf_All'!AG382)/('2026gf_All'!AG382*AG$2),0)</f>
        <v>1.0292455978414234</v>
      </c>
      <c r="AH387" s="4">
        <f ca="1">IFERROR(('2023gf_All'!AH382-'2026gf_All'!AH382)/('2026gf_All'!AH382*AH$2),0)</f>
        <v>1.185132264700764</v>
      </c>
      <c r="AI387" s="4">
        <f ca="1">IFERROR(('2023gf_All'!AI382-'2026gf_All'!AI382)/('2026gf_All'!AI382*AI$2),0)</f>
        <v>1.0071347550067158</v>
      </c>
      <c r="AJ387" s="4">
        <f ca="1">IFERROR(('2023gf_All'!AJ382-'2026gf_All'!AJ382)/('2026gf_All'!AJ382*AJ$2),0)</f>
        <v>0.73012000244672015</v>
      </c>
      <c r="AK387" s="4">
        <f ca="1">IFERROR(('2023gf_All'!AK382-'2026gf_All'!AK382)/('2026gf_All'!AK382*AK$2),0)</f>
        <v>0.64126173867412595</v>
      </c>
      <c r="AL387" s="4">
        <f ca="1">IFERROR(('2023gf_All'!AL382-'2026gf_All'!AL382)/('2026gf_All'!AL382*AL$2),0)</f>
        <v>1.8940123627094065</v>
      </c>
      <c r="AM387" s="4">
        <f ca="1">IFERROR(('2023gf_All'!AM382-'2026gf_All'!AM382)/('2026gf_All'!AM382*AM$2),0)</f>
        <v>0.7650557250489487</v>
      </c>
      <c r="AN387" s="4">
        <f ca="1">IFERROR(('2023gf_All'!AN382-'2026gf_All'!AN382)/('2026gf_All'!AN382*AN$2),0)</f>
        <v>0.4537314688646365</v>
      </c>
      <c r="AO387" s="4">
        <f ca="1">IFERROR(('2023gf_All'!AO382-'2026gf_All'!AO382)/('2026gf_All'!AO382*AO$2),0)</f>
        <v>0.8200007057208637</v>
      </c>
      <c r="AP387" s="4">
        <f ca="1">IFERROR(('2023gf_All'!AP382-'2026gf_All'!AP382)/('2026gf_All'!AP382*AP$2),0)</f>
        <v>0.75258568609199572</v>
      </c>
      <c r="AQ387" s="4">
        <f ca="1">IFERROR(('2023gf_All'!AQ382-'2026gf_All'!AQ382)/('2026gf_All'!AQ382*AQ$2),0)</f>
        <v>0.79398185058215487</v>
      </c>
      <c r="AR387" s="4">
        <f ca="1">IFERROR(('2023gf_All'!AR382-'2026gf_All'!AR382)/('2026gf_All'!AR382*AR$2),0)</f>
        <v>0.99673481957007326</v>
      </c>
      <c r="AS387" s="4">
        <f ca="1">IFERROR(('2023gf_All'!AS382-'2026gf_All'!AS382)/('2026gf_All'!AS382*AS$2),0)</f>
        <v>0.83681283143490282</v>
      </c>
      <c r="AT387" s="4">
        <f ca="1">IFERROR(('2023gf_All'!AT382-'2026gf_All'!AT382)/('2026gf_All'!AT382*AT$2),0)</f>
        <v>0.48735500619334782</v>
      </c>
      <c r="AU387" s="4">
        <f ca="1">IFERROR(('2023gf_All'!AU382-'2026gf_All'!AU382)/('2026gf_All'!AU382*AU$2),0)</f>
        <v>0.83969537057269006</v>
      </c>
      <c r="AV387" s="4">
        <f ca="1">IFERROR(('2023gf_All'!AV382-'2026gf_All'!AV382)/('2026gf_All'!AV382*AV$2),0)</f>
        <v>1.0527829704928346</v>
      </c>
      <c r="AW387" s="4">
        <f ca="1">IFERROR(('2023gf_All'!AW382-'2026gf_All'!AW382)/('2026gf_All'!AW382*AW$2),0)</f>
        <v>0.84798134209125198</v>
      </c>
      <c r="AX387" s="4">
        <f ca="1">IFERROR(('2023gf_All'!AX382-'2026gf_All'!AX382)/('2026gf_All'!AX382*AX$2),0)</f>
        <v>0.83017306409253777</v>
      </c>
      <c r="AY387" s="4">
        <f ca="1">IFERROR(('2023gf_All'!AY382-'2026gf_All'!AY382)/('2026gf_All'!AY382*AY$2),0)</f>
        <v>0.50736179098375489</v>
      </c>
      <c r="AZ387" s="4">
        <f ca="1">IFERROR(('2023gf_All'!AZ382-'2026gf_All'!AZ382)/('2026gf_All'!AZ382*AZ$2),0)</f>
        <v>0.28026386337477971</v>
      </c>
      <c r="BA387" s="4">
        <f ca="1">IFERROR(('2023gf_All'!BA382-'2026gf_All'!BA382)/('2026gf_All'!BA382*BA$2),0)</f>
        <v>1.012457628573167</v>
      </c>
      <c r="BB387" s="4">
        <f ca="1">IFERROR(('2023gf_All'!BB382-'2026gf_All'!BB382)/('2026gf_All'!BB382*BB$2),0)</f>
        <v>0.95592306931299909</v>
      </c>
      <c r="BC387" s="4">
        <f ca="1">IFERROR(('2023gf_All'!BC382-'2026gf_All'!BC382)/('2026gf_All'!BC382*BC$2),0)</f>
        <v>0.6740313530413623</v>
      </c>
      <c r="BD387" s="4">
        <f ca="1">IFERROR(('2023gf_All'!BD382-'2026gf_All'!BD382)/('2026gf_All'!BD382*BD$2),0)</f>
        <v>0.86510337929855707</v>
      </c>
      <c r="BE387" s="4">
        <f ca="1">IFERROR(('2023gf_All'!BE382-'2026gf_All'!BE382)/('2026gf_All'!BE382*BE$2),0)</f>
        <v>0.79138576816920714</v>
      </c>
      <c r="BF387" s="4">
        <f ca="1">IFERROR(('2023gf_All'!BF382-'2026gf_All'!BF382)/('2026gf_All'!BF382*BF$2),0)</f>
        <v>1.2408045984754648</v>
      </c>
      <c r="BL387" s="84"/>
      <c r="BP387" s="84"/>
      <c r="BQ387" s="85"/>
    </row>
    <row r="388" spans="1:69">
      <c r="A388">
        <v>280490020</v>
      </c>
      <c r="B388" t="s">
        <v>147</v>
      </c>
      <c r="C388" t="s">
        <v>408</v>
      </c>
      <c r="D388">
        <v>60.3</v>
      </c>
      <c r="E388">
        <v>61</v>
      </c>
      <c r="F388">
        <v>47.9</v>
      </c>
      <c r="G388">
        <v>48.5</v>
      </c>
      <c r="I388" s="4">
        <f ca="1">IFERROR(('2023gf_All'!I383-'2026gf_All'!I383)/('2026gf_All'!I383*I$2),0)</f>
        <v>0.90904863335223363</v>
      </c>
      <c r="J388" s="4">
        <f ca="1">IFERROR(('2023gf_All'!J383-'2026gf_All'!J383)/('2026gf_All'!J383*J$2),0)</f>
        <v>1.0501300648609873</v>
      </c>
      <c r="K388" s="4">
        <f ca="1">IFERROR(('2023gf_All'!K383-'2026gf_All'!K383)/('2026gf_All'!K383*K$2),0)</f>
        <v>1.3280933853015517</v>
      </c>
      <c r="L388" s="4">
        <f ca="1">IFERROR(('2023gf_All'!L383-'2026gf_All'!L383)/('2026gf_All'!L383*L$2),0)</f>
        <v>0.57456354639615725</v>
      </c>
      <c r="M388" s="4">
        <f ca="1">IFERROR(('2023gf_All'!M383-'2026gf_All'!M383)/('2026gf_All'!M383*M$2),0)</f>
        <v>0.69504569198341104</v>
      </c>
      <c r="N388" s="4">
        <f ca="1">IFERROR(('2023gf_All'!N383-'2026gf_All'!N383)/('2026gf_All'!N383*N$2),0)</f>
        <v>0.51186760387379049</v>
      </c>
      <c r="O388" s="4">
        <f ca="1">IFERROR(('2023gf_All'!O383-'2026gf_All'!O383)/('2026gf_All'!O383*O$2),0)</f>
        <v>0.53139407673540417</v>
      </c>
      <c r="P388" s="4">
        <f ca="1">IFERROR(('2023gf_All'!P383-'2026gf_All'!P383)/('2026gf_All'!P383*P$2),0)</f>
        <v>0.44732224952856442</v>
      </c>
      <c r="Q388" s="4">
        <f ca="1">IFERROR(('2023gf_All'!Q383-'2026gf_All'!Q383)/('2026gf_All'!Q383*Q$2),0)</f>
        <v>0.47122170916002215</v>
      </c>
      <c r="R388" s="4">
        <f ca="1">IFERROR(('2023gf_All'!R383-'2026gf_All'!R383)/('2026gf_All'!R383*R$2),0)</f>
        <v>1.1025808034957654</v>
      </c>
      <c r="S388" s="4">
        <f ca="1">IFERROR(('2023gf_All'!S383-'2026gf_All'!S383)/('2026gf_All'!S383*S$2),0)</f>
        <v>0.75546761044432087</v>
      </c>
      <c r="T388" s="4">
        <f ca="1">IFERROR(('2023gf_All'!T383-'2026gf_All'!T383)/('2026gf_All'!T383*T$2),0)</f>
        <v>0.92968944474844661</v>
      </c>
      <c r="U388" s="4">
        <f ca="1">IFERROR(('2023gf_All'!U383-'2026gf_All'!U383)/('2026gf_All'!U383*U$2),0)</f>
        <v>0.6268214204437339</v>
      </c>
      <c r="V388" s="4">
        <f ca="1">IFERROR(('2023gf_All'!V383-'2026gf_All'!V383)/('2026gf_All'!V383*V$2),0)</f>
        <v>0.8621517925928428</v>
      </c>
      <c r="W388" s="4">
        <f ca="1">IFERROR(('2023gf_All'!W383-'2026gf_All'!W383)/('2026gf_All'!W383*W$2),0)</f>
        <v>0.83018639221689949</v>
      </c>
      <c r="X388" s="4">
        <f ca="1">IFERROR(('2023gf_All'!X383-'2026gf_All'!X383)/('2026gf_All'!X383*X$2),0)</f>
        <v>0.57615129343207006</v>
      </c>
      <c r="Y388" s="4">
        <f ca="1">IFERROR(('2023gf_All'!Y383-'2026gf_All'!Y383)/('2026gf_All'!Y383*Y$2),0)</f>
        <v>0.6415331843224823</v>
      </c>
      <c r="Z388" s="4">
        <f ca="1">IFERROR(('2023gf_All'!Z383-'2026gf_All'!Z383)/('2026gf_All'!Z383*Z$2),0)</f>
        <v>0.7277132767720027</v>
      </c>
      <c r="AA388" s="4">
        <f ca="1">IFERROR(('2023gf_All'!AA383-'2026gf_All'!AA383)/('2026gf_All'!AA383*AA$2),0)</f>
        <v>0.75421226328111612</v>
      </c>
      <c r="AB388" s="4">
        <f ca="1">IFERROR(('2023gf_All'!AB383-'2026gf_All'!AB383)/('2026gf_All'!AB383*AB$2),0)</f>
        <v>0.46514001009205735</v>
      </c>
      <c r="AC388" s="4">
        <f ca="1">IFERROR(('2023gf_All'!AC383-'2026gf_All'!AC383)/('2026gf_All'!AC383*AC$2),0)</f>
        <v>0.88987458022586852</v>
      </c>
      <c r="AD388" s="4">
        <f ca="1">IFERROR(('2023gf_All'!AD383-'2026gf_All'!AD383)/('2026gf_All'!AD383*AD$2),0)</f>
        <v>0.84958688227826651</v>
      </c>
      <c r="AE388" s="4">
        <f ca="1">IFERROR(('2023gf_All'!AE383-'2026gf_All'!AE383)/('2026gf_All'!AE383*AE$2),0)</f>
        <v>0.52930708760728606</v>
      </c>
      <c r="AF388" s="4">
        <f ca="1">IFERROR(('2023gf_All'!AF383-'2026gf_All'!AF383)/('2026gf_All'!AF383*AF$2),0)</f>
        <v>0.97353742925014253</v>
      </c>
      <c r="AG388" s="4">
        <f ca="1">IFERROR(('2023gf_All'!AG383-'2026gf_All'!AG383)/('2026gf_All'!AG383*AG$2),0)</f>
        <v>0.90768497413374916</v>
      </c>
      <c r="AH388" s="4">
        <f ca="1">IFERROR(('2023gf_All'!AH383-'2026gf_All'!AH383)/('2026gf_All'!AH383*AH$2),0)</f>
        <v>0.96101783043799571</v>
      </c>
      <c r="AI388" s="4">
        <f ca="1">IFERROR(('2023gf_All'!AI383-'2026gf_All'!AI383)/('2026gf_All'!AI383*AI$2),0)</f>
        <v>0.42079204434590334</v>
      </c>
      <c r="AJ388" s="4">
        <f ca="1">IFERROR(('2023gf_All'!AJ383-'2026gf_All'!AJ383)/('2026gf_All'!AJ383*AJ$2),0)</f>
        <v>0.66262192930385766</v>
      </c>
      <c r="AK388" s="4">
        <f ca="1">IFERROR(('2023gf_All'!AK383-'2026gf_All'!AK383)/('2026gf_All'!AK383*AK$2),0)</f>
        <v>0.51526836307752144</v>
      </c>
      <c r="AL388" s="4">
        <f ca="1">IFERROR(('2023gf_All'!AL383-'2026gf_All'!AL383)/('2026gf_All'!AL383*AL$2),0)</f>
        <v>0.6412368724166353</v>
      </c>
      <c r="AM388" s="4">
        <f ca="1">IFERROR(('2023gf_All'!AM383-'2026gf_All'!AM383)/('2026gf_All'!AM383*AM$2),0)</f>
        <v>0.66495456736177549</v>
      </c>
      <c r="AN388" s="4">
        <f ca="1">IFERROR(('2023gf_All'!AN383-'2026gf_All'!AN383)/('2026gf_All'!AN383*AN$2),0)</f>
        <v>0.76883333172257862</v>
      </c>
      <c r="AO388" s="4">
        <f ca="1">IFERROR(('2023gf_All'!AO383-'2026gf_All'!AO383)/('2026gf_All'!AO383*AO$2),0)</f>
        <v>0.60329524640904242</v>
      </c>
      <c r="AP388" s="4">
        <f ca="1">IFERROR(('2023gf_All'!AP383-'2026gf_All'!AP383)/('2026gf_All'!AP383*AP$2),0)</f>
        <v>0.75185227256092768</v>
      </c>
      <c r="AQ388" s="4">
        <f ca="1">IFERROR(('2023gf_All'!AQ383-'2026gf_All'!AQ383)/('2026gf_All'!AQ383*AQ$2),0)</f>
        <v>0.78647075095570262</v>
      </c>
      <c r="AR388" s="4">
        <f ca="1">IFERROR(('2023gf_All'!AR383-'2026gf_All'!AR383)/('2026gf_All'!AR383*AR$2),0)</f>
        <v>0.91782021363604427</v>
      </c>
      <c r="AS388" s="4">
        <f ca="1">IFERROR(('2023gf_All'!AS383-'2026gf_All'!AS383)/('2026gf_All'!AS383*AS$2),0)</f>
        <v>0.61531895396556802</v>
      </c>
      <c r="AT388" s="4">
        <f ca="1">IFERROR(('2023gf_All'!AT383-'2026gf_All'!AT383)/('2026gf_All'!AT383*AT$2),0)</f>
        <v>0.49666752223525895</v>
      </c>
      <c r="AU388" s="4">
        <f ca="1">IFERROR(('2023gf_All'!AU383-'2026gf_All'!AU383)/('2026gf_All'!AU383*AU$2),0)</f>
        <v>0.6662046932805471</v>
      </c>
      <c r="AV388" s="4">
        <f ca="1">IFERROR(('2023gf_All'!AV383-'2026gf_All'!AV383)/('2026gf_All'!AV383*AV$2),0)</f>
        <v>0.87382579926792381</v>
      </c>
      <c r="AW388" s="4">
        <f ca="1">IFERROR(('2023gf_All'!AW383-'2026gf_All'!AW383)/('2026gf_All'!AW383*AW$2),0)</f>
        <v>0.60898858713327042</v>
      </c>
      <c r="AX388" s="4">
        <f ca="1">IFERROR(('2023gf_All'!AX383-'2026gf_All'!AX383)/('2026gf_All'!AX383*AX$2),0)</f>
        <v>0.65049127384984684</v>
      </c>
      <c r="AY388" s="4">
        <f ca="1">IFERROR(('2023gf_All'!AY383-'2026gf_All'!AY383)/('2026gf_All'!AY383*AY$2),0)</f>
        <v>0.68047797210980276</v>
      </c>
      <c r="AZ388" s="4">
        <f ca="1">IFERROR(('2023gf_All'!AZ383-'2026gf_All'!AZ383)/('2026gf_All'!AZ383*AZ$2),0)</f>
        <v>0.58437997044103007</v>
      </c>
      <c r="BA388" s="4">
        <f ca="1">IFERROR(('2023gf_All'!BA383-'2026gf_All'!BA383)/('2026gf_All'!BA383*BA$2),0)</f>
        <v>0.93324463949553527</v>
      </c>
      <c r="BB388" s="4">
        <f ca="1">IFERROR(('2023gf_All'!BB383-'2026gf_All'!BB383)/('2026gf_All'!BB383*BB$2),0)</f>
        <v>0.82663140236988497</v>
      </c>
      <c r="BC388" s="4">
        <f ca="1">IFERROR(('2023gf_All'!BC383-'2026gf_All'!BC383)/('2026gf_All'!BC383*BC$2),0)</f>
        <v>0.44184815424634161</v>
      </c>
      <c r="BD388" s="4">
        <f ca="1">IFERROR(('2023gf_All'!BD383-'2026gf_All'!BD383)/('2026gf_All'!BD383*BD$2),0)</f>
        <v>0.65960876091518672</v>
      </c>
      <c r="BE388" s="4">
        <f ca="1">IFERROR(('2023gf_All'!BE383-'2026gf_All'!BE383)/('2026gf_All'!BE383*BE$2),0)</f>
        <v>0.55541205841967611</v>
      </c>
      <c r="BF388" s="4">
        <f ca="1">IFERROR(('2023gf_All'!BF383-'2026gf_All'!BF383)/('2026gf_All'!BF383*BF$2),0)</f>
        <v>0.39892137766420027</v>
      </c>
      <c r="BL388" s="84"/>
      <c r="BP388" s="84"/>
      <c r="BQ388" s="85"/>
    </row>
    <row r="389" spans="1:69">
      <c r="A389">
        <v>280490021</v>
      </c>
      <c r="B389" t="s">
        <v>147</v>
      </c>
      <c r="C389" t="s">
        <v>408</v>
      </c>
      <c r="D389">
        <v>62</v>
      </c>
      <c r="E389">
        <v>63</v>
      </c>
      <c r="F389">
        <v>49.3</v>
      </c>
      <c r="G389">
        <v>50.1</v>
      </c>
      <c r="I389" s="4">
        <f ca="1">IFERROR(('2023gf_All'!I384-'2026gf_All'!I384)/('2026gf_All'!I384*I$2),0)</f>
        <v>0.8992272834923013</v>
      </c>
      <c r="J389" s="4">
        <f ca="1">IFERROR(('2023gf_All'!J384-'2026gf_All'!J384)/('2026gf_All'!J384*J$2),0)</f>
        <v>1.0459831515010816</v>
      </c>
      <c r="K389" s="4">
        <f ca="1">IFERROR(('2023gf_All'!K384-'2026gf_All'!K384)/('2026gf_All'!K384*K$2),0)</f>
        <v>1.3148654107344542</v>
      </c>
      <c r="L389" s="4">
        <f ca="1">IFERROR(('2023gf_All'!L384-'2026gf_All'!L384)/('2026gf_All'!L384*L$2),0)</f>
        <v>0.5504405348722019</v>
      </c>
      <c r="M389" s="4">
        <f ca="1">IFERROR(('2023gf_All'!M384-'2026gf_All'!M384)/('2026gf_All'!M384*M$2),0)</f>
        <v>0.68335913081417965</v>
      </c>
      <c r="N389" s="4">
        <f ca="1">IFERROR(('2023gf_All'!N384-'2026gf_All'!N384)/('2026gf_All'!N384*N$2),0)</f>
        <v>0.5077566384296236</v>
      </c>
      <c r="O389" s="4">
        <f ca="1">IFERROR(('2023gf_All'!O384-'2026gf_All'!O384)/('2026gf_All'!O384*O$2),0)</f>
        <v>0.51489115509765881</v>
      </c>
      <c r="P389" s="4">
        <f ca="1">IFERROR(('2023gf_All'!P384-'2026gf_All'!P384)/('2026gf_All'!P384*P$2),0)</f>
        <v>0.43348754078025831</v>
      </c>
      <c r="Q389" s="4">
        <f ca="1">IFERROR(('2023gf_All'!Q384-'2026gf_All'!Q384)/('2026gf_All'!Q384*Q$2),0)</f>
        <v>0.46218910664748392</v>
      </c>
      <c r="R389" s="4">
        <f ca="1">IFERROR(('2023gf_All'!R384-'2026gf_All'!R384)/('2026gf_All'!R384*R$2),0)</f>
        <v>1.0965733141008565</v>
      </c>
      <c r="S389" s="4">
        <f ca="1">IFERROR(('2023gf_All'!S384-'2026gf_All'!S384)/('2026gf_All'!S384*S$2),0)</f>
        <v>0.75447774198199902</v>
      </c>
      <c r="T389" s="4">
        <f ca="1">IFERROR(('2023gf_All'!T384-'2026gf_All'!T384)/('2026gf_All'!T384*T$2),0)</f>
        <v>0.91946947031511228</v>
      </c>
      <c r="U389" s="4">
        <f ca="1">IFERROR(('2023gf_All'!U384-'2026gf_All'!U384)/('2026gf_All'!U384*U$2),0)</f>
        <v>0.61875923566801994</v>
      </c>
      <c r="V389" s="4">
        <f ca="1">IFERROR(('2023gf_All'!V384-'2026gf_All'!V384)/('2026gf_All'!V384*V$2),0)</f>
        <v>0.85204141201208294</v>
      </c>
      <c r="W389" s="4">
        <f ca="1">IFERROR(('2023gf_All'!W384-'2026gf_All'!W384)/('2026gf_All'!W384*W$2),0)</f>
        <v>0.81986601130890346</v>
      </c>
      <c r="X389" s="4">
        <f ca="1">IFERROR(('2023gf_All'!X384-'2026gf_All'!X384)/('2026gf_All'!X384*X$2),0)</f>
        <v>0.56536631065376586</v>
      </c>
      <c r="Y389" s="4">
        <f ca="1">IFERROR(('2023gf_All'!Y384-'2026gf_All'!Y384)/('2026gf_All'!Y384*Y$2),0)</f>
        <v>0.6277372103594745</v>
      </c>
      <c r="Z389" s="4">
        <f ca="1">IFERROR(('2023gf_All'!Z384-'2026gf_All'!Z384)/('2026gf_All'!Z384*Z$2),0)</f>
        <v>0.7068756719305137</v>
      </c>
      <c r="AA389" s="4">
        <f ca="1">IFERROR(('2023gf_All'!AA384-'2026gf_All'!AA384)/('2026gf_All'!AA384*AA$2),0)</f>
        <v>0.74647057402545269</v>
      </c>
      <c r="AB389" s="4">
        <f ca="1">IFERROR(('2023gf_All'!AB384-'2026gf_All'!AB384)/('2026gf_All'!AB384*AB$2),0)</f>
        <v>0.45193157817594193</v>
      </c>
      <c r="AC389" s="4">
        <f ca="1">IFERROR(('2023gf_All'!AC384-'2026gf_All'!AC384)/('2026gf_All'!AC384*AC$2),0)</f>
        <v>0.87551483382255335</v>
      </c>
      <c r="AD389" s="4">
        <f ca="1">IFERROR(('2023gf_All'!AD384-'2026gf_All'!AD384)/('2026gf_All'!AD384*AD$2),0)</f>
        <v>0.84223410166094459</v>
      </c>
      <c r="AE389" s="4">
        <f ca="1">IFERROR(('2023gf_All'!AE384-'2026gf_All'!AE384)/('2026gf_All'!AE384*AE$2),0)</f>
        <v>0.5226582118332318</v>
      </c>
      <c r="AF389" s="4">
        <f ca="1">IFERROR(('2023gf_All'!AF384-'2026gf_All'!AF384)/('2026gf_All'!AF384*AF$2),0)</f>
        <v>0.96633048398856414</v>
      </c>
      <c r="AG389" s="4">
        <f ca="1">IFERROR(('2023gf_All'!AG384-'2026gf_All'!AG384)/('2026gf_All'!AG384*AG$2),0)</f>
        <v>0.90261130889982288</v>
      </c>
      <c r="AH389" s="4">
        <f ca="1">IFERROR(('2023gf_All'!AH384-'2026gf_All'!AH384)/('2026gf_All'!AH384*AH$2),0)</f>
        <v>0.95158666871982933</v>
      </c>
      <c r="AI389" s="4">
        <f ca="1">IFERROR(('2023gf_All'!AI384-'2026gf_All'!AI384)/('2026gf_All'!AI384*AI$2),0)</f>
        <v>0.415982534763435</v>
      </c>
      <c r="AJ389" s="4">
        <f ca="1">IFERROR(('2023gf_All'!AJ384-'2026gf_All'!AJ384)/('2026gf_All'!AJ384*AJ$2),0)</f>
        <v>0.66943070266528237</v>
      </c>
      <c r="AK389" s="4">
        <f ca="1">IFERROR(('2023gf_All'!AK384-'2026gf_All'!AK384)/('2026gf_All'!AK384*AK$2),0)</f>
        <v>0.50692251644539799</v>
      </c>
      <c r="AL389" s="4">
        <f ca="1">IFERROR(('2023gf_All'!AL384-'2026gf_All'!AL384)/('2026gf_All'!AL384*AL$2),0)</f>
        <v>0.60778386126378359</v>
      </c>
      <c r="AM389" s="4">
        <f ca="1">IFERROR(('2023gf_All'!AM384-'2026gf_All'!AM384)/('2026gf_All'!AM384*AM$2),0)</f>
        <v>0.65094702267082571</v>
      </c>
      <c r="AN389" s="4">
        <f ca="1">IFERROR(('2023gf_All'!AN384-'2026gf_All'!AN384)/('2026gf_All'!AN384*AN$2),0)</f>
        <v>0.76054441741044476</v>
      </c>
      <c r="AO389" s="4">
        <f ca="1">IFERROR(('2023gf_All'!AO384-'2026gf_All'!AO384)/('2026gf_All'!AO384*AO$2),0)</f>
        <v>0.5861417541294025</v>
      </c>
      <c r="AP389" s="4">
        <f ca="1">IFERROR(('2023gf_All'!AP384-'2026gf_All'!AP384)/('2026gf_All'!AP384*AP$2),0)</f>
        <v>0.73948229442252023</v>
      </c>
      <c r="AQ389" s="4">
        <f ca="1">IFERROR(('2023gf_All'!AQ384-'2026gf_All'!AQ384)/('2026gf_All'!AQ384*AQ$2),0)</f>
        <v>0.77646716902962865</v>
      </c>
      <c r="AR389" s="4">
        <f ca="1">IFERROR(('2023gf_All'!AR384-'2026gf_All'!AR384)/('2026gf_All'!AR384*AR$2),0)</f>
        <v>0.91260586056640758</v>
      </c>
      <c r="AS389" s="4">
        <f ca="1">IFERROR(('2023gf_All'!AS384-'2026gf_All'!AS384)/('2026gf_All'!AS384*AS$2),0)</f>
        <v>0.60815780214319226</v>
      </c>
      <c r="AT389" s="4">
        <f ca="1">IFERROR(('2023gf_All'!AT384-'2026gf_All'!AT384)/('2026gf_All'!AT384*AT$2),0)</f>
        <v>0.48282848910796072</v>
      </c>
      <c r="AU389" s="4">
        <f ca="1">IFERROR(('2023gf_All'!AU384-'2026gf_All'!AU384)/('2026gf_All'!AU384*AU$2),0)</f>
        <v>0.65828929166241013</v>
      </c>
      <c r="AV389" s="4">
        <f ca="1">IFERROR(('2023gf_All'!AV384-'2026gf_All'!AV384)/('2026gf_All'!AV384*AV$2),0)</f>
        <v>0.86772278333580455</v>
      </c>
      <c r="AW389" s="4">
        <f ca="1">IFERROR(('2023gf_All'!AW384-'2026gf_All'!AW384)/('2026gf_All'!AW384*AW$2),0)</f>
        <v>0.60327809871299631</v>
      </c>
      <c r="AX389" s="4">
        <f ca="1">IFERROR(('2023gf_All'!AX384-'2026gf_All'!AX384)/('2026gf_All'!AX384*AX$2),0)</f>
        <v>0.64099595496949879</v>
      </c>
      <c r="AY389" s="4">
        <f ca="1">IFERROR(('2023gf_All'!AY384-'2026gf_All'!AY384)/('2026gf_All'!AY384*AY$2),0)</f>
        <v>0.67636509207337192</v>
      </c>
      <c r="AZ389" s="4">
        <f ca="1">IFERROR(('2023gf_All'!AZ384-'2026gf_All'!AZ384)/('2026gf_All'!AZ384*AZ$2),0)</f>
        <v>0.56728107285497575</v>
      </c>
      <c r="BA389" s="4">
        <f ca="1">IFERROR(('2023gf_All'!BA384-'2026gf_All'!BA384)/('2026gf_All'!BA384*BA$2),0)</f>
        <v>0.92314498440093473</v>
      </c>
      <c r="BB389" s="4">
        <f ca="1">IFERROR(('2023gf_All'!BB384-'2026gf_All'!BB384)/('2026gf_All'!BB384*BB$2),0)</f>
        <v>0.82590030687173688</v>
      </c>
      <c r="BC389" s="4">
        <f ca="1">IFERROR(('2023gf_All'!BC384-'2026gf_All'!BC384)/('2026gf_All'!BC384*BC$2),0)</f>
        <v>0.41707837318411844</v>
      </c>
      <c r="BD389" s="4">
        <f ca="1">IFERROR(('2023gf_All'!BD384-'2026gf_All'!BD384)/('2026gf_All'!BD384*BD$2),0)</f>
        <v>0.65378790697978095</v>
      </c>
      <c r="BE389" s="4">
        <f ca="1">IFERROR(('2023gf_All'!BE384-'2026gf_All'!BE384)/('2026gf_All'!BE384*BE$2),0)</f>
        <v>0.549757348812277</v>
      </c>
      <c r="BF389" s="4">
        <f ca="1">IFERROR(('2023gf_All'!BF384-'2026gf_All'!BF384)/('2026gf_All'!BF384*BF$2),0)</f>
        <v>0.35743115350615828</v>
      </c>
      <c r="BL389" s="84"/>
      <c r="BP389" s="84"/>
      <c r="BQ389" s="85"/>
    </row>
    <row r="390" spans="1:69">
      <c r="A390">
        <v>280590006</v>
      </c>
      <c r="B390" t="s">
        <v>147</v>
      </c>
      <c r="C390" t="s">
        <v>336</v>
      </c>
      <c r="D390">
        <v>64.7</v>
      </c>
      <c r="E390">
        <v>67</v>
      </c>
      <c r="F390">
        <v>51</v>
      </c>
      <c r="G390">
        <v>52.8</v>
      </c>
      <c r="I390" s="4">
        <f ca="1">IFERROR(('2023gf_All'!I385-'2026gf_All'!I385)/('2026gf_All'!I385*I$2),0)</f>
        <v>0.73938686652464469</v>
      </c>
      <c r="J390" s="4">
        <f ca="1">IFERROR(('2023gf_All'!J385-'2026gf_All'!J385)/('2026gf_All'!J385*J$2),0)</f>
        <v>1.1715476159082643</v>
      </c>
      <c r="K390" s="4">
        <f ca="1">IFERROR(('2023gf_All'!K385-'2026gf_All'!K385)/('2026gf_All'!K385*K$2),0)</f>
        <v>1.3072050328095874</v>
      </c>
      <c r="L390" s="4">
        <f ca="1">IFERROR(('2023gf_All'!L385-'2026gf_All'!L385)/('2026gf_All'!L385*L$2),0)</f>
        <v>1.4278086135140016</v>
      </c>
      <c r="M390" s="4">
        <f ca="1">IFERROR(('2023gf_All'!M385-'2026gf_All'!M385)/('2026gf_All'!M385*M$2),0)</f>
        <v>1.4623002731225405</v>
      </c>
      <c r="N390" s="4">
        <f ca="1">IFERROR(('2023gf_All'!N385-'2026gf_All'!N385)/('2026gf_All'!N385*N$2),0)</f>
        <v>0.91797676910509496</v>
      </c>
      <c r="O390" s="4">
        <f ca="1">IFERROR(('2023gf_All'!O385-'2026gf_All'!O385)/('2026gf_All'!O385*O$2),0)</f>
        <v>1.0502847634299746</v>
      </c>
      <c r="P390" s="4">
        <f ca="1">IFERROR(('2023gf_All'!P385-'2026gf_All'!P385)/('2026gf_All'!P385*P$2),0)</f>
        <v>0.86252905550123204</v>
      </c>
      <c r="Q390" s="4">
        <f ca="1">IFERROR(('2023gf_All'!Q385-'2026gf_All'!Q385)/('2026gf_All'!Q385*Q$2),0)</f>
        <v>5.7107429602407146E-2</v>
      </c>
      <c r="R390" s="4">
        <f ca="1">IFERROR(('2023gf_All'!R385-'2026gf_All'!R385)/('2026gf_All'!R385*R$2),0)</f>
        <v>1.0396578206533362</v>
      </c>
      <c r="S390" s="4">
        <f ca="1">IFERROR(('2023gf_All'!S385-'2026gf_All'!S385)/('2026gf_All'!S385*S$2),0)</f>
        <v>0.93701980843692978</v>
      </c>
      <c r="T390" s="4">
        <f ca="1">IFERROR(('2023gf_All'!T385-'2026gf_All'!T385)/('2026gf_All'!T385*T$2),0)</f>
        <v>1.157054613465244</v>
      </c>
      <c r="U390" s="4">
        <f ca="1">IFERROR(('2023gf_All'!U385-'2026gf_All'!U385)/('2026gf_All'!U385*U$2),0)</f>
        <v>0.96129498508106592</v>
      </c>
      <c r="V390" s="4">
        <f ca="1">IFERROR(('2023gf_All'!V385-'2026gf_All'!V385)/('2026gf_All'!V385*V$2),0)</f>
        <v>1.0107392053678577</v>
      </c>
      <c r="W390" s="4">
        <f ca="1">IFERROR(('2023gf_All'!W385-'2026gf_All'!W385)/('2026gf_All'!W385*W$2),0)</f>
        <v>1.0667153023172073</v>
      </c>
      <c r="X390" s="4">
        <f ca="1">IFERROR(('2023gf_All'!X385-'2026gf_All'!X385)/('2026gf_All'!X385*X$2),0)</f>
        <v>1.140254966259189</v>
      </c>
      <c r="Y390" s="4">
        <f ca="1">IFERROR(('2023gf_All'!Y385-'2026gf_All'!Y385)/('2026gf_All'!Y385*Y$2),0)</f>
        <v>0.67349853420501271</v>
      </c>
      <c r="Z390" s="4">
        <f ca="1">IFERROR(('2023gf_All'!Z385-'2026gf_All'!Z385)/('2026gf_All'!Z385*Z$2),0)</f>
        <v>1.2290612746842873</v>
      </c>
      <c r="AA390" s="4">
        <f ca="1">IFERROR(('2023gf_All'!AA385-'2026gf_All'!AA385)/('2026gf_All'!AA385*AA$2),0)</f>
        <v>1.1550956473437026</v>
      </c>
      <c r="AB390" s="4">
        <f ca="1">IFERROR(('2023gf_All'!AB385-'2026gf_All'!AB385)/('2026gf_All'!AB385*AB$2),0)</f>
        <v>1.209364026239347</v>
      </c>
      <c r="AC390" s="4">
        <f ca="1">IFERROR(('2023gf_All'!AC385-'2026gf_All'!AC385)/('2026gf_All'!AC385*AC$2),0)</f>
        <v>1.2374182820133244</v>
      </c>
      <c r="AD390" s="4">
        <f ca="1">IFERROR(('2023gf_All'!AD385-'2026gf_All'!AD385)/('2026gf_All'!AD385*AD$2),0)</f>
        <v>1.0170397670829412</v>
      </c>
      <c r="AE390" s="4">
        <f ca="1">IFERROR(('2023gf_All'!AE385-'2026gf_All'!AE385)/('2026gf_All'!AE385*AE$2),0)</f>
        <v>3.8665953832979958</v>
      </c>
      <c r="AF390" s="4">
        <f ca="1">IFERROR(('2023gf_All'!AF385-'2026gf_All'!AF385)/('2026gf_All'!AF385*AF$2),0)</f>
        <v>1.0858602677473885</v>
      </c>
      <c r="AG390" s="4">
        <f ca="1">IFERROR(('2023gf_All'!AG385-'2026gf_All'!AG385)/('2026gf_All'!AG385*AG$2),0)</f>
        <v>1.1364596867011518</v>
      </c>
      <c r="AH390" s="4">
        <f ca="1">IFERROR(('2023gf_All'!AH385-'2026gf_All'!AH385)/('2026gf_All'!AH385*AH$2),0)</f>
        <v>1.1029053353143581</v>
      </c>
      <c r="AI390" s="4">
        <f ca="1">IFERROR(('2023gf_All'!AI385-'2026gf_All'!AI385)/('2026gf_All'!AI385*AI$2),0)</f>
        <v>1.0889122396073547</v>
      </c>
      <c r="AJ390" s="4">
        <f ca="1">IFERROR(('2023gf_All'!AJ385-'2026gf_All'!AJ385)/('2026gf_All'!AJ385*AJ$2),0)</f>
        <v>1.2472883375131449</v>
      </c>
      <c r="AK390" s="4">
        <f ca="1">IFERROR(('2023gf_All'!AK385-'2026gf_All'!AK385)/('2026gf_All'!AK385*AK$2),0)</f>
        <v>1.0482271093985811</v>
      </c>
      <c r="AL390" s="4">
        <f ca="1">IFERROR(('2023gf_All'!AL385-'2026gf_All'!AL385)/('2026gf_All'!AL385*AL$2),0)</f>
        <v>2.6010875630409696</v>
      </c>
      <c r="AM390" s="4">
        <f ca="1">IFERROR(('2023gf_All'!AM385-'2026gf_All'!AM385)/('2026gf_All'!AM385*AM$2),0)</f>
        <v>1.0953497333842226</v>
      </c>
      <c r="AN390" s="4">
        <f ca="1">IFERROR(('2023gf_All'!AN385-'2026gf_All'!AN385)/('2026gf_All'!AN385*AN$2),0)</f>
        <v>1.2394091602685213</v>
      </c>
      <c r="AO390" s="4">
        <f ca="1">IFERROR(('2023gf_All'!AO385-'2026gf_All'!AO385)/('2026gf_All'!AO385*AO$2),0)</f>
        <v>1.0197918224589291</v>
      </c>
      <c r="AP390" s="4">
        <f ca="1">IFERROR(('2023gf_All'!AP385-'2026gf_All'!AP385)/('2026gf_All'!AP385*AP$2),0)</f>
        <v>0.97356352840239224</v>
      </c>
      <c r="AQ390" s="4">
        <f ca="1">IFERROR(('2023gf_All'!AQ385-'2026gf_All'!AQ385)/('2026gf_All'!AQ385*AQ$2),0)</f>
        <v>1.0911143536478853</v>
      </c>
      <c r="AR390" s="4">
        <f ca="1">IFERROR(('2023gf_All'!AR385-'2026gf_All'!AR385)/('2026gf_All'!AR385*AR$2),0)</f>
        <v>1.1686714527644859</v>
      </c>
      <c r="AS390" s="4">
        <f ca="1">IFERROR(('2023gf_All'!AS385-'2026gf_All'!AS385)/('2026gf_All'!AS385*AS$2),0)</f>
        <v>1.0099728667333461</v>
      </c>
      <c r="AT390" s="4">
        <f ca="1">IFERROR(('2023gf_All'!AT385-'2026gf_All'!AT385)/('2026gf_All'!AT385*AT$2),0)</f>
        <v>1.0260105393544166</v>
      </c>
      <c r="AU390" s="4">
        <f ca="1">IFERROR(('2023gf_All'!AU385-'2026gf_All'!AU385)/('2026gf_All'!AU385*AU$2),0)</f>
        <v>1.3655341138159649</v>
      </c>
      <c r="AV390" s="4">
        <f ca="1">IFERROR(('2023gf_All'!AV385-'2026gf_All'!AV385)/('2026gf_All'!AV385*AV$2),0)</f>
        <v>1.0824015480306524</v>
      </c>
      <c r="AW390" s="4">
        <f ca="1">IFERROR(('2023gf_All'!AW385-'2026gf_All'!AW385)/('2026gf_All'!AW385*AW$2),0)</f>
        <v>1.0095785137620596</v>
      </c>
      <c r="AX390" s="4">
        <f ca="1">IFERROR(('2023gf_All'!AX385-'2026gf_All'!AX385)/('2026gf_All'!AX385*AX$2),0)</f>
        <v>1.2203694079338301</v>
      </c>
      <c r="AY390" s="4">
        <f ca="1">IFERROR(('2023gf_All'!AY385-'2026gf_All'!AY385)/('2026gf_All'!AY385*AY$2),0)</f>
        <v>0.60265454857134537</v>
      </c>
      <c r="AZ390" s="4">
        <f ca="1">IFERROR(('2023gf_All'!AZ385-'2026gf_All'!AZ385)/('2026gf_All'!AZ385*AZ$2),0)</f>
        <v>0.29244924873890055</v>
      </c>
      <c r="BA390" s="4">
        <f ca="1">IFERROR(('2023gf_All'!BA385-'2026gf_All'!BA385)/('2026gf_All'!BA385*BA$2),0)</f>
        <v>1.2918487073665554</v>
      </c>
      <c r="BB390" s="4">
        <f ca="1">IFERROR(('2023gf_All'!BB385-'2026gf_All'!BB385)/('2026gf_All'!BB385*BB$2),0)</f>
        <v>1.0420566414520585</v>
      </c>
      <c r="BC390" s="4">
        <f ca="1">IFERROR(('2023gf_All'!BC385-'2026gf_All'!BC385)/('2026gf_All'!BC385*BC$2),0)</f>
        <v>1.3505648074591523</v>
      </c>
      <c r="BD390" s="4">
        <f ca="1">IFERROR(('2023gf_All'!BD385-'2026gf_All'!BD385)/('2026gf_All'!BD385*BD$2),0)</f>
        <v>0.99132400980215563</v>
      </c>
      <c r="BE390" s="4">
        <f ca="1">IFERROR(('2023gf_All'!BE385-'2026gf_All'!BE385)/('2026gf_All'!BE385*BE$2),0)</f>
        <v>0.92682847045262085</v>
      </c>
      <c r="BF390" s="4">
        <f ca="1">IFERROR(('2023gf_All'!BF385-'2026gf_All'!BF385)/('2026gf_All'!BF385*BF$2),0)</f>
        <v>1.6243260198224252</v>
      </c>
      <c r="BL390" s="84"/>
      <c r="BP390" s="84"/>
      <c r="BQ390" s="85"/>
    </row>
    <row r="391" spans="1:69">
      <c r="A391">
        <v>290030001</v>
      </c>
      <c r="B391" t="s">
        <v>149</v>
      </c>
      <c r="C391" t="s">
        <v>409</v>
      </c>
      <c r="D391">
        <v>62.7</v>
      </c>
      <c r="E391">
        <v>63</v>
      </c>
      <c r="F391">
        <v>54.3</v>
      </c>
      <c r="G391">
        <v>54.5</v>
      </c>
      <c r="I391" s="4">
        <f ca="1">IFERROR(('2023gf_All'!I386-'2026gf_All'!I386)/('2026gf_All'!I386*I$2),0)</f>
        <v>0.4908840055702226</v>
      </c>
      <c r="J391" s="4">
        <f ca="1">IFERROR(('2023gf_All'!J386-'2026gf_All'!J386)/('2026gf_All'!J386*J$2),0)</f>
        <v>0.85250437671875623</v>
      </c>
      <c r="K391" s="4">
        <f ca="1">IFERROR(('2023gf_All'!K386-'2026gf_All'!K386)/('2026gf_All'!K386*K$2),0)</f>
        <v>0.83751727005283583</v>
      </c>
      <c r="L391" s="4">
        <f ca="1">IFERROR(('2023gf_All'!L386-'2026gf_All'!L386)/('2026gf_All'!L386*L$2),0)</f>
        <v>0.47399023523387968</v>
      </c>
      <c r="M391" s="4">
        <f ca="1">IFERROR(('2023gf_All'!M386-'2026gf_All'!M386)/('2026gf_All'!M386*M$2),0)</f>
        <v>0.78723439225235214</v>
      </c>
      <c r="N391" s="4">
        <f ca="1">IFERROR(('2023gf_All'!N386-'2026gf_All'!N386)/('2026gf_All'!N386*N$2),0)</f>
        <v>0</v>
      </c>
      <c r="O391" s="4">
        <f ca="1">IFERROR(('2023gf_All'!O386-'2026gf_All'!O386)/('2026gf_All'!O386*O$2),0)</f>
        <v>-0.9109612744035509</v>
      </c>
      <c r="P391" s="4">
        <f ca="1">IFERROR(('2023gf_All'!P386-'2026gf_All'!P386)/('2026gf_All'!P386*P$2),0)</f>
        <v>-2.1024145727842529</v>
      </c>
      <c r="Q391" s="4">
        <f ca="1">IFERROR(('2023gf_All'!Q386-'2026gf_All'!Q386)/('2026gf_All'!Q386*Q$2),0)</f>
        <v>-0.14093294313667321</v>
      </c>
      <c r="R391" s="4">
        <f ca="1">IFERROR(('2023gf_All'!R386-'2026gf_All'!R386)/('2026gf_All'!R386*R$2),0)</f>
        <v>1.040323276477372</v>
      </c>
      <c r="S391" s="4">
        <f ca="1">IFERROR(('2023gf_All'!S386-'2026gf_All'!S386)/('2026gf_All'!S386*S$2),0)</f>
        <v>0.74092867098227333</v>
      </c>
      <c r="T391" s="4">
        <f ca="1">IFERROR(('2023gf_All'!T386-'2026gf_All'!T386)/('2026gf_All'!T386*T$2),0)</f>
        <v>0.75142944294958491</v>
      </c>
      <c r="U391" s="4">
        <f ca="1">IFERROR(('2023gf_All'!U386-'2026gf_All'!U386)/('2026gf_All'!U386*U$2),0)</f>
        <v>0.56233555652372669</v>
      </c>
      <c r="V391" s="4">
        <f ca="1">IFERROR(('2023gf_All'!V386-'2026gf_All'!V386)/('2026gf_All'!V386*V$2),0)</f>
        <v>0.75582033972204321</v>
      </c>
      <c r="W391" s="4">
        <f ca="1">IFERROR(('2023gf_All'!W386-'2026gf_All'!W386)/('2026gf_All'!W386*W$2),0)</f>
        <v>0.7545216710572229</v>
      </c>
      <c r="X391" s="4">
        <f ca="1">IFERROR(('2023gf_All'!X386-'2026gf_All'!X386)/('2026gf_All'!X386*X$2),0)</f>
        <v>0.79636259432936807</v>
      </c>
      <c r="Y391" s="4">
        <f ca="1">IFERROR(('2023gf_All'!Y386-'2026gf_All'!Y386)/('2026gf_All'!Y386*Y$2),0)</f>
        <v>0.36442163746768413</v>
      </c>
      <c r="Z391" s="4">
        <f ca="1">IFERROR(('2023gf_All'!Z386-'2026gf_All'!Z386)/('2026gf_All'!Z386*Z$2),0)</f>
        <v>0</v>
      </c>
      <c r="AA391" s="4">
        <f ca="1">IFERROR(('2023gf_All'!AA386-'2026gf_All'!AA386)/('2026gf_All'!AA386*AA$2),0)</f>
        <v>0.43452558378336031</v>
      </c>
      <c r="AB391" s="4">
        <f ca="1">IFERROR(('2023gf_All'!AB386-'2026gf_All'!AB386)/('2026gf_All'!AB386*AB$2),0)</f>
        <v>-1.616361535069897</v>
      </c>
      <c r="AC391" s="4">
        <f ca="1">IFERROR(('2023gf_All'!AC386-'2026gf_All'!AC386)/('2026gf_All'!AC386*AC$2),0)</f>
        <v>0.72764402420308261</v>
      </c>
      <c r="AD391" s="4">
        <f ca="1">IFERROR(('2023gf_All'!AD386-'2026gf_All'!AD386)/('2026gf_All'!AD386*AD$2),0)</f>
        <v>0.9995019663908945</v>
      </c>
      <c r="AE391" s="4">
        <f ca="1">IFERROR(('2023gf_All'!AE386-'2026gf_All'!AE386)/('2026gf_All'!AE386*AE$2),0)</f>
        <v>0.4213131567877399</v>
      </c>
      <c r="AF391" s="4">
        <f ca="1">IFERROR(('2023gf_All'!AF386-'2026gf_All'!AF386)/('2026gf_All'!AF386*AF$2),0)</f>
        <v>0.57422989735969621</v>
      </c>
      <c r="AG391" s="4">
        <f ca="1">IFERROR(('2023gf_All'!AG386-'2026gf_All'!AG386)/('2026gf_All'!AG386*AG$2),0)</f>
        <v>0.87054885331432408</v>
      </c>
      <c r="AH391" s="4">
        <f ca="1">IFERROR(('2023gf_All'!AH386-'2026gf_All'!AH386)/('2026gf_All'!AH386*AH$2),0)</f>
        <v>0.89908420683154955</v>
      </c>
      <c r="AI391" s="4">
        <f ca="1">IFERROR(('2023gf_All'!AI386-'2026gf_All'!AI386)/('2026gf_All'!AI386*AI$2),0)</f>
        <v>0.44908580772594681</v>
      </c>
      <c r="AJ391" s="4">
        <f ca="1">IFERROR(('2023gf_All'!AJ386-'2026gf_All'!AJ386)/('2026gf_All'!AJ386*AJ$2),0)</f>
        <v>-4.9891533500525842</v>
      </c>
      <c r="AK391" s="4">
        <f ca="1">IFERROR(('2023gf_All'!AK386-'2026gf_All'!AK386)/('2026gf_All'!AK386*AK$2),0)</f>
        <v>0</v>
      </c>
      <c r="AL391" s="4">
        <f ca="1">IFERROR(('2023gf_All'!AL386-'2026gf_All'!AL386)/('2026gf_All'!AL386*AL$2),0)</f>
        <v>1.1704812713852211</v>
      </c>
      <c r="AM391" s="4">
        <f ca="1">IFERROR(('2023gf_All'!AM386-'2026gf_All'!AM386)/('2026gf_All'!AM386*AM$2),0)</f>
        <v>0.65095500495169911</v>
      </c>
      <c r="AN391" s="4">
        <f ca="1">IFERROR(('2023gf_All'!AN386-'2026gf_All'!AN386)/('2026gf_All'!AN386*AN$2),0)</f>
        <v>0.20931108286004693</v>
      </c>
      <c r="AO391" s="4">
        <f ca="1">IFERROR(('2023gf_All'!AO386-'2026gf_All'!AO386)/('2026gf_All'!AO386*AO$2),0)</f>
        <v>1.0380382433890378</v>
      </c>
      <c r="AP391" s="4">
        <f ca="1">IFERROR(('2023gf_All'!AP386-'2026gf_All'!AP386)/('2026gf_All'!AP386*AP$2),0)</f>
        <v>0.64923536194736131</v>
      </c>
      <c r="AQ391" s="4">
        <f ca="1">IFERROR(('2023gf_All'!AQ386-'2026gf_All'!AQ386)/('2026gf_All'!AQ386*AQ$2),0)</f>
        <v>0.80966917255083803</v>
      </c>
      <c r="AR391" s="4">
        <f ca="1">IFERROR(('2023gf_All'!AR386-'2026gf_All'!AR386)/('2026gf_All'!AR386*AR$2),0)</f>
        <v>0.82023132545716493</v>
      </c>
      <c r="AS391" s="4">
        <f ca="1">IFERROR(('2023gf_All'!AS386-'2026gf_All'!AS386)/('2026gf_All'!AS386*AS$2),0)</f>
        <v>0.84984649312252369</v>
      </c>
      <c r="AT391" s="4">
        <f ca="1">IFERROR(('2023gf_All'!AT386-'2026gf_All'!AT386)/('2026gf_All'!AT386*AT$2),0)</f>
        <v>0</v>
      </c>
      <c r="AU391" s="4">
        <f ca="1">IFERROR(('2023gf_All'!AU386-'2026gf_All'!AU386)/('2026gf_All'!AU386*AU$2),0)</f>
        <v>0</v>
      </c>
      <c r="AV391" s="4">
        <f ca="1">IFERROR(('2023gf_All'!AV386-'2026gf_All'!AV386)/('2026gf_All'!AV386*AV$2),0)</f>
        <v>0.97094551090553372</v>
      </c>
      <c r="AW391" s="4">
        <f ca="1">IFERROR(('2023gf_All'!AW386-'2026gf_All'!AW386)/('2026gf_All'!AW386*AW$2),0)</f>
        <v>0.73055693751806994</v>
      </c>
      <c r="AX391" s="4">
        <f ca="1">IFERROR(('2023gf_All'!AX386-'2026gf_All'!AX386)/('2026gf_All'!AX386*AX$2),0)</f>
        <v>0.68579420417252479</v>
      </c>
      <c r="AY391" s="4">
        <f ca="1">IFERROR(('2023gf_All'!AY386-'2026gf_All'!AY386)/('2026gf_All'!AY386*AY$2),0)</f>
        <v>0.8061745567088342</v>
      </c>
      <c r="AZ391" s="4">
        <f ca="1">IFERROR(('2023gf_All'!AZ386-'2026gf_All'!AZ386)/('2026gf_All'!AZ386*AZ$2),0)</f>
        <v>0</v>
      </c>
      <c r="BA391" s="4">
        <f ca="1">IFERROR(('2023gf_All'!BA386-'2026gf_All'!BA386)/('2026gf_All'!BA386*BA$2),0)</f>
        <v>0.53185755638398236</v>
      </c>
      <c r="BB391" s="4">
        <f ca="1">IFERROR(('2023gf_All'!BB386-'2026gf_All'!BB386)/('2026gf_All'!BB386*BB$2),0)</f>
        <v>0.74183434566174533</v>
      </c>
      <c r="BC391" s="4">
        <f ca="1">IFERROR(('2023gf_All'!BC386-'2026gf_All'!BC386)/('2026gf_All'!BC386*BC$2),0)</f>
        <v>0</v>
      </c>
      <c r="BD391" s="4">
        <f ca="1">IFERROR(('2023gf_All'!BD386-'2026gf_All'!BD386)/('2026gf_All'!BD386*BD$2),0)</f>
        <v>0.72960579347043653</v>
      </c>
      <c r="BE391" s="4">
        <f ca="1">IFERROR(('2023gf_All'!BE386-'2026gf_All'!BE386)/('2026gf_All'!BE386*BE$2),0)</f>
        <v>0.66303862601925689</v>
      </c>
      <c r="BF391" s="4">
        <f ca="1">IFERROR(('2023gf_All'!BF386-'2026gf_All'!BF386)/('2026gf_All'!BF386*BF$2),0)</f>
        <v>0.368718073506907</v>
      </c>
      <c r="BL391" s="84"/>
      <c r="BP391" s="84"/>
      <c r="BQ391" s="85"/>
    </row>
    <row r="392" spans="1:69">
      <c r="A392">
        <v>290470003</v>
      </c>
      <c r="B392" t="s">
        <v>149</v>
      </c>
      <c r="C392" t="s">
        <v>410</v>
      </c>
      <c r="D392">
        <v>66.7</v>
      </c>
      <c r="E392">
        <v>69</v>
      </c>
      <c r="F392">
        <v>57.1</v>
      </c>
      <c r="G392">
        <v>59</v>
      </c>
      <c r="I392" s="4">
        <f ca="1">IFERROR(('2023gf_All'!I387-'2026gf_All'!I387)/('2026gf_All'!I387*I$2),0)</f>
        <v>1.0188004118751974</v>
      </c>
      <c r="J392" s="4">
        <f ca="1">IFERROR(('2023gf_All'!J387-'2026gf_All'!J387)/('2026gf_All'!J387*J$2),0)</f>
        <v>0.97632330245138887</v>
      </c>
      <c r="K392" s="4">
        <f ca="1">IFERROR(('2023gf_All'!K387-'2026gf_All'!K387)/('2026gf_All'!K387*K$2),0)</f>
        <v>0.77496226327286299</v>
      </c>
      <c r="L392" s="4">
        <f ca="1">IFERROR(('2023gf_All'!L387-'2026gf_All'!L387)/('2026gf_All'!L387*L$2),0)</f>
        <v>0.62400444280803424</v>
      </c>
      <c r="M392" s="4">
        <f ca="1">IFERROR(('2023gf_All'!M387-'2026gf_All'!M387)/('2026gf_All'!M387*M$2),0)</f>
        <v>0.88758029641951985</v>
      </c>
      <c r="N392" s="4">
        <f ca="1">IFERROR(('2023gf_All'!N387-'2026gf_All'!N387)/('2026gf_All'!N387*N$2),0)</f>
        <v>0.46713610735525501</v>
      </c>
      <c r="O392" s="4">
        <f ca="1">IFERROR(('2023gf_All'!O387-'2026gf_All'!O387)/('2026gf_All'!O387*O$2),0)</f>
        <v>0.38984368948274251</v>
      </c>
      <c r="P392" s="4">
        <f ca="1">IFERROR(('2023gf_All'!P387-'2026gf_All'!P387)/('2026gf_All'!P387*P$2),0)</f>
        <v>0.54255859942819429</v>
      </c>
      <c r="Q392" s="4">
        <f ca="1">IFERROR(('2023gf_All'!Q387-'2026gf_All'!Q387)/('2026gf_All'!Q387*Q$2),0)</f>
        <v>0.39069812061521975</v>
      </c>
      <c r="R392" s="4">
        <f ca="1">IFERROR(('2023gf_All'!R387-'2026gf_All'!R387)/('2026gf_All'!R387*R$2),0)</f>
        <v>1.1057076267724639</v>
      </c>
      <c r="S392" s="4">
        <f ca="1">IFERROR(('2023gf_All'!S387-'2026gf_All'!S387)/('2026gf_All'!S387*S$2),0)</f>
        <v>0.74725891802336208</v>
      </c>
      <c r="T392" s="4">
        <f ca="1">IFERROR(('2023gf_All'!T387-'2026gf_All'!T387)/('2026gf_All'!T387*T$2),0)</f>
        <v>0.72346339126819104</v>
      </c>
      <c r="U392" s="4">
        <f ca="1">IFERROR(('2023gf_All'!U387-'2026gf_All'!U387)/('2026gf_All'!U387*U$2),0)</f>
        <v>0.56993498039482027</v>
      </c>
      <c r="V392" s="4">
        <f ca="1">IFERROR(('2023gf_All'!V387-'2026gf_All'!V387)/('2026gf_All'!V387*V$2),0)</f>
        <v>0.75751544606917287</v>
      </c>
      <c r="W392" s="4">
        <f ca="1">IFERROR(('2023gf_All'!W387-'2026gf_All'!W387)/('2026gf_All'!W387*W$2),0)</f>
        <v>0.51742628952191017</v>
      </c>
      <c r="X392" s="4">
        <f ca="1">IFERROR(('2023gf_All'!X387-'2026gf_All'!X387)/('2026gf_All'!X387*X$2),0)</f>
        <v>0.55143261504350749</v>
      </c>
      <c r="Y392" s="4">
        <f ca="1">IFERROR(('2023gf_All'!Y387-'2026gf_All'!Y387)/('2026gf_All'!Y387*Y$2),0)</f>
        <v>0.77364258464777846</v>
      </c>
      <c r="Z392" s="4">
        <f ca="1">IFERROR(('2023gf_All'!Z387-'2026gf_All'!Z387)/('2026gf_All'!Z387*Z$2),0)</f>
        <v>-3.209215550564529</v>
      </c>
      <c r="AA392" s="4">
        <f ca="1">IFERROR(('2023gf_All'!AA387-'2026gf_All'!AA387)/('2026gf_All'!AA387*AA$2),0)</f>
        <v>0.63183016610264575</v>
      </c>
      <c r="AB392" s="4">
        <f ca="1">IFERROR(('2023gf_All'!AB387-'2026gf_All'!AB387)/('2026gf_All'!AB387*AB$2),0)</f>
        <v>0.86205948537061294</v>
      </c>
      <c r="AC392" s="4">
        <f ca="1">IFERROR(('2023gf_All'!AC387-'2026gf_All'!AC387)/('2026gf_All'!AC387*AC$2),0)</f>
        <v>0.70756096945478875</v>
      </c>
      <c r="AD392" s="4">
        <f ca="1">IFERROR(('2023gf_All'!AD387-'2026gf_All'!AD387)/('2026gf_All'!AD387*AD$2),0)</f>
        <v>0.82492641708371606</v>
      </c>
      <c r="AE392" s="4">
        <f ca="1">IFERROR(('2023gf_All'!AE387-'2026gf_All'!AE387)/('2026gf_All'!AE387*AE$2),0)</f>
        <v>0.49828357118226574</v>
      </c>
      <c r="AF392" s="4">
        <f ca="1">IFERROR(('2023gf_All'!AF387-'2026gf_All'!AF387)/('2026gf_All'!AF387*AF$2),0)</f>
        <v>0.62290706266952922</v>
      </c>
      <c r="AG392" s="4">
        <f ca="1">IFERROR(('2023gf_All'!AG387-'2026gf_All'!AG387)/('2026gf_All'!AG387*AG$2),0)</f>
        <v>0.93342186942815242</v>
      </c>
      <c r="AH392" s="4">
        <f ca="1">IFERROR(('2023gf_All'!AH387-'2026gf_All'!AH387)/('2026gf_All'!AH387*AH$2),0)</f>
        <v>0.81351499185133114</v>
      </c>
      <c r="AI392" s="4">
        <f ca="1">IFERROR(('2023gf_All'!AI387-'2026gf_All'!AI387)/('2026gf_All'!AI387*AI$2),0)</f>
        <v>0.7841428012314301</v>
      </c>
      <c r="AJ392" s="4">
        <f ca="1">IFERROR(('2023gf_All'!AJ387-'2026gf_All'!AJ387)/('2026gf_All'!AJ387*AJ$2),0)</f>
        <v>0</v>
      </c>
      <c r="AK392" s="4">
        <f ca="1">IFERROR(('2023gf_All'!AK387-'2026gf_All'!AK387)/('2026gf_All'!AK387*AK$2),0)</f>
        <v>0.60212969761196422</v>
      </c>
      <c r="AL392" s="4">
        <f ca="1">IFERROR(('2023gf_All'!AL387-'2026gf_All'!AL387)/('2026gf_All'!AL387*AL$2),0)</f>
        <v>0.95558784534474539</v>
      </c>
      <c r="AM392" s="4">
        <f ca="1">IFERROR(('2023gf_All'!AM387-'2026gf_All'!AM387)/('2026gf_All'!AM387*AM$2),0)</f>
        <v>0.91016858511379872</v>
      </c>
      <c r="AN392" s="4">
        <f ca="1">IFERROR(('2023gf_All'!AN387-'2026gf_All'!AN387)/('2026gf_All'!AN387*AN$2),0)</f>
        <v>0.43422192701433232</v>
      </c>
      <c r="AO392" s="4">
        <f ca="1">IFERROR(('2023gf_All'!AO387-'2026gf_All'!AO387)/('2026gf_All'!AO387*AO$2),0)</f>
        <v>0.60567585858642059</v>
      </c>
      <c r="AP392" s="4">
        <f ca="1">IFERROR(('2023gf_All'!AP387-'2026gf_All'!AP387)/('2026gf_All'!AP387*AP$2),0)</f>
        <v>0.69510844386195136</v>
      </c>
      <c r="AQ392" s="4">
        <f ca="1">IFERROR(('2023gf_All'!AQ387-'2026gf_All'!AQ387)/('2026gf_All'!AQ387*AQ$2),0)</f>
        <v>0.56581549943383158</v>
      </c>
      <c r="AR392" s="4">
        <f ca="1">IFERROR(('2023gf_All'!AR387-'2026gf_All'!AR387)/('2026gf_All'!AR387*AR$2),0)</f>
        <v>0.8681030947300008</v>
      </c>
      <c r="AS392" s="4">
        <f ca="1">IFERROR(('2023gf_All'!AS387-'2026gf_All'!AS387)/('2026gf_All'!AS387*AS$2),0)</f>
        <v>0.89679028574774977</v>
      </c>
      <c r="AT392" s="4">
        <f ca="1">IFERROR(('2023gf_All'!AT387-'2026gf_All'!AT387)/('2026gf_All'!AT387*AT$2),0)</f>
        <v>-4.8735500619334786</v>
      </c>
      <c r="AU392" s="4">
        <f ca="1">IFERROR(('2023gf_All'!AU387-'2026gf_All'!AU387)/('2026gf_All'!AU387*AU$2),0)</f>
        <v>0.85269896093289788</v>
      </c>
      <c r="AV392" s="4">
        <f ca="1">IFERROR(('2023gf_All'!AV387-'2026gf_All'!AV387)/('2026gf_All'!AV387*AV$2),0)</f>
        <v>0.84374158422389123</v>
      </c>
      <c r="AW392" s="4">
        <f ca="1">IFERROR(('2023gf_All'!AW387-'2026gf_All'!AW387)/('2026gf_All'!AW387*AW$2),0)</f>
        <v>0.60805951163120187</v>
      </c>
      <c r="AX392" s="4">
        <f ca="1">IFERROR(('2023gf_All'!AX387-'2026gf_All'!AX387)/('2026gf_All'!AX387*AX$2),0)</f>
        <v>0.74227392704737383</v>
      </c>
      <c r="AY392" s="4">
        <f ca="1">IFERROR(('2023gf_All'!AY387-'2026gf_All'!AY387)/('2026gf_All'!AY387*AY$2),0)</f>
        <v>0.58942476305512115</v>
      </c>
      <c r="AZ392" s="4">
        <f ca="1">IFERROR(('2023gf_All'!AZ387-'2026gf_All'!AZ387)/('2026gf_All'!AZ387*AZ$2),0)</f>
        <v>0.56052772674955864</v>
      </c>
      <c r="BA392" s="4">
        <f ca="1">IFERROR(('2023gf_All'!BA387-'2026gf_All'!BA387)/('2026gf_All'!BA387*BA$2),0)</f>
        <v>0.83787865037209353</v>
      </c>
      <c r="BB392" s="4">
        <f ca="1">IFERROR(('2023gf_All'!BB387-'2026gf_All'!BB387)/('2026gf_All'!BB387*BB$2),0)</f>
        <v>0.84857528908627566</v>
      </c>
      <c r="BC392" s="4">
        <f ca="1">IFERROR(('2023gf_All'!BC387-'2026gf_All'!BC387)/('2026gf_All'!BC387*BC$2),0)</f>
        <v>0.18893642215130682</v>
      </c>
      <c r="BD392" s="4">
        <f ca="1">IFERROR(('2023gf_All'!BD387-'2026gf_All'!BD387)/('2026gf_All'!BD387*BD$2),0)</f>
        <v>0.7798167054688635</v>
      </c>
      <c r="BE392" s="4">
        <f ca="1">IFERROR(('2023gf_All'!BE387-'2026gf_All'!BE387)/('2026gf_All'!BE387*BE$2),0)</f>
        <v>0.83396048801573863</v>
      </c>
      <c r="BF392" s="4">
        <f ca="1">IFERROR(('2023gf_All'!BF387-'2026gf_All'!BF387)/('2026gf_All'!BF387*BF$2),0)</f>
        <v>0.6854572717920715</v>
      </c>
      <c r="BL392" s="84"/>
      <c r="BP392" s="84"/>
      <c r="BQ392" s="85"/>
    </row>
    <row r="393" spans="1:69">
      <c r="A393">
        <v>290470005</v>
      </c>
      <c r="B393" t="s">
        <v>149</v>
      </c>
      <c r="C393" t="s">
        <v>410</v>
      </c>
      <c r="D393">
        <v>66</v>
      </c>
      <c r="E393">
        <v>69</v>
      </c>
      <c r="F393">
        <v>57</v>
      </c>
      <c r="G393">
        <v>59.6</v>
      </c>
      <c r="I393" s="4">
        <f ca="1">IFERROR(('2023gf_All'!I388-'2026gf_All'!I388)/('2026gf_All'!I388*I$2),0)</f>
        <v>1.3399022867677621</v>
      </c>
      <c r="J393" s="4">
        <f ca="1">IFERROR(('2023gf_All'!J388-'2026gf_All'!J388)/('2026gf_All'!J388*J$2),0)</f>
        <v>1.0043502107111764</v>
      </c>
      <c r="K393" s="4">
        <f ca="1">IFERROR(('2023gf_All'!K388-'2026gf_All'!K388)/('2026gf_All'!K388*K$2),0)</f>
        <v>0.55818455138832113</v>
      </c>
      <c r="L393" s="4">
        <f ca="1">IFERROR(('2023gf_All'!L388-'2026gf_All'!L388)/('2026gf_All'!L388*L$2),0)</f>
        <v>0.81312526014890407</v>
      </c>
      <c r="M393" s="4">
        <f ca="1">IFERROR(('2023gf_All'!M388-'2026gf_All'!M388)/('2026gf_All'!M388*M$2),0)</f>
        <v>1.0335276232095447</v>
      </c>
      <c r="N393" s="4">
        <f ca="1">IFERROR(('2023gf_All'!N388-'2026gf_All'!N388)/('2026gf_All'!N388*N$2),0)</f>
        <v>0.97598079572437302</v>
      </c>
      <c r="O393" s="4">
        <f ca="1">IFERROR(('2023gf_All'!O388-'2026gf_All'!O388)/('2026gf_All'!O388*O$2),0)</f>
        <v>0.51703207466147505</v>
      </c>
      <c r="P393" s="4">
        <f ca="1">IFERROR(('2023gf_All'!P388-'2026gf_All'!P388)/('2026gf_All'!P388*P$2),0)</f>
        <v>0.90621317792424749</v>
      </c>
      <c r="Q393" s="4">
        <f ca="1">IFERROR(('2023gf_All'!Q388-'2026gf_All'!Q388)/('2026gf_All'!Q388*Q$2),0)</f>
        <v>0.80647580503962246</v>
      </c>
      <c r="R393" s="4">
        <f ca="1">IFERROR(('2023gf_All'!R388-'2026gf_All'!R388)/('2026gf_All'!R388*R$2),0)</f>
        <v>1.2227815691131634</v>
      </c>
      <c r="S393" s="4">
        <f ca="1">IFERROR(('2023gf_All'!S388-'2026gf_All'!S388)/('2026gf_All'!S388*S$2),0)</f>
        <v>0.90545785099193654</v>
      </c>
      <c r="T393" s="4">
        <f ca="1">IFERROR(('2023gf_All'!T388-'2026gf_All'!T388)/('2026gf_All'!T388*T$2),0)</f>
        <v>0.81391536397843822</v>
      </c>
      <c r="U393" s="4">
        <f ca="1">IFERROR(('2023gf_All'!U388-'2026gf_All'!U388)/('2026gf_All'!U388*U$2),0)</f>
        <v>0.583464155852086</v>
      </c>
      <c r="V393" s="4">
        <f ca="1">IFERROR(('2023gf_All'!V388-'2026gf_All'!V388)/('2026gf_All'!V388*V$2),0)</f>
        <v>0.43289084113738296</v>
      </c>
      <c r="W393" s="4">
        <f ca="1">IFERROR(('2023gf_All'!W388-'2026gf_All'!W388)/('2026gf_All'!W388*W$2),0)</f>
        <v>0.50887974106243139</v>
      </c>
      <c r="X393" s="4">
        <f ca="1">IFERROR(('2023gf_All'!X388-'2026gf_All'!X388)/('2026gf_All'!X388*X$2),0)</f>
        <v>0.54735137215995522</v>
      </c>
      <c r="Y393" s="4">
        <f ca="1">IFERROR(('2023gf_All'!Y388-'2026gf_All'!Y388)/('2026gf_All'!Y388*Y$2),0)</f>
        <v>0.97617688667104219</v>
      </c>
      <c r="Z393" s="4">
        <f ca="1">IFERROR(('2023gf_All'!Z388-'2026gf_All'!Z388)/('2026gf_All'!Z388*Z$2),0)</f>
        <v>2.1394770337096864</v>
      </c>
      <c r="AA393" s="4">
        <f ca="1">IFERROR(('2023gf_All'!AA388-'2026gf_All'!AA388)/('2026gf_All'!AA388*AA$2),0)</f>
        <v>0.66975747876382419</v>
      </c>
      <c r="AB393" s="4">
        <f ca="1">IFERROR(('2023gf_All'!AB388-'2026gf_All'!AB388)/('2026gf_All'!AB388*AB$2),0)</f>
        <v>1.8472703257941681</v>
      </c>
      <c r="AC393" s="4">
        <f ca="1">IFERROR(('2023gf_All'!AC388-'2026gf_All'!AC388)/('2026gf_All'!AC388*AC$2),0)</f>
        <v>0.74577301663012729</v>
      </c>
      <c r="AD393" s="4">
        <f ca="1">IFERROR(('2023gf_All'!AD388-'2026gf_All'!AD388)/('2026gf_All'!AD388*AD$2),0)</f>
        <v>0.85256202964558436</v>
      </c>
      <c r="AE393" s="4">
        <f ca="1">IFERROR(('2023gf_All'!AE388-'2026gf_All'!AE388)/('2026gf_All'!AE388*AE$2),0)</f>
        <v>0.58324405209977781</v>
      </c>
      <c r="AF393" s="4">
        <f ca="1">IFERROR(('2023gf_All'!AF388-'2026gf_All'!AF388)/('2026gf_All'!AF388*AF$2),0)</f>
        <v>0.45635121712924187</v>
      </c>
      <c r="AG393" s="4">
        <f ca="1">IFERROR(('2023gf_All'!AG388-'2026gf_All'!AG388)/('2026gf_All'!AG388*AG$2),0)</f>
        <v>0.99452114473761211</v>
      </c>
      <c r="AH393" s="4">
        <f ca="1">IFERROR(('2023gf_All'!AH388-'2026gf_All'!AH388)/('2026gf_All'!AH388*AH$2),0)</f>
        <v>0.98471952172131816</v>
      </c>
      <c r="AI393" s="4">
        <f ca="1">IFERROR(('2023gf_All'!AI388-'2026gf_All'!AI388)/('2026gf_All'!AI388*AI$2),0)</f>
        <v>0.82075244473587372</v>
      </c>
      <c r="AJ393" s="4">
        <f ca="1">IFERROR(('2023gf_All'!AJ388-'2026gf_All'!AJ388)/('2026gf_All'!AJ388*AJ$2),0)</f>
        <v>9.9783067001051684</v>
      </c>
      <c r="AK393" s="4">
        <f ca="1">IFERROR(('2023gf_All'!AK388-'2026gf_All'!AK388)/('2026gf_All'!AK388*AK$2),0)</f>
        <v>0.70185985493240355</v>
      </c>
      <c r="AL393" s="4">
        <f ca="1">IFERROR(('2023gf_All'!AL388-'2026gf_All'!AL388)/('2026gf_All'!AL388*AL$2),0)</f>
        <v>1.6630975379946071</v>
      </c>
      <c r="AM393" s="4">
        <f ca="1">IFERROR(('2023gf_All'!AM388-'2026gf_All'!AM388)/('2026gf_All'!AM388*AM$2),0)</f>
        <v>0.95765495920778543</v>
      </c>
      <c r="AN393" s="4">
        <f ca="1">IFERROR(('2023gf_All'!AN388-'2026gf_All'!AN388)/('2026gf_All'!AN388*AN$2),0)</f>
        <v>0.49878877251086401</v>
      </c>
      <c r="AO393" s="4">
        <f ca="1">IFERROR(('2023gf_All'!AO388-'2026gf_All'!AO388)/('2026gf_All'!AO388*AO$2),0)</f>
        <v>0.81589121768384065</v>
      </c>
      <c r="AP393" s="4">
        <f ca="1">IFERROR(('2023gf_All'!AP388-'2026gf_All'!AP388)/('2026gf_All'!AP388*AP$2),0)</f>
        <v>0.7063412143401544</v>
      </c>
      <c r="AQ393" s="4">
        <f ca="1">IFERROR(('2023gf_All'!AQ388-'2026gf_All'!AQ388)/('2026gf_All'!AQ388*AQ$2),0)</f>
        <v>0.82585187480633282</v>
      </c>
      <c r="AR393" s="4">
        <f ca="1">IFERROR(('2023gf_All'!AR388-'2026gf_All'!AR388)/('2026gf_All'!AR388*AR$2),0)</f>
        <v>0.90413336489119012</v>
      </c>
      <c r="AS393" s="4">
        <f ca="1">IFERROR(('2023gf_All'!AS388-'2026gf_All'!AS388)/('2026gf_All'!AS388*AS$2),0)</f>
        <v>0.92343970155675026</v>
      </c>
      <c r="AT393" s="4">
        <f ca="1">IFERROR(('2023gf_All'!AT388-'2026gf_All'!AT388)/('2026gf_All'!AT388*AT$2),0)</f>
        <v>0</v>
      </c>
      <c r="AU393" s="4">
        <f ca="1">IFERROR(('2023gf_All'!AU388-'2026gf_All'!AU388)/('2026gf_All'!AU388*AU$2),0)</f>
        <v>1.0477888651655447</v>
      </c>
      <c r="AV393" s="4">
        <f ca="1">IFERROR(('2023gf_All'!AV388-'2026gf_All'!AV388)/('2026gf_All'!AV388*AV$2),0)</f>
        <v>1.0049467617519376</v>
      </c>
      <c r="AW393" s="4">
        <f ca="1">IFERROR(('2023gf_All'!AW388-'2026gf_All'!AW388)/('2026gf_All'!AW388*AW$2),0)</f>
        <v>0.56743756307876936</v>
      </c>
      <c r="AX393" s="4">
        <f ca="1">IFERROR(('2023gf_All'!AX388-'2026gf_All'!AX388)/('2026gf_All'!AX388*AX$2),0)</f>
        <v>0.82800179452908318</v>
      </c>
      <c r="AY393" s="4">
        <f ca="1">IFERROR(('2023gf_All'!AY388-'2026gf_All'!AY388)/('2026gf_All'!AY388*AY$2),0)</f>
        <v>0.61366096900533007</v>
      </c>
      <c r="AZ393" s="4">
        <f ca="1">IFERROR(('2023gf_All'!AZ388-'2026gf_All'!AZ388)/('2026gf_All'!AZ388*AZ$2),0)</f>
        <v>1.3452665441989424</v>
      </c>
      <c r="BA393" s="4">
        <f ca="1">IFERROR(('2023gf_All'!BA388-'2026gf_All'!BA388)/('2026gf_All'!BA388*BA$2),0)</f>
        <v>0.86804929620910565</v>
      </c>
      <c r="BB393" s="4">
        <f ca="1">IFERROR(('2023gf_All'!BB388-'2026gf_All'!BB388)/('2026gf_All'!BB388*BB$2),0)</f>
        <v>0.9114809418608083</v>
      </c>
      <c r="BC393" s="4">
        <f ca="1">IFERROR(('2023gf_All'!BC388-'2026gf_All'!BC388)/('2026gf_All'!BC388*BC$2),0)</f>
        <v>0.24607726557541096</v>
      </c>
      <c r="BD393" s="4">
        <f ca="1">IFERROR(('2023gf_All'!BD388-'2026gf_All'!BD388)/('2026gf_All'!BD388*BD$2),0)</f>
        <v>0.8603990802538003</v>
      </c>
      <c r="BE393" s="4">
        <f ca="1">IFERROR(('2023gf_All'!BE388-'2026gf_All'!BE388)/('2026gf_All'!BE388*BE$2),0)</f>
        <v>0.82384054875380208</v>
      </c>
      <c r="BF393" s="4">
        <f ca="1">IFERROR(('2023gf_All'!BF388-'2026gf_All'!BF388)/('2026gf_All'!BF388*BF$2),0)</f>
        <v>0.99305810052289378</v>
      </c>
      <c r="BL393" s="84"/>
      <c r="BP393" s="84"/>
      <c r="BQ393" s="85"/>
    </row>
    <row r="394" spans="1:69">
      <c r="A394">
        <v>290470006</v>
      </c>
      <c r="B394" t="s">
        <v>149</v>
      </c>
      <c r="C394" t="s">
        <v>410</v>
      </c>
      <c r="D394">
        <v>68.7</v>
      </c>
      <c r="E394">
        <v>70</v>
      </c>
      <c r="F394">
        <v>59.5</v>
      </c>
      <c r="G394">
        <v>60.7</v>
      </c>
      <c r="I394" s="4">
        <f ca="1">IFERROR(('2023gf_All'!I389-'2026gf_All'!I389)/('2026gf_All'!I389*I$2),0)</f>
        <v>0.88374393875108681</v>
      </c>
      <c r="J394" s="4">
        <f ca="1">IFERROR(('2023gf_All'!J389-'2026gf_All'!J389)/('2026gf_All'!J389*J$2),0)</f>
        <v>0.92038246753462949</v>
      </c>
      <c r="K394" s="4">
        <f ca="1">IFERROR(('2023gf_All'!K389-'2026gf_All'!K389)/('2026gf_All'!K389*K$2),0)</f>
        <v>0.66719610565064535</v>
      </c>
      <c r="L394" s="4">
        <f ca="1">IFERROR(('2023gf_All'!L389-'2026gf_All'!L389)/('2026gf_All'!L389*L$2),0)</f>
        <v>0.50699611591462734</v>
      </c>
      <c r="M394" s="4">
        <f ca="1">IFERROR(('2023gf_All'!M389-'2026gf_All'!M389)/('2026gf_All'!M389*M$2),0)</f>
        <v>0.84221676913832744</v>
      </c>
      <c r="N394" s="4">
        <f ca="1">IFERROR(('2023gf_All'!N389-'2026gf_All'!N389)/('2026gf_All'!N389*N$2),0)</f>
        <v>1.301307727632498</v>
      </c>
      <c r="O394" s="4">
        <f ca="1">IFERROR(('2023gf_All'!O389-'2026gf_All'!O389)/('2026gf_All'!O389*O$2),0)</f>
        <v>0.34602404996724112</v>
      </c>
      <c r="P394" s="4">
        <f ca="1">IFERROR(('2023gf_All'!P389-'2026gf_All'!P389)/('2026gf_All'!P389*P$2),0)</f>
        <v>0.71268290602856021</v>
      </c>
      <c r="Q394" s="4">
        <f ca="1">IFERROR(('2023gf_All'!Q389-'2026gf_All'!Q389)/('2026gf_All'!Q389*Q$2),0)</f>
        <v>0.75503866528340036</v>
      </c>
      <c r="R394" s="4">
        <f ca="1">IFERROR(('2023gf_All'!R389-'2026gf_All'!R389)/('2026gf_All'!R389*R$2),0)</f>
        <v>0.9027859555733404</v>
      </c>
      <c r="S394" s="4">
        <f ca="1">IFERROR(('2023gf_All'!S389-'2026gf_All'!S389)/('2026gf_All'!S389*S$2),0)</f>
        <v>0.71608288076432836</v>
      </c>
      <c r="T394" s="4">
        <f ca="1">IFERROR(('2023gf_All'!T389-'2026gf_All'!T389)/('2026gf_All'!T389*T$2),0)</f>
        <v>0.76525219917486531</v>
      </c>
      <c r="U394" s="4">
        <f ca="1">IFERROR(('2023gf_All'!U389-'2026gf_All'!U389)/('2026gf_All'!U389*U$2),0)</f>
        <v>0.60181252667899976</v>
      </c>
      <c r="V394" s="4">
        <f ca="1">IFERROR(('2023gf_All'!V389-'2026gf_All'!V389)/('2026gf_All'!V389*V$2),0)</f>
        <v>0.78268977371685677</v>
      </c>
      <c r="W394" s="4">
        <f ca="1">IFERROR(('2023gf_All'!W389-'2026gf_All'!W389)/('2026gf_All'!W389*W$2),0)</f>
        <v>0.42996230360083021</v>
      </c>
      <c r="X394" s="4">
        <f ca="1">IFERROR(('2023gf_All'!X389-'2026gf_All'!X389)/('2026gf_All'!X389*X$2),0)</f>
        <v>0.52280608924235994</v>
      </c>
      <c r="Y394" s="4">
        <f ca="1">IFERROR(('2023gf_All'!Y389-'2026gf_All'!Y389)/('2026gf_All'!Y389*Y$2),0)</f>
        <v>0.5711306015272235</v>
      </c>
      <c r="Z394" s="4">
        <f ca="1">IFERROR(('2023gf_All'!Z389-'2026gf_All'!Z389)/('2026gf_All'!Z389*Z$2),0)</f>
        <v>0</v>
      </c>
      <c r="AA394" s="4">
        <f ca="1">IFERROR(('2023gf_All'!AA389-'2026gf_All'!AA389)/('2026gf_All'!AA389*AA$2),0)</f>
        <v>0.60322911578739136</v>
      </c>
      <c r="AB394" s="4">
        <f ca="1">IFERROR(('2023gf_All'!AB389-'2026gf_All'!AB389)/('2026gf_All'!AB389*AB$2),0)</f>
        <v>-0.80818076753494961</v>
      </c>
      <c r="AC394" s="4">
        <f ca="1">IFERROR(('2023gf_All'!AC389-'2026gf_All'!AC389)/('2026gf_All'!AC389*AC$2),0)</f>
        <v>0.73977563414204017</v>
      </c>
      <c r="AD394" s="4">
        <f ca="1">IFERROR(('2023gf_All'!AD389-'2026gf_All'!AD389)/('2026gf_All'!AD389*AD$2),0)</f>
        <v>0.85601826719559215</v>
      </c>
      <c r="AE394" s="4">
        <f ca="1">IFERROR(('2023gf_All'!AE389-'2026gf_All'!AE389)/('2026gf_All'!AE389*AE$2),0)</f>
        <v>0.49172138696417883</v>
      </c>
      <c r="AF394" s="4">
        <f ca="1">IFERROR(('2023gf_All'!AF389-'2026gf_All'!AF389)/('2026gf_All'!AF389*AF$2),0)</f>
        <v>0.48836477551131868</v>
      </c>
      <c r="AG394" s="4">
        <f ca="1">IFERROR(('2023gf_All'!AG389-'2026gf_All'!AG389)/('2026gf_All'!AG389*AG$2),0)</f>
        <v>0.85630907097064934</v>
      </c>
      <c r="AH394" s="4">
        <f ca="1">IFERROR(('2023gf_All'!AH389-'2026gf_All'!AH389)/('2026gf_All'!AH389*AH$2),0)</f>
        <v>0.38247412771202494</v>
      </c>
      <c r="AI394" s="4">
        <f ca="1">IFERROR(('2023gf_All'!AI389-'2026gf_All'!AI389)/('2026gf_All'!AI389*AI$2),0)</f>
        <v>0.68492008049421371</v>
      </c>
      <c r="AJ394" s="4">
        <f ca="1">IFERROR(('2023gf_All'!AJ389-'2026gf_All'!AJ389)/('2026gf_All'!AJ389*AJ$2),0)</f>
        <v>-4.9891533500525842</v>
      </c>
      <c r="AK394" s="4">
        <f ca="1">IFERROR(('2023gf_All'!AK389-'2026gf_All'!AK389)/('2026gf_All'!AK389*AK$2),0)</f>
        <v>0.57787432818276518</v>
      </c>
      <c r="AL394" s="4">
        <f ca="1">IFERROR(('2023gf_All'!AL389-'2026gf_All'!AL389)/('2026gf_All'!AL389*AL$2),0)</f>
        <v>0.90881593049779819</v>
      </c>
      <c r="AM394" s="4">
        <f ca="1">IFERROR(('2023gf_All'!AM389-'2026gf_All'!AM389)/('2026gf_All'!AM389*AM$2),0)</f>
        <v>0.88199074389001464</v>
      </c>
      <c r="AN394" s="4">
        <f ca="1">IFERROR(('2023gf_All'!AN389-'2026gf_All'!AN389)/('2026gf_All'!AN389*AN$2),0)</f>
        <v>0.42180318521644894</v>
      </c>
      <c r="AO394" s="4">
        <f ca="1">IFERROR(('2023gf_All'!AO389-'2026gf_All'!AO389)/('2026gf_All'!AO389*AO$2),0)</f>
        <v>1.0027367276888381</v>
      </c>
      <c r="AP394" s="4">
        <f ca="1">IFERROR(('2023gf_All'!AP389-'2026gf_All'!AP389)/('2026gf_All'!AP389*AP$2),0)</f>
        <v>0.68575795873095091</v>
      </c>
      <c r="AQ394" s="4">
        <f ca="1">IFERROR(('2023gf_All'!AQ389-'2026gf_All'!AQ389)/('2026gf_All'!AQ389*AQ$2),0)</f>
        <v>0.62758294089799627</v>
      </c>
      <c r="AR394" s="4">
        <f ca="1">IFERROR(('2023gf_All'!AR389-'2026gf_All'!AR389)/('2026gf_All'!AR389*AR$2),0)</f>
        <v>0.78958581941666905</v>
      </c>
      <c r="AS394" s="4">
        <f ca="1">IFERROR(('2023gf_All'!AS389-'2026gf_All'!AS389)/('2026gf_All'!AS389*AS$2),0)</f>
        <v>0.90366946127680636</v>
      </c>
      <c r="AT394" s="4">
        <f ca="1">IFERROR(('2023gf_All'!AT389-'2026gf_All'!AT389)/('2026gf_All'!AT389*AT$2),0)</f>
        <v>0</v>
      </c>
      <c r="AU394" s="4">
        <f ca="1">IFERROR(('2023gf_All'!AU389-'2026gf_All'!AU389)/('2026gf_All'!AU389*AU$2),0)</f>
        <v>0.7539605370068051</v>
      </c>
      <c r="AV394" s="4">
        <f ca="1">IFERROR(('2023gf_All'!AV389-'2026gf_All'!AV389)/('2026gf_All'!AV389*AV$2),0)</f>
        <v>0.76488964370310908</v>
      </c>
      <c r="AW394" s="4">
        <f ca="1">IFERROR(('2023gf_All'!AW389-'2026gf_All'!AW389)/('2026gf_All'!AW389*AW$2),0)</f>
        <v>0.63559277608372589</v>
      </c>
      <c r="AX394" s="4">
        <f ca="1">IFERROR(('2023gf_All'!AX389-'2026gf_All'!AX389)/('2026gf_All'!AX389*AX$2),0)</f>
        <v>0.73624053765849506</v>
      </c>
      <c r="AY394" s="4">
        <f ca="1">IFERROR(('2023gf_All'!AY389-'2026gf_All'!AY389)/('2026gf_All'!AY389*AY$2),0)</f>
        <v>0.57718782442891914</v>
      </c>
      <c r="AZ394" s="4">
        <f ca="1">IFERROR(('2023gf_All'!AZ389-'2026gf_All'!AZ389)/('2026gf_All'!AZ389*AZ$2),0)</f>
        <v>0.67263327209947121</v>
      </c>
      <c r="BA394" s="4">
        <f ca="1">IFERROR(('2023gf_All'!BA389-'2026gf_All'!BA389)/('2026gf_All'!BA389*BA$2),0)</f>
        <v>0.79416601705108258</v>
      </c>
      <c r="BB394" s="4">
        <f ca="1">IFERROR(('2023gf_All'!BB389-'2026gf_All'!BB389)/('2026gf_All'!BB389*BB$2),0)</f>
        <v>0.81637242528370457</v>
      </c>
      <c r="BC394" s="4">
        <f ca="1">IFERROR(('2023gf_All'!BC389-'2026gf_All'!BC389)/('2026gf_All'!BC389*BC$2),0)</f>
        <v>0.14098202818558547</v>
      </c>
      <c r="BD394" s="4">
        <f ca="1">IFERROR(('2023gf_All'!BD389-'2026gf_All'!BD389)/('2026gf_All'!BD389*BD$2),0)</f>
        <v>0.85245622206937066</v>
      </c>
      <c r="BE394" s="4">
        <f ca="1">IFERROR(('2023gf_All'!BE389-'2026gf_All'!BE389)/('2026gf_All'!BE389*BE$2),0)</f>
        <v>0.82215995159647082</v>
      </c>
      <c r="BF394" s="4">
        <f ca="1">IFERROR(('2023gf_All'!BF389-'2026gf_All'!BF389)/('2026gf_All'!BF389*BF$2),0)</f>
        <v>0.74358769981698036</v>
      </c>
      <c r="BL394" s="84"/>
      <c r="BP394" s="84"/>
      <c r="BQ394" s="85"/>
    </row>
    <row r="395" spans="1:69">
      <c r="A395">
        <v>290490001</v>
      </c>
      <c r="B395" t="s">
        <v>149</v>
      </c>
      <c r="C395" t="s">
        <v>411</v>
      </c>
      <c r="D395">
        <v>67.3</v>
      </c>
      <c r="E395">
        <v>68</v>
      </c>
      <c r="F395">
        <v>57.6</v>
      </c>
      <c r="G395">
        <v>58.2</v>
      </c>
      <c r="I395" s="4">
        <f ca="1">IFERROR(('2023gf_All'!I390-'2026gf_All'!I390)/('2026gf_All'!I390*I$2),0)</f>
        <v>0.97845866621252631</v>
      </c>
      <c r="J395" s="4">
        <f ca="1">IFERROR(('2023gf_All'!J390-'2026gf_All'!J390)/('2026gf_All'!J390*J$2),0)</f>
        <v>0.91300216107027465</v>
      </c>
      <c r="K395" s="4">
        <f ca="1">IFERROR(('2023gf_All'!K390-'2026gf_All'!K390)/('2026gf_All'!K390*K$2),0)</f>
        <v>0.86033235339963798</v>
      </c>
      <c r="L395" s="4">
        <f ca="1">IFERROR(('2023gf_All'!L390-'2026gf_All'!L390)/('2026gf_All'!L390*L$2),0)</f>
        <v>0.6146443761659085</v>
      </c>
      <c r="M395" s="4">
        <f ca="1">IFERROR(('2023gf_All'!M390-'2026gf_All'!M390)/('2026gf_All'!M390*M$2),0)</f>
        <v>0.89296336658324982</v>
      </c>
      <c r="N395" s="4">
        <f ca="1">IFERROR(('2023gf_All'!N390-'2026gf_All'!N390)/('2026gf_All'!N390*N$2),0)</f>
        <v>0.31410876184232572</v>
      </c>
      <c r="O395" s="4">
        <f ca="1">IFERROR(('2023gf_All'!O390-'2026gf_All'!O390)/('2026gf_All'!O390*O$2),0)</f>
        <v>0.40567659138448497</v>
      </c>
      <c r="P395" s="4">
        <f ca="1">IFERROR(('2023gf_All'!P390-'2026gf_All'!P390)/('2026gf_All'!P390*P$2),0)</f>
        <v>0.72497054233939762</v>
      </c>
      <c r="Q395" s="4">
        <f ca="1">IFERROR(('2023gf_All'!Q390-'2026gf_All'!Q390)/('2026gf_All'!Q390*Q$2),0)</f>
        <v>0.76596470656011695</v>
      </c>
      <c r="R395" s="4">
        <f ca="1">IFERROR(('2023gf_All'!R390-'2026gf_All'!R390)/('2026gf_All'!R390*R$2),0)</f>
        <v>0.89404664251356158</v>
      </c>
      <c r="S395" s="4">
        <f ca="1">IFERROR(('2023gf_All'!S390-'2026gf_All'!S390)/('2026gf_All'!S390*S$2),0)</f>
        <v>0.62814433400457004</v>
      </c>
      <c r="T395" s="4">
        <f ca="1">IFERROR(('2023gf_All'!T390-'2026gf_All'!T390)/('2026gf_All'!T390*T$2),0)</f>
        <v>0.65961397728878945</v>
      </c>
      <c r="U395" s="4">
        <f ca="1">IFERROR(('2023gf_All'!U390-'2026gf_All'!U390)/('2026gf_All'!U390*U$2),0)</f>
        <v>0.60128370641058781</v>
      </c>
      <c r="V395" s="4">
        <f ca="1">IFERROR(('2023gf_All'!V390-'2026gf_All'!V390)/('2026gf_All'!V390*V$2),0)</f>
        <v>0.66603202402954076</v>
      </c>
      <c r="W395" s="4">
        <f ca="1">IFERROR(('2023gf_All'!W390-'2026gf_All'!W390)/('2026gf_All'!W390*W$2),0)</f>
        <v>0.48163740995650933</v>
      </c>
      <c r="X395" s="4">
        <f ca="1">IFERROR(('2023gf_All'!X390-'2026gf_All'!X390)/('2026gf_All'!X390*X$2),0)</f>
        <v>0.57770290781772882</v>
      </c>
      <c r="Y395" s="4">
        <f ca="1">IFERROR(('2023gf_All'!Y390-'2026gf_All'!Y390)/('2026gf_All'!Y390*Y$2),0)</f>
        <v>0.61210082734891091</v>
      </c>
      <c r="Z395" s="4">
        <f ca="1">IFERROR(('2023gf_All'!Z390-'2026gf_All'!Z390)/('2026gf_All'!Z390*Z$2),0)</f>
        <v>-1.2836862202258115</v>
      </c>
      <c r="AA395" s="4">
        <f ca="1">IFERROR(('2023gf_All'!AA390-'2026gf_All'!AA390)/('2026gf_All'!AA390*AA$2),0)</f>
        <v>0.65225427158331195</v>
      </c>
      <c r="AB395" s="4">
        <f ca="1">IFERROR(('2023gf_All'!AB390-'2026gf_All'!AB390)/('2026gf_All'!AB390*AB$2),0)</f>
        <v>1.7241189707412237</v>
      </c>
      <c r="AC395" s="4">
        <f ca="1">IFERROR(('2023gf_All'!AC390-'2026gf_All'!AC390)/('2026gf_All'!AC390*AC$2),0)</f>
        <v>0.71173111697939262</v>
      </c>
      <c r="AD395" s="4">
        <f ca="1">IFERROR(('2023gf_All'!AD390-'2026gf_All'!AD390)/('2026gf_All'!AD390*AD$2),0)</f>
        <v>0.88088988053832129</v>
      </c>
      <c r="AE395" s="4">
        <f ca="1">IFERROR(('2023gf_All'!AE390-'2026gf_All'!AE390)/('2026gf_All'!AE390*AE$2),0)</f>
        <v>0.52311451616155635</v>
      </c>
      <c r="AF395" s="4">
        <f ca="1">IFERROR(('2023gf_All'!AF390-'2026gf_All'!AF390)/('2026gf_All'!AF390*AF$2),0)</f>
        <v>0.57966830380715983</v>
      </c>
      <c r="AG395" s="4">
        <f ca="1">IFERROR(('2023gf_All'!AG390-'2026gf_All'!AG390)/('2026gf_All'!AG390*AG$2),0)</f>
        <v>0.65550804530924123</v>
      </c>
      <c r="AH395" s="4">
        <f ca="1">IFERROR(('2023gf_All'!AH390-'2026gf_All'!AH390)/('2026gf_All'!AH390*AH$2),0)</f>
        <v>0.28472222981683343</v>
      </c>
      <c r="AI395" s="4">
        <f ca="1">IFERROR(('2023gf_All'!AI390-'2026gf_All'!AI390)/('2026gf_All'!AI390*AI$2),0)</f>
        <v>0.61156759305249964</v>
      </c>
      <c r="AJ395" s="4">
        <f ca="1">IFERROR(('2023gf_All'!AJ390-'2026gf_All'!AJ390)/('2026gf_All'!AJ390*AJ$2),0)</f>
        <v>14.967460050157753</v>
      </c>
      <c r="AK395" s="4">
        <f ca="1">IFERROR(('2023gf_All'!AK390-'2026gf_All'!AK390)/('2026gf_All'!AK390*AK$2),0)</f>
        <v>0.6593537626492566</v>
      </c>
      <c r="AL395" s="4">
        <f ca="1">IFERROR(('2023gf_All'!AL390-'2026gf_All'!AL390)/('2026gf_All'!AL390*AL$2),0)</f>
        <v>1.0261124777535195</v>
      </c>
      <c r="AM395" s="4">
        <f ca="1">IFERROR(('2023gf_All'!AM390-'2026gf_All'!AM390)/('2026gf_All'!AM390*AM$2),0)</f>
        <v>0.94479551896892033</v>
      </c>
      <c r="AN395" s="4">
        <f ca="1">IFERROR(('2023gf_All'!AN390-'2026gf_All'!AN390)/('2026gf_All'!AN390*AN$2),0)</f>
        <v>0.44328266992958387</v>
      </c>
      <c r="AO395" s="4">
        <f ca="1">IFERROR(('2023gf_All'!AO390-'2026gf_All'!AO390)/('2026gf_All'!AO390*AO$2),0)</f>
        <v>0.47299811167469058</v>
      </c>
      <c r="AP395" s="4">
        <f ca="1">IFERROR(('2023gf_All'!AP390-'2026gf_All'!AP390)/('2026gf_All'!AP390*AP$2),0)</f>
        <v>0.74214350537501206</v>
      </c>
      <c r="AQ395" s="4">
        <f ca="1">IFERROR(('2023gf_All'!AQ390-'2026gf_All'!AQ390)/('2026gf_All'!AQ390*AQ$2),0)</f>
        <v>0.57972259069542498</v>
      </c>
      <c r="AR395" s="4">
        <f ca="1">IFERROR(('2023gf_All'!AR390-'2026gf_All'!AR390)/('2026gf_All'!AR390*AR$2),0)</f>
        <v>0.7627342485942249</v>
      </c>
      <c r="AS395" s="4">
        <f ca="1">IFERROR(('2023gf_All'!AS390-'2026gf_All'!AS390)/('2026gf_All'!AS390*AS$2),0)</f>
        <v>0.94173451207821424</v>
      </c>
      <c r="AT395" s="4">
        <f ca="1">IFERROR(('2023gf_All'!AT390-'2026gf_All'!AT390)/('2026gf_All'!AT390*AT$2),0)</f>
        <v>19.494200247733911</v>
      </c>
      <c r="AU395" s="4">
        <f ca="1">IFERROR(('2023gf_All'!AU390-'2026gf_All'!AU390)/('2026gf_All'!AU390*AU$2),0)</f>
        <v>0.83093313795583934</v>
      </c>
      <c r="AV395" s="4">
        <f ca="1">IFERROR(('2023gf_All'!AV390-'2026gf_All'!AV390)/('2026gf_All'!AV390*AV$2),0)</f>
        <v>0.61714262635527395</v>
      </c>
      <c r="AW395" s="4">
        <f ca="1">IFERROR(('2023gf_All'!AW390-'2026gf_All'!AW390)/('2026gf_All'!AW390*AW$2),0)</f>
        <v>0.65897665111257808</v>
      </c>
      <c r="AX395" s="4">
        <f ca="1">IFERROR(('2023gf_All'!AX390-'2026gf_All'!AX390)/('2026gf_All'!AX390*AX$2),0)</f>
        <v>0.77831670050295065</v>
      </c>
      <c r="AY395" s="4">
        <f ca="1">IFERROR(('2023gf_All'!AY390-'2026gf_All'!AY390)/('2026gf_All'!AY390*AY$2),0)</f>
        <v>0.66004747102902306</v>
      </c>
      <c r="AZ395" s="4">
        <f ca="1">IFERROR(('2023gf_All'!AZ390-'2026gf_All'!AZ390)/('2026gf_All'!AZ390*AZ$2),0)</f>
        <v>1.8344543784531024</v>
      </c>
      <c r="BA395" s="4">
        <f ca="1">IFERROR(('2023gf_All'!BA390-'2026gf_All'!BA390)/('2026gf_All'!BA390*BA$2),0)</f>
        <v>0.8291714982035675</v>
      </c>
      <c r="BB395" s="4">
        <f ca="1">IFERROR(('2023gf_All'!BB390-'2026gf_All'!BB390)/('2026gf_All'!BB390*BB$2),0)</f>
        <v>0.53461565667431321</v>
      </c>
      <c r="BC395" s="4">
        <f ca="1">IFERROR(('2023gf_All'!BC390-'2026gf_All'!BC390)/('2026gf_All'!BC390*BC$2),0)</f>
        <v>0.25100711119484181</v>
      </c>
      <c r="BD395" s="4">
        <f ca="1">IFERROR(('2023gf_All'!BD390-'2026gf_All'!BD390)/('2026gf_All'!BD390*BD$2),0)</f>
        <v>0.77813459067495905</v>
      </c>
      <c r="BE395" s="4">
        <f ca="1">IFERROR(('2023gf_All'!BE390-'2026gf_All'!BE390)/('2026gf_All'!BE390*BE$2),0)</f>
        <v>0.71601185091961561</v>
      </c>
      <c r="BF395" s="4">
        <f ca="1">IFERROR(('2023gf_All'!BF390-'2026gf_All'!BF390)/('2026gf_All'!BF390*BF$2),0)</f>
        <v>0.52349365279728499</v>
      </c>
      <c r="BL395" s="84"/>
      <c r="BP395" s="84"/>
      <c r="BQ395" s="85"/>
    </row>
    <row r="396" spans="1:69">
      <c r="A396">
        <v>290990019</v>
      </c>
      <c r="B396" t="s">
        <v>149</v>
      </c>
      <c r="C396" t="s">
        <v>215</v>
      </c>
      <c r="D396">
        <v>69</v>
      </c>
      <c r="E396">
        <v>70</v>
      </c>
      <c r="F396">
        <v>57.8</v>
      </c>
      <c r="G396">
        <v>58.7</v>
      </c>
      <c r="I396" s="4">
        <f ca="1">IFERROR(('2023gf_All'!I391-'2026gf_All'!I391)/('2026gf_All'!I391*I$2),0)</f>
        <v>0.70377999556109094</v>
      </c>
      <c r="J396" s="4">
        <f ca="1">IFERROR(('2023gf_All'!J391-'2026gf_All'!J391)/('2026gf_All'!J391*J$2),0)</f>
        <v>1.0206196873178017</v>
      </c>
      <c r="K396" s="4">
        <f ca="1">IFERROR(('2023gf_All'!K391-'2026gf_All'!K391)/('2026gf_All'!K391*K$2),0)</f>
        <v>0.93446482708202216</v>
      </c>
      <c r="L396" s="4">
        <f ca="1">IFERROR(('2023gf_All'!L391-'2026gf_All'!L391)/('2026gf_All'!L391*L$2),0)</f>
        <v>1.1384837472010649</v>
      </c>
      <c r="M396" s="4">
        <f ca="1">IFERROR(('2023gf_All'!M391-'2026gf_All'!M391)/('2026gf_All'!M391*M$2),0)</f>
        <v>1.2504799636150328</v>
      </c>
      <c r="N396" s="4">
        <f ca="1">IFERROR(('2023gf_All'!N391-'2026gf_All'!N391)/('2026gf_All'!N391*N$2),0)</f>
        <v>0.49238670775283633</v>
      </c>
      <c r="O396" s="4">
        <f ca="1">IFERROR(('2023gf_All'!O391-'2026gf_All'!O391)/('2026gf_All'!O391*O$2),0)</f>
        <v>0.51013831366598694</v>
      </c>
      <c r="P396" s="4">
        <f ca="1">IFERROR(('2023gf_All'!P391-'2026gf_All'!P391)/('2026gf_All'!P391*P$2),0)</f>
        <v>1.0512072863921265</v>
      </c>
      <c r="Q396" s="4">
        <f ca="1">IFERROR(('2023gf_All'!Q391-'2026gf_All'!Q391)/('2026gf_All'!Q391*Q$2),0)</f>
        <v>0.599291814478769</v>
      </c>
      <c r="R396" s="4">
        <f ca="1">IFERROR(('2023gf_All'!R391-'2026gf_All'!R391)/('2026gf_All'!R391*R$2),0)</f>
        <v>0.84917147912696733</v>
      </c>
      <c r="S396" s="4">
        <f ca="1">IFERROR(('2023gf_All'!S391-'2026gf_All'!S391)/('2026gf_All'!S391*S$2),0)</f>
        <v>0.90939547778618579</v>
      </c>
      <c r="T396" s="4">
        <f ca="1">IFERROR(('2023gf_All'!T391-'2026gf_All'!T391)/('2026gf_All'!T391*T$2),0)</f>
        <v>1.2976079108659877</v>
      </c>
      <c r="U396" s="4">
        <f ca="1">IFERROR(('2023gf_All'!U391-'2026gf_All'!U391)/('2026gf_All'!U391*U$2),0)</f>
        <v>0.52967525433160656</v>
      </c>
      <c r="V396" s="4">
        <f ca="1">IFERROR(('2023gf_All'!V391-'2026gf_All'!V391)/('2026gf_All'!V391*V$2),0)</f>
        <v>1.0595645722198808</v>
      </c>
      <c r="W396" s="4">
        <f ca="1">IFERROR(('2023gf_All'!W391-'2026gf_All'!W391)/('2026gf_All'!W391*W$2),0)</f>
        <v>1.2437159732404235</v>
      </c>
      <c r="X396" s="4">
        <f ca="1">IFERROR(('2023gf_All'!X391-'2026gf_All'!X391)/('2026gf_All'!X391*X$2),0)</f>
        <v>0.65449673944962694</v>
      </c>
      <c r="Y396" s="4">
        <f ca="1">IFERROR(('2023gf_All'!Y391-'2026gf_All'!Y391)/('2026gf_All'!Y391*Y$2),0)</f>
        <v>0.69696108926308764</v>
      </c>
      <c r="Z396" s="4">
        <f ca="1">IFERROR(('2023gf_All'!Z391-'2026gf_All'!Z391)/('2026gf_All'!Z391*Z$2),0)</f>
        <v>0.51347448809032459</v>
      </c>
      <c r="AA396" s="4">
        <f ca="1">IFERROR(('2023gf_All'!AA391-'2026gf_All'!AA391)/('2026gf_All'!AA391*AA$2),0)</f>
        <v>1.026566691688185</v>
      </c>
      <c r="AB396" s="4">
        <f ca="1">IFERROR(('2023gf_All'!AB391-'2026gf_All'!AB391)/('2026gf_All'!AB391*AB$2),0)</f>
        <v>0.88567755346295662</v>
      </c>
      <c r="AC396" s="4">
        <f ca="1">IFERROR(('2023gf_All'!AC391-'2026gf_All'!AC391)/('2026gf_All'!AC391*AC$2),0)</f>
        <v>1.0517783275502159</v>
      </c>
      <c r="AD396" s="4">
        <f ca="1">IFERROR(('2023gf_All'!AD391-'2026gf_All'!AD391)/('2026gf_All'!AD391*AD$2),0)</f>
        <v>0.94275806432958964</v>
      </c>
      <c r="AE396" s="4">
        <f ca="1">IFERROR(('2023gf_All'!AE391-'2026gf_All'!AE391)/('2026gf_All'!AE391*AE$2),0)</f>
        <v>0.72437681485431771</v>
      </c>
      <c r="AF396" s="4">
        <f ca="1">IFERROR(('2023gf_All'!AF391-'2026gf_All'!AF391)/('2026gf_All'!AF391*AF$2),0)</f>
        <v>0.54821279879361062</v>
      </c>
      <c r="AG396" s="4">
        <f ca="1">IFERROR(('2023gf_All'!AG391-'2026gf_All'!AG391)/('2026gf_All'!AG391*AG$2),0)</f>
        <v>0.92133976822690922</v>
      </c>
      <c r="AH396" s="4">
        <f ca="1">IFERROR(('2023gf_All'!AH391-'2026gf_All'!AH391)/('2026gf_All'!AH391*AH$2),0)</f>
        <v>1.1741397777008831</v>
      </c>
      <c r="AI396" s="4">
        <f ca="1">IFERROR(('2023gf_All'!AI391-'2026gf_All'!AI391)/('2026gf_All'!AI391*AI$2),0)</f>
        <v>0.97642322544962756</v>
      </c>
      <c r="AJ396" s="4">
        <f ca="1">IFERROR(('2023gf_All'!AJ391-'2026gf_All'!AJ391)/('2026gf_All'!AJ391*AJ$2),0)</f>
        <v>0.83152555834209607</v>
      </c>
      <c r="AK396" s="4">
        <f ca="1">IFERROR(('2023gf_All'!AK391-'2026gf_All'!AK391)/('2026gf_All'!AK391*AK$2),0)</f>
        <v>0.8128240349900332</v>
      </c>
      <c r="AL396" s="4">
        <f ca="1">IFERROR(('2023gf_All'!AL391-'2026gf_All'!AL391)/('2026gf_All'!AL391*AL$2),0)</f>
        <v>2.3507617822622016</v>
      </c>
      <c r="AM396" s="4">
        <f ca="1">IFERROR(('2023gf_All'!AM391-'2026gf_All'!AM391)/('2026gf_All'!AM391*AM$2),0)</f>
        <v>0.63235629052450526</v>
      </c>
      <c r="AN396" s="4">
        <f ca="1">IFERROR(('2023gf_All'!AN391-'2026gf_All'!AN391)/('2026gf_All'!AN391*AN$2),0)</f>
        <v>0.81812422218203373</v>
      </c>
      <c r="AO396" s="4">
        <f ca="1">IFERROR(('2023gf_All'!AO391-'2026gf_All'!AO391)/('2026gf_All'!AO391*AO$2),0)</f>
        <v>0.90952569332582045</v>
      </c>
      <c r="AP396" s="4">
        <f ca="1">IFERROR(('2023gf_All'!AP391-'2026gf_All'!AP391)/('2026gf_All'!AP391*AP$2),0)</f>
        <v>0.91667986123823086</v>
      </c>
      <c r="AQ396" s="4">
        <f ca="1">IFERROR(('2023gf_All'!AQ391-'2026gf_All'!AQ391)/('2026gf_All'!AQ391*AQ$2),0)</f>
        <v>0.65476692112783785</v>
      </c>
      <c r="AR396" s="4">
        <f ca="1">IFERROR(('2023gf_All'!AR391-'2026gf_All'!AR391)/('2026gf_All'!AR391*AR$2),0)</f>
        <v>0.88445004244869441</v>
      </c>
      <c r="AS396" s="4">
        <f ca="1">IFERROR(('2023gf_All'!AS391-'2026gf_All'!AS391)/('2026gf_All'!AS391*AS$2),0)</f>
        <v>0.70165648427758309</v>
      </c>
      <c r="AT396" s="4">
        <f ca="1">IFERROR(('2023gf_All'!AT391-'2026gf_All'!AT391)/('2026gf_All'!AT391*AT$2),0)</f>
        <v>0</v>
      </c>
      <c r="AU396" s="4">
        <f ca="1">IFERROR(('2023gf_All'!AU391-'2026gf_All'!AU391)/('2026gf_All'!AU391*AU$2),0)</f>
        <v>0.7837102410994351</v>
      </c>
      <c r="AV396" s="4">
        <f ca="1">IFERROR(('2023gf_All'!AV391-'2026gf_All'!AV391)/('2026gf_All'!AV391*AV$2),0)</f>
        <v>0.85506452089563201</v>
      </c>
      <c r="AW396" s="4">
        <f ca="1">IFERROR(('2023gf_All'!AW391-'2026gf_All'!AW391)/('2026gf_All'!AW391*AW$2),0)</f>
        <v>0.7495330557918547</v>
      </c>
      <c r="AX396" s="4">
        <f ca="1">IFERROR(('2023gf_All'!AX391-'2026gf_All'!AX391)/('2026gf_All'!AX391*AX$2),0)</f>
        <v>0.85639547793427728</v>
      </c>
      <c r="AY396" s="4">
        <f ca="1">IFERROR(('2023gf_All'!AY391-'2026gf_All'!AY391)/('2026gf_All'!AY391*AY$2),0)</f>
        <v>0.74682740626266253</v>
      </c>
      <c r="AZ396" s="4">
        <f ca="1">IFERROR(('2023gf_All'!AZ391-'2026gf_All'!AZ391)/('2026gf_All'!AZ391*AZ$2),0)</f>
        <v>0</v>
      </c>
      <c r="BA396" s="4">
        <f ca="1">IFERROR(('2023gf_All'!BA391-'2026gf_All'!BA391)/('2026gf_All'!BA391*BA$2),0)</f>
        <v>1.0158222581734175</v>
      </c>
      <c r="BB396" s="4">
        <f ca="1">IFERROR(('2023gf_All'!BB391-'2026gf_All'!BB391)/('2026gf_All'!BB391*BB$2),0)</f>
        <v>0.91927415810814561</v>
      </c>
      <c r="BC396" s="4">
        <f ca="1">IFERROR(('2023gf_All'!BC391-'2026gf_All'!BC391)/('2026gf_All'!BC391*BC$2),0)</f>
        <v>0.4527448643968402</v>
      </c>
      <c r="BD396" s="4">
        <f ca="1">IFERROR(('2023gf_All'!BD391-'2026gf_All'!BD391)/('2026gf_All'!BD391*BD$2),0)</f>
        <v>0.87143005388037831</v>
      </c>
      <c r="BE396" s="4">
        <f ca="1">IFERROR(('2023gf_All'!BE391-'2026gf_All'!BE391)/('2026gf_All'!BE391*BE$2),0)</f>
        <v>0.87297507902702665</v>
      </c>
      <c r="BF396" s="4">
        <f ca="1">IFERROR(('2023gf_All'!BF391-'2026gf_All'!BF391)/('2026gf_All'!BF391*BF$2),0)</f>
        <v>1.0816189617976424</v>
      </c>
      <c r="BL396" s="84"/>
      <c r="BP396" s="84"/>
      <c r="BQ396" s="85"/>
    </row>
    <row r="397" spans="1:69">
      <c r="A397">
        <v>291130004</v>
      </c>
      <c r="B397" t="s">
        <v>149</v>
      </c>
      <c r="C397" t="s">
        <v>412</v>
      </c>
      <c r="D397">
        <v>65.3</v>
      </c>
      <c r="E397">
        <v>66</v>
      </c>
      <c r="F397">
        <v>55.9</v>
      </c>
      <c r="G397">
        <v>56.5</v>
      </c>
      <c r="I397" s="4">
        <f ca="1">IFERROR(('2023gf_All'!I392-'2026gf_All'!I392)/('2026gf_All'!I392*I$2),0)</f>
        <v>0.85951641127902634</v>
      </c>
      <c r="J397" s="4">
        <f ca="1">IFERROR(('2023gf_All'!J392-'2026gf_All'!J392)/('2026gf_All'!J392*J$2),0)</f>
        <v>0.89635271117103099</v>
      </c>
      <c r="K397" s="4">
        <f ca="1">IFERROR(('2023gf_All'!K392-'2026gf_All'!K392)/('2026gf_All'!K392*K$2),0)</f>
        <v>0.84748929224093761</v>
      </c>
      <c r="L397" s="4">
        <f ca="1">IFERROR(('2023gf_All'!L392-'2026gf_All'!L392)/('2026gf_All'!L392*L$2),0)</f>
        <v>0.49270910964110509</v>
      </c>
      <c r="M397" s="4">
        <f ca="1">IFERROR(('2023gf_All'!M392-'2026gf_All'!M392)/('2026gf_All'!M392*M$2),0)</f>
        <v>0.84281690209563609</v>
      </c>
      <c r="N397" s="4">
        <f ca="1">IFERROR(('2023gf_All'!N392-'2026gf_All'!N392)/('2026gf_All'!N392*N$2),0)</f>
        <v>1.561569273158995</v>
      </c>
      <c r="O397" s="4">
        <f ca="1">IFERROR(('2023gf_All'!O392-'2026gf_All'!O392)/('2026gf_All'!O392*O$2),0)</f>
        <v>1.0068519348670815</v>
      </c>
      <c r="P397" s="4">
        <f ca="1">IFERROR(('2023gf_All'!P392-'2026gf_All'!P392)/('2026gf_All'!P392*P$2),0)</f>
        <v>0</v>
      </c>
      <c r="Q397" s="4">
        <f ca="1">IFERROR(('2023gf_All'!Q392-'2026gf_All'!Q392)/('2026gf_All'!Q392*Q$2),0)</f>
        <v>0.64948553446996038</v>
      </c>
      <c r="R397" s="4">
        <f ca="1">IFERROR(('2023gf_All'!R392-'2026gf_All'!R392)/('2026gf_All'!R392*R$2),0)</f>
        <v>0.8816833954211174</v>
      </c>
      <c r="S397" s="4">
        <f ca="1">IFERROR(('2023gf_All'!S392-'2026gf_All'!S392)/('2026gf_All'!S392*S$2),0)</f>
        <v>0.72118570590307318</v>
      </c>
      <c r="T397" s="4">
        <f ca="1">IFERROR(('2023gf_All'!T392-'2026gf_All'!T392)/('2026gf_All'!T392*T$2),0)</f>
        <v>0.8534293148087454</v>
      </c>
      <c r="U397" s="4">
        <f ca="1">IFERROR(('2023gf_All'!U392-'2026gf_All'!U392)/('2026gf_All'!U392*U$2),0)</f>
        <v>0.72455678761927933</v>
      </c>
      <c r="V397" s="4">
        <f ca="1">IFERROR(('2023gf_All'!V392-'2026gf_All'!V392)/('2026gf_All'!V392*V$2),0)</f>
        <v>0.84422676169987665</v>
      </c>
      <c r="W397" s="4">
        <f ca="1">IFERROR(('2023gf_All'!W392-'2026gf_All'!W392)/('2026gf_All'!W392*W$2),0)</f>
        <v>0.75989367549833864</v>
      </c>
      <c r="X397" s="4">
        <f ca="1">IFERROR(('2023gf_All'!X392-'2026gf_All'!X392)/('2026gf_All'!X392*X$2),0)</f>
        <v>0.76728420416887699</v>
      </c>
      <c r="Y397" s="4">
        <f ca="1">IFERROR(('2023gf_All'!Y392-'2026gf_All'!Y392)/('2026gf_All'!Y392*Y$2),0)</f>
        <v>0.70176674155599184</v>
      </c>
      <c r="Z397" s="4">
        <f ca="1">IFERROR(('2023gf_All'!Z392-'2026gf_All'!Z392)/('2026gf_All'!Z392*Z$2),0)</f>
        <v>0</v>
      </c>
      <c r="AA397" s="4">
        <f ca="1">IFERROR(('2023gf_All'!AA392-'2026gf_All'!AA392)/('2026gf_All'!AA392*AA$2),0)</f>
        <v>1.1152823317106217</v>
      </c>
      <c r="AB397" s="4">
        <f ca="1">IFERROR(('2023gf_All'!AB392-'2026gf_All'!AB392)/('2026gf_All'!AB392*AB$2),0)</f>
        <v>0.51723569122236501</v>
      </c>
      <c r="AC397" s="4">
        <f ca="1">IFERROR(('2023gf_All'!AC392-'2026gf_All'!AC392)/('2026gf_All'!AC392*AC$2),0)</f>
        <v>0.65132950568038461</v>
      </c>
      <c r="AD397" s="4">
        <f ca="1">IFERROR(('2023gf_All'!AD392-'2026gf_All'!AD392)/('2026gf_All'!AD392*AD$2),0)</f>
        <v>0.84160295785164951</v>
      </c>
      <c r="AE397" s="4">
        <f ca="1">IFERROR(('2023gf_All'!AE392-'2026gf_All'!AE392)/('2026gf_All'!AE392*AE$2),0)</f>
        <v>0.8096344245343573</v>
      </c>
      <c r="AF397" s="4">
        <f ca="1">IFERROR(('2023gf_All'!AF392-'2026gf_All'!AF392)/('2026gf_All'!AF392*AF$2),0)</f>
        <v>0.58403476901823526</v>
      </c>
      <c r="AG397" s="4">
        <f ca="1">IFERROR(('2023gf_All'!AG392-'2026gf_All'!AG392)/('2026gf_All'!AG392*AG$2),0)</f>
        <v>0.8211817529199601</v>
      </c>
      <c r="AH397" s="4">
        <f ca="1">IFERROR(('2023gf_All'!AH392-'2026gf_All'!AH392)/('2026gf_All'!AH392*AH$2),0)</f>
        <v>0.9712937851085276</v>
      </c>
      <c r="AI397" s="4">
        <f ca="1">IFERROR(('2023gf_All'!AI392-'2026gf_All'!AI392)/('2026gf_All'!AI392*AI$2),0)</f>
        <v>0.97341864980453385</v>
      </c>
      <c r="AJ397" s="4">
        <f ca="1">IFERROR(('2023gf_All'!AJ392-'2026gf_All'!AJ392)/('2026gf_All'!AJ392*AJ$2),0)</f>
        <v>-0.90711879091865155</v>
      </c>
      <c r="AK397" s="4">
        <f ca="1">IFERROR(('2023gf_All'!AK392-'2026gf_All'!AK392)/('2026gf_All'!AK392*AK$2),0)</f>
        <v>0.90661142364272884</v>
      </c>
      <c r="AL397" s="4">
        <f ca="1">IFERROR(('2023gf_All'!AL392-'2026gf_All'!AL392)/('2026gf_All'!AL392*AL$2),0)</f>
        <v>0.66658872979070527</v>
      </c>
      <c r="AM397" s="4">
        <f ca="1">IFERROR(('2023gf_All'!AM392-'2026gf_All'!AM392)/('2026gf_All'!AM392*AM$2),0)</f>
        <v>0.79044536315563119</v>
      </c>
      <c r="AN397" s="4">
        <f ca="1">IFERROR(('2023gf_All'!AN392-'2026gf_All'!AN392)/('2026gf_All'!AN392*AN$2),0)</f>
        <v>0.82961761182180849</v>
      </c>
      <c r="AO397" s="4">
        <f ca="1">IFERROR(('2023gf_All'!AO392-'2026gf_All'!AO392)/('2026gf_All'!AO392*AO$2),0)</f>
        <v>0.83198333526318113</v>
      </c>
      <c r="AP397" s="4">
        <f ca="1">IFERROR(('2023gf_All'!AP392-'2026gf_All'!AP392)/('2026gf_All'!AP392*AP$2),0)</f>
        <v>0.7794831638555344</v>
      </c>
      <c r="AQ397" s="4">
        <f ca="1">IFERROR(('2023gf_All'!AQ392-'2026gf_All'!AQ392)/('2026gf_All'!AQ392*AQ$2),0)</f>
        <v>0.74827153432343096</v>
      </c>
      <c r="AR397" s="4">
        <f ca="1">IFERROR(('2023gf_All'!AR392-'2026gf_All'!AR392)/('2026gf_All'!AR392*AR$2),0)</f>
        <v>0.83506462618908095</v>
      </c>
      <c r="AS397" s="4">
        <f ca="1">IFERROR(('2023gf_All'!AS392-'2026gf_All'!AS392)/('2026gf_All'!AS392*AS$2),0)</f>
        <v>0.90712522427609943</v>
      </c>
      <c r="AT397" s="4">
        <f ca="1">IFERROR(('2023gf_All'!AT392-'2026gf_All'!AT392)/('2026gf_All'!AT392*AT$2),0)</f>
        <v>1.2183875154833694</v>
      </c>
      <c r="AU397" s="4">
        <f ca="1">IFERROR(('2023gf_All'!AU392-'2026gf_All'!AU392)/('2026gf_All'!AU392*AU$2),0)</f>
        <v>0.78853082527918139</v>
      </c>
      <c r="AV397" s="4">
        <f ca="1">IFERROR(('2023gf_All'!AV392-'2026gf_All'!AV392)/('2026gf_All'!AV392*AV$2),0)</f>
        <v>0.91765574444899611</v>
      </c>
      <c r="AW397" s="4">
        <f ca="1">IFERROR(('2023gf_All'!AW392-'2026gf_All'!AW392)/('2026gf_All'!AW392*AW$2),0)</f>
        <v>0.75899304416079383</v>
      </c>
      <c r="AX397" s="4">
        <f ca="1">IFERROR(('2023gf_All'!AX392-'2026gf_All'!AX392)/('2026gf_All'!AX392*AX$2),0)</f>
        <v>0.78230118494459844</v>
      </c>
      <c r="AY397" s="4">
        <f ca="1">IFERROR(('2023gf_All'!AY392-'2026gf_All'!AY392)/('2026gf_All'!AY392*AY$2),0)</f>
        <v>0.61611130235522393</v>
      </c>
      <c r="AZ397" s="4">
        <f ca="1">IFERROR(('2023gf_All'!AZ392-'2026gf_All'!AZ392)/('2026gf_All'!AZ392*AZ$2),0)</f>
        <v>0</v>
      </c>
      <c r="BA397" s="4">
        <f ca="1">IFERROR(('2023gf_All'!BA392-'2026gf_All'!BA392)/('2026gf_All'!BA392*BA$2),0)</f>
        <v>0.93676508460279373</v>
      </c>
      <c r="BB397" s="4">
        <f ca="1">IFERROR(('2023gf_All'!BB392-'2026gf_All'!BB392)/('2026gf_All'!BB392*BB$2),0)</f>
        <v>0.88726046130160185</v>
      </c>
      <c r="BC397" s="4">
        <f ca="1">IFERROR(('2023gf_All'!BC392-'2026gf_All'!BC392)/('2026gf_All'!BC392*BC$2),0)</f>
        <v>0.36431821871334735</v>
      </c>
      <c r="BD397" s="4">
        <f ca="1">IFERROR(('2023gf_All'!BD392-'2026gf_All'!BD392)/('2026gf_All'!BD392*BD$2),0)</f>
        <v>0.81361917902851788</v>
      </c>
      <c r="BE397" s="4">
        <f ca="1">IFERROR(('2023gf_All'!BE392-'2026gf_All'!BE392)/('2026gf_All'!BE392*BE$2),0)</f>
        <v>0.8335568994386281</v>
      </c>
      <c r="BF397" s="4">
        <f ca="1">IFERROR(('2023gf_All'!BF392-'2026gf_All'!BF392)/('2026gf_All'!BF392*BF$2),0)</f>
        <v>0.60912225743341031</v>
      </c>
      <c r="BL397" s="84"/>
      <c r="BP397" s="84"/>
      <c r="BQ397" s="85"/>
    </row>
    <row r="398" spans="1:69">
      <c r="A398">
        <v>291570001</v>
      </c>
      <c r="B398" t="s">
        <v>149</v>
      </c>
      <c r="C398" t="s">
        <v>341</v>
      </c>
      <c r="D398">
        <v>67</v>
      </c>
      <c r="E398">
        <v>67</v>
      </c>
      <c r="F398">
        <v>55.7</v>
      </c>
      <c r="G398">
        <v>55.7</v>
      </c>
      <c r="I398" s="4">
        <f ca="1">IFERROR(('2023gf_All'!I393-'2026gf_All'!I393)/('2026gf_All'!I393*I$2),0)</f>
        <v>0.79872193485575882</v>
      </c>
      <c r="J398" s="4">
        <f ca="1">IFERROR(('2023gf_All'!J393-'2026gf_All'!J393)/('2026gf_All'!J393*J$2),0)</f>
        <v>0.61587995704433596</v>
      </c>
      <c r="K398" s="4">
        <f ca="1">IFERROR(('2023gf_All'!K393-'2026gf_All'!K393)/('2026gf_All'!K393*K$2),0)</f>
        <v>1.0795628560589532</v>
      </c>
      <c r="L398" s="4">
        <f ca="1">IFERROR(('2023gf_All'!L393-'2026gf_All'!L393)/('2026gf_All'!L393*L$2),0)</f>
        <v>0.10841742425650029</v>
      </c>
      <c r="M398" s="4">
        <f ca="1">IFERROR(('2023gf_All'!M393-'2026gf_All'!M393)/('2026gf_All'!M393*M$2),0)</f>
        <v>0.76710824381407061</v>
      </c>
      <c r="N398" s="4">
        <f ca="1">IFERROR(('2023gf_All'!N393-'2026gf_All'!N393)/('2026gf_All'!N393*N$2),0)</f>
        <v>0.54654924560564777</v>
      </c>
      <c r="O398" s="4">
        <f ca="1">IFERROR(('2023gf_All'!O393-'2026gf_All'!O393)/('2026gf_All'!O393*O$2),0)</f>
        <v>1.2753457841649709</v>
      </c>
      <c r="P398" s="4">
        <f ca="1">IFERROR(('2023gf_All'!P393-'2026gf_All'!P393)/('2026gf_All'!P393*P$2),0)</f>
        <v>10.512072863921265</v>
      </c>
      <c r="Q398" s="4">
        <f ca="1">IFERROR(('2023gf_All'!Q393-'2026gf_All'!Q393)/('2026gf_All'!Q393*Q$2),0)</f>
        <v>0.75591305864215297</v>
      </c>
      <c r="R398" s="4">
        <f ca="1">IFERROR(('2023gf_All'!R393-'2026gf_All'!R393)/('2026gf_All'!R393*R$2),0)</f>
        <v>0.76418808580745157</v>
      </c>
      <c r="S398" s="4">
        <f ca="1">IFERROR(('2023gf_All'!S393-'2026gf_All'!S393)/('2026gf_All'!S393*S$2),0)</f>
        <v>0.87846777471923587</v>
      </c>
      <c r="T398" s="4">
        <f ca="1">IFERROR(('2023gf_All'!T393-'2026gf_All'!T393)/('2026gf_All'!T393*T$2),0)</f>
        <v>2.2329921043239462</v>
      </c>
      <c r="U398" s="4">
        <f ca="1">IFERROR(('2023gf_All'!U393-'2026gf_All'!U393)/('2026gf_All'!U393*U$2),0)</f>
        <v>0.52858886168423613</v>
      </c>
      <c r="V398" s="4">
        <f ca="1">IFERROR(('2023gf_All'!V393-'2026gf_All'!V393)/('2026gf_All'!V393*V$2),0)</f>
        <v>0.90991259540311253</v>
      </c>
      <c r="W398" s="4">
        <f ca="1">IFERROR(('2023gf_All'!W393-'2026gf_All'!W393)/('2026gf_All'!W393*W$2),0)</f>
        <v>0.57796617577205811</v>
      </c>
      <c r="X398" s="4">
        <f ca="1">IFERROR(('2023gf_All'!X393-'2026gf_All'!X393)/('2026gf_All'!X393*X$2),0)</f>
        <v>0.55464467863823663</v>
      </c>
      <c r="Y398" s="4">
        <f ca="1">IFERROR(('2023gf_All'!Y393-'2026gf_All'!Y393)/('2026gf_All'!Y393*Y$2),0)</f>
        <v>0.60407680670639574</v>
      </c>
      <c r="Z398" s="4">
        <f ca="1">IFERROR(('2023gf_All'!Z393-'2026gf_All'!Z393)/('2026gf_All'!Z393*Z$2),0)</f>
        <v>0.45845936436636081</v>
      </c>
      <c r="AA398" s="4">
        <f ca="1">IFERROR(('2023gf_All'!AA393-'2026gf_All'!AA393)/('2026gf_All'!AA393*AA$2),0)</f>
        <v>0.60165080831542084</v>
      </c>
      <c r="AB398" s="4">
        <f ca="1">IFERROR(('2023gf_All'!AB393-'2026gf_All'!AB393)/('2026gf_All'!AB393*AB$2),0)</f>
        <v>0.37662793050172133</v>
      </c>
      <c r="AC398" s="4">
        <f ca="1">IFERROR(('2023gf_All'!AC393-'2026gf_All'!AC393)/('2026gf_All'!AC393*AC$2),0)</f>
        <v>1.1498692827751065</v>
      </c>
      <c r="AD398" s="4">
        <f ca="1">IFERROR(('2023gf_All'!AD393-'2026gf_All'!AD393)/('2026gf_All'!AD393*AD$2),0)</f>
        <v>1.0901882302688706</v>
      </c>
      <c r="AE398" s="4">
        <f ca="1">IFERROR(('2023gf_All'!AE393-'2026gf_All'!AE393)/('2026gf_All'!AE393*AE$2),0)</f>
        <v>0.40962874267596766</v>
      </c>
      <c r="AF398" s="4">
        <f ca="1">IFERROR(('2023gf_All'!AF393-'2026gf_All'!AF393)/('2026gf_All'!AF393*AF$2),0)</f>
        <v>0.6380126133149665</v>
      </c>
      <c r="AG398" s="4">
        <f ca="1">IFERROR(('2023gf_All'!AG393-'2026gf_All'!AG393)/('2026gf_All'!AG393*AG$2),0)</f>
        <v>0.98268436040378093</v>
      </c>
      <c r="AH398" s="4">
        <f ca="1">IFERROR(('2023gf_All'!AH393-'2026gf_All'!AH393)/('2026gf_All'!AH393*AH$2),0)</f>
        <v>0.75766304519823147</v>
      </c>
      <c r="AI398" s="4">
        <f ca="1">IFERROR(('2023gf_All'!AI393-'2026gf_All'!AI393)/('2026gf_All'!AI393*AI$2),0)</f>
        <v>0.85928099582465611</v>
      </c>
      <c r="AJ398" s="4">
        <f ca="1">IFERROR(('2023gf_All'!AJ393-'2026gf_All'!AJ393)/('2026gf_All'!AJ393*AJ$2),0)</f>
        <v>1.4673980441331118</v>
      </c>
      <c r="AK398" s="4">
        <f ca="1">IFERROR(('2023gf_All'!AK393-'2026gf_All'!AK393)/('2026gf_All'!AK393*AK$2),0)</f>
        <v>0.54063983978694741</v>
      </c>
      <c r="AL398" s="4">
        <f ca="1">IFERROR(('2023gf_All'!AL393-'2026gf_All'!AL393)/('2026gf_All'!AL393*AL$2),0)</f>
        <v>-0.21759431379028524</v>
      </c>
      <c r="AM398" s="4">
        <f ca="1">IFERROR(('2023gf_All'!AM393-'2026gf_All'!AM393)/('2026gf_All'!AM393*AM$2),0)</f>
        <v>0.301920775316741</v>
      </c>
      <c r="AN398" s="4">
        <f ca="1">IFERROR(('2023gf_All'!AN393-'2026gf_All'!AN393)/('2026gf_All'!AN393*AN$2),0)</f>
        <v>0.36730719056730921</v>
      </c>
      <c r="AO398" s="4">
        <f ca="1">IFERROR(('2023gf_All'!AO393-'2026gf_All'!AO393)/('2026gf_All'!AO393*AO$2),0)</f>
        <v>1.342434499279715</v>
      </c>
      <c r="AP398" s="4">
        <f ca="1">IFERROR(('2023gf_All'!AP393-'2026gf_All'!AP393)/('2026gf_All'!AP393*AP$2),0)</f>
        <v>0.80319604812037615</v>
      </c>
      <c r="AQ398" s="4">
        <f ca="1">IFERROR(('2023gf_All'!AQ393-'2026gf_All'!AQ393)/('2026gf_All'!AQ393*AQ$2),0)</f>
        <v>0.60288594954333274</v>
      </c>
      <c r="AR398" s="4">
        <f ca="1">IFERROR(('2023gf_All'!AR393-'2026gf_All'!AR393)/('2026gf_All'!AR393*AR$2),0)</f>
        <v>0.88820841601813927</v>
      </c>
      <c r="AS398" s="4">
        <f ca="1">IFERROR(('2023gf_All'!AS393-'2026gf_All'!AS393)/('2026gf_All'!AS393*AS$2),0)</f>
        <v>0.55651593004498612</v>
      </c>
      <c r="AT398" s="4">
        <f ca="1">IFERROR(('2023gf_All'!AT393-'2026gf_All'!AT393)/('2026gf_All'!AT393*AT$2),0)</f>
        <v>2.1660222497482127</v>
      </c>
      <c r="AU398" s="4">
        <f ca="1">IFERROR(('2023gf_All'!AU393-'2026gf_All'!AU393)/('2026gf_All'!AU393*AU$2),0)</f>
        <v>0.84256059037757469</v>
      </c>
      <c r="AV398" s="4">
        <f ca="1">IFERROR(('2023gf_All'!AV393-'2026gf_All'!AV393)/('2026gf_All'!AV393*AV$2),0)</f>
        <v>0.79599764877298373</v>
      </c>
      <c r="AW398" s="4">
        <f ca="1">IFERROR(('2023gf_All'!AW393-'2026gf_All'!AW393)/('2026gf_All'!AW393*AW$2),0)</f>
        <v>0.57177912344505577</v>
      </c>
      <c r="AX398" s="4">
        <f ca="1">IFERROR(('2023gf_All'!AX393-'2026gf_All'!AX393)/('2026gf_All'!AX393*AX$2),0)</f>
        <v>0.64163452476148042</v>
      </c>
      <c r="AY398" s="4">
        <f ca="1">IFERROR(('2023gf_All'!AY393-'2026gf_All'!AY393)/('2026gf_All'!AY393*AY$2),0)</f>
        <v>0.49890923955025279</v>
      </c>
      <c r="AZ398" s="4">
        <f ca="1">IFERROR(('2023gf_All'!AZ393-'2026gf_All'!AZ393)/('2026gf_All'!AZ393*AZ$2),0)</f>
        <v>4.4842218139964762</v>
      </c>
      <c r="BA398" s="4">
        <f ca="1">IFERROR(('2023gf_All'!BA393-'2026gf_All'!BA393)/('2026gf_All'!BA393*BA$2),0)</f>
        <v>0.76756715523597407</v>
      </c>
      <c r="BB398" s="4">
        <f ca="1">IFERROR(('2023gf_All'!BB393-'2026gf_All'!BB393)/('2026gf_All'!BB393*BB$2),0)</f>
        <v>1.0122993928651545</v>
      </c>
      <c r="BC398" s="4">
        <f ca="1">IFERROR(('2023gf_All'!BC393-'2026gf_All'!BC393)/('2026gf_All'!BC393*BC$2),0)</f>
        <v>-3.3220203215358172E-2</v>
      </c>
      <c r="BD398" s="4">
        <f ca="1">IFERROR(('2023gf_All'!BD393-'2026gf_All'!BD393)/('2026gf_All'!BD393*BD$2),0)</f>
        <v>0.74838491058331791</v>
      </c>
      <c r="BE398" s="4">
        <f ca="1">IFERROR(('2023gf_All'!BE393-'2026gf_All'!BE393)/('2026gf_All'!BE393*BE$2),0)</f>
        <v>0.65717631378153885</v>
      </c>
      <c r="BF398" s="4">
        <f ca="1">IFERROR(('2023gf_All'!BF393-'2026gf_All'!BF393)/('2026gf_All'!BF393*BF$2),0)</f>
        <v>1.0126073333291972</v>
      </c>
      <c r="BL398" s="84"/>
      <c r="BP398" s="84"/>
      <c r="BQ398" s="85"/>
    </row>
    <row r="399" spans="1:69">
      <c r="A399">
        <v>291831002</v>
      </c>
      <c r="B399" t="s">
        <v>149</v>
      </c>
      <c r="C399" t="s">
        <v>413</v>
      </c>
      <c r="D399">
        <v>72.7</v>
      </c>
      <c r="E399">
        <v>74</v>
      </c>
      <c r="F399">
        <v>62.5</v>
      </c>
      <c r="G399">
        <v>63.6</v>
      </c>
      <c r="I399" s="4">
        <f ca="1">IFERROR(('2023gf_All'!I394-'2026gf_All'!I394)/('2026gf_All'!I394*I$2),0)</f>
        <v>0.89565606026612865</v>
      </c>
      <c r="J399" s="4">
        <f ca="1">IFERROR(('2023gf_All'!J394-'2026gf_All'!J394)/('2026gf_All'!J394*J$2),0)</f>
        <v>0.9251065377297305</v>
      </c>
      <c r="K399" s="4">
        <f ca="1">IFERROR(('2023gf_All'!K394-'2026gf_All'!K394)/('2026gf_All'!K394*K$2),0)</f>
        <v>1.2025203122501007</v>
      </c>
      <c r="L399" s="4">
        <f ca="1">IFERROR(('2023gf_All'!L394-'2026gf_All'!L394)/('2026gf_All'!L394*L$2),0)</f>
        <v>0.75134597607922649</v>
      </c>
      <c r="M399" s="4">
        <f ca="1">IFERROR(('2023gf_All'!M394-'2026gf_All'!M394)/('2026gf_All'!M394*M$2),0)</f>
        <v>0.86871417776901894</v>
      </c>
      <c r="N399" s="4">
        <f ca="1">IFERROR(('2023gf_All'!N394-'2026gf_All'!N394)/('2026gf_All'!N394*N$2),0)</f>
        <v>-0.91091540934274706</v>
      </c>
      <c r="O399" s="4">
        <f ca="1">IFERROR(('2023gf_All'!O394-'2026gf_All'!O394)/('2026gf_All'!O394*O$2),0)</f>
        <v>0.56682034851776486</v>
      </c>
      <c r="P399" s="4">
        <f ca="1">IFERROR(('2023gf_All'!P394-'2026gf_All'!P394)/('2026gf_All'!P394*P$2),0)</f>
        <v>1.3140091079901579</v>
      </c>
      <c r="Q399" s="4">
        <f ca="1">IFERROR(('2023gf_All'!Q394-'2026gf_All'!Q394)/('2026gf_All'!Q394*Q$2),0)</f>
        <v>0.70289974457332405</v>
      </c>
      <c r="R399" s="4">
        <f ca="1">IFERROR(('2023gf_All'!R394-'2026gf_All'!R394)/('2026gf_All'!R394*R$2),0)</f>
        <v>0.93521034863688124</v>
      </c>
      <c r="S399" s="4">
        <f ca="1">IFERROR(('2023gf_All'!S394-'2026gf_All'!S394)/('2026gf_All'!S394*S$2),0)</f>
        <v>0.79405746984497527</v>
      </c>
      <c r="T399" s="4">
        <f ca="1">IFERROR(('2023gf_All'!T394-'2026gf_All'!T394)/('2026gf_All'!T394*T$2),0)</f>
        <v>0.69895809349160964</v>
      </c>
      <c r="U399" s="4">
        <f ca="1">IFERROR(('2023gf_All'!U394-'2026gf_All'!U394)/('2026gf_All'!U394*U$2),0)</f>
        <v>0.21177825054445856</v>
      </c>
      <c r="V399" s="4">
        <f ca="1">IFERROR(('2023gf_All'!V394-'2026gf_All'!V394)/('2026gf_All'!V394*V$2),0)</f>
        <v>0.26194312073324677</v>
      </c>
      <c r="W399" s="4">
        <f ca="1">IFERROR(('2023gf_All'!W394-'2026gf_All'!W394)/('2026gf_All'!W394*W$2),0)</f>
        <v>0.941640927908037</v>
      </c>
      <c r="X399" s="4">
        <f ca="1">IFERROR(('2023gf_All'!X394-'2026gf_All'!X394)/('2026gf_All'!X394*X$2),0)</f>
        <v>0.55257889386913295</v>
      </c>
      <c r="Y399" s="4">
        <f ca="1">IFERROR(('2023gf_All'!Y394-'2026gf_All'!Y394)/('2026gf_All'!Y394*Y$2),0)</f>
        <v>0.83923280599969485</v>
      </c>
      <c r="Z399" s="4">
        <f ca="1">IFERROR(('2023gf_All'!Z394-'2026gf_All'!Z394)/('2026gf_All'!Z394*Z$2),0)</f>
        <v>0.64184311011290573</v>
      </c>
      <c r="AA399" s="4">
        <f ca="1">IFERROR(('2023gf_All'!AA394-'2026gf_All'!AA394)/('2026gf_All'!AA394*AA$2),0)</f>
        <v>2.0389277392911471</v>
      </c>
      <c r="AB399" s="4">
        <f ca="1">IFERROR(('2023gf_All'!AB394-'2026gf_All'!AB394)/('2026gf_All'!AB394*AB$2),0)</f>
        <v>-0.86205948537061061</v>
      </c>
      <c r="AC399" s="4">
        <f ca="1">IFERROR(('2023gf_All'!AC394-'2026gf_All'!AC394)/('2026gf_All'!AC394*AC$2),0)</f>
        <v>1.0742546468460463</v>
      </c>
      <c r="AD399" s="4">
        <f ca="1">IFERROR(('2023gf_All'!AD394-'2026gf_All'!AD394)/('2026gf_All'!AD394*AD$2),0)</f>
        <v>0.37198577695681934</v>
      </c>
      <c r="AE399" s="4">
        <f ca="1">IFERROR(('2023gf_All'!AE394-'2026gf_All'!AE394)/('2026gf_All'!AE394*AE$2),0)</f>
        <v>0.72649020652974594</v>
      </c>
      <c r="AF399" s="4">
        <f ca="1">IFERROR(('2023gf_All'!AF394-'2026gf_All'!AF394)/('2026gf_All'!AF394*AF$2),0)</f>
        <v>0.57972380442074212</v>
      </c>
      <c r="AG399" s="4">
        <f ca="1">IFERROR(('2023gf_All'!AG394-'2026gf_All'!AG394)/('2026gf_All'!AG394*AG$2),0)</f>
        <v>0.90497449902431093</v>
      </c>
      <c r="AH399" s="4">
        <f ca="1">IFERROR(('2023gf_All'!AH394-'2026gf_All'!AH394)/('2026gf_All'!AH394*AH$2),0)</f>
        <v>0.78449549491493875</v>
      </c>
      <c r="AI399" s="4">
        <f ca="1">IFERROR(('2023gf_All'!AI394-'2026gf_All'!AI394)/('2026gf_All'!AI394*AI$2),0)</f>
        <v>0.92139127870399706</v>
      </c>
      <c r="AJ399" s="4">
        <f ca="1">IFERROR(('2023gf_All'!AJ394-'2026gf_All'!AJ394)/('2026gf_All'!AJ394*AJ$2),0)</f>
        <v>0</v>
      </c>
      <c r="AK399" s="4">
        <f ca="1">IFERROR(('2023gf_All'!AK394-'2026gf_All'!AK394)/('2026gf_All'!AK394*AK$2),0)</f>
        <v>0.76864881569709531</v>
      </c>
      <c r="AL399" s="4">
        <f ca="1">IFERROR(('2023gf_All'!AL394-'2026gf_All'!AL394)/('2026gf_All'!AL394*AL$2),0)</f>
        <v>1.4465381353933817</v>
      </c>
      <c r="AM399" s="4">
        <f ca="1">IFERROR(('2023gf_All'!AM394-'2026gf_All'!AM394)/('2026gf_All'!AM394*AM$2),0)</f>
        <v>0.93298469093779401</v>
      </c>
      <c r="AN399" s="4">
        <f ca="1">IFERROR(('2023gf_All'!AN394-'2026gf_All'!AN394)/('2026gf_All'!AN394*AN$2),0)</f>
        <v>0.56415877802122194</v>
      </c>
      <c r="AO399" s="4">
        <f ca="1">IFERROR(('2023gf_All'!AO394-'2026gf_All'!AO394)/('2026gf_All'!AO394*AO$2),0)</f>
        <v>1.0095185408710485</v>
      </c>
      <c r="AP399" s="4">
        <f ca="1">IFERROR(('2023gf_All'!AP394-'2026gf_All'!AP394)/('2026gf_All'!AP394*AP$2),0)</f>
        <v>-0.26826659441443385</v>
      </c>
      <c r="AQ399" s="4">
        <f ca="1">IFERROR(('2023gf_All'!AQ394-'2026gf_All'!AQ394)/('2026gf_All'!AQ394*AQ$2),0)</f>
        <v>1.1250662250814785</v>
      </c>
      <c r="AR399" s="4">
        <f ca="1">IFERROR(('2023gf_All'!AR394-'2026gf_All'!AR394)/('2026gf_All'!AR394*AR$2),0)</f>
        <v>0.96395320491360348</v>
      </c>
      <c r="AS399" s="4">
        <f ca="1">IFERROR(('2023gf_All'!AS394-'2026gf_All'!AS394)/('2026gf_All'!AS394*AS$2),0)</f>
        <v>1.2546089362201132</v>
      </c>
      <c r="AT399" s="4">
        <f ca="1">IFERROR(('2023gf_All'!AT394-'2026gf_All'!AT394)/('2026gf_All'!AT394*AT$2),0)</f>
        <v>-6.4980667492446376</v>
      </c>
      <c r="AU399" s="4">
        <f ca="1">IFERROR(('2023gf_All'!AU394-'2026gf_All'!AU394)/('2026gf_All'!AU394*AU$2),0)</f>
        <v>0.94025009260028503</v>
      </c>
      <c r="AV399" s="4">
        <f ca="1">IFERROR(('2023gf_All'!AV394-'2026gf_All'!AV394)/('2026gf_All'!AV394*AV$2),0)</f>
        <v>1.0398473188556612</v>
      </c>
      <c r="AW399" s="4">
        <f ca="1">IFERROR(('2023gf_All'!AW394-'2026gf_All'!AW394)/('2026gf_All'!AW394*AW$2),0)</f>
        <v>0.96751899225560789</v>
      </c>
      <c r="AX399" s="4">
        <f ca="1">IFERROR(('2023gf_All'!AX394-'2026gf_All'!AX394)/('2026gf_All'!AX394*AX$2),0)</f>
        <v>0.97597452247643512</v>
      </c>
      <c r="AY399" s="4">
        <f ca="1">IFERROR(('2023gf_All'!AY394-'2026gf_All'!AY394)/('2026gf_All'!AY394*AY$2),0)</f>
        <v>0.56503234892917908</v>
      </c>
      <c r="AZ399" s="4">
        <f ca="1">IFERROR(('2023gf_All'!AZ394-'2026gf_All'!AZ394)/('2026gf_All'!AZ394*AZ$2),0)</f>
        <v>-2.5223747703730179</v>
      </c>
      <c r="BA399" s="4">
        <f ca="1">IFERROR(('2023gf_All'!BA394-'2026gf_All'!BA394)/('2026gf_All'!BA394*BA$2),0)</f>
        <v>1.425037247658071</v>
      </c>
      <c r="BB399" s="4">
        <f ca="1">IFERROR(('2023gf_All'!BB394-'2026gf_All'!BB394)/('2026gf_All'!BB394*BB$2),0)</f>
        <v>0.91401346791976779</v>
      </c>
      <c r="BC399" s="4">
        <f ca="1">IFERROR(('2023gf_All'!BC394-'2026gf_All'!BC394)/('2026gf_All'!BC394*BC$2),0)</f>
        <v>0.70644982844273507</v>
      </c>
      <c r="BD399" s="4">
        <f ca="1">IFERROR(('2023gf_All'!BD394-'2026gf_All'!BD394)/('2026gf_All'!BD394*BD$2),0)</f>
        <v>0.65863195912019012</v>
      </c>
      <c r="BE399" s="4">
        <f ca="1">IFERROR(('2023gf_All'!BE394-'2026gf_All'!BE394)/('2026gf_All'!BE394*BE$2),0)</f>
        <v>0.87972152644041235</v>
      </c>
      <c r="BF399" s="4">
        <f ca="1">IFERROR(('2023gf_All'!BF394-'2026gf_All'!BF394)/('2026gf_All'!BF394*BF$2),0)</f>
        <v>0.8748379688754232</v>
      </c>
      <c r="BL399" s="84"/>
      <c r="BP399" s="84"/>
      <c r="BQ399" s="85"/>
    </row>
    <row r="400" spans="1:69">
      <c r="A400">
        <v>291831004</v>
      </c>
      <c r="B400" t="s">
        <v>149</v>
      </c>
      <c r="C400" t="s">
        <v>413</v>
      </c>
      <c r="D400">
        <v>71</v>
      </c>
      <c r="E400">
        <v>72</v>
      </c>
      <c r="F400">
        <v>60.1</v>
      </c>
      <c r="G400">
        <v>60.9</v>
      </c>
      <c r="I400" s="4">
        <f ca="1">IFERROR(('2023gf_All'!I395-'2026gf_All'!I395)/('2026gf_All'!I395*I$2),0)</f>
        <v>0.90299733295192119</v>
      </c>
      <c r="J400" s="4">
        <f ca="1">IFERROR(('2023gf_All'!J395-'2026gf_All'!J395)/('2026gf_All'!J395*J$2),0)</f>
        <v>0.88404879008662396</v>
      </c>
      <c r="K400" s="4">
        <f ca="1">IFERROR(('2023gf_All'!K395-'2026gf_All'!K395)/('2026gf_All'!K395*K$2),0)</f>
        <v>0.83751643349646054</v>
      </c>
      <c r="L400" s="4">
        <f ca="1">IFERROR(('2023gf_All'!L395-'2026gf_All'!L395)/('2026gf_All'!L395*L$2),0)</f>
        <v>0.56197084853292112</v>
      </c>
      <c r="M400" s="4">
        <f ca="1">IFERROR(('2023gf_All'!M395-'2026gf_All'!M395)/('2026gf_All'!M395*M$2),0)</f>
        <v>0.78333721772724285</v>
      </c>
      <c r="N400" s="4">
        <f ca="1">IFERROR(('2023gf_All'!N395-'2026gf_All'!N395)/('2026gf_All'!N395*N$2),0)</f>
        <v>0.35035208051644218</v>
      </c>
      <c r="O400" s="4">
        <f ca="1">IFERROR(('2023gf_All'!O395-'2026gf_All'!O395)/('2026gf_All'!O395*O$2),0)</f>
        <v>0</v>
      </c>
      <c r="P400" s="4">
        <f ca="1">IFERROR(('2023gf_All'!P395-'2026gf_All'!P395)/('2026gf_All'!P395*P$2),0)</f>
        <v>1.7520121439868763</v>
      </c>
      <c r="Q400" s="4">
        <f ca="1">IFERROR(('2023gf_All'!Q395-'2026gf_All'!Q395)/('2026gf_All'!Q395*Q$2),0)</f>
        <v>0.71778899618324665</v>
      </c>
      <c r="R400" s="4">
        <f ca="1">IFERROR(('2023gf_All'!R395-'2026gf_All'!R395)/('2026gf_All'!R395*R$2),0)</f>
        <v>0.84421270132635873</v>
      </c>
      <c r="S400" s="4">
        <f ca="1">IFERROR(('2023gf_All'!S395-'2026gf_All'!S395)/('2026gf_All'!S395*S$2),0)</f>
        <v>0.66238804374531268</v>
      </c>
      <c r="T400" s="4">
        <f ca="1">IFERROR(('2023gf_All'!T395-'2026gf_All'!T395)/('2026gf_All'!T395*T$2),0)</f>
        <v>0.76278330963589114</v>
      </c>
      <c r="U400" s="4">
        <f ca="1">IFERROR(('2023gf_All'!U395-'2026gf_All'!U395)/('2026gf_All'!U395*U$2),0)</f>
        <v>0.83428552211327167</v>
      </c>
      <c r="V400" s="4">
        <f ca="1">IFERROR(('2023gf_All'!V395-'2026gf_All'!V395)/('2026gf_All'!V395*V$2),0)</f>
        <v>0.63677681211170623</v>
      </c>
      <c r="W400" s="4">
        <f ca="1">IFERROR(('2023gf_All'!W395-'2026gf_All'!W395)/('2026gf_All'!W395*W$2),0)</f>
        <v>0.91601081725204192</v>
      </c>
      <c r="X400" s="4">
        <f ca="1">IFERROR(('2023gf_All'!X395-'2026gf_All'!X395)/('2026gf_All'!X395*X$2),0)</f>
        <v>0.50048613277874876</v>
      </c>
      <c r="Y400" s="4">
        <f ca="1">IFERROR(('2023gf_All'!Y395-'2026gf_All'!Y395)/('2026gf_All'!Y395*Y$2),0)</f>
        <v>0.68434412582064186</v>
      </c>
      <c r="Z400" s="4">
        <f ca="1">IFERROR(('2023gf_All'!Z395-'2026gf_All'!Z395)/('2026gf_All'!Z395*Z$2),0)</f>
        <v>0.96276466516935855</v>
      </c>
      <c r="AA400" s="4">
        <f ca="1">IFERROR(('2023gf_All'!AA395-'2026gf_All'!AA395)/('2026gf_All'!AA395*AA$2),0)</f>
        <v>1.2033016166308417</v>
      </c>
      <c r="AB400" s="4">
        <f ca="1">IFERROR(('2023gf_All'!AB395-'2026gf_All'!AB395)/('2026gf_All'!AB395*AB$2),0)</f>
        <v>0.77585353683354885</v>
      </c>
      <c r="AC400" s="4">
        <f ca="1">IFERROR(('2023gf_All'!AC395-'2026gf_All'!AC395)/('2026gf_All'!AC395*AC$2),0)</f>
        <v>1.0792467613432224</v>
      </c>
      <c r="AD400" s="4">
        <f ca="1">IFERROR(('2023gf_All'!AD395-'2026gf_All'!AD395)/('2026gf_All'!AD395*AD$2),0)</f>
        <v>0.77128529864070039</v>
      </c>
      <c r="AE400" s="4">
        <f ca="1">IFERROR(('2023gf_All'!AE395-'2026gf_All'!AE395)/('2026gf_All'!AE395*AE$2),0)</f>
        <v>0.7718062582014753</v>
      </c>
      <c r="AF400" s="4">
        <f ca="1">IFERROR(('2023gf_All'!AF395-'2026gf_All'!AF395)/('2026gf_All'!AF395*AF$2),0)</f>
        <v>0.54962942039389084</v>
      </c>
      <c r="AG400" s="4">
        <f ca="1">IFERROR(('2023gf_All'!AG395-'2026gf_All'!AG395)/('2026gf_All'!AG395*AG$2),0)</f>
        <v>0.7084521712269235</v>
      </c>
      <c r="AH400" s="4">
        <f ca="1">IFERROR(('2023gf_All'!AH395-'2026gf_All'!AH395)/('2026gf_All'!AH395*AH$2),0)</f>
        <v>0.73461081269027129</v>
      </c>
      <c r="AI400" s="4">
        <f ca="1">IFERROR(('2023gf_All'!AI395-'2026gf_All'!AI395)/('2026gf_All'!AI395*AI$2),0)</f>
        <v>1.092774348976383</v>
      </c>
      <c r="AJ400" s="4">
        <f ca="1">IFERROR(('2023gf_All'!AJ395-'2026gf_All'!AJ395)/('2026gf_All'!AJ395*AJ$2),0)</f>
        <v>0.55435037222806482</v>
      </c>
      <c r="AK400" s="4">
        <f ca="1">IFERROR(('2023gf_All'!AK395-'2026gf_All'!AK395)/('2026gf_All'!AK395*AK$2),0)</f>
        <v>0.7483141909432045</v>
      </c>
      <c r="AL400" s="4">
        <f ca="1">IFERROR(('2023gf_All'!AL395-'2026gf_All'!AL395)/('2026gf_All'!AL395*AL$2),0)</f>
        <v>0.80181244923062622</v>
      </c>
      <c r="AM400" s="4">
        <f ca="1">IFERROR(('2023gf_All'!AM395-'2026gf_All'!AM395)/('2026gf_All'!AM395*AM$2),0)</f>
        <v>0.75882754862940915</v>
      </c>
      <c r="AN400" s="4">
        <f ca="1">IFERROR(('2023gf_All'!AN395-'2026gf_All'!AN395)/('2026gf_All'!AN395*AN$2),0)</f>
        <v>7.1512495422951031E-2</v>
      </c>
      <c r="AO400" s="4">
        <f ca="1">IFERROR(('2023gf_All'!AO395-'2026gf_All'!AO395)/('2026gf_All'!AO395*AO$2),0)</f>
        <v>0.90992849106794094</v>
      </c>
      <c r="AP400" s="4">
        <f ca="1">IFERROR(('2023gf_All'!AP395-'2026gf_All'!AP395)/('2026gf_All'!AP395*AP$2),0)</f>
        <v>0.77011698693638486</v>
      </c>
      <c r="AQ400" s="4">
        <f ca="1">IFERROR(('2023gf_All'!AQ395-'2026gf_All'!AQ395)/('2026gf_All'!AQ395*AQ$2),0)</f>
        <v>0.72265196503753104</v>
      </c>
      <c r="AR400" s="4">
        <f ca="1">IFERROR(('2023gf_All'!AR395-'2026gf_All'!AR395)/('2026gf_All'!AR395*AR$2),0)</f>
        <v>0.82673460757990702</v>
      </c>
      <c r="AS400" s="4">
        <f ca="1">IFERROR(('2023gf_All'!AS395-'2026gf_All'!AS395)/('2026gf_All'!AS395*AS$2),0)</f>
        <v>0.82557233441209776</v>
      </c>
      <c r="AT400" s="4">
        <f ca="1">IFERROR(('2023gf_All'!AT395-'2026gf_All'!AT395)/('2026gf_All'!AT395*AT$2),0)</f>
        <v>0</v>
      </c>
      <c r="AU400" s="4">
        <f ca="1">IFERROR(('2023gf_All'!AU395-'2026gf_All'!AU395)/('2026gf_All'!AU395*AU$2),0)</f>
        <v>0.74161554047673706</v>
      </c>
      <c r="AV400" s="4">
        <f ca="1">IFERROR(('2023gf_All'!AV395-'2026gf_All'!AV395)/('2026gf_All'!AV395*AV$2),0)</f>
        <v>0.85034111306394522</v>
      </c>
      <c r="AW400" s="4">
        <f ca="1">IFERROR(('2023gf_All'!AW395-'2026gf_All'!AW395)/('2026gf_All'!AW395*AW$2),0)</f>
        <v>0.57796375850945114</v>
      </c>
      <c r="AX400" s="4">
        <f ca="1">IFERROR(('2023gf_All'!AX395-'2026gf_All'!AX395)/('2026gf_All'!AX395*AX$2),0)</f>
        <v>0.82054123047759198</v>
      </c>
      <c r="AY400" s="4">
        <f ca="1">IFERROR(('2023gf_All'!AY395-'2026gf_All'!AY395)/('2026gf_All'!AY395*AY$2),0)</f>
        <v>0.53343756992483238</v>
      </c>
      <c r="AZ400" s="4">
        <f ca="1">IFERROR(('2023gf_All'!AZ395-'2026gf_All'!AZ395)/('2026gf_All'!AZ395*AZ$2),0)</f>
        <v>1.3452665441989424</v>
      </c>
      <c r="BA400" s="4">
        <f ca="1">IFERROR(('2023gf_All'!BA395-'2026gf_All'!BA395)/('2026gf_All'!BA395*BA$2),0)</f>
        <v>0.92669693132148123</v>
      </c>
      <c r="BB400" s="4">
        <f ca="1">IFERROR(('2023gf_All'!BB395-'2026gf_All'!BB395)/('2026gf_All'!BB395*BB$2),0)</f>
        <v>0.84587191375216475</v>
      </c>
      <c r="BC400" s="4">
        <f ca="1">IFERROR(('2023gf_All'!BC395-'2026gf_All'!BC395)/('2026gf_All'!BC395*BC$2),0)</f>
        <v>0.10439191602158573</v>
      </c>
      <c r="BD400" s="4">
        <f ca="1">IFERROR(('2023gf_All'!BD395-'2026gf_All'!BD395)/('2026gf_All'!BD395*BD$2),0)</f>
        <v>0.81708709203555785</v>
      </c>
      <c r="BE400" s="4">
        <f ca="1">IFERROR(('2023gf_All'!BE395-'2026gf_All'!BE395)/('2026gf_All'!BE395*BE$2),0)</f>
        <v>0.8595568105058925</v>
      </c>
      <c r="BF400" s="4">
        <f ca="1">IFERROR(('2023gf_All'!BF395-'2026gf_All'!BF395)/('2026gf_All'!BF395*BF$2),0)</f>
        <v>0.78550349727637869</v>
      </c>
      <c r="BL400" s="84"/>
      <c r="BP400" s="84"/>
      <c r="BQ400" s="85"/>
    </row>
    <row r="401" spans="1:69">
      <c r="A401">
        <v>291860005</v>
      </c>
      <c r="B401" t="s">
        <v>149</v>
      </c>
      <c r="C401" t="s">
        <v>414</v>
      </c>
      <c r="D401">
        <v>65.3</v>
      </c>
      <c r="E401">
        <v>66</v>
      </c>
      <c r="F401">
        <v>55.6</v>
      </c>
      <c r="G401">
        <v>56.2</v>
      </c>
      <c r="I401" s="4">
        <f ca="1">IFERROR(('2023gf_All'!I396-'2026gf_All'!I396)/('2026gf_All'!I396*I$2),0)</f>
        <v>0.75440633148951053</v>
      </c>
      <c r="J401" s="4">
        <f ca="1">IFERROR(('2023gf_All'!J396-'2026gf_All'!J396)/('2026gf_All'!J396*J$2),0)</f>
        <v>0.84144221522379781</v>
      </c>
      <c r="K401" s="4">
        <f ca="1">IFERROR(('2023gf_All'!K396-'2026gf_All'!K396)/('2026gf_All'!K396*K$2),0)</f>
        <v>0.83104839379214046</v>
      </c>
      <c r="L401" s="4">
        <f ca="1">IFERROR(('2023gf_All'!L396-'2026gf_All'!L396)/('2026gf_All'!L396*L$2),0)</f>
        <v>0.69726321956325188</v>
      </c>
      <c r="M401" s="4">
        <f ca="1">IFERROR(('2023gf_All'!M396-'2026gf_All'!M396)/('2026gf_All'!M396*M$2),0)</f>
        <v>0.85745778686756502</v>
      </c>
      <c r="N401" s="4">
        <f ca="1">IFERROR(('2023gf_All'!N396-'2026gf_All'!N396)/('2026gf_All'!N396*N$2),0)</f>
        <v>0.85312319304003503</v>
      </c>
      <c r="O401" s="4">
        <f ca="1">IFERROR(('2023gf_All'!O396-'2026gf_All'!O396)/('2026gf_All'!O396*O$2),0)</f>
        <v>0.46644022904974897</v>
      </c>
      <c r="P401" s="4">
        <f ca="1">IFERROR(('2023gf_All'!P396-'2026gf_All'!P396)/('2026gf_All'!P396*P$2),0)</f>
        <v>0.72497054233939773</v>
      </c>
      <c r="Q401" s="4">
        <f ca="1">IFERROR(('2023gf_All'!Q396-'2026gf_All'!Q396)/('2026gf_All'!Q396*Q$2),0)</f>
        <v>0.67145817045315248</v>
      </c>
      <c r="R401" s="4">
        <f ca="1">IFERROR(('2023gf_All'!R396-'2026gf_All'!R396)/('2026gf_All'!R396*R$2),0)</f>
        <v>0.89207564672782658</v>
      </c>
      <c r="S401" s="4">
        <f ca="1">IFERROR(('2023gf_All'!S396-'2026gf_All'!S396)/('2026gf_All'!S396*S$2),0)</f>
        <v>0.84422677318894546</v>
      </c>
      <c r="T401" s="4">
        <f ca="1">IFERROR(('2023gf_All'!T396-'2026gf_All'!T396)/('2026gf_All'!T396*T$2),0)</f>
        <v>1.7678562745046436</v>
      </c>
      <c r="U401" s="4">
        <f ca="1">IFERROR(('2023gf_All'!U396-'2026gf_All'!U396)/('2026gf_All'!U396*U$2),0)</f>
        <v>0.44554998946987012</v>
      </c>
      <c r="V401" s="4">
        <f ca="1">IFERROR(('2023gf_All'!V396-'2026gf_All'!V396)/('2026gf_All'!V396*V$2),0)</f>
        <v>0.92404419965070073</v>
      </c>
      <c r="W401" s="4">
        <f ca="1">IFERROR(('2023gf_All'!W396-'2026gf_All'!W396)/('2026gf_All'!W396*W$2),0)</f>
        <v>0.83354844298086717</v>
      </c>
      <c r="X401" s="4">
        <f ca="1">IFERROR(('2023gf_All'!X396-'2026gf_All'!X396)/('2026gf_All'!X396*X$2),0)</f>
        <v>0.51728638392482307</v>
      </c>
      <c r="Y401" s="4">
        <f ca="1">IFERROR(('2023gf_All'!Y396-'2026gf_All'!Y396)/('2026gf_All'!Y396*Y$2),0)</f>
        <v>0.7326324755094612</v>
      </c>
      <c r="Z401" s="4">
        <f ca="1">IFERROR(('2023gf_All'!Z396-'2026gf_All'!Z396)/('2026gf_All'!Z396*Z$2),0)</f>
        <v>0.58349373646627856</v>
      </c>
      <c r="AA401" s="4">
        <f ca="1">IFERROR(('2023gf_All'!AA396-'2026gf_All'!AA396)/('2026gf_All'!AA396*AA$2),0)</f>
        <v>0.70750785908264691</v>
      </c>
      <c r="AB401" s="4">
        <f ca="1">IFERROR(('2023gf_All'!AB396-'2026gf_All'!AB396)/('2026gf_All'!AB396*AB$2),0)</f>
        <v>0.55950976213958059</v>
      </c>
      <c r="AC401" s="4">
        <f ca="1">IFERROR(('2023gf_All'!AC396-'2026gf_All'!AC396)/('2026gf_All'!AC396*AC$2),0)</f>
        <v>1.0008452749759424</v>
      </c>
      <c r="AD401" s="4">
        <f ca="1">IFERROR(('2023gf_All'!AD396-'2026gf_All'!AD396)/('2026gf_All'!AD396*AD$2),0)</f>
        <v>0.92820100787223359</v>
      </c>
      <c r="AE401" s="4">
        <f ca="1">IFERROR(('2023gf_All'!AE396-'2026gf_All'!AE396)/('2026gf_All'!AE396*AE$2),0)</f>
        <v>0.58685642547097061</v>
      </c>
      <c r="AF401" s="4">
        <f ca="1">IFERROR(('2023gf_All'!AF396-'2026gf_All'!AF396)/('2026gf_All'!AF396*AF$2),0)</f>
        <v>1.0759860424656591</v>
      </c>
      <c r="AG401" s="4">
        <f ca="1">IFERROR(('2023gf_All'!AG396-'2026gf_All'!AG396)/('2026gf_All'!AG396*AG$2),0)</f>
        <v>0.89887119432384743</v>
      </c>
      <c r="AH401" s="4">
        <f ca="1">IFERROR(('2023gf_All'!AH396-'2026gf_All'!AH396)/('2026gf_All'!AH396*AH$2),0)</f>
        <v>0.82617329388391192</v>
      </c>
      <c r="AI401" s="4">
        <f ca="1">IFERROR(('2023gf_All'!AI396-'2026gf_All'!AI396)/('2026gf_All'!AI396*AI$2),0)</f>
        <v>0.8412490747131004</v>
      </c>
      <c r="AJ401" s="4">
        <f ca="1">IFERROR(('2023gf_All'!AJ396-'2026gf_All'!AJ396)/('2026gf_All'!AJ396*AJ$2),0)</f>
        <v>0.680339093188988</v>
      </c>
      <c r="AK401" s="4">
        <f ca="1">IFERROR(('2023gf_All'!AK396-'2026gf_All'!AK396)/('2026gf_All'!AK396*AK$2),0)</f>
        <v>0.72838216446464088</v>
      </c>
      <c r="AL401" s="4">
        <f ca="1">IFERROR(('2023gf_All'!AL396-'2026gf_All'!AL396)/('2026gf_All'!AL396*AL$2),0)</f>
        <v>1.2323546090973276</v>
      </c>
      <c r="AM401" s="4">
        <f ca="1">IFERROR(('2023gf_All'!AM396-'2026gf_All'!AM396)/('2026gf_All'!AM396*AM$2),0)</f>
        <v>1.0764345967602764</v>
      </c>
      <c r="AN401" s="4">
        <f ca="1">IFERROR(('2023gf_All'!AN396-'2026gf_All'!AN396)/('2026gf_All'!AN396*AN$2),0)</f>
        <v>0.78034073317355579</v>
      </c>
      <c r="AO401" s="4">
        <f ca="1">IFERROR(('2023gf_All'!AO396-'2026gf_All'!AO396)/('2026gf_All'!AO396*AO$2),0)</f>
        <v>1.0364620933410593</v>
      </c>
      <c r="AP401" s="4">
        <f ca="1">IFERROR(('2023gf_All'!AP396-'2026gf_All'!AP396)/('2026gf_All'!AP396*AP$2),0)</f>
        <v>0.94713142115211146</v>
      </c>
      <c r="AQ401" s="4">
        <f ca="1">IFERROR(('2023gf_All'!AQ396-'2026gf_All'!AQ396)/('2026gf_All'!AQ396*AQ$2),0)</f>
        <v>0.81082368787523951</v>
      </c>
      <c r="AR401" s="4">
        <f ca="1">IFERROR(('2023gf_All'!AR396-'2026gf_All'!AR396)/('2026gf_All'!AR396*AR$2),0)</f>
        <v>0.96242691817182935</v>
      </c>
      <c r="AS401" s="4">
        <f ca="1">IFERROR(('2023gf_All'!AS396-'2026gf_All'!AS396)/('2026gf_All'!AS396*AS$2),0)</f>
        <v>0.99657467690347601</v>
      </c>
      <c r="AT401" s="4">
        <f ca="1">IFERROR(('2023gf_All'!AT396-'2026gf_All'!AT396)/('2026gf_All'!AT396*AT$2),0)</f>
        <v>0</v>
      </c>
      <c r="AU401" s="4">
        <f ca="1">IFERROR(('2023gf_All'!AU396-'2026gf_All'!AU396)/('2026gf_All'!AU396*AU$2),0)</f>
        <v>0.88605986725004948</v>
      </c>
      <c r="AV401" s="4">
        <f ca="1">IFERROR(('2023gf_All'!AV396-'2026gf_All'!AV396)/('2026gf_All'!AV396*AV$2),0)</f>
        <v>0.88974938976363571</v>
      </c>
      <c r="AW401" s="4">
        <f ca="1">IFERROR(('2023gf_All'!AW396-'2026gf_All'!AW396)/('2026gf_All'!AW396*AW$2),0)</f>
        <v>0.74605840897222009</v>
      </c>
      <c r="AX401" s="4">
        <f ca="1">IFERROR(('2023gf_All'!AX396-'2026gf_All'!AX396)/('2026gf_All'!AX396*AX$2),0)</f>
        <v>0.79017578730077298</v>
      </c>
      <c r="AY401" s="4">
        <f ca="1">IFERROR(('2023gf_All'!AY396-'2026gf_All'!AY396)/('2026gf_All'!AY396*AY$2),0)</f>
        <v>0.51651798910024871</v>
      </c>
      <c r="AZ401" s="4">
        <f ca="1">IFERROR(('2023gf_All'!AZ396-'2026gf_All'!AZ396)/('2026gf_All'!AZ396*AZ$2),0)</f>
        <v>0.78776869705343433</v>
      </c>
      <c r="BA401" s="4">
        <f ca="1">IFERROR(('2023gf_All'!BA396-'2026gf_All'!BA396)/('2026gf_All'!BA396*BA$2),0)</f>
        <v>0.87474632123040841</v>
      </c>
      <c r="BB401" s="4">
        <f ca="1">IFERROR(('2023gf_All'!BB396-'2026gf_All'!BB396)/('2026gf_All'!BB396*BB$2),0)</f>
        <v>0.93870910755222159</v>
      </c>
      <c r="BC401" s="4">
        <f ca="1">IFERROR(('2023gf_All'!BC396-'2026gf_All'!BC396)/('2026gf_All'!BC396*BC$2),0)</f>
        <v>0.39955000074784175</v>
      </c>
      <c r="BD401" s="4">
        <f ca="1">IFERROR(('2023gf_All'!BD396-'2026gf_All'!BD396)/('2026gf_All'!BD396*BD$2),0)</f>
        <v>0.82005722643929602</v>
      </c>
      <c r="BE401" s="4">
        <f ca="1">IFERROR(('2023gf_All'!BE396-'2026gf_All'!BE396)/('2026gf_All'!BE396*BE$2),0)</f>
        <v>0.83085932997733924</v>
      </c>
      <c r="BF401" s="4">
        <f ca="1">IFERROR(('2023gf_All'!BF396-'2026gf_All'!BF396)/('2026gf_All'!BF396*BF$2),0)</f>
        <v>0.85892680249129449</v>
      </c>
      <c r="BL401" s="84"/>
      <c r="BP401" s="84"/>
      <c r="BQ401" s="85"/>
    </row>
    <row r="402" spans="1:69">
      <c r="A402">
        <v>291890005</v>
      </c>
      <c r="B402" t="s">
        <v>149</v>
      </c>
      <c r="C402" t="s">
        <v>415</v>
      </c>
      <c r="D402">
        <v>65</v>
      </c>
      <c r="E402">
        <v>66</v>
      </c>
      <c r="F402">
        <v>54.9</v>
      </c>
      <c r="G402">
        <v>55.7</v>
      </c>
      <c r="I402" s="4">
        <f ca="1">IFERROR(('2023gf_All'!I397-'2026gf_All'!I397)/('2026gf_All'!I397*I$2),0)</f>
        <v>0.79807833855797383</v>
      </c>
      <c r="J402" s="4">
        <f ca="1">IFERROR(('2023gf_All'!J397-'2026gf_All'!J397)/('2026gf_All'!J397*J$2),0)</f>
        <v>0.93598427470562817</v>
      </c>
      <c r="K402" s="4">
        <f ca="1">IFERROR(('2023gf_All'!K397-'2026gf_All'!K397)/('2026gf_All'!K397*K$2),0)</f>
        <v>0.62829921202631323</v>
      </c>
      <c r="L402" s="4">
        <f ca="1">IFERROR(('2023gf_All'!L397-'2026gf_All'!L397)/('2026gf_All'!L397*L$2),0)</f>
        <v>0.53928410709932317</v>
      </c>
      <c r="M402" s="4">
        <f ca="1">IFERROR(('2023gf_All'!M397-'2026gf_All'!M397)/('2026gf_All'!M397*M$2),0)</f>
        <v>0.8145369192068429</v>
      </c>
      <c r="N402" s="4">
        <f ca="1">IFERROR(('2023gf_All'!N397-'2026gf_All'!N397)/('2026gf_All'!N397*N$2),0)</f>
        <v>0.50606411630152615</v>
      </c>
      <c r="O402" s="4">
        <f ca="1">IFERROR(('2023gf_All'!O397-'2026gf_All'!O397)/('2026gf_All'!O397*O$2),0)</f>
        <v>0</v>
      </c>
      <c r="P402" s="4">
        <f ca="1">IFERROR(('2023gf_All'!P397-'2026gf_All'!P397)/('2026gf_All'!P397*P$2),0)</f>
        <v>0</v>
      </c>
      <c r="Q402" s="4">
        <f ca="1">IFERROR(('2023gf_All'!Q397-'2026gf_All'!Q397)/('2026gf_All'!Q397*Q$2),0)</f>
        <v>0.95986243978779684</v>
      </c>
      <c r="R402" s="4">
        <f ca="1">IFERROR(('2023gf_All'!R397-'2026gf_All'!R397)/('2026gf_All'!R397*R$2),0)</f>
        <v>1.1945006829193408</v>
      </c>
      <c r="S402" s="4">
        <f ca="1">IFERROR(('2023gf_All'!S397-'2026gf_All'!S397)/('2026gf_All'!S397*S$2),0)</f>
        <v>0.85766199925638054</v>
      </c>
      <c r="T402" s="4">
        <f ca="1">IFERROR(('2023gf_All'!T397-'2026gf_All'!T397)/('2026gf_All'!T397*T$2),0)</f>
        <v>1.2945946670680091</v>
      </c>
      <c r="U402" s="4">
        <f ca="1">IFERROR(('2023gf_All'!U397-'2026gf_All'!U397)/('2026gf_All'!U397*U$2),0)</f>
        <v>0.79075417664548386</v>
      </c>
      <c r="V402" s="4">
        <f ca="1">IFERROR(('2023gf_All'!V397-'2026gf_All'!V397)/('2026gf_All'!V397*V$2),0)</f>
        <v>1.050943783606977</v>
      </c>
      <c r="W402" s="4">
        <f ca="1">IFERROR(('2023gf_All'!W397-'2026gf_All'!W397)/('2026gf_All'!W397*W$2),0)</f>
        <v>0.98257588923107453</v>
      </c>
      <c r="X402" s="4">
        <f ca="1">IFERROR(('2023gf_All'!X397-'2026gf_All'!X397)/('2026gf_All'!X397*X$2),0)</f>
        <v>0.66396217254825363</v>
      </c>
      <c r="Y402" s="4">
        <f ca="1">IFERROR(('2023gf_All'!Y397-'2026gf_All'!Y397)/('2026gf_All'!Y397*Y$2),0)</f>
        <v>0.55654788545088829</v>
      </c>
      <c r="Z402" s="4">
        <f ca="1">IFERROR(('2023gf_All'!Z397-'2026gf_All'!Z397)/('2026gf_All'!Z397*Z$2),0)</f>
        <v>0.85579081348387565</v>
      </c>
      <c r="AA402" s="4">
        <f ca="1">IFERROR(('2023gf_All'!AA397-'2026gf_All'!AA397)/('2026gf_All'!AA397*AA$2),0)</f>
        <v>1.0210965316969529</v>
      </c>
      <c r="AB402" s="4">
        <f ca="1">IFERROR(('2023gf_All'!AB397-'2026gf_All'!AB397)/('2026gf_All'!AB397*AB$2),0)</f>
        <v>0.27512536767147222</v>
      </c>
      <c r="AC402" s="4">
        <f ca="1">IFERROR(('2023gf_All'!AC397-'2026gf_All'!AC397)/('2026gf_All'!AC397*AC$2),0)</f>
        <v>0.3790909065011428</v>
      </c>
      <c r="AD402" s="4">
        <f ca="1">IFERROR(('2023gf_All'!AD397-'2026gf_All'!AD397)/('2026gf_All'!AD397*AD$2),0)</f>
        <v>0.91359703154714333</v>
      </c>
      <c r="AE402" s="4">
        <f ca="1">IFERROR(('2023gf_All'!AE397-'2026gf_All'!AE397)/('2026gf_All'!AE397*AE$2),0)</f>
        <v>0.51124132066347239</v>
      </c>
      <c r="AF402" s="4">
        <f ca="1">IFERROR(('2023gf_All'!AF397-'2026gf_All'!AF397)/('2026gf_All'!AF397*AF$2),0)</f>
        <v>0.63251875710641914</v>
      </c>
      <c r="AG402" s="4">
        <f ca="1">IFERROR(('2023gf_All'!AG397-'2026gf_All'!AG397)/('2026gf_All'!AG397*AG$2),0)</f>
        <v>0.92388884085843825</v>
      </c>
      <c r="AH402" s="4">
        <f ca="1">IFERROR(('2023gf_All'!AH397-'2026gf_All'!AH397)/('2026gf_All'!AH397*AH$2),0)</f>
        <v>0.76348098606464254</v>
      </c>
      <c r="AI402" s="4">
        <f ca="1">IFERROR(('2023gf_All'!AI397-'2026gf_All'!AI397)/('2026gf_All'!AI397*AI$2),0)</f>
        <v>0.89415655982469866</v>
      </c>
      <c r="AJ402" s="4">
        <f ca="1">IFERROR(('2023gf_All'!AJ397-'2026gf_All'!AJ397)/('2026gf_All'!AJ397*AJ$2),0)</f>
        <v>0</v>
      </c>
      <c r="AK402" s="4">
        <f ca="1">IFERROR(('2023gf_All'!AK397-'2026gf_All'!AK397)/('2026gf_All'!AK397*AK$2),0)</f>
        <v>0.18707854773580163</v>
      </c>
      <c r="AL402" s="4">
        <f ca="1">IFERROR(('2023gf_All'!AL397-'2026gf_All'!AL397)/('2026gf_All'!AL397*AL$2),0)</f>
        <v>0.76046714866269505</v>
      </c>
      <c r="AM402" s="4">
        <f ca="1">IFERROR(('2023gf_All'!AM397-'2026gf_All'!AM397)/('2026gf_All'!AM397*AM$2),0)</f>
        <v>0.93970499290044629</v>
      </c>
      <c r="AN402" s="4">
        <f ca="1">IFERROR(('2023gf_All'!AN397-'2026gf_All'!AN397)/('2026gf_All'!AN397*AN$2),0)</f>
        <v>0.37874794742415785</v>
      </c>
      <c r="AO402" s="4">
        <f ca="1">IFERROR(('2023gf_All'!AO397-'2026gf_All'!AO397)/('2026gf_All'!AO397*AO$2),0)</f>
        <v>0.82346126898201333</v>
      </c>
      <c r="AP402" s="4">
        <f ca="1">IFERROR(('2023gf_All'!AP397-'2026gf_All'!AP397)/('2026gf_All'!AP397*AP$2),0)</f>
        <v>0.74587590314204821</v>
      </c>
      <c r="AQ402" s="4">
        <f ca="1">IFERROR(('2023gf_All'!AQ397-'2026gf_All'!AQ397)/('2026gf_All'!AQ397*AQ$2),0)</f>
        <v>0.73729774562689243</v>
      </c>
      <c r="AR402" s="4">
        <f ca="1">IFERROR(('2023gf_All'!AR397-'2026gf_All'!AR397)/('2026gf_All'!AR397*AR$2),0)</f>
        <v>0.84935676928786985</v>
      </c>
      <c r="AS402" s="4">
        <f ca="1">IFERROR(('2023gf_All'!AS397-'2026gf_All'!AS397)/('2026gf_All'!AS397*AS$2),0)</f>
        <v>0.94174847747737556</v>
      </c>
      <c r="AT402" s="4">
        <f ca="1">IFERROR(('2023gf_All'!AT397-'2026gf_All'!AT397)/('2026gf_All'!AT397*AT$2),0)</f>
        <v>0</v>
      </c>
      <c r="AU402" s="4">
        <f ca="1">IFERROR(('2023gf_All'!AU397-'2026gf_All'!AU397)/('2026gf_All'!AU397*AU$2),0)</f>
        <v>1.2268327556444709</v>
      </c>
      <c r="AV402" s="4">
        <f ca="1">IFERROR(('2023gf_All'!AV397-'2026gf_All'!AV397)/('2026gf_All'!AV397*AV$2),0)</f>
        <v>0.82086416189287448</v>
      </c>
      <c r="AW402" s="4">
        <f ca="1">IFERROR(('2023gf_All'!AW397-'2026gf_All'!AW397)/('2026gf_All'!AW397*AW$2),0)</f>
        <v>0.63297452393540921</v>
      </c>
      <c r="AX402" s="4">
        <f ca="1">IFERROR(('2023gf_All'!AX397-'2026gf_All'!AX397)/('2026gf_All'!AX397*AX$2),0)</f>
        <v>0.7691178576194263</v>
      </c>
      <c r="AY402" s="4">
        <f ca="1">IFERROR(('2023gf_All'!AY397-'2026gf_All'!AY397)/('2026gf_All'!AY397*AY$2),0)</f>
        <v>0.56729165268124304</v>
      </c>
      <c r="AZ402" s="4">
        <f ca="1">IFERROR(('2023gf_All'!AZ397-'2026gf_All'!AZ397)/('2026gf_All'!AZ397*AZ$2),0)</f>
        <v>0</v>
      </c>
      <c r="BA402" s="4">
        <f ca="1">IFERROR(('2023gf_All'!BA397-'2026gf_All'!BA397)/('2026gf_All'!BA397*BA$2),0)</f>
        <v>1.1620212679128497</v>
      </c>
      <c r="BB402" s="4">
        <f ca="1">IFERROR(('2023gf_All'!BB397-'2026gf_All'!BB397)/('2026gf_All'!BB397*BB$2),0)</f>
        <v>0.89827900888611878</v>
      </c>
      <c r="BC402" s="4">
        <f ca="1">IFERROR(('2023gf_All'!BC397-'2026gf_All'!BC397)/('2026gf_All'!BC397*BC$2),0)</f>
        <v>2.1894347016941075E-2</v>
      </c>
      <c r="BD402" s="4">
        <f ca="1">IFERROR(('2023gf_All'!BD397-'2026gf_All'!BD397)/('2026gf_All'!BD397*BD$2),0)</f>
        <v>0.86175331800207633</v>
      </c>
      <c r="BE402" s="4">
        <f ca="1">IFERROR(('2023gf_All'!BE397-'2026gf_All'!BE397)/('2026gf_All'!BE397*BE$2),0)</f>
        <v>0.77720518560817242</v>
      </c>
      <c r="BF402" s="4">
        <f ca="1">IFERROR(('2023gf_All'!BF397-'2026gf_All'!BF397)/('2026gf_All'!BF397*BF$2),0)</f>
        <v>0.59085933260736423</v>
      </c>
      <c r="BL402" s="84"/>
      <c r="BP402" s="84"/>
      <c r="BQ402" s="85"/>
    </row>
    <row r="403" spans="1:69">
      <c r="A403">
        <v>291890014</v>
      </c>
      <c r="B403" t="s">
        <v>149</v>
      </c>
      <c r="C403" t="s">
        <v>415</v>
      </c>
      <c r="D403">
        <v>70</v>
      </c>
      <c r="E403">
        <v>71</v>
      </c>
      <c r="F403">
        <v>59.1</v>
      </c>
      <c r="G403">
        <v>60</v>
      </c>
      <c r="I403" s="4">
        <f ca="1">IFERROR(('2023gf_All'!I398-'2026gf_All'!I398)/('2026gf_All'!I398*I$2),0)</f>
        <v>0.78675666333559602</v>
      </c>
      <c r="J403" s="4">
        <f ca="1">IFERROR(('2023gf_All'!J398-'2026gf_All'!J398)/('2026gf_All'!J398*J$2),0)</f>
        <v>0.86553537427666727</v>
      </c>
      <c r="K403" s="4">
        <f ca="1">IFERROR(('2023gf_All'!K398-'2026gf_All'!K398)/('2026gf_All'!K398*K$2),0)</f>
        <v>0.9632364668957103</v>
      </c>
      <c r="L403" s="4">
        <f ca="1">IFERROR(('2023gf_All'!L398-'2026gf_All'!L398)/('2026gf_All'!L398*L$2),0)</f>
        <v>0.6390720444894129</v>
      </c>
      <c r="M403" s="4">
        <f ca="1">IFERROR(('2023gf_All'!M398-'2026gf_All'!M398)/('2026gf_All'!M398*M$2),0)</f>
        <v>0.789538274110959</v>
      </c>
      <c r="N403" s="4">
        <f ca="1">IFERROR(('2023gf_All'!N398-'2026gf_All'!N398)/('2026gf_All'!N398*N$2),0)</f>
        <v>0.88561220352767045</v>
      </c>
      <c r="O403" s="4">
        <f ca="1">IFERROR(('2023gf_All'!O398-'2026gf_All'!O398)/('2026gf_All'!O398*O$2),0)</f>
        <v>0.48584601301522623</v>
      </c>
      <c r="P403" s="4">
        <f ca="1">IFERROR(('2023gf_All'!P398-'2026gf_All'!P398)/('2026gf_All'!P398*P$2),0)</f>
        <v>0.65247348810545802</v>
      </c>
      <c r="Q403" s="4">
        <f ca="1">IFERROR(('2023gf_All'!Q398-'2026gf_All'!Q398)/('2026gf_All'!Q398*Q$2),0)</f>
        <v>0.74307807373223289</v>
      </c>
      <c r="R403" s="4">
        <f ca="1">IFERROR(('2023gf_All'!R398-'2026gf_All'!R398)/('2026gf_All'!R398*R$2),0)</f>
        <v>0.83007188854564284</v>
      </c>
      <c r="S403" s="4">
        <f ca="1">IFERROR(('2023gf_All'!S398-'2026gf_All'!S398)/('2026gf_All'!S398*S$2),0)</f>
        <v>0.71568897638820983</v>
      </c>
      <c r="T403" s="4">
        <f ca="1">IFERROR(('2023gf_All'!T398-'2026gf_All'!T398)/('2026gf_All'!T398*T$2),0)</f>
        <v>1.0816269470355631</v>
      </c>
      <c r="U403" s="4">
        <f ca="1">IFERROR(('2023gf_All'!U398-'2026gf_All'!U398)/('2026gf_All'!U398*U$2),0)</f>
        <v>0.76888902958909922</v>
      </c>
      <c r="V403" s="4">
        <f ca="1">IFERROR(('2023gf_All'!V398-'2026gf_All'!V398)/('2026gf_All'!V398*V$2),0)</f>
        <v>0.9907294278621297</v>
      </c>
      <c r="W403" s="4">
        <f ca="1">IFERROR(('2023gf_All'!W398-'2026gf_All'!W398)/('2026gf_All'!W398*W$2),0)</f>
        <v>0.81931093153958423</v>
      </c>
      <c r="X403" s="4">
        <f ca="1">IFERROR(('2023gf_All'!X398-'2026gf_All'!X398)/('2026gf_All'!X398*X$2),0)</f>
        <v>0.64628243510960193</v>
      </c>
      <c r="Y403" s="4">
        <f ca="1">IFERROR(('2023gf_All'!Y398-'2026gf_All'!Y398)/('2026gf_All'!Y398*Y$2),0)</f>
        <v>0.79261177529923255</v>
      </c>
      <c r="Z403" s="4">
        <f ca="1">IFERROR(('2023gf_All'!Z398-'2026gf_All'!Z398)/('2026gf_All'!Z398*Z$2),0)</f>
        <v>3.2092155505645286</v>
      </c>
      <c r="AA403" s="4">
        <f ca="1">IFERROR(('2023gf_All'!AA398-'2026gf_All'!AA398)/('2026gf_All'!AA398*AA$2),0)</f>
        <v>0.70148723932025958</v>
      </c>
      <c r="AB403" s="4">
        <f ca="1">IFERROR(('2023gf_All'!AB398-'2026gf_All'!AB398)/('2026gf_All'!AB398*AB$2),0)</f>
        <v>0.83425111487478498</v>
      </c>
      <c r="AC403" s="4">
        <f ca="1">IFERROR(('2023gf_All'!AC398-'2026gf_All'!AC398)/('2026gf_All'!AC398*AC$2),0)</f>
        <v>0.58626090059169422</v>
      </c>
      <c r="AD403" s="4">
        <f ca="1">IFERROR(('2023gf_All'!AD398-'2026gf_All'!AD398)/('2026gf_All'!AD398*AD$2),0)</f>
        <v>0.84020526066609758</v>
      </c>
      <c r="AE403" s="4">
        <f ca="1">IFERROR(('2023gf_All'!AE398-'2026gf_All'!AE398)/('2026gf_All'!AE398*AE$2),0)</f>
        <v>0.60205288222596576</v>
      </c>
      <c r="AF403" s="4">
        <f ca="1">IFERROR(('2023gf_All'!AF398-'2026gf_All'!AF398)/('2026gf_All'!AF398*AF$2),0)</f>
        <v>0.51286710604638286</v>
      </c>
      <c r="AG403" s="4">
        <f ca="1">IFERROR(('2023gf_All'!AG398-'2026gf_All'!AG398)/('2026gf_All'!AG398*AG$2),0)</f>
        <v>0.76395671430556988</v>
      </c>
      <c r="AH403" s="4">
        <f ca="1">IFERROR(('2023gf_All'!AH398-'2026gf_All'!AH398)/('2026gf_All'!AH398*AH$2),0)</f>
        <v>0.69470330722380969</v>
      </c>
      <c r="AI403" s="4">
        <f ca="1">IFERROR(('2023gf_All'!AI398-'2026gf_All'!AI398)/('2026gf_All'!AI398*AI$2),0)</f>
        <v>1.0753455331258646</v>
      </c>
      <c r="AJ403" s="4">
        <f ca="1">IFERROR(('2023gf_All'!AJ398-'2026gf_All'!AJ398)/('2026gf_All'!AJ398*AJ$2),0)</f>
        <v>0.83152555834209607</v>
      </c>
      <c r="AK403" s="4">
        <f ca="1">IFERROR(('2023gf_All'!AK398-'2026gf_All'!AK398)/('2026gf_All'!AK398*AK$2),0)</f>
        <v>0.74238564541636598</v>
      </c>
      <c r="AL403" s="4">
        <f ca="1">IFERROR(('2023gf_All'!AL398-'2026gf_All'!AL398)/('2026gf_All'!AL398*AL$2),0)</f>
        <v>0.63861741009278927</v>
      </c>
      <c r="AM403" s="4">
        <f ca="1">IFERROR(('2023gf_All'!AM398-'2026gf_All'!AM398)/('2026gf_All'!AM398*AM$2),0)</f>
        <v>1.1000000136752386</v>
      </c>
      <c r="AN403" s="4">
        <f ca="1">IFERROR(('2023gf_All'!AN398-'2026gf_All'!AN398)/('2026gf_All'!AN398*AN$2),0)</f>
        <v>0.82525227790630185</v>
      </c>
      <c r="AO403" s="4">
        <f ca="1">IFERROR(('2023gf_All'!AO398-'2026gf_All'!AO398)/('2026gf_All'!AO398*AO$2),0)</f>
        <v>0.96144756831341416</v>
      </c>
      <c r="AP403" s="4">
        <f ca="1">IFERROR(('2023gf_All'!AP398-'2026gf_All'!AP398)/('2026gf_All'!AP398*AP$2),0)</f>
        <v>0.98746252120116551</v>
      </c>
      <c r="AQ403" s="4">
        <f ca="1">IFERROR(('2023gf_All'!AQ398-'2026gf_All'!AQ398)/('2026gf_All'!AQ398*AQ$2),0)</f>
        <v>0.75374958692657812</v>
      </c>
      <c r="AR403" s="4">
        <f ca="1">IFERROR(('2023gf_All'!AR398-'2026gf_All'!AR398)/('2026gf_All'!AR398*AR$2),0)</f>
        <v>0.7397687709997901</v>
      </c>
      <c r="AS403" s="4">
        <f ca="1">IFERROR(('2023gf_All'!AS398-'2026gf_All'!AS398)/('2026gf_All'!AS398*AS$2),0)</f>
        <v>0.96061290624275975</v>
      </c>
      <c r="AT403" s="4">
        <f ca="1">IFERROR(('2023gf_All'!AT398-'2026gf_All'!AT398)/('2026gf_All'!AT398*AT$2),0)</f>
        <v>0</v>
      </c>
      <c r="AU403" s="4">
        <f ca="1">IFERROR(('2023gf_All'!AU398-'2026gf_All'!AU398)/('2026gf_All'!AU398*AU$2),0)</f>
        <v>0.74233277020640631</v>
      </c>
      <c r="AV403" s="4">
        <f ca="1">IFERROR(('2023gf_All'!AV398-'2026gf_All'!AV398)/('2026gf_All'!AV398*AV$2),0)</f>
        <v>0.80277520999705876</v>
      </c>
      <c r="AW403" s="4">
        <f ca="1">IFERROR(('2023gf_All'!AW398-'2026gf_All'!AW398)/('2026gf_All'!AW398*AW$2),0)</f>
        <v>0.7661384746476847</v>
      </c>
      <c r="AX403" s="4">
        <f ca="1">IFERROR(('2023gf_All'!AX398-'2026gf_All'!AX398)/('2026gf_All'!AX398*AX$2),0)</f>
        <v>0.87410543228947324</v>
      </c>
      <c r="AY403" s="4">
        <f ca="1">IFERROR(('2023gf_All'!AY398-'2026gf_All'!AY398)/('2026gf_All'!AY398*AY$2),0)</f>
        <v>0.60494127674431342</v>
      </c>
      <c r="AZ403" s="4">
        <f ca="1">IFERROR(('2023gf_All'!AZ398-'2026gf_All'!AZ398)/('2026gf_All'!AZ398*AZ$2),0)</f>
        <v>0.827856334891657</v>
      </c>
      <c r="BA403" s="4">
        <f ca="1">IFERROR(('2023gf_All'!BA398-'2026gf_All'!BA398)/('2026gf_All'!BA398*BA$2),0)</f>
        <v>0.85224507357103929</v>
      </c>
      <c r="BB403" s="4">
        <f ca="1">IFERROR(('2023gf_All'!BB398-'2026gf_All'!BB398)/('2026gf_All'!BB398*BB$2),0)</f>
        <v>0.87495044982875481</v>
      </c>
      <c r="BC403" s="4">
        <f ca="1">IFERROR(('2023gf_All'!BC398-'2026gf_All'!BC398)/('2026gf_All'!BC398*BC$2),0)</f>
        <v>0.27330975569266058</v>
      </c>
      <c r="BD403" s="4">
        <f ca="1">IFERROR(('2023gf_All'!BD398-'2026gf_All'!BD398)/('2026gf_All'!BD398*BD$2),0)</f>
        <v>1.0857161987789259</v>
      </c>
      <c r="BE403" s="4">
        <f ca="1">IFERROR(('2023gf_All'!BE398-'2026gf_All'!BE398)/('2026gf_All'!BE398*BE$2),0)</f>
        <v>0.89635238130848094</v>
      </c>
      <c r="BF403" s="4">
        <f ca="1">IFERROR(('2023gf_All'!BF398-'2026gf_All'!BF398)/('2026gf_All'!BF398*BF$2),0)</f>
        <v>0.73028281545149865</v>
      </c>
      <c r="BL403" s="84"/>
      <c r="BP403" s="84"/>
      <c r="BQ403" s="85"/>
    </row>
    <row r="404" spans="1:69">
      <c r="A404">
        <v>295100085</v>
      </c>
      <c r="B404" t="s">
        <v>149</v>
      </c>
      <c r="C404" t="s">
        <v>416</v>
      </c>
      <c r="D404">
        <v>67.3</v>
      </c>
      <c r="E404">
        <v>71</v>
      </c>
      <c r="F404">
        <v>58</v>
      </c>
      <c r="G404">
        <v>61.2</v>
      </c>
      <c r="I404" s="4">
        <f ca="1">IFERROR(('2023gf_All'!I399-'2026gf_All'!I399)/('2026gf_All'!I399*I$2),0)</f>
        <v>0.7216303099889716</v>
      </c>
      <c r="J404" s="4">
        <f ca="1">IFERROR(('2023gf_All'!J399-'2026gf_All'!J399)/('2026gf_All'!J399*J$2),0)</f>
        <v>0.93309261238356445</v>
      </c>
      <c r="K404" s="4">
        <f ca="1">IFERROR(('2023gf_All'!K399-'2026gf_All'!K399)/('2026gf_All'!K399*K$2),0)</f>
        <v>0.97365509106344905</v>
      </c>
      <c r="L404" s="4">
        <f ca="1">IFERROR(('2023gf_All'!L399-'2026gf_All'!L399)/('2026gf_All'!L399*L$2),0)</f>
        <v>0.99257519093683011</v>
      </c>
      <c r="M404" s="4">
        <f ca="1">IFERROR(('2023gf_All'!M399-'2026gf_All'!M399)/('2026gf_All'!M399*M$2),0)</f>
        <v>1.0120286220547319</v>
      </c>
      <c r="N404" s="4">
        <f ca="1">IFERROR(('2023gf_All'!N399-'2026gf_All'!N399)/('2026gf_All'!N399*N$2),0)</f>
        <v>0.60727693956183315</v>
      </c>
      <c r="O404" s="4">
        <f ca="1">IFERROR(('2023gf_All'!O399-'2026gf_All'!O399)/('2026gf_All'!O399*O$2),0)</f>
        <v>0.67123462324472094</v>
      </c>
      <c r="P404" s="4">
        <f ca="1">IFERROR(('2023gf_All'!P399-'2026gf_All'!P399)/('2026gf_All'!P399*P$2),0)</f>
        <v>1.5017246948458949</v>
      </c>
      <c r="Q404" s="4">
        <f ca="1">IFERROR(('2023gf_All'!Q399-'2026gf_All'!Q399)/('2026gf_All'!Q399*Q$2),0)</f>
        <v>0.89299059095833966</v>
      </c>
      <c r="R404" s="4">
        <f ca="1">IFERROR(('2023gf_All'!R399-'2026gf_All'!R399)/('2026gf_All'!R399*R$2),0)</f>
        <v>0.81125627888481155</v>
      </c>
      <c r="S404" s="4">
        <f ca="1">IFERROR(('2023gf_All'!S399-'2026gf_All'!S399)/('2026gf_All'!S399*S$2),0)</f>
        <v>0.84431754826117567</v>
      </c>
      <c r="T404" s="4">
        <f ca="1">IFERROR(('2023gf_All'!T399-'2026gf_All'!T399)/('2026gf_All'!T399*T$2),0)</f>
        <v>0.95663679026268622</v>
      </c>
      <c r="U404" s="4">
        <f ca="1">IFERROR(('2023gf_All'!U399-'2026gf_All'!U399)/('2026gf_All'!U399*U$2),0)</f>
        <v>0.2773176368190009</v>
      </c>
      <c r="V404" s="4">
        <f ca="1">IFERROR(('2023gf_All'!V399-'2026gf_All'!V399)/('2026gf_All'!V399*V$2),0)</f>
        <v>1.1997051513277044</v>
      </c>
      <c r="W404" s="4">
        <f ca="1">IFERROR(('2023gf_All'!W399-'2026gf_All'!W399)/('2026gf_All'!W399*W$2),0)</f>
        <v>0.99296563125945836</v>
      </c>
      <c r="X404" s="4">
        <f ca="1">IFERROR(('2023gf_All'!X399-'2026gf_All'!X399)/('2026gf_All'!X399*X$2),0)</f>
        <v>0.88103727827794087</v>
      </c>
      <c r="Y404" s="4">
        <f ca="1">IFERROR(('2023gf_All'!Y399-'2026gf_All'!Y399)/('2026gf_All'!Y399*Y$2),0)</f>
        <v>1.0765318691250618</v>
      </c>
      <c r="Z404" s="4">
        <f ca="1">IFERROR(('2023gf_All'!Z399-'2026gf_All'!Z399)/('2026gf_All'!Z399*Z$2),0)</f>
        <v>1.4263180224731238</v>
      </c>
      <c r="AA404" s="4">
        <f ca="1">IFERROR(('2023gf_All'!AA399-'2026gf_All'!AA399)/('2026gf_All'!AA399*AA$2),0)</f>
        <v>1.4824429356736339</v>
      </c>
      <c r="AB404" s="4">
        <f ca="1">IFERROR(('2023gf_All'!AB399-'2026gf_All'!AB399)/('2026gf_All'!AB399*AB$2),0)</f>
        <v>1.0344713824447327</v>
      </c>
      <c r="AC404" s="4">
        <f ca="1">IFERROR(('2023gf_All'!AC399-'2026gf_All'!AC399)/('2026gf_All'!AC399*AC$2),0)</f>
        <v>0.93135164932813341</v>
      </c>
      <c r="AD404" s="4">
        <f ca="1">IFERROR(('2023gf_All'!AD399-'2026gf_All'!AD399)/('2026gf_All'!AD399*AD$2),0)</f>
        <v>0.87128718529062477</v>
      </c>
      <c r="AE404" s="4">
        <f ca="1">IFERROR(('2023gf_All'!AE399-'2026gf_All'!AE399)/('2026gf_All'!AE399*AE$2),0)</f>
        <v>0.58117128737008117</v>
      </c>
      <c r="AF404" s="4">
        <f ca="1">IFERROR(('2023gf_All'!AF399-'2026gf_All'!AF399)/('2026gf_All'!AF399*AF$2),0)</f>
        <v>0.47557196429949866</v>
      </c>
      <c r="AG404" s="4">
        <f ca="1">IFERROR(('2023gf_All'!AG399-'2026gf_All'!AG399)/('2026gf_All'!AG399*AG$2),0)</f>
        <v>0.96861990922283503</v>
      </c>
      <c r="AH404" s="4">
        <f ca="1">IFERROR(('2023gf_All'!AH399-'2026gf_All'!AH399)/('2026gf_All'!AH399*AH$2),0)</f>
        <v>0.88533600104167032</v>
      </c>
      <c r="AI404" s="4">
        <f ca="1">IFERROR(('2023gf_All'!AI399-'2026gf_All'!AI399)/('2026gf_All'!AI399*AI$2),0)</f>
        <v>1.0126612078367172</v>
      </c>
      <c r="AJ404" s="4">
        <f ca="1">IFERROR(('2023gf_All'!AJ399-'2026gf_All'!AJ399)/('2026gf_All'!AJ399*AJ$2),0)</f>
        <v>1.995661340021033</v>
      </c>
      <c r="AK404" s="4">
        <f ca="1">IFERROR(('2023gf_All'!AK399-'2026gf_All'!AK399)/('2026gf_All'!AK399*AK$2),0)</f>
        <v>0.81282403499003253</v>
      </c>
      <c r="AL404" s="4">
        <f ca="1">IFERROR(('2023gf_All'!AL399-'2026gf_All'!AL399)/('2026gf_All'!AL399*AL$2),0)</f>
        <v>1.2199861546252186</v>
      </c>
      <c r="AM404" s="4">
        <f ca="1">IFERROR(('2023gf_All'!AM399-'2026gf_All'!AM399)/('2026gf_All'!AM399*AM$2),0)</f>
        <v>0.8130295163886504</v>
      </c>
      <c r="AN404" s="4">
        <f ca="1">IFERROR(('2023gf_All'!AN399-'2026gf_All'!AN399)/('2026gf_All'!AN399*AN$2),0)</f>
        <v>0.69087745585267146</v>
      </c>
      <c r="AO404" s="4">
        <f ca="1">IFERROR(('2023gf_All'!AO399-'2026gf_All'!AO399)/('2026gf_All'!AO399*AO$2),0)</f>
        <v>0.77342884016545055</v>
      </c>
      <c r="AP404" s="4">
        <f ca="1">IFERROR(('2023gf_All'!AP399-'2026gf_All'!AP399)/('2026gf_All'!AP399*AP$2),0)</f>
        <v>0.57628901572048563</v>
      </c>
      <c r="AQ404" s="4">
        <f ca="1">IFERROR(('2023gf_All'!AQ399-'2026gf_All'!AQ399)/('2026gf_All'!AQ399*AQ$2),0)</f>
        <v>0.86554071855907344</v>
      </c>
      <c r="AR404" s="4">
        <f ca="1">IFERROR(('2023gf_All'!AR399-'2026gf_All'!AR399)/('2026gf_All'!AR399*AR$2),0)</f>
        <v>0.97952254899888958</v>
      </c>
      <c r="AS404" s="4">
        <f ca="1">IFERROR(('2023gf_All'!AS399-'2026gf_All'!AS399)/('2026gf_All'!AS399*AS$2),0)</f>
        <v>1.1689265596724094</v>
      </c>
      <c r="AT404" s="4">
        <f ca="1">IFERROR(('2023gf_All'!AT399-'2026gf_All'!AT399)/('2026gf_All'!AT399*AT$2),0)</f>
        <v>0</v>
      </c>
      <c r="AU404" s="4">
        <f ca="1">IFERROR(('2023gf_All'!AU399-'2026gf_All'!AU399)/('2026gf_All'!AU399*AU$2),0)</f>
        <v>0.72762186515025296</v>
      </c>
      <c r="AV404" s="4">
        <f ca="1">IFERROR(('2023gf_All'!AV399-'2026gf_All'!AV399)/('2026gf_All'!AV399*AV$2),0)</f>
        <v>0.91574041085679014</v>
      </c>
      <c r="AW404" s="4">
        <f ca="1">IFERROR(('2023gf_All'!AW399-'2026gf_All'!AW399)/('2026gf_All'!AW399*AW$2),0)</f>
        <v>0.66992789372675854</v>
      </c>
      <c r="AX404" s="4">
        <f ca="1">IFERROR(('2023gf_All'!AX399-'2026gf_All'!AX399)/('2026gf_All'!AX399*AX$2),0)</f>
        <v>0.99096143377596568</v>
      </c>
      <c r="AY404" s="4">
        <f ca="1">IFERROR(('2023gf_All'!AY399-'2026gf_All'!AY399)/('2026gf_All'!AY399*AY$2),0)</f>
        <v>0.64711653483339548</v>
      </c>
      <c r="AZ404" s="4">
        <f ca="1">IFERROR(('2023gf_All'!AZ399-'2026gf_All'!AZ399)/('2026gf_All'!AZ399*AZ$2),0)</f>
        <v>0</v>
      </c>
      <c r="BA404" s="4">
        <f ca="1">IFERROR(('2023gf_All'!BA399-'2026gf_All'!BA399)/('2026gf_All'!BA399*BA$2),0)</f>
        <v>0.92697204173749537</v>
      </c>
      <c r="BB404" s="4">
        <f ca="1">IFERROR(('2023gf_All'!BB399-'2026gf_All'!BB399)/('2026gf_All'!BB399*BB$2),0)</f>
        <v>1.025384018450803</v>
      </c>
      <c r="BC404" s="4">
        <f ca="1">IFERROR(('2023gf_All'!BC399-'2026gf_All'!BC399)/('2026gf_All'!BC399*BC$2),0)</f>
        <v>0.18301625285741918</v>
      </c>
      <c r="BD404" s="4">
        <f ca="1">IFERROR(('2023gf_All'!BD399-'2026gf_All'!BD399)/('2026gf_All'!BD399*BD$2),0)</f>
        <v>0.81204765849687399</v>
      </c>
      <c r="BE404" s="4">
        <f ca="1">IFERROR(('2023gf_All'!BE399-'2026gf_All'!BE399)/('2026gf_All'!BE399*BE$2),0)</f>
        <v>0.90441504200078771</v>
      </c>
      <c r="BF404" s="4">
        <f ca="1">IFERROR(('2023gf_All'!BF399-'2026gf_All'!BF399)/('2026gf_All'!BF399*BF$2),0)</f>
        <v>0.82238474115723559</v>
      </c>
    </row>
    <row r="405" spans="1:69">
      <c r="A405">
        <v>310550019</v>
      </c>
      <c r="B405" t="s">
        <v>153</v>
      </c>
      <c r="C405" t="s">
        <v>243</v>
      </c>
      <c r="D405">
        <v>62.7</v>
      </c>
      <c r="E405">
        <v>64</v>
      </c>
      <c r="F405">
        <v>57.4</v>
      </c>
      <c r="G405">
        <v>58.6</v>
      </c>
      <c r="I405" s="4">
        <f ca="1">IFERROR(('2023gf_All'!I400-'2026gf_All'!I400)/('2026gf_All'!I400*I$2),0)</f>
        <v>1.0876067583731774</v>
      </c>
      <c r="J405" s="4">
        <f ca="1">IFERROR(('2023gf_All'!J400-'2026gf_All'!J400)/('2026gf_All'!J400*J$2),0)</f>
        <v>0.89380435317580698</v>
      </c>
      <c r="K405" s="4">
        <f ca="1">IFERROR(('2023gf_All'!K400-'2026gf_All'!K400)/('2026gf_All'!K400*K$2),0)</f>
        <v>0.94877756010235703</v>
      </c>
      <c r="L405" s="4">
        <f ca="1">IFERROR(('2023gf_All'!L400-'2026gf_All'!L400)/('2026gf_All'!L400*L$2),0)</f>
        <v>1.1245635533329605</v>
      </c>
      <c r="M405" s="4">
        <f ca="1">IFERROR(('2023gf_All'!M400-'2026gf_All'!M400)/('2026gf_All'!M400*M$2),0)</f>
        <v>1.2315020866583541</v>
      </c>
      <c r="N405" s="4">
        <f ca="1">IFERROR(('2023gf_All'!N400-'2026gf_All'!N400)/('2026gf_All'!N400*N$2),0)</f>
        <v>4.5545770467137352</v>
      </c>
      <c r="O405" s="4">
        <f ca="1">IFERROR(('2023gf_All'!O400-'2026gf_All'!O400)/('2026gf_All'!O400*O$2),0)</f>
        <v>1.2503390040833029</v>
      </c>
      <c r="P405" s="4">
        <f ca="1">IFERROR(('2023gf_All'!P400-'2026gf_All'!P400)/('2026gf_All'!P400*P$2),0)</f>
        <v>1.0011497965639291</v>
      </c>
      <c r="Q405" s="4">
        <f ca="1">IFERROR(('2023gf_All'!Q400-'2026gf_All'!Q400)/('2026gf_All'!Q400*Q$2),0)</f>
        <v>0.76284804083153224</v>
      </c>
      <c r="R405" s="4">
        <f ca="1">IFERROR(('2023gf_All'!R400-'2026gf_All'!R400)/('2026gf_All'!R400*R$2),0)</f>
        <v>1.040323276477372</v>
      </c>
      <c r="S405" s="4">
        <f ca="1">IFERROR(('2023gf_All'!S400-'2026gf_All'!S400)/('2026gf_All'!S400*S$2),0)</f>
        <v>0.92095677707621026</v>
      </c>
      <c r="T405" s="4">
        <f ca="1">IFERROR(('2023gf_All'!T400-'2026gf_All'!T400)/('2026gf_All'!T400*T$2),0)</f>
        <v>1.2222200930403999</v>
      </c>
      <c r="U405" s="4">
        <f ca="1">IFERROR(('2023gf_All'!U400-'2026gf_All'!U400)/('2026gf_All'!U400*U$2),0)</f>
        <v>0.78007261259000438</v>
      </c>
      <c r="V405" s="4">
        <f ca="1">IFERROR(('2023gf_All'!V400-'2026gf_All'!V400)/('2026gf_All'!V400*V$2),0)</f>
        <v>1.0920827859162638E-2</v>
      </c>
      <c r="W405" s="4">
        <f ca="1">IFERROR(('2023gf_All'!W400-'2026gf_All'!W400)/('2026gf_All'!W400*W$2),0)</f>
        <v>0.84418118159520805</v>
      </c>
      <c r="X405" s="4">
        <f ca="1">IFERROR(('2023gf_All'!X400-'2026gf_All'!X400)/('2026gf_All'!X400*X$2),0)</f>
        <v>0.68916998566078325</v>
      </c>
      <c r="Y405" s="4">
        <f ca="1">IFERROR(('2023gf_All'!Y400-'2026gf_All'!Y400)/('2026gf_All'!Y400*Y$2),0)</f>
        <v>0.89755650663066722</v>
      </c>
      <c r="Z405" s="4">
        <f ca="1">IFERROR(('2023gf_All'!Z400-'2026gf_All'!Z400)/('2026gf_All'!Z400*Z$2),0)</f>
        <v>0</v>
      </c>
      <c r="AA405" s="4">
        <f ca="1">IFERROR(('2023gf_All'!AA400-'2026gf_All'!AA400)/('2026gf_All'!AA400*AA$2),0)</f>
        <v>0.76582816259969022</v>
      </c>
      <c r="AB405" s="4">
        <f ca="1">IFERROR(('2023gf_All'!AB400-'2026gf_All'!AB400)/('2026gf_All'!AB400*AB$2),0)</f>
        <v>6.4654461402795791</v>
      </c>
      <c r="AC405" s="4">
        <f ca="1">IFERROR(('2023gf_All'!AC400-'2026gf_All'!AC400)/('2026gf_All'!AC400*AC$2),0)</f>
        <v>0.80457083929542039</v>
      </c>
      <c r="AD405" s="4">
        <f ca="1">IFERROR(('2023gf_All'!AD400-'2026gf_All'!AD400)/('2026gf_All'!AD400*AD$2),0)</f>
        <v>0.9343274200268934</v>
      </c>
      <c r="AE405" s="4">
        <f ca="1">IFERROR(('2023gf_All'!AE400-'2026gf_All'!AE400)/('2026gf_All'!AE400*AE$2),0)</f>
        <v>0.90124379625899032</v>
      </c>
      <c r="AF405" s="4">
        <f ca="1">IFERROR(('2023gf_All'!AF400-'2026gf_All'!AF400)/('2026gf_All'!AF400*AF$2),0)</f>
        <v>0.86825498396595691</v>
      </c>
      <c r="AG405" s="4">
        <f ca="1">IFERROR(('2023gf_All'!AG400-'2026gf_All'!AG400)/('2026gf_All'!AG400*AG$2),0)</f>
        <v>1.1166625190618651</v>
      </c>
      <c r="AH405" s="4">
        <f ca="1">IFERROR(('2023gf_All'!AH400-'2026gf_All'!AH400)/('2026gf_All'!AH400*AH$2),0)</f>
        <v>1.0337569269707658</v>
      </c>
      <c r="AI405" s="4">
        <f ca="1">IFERROR(('2023gf_All'!AI400-'2026gf_All'!AI400)/('2026gf_All'!AI400*AI$2),0)</f>
        <v>0.78300955020680429</v>
      </c>
      <c r="AJ405" s="4">
        <f ca="1">IFERROR(('2023gf_All'!AJ400-'2026gf_All'!AJ400)/('2026gf_All'!AJ400*AJ$2),0)</f>
        <v>-4.9891533500525842</v>
      </c>
      <c r="AK405" s="4">
        <f ca="1">IFERROR(('2023gf_All'!AK400-'2026gf_All'!AK400)/('2026gf_All'!AK400*AK$2),0)</f>
        <v>0.94287588058843697</v>
      </c>
      <c r="AL405" s="4">
        <f ca="1">IFERROR(('2023gf_All'!AL400-'2026gf_All'!AL400)/('2026gf_All'!AL400*AL$2),0)</f>
        <v>1.3904948609536951</v>
      </c>
      <c r="AM405" s="4">
        <f ca="1">IFERROR(('2023gf_All'!AM400-'2026gf_All'!AM400)/('2026gf_All'!AM400*AM$2),0)</f>
        <v>1.1947189458382832</v>
      </c>
      <c r="AN405" s="4">
        <f ca="1">IFERROR(('2023gf_All'!AN400-'2026gf_All'!AN400)/('2026gf_All'!AN400*AN$2),0)</f>
        <v>0.68661147690619861</v>
      </c>
      <c r="AO405" s="4">
        <f ca="1">IFERROR(('2023gf_All'!AO400-'2026gf_All'!AO400)/('2026gf_All'!AO400*AO$2),0)</f>
        <v>1.3515367318237548</v>
      </c>
      <c r="AP405" s="4">
        <f ca="1">IFERROR(('2023gf_All'!AP400-'2026gf_All'!AP400)/('2026gf_All'!AP400*AP$2),0)</f>
        <v>0.86769429294021638</v>
      </c>
      <c r="AQ405" s="4">
        <f ca="1">IFERROR(('2023gf_All'!AQ400-'2026gf_All'!AQ400)/('2026gf_All'!AQ400*AQ$2),0)</f>
        <v>0.96560798918366197</v>
      </c>
      <c r="AR405" s="4">
        <f ca="1">IFERROR(('2023gf_All'!AR400-'2026gf_All'!AR400)/('2026gf_All'!AR400*AR$2),0)</f>
        <v>1.1250129974048644</v>
      </c>
      <c r="AS405" s="4">
        <f ca="1">IFERROR(('2023gf_All'!AS400-'2026gf_All'!AS400)/('2026gf_All'!AS400*AS$2),0)</f>
        <v>1.2154370277415387</v>
      </c>
      <c r="AT405" s="4">
        <f ca="1">IFERROR(('2023gf_All'!AT400-'2026gf_All'!AT400)/('2026gf_All'!AT400*AT$2),0)</f>
        <v>0</v>
      </c>
      <c r="AU405" s="4">
        <f ca="1">IFERROR(('2023gf_All'!AU400-'2026gf_All'!AU400)/('2026gf_All'!AU400*AU$2),0)</f>
        <v>1.0015546940816853</v>
      </c>
      <c r="AV405" s="4">
        <f ca="1">IFERROR(('2023gf_All'!AV400-'2026gf_All'!AV400)/('2026gf_All'!AV400*AV$2),0)</f>
        <v>1.06543456016663</v>
      </c>
      <c r="AW405" s="4">
        <f ca="1">IFERROR(('2023gf_All'!AW400-'2026gf_All'!AW400)/('2026gf_All'!AW400*AW$2),0)</f>
        <v>0.67830306975128529</v>
      </c>
      <c r="AX405" s="4">
        <f ca="1">IFERROR(('2023gf_All'!AX400-'2026gf_All'!AX400)/('2026gf_All'!AX400*AX$2),0)</f>
        <v>0.88147009792823194</v>
      </c>
      <c r="AY405" s="4">
        <f ca="1">IFERROR(('2023gf_All'!AY400-'2026gf_All'!AY400)/('2026gf_All'!AY400*AY$2),0)</f>
        <v>0.84828769604970644</v>
      </c>
      <c r="AZ405" s="4">
        <f ca="1">IFERROR(('2023gf_All'!AZ400-'2026gf_All'!AZ400)/('2026gf_All'!AZ400*AZ$2),0)</f>
        <v>0.79133326129349557</v>
      </c>
      <c r="BA405" s="4">
        <f ca="1">IFERROR(('2023gf_All'!BA400-'2026gf_All'!BA400)/('2026gf_All'!BA400*BA$2),0)</f>
        <v>0.859468693553466</v>
      </c>
      <c r="BB405" s="4">
        <f ca="1">IFERROR(('2023gf_All'!BB400-'2026gf_All'!BB400)/('2026gf_All'!BB400*BB$2),0)</f>
        <v>1.0561497366872643</v>
      </c>
      <c r="BC405" s="4">
        <f ca="1">IFERROR(('2023gf_All'!BC400-'2026gf_All'!BC400)/('2026gf_All'!BC400*BC$2),0)</f>
        <v>0.52809405102913576</v>
      </c>
      <c r="BD405" s="4">
        <f ca="1">IFERROR(('2023gf_All'!BD400-'2026gf_All'!BD400)/('2026gf_All'!BD400*BD$2),0)</f>
        <v>0.77603396310484707</v>
      </c>
      <c r="BE405" s="4">
        <f ca="1">IFERROR(('2023gf_All'!BE400-'2026gf_All'!BE400)/('2026gf_All'!BE400*BE$2),0)</f>
        <v>0.94405576684413917</v>
      </c>
      <c r="BF405" s="4">
        <f ca="1">IFERROR(('2023gf_All'!BF400-'2026gf_All'!BF400)/('2026gf_All'!BF400*BF$2),0)</f>
        <v>0.84494503020893608</v>
      </c>
    </row>
    <row r="406" spans="1:69">
      <c r="A406">
        <v>310550028</v>
      </c>
      <c r="B406" t="s">
        <v>153</v>
      </c>
      <c r="C406" t="s">
        <v>243</v>
      </c>
      <c r="D406">
        <v>60</v>
      </c>
      <c r="E406">
        <v>62</v>
      </c>
      <c r="F406">
        <v>54.9</v>
      </c>
      <c r="G406">
        <v>56.8</v>
      </c>
      <c r="I406" s="4">
        <f ca="1">IFERROR(('2023gf_All'!I401-'2026gf_All'!I401)/('2026gf_All'!I401*I$2),0)</f>
        <v>1.1099687664892615</v>
      </c>
      <c r="J406" s="4">
        <f ca="1">IFERROR(('2023gf_All'!J401-'2026gf_All'!J401)/('2026gf_All'!J401*J$2),0)</f>
        <v>0.89364765203936269</v>
      </c>
      <c r="K406" s="4">
        <f ca="1">IFERROR(('2023gf_All'!K401-'2026gf_All'!K401)/('2026gf_All'!K401*K$2),0)</f>
        <v>0.94898695704786595</v>
      </c>
      <c r="L406" s="4">
        <f ca="1">IFERROR(('2023gf_All'!L401-'2026gf_All'!L401)/('2026gf_All'!L401*L$2),0)</f>
        <v>1.1217195773782311</v>
      </c>
      <c r="M406" s="4">
        <f ca="1">IFERROR(('2023gf_All'!M401-'2026gf_All'!M401)/('2026gf_All'!M401*M$2),0)</f>
        <v>1.230385065330194</v>
      </c>
      <c r="N406" s="4">
        <f ca="1">IFERROR(('2023gf_All'!N401-'2026gf_All'!N401)/('2026gf_All'!N401*N$2),0)</f>
        <v>9.1091540934274722</v>
      </c>
      <c r="O406" s="4">
        <f ca="1">IFERROR(('2023gf_All'!O401-'2026gf_All'!O401)/('2026gf_All'!O401*O$2),0)</f>
        <v>1.3013732491479304</v>
      </c>
      <c r="P406" s="4">
        <f ca="1">IFERROR(('2023gf_All'!P401-'2026gf_All'!P401)/('2026gf_All'!P401*P$2),0)</f>
        <v>1.0512072863921276</v>
      </c>
      <c r="Q406" s="4">
        <f ca="1">IFERROR(('2023gf_All'!Q401-'2026gf_All'!Q401)/('2026gf_All'!Q401*Q$2),0)</f>
        <v>0.63352713486199597</v>
      </c>
      <c r="R406" s="4">
        <f ca="1">IFERROR(('2023gf_All'!R401-'2026gf_All'!R401)/('2026gf_All'!R401*R$2),0)</f>
        <v>0.89904480683229626</v>
      </c>
      <c r="S406" s="4">
        <f ca="1">IFERROR(('2023gf_All'!S401-'2026gf_All'!S401)/('2026gf_All'!S401*S$2),0)</f>
        <v>0.91915476606849789</v>
      </c>
      <c r="T406" s="4">
        <f ca="1">IFERROR(('2023gf_All'!T401-'2026gf_All'!T401)/('2026gf_All'!T401*T$2),0)</f>
        <v>1.2212826115020874</v>
      </c>
      <c r="U406" s="4">
        <f ca="1">IFERROR(('2023gf_All'!U401-'2026gf_All'!U401)/('2026gf_All'!U401*U$2),0)</f>
        <v>0.77916613751023456</v>
      </c>
      <c r="V406" s="4">
        <f ca="1">IFERROR(('2023gf_All'!V401-'2026gf_All'!V401)/('2026gf_All'!V401*V$2),0)</f>
        <v>1.0249055975271213E-2</v>
      </c>
      <c r="W406" s="4">
        <f ca="1">IFERROR(('2023gf_All'!W401-'2026gf_All'!W401)/('2026gf_All'!W401*W$2),0)</f>
        <v>0.8433121708588327</v>
      </c>
      <c r="X406" s="4">
        <f ca="1">IFERROR(('2023gf_All'!X401-'2026gf_All'!X401)/('2026gf_All'!X401*X$2),0)</f>
        <v>0.68933331096957151</v>
      </c>
      <c r="Y406" s="4">
        <f ca="1">IFERROR(('2023gf_All'!Y401-'2026gf_All'!Y401)/('2026gf_All'!Y401*Y$2),0)</f>
        <v>0.89413582872205444</v>
      </c>
      <c r="Z406" s="4">
        <f ca="1">IFERROR(('2023gf_All'!Z401-'2026gf_All'!Z401)/('2026gf_All'!Z401*Z$2),0)</f>
        <v>0</v>
      </c>
      <c r="AA406" s="4">
        <f ca="1">IFERROR(('2023gf_All'!AA401-'2026gf_All'!AA401)/('2026gf_All'!AA401*AA$2),0)</f>
        <v>0.76663881808023071</v>
      </c>
      <c r="AB406" s="4">
        <f ca="1">IFERROR(('2023gf_All'!AB401-'2026gf_All'!AB401)/('2026gf_All'!AB401*AB$2),0)</f>
        <v>12.93089228055916</v>
      </c>
      <c r="AC406" s="4">
        <f ca="1">IFERROR(('2023gf_All'!AC401-'2026gf_All'!AC401)/('2026gf_All'!AC401*AC$2),0)</f>
        <v>0.80351605664257175</v>
      </c>
      <c r="AD406" s="4">
        <f ca="1">IFERROR(('2023gf_All'!AD401-'2026gf_All'!AD401)/('2026gf_All'!AD401*AD$2),0)</f>
        <v>0.93369434369638693</v>
      </c>
      <c r="AE406" s="4">
        <f ca="1">IFERROR(('2023gf_All'!AE401-'2026gf_All'!AE401)/('2026gf_All'!AE401*AE$2),0)</f>
        <v>0.89180668844475997</v>
      </c>
      <c r="AF406" s="4">
        <f ca="1">IFERROR(('2023gf_All'!AF401-'2026gf_All'!AF401)/('2026gf_All'!AF401*AF$2),0)</f>
        <v>0.86767389725107391</v>
      </c>
      <c r="AG406" s="4">
        <f ca="1">IFERROR(('2023gf_All'!AG401-'2026gf_All'!AG401)/('2026gf_All'!AG401*AG$2),0)</f>
        <v>1.1152538149576734</v>
      </c>
      <c r="AH406" s="4">
        <f ca="1">IFERROR(('2023gf_All'!AH401-'2026gf_All'!AH401)/('2026gf_All'!AH401*AH$2),0)</f>
        <v>1.0331253009701948</v>
      </c>
      <c r="AI406" s="4">
        <f ca="1">IFERROR(('2023gf_All'!AI401-'2026gf_All'!AI401)/('2026gf_All'!AI401*AI$2),0)</f>
        <v>0.78213509873452036</v>
      </c>
      <c r="AJ406" s="4">
        <f ca="1">IFERROR(('2023gf_All'!AJ401-'2026gf_All'!AJ401)/('2026gf_All'!AJ401*AJ$2),0)</f>
        <v>0</v>
      </c>
      <c r="AK406" s="4">
        <f ca="1">IFERROR(('2023gf_All'!AK401-'2026gf_All'!AK401)/('2026gf_All'!AK401*AK$2),0)</f>
        <v>0.98216237561295505</v>
      </c>
      <c r="AL406" s="4">
        <f ca="1">IFERROR(('2023gf_All'!AL401-'2026gf_All'!AL401)/('2026gf_All'!AL401*AL$2),0)</f>
        <v>1.3881022806470251</v>
      </c>
      <c r="AM406" s="4">
        <f ca="1">IFERROR(('2023gf_All'!AM401-'2026gf_All'!AM401)/('2026gf_All'!AM401*AM$2),0)</f>
        <v>1.1936594221190231</v>
      </c>
      <c r="AN406" s="4">
        <f ca="1">IFERROR(('2023gf_All'!AN401-'2026gf_All'!AN401)/('2026gf_All'!AN401*AN$2),0)</f>
        <v>0.67733916407756556</v>
      </c>
      <c r="AO406" s="4">
        <f ca="1">IFERROR(('2023gf_All'!AO401-'2026gf_All'!AO401)/('2026gf_All'!AO401*AO$2),0)</f>
        <v>1.3506658576093227</v>
      </c>
      <c r="AP406" s="4">
        <f ca="1">IFERROR(('2023gf_All'!AP401-'2026gf_All'!AP401)/('2026gf_All'!AP401*AP$2),0)</f>
        <v>0.86762162698301137</v>
      </c>
      <c r="AQ406" s="4">
        <f ca="1">IFERROR(('2023gf_All'!AQ401-'2026gf_All'!AQ401)/('2026gf_All'!AQ401*AQ$2),0)</f>
        <v>0.96477070571570278</v>
      </c>
      <c r="AR406" s="4">
        <f ca="1">IFERROR(('2023gf_All'!AR401-'2026gf_All'!AR401)/('2026gf_All'!AR401*AR$2),0)</f>
        <v>1.1231705260694484</v>
      </c>
      <c r="AS406" s="4">
        <f ca="1">IFERROR(('2023gf_All'!AS401-'2026gf_All'!AS401)/('2026gf_All'!AS401*AS$2),0)</f>
        <v>1.2147627766625808</v>
      </c>
      <c r="AT406" s="4">
        <f ca="1">IFERROR(('2023gf_All'!AT401-'2026gf_All'!AT401)/('2026gf_All'!AT401*AT$2),0)</f>
        <v>0</v>
      </c>
      <c r="AU406" s="4">
        <f ca="1">IFERROR(('2023gf_All'!AU401-'2026gf_All'!AU401)/('2026gf_All'!AU401*AU$2),0)</f>
        <v>1.0571966215306676</v>
      </c>
      <c r="AV406" s="4">
        <f ca="1">IFERROR(('2023gf_All'!AV401-'2026gf_All'!AV401)/('2026gf_All'!AV401*AV$2),0)</f>
        <v>1.0647560148983197</v>
      </c>
      <c r="AW406" s="4">
        <f ca="1">IFERROR(('2023gf_All'!AW401-'2026gf_All'!AW401)/('2026gf_All'!AW401*AW$2),0)</f>
        <v>0.67212176969217918</v>
      </c>
      <c r="AX406" s="4">
        <f ca="1">IFERROR(('2023gf_All'!AX401-'2026gf_All'!AX401)/('2026gf_All'!AX401*AX$2),0)</f>
        <v>0.88080418023168006</v>
      </c>
      <c r="AY406" s="4">
        <f ca="1">IFERROR(('2023gf_All'!AY401-'2026gf_All'!AY401)/('2026gf_All'!AY401*AY$2),0)</f>
        <v>0.84791355131882684</v>
      </c>
      <c r="AZ406" s="4">
        <f ca="1">IFERROR(('2023gf_All'!AZ401-'2026gf_All'!AZ401)/('2026gf_All'!AZ401*AZ$2),0)</f>
        <v>1.2611873851865085</v>
      </c>
      <c r="BA406" s="4">
        <f ca="1">IFERROR(('2023gf_All'!BA401-'2026gf_All'!BA401)/('2026gf_All'!BA401*BA$2),0)</f>
        <v>0.86333303858155175</v>
      </c>
      <c r="BB406" s="4">
        <f ca="1">IFERROR(('2023gf_All'!BB401-'2026gf_All'!BB401)/('2026gf_All'!BB401*BB$2),0)</f>
        <v>1.05451920710609</v>
      </c>
      <c r="BC406" s="4">
        <f ca="1">IFERROR(('2023gf_All'!BC401-'2026gf_All'!BC401)/('2026gf_All'!BC401*BC$2),0)</f>
        <v>0.52270237496223071</v>
      </c>
      <c r="BD406" s="4">
        <f ca="1">IFERROR(('2023gf_All'!BD401-'2026gf_All'!BD401)/('2026gf_All'!BD401*BD$2),0)</f>
        <v>0.77503766113280259</v>
      </c>
      <c r="BE406" s="4">
        <f ca="1">IFERROR(('2023gf_All'!BE401-'2026gf_All'!BE401)/('2026gf_All'!BE401*BE$2),0)</f>
        <v>0.94319249698842134</v>
      </c>
      <c r="BF406" s="4">
        <f ca="1">IFERROR(('2023gf_All'!BF401-'2026gf_All'!BF401)/('2026gf_All'!BF401*BF$2),0)</f>
        <v>0.84741146396799982</v>
      </c>
    </row>
    <row r="407" spans="1:69">
      <c r="A407">
        <v>320010002</v>
      </c>
      <c r="B407" t="s">
        <v>155</v>
      </c>
      <c r="C407" t="s">
        <v>417</v>
      </c>
      <c r="D407">
        <v>68.3</v>
      </c>
      <c r="E407">
        <v>70</v>
      </c>
      <c r="F407">
        <v>65.7</v>
      </c>
      <c r="G407">
        <v>67.3</v>
      </c>
      <c r="I407" s="4">
        <f ca="1">IFERROR(('2023gf_All'!I402-'2026gf_All'!I402)/('2026gf_All'!I402*I$2),0)</f>
        <v>0.50289340020190942</v>
      </c>
      <c r="J407" s="4">
        <f ca="1">IFERROR(('2023gf_All'!J402-'2026gf_All'!J402)/('2026gf_All'!J402*J$2),0)</f>
        <v>0.86210295854054564</v>
      </c>
      <c r="K407" s="4">
        <f ca="1">IFERROR(('2023gf_All'!K402-'2026gf_All'!K402)/('2026gf_All'!K402*K$2),0)</f>
        <v>0.29252140594340337</v>
      </c>
      <c r="L407" s="4">
        <f ca="1">IFERROR(('2023gf_All'!L402-'2026gf_All'!L402)/('2026gf_All'!L402*L$2),0)</f>
        <v>1.0050345387279407</v>
      </c>
      <c r="M407" s="4">
        <f ca="1">IFERROR(('2023gf_All'!M402-'2026gf_All'!M402)/('2026gf_All'!M402*M$2),0)</f>
        <v>0.77770366802703794</v>
      </c>
      <c r="N407" s="4">
        <f ca="1">IFERROR(('2023gf_All'!N402-'2026gf_All'!N402)/('2026gf_All'!N402*N$2),0)</f>
        <v>0</v>
      </c>
      <c r="O407" s="4">
        <f ca="1">IFERROR(('2023gf_All'!O402-'2026gf_All'!O402)/('2026gf_All'!O402*O$2),0)</f>
        <v>0</v>
      </c>
      <c r="P407" s="4">
        <f ca="1">IFERROR(('2023gf_All'!P402-'2026gf_All'!P402)/('2026gf_All'!P402*P$2),0)</f>
        <v>0</v>
      </c>
      <c r="Q407" s="4">
        <f ca="1">IFERROR(('2023gf_All'!Q402-'2026gf_All'!Q402)/('2026gf_All'!Q402*Q$2),0)</f>
        <v>0.6096073053565767</v>
      </c>
      <c r="R407" s="4">
        <f ca="1">IFERROR(('2023gf_All'!R402-'2026gf_All'!R402)/('2026gf_All'!R402*R$2),0)</f>
        <v>0.79587573063842554</v>
      </c>
      <c r="S407" s="4">
        <f ca="1">IFERROR(('2023gf_All'!S402-'2026gf_All'!S402)/('2026gf_All'!S402*S$2),0)</f>
        <v>1.2291489075001953</v>
      </c>
      <c r="T407" s="4">
        <f ca="1">IFERROR(('2023gf_All'!T402-'2026gf_All'!T402)/('2026gf_All'!T402*T$2),0)</f>
        <v>-0.50683459593279734</v>
      </c>
      <c r="U407" s="4">
        <f ca="1">IFERROR(('2023gf_All'!U402-'2026gf_All'!U402)/('2026gf_All'!U402*U$2),0)</f>
        <v>0.38139357132935764</v>
      </c>
      <c r="V407" s="4">
        <f ca="1">IFERROR(('2023gf_All'!V402-'2026gf_All'!V402)/('2026gf_All'!V402*V$2),0)</f>
        <v>-2.5184672587697414</v>
      </c>
      <c r="W407" s="4">
        <f ca="1">IFERROR(('2023gf_All'!W402-'2026gf_All'!W402)/('2026gf_All'!W402*W$2),0)</f>
        <v>0.12984755620876282</v>
      </c>
      <c r="X407" s="4">
        <f ca="1">IFERROR(('2023gf_All'!X402-'2026gf_All'!X402)/('2026gf_All'!X402*X$2),0)</f>
        <v>0</v>
      </c>
      <c r="Y407" s="4">
        <f ca="1">IFERROR(('2023gf_All'!Y402-'2026gf_All'!Y402)/('2026gf_All'!Y402*Y$2),0)</f>
        <v>0.75963306594409075</v>
      </c>
      <c r="Z407" s="4">
        <f ca="1">IFERROR(('2023gf_All'!Z402-'2026gf_All'!Z402)/('2026gf_All'!Z402*Z$2),0)</f>
        <v>-6.418431101129058</v>
      </c>
      <c r="AA407" s="4">
        <f ca="1">IFERROR(('2023gf_All'!AA402-'2026gf_All'!AA402)/('2026gf_All'!AA402*AA$2),0)</f>
        <v>0</v>
      </c>
      <c r="AB407" s="4">
        <f ca="1">IFERROR(('2023gf_All'!AB402-'2026gf_All'!AB402)/('2026gf_All'!AB402*AB$2),0)</f>
        <v>0</v>
      </c>
      <c r="AC407" s="4">
        <f ca="1">IFERROR(('2023gf_All'!AC402-'2026gf_All'!AC402)/('2026gf_All'!AC402*AC$2),0)</f>
        <v>-14.046693336789948</v>
      </c>
      <c r="AD407" s="4">
        <f ca="1">IFERROR(('2023gf_All'!AD402-'2026gf_All'!AD402)/('2026gf_All'!AD402*AD$2),0)</f>
        <v>-3.4894774732038876</v>
      </c>
      <c r="AE407" s="4">
        <f ca="1">IFERROR(('2023gf_All'!AE402-'2026gf_All'!AE402)/('2026gf_All'!AE402*AE$2),0)</f>
        <v>0.40965627102681385</v>
      </c>
      <c r="AF407" s="4">
        <f ca="1">IFERROR(('2023gf_All'!AF402-'2026gf_All'!AF402)/('2026gf_All'!AF402*AF$2),0)</f>
        <v>1.0548356886688921</v>
      </c>
      <c r="AG407" s="4">
        <f ca="1">IFERROR(('2023gf_All'!AG402-'2026gf_All'!AG402)/('2026gf_All'!AG402*AG$2),0)</f>
        <v>0</v>
      </c>
      <c r="AH407" s="4">
        <f ca="1">IFERROR(('2023gf_All'!AH402-'2026gf_All'!AH402)/('2026gf_All'!AH402*AH$2),0)</f>
        <v>-0.56274086642961263</v>
      </c>
      <c r="AI407" s="4">
        <f ca="1">IFERROR(('2023gf_All'!AI402-'2026gf_All'!AI402)/('2026gf_All'!AI402*AI$2),0)</f>
        <v>0.53885216056576968</v>
      </c>
      <c r="AJ407" s="4">
        <f ca="1">IFERROR(('2023gf_All'!AJ402-'2026gf_All'!AJ402)/('2026gf_All'!AJ402*AJ$2),0)</f>
        <v>0</v>
      </c>
      <c r="AK407" s="4">
        <f ca="1">IFERROR(('2023gf_All'!AK402-'2026gf_All'!AK402)/('2026gf_All'!AK402*AK$2),0)</f>
        <v>-11.785948507355474</v>
      </c>
      <c r="AL407" s="4">
        <f ca="1">IFERROR(('2023gf_All'!AL402-'2026gf_All'!AL402)/('2026gf_All'!AL402*AL$2),0)</f>
        <v>1.3261170769077095</v>
      </c>
      <c r="AM407" s="4">
        <f ca="1">IFERROR(('2023gf_All'!AM402-'2026gf_All'!AM402)/('2026gf_All'!AM402*AM$2),0)</f>
        <v>0</v>
      </c>
      <c r="AN407" s="4">
        <f ca="1">IFERROR(('2023gf_All'!AN402-'2026gf_All'!AN402)/('2026gf_All'!AN402*AN$2),0)</f>
        <v>0.2223930255388005</v>
      </c>
      <c r="AO407" s="4">
        <f ca="1">IFERROR(('2023gf_All'!AO402-'2026gf_All'!AO402)/('2026gf_All'!AO402*AO$2),0)</f>
        <v>-3.3192128358389259</v>
      </c>
      <c r="AP407" s="4">
        <f ca="1">IFERROR(('2023gf_All'!AP402-'2026gf_All'!AP402)/('2026gf_All'!AP402*AP$2),0)</f>
        <v>-11.720406797260255</v>
      </c>
      <c r="AQ407" s="4">
        <f ca="1">IFERROR(('2023gf_All'!AQ402-'2026gf_All'!AQ402)/('2026gf_All'!AQ402*AQ$2),0)</f>
        <v>0.59675573362540402</v>
      </c>
      <c r="AR407" s="4">
        <f ca="1">IFERROR(('2023gf_All'!AR402-'2026gf_All'!AR402)/('2026gf_All'!AR402*AR$2),0)</f>
        <v>1.086017590991901</v>
      </c>
      <c r="AS407" s="4">
        <f ca="1">IFERROR(('2023gf_All'!AS402-'2026gf_All'!AS402)/('2026gf_All'!AS402*AS$2),0)</f>
        <v>0</v>
      </c>
      <c r="AT407" s="4">
        <f ca="1">IFERROR(('2023gf_All'!AT402-'2026gf_All'!AT402)/('2026gf_All'!AT402*AT$2),0)</f>
        <v>-9.7471001238669572</v>
      </c>
      <c r="AU407" s="4">
        <f ca="1">IFERROR(('2023gf_All'!AU402-'2026gf_All'!AU402)/('2026gf_All'!AU402*AU$2),0)</f>
        <v>0.59467309961100057</v>
      </c>
      <c r="AV407" s="4">
        <f ca="1">IFERROR(('2023gf_All'!AV402-'2026gf_All'!AV402)/('2026gf_All'!AV402*AV$2),0)</f>
        <v>-1.2260566843591443</v>
      </c>
      <c r="AW407" s="4">
        <f ca="1">IFERROR(('2023gf_All'!AW402-'2026gf_All'!AW402)/('2026gf_All'!AW402*AW$2),0)</f>
        <v>0.75480341596383704</v>
      </c>
      <c r="AX407" s="4">
        <f ca="1">IFERROR(('2023gf_All'!AX402-'2026gf_All'!AX402)/('2026gf_All'!AX402*AX$2),0)</f>
        <v>0.67461181444280949</v>
      </c>
      <c r="AY407" s="4">
        <f ca="1">IFERROR(('2023gf_All'!AY402-'2026gf_All'!AY402)/('2026gf_All'!AY402*AY$2),0)</f>
        <v>0.7998561781529</v>
      </c>
      <c r="AZ407" s="4">
        <f ca="1">IFERROR(('2023gf_All'!AZ402-'2026gf_All'!AZ402)/('2026gf_All'!AZ402*AZ$2),0)</f>
        <v>-6.7263327209947139</v>
      </c>
      <c r="BA407" s="4">
        <f ca="1">IFERROR(('2023gf_All'!BA402-'2026gf_All'!BA402)/('2026gf_All'!BA402*BA$2),0)</f>
        <v>-8.4432387075957198</v>
      </c>
      <c r="BB407" s="4">
        <f ca="1">IFERROR(('2023gf_All'!BB402-'2026gf_All'!BB402)/('2026gf_All'!BB402*BB$2),0)</f>
        <v>0.77370970379901971</v>
      </c>
      <c r="BC407" s="4">
        <f ca="1">IFERROR(('2023gf_All'!BC402-'2026gf_All'!BC402)/('2026gf_All'!BC402*BC$2),0)</f>
        <v>-23.757191042297361</v>
      </c>
      <c r="BD407" s="4">
        <f ca="1">IFERROR(('2023gf_All'!BD402-'2026gf_All'!BD402)/('2026gf_All'!BD402*BD$2),0)</f>
        <v>-2.6720627760865341</v>
      </c>
      <c r="BE407" s="4">
        <f ca="1">IFERROR(('2023gf_All'!BE402-'2026gf_All'!BE402)/('2026gf_All'!BE402*BE$2),0)</f>
        <v>1.0921154339385528</v>
      </c>
      <c r="BF407" s="4">
        <f ca="1">IFERROR(('2023gf_All'!BF402-'2026gf_All'!BF402)/('2026gf_All'!BF402*BF$2),0)</f>
        <v>0.5942656170082049</v>
      </c>
    </row>
    <row r="408" spans="1:69">
      <c r="A408">
        <v>320030022</v>
      </c>
      <c r="B408" t="s">
        <v>155</v>
      </c>
      <c r="C408" t="s">
        <v>318</v>
      </c>
      <c r="D408">
        <v>70.3</v>
      </c>
      <c r="E408">
        <v>72</v>
      </c>
      <c r="F408">
        <v>64.8</v>
      </c>
      <c r="G408">
        <v>66.3</v>
      </c>
      <c r="I408" s="4">
        <f ca="1">IFERROR(('2023gf_All'!I403-'2026gf_All'!I403)/('2026gf_All'!I403*I$2),0)</f>
        <v>0</v>
      </c>
      <c r="J408" s="4">
        <f ca="1">IFERROR(('2023gf_All'!J403-'2026gf_All'!J403)/('2026gf_All'!J403*J$2),0)</f>
        <v>0.9792266261404925</v>
      </c>
      <c r="K408" s="4">
        <f ca="1">IFERROR(('2023gf_All'!K403-'2026gf_All'!K403)/('2026gf_All'!K403*K$2),0)</f>
        <v>-1.0711445599986424</v>
      </c>
      <c r="L408" s="4">
        <f ca="1">IFERROR(('2023gf_All'!L403-'2026gf_All'!L403)/('2026gf_All'!L403*L$2),0)</f>
        <v>3.7094399701010605</v>
      </c>
      <c r="M408" s="4">
        <f ca="1">IFERROR(('2023gf_All'!M403-'2026gf_All'!M403)/('2026gf_All'!M403*M$2),0)</f>
        <v>-0.22123586744339702</v>
      </c>
      <c r="N408" s="4">
        <f ca="1">IFERROR(('2023gf_All'!N403-'2026gf_All'!N403)/('2026gf_All'!N403*N$2),0)</f>
        <v>-9.1091540934274722</v>
      </c>
      <c r="O408" s="4">
        <f ca="1">IFERROR(('2023gf_All'!O403-'2026gf_All'!O403)/('2026gf_All'!O403*O$2),0)</f>
        <v>-12.753457841649711</v>
      </c>
      <c r="P408" s="4">
        <f ca="1">IFERROR(('2023gf_All'!P403-'2026gf_All'!P403)/('2026gf_All'!P403*P$2),0)</f>
        <v>0</v>
      </c>
      <c r="Q408" s="4">
        <f ca="1">IFERROR(('2023gf_All'!Q403-'2026gf_All'!Q403)/('2026gf_All'!Q403*Q$2),0)</f>
        <v>-6.7056803589223543E-2</v>
      </c>
      <c r="R408" s="4">
        <f ca="1">IFERROR(('2023gf_All'!R403-'2026gf_All'!R403)/('2026gf_All'!R403*R$2),0)</f>
        <v>0.36989272052528743</v>
      </c>
      <c r="S408" s="4">
        <f ca="1">IFERROR(('2023gf_All'!S403-'2026gf_All'!S403)/('2026gf_All'!S403*S$2),0)</f>
        <v>0.28819690324357444</v>
      </c>
      <c r="T408" s="4">
        <f ca="1">IFERROR(('2023gf_All'!T403-'2026gf_All'!T403)/('2026gf_All'!T403*T$2),0)</f>
        <v>-1.3756939032461633</v>
      </c>
      <c r="U408" s="4">
        <f ca="1">IFERROR(('2023gf_All'!U403-'2026gf_All'!U403)/('2026gf_All'!U403*U$2),0)</f>
        <v>-1.2713119044311922</v>
      </c>
      <c r="V408" s="4">
        <f ca="1">IFERROR(('2023gf_All'!V403-'2026gf_All'!V403)/('2026gf_All'!V403*V$2),0)</f>
        <v>-1.2312506598429849</v>
      </c>
      <c r="W408" s="4">
        <f ca="1">IFERROR(('2023gf_All'!W403-'2026gf_All'!W403)/('2026gf_All'!W403*W$2),0)</f>
        <v>-0.25228935826113075</v>
      </c>
      <c r="X408" s="4">
        <f ca="1">IFERROR(('2023gf_All'!X403-'2026gf_All'!X403)/('2026gf_All'!X403*X$2),0)</f>
        <v>0</v>
      </c>
      <c r="Y408" s="4">
        <f ca="1">IFERROR(('2023gf_All'!Y403-'2026gf_All'!Y403)/('2026gf_All'!Y403*Y$2),0)</f>
        <v>-0.61886190337403413</v>
      </c>
      <c r="Z408" s="4">
        <f ca="1">IFERROR(('2023gf_All'!Z403-'2026gf_All'!Z403)/('2026gf_All'!Z403*Z$2),0)</f>
        <v>0</v>
      </c>
      <c r="AA408" s="4">
        <f ca="1">IFERROR(('2023gf_All'!AA403-'2026gf_All'!AA403)/('2026gf_All'!AA403*AA$2),0)</f>
        <v>0</v>
      </c>
      <c r="AB408" s="4">
        <f ca="1">IFERROR(('2023gf_All'!AB403-'2026gf_All'!AB403)/('2026gf_All'!AB403*AB$2),0)</f>
        <v>-12.93089228055916</v>
      </c>
      <c r="AC408" s="4">
        <f ca="1">IFERROR(('2023gf_All'!AC403-'2026gf_All'!AC403)/('2026gf_All'!AC403*AC$2),0)</f>
        <v>0</v>
      </c>
      <c r="AD408" s="4">
        <f ca="1">IFERROR(('2023gf_All'!AD403-'2026gf_All'!AD403)/('2026gf_All'!AD403*AD$2),0)</f>
        <v>-1.993987127545078</v>
      </c>
      <c r="AE408" s="4">
        <f ca="1">IFERROR(('2023gf_All'!AE403-'2026gf_All'!AE403)/('2026gf_All'!AE403*AE$2),0)</f>
        <v>0.11265547453237405</v>
      </c>
      <c r="AF408" s="4">
        <f ca="1">IFERROR(('2023gf_All'!AF403-'2026gf_All'!AF403)/('2026gf_All'!AF403*AF$2),0)</f>
        <v>-0.77561447696242158</v>
      </c>
      <c r="AG408" s="4">
        <f ca="1">IFERROR(('2023gf_All'!AG403-'2026gf_All'!AG403)/('2026gf_All'!AG403*AG$2),0)</f>
        <v>0</v>
      </c>
      <c r="AH408" s="4">
        <f ca="1">IFERROR(('2023gf_All'!AH403-'2026gf_All'!AH403)/('2026gf_All'!AH403*AH$2),0)</f>
        <v>-7.3757298027182436E-2</v>
      </c>
      <c r="AI408" s="4">
        <f ca="1">IFERROR(('2023gf_All'!AI403-'2026gf_All'!AI403)/('2026gf_All'!AI403*AI$2),0)</f>
        <v>0.19803755500275286</v>
      </c>
      <c r="AJ408" s="4">
        <f ca="1">IFERROR(('2023gf_All'!AJ403-'2026gf_All'!AJ403)/('2026gf_All'!AJ403*AJ$2),0)</f>
        <v>-9.9783067001051684</v>
      </c>
      <c r="AK408" s="4">
        <f ca="1">IFERROR(('2023gf_All'!AK403-'2026gf_All'!AK403)/('2026gf_All'!AK403*AK$2),0)</f>
        <v>0</v>
      </c>
      <c r="AL408" s="4">
        <f ca="1">IFERROR(('2023gf_All'!AL403-'2026gf_All'!AL403)/('2026gf_All'!AL403*AL$2),0)</f>
        <v>-1.1046356401106137</v>
      </c>
      <c r="AM408" s="4">
        <f ca="1">IFERROR(('2023gf_All'!AM403-'2026gf_All'!AM403)/('2026gf_All'!AM403*AM$2),0)</f>
        <v>0</v>
      </c>
      <c r="AN408" s="4">
        <f ca="1">IFERROR(('2023gf_All'!AN403-'2026gf_All'!AN403)/('2026gf_All'!AN403*AN$2),0)</f>
        <v>0.44478605107760039</v>
      </c>
      <c r="AO408" s="4">
        <f ca="1">IFERROR(('2023gf_All'!AO403-'2026gf_All'!AO403)/('2026gf_All'!AO403*AO$2),0)</f>
        <v>-1.1064042786129753</v>
      </c>
      <c r="AP408" s="4">
        <f ca="1">IFERROR(('2023gf_All'!AP403-'2026gf_All'!AP403)/('2026gf_All'!AP403*AP$2),0)</f>
        <v>-3.9068022657534178</v>
      </c>
      <c r="AQ408" s="4">
        <f ca="1">IFERROR(('2023gf_All'!AQ403-'2026gf_All'!AQ403)/('2026gf_All'!AQ403*AQ$2),0)</f>
        <v>-0.19928356609141851</v>
      </c>
      <c r="AR408" s="4">
        <f ca="1">IFERROR(('2023gf_All'!AR403-'2026gf_All'!AR403)/('2026gf_All'!AR403*AR$2),0)</f>
        <v>0.28782466876039825</v>
      </c>
      <c r="AS408" s="4">
        <f ca="1">IFERROR(('2023gf_All'!AS403-'2026gf_All'!AS403)/('2026gf_All'!AS403*AS$2),0)</f>
        <v>-2.2972041060594823</v>
      </c>
      <c r="AT408" s="4">
        <f ca="1">IFERROR(('2023gf_All'!AT403-'2026gf_All'!AT403)/('2026gf_All'!AT403*AT$2),0)</f>
        <v>0</v>
      </c>
      <c r="AU408" s="4">
        <f ca="1">IFERROR(('2023gf_All'!AU403-'2026gf_All'!AU403)/('2026gf_All'!AU403*AU$2),0)</f>
        <v>0</v>
      </c>
      <c r="AV408" s="4">
        <f ca="1">IFERROR(('2023gf_All'!AV403-'2026gf_All'!AV403)/('2026gf_All'!AV403*AV$2),0)</f>
        <v>0.22291939715620748</v>
      </c>
      <c r="AW408" s="4">
        <f ca="1">IFERROR(('2023gf_All'!AW403-'2026gf_All'!AW403)/('2026gf_All'!AW403*AW$2),0)</f>
        <v>0.46620210986001581</v>
      </c>
      <c r="AX408" s="4">
        <f ca="1">IFERROR(('2023gf_All'!AX403-'2026gf_All'!AX403)/('2026gf_All'!AX403*AX$2),0)</f>
        <v>9.1569588787353579E-2</v>
      </c>
      <c r="AY408" s="4">
        <f ca="1">IFERROR(('2023gf_All'!AY403-'2026gf_All'!AY403)/('2026gf_All'!AY403*AY$2),0)</f>
        <v>0.47742302093657041</v>
      </c>
      <c r="AZ408" s="4">
        <f ca="1">IFERROR(('2023gf_All'!AZ403-'2026gf_All'!AZ403)/('2026gf_All'!AZ403*AZ$2),0)</f>
        <v>0</v>
      </c>
      <c r="BA408" s="4">
        <f ca="1">IFERROR(('2023gf_All'!BA403-'2026gf_All'!BA403)/('2026gf_All'!BA403*BA$2),0)</f>
        <v>0</v>
      </c>
      <c r="BB408" s="4">
        <f ca="1">IFERROR(('2023gf_All'!BB403-'2026gf_All'!BB403)/('2026gf_All'!BB403*BB$2),0)</f>
        <v>0.23674994075998773</v>
      </c>
      <c r="BC408" s="4">
        <f ca="1">IFERROR(('2023gf_All'!BC403-'2026gf_All'!BC403)/('2026gf_All'!BC403*BC$2),0)</f>
        <v>0</v>
      </c>
      <c r="BD408" s="4">
        <f ca="1">IFERROR(('2023gf_All'!BD403-'2026gf_All'!BD403)/('2026gf_All'!BD403*BD$2),0)</f>
        <v>-5.3441255521730682</v>
      </c>
      <c r="BE408" s="4">
        <f ca="1">IFERROR(('2023gf_All'!BE403-'2026gf_All'!BE403)/('2026gf_All'!BE403*BE$2),0)</f>
        <v>0.19508056614645505</v>
      </c>
      <c r="BF408" s="4">
        <f ca="1">IFERROR(('2023gf_All'!BF403-'2026gf_All'!BF403)/('2026gf_All'!BF403*BF$2),0)</f>
        <v>4.8860074125675425E-2</v>
      </c>
    </row>
    <row r="409" spans="1:69">
      <c r="A409">
        <v>320030023</v>
      </c>
      <c r="B409" t="s">
        <v>155</v>
      </c>
      <c r="C409" t="s">
        <v>318</v>
      </c>
      <c r="D409">
        <v>61.3</v>
      </c>
      <c r="E409">
        <v>62</v>
      </c>
      <c r="F409">
        <v>58</v>
      </c>
      <c r="G409">
        <v>58.7</v>
      </c>
      <c r="I409" s="4">
        <f ca="1">IFERROR(('2023gf_All'!I404-'2026gf_All'!I404)/('2026gf_All'!I404*I$2),0)</f>
        <v>0.60905978468898148</v>
      </c>
      <c r="J409" s="4">
        <f ca="1">IFERROR(('2023gf_All'!J404-'2026gf_All'!J404)/('2026gf_All'!J404*J$2),0)</f>
        <v>0.49446845280269286</v>
      </c>
      <c r="K409" s="4">
        <f ca="1">IFERROR(('2023gf_All'!K404-'2026gf_All'!K404)/('2026gf_All'!K404*K$2),0)</f>
        <v>0.48558553386604958</v>
      </c>
      <c r="L409" s="4">
        <f ca="1">IFERROR(('2023gf_All'!L404-'2026gf_All'!L404)/('2026gf_All'!L404*L$2),0)</f>
        <v>0.54437055713761584</v>
      </c>
      <c r="M409" s="4">
        <f ca="1">IFERROR(('2023gf_All'!M404-'2026gf_All'!M404)/('2026gf_All'!M404*M$2),0)</f>
        <v>0.82052479072389239</v>
      </c>
      <c r="N409" s="4">
        <f ca="1">IFERROR(('2023gf_All'!N404-'2026gf_All'!N404)/('2026gf_All'!N404*N$2),0)</f>
        <v>0</v>
      </c>
      <c r="O409" s="4">
        <f ca="1">IFERROR(('2023gf_All'!O404-'2026gf_All'!O404)/('2026gf_All'!O404*O$2),0)</f>
        <v>0</v>
      </c>
      <c r="P409" s="4">
        <f ca="1">IFERROR(('2023gf_All'!P404-'2026gf_All'!P404)/('2026gf_All'!P404*P$2),0)</f>
        <v>0</v>
      </c>
      <c r="Q409" s="4">
        <f ca="1">IFERROR(('2023gf_All'!Q404-'2026gf_All'!Q404)/('2026gf_All'!Q404*Q$2),0)</f>
        <v>-0.55433624300424644</v>
      </c>
      <c r="R409" s="4">
        <f ca="1">IFERROR(('2023gf_All'!R404-'2026gf_All'!R404)/('2026gf_All'!R404*R$2),0)</f>
        <v>2.427420978447199</v>
      </c>
      <c r="S409" s="4">
        <f ca="1">IFERROR(('2023gf_All'!S404-'2026gf_All'!S404)/('2026gf_All'!S404*S$2),0)</f>
        <v>0.82115291082477537</v>
      </c>
      <c r="T409" s="4">
        <f ca="1">IFERROR(('2023gf_All'!T404-'2026gf_All'!T404)/('2026gf_All'!T404*T$2),0)</f>
        <v>3.6111964960211806</v>
      </c>
      <c r="U409" s="4">
        <f ca="1">IFERROR(('2023gf_All'!U404-'2026gf_All'!U404)/('2026gf_All'!U404*U$2),0)</f>
        <v>4.5767228559522932</v>
      </c>
      <c r="V409" s="4">
        <f ca="1">IFERROR(('2023gf_All'!V404-'2026gf_All'!V404)/('2026gf_All'!V404*V$2),0)</f>
        <v>6.1562532992149244</v>
      </c>
      <c r="W409" s="4">
        <f ca="1">IFERROR(('2023gf_All'!W404-'2026gf_All'!W404)/('2026gf_All'!W404*W$2),0)</f>
        <v>0.52660397795775893</v>
      </c>
      <c r="X409" s="4">
        <f ca="1">IFERROR(('2023gf_All'!X404-'2026gf_All'!X404)/('2026gf_All'!X404*X$2),0)</f>
        <v>7.117142626244279</v>
      </c>
      <c r="Y409" s="4">
        <f ca="1">IFERROR(('2023gf_All'!Y404-'2026gf_All'!Y404)/('2026gf_All'!Y404*Y$2),0)</f>
        <v>1.0636688964241163</v>
      </c>
      <c r="Z409" s="4">
        <f ca="1">IFERROR(('2023gf_All'!Z404-'2026gf_All'!Z404)/('2026gf_All'!Z404*Z$2),0)</f>
        <v>-6.418431101129058</v>
      </c>
      <c r="AA409" s="4">
        <f ca="1">IFERROR(('2023gf_All'!AA404-'2026gf_All'!AA404)/('2026gf_All'!AA404*AA$2),0)</f>
        <v>0</v>
      </c>
      <c r="AB409" s="4">
        <f ca="1">IFERROR(('2023gf_All'!AB404-'2026gf_All'!AB404)/('2026gf_All'!AB404*AB$2),0)</f>
        <v>0</v>
      </c>
      <c r="AC409" s="4">
        <f ca="1">IFERROR(('2023gf_All'!AC404-'2026gf_All'!AC404)/('2026gf_All'!AC404*AC$2),0)</f>
        <v>0</v>
      </c>
      <c r="AD409" s="4">
        <f ca="1">IFERROR(('2023gf_All'!AD404-'2026gf_All'!AD404)/('2026gf_All'!AD404*AD$2),0)</f>
        <v>6.9789549464077751</v>
      </c>
      <c r="AE409" s="4">
        <f ca="1">IFERROR(('2023gf_All'!AE404-'2026gf_All'!AE404)/('2026gf_All'!AE404*AE$2),0)</f>
        <v>1.8926119721438779</v>
      </c>
      <c r="AF409" s="4">
        <f ca="1">IFERROR(('2023gf_All'!AF404-'2026gf_All'!AF404)/('2026gf_All'!AF404*AF$2),0)</f>
        <v>0.94181757916865505</v>
      </c>
      <c r="AG409" s="4">
        <f ca="1">IFERROR(('2023gf_All'!AG404-'2026gf_All'!AG404)/('2026gf_All'!AG404*AG$2),0)</f>
        <v>1.1614145878334623</v>
      </c>
      <c r="AH409" s="4">
        <f ca="1">IFERROR(('2023gf_All'!AH404-'2026gf_All'!AH404)/('2026gf_All'!AH404*AH$2),0)</f>
        <v>1.2661669494666277</v>
      </c>
      <c r="AI409" s="4">
        <f ca="1">IFERROR(('2023gf_All'!AI404-'2026gf_All'!AI404)/('2026gf_All'!AI404*AI$2),0)</f>
        <v>0.34839977039018166</v>
      </c>
      <c r="AJ409" s="4">
        <f ca="1">IFERROR(('2023gf_All'!AJ404-'2026gf_All'!AJ404)/('2026gf_All'!AJ404*AJ$2),0)</f>
        <v>-9.9783067001051684</v>
      </c>
      <c r="AK409" s="4">
        <f ca="1">IFERROR(('2023gf_All'!AK404-'2026gf_All'!AK404)/('2026gf_All'!AK404*AK$2),0)</f>
        <v>0</v>
      </c>
      <c r="AL409" s="4">
        <f ca="1">IFERROR(('2023gf_All'!AL404-'2026gf_All'!AL404)/('2026gf_All'!AL404*AL$2),0)</f>
        <v>1.3823194182679057</v>
      </c>
      <c r="AM409" s="4">
        <f ca="1">IFERROR(('2023gf_All'!AM404-'2026gf_All'!AM404)/('2026gf_All'!AM404*AM$2),0)</f>
        <v>0</v>
      </c>
      <c r="AN409" s="4">
        <f ca="1">IFERROR(('2023gf_All'!AN404-'2026gf_All'!AN404)/('2026gf_All'!AN404*AN$2),0)</f>
        <v>5.3374326129312122</v>
      </c>
      <c r="AO409" s="4">
        <f ca="1">IFERROR(('2023gf_All'!AO404-'2026gf_All'!AO404)/('2026gf_All'!AO404*AO$2),0)</f>
        <v>12.447048134395969</v>
      </c>
      <c r="AP409" s="4">
        <f ca="1">IFERROR(('2023gf_All'!AP404-'2026gf_All'!AP404)/('2026gf_All'!AP404*AP$2),0)</f>
        <v>-3.9068022657534178</v>
      </c>
      <c r="AQ409" s="4">
        <f ca="1">IFERROR(('2023gf_All'!AQ404-'2026gf_All'!AQ404)/('2026gf_All'!AQ404*AQ$2),0)</f>
        <v>0.84630813132330052</v>
      </c>
      <c r="AR409" s="4">
        <f ca="1">IFERROR(('2023gf_All'!AR404-'2026gf_All'!AR404)/('2026gf_All'!AR404*AR$2),0)</f>
        <v>0.98970145008330901</v>
      </c>
      <c r="AS409" s="4">
        <f ca="1">IFERROR(('2023gf_All'!AS404-'2026gf_All'!AS404)/('2026gf_All'!AS404*AS$2),0)</f>
        <v>6.8916123181784474</v>
      </c>
      <c r="AT409" s="4">
        <f ca="1">IFERROR(('2023gf_All'!AT404-'2026gf_All'!AT404)/('2026gf_All'!AT404*AT$2),0)</f>
        <v>-3.2490333746223188</v>
      </c>
      <c r="AU409" s="4">
        <f ca="1">IFERROR(('2023gf_All'!AU404-'2026gf_All'!AU404)/('2026gf_All'!AU404*AU$2),0)</f>
        <v>4.7573847968880045</v>
      </c>
      <c r="AV409" s="4">
        <f ca="1">IFERROR(('2023gf_All'!AV404-'2026gf_All'!AV404)/('2026gf_All'!AV404*AV$2),0)</f>
        <v>3.0651417108978607</v>
      </c>
      <c r="AW409" s="4">
        <f ca="1">IFERROR(('2023gf_All'!AW404-'2026gf_All'!AW404)/('2026gf_All'!AW404*AW$2),0)</f>
        <v>5.2836239117468518</v>
      </c>
      <c r="AX409" s="4">
        <f ca="1">IFERROR(('2023gf_All'!AX404-'2026gf_All'!AX404)/('2026gf_All'!AX404*AX$2),0)</f>
        <v>0.78391991889708112</v>
      </c>
      <c r="AY409" s="4">
        <f ca="1">IFERROR(('2023gf_All'!AY404-'2026gf_All'!AY404)/('2026gf_All'!AY404*AY$2),0)</f>
        <v>1.8162046511166265</v>
      </c>
      <c r="AZ409" s="4">
        <f ca="1">IFERROR(('2023gf_All'!AZ404-'2026gf_All'!AZ404)/('2026gf_All'!AZ404*AZ$2),0)</f>
        <v>-6.7263327209947139</v>
      </c>
      <c r="BA409" s="4">
        <f ca="1">IFERROR(('2023gf_All'!BA404-'2026gf_All'!BA404)/('2026gf_All'!BA404*BA$2),0)</f>
        <v>0</v>
      </c>
      <c r="BB409" s="4">
        <f ca="1">IFERROR(('2023gf_All'!BB404-'2026gf_All'!BB404)/('2026gf_All'!BB404*BB$2),0)</f>
        <v>0.6593660295521232</v>
      </c>
      <c r="BC409" s="4">
        <f ca="1">IFERROR(('2023gf_All'!BC404-'2026gf_All'!BC404)/('2026gf_All'!BC404*BC$2),0)</f>
        <v>23.757191042297361</v>
      </c>
      <c r="BD409" s="4">
        <f ca="1">IFERROR(('2023gf_All'!BD404-'2026gf_All'!BD404)/('2026gf_All'!BD404*BD$2),0)</f>
        <v>0</v>
      </c>
      <c r="BE409" s="4">
        <f ca="1">IFERROR(('2023gf_All'!BE404-'2026gf_All'!BE404)/('2026gf_All'!BE404*BE$2),0)</f>
        <v>0.77121644702043812</v>
      </c>
      <c r="BF409" s="4">
        <f ca="1">IFERROR(('2023gf_All'!BF404-'2026gf_All'!BF404)/('2026gf_All'!BF404*BF$2),0)</f>
        <v>1.5671592060179937</v>
      </c>
    </row>
    <row r="410" spans="1:69">
      <c r="A410">
        <v>320030043</v>
      </c>
      <c r="B410" t="s">
        <v>155</v>
      </c>
      <c r="C410" t="s">
        <v>318</v>
      </c>
      <c r="D410">
        <v>72</v>
      </c>
      <c r="E410">
        <v>73</v>
      </c>
      <c r="F410">
        <v>67.599999999999994</v>
      </c>
      <c r="G410">
        <v>68.599999999999994</v>
      </c>
      <c r="I410" s="4">
        <f ca="1">IFERROR(('2023gf_All'!I405-'2026gf_All'!I405)/('2026gf_All'!I405*I$2),0)</f>
        <v>0.49383225785592905</v>
      </c>
      <c r="J410" s="4">
        <f ca="1">IFERROR(('2023gf_All'!J405-'2026gf_All'!J405)/('2026gf_All'!J405*J$2),0)</f>
        <v>0.61088843637669454</v>
      </c>
      <c r="K410" s="4">
        <f ca="1">IFERROR(('2023gf_All'!K405-'2026gf_All'!K405)/('2026gf_All'!K405*K$2),0)</f>
        <v>0.90594316019785659</v>
      </c>
      <c r="L410" s="4">
        <f ca="1">IFERROR(('2023gf_All'!L405-'2026gf_All'!L405)/('2026gf_All'!L405*L$2),0)</f>
        <v>0.53742990926639289</v>
      </c>
      <c r="M410" s="4">
        <f ca="1">IFERROR(('2023gf_All'!M405-'2026gf_All'!M405)/('2026gf_All'!M405*M$2),0)</f>
        <v>0.83662181811032021</v>
      </c>
      <c r="N410" s="4">
        <f ca="1">IFERROR(('2023gf_All'!N405-'2026gf_All'!N405)/('2026gf_All'!N405*N$2),0)</f>
        <v>0</v>
      </c>
      <c r="O410" s="4">
        <f ca="1">IFERROR(('2023gf_All'!O405-'2026gf_All'!O405)/('2026gf_All'!O405*O$2),0)</f>
        <v>0</v>
      </c>
      <c r="P410" s="4">
        <f ca="1">IFERROR(('2023gf_All'!P405-'2026gf_All'!P405)/('2026gf_All'!P405*P$2),0)</f>
        <v>0</v>
      </c>
      <c r="Q410" s="4">
        <f ca="1">IFERROR(('2023gf_All'!Q405-'2026gf_All'!Q405)/('2026gf_All'!Q405*Q$2),0)</f>
        <v>0.68051508092592905</v>
      </c>
      <c r="R410" s="4">
        <f ca="1">IFERROR(('2023gf_All'!R405-'2026gf_All'!R405)/('2026gf_All'!R405*R$2),0)</f>
        <v>0.89170566555203234</v>
      </c>
      <c r="S410" s="4">
        <f ca="1">IFERROR(('2023gf_All'!S405-'2026gf_All'!S405)/('2026gf_All'!S405*S$2),0)</f>
        <v>0.81158898039857097</v>
      </c>
      <c r="T410" s="4">
        <f ca="1">IFERROR(('2023gf_All'!T405-'2026gf_All'!T405)/('2026gf_All'!T405*T$2),0)</f>
        <v>0.34392347581154198</v>
      </c>
      <c r="U410" s="4">
        <f ca="1">IFERROR(('2023gf_All'!U405-'2026gf_All'!U405)/('2026gf_All'!U405*U$2),0)</f>
        <v>0.95348392832339401</v>
      </c>
      <c r="V410" s="4">
        <f ca="1">IFERROR(('2023gf_All'!V405-'2026gf_All'!V405)/('2026gf_All'!V405*V$2),0)</f>
        <v>0.3804426196144049</v>
      </c>
      <c r="W410" s="4">
        <f ca="1">IFERROR(('2023gf_All'!W405-'2026gf_All'!W405)/('2026gf_All'!W405*W$2),0)</f>
        <v>0.74121811064891563</v>
      </c>
      <c r="X410" s="4">
        <f ca="1">IFERROR(('2023gf_All'!X405-'2026gf_All'!X405)/('2026gf_All'!X405*X$2),0)</f>
        <v>1.5251019913380617</v>
      </c>
      <c r="Y410" s="4">
        <f ca="1">IFERROR(('2023gf_All'!Y405-'2026gf_All'!Y405)/('2026gf_All'!Y405*Y$2),0)</f>
        <v>0.74748810289883094</v>
      </c>
      <c r="Z410" s="4">
        <f ca="1">IFERROR(('2023gf_All'!Z405-'2026gf_All'!Z405)/('2026gf_All'!Z405*Z$2),0)</f>
        <v>0</v>
      </c>
      <c r="AA410" s="4">
        <f ca="1">IFERROR(('2023gf_All'!AA405-'2026gf_All'!AA405)/('2026gf_All'!AA405*AA$2),0)</f>
        <v>0</v>
      </c>
      <c r="AB410" s="4">
        <f ca="1">IFERROR(('2023gf_All'!AB405-'2026gf_All'!AB405)/('2026gf_All'!AB405*AB$2),0)</f>
        <v>0</v>
      </c>
      <c r="AC410" s="4">
        <f ca="1">IFERROR(('2023gf_All'!AC405-'2026gf_All'!AC405)/('2026gf_All'!AC405*AC$2),0)</f>
        <v>0</v>
      </c>
      <c r="AD410" s="4">
        <f ca="1">IFERROR(('2023gf_All'!AD405-'2026gf_All'!AD405)/('2026gf_All'!AD405*AD$2),0)</f>
        <v>0.86666760772384177</v>
      </c>
      <c r="AE410" s="4">
        <f ca="1">IFERROR(('2023gf_All'!AE405-'2026gf_All'!AE405)/('2026gf_All'!AE405*AE$2),0)</f>
        <v>0.57351877943753948</v>
      </c>
      <c r="AF410" s="4">
        <f ca="1">IFERROR(('2023gf_All'!AF405-'2026gf_All'!AF405)/('2026gf_All'!AF405*AF$2),0)</f>
        <v>0.72325231818014712</v>
      </c>
      <c r="AG410" s="4">
        <f ca="1">IFERROR(('2023gf_All'!AG405-'2026gf_All'!AG405)/('2026gf_All'!AG405*AG$2),0)</f>
        <v>0.92717971297629254</v>
      </c>
      <c r="AH410" s="4">
        <f ca="1">IFERROR(('2023gf_All'!AH405-'2026gf_All'!AH405)/('2026gf_All'!AH405*AH$2),0)</f>
        <v>0.78875973901199836</v>
      </c>
      <c r="AI410" s="4">
        <f ca="1">IFERROR(('2023gf_All'!AI405-'2026gf_All'!AI405)/('2026gf_All'!AI405*AI$2),0)</f>
        <v>0.13360592005075991</v>
      </c>
      <c r="AJ410" s="4">
        <f ca="1">IFERROR(('2023gf_All'!AJ405-'2026gf_All'!AJ405)/('2026gf_All'!AJ405*AJ$2),0)</f>
        <v>-9.9783067001051666</v>
      </c>
      <c r="AK410" s="4">
        <f ca="1">IFERROR(('2023gf_All'!AK405-'2026gf_All'!AK405)/('2026gf_All'!AK405*AK$2),0)</f>
        <v>0</v>
      </c>
      <c r="AL410" s="4">
        <f ca="1">IFERROR(('2023gf_All'!AL405-'2026gf_All'!AL405)/('2026gf_All'!AL405*AL$2),0)</f>
        <v>1.5544644318156553</v>
      </c>
      <c r="AM410" s="4">
        <f ca="1">IFERROR(('2023gf_All'!AM405-'2026gf_All'!AM405)/('2026gf_All'!AM405*AM$2),0)</f>
        <v>0</v>
      </c>
      <c r="AN410" s="4">
        <f ca="1">IFERROR(('2023gf_All'!AN405-'2026gf_All'!AN405)/('2026gf_All'!AN405*AN$2),0)</f>
        <v>0.64049191355174484</v>
      </c>
      <c r="AO410" s="4">
        <f ca="1">IFERROR(('2023gf_All'!AO405-'2026gf_All'!AO405)/('2026gf_All'!AO405*AO$2),0)</f>
        <v>1.0089850339552302</v>
      </c>
      <c r="AP410" s="4">
        <f ca="1">IFERROR(('2023gf_All'!AP405-'2026gf_All'!AP405)/('2026gf_All'!AP405*AP$2),0)</f>
        <v>3.9068022657534192</v>
      </c>
      <c r="AQ410" s="4">
        <f ca="1">IFERROR(('2023gf_All'!AQ405-'2026gf_All'!AQ405)/('2026gf_All'!AQ405*AQ$2),0)</f>
        <v>0.6758662558188947</v>
      </c>
      <c r="AR410" s="4">
        <f ca="1">IFERROR(('2023gf_All'!AR405-'2026gf_All'!AR405)/('2026gf_All'!AR405*AR$2),0)</f>
        <v>0.84960310177559284</v>
      </c>
      <c r="AS410" s="4">
        <f ca="1">IFERROR(('2023gf_All'!AS405-'2026gf_All'!AS405)/('2026gf_All'!AS405*AS$2),0)</f>
        <v>0</v>
      </c>
      <c r="AT410" s="4">
        <f ca="1">IFERROR(('2023gf_All'!AT405-'2026gf_All'!AT405)/('2026gf_All'!AT405*AT$2),0)</f>
        <v>0</v>
      </c>
      <c r="AU410" s="4">
        <f ca="1">IFERROR(('2023gf_All'!AU405-'2026gf_All'!AU405)/('2026gf_All'!AU405*AU$2),0)</f>
        <v>1.3839664863674195</v>
      </c>
      <c r="AV410" s="4">
        <f ca="1">IFERROR(('2023gf_All'!AV405-'2026gf_All'!AV405)/('2026gf_All'!AV405*AV$2),0)</f>
        <v>0.98291464146935548</v>
      </c>
      <c r="AW410" s="4">
        <f ca="1">IFERROR(('2023gf_All'!AW405-'2026gf_All'!AW405)/('2026gf_All'!AW405*AW$2),0)</f>
        <v>0.94350426995479464</v>
      </c>
      <c r="AX410" s="4">
        <f ca="1">IFERROR(('2023gf_All'!AX405-'2026gf_All'!AX405)/('2026gf_All'!AX405*AX$2),0)</f>
        <v>0.77555770423816039</v>
      </c>
      <c r="AY410" s="4">
        <f ca="1">IFERROR(('2023gf_All'!AY405-'2026gf_All'!AY405)/('2026gf_All'!AY405*AY$2),0)</f>
        <v>1.2577561864129569</v>
      </c>
      <c r="AZ410" s="4">
        <f ca="1">IFERROR(('2023gf_All'!AZ405-'2026gf_All'!AZ405)/('2026gf_All'!AZ405*AZ$2),0)</f>
        <v>0</v>
      </c>
      <c r="BA410" s="4">
        <f ca="1">IFERROR(('2023gf_All'!BA405-'2026gf_All'!BA405)/('2026gf_All'!BA405*BA$2),0)</f>
        <v>0</v>
      </c>
      <c r="BB410" s="4">
        <f ca="1">IFERROR(('2023gf_All'!BB405-'2026gf_All'!BB405)/('2026gf_All'!BB405*BB$2),0)</f>
        <v>0.74851216911203411</v>
      </c>
      <c r="BC410" s="4">
        <f ca="1">IFERROR(('2023gf_All'!BC405-'2026gf_All'!BC405)/('2026gf_All'!BC405*BC$2),0)</f>
        <v>0</v>
      </c>
      <c r="BD410" s="4">
        <f ca="1">IFERROR(('2023gf_All'!BD405-'2026gf_All'!BD405)/('2026gf_All'!BD405*BD$2),0)</f>
        <v>0</v>
      </c>
      <c r="BE410" s="4">
        <f ca="1">IFERROR(('2023gf_All'!BE405-'2026gf_All'!BE405)/('2026gf_All'!BE405*BE$2),0)</f>
        <v>0.99424715169287003</v>
      </c>
      <c r="BF410" s="4">
        <f ca="1">IFERROR(('2023gf_All'!BF405-'2026gf_All'!BF405)/('2026gf_All'!BF405*BF$2),0)</f>
        <v>0.64325410806545313</v>
      </c>
    </row>
    <row r="411" spans="1:69">
      <c r="A411">
        <v>320030071</v>
      </c>
      <c r="B411" t="s">
        <v>155</v>
      </c>
      <c r="C411" t="s">
        <v>318</v>
      </c>
      <c r="D411">
        <v>72.3</v>
      </c>
      <c r="E411">
        <v>74</v>
      </c>
      <c r="F411">
        <v>67</v>
      </c>
      <c r="G411">
        <v>68.599999999999994</v>
      </c>
      <c r="I411" s="4">
        <f ca="1">IFERROR(('2023gf_All'!I406-'2026gf_All'!I406)/('2026gf_All'!I406*I$2),0)</f>
        <v>0.69606832535883401</v>
      </c>
      <c r="J411" s="4">
        <f ca="1">IFERROR(('2023gf_All'!J406-'2026gf_All'!J406)/('2026gf_All'!J406*J$2),0)</f>
        <v>0.62168967192993485</v>
      </c>
      <c r="K411" s="4">
        <f ca="1">IFERROR(('2023gf_All'!K406-'2026gf_All'!K406)/('2026gf_All'!K406*K$2),0)</f>
        <v>0.60196553785047802</v>
      </c>
      <c r="L411" s="4">
        <f ca="1">IFERROR(('2023gf_All'!L406-'2026gf_All'!L406)/('2026gf_All'!L406*L$2),0)</f>
        <v>0.59278617678152745</v>
      </c>
      <c r="M411" s="4">
        <f ca="1">IFERROR(('2023gf_All'!M406-'2026gf_All'!M406)/('2026gf_All'!M406*M$2),0)</f>
        <v>0.82991594483651621</v>
      </c>
      <c r="N411" s="4">
        <f ca="1">IFERROR(('2023gf_All'!N406-'2026gf_All'!N406)/('2026gf_All'!N406*N$2),0)</f>
        <v>0</v>
      </c>
      <c r="O411" s="4">
        <f ca="1">IFERROR(('2023gf_All'!O406-'2026gf_All'!O406)/('2026gf_All'!O406*O$2),0)</f>
        <v>0</v>
      </c>
      <c r="P411" s="4">
        <f ca="1">IFERROR(('2023gf_All'!P406-'2026gf_All'!P406)/('2026gf_All'!P406*P$2),0)</f>
        <v>0</v>
      </c>
      <c r="Q411" s="4">
        <f ca="1">IFERROR(('2023gf_All'!Q406-'2026gf_All'!Q406)/('2026gf_All'!Q406*Q$2),0)</f>
        <v>0.65992409881458003</v>
      </c>
      <c r="R411" s="4">
        <f ca="1">IFERROR(('2023gf_All'!R406-'2026gf_All'!R406)/('2026gf_All'!R406*R$2),0)</f>
        <v>0.91664848137166888</v>
      </c>
      <c r="S411" s="4">
        <f ca="1">IFERROR(('2023gf_All'!S406-'2026gf_All'!S406)/('2026gf_All'!S406*S$2),0)</f>
        <v>0.86098559762245219</v>
      </c>
      <c r="T411" s="4">
        <f ca="1">IFERROR(('2023gf_All'!T406-'2026gf_All'!T406)/('2026gf_All'!T406*T$2),0)</f>
        <v>0</v>
      </c>
      <c r="U411" s="4">
        <f ca="1">IFERROR(('2023gf_All'!U406-'2026gf_All'!U406)/('2026gf_All'!U406*U$2),0)</f>
        <v>1.7602780215201139</v>
      </c>
      <c r="V411" s="4">
        <f ca="1">IFERROR(('2023gf_All'!V406-'2026gf_All'!V406)/('2026gf_All'!V406*V$2),0)</f>
        <v>0.33377276923454335</v>
      </c>
      <c r="W411" s="4">
        <f ca="1">IFERROR(('2023gf_All'!W406-'2026gf_All'!W406)/('2026gf_All'!W406*W$2),0)</f>
        <v>0.72627896370598533</v>
      </c>
      <c r="X411" s="4">
        <f ca="1">IFERROR(('2023gf_All'!X406-'2026gf_All'!X406)/('2026gf_All'!X406*X$2),0)</f>
        <v>2.0530219114166197</v>
      </c>
      <c r="Y411" s="4">
        <f ca="1">IFERROR(('2023gf_All'!Y406-'2026gf_All'!Y406)/('2026gf_All'!Y406*Y$2),0)</f>
        <v>0.76954132332597025</v>
      </c>
      <c r="Z411" s="4">
        <f ca="1">IFERROR(('2023gf_All'!Z406-'2026gf_All'!Z406)/('2026gf_All'!Z406*Z$2),0)</f>
        <v>0</v>
      </c>
      <c r="AA411" s="4">
        <f ca="1">IFERROR(('2023gf_All'!AA406-'2026gf_All'!AA406)/('2026gf_All'!AA406*AA$2),0)</f>
        <v>0</v>
      </c>
      <c r="AB411" s="4">
        <f ca="1">IFERROR(('2023gf_All'!AB406-'2026gf_All'!AB406)/('2026gf_All'!AB406*AB$2),0)</f>
        <v>0</v>
      </c>
      <c r="AC411" s="4">
        <f ca="1">IFERROR(('2023gf_All'!AC406-'2026gf_All'!AC406)/('2026gf_All'!AC406*AC$2),0)</f>
        <v>4.6822311122633176</v>
      </c>
      <c r="AD411" s="4">
        <f ca="1">IFERROR(('2023gf_All'!AD406-'2026gf_All'!AD406)/('2026gf_All'!AD406*AD$2),0)</f>
        <v>1.0468432419611671</v>
      </c>
      <c r="AE411" s="4">
        <f ca="1">IFERROR(('2023gf_All'!AE406-'2026gf_All'!AE406)/('2026gf_All'!AE406*AE$2),0)</f>
        <v>0.73226058446043008</v>
      </c>
      <c r="AF411" s="4">
        <f ca="1">IFERROR(('2023gf_All'!AF406-'2026gf_All'!AF406)/('2026gf_All'!AF406*AF$2),0)</f>
        <v>0.69945368746385328</v>
      </c>
      <c r="AG411" s="4">
        <f ca="1">IFERROR(('2023gf_All'!AG406-'2026gf_All'!AG406)/('2026gf_All'!AG406*AG$2),0)</f>
        <v>0.90842640429713017</v>
      </c>
      <c r="AH411" s="4">
        <f ca="1">IFERROR(('2023gf_All'!AH406-'2026gf_All'!AH406)/('2026gf_All'!AH406*AH$2),0)</f>
        <v>0.75747230994484538</v>
      </c>
      <c r="AI411" s="4">
        <f ca="1">IFERROR(('2023gf_All'!AI406-'2026gf_All'!AI406)/('2026gf_All'!AI406*AI$2),0)</f>
        <v>0.15688925093934697</v>
      </c>
      <c r="AJ411" s="4">
        <f ca="1">IFERROR(('2023gf_All'!AJ406-'2026gf_All'!AJ406)/('2026gf_All'!AJ406*AJ$2),0)</f>
        <v>-9.9783067001051684</v>
      </c>
      <c r="AK411" s="4">
        <f ca="1">IFERROR(('2023gf_All'!AK406-'2026gf_All'!AK406)/('2026gf_All'!AK406*AK$2),0)</f>
        <v>0</v>
      </c>
      <c r="AL411" s="4">
        <f ca="1">IFERROR(('2023gf_All'!AL406-'2026gf_All'!AL406)/('2026gf_All'!AL406*AL$2),0)</f>
        <v>1.5821720176242204</v>
      </c>
      <c r="AM411" s="4">
        <f ca="1">IFERROR(('2023gf_All'!AM406-'2026gf_All'!AM406)/('2026gf_All'!AM406*AM$2),0)</f>
        <v>0</v>
      </c>
      <c r="AN411" s="4">
        <f ca="1">IFERROR(('2023gf_All'!AN406-'2026gf_All'!AN406)/('2026gf_All'!AN406*AN$2),0)</f>
        <v>0.88957210215520133</v>
      </c>
      <c r="AO411" s="4">
        <f ca="1">IFERROR(('2023gf_All'!AO406-'2026gf_All'!AO406)/('2026gf_All'!AO406*AO$2),0)</f>
        <v>1.0767021503280645</v>
      </c>
      <c r="AP411" s="4">
        <f ca="1">IFERROR(('2023gf_All'!AP406-'2026gf_All'!AP406)/('2026gf_All'!AP406*AP$2),0)</f>
        <v>5.8602033986301256</v>
      </c>
      <c r="AQ411" s="4">
        <f ca="1">IFERROR(('2023gf_All'!AQ406-'2026gf_All'!AQ406)/('2026gf_All'!AQ406*AQ$2),0)</f>
        <v>0.68295957497181603</v>
      </c>
      <c r="AR411" s="4">
        <f ca="1">IFERROR(('2023gf_All'!AR406-'2026gf_All'!AR406)/('2026gf_All'!AR406*AR$2),0)</f>
        <v>0.79749743963951947</v>
      </c>
      <c r="AS411" s="4">
        <f ca="1">IFERROR(('2023gf_All'!AS406-'2026gf_All'!AS406)/('2026gf_All'!AS406*AS$2),0)</f>
        <v>0</v>
      </c>
      <c r="AT411" s="4">
        <f ca="1">IFERROR(('2023gf_All'!AT406-'2026gf_All'!AT406)/('2026gf_All'!AT406*AT$2),0)</f>
        <v>0</v>
      </c>
      <c r="AU411" s="4">
        <f ca="1">IFERROR(('2023gf_All'!AU406-'2026gf_All'!AU406)/('2026gf_All'!AU406*AU$2),0)</f>
        <v>1.6157155913959269</v>
      </c>
      <c r="AV411" s="4">
        <f ca="1">IFERROR(('2023gf_All'!AV406-'2026gf_All'!AV406)/('2026gf_All'!AV406*AV$2),0)</f>
        <v>0.90312211124669128</v>
      </c>
      <c r="AW411" s="4">
        <f ca="1">IFERROR(('2023gf_All'!AW406-'2026gf_All'!AW406)/('2026gf_All'!AW406*AW$2),0)</f>
        <v>0.90208213127385306</v>
      </c>
      <c r="AX411" s="4">
        <f ca="1">IFERROR(('2023gf_All'!AX406-'2026gf_All'!AX406)/('2026gf_All'!AX406*AX$2),0)</f>
        <v>0.78989002330224256</v>
      </c>
      <c r="AY411" s="4">
        <f ca="1">IFERROR(('2023gf_All'!AY406-'2026gf_All'!AY406)/('2026gf_All'!AY406*AY$2),0)</f>
        <v>1.3208111463394929</v>
      </c>
      <c r="AZ411" s="4">
        <f ca="1">IFERROR(('2023gf_All'!AZ406-'2026gf_All'!AZ406)/('2026gf_All'!AZ406*AZ$2),0)</f>
        <v>0</v>
      </c>
      <c r="BA411" s="4">
        <f ca="1">IFERROR(('2023gf_All'!BA406-'2026gf_All'!BA406)/('2026gf_All'!BA406*BA$2),0)</f>
        <v>0</v>
      </c>
      <c r="BB411" s="4">
        <f ca="1">IFERROR(('2023gf_All'!BB406-'2026gf_All'!BB406)/('2026gf_All'!BB406*BB$2),0)</f>
        <v>0.73971435638500127</v>
      </c>
      <c r="BC411" s="4">
        <f ca="1">IFERROR(('2023gf_All'!BC406-'2026gf_All'!BC406)/('2026gf_All'!BC406*BC$2),0)</f>
        <v>0</v>
      </c>
      <c r="BD411" s="4">
        <f ca="1">IFERROR(('2023gf_All'!BD406-'2026gf_All'!BD406)/('2026gf_All'!BD406*BD$2),0)</f>
        <v>0.41108658093638989</v>
      </c>
      <c r="BE411" s="4">
        <f ca="1">IFERROR(('2023gf_All'!BE406-'2026gf_All'!BE406)/('2026gf_All'!BE406*BE$2),0)</f>
        <v>1.0177852959873235</v>
      </c>
      <c r="BF411" s="4">
        <f ca="1">IFERROR(('2023gf_All'!BF406-'2026gf_All'!BF406)/('2026gf_All'!BF406*BF$2),0)</f>
        <v>0.60666281359451268</v>
      </c>
    </row>
    <row r="412" spans="1:69">
      <c r="A412">
        <v>320030073</v>
      </c>
      <c r="B412" t="s">
        <v>155</v>
      </c>
      <c r="C412" t="s">
        <v>318</v>
      </c>
      <c r="D412">
        <v>72.3</v>
      </c>
      <c r="E412">
        <v>73</v>
      </c>
      <c r="F412">
        <v>67</v>
      </c>
      <c r="G412">
        <v>67.7</v>
      </c>
      <c r="I412" s="4">
        <f ca="1">IFERROR(('2023gf_All'!I407-'2026gf_All'!I407)/('2026gf_All'!I407*I$2),0)</f>
        <v>0.69606832535883401</v>
      </c>
      <c r="J412" s="4">
        <f ca="1">IFERROR(('2023gf_All'!J407-'2026gf_All'!J407)/('2026gf_All'!J407*J$2),0)</f>
        <v>0.62168967192993485</v>
      </c>
      <c r="K412" s="4">
        <f ca="1">IFERROR(('2023gf_All'!K407-'2026gf_All'!K407)/('2026gf_All'!K407*K$2),0)</f>
        <v>0.60196553785047802</v>
      </c>
      <c r="L412" s="4">
        <f ca="1">IFERROR(('2023gf_All'!L407-'2026gf_All'!L407)/('2026gf_All'!L407*L$2),0)</f>
        <v>0.59278617678152745</v>
      </c>
      <c r="M412" s="4">
        <f ca="1">IFERROR(('2023gf_All'!M407-'2026gf_All'!M407)/('2026gf_All'!M407*M$2),0)</f>
        <v>0.82991594483651621</v>
      </c>
      <c r="N412" s="4">
        <f ca="1">IFERROR(('2023gf_All'!N407-'2026gf_All'!N407)/('2026gf_All'!N407*N$2),0)</f>
        <v>0</v>
      </c>
      <c r="O412" s="4">
        <f ca="1">IFERROR(('2023gf_All'!O407-'2026gf_All'!O407)/('2026gf_All'!O407*O$2),0)</f>
        <v>0</v>
      </c>
      <c r="P412" s="4">
        <f ca="1">IFERROR(('2023gf_All'!P407-'2026gf_All'!P407)/('2026gf_All'!P407*P$2),0)</f>
        <v>0</v>
      </c>
      <c r="Q412" s="4">
        <f ca="1">IFERROR(('2023gf_All'!Q407-'2026gf_All'!Q407)/('2026gf_All'!Q407*Q$2),0)</f>
        <v>0.65992409881458003</v>
      </c>
      <c r="R412" s="4">
        <f ca="1">IFERROR(('2023gf_All'!R407-'2026gf_All'!R407)/('2026gf_All'!R407*R$2),0)</f>
        <v>0.91664848137166888</v>
      </c>
      <c r="S412" s="4">
        <f ca="1">IFERROR(('2023gf_All'!S407-'2026gf_All'!S407)/('2026gf_All'!S407*S$2),0)</f>
        <v>0.86098559762245219</v>
      </c>
      <c r="T412" s="4">
        <f ca="1">IFERROR(('2023gf_All'!T407-'2026gf_All'!T407)/('2026gf_All'!T407*T$2),0)</f>
        <v>0</v>
      </c>
      <c r="U412" s="4">
        <f ca="1">IFERROR(('2023gf_All'!U407-'2026gf_All'!U407)/('2026gf_All'!U407*U$2),0)</f>
        <v>1.7602780215201139</v>
      </c>
      <c r="V412" s="4">
        <f ca="1">IFERROR(('2023gf_All'!V407-'2026gf_All'!V407)/('2026gf_All'!V407*V$2),0)</f>
        <v>0.33377276923454335</v>
      </c>
      <c r="W412" s="4">
        <f ca="1">IFERROR(('2023gf_All'!W407-'2026gf_All'!W407)/('2026gf_All'!W407*W$2),0)</f>
        <v>0.72627896370598533</v>
      </c>
      <c r="X412" s="4">
        <f ca="1">IFERROR(('2023gf_All'!X407-'2026gf_All'!X407)/('2026gf_All'!X407*X$2),0)</f>
        <v>2.0530219114166197</v>
      </c>
      <c r="Y412" s="4">
        <f ca="1">IFERROR(('2023gf_All'!Y407-'2026gf_All'!Y407)/('2026gf_All'!Y407*Y$2),0)</f>
        <v>0.76954132332597025</v>
      </c>
      <c r="Z412" s="4">
        <f ca="1">IFERROR(('2023gf_All'!Z407-'2026gf_All'!Z407)/('2026gf_All'!Z407*Z$2),0)</f>
        <v>0</v>
      </c>
      <c r="AA412" s="4">
        <f ca="1">IFERROR(('2023gf_All'!AA407-'2026gf_All'!AA407)/('2026gf_All'!AA407*AA$2),0)</f>
        <v>0</v>
      </c>
      <c r="AB412" s="4">
        <f ca="1">IFERROR(('2023gf_All'!AB407-'2026gf_All'!AB407)/('2026gf_All'!AB407*AB$2),0)</f>
        <v>0</v>
      </c>
      <c r="AC412" s="4">
        <f ca="1">IFERROR(('2023gf_All'!AC407-'2026gf_All'!AC407)/('2026gf_All'!AC407*AC$2),0)</f>
        <v>4.6822311122633176</v>
      </c>
      <c r="AD412" s="4">
        <f ca="1">IFERROR(('2023gf_All'!AD407-'2026gf_All'!AD407)/('2026gf_All'!AD407*AD$2),0)</f>
        <v>1.0468432419611671</v>
      </c>
      <c r="AE412" s="4">
        <f ca="1">IFERROR(('2023gf_All'!AE407-'2026gf_All'!AE407)/('2026gf_All'!AE407*AE$2),0)</f>
        <v>0.73226058446043008</v>
      </c>
      <c r="AF412" s="4">
        <f ca="1">IFERROR(('2023gf_All'!AF407-'2026gf_All'!AF407)/('2026gf_All'!AF407*AF$2),0)</f>
        <v>0.69945368746385328</v>
      </c>
      <c r="AG412" s="4">
        <f ca="1">IFERROR(('2023gf_All'!AG407-'2026gf_All'!AG407)/('2026gf_All'!AG407*AG$2),0)</f>
        <v>0.90842640429713017</v>
      </c>
      <c r="AH412" s="4">
        <f ca="1">IFERROR(('2023gf_All'!AH407-'2026gf_All'!AH407)/('2026gf_All'!AH407*AH$2),0)</f>
        <v>0.75747230994484538</v>
      </c>
      <c r="AI412" s="4">
        <f ca="1">IFERROR(('2023gf_All'!AI407-'2026gf_All'!AI407)/('2026gf_All'!AI407*AI$2),0)</f>
        <v>0.15688925093934697</v>
      </c>
      <c r="AJ412" s="4">
        <f ca="1">IFERROR(('2023gf_All'!AJ407-'2026gf_All'!AJ407)/('2026gf_All'!AJ407*AJ$2),0)</f>
        <v>-9.9783067001051684</v>
      </c>
      <c r="AK412" s="4">
        <f ca="1">IFERROR(('2023gf_All'!AK407-'2026gf_All'!AK407)/('2026gf_All'!AK407*AK$2),0)</f>
        <v>0</v>
      </c>
      <c r="AL412" s="4">
        <f ca="1">IFERROR(('2023gf_All'!AL407-'2026gf_All'!AL407)/('2026gf_All'!AL407*AL$2),0)</f>
        <v>1.5821720176242204</v>
      </c>
      <c r="AM412" s="4">
        <f ca="1">IFERROR(('2023gf_All'!AM407-'2026gf_All'!AM407)/('2026gf_All'!AM407*AM$2),0)</f>
        <v>0</v>
      </c>
      <c r="AN412" s="4">
        <f ca="1">IFERROR(('2023gf_All'!AN407-'2026gf_All'!AN407)/('2026gf_All'!AN407*AN$2),0)</f>
        <v>0.88957210215520133</v>
      </c>
      <c r="AO412" s="4">
        <f ca="1">IFERROR(('2023gf_All'!AO407-'2026gf_All'!AO407)/('2026gf_All'!AO407*AO$2),0)</f>
        <v>1.0767021503280645</v>
      </c>
      <c r="AP412" s="4">
        <f ca="1">IFERROR(('2023gf_All'!AP407-'2026gf_All'!AP407)/('2026gf_All'!AP407*AP$2),0)</f>
        <v>5.8602033986301256</v>
      </c>
      <c r="AQ412" s="4">
        <f ca="1">IFERROR(('2023gf_All'!AQ407-'2026gf_All'!AQ407)/('2026gf_All'!AQ407*AQ$2),0)</f>
        <v>0.68295957497181603</v>
      </c>
      <c r="AR412" s="4">
        <f ca="1">IFERROR(('2023gf_All'!AR407-'2026gf_All'!AR407)/('2026gf_All'!AR407*AR$2),0)</f>
        <v>0.79749743963951947</v>
      </c>
      <c r="AS412" s="4">
        <f ca="1">IFERROR(('2023gf_All'!AS407-'2026gf_All'!AS407)/('2026gf_All'!AS407*AS$2),0)</f>
        <v>0</v>
      </c>
      <c r="AT412" s="4">
        <f ca="1">IFERROR(('2023gf_All'!AT407-'2026gf_All'!AT407)/('2026gf_All'!AT407*AT$2),0)</f>
        <v>0</v>
      </c>
      <c r="AU412" s="4">
        <f ca="1">IFERROR(('2023gf_All'!AU407-'2026gf_All'!AU407)/('2026gf_All'!AU407*AU$2),0)</f>
        <v>1.6157155913959269</v>
      </c>
      <c r="AV412" s="4">
        <f ca="1">IFERROR(('2023gf_All'!AV407-'2026gf_All'!AV407)/('2026gf_All'!AV407*AV$2),0)</f>
        <v>0.90312211124669128</v>
      </c>
      <c r="AW412" s="4">
        <f ca="1">IFERROR(('2023gf_All'!AW407-'2026gf_All'!AW407)/('2026gf_All'!AW407*AW$2),0)</f>
        <v>0.90208213127385306</v>
      </c>
      <c r="AX412" s="4">
        <f ca="1">IFERROR(('2023gf_All'!AX407-'2026gf_All'!AX407)/('2026gf_All'!AX407*AX$2),0)</f>
        <v>0.78989002330224256</v>
      </c>
      <c r="AY412" s="4">
        <f ca="1">IFERROR(('2023gf_All'!AY407-'2026gf_All'!AY407)/('2026gf_All'!AY407*AY$2),0)</f>
        <v>1.3208111463394929</v>
      </c>
      <c r="AZ412" s="4">
        <f ca="1">IFERROR(('2023gf_All'!AZ407-'2026gf_All'!AZ407)/('2026gf_All'!AZ407*AZ$2),0)</f>
        <v>0</v>
      </c>
      <c r="BA412" s="4">
        <f ca="1">IFERROR(('2023gf_All'!BA407-'2026gf_All'!BA407)/('2026gf_All'!BA407*BA$2),0)</f>
        <v>0</v>
      </c>
      <c r="BB412" s="4">
        <f ca="1">IFERROR(('2023gf_All'!BB407-'2026gf_All'!BB407)/('2026gf_All'!BB407*BB$2),0)</f>
        <v>0.73971435638500127</v>
      </c>
      <c r="BC412" s="4">
        <f ca="1">IFERROR(('2023gf_All'!BC407-'2026gf_All'!BC407)/('2026gf_All'!BC407*BC$2),0)</f>
        <v>0</v>
      </c>
      <c r="BD412" s="4">
        <f ca="1">IFERROR(('2023gf_All'!BD407-'2026gf_All'!BD407)/('2026gf_All'!BD407*BD$2),0)</f>
        <v>0.41108658093638989</v>
      </c>
      <c r="BE412" s="4">
        <f ca="1">IFERROR(('2023gf_All'!BE407-'2026gf_All'!BE407)/('2026gf_All'!BE407*BE$2),0)</f>
        <v>1.0177852959873235</v>
      </c>
      <c r="BF412" s="4">
        <f ca="1">IFERROR(('2023gf_All'!BF407-'2026gf_All'!BF407)/('2026gf_All'!BF407*BF$2),0)</f>
        <v>0.60666281359451268</v>
      </c>
    </row>
    <row r="413" spans="1:69">
      <c r="A413">
        <v>320030075</v>
      </c>
      <c r="B413" t="s">
        <v>155</v>
      </c>
      <c r="C413" t="s">
        <v>318</v>
      </c>
      <c r="D413">
        <v>75</v>
      </c>
      <c r="E413">
        <v>76</v>
      </c>
      <c r="F413">
        <v>68.900000000000006</v>
      </c>
      <c r="G413">
        <v>69.8</v>
      </c>
      <c r="I413" s="4">
        <f ca="1">IFERROR(('2023gf_All'!I408-'2026gf_All'!I408)/('2026gf_All'!I408*I$2),0)</f>
        <v>0.76132473086122399</v>
      </c>
      <c r="J413" s="4">
        <f ca="1">IFERROR(('2023gf_All'!J408-'2026gf_All'!J408)/('2026gf_All'!J408*J$2),0)</f>
        <v>0.60407135561882841</v>
      </c>
      <c r="K413" s="4">
        <f ca="1">IFERROR(('2023gf_All'!K408-'2026gf_All'!K408)/('2026gf_All'!K408*K$2),0)</f>
        <v>0.59217748032445239</v>
      </c>
      <c r="L413" s="4">
        <f ca="1">IFERROR(('2023gf_All'!L408-'2026gf_All'!L408)/('2026gf_All'!L408*L$2),0)</f>
        <v>0.72564476802202182</v>
      </c>
      <c r="M413" s="4">
        <f ca="1">IFERROR(('2023gf_All'!M408-'2026gf_All'!M408)/('2026gf_All'!M408*M$2),0)</f>
        <v>0.82302723840824155</v>
      </c>
      <c r="N413" s="4">
        <f ca="1">IFERROR(('2023gf_All'!N408-'2026gf_All'!N408)/('2026gf_All'!N408*N$2),0)</f>
        <v>-9.1091540934274722</v>
      </c>
      <c r="O413" s="4">
        <f ca="1">IFERROR(('2023gf_All'!O408-'2026gf_All'!O408)/('2026gf_All'!O408*O$2),0)</f>
        <v>-12.753457841649711</v>
      </c>
      <c r="P413" s="4">
        <f ca="1">IFERROR(('2023gf_All'!P408-'2026gf_All'!P408)/('2026gf_All'!P408*P$2),0)</f>
        <v>0</v>
      </c>
      <c r="Q413" s="4">
        <f ca="1">IFERROR(('2023gf_All'!Q408-'2026gf_All'!Q408)/('2026gf_All'!Q408*Q$2),0)</f>
        <v>0.82790477851283639</v>
      </c>
      <c r="R413" s="4">
        <f ca="1">IFERROR(('2023gf_All'!R408-'2026gf_All'!R408)/('2026gf_All'!R408*R$2),0)</f>
        <v>0.90694849744181061</v>
      </c>
      <c r="S413" s="4">
        <f ca="1">IFERROR(('2023gf_All'!S408-'2026gf_All'!S408)/('2026gf_All'!S408*S$2),0)</f>
        <v>0.69074716488425458</v>
      </c>
      <c r="T413" s="4">
        <f ca="1">IFERROR(('2023gf_All'!T408-'2026gf_All'!T408)/('2026gf_All'!T408*T$2),0)</f>
        <v>0</v>
      </c>
      <c r="U413" s="4">
        <f ca="1">IFERROR(('2023gf_All'!U408-'2026gf_All'!U408)/('2026gf_All'!U408*U$2),0)</f>
        <v>0</v>
      </c>
      <c r="V413" s="4">
        <f ca="1">IFERROR(('2023gf_All'!V408-'2026gf_All'!V408)/('2026gf_All'!V408*V$2),0)</f>
        <v>-0.43973237851535169</v>
      </c>
      <c r="W413" s="4">
        <f ca="1">IFERROR(('2023gf_All'!W408-'2026gf_All'!W408)/('2026gf_All'!W408*W$2),0)</f>
        <v>0.76370055571125239</v>
      </c>
      <c r="X413" s="4">
        <f ca="1">IFERROR(('2023gf_All'!X408-'2026gf_All'!X408)/('2026gf_All'!X408*X$2),0)</f>
        <v>1.7792856565610693</v>
      </c>
      <c r="Y413" s="4">
        <f ca="1">IFERROR(('2023gf_All'!Y408-'2026gf_All'!Y408)/('2026gf_All'!Y408*Y$2),0)</f>
        <v>0.73879638077210275</v>
      </c>
      <c r="Z413" s="4">
        <f ca="1">IFERROR(('2023gf_All'!Z408-'2026gf_All'!Z408)/('2026gf_All'!Z408*Z$2),0)</f>
        <v>0</v>
      </c>
      <c r="AA413" s="4">
        <f ca="1">IFERROR(('2023gf_All'!AA408-'2026gf_All'!AA408)/('2026gf_All'!AA408*AA$2),0)</f>
        <v>0</v>
      </c>
      <c r="AB413" s="4">
        <f ca="1">IFERROR(('2023gf_All'!AB408-'2026gf_All'!AB408)/('2026gf_All'!AB408*AB$2),0)</f>
        <v>-12.93089228055916</v>
      </c>
      <c r="AC413" s="4">
        <f ca="1">IFERROR(('2023gf_All'!AC408-'2026gf_All'!AC408)/('2026gf_All'!AC408*AC$2),0)</f>
        <v>0</v>
      </c>
      <c r="AD413" s="4">
        <f ca="1">IFERROR(('2023gf_All'!AD408-'2026gf_All'!AD408)/('2026gf_All'!AD408*AD$2),0)</f>
        <v>-1.993987127545078</v>
      </c>
      <c r="AE413" s="4">
        <f ca="1">IFERROR(('2023gf_All'!AE408-'2026gf_All'!AE408)/('2026gf_All'!AE408*AE$2),0)</f>
        <v>0.57351877943753959</v>
      </c>
      <c r="AF413" s="4">
        <f ca="1">IFERROR(('2023gf_All'!AF408-'2026gf_All'!AF408)/('2026gf_All'!AF408*AF$2),0)</f>
        <v>0.97669971173045567</v>
      </c>
      <c r="AG413" s="4">
        <f ca="1">IFERROR(('2023gf_All'!AG408-'2026gf_All'!AG408)/('2026gf_All'!AG408*AG$2),0)</f>
        <v>0.12569421946249629</v>
      </c>
      <c r="AH413" s="4">
        <f ca="1">IFERROR(('2023gf_All'!AH408-'2026gf_All'!AH408)/('2026gf_All'!AH408*AH$2),0)</f>
        <v>0.58438474590767442</v>
      </c>
      <c r="AI413" s="4">
        <f ca="1">IFERROR(('2023gf_All'!AI408-'2026gf_All'!AI408)/('2026gf_All'!AI408*AI$2),0)</f>
        <v>0.19310397117147018</v>
      </c>
      <c r="AJ413" s="4">
        <f ca="1">IFERROR(('2023gf_All'!AJ408-'2026gf_All'!AJ408)/('2026gf_All'!AJ408*AJ$2),0)</f>
        <v>-9.9783067001051684</v>
      </c>
      <c r="AK413" s="4">
        <f ca="1">IFERROR(('2023gf_All'!AK408-'2026gf_All'!AK408)/('2026gf_All'!AK408*AK$2),0)</f>
        <v>0</v>
      </c>
      <c r="AL413" s="4">
        <f ca="1">IFERROR(('2023gf_All'!AL408-'2026gf_All'!AL408)/('2026gf_All'!AL408*AL$2),0)</f>
        <v>1.7650924369348131</v>
      </c>
      <c r="AM413" s="4">
        <f ca="1">IFERROR(('2023gf_All'!AM408-'2026gf_All'!AM408)/('2026gf_All'!AM408*AM$2),0)</f>
        <v>-7.114008268400692</v>
      </c>
      <c r="AN413" s="4">
        <f ca="1">IFERROR(('2023gf_All'!AN408-'2026gf_All'!AN408)/('2026gf_All'!AN408*AN$2),0)</f>
        <v>0.43276480645388238</v>
      </c>
      <c r="AO413" s="4">
        <f ca="1">IFERROR(('2023gf_All'!AO408-'2026gf_All'!AO408)/('2026gf_All'!AO408*AO$2),0)</f>
        <v>0</v>
      </c>
      <c r="AP413" s="4">
        <f ca="1">IFERROR(('2023gf_All'!AP408-'2026gf_All'!AP408)/('2026gf_All'!AP408*AP$2),0)</f>
        <v>-4.6881627189041017</v>
      </c>
      <c r="AQ413" s="4">
        <f ca="1">IFERROR(('2023gf_All'!AQ408-'2026gf_All'!AQ408)/('2026gf_All'!AQ408*AQ$2),0)</f>
        <v>0.56306790995300171</v>
      </c>
      <c r="AR413" s="4">
        <f ca="1">IFERROR(('2023gf_All'!AR408-'2026gf_All'!AR408)/('2026gf_All'!AR408*AR$2),0)</f>
        <v>0.92420242593874857</v>
      </c>
      <c r="AS413" s="4">
        <f ca="1">IFERROR(('2023gf_All'!AS408-'2026gf_All'!AS408)/('2026gf_All'!AS408*AS$2),0)</f>
        <v>-2.2972041060594823</v>
      </c>
      <c r="AT413" s="4">
        <f ca="1">IFERROR(('2023gf_All'!AT408-'2026gf_All'!AT408)/('2026gf_All'!AT408*AT$2),0)</f>
        <v>0</v>
      </c>
      <c r="AU413" s="4">
        <f ca="1">IFERROR(('2023gf_All'!AU408-'2026gf_All'!AU408)/('2026gf_All'!AU408*AU$2),0)</f>
        <v>1.0015546940816853</v>
      </c>
      <c r="AV413" s="4">
        <f ca="1">IFERROR(('2023gf_All'!AV408-'2026gf_All'!AV408)/('2026gf_All'!AV408*AV$2),0)</f>
        <v>0.49042267374365772</v>
      </c>
      <c r="AW413" s="4">
        <f ca="1">IFERROR(('2023gf_All'!AW408-'2026gf_All'!AW408)/('2026gf_All'!AW408*AW$2),0)</f>
        <v>0.94350426995479553</v>
      </c>
      <c r="AX413" s="4">
        <f ca="1">IFERROR(('2023gf_All'!AX408-'2026gf_All'!AX408)/('2026gf_All'!AX408*AX$2),0)</f>
        <v>0.94444016246604212</v>
      </c>
      <c r="AY413" s="4">
        <f ca="1">IFERROR(('2023gf_All'!AY408-'2026gf_All'!AY408)/('2026gf_All'!AY408*AY$2),0)</f>
        <v>1.4043173409379801</v>
      </c>
      <c r="AZ413" s="4">
        <f ca="1">IFERROR(('2023gf_All'!AZ408-'2026gf_All'!AZ408)/('2026gf_All'!AZ408*AZ$2),0)</f>
        <v>0</v>
      </c>
      <c r="BA413" s="4">
        <f ca="1">IFERROR(('2023gf_All'!BA408-'2026gf_All'!BA408)/('2026gf_All'!BA408*BA$2),0)</f>
        <v>0</v>
      </c>
      <c r="BB413" s="4">
        <f ca="1">IFERROR(('2023gf_All'!BB408-'2026gf_All'!BB408)/('2026gf_All'!BB408*BB$2),0)</f>
        <v>0.77412027774955516</v>
      </c>
      <c r="BC413" s="4">
        <f ca="1">IFERROR(('2023gf_All'!BC408-'2026gf_All'!BC408)/('2026gf_All'!BC408*BC$2),0)</f>
        <v>0</v>
      </c>
      <c r="BD413" s="4">
        <f ca="1">IFERROR(('2023gf_All'!BD408-'2026gf_All'!BD408)/('2026gf_All'!BD408*BD$2),0)</f>
        <v>-5.3441255521730682</v>
      </c>
      <c r="BE413" s="4">
        <f ca="1">IFERROR(('2023gf_All'!BE408-'2026gf_All'!BE408)/('2026gf_All'!BE408*BE$2),0)</f>
        <v>0.80490478531986021</v>
      </c>
      <c r="BF413" s="4">
        <f ca="1">IFERROR(('2023gf_All'!BF408-'2026gf_All'!BF408)/('2026gf_All'!BF408*BF$2),0)</f>
        <v>0.86034217151611492</v>
      </c>
    </row>
    <row r="414" spans="1:69">
      <c r="A414">
        <v>320030298</v>
      </c>
      <c r="B414" t="s">
        <v>155</v>
      </c>
      <c r="C414" t="s">
        <v>318</v>
      </c>
      <c r="D414">
        <v>71</v>
      </c>
      <c r="E414">
        <v>71</v>
      </c>
      <c r="F414">
        <v>66</v>
      </c>
      <c r="G414">
        <v>66</v>
      </c>
      <c r="I414" s="4">
        <f ca="1">IFERROR(('2023gf_All'!I409-'2026gf_All'!I409)/('2026gf_All'!I409*I$2),0)</f>
        <v>1.1916387091740896</v>
      </c>
      <c r="J414" s="4">
        <f ca="1">IFERROR(('2023gf_All'!J409-'2026gf_All'!J409)/('2026gf_All'!J409*J$2),0)</f>
        <v>0.70639447049024584</v>
      </c>
      <c r="K414" s="4">
        <f ca="1">IFERROR(('2023gf_All'!K409-'2026gf_All'!K409)/('2026gf_All'!K409*K$2),0)</f>
        <v>1.238738606801151</v>
      </c>
      <c r="L414" s="4">
        <f ca="1">IFERROR(('2023gf_All'!L409-'2026gf_All'!L409)/('2026gf_All'!L409*L$2),0)</f>
        <v>0.5520927486655558</v>
      </c>
      <c r="M414" s="4">
        <f ca="1">IFERROR(('2023gf_All'!M409-'2026gf_All'!M409)/('2026gf_All'!M409*M$2),0)</f>
        <v>0.81061724659879641</v>
      </c>
      <c r="N414" s="4">
        <f ca="1">IFERROR(('2023gf_All'!N409-'2026gf_All'!N409)/('2026gf_All'!N409*N$2),0)</f>
        <v>0</v>
      </c>
      <c r="O414" s="4">
        <f ca="1">IFERROR(('2023gf_All'!O409-'2026gf_All'!O409)/('2026gf_All'!O409*O$2),0)</f>
        <v>0</v>
      </c>
      <c r="P414" s="4">
        <f ca="1">IFERROR(('2023gf_All'!P409-'2026gf_All'!P409)/('2026gf_All'!P409*P$2),0)</f>
        <v>0</v>
      </c>
      <c r="Q414" s="4">
        <f ca="1">IFERROR(('2023gf_All'!Q409-'2026gf_All'!Q409)/('2026gf_All'!Q409*Q$2),0)</f>
        <v>0.69292030375530833</v>
      </c>
      <c r="R414" s="4">
        <f ca="1">IFERROR(('2023gf_All'!R409-'2026gf_All'!R409)/('2026gf_All'!R409*R$2),0)</f>
        <v>1.0179507328972126</v>
      </c>
      <c r="S414" s="4">
        <f ca="1">IFERROR(('2023gf_All'!S409-'2026gf_All'!S409)/('2026gf_All'!S409*S$2),0)</f>
        <v>0.78800950437588391</v>
      </c>
      <c r="T414" s="4">
        <f ca="1">IFERROR(('2023gf_All'!T409-'2026gf_All'!T409)/('2026gf_All'!T409*T$2),0)</f>
        <v>1.9259714645446315</v>
      </c>
      <c r="U414" s="4">
        <f ca="1">IFERROR(('2023gf_All'!U409-'2026gf_All'!U409)/('2026gf_All'!U409*U$2),0)</f>
        <v>1.0896959180838806</v>
      </c>
      <c r="V414" s="4">
        <f ca="1">IFERROR(('2023gf_All'!V409-'2026gf_All'!V409)/('2026gf_All'!V409*V$2),0)</f>
        <v>0.31244142683985449</v>
      </c>
      <c r="W414" s="4">
        <f ca="1">IFERROR(('2023gf_All'!W409-'2026gf_All'!W409)/('2026gf_All'!W409*W$2),0)</f>
        <v>0.72654452573851203</v>
      </c>
      <c r="X414" s="4">
        <f ca="1">IFERROR(('2023gf_All'!X409-'2026gf_All'!X409)/('2026gf_All'!X409*X$2),0)</f>
        <v>3.5585713131221399</v>
      </c>
      <c r="Y414" s="4">
        <f ca="1">IFERROR(('2023gf_All'!Y409-'2026gf_All'!Y409)/('2026gf_All'!Y409*Y$2),0)</f>
        <v>0.91992985636680547</v>
      </c>
      <c r="Z414" s="4">
        <f ca="1">IFERROR(('2023gf_All'!Z409-'2026gf_All'!Z409)/('2026gf_All'!Z409*Z$2),0)</f>
        <v>0</v>
      </c>
      <c r="AA414" s="4">
        <f ca="1">IFERROR(('2023gf_All'!AA409-'2026gf_All'!AA409)/('2026gf_All'!AA409*AA$2),0)</f>
        <v>0</v>
      </c>
      <c r="AB414" s="4">
        <f ca="1">IFERROR(('2023gf_All'!AB409-'2026gf_All'!AB409)/('2026gf_All'!AB409*AB$2),0)</f>
        <v>0</v>
      </c>
      <c r="AC414" s="4">
        <f ca="1">IFERROR(('2023gf_All'!AC409-'2026gf_All'!AC409)/('2026gf_All'!AC409*AC$2),0)</f>
        <v>7.0233466683949732</v>
      </c>
      <c r="AD414" s="4">
        <f ca="1">IFERROR(('2023gf_All'!AD409-'2026gf_All'!AD409)/('2026gf_All'!AD409*AD$2),0)</f>
        <v>1.0701064251158587</v>
      </c>
      <c r="AE414" s="4">
        <f ca="1">IFERROR(('2023gf_All'!AE409-'2026gf_All'!AE409)/('2026gf_All'!AE409*AE$2),0)</f>
        <v>0.36572212022103939</v>
      </c>
      <c r="AF414" s="4">
        <f ca="1">IFERROR(('2023gf_All'!AF409-'2026gf_All'!AF409)/('2026gf_All'!AF409*AF$2),0)</f>
        <v>0.75630805599907058</v>
      </c>
      <c r="AG414" s="4">
        <f ca="1">IFERROR(('2023gf_All'!AG409-'2026gf_All'!AG409)/('2026gf_All'!AG409*AG$2),0)</f>
        <v>0.91519705701162524</v>
      </c>
      <c r="AH414" s="4">
        <f ca="1">IFERROR(('2023gf_All'!AH409-'2026gf_All'!AH409)/('2026gf_All'!AH409*AH$2),0)</f>
        <v>0.79514645754650914</v>
      </c>
      <c r="AI414" s="4">
        <f ca="1">IFERROR(('2023gf_All'!AI409-'2026gf_All'!AI409)/('2026gf_All'!AI409*AI$2),0)</f>
        <v>0.24457341234683719</v>
      </c>
      <c r="AJ414" s="4">
        <f ca="1">IFERROR(('2023gf_All'!AJ409-'2026gf_All'!AJ409)/('2026gf_All'!AJ409*AJ$2),0)</f>
        <v>-9.9783067001051666</v>
      </c>
      <c r="AK414" s="4">
        <f ca="1">IFERROR(('2023gf_All'!AK409-'2026gf_All'!AK409)/('2026gf_All'!AK409*AK$2),0)</f>
        <v>0</v>
      </c>
      <c r="AL414" s="4">
        <f ca="1">IFERROR(('2023gf_All'!AL409-'2026gf_All'!AL409)/('2026gf_All'!AL409*AL$2),0)</f>
        <v>1.0610192105595724</v>
      </c>
      <c r="AM414" s="4">
        <f ca="1">IFERROR(('2023gf_All'!AM409-'2026gf_All'!AM409)/('2026gf_All'!AM409*AM$2),0)</f>
        <v>0</v>
      </c>
      <c r="AN414" s="4">
        <f ca="1">IFERROR(('2023gf_All'!AN409-'2026gf_All'!AN409)/('2026gf_All'!AN409*AN$2),0)</f>
        <v>4.0030744596984071</v>
      </c>
      <c r="AO414" s="4">
        <f ca="1">IFERROR(('2023gf_All'!AO409-'2026gf_All'!AO409)/('2026gf_All'!AO409*AO$2),0)</f>
        <v>1.1353444307698541</v>
      </c>
      <c r="AP414" s="4">
        <f ca="1">IFERROR(('2023gf_All'!AP409-'2026gf_All'!AP409)/('2026gf_All'!AP409*AP$2),0)</f>
        <v>11.720406797260255</v>
      </c>
      <c r="AQ414" s="4">
        <f ca="1">IFERROR(('2023gf_All'!AQ409-'2026gf_All'!AQ409)/('2026gf_All'!AQ409*AQ$2),0)</f>
        <v>0.70266557708511967</v>
      </c>
      <c r="AR414" s="4">
        <f ca="1">IFERROR(('2023gf_All'!AR409-'2026gf_All'!AR409)/('2026gf_All'!AR409*AR$2),0)</f>
        <v>0.86847527005679825</v>
      </c>
      <c r="AS414" s="4">
        <f ca="1">IFERROR(('2023gf_All'!AS409-'2026gf_All'!AS409)/('2026gf_All'!AS409*AS$2),0)</f>
        <v>0</v>
      </c>
      <c r="AT414" s="4">
        <f ca="1">IFERROR(('2023gf_All'!AT409-'2026gf_All'!AT409)/('2026gf_All'!AT409*AT$2),0)</f>
        <v>9.7471001238669572</v>
      </c>
      <c r="AU414" s="4">
        <f ca="1">IFERROR(('2023gf_All'!AU409-'2026gf_All'!AU409)/('2026gf_All'!AU409*AU$2),0)</f>
        <v>0.86497905397963737</v>
      </c>
      <c r="AV414" s="4">
        <f ca="1">IFERROR(('2023gf_All'!AV409-'2026gf_All'!AV409)/('2026gf_All'!AV409*AV$2),0)</f>
        <v>0.957856784655581</v>
      </c>
      <c r="AW414" s="4">
        <f ca="1">IFERROR(('2023gf_All'!AW409-'2026gf_All'!AW409)/('2026gf_All'!AW409*AW$2),0)</f>
        <v>1.1741386470548558</v>
      </c>
      <c r="AX414" s="4">
        <f ca="1">IFERROR(('2023gf_All'!AX409-'2026gf_All'!AX409)/('2026gf_All'!AX409*AX$2),0)</f>
        <v>0.72276383871862804</v>
      </c>
      <c r="AY414" s="4">
        <f ca="1">IFERROR(('2023gf_All'!AY409-'2026gf_All'!AY409)/('2026gf_All'!AY409*AY$2),0)</f>
        <v>1.1960296311634797</v>
      </c>
      <c r="AZ414" s="4">
        <f ca="1">IFERROR(('2023gf_All'!AZ409-'2026gf_All'!AZ409)/('2026gf_All'!AZ409*AZ$2),0)</f>
        <v>0</v>
      </c>
      <c r="BA414" s="4">
        <f ca="1">IFERROR(('2023gf_All'!BA409-'2026gf_All'!BA409)/('2026gf_All'!BA409*BA$2),0)</f>
        <v>0</v>
      </c>
      <c r="BB414" s="4">
        <f ca="1">IFERROR(('2023gf_All'!BB409-'2026gf_All'!BB409)/('2026gf_All'!BB409*BB$2),0)</f>
        <v>0.73677332238502169</v>
      </c>
      <c r="BC414" s="4">
        <f ca="1">IFERROR(('2023gf_All'!BC409-'2026gf_All'!BC409)/('2026gf_All'!BC409*BC$2),0)</f>
        <v>0</v>
      </c>
      <c r="BD414" s="4">
        <f ca="1">IFERROR(('2023gf_All'!BD409-'2026gf_All'!BD409)/('2026gf_All'!BD409*BD$2),0)</f>
        <v>0.97165919130419343</v>
      </c>
      <c r="BE414" s="4">
        <f ca="1">IFERROR(('2023gf_All'!BE409-'2026gf_All'!BE409)/('2026gf_All'!BE409*BE$2),0)</f>
        <v>1.0027755706145502</v>
      </c>
      <c r="BF414" s="4">
        <f ca="1">IFERROR(('2023gf_All'!BF409-'2026gf_All'!BF409)/('2026gf_All'!BF409*BF$2),0)</f>
        <v>0.83824163866982992</v>
      </c>
    </row>
    <row r="415" spans="1:69">
      <c r="A415">
        <v>320030540</v>
      </c>
      <c r="B415" t="s">
        <v>155</v>
      </c>
      <c r="C415" t="s">
        <v>318</v>
      </c>
      <c r="D415">
        <v>68.7</v>
      </c>
      <c r="E415">
        <v>70</v>
      </c>
      <c r="F415">
        <v>63.5</v>
      </c>
      <c r="G415">
        <v>64.7</v>
      </c>
      <c r="I415" s="4">
        <f ca="1">IFERROR(('2023gf_All'!I410-'2026gf_All'!I410)/('2026gf_All'!I410*I$2),0)</f>
        <v>0.91358967703346916</v>
      </c>
      <c r="J415" s="4">
        <f ca="1">IFERROR(('2023gf_All'!J410-'2026gf_All'!J410)/('2026gf_All'!J410*J$2),0)</f>
        <v>0.64647847869677388</v>
      </c>
      <c r="K415" s="4">
        <f ca="1">IFERROR(('2023gf_All'!K410-'2026gf_All'!K410)/('2026gf_All'!K410*K$2),0)</f>
        <v>0.60698191733256268</v>
      </c>
      <c r="L415" s="4">
        <f ca="1">IFERROR(('2023gf_All'!L410-'2026gf_All'!L410)/('2026gf_All'!L410*L$2),0)</f>
        <v>0.61025658672001915</v>
      </c>
      <c r="M415" s="4">
        <f ca="1">IFERROR(('2023gf_All'!M410-'2026gf_All'!M410)/('2026gf_All'!M410*M$2),0)</f>
        <v>0.83792469273092862</v>
      </c>
      <c r="N415" s="4">
        <f ca="1">IFERROR(('2023gf_All'!N410-'2026gf_All'!N410)/('2026gf_All'!N410*N$2),0)</f>
        <v>0</v>
      </c>
      <c r="O415" s="4">
        <f ca="1">IFERROR(('2023gf_All'!O410-'2026gf_All'!O410)/('2026gf_All'!O410*O$2),0)</f>
        <v>0</v>
      </c>
      <c r="P415" s="4">
        <f ca="1">IFERROR(('2023gf_All'!P410-'2026gf_All'!P410)/('2026gf_All'!P410*P$2),0)</f>
        <v>0</v>
      </c>
      <c r="Q415" s="4">
        <f ca="1">IFERROR(('2023gf_All'!Q410-'2026gf_All'!Q410)/('2026gf_All'!Q410*Q$2),0)</f>
        <v>0.76991144861700933</v>
      </c>
      <c r="R415" s="4">
        <f ca="1">IFERROR(('2023gf_All'!R410-'2026gf_All'!R410)/('2026gf_All'!R410*R$2),0)</f>
        <v>0.92473180131321886</v>
      </c>
      <c r="S415" s="4">
        <f ca="1">IFERROR(('2023gf_All'!S410-'2026gf_All'!S410)/('2026gf_All'!S410*S$2),0)</f>
        <v>0.75760464795824223</v>
      </c>
      <c r="T415" s="4">
        <f ca="1">IFERROR(('2023gf_All'!T410-'2026gf_All'!T410)/('2026gf_All'!T410*T$2),0)</f>
        <v>2.4074643306807859</v>
      </c>
      <c r="U415" s="4">
        <f ca="1">IFERROR(('2023gf_All'!U410-'2026gf_All'!U410)/('2026gf_All'!U410*U$2),0)</f>
        <v>2.5426238088623854</v>
      </c>
      <c r="V415" s="4">
        <f ca="1">IFERROR(('2023gf_All'!V410-'2026gf_All'!V410)/('2026gf_All'!V410*V$2),0)</f>
        <v>0.41801719932940956</v>
      </c>
      <c r="W415" s="4">
        <f ca="1">IFERROR(('2023gf_All'!W410-'2026gf_All'!W410)/('2026gf_All'!W410*W$2),0)</f>
        <v>0.7760479675166978</v>
      </c>
      <c r="X415" s="4">
        <f ca="1">IFERROR(('2023gf_All'!X410-'2026gf_All'!X410)/('2026gf_All'!X410*X$2),0)</f>
        <v>1.7792856565610682</v>
      </c>
      <c r="Y415" s="4">
        <f ca="1">IFERROR(('2023gf_All'!Y410-'2026gf_All'!Y410)/('2026gf_All'!Y410*Y$2),0)</f>
        <v>1.0830083309045562</v>
      </c>
      <c r="Z415" s="4">
        <f ca="1">IFERROR(('2023gf_All'!Z410-'2026gf_All'!Z410)/('2026gf_All'!Z410*Z$2),0)</f>
        <v>0</v>
      </c>
      <c r="AA415" s="4">
        <f ca="1">IFERROR(('2023gf_All'!AA410-'2026gf_All'!AA410)/('2026gf_All'!AA410*AA$2),0)</f>
        <v>0</v>
      </c>
      <c r="AB415" s="4">
        <f ca="1">IFERROR(('2023gf_All'!AB410-'2026gf_All'!AB410)/('2026gf_All'!AB410*AB$2),0)</f>
        <v>0</v>
      </c>
      <c r="AC415" s="4">
        <f ca="1">IFERROR(('2023gf_All'!AC410-'2026gf_All'!AC410)/('2026gf_All'!AC410*AC$2),0)</f>
        <v>7.0233466683949732</v>
      </c>
      <c r="AD415" s="4">
        <f ca="1">IFERROR(('2023gf_All'!AD410-'2026gf_All'!AD410)/('2026gf_All'!AD410*AD$2),0)</f>
        <v>1.0620148831490099</v>
      </c>
      <c r="AE415" s="4">
        <f ca="1">IFERROR(('2023gf_All'!AE410-'2026gf_All'!AE410)/('2026gf_All'!AE410*AE$2),0)</f>
        <v>0.5801109493161315</v>
      </c>
      <c r="AF415" s="4">
        <f ca="1">IFERROR(('2023gf_All'!AF410-'2026gf_All'!AF410)/('2026gf_All'!AF410*AF$2),0)</f>
        <v>0.76550575747594363</v>
      </c>
      <c r="AG415" s="4">
        <f ca="1">IFERROR(('2023gf_All'!AG410-'2026gf_All'!AG410)/('2026gf_All'!AG410*AG$2),0)</f>
        <v>0.97597864523820355</v>
      </c>
      <c r="AH415" s="4">
        <f ca="1">IFERROR(('2023gf_All'!AH410-'2026gf_All'!AH410)/('2026gf_All'!AH410*AH$2),0)</f>
        <v>0.78516497983684908</v>
      </c>
      <c r="AI415" s="4">
        <f ca="1">IFERROR(('2023gf_All'!AI410-'2026gf_All'!AI410)/('2026gf_All'!AI410*AI$2),0)</f>
        <v>0.16643722608514325</v>
      </c>
      <c r="AJ415" s="4">
        <f ca="1">IFERROR(('2023gf_All'!AJ410-'2026gf_All'!AJ410)/('2026gf_All'!AJ410*AJ$2),0)</f>
        <v>-5.9869840200631002</v>
      </c>
      <c r="AK415" s="4">
        <f ca="1">IFERROR(('2023gf_All'!AK410-'2026gf_All'!AK410)/('2026gf_All'!AK410*AK$2),0)</f>
        <v>0</v>
      </c>
      <c r="AL415" s="4">
        <f ca="1">IFERROR(('2023gf_All'!AL410-'2026gf_All'!AL410)/('2026gf_All'!AL410*AL$2),0)</f>
        <v>1.2662058441708151</v>
      </c>
      <c r="AM415" s="4">
        <f ca="1">IFERROR(('2023gf_All'!AM410-'2026gf_All'!AM410)/('2026gf_All'!AM410*AM$2),0)</f>
        <v>0</v>
      </c>
      <c r="AN415" s="4">
        <f ca="1">IFERROR(('2023gf_All'!AN410-'2026gf_All'!AN410)/('2026gf_All'!AN410*AN$2),0)</f>
        <v>2.6687163064656056</v>
      </c>
      <c r="AO415" s="4">
        <f ca="1">IFERROR(('2023gf_All'!AO410-'2026gf_All'!AO410)/('2026gf_All'!AO410*AO$2),0)</f>
        <v>1.0942459898370085</v>
      </c>
      <c r="AP415" s="4">
        <f ca="1">IFERROR(('2023gf_All'!AP410-'2026gf_All'!AP410)/('2026gf_All'!AP410*AP$2),0)</f>
        <v>0</v>
      </c>
      <c r="AQ415" s="4">
        <f ca="1">IFERROR(('2023gf_All'!AQ410-'2026gf_All'!AQ410)/('2026gf_All'!AQ410*AQ$2),0)</f>
        <v>0.72519532653436369</v>
      </c>
      <c r="AR415" s="4">
        <f ca="1">IFERROR(('2023gf_All'!AR410-'2026gf_All'!AR410)/('2026gf_All'!AR410*AR$2),0)</f>
        <v>0.86823777635397636</v>
      </c>
      <c r="AS415" s="4">
        <f ca="1">IFERROR(('2023gf_All'!AS410-'2026gf_All'!AS410)/('2026gf_All'!AS410*AS$2),0)</f>
        <v>0</v>
      </c>
      <c r="AT415" s="4">
        <f ca="1">IFERROR(('2023gf_All'!AT410-'2026gf_All'!AT410)/('2026gf_All'!AT410*AT$2),0)</f>
        <v>9.7471001238669572</v>
      </c>
      <c r="AU415" s="4">
        <f ca="1">IFERROR(('2023gf_All'!AU410-'2026gf_All'!AU410)/('2026gf_All'!AU410*AU$2),0)</f>
        <v>2.2835447025062425</v>
      </c>
      <c r="AV415" s="4">
        <f ca="1">IFERROR(('2023gf_All'!AV410-'2026gf_All'!AV410)/('2026gf_All'!AV410*AV$2),0)</f>
        <v>1.0349829153681094</v>
      </c>
      <c r="AW415" s="4">
        <f ca="1">IFERROR(('2023gf_All'!AW410-'2026gf_All'!AW410)/('2026gf_All'!AW410*AW$2),0)</f>
        <v>1.5096068319276716</v>
      </c>
      <c r="AX415" s="4">
        <f ca="1">IFERROR(('2023gf_All'!AX410-'2026gf_All'!AX410)/('2026gf_All'!AX410*AX$2),0)</f>
        <v>0.79837826087003894</v>
      </c>
      <c r="AY415" s="4">
        <f ca="1">IFERROR(('2023gf_All'!AY410-'2026gf_All'!AY410)/('2026gf_All'!AY410*AY$2),0)</f>
        <v>1.0971763519251287</v>
      </c>
      <c r="AZ415" s="4">
        <f ca="1">IFERROR(('2023gf_All'!AZ410-'2026gf_All'!AZ410)/('2026gf_All'!AZ410*AZ$2),0)</f>
        <v>0</v>
      </c>
      <c r="BA415" s="4">
        <f ca="1">IFERROR(('2023gf_All'!BA410-'2026gf_All'!BA410)/('2026gf_All'!BA410*BA$2),0)</f>
        <v>0</v>
      </c>
      <c r="BB415" s="4">
        <f ca="1">IFERROR(('2023gf_All'!BB410-'2026gf_All'!BB410)/('2026gf_All'!BB410*BB$2),0)</f>
        <v>0.7614642177432609</v>
      </c>
      <c r="BC415" s="4">
        <f ca="1">IFERROR(('2023gf_All'!BC410-'2026gf_All'!BC410)/('2026gf_All'!BC410*BC$2),0)</f>
        <v>-11.87859552114868</v>
      </c>
      <c r="BD415" s="4">
        <f ca="1">IFERROR(('2023gf_All'!BD410-'2026gf_All'!BD410)/('2026gf_All'!BD410*BD$2),0)</f>
        <v>0.48582959565209705</v>
      </c>
      <c r="BE415" s="4">
        <f ca="1">IFERROR(('2023gf_All'!BE410-'2026gf_All'!BE410)/('2026gf_All'!BE410*BE$2),0)</f>
        <v>1.0370038179879297</v>
      </c>
      <c r="BF415" s="4">
        <f ca="1">IFERROR(('2023gf_All'!BF410-'2026gf_All'!BF410)/('2026gf_All'!BF410*BF$2),0)</f>
        <v>0.58400983454785271</v>
      </c>
    </row>
    <row r="416" spans="1:69">
      <c r="A416">
        <v>320030601</v>
      </c>
      <c r="B416" t="s">
        <v>155</v>
      </c>
      <c r="C416" t="s">
        <v>318</v>
      </c>
      <c r="D416">
        <v>66</v>
      </c>
      <c r="E416">
        <v>67</v>
      </c>
      <c r="F416">
        <v>61.5</v>
      </c>
      <c r="G416">
        <v>62.5</v>
      </c>
      <c r="I416" s="4">
        <f ca="1">IFERROR(('2023gf_All'!I411-'2026gf_All'!I411)/('2026gf_All'!I411*I$2),0)</f>
        <v>0</v>
      </c>
      <c r="J416" s="4">
        <f ca="1">IFERROR(('2023gf_All'!J411-'2026gf_All'!J411)/('2026gf_All'!J411*J$2),0)</f>
        <v>0.6424078217190079</v>
      </c>
      <c r="K416" s="4">
        <f ca="1">IFERROR(('2023gf_All'!K411-'2026gf_All'!K411)/('2026gf_All'!K411*K$2),0)</f>
        <v>0</v>
      </c>
      <c r="L416" s="4">
        <f ca="1">IFERROR(('2023gf_All'!L411-'2026gf_All'!L411)/('2026gf_All'!L411*L$2),0)</f>
        <v>0.67320527958831833</v>
      </c>
      <c r="M416" s="4">
        <f ca="1">IFERROR(('2023gf_All'!M411-'2026gf_All'!M411)/('2026gf_All'!M411*M$2),0)</f>
        <v>0.76209732884572223</v>
      </c>
      <c r="N416" s="4">
        <f ca="1">IFERROR(('2023gf_All'!N411-'2026gf_All'!N411)/('2026gf_All'!N411*N$2),0)</f>
        <v>0</v>
      </c>
      <c r="O416" s="4">
        <f ca="1">IFERROR(('2023gf_All'!O411-'2026gf_All'!O411)/('2026gf_All'!O411*O$2),0)</f>
        <v>0</v>
      </c>
      <c r="P416" s="4">
        <f ca="1">IFERROR(('2023gf_All'!P411-'2026gf_All'!P411)/('2026gf_All'!P411*P$2),0)</f>
        <v>0</v>
      </c>
      <c r="Q416" s="4">
        <f ca="1">IFERROR(('2023gf_All'!Q411-'2026gf_All'!Q411)/('2026gf_All'!Q411*Q$2),0)</f>
        <v>0.58867565628769547</v>
      </c>
      <c r="R416" s="4">
        <f ca="1">IFERROR(('2023gf_All'!R411-'2026gf_All'!R411)/('2026gf_All'!R411*R$2),0)</f>
        <v>0.78303902530554836</v>
      </c>
      <c r="S416" s="4">
        <f ca="1">IFERROR(('2023gf_All'!S411-'2026gf_All'!S411)/('2026gf_All'!S411*S$2),0)</f>
        <v>0.69445036926162462</v>
      </c>
      <c r="T416" s="4">
        <f ca="1">IFERROR(('2023gf_All'!T411-'2026gf_All'!T411)/('2026gf_All'!T411*T$2),0)</f>
        <v>0</v>
      </c>
      <c r="U416" s="4">
        <f ca="1">IFERROR(('2023gf_All'!U411-'2026gf_All'!U411)/('2026gf_All'!U411*U$2),0)</f>
        <v>0</v>
      </c>
      <c r="V416" s="4">
        <f ca="1">IFERROR(('2023gf_All'!V411-'2026gf_All'!V411)/('2026gf_All'!V411*V$2),0)</f>
        <v>0</v>
      </c>
      <c r="W416" s="4">
        <f ca="1">IFERROR(('2023gf_All'!W411-'2026gf_All'!W411)/('2026gf_All'!W411*W$2),0)</f>
        <v>0.62102951883294355</v>
      </c>
      <c r="X416" s="4">
        <f ca="1">IFERROR(('2023gf_All'!X411-'2026gf_All'!X411)/('2026gf_All'!X411*X$2),0)</f>
        <v>-2.6689284848416048</v>
      </c>
      <c r="Y416" s="4">
        <f ca="1">IFERROR(('2023gf_All'!Y411-'2026gf_All'!Y411)/('2026gf_All'!Y411*Y$2),0)</f>
        <v>0.42994616444932743</v>
      </c>
      <c r="Z416" s="4">
        <f ca="1">IFERROR(('2023gf_All'!Z411-'2026gf_All'!Z411)/('2026gf_All'!Z411*Z$2),0)</f>
        <v>0</v>
      </c>
      <c r="AA416" s="4">
        <f ca="1">IFERROR(('2023gf_All'!AA411-'2026gf_All'!AA411)/('2026gf_All'!AA411*AA$2),0)</f>
        <v>0</v>
      </c>
      <c r="AB416" s="4">
        <f ca="1">IFERROR(('2023gf_All'!AB411-'2026gf_All'!AB411)/('2026gf_All'!AB411*AB$2),0)</f>
        <v>0</v>
      </c>
      <c r="AC416" s="4">
        <f ca="1">IFERROR(('2023gf_All'!AC411-'2026gf_All'!AC411)/('2026gf_All'!AC411*AC$2),0)</f>
        <v>-14.046693336789948</v>
      </c>
      <c r="AD416" s="4">
        <f ca="1">IFERROR(('2023gf_All'!AD411-'2026gf_All'!AD411)/('2026gf_All'!AD411*AD$2),0)</f>
        <v>-0.69789549464077749</v>
      </c>
      <c r="AE416" s="4">
        <f ca="1">IFERROR(('2023gf_All'!AE411-'2026gf_All'!AE411)/('2026gf_All'!AE411*AE$2),0)</f>
        <v>0.42058043825419572</v>
      </c>
      <c r="AF416" s="4">
        <f ca="1">IFERROR(('2023gf_All'!AF411-'2026gf_All'!AF411)/('2026gf_All'!AF411*AF$2),0)</f>
        <v>-0.31393919305621792</v>
      </c>
      <c r="AG416" s="4">
        <f ca="1">IFERROR(('2023gf_All'!AG411-'2026gf_All'!AG411)/('2026gf_All'!AG411*AG$2),0)</f>
        <v>0.56723545193331504</v>
      </c>
      <c r="AH416" s="4">
        <f ca="1">IFERROR(('2023gf_All'!AH411-'2026gf_All'!AH411)/('2026gf_All'!AH411*AH$2),0)</f>
        <v>0.5738742288949471</v>
      </c>
      <c r="AI416" s="4">
        <f ca="1">IFERROR(('2023gf_All'!AI411-'2026gf_All'!AI411)/('2026gf_All'!AI411*AI$2),0)</f>
        <v>0.40364177680548269</v>
      </c>
      <c r="AJ416" s="4">
        <f ca="1">IFERROR(('2023gf_All'!AJ411-'2026gf_All'!AJ411)/('2026gf_All'!AJ411*AJ$2),0)</f>
        <v>-9.9783067001051684</v>
      </c>
      <c r="AK416" s="4">
        <f ca="1">IFERROR(('2023gf_All'!AK411-'2026gf_All'!AK411)/('2026gf_All'!AK411*AK$2),0)</f>
        <v>0</v>
      </c>
      <c r="AL416" s="4">
        <f ca="1">IFERROR(('2023gf_All'!AL411-'2026gf_All'!AL411)/('2026gf_All'!AL411*AL$2),0)</f>
        <v>1.0651226506574281</v>
      </c>
      <c r="AM416" s="4">
        <f ca="1">IFERROR(('2023gf_All'!AM411-'2026gf_All'!AM411)/('2026gf_All'!AM411*AM$2),0)</f>
        <v>0</v>
      </c>
      <c r="AN416" s="4">
        <f ca="1">IFERROR(('2023gf_All'!AN411-'2026gf_All'!AN411)/('2026gf_All'!AN411*AN$2),0)</f>
        <v>0.48522114663011012</v>
      </c>
      <c r="AO416" s="4">
        <f ca="1">IFERROR(('2023gf_All'!AO411-'2026gf_All'!AO411)/('2026gf_All'!AO411*AO$2),0)</f>
        <v>0.86213320411400685</v>
      </c>
      <c r="AP416" s="4">
        <f ca="1">IFERROR(('2023gf_All'!AP411-'2026gf_All'!AP411)/('2026gf_All'!AP411*AP$2),0)</f>
        <v>-11.720406797260255</v>
      </c>
      <c r="AQ416" s="4">
        <f ca="1">IFERROR(('2023gf_All'!AQ411-'2026gf_All'!AQ411)/('2026gf_All'!AQ411*AQ$2),0)</f>
        <v>0.41191988692727088</v>
      </c>
      <c r="AR416" s="4">
        <f ca="1">IFERROR(('2023gf_All'!AR411-'2026gf_All'!AR411)/('2026gf_All'!AR411*AR$2),0)</f>
        <v>0.93672364319976043</v>
      </c>
      <c r="AS416" s="4">
        <f ca="1">IFERROR(('2023gf_All'!AS411-'2026gf_All'!AS411)/('2026gf_All'!AS411*AS$2),0)</f>
        <v>-6.8916123181784474</v>
      </c>
      <c r="AT416" s="4">
        <f ca="1">IFERROR(('2023gf_All'!AT411-'2026gf_All'!AT411)/('2026gf_All'!AT411*AT$2),0)</f>
        <v>0</v>
      </c>
      <c r="AU416" s="4">
        <f ca="1">IFERROR(('2023gf_All'!AU411-'2026gf_All'!AU411)/('2026gf_All'!AU411*AU$2),0)</f>
        <v>2.8544308781328014</v>
      </c>
      <c r="AV416" s="4">
        <f ca="1">IFERROR(('2023gf_All'!AV411-'2026gf_All'!AV411)/('2026gf_All'!AV411*AV$2),0)</f>
        <v>0.9553688449551776</v>
      </c>
      <c r="AW416" s="4">
        <f ca="1">IFERROR(('2023gf_All'!AW411-'2026gf_All'!AW411)/('2026gf_All'!AW411*AW$2),0)</f>
        <v>0.88060398529114192</v>
      </c>
      <c r="AX416" s="4">
        <f ca="1">IFERROR(('2023gf_All'!AX411-'2026gf_All'!AX411)/('2026gf_All'!AX411*AX$2),0)</f>
        <v>0.78438844486343651</v>
      </c>
      <c r="AY416" s="4">
        <f ca="1">IFERROR(('2023gf_All'!AY411-'2026gf_All'!AY411)/('2026gf_All'!AY411*AY$2),0)</f>
        <v>0.94282266306172946</v>
      </c>
      <c r="AZ416" s="4">
        <f ca="1">IFERROR(('2023gf_All'!AZ411-'2026gf_All'!AZ411)/('2026gf_All'!AZ411*AZ$2),0)</f>
        <v>0</v>
      </c>
      <c r="BA416" s="4">
        <f ca="1">IFERROR(('2023gf_All'!BA411-'2026gf_All'!BA411)/('2026gf_All'!BA411*BA$2),0)</f>
        <v>0</v>
      </c>
      <c r="BB416" s="4">
        <f ca="1">IFERROR(('2023gf_All'!BB411-'2026gf_All'!BB411)/('2026gf_All'!BB411*BB$2),0)</f>
        <v>0.69001551432463748</v>
      </c>
      <c r="BC416" s="4">
        <f ca="1">IFERROR(('2023gf_All'!BC411-'2026gf_All'!BC411)/('2026gf_All'!BC411*BC$2),0)</f>
        <v>-23.757191042297361</v>
      </c>
      <c r="BD416" s="4">
        <f ca="1">IFERROR(('2023gf_All'!BD411-'2026gf_All'!BD411)/('2026gf_All'!BD411*BD$2),0)</f>
        <v>-1.781375184057689</v>
      </c>
      <c r="BE416" s="4">
        <f ca="1">IFERROR(('2023gf_All'!BE411-'2026gf_All'!BE411)/('2026gf_All'!BE411*BE$2),0)</f>
        <v>0.76117136304808219</v>
      </c>
      <c r="BF416" s="4">
        <f ca="1">IFERROR(('2023gf_All'!BF411-'2026gf_All'!BF411)/('2026gf_All'!BF411*BF$2),0)</f>
        <v>0.95710771779061488</v>
      </c>
    </row>
    <row r="417" spans="1:58">
      <c r="A417">
        <v>320031019</v>
      </c>
      <c r="B417" t="s">
        <v>155</v>
      </c>
      <c r="C417" t="s">
        <v>318</v>
      </c>
      <c r="D417">
        <v>68.3</v>
      </c>
      <c r="E417">
        <v>70</v>
      </c>
      <c r="F417">
        <v>63.8</v>
      </c>
      <c r="G417">
        <v>65.400000000000006</v>
      </c>
      <c r="I417" s="4">
        <f ca="1">IFERROR(('2023gf_All'!I412-'2026gf_All'!I412)/('2026gf_All'!I412*I$2),0)</f>
        <v>0.60905978468898148</v>
      </c>
      <c r="J417" s="4">
        <f ca="1">IFERROR(('2023gf_All'!J412-'2026gf_All'!J412)/('2026gf_All'!J412*J$2),0)</f>
        <v>0.70028476099535464</v>
      </c>
      <c r="K417" s="4">
        <f ca="1">IFERROR(('2023gf_All'!K412-'2026gf_All'!K412)/('2026gf_All'!K412*K$2),0)</f>
        <v>1.277856668068555</v>
      </c>
      <c r="L417" s="4">
        <f ca="1">IFERROR(('2023gf_All'!L412-'2026gf_All'!L412)/('2026gf_All'!L412*L$2),0)</f>
        <v>0.57015951392394582</v>
      </c>
      <c r="M417" s="4">
        <f ca="1">IFERROR(('2023gf_All'!M412-'2026gf_All'!M412)/('2026gf_All'!M412*M$2),0)</f>
        <v>0.88691419293274165</v>
      </c>
      <c r="N417" s="4">
        <f ca="1">IFERROR(('2023gf_All'!N412-'2026gf_All'!N412)/('2026gf_All'!N412*N$2),0)</f>
        <v>0</v>
      </c>
      <c r="O417" s="4">
        <f ca="1">IFERROR(('2023gf_All'!O412-'2026gf_All'!O412)/('2026gf_All'!O412*O$2),0)</f>
        <v>0</v>
      </c>
      <c r="P417" s="4">
        <f ca="1">IFERROR(('2023gf_All'!P412-'2026gf_All'!P412)/('2026gf_All'!P412*P$2),0)</f>
        <v>0</v>
      </c>
      <c r="Q417" s="4">
        <f ca="1">IFERROR(('2023gf_All'!Q412-'2026gf_All'!Q412)/('2026gf_All'!Q412*Q$2),0)</f>
        <v>3.1980937096398852</v>
      </c>
      <c r="R417" s="4">
        <f ca="1">IFERROR(('2023gf_All'!R412-'2026gf_All'!R412)/('2026gf_All'!R412*R$2),0)</f>
        <v>2.9129051741366387</v>
      </c>
      <c r="S417" s="4">
        <f ca="1">IFERROR(('2023gf_All'!S412-'2026gf_All'!S412)/('2026gf_All'!S412*S$2),0)</f>
        <v>0.79335102578287353</v>
      </c>
      <c r="T417" s="4">
        <f ca="1">IFERROR(('2023gf_All'!T412-'2026gf_All'!T412)/('2026gf_All'!T412*T$2),0)</f>
        <v>5.7779143936338899</v>
      </c>
      <c r="U417" s="4">
        <f ca="1">IFERROR(('2023gf_All'!U412-'2026gf_All'!U412)/('2026gf_All'!U412*U$2),0)</f>
        <v>0</v>
      </c>
      <c r="V417" s="4">
        <f ca="1">IFERROR(('2023gf_All'!V412-'2026gf_All'!V412)/('2026gf_All'!V412*V$2),0)</f>
        <v>1.7314462404041973</v>
      </c>
      <c r="W417" s="4">
        <f ca="1">IFERROR(('2023gf_All'!W412-'2026gf_All'!W412)/('2026gf_All'!W412*W$2),0)</f>
        <v>0.73210796935590916</v>
      </c>
      <c r="X417" s="4">
        <f ca="1">IFERROR(('2023gf_All'!X412-'2026gf_All'!X412)/('2026gf_All'!X412*X$2),0)</f>
        <v>-5.3378569696832088</v>
      </c>
      <c r="Y417" s="4">
        <f ca="1">IFERROR(('2023gf_All'!Y412-'2026gf_All'!Y412)/('2026gf_All'!Y412*Y$2),0)</f>
        <v>1.4891364549937647</v>
      </c>
      <c r="Z417" s="4">
        <f ca="1">IFERROR(('2023gf_All'!Z412-'2026gf_All'!Z412)/('2026gf_All'!Z412*Z$2),0)</f>
        <v>0</v>
      </c>
      <c r="AA417" s="4">
        <f ca="1">IFERROR(('2023gf_All'!AA412-'2026gf_All'!AA412)/('2026gf_All'!AA412*AA$2),0)</f>
        <v>0</v>
      </c>
      <c r="AB417" s="4">
        <f ca="1">IFERROR(('2023gf_All'!AB412-'2026gf_All'!AB412)/('2026gf_All'!AB412*AB$2),0)</f>
        <v>0</v>
      </c>
      <c r="AC417" s="4">
        <f ca="1">IFERROR(('2023gf_All'!AC412-'2026gf_All'!AC412)/('2026gf_All'!AC412*AC$2),0)</f>
        <v>-7.0233466683949741</v>
      </c>
      <c r="AD417" s="4">
        <f ca="1">IFERROR(('2023gf_All'!AD412-'2026gf_All'!AD412)/('2026gf_All'!AD412*AD$2),0)</f>
        <v>0</v>
      </c>
      <c r="AE417" s="4">
        <f ca="1">IFERROR(('2023gf_All'!AE412-'2026gf_All'!AE412)/('2026gf_All'!AE412*AE$2),0)</f>
        <v>1.0514510956354874</v>
      </c>
      <c r="AF417" s="4">
        <f ca="1">IFERROR(('2023gf_All'!AF412-'2026gf_All'!AF412)/('2026gf_All'!AF412*AF$2),0)</f>
        <v>1.0987871756967618</v>
      </c>
      <c r="AG417" s="4">
        <f ca="1">IFERROR(('2023gf_All'!AG412-'2026gf_All'!AG412)/('2026gf_All'!AG412*AG$2),0)</f>
        <v>1.1684251386654547</v>
      </c>
      <c r="AH417" s="4">
        <f ca="1">IFERROR(('2023gf_All'!AH412-'2026gf_All'!AH412)/('2026gf_All'!AH412*AH$2),0)</f>
        <v>0.78158453670779615</v>
      </c>
      <c r="AI417" s="4">
        <f ca="1">IFERROR(('2023gf_All'!AI412-'2026gf_All'!AI412)/('2026gf_All'!AI412*AI$2),0)</f>
        <v>0.31708248085426599</v>
      </c>
      <c r="AJ417" s="4">
        <f ca="1">IFERROR(('2023gf_All'!AJ412-'2026gf_All'!AJ412)/('2026gf_All'!AJ412*AJ$2),0)</f>
        <v>-9.9783067001051684</v>
      </c>
      <c r="AK417" s="4">
        <f ca="1">IFERROR(('2023gf_All'!AK412-'2026gf_All'!AK412)/('2026gf_All'!AK412*AK$2),0)</f>
        <v>0</v>
      </c>
      <c r="AL417" s="4">
        <f ca="1">IFERROR(('2023gf_All'!AL412-'2026gf_All'!AL412)/('2026gf_All'!AL412*AL$2),0)</f>
        <v>1.1801450608799713</v>
      </c>
      <c r="AM417" s="4">
        <f ca="1">IFERROR(('2023gf_All'!AM412-'2026gf_All'!AM412)/('2026gf_All'!AM412*AM$2),0)</f>
        <v>0</v>
      </c>
      <c r="AN417" s="4">
        <f ca="1">IFERROR(('2023gf_All'!AN412-'2026gf_All'!AN412)/('2026gf_All'!AN412*AN$2),0)</f>
        <v>16.012297838793636</v>
      </c>
      <c r="AO417" s="4">
        <f ca="1">IFERROR(('2023gf_All'!AO412-'2026gf_All'!AO412)/('2026gf_All'!AO412*AO$2),0)</f>
        <v>1.6836586848458339</v>
      </c>
      <c r="AP417" s="4">
        <f ca="1">IFERROR(('2023gf_All'!AP412-'2026gf_All'!AP412)/('2026gf_All'!AP412*AP$2),0)</f>
        <v>-5.8602033986301274</v>
      </c>
      <c r="AQ417" s="4">
        <f ca="1">IFERROR(('2023gf_All'!AQ412-'2026gf_All'!AQ412)/('2026gf_All'!AQ412*AQ$2),0)</f>
        <v>0.68117483740655727</v>
      </c>
      <c r="AR417" s="4">
        <f ca="1">IFERROR(('2023gf_All'!AR412-'2026gf_All'!AR412)/('2026gf_All'!AR412*AR$2),0)</f>
        <v>0.98938931327744839</v>
      </c>
      <c r="AS417" s="4">
        <f ca="1">IFERROR(('2023gf_All'!AS412-'2026gf_All'!AS412)/('2026gf_All'!AS412*AS$2),0)</f>
        <v>0</v>
      </c>
      <c r="AT417" s="4">
        <f ca="1">IFERROR(('2023gf_All'!AT412-'2026gf_All'!AT412)/('2026gf_All'!AT412*AT$2),0)</f>
        <v>0</v>
      </c>
      <c r="AU417" s="4">
        <f ca="1">IFERROR(('2023gf_All'!AU412-'2026gf_All'!AU412)/('2026gf_All'!AU412*AU$2),0)</f>
        <v>0</v>
      </c>
      <c r="AV417" s="4">
        <f ca="1">IFERROR(('2023gf_All'!AV412-'2026gf_All'!AV412)/('2026gf_All'!AV412*AV$2),0)</f>
        <v>1.2809547448528369</v>
      </c>
      <c r="AW417" s="4">
        <f ca="1">IFERROR(('2023gf_All'!AW412-'2026gf_All'!AW412)/('2026gf_All'!AW412*AW$2),0)</f>
        <v>2.1134495646987399</v>
      </c>
      <c r="AX417" s="4">
        <f ca="1">IFERROR(('2023gf_All'!AX412-'2026gf_All'!AX412)/('2026gf_All'!AX412*AX$2),0)</f>
        <v>0.75576658586083711</v>
      </c>
      <c r="AY417" s="4">
        <f ca="1">IFERROR(('2023gf_All'!AY412-'2026gf_All'!AY412)/('2026gf_All'!AY412*AY$2),0)</f>
        <v>1.1805473294538309</v>
      </c>
      <c r="AZ417" s="4">
        <f ca="1">IFERROR(('2023gf_All'!AZ412-'2026gf_All'!AZ412)/('2026gf_All'!AZ412*AZ$2),0)</f>
        <v>0</v>
      </c>
      <c r="BA417" s="4">
        <f ca="1">IFERROR(('2023gf_All'!BA412-'2026gf_All'!BA412)/('2026gf_All'!BA412*BA$2),0)</f>
        <v>0</v>
      </c>
      <c r="BB417" s="4">
        <f ca="1">IFERROR(('2023gf_All'!BB412-'2026gf_All'!BB412)/('2026gf_All'!BB412*BB$2),0)</f>
        <v>0.73992081161893586</v>
      </c>
      <c r="BC417" s="4">
        <f ca="1">IFERROR(('2023gf_All'!BC412-'2026gf_All'!BC412)/('2026gf_All'!BC412*BC$2),0)</f>
        <v>0</v>
      </c>
      <c r="BD417" s="4">
        <f ca="1">IFERROR(('2023gf_All'!BD412-'2026gf_All'!BD412)/('2026gf_All'!BD412*BD$2),0)</f>
        <v>-2.6720627760865341</v>
      </c>
      <c r="BE417" s="4">
        <f ca="1">IFERROR(('2023gf_All'!BE412-'2026gf_All'!BE412)/('2026gf_All'!BE412*BE$2),0)</f>
        <v>0.95616079307146395</v>
      </c>
      <c r="BF417" s="4">
        <f ca="1">IFERROR(('2023gf_All'!BF412-'2026gf_All'!BF412)/('2026gf_All'!BF412*BF$2),0)</f>
        <v>1.0778706613019204</v>
      </c>
    </row>
    <row r="418" spans="1:58">
      <c r="A418">
        <v>320032002</v>
      </c>
      <c r="B418" t="s">
        <v>155</v>
      </c>
      <c r="C418" t="s">
        <v>318</v>
      </c>
      <c r="D418">
        <v>72.5</v>
      </c>
      <c r="E418">
        <v>73</v>
      </c>
      <c r="F418">
        <v>66.400000000000006</v>
      </c>
      <c r="G418">
        <v>66.900000000000006</v>
      </c>
      <c r="I418" s="4">
        <f ca="1">IFERROR(('2023gf_All'!I413-'2026gf_All'!I413)/('2026gf_All'!I413*I$2),0)</f>
        <v>1.065854623205716</v>
      </c>
      <c r="J418" s="4">
        <f ca="1">IFERROR(('2023gf_All'!J413-'2026gf_All'!J413)/('2026gf_All'!J413*J$2),0)</f>
        <v>0.53113634282102196</v>
      </c>
      <c r="K418" s="4">
        <f ca="1">IFERROR(('2023gf_All'!K413-'2026gf_All'!K413)/('2026gf_All'!K413*K$2),0)</f>
        <v>0</v>
      </c>
      <c r="L418" s="4">
        <f ca="1">IFERROR(('2023gf_All'!L413-'2026gf_All'!L413)/('2026gf_All'!L413*L$2),0)</f>
        <v>0.7465125722412892</v>
      </c>
      <c r="M418" s="4">
        <f ca="1">IFERROR(('2023gf_All'!M413-'2026gf_All'!M413)/('2026gf_All'!M413*M$2),0)</f>
        <v>0.97729999887709418</v>
      </c>
      <c r="N418" s="4">
        <f ca="1">IFERROR(('2023gf_All'!N413-'2026gf_All'!N413)/('2026gf_All'!N413*N$2),0)</f>
        <v>0</v>
      </c>
      <c r="O418" s="4">
        <f ca="1">IFERROR(('2023gf_All'!O413-'2026gf_All'!O413)/('2026gf_All'!O413*O$2),0)</f>
        <v>0</v>
      </c>
      <c r="P418" s="4">
        <f ca="1">IFERROR(('2023gf_All'!P413-'2026gf_All'!P413)/('2026gf_All'!P413*P$2),0)</f>
        <v>0</v>
      </c>
      <c r="Q418" s="4">
        <f ca="1">IFERROR(('2023gf_All'!Q413-'2026gf_All'!Q413)/('2026gf_All'!Q413*Q$2),0)</f>
        <v>0.57843781878703981</v>
      </c>
      <c r="R418" s="4">
        <f ca="1">IFERROR(('2023gf_All'!R413-'2026gf_All'!R413)/('2026gf_All'!R413*R$2),0)</f>
        <v>0.86693606373114207</v>
      </c>
      <c r="S418" s="4">
        <f ca="1">IFERROR(('2023gf_All'!S413-'2026gf_All'!S413)/('2026gf_All'!S413*S$2),0)</f>
        <v>0.93409441757901968</v>
      </c>
      <c r="T418" s="4">
        <f ca="1">IFERROR(('2023gf_All'!T413-'2026gf_All'!T413)/('2026gf_All'!T413*T$2),0)</f>
        <v>2.1399682939384772</v>
      </c>
      <c r="U418" s="4">
        <f ca="1">IFERROR(('2023gf_All'!U413-'2026gf_All'!U413)/('2026gf_All'!U413*U$2),0)</f>
        <v>2.860451784970182</v>
      </c>
      <c r="V418" s="4">
        <f ca="1">IFERROR(('2023gf_All'!V413-'2026gf_All'!V413)/('2026gf_All'!V413*V$2),0)</f>
        <v>0.76953166240186432</v>
      </c>
      <c r="W418" s="4">
        <f ca="1">IFERROR(('2023gf_All'!W413-'2026gf_All'!W413)/('2026gf_All'!W413*W$2),0)</f>
        <v>1.2519264381637283</v>
      </c>
      <c r="X418" s="4">
        <f ca="1">IFERROR(('2023gf_All'!X413-'2026gf_All'!X413)/('2026gf_All'!X413*X$2),0)</f>
        <v>3.0502039826761211</v>
      </c>
      <c r="Y418" s="4">
        <f ca="1">IFERROR(('2023gf_All'!Y413-'2026gf_All'!Y413)/('2026gf_All'!Y413*Y$2),0)</f>
        <v>0.85093511713929693</v>
      </c>
      <c r="Z418" s="4">
        <f ca="1">IFERROR(('2023gf_All'!Z413-'2026gf_All'!Z413)/('2026gf_All'!Z413*Z$2),0)</f>
        <v>0</v>
      </c>
      <c r="AA418" s="4">
        <f ca="1">IFERROR(('2023gf_All'!AA413-'2026gf_All'!AA413)/('2026gf_All'!AA413*AA$2),0)</f>
        <v>0</v>
      </c>
      <c r="AB418" s="4">
        <f ca="1">IFERROR(('2023gf_All'!AB413-'2026gf_All'!AB413)/('2026gf_All'!AB413*AB$2),0)</f>
        <v>0</v>
      </c>
      <c r="AC418" s="4">
        <f ca="1">IFERROR(('2023gf_All'!AC413-'2026gf_All'!AC413)/('2026gf_All'!AC413*AC$2),0)</f>
        <v>14.046693336789948</v>
      </c>
      <c r="AD418" s="4">
        <f ca="1">IFERROR(('2023gf_All'!AD413-'2026gf_All'!AD413)/('2026gf_All'!AD413*AD$2),0)</f>
        <v>10.468432419611663</v>
      </c>
      <c r="AE418" s="4">
        <f ca="1">IFERROR(('2023gf_All'!AE413-'2026gf_All'!AE413)/('2026gf_All'!AE413*AE$2),0)</f>
        <v>0.63087065738129355</v>
      </c>
      <c r="AF418" s="4">
        <f ca="1">IFERROR(('2023gf_All'!AF413-'2026gf_All'!AF413)/('2026gf_All'!AF413*AF$2),0)</f>
        <v>0.79112676650166835</v>
      </c>
      <c r="AG418" s="4">
        <f ca="1">IFERROR(('2023gf_All'!AG413-'2026gf_All'!AG413)/('2026gf_All'!AG413*AG$2),0)</f>
        <v>1.106109131269966</v>
      </c>
      <c r="AH418" s="4">
        <f ca="1">IFERROR(('2023gf_All'!AH413-'2026gf_All'!AH413)/('2026gf_All'!AH413*AH$2),0)</f>
        <v>2.1705719133713646</v>
      </c>
      <c r="AI418" s="4">
        <f ca="1">IFERROR(('2023gf_All'!AI413-'2026gf_All'!AI413)/('2026gf_All'!AI413*AI$2),0)</f>
        <v>0.1530836423901196</v>
      </c>
      <c r="AJ418" s="4">
        <f ca="1">IFERROR(('2023gf_All'!AJ413-'2026gf_All'!AJ413)/('2026gf_All'!AJ413*AJ$2),0)</f>
        <v>-9.9783067001051684</v>
      </c>
      <c r="AK418" s="4">
        <f ca="1">IFERROR(('2023gf_All'!AK413-'2026gf_All'!AK413)/('2026gf_All'!AK413*AK$2),0)</f>
        <v>0</v>
      </c>
      <c r="AL418" s="4">
        <f ca="1">IFERROR(('2023gf_All'!AL413-'2026gf_All'!AL413)/('2026gf_All'!AL413*AL$2),0)</f>
        <v>2.3098060212497757</v>
      </c>
      <c r="AM418" s="4">
        <f ca="1">IFERROR(('2023gf_All'!AM413-'2026gf_All'!AM413)/('2026gf_All'!AM413*AM$2),0)</f>
        <v>0</v>
      </c>
      <c r="AN418" s="4">
        <f ca="1">IFERROR(('2023gf_All'!AN413-'2026gf_All'!AN413)/('2026gf_All'!AN413*AN$2),0)</f>
        <v>0.76249037327588853</v>
      </c>
      <c r="AO418" s="4">
        <f ca="1">IFERROR(('2023gf_All'!AO413-'2026gf_All'!AO413)/('2026gf_All'!AO413*AO$2),0)</f>
        <v>11.064042786129756</v>
      </c>
      <c r="AP418" s="4">
        <f ca="1">IFERROR(('2023gf_All'!AP413-'2026gf_All'!AP413)/('2026gf_All'!AP413*AP$2),0)</f>
        <v>11.720406797260255</v>
      </c>
      <c r="AQ418" s="4">
        <f ca="1">IFERROR(('2023gf_All'!AQ413-'2026gf_All'!AQ413)/('2026gf_All'!AQ413*AQ$2),0)</f>
        <v>0.75774100130109479</v>
      </c>
      <c r="AR418" s="4">
        <f ca="1">IFERROR(('2023gf_All'!AR413-'2026gf_All'!AR413)/('2026gf_All'!AR413*AR$2),0)</f>
        <v>1.0636332805927908</v>
      </c>
      <c r="AS418" s="4">
        <f ca="1">IFERROR(('2023gf_All'!AS413-'2026gf_All'!AS413)/('2026gf_All'!AS413*AS$2),0)</f>
        <v>0</v>
      </c>
      <c r="AT418" s="4">
        <f ca="1">IFERROR(('2023gf_All'!AT413-'2026gf_All'!AT413)/('2026gf_All'!AT413*AT$2),0)</f>
        <v>-4.8735500619334786</v>
      </c>
      <c r="AU418" s="4">
        <f ca="1">IFERROR(('2023gf_All'!AU413-'2026gf_All'!AU413)/('2026gf_All'!AU413*AU$2),0)</f>
        <v>0.57665270265309154</v>
      </c>
      <c r="AV418" s="4">
        <f ca="1">IFERROR(('2023gf_All'!AV413-'2026gf_All'!AV413)/('2026gf_All'!AV413*AV$2),0)</f>
        <v>9.1954251326935843</v>
      </c>
      <c r="AW418" s="4">
        <f ca="1">IFERROR(('2023gf_All'!AW413-'2026gf_All'!AW413)/('2026gf_All'!AW413*AW$2),0)</f>
        <v>1.0117577703345033</v>
      </c>
      <c r="AX418" s="4">
        <f ca="1">IFERROR(('2023gf_All'!AX413-'2026gf_All'!AX413)/('2026gf_All'!AX413*AX$2),0)</f>
        <v>0.95170614853850377</v>
      </c>
      <c r="AY418" s="4">
        <f ca="1">IFERROR(('2023gf_All'!AY413-'2026gf_All'!AY413)/('2026gf_All'!AY413*AY$2),0)</f>
        <v>1.8823995516098737</v>
      </c>
      <c r="AZ418" s="4">
        <f ca="1">IFERROR(('2023gf_All'!AZ413-'2026gf_All'!AZ413)/('2026gf_All'!AZ413*AZ$2),0)</f>
        <v>0</v>
      </c>
      <c r="BA418" s="4">
        <f ca="1">IFERROR(('2023gf_All'!BA413-'2026gf_All'!BA413)/('2026gf_All'!BA413*BA$2),0)</f>
        <v>0</v>
      </c>
      <c r="BB418" s="4">
        <f ca="1">IFERROR(('2023gf_All'!BB413-'2026gf_All'!BB413)/('2026gf_All'!BB413*BB$2),0)</f>
        <v>0.69075035512796423</v>
      </c>
      <c r="BC418" s="4">
        <f ca="1">IFERROR(('2023gf_All'!BC413-'2026gf_All'!BC413)/('2026gf_All'!BC413*BC$2),0)</f>
        <v>0</v>
      </c>
      <c r="BD418" s="4">
        <f ca="1">IFERROR(('2023gf_All'!BD413-'2026gf_All'!BD413)/('2026gf_All'!BD413*BD$2),0)</f>
        <v>5.3441255521730682</v>
      </c>
      <c r="BE418" s="4">
        <f ca="1">IFERROR(('2023gf_All'!BE413-'2026gf_All'!BE413)/('2026gf_All'!BE413*BE$2),0)</f>
        <v>1.0688789353441146</v>
      </c>
      <c r="BF418" s="4">
        <f ca="1">IFERROR(('2023gf_All'!BF413-'2026gf_All'!BF413)/('2026gf_All'!BF413*BF$2),0)</f>
        <v>1.1074950135152886</v>
      </c>
    </row>
    <row r="419" spans="1:58">
      <c r="A419">
        <v>320037772</v>
      </c>
      <c r="B419" t="s">
        <v>155</v>
      </c>
      <c r="C419" t="s">
        <v>318</v>
      </c>
      <c r="D419">
        <v>68.5</v>
      </c>
      <c r="E419">
        <v>69</v>
      </c>
      <c r="F419">
        <v>62.9</v>
      </c>
      <c r="G419">
        <v>63.4</v>
      </c>
      <c r="I419" s="4">
        <f ca="1">IFERROR(('2023gf_All'!I414-'2026gf_All'!I414)/('2026gf_All'!I414*I$2),0)</f>
        <v>0</v>
      </c>
      <c r="J419" s="4">
        <f ca="1">IFERROR(('2023gf_All'!J414-'2026gf_All'!J414)/('2026gf_All'!J414*J$2),0)</f>
        <v>0.77216807453040603</v>
      </c>
      <c r="K419" s="4">
        <f ca="1">IFERROR(('2023gf_All'!K414-'2026gf_All'!K414)/('2026gf_All'!K414*K$2),0)</f>
        <v>0.67442435259173728</v>
      </c>
      <c r="L419" s="4">
        <f ca="1">IFERROR(('2023gf_All'!L414-'2026gf_All'!L414)/('2026gf_All'!L414*L$2),0)</f>
        <v>0.80492177160391587</v>
      </c>
      <c r="M419" s="4">
        <f ca="1">IFERROR(('2023gf_All'!M414-'2026gf_All'!M414)/('2026gf_All'!M414*M$2),0)</f>
        <v>0.8984190645438187</v>
      </c>
      <c r="N419" s="4">
        <f ca="1">IFERROR(('2023gf_All'!N414-'2026gf_All'!N414)/('2026gf_All'!N414*N$2),0)</f>
        <v>0</v>
      </c>
      <c r="O419" s="4">
        <f ca="1">IFERROR(('2023gf_All'!O414-'2026gf_All'!O414)/('2026gf_All'!O414*O$2),0)</f>
        <v>0</v>
      </c>
      <c r="P419" s="4">
        <f ca="1">IFERROR(('2023gf_All'!P414-'2026gf_All'!P414)/('2026gf_All'!P414*P$2),0)</f>
        <v>0</v>
      </c>
      <c r="Q419" s="4">
        <f ca="1">IFERROR(('2023gf_All'!Q414-'2026gf_All'!Q414)/('2026gf_All'!Q414*Q$2),0)</f>
        <v>-1.6630087290127393</v>
      </c>
      <c r="R419" s="4">
        <f ca="1">IFERROR(('2023gf_All'!R414-'2026gf_All'!R414)/('2026gf_All'!R414*R$2),0)</f>
        <v>-2.4274209784471985</v>
      </c>
      <c r="S419" s="4">
        <f ca="1">IFERROR(('2023gf_All'!S414-'2026gf_All'!S414)/('2026gf_All'!S414*S$2),0)</f>
        <v>0.81866007197183888</v>
      </c>
      <c r="T419" s="4">
        <f ca="1">IFERROR(('2023gf_All'!T414-'2026gf_All'!T414)/('2026gf_All'!T414*T$2),0)</f>
        <v>1.0136691918655947</v>
      </c>
      <c r="U419" s="4">
        <f ca="1">IFERROR(('2023gf_All'!U414-'2026gf_All'!U414)/('2026gf_All'!U414*U$2),0)</f>
        <v>2.0803285708874046</v>
      </c>
      <c r="V419" s="4">
        <f ca="1">IFERROR(('2023gf_All'!V414-'2026gf_All'!V414)/('2026gf_All'!V414*V$2),0)</f>
        <v>0.21986618925767484</v>
      </c>
      <c r="W419" s="4">
        <f ca="1">IFERROR(('2023gf_All'!W414-'2026gf_All'!W414)/('2026gf_All'!W414*W$2),0)</f>
        <v>0.70904945063603675</v>
      </c>
      <c r="X419" s="4">
        <f ca="1">IFERROR(('2023gf_All'!X414-'2026gf_All'!X414)/('2026gf_All'!X414*X$2),0)</f>
        <v>7.117142626244279</v>
      </c>
      <c r="Y419" s="4">
        <f ca="1">IFERROR(('2023gf_All'!Y414-'2026gf_All'!Y414)/('2026gf_All'!Y414*Y$2),0)</f>
        <v>0.4391923185235081</v>
      </c>
      <c r="Z419" s="4">
        <f ca="1">IFERROR(('2023gf_All'!Z414-'2026gf_All'!Z414)/('2026gf_All'!Z414*Z$2),0)</f>
        <v>0</v>
      </c>
      <c r="AA419" s="4">
        <f ca="1">IFERROR(('2023gf_All'!AA414-'2026gf_All'!AA414)/('2026gf_All'!AA414*AA$2),0)</f>
        <v>0</v>
      </c>
      <c r="AB419" s="4">
        <f ca="1">IFERROR(('2023gf_All'!AB414-'2026gf_All'!AB414)/('2026gf_All'!AB414*AB$2),0)</f>
        <v>0</v>
      </c>
      <c r="AC419" s="4">
        <f ca="1">IFERROR(('2023gf_All'!AC414-'2026gf_All'!AC414)/('2026gf_All'!AC414*AC$2),0)</f>
        <v>2.1070040005184922</v>
      </c>
      <c r="AD419" s="4">
        <f ca="1">IFERROR(('2023gf_All'!AD414-'2026gf_All'!AD414)/('2026gf_All'!AD414*AD$2),0)</f>
        <v>0.96261447536658973</v>
      </c>
      <c r="AE419" s="4">
        <f ca="1">IFERROR(('2023gf_All'!AE414-'2026gf_All'!AE414)/('2026gf_All'!AE414*AE$2),0)</f>
        <v>0</v>
      </c>
      <c r="AF419" s="4">
        <f ca="1">IFERROR(('2023gf_All'!AF414-'2026gf_All'!AF414)/('2026gf_All'!AF414*AF$2),0)</f>
        <v>0.73937080981464465</v>
      </c>
      <c r="AG419" s="4">
        <f ca="1">IFERROR(('2023gf_All'!AG414-'2026gf_All'!AG414)/('2026gf_All'!AG414*AG$2),0)</f>
        <v>0.96068742668201856</v>
      </c>
      <c r="AH419" s="4">
        <f ca="1">IFERROR(('2023gf_All'!AH414-'2026gf_All'!AH414)/('2026gf_All'!AH414*AH$2),0)</f>
        <v>0.77236183917464374</v>
      </c>
      <c r="AI419" s="4">
        <f ca="1">IFERROR(('2023gf_All'!AI414-'2026gf_All'!AI414)/('2026gf_All'!AI414*AI$2),0)</f>
        <v>0.38581587966222802</v>
      </c>
      <c r="AJ419" s="4">
        <f ca="1">IFERROR(('2023gf_All'!AJ414-'2026gf_All'!AJ414)/('2026gf_All'!AJ414*AJ$2),0)</f>
        <v>-9.9783067001051684</v>
      </c>
      <c r="AK419" s="4">
        <f ca="1">IFERROR(('2023gf_All'!AK414-'2026gf_All'!AK414)/('2026gf_All'!AK414*AK$2),0)</f>
        <v>0</v>
      </c>
      <c r="AL419" s="4">
        <f ca="1">IFERROR(('2023gf_All'!AL414-'2026gf_All'!AL414)/('2026gf_All'!AL414*AL$2),0)</f>
        <v>1.0470882761383642</v>
      </c>
      <c r="AM419" s="4">
        <f ca="1">IFERROR(('2023gf_All'!AM414-'2026gf_All'!AM414)/('2026gf_All'!AM414*AM$2),0)</f>
        <v>0</v>
      </c>
      <c r="AN419" s="4">
        <f ca="1">IFERROR(('2023gf_All'!AN414-'2026gf_All'!AN414)/('2026gf_All'!AN414*AN$2),0)</f>
        <v>10.674865225862423</v>
      </c>
      <c r="AO419" s="4">
        <f ca="1">IFERROR(('2023gf_All'!AO414-'2026gf_All'!AO414)/('2026gf_All'!AO414*AO$2),0)</f>
        <v>0.77672687266121498</v>
      </c>
      <c r="AP419" s="4">
        <f ca="1">IFERROR(('2023gf_All'!AP414-'2026gf_All'!AP414)/('2026gf_All'!AP414*AP$2),0)</f>
        <v>1.9534011328767076</v>
      </c>
      <c r="AQ419" s="4">
        <f ca="1">IFERROR(('2023gf_All'!AQ414-'2026gf_All'!AQ414)/('2026gf_All'!AQ414*AQ$2),0)</f>
        <v>0.66911236632748305</v>
      </c>
      <c r="AR419" s="4">
        <f ca="1">IFERROR(('2023gf_All'!AR414-'2026gf_All'!AR414)/('2026gf_All'!AR414*AR$2),0)</f>
        <v>0.86445900524652675</v>
      </c>
      <c r="AS419" s="4">
        <f ca="1">IFERROR(('2023gf_All'!AS414-'2026gf_All'!AS414)/('2026gf_All'!AS414*AS$2),0)</f>
        <v>0</v>
      </c>
      <c r="AT419" s="4">
        <f ca="1">IFERROR(('2023gf_All'!AT414-'2026gf_All'!AT414)/('2026gf_All'!AT414*AT$2),0)</f>
        <v>0</v>
      </c>
      <c r="AU419" s="4">
        <f ca="1">IFERROR(('2023gf_All'!AU414-'2026gf_All'!AU414)/('2026gf_All'!AU414*AU$2),0)</f>
        <v>-9.5147695937760108</v>
      </c>
      <c r="AV419" s="4">
        <f ca="1">IFERROR(('2023gf_All'!AV414-'2026gf_All'!AV414)/('2026gf_All'!AV414*AV$2),0)</f>
        <v>0.97693759709891936</v>
      </c>
      <c r="AW419" s="4">
        <f ca="1">IFERROR(('2023gf_All'!AW414-'2026gf_All'!AW414)/('2026gf_All'!AW414*AW$2),0)</f>
        <v>3.5224159411645681</v>
      </c>
      <c r="AX419" s="4">
        <f ca="1">IFERROR(('2023gf_All'!AX414-'2026gf_All'!AX414)/('2026gf_All'!AX414*AX$2),0)</f>
        <v>0.76269314003330635</v>
      </c>
      <c r="AY419" s="4">
        <f ca="1">IFERROR(('2023gf_All'!AY414-'2026gf_All'!AY414)/('2026gf_All'!AY414*AY$2),0)</f>
        <v>0.87776690733979157</v>
      </c>
      <c r="AZ419" s="4">
        <f ca="1">IFERROR(('2023gf_All'!AZ414-'2026gf_All'!AZ414)/('2026gf_All'!AZ414*AZ$2),0)</f>
        <v>0</v>
      </c>
      <c r="BA419" s="4">
        <f ca="1">IFERROR(('2023gf_All'!BA414-'2026gf_All'!BA414)/('2026gf_All'!BA414*BA$2),0)</f>
        <v>0</v>
      </c>
      <c r="BB419" s="4">
        <f ca="1">IFERROR(('2023gf_All'!BB414-'2026gf_All'!BB414)/('2026gf_All'!BB414*BB$2),0)</f>
        <v>0.77276678574665481</v>
      </c>
      <c r="BC419" s="4">
        <f ca="1">IFERROR(('2023gf_All'!BC414-'2026gf_All'!BC414)/('2026gf_All'!BC414*BC$2),0)</f>
        <v>0</v>
      </c>
      <c r="BD419" s="4">
        <f ca="1">IFERROR(('2023gf_All'!BD414-'2026gf_All'!BD414)/('2026gf_All'!BD414*BD$2),0)</f>
        <v>0.8438092977115369</v>
      </c>
      <c r="BE419" s="4">
        <f ca="1">IFERROR(('2023gf_All'!BE414-'2026gf_All'!BE414)/('2026gf_All'!BE414*BE$2),0)</f>
        <v>1.0201458531855694</v>
      </c>
      <c r="BF419" s="4">
        <f ca="1">IFERROR(('2023gf_All'!BF414-'2026gf_All'!BF414)/('2026gf_All'!BF414*BF$2),0)</f>
        <v>0.77057634976515743</v>
      </c>
    </row>
    <row r="420" spans="1:58">
      <c r="A420">
        <v>320190006</v>
      </c>
      <c r="B420" t="s">
        <v>155</v>
      </c>
      <c r="C420" t="s">
        <v>418</v>
      </c>
      <c r="D420">
        <v>69.3</v>
      </c>
      <c r="E420">
        <v>70</v>
      </c>
      <c r="F420">
        <v>66.900000000000006</v>
      </c>
      <c r="G420">
        <v>67.599999999999994</v>
      </c>
      <c r="I420" s="4">
        <f ca="1">IFERROR(('2023gf_All'!I415-'2026gf_All'!I415)/('2026gf_All'!I415*I$2),0)</f>
        <v>0.86550600982118098</v>
      </c>
      <c r="J420" s="4">
        <f ca="1">IFERROR(('2023gf_All'!J415-'2026gf_All'!J415)/('2026gf_All'!J415*J$2),0)</f>
        <v>0.80459421459697755</v>
      </c>
      <c r="K420" s="4">
        <f ca="1">IFERROR(('2023gf_All'!K415-'2026gf_All'!K415)/('2026gf_All'!K415*K$2),0)</f>
        <v>0.70374715053050863</v>
      </c>
      <c r="L420" s="4">
        <f ca="1">IFERROR(('2023gf_All'!L415-'2026gf_All'!L415)/('2026gf_All'!L415*L$2),0)</f>
        <v>1.1722489069314741</v>
      </c>
      <c r="M420" s="4">
        <f ca="1">IFERROR(('2023gf_All'!M415-'2026gf_All'!M415)/('2026gf_All'!M415*M$2),0)</f>
        <v>0.81366674246596671</v>
      </c>
      <c r="N420" s="4">
        <f ca="1">IFERROR(('2023gf_All'!N415-'2026gf_All'!N415)/('2026gf_All'!N415*N$2),0)</f>
        <v>0</v>
      </c>
      <c r="O420" s="4">
        <f ca="1">IFERROR(('2023gf_All'!O415-'2026gf_All'!O415)/('2026gf_All'!O415*O$2),0)</f>
        <v>0</v>
      </c>
      <c r="P420" s="4">
        <f ca="1">IFERROR(('2023gf_All'!P415-'2026gf_All'!P415)/('2026gf_All'!P415*P$2),0)</f>
        <v>0</v>
      </c>
      <c r="Q420" s="4">
        <f ca="1">IFERROR(('2023gf_All'!Q415-'2026gf_All'!Q415)/('2026gf_All'!Q415*Q$2),0)</f>
        <v>0.58820244434534241</v>
      </c>
      <c r="R420" s="4">
        <f ca="1">IFERROR(('2023gf_All'!R415-'2026gf_All'!R415)/('2026gf_All'!R415*R$2),0)</f>
        <v>0.96511918420189835</v>
      </c>
      <c r="S420" s="4">
        <f ca="1">IFERROR(('2023gf_All'!S415-'2026gf_All'!S415)/('2026gf_All'!S415*S$2),0)</f>
        <v>0.94649930328416054</v>
      </c>
      <c r="T420" s="4">
        <f ca="1">IFERROR(('2023gf_All'!T415-'2026gf_All'!T415)/('2026gf_All'!T415*T$2),0)</f>
        <v>2.5679619527261748</v>
      </c>
      <c r="U420" s="4">
        <f ca="1">IFERROR(('2023gf_All'!U415-'2026gf_All'!U415)/('2026gf_All'!U415*U$2),0)</f>
        <v>0.80293383437759502</v>
      </c>
      <c r="V420" s="4">
        <f ca="1">IFERROR(('2023gf_All'!V415-'2026gf_All'!V415)/('2026gf_All'!V415*V$2),0)</f>
        <v>0</v>
      </c>
      <c r="W420" s="4">
        <f ca="1">IFERROR(('2023gf_All'!W415-'2026gf_All'!W415)/('2026gf_All'!W415*W$2),0)</f>
        <v>0.8886442128037173</v>
      </c>
      <c r="X420" s="4">
        <f ca="1">IFERROR(('2023gf_All'!X415-'2026gf_All'!X415)/('2026gf_All'!X415*X$2),0)</f>
        <v>1.1237593620385702</v>
      </c>
      <c r="Y420" s="4">
        <f ca="1">IFERROR(('2023gf_All'!Y415-'2026gf_All'!Y415)/('2026gf_All'!Y415*Y$2),0)</f>
        <v>1.0692378435258165</v>
      </c>
      <c r="Z420" s="4">
        <f ca="1">IFERROR(('2023gf_All'!Z415-'2026gf_All'!Z415)/('2026gf_All'!Z415*Z$2),0)</f>
        <v>-6.418431101129058</v>
      </c>
      <c r="AA420" s="4">
        <f ca="1">IFERROR(('2023gf_All'!AA415-'2026gf_All'!AA415)/('2026gf_All'!AA415*AA$2),0)</f>
        <v>0</v>
      </c>
      <c r="AB420" s="4">
        <f ca="1">IFERROR(('2023gf_All'!AB415-'2026gf_All'!AB415)/('2026gf_All'!AB415*AB$2),0)</f>
        <v>0</v>
      </c>
      <c r="AC420" s="4">
        <f ca="1">IFERROR(('2023gf_All'!AC415-'2026gf_All'!AC415)/('2026gf_All'!AC415*AC$2),0)</f>
        <v>0</v>
      </c>
      <c r="AD420" s="4">
        <f ca="1">IFERROR(('2023gf_All'!AD415-'2026gf_All'!AD415)/('2026gf_All'!AD415*AD$2),0)</f>
        <v>0</v>
      </c>
      <c r="AE420" s="4">
        <f ca="1">IFERROR(('2023gf_All'!AE415-'2026gf_All'!AE415)/('2026gf_All'!AE415*AE$2),0)</f>
        <v>0.87351321791255976</v>
      </c>
      <c r="AF420" s="4">
        <f ca="1">IFERROR(('2023gf_All'!AF415-'2026gf_All'!AF415)/('2026gf_All'!AF415*AF$2),0)</f>
        <v>1.2898805975570695</v>
      </c>
      <c r="AG420" s="4">
        <f ca="1">IFERROR(('2023gf_All'!AG415-'2026gf_All'!AG415)/('2026gf_All'!AG415*AG$2),0)</f>
        <v>1.0369773105655911</v>
      </c>
      <c r="AH420" s="4">
        <f ca="1">IFERROR(('2023gf_All'!AH415-'2026gf_All'!AH415)/('2026gf_All'!AH415*AH$2),0)</f>
        <v>2.1705719133713628</v>
      </c>
      <c r="AI420" s="4">
        <f ca="1">IFERROR(('2023gf_All'!AI415-'2026gf_All'!AI415)/('2026gf_All'!AI415*AI$2),0)</f>
        <v>0.21659947522337294</v>
      </c>
      <c r="AJ420" s="4">
        <f ca="1">IFERROR(('2023gf_All'!AJ415-'2026gf_All'!AJ415)/('2026gf_All'!AJ415*AJ$2),0)</f>
        <v>0</v>
      </c>
      <c r="AK420" s="4">
        <f ca="1">IFERROR(('2023gf_All'!AK415-'2026gf_All'!AK415)/('2026gf_All'!AK415*AK$2),0)</f>
        <v>0</v>
      </c>
      <c r="AL420" s="4">
        <f ca="1">IFERROR(('2023gf_All'!AL415-'2026gf_All'!AL415)/('2026gf_All'!AL415*AL$2),0)</f>
        <v>1.4282814630903669</v>
      </c>
      <c r="AM420" s="4">
        <f ca="1">IFERROR(('2023gf_All'!AM415-'2026gf_All'!AM415)/('2026gf_All'!AM415*AM$2),0)</f>
        <v>0</v>
      </c>
      <c r="AN420" s="4">
        <f ca="1">IFERROR(('2023gf_All'!AN415-'2026gf_All'!AN415)/('2026gf_All'!AN415*AN$2),0)</f>
        <v>1.270817288793145</v>
      </c>
      <c r="AO420" s="4">
        <f ca="1">IFERROR(('2023gf_All'!AO415-'2026gf_All'!AO415)/('2026gf_All'!AO415*AO$2),0)</f>
        <v>22.128085572259508</v>
      </c>
      <c r="AP420" s="4">
        <f ca="1">IFERROR(('2023gf_All'!AP415-'2026gf_All'!AP415)/('2026gf_All'!AP415*AP$2),0)</f>
        <v>0</v>
      </c>
      <c r="AQ420" s="4">
        <f ca="1">IFERROR(('2023gf_All'!AQ415-'2026gf_All'!AQ415)/('2026gf_All'!AQ415*AQ$2),0)</f>
        <v>0.72729605035595934</v>
      </c>
      <c r="AR420" s="4">
        <f ca="1">IFERROR(('2023gf_All'!AR415-'2026gf_All'!AR415)/('2026gf_All'!AR415*AR$2),0)</f>
        <v>0.88909828907230704</v>
      </c>
      <c r="AS420" s="4">
        <f ca="1">IFERROR(('2023gf_All'!AS415-'2026gf_All'!AS415)/('2026gf_All'!AS415*AS$2),0)</f>
        <v>0</v>
      </c>
      <c r="AT420" s="4">
        <f ca="1">IFERROR(('2023gf_All'!AT415-'2026gf_All'!AT415)/('2026gf_All'!AT415*AT$2),0)</f>
        <v>-9.7471001238669572</v>
      </c>
      <c r="AU420" s="4">
        <f ca="1">IFERROR(('2023gf_All'!AU415-'2026gf_All'!AU415)/('2026gf_All'!AU415*AU$2),0)</f>
        <v>2.0388791986662897</v>
      </c>
      <c r="AV420" s="4">
        <f ca="1">IFERROR(('2023gf_All'!AV415-'2026gf_All'!AV415)/('2026gf_All'!AV415*AV$2),0)</f>
        <v>0</v>
      </c>
      <c r="AW420" s="4">
        <f ca="1">IFERROR(('2023gf_All'!AW415-'2026gf_All'!AW415)/('2026gf_All'!AW415*AW$2),0)</f>
        <v>0.81286521719182336</v>
      </c>
      <c r="AX420" s="4">
        <f ca="1">IFERROR(('2023gf_All'!AX415-'2026gf_All'!AX415)/('2026gf_All'!AX415*AX$2),0)</f>
        <v>0.68013937512266465</v>
      </c>
      <c r="AY420" s="4">
        <f ca="1">IFERROR(('2023gf_All'!AY415-'2026gf_All'!AY415)/('2026gf_All'!AY415*AY$2),0)</f>
        <v>0.77177833511589555</v>
      </c>
      <c r="AZ420" s="4">
        <f ca="1">IFERROR(('2023gf_All'!AZ415-'2026gf_All'!AZ415)/('2026gf_All'!AZ415*AZ$2),0)</f>
        <v>-6.7263327209947139</v>
      </c>
      <c r="BA420" s="4">
        <f ca="1">IFERROR(('2023gf_All'!BA415-'2026gf_All'!BA415)/('2026gf_All'!BA415*BA$2),0)</f>
        <v>0</v>
      </c>
      <c r="BB420" s="4">
        <f ca="1">IFERROR(('2023gf_All'!BB415-'2026gf_All'!BB415)/('2026gf_All'!BB415*BB$2),0)</f>
        <v>0.72850162185682332</v>
      </c>
      <c r="BC420" s="4">
        <f ca="1">IFERROR(('2023gf_All'!BC415-'2026gf_All'!BC415)/('2026gf_All'!BC415*BC$2),0)</f>
        <v>0</v>
      </c>
      <c r="BD420" s="4">
        <f ca="1">IFERROR(('2023gf_All'!BD415-'2026gf_All'!BD415)/('2026gf_All'!BD415*BD$2),0)</f>
        <v>-1.781375184057689</v>
      </c>
      <c r="BE420" s="4">
        <f ca="1">IFERROR(('2023gf_All'!BE415-'2026gf_All'!BE415)/('2026gf_All'!BE415*BE$2),0)</f>
        <v>1.1165967449576928</v>
      </c>
      <c r="BF420" s="4">
        <f ca="1">IFERROR(('2023gf_All'!BF415-'2026gf_All'!BF415)/('2026gf_All'!BF415*BF$2),0)</f>
        <v>0.69731167517629422</v>
      </c>
    </row>
    <row r="421" spans="1:58">
      <c r="A421">
        <v>320310016</v>
      </c>
      <c r="B421" t="s">
        <v>155</v>
      </c>
      <c r="C421" t="s">
        <v>419</v>
      </c>
      <c r="D421">
        <v>70</v>
      </c>
      <c r="E421">
        <v>71</v>
      </c>
      <c r="F421">
        <v>66.2</v>
      </c>
      <c r="G421">
        <v>67.099999999999994</v>
      </c>
      <c r="I421" s="4">
        <f ca="1">IFERROR(('2023gf_All'!I416-'2026gf_All'!I416)/('2026gf_All'!I416*I$2),0)</f>
        <v>0.65844301047457265</v>
      </c>
      <c r="J421" s="4">
        <f ca="1">IFERROR(('2023gf_All'!J416-'2026gf_All'!J416)/('2026gf_All'!J416*J$2),0)</f>
        <v>0.78515003298178609</v>
      </c>
      <c r="K421" s="4">
        <f ca="1">IFERROR(('2023gf_All'!K416-'2026gf_All'!K416)/('2026gf_All'!K416*K$2),0)</f>
        <v>1.0465205471251102</v>
      </c>
      <c r="L421" s="4">
        <f ca="1">IFERROR(('2023gf_All'!L416-'2026gf_All'!L416)/('2026gf_All'!L416*L$2),0)</f>
        <v>1.4398615173024327</v>
      </c>
      <c r="M421" s="4">
        <f ca="1">IFERROR(('2023gf_All'!M416-'2026gf_All'!M416)/('2026gf_All'!M416*M$2),0)</f>
        <v>0.87091334875924886</v>
      </c>
      <c r="N421" s="4">
        <f ca="1">IFERROR(('2023gf_All'!N416-'2026gf_All'!N416)/('2026gf_All'!N416*N$2),0)</f>
        <v>0</v>
      </c>
      <c r="O421" s="4">
        <f ca="1">IFERROR(('2023gf_All'!O416-'2026gf_All'!O416)/('2026gf_All'!O416*O$2),0)</f>
        <v>0</v>
      </c>
      <c r="P421" s="4">
        <f ca="1">IFERROR(('2023gf_All'!P416-'2026gf_All'!P416)/('2026gf_All'!P416*P$2),0)</f>
        <v>0</v>
      </c>
      <c r="Q421" s="4">
        <f ca="1">IFERROR(('2023gf_All'!Q416-'2026gf_All'!Q416)/('2026gf_All'!Q416*Q$2),0)</f>
        <v>0.48149473223085965</v>
      </c>
      <c r="R421" s="4">
        <f ca="1">IFERROR(('2023gf_All'!R416-'2026gf_All'!R416)/('2026gf_All'!R416*R$2),0)</f>
        <v>0.8662915016019741</v>
      </c>
      <c r="S421" s="4">
        <f ca="1">IFERROR(('2023gf_All'!S416-'2026gf_All'!S416)/('2026gf_All'!S416*S$2),0)</f>
        <v>0.53795303307132358</v>
      </c>
      <c r="T421" s="4">
        <f ca="1">IFERROR(('2023gf_All'!T416-'2026gf_All'!T416)/('2026gf_All'!T416*T$2),0)</f>
        <v>0.24691941853136345</v>
      </c>
      <c r="U421" s="4">
        <f ca="1">IFERROR(('2023gf_All'!U416-'2026gf_All'!U416)/('2026gf_All'!U416*U$2),0)</f>
        <v>0.19558644683556856</v>
      </c>
      <c r="V421" s="4">
        <f ca="1">IFERROR(('2023gf_All'!V416-'2026gf_All'!V416)/('2026gf_All'!V416*V$2),0)</f>
        <v>0</v>
      </c>
      <c r="W421" s="4">
        <f ca="1">IFERROR(('2023gf_All'!W416-'2026gf_All'!W416)/('2026gf_All'!W416*W$2),0)</f>
        <v>0.51237143801295415</v>
      </c>
      <c r="X421" s="4">
        <f ca="1">IFERROR(('2023gf_All'!X416-'2026gf_All'!X416)/('2026gf_All'!X416*X$2),0)</f>
        <v>0.66723212121040099</v>
      </c>
      <c r="Y421" s="4">
        <f ca="1">IFERROR(('2023gf_All'!Y416-'2026gf_All'!Y416)/('2026gf_All'!Y416*Y$2),0)</f>
        <v>0.70270770963761109</v>
      </c>
      <c r="Z421" s="4">
        <f ca="1">IFERROR(('2023gf_All'!Z416-'2026gf_All'!Z416)/('2026gf_All'!Z416*Z$2),0)</f>
        <v>-6.418431101129058</v>
      </c>
      <c r="AA421" s="4">
        <f ca="1">IFERROR(('2023gf_All'!AA416-'2026gf_All'!AA416)/('2026gf_All'!AA416*AA$2),0)</f>
        <v>0</v>
      </c>
      <c r="AB421" s="4">
        <f ca="1">IFERROR(('2023gf_All'!AB416-'2026gf_All'!AB416)/('2026gf_All'!AB416*AB$2),0)</f>
        <v>0</v>
      </c>
      <c r="AC421" s="4">
        <f ca="1">IFERROR(('2023gf_All'!AC416-'2026gf_All'!AC416)/('2026gf_All'!AC416*AC$2),0)</f>
        <v>-1.7558366670987458</v>
      </c>
      <c r="AD421" s="4">
        <f ca="1">IFERROR(('2023gf_All'!AD416-'2026gf_All'!AD416)/('2026gf_All'!AD416*AD$2),0)</f>
        <v>-0.26842134409260598</v>
      </c>
      <c r="AE421" s="4">
        <f ca="1">IFERROR(('2023gf_All'!AE416-'2026gf_All'!AE416)/('2026gf_All'!AE416*AE$2),0)</f>
        <v>0.34101116615205024</v>
      </c>
      <c r="AF421" s="4">
        <f ca="1">IFERROR(('2023gf_All'!AF416-'2026gf_All'!AF416)/('2026gf_All'!AF416*AF$2),0)</f>
        <v>0.81280147243322187</v>
      </c>
      <c r="AG421" s="4">
        <f ca="1">IFERROR(('2023gf_All'!AG416-'2026gf_All'!AG416)/('2026gf_All'!AG416*AG$2),0)</f>
        <v>0.8555062812166131</v>
      </c>
      <c r="AH421" s="4">
        <f ca="1">IFERROR(('2023gf_All'!AH416-'2026gf_All'!AH416)/('2026gf_All'!AH416*AH$2),0)</f>
        <v>0.62441109836710496</v>
      </c>
      <c r="AI421" s="4">
        <f ca="1">IFERROR(('2023gf_All'!AI416-'2026gf_All'!AI416)/('2026gf_All'!AI416*AI$2),0)</f>
        <v>0.17295005702460542</v>
      </c>
      <c r="AJ421" s="4">
        <f ca="1">IFERROR(('2023gf_All'!AJ416-'2026gf_All'!AJ416)/('2026gf_All'!AJ416*AJ$2),0)</f>
        <v>0</v>
      </c>
      <c r="AK421" s="4">
        <f ca="1">IFERROR(('2023gf_All'!AK416-'2026gf_All'!AK416)/('2026gf_All'!AK416*AK$2),0)</f>
        <v>-11.785948507355474</v>
      </c>
      <c r="AL421" s="4">
        <f ca="1">IFERROR(('2023gf_All'!AL416-'2026gf_All'!AL416)/('2026gf_All'!AL416*AL$2),0)</f>
        <v>2.6016440700481578</v>
      </c>
      <c r="AM421" s="4">
        <f ca="1">IFERROR(('2023gf_All'!AM416-'2026gf_All'!AM416)/('2026gf_All'!AM416*AM$2),0)</f>
        <v>0</v>
      </c>
      <c r="AN421" s="4">
        <f ca="1">IFERROR(('2023gf_All'!AN416-'2026gf_All'!AN416)/('2026gf_All'!AN416*AN$2),0)</f>
        <v>0.25416345775862914</v>
      </c>
      <c r="AO421" s="4">
        <f ca="1">IFERROR(('2023gf_All'!AO416-'2026gf_All'!AO416)/('2026gf_All'!AO416*AO$2),0)</f>
        <v>0.4425617114451913</v>
      </c>
      <c r="AP421" s="4">
        <f ca="1">IFERROR(('2023gf_All'!AP416-'2026gf_All'!AP416)/('2026gf_All'!AP416*AP$2),0)</f>
        <v>-4.6881627189041017</v>
      </c>
      <c r="AQ421" s="4">
        <f ca="1">IFERROR(('2023gf_All'!AQ416-'2026gf_All'!AQ416)/('2026gf_All'!AQ416*AQ$2),0)</f>
        <v>0.4654694722278146</v>
      </c>
      <c r="AR421" s="4">
        <f ca="1">IFERROR(('2023gf_All'!AR416-'2026gf_All'!AR416)/('2026gf_All'!AR416*AR$2),0)</f>
        <v>0.79177895110560725</v>
      </c>
      <c r="AS421" s="4">
        <f ca="1">IFERROR(('2023gf_All'!AS416-'2026gf_All'!AS416)/('2026gf_All'!AS416*AS$2),0)</f>
        <v>0</v>
      </c>
      <c r="AT421" s="4">
        <f ca="1">IFERROR(('2023gf_All'!AT416-'2026gf_All'!AT416)/('2026gf_All'!AT416*AT$2),0)</f>
        <v>-9.7471001238669572</v>
      </c>
      <c r="AU421" s="4">
        <f ca="1">IFERROR(('2023gf_All'!AU416-'2026gf_All'!AU416)/('2026gf_All'!AU416*AU$2),0)</f>
        <v>0.99112183268500054</v>
      </c>
      <c r="AV421" s="4">
        <f ca="1">IFERROR(('2023gf_All'!AV416-'2026gf_All'!AV416)/('2026gf_All'!AV416*AV$2),0)</f>
        <v>0.72979564545187114</v>
      </c>
      <c r="AW421" s="4">
        <f ca="1">IFERROR(('2023gf_All'!AW416-'2026gf_All'!AW416)/('2026gf_All'!AW416*AW$2),0)</f>
        <v>0.76473503985809665</v>
      </c>
      <c r="AX421" s="4">
        <f ca="1">IFERROR(('2023gf_All'!AX416-'2026gf_All'!AX416)/('2026gf_All'!AX416*AX$2),0)</f>
        <v>0.73551293647297289</v>
      </c>
      <c r="AY421" s="4">
        <f ca="1">IFERROR(('2023gf_All'!AY416-'2026gf_All'!AY416)/('2026gf_All'!AY416*AY$2),0)</f>
        <v>2.7818567435843984</v>
      </c>
      <c r="AZ421" s="4">
        <f ca="1">IFERROR(('2023gf_All'!AZ416-'2026gf_All'!AZ416)/('2026gf_All'!AZ416*AZ$2),0)</f>
        <v>-6.7263327209947139</v>
      </c>
      <c r="BA421" s="4">
        <f ca="1">IFERROR(('2023gf_All'!BA416-'2026gf_All'!BA416)/('2026gf_All'!BA416*BA$2),0)</f>
        <v>-8.4432387075957198</v>
      </c>
      <c r="BB421" s="4">
        <f ca="1">IFERROR(('2023gf_All'!BB416-'2026gf_All'!BB416)/('2026gf_All'!BB416*BB$2),0)</f>
        <v>0.53713587027447796</v>
      </c>
      <c r="BC421" s="4">
        <f ca="1">IFERROR(('2023gf_All'!BC416-'2026gf_All'!BC416)/('2026gf_All'!BC416*BC$2),0)</f>
        <v>0</v>
      </c>
      <c r="BD421" s="4">
        <f ca="1">IFERROR(('2023gf_All'!BD416-'2026gf_All'!BD416)/('2026gf_All'!BD416*BD$2),0)</f>
        <v>0</v>
      </c>
      <c r="BE421" s="4">
        <f ca="1">IFERROR(('2023gf_All'!BE416-'2026gf_All'!BE416)/('2026gf_All'!BE416*BE$2),0)</f>
        <v>0.86889513453779776</v>
      </c>
      <c r="BF421" s="4">
        <f ca="1">IFERROR(('2023gf_All'!BF416-'2026gf_All'!BF416)/('2026gf_All'!BF416*BF$2),0)</f>
        <v>1.5522034359306971</v>
      </c>
    </row>
    <row r="422" spans="1:58">
      <c r="A422">
        <v>320310020</v>
      </c>
      <c r="B422" t="s">
        <v>155</v>
      </c>
      <c r="C422" t="s">
        <v>419</v>
      </c>
      <c r="D422">
        <v>68.3</v>
      </c>
      <c r="E422">
        <v>69</v>
      </c>
      <c r="F422">
        <v>64.599999999999994</v>
      </c>
      <c r="G422">
        <v>65.2</v>
      </c>
      <c r="I422" s="4">
        <f ca="1">IFERROR(('2023gf_All'!I417-'2026gf_All'!I417)/('2026gf_All'!I417*I$2),0)</f>
        <v>0.67673309409886628</v>
      </c>
      <c r="J422" s="4">
        <f ca="1">IFERROR(('2023gf_All'!J417-'2026gf_All'!J417)/('2026gf_All'!J417*J$2),0)</f>
        <v>0.78622094247820329</v>
      </c>
      <c r="K422" s="4">
        <f ca="1">IFERROR(('2023gf_All'!K417-'2026gf_All'!K417)/('2026gf_All'!K417*K$2),0)</f>
        <v>1.3006755371412091</v>
      </c>
      <c r="L422" s="4">
        <f ca="1">IFERROR(('2023gf_All'!L417-'2026gf_All'!L417)/('2026gf_All'!L417*L$2),0)</f>
        <v>1.4460054560699456</v>
      </c>
      <c r="M422" s="4">
        <f ca="1">IFERROR(('2023gf_All'!M417-'2026gf_All'!M417)/('2026gf_All'!M417*M$2),0)</f>
        <v>0.87295088607287652</v>
      </c>
      <c r="N422" s="4">
        <f ca="1">IFERROR(('2023gf_All'!N417-'2026gf_All'!N417)/('2026gf_All'!N417*N$2),0)</f>
        <v>0</v>
      </c>
      <c r="O422" s="4">
        <f ca="1">IFERROR(('2023gf_All'!O417-'2026gf_All'!O417)/('2026gf_All'!O417*O$2),0)</f>
        <v>0</v>
      </c>
      <c r="P422" s="4">
        <f ca="1">IFERROR(('2023gf_All'!P417-'2026gf_All'!P417)/('2026gf_All'!P417*P$2),0)</f>
        <v>0</v>
      </c>
      <c r="Q422" s="4">
        <f ca="1">IFERROR(('2023gf_All'!Q417-'2026gf_All'!Q417)/('2026gf_All'!Q417*Q$2),0)</f>
        <v>0.47460294777760709</v>
      </c>
      <c r="R422" s="4">
        <f ca="1">IFERROR(('2023gf_All'!R417-'2026gf_All'!R417)/('2026gf_All'!R417*R$2),0)</f>
        <v>0.84913585557848759</v>
      </c>
      <c r="S422" s="4">
        <f ca="1">IFERROR(('2023gf_All'!S417-'2026gf_All'!S417)/('2026gf_All'!S417*S$2),0)</f>
        <v>0.54134584846294964</v>
      </c>
      <c r="T422" s="4">
        <f ca="1">IFERROR(('2023gf_All'!T417-'2026gf_All'!T417)/('2026gf_All'!T417*T$2),0)</f>
        <v>0.52053282825530534</v>
      </c>
      <c r="U422" s="4">
        <f ca="1">IFERROR(('2023gf_All'!U417-'2026gf_All'!U417)/('2026gf_All'!U417*U$2),0)</f>
        <v>0.6184760616151751</v>
      </c>
      <c r="V422" s="4">
        <f ca="1">IFERROR(('2023gf_All'!V417-'2026gf_All'!V417)/('2026gf_All'!V417*V$2),0)</f>
        <v>-0.46171899744111927</v>
      </c>
      <c r="W422" s="4">
        <f ca="1">IFERROR(('2023gf_All'!W417-'2026gf_All'!W417)/('2026gf_All'!W417*W$2),0)</f>
        <v>0.61437130761738512</v>
      </c>
      <c r="X422" s="4">
        <f ca="1">IFERROR(('2023gf_All'!X417-'2026gf_All'!X417)/('2026gf_All'!X417*X$2),0)</f>
        <v>0.68875573802363987</v>
      </c>
      <c r="Y422" s="4">
        <f ca="1">IFERROR(('2023gf_All'!Y417-'2026gf_All'!Y417)/('2026gf_All'!Y417*Y$2),0)</f>
        <v>0.72132248340284566</v>
      </c>
      <c r="Z422" s="4">
        <f ca="1">IFERROR(('2023gf_All'!Z417-'2026gf_All'!Z417)/('2026gf_All'!Z417*Z$2),0)</f>
        <v>-6.418431101129058</v>
      </c>
      <c r="AA422" s="4">
        <f ca="1">IFERROR(('2023gf_All'!AA417-'2026gf_All'!AA417)/('2026gf_All'!AA417*AA$2),0)</f>
        <v>0</v>
      </c>
      <c r="AB422" s="4">
        <f ca="1">IFERROR(('2023gf_All'!AB417-'2026gf_All'!AB417)/('2026gf_All'!AB417*AB$2),0)</f>
        <v>0</v>
      </c>
      <c r="AC422" s="4">
        <f ca="1">IFERROR(('2023gf_All'!AC417-'2026gf_All'!AC417)/('2026gf_All'!AC417*AC$2),0)</f>
        <v>-1.7558366670987458</v>
      </c>
      <c r="AD422" s="4">
        <f ca="1">IFERROR(('2023gf_All'!AD417-'2026gf_All'!AD417)/('2026gf_All'!AD417*AD$2),0)</f>
        <v>-0.27915819785631096</v>
      </c>
      <c r="AE422" s="4">
        <f ca="1">IFERROR(('2023gf_All'!AE417-'2026gf_All'!AE417)/('2026gf_All'!AE417*AE$2),0)</f>
        <v>0.3504836985451627</v>
      </c>
      <c r="AF422" s="4">
        <f ca="1">IFERROR(('2023gf_All'!AF417-'2026gf_All'!AF417)/('2026gf_All'!AF417*AF$2),0)</f>
        <v>0.83569728855810133</v>
      </c>
      <c r="AG422" s="4">
        <f ca="1">IFERROR(('2023gf_All'!AG417-'2026gf_All'!AG417)/('2026gf_All'!AG417*AG$2),0)</f>
        <v>0.87744233970934682</v>
      </c>
      <c r="AH422" s="4">
        <f ca="1">IFERROR(('2023gf_All'!AH417-'2026gf_All'!AH417)/('2026gf_All'!AH417*AH$2),0)</f>
        <v>0.74900016729011798</v>
      </c>
      <c r="AI422" s="4">
        <f ca="1">IFERROR(('2023gf_All'!AI417-'2026gf_All'!AI417)/('2026gf_All'!AI417*AI$2),0)</f>
        <v>0.17378474675124453</v>
      </c>
      <c r="AJ422" s="4">
        <f ca="1">IFERROR(('2023gf_All'!AJ417-'2026gf_All'!AJ417)/('2026gf_All'!AJ417*AJ$2),0)</f>
        <v>0</v>
      </c>
      <c r="AK422" s="4">
        <f ca="1">IFERROR(('2023gf_All'!AK417-'2026gf_All'!AK417)/('2026gf_All'!AK417*AK$2),0)</f>
        <v>-11.785948507355474</v>
      </c>
      <c r="AL422" s="4">
        <f ca="1">IFERROR(('2023gf_All'!AL417-'2026gf_All'!AL417)/('2026gf_All'!AL417*AL$2),0)</f>
        <v>2.61208874059131</v>
      </c>
      <c r="AM422" s="4">
        <f ca="1">IFERROR(('2023gf_All'!AM417-'2026gf_All'!AM417)/('2026gf_All'!AM417*AM$2),0)</f>
        <v>0</v>
      </c>
      <c r="AN422" s="4">
        <f ca="1">IFERROR(('2023gf_All'!AN417-'2026gf_All'!AN417)/('2026gf_All'!AN417*AN$2),0)</f>
        <v>0.40030744596984053</v>
      </c>
      <c r="AO422" s="4">
        <f ca="1">IFERROR(('2023gf_All'!AO417-'2026gf_All'!AO417)/('2026gf_All'!AO417*AO$2),0)</f>
        <v>0.37718327679987568</v>
      </c>
      <c r="AP422" s="4">
        <f ca="1">IFERROR(('2023gf_All'!AP417-'2026gf_All'!AP417)/('2026gf_All'!AP417*AP$2),0)</f>
        <v>-4.6881627189041017</v>
      </c>
      <c r="AQ422" s="4">
        <f ca="1">IFERROR(('2023gf_All'!AQ417-'2026gf_All'!AQ417)/('2026gf_All'!AQ417*AQ$2),0)</f>
        <v>0.4077104866229046</v>
      </c>
      <c r="AR422" s="4">
        <f ca="1">IFERROR(('2023gf_All'!AR417-'2026gf_All'!AR417)/('2026gf_All'!AR417*AR$2),0)</f>
        <v>0.79369052083949665</v>
      </c>
      <c r="AS422" s="4">
        <f ca="1">IFERROR(('2023gf_All'!AS417-'2026gf_All'!AS417)/('2026gf_All'!AS417*AS$2),0)</f>
        <v>0</v>
      </c>
      <c r="AT422" s="4">
        <f ca="1">IFERROR(('2023gf_All'!AT417-'2026gf_All'!AT417)/('2026gf_All'!AT417*AT$2),0)</f>
        <v>-9.7471001238669572</v>
      </c>
      <c r="AU422" s="4">
        <f ca="1">IFERROR(('2023gf_All'!AU417-'2026gf_All'!AU417)/('2026gf_All'!AU417*AU$2),0)</f>
        <v>1.0122095312527666</v>
      </c>
      <c r="AV422" s="4">
        <f ca="1">IFERROR(('2023gf_All'!AV417-'2026gf_All'!AV417)/('2026gf_All'!AV417*AV$2),0)</f>
        <v>0.76628542772446484</v>
      </c>
      <c r="AW422" s="4">
        <f ca="1">IFERROR(('2023gf_All'!AW417-'2026gf_All'!AW417)/('2026gf_All'!AW417*AW$2),0)</f>
        <v>0.78540355444885612</v>
      </c>
      <c r="AX422" s="4">
        <f ca="1">IFERROR(('2023gf_All'!AX417-'2026gf_All'!AX417)/('2026gf_All'!AX417*AX$2),0)</f>
        <v>0.73489266919647311</v>
      </c>
      <c r="AY422" s="4">
        <f ca="1">IFERROR(('2023gf_All'!AY417-'2026gf_All'!AY417)/('2026gf_All'!AY417*AY$2),0)</f>
        <v>2.7862332600049866</v>
      </c>
      <c r="AZ422" s="4">
        <f ca="1">IFERROR(('2023gf_All'!AZ417-'2026gf_All'!AZ417)/('2026gf_All'!AZ417*AZ$2),0)</f>
        <v>-6.7263327209947139</v>
      </c>
      <c r="BA422" s="4">
        <f ca="1">IFERROR(('2023gf_All'!BA417-'2026gf_All'!BA417)/('2026gf_All'!BA417*BA$2),0)</f>
        <v>-8.4432387075957198</v>
      </c>
      <c r="BB422" s="4">
        <f ca="1">IFERROR(('2023gf_All'!BB417-'2026gf_All'!BB417)/('2026gf_All'!BB417*BB$2),0)</f>
        <v>0.53892630456922541</v>
      </c>
      <c r="BC422" s="4">
        <f ca="1">IFERROR(('2023gf_All'!BC417-'2026gf_All'!BC417)/('2026gf_All'!BC417*BC$2),0)</f>
        <v>0</v>
      </c>
      <c r="BD422" s="4">
        <f ca="1">IFERROR(('2023gf_All'!BD417-'2026gf_All'!BD417)/('2026gf_All'!BD417*BD$2),0)</f>
        <v>0</v>
      </c>
      <c r="BE422" s="4">
        <f ca="1">IFERROR(('2023gf_All'!BE417-'2026gf_All'!BE417)/('2026gf_All'!BE417*BE$2),0)</f>
        <v>0.86923708461042171</v>
      </c>
      <c r="BF422" s="4">
        <f ca="1">IFERROR(('2023gf_All'!BF417-'2026gf_All'!BF417)/('2026gf_All'!BF417*BF$2),0)</f>
        <v>1.5408626274995347</v>
      </c>
    </row>
    <row r="423" spans="1:58">
      <c r="A423">
        <v>320310025</v>
      </c>
      <c r="B423" t="s">
        <v>155</v>
      </c>
      <c r="C423" t="s">
        <v>419</v>
      </c>
      <c r="D423">
        <v>67.3</v>
      </c>
      <c r="E423">
        <v>68</v>
      </c>
      <c r="F423">
        <v>64</v>
      </c>
      <c r="G423">
        <v>64.7</v>
      </c>
      <c r="I423" s="4">
        <f ca="1">IFERROR(('2023gf_All'!I418-'2026gf_All'!I418)/('2026gf_All'!I418*I$2),0)</f>
        <v>0.67052453360254649</v>
      </c>
      <c r="J423" s="4">
        <f ca="1">IFERROR(('2023gf_All'!J418-'2026gf_All'!J418)/('2026gf_All'!J418*J$2),0)</f>
        <v>0.6814792327565572</v>
      </c>
      <c r="K423" s="4">
        <f ca="1">IFERROR(('2023gf_All'!K418-'2026gf_All'!K418)/('2026gf_All'!K418*K$2),0)</f>
        <v>1.0465205471251102</v>
      </c>
      <c r="L423" s="4">
        <f ca="1">IFERROR(('2023gf_All'!L418-'2026gf_All'!L418)/('2026gf_All'!L418*L$2),0)</f>
        <v>1.0605457997976251</v>
      </c>
      <c r="M423" s="4">
        <f ca="1">IFERROR(('2023gf_All'!M418-'2026gf_All'!M418)/('2026gf_All'!M418*M$2),0)</f>
        <v>0.75069079204304678</v>
      </c>
      <c r="N423" s="4">
        <f ca="1">IFERROR(('2023gf_All'!N418-'2026gf_All'!N418)/('2026gf_All'!N418*N$2),0)</f>
        <v>0</v>
      </c>
      <c r="O423" s="4">
        <f ca="1">IFERROR(('2023gf_All'!O418-'2026gf_All'!O418)/('2026gf_All'!O418*O$2),0)</f>
        <v>0</v>
      </c>
      <c r="P423" s="4">
        <f ca="1">IFERROR(('2023gf_All'!P418-'2026gf_All'!P418)/('2026gf_All'!P418*P$2),0)</f>
        <v>0</v>
      </c>
      <c r="Q423" s="4">
        <f ca="1">IFERROR(('2023gf_All'!Q418-'2026gf_All'!Q418)/('2026gf_All'!Q418*Q$2),0)</f>
        <v>0.58450420180719942</v>
      </c>
      <c r="R423" s="4">
        <f ca="1">IFERROR(('2023gf_All'!R418-'2026gf_All'!R418)/('2026gf_All'!R418*R$2),0)</f>
        <v>0.87278057652034102</v>
      </c>
      <c r="S423" s="4">
        <f ca="1">IFERROR(('2023gf_All'!S418-'2026gf_All'!S418)/('2026gf_All'!S418*S$2),0)</f>
        <v>0.55424665530192785</v>
      </c>
      <c r="T423" s="4">
        <f ca="1">IFERROR(('2023gf_All'!T418-'2026gf_All'!T418)/('2026gf_All'!T418*T$2),0)</f>
        <v>1.0410656565106107</v>
      </c>
      <c r="U423" s="4">
        <f ca="1">IFERROR(('2023gf_All'!U418-'2026gf_All'!U418)/('2026gf_All'!U418*U$2),0)</f>
        <v>0.8246347488202328</v>
      </c>
      <c r="V423" s="4">
        <f ca="1">IFERROR(('2023gf_All'!V418-'2026gf_All'!V418)/('2026gf_All'!V418*V$2),0)</f>
        <v>1.5390633248037309</v>
      </c>
      <c r="W423" s="4">
        <f ca="1">IFERROR(('2023gf_All'!W418-'2026gf_All'!W418)/('2026gf_All'!W418*W$2),0)</f>
        <v>0.52177274880218272</v>
      </c>
      <c r="X423" s="4">
        <f ca="1">IFERROR(('2023gf_All'!X418-'2026gf_All'!X418)/('2026gf_All'!X418*X$2),0)</f>
        <v>1.0331336070354606</v>
      </c>
      <c r="Y423" s="4">
        <f ca="1">IFERROR(('2023gf_All'!Y418-'2026gf_All'!Y418)/('2026gf_All'!Y418*Y$2),0)</f>
        <v>0.816897712453723</v>
      </c>
      <c r="Z423" s="4">
        <f ca="1">IFERROR(('2023gf_All'!Z418-'2026gf_All'!Z418)/('2026gf_All'!Z418*Z$2),0)</f>
        <v>0</v>
      </c>
      <c r="AA423" s="4">
        <f ca="1">IFERROR(('2023gf_All'!AA418-'2026gf_All'!AA418)/('2026gf_All'!AA418*AA$2),0)</f>
        <v>0</v>
      </c>
      <c r="AB423" s="4">
        <f ca="1">IFERROR(('2023gf_All'!AB418-'2026gf_All'!AB418)/('2026gf_All'!AB418*AB$2),0)</f>
        <v>0</v>
      </c>
      <c r="AC423" s="4">
        <f ca="1">IFERROR(('2023gf_All'!AC418-'2026gf_All'!AC418)/('2026gf_All'!AC418*AC$2),0)</f>
        <v>0.93644622245266573</v>
      </c>
      <c r="AD423" s="4">
        <f ca="1">IFERROR(('2023gf_All'!AD418-'2026gf_All'!AD418)/('2026gf_All'!AD418*AD$2),0)</f>
        <v>0.87236936830097189</v>
      </c>
      <c r="AE423" s="4">
        <f ca="1">IFERROR(('2023gf_All'!AE418-'2026gf_All'!AE418)/('2026gf_All'!AE418*AE$2),0)</f>
        <v>0.62198515516465469</v>
      </c>
      <c r="AF423" s="4">
        <f ca="1">IFERROR(('2023gf_All'!AF418-'2026gf_All'!AF418)/('2026gf_All'!AF418*AF$2),0)</f>
        <v>0.92855254284233402</v>
      </c>
      <c r="AG423" s="4">
        <f ca="1">IFERROR(('2023gf_All'!AG418-'2026gf_All'!AG418)/('2026gf_All'!AG418*AG$2),0)</f>
        <v>0.91594210396960796</v>
      </c>
      <c r="AH423" s="4">
        <f ca="1">IFERROR(('2023gf_All'!AH418-'2026gf_All'!AH418)/('2026gf_All'!AH418*AH$2),0)</f>
        <v>0.62441109836710496</v>
      </c>
      <c r="AI423" s="4">
        <f ca="1">IFERROR(('2023gf_All'!AI418-'2026gf_All'!AI418)/('2026gf_All'!AI418*AI$2),0)</f>
        <v>0.31632762674478132</v>
      </c>
      <c r="AJ423" s="4">
        <f ca="1">IFERROR(('2023gf_All'!AJ418-'2026gf_All'!AJ418)/('2026gf_All'!AJ418*AJ$2),0)</f>
        <v>-9.9783067001051684</v>
      </c>
      <c r="AK423" s="4">
        <f ca="1">IFERROR(('2023gf_All'!AK418-'2026gf_All'!AK418)/('2026gf_All'!AK418*AK$2),0)</f>
        <v>0</v>
      </c>
      <c r="AL423" s="4">
        <f ca="1">IFERROR(('2023gf_All'!AL418-'2026gf_All'!AL418)/('2026gf_All'!AL418*AL$2),0)</f>
        <v>2.2460373906095068</v>
      </c>
      <c r="AM423" s="4">
        <f ca="1">IFERROR(('2023gf_All'!AM418-'2026gf_All'!AM418)/('2026gf_All'!AM418*AM$2),0)</f>
        <v>0</v>
      </c>
      <c r="AN423" s="4">
        <f ca="1">IFERROR(('2023gf_All'!AN418-'2026gf_All'!AN418)/('2026gf_All'!AN418*AN$2),0)</f>
        <v>0.25416345775862914</v>
      </c>
      <c r="AO423" s="4">
        <f ca="1">IFERROR(('2023gf_All'!AO418-'2026gf_All'!AO418)/('2026gf_All'!AO418*AO$2),0)</f>
        <v>0.3688014262043261</v>
      </c>
      <c r="AP423" s="4">
        <f ca="1">IFERROR(('2023gf_All'!AP418-'2026gf_All'!AP418)/('2026gf_All'!AP418*AP$2),0)</f>
        <v>-2.3440813594520509</v>
      </c>
      <c r="AQ423" s="4">
        <f ca="1">IFERROR(('2023gf_All'!AQ418-'2026gf_All'!AQ418)/('2026gf_All'!AQ418*AQ$2),0)</f>
        <v>0.61606253677210654</v>
      </c>
      <c r="AR423" s="4">
        <f ca="1">IFERROR(('2023gf_All'!AR418-'2026gf_All'!AR418)/('2026gf_All'!AR418*AR$2),0)</f>
        <v>1.0105700885026592</v>
      </c>
      <c r="AS423" s="4">
        <f ca="1">IFERROR(('2023gf_All'!AS418-'2026gf_All'!AS418)/('2026gf_All'!AS418*AS$2),0)</f>
        <v>0</v>
      </c>
      <c r="AT423" s="4">
        <f ca="1">IFERROR(('2023gf_All'!AT418-'2026gf_All'!AT418)/('2026gf_All'!AT418*AT$2),0)</f>
        <v>0</v>
      </c>
      <c r="AU423" s="4">
        <f ca="1">IFERROR(('2023gf_All'!AU418-'2026gf_All'!AU418)/('2026gf_All'!AU418*AU$2),0)</f>
        <v>1.4170933437538744</v>
      </c>
      <c r="AV423" s="4">
        <f ca="1">IFERROR(('2023gf_All'!AV418-'2026gf_All'!AV418)/('2026gf_All'!AV418*AV$2),0)</f>
        <v>0.71282365369717737</v>
      </c>
      <c r="AW423" s="4">
        <f ca="1">IFERROR(('2023gf_All'!AW418-'2026gf_All'!AW418)/('2026gf_All'!AW418*AW$2),0)</f>
        <v>0.91582814470278773</v>
      </c>
      <c r="AX423" s="4">
        <f ca="1">IFERROR(('2023gf_All'!AX418-'2026gf_All'!AX418)/('2026gf_All'!AX418*AX$2),0)</f>
        <v>0.79916354561655067</v>
      </c>
      <c r="AY423" s="4">
        <f ca="1">IFERROR(('2023gf_All'!AY418-'2026gf_All'!AY418)/('2026gf_All'!AY418*AY$2),0)</f>
        <v>2.5989234610130549</v>
      </c>
      <c r="AZ423" s="4">
        <f ca="1">IFERROR(('2023gf_All'!AZ418-'2026gf_All'!AZ418)/('2026gf_All'!AZ418*AZ$2),0)</f>
        <v>0</v>
      </c>
      <c r="BA423" s="4">
        <f ca="1">IFERROR(('2023gf_All'!BA418-'2026gf_All'!BA418)/('2026gf_All'!BA418*BA$2),0)</f>
        <v>0</v>
      </c>
      <c r="BB423" s="4">
        <f ca="1">IFERROR(('2023gf_All'!BB418-'2026gf_All'!BB418)/('2026gf_All'!BB418*BB$2),0)</f>
        <v>0.83587498527605408</v>
      </c>
      <c r="BC423" s="4">
        <f ca="1">IFERROR(('2023gf_All'!BC418-'2026gf_All'!BC418)/('2026gf_All'!BC418*BC$2),0)</f>
        <v>0</v>
      </c>
      <c r="BD423" s="4">
        <f ca="1">IFERROR(('2023gf_All'!BD418-'2026gf_All'!BD418)/('2026gf_All'!BD418*BD$2),0)</f>
        <v>0.76344650745329645</v>
      </c>
      <c r="BE423" s="4">
        <f ca="1">IFERROR(('2023gf_All'!BE418-'2026gf_All'!BE418)/('2026gf_All'!BE418*BE$2),0)</f>
        <v>0.87923912423467587</v>
      </c>
      <c r="BF423" s="4">
        <f ca="1">IFERROR(('2023gf_All'!BF418-'2026gf_All'!BF418)/('2026gf_All'!BF418*BF$2),0)</f>
        <v>0.6915798556012509</v>
      </c>
    </row>
    <row r="424" spans="1:58">
      <c r="A424">
        <v>320311005</v>
      </c>
      <c r="B424" t="s">
        <v>155</v>
      </c>
      <c r="C424" t="s">
        <v>419</v>
      </c>
      <c r="D424">
        <v>69.7</v>
      </c>
      <c r="E424">
        <v>71</v>
      </c>
      <c r="F424">
        <v>66.2</v>
      </c>
      <c r="G424">
        <v>67.400000000000006</v>
      </c>
      <c r="I424" s="4">
        <f ca="1">IFERROR(('2023gf_All'!I419-'2026gf_All'!I419)/('2026gf_All'!I419*I$2),0)</f>
        <v>0.67952951184307675</v>
      </c>
      <c r="J424" s="4">
        <f ca="1">IFERROR(('2023gf_All'!J419-'2026gf_All'!J419)/('2026gf_All'!J419*J$2),0)</f>
        <v>0.82578176901</v>
      </c>
      <c r="K424" s="4">
        <f ca="1">IFERROR(('2023gf_All'!K419-'2026gf_All'!K419)/('2026gf_All'!K419*K$2),0)</f>
        <v>0.66518566283020675</v>
      </c>
      <c r="L424" s="4">
        <f ca="1">IFERROR(('2023gf_All'!L419-'2026gf_All'!L419)/('2026gf_All'!L419*L$2),0)</f>
        <v>1.1720853838755234</v>
      </c>
      <c r="M424" s="4">
        <f ca="1">IFERROR(('2023gf_All'!M419-'2026gf_All'!M419)/('2026gf_All'!M419*M$2),0)</f>
        <v>1.0421964660257812</v>
      </c>
      <c r="N424" s="4">
        <f ca="1">IFERROR(('2023gf_All'!N419-'2026gf_All'!N419)/('2026gf_All'!N419*N$2),0)</f>
        <v>0</v>
      </c>
      <c r="O424" s="4">
        <f ca="1">IFERROR(('2023gf_All'!O419-'2026gf_All'!O419)/('2026gf_All'!O419*O$2),0)</f>
        <v>0</v>
      </c>
      <c r="P424" s="4">
        <f ca="1">IFERROR(('2023gf_All'!P419-'2026gf_All'!P419)/('2026gf_All'!P419*P$2),0)</f>
        <v>0</v>
      </c>
      <c r="Q424" s="4">
        <f ca="1">IFERROR(('2023gf_All'!Q419-'2026gf_All'!Q419)/('2026gf_All'!Q419*Q$2),0)</f>
        <v>0.7625149194163221</v>
      </c>
      <c r="R424" s="4">
        <f ca="1">IFERROR(('2023gf_All'!R419-'2026gf_All'!R419)/('2026gf_All'!R419*R$2),0)</f>
        <v>0.96382891791285774</v>
      </c>
      <c r="S424" s="4">
        <f ca="1">IFERROR(('2023gf_All'!S419-'2026gf_All'!S419)/('2026gf_All'!S419*S$2),0)</f>
        <v>0.56359976103125309</v>
      </c>
      <c r="T424" s="4">
        <f ca="1">IFERROR(('2023gf_All'!T419-'2026gf_All'!T419)/('2026gf_All'!T419*T$2),0)</f>
        <v>0.77038858581785186</v>
      </c>
      <c r="U424" s="4">
        <f ca="1">IFERROR(('2023gf_All'!U419-'2026gf_All'!U419)/('2026gf_All'!U419*U$2),0)</f>
        <v>0.78909014757798213</v>
      </c>
      <c r="V424" s="4">
        <f ca="1">IFERROR(('2023gf_All'!V419-'2026gf_All'!V419)/('2026gf_All'!V419*V$2),0)</f>
        <v>0</v>
      </c>
      <c r="W424" s="4">
        <f ca="1">IFERROR(('2023gf_All'!W419-'2026gf_All'!W419)/('2026gf_All'!W419*W$2),0)</f>
        <v>0.31951252595189955</v>
      </c>
      <c r="X424" s="4">
        <f ca="1">IFERROR(('2023gf_All'!X419-'2026gf_All'!X419)/('2026gf_All'!X419*X$2),0)</f>
        <v>0.68875573802363987</v>
      </c>
      <c r="Y424" s="4">
        <f ca="1">IFERROR(('2023gf_All'!Y419-'2026gf_All'!Y419)/('2026gf_All'!Y419*Y$2),0)</f>
        <v>1.0731004432889626</v>
      </c>
      <c r="Z424" s="4">
        <f ca="1">IFERROR(('2023gf_All'!Z419-'2026gf_All'!Z419)/('2026gf_All'!Z419*Z$2),0)</f>
        <v>-6.418431101129058</v>
      </c>
      <c r="AA424" s="4">
        <f ca="1">IFERROR(('2023gf_All'!AA419-'2026gf_All'!AA419)/('2026gf_All'!AA419*AA$2),0)</f>
        <v>0</v>
      </c>
      <c r="AB424" s="4">
        <f ca="1">IFERROR(('2023gf_All'!AB419-'2026gf_All'!AB419)/('2026gf_All'!AB419*AB$2),0)</f>
        <v>0</v>
      </c>
      <c r="AC424" s="4">
        <f ca="1">IFERROR(('2023gf_All'!AC419-'2026gf_All'!AC419)/('2026gf_All'!AC419*AC$2),0)</f>
        <v>-14.046693336789948</v>
      </c>
      <c r="AD424" s="4">
        <f ca="1">IFERROR(('2023gf_All'!AD419-'2026gf_All'!AD419)/('2026gf_All'!AD419*AD$2),0)</f>
        <v>-2.3263183154692584</v>
      </c>
      <c r="AE424" s="4">
        <f ca="1">IFERROR(('2023gf_All'!AE419-'2026gf_All'!AE419)/('2026gf_All'!AE419*AE$2),0)</f>
        <v>0.76935446022108944</v>
      </c>
      <c r="AF424" s="4">
        <f ca="1">IFERROR(('2023gf_All'!AF419-'2026gf_All'!AF419)/('2026gf_All'!AF419*AF$2),0)</f>
        <v>1.0823873671042734</v>
      </c>
      <c r="AG424" s="4">
        <f ca="1">IFERROR(('2023gf_All'!AG419-'2026gf_All'!AG419)/('2026gf_All'!AG419*AG$2),0)</f>
        <v>0.77773298292419291</v>
      </c>
      <c r="AH424" s="4">
        <f ca="1">IFERROR(('2023gf_All'!AH419-'2026gf_All'!AH419)/('2026gf_All'!AH419*AH$2),0)</f>
        <v>0.60776013574398169</v>
      </c>
      <c r="AI424" s="4">
        <f ca="1">IFERROR(('2023gf_All'!AI419-'2026gf_All'!AI419)/('2026gf_All'!AI419*AI$2),0)</f>
        <v>0.14773307573006966</v>
      </c>
      <c r="AJ424" s="4">
        <f ca="1">IFERROR(('2023gf_All'!AJ419-'2026gf_All'!AJ419)/('2026gf_All'!AJ419*AJ$2),0)</f>
        <v>0</v>
      </c>
      <c r="AK424" s="4">
        <f ca="1">IFERROR(('2023gf_All'!AK419-'2026gf_All'!AK419)/('2026gf_All'!AK419*AK$2),0)</f>
        <v>-11.785948507355474</v>
      </c>
      <c r="AL424" s="4">
        <f ca="1">IFERROR(('2023gf_All'!AL419-'2026gf_All'!AL419)/('2026gf_All'!AL419*AL$2),0)</f>
        <v>2.5102160372784628</v>
      </c>
      <c r="AM424" s="4">
        <f ca="1">IFERROR(('2023gf_All'!AM419-'2026gf_All'!AM419)/('2026gf_All'!AM419*AM$2),0)</f>
        <v>0</v>
      </c>
      <c r="AN424" s="4">
        <f ca="1">IFERROR(('2023gf_All'!AN419-'2026gf_All'!AN419)/('2026gf_All'!AN419*AN$2),0)</f>
        <v>0.53374326129312122</v>
      </c>
      <c r="AO424" s="4">
        <f ca="1">IFERROR(('2023gf_All'!AO419-'2026gf_All'!AO419)/('2026gf_All'!AO419*AO$2),0)</f>
        <v>2.3708663113135215</v>
      </c>
      <c r="AP424" s="4">
        <f ca="1">IFERROR(('2023gf_All'!AP419-'2026gf_All'!AP419)/('2026gf_All'!AP419*AP$2),0)</f>
        <v>-11.720406797260255</v>
      </c>
      <c r="AQ424" s="4">
        <f ca="1">IFERROR(('2023gf_All'!AQ419-'2026gf_All'!AQ419)/('2026gf_All'!AQ419*AQ$2),0)</f>
        <v>0.71610688035048342</v>
      </c>
      <c r="AR424" s="4">
        <f ca="1">IFERROR(('2023gf_All'!AR419-'2026gf_All'!AR419)/('2026gf_All'!AR419*AR$2),0)</f>
        <v>0.80465975817069002</v>
      </c>
      <c r="AS424" s="4">
        <f ca="1">IFERROR(('2023gf_All'!AS419-'2026gf_All'!AS419)/('2026gf_All'!AS419*AS$2),0)</f>
        <v>0</v>
      </c>
      <c r="AT424" s="4">
        <f ca="1">IFERROR(('2023gf_All'!AT419-'2026gf_All'!AT419)/('2026gf_All'!AT419*AT$2),0)</f>
        <v>-9.7471001238669572</v>
      </c>
      <c r="AU424" s="4">
        <f ca="1">IFERROR(('2023gf_All'!AU419-'2026gf_All'!AU419)/('2026gf_All'!AU419*AU$2),0)</f>
        <v>1.5857949322960005</v>
      </c>
      <c r="AV424" s="4">
        <f ca="1">IFERROR(('2023gf_All'!AV419-'2026gf_All'!AV419)/('2026gf_All'!AV419*AV$2),0)</f>
        <v>-1.7515095490844914</v>
      </c>
      <c r="AW424" s="4">
        <f ca="1">IFERROR(('2023gf_All'!AW419-'2026gf_All'!AW419)/('2026gf_All'!AW419*AW$2),0)</f>
        <v>0.81286521719182325</v>
      </c>
      <c r="AX424" s="4">
        <f ca="1">IFERROR(('2023gf_All'!AX419-'2026gf_All'!AX419)/('2026gf_All'!AX419*AX$2),0)</f>
        <v>0.87736596634223907</v>
      </c>
      <c r="AY424" s="4">
        <f ca="1">IFERROR(('2023gf_All'!AY419-'2026gf_All'!AY419)/('2026gf_All'!AY419*AY$2),0)</f>
        <v>2.4997655574447091</v>
      </c>
      <c r="AZ424" s="4">
        <f ca="1">IFERROR(('2023gf_All'!AZ419-'2026gf_All'!AZ419)/('2026gf_All'!AZ419*AZ$2),0)</f>
        <v>-6.7263327209947139</v>
      </c>
      <c r="BA424" s="4">
        <f ca="1">IFERROR(('2023gf_All'!BA419-'2026gf_All'!BA419)/('2026gf_All'!BA419*BA$2),0)</f>
        <v>8.4432387075957198</v>
      </c>
      <c r="BB424" s="4">
        <f ca="1">IFERROR(('2023gf_All'!BB419-'2026gf_All'!BB419)/('2026gf_All'!BB419*BB$2),0)</f>
        <v>0.64455077570135921</v>
      </c>
      <c r="BC424" s="4">
        <f ca="1">IFERROR(('2023gf_All'!BC419-'2026gf_All'!BC419)/('2026gf_All'!BC419*BC$2),0)</f>
        <v>-23.757191042297361</v>
      </c>
      <c r="BD424" s="4">
        <f ca="1">IFERROR(('2023gf_All'!BD419-'2026gf_All'!BD419)/('2026gf_All'!BD419*BD$2),0)</f>
        <v>0</v>
      </c>
      <c r="BE424" s="4">
        <f ca="1">IFERROR(('2023gf_All'!BE419-'2026gf_All'!BE419)/('2026gf_All'!BE419*BE$2),0)</f>
        <v>1.048899889823665</v>
      </c>
      <c r="BF424" s="4">
        <f ca="1">IFERROR(('2023gf_All'!BF419-'2026gf_All'!BF419)/('2026gf_All'!BF419*BF$2),0)</f>
        <v>0.94039927463403505</v>
      </c>
    </row>
    <row r="425" spans="1:58">
      <c r="A425">
        <v>320312002</v>
      </c>
      <c r="B425" t="s">
        <v>155</v>
      </c>
      <c r="C425" t="s">
        <v>419</v>
      </c>
      <c r="D425">
        <v>63.3</v>
      </c>
      <c r="E425">
        <v>65</v>
      </c>
      <c r="F425">
        <v>58.9</v>
      </c>
      <c r="G425">
        <v>60.5</v>
      </c>
      <c r="I425" s="4">
        <f ca="1">IFERROR(('2023gf_All'!I420-'2026gf_All'!I420)/('2026gf_All'!I420*I$2),0)</f>
        <v>1.0623135779458956</v>
      </c>
      <c r="J425" s="4">
        <f ca="1">IFERROR(('2023gf_All'!J420-'2026gf_All'!J420)/('2026gf_All'!J420*J$2),0)</f>
        <v>0.69412476923040323</v>
      </c>
      <c r="K425" s="4">
        <f ca="1">IFERROR(('2023gf_All'!K420-'2026gf_All'!K420)/('2026gf_All'!K420*K$2),0)</f>
        <v>1.5174547933314091</v>
      </c>
      <c r="L425" s="4">
        <f ca="1">IFERROR(('2023gf_All'!L420-'2026gf_All'!L420)/('2026gf_All'!L420*L$2),0)</f>
        <v>1.260873288761597</v>
      </c>
      <c r="M425" s="4">
        <f ca="1">IFERROR(('2023gf_All'!M420-'2026gf_All'!M420)/('2026gf_All'!M420*M$2),0)</f>
        <v>0.89953384694744309</v>
      </c>
      <c r="N425" s="4">
        <f ca="1">IFERROR(('2023gf_All'!N420-'2026gf_All'!N420)/('2026gf_All'!N420*N$2),0)</f>
        <v>0</v>
      </c>
      <c r="O425" s="4">
        <f ca="1">IFERROR(('2023gf_All'!O420-'2026gf_All'!O420)/('2026gf_All'!O420*O$2),0)</f>
        <v>0</v>
      </c>
      <c r="P425" s="4">
        <f ca="1">IFERROR(('2023gf_All'!P420-'2026gf_All'!P420)/('2026gf_All'!P420*P$2),0)</f>
        <v>0</v>
      </c>
      <c r="Q425" s="4">
        <f ca="1">IFERROR(('2023gf_All'!Q420-'2026gf_All'!Q420)/('2026gf_All'!Q420*Q$2),0)</f>
        <v>0.57805116249105981</v>
      </c>
      <c r="R425" s="4">
        <f ca="1">IFERROR(('2023gf_All'!R420-'2026gf_All'!R420)/('2026gf_All'!R420*R$2),0)</f>
        <v>0.89627851511896572</v>
      </c>
      <c r="S425" s="4">
        <f ca="1">IFERROR(('2023gf_All'!S420-'2026gf_All'!S420)/('2026gf_All'!S420*S$2),0)</f>
        <v>0.66518298008219134</v>
      </c>
      <c r="T425" s="4">
        <f ca="1">IFERROR(('2023gf_All'!T420-'2026gf_All'!T420)/('2026gf_All'!T420*T$2),0)</f>
        <v>1.7508831495860258</v>
      </c>
      <c r="U425" s="4">
        <f ca="1">IFERROR(('2023gf_All'!U420-'2026gf_All'!U420)/('2026gf_All'!U420*U$2),0)</f>
        <v>2.0803285708874046</v>
      </c>
      <c r="V425" s="4">
        <f ca="1">IFERROR(('2023gf_All'!V420-'2026gf_All'!V420)/('2026gf_All'!V420*V$2),0)</f>
        <v>1.5390633248037298</v>
      </c>
      <c r="W425" s="4">
        <f ca="1">IFERROR(('2023gf_All'!W420-'2026gf_All'!W420)/('2026gf_All'!W420*W$2),0)</f>
        <v>1.3165099448943964</v>
      </c>
      <c r="X425" s="4">
        <f ca="1">IFERROR(('2023gf_All'!X420-'2026gf_All'!X420)/('2026gf_All'!X420*X$2),0)</f>
        <v>2.4636262936999449</v>
      </c>
      <c r="Y425" s="4">
        <f ca="1">IFERROR(('2023gf_All'!Y420-'2026gf_All'!Y420)/('2026gf_All'!Y420*Y$2),0)</f>
        <v>0.63820133785447031</v>
      </c>
      <c r="Z425" s="4">
        <f ca="1">IFERROR(('2023gf_All'!Z420-'2026gf_All'!Z420)/('2026gf_All'!Z420*Z$2),0)</f>
        <v>0</v>
      </c>
      <c r="AA425" s="4">
        <f ca="1">IFERROR(('2023gf_All'!AA420-'2026gf_All'!AA420)/('2026gf_All'!AA420*AA$2),0)</f>
        <v>0</v>
      </c>
      <c r="AB425" s="4">
        <f ca="1">IFERROR(('2023gf_All'!AB420-'2026gf_All'!AB420)/('2026gf_All'!AB420*AB$2),0)</f>
        <v>0</v>
      </c>
      <c r="AC425" s="4">
        <f ca="1">IFERROR(('2023gf_All'!AC420-'2026gf_All'!AC420)/('2026gf_All'!AC420*AC$2),0)</f>
        <v>0</v>
      </c>
      <c r="AD425" s="4">
        <f ca="1">IFERROR(('2023gf_All'!AD420-'2026gf_All'!AD420)/('2026gf_All'!AD420*AD$2),0)</f>
        <v>6.9789549464077751</v>
      </c>
      <c r="AE425" s="4">
        <f ca="1">IFERROR(('2023gf_All'!AE420-'2026gf_All'!AE420)/('2026gf_All'!AE420*AE$2),0)</f>
        <v>0.78858832172661619</v>
      </c>
      <c r="AF425" s="4">
        <f ca="1">IFERROR(('2023gf_All'!AF420-'2026gf_All'!AF420)/('2026gf_All'!AF420*AF$2),0)</f>
        <v>1.5913469441125534</v>
      </c>
      <c r="AG425" s="4">
        <f ca="1">IFERROR(('2023gf_All'!AG420-'2026gf_All'!AG420)/('2026gf_All'!AG420*AG$2),0)</f>
        <v>0.68346231832732152</v>
      </c>
      <c r="AH425" s="4">
        <f ca="1">IFERROR(('2023gf_All'!AH420-'2026gf_All'!AH420)/('2026gf_All'!AH420*AH$2),0)</f>
        <v>1.519400339359954</v>
      </c>
      <c r="AI425" s="4">
        <f ca="1">IFERROR(('2023gf_All'!AI420-'2026gf_All'!AI420)/('2026gf_All'!AI420*AI$2),0)</f>
        <v>0.42972965942628949</v>
      </c>
      <c r="AJ425" s="4">
        <f ca="1">IFERROR(('2023gf_All'!AJ420-'2026gf_All'!AJ420)/('2026gf_All'!AJ420*AJ$2),0)</f>
        <v>0</v>
      </c>
      <c r="AK425" s="4">
        <f ca="1">IFERROR(('2023gf_All'!AK420-'2026gf_All'!AK420)/('2026gf_All'!AK420*AK$2),0)</f>
        <v>0</v>
      </c>
      <c r="AL425" s="4">
        <f ca="1">IFERROR(('2023gf_All'!AL420-'2026gf_All'!AL420)/('2026gf_All'!AL420*AL$2),0)</f>
        <v>2.1826225383261471</v>
      </c>
      <c r="AM425" s="4">
        <f ca="1">IFERROR(('2023gf_All'!AM420-'2026gf_All'!AM420)/('2026gf_All'!AM420*AM$2),0)</f>
        <v>0</v>
      </c>
      <c r="AN425" s="4">
        <f ca="1">IFERROR(('2023gf_All'!AN420-'2026gf_All'!AN420)/('2026gf_All'!AN420*AN$2),0)</f>
        <v>0.50832691551725828</v>
      </c>
      <c r="AO425" s="4">
        <f ca="1">IFERROR(('2023gf_All'!AO420-'2026gf_All'!AO420)/('2026gf_All'!AO420*AO$2),0)</f>
        <v>5.5320213930648787</v>
      </c>
      <c r="AP425" s="4">
        <f ca="1">IFERROR(('2023gf_All'!AP420-'2026gf_All'!AP420)/('2026gf_All'!AP420*AP$2),0)</f>
        <v>0</v>
      </c>
      <c r="AQ425" s="4">
        <f ca="1">IFERROR(('2023gf_All'!AQ420-'2026gf_All'!AQ420)/('2026gf_All'!AQ420*AQ$2),0)</f>
        <v>0.79228846336649439</v>
      </c>
      <c r="AR425" s="4">
        <f ca="1">IFERROR(('2023gf_All'!AR420-'2026gf_All'!AR420)/('2026gf_All'!AR420*AR$2),0)</f>
        <v>0.8430452525150115</v>
      </c>
      <c r="AS425" s="4">
        <f ca="1">IFERROR(('2023gf_All'!AS420-'2026gf_All'!AS420)/('2026gf_All'!AS420*AS$2),0)</f>
        <v>0</v>
      </c>
      <c r="AT425" s="4">
        <f ca="1">IFERROR(('2023gf_All'!AT420-'2026gf_All'!AT420)/('2026gf_All'!AT420*AT$2),0)</f>
        <v>0</v>
      </c>
      <c r="AU425" s="4">
        <f ca="1">IFERROR(('2023gf_All'!AU420-'2026gf_All'!AU420)/('2026gf_All'!AU420*AU$2),0)</f>
        <v>1.1893461992220014</v>
      </c>
      <c r="AV425" s="4">
        <f ca="1">IFERROR(('2023gf_All'!AV420-'2026gf_All'!AV420)/('2026gf_All'!AV420*AV$2),0)</f>
        <v>6.1302834217957223</v>
      </c>
      <c r="AW425" s="4">
        <f ca="1">IFERROR(('2023gf_All'!AW420-'2026gf_All'!AW420)/('2026gf_All'!AW420*AW$2),0)</f>
        <v>1.3586461487349051</v>
      </c>
      <c r="AX425" s="4">
        <f ca="1">IFERROR(('2023gf_All'!AX420-'2026gf_All'!AX420)/('2026gf_All'!AX420*AX$2),0)</f>
        <v>0.87314588873594401</v>
      </c>
      <c r="AY425" s="4">
        <f ca="1">IFERROR(('2023gf_All'!AY420-'2026gf_All'!AY420)/('2026gf_All'!AY420*AY$2),0)</f>
        <v>3.0914268121385549</v>
      </c>
      <c r="AZ425" s="4">
        <f ca="1">IFERROR(('2023gf_All'!AZ420-'2026gf_All'!AZ420)/('2026gf_All'!AZ420*AZ$2),0)</f>
        <v>0</v>
      </c>
      <c r="BA425" s="4">
        <f ca="1">IFERROR(('2023gf_All'!BA420-'2026gf_All'!BA420)/('2026gf_All'!BA420*BA$2),0)</f>
        <v>0</v>
      </c>
      <c r="BB425" s="4">
        <f ca="1">IFERROR(('2023gf_All'!BB420-'2026gf_All'!BB420)/('2026gf_All'!BB420*BB$2),0)</f>
        <v>0.8290413875668976</v>
      </c>
      <c r="BC425" s="4">
        <f ca="1">IFERROR(('2023gf_All'!BC420-'2026gf_All'!BC420)/('2026gf_All'!BC420*BC$2),0)</f>
        <v>0</v>
      </c>
      <c r="BD425" s="4">
        <f ca="1">IFERROR(('2023gf_All'!BD420-'2026gf_All'!BD420)/('2026gf_All'!BD420*BD$2),0)</f>
        <v>0</v>
      </c>
      <c r="BE425" s="4">
        <f ca="1">IFERROR(('2023gf_All'!BE420-'2026gf_All'!BE420)/('2026gf_All'!BE420*BE$2),0)</f>
        <v>0.72407927878149725</v>
      </c>
      <c r="BF425" s="4">
        <f ca="1">IFERROR(('2023gf_All'!BF420-'2026gf_All'!BF420)/('2026gf_All'!BF420*BF$2),0)</f>
        <v>1.3886725039932655</v>
      </c>
    </row>
    <row r="426" spans="1:58">
      <c r="A426">
        <v>320312009</v>
      </c>
      <c r="B426" t="s">
        <v>155</v>
      </c>
      <c r="C426" t="s">
        <v>419</v>
      </c>
      <c r="D426">
        <v>70</v>
      </c>
      <c r="E426">
        <v>71</v>
      </c>
      <c r="F426">
        <v>66.2</v>
      </c>
      <c r="G426">
        <v>67.099999999999994</v>
      </c>
      <c r="I426" s="4">
        <f ca="1">IFERROR(('2023gf_All'!I421-'2026gf_All'!I421)/('2026gf_All'!I421*I$2),0)</f>
        <v>0.57613763416525088</v>
      </c>
      <c r="J426" s="4">
        <f ca="1">IFERROR(('2023gf_All'!J421-'2026gf_All'!J421)/('2026gf_All'!J421*J$2),0)</f>
        <v>0.67967954782462026</v>
      </c>
      <c r="K426" s="4">
        <f ca="1">IFERROR(('2023gf_All'!K421-'2026gf_All'!K421)/('2026gf_All'!K421*K$2),0)</f>
        <v>0.41151316429326229</v>
      </c>
      <c r="L426" s="4">
        <f ca="1">IFERROR(('2023gf_All'!L421-'2026gf_All'!L421)/('2026gf_All'!L421*L$2),0)</f>
        <v>0.97958729586647342</v>
      </c>
      <c r="M426" s="4">
        <f ca="1">IFERROR(('2023gf_All'!M421-'2026gf_All'!M421)/('2026gf_All'!M421*M$2),0)</f>
        <v>0.76717150003933887</v>
      </c>
      <c r="N426" s="4">
        <f ca="1">IFERROR(('2023gf_All'!N421-'2026gf_All'!N421)/('2026gf_All'!N421*N$2),0)</f>
        <v>0</v>
      </c>
      <c r="O426" s="4">
        <f ca="1">IFERROR(('2023gf_All'!O421-'2026gf_All'!O421)/('2026gf_All'!O421*O$2),0)</f>
        <v>0</v>
      </c>
      <c r="P426" s="4">
        <f ca="1">IFERROR(('2023gf_All'!P421-'2026gf_All'!P421)/('2026gf_All'!P421*P$2),0)</f>
        <v>0</v>
      </c>
      <c r="Q426" s="4">
        <f ca="1">IFERROR(('2023gf_All'!Q421-'2026gf_All'!Q421)/('2026gf_All'!Q421*Q$2),0)</f>
        <v>0.57027954202870568</v>
      </c>
      <c r="R426" s="4">
        <f ca="1">IFERROR(('2023gf_All'!R421-'2026gf_All'!R421)/('2026gf_All'!R421*R$2),0)</f>
        <v>0.85673681592254058</v>
      </c>
      <c r="S426" s="4">
        <f ca="1">IFERROR(('2023gf_All'!S421-'2026gf_All'!S421)/('2026gf_All'!S421*S$2),0)</f>
        <v>0.8455465513510031</v>
      </c>
      <c r="T426" s="4">
        <f ca="1">IFERROR(('2023gf_All'!T421-'2026gf_All'!T421)/('2026gf_All'!T421*T$2),0)</f>
        <v>0.49383883706272558</v>
      </c>
      <c r="U426" s="4">
        <f ca="1">IFERROR(('2023gf_All'!U421-'2026gf_All'!U421)/('2026gf_All'!U421*U$2),0)</f>
        <v>0.6184760616151751</v>
      </c>
      <c r="V426" s="4">
        <f ca="1">IFERROR(('2023gf_All'!V421-'2026gf_All'!V421)/('2026gf_All'!V421*V$2),0)</f>
        <v>-0.43973237851535169</v>
      </c>
      <c r="W426" s="4">
        <f ca="1">IFERROR(('2023gf_All'!W421-'2026gf_All'!W421)/('2026gf_All'!W421*W$2),0)</f>
        <v>0.34158095867530214</v>
      </c>
      <c r="X426" s="4">
        <f ca="1">IFERROR(('2023gf_All'!X421-'2026gf_All'!X421)/('2026gf_All'!X421*X$2),0)</f>
        <v>0.66723212121040099</v>
      </c>
      <c r="Y426" s="4">
        <f ca="1">IFERROR(('2023gf_All'!Y421-'2026gf_All'!Y421)/('2026gf_All'!Y421*Y$2),0)</f>
        <v>0.88986678916527595</v>
      </c>
      <c r="Z426" s="4">
        <f ca="1">IFERROR(('2023gf_All'!Z421-'2026gf_All'!Z421)/('2026gf_All'!Z421*Z$2),0)</f>
        <v>0</v>
      </c>
      <c r="AA426" s="4">
        <f ca="1">IFERROR(('2023gf_All'!AA421-'2026gf_All'!AA421)/('2026gf_All'!AA421*AA$2),0)</f>
        <v>0</v>
      </c>
      <c r="AB426" s="4">
        <f ca="1">IFERROR(('2023gf_All'!AB421-'2026gf_All'!AB421)/('2026gf_All'!AB421*AB$2),0)</f>
        <v>0</v>
      </c>
      <c r="AC426" s="4">
        <f ca="1">IFERROR(('2023gf_All'!AC421-'2026gf_All'!AC421)/('2026gf_All'!AC421*AC$2),0)</f>
        <v>0.87791833354937165</v>
      </c>
      <c r="AD426" s="4">
        <f ca="1">IFERROR(('2023gf_All'!AD421-'2026gf_All'!AD421)/('2026gf_All'!AD421*AD$2),0)</f>
        <v>-0.25847981282991828</v>
      </c>
      <c r="AE426" s="4">
        <f ca="1">IFERROR(('2023gf_All'!AE421-'2026gf_All'!AE421)/('2026gf_All'!AE421*AE$2),0)</f>
        <v>0.59676954076608768</v>
      </c>
      <c r="AF426" s="4">
        <f ca="1">IFERROR(('2023gf_All'!AF421-'2026gf_All'!AF421)/('2026gf_All'!AF421*AF$2),0)</f>
        <v>0.80181766875169191</v>
      </c>
      <c r="AG426" s="4">
        <f ca="1">IFERROR(('2023gf_All'!AG421-'2026gf_All'!AG421)/('2026gf_All'!AG421*AG$2),0)</f>
        <v>0.86256216658666962</v>
      </c>
      <c r="AH426" s="4">
        <f ca="1">IFERROR(('2023gf_All'!AH421-'2026gf_All'!AH421)/('2026gf_All'!AH421*AH$2),0)</f>
        <v>0.52756956227776097</v>
      </c>
      <c r="AI426" s="4">
        <f ca="1">IFERROR(('2023gf_All'!AI421-'2026gf_All'!AI421)/('2026gf_All'!AI421*AI$2),0)</f>
        <v>0.26022033779212522</v>
      </c>
      <c r="AJ426" s="4">
        <f ca="1">IFERROR(('2023gf_All'!AJ421-'2026gf_All'!AJ421)/('2026gf_All'!AJ421*AJ$2),0)</f>
        <v>0</v>
      </c>
      <c r="AK426" s="4">
        <f ca="1">IFERROR(('2023gf_All'!AK421-'2026gf_All'!AK421)/('2026gf_All'!AK421*AK$2),0)</f>
        <v>0</v>
      </c>
      <c r="AL426" s="4">
        <f ca="1">IFERROR(('2023gf_All'!AL421-'2026gf_All'!AL421)/('2026gf_All'!AL421*AL$2),0)</f>
        <v>2.3214535261944853</v>
      </c>
      <c r="AM426" s="4">
        <f ca="1">IFERROR(('2023gf_All'!AM421-'2026gf_All'!AM421)/('2026gf_All'!AM421*AM$2),0)</f>
        <v>0</v>
      </c>
      <c r="AN426" s="4">
        <f ca="1">IFERROR(('2023gf_All'!AN421-'2026gf_All'!AN421)/('2026gf_All'!AN421*AN$2),0)</f>
        <v>0.25416345775862914</v>
      </c>
      <c r="AO426" s="4">
        <f ca="1">IFERROR(('2023gf_All'!AO421-'2026gf_All'!AO421)/('2026gf_All'!AO421*AO$2),0)</f>
        <v>0.29635828891419064</v>
      </c>
      <c r="AP426" s="4">
        <f ca="1">IFERROR(('2023gf_All'!AP421-'2026gf_All'!AP421)/('2026gf_All'!AP421*AP$2),0)</f>
        <v>0</v>
      </c>
      <c r="AQ426" s="4">
        <f ca="1">IFERROR(('2023gf_All'!AQ421-'2026gf_All'!AQ421)/('2026gf_All'!AQ421*AQ$2),0)</f>
        <v>0.40184414868588297</v>
      </c>
      <c r="AR426" s="4">
        <f ca="1">IFERROR(('2023gf_All'!AR421-'2026gf_All'!AR421)/('2026gf_All'!AR421*AR$2),0)</f>
        <v>0.86734943162679834</v>
      </c>
      <c r="AS426" s="4">
        <f ca="1">IFERROR(('2023gf_All'!AS421-'2026gf_All'!AS421)/('2026gf_All'!AS421*AS$2),0)</f>
        <v>0</v>
      </c>
      <c r="AT426" s="4">
        <f ca="1">IFERROR(('2023gf_All'!AT421-'2026gf_All'!AT421)/('2026gf_All'!AT421*AT$2),0)</f>
        <v>-4.8735500619334786</v>
      </c>
      <c r="AU426" s="4">
        <f ca="1">IFERROR(('2023gf_All'!AU421-'2026gf_All'!AU421)/('2026gf_All'!AU421*AU$2),0)</f>
        <v>0.76118156750208077</v>
      </c>
      <c r="AV426" s="4">
        <f ca="1">IFERROR(('2023gf_All'!AV421-'2026gf_All'!AV421)/('2026gf_All'!AV421*AV$2),0)</f>
        <v>0.57025892295774161</v>
      </c>
      <c r="AW426" s="4">
        <f ca="1">IFERROR(('2023gf_All'!AW421-'2026gf_All'!AW421)/('2026gf_All'!AW421*AW$2),0)</f>
        <v>0.82342190832418471</v>
      </c>
      <c r="AX426" s="4">
        <f ca="1">IFERROR(('2023gf_All'!AX421-'2026gf_All'!AX421)/('2026gf_All'!AX421*AX$2),0)</f>
        <v>0.79885090491152488</v>
      </c>
      <c r="AY426" s="4">
        <f ca="1">IFERROR(('2023gf_All'!AY421-'2026gf_All'!AY421)/('2026gf_All'!AY421*AY$2),0)</f>
        <v>3.1936320728124388</v>
      </c>
      <c r="AZ426" s="4">
        <f ca="1">IFERROR(('2023gf_All'!AZ421-'2026gf_All'!AZ421)/('2026gf_All'!AZ421*AZ$2),0)</f>
        <v>0</v>
      </c>
      <c r="BA426" s="4">
        <f ca="1">IFERROR(('2023gf_All'!BA421-'2026gf_All'!BA421)/('2026gf_All'!BA421*BA$2),0)</f>
        <v>-4.2216193537978599</v>
      </c>
      <c r="BB426" s="4">
        <f ca="1">IFERROR(('2023gf_All'!BB421-'2026gf_All'!BB421)/('2026gf_All'!BB421*BB$2),0)</f>
        <v>0.76730202234198708</v>
      </c>
      <c r="BC426" s="4">
        <f ca="1">IFERROR(('2023gf_All'!BC421-'2026gf_All'!BC421)/('2026gf_All'!BC421*BC$2),0)</f>
        <v>0</v>
      </c>
      <c r="BD426" s="4">
        <f ca="1">IFERROR(('2023gf_All'!BD421-'2026gf_All'!BD421)/('2026gf_All'!BD421*BD$2),0)</f>
        <v>-0.35627503681153788</v>
      </c>
      <c r="BE426" s="4">
        <f ca="1">IFERROR(('2023gf_All'!BE421-'2026gf_All'!BE421)/('2026gf_All'!BE421*BE$2),0)</f>
        <v>0.88351419291004707</v>
      </c>
      <c r="BF426" s="4">
        <f ca="1">IFERROR(('2023gf_All'!BF421-'2026gf_All'!BF421)/('2026gf_All'!BF421*BF$2),0)</f>
        <v>0.81216300991121304</v>
      </c>
    </row>
    <row r="427" spans="1:58">
      <c r="A427">
        <v>320330101</v>
      </c>
      <c r="B427" t="s">
        <v>155</v>
      </c>
      <c r="C427" t="s">
        <v>420</v>
      </c>
      <c r="D427">
        <v>64.7</v>
      </c>
      <c r="E427">
        <v>66</v>
      </c>
      <c r="F427">
        <v>62.8</v>
      </c>
      <c r="G427">
        <v>64.099999999999994</v>
      </c>
      <c r="I427" s="4">
        <f ca="1">IFERROR(('2023gf_All'!I422-'2026gf_All'!I422)/('2026gf_All'!I422*I$2),0)</f>
        <v>-1.0150996411482995</v>
      </c>
      <c r="J427" s="4">
        <f ca="1">IFERROR(('2023gf_All'!J422-'2026gf_All'!J422)/('2026gf_All'!J422*J$2),0)</f>
        <v>0.73863647136355526</v>
      </c>
      <c r="K427" s="4">
        <f ca="1">IFERROR(('2023gf_All'!K422-'2026gf_All'!K422)/('2026gf_All'!K422*K$2),0)</f>
        <v>0</v>
      </c>
      <c r="L427" s="4">
        <f ca="1">IFERROR(('2023gf_All'!L422-'2026gf_All'!L422)/('2026gf_All'!L422*L$2),0)</f>
        <v>0.53200041832395661</v>
      </c>
      <c r="M427" s="4">
        <f ca="1">IFERROR(('2023gf_All'!M422-'2026gf_All'!M422)/('2026gf_All'!M422*M$2),0)</f>
        <v>0.81434308272894695</v>
      </c>
      <c r="N427" s="4">
        <f ca="1">IFERROR(('2023gf_All'!N422-'2026gf_All'!N422)/('2026gf_All'!N422*N$2),0)</f>
        <v>0</v>
      </c>
      <c r="O427" s="4">
        <f ca="1">IFERROR(('2023gf_All'!O422-'2026gf_All'!O422)/('2026gf_All'!O422*O$2),0)</f>
        <v>0</v>
      </c>
      <c r="P427" s="4">
        <f ca="1">IFERROR(('2023gf_All'!P422-'2026gf_All'!P422)/('2026gf_All'!P422*P$2),0)</f>
        <v>0</v>
      </c>
      <c r="Q427" s="4">
        <f ca="1">IFERROR(('2023gf_All'!Q422-'2026gf_All'!Q422)/('2026gf_All'!Q422*Q$2),0)</f>
        <v>0.92389373834041078</v>
      </c>
      <c r="R427" s="4">
        <f ca="1">IFERROR(('2023gf_All'!R422-'2026gf_All'!R422)/('2026gf_All'!R422*R$2),0)</f>
        <v>0</v>
      </c>
      <c r="S427" s="4">
        <f ca="1">IFERROR(('2023gf_All'!S422-'2026gf_All'!S422)/('2026gf_All'!S422*S$2),0)</f>
        <v>0.77854931542901795</v>
      </c>
      <c r="T427" s="4">
        <f ca="1">IFERROR(('2023gf_All'!T422-'2026gf_All'!T422)/('2026gf_All'!T422*T$2),0)</f>
        <v>0</v>
      </c>
      <c r="U427" s="4">
        <f ca="1">IFERROR(('2023gf_All'!U422-'2026gf_All'!U422)/('2026gf_All'!U422*U$2),0)</f>
        <v>-0.84754126962079479</v>
      </c>
      <c r="V427" s="4">
        <f ca="1">IFERROR(('2023gf_All'!V422-'2026gf_All'!V422)/('2026gf_All'!V422*V$2),0)</f>
        <v>5.0738351367156098E-2</v>
      </c>
      <c r="W427" s="4">
        <f ca="1">IFERROR(('2023gf_All'!W422-'2026gf_All'!W422)/('2026gf_All'!W422*W$2),0)</f>
        <v>0.5788623879841015</v>
      </c>
      <c r="X427" s="4">
        <f ca="1">IFERROR(('2023gf_All'!X422-'2026gf_All'!X422)/('2026gf_All'!X422*X$2),0)</f>
        <v>0</v>
      </c>
      <c r="Y427" s="4">
        <f ca="1">IFERROR(('2023gf_All'!Y422-'2026gf_All'!Y422)/('2026gf_All'!Y422*Y$2),0)</f>
        <v>0</v>
      </c>
      <c r="Z427" s="4">
        <f ca="1">IFERROR(('2023gf_All'!Z422-'2026gf_All'!Z422)/('2026gf_All'!Z422*Z$2),0)</f>
        <v>0</v>
      </c>
      <c r="AA427" s="4">
        <f ca="1">IFERROR(('2023gf_All'!AA422-'2026gf_All'!AA422)/('2026gf_All'!AA422*AA$2),0)</f>
        <v>0</v>
      </c>
      <c r="AB427" s="4">
        <f ca="1">IFERROR(('2023gf_All'!AB422-'2026gf_All'!AB422)/('2026gf_All'!AB422*AB$2),0)</f>
        <v>0</v>
      </c>
      <c r="AC427" s="4">
        <f ca="1">IFERROR(('2023gf_All'!AC422-'2026gf_All'!AC422)/('2026gf_All'!AC422*AC$2),0)</f>
        <v>0</v>
      </c>
      <c r="AD427" s="4">
        <f ca="1">IFERROR(('2023gf_All'!AD422-'2026gf_All'!AD422)/('2026gf_All'!AD422*AD$2),0)</f>
        <v>0.74532528553869348</v>
      </c>
      <c r="AE427" s="4">
        <f ca="1">IFERROR(('2023gf_All'!AE422-'2026gf_All'!AE422)/('2026gf_All'!AE422*AE$2),0)</f>
        <v>-0.45062189812949499</v>
      </c>
      <c r="AF427" s="4">
        <f ca="1">IFERROR(('2023gf_All'!AF422-'2026gf_All'!AF422)/('2026gf_All'!AF422*AF$2),0)</f>
        <v>0.52323198842703</v>
      </c>
      <c r="AG427" s="4">
        <f ca="1">IFERROR(('2023gf_All'!AG422-'2026gf_All'!AG422)/('2026gf_All'!AG422*AG$2),0)</f>
        <v>0.84788853268080955</v>
      </c>
      <c r="AH427" s="4">
        <f ca="1">IFERROR(('2023gf_All'!AH422-'2026gf_All'!AH422)/('2026gf_All'!AH422*AH$2),0)</f>
        <v>0.68202508998701217</v>
      </c>
      <c r="AI427" s="4">
        <f ca="1">IFERROR(('2023gf_All'!AI422-'2026gf_All'!AI422)/('2026gf_All'!AI422*AI$2),0)</f>
        <v>0.37800747929662504</v>
      </c>
      <c r="AJ427" s="4">
        <f ca="1">IFERROR(('2023gf_All'!AJ422-'2026gf_All'!AJ422)/('2026gf_All'!AJ422*AJ$2),0)</f>
        <v>-9.9783067001051666</v>
      </c>
      <c r="AK427" s="4">
        <f ca="1">IFERROR(('2023gf_All'!AK422-'2026gf_All'!AK422)/('2026gf_All'!AK422*AK$2),0)</f>
        <v>0</v>
      </c>
      <c r="AL427" s="4">
        <f ca="1">IFERROR(('2023gf_All'!AL422-'2026gf_All'!AL422)/('2026gf_All'!AL422*AL$2),0)</f>
        <v>0.70841557708546843</v>
      </c>
      <c r="AM427" s="4">
        <f ca="1">IFERROR(('2023gf_All'!AM422-'2026gf_All'!AM422)/('2026gf_All'!AM422*AM$2),0)</f>
        <v>-14.228016536801384</v>
      </c>
      <c r="AN427" s="4">
        <f ca="1">IFERROR(('2023gf_All'!AN422-'2026gf_All'!AN422)/('2026gf_All'!AN422*AN$2),0)</f>
        <v>0</v>
      </c>
      <c r="AO427" s="4">
        <f ca="1">IFERROR(('2023gf_All'!AO422-'2026gf_All'!AO422)/('2026gf_All'!AO422*AO$2),0)</f>
        <v>0.75555080250650686</v>
      </c>
      <c r="AP427" s="4">
        <f ca="1">IFERROR(('2023gf_All'!AP422-'2026gf_All'!AP422)/('2026gf_All'!AP422*AP$2),0)</f>
        <v>-4.6881627189041017</v>
      </c>
      <c r="AQ427" s="4">
        <f ca="1">IFERROR(('2023gf_All'!AQ422-'2026gf_All'!AQ422)/('2026gf_All'!AQ422*AQ$2),0)</f>
        <v>0.60174760668234628</v>
      </c>
      <c r="AR427" s="4">
        <f ca="1">IFERROR(('2023gf_All'!AR422-'2026gf_All'!AR422)/('2026gf_All'!AR422*AR$2),0)</f>
        <v>0.82015922315127143</v>
      </c>
      <c r="AS427" s="4">
        <f ca="1">IFERROR(('2023gf_All'!AS422-'2026gf_All'!AS422)/('2026gf_All'!AS422*AS$2),0)</f>
        <v>-6.8916123181784474</v>
      </c>
      <c r="AT427" s="4">
        <f ca="1">IFERROR(('2023gf_All'!AT422-'2026gf_All'!AT422)/('2026gf_All'!AT422*AT$2),0)</f>
        <v>-4.8735500619334786</v>
      </c>
      <c r="AU427" s="4">
        <f ca="1">IFERROR(('2023gf_All'!AU422-'2026gf_All'!AU422)/('2026gf_All'!AU422*AU$2),0)</f>
        <v>0</v>
      </c>
      <c r="AV427" s="4">
        <f ca="1">IFERROR(('2023gf_All'!AV422-'2026gf_All'!AV422)/('2026gf_All'!AV422*AV$2),0)</f>
        <v>0.86477352345080705</v>
      </c>
      <c r="AW427" s="4">
        <f ca="1">IFERROR(('2023gf_All'!AW422-'2026gf_All'!AW422)/('2026gf_All'!AW422*AW$2),0)</f>
        <v>-2.1134495646987408</v>
      </c>
      <c r="AX427" s="4">
        <f ca="1">IFERROR(('2023gf_All'!AX422-'2026gf_All'!AX422)/('2026gf_All'!AX422*AX$2),0)</f>
        <v>0.68386776038109909</v>
      </c>
      <c r="AY427" s="4">
        <f ca="1">IFERROR(('2023gf_All'!AY422-'2026gf_All'!AY422)/('2026gf_All'!AY422*AY$2),0)</f>
        <v>0.92891845772878801</v>
      </c>
      <c r="AZ427" s="4">
        <f ca="1">IFERROR(('2023gf_All'!AZ422-'2026gf_All'!AZ422)/('2026gf_All'!AZ422*AZ$2),0)</f>
        <v>0</v>
      </c>
      <c r="BA427" s="4">
        <f ca="1">IFERROR(('2023gf_All'!BA422-'2026gf_All'!BA422)/('2026gf_All'!BA422*BA$2),0)</f>
        <v>0</v>
      </c>
      <c r="BB427" s="4">
        <f ca="1">IFERROR(('2023gf_All'!BB422-'2026gf_All'!BB422)/('2026gf_All'!BB422*BB$2),0)</f>
        <v>0.72994065442664491</v>
      </c>
      <c r="BC427" s="4">
        <f ca="1">IFERROR(('2023gf_All'!BC422-'2026gf_All'!BC422)/('2026gf_All'!BC422*BC$2),0)</f>
        <v>0</v>
      </c>
      <c r="BD427" s="4">
        <f ca="1">IFERROR(('2023gf_All'!BD422-'2026gf_All'!BD422)/('2026gf_All'!BD422*BD$2),0)</f>
        <v>-0.38172325372664773</v>
      </c>
      <c r="BE427" s="4">
        <f ca="1">IFERROR(('2023gf_All'!BE422-'2026gf_All'!BE422)/('2026gf_All'!BE422*BE$2),0)</f>
        <v>0.9660421864626112</v>
      </c>
      <c r="BF427" s="4">
        <f ca="1">IFERROR(('2023gf_All'!BF422-'2026gf_All'!BF422)/('2026gf_All'!BF422*BF$2),0)</f>
        <v>0.59703931883788164</v>
      </c>
    </row>
    <row r="428" spans="1:58">
      <c r="A428">
        <v>325100020</v>
      </c>
      <c r="B428" t="s">
        <v>155</v>
      </c>
      <c r="C428" t="s">
        <v>421</v>
      </c>
      <c r="D428">
        <v>66.7</v>
      </c>
      <c r="E428">
        <v>67</v>
      </c>
      <c r="F428">
        <v>63.1</v>
      </c>
      <c r="G428">
        <v>63.4</v>
      </c>
      <c r="I428" s="4">
        <f ca="1">IFERROR(('2023gf_All'!I423-'2026gf_All'!I423)/('2026gf_All'!I423*I$2),0)</f>
        <v>0.38066236543061233</v>
      </c>
      <c r="J428" s="4">
        <f ca="1">IFERROR(('2023gf_All'!J423-'2026gf_All'!J423)/('2026gf_All'!J423*J$2),0)</f>
        <v>0.66917463367567298</v>
      </c>
      <c r="K428" s="4">
        <f ca="1">IFERROR(('2023gf_All'!K423-'2026gf_All'!K423)/('2026gf_All'!K423*K$2),0)</f>
        <v>-0.35704818666621485</v>
      </c>
      <c r="L428" s="4">
        <f ca="1">IFERROR(('2023gf_All'!L423-'2026gf_All'!L423)/('2026gf_All'!L423*L$2),0)</f>
        <v>1.1271476947948134</v>
      </c>
      <c r="M428" s="4">
        <f ca="1">IFERROR(('2023gf_All'!M423-'2026gf_All'!M423)/('2026gf_All'!M423*M$2),0)</f>
        <v>0.61934898085245493</v>
      </c>
      <c r="N428" s="4">
        <f ca="1">IFERROR(('2023gf_All'!N423-'2026gf_All'!N423)/('2026gf_All'!N423*N$2),0)</f>
        <v>0</v>
      </c>
      <c r="O428" s="4">
        <f ca="1">IFERROR(('2023gf_All'!O423-'2026gf_All'!O423)/('2026gf_All'!O423*O$2),0)</f>
        <v>0</v>
      </c>
      <c r="P428" s="4">
        <f ca="1">IFERROR(('2023gf_All'!P423-'2026gf_All'!P423)/('2026gf_All'!P423*P$2),0)</f>
        <v>0</v>
      </c>
      <c r="Q428" s="4">
        <f ca="1">IFERROR(('2023gf_All'!Q423-'2026gf_All'!Q423)/('2026gf_All'!Q423*Q$2),0)</f>
        <v>0.4308312769463058</v>
      </c>
      <c r="R428" s="4">
        <f ca="1">IFERROR(('2023gf_All'!R423-'2026gf_All'!R423)/('2026gf_All'!R423*R$2),0)</f>
        <v>0.78534208126232874</v>
      </c>
      <c r="S428" s="4">
        <f ca="1">IFERROR(('2023gf_All'!S423-'2026gf_All'!S423)/('2026gf_All'!S423*S$2),0)</f>
        <v>0.85257564751668502</v>
      </c>
      <c r="T428" s="4">
        <f ca="1">IFERROR(('2023gf_All'!T423-'2026gf_All'!T423)/('2026gf_All'!T423*T$2),0)</f>
        <v>0.38519429290892487</v>
      </c>
      <c r="U428" s="4">
        <f ca="1">IFERROR(('2023gf_All'!U423-'2026gf_All'!U423)/('2026gf_All'!U423*U$2),0)</f>
        <v>0.69344285696246843</v>
      </c>
      <c r="V428" s="4">
        <f ca="1">IFERROR(('2023gf_All'!V423-'2026gf_All'!V423)/('2026gf_All'!V423*V$2),0)</f>
        <v>0</v>
      </c>
      <c r="W428" s="4">
        <f ca="1">IFERROR(('2023gf_All'!W423-'2026gf_All'!W423)/('2026gf_All'!W423*W$2),0)</f>
        <v>0.25618571900647796</v>
      </c>
      <c r="X428" s="4">
        <f ca="1">IFERROR(('2023gf_All'!X423-'2026gf_All'!X423)/('2026gf_All'!X423*X$2),0)</f>
        <v>0.62798317290390682</v>
      </c>
      <c r="Y428" s="4">
        <f ca="1">IFERROR(('2023gf_All'!Y423-'2026gf_All'!Y423)/('2026gf_All'!Y423*Y$2),0)</f>
        <v>0.53743270556165923</v>
      </c>
      <c r="Z428" s="4">
        <f ca="1">IFERROR(('2023gf_All'!Z423-'2026gf_All'!Z423)/('2026gf_All'!Z423*Z$2),0)</f>
        <v>0</v>
      </c>
      <c r="AA428" s="4">
        <f ca="1">IFERROR(('2023gf_All'!AA423-'2026gf_All'!AA423)/('2026gf_All'!AA423*AA$2),0)</f>
        <v>0</v>
      </c>
      <c r="AB428" s="4">
        <f ca="1">IFERROR(('2023gf_All'!AB423-'2026gf_All'!AB423)/('2026gf_All'!AB423*AB$2),0)</f>
        <v>0</v>
      </c>
      <c r="AC428" s="4">
        <f ca="1">IFERROR(('2023gf_All'!AC423-'2026gf_All'!AC423)/('2026gf_All'!AC423*AC$2),0)</f>
        <v>2.0066704766842811</v>
      </c>
      <c r="AD428" s="4">
        <f ca="1">IFERROR(('2023gf_All'!AD423-'2026gf_All'!AD423)/('2026gf_All'!AD423*AD$2),0)</f>
        <v>0.30343282375685976</v>
      </c>
      <c r="AE428" s="4">
        <f ca="1">IFERROR(('2023gf_All'!AE423-'2026gf_All'!AE423)/('2026gf_All'!AE423*AE$2),0)</f>
        <v>0.16601859404770822</v>
      </c>
      <c r="AF428" s="4">
        <f ca="1">IFERROR(('2023gf_All'!AF423-'2026gf_All'!AF423)/('2026gf_All'!AF423*AF$2),0)</f>
        <v>0.65927230541805759</v>
      </c>
      <c r="AG428" s="4">
        <f ca="1">IFERROR(('2023gf_All'!AG423-'2026gf_All'!AG423)/('2026gf_All'!AG423*AG$2),0)</f>
        <v>0.8481347971399088</v>
      </c>
      <c r="AH428" s="4">
        <f ca="1">IFERROR(('2023gf_All'!AH423-'2026gf_All'!AH423)/('2026gf_All'!AH423*AH$2),0)</f>
        <v>0.22344122637646324</v>
      </c>
      <c r="AI428" s="4">
        <f ca="1">IFERROR(('2023gf_All'!AI423-'2026gf_All'!AI423)/('2026gf_All'!AI423*AI$2),0)</f>
        <v>0.68749234721969932</v>
      </c>
      <c r="AJ428" s="4">
        <f ca="1">IFERROR(('2023gf_All'!AJ423-'2026gf_All'!AJ423)/('2026gf_All'!AJ423*AJ$2),0)</f>
        <v>-9.9783067001051684</v>
      </c>
      <c r="AK428" s="4">
        <f ca="1">IFERROR(('2023gf_All'!AK423-'2026gf_All'!AK423)/('2026gf_All'!AK423*AK$2),0)</f>
        <v>-11.785948507355474</v>
      </c>
      <c r="AL428" s="4">
        <f ca="1">IFERROR(('2023gf_All'!AL423-'2026gf_All'!AL423)/('2026gf_All'!AL423*AL$2),0)</f>
        <v>1.6710455422481583</v>
      </c>
      <c r="AM428" s="4">
        <f ca="1">IFERROR(('2023gf_All'!AM423-'2026gf_All'!AM423)/('2026gf_All'!AM423*AM$2),0)</f>
        <v>-14.228016536801384</v>
      </c>
      <c r="AN428" s="4">
        <f ca="1">IFERROR(('2023gf_All'!AN423-'2026gf_All'!AN423)/('2026gf_All'!AN423*AN$2),0)</f>
        <v>0.23206228751874836</v>
      </c>
      <c r="AO428" s="4">
        <f ca="1">IFERROR(('2023gf_All'!AO423-'2026gf_All'!AO423)/('2026gf_All'!AO423*AO$2),0)</f>
        <v>0.36235947989508027</v>
      </c>
      <c r="AP428" s="4">
        <f ca="1">IFERROR(('2023gf_All'!AP423-'2026gf_All'!AP423)/('2026gf_All'!AP423*AP$2),0)</f>
        <v>2.9301016993150628</v>
      </c>
      <c r="AQ428" s="4">
        <f ca="1">IFERROR(('2023gf_All'!AQ423-'2026gf_All'!AQ423)/('2026gf_All'!AQ423*AQ$2),0)</f>
        <v>0.39614423168324664</v>
      </c>
      <c r="AR428" s="4">
        <f ca="1">IFERROR(('2023gf_All'!AR423-'2026gf_All'!AR423)/('2026gf_All'!AR423*AR$2),0)</f>
        <v>0.87264507125795943</v>
      </c>
      <c r="AS428" s="4">
        <f ca="1">IFERROR(('2023gf_All'!AS423-'2026gf_All'!AS423)/('2026gf_All'!AS423*AS$2),0)</f>
        <v>-6.8916123181784474</v>
      </c>
      <c r="AT428" s="4">
        <f ca="1">IFERROR(('2023gf_All'!AT423-'2026gf_All'!AT423)/('2026gf_All'!AT423*AT$2),0)</f>
        <v>-9.7471001238669572</v>
      </c>
      <c r="AU428" s="4">
        <f ca="1">IFERROR(('2023gf_All'!AU423-'2026gf_All'!AU423)/('2026gf_All'!AU423*AU$2),0)</f>
        <v>0.73190535336738549</v>
      </c>
      <c r="AV428" s="4">
        <f ca="1">IFERROR(('2023gf_All'!AV423-'2026gf_All'!AV423)/('2026gf_All'!AV423*AV$2),0)</f>
        <v>0.42769419221830657</v>
      </c>
      <c r="AW428" s="4">
        <f ca="1">IFERROR(('2023gf_All'!AW423-'2026gf_All'!AW423)/('2026gf_All'!AW423*AW$2),0)</f>
        <v>0.81286521719182325</v>
      </c>
      <c r="AX428" s="4">
        <f ca="1">IFERROR(('2023gf_All'!AX423-'2026gf_All'!AX423)/('2026gf_All'!AX423*AX$2),0)</f>
        <v>0.76139999184162044</v>
      </c>
      <c r="AY428" s="4">
        <f ca="1">IFERROR(('2023gf_All'!AY423-'2026gf_All'!AY423)/('2026gf_All'!AY423*AY$2),0)</f>
        <v>2.8358571857826207</v>
      </c>
      <c r="AZ428" s="4">
        <f ca="1">IFERROR(('2023gf_All'!AZ423-'2026gf_All'!AZ423)/('2026gf_All'!AZ423*AZ$2),0)</f>
        <v>0</v>
      </c>
      <c r="BA428" s="4">
        <f ca="1">IFERROR(('2023gf_All'!BA423-'2026gf_All'!BA423)/('2026gf_All'!BA423*BA$2),0)</f>
        <v>-8.4432387075957198</v>
      </c>
      <c r="BB428" s="4">
        <f ca="1">IFERROR(('2023gf_All'!BB423-'2026gf_All'!BB423)/('2026gf_All'!BB423*BB$2),0)</f>
        <v>0.73567307422359374</v>
      </c>
      <c r="BC428" s="4">
        <f ca="1">IFERROR(('2023gf_All'!BC423-'2026gf_All'!BC423)/('2026gf_All'!BC423*BC$2),0)</f>
        <v>0</v>
      </c>
      <c r="BD428" s="4">
        <f ca="1">IFERROR(('2023gf_All'!BD423-'2026gf_All'!BD423)/('2026gf_All'!BD423*BD$2),0)</f>
        <v>0.41108658093638989</v>
      </c>
      <c r="BE428" s="4">
        <f ca="1">IFERROR(('2023gf_All'!BE423-'2026gf_All'!BE423)/('2026gf_All'!BE423*BE$2),0)</f>
        <v>0.86723733318404039</v>
      </c>
      <c r="BF428" s="4">
        <f ca="1">IFERROR(('2023gf_All'!BF423-'2026gf_All'!BF423)/('2026gf_All'!BF423*BF$2),0)</f>
        <v>0.77276704301253496</v>
      </c>
    </row>
    <row r="429" spans="1:58">
      <c r="A429">
        <v>330150014</v>
      </c>
      <c r="B429" t="s">
        <v>158</v>
      </c>
      <c r="C429" t="s">
        <v>422</v>
      </c>
      <c r="D429">
        <v>63.3</v>
      </c>
      <c r="E429">
        <v>65</v>
      </c>
      <c r="F429">
        <v>53.4</v>
      </c>
      <c r="G429">
        <v>54.9</v>
      </c>
      <c r="I429" s="4">
        <f ca="1">IFERROR(('2023gf_All'!I424-'2026gf_All'!I424)/('2026gf_All'!I424*I$2),0)</f>
        <v>0.82043406258547247</v>
      </c>
      <c r="J429" s="4">
        <f ca="1">IFERROR(('2023gf_All'!J424-'2026gf_All'!J424)/('2026gf_All'!J424*J$2),0)</f>
        <v>1.0677466459786276</v>
      </c>
      <c r="K429" s="4">
        <f ca="1">IFERROR(('2023gf_All'!K424-'2026gf_All'!K424)/('2026gf_All'!K424*K$2),0)</f>
        <v>0.73979800149326813</v>
      </c>
      <c r="L429" s="4">
        <f ca="1">IFERROR(('2023gf_All'!L424-'2026gf_All'!L424)/('2026gf_All'!L424*L$2),0)</f>
        <v>0.75163836322454247</v>
      </c>
      <c r="M429" s="4">
        <f ca="1">IFERROR(('2023gf_All'!M424-'2026gf_All'!M424)/('2026gf_All'!M424*M$2),0)</f>
        <v>0.78896614492681993</v>
      </c>
      <c r="N429" s="4">
        <f ca="1">IFERROR(('2023gf_All'!N424-'2026gf_All'!N424)/('2026gf_All'!N424*N$2),0)</f>
        <v>0.83145977848157671</v>
      </c>
      <c r="O429" s="4">
        <f ca="1">IFERROR(('2023gf_All'!O424-'2026gf_All'!O424)/('2026gf_All'!O424*O$2),0)</f>
        <v>0.75188433813224187</v>
      </c>
      <c r="P429" s="4">
        <f ca="1">IFERROR(('2023gf_All'!P424-'2026gf_All'!P424)/('2026gf_All'!P424*P$2),0)</f>
        <v>0.86405333420362151</v>
      </c>
      <c r="Q429" s="4">
        <f ca="1">IFERROR(('2023gf_All'!Q424-'2026gf_All'!Q424)/('2026gf_All'!Q424*Q$2),0)</f>
        <v>0.6205256451540061</v>
      </c>
      <c r="R429" s="4">
        <f ca="1">IFERROR(('2023gf_All'!R424-'2026gf_All'!R424)/('2026gf_All'!R424*R$2),0)</f>
        <v>0.74751352782296232</v>
      </c>
      <c r="S429" s="4">
        <f ca="1">IFERROR(('2023gf_All'!S424-'2026gf_All'!S424)/('2026gf_All'!S424*S$2),0)</f>
        <v>0.90259469697163464</v>
      </c>
      <c r="T429" s="4">
        <f ca="1">IFERROR(('2023gf_All'!T424-'2026gf_All'!T424)/('2026gf_All'!T424*T$2),0)</f>
        <v>0.60158601469315165</v>
      </c>
      <c r="U429" s="4">
        <f ca="1">IFERROR(('2023gf_All'!U424-'2026gf_All'!U424)/('2026gf_All'!U424*U$2),0)</f>
        <v>0.62182117487975563</v>
      </c>
      <c r="V429" s="4">
        <f ca="1">IFERROR(('2023gf_All'!V424-'2026gf_All'!V424)/('2026gf_All'!V424*V$2),0)</f>
        <v>0.67477920224421362</v>
      </c>
      <c r="W429" s="4">
        <f ca="1">IFERROR(('2023gf_All'!W424-'2026gf_All'!W424)/('2026gf_All'!W424*W$2),0)</f>
        <v>0.81023866059746386</v>
      </c>
      <c r="X429" s="4">
        <f ca="1">IFERROR(('2023gf_All'!X424-'2026gf_All'!X424)/('2026gf_All'!X424*X$2),0)</f>
        <v>0.70306170939406076</v>
      </c>
      <c r="Y429" s="4">
        <f ca="1">IFERROR(('2023gf_All'!Y424-'2026gf_All'!Y424)/('2026gf_All'!Y424*Y$2),0)</f>
        <v>0.74891891832851931</v>
      </c>
      <c r="Z429" s="4">
        <f ca="1">IFERROR(('2023gf_All'!Z424-'2026gf_All'!Z424)/('2026gf_All'!Z424*Z$2),0)</f>
        <v>0.66899864488206373</v>
      </c>
      <c r="AA429" s="4">
        <f ca="1">IFERROR(('2023gf_All'!AA424-'2026gf_All'!AA424)/('2026gf_All'!AA424*AA$2),0)</f>
        <v>0.74548122389910976</v>
      </c>
      <c r="AB429" s="4">
        <f ca="1">IFERROR(('2023gf_All'!AB424-'2026gf_All'!AB424)/('2026gf_All'!AB424*AB$2),0)</f>
        <v>0.50719765884175361</v>
      </c>
      <c r="AC429" s="4">
        <f ca="1">IFERROR(('2023gf_All'!AC424-'2026gf_All'!AC424)/('2026gf_All'!AC424*AC$2),0)</f>
        <v>-0.22890393326882841</v>
      </c>
      <c r="AD429" s="4">
        <f ca="1">IFERROR(('2023gf_All'!AD424-'2026gf_All'!AD424)/('2026gf_All'!AD424*AD$2),0)</f>
        <v>0.52666262172968914</v>
      </c>
      <c r="AE429" s="4">
        <f ca="1">IFERROR(('2023gf_All'!AE424-'2026gf_All'!AE424)/('2026gf_All'!AE424*AE$2),0)</f>
        <v>0.45359184473190611</v>
      </c>
      <c r="AF429" s="4">
        <f ca="1">IFERROR(('2023gf_All'!AF424-'2026gf_All'!AF424)/('2026gf_All'!AF424*AF$2),0)</f>
        <v>0.81337103506445441</v>
      </c>
      <c r="AG429" s="4">
        <f ca="1">IFERROR(('2023gf_All'!AG424-'2026gf_All'!AG424)/('2026gf_All'!AG424*AG$2),0)</f>
        <v>0.97073989781341385</v>
      </c>
      <c r="AH429" s="4">
        <f ca="1">IFERROR(('2023gf_All'!AH424-'2026gf_All'!AH424)/('2026gf_All'!AH424*AH$2),0)</f>
        <v>0.81523035315580705</v>
      </c>
      <c r="AI429" s="4">
        <f ca="1">IFERROR(('2023gf_All'!AI424-'2026gf_All'!AI424)/('2026gf_All'!AI424*AI$2),0)</f>
        <v>0.79310973389535411</v>
      </c>
      <c r="AJ429" s="4">
        <f ca="1">IFERROR(('2023gf_All'!AJ424-'2026gf_All'!AJ424)/('2026gf_All'!AJ424*AJ$2),0)</f>
        <v>0.61042676905015236</v>
      </c>
      <c r="AK429" s="4">
        <f ca="1">IFERROR(('2023gf_All'!AK424-'2026gf_All'!AK424)/('2026gf_All'!AK424*AK$2),0)</f>
        <v>0.52997036872658443</v>
      </c>
      <c r="AL429" s="4">
        <f ca="1">IFERROR(('2023gf_All'!AL424-'2026gf_All'!AL424)/('2026gf_All'!AL424*AL$2),0)</f>
        <v>1.0669945880921057</v>
      </c>
      <c r="AM429" s="4">
        <f ca="1">IFERROR(('2023gf_All'!AM424-'2026gf_All'!AM424)/('2026gf_All'!AM424*AM$2),0)</f>
        <v>0.48995898011374339</v>
      </c>
      <c r="AN429" s="4">
        <f ca="1">IFERROR(('2023gf_All'!AN424-'2026gf_All'!AN424)/('2026gf_All'!AN424*AN$2),0)</f>
        <v>0.30047602559238595</v>
      </c>
      <c r="AO429" s="4">
        <f ca="1">IFERROR(('2023gf_All'!AO424-'2026gf_All'!AO424)/('2026gf_All'!AO424*AO$2),0)</f>
        <v>0.94197227604091816</v>
      </c>
      <c r="AP429" s="4">
        <f ca="1">IFERROR(('2023gf_All'!AP424-'2026gf_All'!AP424)/('2026gf_All'!AP424*AP$2),0)</f>
        <v>0.48657366642417232</v>
      </c>
      <c r="AQ429" s="4">
        <f ca="1">IFERROR(('2023gf_All'!AQ424-'2026gf_All'!AQ424)/('2026gf_All'!AQ424*AQ$2),0)</f>
        <v>0.8485770539273837</v>
      </c>
      <c r="AR429" s="4">
        <f ca="1">IFERROR(('2023gf_All'!AR424-'2026gf_All'!AR424)/('2026gf_All'!AR424*AR$2),0)</f>
        <v>0.9117042422242817</v>
      </c>
      <c r="AS429" s="4">
        <f ca="1">IFERROR(('2023gf_All'!AS424-'2026gf_All'!AS424)/('2026gf_All'!AS424*AS$2),0)</f>
        <v>0.76136357553626077</v>
      </c>
      <c r="AT429" s="4">
        <f ca="1">IFERROR(('2023gf_All'!AT424-'2026gf_All'!AT424)/('2026gf_All'!AT424*AT$2),0)</f>
        <v>0.62379698516879656</v>
      </c>
      <c r="AU429" s="4">
        <f ca="1">IFERROR(('2023gf_All'!AU424-'2026gf_All'!AU424)/('2026gf_All'!AU424*AU$2),0)</f>
        <v>0.70024708506425049</v>
      </c>
      <c r="AV429" s="4">
        <f ca="1">IFERROR(('2023gf_All'!AV424-'2026gf_All'!AV424)/('2026gf_All'!AV424*AV$2),0)</f>
        <v>0.91676443921114248</v>
      </c>
      <c r="AW429" s="4">
        <f ca="1">IFERROR(('2023gf_All'!AW424-'2026gf_All'!AW424)/('2026gf_All'!AW424*AW$2),0)</f>
        <v>0.76176066382585805</v>
      </c>
      <c r="AX429" s="4">
        <f ca="1">IFERROR(('2023gf_All'!AX424-'2026gf_All'!AX424)/('2026gf_All'!AX424*AX$2),0)</f>
        <v>0.79988596031471493</v>
      </c>
      <c r="AY429" s="4">
        <f ca="1">IFERROR(('2023gf_All'!AY424-'2026gf_All'!AY424)/('2026gf_All'!AY424*AY$2),0)</f>
        <v>0.79409496362105847</v>
      </c>
      <c r="AZ429" s="4">
        <f ca="1">IFERROR(('2023gf_All'!AZ424-'2026gf_All'!AZ424)/('2026gf_All'!AZ424*AZ$2),0)</f>
        <v>0.68382174412388752</v>
      </c>
      <c r="BA429" s="4">
        <f ca="1">IFERROR(('2023gf_All'!BA424-'2026gf_All'!BA424)/('2026gf_All'!BA424*BA$2),0)</f>
        <v>0.69408585261512457</v>
      </c>
      <c r="BB429" s="4">
        <f ca="1">IFERROR(('2023gf_All'!BB424-'2026gf_All'!BB424)/('2026gf_All'!BB424*BB$2),0)</f>
        <v>0.90977293060294617</v>
      </c>
      <c r="BC429" s="4">
        <f ca="1">IFERROR(('2023gf_All'!BC424-'2026gf_All'!BC424)/('2026gf_All'!BC424*BC$2),0)</f>
        <v>0.71289823321662504</v>
      </c>
      <c r="BD429" s="4">
        <f ca="1">IFERROR(('2023gf_All'!BD424-'2026gf_All'!BD424)/('2026gf_All'!BD424*BD$2),0)</f>
        <v>0.73920741984987237</v>
      </c>
      <c r="BE429" s="4">
        <f ca="1">IFERROR(('2023gf_All'!BE424-'2026gf_All'!BE424)/('2026gf_All'!BE424*BE$2),0)</f>
        <v>0.76296592937547258</v>
      </c>
      <c r="BF429" s="4">
        <f ca="1">IFERROR(('2023gf_All'!BF424-'2026gf_All'!BF424)/('2026gf_All'!BF424*BF$2),0)</f>
        <v>0.76140282179176444</v>
      </c>
    </row>
    <row r="430" spans="1:58">
      <c r="A430">
        <v>330150016</v>
      </c>
      <c r="B430" t="s">
        <v>158</v>
      </c>
      <c r="C430" t="s">
        <v>422</v>
      </c>
      <c r="D430">
        <v>66.7</v>
      </c>
      <c r="E430">
        <v>67</v>
      </c>
      <c r="F430">
        <v>56.3</v>
      </c>
      <c r="G430">
        <v>56.6</v>
      </c>
      <c r="I430" s="4">
        <f ca="1">IFERROR(('2023gf_All'!I425-'2026gf_All'!I425)/('2026gf_All'!I425*I$2),0)</f>
        <v>0.80277691297280673</v>
      </c>
      <c r="J430" s="4">
        <f ca="1">IFERROR(('2023gf_All'!J425-'2026gf_All'!J425)/('2026gf_All'!J425*J$2),0)</f>
        <v>1.0575993709568445</v>
      </c>
      <c r="K430" s="4">
        <f ca="1">IFERROR(('2023gf_All'!K425-'2026gf_All'!K425)/('2026gf_All'!K425*K$2),0)</f>
        <v>0.71899060684938376</v>
      </c>
      <c r="L430" s="4">
        <f ca="1">IFERROR(('2023gf_All'!L425-'2026gf_All'!L425)/('2026gf_All'!L425*L$2),0)</f>
        <v>0.69186690622280289</v>
      </c>
      <c r="M430" s="4">
        <f ca="1">IFERROR(('2023gf_All'!M425-'2026gf_All'!M425)/('2026gf_All'!M425*M$2),0)</f>
        <v>0.75624404675013124</v>
      </c>
      <c r="N430" s="4">
        <f ca="1">IFERROR(('2023gf_All'!N425-'2026gf_All'!N425)/('2026gf_All'!N425*N$2),0)</f>
        <v>0.8147657681705105</v>
      </c>
      <c r="O430" s="4">
        <f ca="1">IFERROR(('2023gf_All'!O425-'2026gf_All'!O425)/('2026gf_All'!O425*O$2),0)</f>
        <v>0.72918536379816179</v>
      </c>
      <c r="P430" s="4">
        <f ca="1">IFERROR(('2023gf_All'!P425-'2026gf_All'!P425)/('2026gf_All'!P425*P$2),0)</f>
        <v>0.84404701043334163</v>
      </c>
      <c r="Q430" s="4">
        <f ca="1">IFERROR(('2023gf_All'!Q425-'2026gf_All'!Q425)/('2026gf_All'!Q425*Q$2),0)</f>
        <v>0.60267587008389201</v>
      </c>
      <c r="R430" s="4">
        <f ca="1">IFERROR(('2023gf_All'!R425-'2026gf_All'!R425)/('2026gf_All'!R425*R$2),0)</f>
        <v>0.737802566572897</v>
      </c>
      <c r="S430" s="4">
        <f ca="1">IFERROR(('2023gf_All'!S425-'2026gf_All'!S425)/('2026gf_All'!S425*S$2),0)</f>
        <v>0.89311019494753474</v>
      </c>
      <c r="T430" s="4">
        <f ca="1">IFERROR(('2023gf_All'!T425-'2026gf_All'!T425)/('2026gf_All'!T425*T$2),0)</f>
        <v>0.58440047749064583</v>
      </c>
      <c r="U430" s="4">
        <f ca="1">IFERROR(('2023gf_All'!U425-'2026gf_All'!U425)/('2026gf_All'!U425*U$2),0)</f>
        <v>0.60755455519374557</v>
      </c>
      <c r="V430" s="4">
        <f ca="1">IFERROR(('2023gf_All'!V425-'2026gf_All'!V425)/('2026gf_All'!V425*V$2),0)</f>
        <v>0.65492056374626983</v>
      </c>
      <c r="W430" s="4">
        <f ca="1">IFERROR(('2023gf_All'!W425-'2026gf_All'!W425)/('2026gf_All'!W425*W$2),0)</f>
        <v>0.79463594278655791</v>
      </c>
      <c r="X430" s="4">
        <f ca="1">IFERROR(('2023gf_All'!X425-'2026gf_All'!X425)/('2026gf_All'!X425*X$2),0)</f>
        <v>0.68395674096203463</v>
      </c>
      <c r="Y430" s="4">
        <f ca="1">IFERROR(('2023gf_All'!Y425-'2026gf_All'!Y425)/('2026gf_All'!Y425*Y$2),0)</f>
        <v>0.72457919588898168</v>
      </c>
      <c r="Z430" s="4">
        <f ca="1">IFERROR(('2023gf_All'!Z425-'2026gf_All'!Z425)/('2026gf_All'!Z425*Z$2),0)</f>
        <v>0.65700783589075273</v>
      </c>
      <c r="AA430" s="4">
        <f ca="1">IFERROR(('2023gf_All'!AA425-'2026gf_All'!AA425)/('2026gf_All'!AA425*AA$2),0)</f>
        <v>0.72897334749079057</v>
      </c>
      <c r="AB430" s="4">
        <f ca="1">IFERROR(('2023gf_All'!AB425-'2026gf_All'!AB425)/('2026gf_All'!AB425*AB$2),0)</f>
        <v>0.48463435562816365</v>
      </c>
      <c r="AC430" s="4">
        <f ca="1">IFERROR(('2023gf_All'!AC425-'2026gf_All'!AC425)/('2026gf_All'!AC425*AC$2),0)</f>
        <v>-0.25201769059848672</v>
      </c>
      <c r="AD430" s="4">
        <f ca="1">IFERROR(('2023gf_All'!AD425-'2026gf_All'!AD425)/('2026gf_All'!AD425*AD$2),0)</f>
        <v>0.51359165599367274</v>
      </c>
      <c r="AE430" s="4">
        <f ca="1">IFERROR(('2023gf_All'!AE425-'2026gf_All'!AE425)/('2026gf_All'!AE425*AE$2),0)</f>
        <v>0.4428106063460624</v>
      </c>
      <c r="AF430" s="4">
        <f ca="1">IFERROR(('2023gf_All'!AF425-'2026gf_All'!AF425)/('2026gf_All'!AF425*AF$2),0)</f>
        <v>0.7997527592828404</v>
      </c>
      <c r="AG430" s="4">
        <f ca="1">IFERROR(('2023gf_All'!AG425-'2026gf_All'!AG425)/('2026gf_All'!AG425*AG$2),0)</f>
        <v>0.94990287990741162</v>
      </c>
      <c r="AH430" s="4">
        <f ca="1">IFERROR(('2023gf_All'!AH425-'2026gf_All'!AH425)/('2026gf_All'!AH425*AH$2),0)</f>
        <v>0.80735663788868439</v>
      </c>
      <c r="AI430" s="4">
        <f ca="1">IFERROR(('2023gf_All'!AI425-'2026gf_All'!AI425)/('2026gf_All'!AI425*AI$2),0)</f>
        <v>0.78500223918188106</v>
      </c>
      <c r="AJ430" s="4">
        <f ca="1">IFERROR(('2023gf_All'!AJ425-'2026gf_All'!AJ425)/('2026gf_All'!AJ425*AJ$2),0)</f>
        <v>0.59261855918468187</v>
      </c>
      <c r="AK430" s="4">
        <f ca="1">IFERROR(('2023gf_All'!AK425-'2026gf_All'!AK425)/('2026gf_All'!AK425*AK$2),0)</f>
        <v>0.5091893639283972</v>
      </c>
      <c r="AL430" s="4">
        <f ca="1">IFERROR(('2023gf_All'!AL425-'2026gf_All'!AL425)/('2026gf_All'!AL425*AL$2),0)</f>
        <v>1.0121413512933131</v>
      </c>
      <c r="AM430" s="4">
        <f ca="1">IFERROR(('2023gf_All'!AM425-'2026gf_All'!AM425)/('2026gf_All'!AM425*AM$2),0)</f>
        <v>0.46521570061418699</v>
      </c>
      <c r="AN430" s="4">
        <f ca="1">IFERROR(('2023gf_All'!AN425-'2026gf_All'!AN425)/('2026gf_All'!AN425*AN$2),0)</f>
        <v>0.29095467487645954</v>
      </c>
      <c r="AO430" s="4">
        <f ca="1">IFERROR(('2023gf_All'!AO425-'2026gf_All'!AO425)/('2026gf_All'!AO425*AO$2),0)</f>
        <v>0.91090295601103632</v>
      </c>
      <c r="AP430" s="4">
        <f ca="1">IFERROR(('2023gf_All'!AP425-'2026gf_All'!AP425)/('2026gf_All'!AP425*AP$2),0)</f>
        <v>0.46600029865709702</v>
      </c>
      <c r="AQ430" s="4">
        <f ca="1">IFERROR(('2023gf_All'!AQ425-'2026gf_All'!AQ425)/('2026gf_All'!AQ425*AQ$2),0)</f>
        <v>0.83201082774236124</v>
      </c>
      <c r="AR430" s="4">
        <f ca="1">IFERROR(('2023gf_All'!AR425-'2026gf_All'!AR425)/('2026gf_All'!AR425*AR$2),0)</f>
        <v>0.89943665182883525</v>
      </c>
      <c r="AS430" s="4">
        <f ca="1">IFERROR(('2023gf_All'!AS425-'2026gf_All'!AS425)/('2026gf_All'!AS425*AS$2),0)</f>
        <v>0.74849328167316476</v>
      </c>
      <c r="AT430" s="4">
        <f ca="1">IFERROR(('2023gf_All'!AT425-'2026gf_All'!AT425)/('2026gf_All'!AT425*AT$2),0)</f>
        <v>0.60642109034765801</v>
      </c>
      <c r="AU430" s="4">
        <f ca="1">IFERROR(('2023gf_All'!AU425-'2026gf_All'!AU425)/('2026gf_All'!AU425*AU$2),0)</f>
        <v>0.68314567587258634</v>
      </c>
      <c r="AV430" s="4">
        <f ca="1">IFERROR(('2023gf_All'!AV425-'2026gf_All'!AV425)/('2026gf_All'!AV425*AV$2),0)</f>
        <v>0.9046120235601135</v>
      </c>
      <c r="AW430" s="4">
        <f ca="1">IFERROR(('2023gf_All'!AW425-'2026gf_All'!AW425)/('2026gf_All'!AW425*AW$2),0)</f>
        <v>0.75177892318531347</v>
      </c>
      <c r="AX430" s="4">
        <f ca="1">IFERROR(('2023gf_All'!AX425-'2026gf_All'!AX425)/('2026gf_All'!AX425*AX$2),0)</f>
        <v>0.78352711302674605</v>
      </c>
      <c r="AY430" s="4">
        <f ca="1">IFERROR(('2023gf_All'!AY425-'2026gf_All'!AY425)/('2026gf_All'!AY425*AY$2),0)</f>
        <v>0.78660765669839805</v>
      </c>
      <c r="AZ430" s="4">
        <f ca="1">IFERROR(('2023gf_All'!AZ425-'2026gf_All'!AZ425)/('2026gf_All'!AZ425*AZ$2),0)</f>
        <v>0.67095762350798471</v>
      </c>
      <c r="BA430" s="4">
        <f ca="1">IFERROR(('2023gf_All'!BA425-'2026gf_All'!BA425)/('2026gf_All'!BA425*BA$2),0)</f>
        <v>0.67870204151592506</v>
      </c>
      <c r="BB430" s="4">
        <f ca="1">IFERROR(('2023gf_All'!BB425-'2026gf_All'!BB425)/('2026gf_All'!BB425*BB$2),0)</f>
        <v>0.90138256852664544</v>
      </c>
      <c r="BC430" s="4">
        <f ca="1">IFERROR(('2023gf_All'!BC425-'2026gf_All'!BC425)/('2026gf_All'!BC425*BC$2),0)</f>
        <v>0.6712965705842795</v>
      </c>
      <c r="BD430" s="4">
        <f ca="1">IFERROR(('2023gf_All'!BD425-'2026gf_All'!BD425)/('2026gf_All'!BD425*BD$2),0)</f>
        <v>0.72928153265413254</v>
      </c>
      <c r="BE430" s="4">
        <f ca="1">IFERROR(('2023gf_All'!BE425-'2026gf_All'!BE425)/('2026gf_All'!BE425*BE$2),0)</f>
        <v>0.75255692933318874</v>
      </c>
      <c r="BF430" s="4">
        <f ca="1">IFERROR(('2023gf_All'!BF425-'2026gf_All'!BF425)/('2026gf_All'!BF425*BF$2),0)</f>
        <v>0.82592848465547086</v>
      </c>
    </row>
    <row r="431" spans="1:58">
      <c r="A431">
        <v>340010006</v>
      </c>
      <c r="B431" t="s">
        <v>160</v>
      </c>
      <c r="C431" t="s">
        <v>423</v>
      </c>
      <c r="D431">
        <v>63.7</v>
      </c>
      <c r="E431">
        <v>64</v>
      </c>
      <c r="F431">
        <v>53.2</v>
      </c>
      <c r="G431">
        <v>53.4</v>
      </c>
      <c r="I431" s="4">
        <f ca="1">IFERROR(('2023gf_All'!I426-'2026gf_All'!I426)/('2026gf_All'!I426*I$2),0)</f>
        <v>0.73915650809225897</v>
      </c>
      <c r="J431" s="4">
        <f ca="1">IFERROR(('2023gf_All'!J426-'2026gf_All'!J426)/('2026gf_All'!J426*J$2),0)</f>
        <v>0.98682228382267367</v>
      </c>
      <c r="K431" s="4">
        <f ca="1">IFERROR(('2023gf_All'!K426-'2026gf_All'!K426)/('2026gf_All'!K426*K$2),0)</f>
        <v>0.78930360347484185</v>
      </c>
      <c r="L431" s="4">
        <f ca="1">IFERROR(('2023gf_All'!L426-'2026gf_All'!L426)/('2026gf_All'!L426*L$2),0)</f>
        <v>0.82243937339550888</v>
      </c>
      <c r="M431" s="4">
        <f ca="1">IFERROR(('2023gf_All'!M426-'2026gf_All'!M426)/('2026gf_All'!M426*M$2),0)</f>
        <v>0.75868119749049778</v>
      </c>
      <c r="N431" s="4">
        <f ca="1">IFERROR(('2023gf_All'!N426-'2026gf_All'!N426)/('2026gf_All'!N426*N$2),0)</f>
        <v>0.47543011116792677</v>
      </c>
      <c r="O431" s="4">
        <f ca="1">IFERROR(('2023gf_All'!O426-'2026gf_All'!O426)/('2026gf_All'!O426*O$2),0)</f>
        <v>0.48209626673872841</v>
      </c>
      <c r="P431" s="4">
        <f ca="1">IFERROR(('2023gf_All'!P426-'2026gf_All'!P426)/('2026gf_All'!P426*P$2),0)</f>
        <v>0.53673810386127041</v>
      </c>
      <c r="Q431" s="4">
        <f ca="1">IFERROR(('2023gf_All'!Q426-'2026gf_All'!Q426)/('2026gf_All'!Q426*Q$2),0)</f>
        <v>0.61806568223962133</v>
      </c>
      <c r="R431" s="4">
        <f ca="1">IFERROR(('2023gf_All'!R426-'2026gf_All'!R426)/('2026gf_All'!R426*R$2),0)</f>
        <v>0.71992870784027607</v>
      </c>
      <c r="S431" s="4">
        <f ca="1">IFERROR(('2023gf_All'!S426-'2026gf_All'!S426)/('2026gf_All'!S426*S$2),0)</f>
        <v>0.90295233500629846</v>
      </c>
      <c r="T431" s="4">
        <f ca="1">IFERROR(('2023gf_All'!T426-'2026gf_All'!T426)/('2026gf_All'!T426*T$2),0)</f>
        <v>0.40865385707911606</v>
      </c>
      <c r="U431" s="4">
        <f ca="1">IFERROR(('2023gf_All'!U426-'2026gf_All'!U426)/('2026gf_All'!U426*U$2),0)</f>
        <v>0.68402349927438677</v>
      </c>
      <c r="V431" s="4">
        <f ca="1">IFERROR(('2023gf_All'!V426-'2026gf_All'!V426)/('2026gf_All'!V426*V$2),0)</f>
        <v>0.61937043426395422</v>
      </c>
      <c r="W431" s="4">
        <f ca="1">IFERROR(('2023gf_All'!W426-'2026gf_All'!W426)/('2026gf_All'!W426*W$2),0)</f>
        <v>0.67561451199142142</v>
      </c>
      <c r="X431" s="4">
        <f ca="1">IFERROR(('2023gf_All'!X426-'2026gf_All'!X426)/('2026gf_All'!X426*X$2),0)</f>
        <v>0.57355983354683115</v>
      </c>
      <c r="Y431" s="4">
        <f ca="1">IFERROR(('2023gf_All'!Y426-'2026gf_All'!Y426)/('2026gf_All'!Y426*Y$2),0)</f>
        <v>0.75215274596837789</v>
      </c>
      <c r="Z431" s="4">
        <f ca="1">IFERROR(('2023gf_All'!Z426-'2026gf_All'!Z426)/('2026gf_All'!Z426*Z$2),0)</f>
        <v>0.89700014664584282</v>
      </c>
      <c r="AA431" s="4">
        <f ca="1">IFERROR(('2023gf_All'!AA426-'2026gf_All'!AA426)/('2026gf_All'!AA426*AA$2),0)</f>
        <v>0.61543928425312999</v>
      </c>
      <c r="AB431" s="4">
        <f ca="1">IFERROR(('2023gf_All'!AB426-'2026gf_All'!AB426)/('2026gf_All'!AB426*AB$2),0)</f>
        <v>0.73484447423892663</v>
      </c>
      <c r="AC431" s="4">
        <f ca="1">IFERROR(('2023gf_All'!AC426-'2026gf_All'!AC426)/('2026gf_All'!AC426*AC$2),0)</f>
        <v>0.62945453601568624</v>
      </c>
      <c r="AD431" s="4">
        <f ca="1">IFERROR(('2023gf_All'!AD426-'2026gf_All'!AD426)/('2026gf_All'!AD426*AD$2),0)</f>
        <v>0.82850003419234053</v>
      </c>
      <c r="AE431" s="4">
        <f ca="1">IFERROR(('2023gf_All'!AE426-'2026gf_All'!AE426)/('2026gf_All'!AE426*AE$2),0)</f>
        <v>0.6326913519191899</v>
      </c>
      <c r="AF431" s="4">
        <f ca="1">IFERROR(('2023gf_All'!AF426-'2026gf_All'!AF426)/('2026gf_All'!AF426*AF$2),0)</f>
        <v>0.69533102895657295</v>
      </c>
      <c r="AG431" s="4">
        <f ca="1">IFERROR(('2023gf_All'!AG426-'2026gf_All'!AG426)/('2026gf_All'!AG426*AG$2),0)</f>
        <v>0.91688316407491832</v>
      </c>
      <c r="AH431" s="4">
        <f ca="1">IFERROR(('2023gf_All'!AH426-'2026gf_All'!AH426)/('2026gf_All'!AH426*AH$2),0)</f>
        <v>0.78064168636602549</v>
      </c>
      <c r="AI431" s="4">
        <f ca="1">IFERROR(('2023gf_All'!AI426-'2026gf_All'!AI426)/('2026gf_All'!AI426*AI$2),0)</f>
        <v>1.0218221911840799</v>
      </c>
      <c r="AJ431" s="4">
        <f ca="1">IFERROR(('2023gf_All'!AJ426-'2026gf_All'!AJ426)/('2026gf_All'!AJ426*AJ$2),0)</f>
        <v>0.89862272155125744</v>
      </c>
      <c r="AK431" s="4">
        <f ca="1">IFERROR(('2023gf_All'!AK426-'2026gf_All'!AK426)/('2026gf_All'!AK426*AK$2),0)</f>
        <v>0.84707137262845889</v>
      </c>
      <c r="AL431" s="4">
        <f ca="1">IFERROR(('2023gf_All'!AL426-'2026gf_All'!AL426)/('2026gf_All'!AL426*AL$2),0)</f>
        <v>0.64113742264872819</v>
      </c>
      <c r="AM431" s="4">
        <f ca="1">IFERROR(('2023gf_All'!AM426-'2026gf_All'!AM426)/('2026gf_All'!AM426*AM$2),0)</f>
        <v>0.47594834285798521</v>
      </c>
      <c r="AN431" s="4">
        <f ca="1">IFERROR(('2023gf_All'!AN426-'2026gf_All'!AN426)/('2026gf_All'!AN426*AN$2),0)</f>
        <v>0.52403883836051945</v>
      </c>
      <c r="AO431" s="4">
        <f ca="1">IFERROR(('2023gf_All'!AO426-'2026gf_All'!AO426)/('2026gf_All'!AO426*AO$2),0)</f>
        <v>0.78072882563415513</v>
      </c>
      <c r="AP431" s="4">
        <f ca="1">IFERROR(('2023gf_All'!AP426-'2026gf_All'!AP426)/('2026gf_All'!AP426*AP$2),0)</f>
        <v>0.38050958507832661</v>
      </c>
      <c r="AQ431" s="4">
        <f ca="1">IFERROR(('2023gf_All'!AQ426-'2026gf_All'!AQ426)/('2026gf_All'!AQ426*AQ$2),0)</f>
        <v>0.670487056238952</v>
      </c>
      <c r="AR431" s="4">
        <f ca="1">IFERROR(('2023gf_All'!AR426-'2026gf_All'!AR426)/('2026gf_All'!AR426*AR$2),0)</f>
        <v>0.82861354986986324</v>
      </c>
      <c r="AS431" s="4">
        <f ca="1">IFERROR(('2023gf_All'!AS426-'2026gf_All'!AS426)/('2026gf_All'!AS426*AS$2),0)</f>
        <v>0.48950413715404284</v>
      </c>
      <c r="AT431" s="4">
        <f ca="1">IFERROR(('2023gf_All'!AT426-'2026gf_All'!AT426)/('2026gf_All'!AT426*AT$2),0)</f>
        <v>0.70166917949590046</v>
      </c>
      <c r="AU431" s="4">
        <f ca="1">IFERROR(('2023gf_All'!AU426-'2026gf_All'!AU426)/('2026gf_All'!AU426*AU$2),0)</f>
        <v>0.63569830374225489</v>
      </c>
      <c r="AV431" s="4">
        <f ca="1">IFERROR(('2023gf_All'!AV426-'2026gf_All'!AV426)/('2026gf_All'!AV426*AV$2),0)</f>
        <v>0.84291397049691219</v>
      </c>
      <c r="AW431" s="4">
        <f ca="1">IFERROR(('2023gf_All'!AW426-'2026gf_All'!AW426)/('2026gf_All'!AW426*AW$2),0)</f>
        <v>0.86315483768911072</v>
      </c>
      <c r="AX431" s="4">
        <f ca="1">IFERROR(('2023gf_All'!AX426-'2026gf_All'!AX426)/('2026gf_All'!AX426*AX$2),0)</f>
        <v>0.73917934184788325</v>
      </c>
      <c r="AY431" s="4">
        <f ca="1">IFERROR(('2023gf_All'!AY426-'2026gf_All'!AY426)/('2026gf_All'!AY426*AY$2),0)</f>
        <v>0.72747368894889608</v>
      </c>
      <c r="AZ431" s="4">
        <f ca="1">IFERROR(('2023gf_All'!AZ426-'2026gf_All'!AZ426)/('2026gf_All'!AZ426*AZ$2),0)</f>
        <v>0.89822094662554131</v>
      </c>
      <c r="BA431" s="4">
        <f ca="1">IFERROR(('2023gf_All'!BA426-'2026gf_All'!BA426)/('2026gf_All'!BA426*BA$2),0)</f>
        <v>0.66385154264915758</v>
      </c>
      <c r="BB431" s="4">
        <f ca="1">IFERROR(('2023gf_All'!BB426-'2026gf_All'!BB426)/('2026gf_All'!BB426*BB$2),0)</f>
        <v>0.86327983726712432</v>
      </c>
      <c r="BC431" s="4">
        <f ca="1">IFERROR(('2023gf_All'!BC426-'2026gf_All'!BC426)/('2026gf_All'!BC426*BC$2),0)</f>
        <v>7.061781864857386E-2</v>
      </c>
      <c r="BD431" s="4">
        <f ca="1">IFERROR(('2023gf_All'!BD426-'2026gf_All'!BD426)/('2026gf_All'!BD426*BD$2),0)</f>
        <v>0.7970514592951683</v>
      </c>
      <c r="BE431" s="4">
        <f ca="1">IFERROR(('2023gf_All'!BE426-'2026gf_All'!BE426)/('2026gf_All'!BE426*BE$2),0)</f>
        <v>0.81880245354118364</v>
      </c>
      <c r="BF431" s="4">
        <f ca="1">IFERROR(('2023gf_All'!BF426-'2026gf_All'!BF426)/('2026gf_All'!BF426*BF$2),0)</f>
        <v>0.57464363908812233</v>
      </c>
    </row>
    <row r="432" spans="1:58">
      <c r="A432">
        <v>340030006</v>
      </c>
      <c r="B432" t="s">
        <v>160</v>
      </c>
      <c r="C432" t="s">
        <v>424</v>
      </c>
      <c r="D432">
        <v>74.3</v>
      </c>
      <c r="E432">
        <v>75</v>
      </c>
      <c r="F432">
        <v>64.599999999999994</v>
      </c>
      <c r="G432">
        <v>65.2</v>
      </c>
      <c r="I432" s="4">
        <f ca="1">IFERROR(('2023gf_All'!I427-'2026gf_All'!I427)/('2026gf_All'!I427*I$2),0)</f>
        <v>0.87183441460451583</v>
      </c>
      <c r="J432" s="4">
        <f ca="1">IFERROR(('2023gf_All'!J427-'2026gf_All'!J427)/('2026gf_All'!J427*J$2),0)</f>
        <v>1.0265961667218451</v>
      </c>
      <c r="K432" s="4">
        <f ca="1">IFERROR(('2023gf_All'!K427-'2026gf_All'!K427)/('2026gf_All'!K427*K$2),0)</f>
        <v>0.69335785329373223</v>
      </c>
      <c r="L432" s="4">
        <f ca="1">IFERROR(('2023gf_All'!L427-'2026gf_All'!L427)/('2026gf_All'!L427*L$2),0)</f>
        <v>0.29006341489661003</v>
      </c>
      <c r="M432" s="4">
        <f ca="1">IFERROR(('2023gf_All'!M427-'2026gf_All'!M427)/('2026gf_All'!M427*M$2),0)</f>
        <v>0.48491599489925918</v>
      </c>
      <c r="N432" s="4">
        <f ca="1">IFERROR(('2023gf_All'!N427-'2026gf_All'!N427)/('2026gf_All'!N427*N$2),0)</f>
        <v>1.1032089121275039</v>
      </c>
      <c r="O432" s="4">
        <f ca="1">IFERROR(('2023gf_All'!O427-'2026gf_All'!O427)/('2026gf_All'!O427*O$2),0)</f>
        <v>0.25500696001347917</v>
      </c>
      <c r="P432" s="4">
        <f ca="1">IFERROR(('2023gf_All'!P427-'2026gf_All'!P427)/('2026gf_All'!P427*P$2),0)</f>
        <v>0.47748758641151767</v>
      </c>
      <c r="Q432" s="4">
        <f ca="1">IFERROR(('2023gf_All'!Q427-'2026gf_All'!Q427)/('2026gf_All'!Q427*Q$2),0)</f>
        <v>0.82744519937734862</v>
      </c>
      <c r="R432" s="4">
        <f ca="1">IFERROR(('2023gf_All'!R427-'2026gf_All'!R427)/('2026gf_All'!R427*R$2),0)</f>
        <v>0.71897922931721847</v>
      </c>
      <c r="S432" s="4">
        <f ca="1">IFERROR(('2023gf_All'!S427-'2026gf_All'!S427)/('2026gf_All'!S427*S$2),0)</f>
        <v>0.51629988539964899</v>
      </c>
      <c r="T432" s="4">
        <f ca="1">IFERROR(('2023gf_All'!T427-'2026gf_All'!T427)/('2026gf_All'!T427*T$2),0)</f>
        <v>0.63380196428094893</v>
      </c>
      <c r="U432" s="4">
        <f ca="1">IFERROR(('2023gf_All'!U427-'2026gf_All'!U427)/('2026gf_All'!U427*U$2),0)</f>
        <v>0.67608187780115359</v>
      </c>
      <c r="V432" s="4">
        <f ca="1">IFERROR(('2023gf_All'!V427-'2026gf_All'!V427)/('2026gf_All'!V427*V$2),0)</f>
        <v>0.39308200409110294</v>
      </c>
      <c r="W432" s="4">
        <f ca="1">IFERROR(('2023gf_All'!W427-'2026gf_All'!W427)/('2026gf_All'!W427*W$2),0)</f>
        <v>0.58963763036175165</v>
      </c>
      <c r="X432" s="4">
        <f ca="1">IFERROR(('2023gf_All'!X427-'2026gf_All'!X427)/('2026gf_All'!X427*X$2),0)</f>
        <v>0.74394664025727297</v>
      </c>
      <c r="Y432" s="4">
        <f ca="1">IFERROR(('2023gf_All'!Y427-'2026gf_All'!Y427)/('2026gf_All'!Y427*Y$2),0)</f>
        <v>0.83618557510888203</v>
      </c>
      <c r="Z432" s="4">
        <f ca="1">IFERROR(('2023gf_All'!Z427-'2026gf_All'!Z427)/('2026gf_All'!Z427*Z$2),0)</f>
        <v>0.96720069844795409</v>
      </c>
      <c r="AA432" s="4">
        <f ca="1">IFERROR(('2023gf_All'!AA427-'2026gf_All'!AA427)/('2026gf_All'!AA427*AA$2),0)</f>
        <v>0.57669435861499041</v>
      </c>
      <c r="AB432" s="4">
        <f ca="1">IFERROR(('2023gf_All'!AB427-'2026gf_All'!AB427)/('2026gf_All'!AB427*AB$2),0)</f>
        <v>0.89962936070122879</v>
      </c>
      <c r="AC432" s="4">
        <f ca="1">IFERROR(('2023gf_All'!AC427-'2026gf_All'!AC427)/('2026gf_All'!AC427*AC$2),0)</f>
        <v>0.80443911831018711</v>
      </c>
      <c r="AD432" s="4">
        <f ca="1">IFERROR(('2023gf_All'!AD427-'2026gf_All'!AD427)/('2026gf_All'!AD427*AD$2),0)</f>
        <v>1.1574302349553138</v>
      </c>
      <c r="AE432" s="4">
        <f ca="1">IFERROR(('2023gf_All'!AE427-'2026gf_All'!AE427)/('2026gf_All'!AE427*AE$2),0)</f>
        <v>0.48604620339315491</v>
      </c>
      <c r="AF432" s="4">
        <f ca="1">IFERROR(('2023gf_All'!AF427-'2026gf_All'!AF427)/('2026gf_All'!AF427*AF$2),0)</f>
        <v>0.54497635297120861</v>
      </c>
      <c r="AG432" s="4">
        <f ca="1">IFERROR(('2023gf_All'!AG427-'2026gf_All'!AG427)/('2026gf_All'!AG427*AG$2),0)</f>
        <v>0.41771886016195053</v>
      </c>
      <c r="AH432" s="4">
        <f ca="1">IFERROR(('2023gf_All'!AH427-'2026gf_All'!AH427)/('2026gf_All'!AH427*AH$2),0)</f>
        <v>0.75826270483668512</v>
      </c>
      <c r="AI432" s="4">
        <f ca="1">IFERROR(('2023gf_All'!AI427-'2026gf_All'!AI427)/('2026gf_All'!AI427*AI$2),0)</f>
        <v>0.87864498968455829</v>
      </c>
      <c r="AJ432" s="4">
        <f ca="1">IFERROR(('2023gf_All'!AJ427-'2026gf_All'!AJ427)/('2026gf_All'!AJ427*AJ$2),0)</f>
        <v>0.96511713559716572</v>
      </c>
      <c r="AK432" s="4">
        <f ca="1">IFERROR(('2023gf_All'!AK427-'2026gf_All'!AK427)/('2026gf_All'!AK427*AK$2),0)</f>
        <v>0.29919864153299952</v>
      </c>
      <c r="AL432" s="4">
        <f ca="1">IFERROR(('2023gf_All'!AL427-'2026gf_All'!AL427)/('2026gf_All'!AL427*AL$2),0)</f>
        <v>1.3157873949909227</v>
      </c>
      <c r="AM432" s="4">
        <f ca="1">IFERROR(('2023gf_All'!AM427-'2026gf_All'!AM427)/('2026gf_All'!AM427*AM$2),0)</f>
        <v>0.35340400727614263</v>
      </c>
      <c r="AN432" s="4">
        <f ca="1">IFERROR(('2023gf_All'!AN427-'2026gf_All'!AN427)/('2026gf_All'!AN427*AN$2),0)</f>
        <v>0.68500548395433936</v>
      </c>
      <c r="AO432" s="4">
        <f ca="1">IFERROR(('2023gf_All'!AO427-'2026gf_All'!AO427)/('2026gf_All'!AO427*AO$2),0)</f>
        <v>1.1060713752645144</v>
      </c>
      <c r="AP432" s="4">
        <f ca="1">IFERROR(('2023gf_All'!AP427-'2026gf_All'!AP427)/('2026gf_All'!AP427*AP$2),0)</f>
        <v>0.45758394284713994</v>
      </c>
      <c r="AQ432" s="4">
        <f ca="1">IFERROR(('2023gf_All'!AQ427-'2026gf_All'!AQ427)/('2026gf_All'!AQ427*AQ$2),0)</f>
        <v>0.75003033906694871</v>
      </c>
      <c r="AR432" s="4">
        <f ca="1">IFERROR(('2023gf_All'!AR427-'2026gf_All'!AR427)/('2026gf_All'!AR427*AR$2),0)</f>
        <v>0.22802801048624263</v>
      </c>
      <c r="AS432" s="4">
        <f ca="1">IFERROR(('2023gf_All'!AS427-'2026gf_All'!AS427)/('2026gf_All'!AS427*AS$2),0)</f>
        <v>0.62779430600860542</v>
      </c>
      <c r="AT432" s="4">
        <f ca="1">IFERROR(('2023gf_All'!AT427-'2026gf_All'!AT427)/('2026gf_All'!AT427*AT$2),0)</f>
        <v>0.91407345637006787</v>
      </c>
      <c r="AU432" s="4">
        <f ca="1">IFERROR(('2023gf_All'!AU427-'2026gf_All'!AU427)/('2026gf_All'!AU427*AU$2),0)</f>
        <v>0.76448632370304037</v>
      </c>
      <c r="AV432" s="4">
        <f ca="1">IFERROR(('2023gf_All'!AV427-'2026gf_All'!AV427)/('2026gf_All'!AV427*AV$2),0)</f>
        <v>0.73208161458406262</v>
      </c>
      <c r="AW432" s="4">
        <f ca="1">IFERROR(('2023gf_All'!AW427-'2026gf_All'!AW427)/('2026gf_All'!AW427*AW$2),0)</f>
        <v>0.81958285090261085</v>
      </c>
      <c r="AX432" s="4">
        <f ca="1">IFERROR(('2023gf_All'!AX427-'2026gf_All'!AX427)/('2026gf_All'!AX427*AX$2),0)</f>
        <v>0.85423785711598688</v>
      </c>
      <c r="AY432" s="4">
        <f ca="1">IFERROR(('2023gf_All'!AY427-'2026gf_All'!AY427)/('2026gf_All'!AY427*AY$2),0)</f>
        <v>0.70400953321901993</v>
      </c>
      <c r="AZ432" s="4">
        <f ca="1">IFERROR(('2023gf_All'!AZ427-'2026gf_All'!AZ427)/('2026gf_All'!AZ427*AZ$2),0)</f>
        <v>0.92398230461310715</v>
      </c>
      <c r="BA432" s="4">
        <f ca="1">IFERROR(('2023gf_All'!BA427-'2026gf_All'!BA427)/('2026gf_All'!BA427*BA$2),0)</f>
        <v>0.68379794110521896</v>
      </c>
      <c r="BB432" s="4">
        <f ca="1">IFERROR(('2023gf_All'!BB427-'2026gf_All'!BB427)/('2026gf_All'!BB427*BB$2),0)</f>
        <v>0.46146492104240583</v>
      </c>
      <c r="BC432" s="4">
        <f ca="1">IFERROR(('2023gf_All'!BC427-'2026gf_All'!BC427)/('2026gf_All'!BC427*BC$2),0)</f>
        <v>-0.31923489160225754</v>
      </c>
      <c r="BD432" s="4">
        <f ca="1">IFERROR(('2023gf_All'!BD427-'2026gf_All'!BD427)/('2026gf_All'!BD427*BD$2),0)</f>
        <v>1.3056298908355295</v>
      </c>
      <c r="BE432" s="4">
        <f ca="1">IFERROR(('2023gf_All'!BE427-'2026gf_All'!BE427)/('2026gf_All'!BE427*BE$2),0)</f>
        <v>0.1752751722988948</v>
      </c>
      <c r="BF432" s="4">
        <f ca="1">IFERROR(('2023gf_All'!BF427-'2026gf_All'!BF427)/('2026gf_All'!BF427*BF$2),0)</f>
        <v>0.96686072608477802</v>
      </c>
    </row>
    <row r="433" spans="1:58">
      <c r="A433">
        <v>340070002</v>
      </c>
      <c r="B433" t="s">
        <v>160</v>
      </c>
      <c r="C433" t="s">
        <v>425</v>
      </c>
      <c r="D433">
        <v>75.3</v>
      </c>
      <c r="E433">
        <v>77</v>
      </c>
      <c r="F433">
        <v>62.7</v>
      </c>
      <c r="G433">
        <v>64.099999999999994</v>
      </c>
      <c r="I433" s="4">
        <f ca="1">IFERROR(('2023gf_All'!I428-'2026gf_All'!I428)/('2026gf_All'!I428*I$2),0)</f>
        <v>0.76069292610532291</v>
      </c>
      <c r="J433" s="4">
        <f ca="1">IFERROR(('2023gf_All'!J428-'2026gf_All'!J428)/('2026gf_All'!J428*J$2),0)</f>
        <v>0.8685405406804203</v>
      </c>
      <c r="K433" s="4">
        <f ca="1">IFERROR(('2023gf_All'!K428-'2026gf_All'!K428)/('2026gf_All'!K428*K$2),0)</f>
        <v>0.83693563916318126</v>
      </c>
      <c r="L433" s="4">
        <f ca="1">IFERROR(('2023gf_All'!L428-'2026gf_All'!L428)/('2026gf_All'!L428*L$2),0)</f>
        <v>0.91491080269211278</v>
      </c>
      <c r="M433" s="4">
        <f ca="1">IFERROR(('2023gf_All'!M428-'2026gf_All'!M428)/('2026gf_All'!M428*M$2),0)</f>
        <v>0.87767232908865167</v>
      </c>
      <c r="N433" s="4">
        <f ca="1">IFERROR(('2023gf_All'!N428-'2026gf_All'!N428)/('2026gf_All'!N428*N$2),0)</f>
        <v>0.52000335652467933</v>
      </c>
      <c r="O433" s="4">
        <f ca="1">IFERROR(('2023gf_All'!O428-'2026gf_All'!O428)/('2026gf_All'!O428*O$2),0)</f>
        <v>0.72151296448427749</v>
      </c>
      <c r="P433" s="4">
        <f ca="1">IFERROR(('2023gf_All'!P428-'2026gf_All'!P428)/('2026gf_All'!P428*P$2),0)</f>
        <v>0.80226481482548995</v>
      </c>
      <c r="Q433" s="4">
        <f ca="1">IFERROR(('2023gf_All'!Q428-'2026gf_All'!Q428)/('2026gf_All'!Q428*Q$2),0)</f>
        <v>0.81882577190906769</v>
      </c>
      <c r="R433" s="4">
        <f ca="1">IFERROR(('2023gf_All'!R428-'2026gf_All'!R428)/('2026gf_All'!R428*R$2),0)</f>
        <v>0.77677471310310386</v>
      </c>
      <c r="S433" s="4">
        <f ca="1">IFERROR(('2023gf_All'!S428-'2026gf_All'!S428)/('2026gf_All'!S428*S$2),0)</f>
        <v>0.92631519413694774</v>
      </c>
      <c r="T433" s="4">
        <f ca="1">IFERROR(('2023gf_All'!T428-'2026gf_All'!T428)/('2026gf_All'!T428*T$2),0)</f>
        <v>0.64294949196333107</v>
      </c>
      <c r="U433" s="4">
        <f ca="1">IFERROR(('2023gf_All'!U428-'2026gf_All'!U428)/('2026gf_All'!U428*U$2),0)</f>
        <v>0.71355801656304962</v>
      </c>
      <c r="V433" s="4">
        <f ca="1">IFERROR(('2023gf_All'!V428-'2026gf_All'!V428)/('2026gf_All'!V428*V$2),0)</f>
        <v>0.72083965070245415</v>
      </c>
      <c r="W433" s="4">
        <f ca="1">IFERROR(('2023gf_All'!W428-'2026gf_All'!W428)/('2026gf_All'!W428*W$2),0)</f>
        <v>0.79120241283782367</v>
      </c>
      <c r="X433" s="4">
        <f ca="1">IFERROR(('2023gf_All'!X428-'2026gf_All'!X428)/('2026gf_All'!X428*X$2),0)</f>
        <v>0.58528613051298251</v>
      </c>
      <c r="Y433" s="4">
        <f ca="1">IFERROR(('2023gf_All'!Y428-'2026gf_All'!Y428)/('2026gf_All'!Y428*Y$2),0)</f>
        <v>0.92127173135988516</v>
      </c>
      <c r="Z433" s="4">
        <f ca="1">IFERROR(('2023gf_All'!Z428-'2026gf_All'!Z428)/('2026gf_All'!Z428*Z$2),0)</f>
        <v>1.0228259568198248</v>
      </c>
      <c r="AA433" s="4">
        <f ca="1">IFERROR(('2023gf_All'!AA428-'2026gf_All'!AA428)/('2026gf_All'!AA428*AA$2),0)</f>
        <v>0.68817484787765093</v>
      </c>
      <c r="AB433" s="4">
        <f ca="1">IFERROR(('2023gf_All'!AB428-'2026gf_All'!AB428)/('2026gf_All'!AB428*AB$2),0)</f>
        <v>0.55807942076312422</v>
      </c>
      <c r="AC433" s="4">
        <f ca="1">IFERROR(('2023gf_All'!AC428-'2026gf_All'!AC428)/('2026gf_All'!AC428*AC$2),0)</f>
        <v>0.81630638554697288</v>
      </c>
      <c r="AD433" s="4">
        <f ca="1">IFERROR(('2023gf_All'!AD428-'2026gf_All'!AD428)/('2026gf_All'!AD428*AD$2),0)</f>
        <v>0.68849114676756185</v>
      </c>
      <c r="AE433" s="4">
        <f ca="1">IFERROR(('2023gf_All'!AE428-'2026gf_All'!AE428)/('2026gf_All'!AE428*AE$2),0)</f>
        <v>0.62688468539324349</v>
      </c>
      <c r="AF433" s="4">
        <f ca="1">IFERROR(('2023gf_All'!AF428-'2026gf_All'!AF428)/('2026gf_All'!AF428*AF$2),0)</f>
        <v>0.77400351019151603</v>
      </c>
      <c r="AG433" s="4">
        <f ca="1">IFERROR(('2023gf_All'!AG428-'2026gf_All'!AG428)/('2026gf_All'!AG428*AG$2),0)</f>
        <v>0.88654218375898919</v>
      </c>
      <c r="AH433" s="4">
        <f ca="1">IFERROR(('2023gf_All'!AH428-'2026gf_All'!AH428)/('2026gf_All'!AH428*AH$2),0)</f>
        <v>0.75469915120811693</v>
      </c>
      <c r="AI433" s="4">
        <f ca="1">IFERROR(('2023gf_All'!AI428-'2026gf_All'!AI428)/('2026gf_All'!AI428*AI$2),0)</f>
        <v>1.1773364278777882</v>
      </c>
      <c r="AJ433" s="4">
        <f ca="1">IFERROR(('2023gf_All'!AJ428-'2026gf_All'!AJ428)/('2026gf_All'!AJ428*AJ$2),0)</f>
        <v>0.70944916968464766</v>
      </c>
      <c r="AK433" s="4">
        <f ca="1">IFERROR(('2023gf_All'!AK428-'2026gf_All'!AK428)/('2026gf_All'!AK428*AK$2),0)</f>
        <v>0.5972330805339191</v>
      </c>
      <c r="AL433" s="4">
        <f ca="1">IFERROR(('2023gf_All'!AL428-'2026gf_All'!AL428)/('2026gf_All'!AL428*AL$2),0)</f>
        <v>0.95675785220891063</v>
      </c>
      <c r="AM433" s="4">
        <f ca="1">IFERROR(('2023gf_All'!AM428-'2026gf_All'!AM428)/('2026gf_All'!AM428*AM$2),0)</f>
        <v>0.59076788698580873</v>
      </c>
      <c r="AN433" s="4">
        <f ca="1">IFERROR(('2023gf_All'!AN428-'2026gf_All'!AN428)/('2026gf_All'!AN428*AN$2),0)</f>
        <v>1.0391239603825642</v>
      </c>
      <c r="AO433" s="4">
        <f ca="1">IFERROR(('2023gf_All'!AO428-'2026gf_All'!AO428)/('2026gf_All'!AO428*AO$2),0)</f>
        <v>0.64862483075394228</v>
      </c>
      <c r="AP433" s="4">
        <f ca="1">IFERROR(('2023gf_All'!AP428-'2026gf_All'!AP428)/('2026gf_All'!AP428*AP$2),0)</f>
        <v>0.60495744782651006</v>
      </c>
      <c r="AQ433" s="4">
        <f ca="1">IFERROR(('2023gf_All'!AQ428-'2026gf_All'!AQ428)/('2026gf_All'!AQ428*AQ$2),0)</f>
        <v>0.71667147438804113</v>
      </c>
      <c r="AR433" s="4">
        <f ca="1">IFERROR(('2023gf_All'!AR428-'2026gf_All'!AR428)/('2026gf_All'!AR428*AR$2),0)</f>
        <v>0.9071949558556599</v>
      </c>
      <c r="AS433" s="4">
        <f ca="1">IFERROR(('2023gf_All'!AS428-'2026gf_All'!AS428)/('2026gf_All'!AS428*AS$2),0)</f>
        <v>0.26321582125288562</v>
      </c>
      <c r="AT433" s="4">
        <f ca="1">IFERROR(('2023gf_All'!AT428-'2026gf_All'!AT428)/('2026gf_All'!AT428*AT$2),0)</f>
        <v>0.62396833844269617</v>
      </c>
      <c r="AU433" s="4">
        <f ca="1">IFERROR(('2023gf_All'!AU428-'2026gf_All'!AU428)/('2026gf_All'!AU428*AU$2),0)</f>
        <v>0.65440278804844088</v>
      </c>
      <c r="AV433" s="4">
        <f ca="1">IFERROR(('2023gf_All'!AV428-'2026gf_All'!AV428)/('2026gf_All'!AV428*AV$2),0)</f>
        <v>0.95933419871931835</v>
      </c>
      <c r="AW433" s="4">
        <f ca="1">IFERROR(('2023gf_All'!AW428-'2026gf_All'!AW428)/('2026gf_All'!AW428*AW$2),0)</f>
        <v>0.7549104575033615</v>
      </c>
      <c r="AX433" s="4">
        <f ca="1">IFERROR(('2023gf_All'!AX428-'2026gf_All'!AX428)/('2026gf_All'!AX428*AX$2),0)</f>
        <v>0.80796438346316768</v>
      </c>
      <c r="AY433" s="4">
        <f ca="1">IFERROR(('2023gf_All'!AY428-'2026gf_All'!AY428)/('2026gf_All'!AY428*AY$2),0)</f>
        <v>0.72664986583222146</v>
      </c>
      <c r="AZ433" s="4">
        <f ca="1">IFERROR(('2023gf_All'!AZ428-'2026gf_All'!AZ428)/('2026gf_All'!AZ428*AZ$2),0)</f>
        <v>0.75599524811982699</v>
      </c>
      <c r="BA433" s="4">
        <f ca="1">IFERROR(('2023gf_All'!BA428-'2026gf_All'!BA428)/('2026gf_All'!BA428*BA$2),0)</f>
        <v>0.70651113494451689</v>
      </c>
      <c r="BB433" s="4">
        <f ca="1">IFERROR(('2023gf_All'!BB428-'2026gf_All'!BB428)/('2026gf_All'!BB428*BB$2),0)</f>
        <v>0.86920247584423116</v>
      </c>
      <c r="BC433" s="4">
        <f ca="1">IFERROR(('2023gf_All'!BC428-'2026gf_All'!BC428)/('2026gf_All'!BC428*BC$2),0)</f>
        <v>0.32727484248423844</v>
      </c>
      <c r="BD433" s="4">
        <f ca="1">IFERROR(('2023gf_All'!BD428-'2026gf_All'!BD428)/('2026gf_All'!BD428*BD$2),0)</f>
        <v>0.78539429968757923</v>
      </c>
      <c r="BE433" s="4">
        <f ca="1">IFERROR(('2023gf_All'!BE428-'2026gf_All'!BE428)/('2026gf_All'!BE428*BE$2),0)</f>
        <v>0.76459586832407056</v>
      </c>
      <c r="BF433" s="4">
        <f ca="1">IFERROR(('2023gf_All'!BF428-'2026gf_All'!BF428)/('2026gf_All'!BF428*BF$2),0)</f>
        <v>0.9348638963006769</v>
      </c>
    </row>
    <row r="434" spans="1:58">
      <c r="A434">
        <v>340071001</v>
      </c>
      <c r="B434" t="s">
        <v>160</v>
      </c>
      <c r="C434" t="s">
        <v>425</v>
      </c>
      <c r="D434">
        <v>67.3</v>
      </c>
      <c r="E434">
        <v>68</v>
      </c>
      <c r="F434">
        <v>56.2</v>
      </c>
      <c r="G434">
        <v>56.8</v>
      </c>
      <c r="I434" s="4">
        <f ca="1">IFERROR(('2023gf_All'!I429-'2026gf_All'!I429)/('2026gf_All'!I429*I$2),0)</f>
        <v>0.70022057675739591</v>
      </c>
      <c r="J434" s="4">
        <f ca="1">IFERROR(('2023gf_All'!J429-'2026gf_All'!J429)/('2026gf_All'!J429*J$2),0)</f>
        <v>0.90006949196039132</v>
      </c>
      <c r="K434" s="4">
        <f ca="1">IFERROR(('2023gf_All'!K429-'2026gf_All'!K429)/('2026gf_All'!K429*K$2),0)</f>
        <v>0.74326852987585346</v>
      </c>
      <c r="L434" s="4">
        <f ca="1">IFERROR(('2023gf_All'!L429-'2026gf_All'!L429)/('2026gf_All'!L429*L$2),0)</f>
        <v>0.79165321899579344</v>
      </c>
      <c r="M434" s="4">
        <f ca="1">IFERROR(('2023gf_All'!M429-'2026gf_All'!M429)/('2026gf_All'!M429*M$2),0)</f>
        <v>0.75603289386816874</v>
      </c>
      <c r="N434" s="4">
        <f ca="1">IFERROR(('2023gf_All'!N429-'2026gf_All'!N429)/('2026gf_All'!N429*N$2),0)</f>
        <v>0.60234395031357446</v>
      </c>
      <c r="O434" s="4">
        <f ca="1">IFERROR(('2023gf_All'!O429-'2026gf_All'!O429)/('2026gf_All'!O429*O$2),0)</f>
        <v>0.54077419077062117</v>
      </c>
      <c r="P434" s="4">
        <f ca="1">IFERROR(('2023gf_All'!P429-'2026gf_All'!P429)/('2026gf_All'!P429*P$2),0)</f>
        <v>0.42624982393956234</v>
      </c>
      <c r="Q434" s="4">
        <f ca="1">IFERROR(('2023gf_All'!Q429-'2026gf_All'!Q429)/('2026gf_All'!Q429*Q$2),0)</f>
        <v>0.64295520053883193</v>
      </c>
      <c r="R434" s="4">
        <f ca="1">IFERROR(('2023gf_All'!R429-'2026gf_All'!R429)/('2026gf_All'!R429*R$2),0)</f>
        <v>0.81134506818217067</v>
      </c>
      <c r="S434" s="4">
        <f ca="1">IFERROR(('2023gf_All'!S429-'2026gf_All'!S429)/('2026gf_All'!S429*S$2),0)</f>
        <v>0.88069683868726045</v>
      </c>
      <c r="T434" s="4">
        <f ca="1">IFERROR(('2023gf_All'!T429-'2026gf_All'!T429)/('2026gf_All'!T429*T$2),0)</f>
        <v>0.38755045004793837</v>
      </c>
      <c r="U434" s="4">
        <f ca="1">IFERROR(('2023gf_All'!U429-'2026gf_All'!U429)/('2026gf_All'!U429*U$2),0)</f>
        <v>0.6886072864291658</v>
      </c>
      <c r="V434" s="4">
        <f ca="1">IFERROR(('2023gf_All'!V429-'2026gf_All'!V429)/('2026gf_All'!V429*V$2),0)</f>
        <v>0.58321731653960385</v>
      </c>
      <c r="W434" s="4">
        <f ca="1">IFERROR(('2023gf_All'!W429-'2026gf_All'!W429)/('2026gf_All'!W429*W$2),0)</f>
        <v>0.71588373512246684</v>
      </c>
      <c r="X434" s="4">
        <f ca="1">IFERROR(('2023gf_All'!X429-'2026gf_All'!X429)/('2026gf_All'!X429*X$2),0)</f>
        <v>0.69328817930155562</v>
      </c>
      <c r="Y434" s="4">
        <f ca="1">IFERROR(('2023gf_All'!Y429-'2026gf_All'!Y429)/('2026gf_All'!Y429*Y$2),0)</f>
        <v>0.80308568503680289</v>
      </c>
      <c r="Z434" s="4">
        <f ca="1">IFERROR(('2023gf_All'!Z429-'2026gf_All'!Z429)/('2026gf_All'!Z429*Z$2),0)</f>
        <v>1.0481474642210751</v>
      </c>
      <c r="AA434" s="4">
        <f ca="1">IFERROR(('2023gf_All'!AA429-'2026gf_All'!AA429)/('2026gf_All'!AA429*AA$2),0)</f>
        <v>0.60979012563154333</v>
      </c>
      <c r="AB434" s="4">
        <f ca="1">IFERROR(('2023gf_All'!AB429-'2026gf_All'!AB429)/('2026gf_All'!AB429*AB$2),0)</f>
        <v>0.55660933222575515</v>
      </c>
      <c r="AC434" s="4">
        <f ca="1">IFERROR(('2023gf_All'!AC429-'2026gf_All'!AC429)/('2026gf_All'!AC429*AC$2),0)</f>
        <v>0.55072852844089748</v>
      </c>
      <c r="AD434" s="4">
        <f ca="1">IFERROR(('2023gf_All'!AD429-'2026gf_All'!AD429)/('2026gf_All'!AD429*AD$2),0)</f>
        <v>0.82824447647676347</v>
      </c>
      <c r="AE434" s="4">
        <f ca="1">IFERROR(('2023gf_All'!AE429-'2026gf_All'!AE429)/('2026gf_All'!AE429*AE$2),0)</f>
        <v>0.70936422743400507</v>
      </c>
      <c r="AF434" s="4">
        <f ca="1">IFERROR(('2023gf_All'!AF429-'2026gf_All'!AF429)/('2026gf_All'!AF429*AF$2),0)</f>
        <v>0.63287562539996045</v>
      </c>
      <c r="AG434" s="4">
        <f ca="1">IFERROR(('2023gf_All'!AG429-'2026gf_All'!AG429)/('2026gf_All'!AG429*AG$2),0)</f>
        <v>0.84610738328220303</v>
      </c>
      <c r="AH434" s="4">
        <f ca="1">IFERROR(('2023gf_All'!AH429-'2026gf_All'!AH429)/('2026gf_All'!AH429*AH$2),0)</f>
        <v>0.78035293353095436</v>
      </c>
      <c r="AI434" s="4">
        <f ca="1">IFERROR(('2023gf_All'!AI429-'2026gf_All'!AI429)/('2026gf_All'!AI429*AI$2),0)</f>
        <v>1.1439808240302374</v>
      </c>
      <c r="AJ434" s="4">
        <f ca="1">IFERROR(('2023gf_All'!AJ429-'2026gf_All'!AJ429)/('2026gf_All'!AJ429*AJ$2),0)</f>
        <v>0.76770435308558493</v>
      </c>
      <c r="AK434" s="4">
        <f ca="1">IFERROR(('2023gf_All'!AK429-'2026gf_All'!AK429)/('2026gf_All'!AK429*AK$2),0)</f>
        <v>0.84492819416165732</v>
      </c>
      <c r="AL434" s="4">
        <f ca="1">IFERROR(('2023gf_All'!AL429-'2026gf_All'!AL429)/('2026gf_All'!AL429*AL$2),0)</f>
        <v>0.70368037822810947</v>
      </c>
      <c r="AM434" s="4">
        <f ca="1">IFERROR(('2023gf_All'!AM429-'2026gf_All'!AM429)/('2026gf_All'!AM429*AM$2),0)</f>
        <v>0.5687241972906304</v>
      </c>
      <c r="AN434" s="4">
        <f ca="1">IFERROR(('2023gf_All'!AN429-'2026gf_All'!AN429)/('2026gf_All'!AN429*AN$2),0)</f>
        <v>0.23789908386835187</v>
      </c>
      <c r="AO434" s="4">
        <f ca="1">IFERROR(('2023gf_All'!AO429-'2026gf_All'!AO429)/('2026gf_All'!AO429*AO$2),0)</f>
        <v>0.72298395757088074</v>
      </c>
      <c r="AP434" s="4">
        <f ca="1">IFERROR(('2023gf_All'!AP429-'2026gf_All'!AP429)/('2026gf_All'!AP429*AP$2),0)</f>
        <v>0.41822406859724137</v>
      </c>
      <c r="AQ434" s="4">
        <f ca="1">IFERROR(('2023gf_All'!AQ429-'2026gf_All'!AQ429)/('2026gf_All'!AQ429*AQ$2),0)</f>
        <v>0.69285472534602621</v>
      </c>
      <c r="AR434" s="4">
        <f ca="1">IFERROR(('2023gf_All'!AR429-'2026gf_All'!AR429)/('2026gf_All'!AR429*AR$2),0)</f>
        <v>0.81216577586951311</v>
      </c>
      <c r="AS434" s="4">
        <f ca="1">IFERROR(('2023gf_All'!AS429-'2026gf_All'!AS429)/('2026gf_All'!AS429*AS$2),0)</f>
        <v>0.33279263588065139</v>
      </c>
      <c r="AT434" s="4">
        <f ca="1">IFERROR(('2023gf_All'!AT429-'2026gf_All'!AT429)/('2026gf_All'!AT429*AT$2),0)</f>
        <v>0.61084568417123608</v>
      </c>
      <c r="AU434" s="4">
        <f ca="1">IFERROR(('2023gf_All'!AU429-'2026gf_All'!AU429)/('2026gf_All'!AU429*AU$2),0)</f>
        <v>0.6539000051584396</v>
      </c>
      <c r="AV434" s="4">
        <f ca="1">IFERROR(('2023gf_All'!AV429-'2026gf_All'!AV429)/('2026gf_All'!AV429*AV$2),0)</f>
        <v>0.81760306703858998</v>
      </c>
      <c r="AW434" s="4">
        <f ca="1">IFERROR(('2023gf_All'!AW429-'2026gf_All'!AW429)/('2026gf_All'!AW429*AW$2),0)</f>
        <v>0.72811149786376617</v>
      </c>
      <c r="AX434" s="4">
        <f ca="1">IFERROR(('2023gf_All'!AX429-'2026gf_All'!AX429)/('2026gf_All'!AX429*AX$2),0)</f>
        <v>0.75711126174759114</v>
      </c>
      <c r="AY434" s="4">
        <f ca="1">IFERROR(('2023gf_All'!AY429-'2026gf_All'!AY429)/('2026gf_All'!AY429*AY$2),0)</f>
        <v>0.7108506152556</v>
      </c>
      <c r="AZ434" s="4">
        <f ca="1">IFERROR(('2023gf_All'!AZ429-'2026gf_All'!AZ429)/('2026gf_All'!AZ429*AZ$2),0)</f>
        <v>0.83099215434200291</v>
      </c>
      <c r="BA434" s="4">
        <f ca="1">IFERROR(('2023gf_All'!BA429-'2026gf_All'!BA429)/('2026gf_All'!BA429*BA$2),0)</f>
        <v>0.76459958161971719</v>
      </c>
      <c r="BB434" s="4">
        <f ca="1">IFERROR(('2023gf_All'!BB429-'2026gf_All'!BB429)/('2026gf_All'!BB429*BB$2),0)</f>
        <v>0.84089537891036803</v>
      </c>
      <c r="BC434" s="4">
        <f ca="1">IFERROR(('2023gf_All'!BC429-'2026gf_All'!BC429)/('2026gf_All'!BC429*BC$2),0)</f>
        <v>0.15963343374096939</v>
      </c>
      <c r="BD434" s="4">
        <f ca="1">IFERROR(('2023gf_All'!BD429-'2026gf_All'!BD429)/('2026gf_All'!BD429*BD$2),0)</f>
        <v>0.7853004906370793</v>
      </c>
      <c r="BE434" s="4">
        <f ca="1">IFERROR(('2023gf_All'!BE429-'2026gf_All'!BE429)/('2026gf_All'!BE429*BE$2),0)</f>
        <v>0.81020047153937624</v>
      </c>
      <c r="BF434" s="4">
        <f ca="1">IFERROR(('2023gf_All'!BF429-'2026gf_All'!BF429)/('2026gf_All'!BF429*BF$2),0)</f>
        <v>0.75355330816504329</v>
      </c>
    </row>
    <row r="435" spans="1:58">
      <c r="A435">
        <v>340110007</v>
      </c>
      <c r="B435" t="s">
        <v>160</v>
      </c>
      <c r="C435" t="s">
        <v>426</v>
      </c>
      <c r="D435">
        <v>65.7</v>
      </c>
      <c r="E435">
        <v>67</v>
      </c>
      <c r="F435">
        <v>54.4</v>
      </c>
      <c r="G435">
        <v>55.5</v>
      </c>
      <c r="I435" s="4">
        <f ca="1">IFERROR(('2023gf_All'!I430-'2026gf_All'!I430)/('2026gf_All'!I430*I$2),0)</f>
        <v>0.81987871911969878</v>
      </c>
      <c r="J435" s="4">
        <f ca="1">IFERROR(('2023gf_All'!J430-'2026gf_All'!J430)/('2026gf_All'!J430*J$2),0)</f>
        <v>0.88793714827916193</v>
      </c>
      <c r="K435" s="4">
        <f ca="1">IFERROR(('2023gf_All'!K430-'2026gf_All'!K430)/('2026gf_All'!K430*K$2),0)</f>
        <v>0.87495359976994003</v>
      </c>
      <c r="L435" s="4">
        <f ca="1">IFERROR(('2023gf_All'!L430-'2026gf_All'!L430)/('2026gf_All'!L430*L$2),0)</f>
        <v>0.84449491645701968</v>
      </c>
      <c r="M435" s="4">
        <f ca="1">IFERROR(('2023gf_All'!M430-'2026gf_All'!M430)/('2026gf_All'!M430*M$2),0)</f>
        <v>0.77225862656366495</v>
      </c>
      <c r="N435" s="4">
        <f ca="1">IFERROR(('2023gf_All'!N430-'2026gf_All'!N430)/('2026gf_All'!N430*N$2),0)</f>
        <v>0.78431531646067154</v>
      </c>
      <c r="O435" s="4">
        <f ca="1">IFERROR(('2023gf_All'!O430-'2026gf_All'!O430)/('2026gf_All'!O430*O$2),0)</f>
        <v>0.48717953072467529</v>
      </c>
      <c r="P435" s="4">
        <f ca="1">IFERROR(('2023gf_All'!P430-'2026gf_All'!P430)/('2026gf_All'!P430*P$2),0)</f>
        <v>0.4808193619198956</v>
      </c>
      <c r="Q435" s="4">
        <f ca="1">IFERROR(('2023gf_All'!Q430-'2026gf_All'!Q430)/('2026gf_All'!Q430*Q$2),0)</f>
        <v>0.69646465313512995</v>
      </c>
      <c r="R435" s="4">
        <f ca="1">IFERROR(('2023gf_All'!R430-'2026gf_All'!R430)/('2026gf_All'!R430*R$2),0)</f>
        <v>0.78405493103340829</v>
      </c>
      <c r="S435" s="4">
        <f ca="1">IFERROR(('2023gf_All'!S430-'2026gf_All'!S430)/('2026gf_All'!S430*S$2),0)</f>
        <v>0.9151707217898859</v>
      </c>
      <c r="T435" s="4">
        <f ca="1">IFERROR(('2023gf_All'!T430-'2026gf_All'!T430)/('2026gf_All'!T430*T$2),0)</f>
        <v>0.4996173710975545</v>
      </c>
      <c r="U435" s="4">
        <f ca="1">IFERROR(('2023gf_All'!U430-'2026gf_All'!U430)/('2026gf_All'!U430*U$2),0)</f>
        <v>0.69863501674766659</v>
      </c>
      <c r="V435" s="4">
        <f ca="1">IFERROR(('2023gf_All'!V430-'2026gf_All'!V430)/('2026gf_All'!V430*V$2),0)</f>
        <v>0.67272646994087382</v>
      </c>
      <c r="W435" s="4">
        <f ca="1">IFERROR(('2023gf_All'!W430-'2026gf_All'!W430)/('2026gf_All'!W430*W$2),0)</f>
        <v>0.73562037056380158</v>
      </c>
      <c r="X435" s="4">
        <f ca="1">IFERROR(('2023gf_All'!X430-'2026gf_All'!X430)/('2026gf_All'!X430*X$2),0)</f>
        <v>0.62738872642013055</v>
      </c>
      <c r="Y435" s="4">
        <f ca="1">IFERROR(('2023gf_All'!Y430-'2026gf_All'!Y430)/('2026gf_All'!Y430*Y$2),0)</f>
        <v>0.71657694074888045</v>
      </c>
      <c r="Z435" s="4">
        <f ca="1">IFERROR(('2023gf_All'!Z430-'2026gf_All'!Z430)/('2026gf_All'!Z430*Z$2),0)</f>
        <v>0.9474305294328732</v>
      </c>
      <c r="AA435" s="4">
        <f ca="1">IFERROR(('2023gf_All'!AA430-'2026gf_All'!AA430)/('2026gf_All'!AA430*AA$2),0)</f>
        <v>0.67914205451980203</v>
      </c>
      <c r="AB435" s="4">
        <f ca="1">IFERROR(('2023gf_All'!AB430-'2026gf_All'!AB430)/('2026gf_All'!AB430*AB$2),0)</f>
        <v>0.83042427489829251</v>
      </c>
      <c r="AC435" s="4">
        <f ca="1">IFERROR(('2023gf_All'!AC430-'2026gf_All'!AC430)/('2026gf_All'!AC430*AC$2),0)</f>
        <v>0.7147358488986294</v>
      </c>
      <c r="AD435" s="4">
        <f ca="1">IFERROR(('2023gf_All'!AD430-'2026gf_All'!AD430)/('2026gf_All'!AD430*AD$2),0)</f>
        <v>0.84947361401741528</v>
      </c>
      <c r="AE435" s="4">
        <f ca="1">IFERROR(('2023gf_All'!AE430-'2026gf_All'!AE430)/('2026gf_All'!AE430*AE$2),0)</f>
        <v>0.74307339080182233</v>
      </c>
      <c r="AF435" s="4">
        <f ca="1">IFERROR(('2023gf_All'!AF430-'2026gf_All'!AF430)/('2026gf_All'!AF430*AF$2),0)</f>
        <v>0.68357929711256005</v>
      </c>
      <c r="AG435" s="4">
        <f ca="1">IFERROR(('2023gf_All'!AG430-'2026gf_All'!AG430)/('2026gf_All'!AG430*AG$2),0)</f>
        <v>0.89027661944218239</v>
      </c>
      <c r="AH435" s="4">
        <f ca="1">IFERROR(('2023gf_All'!AH430-'2026gf_All'!AH430)/('2026gf_All'!AH430*AH$2),0)</f>
        <v>0.99674101599220266</v>
      </c>
      <c r="AI435" s="4">
        <f ca="1">IFERROR(('2023gf_All'!AI430-'2026gf_All'!AI430)/('2026gf_All'!AI430*AI$2),0)</f>
        <v>0.98765048613612105</v>
      </c>
      <c r="AJ435" s="4">
        <f ca="1">IFERROR(('2023gf_All'!AJ430-'2026gf_All'!AJ430)/('2026gf_All'!AJ430*AJ$2),0)</f>
        <v>0.94090213733162842</v>
      </c>
      <c r="AK435" s="4">
        <f ca="1">IFERROR(('2023gf_All'!AK430-'2026gf_All'!AK430)/('2026gf_All'!AK430*AK$2),0)</f>
        <v>0.88360604383304708</v>
      </c>
      <c r="AL435" s="4">
        <f ca="1">IFERROR(('2023gf_All'!AL430-'2026gf_All'!AL430)/('2026gf_All'!AL430*AL$2),0)</f>
        <v>0.87594470029009819</v>
      </c>
      <c r="AM435" s="4">
        <f ca="1">IFERROR(('2023gf_All'!AM430-'2026gf_All'!AM430)/('2026gf_All'!AM430*AM$2),0)</f>
        <v>0.69746819496971046</v>
      </c>
      <c r="AN435" s="4">
        <f ca="1">IFERROR(('2023gf_All'!AN430-'2026gf_All'!AN430)/('2026gf_All'!AN430*AN$2),0)</f>
        <v>0.51379638787313142</v>
      </c>
      <c r="AO435" s="4">
        <f ca="1">IFERROR(('2023gf_All'!AO430-'2026gf_All'!AO430)/('2026gf_All'!AO430*AO$2),0)</f>
        <v>0.67339616797451862</v>
      </c>
      <c r="AP435" s="4">
        <f ca="1">IFERROR(('2023gf_All'!AP430-'2026gf_All'!AP430)/('2026gf_All'!AP430*AP$2),0)</f>
        <v>0.55557473602943064</v>
      </c>
      <c r="AQ435" s="4">
        <f ca="1">IFERROR(('2023gf_All'!AQ430-'2026gf_All'!AQ430)/('2026gf_All'!AQ430*AQ$2),0)</f>
        <v>0.68290047032431922</v>
      </c>
      <c r="AR435" s="4">
        <f ca="1">IFERROR(('2023gf_All'!AR430-'2026gf_All'!AR430)/('2026gf_All'!AR430*AR$2),0)</f>
        <v>0.84573831323268922</v>
      </c>
      <c r="AS435" s="4">
        <f ca="1">IFERROR(('2023gf_All'!AS430-'2026gf_All'!AS430)/('2026gf_All'!AS430*AS$2),0)</f>
        <v>0.45758886955573319</v>
      </c>
      <c r="AT435" s="4">
        <f ca="1">IFERROR(('2023gf_All'!AT430-'2026gf_All'!AT430)/('2026gf_All'!AT430*AT$2),0)</f>
        <v>0.92710206833696029</v>
      </c>
      <c r="AU435" s="4">
        <f ca="1">IFERROR(('2023gf_All'!AU430-'2026gf_All'!AU430)/('2026gf_All'!AU430*AU$2),0)</f>
        <v>0.75924820337677035</v>
      </c>
      <c r="AV435" s="4">
        <f ca="1">IFERROR(('2023gf_All'!AV430-'2026gf_All'!AV430)/('2026gf_All'!AV430*AV$2),0)</f>
        <v>0.90161667002670165</v>
      </c>
      <c r="AW435" s="4">
        <f ca="1">IFERROR(('2023gf_All'!AW430-'2026gf_All'!AW430)/('2026gf_All'!AW430*AW$2),0)</f>
        <v>0.91496005857390017</v>
      </c>
      <c r="AX435" s="4">
        <f ca="1">IFERROR(('2023gf_All'!AX430-'2026gf_All'!AX430)/('2026gf_All'!AX430*AX$2),0)</f>
        <v>0.77488009552323844</v>
      </c>
      <c r="AY435" s="4">
        <f ca="1">IFERROR(('2023gf_All'!AY430-'2026gf_All'!AY430)/('2026gf_All'!AY430*AY$2),0)</f>
        <v>0.73549069287028179</v>
      </c>
      <c r="AZ435" s="4">
        <f ca="1">IFERROR(('2023gf_All'!AZ430-'2026gf_All'!AZ430)/('2026gf_All'!AZ430*AZ$2),0)</f>
        <v>0.93313286302816856</v>
      </c>
      <c r="BA435" s="4">
        <f ca="1">IFERROR(('2023gf_All'!BA430-'2026gf_All'!BA430)/('2026gf_All'!BA430*BA$2),0)</f>
        <v>0.75126135951734652</v>
      </c>
      <c r="BB435" s="4">
        <f ca="1">IFERROR(('2023gf_All'!BB430-'2026gf_All'!BB430)/('2026gf_All'!BB430*BB$2),0)</f>
        <v>0.87017056402663751</v>
      </c>
      <c r="BC435" s="4">
        <f ca="1">IFERROR(('2023gf_All'!BC430-'2026gf_All'!BC430)/('2026gf_All'!BC430*BC$2),0)</f>
        <v>0.40600129344374913</v>
      </c>
      <c r="BD435" s="4">
        <f ca="1">IFERROR(('2023gf_All'!BD430-'2026gf_All'!BD430)/('2026gf_All'!BD430*BD$2),0)</f>
        <v>0.84019354034036065</v>
      </c>
      <c r="BE435" s="4">
        <f ca="1">IFERROR(('2023gf_All'!BE430-'2026gf_All'!BE430)/('2026gf_All'!BE430*BE$2),0)</f>
        <v>0.78520553488648404</v>
      </c>
      <c r="BF435" s="4">
        <f ca="1">IFERROR(('2023gf_All'!BF430-'2026gf_All'!BF430)/('2026gf_All'!BF430*BF$2),0)</f>
        <v>0.72632464301002853</v>
      </c>
    </row>
    <row r="436" spans="1:58">
      <c r="A436">
        <v>340130003</v>
      </c>
      <c r="B436" t="s">
        <v>160</v>
      </c>
      <c r="C436" t="s">
        <v>390</v>
      </c>
      <c r="D436">
        <v>68.3</v>
      </c>
      <c r="E436">
        <v>70</v>
      </c>
      <c r="F436">
        <v>58.3</v>
      </c>
      <c r="G436">
        <v>59.7</v>
      </c>
      <c r="I436" s="4">
        <f ca="1">IFERROR(('2023gf_All'!I431-'2026gf_All'!I431)/('2026gf_All'!I431*I$2),0)</f>
        <v>0.7927580122613731</v>
      </c>
      <c r="J436" s="4">
        <f ca="1">IFERROR(('2023gf_All'!J431-'2026gf_All'!J431)/('2026gf_All'!J431*J$2),0)</f>
        <v>0.96234966701014935</v>
      </c>
      <c r="K436" s="4">
        <f ca="1">IFERROR(('2023gf_All'!K431-'2026gf_All'!K431)/('2026gf_All'!K431*K$2),0)</f>
        <v>0.78173351028764115</v>
      </c>
      <c r="L436" s="4">
        <f ca="1">IFERROR(('2023gf_All'!L431-'2026gf_All'!L431)/('2026gf_All'!L431*L$2),0)</f>
        <v>0.88618894623087918</v>
      </c>
      <c r="M436" s="4">
        <f ca="1">IFERROR(('2023gf_All'!M431-'2026gf_All'!M431)/('2026gf_All'!M431*M$2),0)</f>
        <v>0.77137100342532983</v>
      </c>
      <c r="N436" s="4">
        <f ca="1">IFERROR(('2023gf_All'!N431-'2026gf_All'!N431)/('2026gf_All'!N431*N$2),0)</f>
        <v>0.50494303981792699</v>
      </c>
      <c r="O436" s="4">
        <f ca="1">IFERROR(('2023gf_All'!O431-'2026gf_All'!O431)/('2026gf_All'!O431*O$2),0)</f>
        <v>0.54412299689962862</v>
      </c>
      <c r="P436" s="4">
        <f ca="1">IFERROR(('2023gf_All'!P431-'2026gf_All'!P431)/('2026gf_All'!P431*P$2),0)</f>
        <v>0.56780539556946985</v>
      </c>
      <c r="Q436" s="4">
        <f ca="1">IFERROR(('2023gf_All'!Q431-'2026gf_All'!Q431)/('2026gf_All'!Q431*Q$2),0)</f>
        <v>0.65399219680276199</v>
      </c>
      <c r="R436" s="4">
        <f ca="1">IFERROR(('2023gf_All'!R431-'2026gf_All'!R431)/('2026gf_All'!R431*R$2),0)</f>
        <v>0.81833510258257847</v>
      </c>
      <c r="S436" s="4">
        <f ca="1">IFERROR(('2023gf_All'!S431-'2026gf_All'!S431)/('2026gf_All'!S431*S$2),0)</f>
        <v>0.95522276753809121</v>
      </c>
      <c r="T436" s="4">
        <f ca="1">IFERROR(('2023gf_All'!T431-'2026gf_All'!T431)/('2026gf_All'!T431*T$2),0)</f>
        <v>0.63490924809914084</v>
      </c>
      <c r="U436" s="4">
        <f ca="1">IFERROR(('2023gf_All'!U431-'2026gf_All'!U431)/('2026gf_All'!U431*U$2),0)</f>
        <v>0.71166737357120613</v>
      </c>
      <c r="V436" s="4">
        <f ca="1">IFERROR(('2023gf_All'!V431-'2026gf_All'!V431)/('2026gf_All'!V431*V$2),0)</f>
        <v>0.83510335692827142</v>
      </c>
      <c r="W436" s="4">
        <f ca="1">IFERROR(('2023gf_All'!W431-'2026gf_All'!W431)/('2026gf_All'!W431*W$2),0)</f>
        <v>0.7346573454306744</v>
      </c>
      <c r="X436" s="4">
        <f ca="1">IFERROR(('2023gf_All'!X431-'2026gf_All'!X431)/('2026gf_All'!X431*X$2),0)</f>
        <v>0.68638962577791496</v>
      </c>
      <c r="Y436" s="4">
        <f ca="1">IFERROR(('2023gf_All'!Y431-'2026gf_All'!Y431)/('2026gf_All'!Y431*Y$2),0)</f>
        <v>0.83703020362590086</v>
      </c>
      <c r="Z436" s="4">
        <f ca="1">IFERROR(('2023gf_All'!Z431-'2026gf_All'!Z431)/('2026gf_All'!Z431*Z$2),0)</f>
        <v>0.57428067746944134</v>
      </c>
      <c r="AA436" s="4">
        <f ca="1">IFERROR(('2023gf_All'!AA431-'2026gf_All'!AA431)/('2026gf_All'!AA431*AA$2),0)</f>
        <v>0.69690561327456912</v>
      </c>
      <c r="AB436" s="4">
        <f ca="1">IFERROR(('2023gf_All'!AB431-'2026gf_All'!AB431)/('2026gf_All'!AB431*AB$2),0)</f>
        <v>0.36600597795340428</v>
      </c>
      <c r="AC436" s="4">
        <f ca="1">IFERROR(('2023gf_All'!AC431-'2026gf_All'!AC431)/('2026gf_All'!AC431*AC$2),0)</f>
        <v>0.61656932571426482</v>
      </c>
      <c r="AD436" s="4">
        <f ca="1">IFERROR(('2023gf_All'!AD431-'2026gf_All'!AD431)/('2026gf_All'!AD431*AD$2),0)</f>
        <v>0.71271477521709081</v>
      </c>
      <c r="AE436" s="4">
        <f ca="1">IFERROR(('2023gf_All'!AE431-'2026gf_All'!AE431)/('2026gf_All'!AE431*AE$2),0)</f>
        <v>0.51941113790594684</v>
      </c>
      <c r="AF436" s="4">
        <f ca="1">IFERROR(('2023gf_All'!AF431-'2026gf_All'!AF431)/('2026gf_All'!AF431*AF$2),0)</f>
        <v>0.72147434422097045</v>
      </c>
      <c r="AG436" s="4">
        <f ca="1">IFERROR(('2023gf_All'!AG431-'2026gf_All'!AG431)/('2026gf_All'!AG431*AG$2),0)</f>
        <v>0.91381142310377772</v>
      </c>
      <c r="AH436" s="4">
        <f ca="1">IFERROR(('2023gf_All'!AH431-'2026gf_All'!AH431)/('2026gf_All'!AH431*AH$2),0)</f>
        <v>1.0459953875582355</v>
      </c>
      <c r="AI436" s="4">
        <f ca="1">IFERROR(('2023gf_All'!AI431-'2026gf_All'!AI431)/('2026gf_All'!AI431*AI$2),0)</f>
        <v>1.1473339424267905</v>
      </c>
      <c r="AJ436" s="4">
        <f ca="1">IFERROR(('2023gf_All'!AJ431-'2026gf_All'!AJ431)/('2026gf_All'!AJ431*AJ$2),0)</f>
        <v>0.63600555725505115</v>
      </c>
      <c r="AK436" s="4">
        <f ca="1">IFERROR(('2023gf_All'!AK431-'2026gf_All'!AK431)/('2026gf_All'!AK431*AK$2),0)</f>
        <v>0.1589403420191631</v>
      </c>
      <c r="AL436" s="4">
        <f ca="1">IFERROR(('2023gf_All'!AL431-'2026gf_All'!AL431)/('2026gf_All'!AL431*AL$2),0)</f>
        <v>1.1228627854483975</v>
      </c>
      <c r="AM436" s="4">
        <f ca="1">IFERROR(('2023gf_All'!AM431-'2026gf_All'!AM431)/('2026gf_All'!AM431*AM$2),0)</f>
        <v>0.28122120275856799</v>
      </c>
      <c r="AN436" s="4">
        <f ca="1">IFERROR(('2023gf_All'!AN431-'2026gf_All'!AN431)/('2026gf_All'!AN431*AN$2),0)</f>
        <v>1.2788235832815331</v>
      </c>
      <c r="AO436" s="4">
        <f ca="1">IFERROR(('2023gf_All'!AO431-'2026gf_All'!AO431)/('2026gf_All'!AO431*AO$2),0)</f>
        <v>0.70447993611415949</v>
      </c>
      <c r="AP436" s="4">
        <f ca="1">IFERROR(('2023gf_All'!AP431-'2026gf_All'!AP431)/('2026gf_All'!AP431*AP$2),0)</f>
        <v>0.62733461183422057</v>
      </c>
      <c r="AQ436" s="4">
        <f ca="1">IFERROR(('2023gf_All'!AQ431-'2026gf_All'!AQ431)/('2026gf_All'!AQ431*AQ$2),0)</f>
        <v>0.71049548036491184</v>
      </c>
      <c r="AR436" s="4">
        <f ca="1">IFERROR(('2023gf_All'!AR431-'2026gf_All'!AR431)/('2026gf_All'!AR431*AR$2),0)</f>
        <v>0.8855166999503048</v>
      </c>
      <c r="AS436" s="4">
        <f ca="1">IFERROR(('2023gf_All'!AS431-'2026gf_All'!AS431)/('2026gf_All'!AS431*AS$2),0)</f>
        <v>0.85163336475092544</v>
      </c>
      <c r="AT436" s="4">
        <f ca="1">IFERROR(('2023gf_All'!AT431-'2026gf_All'!AT431)/('2026gf_All'!AT431*AT$2),0)</f>
        <v>0.42526614851077521</v>
      </c>
      <c r="AU436" s="4">
        <f ca="1">IFERROR(('2023gf_All'!AU431-'2026gf_All'!AU431)/('2026gf_All'!AU431*AU$2),0)</f>
        <v>0.83445038148623796</v>
      </c>
      <c r="AV436" s="4">
        <f ca="1">IFERROR(('2023gf_All'!AV431-'2026gf_All'!AV431)/('2026gf_All'!AV431*AV$2),0)</f>
        <v>0.97430258559862437</v>
      </c>
      <c r="AW436" s="4">
        <f ca="1">IFERROR(('2023gf_All'!AW431-'2026gf_All'!AW431)/('2026gf_All'!AW431*AW$2),0)</f>
        <v>0.82024913904779517</v>
      </c>
      <c r="AX436" s="4">
        <f ca="1">IFERROR(('2023gf_All'!AX431-'2026gf_All'!AX431)/('2026gf_All'!AX431*AX$2),0)</f>
        <v>0.80308722931087384</v>
      </c>
      <c r="AY436" s="4">
        <f ca="1">IFERROR(('2023gf_All'!AY431-'2026gf_All'!AY431)/('2026gf_All'!AY431*AY$2),0)</f>
        <v>0.79748853184166146</v>
      </c>
      <c r="AZ436" s="4">
        <f ca="1">IFERROR(('2023gf_All'!AZ431-'2026gf_All'!AZ431)/('2026gf_All'!AZ431*AZ$2),0)</f>
        <v>0.87692876448498358</v>
      </c>
      <c r="BA436" s="4">
        <f ca="1">IFERROR(('2023gf_All'!BA431-'2026gf_All'!BA431)/('2026gf_All'!BA431*BA$2),0)</f>
        <v>0.74408828770953939</v>
      </c>
      <c r="BB436" s="4">
        <f ca="1">IFERROR(('2023gf_All'!BB431-'2026gf_All'!BB431)/('2026gf_All'!BB431*BB$2),0)</f>
        <v>0.89305994387201726</v>
      </c>
      <c r="BC436" s="4">
        <f ca="1">IFERROR(('2023gf_All'!BC431-'2026gf_All'!BC431)/('2026gf_All'!BC431*BC$2),0)</f>
        <v>0.45789057994987159</v>
      </c>
      <c r="BD436" s="4">
        <f ca="1">IFERROR(('2023gf_All'!BD431-'2026gf_All'!BD431)/('2026gf_All'!BD431*BD$2),0)</f>
        <v>0.84086390720466353</v>
      </c>
      <c r="BE436" s="4">
        <f ca="1">IFERROR(('2023gf_All'!BE431-'2026gf_All'!BE431)/('2026gf_All'!BE431*BE$2),0)</f>
        <v>0.69893559168502195</v>
      </c>
      <c r="BF436" s="4">
        <f ca="1">IFERROR(('2023gf_All'!BF431-'2026gf_All'!BF431)/('2026gf_All'!BF431*BF$2),0)</f>
        <v>1.3536050165186888</v>
      </c>
    </row>
    <row r="437" spans="1:58">
      <c r="A437">
        <v>340150002</v>
      </c>
      <c r="B437" t="s">
        <v>160</v>
      </c>
      <c r="C437" t="s">
        <v>427</v>
      </c>
      <c r="D437">
        <v>73.7</v>
      </c>
      <c r="E437">
        <v>74</v>
      </c>
      <c r="F437">
        <v>61.2</v>
      </c>
      <c r="G437">
        <v>61.4</v>
      </c>
      <c r="I437" s="4">
        <f ca="1">IFERROR(('2023gf_All'!I432-'2026gf_All'!I432)/('2026gf_All'!I432*I$2),0)</f>
        <v>0.68087599033636381</v>
      </c>
      <c r="J437" s="4">
        <f ca="1">IFERROR(('2023gf_All'!J432-'2026gf_All'!J432)/('2026gf_All'!J432*J$2),0)</f>
        <v>0.85425363624731709</v>
      </c>
      <c r="K437" s="4">
        <f ca="1">IFERROR(('2023gf_All'!K432-'2026gf_All'!K432)/('2026gf_All'!K432*K$2),0)</f>
        <v>0.77616614120237926</v>
      </c>
      <c r="L437" s="4">
        <f ca="1">IFERROR(('2023gf_All'!L432-'2026gf_All'!L432)/('2026gf_All'!L432*L$2),0)</f>
        <v>0.70737769275376527</v>
      </c>
      <c r="M437" s="4">
        <f ca="1">IFERROR(('2023gf_All'!M432-'2026gf_All'!M432)/('2026gf_All'!M432*M$2),0)</f>
        <v>0.78283460787663772</v>
      </c>
      <c r="N437" s="4">
        <f ca="1">IFERROR(('2023gf_All'!N432-'2026gf_All'!N432)/('2026gf_All'!N432*N$2),0)</f>
        <v>0.68000765941224683</v>
      </c>
      <c r="O437" s="4">
        <f ca="1">IFERROR(('2023gf_All'!O432-'2026gf_All'!O432)/('2026gf_All'!O432*O$2),0)</f>
        <v>0.43858470497959712</v>
      </c>
      <c r="P437" s="4">
        <f ca="1">IFERROR(('2023gf_All'!P432-'2026gf_All'!P432)/('2026gf_All'!P432*P$2),0)</f>
        <v>0.65669184359336685</v>
      </c>
      <c r="Q437" s="4">
        <f ca="1">IFERROR(('2023gf_All'!Q432-'2026gf_All'!Q432)/('2026gf_All'!Q432*Q$2),0)</f>
        <v>0.69780002420428955</v>
      </c>
      <c r="R437" s="4">
        <f ca="1">IFERROR(('2023gf_All'!R432-'2026gf_All'!R432)/('2026gf_All'!R432*R$2),0)</f>
        <v>0.72911047601440149</v>
      </c>
      <c r="S437" s="4">
        <f ca="1">IFERROR(('2023gf_All'!S432-'2026gf_All'!S432)/('2026gf_All'!S432*S$2),0)</f>
        <v>0.85685661204480856</v>
      </c>
      <c r="T437" s="4">
        <f ca="1">IFERROR(('2023gf_All'!T432-'2026gf_All'!T432)/('2026gf_All'!T432*T$2),0)</f>
        <v>0.5768137888737721</v>
      </c>
      <c r="U437" s="4">
        <f ca="1">IFERROR(('2023gf_All'!U432-'2026gf_All'!U432)/('2026gf_All'!U432*U$2),0)</f>
        <v>0.6548906021239751</v>
      </c>
      <c r="V437" s="4">
        <f ca="1">IFERROR(('2023gf_All'!V432-'2026gf_All'!V432)/('2026gf_All'!V432*V$2),0)</f>
        <v>0.6391920633890531</v>
      </c>
      <c r="W437" s="4">
        <f ca="1">IFERROR(('2023gf_All'!W432-'2026gf_All'!W432)/('2026gf_All'!W432*W$2),0)</f>
        <v>0.73546247615604188</v>
      </c>
      <c r="X437" s="4">
        <f ca="1">IFERROR(('2023gf_All'!X432-'2026gf_All'!X432)/('2026gf_All'!X432*X$2),0)</f>
        <v>0.53654134739299864</v>
      </c>
      <c r="Y437" s="4">
        <f ca="1">IFERROR(('2023gf_All'!Y432-'2026gf_All'!Y432)/('2026gf_All'!Y432*Y$2),0)</f>
        <v>0.84952861281344427</v>
      </c>
      <c r="Z437" s="4">
        <f ca="1">IFERROR(('2023gf_All'!Z432-'2026gf_All'!Z432)/('2026gf_All'!Z432*Z$2),0)</f>
        <v>1.0277487806792336</v>
      </c>
      <c r="AA437" s="4">
        <f ca="1">IFERROR(('2023gf_All'!AA432-'2026gf_All'!AA432)/('2026gf_All'!AA432*AA$2),0)</f>
        <v>0.61647005405892974</v>
      </c>
      <c r="AB437" s="4">
        <f ca="1">IFERROR(('2023gf_All'!AB432-'2026gf_All'!AB432)/('2026gf_All'!AB432*AB$2),0)</f>
        <v>0.57341749309655821</v>
      </c>
      <c r="AC437" s="4">
        <f ca="1">IFERROR(('2023gf_All'!AC432-'2026gf_All'!AC432)/('2026gf_All'!AC432*AC$2),0)</f>
        <v>0.73153037625413941</v>
      </c>
      <c r="AD437" s="4">
        <f ca="1">IFERROR(('2023gf_All'!AD432-'2026gf_All'!AD432)/('2026gf_All'!AD432*AD$2),0)</f>
        <v>0.66567945676013951</v>
      </c>
      <c r="AE437" s="4">
        <f ca="1">IFERROR(('2023gf_All'!AE432-'2026gf_All'!AE432)/('2026gf_All'!AE432*AE$2),0)</f>
        <v>0.56766867895511619</v>
      </c>
      <c r="AF437" s="4">
        <f ca="1">IFERROR(('2023gf_All'!AF432-'2026gf_All'!AF432)/('2026gf_All'!AF432*AF$2),0)</f>
        <v>0.73659957856956271</v>
      </c>
      <c r="AG437" s="4">
        <f ca="1">IFERROR(('2023gf_All'!AG432-'2026gf_All'!AG432)/('2026gf_All'!AG432*AG$2),0)</f>
        <v>0.82880143279071117</v>
      </c>
      <c r="AH437" s="4">
        <f ca="1">IFERROR(('2023gf_All'!AH432-'2026gf_All'!AH432)/('2026gf_All'!AH432*AH$2),0)</f>
        <v>0.63895473177433326</v>
      </c>
      <c r="AI437" s="4">
        <f ca="1">IFERROR(('2023gf_All'!AI432-'2026gf_All'!AI432)/('2026gf_All'!AI432*AI$2),0)</f>
        <v>1.0759591397068213</v>
      </c>
      <c r="AJ437" s="4">
        <f ca="1">IFERROR(('2023gf_All'!AJ432-'2026gf_All'!AJ432)/('2026gf_All'!AJ432*AJ$2),0)</f>
        <v>0.75147828467597033</v>
      </c>
      <c r="AK437" s="4">
        <f ca="1">IFERROR(('2023gf_All'!AK432-'2026gf_All'!AK432)/('2026gf_All'!AK432*AK$2),0)</f>
        <v>0.98293815742972235</v>
      </c>
      <c r="AL437" s="4">
        <f ca="1">IFERROR(('2023gf_All'!AL432-'2026gf_All'!AL432)/('2026gf_All'!AL432*AL$2),0)</f>
        <v>0.81258190535209063</v>
      </c>
      <c r="AM437" s="4">
        <f ca="1">IFERROR(('2023gf_All'!AM432-'2026gf_All'!AM432)/('2026gf_All'!AM432*AM$2),0)</f>
        <v>0.94522364589271013</v>
      </c>
      <c r="AN437" s="4">
        <f ca="1">IFERROR(('2023gf_All'!AN432-'2026gf_All'!AN432)/('2026gf_All'!AN432*AN$2),0)</f>
        <v>1.2721322643838711</v>
      </c>
      <c r="AO437" s="4">
        <f ca="1">IFERROR(('2023gf_All'!AO432-'2026gf_All'!AO432)/('2026gf_All'!AO432*AO$2),0)</f>
        <v>0.70519249047277921</v>
      </c>
      <c r="AP437" s="4">
        <f ca="1">IFERROR(('2023gf_All'!AP432-'2026gf_All'!AP432)/('2026gf_All'!AP432*AP$2),0)</f>
        <v>0.54674892054479596</v>
      </c>
      <c r="AQ437" s="4">
        <f ca="1">IFERROR(('2023gf_All'!AQ432-'2026gf_All'!AQ432)/('2026gf_All'!AQ432*AQ$2),0)</f>
        <v>0.67832636612680408</v>
      </c>
      <c r="AR437" s="4">
        <f ca="1">IFERROR(('2023gf_All'!AR432-'2026gf_All'!AR432)/('2026gf_All'!AR432*AR$2),0)</f>
        <v>0.8337762511151573</v>
      </c>
      <c r="AS437" s="4">
        <f ca="1">IFERROR(('2023gf_All'!AS432-'2026gf_All'!AS432)/('2026gf_All'!AS432*AS$2),0)</f>
        <v>0.30059695674066128</v>
      </c>
      <c r="AT437" s="4">
        <f ca="1">IFERROR(('2023gf_All'!AT432-'2026gf_All'!AT432)/('2026gf_All'!AT432*AT$2),0)</f>
        <v>0.61543123648989329</v>
      </c>
      <c r="AU437" s="4">
        <f ca="1">IFERROR(('2023gf_All'!AU432-'2026gf_All'!AU432)/('2026gf_All'!AU432*AU$2),0)</f>
        <v>0.53203523086133719</v>
      </c>
      <c r="AV437" s="4">
        <f ca="1">IFERROR(('2023gf_All'!AV432-'2026gf_All'!AV432)/('2026gf_All'!AV432*AV$2),0)</f>
        <v>0.84028807027729524</v>
      </c>
      <c r="AW437" s="4">
        <f ca="1">IFERROR(('2023gf_All'!AW432-'2026gf_All'!AW432)/('2026gf_All'!AW432*AW$2),0)</f>
        <v>0.72567119625510978</v>
      </c>
      <c r="AX437" s="4">
        <f ca="1">IFERROR(('2023gf_All'!AX432-'2026gf_All'!AX432)/('2026gf_All'!AX432*AX$2),0)</f>
        <v>0.76937163390610341</v>
      </c>
      <c r="AY437" s="4">
        <f ca="1">IFERROR(('2023gf_All'!AY432-'2026gf_All'!AY432)/('2026gf_All'!AY432*AY$2),0)</f>
        <v>0.69365424545376164</v>
      </c>
      <c r="AZ437" s="4">
        <f ca="1">IFERROR(('2023gf_All'!AZ432-'2026gf_All'!AZ432)/('2026gf_All'!AZ432*AZ$2),0)</f>
        <v>0.81465766074212564</v>
      </c>
      <c r="BA437" s="4">
        <f ca="1">IFERROR(('2023gf_All'!BA432-'2026gf_All'!BA432)/('2026gf_All'!BA432*BA$2),0)</f>
        <v>0.5926274064648166</v>
      </c>
      <c r="BB437" s="4">
        <f ca="1">IFERROR(('2023gf_All'!BB432-'2026gf_All'!BB432)/('2026gf_All'!BB432*BB$2),0)</f>
        <v>0.80098931189030198</v>
      </c>
      <c r="BC437" s="4">
        <f ca="1">IFERROR(('2023gf_All'!BC432-'2026gf_All'!BC432)/('2026gf_All'!BC432*BC$2),0)</f>
        <v>0.23230260737758146</v>
      </c>
      <c r="BD437" s="4">
        <f ca="1">IFERROR(('2023gf_All'!BD432-'2026gf_All'!BD432)/('2026gf_All'!BD432*BD$2),0)</f>
        <v>0.76009946939684381</v>
      </c>
      <c r="BE437" s="4">
        <f ca="1">IFERROR(('2023gf_All'!BE432-'2026gf_All'!BE432)/('2026gf_All'!BE432*BE$2),0)</f>
        <v>0.75284339033721692</v>
      </c>
      <c r="BF437" s="4">
        <f ca="1">IFERROR(('2023gf_All'!BF432-'2026gf_All'!BF432)/('2026gf_All'!BF432*BF$2),0)</f>
        <v>0.70965699895154466</v>
      </c>
    </row>
    <row r="438" spans="1:58">
      <c r="A438">
        <v>340170006</v>
      </c>
      <c r="B438" t="s">
        <v>160</v>
      </c>
      <c r="C438" t="s">
        <v>428</v>
      </c>
      <c r="D438">
        <v>71</v>
      </c>
      <c r="E438">
        <v>72</v>
      </c>
      <c r="F438">
        <v>61.4</v>
      </c>
      <c r="G438">
        <v>62.3</v>
      </c>
      <c r="I438" s="4">
        <f ca="1">IFERROR(('2023gf_All'!I433-'2026gf_All'!I433)/('2026gf_All'!I433*I$2),0)</f>
        <v>0.91235676248956477</v>
      </c>
      <c r="J438" s="4">
        <f ca="1">IFERROR(('2023gf_All'!J433-'2026gf_All'!J433)/('2026gf_All'!J433*J$2),0)</f>
        <v>1.0304378987386835</v>
      </c>
      <c r="K438" s="4">
        <f ca="1">IFERROR(('2023gf_All'!K433-'2026gf_All'!K433)/('2026gf_All'!K433*K$2),0)</f>
        <v>0.80036657976080217</v>
      </c>
      <c r="L438" s="4">
        <f ca="1">IFERROR(('2023gf_All'!L433-'2026gf_All'!L433)/('2026gf_All'!L433*L$2),0)</f>
        <v>0.91651981790247494</v>
      </c>
      <c r="M438" s="4">
        <f ca="1">IFERROR(('2023gf_All'!M433-'2026gf_All'!M433)/('2026gf_All'!M433*M$2),0)</f>
        <v>0.83862135684529171</v>
      </c>
      <c r="N438" s="4">
        <f ca="1">IFERROR(('2023gf_All'!N433-'2026gf_All'!N433)/('2026gf_All'!N433*N$2),0)</f>
        <v>0.50600942440524432</v>
      </c>
      <c r="O438" s="4">
        <f ca="1">IFERROR(('2023gf_All'!O433-'2026gf_All'!O433)/('2026gf_All'!O433*O$2),0)</f>
        <v>0.73466254846855594</v>
      </c>
      <c r="P438" s="4">
        <f ca="1">IFERROR(('2023gf_All'!P433-'2026gf_All'!P433)/('2026gf_All'!P433*P$2),0)</f>
        <v>0.66873002387063796</v>
      </c>
      <c r="Q438" s="4">
        <f ca="1">IFERROR(('2023gf_All'!Q433-'2026gf_All'!Q433)/('2026gf_All'!Q433*Q$2),0)</f>
        <v>0.77078535491509903</v>
      </c>
      <c r="R438" s="4">
        <f ca="1">IFERROR(('2023gf_All'!R433-'2026gf_All'!R433)/('2026gf_All'!R433*R$2),0)</f>
        <v>0.73715173704013326</v>
      </c>
      <c r="S438" s="4">
        <f ca="1">IFERROR(('2023gf_All'!S433-'2026gf_All'!S433)/('2026gf_All'!S433*S$2),0)</f>
        <v>0.97241262807709528</v>
      </c>
      <c r="T438" s="4">
        <f ca="1">IFERROR(('2023gf_All'!T433-'2026gf_All'!T433)/('2026gf_All'!T433*T$2),0)</f>
        <v>0.65679877941818166</v>
      </c>
      <c r="U438" s="4">
        <f ca="1">IFERROR(('2023gf_All'!U433-'2026gf_All'!U433)/('2026gf_All'!U433*U$2),0)</f>
        <v>0.7424176035363953</v>
      </c>
      <c r="V438" s="4">
        <f ca="1">IFERROR(('2023gf_All'!V433-'2026gf_All'!V433)/('2026gf_All'!V433*V$2),0)</f>
        <v>0.86888038905768505</v>
      </c>
      <c r="W438" s="4">
        <f ca="1">IFERROR(('2023gf_All'!W433-'2026gf_All'!W433)/('2026gf_All'!W433*W$2),0)</f>
        <v>0.77507205206458951</v>
      </c>
      <c r="X438" s="4">
        <f ca="1">IFERROR(('2023gf_All'!X433-'2026gf_All'!X433)/('2026gf_All'!X433*X$2),0)</f>
        <v>0.72859553071324146</v>
      </c>
      <c r="Y438" s="4">
        <f ca="1">IFERROR(('2023gf_All'!Y433-'2026gf_All'!Y433)/('2026gf_All'!Y433*Y$2),0)</f>
        <v>0.84715318328534328</v>
      </c>
      <c r="Z438" s="4">
        <f ca="1">IFERROR(('2023gf_All'!Z433-'2026gf_All'!Z433)/('2026gf_All'!Z433*Z$2),0)</f>
        <v>0.60035276215261957</v>
      </c>
      <c r="AA438" s="4">
        <f ca="1">IFERROR(('2023gf_All'!AA433-'2026gf_All'!AA433)/('2026gf_All'!AA433*AA$2),0)</f>
        <v>0.71862849783891858</v>
      </c>
      <c r="AB438" s="4">
        <f ca="1">IFERROR(('2023gf_All'!AB433-'2026gf_All'!AB433)/('2026gf_All'!AB433*AB$2),0)</f>
        <v>0.44115732122584456</v>
      </c>
      <c r="AC438" s="4">
        <f ca="1">IFERROR(('2023gf_All'!AC433-'2026gf_All'!AC433)/('2026gf_All'!AC433*AC$2),0)</f>
        <v>0.61579289784354663</v>
      </c>
      <c r="AD438" s="4">
        <f ca="1">IFERROR(('2023gf_All'!AD433-'2026gf_All'!AD433)/('2026gf_All'!AD433*AD$2),0)</f>
        <v>0.71131656184540737</v>
      </c>
      <c r="AE438" s="4">
        <f ca="1">IFERROR(('2023gf_All'!AE433-'2026gf_All'!AE433)/('2026gf_All'!AE433*AE$2),0)</f>
        <v>0.4850449205406408</v>
      </c>
      <c r="AF438" s="4">
        <f ca="1">IFERROR(('2023gf_All'!AF433-'2026gf_All'!AF433)/('2026gf_All'!AF433*AF$2),0)</f>
        <v>0.70043777631548931</v>
      </c>
      <c r="AG438" s="4">
        <f ca="1">IFERROR(('2023gf_All'!AG433-'2026gf_All'!AG433)/('2026gf_All'!AG433*AG$2),0)</f>
        <v>0.95770095383174136</v>
      </c>
      <c r="AH438" s="4">
        <f ca="1">IFERROR(('2023gf_All'!AH433-'2026gf_All'!AH433)/('2026gf_All'!AH433*AH$2),0)</f>
        <v>1.1371398583115744</v>
      </c>
      <c r="AI438" s="4">
        <f ca="1">IFERROR(('2023gf_All'!AI433-'2026gf_All'!AI433)/('2026gf_All'!AI433*AI$2),0)</f>
        <v>1.227527344016335</v>
      </c>
      <c r="AJ438" s="4">
        <f ca="1">IFERROR(('2023gf_All'!AJ433-'2026gf_All'!AJ433)/('2026gf_All'!AJ433*AJ$2),0)</f>
        <v>0.69182926454062443</v>
      </c>
      <c r="AK438" s="4">
        <f ca="1">IFERROR(('2023gf_All'!AK433-'2026gf_All'!AK433)/('2026gf_All'!AK433*AK$2),0)</f>
        <v>0.23612869676657974</v>
      </c>
      <c r="AL438" s="4">
        <f ca="1">IFERROR(('2023gf_All'!AL433-'2026gf_All'!AL433)/('2026gf_All'!AL433*AL$2),0)</f>
        <v>1.2163865752903751</v>
      </c>
      <c r="AM438" s="4">
        <f ca="1">IFERROR(('2023gf_All'!AM433-'2026gf_All'!AM433)/('2026gf_All'!AM433*AM$2),0)</f>
        <v>2.9070799802162799E-2</v>
      </c>
      <c r="AN438" s="4">
        <f ca="1">IFERROR(('2023gf_All'!AN433-'2026gf_All'!AN433)/('2026gf_All'!AN433*AN$2),0)</f>
        <v>0.63776094727876365</v>
      </c>
      <c r="AO438" s="4">
        <f ca="1">IFERROR(('2023gf_All'!AO433-'2026gf_All'!AO433)/('2026gf_All'!AO433*AO$2),0)</f>
        <v>0.71854991867867324</v>
      </c>
      <c r="AP438" s="4">
        <f ca="1">IFERROR(('2023gf_All'!AP433-'2026gf_All'!AP433)/('2026gf_All'!AP433*AP$2),0)</f>
        <v>0.57338359337783329</v>
      </c>
      <c r="AQ438" s="4">
        <f ca="1">IFERROR(('2023gf_All'!AQ433-'2026gf_All'!AQ433)/('2026gf_All'!AQ433*AQ$2),0)</f>
        <v>0.79873459731400376</v>
      </c>
      <c r="AR438" s="4">
        <f ca="1">IFERROR(('2023gf_All'!AR433-'2026gf_All'!AR433)/('2026gf_All'!AR433*AR$2),0)</f>
        <v>0.94255137823938828</v>
      </c>
      <c r="AS438" s="4">
        <f ca="1">IFERROR(('2023gf_All'!AS433-'2026gf_All'!AS433)/('2026gf_All'!AS433*AS$2),0)</f>
        <v>0.73953516310664102</v>
      </c>
      <c r="AT438" s="4">
        <f ca="1">IFERROR(('2023gf_All'!AT433-'2026gf_All'!AT433)/('2026gf_All'!AT433*AT$2),0)</f>
        <v>0.54680971309315995</v>
      </c>
      <c r="AU438" s="4">
        <f ca="1">IFERROR(('2023gf_All'!AU433-'2026gf_All'!AU433)/('2026gf_All'!AU433*AU$2),0)</f>
        <v>0.78690285133847393</v>
      </c>
      <c r="AV438" s="4">
        <f ca="1">IFERROR(('2023gf_All'!AV433-'2026gf_All'!AV433)/('2026gf_All'!AV433*AV$2),0)</f>
        <v>0.99670951684636055</v>
      </c>
      <c r="AW438" s="4">
        <f ca="1">IFERROR(('2023gf_All'!AW433-'2026gf_All'!AW433)/('2026gf_All'!AW433*AW$2),0)</f>
        <v>0.90669698881664396</v>
      </c>
      <c r="AX438" s="4">
        <f ca="1">IFERROR(('2023gf_All'!AX433-'2026gf_All'!AX433)/('2026gf_All'!AX433*AX$2),0)</f>
        <v>0.83183415608932687</v>
      </c>
      <c r="AY438" s="4">
        <f ca="1">IFERROR(('2023gf_All'!AY433-'2026gf_All'!AY433)/('2026gf_All'!AY433*AY$2),0)</f>
        <v>0.8199893646087022</v>
      </c>
      <c r="AZ438" s="4">
        <f ca="1">IFERROR(('2023gf_All'!AZ433-'2026gf_All'!AZ433)/('2026gf_All'!AZ433*AZ$2),0)</f>
        <v>0.92487074913677325</v>
      </c>
      <c r="BA438" s="4">
        <f ca="1">IFERROR(('2023gf_All'!BA433-'2026gf_All'!BA433)/('2026gf_All'!BA433*BA$2),0)</f>
        <v>0.8270751806468396</v>
      </c>
      <c r="BB438" s="4">
        <f ca="1">IFERROR(('2023gf_All'!BB433-'2026gf_All'!BB433)/('2026gf_All'!BB433*BB$2),0)</f>
        <v>0.93234184132753606</v>
      </c>
      <c r="BC438" s="4">
        <f ca="1">IFERROR(('2023gf_All'!BC433-'2026gf_All'!BC433)/('2026gf_All'!BC433*BC$2),0)</f>
        <v>0.56288629429976211</v>
      </c>
      <c r="BD438" s="4">
        <f ca="1">IFERROR(('2023gf_All'!BD433-'2026gf_All'!BD433)/('2026gf_All'!BD433*BD$2),0)</f>
        <v>0.85544571376336198</v>
      </c>
      <c r="BE438" s="4">
        <f ca="1">IFERROR(('2023gf_All'!BE433-'2026gf_All'!BE433)/('2026gf_All'!BE433*BE$2),0)</f>
        <v>0.65529686808423382</v>
      </c>
      <c r="BF438" s="4">
        <f ca="1">IFERROR(('2023gf_All'!BF433-'2026gf_All'!BF433)/('2026gf_All'!BF433*BF$2),0)</f>
        <v>1.8203653670423747</v>
      </c>
    </row>
    <row r="439" spans="1:58">
      <c r="A439">
        <v>340190001</v>
      </c>
      <c r="B439" t="s">
        <v>160</v>
      </c>
      <c r="C439" t="s">
        <v>429</v>
      </c>
      <c r="D439">
        <v>71.3</v>
      </c>
      <c r="E439">
        <v>72</v>
      </c>
      <c r="F439">
        <v>59.3</v>
      </c>
      <c r="G439">
        <v>59.9</v>
      </c>
      <c r="I439" s="4">
        <f ca="1">IFERROR(('2023gf_All'!I434-'2026gf_All'!I434)/('2026gf_All'!I434*I$2),0)</f>
        <v>0.83063993897365218</v>
      </c>
      <c r="J439" s="4">
        <f ca="1">IFERROR(('2023gf_All'!J434-'2026gf_All'!J434)/('2026gf_All'!J434*J$2),0)</f>
        <v>0.84712917261244247</v>
      </c>
      <c r="K439" s="4">
        <f ca="1">IFERROR(('2023gf_All'!K434-'2026gf_All'!K434)/('2026gf_All'!K434*K$2),0)</f>
        <v>0.87637062766158091</v>
      </c>
      <c r="L439" s="4">
        <f ca="1">IFERROR(('2023gf_All'!L434-'2026gf_All'!L434)/('2026gf_All'!L434*L$2),0)</f>
        <v>0.61744492995535327</v>
      </c>
      <c r="M439" s="4">
        <f ca="1">IFERROR(('2023gf_All'!M434-'2026gf_All'!M434)/('2026gf_All'!M434*M$2),0)</f>
        <v>0.74897246937753403</v>
      </c>
      <c r="N439" s="4">
        <f ca="1">IFERROR(('2023gf_All'!N434-'2026gf_All'!N434)/('2026gf_All'!N434*N$2),0)</f>
        <v>0.64725855751698158</v>
      </c>
      <c r="O439" s="4">
        <f ca="1">IFERROR(('2023gf_All'!O434-'2026gf_All'!O434)/('2026gf_All'!O434*O$2),0)</f>
        <v>0.59375449636535993</v>
      </c>
      <c r="P439" s="4">
        <f ca="1">IFERROR(('2023gf_All'!P434-'2026gf_All'!P434)/('2026gf_All'!P434*P$2),0)</f>
        <v>0.61666019201733657</v>
      </c>
      <c r="Q439" s="4">
        <f ca="1">IFERROR(('2023gf_All'!Q434-'2026gf_All'!Q434)/('2026gf_All'!Q434*Q$2),0)</f>
        <v>0.75666621014528379</v>
      </c>
      <c r="R439" s="4">
        <f ca="1">IFERROR(('2023gf_All'!R434-'2026gf_All'!R434)/('2026gf_All'!R434*R$2),0)</f>
        <v>0.78051350862034397</v>
      </c>
      <c r="S439" s="4">
        <f ca="1">IFERROR(('2023gf_All'!S434-'2026gf_All'!S434)/('2026gf_All'!S434*S$2),0)</f>
        <v>0.92835906283309411</v>
      </c>
      <c r="T439" s="4">
        <f ca="1">IFERROR(('2023gf_All'!T434-'2026gf_All'!T434)/('2026gf_All'!T434*T$2),0)</f>
        <v>0.67347200298787924</v>
      </c>
      <c r="U439" s="4">
        <f ca="1">IFERROR(('2023gf_All'!U434-'2026gf_All'!U434)/('2026gf_All'!U434*U$2),0)</f>
        <v>0.7624455791837208</v>
      </c>
      <c r="V439" s="4">
        <f ca="1">IFERROR(('2023gf_All'!V434-'2026gf_All'!V434)/('2026gf_All'!V434*V$2),0)</f>
        <v>0.85845466357539368</v>
      </c>
      <c r="W439" s="4">
        <f ca="1">IFERROR(('2023gf_All'!W434-'2026gf_All'!W434)/('2026gf_All'!W434*W$2),0)</f>
        <v>0.78127740126007106</v>
      </c>
      <c r="X439" s="4">
        <f ca="1">IFERROR(('2023gf_All'!X434-'2026gf_All'!X434)/('2026gf_All'!X434*X$2),0)</f>
        <v>0.77668431628251888</v>
      </c>
      <c r="Y439" s="4">
        <f ca="1">IFERROR(('2023gf_All'!Y434-'2026gf_All'!Y434)/('2026gf_All'!Y434*Y$2),0)</f>
        <v>0.62683511470965891</v>
      </c>
      <c r="Z439" s="4">
        <f ca="1">IFERROR(('2023gf_All'!Z434-'2026gf_All'!Z434)/('2026gf_All'!Z434*Z$2),0)</f>
        <v>0.94463327263141683</v>
      </c>
      <c r="AA439" s="4">
        <f ca="1">IFERROR(('2023gf_All'!AA434-'2026gf_All'!AA434)/('2026gf_All'!AA434*AA$2),0)</f>
        <v>0.76486908006897958</v>
      </c>
      <c r="AB439" s="4">
        <f ca="1">IFERROR(('2023gf_All'!AB434-'2026gf_All'!AB434)/('2026gf_All'!AB434*AB$2),0)</f>
        <v>0.71553978190768042</v>
      </c>
      <c r="AC439" s="4">
        <f ca="1">IFERROR(('2023gf_All'!AC434-'2026gf_All'!AC434)/('2026gf_All'!AC434*AC$2),0)</f>
        <v>0.83673488164242893</v>
      </c>
      <c r="AD439" s="4">
        <f ca="1">IFERROR(('2023gf_All'!AD434-'2026gf_All'!AD434)/('2026gf_All'!AD434*AD$2),0)</f>
        <v>0.77868529080210258</v>
      </c>
      <c r="AE439" s="4">
        <f ca="1">IFERROR(('2023gf_All'!AE434-'2026gf_All'!AE434)/('2026gf_All'!AE434*AE$2),0)</f>
        <v>0.52493307638600173</v>
      </c>
      <c r="AF439" s="4">
        <f ca="1">IFERROR(('2023gf_All'!AF434-'2026gf_All'!AF434)/('2026gf_All'!AF434*AF$2),0)</f>
        <v>0.69760305744198503</v>
      </c>
      <c r="AG439" s="4">
        <f ca="1">IFERROR(('2023gf_All'!AG434-'2026gf_All'!AG434)/('2026gf_All'!AG434*AG$2),0)</f>
        <v>0.82073448133714233</v>
      </c>
      <c r="AH439" s="4">
        <f ca="1">IFERROR(('2023gf_All'!AH434-'2026gf_All'!AH434)/('2026gf_All'!AH434*AH$2),0)</f>
        <v>0.64973029120040404</v>
      </c>
      <c r="AI439" s="4">
        <f ca="1">IFERROR(('2023gf_All'!AI434-'2026gf_All'!AI434)/('2026gf_All'!AI434*AI$2),0)</f>
        <v>1.3359201153601443</v>
      </c>
      <c r="AJ439" s="4">
        <f ca="1">IFERROR(('2023gf_All'!AJ434-'2026gf_All'!AJ434)/('2026gf_All'!AJ434*AJ$2),0)</f>
        <v>0.84784099346407138</v>
      </c>
      <c r="AK439" s="4">
        <f ca="1">IFERROR(('2023gf_All'!AK434-'2026gf_All'!AK434)/('2026gf_All'!AK434*AK$2),0)</f>
        <v>0.52837086582505366</v>
      </c>
      <c r="AL439" s="4">
        <f ca="1">IFERROR(('2023gf_All'!AL434-'2026gf_All'!AL434)/('2026gf_All'!AL434*AL$2),0)</f>
        <v>1.1531646989735151</v>
      </c>
      <c r="AM439" s="4">
        <f ca="1">IFERROR(('2023gf_All'!AM434-'2026gf_All'!AM434)/('2026gf_All'!AM434*AM$2),0)</f>
        <v>0.28112781401823611</v>
      </c>
      <c r="AN439" s="4">
        <f ca="1">IFERROR(('2023gf_All'!AN434-'2026gf_All'!AN434)/('2026gf_All'!AN434*AN$2),0)</f>
        <v>0.63397469895734182</v>
      </c>
      <c r="AO439" s="4">
        <f ca="1">IFERROR(('2023gf_All'!AO434-'2026gf_All'!AO434)/('2026gf_All'!AO434*AO$2),0)</f>
        <v>0.67681611010993492</v>
      </c>
      <c r="AP439" s="4">
        <f ca="1">IFERROR(('2023gf_All'!AP434-'2026gf_All'!AP434)/('2026gf_All'!AP434*AP$2),0)</f>
        <v>0.61802057010836908</v>
      </c>
      <c r="AQ439" s="4">
        <f ca="1">IFERROR(('2023gf_All'!AQ434-'2026gf_All'!AQ434)/('2026gf_All'!AQ434*AQ$2),0)</f>
        <v>0.63562837174451403</v>
      </c>
      <c r="AR439" s="4">
        <f ca="1">IFERROR(('2023gf_All'!AR434-'2026gf_All'!AR434)/('2026gf_All'!AR434*AR$2),0)</f>
        <v>0.85241516466888279</v>
      </c>
      <c r="AS439" s="4">
        <f ca="1">IFERROR(('2023gf_All'!AS434-'2026gf_All'!AS434)/('2026gf_All'!AS434*AS$2),0)</f>
        <v>0.62318966454465263</v>
      </c>
      <c r="AT439" s="4">
        <f ca="1">IFERROR(('2023gf_All'!AT434-'2026gf_All'!AT434)/('2026gf_All'!AT434*AT$2),0)</f>
        <v>0.75239424975066727</v>
      </c>
      <c r="AU439" s="4">
        <f ca="1">IFERROR(('2023gf_All'!AU434-'2026gf_All'!AU434)/('2026gf_All'!AU434*AU$2),0)</f>
        <v>0.86870698911077349</v>
      </c>
      <c r="AV439" s="4">
        <f ca="1">IFERROR(('2023gf_All'!AV434-'2026gf_All'!AV434)/('2026gf_All'!AV434*AV$2),0)</f>
        <v>0.95359964339044545</v>
      </c>
      <c r="AW439" s="4">
        <f ca="1">IFERROR(('2023gf_All'!AW434-'2026gf_All'!AW434)/('2026gf_All'!AW434*AW$2),0)</f>
        <v>0.9357599613059856</v>
      </c>
      <c r="AX439" s="4">
        <f ca="1">IFERROR(('2023gf_All'!AX434-'2026gf_All'!AX434)/('2026gf_All'!AX434*AX$2),0)</f>
        <v>0.74997400334461539</v>
      </c>
      <c r="AY439" s="4">
        <f ca="1">IFERROR(('2023gf_All'!AY434-'2026gf_All'!AY434)/('2026gf_All'!AY434*AY$2),0)</f>
        <v>0.583409157992271</v>
      </c>
      <c r="AZ439" s="4">
        <f ca="1">IFERROR(('2023gf_All'!AZ434-'2026gf_All'!AZ434)/('2026gf_All'!AZ434*AZ$2),0)</f>
        <v>0.83296420526670389</v>
      </c>
      <c r="BA439" s="4">
        <f ca="1">IFERROR(('2023gf_All'!BA434-'2026gf_All'!BA434)/('2026gf_All'!BA434*BA$2),0)</f>
        <v>0.83336716613167339</v>
      </c>
      <c r="BB439" s="4">
        <f ca="1">IFERROR(('2023gf_All'!BB434-'2026gf_All'!BB434)/('2026gf_All'!BB434*BB$2),0)</f>
        <v>0.89941682006288637</v>
      </c>
      <c r="BC439" s="4">
        <f ca="1">IFERROR(('2023gf_All'!BC434-'2026gf_All'!BC434)/('2026gf_All'!BC434*BC$2),0)</f>
        <v>0.45419228644329179</v>
      </c>
      <c r="BD439" s="4">
        <f ca="1">IFERROR(('2023gf_All'!BD434-'2026gf_All'!BD434)/('2026gf_All'!BD434*BD$2),0)</f>
        <v>0.76339092343382298</v>
      </c>
      <c r="BE439" s="4">
        <f ca="1">IFERROR(('2023gf_All'!BE434-'2026gf_All'!BE434)/('2026gf_All'!BE434*BE$2),0)</f>
        <v>0.74755950079281674</v>
      </c>
      <c r="BF439" s="4">
        <f ca="1">IFERROR(('2023gf_All'!BF434-'2026gf_All'!BF434)/('2026gf_All'!BF434*BF$2),0)</f>
        <v>0.63168234104205434</v>
      </c>
    </row>
    <row r="440" spans="1:58">
      <c r="A440">
        <v>340210005</v>
      </c>
      <c r="B440" t="s">
        <v>160</v>
      </c>
      <c r="C440" t="s">
        <v>430</v>
      </c>
      <c r="D440">
        <v>71.3</v>
      </c>
      <c r="E440">
        <v>72</v>
      </c>
      <c r="F440">
        <v>59</v>
      </c>
      <c r="G440">
        <v>59.6</v>
      </c>
      <c r="I440" s="4">
        <f ca="1">IFERROR(('2023gf_All'!I435-'2026gf_All'!I435)/('2026gf_All'!I435*I$2),0)</f>
        <v>1.0573129311033689</v>
      </c>
      <c r="J440" s="4">
        <f ca="1">IFERROR(('2023gf_All'!J435-'2026gf_All'!J435)/('2026gf_All'!J435*J$2),0)</f>
        <v>0.98566874479273481</v>
      </c>
      <c r="K440" s="4">
        <f ca="1">IFERROR(('2023gf_All'!K435-'2026gf_All'!K435)/('2026gf_All'!K435*K$2),0)</f>
        <v>0.98854197880473937</v>
      </c>
      <c r="L440" s="4">
        <f ca="1">IFERROR(('2023gf_All'!L435-'2026gf_All'!L435)/('2026gf_All'!L435*L$2),0)</f>
        <v>0.59658949472707434</v>
      </c>
      <c r="M440" s="4">
        <f ca="1">IFERROR(('2023gf_All'!M435-'2026gf_All'!M435)/('2026gf_All'!M435*M$2),0)</f>
        <v>0.81457401052722778</v>
      </c>
      <c r="N440" s="4">
        <f ca="1">IFERROR(('2023gf_All'!N435-'2026gf_All'!N435)/('2026gf_All'!N435*N$2),0)</f>
        <v>0.81673581377067761</v>
      </c>
      <c r="O440" s="4">
        <f ca="1">IFERROR(('2023gf_All'!O435-'2026gf_All'!O435)/('2026gf_All'!O435*O$2),0)</f>
        <v>0.80938176123783345</v>
      </c>
      <c r="P440" s="4">
        <f ca="1">IFERROR(('2023gf_All'!P435-'2026gf_All'!P435)/('2026gf_All'!P435*P$2),0)</f>
        <v>0.50184480692612943</v>
      </c>
      <c r="Q440" s="4">
        <f ca="1">IFERROR(('2023gf_All'!Q435-'2026gf_All'!Q435)/('2026gf_All'!Q435*Q$2),0)</f>
        <v>1.1914978400116771</v>
      </c>
      <c r="R440" s="4">
        <f ca="1">IFERROR(('2023gf_All'!R435-'2026gf_All'!R435)/('2026gf_All'!R435*R$2),0)</f>
        <v>0.85391837519848757</v>
      </c>
      <c r="S440" s="4">
        <f ca="1">IFERROR(('2023gf_All'!S435-'2026gf_All'!S435)/('2026gf_All'!S435*S$2),0)</f>
        <v>0.89723566819403255</v>
      </c>
      <c r="T440" s="4">
        <f ca="1">IFERROR(('2023gf_All'!T435-'2026gf_All'!T435)/('2026gf_All'!T435*T$2),0)</f>
        <v>0.61337447553878</v>
      </c>
      <c r="U440" s="4">
        <f ca="1">IFERROR(('2023gf_All'!U435-'2026gf_All'!U435)/('2026gf_All'!U435*U$2),0)</f>
        <v>0.67207460355918747</v>
      </c>
      <c r="V440" s="4">
        <f ca="1">IFERROR(('2023gf_All'!V435-'2026gf_All'!V435)/('2026gf_All'!V435*V$2),0)</f>
        <v>0.78582992335571533</v>
      </c>
      <c r="W440" s="4">
        <f ca="1">IFERROR(('2023gf_All'!W435-'2026gf_All'!W435)/('2026gf_All'!W435*W$2),0)</f>
        <v>0.75396130029468367</v>
      </c>
      <c r="X440" s="4">
        <f ca="1">IFERROR(('2023gf_All'!X435-'2026gf_All'!X435)/('2026gf_All'!X435*X$2),0)</f>
        <v>0.53719429018012421</v>
      </c>
      <c r="Y440" s="4">
        <f ca="1">IFERROR(('2023gf_All'!Y435-'2026gf_All'!Y435)/('2026gf_All'!Y435*Y$2),0)</f>
        <v>1.0358453455799332</v>
      </c>
      <c r="Z440" s="4">
        <f ca="1">IFERROR(('2023gf_All'!Z435-'2026gf_All'!Z435)/('2026gf_All'!Z435*Z$2),0)</f>
        <v>1.1998562626736773</v>
      </c>
      <c r="AA440" s="4">
        <f ca="1">IFERROR(('2023gf_All'!AA435-'2026gf_All'!AA435)/('2026gf_All'!AA435*AA$2),0)</f>
        <v>0.67972910150886301</v>
      </c>
      <c r="AB440" s="4">
        <f ca="1">IFERROR(('2023gf_All'!AB435-'2026gf_All'!AB435)/('2026gf_All'!AB435*AB$2),0)</f>
        <v>0.86068726475364254</v>
      </c>
      <c r="AC440" s="4">
        <f ca="1">IFERROR(('2023gf_All'!AC435-'2026gf_All'!AC435)/('2026gf_All'!AC435*AC$2),0)</f>
        <v>0.75726965871396223</v>
      </c>
      <c r="AD440" s="4">
        <f ca="1">IFERROR(('2023gf_All'!AD435-'2026gf_All'!AD435)/('2026gf_All'!AD435*AD$2),0)</f>
        <v>0.67455618485911106</v>
      </c>
      <c r="AE440" s="4">
        <f ca="1">IFERROR(('2023gf_All'!AE435-'2026gf_All'!AE435)/('2026gf_All'!AE435*AE$2),0)</f>
        <v>0.58268334925916876</v>
      </c>
      <c r="AF440" s="4">
        <f ca="1">IFERROR(('2023gf_All'!AF435-'2026gf_All'!AF435)/('2026gf_All'!AF435*AF$2),0)</f>
        <v>0.70441728028729889</v>
      </c>
      <c r="AG440" s="4">
        <f ca="1">IFERROR(('2023gf_All'!AG435-'2026gf_All'!AG435)/('2026gf_All'!AG435*AG$2),0)</f>
        <v>0.86094195119979622</v>
      </c>
      <c r="AH440" s="4">
        <f ca="1">IFERROR(('2023gf_All'!AH435-'2026gf_All'!AH435)/('2026gf_All'!AH435*AH$2),0)</f>
        <v>0.72950762905175892</v>
      </c>
      <c r="AI440" s="4">
        <f ca="1">IFERROR(('2023gf_All'!AI435-'2026gf_All'!AI435)/('2026gf_All'!AI435*AI$2),0)</f>
        <v>1.2157317077081731</v>
      </c>
      <c r="AJ440" s="4">
        <f ca="1">IFERROR(('2023gf_All'!AJ435-'2026gf_All'!AJ435)/('2026gf_All'!AJ435*AJ$2),0)</f>
        <v>0.91157702146089303</v>
      </c>
      <c r="AK440" s="4">
        <f ca="1">IFERROR(('2023gf_All'!AK435-'2026gf_All'!AK435)/('2026gf_All'!AK435*AK$2),0)</f>
        <v>0.29637337735006447</v>
      </c>
      <c r="AL440" s="4">
        <f ca="1">IFERROR(('2023gf_All'!AL435-'2026gf_All'!AL435)/('2026gf_All'!AL435*AL$2),0)</f>
        <v>1.9838216235937218</v>
      </c>
      <c r="AM440" s="4">
        <f ca="1">IFERROR(('2023gf_All'!AM435-'2026gf_All'!AM435)/('2026gf_All'!AM435*AM$2),0)</f>
        <v>0.11608797712221063</v>
      </c>
      <c r="AN440" s="4">
        <f ca="1">IFERROR(('2023gf_All'!AN435-'2026gf_All'!AN435)/('2026gf_All'!AN435*AN$2),0)</f>
        <v>0.84611021472260084</v>
      </c>
      <c r="AO440" s="4">
        <f ca="1">IFERROR(('2023gf_All'!AO435-'2026gf_All'!AO435)/('2026gf_All'!AO435*AO$2),0)</f>
        <v>0.71672465616835912</v>
      </c>
      <c r="AP440" s="4">
        <f ca="1">IFERROR(('2023gf_All'!AP435-'2026gf_All'!AP435)/('2026gf_All'!AP435*AP$2),0)</f>
        <v>0.59591555151992215</v>
      </c>
      <c r="AQ440" s="4">
        <f ca="1">IFERROR(('2023gf_All'!AQ435-'2026gf_All'!AQ435)/('2026gf_All'!AQ435*AQ$2),0)</f>
        <v>0.59229454077024379</v>
      </c>
      <c r="AR440" s="4">
        <f ca="1">IFERROR(('2023gf_All'!AR435-'2026gf_All'!AR435)/('2026gf_All'!AR435*AR$2),0)</f>
        <v>0.87051789151020653</v>
      </c>
      <c r="AS440" s="4">
        <f ca="1">IFERROR(('2023gf_All'!AS435-'2026gf_All'!AS435)/('2026gf_All'!AS435*AS$2),0)</f>
        <v>0.4281172439555504</v>
      </c>
      <c r="AT440" s="4">
        <f ca="1">IFERROR(('2023gf_All'!AT435-'2026gf_All'!AT435)/('2026gf_All'!AT435*AT$2),0)</f>
        <v>0.93385390408306279</v>
      </c>
      <c r="AU440" s="4">
        <f ca="1">IFERROR(('2023gf_All'!AU435-'2026gf_All'!AU435)/('2026gf_All'!AU435*AU$2),0)</f>
        <v>0.7901091907719483</v>
      </c>
      <c r="AV440" s="4">
        <f ca="1">IFERROR(('2023gf_All'!AV435-'2026gf_All'!AV435)/('2026gf_All'!AV435*AV$2),0)</f>
        <v>0.93986123463283511</v>
      </c>
      <c r="AW440" s="4">
        <f ca="1">IFERROR(('2023gf_All'!AW435-'2026gf_All'!AW435)/('2026gf_All'!AW435*AW$2),0)</f>
        <v>0.97951082988148042</v>
      </c>
      <c r="AX440" s="4">
        <f ca="1">IFERROR(('2023gf_All'!AX435-'2026gf_All'!AX435)/('2026gf_All'!AX435*AX$2),0)</f>
        <v>0.89659914449015499</v>
      </c>
      <c r="AY440" s="4">
        <f ca="1">IFERROR(('2023gf_All'!AY435-'2026gf_All'!AY435)/('2026gf_All'!AY435*AY$2),0)</f>
        <v>0.71694849805505467</v>
      </c>
      <c r="AZ440" s="4">
        <f ca="1">IFERROR(('2023gf_All'!AZ435-'2026gf_All'!AZ435)/('2026gf_All'!AZ435*AZ$2),0)</f>
        <v>0.74030297086860641</v>
      </c>
      <c r="BA440" s="4">
        <f ca="1">IFERROR(('2023gf_All'!BA435-'2026gf_All'!BA435)/('2026gf_All'!BA435*BA$2),0)</f>
        <v>0.7631562715415583</v>
      </c>
      <c r="BB440" s="4">
        <f ca="1">IFERROR(('2023gf_All'!BB435-'2026gf_All'!BB435)/('2026gf_All'!BB435*BB$2),0)</f>
        <v>0.87612427396165282</v>
      </c>
      <c r="BC440" s="4">
        <f ca="1">IFERROR(('2023gf_All'!BC435-'2026gf_All'!BC435)/('2026gf_All'!BC435*BC$2),0)</f>
        <v>0.36696891919826291</v>
      </c>
      <c r="BD440" s="4">
        <f ca="1">IFERROR(('2023gf_All'!BD435-'2026gf_All'!BD435)/('2026gf_All'!BD435*BD$2),0)</f>
        <v>0.78910162044088605</v>
      </c>
      <c r="BE440" s="4">
        <f ca="1">IFERROR(('2023gf_All'!BE435-'2026gf_All'!BE435)/('2026gf_All'!BE435*BE$2),0)</f>
        <v>0.69410341616073856</v>
      </c>
      <c r="BF440" s="4">
        <f ca="1">IFERROR(('2023gf_All'!BF435-'2026gf_All'!BF435)/('2026gf_All'!BF435*BF$2),0)</f>
        <v>0.79985750976104264</v>
      </c>
    </row>
    <row r="441" spans="1:58">
      <c r="A441">
        <v>340219991</v>
      </c>
      <c r="B441" t="s">
        <v>160</v>
      </c>
      <c r="C441" t="s">
        <v>430</v>
      </c>
      <c r="D441">
        <v>73.3</v>
      </c>
      <c r="E441">
        <v>74</v>
      </c>
      <c r="F441">
        <v>61.1</v>
      </c>
      <c r="G441">
        <v>61.7</v>
      </c>
      <c r="I441" s="4">
        <f ca="1">IFERROR(('2023gf_All'!I436-'2026gf_All'!I436)/('2026gf_All'!I436*I$2),0)</f>
        <v>0.87661441706058163</v>
      </c>
      <c r="J441" s="4">
        <f ca="1">IFERROR(('2023gf_All'!J436-'2026gf_All'!J436)/('2026gf_All'!J436*J$2),0)</f>
        <v>0.96132737568444582</v>
      </c>
      <c r="K441" s="4">
        <f ca="1">IFERROR(('2023gf_All'!K436-'2026gf_All'!K436)/('2026gf_All'!K436*K$2),0)</f>
        <v>0.90328114712049667</v>
      </c>
      <c r="L441" s="4">
        <f ca="1">IFERROR(('2023gf_All'!L436-'2026gf_All'!L436)/('2026gf_All'!L436*L$2),0)</f>
        <v>0.71988465697067239</v>
      </c>
      <c r="M441" s="4">
        <f ca="1">IFERROR(('2023gf_All'!M436-'2026gf_All'!M436)/('2026gf_All'!M436*M$2),0)</f>
        <v>0.78083247332963535</v>
      </c>
      <c r="N441" s="4">
        <f ca="1">IFERROR(('2023gf_All'!N436-'2026gf_All'!N436)/('2026gf_All'!N436*N$2),0)</f>
        <v>0.54288837206588658</v>
      </c>
      <c r="O441" s="4">
        <f ca="1">IFERROR(('2023gf_All'!O436-'2026gf_All'!O436)/('2026gf_All'!O436*O$2),0)</f>
        <v>0.59045654630373445</v>
      </c>
      <c r="P441" s="4">
        <f ca="1">IFERROR(('2023gf_All'!P436-'2026gf_All'!P436)/('2026gf_All'!P436*P$2),0)</f>
        <v>0.56678209763660015</v>
      </c>
      <c r="Q441" s="4">
        <f ca="1">IFERROR(('2023gf_All'!Q436-'2026gf_All'!Q436)/('2026gf_All'!Q436*Q$2),0)</f>
        <v>0.79348592375229421</v>
      </c>
      <c r="R441" s="4">
        <f ca="1">IFERROR(('2023gf_All'!R436-'2026gf_All'!R436)/('2026gf_All'!R436*R$2),0)</f>
        <v>0.7163230032720721</v>
      </c>
      <c r="S441" s="4">
        <f ca="1">IFERROR(('2023gf_All'!S436-'2026gf_All'!S436)/('2026gf_All'!S436*S$2),0)</f>
        <v>0.91893837084209407</v>
      </c>
      <c r="T441" s="4">
        <f ca="1">IFERROR(('2023gf_All'!T436-'2026gf_All'!T436)/('2026gf_All'!T436*T$2),0)</f>
        <v>0.82891210308625507</v>
      </c>
      <c r="U441" s="4">
        <f ca="1">IFERROR(('2023gf_All'!U436-'2026gf_All'!U436)/('2026gf_All'!U436*U$2),0)</f>
        <v>0.7748502500314759</v>
      </c>
      <c r="V441" s="4">
        <f ca="1">IFERROR(('2023gf_All'!V436-'2026gf_All'!V436)/('2026gf_All'!V436*V$2),0)</f>
        <v>0.80814363816424228</v>
      </c>
      <c r="W441" s="4">
        <f ca="1">IFERROR(('2023gf_All'!W436-'2026gf_All'!W436)/('2026gf_All'!W436*W$2),0)</f>
        <v>0.78158085755169027</v>
      </c>
      <c r="X441" s="4">
        <f ca="1">IFERROR(('2023gf_All'!X436-'2026gf_All'!X436)/('2026gf_All'!X436*X$2),0)</f>
        <v>1.1520139327433097</v>
      </c>
      <c r="Y441" s="4">
        <f ca="1">IFERROR(('2023gf_All'!Y436-'2026gf_All'!Y436)/('2026gf_All'!Y436*Y$2),0)</f>
        <v>0.74642786877921108</v>
      </c>
      <c r="Z441" s="4">
        <f ca="1">IFERROR(('2023gf_All'!Z436-'2026gf_All'!Z436)/('2026gf_All'!Z436*Z$2),0)</f>
        <v>1.0622961763860608</v>
      </c>
      <c r="AA441" s="4">
        <f ca="1">IFERROR(('2023gf_All'!AA436-'2026gf_All'!AA436)/('2026gf_All'!AA436*AA$2),0)</f>
        <v>0.68416190626498319</v>
      </c>
      <c r="AB441" s="4">
        <f ca="1">IFERROR(('2023gf_All'!AB436-'2026gf_All'!AB436)/('2026gf_All'!AB436*AB$2),0)</f>
        <v>0.58434828213067969</v>
      </c>
      <c r="AC441" s="4">
        <f ca="1">IFERROR(('2023gf_All'!AC436-'2026gf_All'!AC436)/('2026gf_All'!AC436*AC$2),0)</f>
        <v>0.28095900044830013</v>
      </c>
      <c r="AD441" s="4">
        <f ca="1">IFERROR(('2023gf_All'!AD436-'2026gf_All'!AD436)/('2026gf_All'!AD436*AD$2),0)</f>
        <v>0.71543956302882739</v>
      </c>
      <c r="AE441" s="4">
        <f ca="1">IFERROR(('2023gf_All'!AE436-'2026gf_All'!AE436)/('2026gf_All'!AE436*AE$2),0)</f>
        <v>0.4551612420529339</v>
      </c>
      <c r="AF441" s="4">
        <f ca="1">IFERROR(('2023gf_All'!AF436-'2026gf_All'!AF436)/('2026gf_All'!AF436*AF$2),0)</f>
        <v>0.77730795835316924</v>
      </c>
      <c r="AG441" s="4">
        <f ca="1">IFERROR(('2023gf_All'!AG436-'2026gf_All'!AG436)/('2026gf_All'!AG436*AG$2),0)</f>
        <v>0.82852544078662549</v>
      </c>
      <c r="AH441" s="4">
        <f ca="1">IFERROR(('2023gf_All'!AH436-'2026gf_All'!AH436)/('2026gf_All'!AH436*AH$2),0)</f>
        <v>0.65430199460554506</v>
      </c>
      <c r="AI441" s="4">
        <f ca="1">IFERROR(('2023gf_All'!AI436-'2026gf_All'!AI436)/('2026gf_All'!AI436*AI$2),0)</f>
        <v>1.5072888827627529</v>
      </c>
      <c r="AJ441" s="4">
        <f ca="1">IFERROR(('2023gf_All'!AJ436-'2026gf_All'!AJ436)/('2026gf_All'!AJ436*AJ$2),0)</f>
        <v>0.7989900227674378</v>
      </c>
      <c r="AK441" s="4">
        <f ca="1">IFERROR(('2023gf_All'!AK436-'2026gf_All'!AK436)/('2026gf_All'!AK436*AK$2),0)</f>
        <v>0.42503393419318924</v>
      </c>
      <c r="AL441" s="4">
        <f ca="1">IFERROR(('2023gf_All'!AL436-'2026gf_All'!AL436)/('2026gf_All'!AL436*AL$2),0)</f>
        <v>1.2481631627079803</v>
      </c>
      <c r="AM441" s="4">
        <f ca="1">IFERROR(('2023gf_All'!AM436-'2026gf_All'!AM436)/('2026gf_All'!AM436*AM$2),0)</f>
        <v>0.25903770793975645</v>
      </c>
      <c r="AN441" s="4">
        <f ca="1">IFERROR(('2023gf_All'!AN436-'2026gf_All'!AN436)/('2026gf_All'!AN436*AN$2),0)</f>
        <v>0.7056481279673803</v>
      </c>
      <c r="AO441" s="4">
        <f ca="1">IFERROR(('2023gf_All'!AO436-'2026gf_All'!AO436)/('2026gf_All'!AO436*AO$2),0)</f>
        <v>0.66270487639286157</v>
      </c>
      <c r="AP441" s="4">
        <f ca="1">IFERROR(('2023gf_All'!AP436-'2026gf_All'!AP436)/('2026gf_All'!AP436*AP$2),0)</f>
        <v>0.89892321867566771</v>
      </c>
      <c r="AQ441" s="4">
        <f ca="1">IFERROR(('2023gf_All'!AQ436-'2026gf_All'!AQ436)/('2026gf_All'!AQ436*AQ$2),0)</f>
        <v>0.6037929474653253</v>
      </c>
      <c r="AR441" s="4">
        <f ca="1">IFERROR(('2023gf_All'!AR436-'2026gf_All'!AR436)/('2026gf_All'!AR436*AR$2),0)</f>
        <v>0.88205876942519923</v>
      </c>
      <c r="AS441" s="4">
        <f ca="1">IFERROR(('2023gf_All'!AS436-'2026gf_All'!AS436)/('2026gf_All'!AS436*AS$2),0)</f>
        <v>0.52370625151379779</v>
      </c>
      <c r="AT441" s="4">
        <f ca="1">IFERROR(('2023gf_All'!AT436-'2026gf_All'!AT436)/('2026gf_All'!AT436*AT$2),0)</f>
        <v>0.63977105060130557</v>
      </c>
      <c r="AU441" s="4">
        <f ca="1">IFERROR(('2023gf_All'!AU436-'2026gf_All'!AU436)/('2026gf_All'!AU436*AU$2),0)</f>
        <v>0.74310242913471758</v>
      </c>
      <c r="AV441" s="4">
        <f ca="1">IFERROR(('2023gf_All'!AV436-'2026gf_All'!AV436)/('2026gf_All'!AV436*AV$2),0)</f>
        <v>0.95409627007757325</v>
      </c>
      <c r="AW441" s="4">
        <f ca="1">IFERROR(('2023gf_All'!AW436-'2026gf_All'!AW436)/('2026gf_All'!AW436*AW$2),0)</f>
        <v>0.98796218734465902</v>
      </c>
      <c r="AX441" s="4">
        <f ca="1">IFERROR(('2023gf_All'!AX436-'2026gf_All'!AX436)/('2026gf_All'!AX436*AX$2),0)</f>
        <v>0.77065921790365743</v>
      </c>
      <c r="AY441" s="4">
        <f ca="1">IFERROR(('2023gf_All'!AY436-'2026gf_All'!AY436)/('2026gf_All'!AY436*AY$2),0)</f>
        <v>0.57953311006510044</v>
      </c>
      <c r="AZ441" s="4">
        <f ca="1">IFERROR(('2023gf_All'!AZ436-'2026gf_All'!AZ436)/('2026gf_All'!AZ436*AZ$2),0)</f>
        <v>0.80690677929448951</v>
      </c>
      <c r="BA441" s="4">
        <f ca="1">IFERROR(('2023gf_All'!BA436-'2026gf_All'!BA436)/('2026gf_All'!BA436*BA$2),0)</f>
        <v>0.84593068460792653</v>
      </c>
      <c r="BB441" s="4">
        <f ca="1">IFERROR(('2023gf_All'!BB436-'2026gf_All'!BB436)/('2026gf_All'!BB436*BB$2),0)</f>
        <v>0.88070193373019356</v>
      </c>
      <c r="BC441" s="4">
        <f ca="1">IFERROR(('2023gf_All'!BC436-'2026gf_All'!BC436)/('2026gf_All'!BC436*BC$2),0)</f>
        <v>0.60206012641076323</v>
      </c>
      <c r="BD441" s="4">
        <f ca="1">IFERROR(('2023gf_All'!BD436-'2026gf_All'!BD436)/('2026gf_All'!BD436*BD$2),0)</f>
        <v>0.80137508280077518</v>
      </c>
      <c r="BE441" s="4">
        <f ca="1">IFERROR(('2023gf_All'!BE436-'2026gf_All'!BE436)/('2026gf_All'!BE436*BE$2),0)</f>
        <v>0.66538241248225471</v>
      </c>
      <c r="BF441" s="4">
        <f ca="1">IFERROR(('2023gf_All'!BF436-'2026gf_All'!BF436)/('2026gf_All'!BF436*BF$2),0)</f>
        <v>0.91544385510223547</v>
      </c>
    </row>
    <row r="442" spans="1:58">
      <c r="A442">
        <v>340230011</v>
      </c>
      <c r="B442" t="s">
        <v>160</v>
      </c>
      <c r="C442" t="s">
        <v>296</v>
      </c>
      <c r="D442">
        <v>74.7</v>
      </c>
      <c r="E442">
        <v>75</v>
      </c>
      <c r="F442">
        <v>61.8</v>
      </c>
      <c r="G442">
        <v>62.1</v>
      </c>
      <c r="I442" s="4">
        <f ca="1">IFERROR(('2023gf_All'!I437-'2026gf_All'!I437)/('2026gf_All'!I437*I$2),0)</f>
        <v>0.84919338461219995</v>
      </c>
      <c r="J442" s="4">
        <f ca="1">IFERROR(('2023gf_All'!J437-'2026gf_All'!J437)/('2026gf_All'!J437*J$2),0)</f>
        <v>0.86892485672743536</v>
      </c>
      <c r="K442" s="4">
        <f ca="1">IFERROR(('2023gf_All'!K437-'2026gf_All'!K437)/('2026gf_All'!K437*K$2),0)</f>
        <v>0.83793367121665741</v>
      </c>
      <c r="L442" s="4">
        <f ca="1">IFERROR(('2023gf_All'!L437-'2026gf_All'!L437)/('2026gf_All'!L437*L$2),0)</f>
        <v>0.71925188405215057</v>
      </c>
      <c r="M442" s="4">
        <f ca="1">IFERROR(('2023gf_All'!M437-'2026gf_All'!M437)/('2026gf_All'!M437*M$2),0)</f>
        <v>0.82263033264673746</v>
      </c>
      <c r="N442" s="4">
        <f ca="1">IFERROR(('2023gf_All'!N437-'2026gf_All'!N437)/('2026gf_All'!N437*N$2),0)</f>
        <v>0.59564794450453618</v>
      </c>
      <c r="O442" s="4">
        <f ca="1">IFERROR(('2023gf_All'!O437-'2026gf_All'!O437)/('2026gf_All'!O437*O$2),0)</f>
        <v>0.3984386802231672</v>
      </c>
      <c r="P442" s="4">
        <f ca="1">IFERROR(('2023gf_All'!P437-'2026gf_All'!P437)/('2026gf_All'!P437*P$2),0)</f>
        <v>0.51310826068204485</v>
      </c>
      <c r="Q442" s="4">
        <f ca="1">IFERROR(('2023gf_All'!Q437-'2026gf_All'!Q437)/('2026gf_All'!Q437*Q$2),0)</f>
        <v>0.76328496617999453</v>
      </c>
      <c r="R442" s="4">
        <f ca="1">IFERROR(('2023gf_All'!R437-'2026gf_All'!R437)/('2026gf_All'!R437*R$2),0)</f>
        <v>0.72246087152364591</v>
      </c>
      <c r="S442" s="4">
        <f ca="1">IFERROR(('2023gf_All'!S437-'2026gf_All'!S437)/('2026gf_All'!S437*S$2),0)</f>
        <v>0.89820703823262416</v>
      </c>
      <c r="T442" s="4">
        <f ca="1">IFERROR(('2023gf_All'!T437-'2026gf_All'!T437)/('2026gf_All'!T437*T$2),0)</f>
        <v>0.60107602480373556</v>
      </c>
      <c r="U442" s="4">
        <f ca="1">IFERROR(('2023gf_All'!U437-'2026gf_All'!U437)/('2026gf_All'!U437*U$2),0)</f>
        <v>0.67103593707492537</v>
      </c>
      <c r="V442" s="4">
        <f ca="1">IFERROR(('2023gf_All'!V437-'2026gf_All'!V437)/('2026gf_All'!V437*V$2),0)</f>
        <v>0.73282854904482231</v>
      </c>
      <c r="W442" s="4">
        <f ca="1">IFERROR(('2023gf_All'!W437-'2026gf_All'!W437)/('2026gf_All'!W437*W$2),0)</f>
        <v>0.77763383937149932</v>
      </c>
      <c r="X442" s="4">
        <f ca="1">IFERROR(('2023gf_All'!X437-'2026gf_All'!X437)/('2026gf_All'!X437*X$2),0)</f>
        <v>0.63511772383442233</v>
      </c>
      <c r="Y442" s="4">
        <f ca="1">IFERROR(('2023gf_All'!Y437-'2026gf_All'!Y437)/('2026gf_All'!Y437*Y$2),0)</f>
        <v>0.79588461655827314</v>
      </c>
      <c r="Z442" s="4">
        <f ca="1">IFERROR(('2023gf_All'!Z437-'2026gf_All'!Z437)/('2026gf_All'!Z437*Z$2),0)</f>
        <v>0.9722035344357246</v>
      </c>
      <c r="AA442" s="4">
        <f ca="1">IFERROR(('2023gf_All'!AA437-'2026gf_All'!AA437)/('2026gf_All'!AA437*AA$2),0)</f>
        <v>0.58979495127813686</v>
      </c>
      <c r="AB442" s="4">
        <f ca="1">IFERROR(('2023gf_All'!AB437-'2026gf_All'!AB437)/('2026gf_All'!AB437*AB$2),0)</f>
        <v>0.57977597632073741</v>
      </c>
      <c r="AC442" s="4">
        <f ca="1">IFERROR(('2023gf_All'!AC437-'2026gf_All'!AC437)/('2026gf_All'!AC437*AC$2),0)</f>
        <v>0.78954919455956196</v>
      </c>
      <c r="AD442" s="4">
        <f ca="1">IFERROR(('2023gf_All'!AD437-'2026gf_All'!AD437)/('2026gf_All'!AD437*AD$2),0)</f>
        <v>0.7062229868994645</v>
      </c>
      <c r="AE442" s="4">
        <f ca="1">IFERROR(('2023gf_All'!AE437-'2026gf_All'!AE437)/('2026gf_All'!AE437*AE$2),0)</f>
        <v>0.50255307188087406</v>
      </c>
      <c r="AF442" s="4">
        <f ca="1">IFERROR(('2023gf_All'!AF437-'2026gf_All'!AF437)/('2026gf_All'!AF437*AF$2),0)</f>
        <v>0.75201854323485184</v>
      </c>
      <c r="AG442" s="4">
        <f ca="1">IFERROR(('2023gf_All'!AG437-'2026gf_All'!AG437)/('2026gf_All'!AG437*AG$2),0)</f>
        <v>0.84563827132574709</v>
      </c>
      <c r="AH442" s="4">
        <f ca="1">IFERROR(('2023gf_All'!AH437-'2026gf_All'!AH437)/('2026gf_All'!AH437*AH$2),0)</f>
        <v>0.82260527927131333</v>
      </c>
      <c r="AI442" s="4">
        <f ca="1">IFERROR(('2023gf_All'!AI437-'2026gf_All'!AI437)/('2026gf_All'!AI437*AI$2),0)</f>
        <v>1.0454727350115816</v>
      </c>
      <c r="AJ442" s="4">
        <f ca="1">IFERROR(('2023gf_All'!AJ437-'2026gf_All'!AJ437)/('2026gf_All'!AJ437*AJ$2),0)</f>
        <v>0.8260571117301776</v>
      </c>
      <c r="AK442" s="4">
        <f ca="1">IFERROR(('2023gf_All'!AK437-'2026gf_All'!AK437)/('2026gf_All'!AK437*AK$2),0)</f>
        <v>0.55313106610183393</v>
      </c>
      <c r="AL442" s="4">
        <f ca="1">IFERROR(('2023gf_All'!AL437-'2026gf_All'!AL437)/('2026gf_All'!AL437*AL$2),0)</f>
        <v>0.86356117740659477</v>
      </c>
      <c r="AM442" s="4">
        <f ca="1">IFERROR(('2023gf_All'!AM437-'2026gf_All'!AM437)/('2026gf_All'!AM437*AM$2),0)</f>
        <v>0.54227571615801251</v>
      </c>
      <c r="AN442" s="4">
        <f ca="1">IFERROR(('2023gf_All'!AN437-'2026gf_All'!AN437)/('2026gf_All'!AN437*AN$2),0)</f>
        <v>0.52308342219387438</v>
      </c>
      <c r="AO442" s="4">
        <f ca="1">IFERROR(('2023gf_All'!AO437-'2026gf_All'!AO437)/('2026gf_All'!AO437*AO$2),0)</f>
        <v>0.70898386173519612</v>
      </c>
      <c r="AP442" s="4">
        <f ca="1">IFERROR(('2023gf_All'!AP437-'2026gf_All'!AP437)/('2026gf_All'!AP437*AP$2),0)</f>
        <v>0.58049395297161388</v>
      </c>
      <c r="AQ442" s="4">
        <f ca="1">IFERROR(('2023gf_All'!AQ437-'2026gf_All'!AQ437)/('2026gf_All'!AQ437*AQ$2),0)</f>
        <v>0.65850921035180354</v>
      </c>
      <c r="AR442" s="4">
        <f ca="1">IFERROR(('2023gf_All'!AR437-'2026gf_All'!AR437)/('2026gf_All'!AR437*AR$2),0)</f>
        <v>0.87455332139986819</v>
      </c>
      <c r="AS442" s="4">
        <f ca="1">IFERROR(('2023gf_All'!AS437-'2026gf_All'!AS437)/('2026gf_All'!AS437*AS$2),0)</f>
        <v>0.46505883596023639</v>
      </c>
      <c r="AT442" s="4">
        <f ca="1">IFERROR(('2023gf_All'!AT437-'2026gf_All'!AT437)/('2026gf_All'!AT437*AT$2),0)</f>
        <v>0.58486719526267028</v>
      </c>
      <c r="AU442" s="4">
        <f ca="1">IFERROR(('2023gf_All'!AU437-'2026gf_All'!AU437)/('2026gf_All'!AU437*AU$2),0)</f>
        <v>0.73240919959600093</v>
      </c>
      <c r="AV442" s="4">
        <f ca="1">IFERROR(('2023gf_All'!AV437-'2026gf_All'!AV437)/('2026gf_All'!AV437*AV$2),0)</f>
        <v>0.89533635132791944</v>
      </c>
      <c r="AW442" s="4">
        <f ca="1">IFERROR(('2023gf_All'!AW437-'2026gf_All'!AW437)/('2026gf_All'!AW437*AW$2),0)</f>
        <v>1.0770664736186819</v>
      </c>
      <c r="AX442" s="4">
        <f ca="1">IFERROR(('2023gf_All'!AX437-'2026gf_All'!AX437)/('2026gf_All'!AX437*AX$2),0)</f>
        <v>0.77874723986234495</v>
      </c>
      <c r="AY442" s="4">
        <f ca="1">IFERROR(('2023gf_All'!AY437-'2026gf_All'!AY437)/('2026gf_All'!AY437*AY$2),0)</f>
        <v>0.784351675409386</v>
      </c>
      <c r="AZ442" s="4">
        <f ca="1">IFERROR(('2023gf_All'!AZ437-'2026gf_All'!AZ437)/('2026gf_All'!AZ437*AZ$2),0)</f>
        <v>0.79319961332484745</v>
      </c>
      <c r="BA442" s="4">
        <f ca="1">IFERROR(('2023gf_All'!BA437-'2026gf_All'!BA437)/('2026gf_All'!BA437*BA$2),0)</f>
        <v>0.80919816509046172</v>
      </c>
      <c r="BB442" s="4">
        <f ca="1">IFERROR(('2023gf_All'!BB437-'2026gf_All'!BB437)/('2026gf_All'!BB437*BB$2),0)</f>
        <v>0.87068589972282251</v>
      </c>
      <c r="BC442" s="4">
        <f ca="1">IFERROR(('2023gf_All'!BC437-'2026gf_All'!BC437)/('2026gf_All'!BC437*BC$2),0)</f>
        <v>0.31255623487857931</v>
      </c>
      <c r="BD442" s="4">
        <f ca="1">IFERROR(('2023gf_All'!BD437-'2026gf_All'!BD437)/('2026gf_All'!BD437*BD$2),0)</f>
        <v>0.73623959925733296</v>
      </c>
      <c r="BE442" s="4">
        <f ca="1">IFERROR(('2023gf_All'!BE437-'2026gf_All'!BE437)/('2026gf_All'!BE437*BE$2),0)</f>
        <v>0.80226477576515542</v>
      </c>
      <c r="BF442" s="4">
        <f ca="1">IFERROR(('2023gf_All'!BF437-'2026gf_All'!BF437)/('2026gf_All'!BF437*BF$2),0)</f>
        <v>0.82653757645831494</v>
      </c>
    </row>
    <row r="443" spans="1:58">
      <c r="A443">
        <v>340250005</v>
      </c>
      <c r="B443" t="s">
        <v>160</v>
      </c>
      <c r="C443" t="s">
        <v>431</v>
      </c>
      <c r="D443">
        <v>67.3</v>
      </c>
      <c r="E443">
        <v>69</v>
      </c>
      <c r="F443">
        <v>55.6</v>
      </c>
      <c r="G443">
        <v>57</v>
      </c>
      <c r="I443" s="4">
        <f ca="1">IFERROR(('2023gf_All'!I438-'2026gf_All'!I438)/('2026gf_All'!I438*I$2),0)</f>
        <v>0.74807327875754037</v>
      </c>
      <c r="J443" s="4">
        <f ca="1">IFERROR(('2023gf_All'!J438-'2026gf_All'!J438)/('2026gf_All'!J438*J$2),0)</f>
        <v>0.88192282792403354</v>
      </c>
      <c r="K443" s="4">
        <f ca="1">IFERROR(('2023gf_All'!K438-'2026gf_All'!K438)/('2026gf_All'!K438*K$2),0)</f>
        <v>0.8132549343820189</v>
      </c>
      <c r="L443" s="4">
        <f ca="1">IFERROR(('2023gf_All'!L438-'2026gf_All'!L438)/('2026gf_All'!L438*L$2),0)</f>
        <v>0.65472538427706961</v>
      </c>
      <c r="M443" s="4">
        <f ca="1">IFERROR(('2023gf_All'!M438-'2026gf_All'!M438)/('2026gf_All'!M438*M$2),0)</f>
        <v>0.84768938229282031</v>
      </c>
      <c r="N443" s="4">
        <f ca="1">IFERROR(('2023gf_All'!N438-'2026gf_All'!N438)/('2026gf_All'!N438*N$2),0)</f>
        <v>0.64836140460694747</v>
      </c>
      <c r="O443" s="4">
        <f ca="1">IFERROR(('2023gf_All'!O438-'2026gf_All'!O438)/('2026gf_All'!O438*O$2),0)</f>
        <v>0.19918009044617369</v>
      </c>
      <c r="P443" s="4">
        <f ca="1">IFERROR(('2023gf_All'!P438-'2026gf_All'!P438)/('2026gf_All'!P438*P$2),0)</f>
        <v>0.44749536185423305</v>
      </c>
      <c r="Q443" s="4">
        <f ca="1">IFERROR(('2023gf_All'!Q438-'2026gf_All'!Q438)/('2026gf_All'!Q438*Q$2),0)</f>
        <v>0.78424837281132886</v>
      </c>
      <c r="R443" s="4">
        <f ca="1">IFERROR(('2023gf_All'!R438-'2026gf_All'!R438)/('2026gf_All'!R438*R$2),0)</f>
        <v>0.75933233921831556</v>
      </c>
      <c r="S443" s="4">
        <f ca="1">IFERROR(('2023gf_All'!S438-'2026gf_All'!S438)/('2026gf_All'!S438*S$2),0)</f>
        <v>0.89353625023117045</v>
      </c>
      <c r="T443" s="4">
        <f ca="1">IFERROR(('2023gf_All'!T438-'2026gf_All'!T438)/('2026gf_All'!T438*T$2),0)</f>
        <v>0.7465258384914023</v>
      </c>
      <c r="U443" s="4">
        <f ca="1">IFERROR(('2023gf_All'!U438-'2026gf_All'!U438)/('2026gf_All'!U438*U$2),0)</f>
        <v>0.89632239528302615</v>
      </c>
      <c r="V443" s="4">
        <f ca="1">IFERROR(('2023gf_All'!V438-'2026gf_All'!V438)/('2026gf_All'!V438*V$2),0)</f>
        <v>0.81584746426525623</v>
      </c>
      <c r="W443" s="4">
        <f ca="1">IFERROR(('2023gf_All'!W438-'2026gf_All'!W438)/('2026gf_All'!W438*W$2),0)</f>
        <v>0.79784603575263702</v>
      </c>
      <c r="X443" s="4">
        <f ca="1">IFERROR(('2023gf_All'!X438-'2026gf_All'!X438)/('2026gf_All'!X438*X$2),0)</f>
        <v>0.83873690993592076</v>
      </c>
      <c r="Y443" s="4">
        <f ca="1">IFERROR(('2023gf_All'!Y438-'2026gf_All'!Y438)/('2026gf_All'!Y438*Y$2),0)</f>
        <v>0.83476392681496503</v>
      </c>
      <c r="Z443" s="4">
        <f ca="1">IFERROR(('2023gf_All'!Z438-'2026gf_All'!Z438)/('2026gf_All'!Z438*Z$2),0)</f>
        <v>0.41031066399911764</v>
      </c>
      <c r="AA443" s="4">
        <f ca="1">IFERROR(('2023gf_All'!AA438-'2026gf_All'!AA438)/('2026gf_All'!AA438*AA$2),0)</f>
        <v>0.57160482019662961</v>
      </c>
      <c r="AB443" s="4">
        <f ca="1">IFERROR(('2023gf_All'!AB438-'2026gf_All'!AB438)/('2026gf_All'!AB438*AB$2),0)</f>
        <v>0.44862279340715461</v>
      </c>
      <c r="AC443" s="4">
        <f ca="1">IFERROR(('2023gf_All'!AC438-'2026gf_All'!AC438)/('2026gf_All'!AC438*AC$2),0)</f>
        <v>0.5962239033558191</v>
      </c>
      <c r="AD443" s="4">
        <f ca="1">IFERROR(('2023gf_All'!AD438-'2026gf_All'!AD438)/('2026gf_All'!AD438*AD$2),0)</f>
        <v>0.75634674391999612</v>
      </c>
      <c r="AE443" s="4">
        <f ca="1">IFERROR(('2023gf_All'!AE438-'2026gf_All'!AE438)/('2026gf_All'!AE438*AE$2),0)</f>
        <v>0.63845889838670911</v>
      </c>
      <c r="AF443" s="4">
        <f ca="1">IFERROR(('2023gf_All'!AF438-'2026gf_All'!AF438)/('2026gf_All'!AF438*AF$2),0)</f>
        <v>0.75194058449524159</v>
      </c>
      <c r="AG443" s="4">
        <f ca="1">IFERROR(('2023gf_All'!AG438-'2026gf_All'!AG438)/('2026gf_All'!AG438*AG$2),0)</f>
        <v>0.91382509984437787</v>
      </c>
      <c r="AH443" s="4">
        <f ca="1">IFERROR(('2023gf_All'!AH438-'2026gf_All'!AH438)/('2026gf_All'!AH438*AH$2),0)</f>
        <v>0.89927104793801516</v>
      </c>
      <c r="AI443" s="4">
        <f ca="1">IFERROR(('2023gf_All'!AI438-'2026gf_All'!AI438)/('2026gf_All'!AI438*AI$2),0)</f>
        <v>0.9335922030803655</v>
      </c>
      <c r="AJ443" s="4">
        <f ca="1">IFERROR(('2023gf_All'!AJ438-'2026gf_All'!AJ438)/('2026gf_All'!AJ438*AJ$2),0)</f>
        <v>0.50887151685680487</v>
      </c>
      <c r="AK443" s="4">
        <f ca="1">IFERROR(('2023gf_All'!AK438-'2026gf_All'!AK438)/('2026gf_All'!AK438*AK$2),0)</f>
        <v>0.5590188837525758</v>
      </c>
      <c r="AL443" s="4">
        <f ca="1">IFERROR(('2023gf_All'!AL438-'2026gf_All'!AL438)/('2026gf_All'!AL438*AL$2),0)</f>
        <v>0.89736530019937388</v>
      </c>
      <c r="AM443" s="4">
        <f ca="1">IFERROR(('2023gf_All'!AM438-'2026gf_All'!AM438)/('2026gf_All'!AM438*AM$2),0)</f>
        <v>0.23650109420170959</v>
      </c>
      <c r="AN443" s="4">
        <f ca="1">IFERROR(('2023gf_All'!AN438-'2026gf_All'!AN438)/('2026gf_All'!AN438*AN$2),0)</f>
        <v>1.0624053883614162</v>
      </c>
      <c r="AO443" s="4">
        <f ca="1">IFERROR(('2023gf_All'!AO438-'2026gf_All'!AO438)/('2026gf_All'!AO438*AO$2),0)</f>
        <v>0.64763631252266851</v>
      </c>
      <c r="AP443" s="4">
        <f ca="1">IFERROR(('2023gf_All'!AP438-'2026gf_All'!AP438)/('2026gf_All'!AP438*AP$2),0)</f>
        <v>0.74257410896055664</v>
      </c>
      <c r="AQ443" s="4">
        <f ca="1">IFERROR(('2023gf_All'!AQ438-'2026gf_All'!AQ438)/('2026gf_All'!AQ438*AQ$2),0)</f>
        <v>0.70333476648249516</v>
      </c>
      <c r="AR443" s="4">
        <f ca="1">IFERROR(('2023gf_All'!AR438-'2026gf_All'!AR438)/('2026gf_All'!AR438*AR$2),0)</f>
        <v>0.87198060166723479</v>
      </c>
      <c r="AS443" s="4">
        <f ca="1">IFERROR(('2023gf_All'!AS438-'2026gf_All'!AS438)/('2026gf_All'!AS438*AS$2),0)</f>
        <v>0.52627647743528283</v>
      </c>
      <c r="AT443" s="4">
        <f ca="1">IFERROR(('2023gf_All'!AT438-'2026gf_All'!AT438)/('2026gf_All'!AT438*AT$2),0)</f>
        <v>0.65315619386737189</v>
      </c>
      <c r="AU443" s="4">
        <f ca="1">IFERROR(('2023gf_All'!AU438-'2026gf_All'!AU438)/('2026gf_All'!AU438*AU$2),0)</f>
        <v>0.69914718013384747</v>
      </c>
      <c r="AV443" s="4">
        <f ca="1">IFERROR(('2023gf_All'!AV438-'2026gf_All'!AV438)/('2026gf_All'!AV438*AV$2),0)</f>
        <v>0.9082592109566523</v>
      </c>
      <c r="AW443" s="4">
        <f ca="1">IFERROR(('2023gf_All'!AW438-'2026gf_All'!AW438)/('2026gf_All'!AW438*AW$2),0)</f>
        <v>0.8309247795695307</v>
      </c>
      <c r="AX443" s="4">
        <f ca="1">IFERROR(('2023gf_All'!AX438-'2026gf_All'!AX438)/('2026gf_All'!AX438*AX$2),0)</f>
        <v>0.78845416559014758</v>
      </c>
      <c r="AY443" s="4">
        <f ca="1">IFERROR(('2023gf_All'!AY438-'2026gf_All'!AY438)/('2026gf_All'!AY438*AY$2),0)</f>
        <v>0.76334913616997491</v>
      </c>
      <c r="AZ443" s="4">
        <f ca="1">IFERROR(('2023gf_All'!AZ438-'2026gf_All'!AZ438)/('2026gf_All'!AZ438*AZ$2),0)</f>
        <v>0.70228531889736112</v>
      </c>
      <c r="BA443" s="4">
        <f ca="1">IFERROR(('2023gf_All'!BA438-'2026gf_All'!BA438)/('2026gf_All'!BA438*BA$2),0)</f>
        <v>0.62115257219033715</v>
      </c>
      <c r="BB443" s="4">
        <f ca="1">IFERROR(('2023gf_All'!BB438-'2026gf_All'!BB438)/('2026gf_All'!BB438*BB$2),0)</f>
        <v>0.84425545695363158</v>
      </c>
      <c r="BC443" s="4">
        <f ca="1">IFERROR(('2023gf_All'!BC438-'2026gf_All'!BC438)/('2026gf_All'!BC438*BC$2),0)</f>
        <v>0.38300217547226001</v>
      </c>
      <c r="BD443" s="4">
        <f ca="1">IFERROR(('2023gf_All'!BD438-'2026gf_All'!BD438)/('2026gf_All'!BD438*BD$2),0)</f>
        <v>0.86658383404409445</v>
      </c>
      <c r="BE443" s="4">
        <f ca="1">IFERROR(('2023gf_All'!BE438-'2026gf_All'!BE438)/('2026gf_All'!BE438*BE$2),0)</f>
        <v>0.77330024787406537</v>
      </c>
      <c r="BF443" s="4">
        <f ca="1">IFERROR(('2023gf_All'!BF438-'2026gf_All'!BF438)/('2026gf_All'!BF438*BF$2),0)</f>
        <v>0.83062126013646853</v>
      </c>
    </row>
    <row r="444" spans="1:58">
      <c r="A444">
        <v>340273001</v>
      </c>
      <c r="B444" t="s">
        <v>160</v>
      </c>
      <c r="C444" t="s">
        <v>432</v>
      </c>
      <c r="D444">
        <v>69</v>
      </c>
      <c r="E444">
        <v>70</v>
      </c>
      <c r="F444">
        <v>57.4</v>
      </c>
      <c r="G444">
        <v>58.2</v>
      </c>
      <c r="I444" s="4">
        <f ca="1">IFERROR(('2023gf_All'!I439-'2026gf_All'!I439)/('2026gf_All'!I439*I$2),0)</f>
        <v>0.98284987947793045</v>
      </c>
      <c r="J444" s="4">
        <f ca="1">IFERROR(('2023gf_All'!J439-'2026gf_All'!J439)/('2026gf_All'!J439*J$2),0)</f>
        <v>1.0198366857886971</v>
      </c>
      <c r="K444" s="4">
        <f ca="1">IFERROR(('2023gf_All'!K439-'2026gf_All'!K439)/('2026gf_All'!K439*K$2),0)</f>
        <v>0.96211585964135982</v>
      </c>
      <c r="L444" s="4">
        <f ca="1">IFERROR(('2023gf_All'!L439-'2026gf_All'!L439)/('2026gf_All'!L439*L$2),0)</f>
        <v>0.91783855145341497</v>
      </c>
      <c r="M444" s="4">
        <f ca="1">IFERROR(('2023gf_All'!M439-'2026gf_All'!M439)/('2026gf_All'!M439*M$2),0)</f>
        <v>0.82744220757925635</v>
      </c>
      <c r="N444" s="4">
        <f ca="1">IFERROR(('2023gf_All'!N439-'2026gf_All'!N439)/('2026gf_All'!N439*N$2),0)</f>
        <v>0.69681651687555424</v>
      </c>
      <c r="O444" s="4">
        <f ca="1">IFERROR(('2023gf_All'!O439-'2026gf_All'!O439)/('2026gf_All'!O439*O$2),0)</f>
        <v>0.85908127257158207</v>
      </c>
      <c r="P444" s="4">
        <f ca="1">IFERROR(('2023gf_All'!P439-'2026gf_All'!P439)/('2026gf_All'!P439*P$2),0)</f>
        <v>0.58484798448116848</v>
      </c>
      <c r="Q444" s="4">
        <f ca="1">IFERROR(('2023gf_All'!Q439-'2026gf_All'!Q439)/('2026gf_All'!Q439*Q$2),0)</f>
        <v>1.5350456859724415</v>
      </c>
      <c r="R444" s="4">
        <f ca="1">IFERROR(('2023gf_All'!R439-'2026gf_All'!R439)/('2026gf_All'!R439*R$2),0)</f>
        <v>1.1024967337571541</v>
      </c>
      <c r="S444" s="4">
        <f ca="1">IFERROR(('2023gf_All'!S439-'2026gf_All'!S439)/('2026gf_All'!S439*S$2),0)</f>
        <v>0.94537751561013517</v>
      </c>
      <c r="T444" s="4">
        <f ca="1">IFERROR(('2023gf_All'!T439-'2026gf_All'!T439)/('2026gf_All'!T439*T$2),0)</f>
        <v>0.66360505275705772</v>
      </c>
      <c r="U444" s="4">
        <f ca="1">IFERROR(('2023gf_All'!U439-'2026gf_All'!U439)/('2026gf_All'!U439*U$2),0)</f>
        <v>0.72887858548393425</v>
      </c>
      <c r="V444" s="4">
        <f ca="1">IFERROR(('2023gf_All'!V439-'2026gf_All'!V439)/('2026gf_All'!V439*V$2),0)</f>
        <v>0.92401460305887417</v>
      </c>
      <c r="W444" s="4">
        <f ca="1">IFERROR(('2023gf_All'!W439-'2026gf_All'!W439)/('2026gf_All'!W439*W$2),0)</f>
        <v>0.85617925667962158</v>
      </c>
      <c r="X444" s="4">
        <f ca="1">IFERROR(('2023gf_All'!X439-'2026gf_All'!X439)/('2026gf_All'!X439*X$2),0)</f>
        <v>0.83750623849328509</v>
      </c>
      <c r="Y444" s="4">
        <f ca="1">IFERROR(('2023gf_All'!Y439-'2026gf_All'!Y439)/('2026gf_All'!Y439*Y$2),0)</f>
        <v>0.5964596625279156</v>
      </c>
      <c r="Z444" s="4">
        <f ca="1">IFERROR(('2023gf_All'!Z439-'2026gf_All'!Z439)/('2026gf_All'!Z439*Z$2),0)</f>
        <v>1.2322383853976024</v>
      </c>
      <c r="AA444" s="4">
        <f ca="1">IFERROR(('2023gf_All'!AA439-'2026gf_All'!AA439)/('2026gf_All'!AA439*AA$2),0)</f>
        <v>0.81527483762455177</v>
      </c>
      <c r="AB444" s="4">
        <f ca="1">IFERROR(('2023gf_All'!AB439-'2026gf_All'!AB439)/('2026gf_All'!AB439*AB$2),0)</f>
        <v>0.77339430019284638</v>
      </c>
      <c r="AC444" s="4">
        <f ca="1">IFERROR(('2023gf_All'!AC439-'2026gf_All'!AC439)/('2026gf_All'!AC439*AC$2),0)</f>
        <v>0.80015660931680566</v>
      </c>
      <c r="AD444" s="4">
        <f ca="1">IFERROR(('2023gf_All'!AD439-'2026gf_All'!AD439)/('2026gf_All'!AD439*AD$2),0)</f>
        <v>0.84570694970524596</v>
      </c>
      <c r="AE444" s="4">
        <f ca="1">IFERROR(('2023gf_All'!AE439-'2026gf_All'!AE439)/('2026gf_All'!AE439*AE$2),0)</f>
        <v>0.58965800137145996</v>
      </c>
      <c r="AF444" s="4">
        <f ca="1">IFERROR(('2023gf_All'!AF439-'2026gf_All'!AF439)/('2026gf_All'!AF439*AF$2),0)</f>
        <v>0.70014363432537641</v>
      </c>
      <c r="AG444" s="4">
        <f ca="1">IFERROR(('2023gf_All'!AG439-'2026gf_All'!AG439)/('2026gf_All'!AG439*AG$2),0)</f>
        <v>0.88212838496423063</v>
      </c>
      <c r="AH444" s="4">
        <f ca="1">IFERROR(('2023gf_All'!AH439-'2026gf_All'!AH439)/('2026gf_All'!AH439*AH$2),0)</f>
        <v>0.65942765053496122</v>
      </c>
      <c r="AI444" s="4">
        <f ca="1">IFERROR(('2023gf_All'!AI439-'2026gf_All'!AI439)/('2026gf_All'!AI439*AI$2),0)</f>
        <v>1.3259511480500361</v>
      </c>
      <c r="AJ444" s="4">
        <f ca="1">IFERROR(('2023gf_All'!AJ439-'2026gf_All'!AJ439)/('2026gf_All'!AJ439*AJ$2),0)</f>
        <v>0.78503951896242063</v>
      </c>
      <c r="AK444" s="4">
        <f ca="1">IFERROR(('2023gf_All'!AK439-'2026gf_All'!AK439)/('2026gf_All'!AK439*AK$2),0)</f>
        <v>0.5272933641747175</v>
      </c>
      <c r="AL444" s="4">
        <f ca="1">IFERROR(('2023gf_All'!AL439-'2026gf_All'!AL439)/('2026gf_All'!AL439*AL$2),0)</f>
        <v>1.5151619950515118</v>
      </c>
      <c r="AM444" s="4">
        <f ca="1">IFERROR(('2023gf_All'!AM439-'2026gf_All'!AM439)/('2026gf_All'!AM439*AM$2),0)</f>
        <v>0.37993570619391864</v>
      </c>
      <c r="AN444" s="4">
        <f ca="1">IFERROR(('2023gf_All'!AN439-'2026gf_All'!AN439)/('2026gf_All'!AN439*AN$2),0)</f>
        <v>0.89126184367198824</v>
      </c>
      <c r="AO444" s="4">
        <f ca="1">IFERROR(('2023gf_All'!AO439-'2026gf_All'!AO439)/('2026gf_All'!AO439*AO$2),0)</f>
        <v>0.91979942955384053</v>
      </c>
      <c r="AP444" s="4">
        <f ca="1">IFERROR(('2023gf_All'!AP439-'2026gf_All'!AP439)/('2026gf_All'!AP439*AP$2),0)</f>
        <v>0.56224968817919485</v>
      </c>
      <c r="AQ444" s="4">
        <f ca="1">IFERROR(('2023gf_All'!AQ439-'2026gf_All'!AQ439)/('2026gf_All'!AQ439*AQ$2),0)</f>
        <v>0.7330923376642996</v>
      </c>
      <c r="AR444" s="4">
        <f ca="1">IFERROR(('2023gf_All'!AR439-'2026gf_All'!AR439)/('2026gf_All'!AR439*AR$2),0)</f>
        <v>0.90833438702935343</v>
      </c>
      <c r="AS444" s="4">
        <f ca="1">IFERROR(('2023gf_All'!AS439-'2026gf_All'!AS439)/('2026gf_All'!AS439*AS$2),0)</f>
        <v>0.77610387377654988</v>
      </c>
      <c r="AT444" s="4">
        <f ca="1">IFERROR(('2023gf_All'!AT439-'2026gf_All'!AT439)/('2026gf_All'!AT439*AT$2),0)</f>
        <v>0.85312884805093481</v>
      </c>
      <c r="AU444" s="4">
        <f ca="1">IFERROR(('2023gf_All'!AU439-'2026gf_All'!AU439)/('2026gf_All'!AU439*AU$2),0)</f>
        <v>1.7651740245495549</v>
      </c>
      <c r="AV444" s="4">
        <f ca="1">IFERROR(('2023gf_All'!AV439-'2026gf_All'!AV439)/('2026gf_All'!AV439*AV$2),0)</f>
        <v>0.86420318641967708</v>
      </c>
      <c r="AW444" s="4">
        <f ca="1">IFERROR(('2023gf_All'!AW439-'2026gf_All'!AW439)/('2026gf_All'!AW439*AW$2),0)</f>
        <v>0.98341430683583908</v>
      </c>
      <c r="AX444" s="4">
        <f ca="1">IFERROR(('2023gf_All'!AX439-'2026gf_All'!AX439)/('2026gf_All'!AX439*AX$2),0)</f>
        <v>0.82084538440173205</v>
      </c>
      <c r="AY444" s="4">
        <f ca="1">IFERROR(('2023gf_All'!AY439-'2026gf_All'!AY439)/('2026gf_All'!AY439*AY$2),0)</f>
        <v>0.58603759674011691</v>
      </c>
      <c r="AZ444" s="4">
        <f ca="1">IFERROR(('2023gf_All'!AZ439-'2026gf_All'!AZ439)/('2026gf_All'!AZ439*AZ$2),0)</f>
        <v>0.71148573546983773</v>
      </c>
      <c r="BA444" s="4">
        <f ca="1">IFERROR(('2023gf_All'!BA439-'2026gf_All'!BA439)/('2026gf_All'!BA439*BA$2),0)</f>
        <v>1.0032200279082477</v>
      </c>
      <c r="BB444" s="4">
        <f ca="1">IFERROR(('2023gf_All'!BB439-'2026gf_All'!BB439)/('2026gf_All'!BB439*BB$2),0)</f>
        <v>0.87062360196665733</v>
      </c>
      <c r="BC444" s="4">
        <f ca="1">IFERROR(('2023gf_All'!BC439-'2026gf_All'!BC439)/('2026gf_All'!BC439*BC$2),0)</f>
        <v>0.40804210263087309</v>
      </c>
      <c r="BD444" s="4">
        <f ca="1">IFERROR(('2023gf_All'!BD439-'2026gf_All'!BD439)/('2026gf_All'!BD439*BD$2),0)</f>
        <v>0.81371578405414458</v>
      </c>
      <c r="BE444" s="4">
        <f ca="1">IFERROR(('2023gf_All'!BE439-'2026gf_All'!BE439)/('2026gf_All'!BE439*BE$2),0)</f>
        <v>0.77492840607978797</v>
      </c>
      <c r="BF444" s="4">
        <f ca="1">IFERROR(('2023gf_All'!BF439-'2026gf_All'!BF439)/('2026gf_All'!BF439*BF$2),0)</f>
        <v>0.92136139779843518</v>
      </c>
    </row>
    <row r="445" spans="1:58">
      <c r="A445">
        <v>340290006</v>
      </c>
      <c r="B445" t="s">
        <v>160</v>
      </c>
      <c r="C445" t="s">
        <v>433</v>
      </c>
      <c r="D445">
        <v>72.7</v>
      </c>
      <c r="E445">
        <v>73</v>
      </c>
      <c r="F445">
        <v>60.1</v>
      </c>
      <c r="G445">
        <v>60.3</v>
      </c>
      <c r="I445" s="4">
        <f ca="1">IFERROR(('2023gf_All'!I440-'2026gf_All'!I440)/('2026gf_All'!I440*I$2),0)</f>
        <v>0.76510951919820247</v>
      </c>
      <c r="J445" s="4">
        <f ca="1">IFERROR(('2023gf_All'!J440-'2026gf_All'!J440)/('2026gf_All'!J440*J$2),0)</f>
        <v>0.81520688952398368</v>
      </c>
      <c r="K445" s="4">
        <f ca="1">IFERROR(('2023gf_All'!K440-'2026gf_All'!K440)/('2026gf_All'!K440*K$2),0)</f>
        <v>0.79822279539624963</v>
      </c>
      <c r="L445" s="4">
        <f ca="1">IFERROR(('2023gf_All'!L440-'2026gf_All'!L440)/('2026gf_All'!L440*L$2),0)</f>
        <v>0.56765098399121183</v>
      </c>
      <c r="M445" s="4">
        <f ca="1">IFERROR(('2023gf_All'!M440-'2026gf_All'!M440)/('2026gf_All'!M440*M$2),0)</f>
        <v>0.7969354999260817</v>
      </c>
      <c r="N445" s="4">
        <f ca="1">IFERROR(('2023gf_All'!N440-'2026gf_All'!N440)/('2026gf_All'!N440*N$2),0)</f>
        <v>0.65800487192219204</v>
      </c>
      <c r="O445" s="4">
        <f ca="1">IFERROR(('2023gf_All'!O440-'2026gf_All'!O440)/('2026gf_All'!O440*O$2),0)</f>
        <v>0.27297451324855482</v>
      </c>
      <c r="P445" s="4">
        <f ca="1">IFERROR(('2023gf_All'!P440-'2026gf_All'!P440)/('2026gf_All'!P440*P$2),0)</f>
        <v>0.54827674153001171</v>
      </c>
      <c r="Q445" s="4">
        <f ca="1">IFERROR(('2023gf_All'!Q440-'2026gf_All'!Q440)/('2026gf_All'!Q440*Q$2),0)</f>
        <v>0.81565514138002682</v>
      </c>
      <c r="R445" s="4">
        <f ca="1">IFERROR(('2023gf_All'!R440-'2026gf_All'!R440)/('2026gf_All'!R440*R$2),0)</f>
        <v>0.75335456845849658</v>
      </c>
      <c r="S445" s="4">
        <f ca="1">IFERROR(('2023gf_All'!S440-'2026gf_All'!S440)/('2026gf_All'!S440*S$2),0)</f>
        <v>0.90443651420258531</v>
      </c>
      <c r="T445" s="4">
        <f ca="1">IFERROR(('2023gf_All'!T440-'2026gf_All'!T440)/('2026gf_All'!T440*T$2),0)</f>
        <v>0.57534283148530063</v>
      </c>
      <c r="U445" s="4">
        <f ca="1">IFERROR(('2023gf_All'!U440-'2026gf_All'!U440)/('2026gf_All'!U440*U$2),0)</f>
        <v>0.68246007204519055</v>
      </c>
      <c r="V445" s="4">
        <f ca="1">IFERROR(('2023gf_All'!V440-'2026gf_All'!V440)/('2026gf_All'!V440*V$2),0)</f>
        <v>0.75140379311393768</v>
      </c>
      <c r="W445" s="4">
        <f ca="1">IFERROR(('2023gf_All'!W440-'2026gf_All'!W440)/('2026gf_All'!W440*W$2),0)</f>
        <v>0.77672447259423416</v>
      </c>
      <c r="X445" s="4">
        <f ca="1">IFERROR(('2023gf_All'!X440-'2026gf_All'!X440)/('2026gf_All'!X440*X$2),0)</f>
        <v>0.51986398351969931</v>
      </c>
      <c r="Y445" s="4">
        <f ca="1">IFERROR(('2023gf_All'!Y440-'2026gf_All'!Y440)/('2026gf_All'!Y440*Y$2),0)</f>
        <v>0.78750055285136766</v>
      </c>
      <c r="Z445" s="4">
        <f ca="1">IFERROR(('2023gf_All'!Z440-'2026gf_All'!Z440)/('2026gf_All'!Z440*Z$2),0)</f>
        <v>1.0619529381295529</v>
      </c>
      <c r="AA445" s="4">
        <f ca="1">IFERROR(('2023gf_All'!AA440-'2026gf_All'!AA440)/('2026gf_All'!AA440*AA$2),0)</f>
        <v>0.60995778681294077</v>
      </c>
      <c r="AB445" s="4">
        <f ca="1">IFERROR(('2023gf_All'!AB440-'2026gf_All'!AB440)/('2026gf_All'!AB440*AB$2),0)</f>
        <v>0.61763128217593521</v>
      </c>
      <c r="AC445" s="4">
        <f ca="1">IFERROR(('2023gf_All'!AC440-'2026gf_All'!AC440)/('2026gf_All'!AC440*AC$2),0)</f>
        <v>0.75160686503759067</v>
      </c>
      <c r="AD445" s="4">
        <f ca="1">IFERROR(('2023gf_All'!AD440-'2026gf_All'!AD440)/('2026gf_All'!AD440*AD$2),0)</f>
        <v>0.73078796645130151</v>
      </c>
      <c r="AE445" s="4">
        <f ca="1">IFERROR(('2023gf_All'!AE440-'2026gf_All'!AE440)/('2026gf_All'!AE440*AE$2),0)</f>
        <v>0.73036413967355829</v>
      </c>
      <c r="AF445" s="4">
        <f ca="1">IFERROR(('2023gf_All'!AF440-'2026gf_All'!AF440)/('2026gf_All'!AF440*AF$2),0)</f>
        <v>0.73723456338361038</v>
      </c>
      <c r="AG445" s="4">
        <f ca="1">IFERROR(('2023gf_All'!AG440-'2026gf_All'!AG440)/('2026gf_All'!AG440*AG$2),0)</f>
        <v>0.83324576600512001</v>
      </c>
      <c r="AH445" s="4">
        <f ca="1">IFERROR(('2023gf_All'!AH440-'2026gf_All'!AH440)/('2026gf_All'!AH440*AH$2),0)</f>
        <v>0.68790132376062729</v>
      </c>
      <c r="AI445" s="4">
        <f ca="1">IFERROR(('2023gf_All'!AI440-'2026gf_All'!AI440)/('2026gf_All'!AI440*AI$2),0)</f>
        <v>1.0683309187231775</v>
      </c>
      <c r="AJ445" s="4">
        <f ca="1">IFERROR(('2023gf_All'!AJ440-'2026gf_All'!AJ440)/('2026gf_All'!AJ440*AJ$2),0)</f>
        <v>0.81701067040921349</v>
      </c>
      <c r="AK445" s="4">
        <f ca="1">IFERROR(('2023gf_All'!AK440-'2026gf_All'!AK440)/('2026gf_All'!AK440*AK$2),0)</f>
        <v>0.70660264007931561</v>
      </c>
      <c r="AL445" s="4">
        <f ca="1">IFERROR(('2023gf_All'!AL440-'2026gf_All'!AL440)/('2026gf_All'!AL440*AL$2),0)</f>
        <v>0.84507423256175374</v>
      </c>
      <c r="AM445" s="4">
        <f ca="1">IFERROR(('2023gf_All'!AM440-'2026gf_All'!AM440)/('2026gf_All'!AM440*AM$2),0)</f>
        <v>0.45960748774758403</v>
      </c>
      <c r="AN445" s="4">
        <f ca="1">IFERROR(('2023gf_All'!AN440-'2026gf_All'!AN440)/('2026gf_All'!AN440*AN$2),0)</f>
        <v>0.99709943576814186</v>
      </c>
      <c r="AO445" s="4">
        <f ca="1">IFERROR(('2023gf_All'!AO440-'2026gf_All'!AO440)/('2026gf_All'!AO440*AO$2),0)</f>
        <v>0.59973234981647183</v>
      </c>
      <c r="AP445" s="4">
        <f ca="1">IFERROR(('2023gf_All'!AP440-'2026gf_All'!AP440)/('2026gf_All'!AP440*AP$2),0)</f>
        <v>0.61275247087544449</v>
      </c>
      <c r="AQ445" s="4">
        <f ca="1">IFERROR(('2023gf_All'!AQ440-'2026gf_All'!AQ440)/('2026gf_All'!AQ440*AQ$2),0)</f>
        <v>0.63893610091160158</v>
      </c>
      <c r="AR445" s="4">
        <f ca="1">IFERROR(('2023gf_All'!AR440-'2026gf_All'!AR440)/('2026gf_All'!AR440*AR$2),0)</f>
        <v>0.85404655386359463</v>
      </c>
      <c r="AS445" s="4">
        <f ca="1">IFERROR(('2023gf_All'!AS440-'2026gf_All'!AS440)/('2026gf_All'!AS440*AS$2),0)</f>
        <v>0.38800675343041052</v>
      </c>
      <c r="AT445" s="4">
        <f ca="1">IFERROR(('2023gf_All'!AT440-'2026gf_All'!AT440)/('2026gf_All'!AT440*AT$2),0)</f>
        <v>0.64872930715457489</v>
      </c>
      <c r="AU445" s="4">
        <f ca="1">IFERROR(('2023gf_All'!AU440-'2026gf_All'!AU440)/('2026gf_All'!AU440*AU$2),0)</f>
        <v>0.63539187467842151</v>
      </c>
      <c r="AV445" s="4">
        <f ca="1">IFERROR(('2023gf_All'!AV440-'2026gf_All'!AV440)/('2026gf_All'!AV440*AV$2),0)</f>
        <v>0.88814626012481979</v>
      </c>
      <c r="AW445" s="4">
        <f ca="1">IFERROR(('2023gf_All'!AW440-'2026gf_All'!AW440)/('2026gf_All'!AW440*AW$2),0)</f>
        <v>0.70772850412484423</v>
      </c>
      <c r="AX445" s="4">
        <f ca="1">IFERROR(('2023gf_All'!AX440-'2026gf_All'!AX440)/('2026gf_All'!AX440*AX$2),0)</f>
        <v>0.73884282719446326</v>
      </c>
      <c r="AY445" s="4">
        <f ca="1">IFERROR(('2023gf_All'!AY440-'2026gf_All'!AY440)/('2026gf_All'!AY440*AY$2),0)</f>
        <v>0.67266460876733869</v>
      </c>
      <c r="AZ445" s="4">
        <f ca="1">IFERROR(('2023gf_All'!AZ440-'2026gf_All'!AZ440)/('2026gf_All'!AZ440*AZ$2),0)</f>
        <v>0.83974191273342214</v>
      </c>
      <c r="BA445" s="4">
        <f ca="1">IFERROR(('2023gf_All'!BA440-'2026gf_All'!BA440)/('2026gf_All'!BA440*BA$2),0)</f>
        <v>0.62683445205419808</v>
      </c>
      <c r="BB445" s="4">
        <f ca="1">IFERROR(('2023gf_All'!BB440-'2026gf_All'!BB440)/('2026gf_All'!BB440*BB$2),0)</f>
        <v>0.83248793639286134</v>
      </c>
      <c r="BC445" s="4">
        <f ca="1">IFERROR(('2023gf_All'!BC440-'2026gf_All'!BC440)/('2026gf_All'!BC440*BC$2),0)</f>
        <v>0.24757963324755899</v>
      </c>
      <c r="BD445" s="4">
        <f ca="1">IFERROR(('2023gf_All'!BD440-'2026gf_All'!BD440)/('2026gf_All'!BD440*BD$2),0)</f>
        <v>0.7688974928897796</v>
      </c>
      <c r="BE445" s="4">
        <f ca="1">IFERROR(('2023gf_All'!BE440-'2026gf_All'!BE440)/('2026gf_All'!BE440*BE$2),0)</f>
        <v>0.68630122945376715</v>
      </c>
      <c r="BF445" s="4">
        <f ca="1">IFERROR(('2023gf_All'!BF440-'2026gf_All'!BF440)/('2026gf_All'!BF440*BF$2),0)</f>
        <v>0.83234097289037245</v>
      </c>
    </row>
    <row r="446" spans="1:58">
      <c r="A446">
        <v>340315001</v>
      </c>
      <c r="B446" t="s">
        <v>160</v>
      </c>
      <c r="C446" t="s">
        <v>434</v>
      </c>
      <c r="D446">
        <v>67.7</v>
      </c>
      <c r="E446">
        <v>68</v>
      </c>
      <c r="F446">
        <v>56.9</v>
      </c>
      <c r="G446">
        <v>57.1</v>
      </c>
      <c r="I446" s="4">
        <f ca="1">IFERROR(('2023gf_All'!I441-'2026gf_All'!I441)/('2026gf_All'!I441*I$2),0)</f>
        <v>0.86743555863084709</v>
      </c>
      <c r="J446" s="4">
        <f ca="1">IFERROR(('2023gf_All'!J441-'2026gf_All'!J441)/('2026gf_All'!J441*J$2),0)</f>
        <v>1.0530728561798777</v>
      </c>
      <c r="K446" s="4">
        <f ca="1">IFERROR(('2023gf_All'!K441-'2026gf_All'!K441)/('2026gf_All'!K441*K$2),0)</f>
        <v>0.89119227391886924</v>
      </c>
      <c r="L446" s="4">
        <f ca="1">IFERROR(('2023gf_All'!L441-'2026gf_All'!L441)/('2026gf_All'!L441*L$2),0)</f>
        <v>0.65699575819187672</v>
      </c>
      <c r="M446" s="4">
        <f ca="1">IFERROR(('2023gf_All'!M441-'2026gf_All'!M441)/('2026gf_All'!M441*M$2),0)</f>
        <v>0.68686464381864454</v>
      </c>
      <c r="N446" s="4">
        <f ca="1">IFERROR(('2023gf_All'!N441-'2026gf_All'!N441)/('2026gf_All'!N441*N$2),0)</f>
        <v>0.7360039088944248</v>
      </c>
      <c r="O446" s="4">
        <f ca="1">IFERROR(('2023gf_All'!O441-'2026gf_All'!O441)/('2026gf_All'!O441*O$2),0)</f>
        <v>0.51995667361453679</v>
      </c>
      <c r="P446" s="4">
        <f ca="1">IFERROR(('2023gf_All'!P441-'2026gf_All'!P441)/('2026gf_All'!P441*P$2),0)</f>
        <v>0.48589601209974054</v>
      </c>
      <c r="Q446" s="4">
        <f ca="1">IFERROR(('2023gf_All'!Q441-'2026gf_All'!Q441)/('2026gf_All'!Q441*Q$2),0)</f>
        <v>0.78915923483243378</v>
      </c>
      <c r="R446" s="4">
        <f ca="1">IFERROR(('2023gf_All'!R441-'2026gf_All'!R441)/('2026gf_All'!R441*R$2),0)</f>
        <v>0.72563641664153933</v>
      </c>
      <c r="S446" s="4">
        <f ca="1">IFERROR(('2023gf_All'!S441-'2026gf_All'!S441)/('2026gf_All'!S441*S$2),0)</f>
        <v>0.91099168824409038</v>
      </c>
      <c r="T446" s="4">
        <f ca="1">IFERROR(('2023gf_All'!T441-'2026gf_All'!T441)/('2026gf_All'!T441*T$2),0)</f>
        <v>0.67582910843112132</v>
      </c>
      <c r="U446" s="4">
        <f ca="1">IFERROR(('2023gf_All'!U441-'2026gf_All'!U441)/('2026gf_All'!U441*U$2),0)</f>
        <v>0.73514496882224967</v>
      </c>
      <c r="V446" s="4">
        <f ca="1">IFERROR(('2023gf_All'!V441-'2026gf_All'!V441)/('2026gf_All'!V441*V$2),0)</f>
        <v>0.89843164736394099</v>
      </c>
      <c r="W446" s="4">
        <f ca="1">IFERROR(('2023gf_All'!W441-'2026gf_All'!W441)/('2026gf_All'!W441*W$2),0)</f>
        <v>0.69234038432213585</v>
      </c>
      <c r="X446" s="4">
        <f ca="1">IFERROR(('2023gf_All'!X441-'2026gf_All'!X441)/('2026gf_All'!X441*X$2),0)</f>
        <v>0.78367694951212141</v>
      </c>
      <c r="Y446" s="4">
        <f ca="1">IFERROR(('2023gf_All'!Y441-'2026gf_All'!Y441)/('2026gf_All'!Y441*Y$2),0)</f>
        <v>0.7030395930017358</v>
      </c>
      <c r="Z446" s="4">
        <f ca="1">IFERROR(('2023gf_All'!Z441-'2026gf_All'!Z441)/('2026gf_All'!Z441*Z$2),0)</f>
        <v>1.0940236115806128</v>
      </c>
      <c r="AA446" s="4">
        <f ca="1">IFERROR(('2023gf_All'!AA441-'2026gf_All'!AA441)/('2026gf_All'!AA441*AA$2),0)</f>
        <v>0.68785454593138617</v>
      </c>
      <c r="AB446" s="4">
        <f ca="1">IFERROR(('2023gf_All'!AB441-'2026gf_All'!AB441)/('2026gf_All'!AB441*AB$2),0)</f>
        <v>0.81190566567016731</v>
      </c>
      <c r="AC446" s="4">
        <f ca="1">IFERROR(('2023gf_All'!AC441-'2026gf_All'!AC441)/('2026gf_All'!AC441*AC$2),0)</f>
        <v>0.85818599739116708</v>
      </c>
      <c r="AD446" s="4">
        <f ca="1">IFERROR(('2023gf_All'!AD441-'2026gf_All'!AD441)/('2026gf_All'!AD441*AD$2),0)</f>
        <v>0.71818625883079201</v>
      </c>
      <c r="AE446" s="4">
        <f ca="1">IFERROR(('2023gf_All'!AE441-'2026gf_All'!AE441)/('2026gf_All'!AE441*AE$2),0)</f>
        <v>0.43829265091672476</v>
      </c>
      <c r="AF446" s="4">
        <f ca="1">IFERROR(('2023gf_All'!AF441-'2026gf_All'!AF441)/('2026gf_All'!AF441*AF$2),0)</f>
        <v>0.64206659916589959</v>
      </c>
      <c r="AG446" s="4">
        <f ca="1">IFERROR(('2023gf_All'!AG441-'2026gf_All'!AG441)/('2026gf_All'!AG441*AG$2),0)</f>
        <v>0.92976922630766579</v>
      </c>
      <c r="AH446" s="4">
        <f ca="1">IFERROR(('2023gf_All'!AH441-'2026gf_All'!AH441)/('2026gf_All'!AH441*AH$2),0)</f>
        <v>1.0551391245555237</v>
      </c>
      <c r="AI446" s="4">
        <f ca="1">IFERROR(('2023gf_All'!AI441-'2026gf_All'!AI441)/('2026gf_All'!AI441*AI$2),0)</f>
        <v>1.0445116459005215</v>
      </c>
      <c r="AJ446" s="4">
        <f ca="1">IFERROR(('2023gf_All'!AJ441-'2026gf_All'!AJ441)/('2026gf_All'!AJ441*AJ$2),0)</f>
        <v>0.83571569582114602</v>
      </c>
      <c r="AK446" s="4">
        <f ca="1">IFERROR(('2023gf_All'!AK441-'2026gf_All'!AK441)/('2026gf_All'!AK441*AK$2),0)</f>
        <v>0.51639185702931101</v>
      </c>
      <c r="AL446" s="4">
        <f ca="1">IFERROR(('2023gf_All'!AL441-'2026gf_All'!AL441)/('2026gf_All'!AL441*AL$2),0)</f>
        <v>1.2810064372920864</v>
      </c>
      <c r="AM446" s="4">
        <f ca="1">IFERROR(('2023gf_All'!AM441-'2026gf_All'!AM441)/('2026gf_All'!AM441*AM$2),0)</f>
        <v>0.30492464416514942</v>
      </c>
      <c r="AN446" s="4">
        <f ca="1">IFERROR(('2023gf_All'!AN441-'2026gf_All'!AN441)/('2026gf_All'!AN441*AN$2),0)</f>
        <v>0.70035491704227382</v>
      </c>
      <c r="AO446" s="4">
        <f ca="1">IFERROR(('2023gf_All'!AO441-'2026gf_All'!AO441)/('2026gf_All'!AO441*AO$2),0)</f>
        <v>0.73883547749623135</v>
      </c>
      <c r="AP446" s="4">
        <f ca="1">IFERROR(('2023gf_All'!AP441-'2026gf_All'!AP441)/('2026gf_All'!AP441*AP$2),0)</f>
        <v>0.62903525036598174</v>
      </c>
      <c r="AQ446" s="4">
        <f ca="1">IFERROR(('2023gf_All'!AQ441-'2026gf_All'!AQ441)/('2026gf_All'!AQ441*AQ$2),0)</f>
        <v>0.6360452415535357</v>
      </c>
      <c r="AR446" s="4">
        <f ca="1">IFERROR(('2023gf_All'!AR441-'2026gf_All'!AR441)/('2026gf_All'!AR441*AR$2),0)</f>
        <v>0.89036587293298097</v>
      </c>
      <c r="AS446" s="4">
        <f ca="1">IFERROR(('2023gf_All'!AS441-'2026gf_All'!AS441)/('2026gf_All'!AS441*AS$2),0)</f>
        <v>0.68061281223665582</v>
      </c>
      <c r="AT446" s="4">
        <f ca="1">IFERROR(('2023gf_All'!AT441-'2026gf_All'!AT441)/('2026gf_All'!AT441*AT$2),0)</f>
        <v>0.7842633251164971</v>
      </c>
      <c r="AU446" s="4">
        <f ca="1">IFERROR(('2023gf_All'!AU441-'2026gf_All'!AU441)/('2026gf_All'!AU441*AU$2),0)</f>
        <v>0.76310860944512371</v>
      </c>
      <c r="AV446" s="4">
        <f ca="1">IFERROR(('2023gf_All'!AV441-'2026gf_All'!AV441)/('2026gf_All'!AV441*AV$2),0)</f>
        <v>0.95297830464251254</v>
      </c>
      <c r="AW446" s="4">
        <f ca="1">IFERROR(('2023gf_All'!AW441-'2026gf_All'!AW441)/('2026gf_All'!AW441*AW$2),0)</f>
        <v>0.8647618083320926</v>
      </c>
      <c r="AX446" s="4">
        <f ca="1">IFERROR(('2023gf_All'!AX441-'2026gf_All'!AX441)/('2026gf_All'!AX441*AX$2),0)</f>
        <v>0.80897136101043055</v>
      </c>
      <c r="AY446" s="4">
        <f ca="1">IFERROR(('2023gf_All'!AY441-'2026gf_All'!AY441)/('2026gf_All'!AY441*AY$2),0)</f>
        <v>0.6908335306227158</v>
      </c>
      <c r="AZ446" s="4">
        <f ca="1">IFERROR(('2023gf_All'!AZ441-'2026gf_All'!AZ441)/('2026gf_All'!AZ441*AZ$2),0)</f>
        <v>0.8675023708442684</v>
      </c>
      <c r="BA446" s="4">
        <f ca="1">IFERROR(('2023gf_All'!BA441-'2026gf_All'!BA441)/('2026gf_All'!BA441*BA$2),0)</f>
        <v>0.79117664407757538</v>
      </c>
      <c r="BB446" s="4">
        <f ca="1">IFERROR(('2023gf_All'!BB441-'2026gf_All'!BB441)/('2026gf_All'!BB441*BB$2),0)</f>
        <v>0.84179882372646819</v>
      </c>
      <c r="BC446" s="4">
        <f ca="1">IFERROR(('2023gf_All'!BC441-'2026gf_All'!BC441)/('2026gf_All'!BC441*BC$2),0)</f>
        <v>0.30401244935466515</v>
      </c>
      <c r="BD446" s="4">
        <f ca="1">IFERROR(('2023gf_All'!BD441-'2026gf_All'!BD441)/('2026gf_All'!BD441*BD$2),0)</f>
        <v>0.83138012926708449</v>
      </c>
      <c r="BE446" s="4">
        <f ca="1">IFERROR(('2023gf_All'!BE441-'2026gf_All'!BE441)/('2026gf_All'!BE441*BE$2),0)</f>
        <v>0.60124440113106548</v>
      </c>
      <c r="BF446" s="4">
        <f ca="1">IFERROR(('2023gf_All'!BF441-'2026gf_All'!BF441)/('2026gf_All'!BF441*BF$2),0)</f>
        <v>0.97459561189345567</v>
      </c>
    </row>
    <row r="447" spans="1:58">
      <c r="A447">
        <v>340410007</v>
      </c>
      <c r="B447" t="s">
        <v>160</v>
      </c>
      <c r="C447" t="s">
        <v>435</v>
      </c>
      <c r="D447">
        <v>64.3</v>
      </c>
      <c r="E447">
        <v>65</v>
      </c>
      <c r="F447">
        <v>52.4</v>
      </c>
      <c r="G447">
        <v>53</v>
      </c>
      <c r="I447" s="4">
        <f ca="1">IFERROR(('2023gf_All'!I442-'2026gf_All'!I442)/('2026gf_All'!I442*I$2),0)</f>
        <v>0.87532879939778518</v>
      </c>
      <c r="J447" s="4">
        <f ca="1">IFERROR(('2023gf_All'!J442-'2026gf_All'!J442)/('2026gf_All'!J442*J$2),0)</f>
        <v>0.98154503607629662</v>
      </c>
      <c r="K447" s="4">
        <f ca="1">IFERROR(('2023gf_All'!K442-'2026gf_All'!K442)/('2026gf_All'!K442*K$2),0)</f>
        <v>0.81955364365578254</v>
      </c>
      <c r="L447" s="4">
        <f ca="1">IFERROR(('2023gf_All'!L442-'2026gf_All'!L442)/('2026gf_All'!L442*L$2),0)</f>
        <v>0.55595487855183356</v>
      </c>
      <c r="M447" s="4">
        <f ca="1">IFERROR(('2023gf_All'!M442-'2026gf_All'!M442)/('2026gf_All'!M442*M$2),0)</f>
        <v>0.75373076369707781</v>
      </c>
      <c r="N447" s="4">
        <f ca="1">IFERROR(('2023gf_All'!N442-'2026gf_All'!N442)/('2026gf_All'!N442*N$2),0)</f>
        <v>0.7339163989094819</v>
      </c>
      <c r="O447" s="4">
        <f ca="1">IFERROR(('2023gf_All'!O442-'2026gf_All'!O442)/('2026gf_All'!O442*O$2),0)</f>
        <v>0.36590207597514174</v>
      </c>
      <c r="P447" s="4">
        <f ca="1">IFERROR(('2023gf_All'!P442-'2026gf_All'!P442)/('2026gf_All'!P442*P$2),0)</f>
        <v>0.1680897259913616</v>
      </c>
      <c r="Q447" s="4">
        <f ca="1">IFERROR(('2023gf_All'!Q442-'2026gf_All'!Q442)/('2026gf_All'!Q442*Q$2),0)</f>
        <v>0.71623111619217772</v>
      </c>
      <c r="R447" s="4">
        <f ca="1">IFERROR(('2023gf_All'!R442-'2026gf_All'!R442)/('2026gf_All'!R442*R$2),0)</f>
        <v>0.74906464803329098</v>
      </c>
      <c r="S447" s="4">
        <f ca="1">IFERROR(('2023gf_All'!S442-'2026gf_All'!S442)/('2026gf_All'!S442*S$2),0)</f>
        <v>0.85644658575574517</v>
      </c>
      <c r="T447" s="4">
        <f ca="1">IFERROR(('2023gf_All'!T442-'2026gf_All'!T442)/('2026gf_All'!T442*T$2),0)</f>
        <v>0.61687438019882235</v>
      </c>
      <c r="U447" s="4">
        <f ca="1">IFERROR(('2023gf_All'!U442-'2026gf_All'!U442)/('2026gf_All'!U442*U$2),0)</f>
        <v>0.67923809907795074</v>
      </c>
      <c r="V447" s="4">
        <f ca="1">IFERROR(('2023gf_All'!V442-'2026gf_All'!V442)/('2026gf_All'!V442*V$2),0)</f>
        <v>0.79484907746175759</v>
      </c>
      <c r="W447" s="4">
        <f ca="1">IFERROR(('2023gf_All'!W442-'2026gf_All'!W442)/('2026gf_All'!W442*W$2),0)</f>
        <v>0.73140347976655562</v>
      </c>
      <c r="X447" s="4">
        <f ca="1">IFERROR(('2023gf_All'!X442-'2026gf_All'!X442)/('2026gf_All'!X442*X$2),0)</f>
        <v>0.7713786541776847</v>
      </c>
      <c r="Y447" s="4">
        <f ca="1">IFERROR(('2023gf_All'!Y442-'2026gf_All'!Y442)/('2026gf_All'!Y442*Y$2),0)</f>
        <v>0.72413286180326464</v>
      </c>
      <c r="Z447" s="4">
        <f ca="1">IFERROR(('2023gf_All'!Z442-'2026gf_All'!Z442)/('2026gf_All'!Z442*Z$2),0)</f>
        <v>1.1255703809913162</v>
      </c>
      <c r="AA447" s="4">
        <f ca="1">IFERROR(('2023gf_All'!AA442-'2026gf_All'!AA442)/('2026gf_All'!AA442*AA$2),0)</f>
        <v>0.18534464536265005</v>
      </c>
      <c r="AB447" s="4">
        <f ca="1">IFERROR(('2023gf_All'!AB442-'2026gf_All'!AB442)/('2026gf_All'!AB442*AB$2),0)</f>
        <v>0.66974739295481434</v>
      </c>
      <c r="AC447" s="4">
        <f ca="1">IFERROR(('2023gf_All'!AC442-'2026gf_All'!AC442)/('2026gf_All'!AC442*AC$2),0)</f>
        <v>0.75738702789817514</v>
      </c>
      <c r="AD447" s="4">
        <f ca="1">IFERROR(('2023gf_All'!AD442-'2026gf_All'!AD442)/('2026gf_All'!AD442*AD$2),0)</f>
        <v>0.74133513221252823</v>
      </c>
      <c r="AE447" s="4">
        <f ca="1">IFERROR(('2023gf_All'!AE442-'2026gf_All'!AE442)/('2026gf_All'!AE442*AE$2),0)</f>
        <v>0.46697247498470101</v>
      </c>
      <c r="AF447" s="4">
        <f ca="1">IFERROR(('2023gf_All'!AF442-'2026gf_All'!AF442)/('2026gf_All'!AF442*AF$2),0)</f>
        <v>0.60033633344292947</v>
      </c>
      <c r="AG447" s="4">
        <f ca="1">IFERROR(('2023gf_All'!AG442-'2026gf_All'!AG442)/('2026gf_All'!AG442*AG$2),0)</f>
        <v>0.7355898163617991</v>
      </c>
      <c r="AH447" s="4">
        <f ca="1">IFERROR(('2023gf_All'!AH442-'2026gf_All'!AH442)/('2026gf_All'!AH442*AH$2),0)</f>
        <v>0.5005931534528042</v>
      </c>
      <c r="AI447" s="4">
        <f ca="1">IFERROR(('2023gf_All'!AI442-'2026gf_All'!AI442)/('2026gf_All'!AI442*AI$2),0)</f>
        <v>1.2960708914849111</v>
      </c>
      <c r="AJ447" s="4">
        <f ca="1">IFERROR(('2023gf_All'!AJ442-'2026gf_All'!AJ442)/('2026gf_All'!AJ442*AJ$2),0)</f>
        <v>0.82376365159455101</v>
      </c>
      <c r="AK447" s="4">
        <f ca="1">IFERROR(('2023gf_All'!AK442-'2026gf_All'!AK442)/('2026gf_All'!AK442*AK$2),0)</f>
        <v>0.60302287633359319</v>
      </c>
      <c r="AL447" s="4">
        <f ca="1">IFERROR(('2023gf_All'!AL442-'2026gf_All'!AL442)/('2026gf_All'!AL442*AL$2),0)</f>
        <v>1.0214037509446854</v>
      </c>
      <c r="AM447" s="4">
        <f ca="1">IFERROR(('2023gf_All'!AM442-'2026gf_All'!AM442)/('2026gf_All'!AM442*AM$2),0)</f>
        <v>0.47529812490714951</v>
      </c>
      <c r="AN447" s="4">
        <f ca="1">IFERROR(('2023gf_All'!AN442-'2026gf_All'!AN442)/('2026gf_All'!AN442*AN$2),0)</f>
        <v>0.62734398570757388</v>
      </c>
      <c r="AO447" s="4">
        <f ca="1">IFERROR(('2023gf_All'!AO442-'2026gf_All'!AO442)/('2026gf_All'!AO442*AO$2),0)</f>
        <v>0.62445840815820386</v>
      </c>
      <c r="AP447" s="4">
        <f ca="1">IFERROR(('2023gf_All'!AP442-'2026gf_All'!AP442)/('2026gf_All'!AP442*AP$2),0)</f>
        <v>0.49238052159907153</v>
      </c>
      <c r="AQ447" s="4">
        <f ca="1">IFERROR(('2023gf_All'!AQ442-'2026gf_All'!AQ442)/('2026gf_All'!AQ442*AQ$2),0)</f>
        <v>0.55491262571472855</v>
      </c>
      <c r="AR447" s="4">
        <f ca="1">IFERROR(('2023gf_All'!AR442-'2026gf_All'!AR442)/('2026gf_All'!AR442*AR$2),0)</f>
        <v>0.83017623454665579</v>
      </c>
      <c r="AS447" s="4">
        <f ca="1">IFERROR(('2023gf_All'!AS442-'2026gf_All'!AS442)/('2026gf_All'!AS442*AS$2),0)</f>
        <v>0.71132375402738146</v>
      </c>
      <c r="AT447" s="4">
        <f ca="1">IFERROR(('2023gf_All'!AT442-'2026gf_All'!AT442)/('2026gf_All'!AT442*AT$2),0)</f>
        <v>0.69742910686819026</v>
      </c>
      <c r="AU447" s="4">
        <f ca="1">IFERROR(('2023gf_All'!AU442-'2026gf_All'!AU442)/('2026gf_All'!AU442*AU$2),0)</f>
        <v>0.78408941326768111</v>
      </c>
      <c r="AV447" s="4">
        <f ca="1">IFERROR(('2023gf_All'!AV442-'2026gf_All'!AV442)/('2026gf_All'!AV442*AV$2),0)</f>
        <v>0.74423791717239318</v>
      </c>
      <c r="AW447" s="4">
        <f ca="1">IFERROR(('2023gf_All'!AW442-'2026gf_All'!AW442)/('2026gf_All'!AW442*AW$2),0)</f>
        <v>0.90420402268663536</v>
      </c>
      <c r="AX447" s="4">
        <f ca="1">IFERROR(('2023gf_All'!AX442-'2026gf_All'!AX442)/('2026gf_All'!AX442*AX$2),0)</f>
        <v>0.70114046764718663</v>
      </c>
      <c r="AY447" s="4">
        <f ca="1">IFERROR(('2023gf_All'!AY442-'2026gf_All'!AY442)/('2026gf_All'!AY442*AY$2),0)</f>
        <v>0.54896940560188223</v>
      </c>
      <c r="AZ447" s="4">
        <f ca="1">IFERROR(('2023gf_All'!AZ442-'2026gf_All'!AZ442)/('2026gf_All'!AZ442*AZ$2),0)</f>
        <v>0.84233716290030247</v>
      </c>
      <c r="BA447" s="4">
        <f ca="1">IFERROR(('2023gf_All'!BA442-'2026gf_All'!BA442)/('2026gf_All'!BA442*BA$2),0)</f>
        <v>0.81230634829154202</v>
      </c>
      <c r="BB447" s="4">
        <f ca="1">IFERROR(('2023gf_All'!BB442-'2026gf_All'!BB442)/('2026gf_All'!BB442*BB$2),0)</f>
        <v>0.82502416153443314</v>
      </c>
      <c r="BC447" s="4">
        <f ca="1">IFERROR(('2023gf_All'!BC442-'2026gf_All'!BC442)/('2026gf_All'!BC442*BC$2),0)</f>
        <v>0.38425681035897125</v>
      </c>
      <c r="BD447" s="4">
        <f ca="1">IFERROR(('2023gf_All'!BD442-'2026gf_All'!BD442)/('2026gf_All'!BD442*BD$2),0)</f>
        <v>0.70288206739913173</v>
      </c>
      <c r="BE447" s="4">
        <f ca="1">IFERROR(('2023gf_All'!BE442-'2026gf_All'!BE442)/('2026gf_All'!BE442*BE$2),0)</f>
        <v>0.8043284330336411</v>
      </c>
      <c r="BF447" s="4">
        <f ca="1">IFERROR(('2023gf_All'!BF442-'2026gf_All'!BF442)/('2026gf_All'!BF442*BF$2),0)</f>
        <v>1.0659639505084666</v>
      </c>
    </row>
    <row r="448" spans="1:58">
      <c r="A448">
        <v>350010023</v>
      </c>
      <c r="B448" t="s">
        <v>163</v>
      </c>
      <c r="C448" t="s">
        <v>436</v>
      </c>
      <c r="D448">
        <v>67.3</v>
      </c>
      <c r="E448">
        <v>70</v>
      </c>
      <c r="F448">
        <v>63.1</v>
      </c>
      <c r="G448">
        <v>65.599999999999994</v>
      </c>
      <c r="I448" s="4">
        <f ca="1">IFERROR(('2023gf_All'!I443-'2026gf_All'!I443)/('2026gf_All'!I443*I$2),0)</f>
        <v>0.85089234625666321</v>
      </c>
      <c r="J448" s="4">
        <f ca="1">IFERROR(('2023gf_All'!J443-'2026gf_All'!J443)/('2026gf_All'!J443*J$2),0)</f>
        <v>1.2768381622204525</v>
      </c>
      <c r="K448" s="4">
        <f ca="1">IFERROR(('2023gf_All'!K443-'2026gf_All'!K443)/('2026gf_All'!K443*K$2),0)</f>
        <v>0.97251246423449533</v>
      </c>
      <c r="L448" s="4">
        <f ca="1">IFERROR(('2023gf_All'!L443-'2026gf_All'!L443)/('2026gf_All'!L443*L$2),0)</f>
        <v>0.63970577434621412</v>
      </c>
      <c r="M448" s="4">
        <f ca="1">IFERROR(('2023gf_All'!M443-'2026gf_All'!M443)/('2026gf_All'!M443*M$2),0)</f>
        <v>0.49282086645980949</v>
      </c>
      <c r="N448" s="4">
        <f ca="1">IFERROR(('2023gf_All'!N443-'2026gf_All'!N443)/('2026gf_All'!N443*N$2),0)</f>
        <v>0</v>
      </c>
      <c r="O448" s="4">
        <f ca="1">IFERROR(('2023gf_All'!O443-'2026gf_All'!O443)/('2026gf_All'!O443*O$2),0)</f>
        <v>-6.3767289208248554</v>
      </c>
      <c r="P448" s="4">
        <f ca="1">IFERROR(('2023gf_All'!P443-'2026gf_All'!P443)/('2026gf_All'!P443*P$2),0)</f>
        <v>0</v>
      </c>
      <c r="Q448" s="4">
        <f ca="1">IFERROR(('2023gf_All'!Q443-'2026gf_All'!Q443)/('2026gf_All'!Q443*Q$2),0)</f>
        <v>0.644765637437273</v>
      </c>
      <c r="R448" s="4">
        <f ca="1">IFERROR(('2023gf_All'!R443-'2026gf_All'!R443)/('2026gf_All'!R443*R$2),0)</f>
        <v>0.86739842963179969</v>
      </c>
      <c r="S448" s="4">
        <f ca="1">IFERROR(('2023gf_All'!S443-'2026gf_All'!S443)/('2026gf_All'!S443*S$2),0)</f>
        <v>0.75925714769179231</v>
      </c>
      <c r="T448" s="4">
        <f ca="1">IFERROR(('2023gf_All'!T443-'2026gf_All'!T443)/('2026gf_All'!T443*T$2),0)</f>
        <v>0.96944872376407509</v>
      </c>
      <c r="U448" s="4">
        <f ca="1">IFERROR(('2023gf_All'!U443-'2026gf_All'!U443)/('2026gf_All'!U443*U$2),0)</f>
        <v>0.61847606161517321</v>
      </c>
      <c r="V448" s="4">
        <f ca="1">IFERROR(('2023gf_All'!V443-'2026gf_All'!V443)/('2026gf_All'!V443*V$2),0)</f>
        <v>0.72902999595966134</v>
      </c>
      <c r="W448" s="4">
        <f ca="1">IFERROR(('2023gf_All'!W443-'2026gf_All'!W443)/('2026gf_All'!W443*W$2),0)</f>
        <v>0.64865099415326188</v>
      </c>
      <c r="X448" s="4">
        <f ca="1">IFERROR(('2023gf_All'!X443-'2026gf_All'!X443)/('2026gf_All'!X443*X$2),0)</f>
        <v>0.91134143384835242</v>
      </c>
      <c r="Y448" s="4">
        <f ca="1">IFERROR(('2023gf_All'!Y443-'2026gf_All'!Y443)/('2026gf_All'!Y443*Y$2),0)</f>
        <v>0.85526925186156522</v>
      </c>
      <c r="Z448" s="4">
        <f ca="1">IFERROR(('2023gf_All'!Z443-'2026gf_All'!Z443)/('2026gf_All'!Z443*Z$2),0)</f>
        <v>0</v>
      </c>
      <c r="AA448" s="4">
        <f ca="1">IFERROR(('2023gf_All'!AA443-'2026gf_All'!AA443)/('2026gf_All'!AA443*AA$2),0)</f>
        <v>-1.8250074518901083</v>
      </c>
      <c r="AB448" s="4">
        <f ca="1">IFERROR(('2023gf_All'!AB443-'2026gf_All'!AB443)/('2026gf_All'!AB443*AB$2),0)</f>
        <v>0</v>
      </c>
      <c r="AC448" s="4">
        <f ca="1">IFERROR(('2023gf_All'!AC443-'2026gf_All'!AC443)/('2026gf_All'!AC443*AC$2),0)</f>
        <v>0.67967870984467427</v>
      </c>
      <c r="AD448" s="4">
        <f ca="1">IFERROR(('2023gf_All'!AD443-'2026gf_All'!AD443)/('2026gf_All'!AD443*AD$2),0)</f>
        <v>0.634450449673433</v>
      </c>
      <c r="AE448" s="4">
        <f ca="1">IFERROR(('2023gf_All'!AE443-'2026gf_All'!AE443)/('2026gf_All'!AE443*AE$2),0)</f>
        <v>0.56136795783928528</v>
      </c>
      <c r="AF448" s="4">
        <f ca="1">IFERROR(('2023gf_All'!AF443-'2026gf_All'!AF443)/('2026gf_All'!AF443*AF$2),0)</f>
        <v>0.82409038177257188</v>
      </c>
      <c r="AG448" s="4">
        <f ca="1">IFERROR(('2023gf_All'!AG443-'2026gf_All'!AG443)/('2026gf_All'!AG443*AG$2),0)</f>
        <v>0.90649672181892782</v>
      </c>
      <c r="AH448" s="4">
        <f ca="1">IFERROR(('2023gf_All'!AH443-'2026gf_All'!AH443)/('2026gf_All'!AH443*AH$2),0)</f>
        <v>0.75704387538039586</v>
      </c>
      <c r="AI448" s="4">
        <f ca="1">IFERROR(('2023gf_All'!AI443-'2026gf_All'!AI443)/('2026gf_All'!AI443*AI$2),0)</f>
        <v>0.42477362527732837</v>
      </c>
      <c r="AJ448" s="4">
        <f ca="1">IFERROR(('2023gf_All'!AJ443-'2026gf_All'!AJ443)/('2026gf_All'!AJ443*AJ$2),0)</f>
        <v>0</v>
      </c>
      <c r="AK448" s="4">
        <f ca="1">IFERROR(('2023gf_All'!AK443-'2026gf_All'!AK443)/('2026gf_All'!AK443*AK$2),0)</f>
        <v>-7.8572990049036484</v>
      </c>
      <c r="AL448" s="4">
        <f ca="1">IFERROR(('2023gf_All'!AL443-'2026gf_All'!AL443)/('2026gf_All'!AL443*AL$2),0)</f>
        <v>1.5505209597054794</v>
      </c>
      <c r="AM448" s="4">
        <f ca="1">IFERROR(('2023gf_All'!AM443-'2026gf_All'!AM443)/('2026gf_All'!AM443*AM$2),0)</f>
        <v>-2.3713360894668969</v>
      </c>
      <c r="AN448" s="4">
        <f ca="1">IFERROR(('2023gf_All'!AN443-'2026gf_All'!AN443)/('2026gf_All'!AN443*AN$2),0)</f>
        <v>0.31396662429007144</v>
      </c>
      <c r="AO448" s="4">
        <f ca="1">IFERROR(('2023gf_All'!AO443-'2026gf_All'!AO443)/('2026gf_All'!AO443*AO$2),0)</f>
        <v>0.61674562828088075</v>
      </c>
      <c r="AP448" s="4">
        <f ca="1">IFERROR(('2023gf_All'!AP443-'2026gf_All'!AP443)/('2026gf_All'!AP443*AP$2),0)</f>
        <v>0.66341925267510815</v>
      </c>
      <c r="AQ448" s="4">
        <f ca="1">IFERROR(('2023gf_All'!AQ443-'2026gf_All'!AQ443)/('2026gf_All'!AQ443*AQ$2),0)</f>
        <v>0.69980375979267762</v>
      </c>
      <c r="AR448" s="4">
        <f ca="1">IFERROR(('2023gf_All'!AR443-'2026gf_All'!AR443)/('2026gf_All'!AR443*AR$2),0)</f>
        <v>0.89037931647628288</v>
      </c>
      <c r="AS448" s="4">
        <f ca="1">IFERROR(('2023gf_All'!AS443-'2026gf_All'!AS443)/('2026gf_All'!AS443*AS$2),0)</f>
        <v>0.98451604545406379</v>
      </c>
      <c r="AT448" s="4">
        <f ca="1">IFERROR(('2023gf_All'!AT443-'2026gf_All'!AT443)/('2026gf_All'!AT443*AT$2),0)</f>
        <v>-9.7471001238669572</v>
      </c>
      <c r="AU448" s="4">
        <f ca="1">IFERROR(('2023gf_All'!AU443-'2026gf_All'!AU443)/('2026gf_All'!AU443*AU$2),0)</f>
        <v>1.177084898199094</v>
      </c>
      <c r="AV448" s="4">
        <f ca="1">IFERROR(('2023gf_All'!AV443-'2026gf_All'!AV443)/('2026gf_All'!AV443*AV$2),0)</f>
        <v>0.79100431248976988</v>
      </c>
      <c r="AW448" s="4">
        <f ca="1">IFERROR(('2023gf_All'!AW443-'2026gf_All'!AW443)/('2026gf_All'!AW443*AW$2),0)</f>
        <v>0.77403407624316922</v>
      </c>
      <c r="AX448" s="4">
        <f ca="1">IFERROR(('2023gf_All'!AX443-'2026gf_All'!AX443)/('2026gf_All'!AX443*AX$2),0)</f>
        <v>0.91942805786527126</v>
      </c>
      <c r="AY448" s="4">
        <f ca="1">IFERROR(('2023gf_All'!AY443-'2026gf_All'!AY443)/('2026gf_All'!AY443*AY$2),0)</f>
        <v>0.58109372525654301</v>
      </c>
      <c r="AZ448" s="4">
        <f ca="1">IFERROR(('2023gf_All'!AZ443-'2026gf_All'!AZ443)/('2026gf_All'!AZ443*AZ$2),0)</f>
        <v>0</v>
      </c>
      <c r="BA448" s="4">
        <f ca="1">IFERROR(('2023gf_All'!BA443-'2026gf_All'!BA443)/('2026gf_All'!BA443*BA$2),0)</f>
        <v>0</v>
      </c>
      <c r="BB448" s="4">
        <f ca="1">IFERROR(('2023gf_All'!BB443-'2026gf_All'!BB443)/('2026gf_All'!BB443*BB$2),0)</f>
        <v>0.7663978287212706</v>
      </c>
      <c r="BC448" s="4">
        <f ca="1">IFERROR(('2023gf_All'!BC443-'2026gf_All'!BC443)/('2026gf_All'!BC443*BC$2),0)</f>
        <v>-1.6969422173069546</v>
      </c>
      <c r="BD448" s="4">
        <f ca="1">IFERROR(('2023gf_All'!BD443-'2026gf_All'!BD443)/('2026gf_All'!BD443*BD$2),0)</f>
        <v>0.86997392709794164</v>
      </c>
      <c r="BE448" s="4">
        <f ca="1">IFERROR(('2023gf_All'!BE443-'2026gf_All'!BE443)/('2026gf_All'!BE443*BE$2),0)</f>
        <v>0.87052304111304313</v>
      </c>
      <c r="BF448" s="4">
        <f ca="1">IFERROR(('2023gf_All'!BF443-'2026gf_All'!BF443)/('2026gf_All'!BF443*BF$2),0)</f>
        <v>0.60901578614212659</v>
      </c>
    </row>
    <row r="449" spans="1:58">
      <c r="A449">
        <v>350010029</v>
      </c>
      <c r="B449" t="s">
        <v>163</v>
      </c>
      <c r="C449" t="s">
        <v>436</v>
      </c>
      <c r="D449">
        <v>65.3</v>
      </c>
      <c r="E449">
        <v>66</v>
      </c>
      <c r="F449">
        <v>61.2</v>
      </c>
      <c r="G449">
        <v>61.8</v>
      </c>
      <c r="I449" s="4">
        <f ca="1">IFERROR(('2023gf_All'!I444-'2026gf_All'!I444)/('2026gf_All'!I444*I$2),0)</f>
        <v>0.88769847161146931</v>
      </c>
      <c r="J449" s="4">
        <f ca="1">IFERROR(('2023gf_All'!J444-'2026gf_All'!J444)/('2026gf_All'!J444*J$2),0)</f>
        <v>1.2290010391066986</v>
      </c>
      <c r="K449" s="4">
        <f ca="1">IFERROR(('2023gf_All'!K444-'2026gf_All'!K444)/('2026gf_All'!K444*K$2),0)</f>
        <v>0.83647684720741933</v>
      </c>
      <c r="L449" s="4">
        <f ca="1">IFERROR(('2023gf_All'!L444-'2026gf_All'!L444)/('2026gf_All'!L444*L$2),0)</f>
        <v>0.64072646863429128</v>
      </c>
      <c r="M449" s="4">
        <f ca="1">IFERROR(('2023gf_All'!M444-'2026gf_All'!M444)/('2026gf_All'!M444*M$2),0)</f>
        <v>0.57434531244634923</v>
      </c>
      <c r="N449" s="4">
        <f ca="1">IFERROR(('2023gf_All'!N444-'2026gf_All'!N444)/('2026gf_All'!N444*N$2),0)</f>
        <v>0</v>
      </c>
      <c r="O449" s="4">
        <f ca="1">IFERROR(('2023gf_All'!O444-'2026gf_All'!O444)/('2026gf_All'!O444*O$2),0)</f>
        <v>0</v>
      </c>
      <c r="P449" s="4">
        <f ca="1">IFERROR(('2023gf_All'!P444-'2026gf_All'!P444)/('2026gf_All'!P444*P$2),0)</f>
        <v>-10.512072863921265</v>
      </c>
      <c r="Q449" s="4">
        <f ca="1">IFERROR(('2023gf_All'!Q444-'2026gf_All'!Q444)/('2026gf_All'!Q444*Q$2),0)</f>
        <v>0.76653167930789057</v>
      </c>
      <c r="R449" s="4">
        <f ca="1">IFERROR(('2023gf_All'!R444-'2026gf_All'!R444)/('2026gf_All'!R444*R$2),0)</f>
        <v>0.95145143878834937</v>
      </c>
      <c r="S449" s="4">
        <f ca="1">IFERROR(('2023gf_All'!S444-'2026gf_All'!S444)/('2026gf_All'!S444*S$2),0)</f>
        <v>0.73705529852523299</v>
      </c>
      <c r="T449" s="4">
        <f ca="1">IFERROR(('2023gf_All'!T444-'2026gf_All'!T444)/('2026gf_All'!T444*T$2),0)</f>
        <v>0.92977932771120175</v>
      </c>
      <c r="U449" s="4">
        <f ca="1">IFERROR(('2023gf_All'!U444-'2026gf_All'!U444)/('2026gf_All'!U444*U$2),0)</f>
        <v>0.67503286960948305</v>
      </c>
      <c r="V449" s="4">
        <f ca="1">IFERROR(('2023gf_All'!V444-'2026gf_All'!V444)/('2026gf_All'!V444*V$2),0)</f>
        <v>0.49915567290931767</v>
      </c>
      <c r="W449" s="4">
        <f ca="1">IFERROR(('2023gf_All'!W444-'2026gf_All'!W444)/('2026gf_All'!W444*W$2),0)</f>
        <v>0.62807450836393874</v>
      </c>
      <c r="X449" s="4">
        <f ca="1">IFERROR(('2023gf_All'!X444-'2026gf_All'!X444)/('2026gf_All'!X444*X$2),0)</f>
        <v>0.81228258234309658</v>
      </c>
      <c r="Y449" s="4">
        <f ca="1">IFERROR(('2023gf_All'!Y444-'2026gf_All'!Y444)/('2026gf_All'!Y444*Y$2),0)</f>
        <v>0.94868849217789675</v>
      </c>
      <c r="Z449" s="4">
        <f ca="1">IFERROR(('2023gf_All'!Z444-'2026gf_All'!Z444)/('2026gf_All'!Z444*Z$2),0)</f>
        <v>0</v>
      </c>
      <c r="AA449" s="4">
        <f ca="1">IFERROR(('2023gf_All'!AA444-'2026gf_All'!AA444)/('2026gf_All'!AA444*AA$2),0)</f>
        <v>0</v>
      </c>
      <c r="AB449" s="4">
        <f ca="1">IFERROR(('2023gf_All'!AB444-'2026gf_All'!AB444)/('2026gf_All'!AB444*AB$2),0)</f>
        <v>0</v>
      </c>
      <c r="AC449" s="4">
        <f ca="1">IFERROR(('2023gf_All'!AC444-'2026gf_All'!AC444)/('2026gf_All'!AC444*AC$2),0)</f>
        <v>0.7023346668394993</v>
      </c>
      <c r="AD449" s="4">
        <f ca="1">IFERROR(('2023gf_All'!AD444-'2026gf_All'!AD444)/('2026gf_All'!AD444*AD$2),0)</f>
        <v>0.47583783725507517</v>
      </c>
      <c r="AE449" s="4">
        <f ca="1">IFERROR(('2023gf_All'!AE444-'2026gf_All'!AE444)/('2026gf_All'!AE444*AE$2),0)</f>
        <v>0.86744715389927751</v>
      </c>
      <c r="AF449" s="4">
        <f ca="1">IFERROR(('2023gf_All'!AF444-'2026gf_All'!AF444)/('2026gf_All'!AF444*AF$2),0)</f>
        <v>0.87145189796639788</v>
      </c>
      <c r="AG449" s="4">
        <f ca="1">IFERROR(('2023gf_All'!AG444-'2026gf_All'!AG444)/('2026gf_All'!AG444*AG$2),0)</f>
        <v>0.79398922789180593</v>
      </c>
      <c r="AH449" s="4">
        <f ca="1">IFERROR(('2023gf_All'!AH444-'2026gf_All'!AH444)/('2026gf_All'!AH444*AH$2),0)</f>
        <v>0.73134201010449662</v>
      </c>
      <c r="AI449" s="4">
        <f ca="1">IFERROR(('2023gf_All'!AI444-'2026gf_All'!AI444)/('2026gf_All'!AI444*AI$2),0)</f>
        <v>0.45119975598516154</v>
      </c>
      <c r="AJ449" s="4">
        <f ca="1">IFERROR(('2023gf_All'!AJ444-'2026gf_All'!AJ444)/('2026gf_All'!AJ444*AJ$2),0)</f>
        <v>0</v>
      </c>
      <c r="AK449" s="4">
        <f ca="1">IFERROR(('2023gf_All'!AK444-'2026gf_All'!AK444)/('2026gf_All'!AK444*AK$2),0)</f>
        <v>-5.8929742536777372</v>
      </c>
      <c r="AL449" s="4">
        <f ca="1">IFERROR(('2023gf_All'!AL444-'2026gf_All'!AL444)/('2026gf_All'!AL444*AL$2),0)</f>
        <v>1.9449522504846606</v>
      </c>
      <c r="AM449" s="4">
        <f ca="1">IFERROR(('2023gf_All'!AM444-'2026gf_All'!AM444)/('2026gf_All'!AM444*AM$2),0)</f>
        <v>-4.7426721789337938</v>
      </c>
      <c r="AN449" s="4">
        <f ca="1">IFERROR(('2023gf_All'!AN444-'2026gf_All'!AN444)/('2026gf_All'!AN444*AN$2),0)</f>
        <v>0.31770432219828587</v>
      </c>
      <c r="AO449" s="4">
        <f ca="1">IFERROR(('2023gf_All'!AO444-'2026gf_All'!AO444)/('2026gf_All'!AO444*AO$2),0)</f>
        <v>0.40337655991097915</v>
      </c>
      <c r="AP449" s="4">
        <f ca="1">IFERROR(('2023gf_All'!AP444-'2026gf_All'!AP444)/('2026gf_All'!AP444*AP$2),0)</f>
        <v>0.44227950178340703</v>
      </c>
      <c r="AQ449" s="4">
        <f ca="1">IFERROR(('2023gf_All'!AQ444-'2026gf_All'!AQ444)/('2026gf_All'!AQ444*AQ$2),0)</f>
        <v>0.69147508835438021</v>
      </c>
      <c r="AR449" s="4">
        <f ca="1">IFERROR(('2023gf_All'!AR444-'2026gf_All'!AR444)/('2026gf_All'!AR444*AR$2),0)</f>
        <v>0.81908673886964101</v>
      </c>
      <c r="AS449" s="4">
        <f ca="1">IFERROR(('2023gf_All'!AS444-'2026gf_All'!AS444)/('2026gf_All'!AS444*AS$2),0)</f>
        <v>0.65634403030270927</v>
      </c>
      <c r="AT449" s="4">
        <f ca="1">IFERROR(('2023gf_All'!AT444-'2026gf_All'!AT444)/('2026gf_All'!AT444*AT$2),0)</f>
        <v>-9.7471001238669572</v>
      </c>
      <c r="AU449" s="4">
        <f ca="1">IFERROR(('2023gf_All'!AU444-'2026gf_All'!AU444)/('2026gf_All'!AU444*AU$2),0)</f>
        <v>0.93079267765200124</v>
      </c>
      <c r="AV449" s="4">
        <f ca="1">IFERROR(('2023gf_All'!AV444-'2026gf_All'!AV444)/('2026gf_All'!AV444*AV$2),0)</f>
        <v>0.74925686266392222</v>
      </c>
      <c r="AW449" s="4">
        <f ca="1">IFERROR(('2023gf_All'!AW444-'2026gf_All'!AW444)/('2026gf_All'!AW444*AW$2),0)</f>
        <v>0.74300961258940124</v>
      </c>
      <c r="AX449" s="4">
        <f ca="1">IFERROR(('2023gf_All'!AX444-'2026gf_All'!AX444)/('2026gf_All'!AX444*AX$2),0)</f>
        <v>0.72193915202913939</v>
      </c>
      <c r="AY449" s="4">
        <f ca="1">IFERROR(('2023gf_All'!AY444-'2026gf_All'!AY444)/('2026gf_All'!AY444*AY$2),0)</f>
        <v>0.63288118966337581</v>
      </c>
      <c r="AZ449" s="4">
        <f ca="1">IFERROR(('2023gf_All'!AZ444-'2026gf_All'!AZ444)/('2026gf_All'!AZ444*AZ$2),0)</f>
        <v>0</v>
      </c>
      <c r="BA449" s="4">
        <f ca="1">IFERROR(('2023gf_All'!BA444-'2026gf_All'!BA444)/('2026gf_All'!BA444*BA$2),0)</f>
        <v>-2.8144129025319065</v>
      </c>
      <c r="BB449" s="4">
        <f ca="1">IFERROR(('2023gf_All'!BB444-'2026gf_All'!BB444)/('2026gf_All'!BB444*BB$2),0)</f>
        <v>0.7529522527787923</v>
      </c>
      <c r="BC449" s="4">
        <f ca="1">IFERROR(('2023gf_All'!BC444-'2026gf_All'!BC444)/('2026gf_All'!BC444*BC$2),0)</f>
        <v>0</v>
      </c>
      <c r="BD449" s="4">
        <f ca="1">IFERROR(('2023gf_All'!BD444-'2026gf_All'!BD444)/('2026gf_All'!BD444*BD$2),0)</f>
        <v>0.63620542287774573</v>
      </c>
      <c r="BE449" s="4">
        <f ca="1">IFERROR(('2023gf_All'!BE444-'2026gf_All'!BE444)/('2026gf_All'!BE444*BE$2),0)</f>
        <v>0.93800619290322096</v>
      </c>
      <c r="BF449" s="4">
        <f ca="1">IFERROR(('2023gf_All'!BF444-'2026gf_All'!BF444)/('2026gf_All'!BF444*BF$2),0)</f>
        <v>0.78176800587632567</v>
      </c>
    </row>
    <row r="450" spans="1:58">
      <c r="A450">
        <v>350011012</v>
      </c>
      <c r="B450" t="s">
        <v>163</v>
      </c>
      <c r="C450" t="s">
        <v>436</v>
      </c>
      <c r="D450">
        <v>66.7</v>
      </c>
      <c r="E450">
        <v>69</v>
      </c>
      <c r="F450">
        <v>62.9</v>
      </c>
      <c r="G450">
        <v>65</v>
      </c>
      <c r="I450" s="4">
        <f ca="1">IFERROR(('2023gf_All'!I445-'2026gf_All'!I445)/('2026gf_All'!I445*I$2),0)</f>
        <v>0.5622090320205968</v>
      </c>
      <c r="J450" s="4">
        <f ca="1">IFERROR(('2023gf_All'!J445-'2026gf_All'!J445)/('2026gf_All'!J445*J$2),0)</f>
        <v>1.2406823519085428</v>
      </c>
      <c r="K450" s="4">
        <f ca="1">IFERROR(('2023gf_All'!K445-'2026gf_All'!K445)/('2026gf_All'!K445*K$2),0)</f>
        <v>0.79015397522582143</v>
      </c>
      <c r="L450" s="4">
        <f ca="1">IFERROR(('2023gf_All'!L445-'2026gf_All'!L445)/('2026gf_All'!L445*L$2),0)</f>
        <v>0.59960105199475211</v>
      </c>
      <c r="M450" s="4">
        <f ca="1">IFERROR(('2023gf_All'!M445-'2026gf_All'!M445)/('2026gf_All'!M445*M$2),0)</f>
        <v>0.49693165833825542</v>
      </c>
      <c r="N450" s="4">
        <f ca="1">IFERROR(('2023gf_All'!N445-'2026gf_All'!N445)/('2026gf_All'!N445*N$2),0)</f>
        <v>0</v>
      </c>
      <c r="O450" s="4">
        <f ca="1">IFERROR(('2023gf_All'!O445-'2026gf_All'!O445)/('2026gf_All'!O445*O$2),0)</f>
        <v>0</v>
      </c>
      <c r="P450" s="4">
        <f ca="1">IFERROR(('2023gf_All'!P445-'2026gf_All'!P445)/('2026gf_All'!P445*P$2),0)</f>
        <v>0</v>
      </c>
      <c r="Q450" s="4">
        <f ca="1">IFERROR(('2023gf_All'!Q445-'2026gf_All'!Q445)/('2026gf_All'!Q445*Q$2),0)</f>
        <v>0.59803910033653107</v>
      </c>
      <c r="R450" s="4">
        <f ca="1">IFERROR(('2023gf_All'!R445-'2026gf_All'!R445)/('2026gf_All'!R445*R$2),0)</f>
        <v>0.79649750855298662</v>
      </c>
      <c r="S450" s="4">
        <f ca="1">IFERROR(('2023gf_All'!S445-'2026gf_All'!S445)/('2026gf_All'!S445*S$2),0)</f>
        <v>0.72756581464016035</v>
      </c>
      <c r="T450" s="4">
        <f ca="1">IFERROR(('2023gf_All'!T445-'2026gf_All'!T445)/('2026gf_All'!T445*T$2),0)</f>
        <v>0.79737672098981438</v>
      </c>
      <c r="U450" s="4">
        <f ca="1">IFERROR(('2023gf_All'!U445-'2026gf_All'!U445)/('2026gf_All'!U445*U$2),0)</f>
        <v>0.57209035699403665</v>
      </c>
      <c r="V450" s="4">
        <f ca="1">IFERROR(('2023gf_All'!V445-'2026gf_All'!V445)/('2026gf_All'!V445*V$2),0)</f>
        <v>0.48601999730644085</v>
      </c>
      <c r="W450" s="4">
        <f ca="1">IFERROR(('2023gf_All'!W445-'2026gf_All'!W445)/('2026gf_All'!W445*W$2),0)</f>
        <v>0.60718750483385708</v>
      </c>
      <c r="X450" s="4">
        <f ca="1">IFERROR(('2023gf_All'!X445-'2026gf_All'!X445)/('2026gf_All'!X445*X$2),0)</f>
        <v>0.50836733044601978</v>
      </c>
      <c r="Y450" s="4">
        <f ca="1">IFERROR(('2023gf_All'!Y445-'2026gf_All'!Y445)/('2026gf_All'!Y445*Y$2),0)</f>
        <v>0.82415023451747749</v>
      </c>
      <c r="Z450" s="4">
        <f ca="1">IFERROR(('2023gf_All'!Z445-'2026gf_All'!Z445)/('2026gf_All'!Z445*Z$2),0)</f>
        <v>0</v>
      </c>
      <c r="AA450" s="4">
        <f ca="1">IFERROR(('2023gf_All'!AA445-'2026gf_All'!AA445)/('2026gf_All'!AA445*AA$2),0)</f>
        <v>-1.8250074518901083</v>
      </c>
      <c r="AB450" s="4">
        <f ca="1">IFERROR(('2023gf_All'!AB445-'2026gf_All'!AB445)/('2026gf_All'!AB445*AB$2),0)</f>
        <v>0</v>
      </c>
      <c r="AC450" s="4">
        <f ca="1">IFERROR(('2023gf_All'!AC445-'2026gf_All'!AC445)/('2026gf_All'!AC445*AC$2),0)</f>
        <v>0.85131474768423931</v>
      </c>
      <c r="AD450" s="4">
        <f ca="1">IFERROR(('2023gf_All'!AD445-'2026gf_All'!AD445)/('2026gf_All'!AD445*AD$2),0)</f>
        <v>0.2907897894336573</v>
      </c>
      <c r="AE450" s="4">
        <f ca="1">IFERROR(('2023gf_All'!AE445-'2026gf_All'!AE445)/('2026gf_All'!AE445*AE$2),0)</f>
        <v>0.42371909824116699</v>
      </c>
      <c r="AF450" s="4">
        <f ca="1">IFERROR(('2023gf_All'!AF445-'2026gf_All'!AF445)/('2026gf_All'!AF445*AF$2),0)</f>
        <v>0.80446918220655794</v>
      </c>
      <c r="AG450" s="4">
        <f ca="1">IFERROR(('2023gf_All'!AG445-'2026gf_All'!AG445)/('2026gf_All'!AG445*AG$2),0)</f>
        <v>0.79243639255161624</v>
      </c>
      <c r="AH450" s="4">
        <f ca="1">IFERROR(('2023gf_All'!AH445-'2026gf_All'!AH445)/('2026gf_All'!AH445*AH$2),0)</f>
        <v>0.63406196542069149</v>
      </c>
      <c r="AI450" s="4">
        <f ca="1">IFERROR(('2023gf_All'!AI445-'2026gf_All'!AI445)/('2026gf_All'!AI445*AI$2),0)</f>
        <v>0.4625274437598067</v>
      </c>
      <c r="AJ450" s="4">
        <f ca="1">IFERROR(('2023gf_All'!AJ445-'2026gf_All'!AJ445)/('2026gf_All'!AJ445*AJ$2),0)</f>
        <v>0</v>
      </c>
      <c r="AK450" s="4">
        <f ca="1">IFERROR(('2023gf_All'!AK445-'2026gf_All'!AK445)/('2026gf_All'!AK445*AK$2),0)</f>
        <v>0</v>
      </c>
      <c r="AL450" s="4">
        <f ca="1">IFERROR(('2023gf_All'!AL445-'2026gf_All'!AL445)/('2026gf_All'!AL445*AL$2),0)</f>
        <v>1.9404455122233761</v>
      </c>
      <c r="AM450" s="4">
        <f ca="1">IFERROR(('2023gf_All'!AM445-'2026gf_All'!AM445)/('2026gf_All'!AM445*AM$2),0)</f>
        <v>-2.8456033073602764</v>
      </c>
      <c r="AN450" s="4">
        <f ca="1">IFERROR(('2023gf_All'!AN445-'2026gf_All'!AN445)/('2026gf_All'!AN445*AN$2),0)</f>
        <v>0.3388846103448388</v>
      </c>
      <c r="AO450" s="4">
        <f ca="1">IFERROR(('2023gf_All'!AO445-'2026gf_All'!AO445)/('2026gf_All'!AO445*AO$2),0)</f>
        <v>0.32541302312146425</v>
      </c>
      <c r="AP450" s="4">
        <f ca="1">IFERROR(('2023gf_All'!AP445-'2026gf_All'!AP445)/('2026gf_All'!AP445*AP$2),0)</f>
        <v>0.60622793778932293</v>
      </c>
      <c r="AQ450" s="4">
        <f ca="1">IFERROR(('2023gf_All'!AQ445-'2026gf_All'!AQ445)/('2026gf_All'!AQ445*AQ$2),0)</f>
        <v>0.71033729885003027</v>
      </c>
      <c r="AR450" s="4">
        <f ca="1">IFERROR(('2023gf_All'!AR445-'2026gf_All'!AR445)/('2026gf_All'!AR445*AR$2),0)</f>
        <v>0.89645164957747159</v>
      </c>
      <c r="AS450" s="4">
        <f ca="1">IFERROR(('2023gf_All'!AS445-'2026gf_All'!AS445)/('2026gf_All'!AS445*AS$2),0)</f>
        <v>1.1985412727266864</v>
      </c>
      <c r="AT450" s="4">
        <f ca="1">IFERROR(('2023gf_All'!AT445-'2026gf_All'!AT445)/('2026gf_All'!AT445*AT$2),0)</f>
        <v>-4.8735500619334786</v>
      </c>
      <c r="AU450" s="4">
        <f ca="1">IFERROR(('2023gf_All'!AU445-'2026gf_All'!AU445)/('2026gf_All'!AU445*AU$2),0)</f>
        <v>0.72081587831636484</v>
      </c>
      <c r="AV450" s="4">
        <f ca="1">IFERROR(('2023gf_All'!AV445-'2026gf_All'!AV445)/('2026gf_All'!AV445*AV$2),0)</f>
        <v>0.6676546300965629</v>
      </c>
      <c r="AW450" s="4">
        <f ca="1">IFERROR(('2023gf_All'!AW445-'2026gf_All'!AW445)/('2026gf_All'!AW445*AW$2),0)</f>
        <v>0.53280241126858952</v>
      </c>
      <c r="AX450" s="4">
        <f ca="1">IFERROR(('2023gf_All'!AX445-'2026gf_All'!AX445)/('2026gf_All'!AX445*AX$2),0)</f>
        <v>0.87283346441151288</v>
      </c>
      <c r="AY450" s="4">
        <f ca="1">IFERROR(('2023gf_All'!AY445-'2026gf_All'!AY445)/('2026gf_All'!AY445*AY$2),0)</f>
        <v>0.58381844636447955</v>
      </c>
      <c r="AZ450" s="4">
        <f ca="1">IFERROR(('2023gf_All'!AZ445-'2026gf_All'!AZ445)/('2026gf_All'!AZ445*AZ$2),0)</f>
        <v>0</v>
      </c>
      <c r="BA450" s="4">
        <f ca="1">IFERROR(('2023gf_All'!BA445-'2026gf_All'!BA445)/('2026gf_All'!BA445*BA$2),0)</f>
        <v>-1.6886477415191437</v>
      </c>
      <c r="BB450" s="4">
        <f ca="1">IFERROR(('2023gf_All'!BB445-'2026gf_All'!BB445)/('2026gf_All'!BB445*BB$2),0)</f>
        <v>0.72700465008278148</v>
      </c>
      <c r="BC450" s="4">
        <f ca="1">IFERROR(('2023gf_All'!BC445-'2026gf_All'!BC445)/('2026gf_All'!BC445*BC$2),0)</f>
        <v>-2.9696488802871737</v>
      </c>
      <c r="BD450" s="4">
        <f ca="1">IFERROR(('2023gf_All'!BD445-'2026gf_All'!BD445)/('2026gf_All'!BD445*BD$2),0)</f>
        <v>0.46470656975417979</v>
      </c>
      <c r="BE450" s="4">
        <f ca="1">IFERROR(('2023gf_All'!BE445-'2026gf_All'!BE445)/('2026gf_All'!BE445*BE$2),0)</f>
        <v>0.81399241999282623</v>
      </c>
      <c r="BF450" s="4">
        <f ca="1">IFERROR(('2023gf_All'!BF445-'2026gf_All'!BF445)/('2026gf_All'!BF445*BF$2),0)</f>
        <v>0.59625091416970144</v>
      </c>
    </row>
    <row r="451" spans="1:58">
      <c r="A451">
        <v>350130008</v>
      </c>
      <c r="B451" t="s">
        <v>163</v>
      </c>
      <c r="C451" t="s">
        <v>218</v>
      </c>
      <c r="D451">
        <v>67.3</v>
      </c>
      <c r="E451">
        <v>68</v>
      </c>
      <c r="F451">
        <v>64.8</v>
      </c>
      <c r="G451">
        <v>65.5</v>
      </c>
      <c r="I451" s="4">
        <f ca="1">IFERROR(('2023gf_All'!I446-'2026gf_All'!I446)/('2026gf_All'!I446*I$2),0)</f>
        <v>0.80455174338984614</v>
      </c>
      <c r="J451" s="4">
        <f ca="1">IFERROR(('2023gf_All'!J446-'2026gf_All'!J446)/('2026gf_All'!J446*J$2),0)</f>
        <v>1.0034424146195253</v>
      </c>
      <c r="K451" s="4">
        <f ca="1">IFERROR(('2023gf_All'!K446-'2026gf_All'!K446)/('2026gf_All'!K446*K$2),0)</f>
        <v>0.66919625683521222</v>
      </c>
      <c r="L451" s="4">
        <f ca="1">IFERROR(('2023gf_All'!L446-'2026gf_All'!L446)/('2026gf_All'!L446*L$2),0)</f>
        <v>0.96163576437791287</v>
      </c>
      <c r="M451" s="4">
        <f ca="1">IFERROR(('2023gf_All'!M446-'2026gf_All'!M446)/('2026gf_All'!M446*M$2),0)</f>
        <v>0.86724460037811679</v>
      </c>
      <c r="N451" s="4">
        <f ca="1">IFERROR(('2023gf_All'!N446-'2026gf_All'!N446)/('2026gf_All'!N446*N$2),0)</f>
        <v>0</v>
      </c>
      <c r="O451" s="4">
        <f ca="1">IFERROR(('2023gf_All'!O446-'2026gf_All'!O446)/('2026gf_All'!O446*O$2),0)</f>
        <v>0</v>
      </c>
      <c r="P451" s="4">
        <f ca="1">IFERROR(('2023gf_All'!P446-'2026gf_All'!P446)/('2026gf_All'!P446*P$2),0)</f>
        <v>0</v>
      </c>
      <c r="Q451" s="4">
        <f ca="1">IFERROR(('2023gf_All'!Q446-'2026gf_All'!Q446)/('2026gf_All'!Q446*Q$2),0)</f>
        <v>0.82910384113559876</v>
      </c>
      <c r="R451" s="4">
        <f ca="1">IFERROR(('2023gf_All'!R446-'2026gf_All'!R446)/('2026gf_All'!R446*R$2),0)</f>
        <v>1.0532666453915531</v>
      </c>
      <c r="S451" s="4">
        <f ca="1">IFERROR(('2023gf_All'!S446-'2026gf_All'!S446)/('2026gf_All'!S446*S$2),0)</f>
        <v>0.86926417302656533</v>
      </c>
      <c r="T451" s="4">
        <f ca="1">IFERROR(('2023gf_All'!T446-'2026gf_All'!T446)/('2026gf_All'!T446*T$2),0)</f>
        <v>0.68784695162308207</v>
      </c>
      <c r="U451" s="4">
        <f ca="1">IFERROR(('2023gf_All'!U446-'2026gf_All'!U446)/('2026gf_All'!U446*U$2),0)</f>
        <v>6.3565595221559628</v>
      </c>
      <c r="V451" s="4">
        <f ca="1">IFERROR(('2023gf_All'!V446-'2026gf_All'!V446)/('2026gf_All'!V446*V$2),0)</f>
        <v>0.5894285073716421</v>
      </c>
      <c r="W451" s="4">
        <f ca="1">IFERROR(('2023gf_All'!W446-'2026gf_All'!W446)/('2026gf_All'!W446*W$2),0)</f>
        <v>0.62829236960579138</v>
      </c>
      <c r="X451" s="4">
        <f ca="1">IFERROR(('2023gf_All'!X446-'2026gf_All'!X446)/('2026gf_All'!X446*X$2),0)</f>
        <v>0.97051944903331056</v>
      </c>
      <c r="Y451" s="4">
        <f ca="1">IFERROR(('2023gf_All'!Y446-'2026gf_All'!Y446)/('2026gf_All'!Y446*Y$2),0)</f>
        <v>0.79458812285060909</v>
      </c>
      <c r="Z451" s="4">
        <f ca="1">IFERROR(('2023gf_All'!Z446-'2026gf_All'!Z446)/('2026gf_All'!Z446*Z$2),0)</f>
        <v>0</v>
      </c>
      <c r="AA451" s="4">
        <f ca="1">IFERROR(('2023gf_All'!AA446-'2026gf_All'!AA446)/('2026gf_All'!AA446*AA$2),0)</f>
        <v>0</v>
      </c>
      <c r="AB451" s="4">
        <f ca="1">IFERROR(('2023gf_All'!AB446-'2026gf_All'!AB446)/('2026gf_All'!AB446*AB$2),0)</f>
        <v>0</v>
      </c>
      <c r="AC451" s="4">
        <f ca="1">IFERROR(('2023gf_All'!AC446-'2026gf_All'!AC446)/('2026gf_All'!AC446*AC$2),0)</f>
        <v>4.6822311122633176</v>
      </c>
      <c r="AD451" s="4">
        <f ca="1">IFERROR(('2023gf_All'!AD446-'2026gf_All'!AD446)/('2026gf_All'!AD446*AD$2),0)</f>
        <v>1.642107046213594</v>
      </c>
      <c r="AE451" s="4">
        <f ca="1">IFERROR(('2023gf_All'!AE446-'2026gf_All'!AE446)/('2026gf_All'!AE446*AE$2),0)</f>
        <v>0.65455947653197311</v>
      </c>
      <c r="AF451" s="4">
        <f ca="1">IFERROR(('2023gf_All'!AF446-'2026gf_All'!AF446)/('2026gf_All'!AF446*AF$2),0)</f>
        <v>0.92594424918266616</v>
      </c>
      <c r="AG451" s="4">
        <f ca="1">IFERROR(('2023gf_All'!AG446-'2026gf_All'!AG446)/('2026gf_All'!AG446*AG$2),0)</f>
        <v>1.0271325892627541</v>
      </c>
      <c r="AH451" s="4">
        <f ca="1">IFERROR(('2023gf_All'!AH446-'2026gf_All'!AH446)/('2026gf_All'!AH446*AH$2),0)</f>
        <v>0.64101451310506552</v>
      </c>
      <c r="AI451" s="4">
        <f ca="1">IFERROR(('2023gf_All'!AI446-'2026gf_All'!AI446)/('2026gf_All'!AI446*AI$2),0)</f>
        <v>0.60593705032992029</v>
      </c>
      <c r="AJ451" s="4">
        <f ca="1">IFERROR(('2023gf_All'!AJ446-'2026gf_All'!AJ446)/('2026gf_All'!AJ446*AJ$2),0)</f>
        <v>0</v>
      </c>
      <c r="AK451" s="4">
        <f ca="1">IFERROR(('2023gf_All'!AK446-'2026gf_All'!AK446)/('2026gf_All'!AK446*AK$2),0)</f>
        <v>5.8929742536777363</v>
      </c>
      <c r="AL451" s="4">
        <f ca="1">IFERROR(('2023gf_All'!AL446-'2026gf_All'!AL446)/('2026gf_All'!AL446*AL$2),0)</f>
        <v>3.5979466569154801</v>
      </c>
      <c r="AM451" s="4">
        <f ca="1">IFERROR(('2023gf_All'!AM446-'2026gf_All'!AM446)/('2026gf_All'!AM446*AM$2),0)</f>
        <v>0</v>
      </c>
      <c r="AN451" s="4">
        <f ca="1">IFERROR(('2023gf_All'!AN446-'2026gf_All'!AN446)/('2026gf_All'!AN446*AN$2),0)</f>
        <v>0.59909957900248345</v>
      </c>
      <c r="AO451" s="4">
        <f ca="1">IFERROR(('2023gf_All'!AO446-'2026gf_All'!AO446)/('2026gf_All'!AO446*AO$2),0)</f>
        <v>0.57797238435005971</v>
      </c>
      <c r="AP451" s="4">
        <f ca="1">IFERROR(('2023gf_All'!AP446-'2026gf_All'!AP446)/('2026gf_All'!AP446*AP$2),0)</f>
        <v>-2.9301016993150641</v>
      </c>
      <c r="AQ451" s="4">
        <f ca="1">IFERROR(('2023gf_All'!AQ446-'2026gf_All'!AQ446)/('2026gf_All'!AQ446*AQ$2),0)</f>
        <v>0.68283642794482058</v>
      </c>
      <c r="AR451" s="4">
        <f ca="1">IFERROR(('2023gf_All'!AR446-'2026gf_All'!AR446)/('2026gf_All'!AR446*AR$2),0)</f>
        <v>0.95856898775694299</v>
      </c>
      <c r="AS451" s="4">
        <f ca="1">IFERROR(('2023gf_All'!AS446-'2026gf_All'!AS446)/('2026gf_All'!AS446*AS$2),0)</f>
        <v>3.4458061590892233</v>
      </c>
      <c r="AT451" s="4">
        <f ca="1">IFERROR(('2023gf_All'!AT446-'2026gf_All'!AT446)/('2026gf_All'!AT446*AT$2),0)</f>
        <v>0</v>
      </c>
      <c r="AU451" s="4">
        <f ca="1">IFERROR(('2023gf_All'!AU446-'2026gf_All'!AU446)/('2026gf_All'!AU446*AU$2),0)</f>
        <v>1.0929127236094067</v>
      </c>
      <c r="AV451" s="4">
        <f ca="1">IFERROR(('2023gf_All'!AV446-'2026gf_All'!AV446)/('2026gf_All'!AV446*AV$2),0)</f>
        <v>0.84452851029600717</v>
      </c>
      <c r="AW451" s="4">
        <f ca="1">IFERROR(('2023gf_All'!AW446-'2026gf_All'!AW446)/('2026gf_All'!AW446*AW$2),0)</f>
        <v>0.7745626676906382</v>
      </c>
      <c r="AX451" s="4">
        <f ca="1">IFERROR(('2023gf_All'!AX446-'2026gf_All'!AX446)/('2026gf_All'!AX446*AX$2),0)</f>
        <v>1.1536015627738305</v>
      </c>
      <c r="AY451" s="4">
        <f ca="1">IFERROR(('2023gf_All'!AY446-'2026gf_All'!AY446)/('2026gf_All'!AY446*AY$2),0)</f>
        <v>0.69637966386277395</v>
      </c>
      <c r="AZ451" s="4">
        <f ca="1">IFERROR(('2023gf_All'!AZ446-'2026gf_All'!AZ446)/('2026gf_All'!AZ446*AZ$2),0)</f>
        <v>0</v>
      </c>
      <c r="BA451" s="4">
        <f ca="1">IFERROR(('2023gf_All'!BA446-'2026gf_All'!BA446)/('2026gf_All'!BA446*BA$2),0)</f>
        <v>0</v>
      </c>
      <c r="BB451" s="4">
        <f ca="1">IFERROR(('2023gf_All'!BB446-'2026gf_All'!BB446)/('2026gf_All'!BB446*BB$2),0)</f>
        <v>0.87254580441503282</v>
      </c>
      <c r="BC451" s="4">
        <f ca="1">IFERROR(('2023gf_All'!BC446-'2026gf_All'!BC446)/('2026gf_All'!BC446*BC$2),0)</f>
        <v>0</v>
      </c>
      <c r="BD451" s="4">
        <f ca="1">IFERROR(('2023gf_All'!BD446-'2026gf_All'!BD446)/('2026gf_All'!BD446*BD$2),0)</f>
        <v>1.7813751840576897</v>
      </c>
      <c r="BE451" s="4">
        <f ca="1">IFERROR(('2023gf_All'!BE446-'2026gf_All'!BE446)/('2026gf_All'!BE446*BE$2),0)</f>
        <v>0.81299869603255248</v>
      </c>
      <c r="BF451" s="4">
        <f ca="1">IFERROR(('2023gf_All'!BF446-'2026gf_All'!BF446)/('2026gf_All'!BF446*BF$2),0)</f>
        <v>1.1691617797725931</v>
      </c>
    </row>
    <row r="452" spans="1:58">
      <c r="A452">
        <v>350130020</v>
      </c>
      <c r="B452" t="s">
        <v>163</v>
      </c>
      <c r="C452" t="s">
        <v>218</v>
      </c>
      <c r="D452">
        <v>68.3</v>
      </c>
      <c r="E452">
        <v>71</v>
      </c>
      <c r="F452">
        <v>65.3</v>
      </c>
      <c r="G452">
        <v>67.900000000000006</v>
      </c>
      <c r="I452" s="4">
        <f ca="1">IFERROR(('2023gf_All'!I447-'2026gf_All'!I447)/('2026gf_All'!I447*I$2),0)</f>
        <v>1.2747762935350739</v>
      </c>
      <c r="J452" s="4">
        <f ca="1">IFERROR(('2023gf_All'!J447-'2026gf_All'!J447)/('2026gf_All'!J447*J$2),0)</f>
        <v>0.95474351493406195</v>
      </c>
      <c r="K452" s="4">
        <f ca="1">IFERROR(('2023gf_All'!K447-'2026gf_All'!K447)/('2026gf_All'!K447*K$2),0)</f>
        <v>0.92668995012605182</v>
      </c>
      <c r="L452" s="4">
        <f ca="1">IFERROR(('2023gf_All'!L447-'2026gf_All'!L447)/('2026gf_All'!L447*L$2),0)</f>
        <v>0.79915439949893341</v>
      </c>
      <c r="M452" s="4">
        <f ca="1">IFERROR(('2023gf_All'!M447-'2026gf_All'!M447)/('2026gf_All'!M447*M$2),0)</f>
        <v>0.70297017463089129</v>
      </c>
      <c r="N452" s="4">
        <f ca="1">IFERROR(('2023gf_All'!N447-'2026gf_All'!N447)/('2026gf_All'!N447*N$2),0)</f>
        <v>0</v>
      </c>
      <c r="O452" s="4">
        <f ca="1">IFERROR(('2023gf_All'!O447-'2026gf_All'!O447)/('2026gf_All'!O447*O$2),0)</f>
        <v>0</v>
      </c>
      <c r="P452" s="4">
        <f ca="1">IFERROR(('2023gf_All'!P447-'2026gf_All'!P447)/('2026gf_All'!P447*P$2),0)</f>
        <v>0</v>
      </c>
      <c r="Q452" s="4">
        <f ca="1">IFERROR(('2023gf_All'!Q447-'2026gf_All'!Q447)/('2026gf_All'!Q447*Q$2),0)</f>
        <v>1.2353779129808924</v>
      </c>
      <c r="R452" s="4">
        <f ca="1">IFERROR(('2023gf_All'!R447-'2026gf_All'!R447)/('2026gf_All'!R447*R$2),0)</f>
        <v>1.2946245218385068</v>
      </c>
      <c r="S452" s="4">
        <f ca="1">IFERROR(('2023gf_All'!S447-'2026gf_All'!S447)/('2026gf_All'!S447*S$2),0)</f>
        <v>0.75437120441499883</v>
      </c>
      <c r="T452" s="4">
        <f ca="1">IFERROR(('2023gf_All'!T447-'2026gf_All'!T447)/('2026gf_All'!T447*T$2),0)</f>
        <v>0.77425988524407219</v>
      </c>
      <c r="U452" s="4">
        <f ca="1">IFERROR(('2023gf_All'!U447-'2026gf_All'!U447)/('2026gf_All'!U447*U$2),0)</f>
        <v>0.79157156313640331</v>
      </c>
      <c r="V452" s="4">
        <f ca="1">IFERROR(('2023gf_All'!V447-'2026gf_All'!V447)/('2026gf_All'!V447*V$2),0)</f>
        <v>0.87116791970022556</v>
      </c>
      <c r="W452" s="4">
        <f ca="1">IFERROR(('2023gf_All'!W447-'2026gf_All'!W447)/('2026gf_All'!W447*W$2),0)</f>
        <v>0.54741203787706183</v>
      </c>
      <c r="X452" s="4">
        <f ca="1">IFERROR(('2023gf_All'!X447-'2026gf_All'!X447)/('2026gf_All'!X447*X$2),0)</f>
        <v>0.94594933639955547</v>
      </c>
      <c r="Y452" s="4">
        <f ca="1">IFERROR(('2023gf_All'!Y447-'2026gf_All'!Y447)/('2026gf_All'!Y447*Y$2),0)</f>
        <v>0.8259076136940201</v>
      </c>
      <c r="Z452" s="4">
        <f ca="1">IFERROR(('2023gf_All'!Z447-'2026gf_All'!Z447)/('2026gf_All'!Z447*Z$2),0)</f>
        <v>0</v>
      </c>
      <c r="AA452" s="4">
        <f ca="1">IFERROR(('2023gf_All'!AA447-'2026gf_All'!AA447)/('2026gf_All'!AA447*AA$2),0)</f>
        <v>9.1250372594505418</v>
      </c>
      <c r="AB452" s="4">
        <f ca="1">IFERROR(('2023gf_All'!AB447-'2026gf_All'!AB447)/('2026gf_All'!AB447*AB$2),0)</f>
        <v>0</v>
      </c>
      <c r="AC452" s="4">
        <f ca="1">IFERROR(('2023gf_All'!AC447-'2026gf_All'!AC447)/('2026gf_All'!AC447*AC$2),0)</f>
        <v>0.95772909114476834</v>
      </c>
      <c r="AD452" s="4">
        <f ca="1">IFERROR(('2023gf_All'!AD447-'2026gf_All'!AD447)/('2026gf_All'!AD447*AD$2),0)</f>
        <v>0.5981961382635238</v>
      </c>
      <c r="AE452" s="4">
        <f ca="1">IFERROR(('2023gf_All'!AE447-'2026gf_All'!AE447)/('2026gf_All'!AE447*AE$2),0)</f>
        <v>0.45062189812949521</v>
      </c>
      <c r="AF452" s="4">
        <f ca="1">IFERROR(('2023gf_All'!AF447-'2026gf_All'!AF447)/('2026gf_All'!AF447*AF$2),0)</f>
        <v>0.77769387234301768</v>
      </c>
      <c r="AG452" s="4">
        <f ca="1">IFERROR(('2023gf_All'!AG447-'2026gf_All'!AG447)/('2026gf_All'!AG447*AG$2),0)</f>
        <v>0.89286238652669514</v>
      </c>
      <c r="AH452" s="4">
        <f ca="1">IFERROR(('2023gf_All'!AH447-'2026gf_All'!AH447)/('2026gf_All'!AH447*AH$2),0)</f>
        <v>0.61455951764128947</v>
      </c>
      <c r="AI452" s="4">
        <f ca="1">IFERROR(('2023gf_All'!AI447-'2026gf_All'!AI447)/('2026gf_All'!AI447*AI$2),0)</f>
        <v>0.47877335264203003</v>
      </c>
      <c r="AJ452" s="4">
        <f ca="1">IFERROR(('2023gf_All'!AJ447-'2026gf_All'!AJ447)/('2026gf_All'!AJ447*AJ$2),0)</f>
        <v>0</v>
      </c>
      <c r="AK452" s="4">
        <f ca="1">IFERROR(('2023gf_All'!AK447-'2026gf_All'!AK447)/('2026gf_All'!AK447*AK$2),0)</f>
        <v>0</v>
      </c>
      <c r="AL452" s="4">
        <f ca="1">IFERROR(('2023gf_All'!AL447-'2026gf_All'!AL447)/('2026gf_All'!AL447*AL$2),0)</f>
        <v>2.5964150833112023</v>
      </c>
      <c r="AM452" s="4">
        <f ca="1">IFERROR(('2023gf_All'!AM447-'2026gf_All'!AM447)/('2026gf_All'!AM447*AM$2),0)</f>
        <v>-3.5570041342003469</v>
      </c>
      <c r="AN452" s="4">
        <f ca="1">IFERROR(('2023gf_All'!AN447-'2026gf_All'!AN447)/('2026gf_All'!AN447*AN$2),0)</f>
        <v>0</v>
      </c>
      <c r="AO452" s="4">
        <f ca="1">IFERROR(('2023gf_All'!AO447-'2026gf_All'!AO447)/('2026gf_All'!AO447*AO$2),0)</f>
        <v>0.44327094495712194</v>
      </c>
      <c r="AP452" s="4">
        <f ca="1">IFERROR(('2023gf_All'!AP447-'2026gf_All'!AP447)/('2026gf_All'!AP447*AP$2),0)</f>
        <v>0.70322440783561457</v>
      </c>
      <c r="AQ452" s="4">
        <f ca="1">IFERROR(('2023gf_All'!AQ447-'2026gf_All'!AQ447)/('2026gf_All'!AQ447*AQ$2),0)</f>
        <v>0.65228666052822171</v>
      </c>
      <c r="AR452" s="4">
        <f ca="1">IFERROR(('2023gf_All'!AR447-'2026gf_All'!AR447)/('2026gf_All'!AR447*AR$2),0)</f>
        <v>0.93710152349047471</v>
      </c>
      <c r="AS452" s="4">
        <f ca="1">IFERROR(('2023gf_All'!AS447-'2026gf_All'!AS447)/('2026gf_All'!AS447*AS$2),0)</f>
        <v>0.3828673510099137</v>
      </c>
      <c r="AT452" s="4">
        <f ca="1">IFERROR(('2023gf_All'!AT447-'2026gf_All'!AT447)/('2026gf_All'!AT447*AT$2),0)</f>
        <v>0</v>
      </c>
      <c r="AU452" s="4">
        <f ca="1">IFERROR(('2023gf_All'!AU447-'2026gf_All'!AU447)/('2026gf_All'!AU447*AU$2),0)</f>
        <v>4.7573847968880045</v>
      </c>
      <c r="AV452" s="4">
        <f ca="1">IFERROR(('2023gf_All'!AV447-'2026gf_All'!AV447)/('2026gf_All'!AV447*AV$2),0)</f>
        <v>0.79528001147620098</v>
      </c>
      <c r="AW452" s="4">
        <f ca="1">IFERROR(('2023gf_All'!AW447-'2026gf_All'!AW447)/('2026gf_All'!AW447*AW$2),0)</f>
        <v>0.68376309446135775</v>
      </c>
      <c r="AX452" s="4">
        <f ca="1">IFERROR(('2023gf_All'!AX447-'2026gf_All'!AX447)/('2026gf_All'!AX447*AX$2),0)</f>
        <v>1.1849675322842328</v>
      </c>
      <c r="AY452" s="4">
        <f ca="1">IFERROR(('2023gf_All'!AY447-'2026gf_All'!AY447)/('2026gf_All'!AY447*AY$2),0)</f>
        <v>0.96406822717104501</v>
      </c>
      <c r="AZ452" s="4">
        <f ca="1">IFERROR(('2023gf_All'!AZ447-'2026gf_All'!AZ447)/('2026gf_All'!AZ447*AZ$2),0)</f>
        <v>0</v>
      </c>
      <c r="BA452" s="4">
        <f ca="1">IFERROR(('2023gf_All'!BA447-'2026gf_All'!BA447)/('2026gf_All'!BA447*BA$2),0)</f>
        <v>4.221619353797859</v>
      </c>
      <c r="BB452" s="4">
        <f ca="1">IFERROR(('2023gf_All'!BB447-'2026gf_All'!BB447)/('2026gf_All'!BB447*BB$2),0)</f>
        <v>0.74745746632551957</v>
      </c>
      <c r="BC452" s="4">
        <f ca="1">IFERROR(('2023gf_All'!BC447-'2026gf_All'!BC447)/('2026gf_All'!BC447*BC$2),0)</f>
        <v>7.9190636807657864</v>
      </c>
      <c r="BD452" s="4">
        <f ca="1">IFERROR(('2023gf_All'!BD447-'2026gf_All'!BD447)/('2026gf_All'!BD447*BD$2),0)</f>
        <v>0.70731073484643481</v>
      </c>
      <c r="BE452" s="4">
        <f ca="1">IFERROR(('2023gf_All'!BE447-'2026gf_All'!BE447)/('2026gf_All'!BE447*BE$2),0)</f>
        <v>0.81186584830793518</v>
      </c>
      <c r="BF452" s="4">
        <f ca="1">IFERROR(('2023gf_All'!BF447-'2026gf_All'!BF447)/('2026gf_All'!BF447*BF$2),0)</f>
        <v>1.1062977216087884</v>
      </c>
    </row>
    <row r="453" spans="1:58">
      <c r="A453">
        <v>350130021</v>
      </c>
      <c r="B453" t="s">
        <v>163</v>
      </c>
      <c r="C453" t="s">
        <v>218</v>
      </c>
      <c r="D453">
        <v>72.7</v>
      </c>
      <c r="E453">
        <v>74</v>
      </c>
      <c r="F453">
        <v>69.900000000000006</v>
      </c>
      <c r="G453">
        <v>71.2</v>
      </c>
      <c r="I453" s="4">
        <f ca="1">IFERROR(('2023gf_All'!I448-'2026gf_All'!I448)/('2026gf_All'!I448*I$2),0)</f>
        <v>0.84176901772314539</v>
      </c>
      <c r="J453" s="4">
        <f ca="1">IFERROR(('2023gf_All'!J448-'2026gf_All'!J448)/('2026gf_All'!J448*J$2),0)</f>
        <v>0.94841302392297866</v>
      </c>
      <c r="K453" s="4">
        <f ca="1">IFERROR(('2023gf_All'!K448-'2026gf_All'!K448)/('2026gf_All'!K448*K$2),0)</f>
        <v>0.70699598325667889</v>
      </c>
      <c r="L453" s="4">
        <f ca="1">IFERROR(('2023gf_All'!L448-'2026gf_All'!L448)/('2026gf_All'!L448*L$2),0)</f>
        <v>0.89865793007753514</v>
      </c>
      <c r="M453" s="4">
        <f ca="1">IFERROR(('2023gf_All'!M448-'2026gf_All'!M448)/('2026gf_All'!M448*M$2),0)</f>
        <v>0.82552183245438737</v>
      </c>
      <c r="N453" s="4">
        <f ca="1">IFERROR(('2023gf_All'!N448-'2026gf_All'!N448)/('2026gf_All'!N448*N$2),0)</f>
        <v>0</v>
      </c>
      <c r="O453" s="4">
        <f ca="1">IFERROR(('2023gf_All'!O448-'2026gf_All'!O448)/('2026gf_All'!O448*O$2),0)</f>
        <v>0</v>
      </c>
      <c r="P453" s="4">
        <f ca="1">IFERROR(('2023gf_All'!P448-'2026gf_All'!P448)/('2026gf_All'!P448*P$2),0)</f>
        <v>0</v>
      </c>
      <c r="Q453" s="4">
        <f ca="1">IFERROR(('2023gf_All'!Q448-'2026gf_All'!Q448)/('2026gf_All'!Q448*Q$2),0)</f>
        <v>0.83059957194433953</v>
      </c>
      <c r="R453" s="4">
        <f ca="1">IFERROR(('2023gf_All'!R448-'2026gf_All'!R448)/('2026gf_All'!R448*R$2),0)</f>
        <v>1.0405849930249127</v>
      </c>
      <c r="S453" s="4">
        <f ca="1">IFERROR(('2023gf_All'!S448-'2026gf_All'!S448)/('2026gf_All'!S448*S$2),0)</f>
        <v>0.72523026068308538</v>
      </c>
      <c r="T453" s="4">
        <f ca="1">IFERROR(('2023gf_All'!T448-'2026gf_All'!T448)/('2026gf_All'!T448*T$2),0)</f>
        <v>-0.30093304133509918</v>
      </c>
      <c r="U453" s="4">
        <f ca="1">IFERROR(('2023gf_All'!U448-'2026gf_All'!U448)/('2026gf_All'!U448*U$2),0)</f>
        <v>0</v>
      </c>
      <c r="V453" s="4">
        <f ca="1">IFERROR(('2023gf_All'!V448-'2026gf_All'!V448)/('2026gf_All'!V448*V$2),0)</f>
        <v>0.23378177085626228</v>
      </c>
      <c r="W453" s="4">
        <f ca="1">IFERROR(('2023gf_All'!W448-'2026gf_All'!W448)/('2026gf_All'!W448*W$2),0)</f>
        <v>0.55848569907093082</v>
      </c>
      <c r="X453" s="4">
        <f ca="1">IFERROR(('2023gf_All'!X448-'2026gf_All'!X448)/('2026gf_All'!X448*X$2),0)</f>
        <v>0</v>
      </c>
      <c r="Y453" s="4">
        <f ca="1">IFERROR(('2023gf_All'!Y448-'2026gf_All'!Y448)/('2026gf_All'!Y448*Y$2),0)</f>
        <v>0.88022843351436675</v>
      </c>
      <c r="Z453" s="4">
        <f ca="1">IFERROR(('2023gf_All'!Z448-'2026gf_All'!Z448)/('2026gf_All'!Z448*Z$2),0)</f>
        <v>0</v>
      </c>
      <c r="AA453" s="4">
        <f ca="1">IFERROR(('2023gf_All'!AA448-'2026gf_All'!AA448)/('2026gf_All'!AA448*AA$2),0)</f>
        <v>0</v>
      </c>
      <c r="AB453" s="4">
        <f ca="1">IFERROR(('2023gf_All'!AB448-'2026gf_All'!AB448)/('2026gf_All'!AB448*AB$2),0)</f>
        <v>0</v>
      </c>
      <c r="AC453" s="4">
        <f ca="1">IFERROR(('2023gf_All'!AC448-'2026gf_All'!AC448)/('2026gf_All'!AC448*AC$2),0)</f>
        <v>-1.7558366670987458</v>
      </c>
      <c r="AD453" s="4">
        <f ca="1">IFERROR(('2023gf_All'!AD448-'2026gf_All'!AD448)/('2026gf_All'!AD448*AD$2),0)</f>
        <v>0.45763638992837874</v>
      </c>
      <c r="AE453" s="4">
        <f ca="1">IFERROR(('2023gf_All'!AE448-'2026gf_All'!AE448)/('2026gf_All'!AE448*AE$2),0)</f>
        <v>0.67876101810300615</v>
      </c>
      <c r="AF453" s="4">
        <f ca="1">IFERROR(('2023gf_All'!AF448-'2026gf_All'!AF448)/('2026gf_All'!AF448*AF$2),0)</f>
        <v>0.69641440713175073</v>
      </c>
      <c r="AG453" s="4">
        <f ca="1">IFERROR(('2023gf_All'!AG448-'2026gf_All'!AG448)/('2026gf_All'!AG448*AG$2),0)</f>
        <v>0.92307252752201063</v>
      </c>
      <c r="AH453" s="4">
        <f ca="1">IFERROR(('2023gf_All'!AH448-'2026gf_All'!AH448)/('2026gf_All'!AH448*AH$2),0)</f>
        <v>0.63416198150458047</v>
      </c>
      <c r="AI453" s="4">
        <f ca="1">IFERROR(('2023gf_All'!AI448-'2026gf_All'!AI448)/('2026gf_All'!AI448*AI$2),0)</f>
        <v>0.69309890107761174</v>
      </c>
      <c r="AJ453" s="4">
        <f ca="1">IFERROR(('2023gf_All'!AJ448-'2026gf_All'!AJ448)/('2026gf_All'!AJ448*AJ$2),0)</f>
        <v>-9.9783067001051684</v>
      </c>
      <c r="AK453" s="4">
        <f ca="1">IFERROR(('2023gf_All'!AK448-'2026gf_All'!AK448)/('2026gf_All'!AK448*AK$2),0)</f>
        <v>0</v>
      </c>
      <c r="AL453" s="4">
        <f ca="1">IFERROR(('2023gf_All'!AL448-'2026gf_All'!AL448)/('2026gf_All'!AL448*AL$2),0)</f>
        <v>2.1287685775379233</v>
      </c>
      <c r="AM453" s="4">
        <f ca="1">IFERROR(('2023gf_All'!AM448-'2026gf_All'!AM448)/('2026gf_All'!AM448*AM$2),0)</f>
        <v>-4.7426721789337938</v>
      </c>
      <c r="AN453" s="4">
        <f ca="1">IFERROR(('2023gf_All'!AN448-'2026gf_All'!AN448)/('2026gf_All'!AN448*AN$2),0)</f>
        <v>0.63415040945717305</v>
      </c>
      <c r="AO453" s="4">
        <f ca="1">IFERROR(('2023gf_All'!AO448-'2026gf_All'!AO448)/('2026gf_All'!AO448*AO$2),0)</f>
        <v>0.46303262761335989</v>
      </c>
      <c r="AP453" s="4">
        <f ca="1">IFERROR(('2023gf_All'!AP448-'2026gf_All'!AP448)/('2026gf_All'!AP448*AP$2),0)</f>
        <v>-3.5161220391780774</v>
      </c>
      <c r="AQ453" s="4">
        <f ca="1">IFERROR(('2023gf_All'!AQ448-'2026gf_All'!AQ448)/('2026gf_All'!AQ448*AQ$2),0)</f>
        <v>0.66584370727010478</v>
      </c>
      <c r="AR453" s="4">
        <f ca="1">IFERROR(('2023gf_All'!AR448-'2026gf_All'!AR448)/('2026gf_All'!AR448*AR$2),0)</f>
        <v>0.87309363528069628</v>
      </c>
      <c r="AS453" s="4">
        <f ca="1">IFERROR(('2023gf_All'!AS448-'2026gf_All'!AS448)/('2026gf_All'!AS448*AS$2),0)</f>
        <v>-2.2972041060594823</v>
      </c>
      <c r="AT453" s="4">
        <f ca="1">IFERROR(('2023gf_All'!AT448-'2026gf_All'!AT448)/('2026gf_All'!AT448*AT$2),0)</f>
        <v>0</v>
      </c>
      <c r="AU453" s="4">
        <f ca="1">IFERROR(('2023gf_All'!AU448-'2026gf_All'!AU448)/('2026gf_All'!AU448*AU$2),0)</f>
        <v>1.0641518624617907</v>
      </c>
      <c r="AV453" s="4">
        <f ca="1">IFERROR(('2023gf_All'!AV448-'2026gf_All'!AV448)/('2026gf_All'!AV448*AV$2),0)</f>
        <v>0.70870328575673125</v>
      </c>
      <c r="AW453" s="4">
        <f ca="1">IFERROR(('2023gf_All'!AW448-'2026gf_All'!AW448)/('2026gf_All'!AW448*AW$2),0)</f>
        <v>0.77915191325299193</v>
      </c>
      <c r="AX453" s="4">
        <f ca="1">IFERROR(('2023gf_All'!AX448-'2026gf_All'!AX448)/('2026gf_All'!AX448*AX$2),0)</f>
        <v>0.81425108541456059</v>
      </c>
      <c r="AY453" s="4">
        <f ca="1">IFERROR(('2023gf_All'!AY448-'2026gf_All'!AY448)/('2026gf_All'!AY448*AY$2),0)</f>
        <v>0.53020293891137382</v>
      </c>
      <c r="AZ453" s="4">
        <f ca="1">IFERROR(('2023gf_All'!AZ448-'2026gf_All'!AZ448)/('2026gf_All'!AZ448*AZ$2),0)</f>
        <v>0</v>
      </c>
      <c r="BA453" s="4">
        <f ca="1">IFERROR(('2023gf_All'!BA448-'2026gf_All'!BA448)/('2026gf_All'!BA448*BA$2),0)</f>
        <v>2.8144129025319073</v>
      </c>
      <c r="BB453" s="4">
        <f ca="1">IFERROR(('2023gf_All'!BB448-'2026gf_All'!BB448)/('2026gf_All'!BB448*BB$2),0)</f>
        <v>0.75347289463522826</v>
      </c>
      <c r="BC453" s="4">
        <f ca="1">IFERROR(('2023gf_All'!BC448-'2026gf_All'!BC448)/('2026gf_All'!BC448*BC$2),0)</f>
        <v>-11.87859552114868</v>
      </c>
      <c r="BD453" s="4">
        <f ca="1">IFERROR(('2023gf_All'!BD448-'2026gf_All'!BD448)/('2026gf_All'!BD448*BD$2),0)</f>
        <v>-0.5528405743627316</v>
      </c>
      <c r="BE453" s="4">
        <f ca="1">IFERROR(('2023gf_All'!BE448-'2026gf_All'!BE448)/('2026gf_All'!BE448*BE$2),0)</f>
        <v>0.84818406588132356</v>
      </c>
      <c r="BF453" s="4">
        <f ca="1">IFERROR(('2023gf_All'!BF448-'2026gf_All'!BF448)/('2026gf_All'!BF448*BF$2),0)</f>
        <v>1.5194006123307902</v>
      </c>
    </row>
    <row r="454" spans="1:58">
      <c r="A454">
        <v>350130022</v>
      </c>
      <c r="B454" t="s">
        <v>163</v>
      </c>
      <c r="C454" t="s">
        <v>218</v>
      </c>
      <c r="D454">
        <v>71.3</v>
      </c>
      <c r="E454">
        <v>74</v>
      </c>
      <c r="F454">
        <v>69</v>
      </c>
      <c r="G454">
        <v>71.599999999999994</v>
      </c>
      <c r="I454" s="4">
        <f ca="1">IFERROR(('2023gf_All'!I449-'2026gf_All'!I449)/('2026gf_All'!I449*I$2),0)</f>
        <v>0.73384968236681458</v>
      </c>
      <c r="J454" s="4">
        <f ca="1">IFERROR(('2023gf_All'!J449-'2026gf_All'!J449)/('2026gf_All'!J449*J$2),0)</f>
        <v>0.99883061188226829</v>
      </c>
      <c r="K454" s="4">
        <f ca="1">IFERROR(('2023gf_All'!K449-'2026gf_All'!K449)/('2026gf_All'!K449*K$2),0)</f>
        <v>0.59528874554507094</v>
      </c>
      <c r="L454" s="4">
        <f ca="1">IFERROR(('2023gf_All'!L449-'2026gf_All'!L449)/('2026gf_All'!L449*L$2),0)</f>
        <v>0.72334645820210697</v>
      </c>
      <c r="M454" s="4">
        <f ca="1">IFERROR(('2023gf_All'!M449-'2026gf_All'!M449)/('2026gf_All'!M449*M$2),0)</f>
        <v>0.82022470851346052</v>
      </c>
      <c r="N454" s="4">
        <f ca="1">IFERROR(('2023gf_All'!N449-'2026gf_All'!N449)/('2026gf_All'!N449*N$2),0)</f>
        <v>0</v>
      </c>
      <c r="O454" s="4">
        <f ca="1">IFERROR(('2023gf_All'!O449-'2026gf_All'!O449)/('2026gf_All'!O449*O$2),0)</f>
        <v>0</v>
      </c>
      <c r="P454" s="4">
        <f ca="1">IFERROR(('2023gf_All'!P449-'2026gf_All'!P449)/('2026gf_All'!P449*P$2),0)</f>
        <v>0</v>
      </c>
      <c r="Q454" s="4">
        <f ca="1">IFERROR(('2023gf_All'!Q449-'2026gf_All'!Q449)/('2026gf_All'!Q449*Q$2),0)</f>
        <v>0.7791124364009927</v>
      </c>
      <c r="R454" s="4">
        <f ca="1">IFERROR(('2023gf_All'!R449-'2026gf_All'!R449)/('2026gf_All'!R449*R$2),0)</f>
        <v>0.99941010178542078</v>
      </c>
      <c r="S454" s="4">
        <f ca="1">IFERROR(('2023gf_All'!S449-'2026gf_All'!S449)/('2026gf_All'!S449*S$2),0)</f>
        <v>0.70219189031124862</v>
      </c>
      <c r="T454" s="4">
        <f ca="1">IFERROR(('2023gf_All'!T449-'2026gf_All'!T449)/('2026gf_All'!T449*T$2),0)</f>
        <v>0.6018660826701967</v>
      </c>
      <c r="U454" s="4">
        <f ca="1">IFERROR(('2023gf_All'!U449-'2026gf_All'!U449)/('2026gf_All'!U449*U$2),0)</f>
        <v>0</v>
      </c>
      <c r="V454" s="4">
        <f ca="1">IFERROR(('2023gf_All'!V449-'2026gf_All'!V449)/('2026gf_All'!V449*V$2),0)</f>
        <v>0.69957423854715073</v>
      </c>
      <c r="W454" s="4">
        <f ca="1">IFERROR(('2023gf_All'!W449-'2026gf_All'!W449)/('2026gf_All'!W449*W$2),0)</f>
        <v>0.51441054286756405</v>
      </c>
      <c r="X454" s="4">
        <f ca="1">IFERROR(('2023gf_All'!X449-'2026gf_All'!X449)/('2026gf_All'!X449*X$2),0)</f>
        <v>1.7792856565610682</v>
      </c>
      <c r="Y454" s="4">
        <f ca="1">IFERROR(('2023gf_All'!Y449-'2026gf_All'!Y449)/('2026gf_All'!Y449*Y$2),0)</f>
        <v>0.75117031030227588</v>
      </c>
      <c r="Z454" s="4">
        <f ca="1">IFERROR(('2023gf_All'!Z449-'2026gf_All'!Z449)/('2026gf_All'!Z449*Z$2),0)</f>
        <v>-6.418431101129058</v>
      </c>
      <c r="AA454" s="4">
        <f ca="1">IFERROR(('2023gf_All'!AA449-'2026gf_All'!AA449)/('2026gf_All'!AA449*AA$2),0)</f>
        <v>0</v>
      </c>
      <c r="AB454" s="4">
        <f ca="1">IFERROR(('2023gf_All'!AB449-'2026gf_All'!AB449)/('2026gf_All'!AB449*AB$2),0)</f>
        <v>0</v>
      </c>
      <c r="AC454" s="4">
        <f ca="1">IFERROR(('2023gf_All'!AC449-'2026gf_All'!AC449)/('2026gf_All'!AC449*AC$2),0)</f>
        <v>0.46822311122633287</v>
      </c>
      <c r="AD454" s="4">
        <f ca="1">IFERROR(('2023gf_All'!AD449-'2026gf_All'!AD449)/('2026gf_All'!AD449*AD$2),0)</f>
        <v>0.96261447536658962</v>
      </c>
      <c r="AE454" s="4">
        <f ca="1">IFERROR(('2023gf_All'!AE449-'2026gf_All'!AE449)/('2026gf_All'!AE449*AE$2),0)</f>
        <v>0.61619924674451909</v>
      </c>
      <c r="AF454" s="4">
        <f ca="1">IFERROR(('2023gf_All'!AF449-'2026gf_All'!AF449)/('2026gf_All'!AF449*AF$2),0)</f>
        <v>0.68793631869710414</v>
      </c>
      <c r="AG454" s="4">
        <f ca="1">IFERROR(('2023gf_All'!AG449-'2026gf_All'!AG449)/('2026gf_All'!AG449*AG$2),0)</f>
        <v>0.87001936839181071</v>
      </c>
      <c r="AH454" s="4">
        <f ca="1">IFERROR(('2023gf_All'!AH449-'2026gf_All'!AH449)/('2026gf_All'!AH449*AH$2),0)</f>
        <v>0.60305337767432809</v>
      </c>
      <c r="AI454" s="4">
        <f ca="1">IFERROR(('2023gf_All'!AI449-'2026gf_All'!AI449)/('2026gf_All'!AI449*AI$2),0)</f>
        <v>0.64700271224189776</v>
      </c>
      <c r="AJ454" s="4">
        <f ca="1">IFERROR(('2023gf_All'!AJ449-'2026gf_All'!AJ449)/('2026gf_All'!AJ449*AJ$2),0)</f>
        <v>0</v>
      </c>
      <c r="AK454" s="4">
        <f ca="1">IFERROR(('2023gf_All'!AK449-'2026gf_All'!AK449)/('2026gf_All'!AK449*AK$2),0)</f>
        <v>-11.785948507355474</v>
      </c>
      <c r="AL454" s="4">
        <f ca="1">IFERROR(('2023gf_All'!AL449-'2026gf_All'!AL449)/('2026gf_All'!AL449*AL$2),0)</f>
        <v>2.5969591845596094</v>
      </c>
      <c r="AM454" s="4">
        <f ca="1">IFERROR(('2023gf_All'!AM449-'2026gf_All'!AM449)/('2026gf_All'!AM449*AM$2),0)</f>
        <v>0</v>
      </c>
      <c r="AN454" s="4">
        <f ca="1">IFERROR(('2023gf_All'!AN449-'2026gf_All'!AN449)/('2026gf_All'!AN449*AN$2),0)</f>
        <v>0.44478605107760039</v>
      </c>
      <c r="AO454" s="4">
        <f ca="1">IFERROR(('2023gf_All'!AO449-'2026gf_All'!AO449)/('2026gf_All'!AO449*AO$2),0)</f>
        <v>0.45240347116886387</v>
      </c>
      <c r="AP454" s="4">
        <f ca="1">IFERROR(('2023gf_All'!AP449-'2026gf_All'!AP449)/('2026gf_All'!AP449*AP$2),0)</f>
        <v>0</v>
      </c>
      <c r="AQ454" s="4">
        <f ca="1">IFERROR(('2023gf_All'!AQ449-'2026gf_All'!AQ449)/('2026gf_All'!AQ449*AQ$2),0)</f>
        <v>0.60316295919931628</v>
      </c>
      <c r="AR454" s="4">
        <f ca="1">IFERROR(('2023gf_All'!AR449-'2026gf_All'!AR449)/('2026gf_All'!AR449*AR$2),0)</f>
        <v>0.82145985738849692</v>
      </c>
      <c r="AS454" s="4">
        <f ca="1">IFERROR(('2023gf_All'!AS449-'2026gf_All'!AS449)/('2026gf_All'!AS449*AS$2),0)</f>
        <v>0</v>
      </c>
      <c r="AT454" s="4">
        <f ca="1">IFERROR(('2023gf_All'!AT449-'2026gf_All'!AT449)/('2026gf_All'!AT449*AT$2),0)</f>
        <v>-6.4980667492446376</v>
      </c>
      <c r="AU454" s="4">
        <f ca="1">IFERROR(('2023gf_All'!AU449-'2026gf_All'!AU449)/('2026gf_All'!AU449*AU$2),0)</f>
        <v>1.0194395993331438</v>
      </c>
      <c r="AV454" s="4">
        <f ca="1">IFERROR(('2023gf_All'!AV449-'2026gf_All'!AV449)/('2026gf_All'!AV449*AV$2),0)</f>
        <v>0.54090736074668211</v>
      </c>
      <c r="AW454" s="4">
        <f ca="1">IFERROR(('2023gf_All'!AW449-'2026gf_All'!AW449)/('2026gf_All'!AW449*AW$2),0)</f>
        <v>0.75083076640613178</v>
      </c>
      <c r="AX454" s="4">
        <f ca="1">IFERROR(('2023gf_All'!AX449-'2026gf_All'!AX449)/('2026gf_All'!AX449*AX$2),0)</f>
        <v>0.98568330469646226</v>
      </c>
      <c r="AY454" s="4">
        <f ca="1">IFERROR(('2023gf_All'!AY449-'2026gf_All'!AY449)/('2026gf_All'!AY449*AY$2),0)</f>
        <v>0.48808938001313767</v>
      </c>
      <c r="AZ454" s="4">
        <f ca="1">IFERROR(('2023gf_All'!AZ449-'2026gf_All'!AZ449)/('2026gf_All'!AZ449*AZ$2),0)</f>
        <v>0</v>
      </c>
      <c r="BA454" s="4">
        <f ca="1">IFERROR(('2023gf_All'!BA449-'2026gf_All'!BA449)/('2026gf_All'!BA449*BA$2),0)</f>
        <v>-5.0659432245574321</v>
      </c>
      <c r="BB454" s="4">
        <f ca="1">IFERROR(('2023gf_All'!BB449-'2026gf_All'!BB449)/('2026gf_All'!BB449*BB$2),0)</f>
        <v>0.70120495509746938</v>
      </c>
      <c r="BC454" s="4">
        <f ca="1">IFERROR(('2023gf_All'!BC449-'2026gf_All'!BC449)/('2026gf_All'!BC449*BC$2),0)</f>
        <v>-23.757191042297361</v>
      </c>
      <c r="BD454" s="4">
        <f ca="1">IFERROR(('2023gf_All'!BD449-'2026gf_All'!BD449)/('2026gf_All'!BD449*BD$2),0)</f>
        <v>0.39586115201281985</v>
      </c>
      <c r="BE454" s="4">
        <f ca="1">IFERROR(('2023gf_All'!BE449-'2026gf_All'!BE449)/('2026gf_All'!BE449*BE$2),0)</f>
        <v>0.79843475346524617</v>
      </c>
      <c r="BF454" s="4">
        <f ca="1">IFERROR(('2023gf_All'!BF449-'2026gf_All'!BF449)/('2026gf_All'!BF449*BF$2),0)</f>
        <v>1.3939641980373478</v>
      </c>
    </row>
    <row r="455" spans="1:58">
      <c r="A455">
        <v>350130023</v>
      </c>
      <c r="B455" t="s">
        <v>163</v>
      </c>
      <c r="C455" t="s">
        <v>218</v>
      </c>
      <c r="D455">
        <v>66</v>
      </c>
      <c r="E455">
        <v>67</v>
      </c>
      <c r="F455">
        <v>62.8</v>
      </c>
      <c r="G455">
        <v>63.7</v>
      </c>
      <c r="I455" s="4">
        <f ca="1">IFERROR(('2023gf_All'!I450-'2026gf_All'!I450)/('2026gf_All'!I450*I$2),0)</f>
        <v>0.76435789711963631</v>
      </c>
      <c r="J455" s="4">
        <f ca="1">IFERROR(('2023gf_All'!J450-'2026gf_All'!J450)/('2026gf_All'!J450*J$2),0)</f>
        <v>0.92692900272862877</v>
      </c>
      <c r="K455" s="4">
        <f ca="1">IFERROR(('2023gf_All'!K450-'2026gf_All'!K450)/('2026gf_All'!K450*K$2),0)</f>
        <v>0.75872739666570443</v>
      </c>
      <c r="L455" s="4">
        <f ca="1">IFERROR(('2023gf_All'!L450-'2026gf_All'!L450)/('2026gf_All'!L450*L$2),0)</f>
        <v>0.76368544527963567</v>
      </c>
      <c r="M455" s="4">
        <f ca="1">IFERROR(('2023gf_All'!M450-'2026gf_All'!M450)/('2026gf_All'!M450*M$2),0)</f>
        <v>0.69208489603287338</v>
      </c>
      <c r="N455" s="4">
        <f ca="1">IFERROR(('2023gf_All'!N450-'2026gf_All'!N450)/('2026gf_All'!N450*N$2),0)</f>
        <v>0</v>
      </c>
      <c r="O455" s="4">
        <f ca="1">IFERROR(('2023gf_All'!O450-'2026gf_All'!O450)/('2026gf_All'!O450*O$2),0)</f>
        <v>0</v>
      </c>
      <c r="P455" s="4">
        <f ca="1">IFERROR(('2023gf_All'!P450-'2026gf_All'!P450)/('2026gf_All'!P450*P$2),0)</f>
        <v>0</v>
      </c>
      <c r="Q455" s="4">
        <f ca="1">IFERROR(('2023gf_All'!Q450-'2026gf_All'!Q450)/('2026gf_All'!Q450*Q$2),0)</f>
        <v>0.87406167450079097</v>
      </c>
      <c r="R455" s="4">
        <f ca="1">IFERROR(('2023gf_All'!R450-'2026gf_All'!R450)/('2026gf_All'!R450*R$2),0)</f>
        <v>1.0655139998129894</v>
      </c>
      <c r="S455" s="4">
        <f ca="1">IFERROR(('2023gf_All'!S450-'2026gf_All'!S450)/('2026gf_All'!S450*S$2),0)</f>
        <v>0.7477310313954858</v>
      </c>
      <c r="T455" s="4">
        <f ca="1">IFERROR(('2023gf_All'!T450-'2026gf_All'!T450)/('2026gf_All'!T450*T$2),0)</f>
        <v>0.48965376217236301</v>
      </c>
      <c r="U455" s="4">
        <f ca="1">IFERROR(('2023gf_All'!U450-'2026gf_All'!U450)/('2026gf_All'!U450*U$2),0)</f>
        <v>1.4051342101607909</v>
      </c>
      <c r="V455" s="4">
        <f ca="1">IFERROR(('2023gf_All'!V450-'2026gf_All'!V450)/('2026gf_All'!V450*V$2),0)</f>
        <v>0.64127638533488684</v>
      </c>
      <c r="W455" s="4">
        <f ca="1">IFERROR(('2023gf_All'!W450-'2026gf_All'!W450)/('2026gf_All'!W450*W$2),0)</f>
        <v>0.54629916045648552</v>
      </c>
      <c r="X455" s="4">
        <f ca="1">IFERROR(('2023gf_All'!X450-'2026gf_All'!X450)/('2026gf_All'!X450*X$2),0)</f>
        <v>1.334464242420802</v>
      </c>
      <c r="Y455" s="4">
        <f ca="1">IFERROR(('2023gf_All'!Y450-'2026gf_All'!Y450)/('2026gf_All'!Y450*Y$2),0)</f>
        <v>0.94605475258991145</v>
      </c>
      <c r="Z455" s="4">
        <f ca="1">IFERROR(('2023gf_All'!Z450-'2026gf_All'!Z450)/('2026gf_All'!Z450*Z$2),0)</f>
        <v>0</v>
      </c>
      <c r="AA455" s="4">
        <f ca="1">IFERROR(('2023gf_All'!AA450-'2026gf_All'!AA450)/('2026gf_All'!AA450*AA$2),0)</f>
        <v>0</v>
      </c>
      <c r="AB455" s="4">
        <f ca="1">IFERROR(('2023gf_All'!AB450-'2026gf_All'!AB450)/('2026gf_All'!AB450*AB$2),0)</f>
        <v>0</v>
      </c>
      <c r="AC455" s="4">
        <f ca="1">IFERROR(('2023gf_All'!AC450-'2026gf_All'!AC450)/('2026gf_All'!AC450*AC$2),0)</f>
        <v>0.20066704766842836</v>
      </c>
      <c r="AD455" s="4">
        <f ca="1">IFERROR(('2023gf_All'!AD450-'2026gf_All'!AD450)/('2026gf_All'!AD450*AD$2),0)</f>
        <v>0.60447641268098762</v>
      </c>
      <c r="AE455" s="4">
        <f ca="1">IFERROR(('2023gf_All'!AE450-'2026gf_All'!AE450)/('2026gf_All'!AE450*AE$2),0)</f>
        <v>0.64156338038775496</v>
      </c>
      <c r="AF455" s="4">
        <f ca="1">IFERROR(('2023gf_All'!AF450-'2026gf_All'!AF450)/('2026gf_All'!AF450*AF$2),0)</f>
        <v>0.5732802655809196</v>
      </c>
      <c r="AG455" s="4">
        <f ca="1">IFERROR(('2023gf_All'!AG450-'2026gf_All'!AG450)/('2026gf_All'!AG450*AG$2),0)</f>
        <v>0.85147697055239246</v>
      </c>
      <c r="AH455" s="4">
        <f ca="1">IFERROR(('2023gf_All'!AH450-'2026gf_All'!AH450)/('2026gf_All'!AH450*AH$2),0)</f>
        <v>0.60993415848710442</v>
      </c>
      <c r="AI455" s="4">
        <f ca="1">IFERROR(('2023gf_All'!AI450-'2026gf_All'!AI450)/('2026gf_All'!AI450*AI$2),0)</f>
        <v>0.59695829918891363</v>
      </c>
      <c r="AJ455" s="4">
        <f ca="1">IFERROR(('2023gf_All'!AJ450-'2026gf_All'!AJ450)/('2026gf_All'!AJ450*AJ$2),0)</f>
        <v>0</v>
      </c>
      <c r="AK455" s="4">
        <f ca="1">IFERROR(('2023gf_All'!AK450-'2026gf_All'!AK450)/('2026gf_All'!AK450*AK$2),0)</f>
        <v>0</v>
      </c>
      <c r="AL455" s="4">
        <f ca="1">IFERROR(('2023gf_All'!AL450-'2026gf_All'!AL450)/('2026gf_All'!AL450*AL$2),0)</f>
        <v>2.8981612468533888</v>
      </c>
      <c r="AM455" s="4">
        <f ca="1">IFERROR(('2023gf_All'!AM450-'2026gf_All'!AM450)/('2026gf_All'!AM450*AM$2),0)</f>
        <v>-2.3713360894668969</v>
      </c>
      <c r="AN455" s="4">
        <f ca="1">IFERROR(('2023gf_All'!AN450-'2026gf_All'!AN450)/('2026gf_All'!AN450*AN$2),0)</f>
        <v>0.56781198009906475</v>
      </c>
      <c r="AO455" s="4">
        <f ca="1">IFERROR(('2023gf_All'!AO450-'2026gf_All'!AO450)/('2026gf_All'!AO450*AO$2),0)</f>
        <v>0.42726994499281584</v>
      </c>
      <c r="AP455" s="4">
        <f ca="1">IFERROR(('2023gf_All'!AP450-'2026gf_All'!AP450)/('2026gf_All'!AP450*AP$2),0)</f>
        <v>0</v>
      </c>
      <c r="AQ455" s="4">
        <f ca="1">IFERROR(('2023gf_All'!AQ450-'2026gf_All'!AQ450)/('2026gf_All'!AQ450*AQ$2),0)</f>
        <v>0.59236036561569794</v>
      </c>
      <c r="AR455" s="4">
        <f ca="1">IFERROR(('2023gf_All'!AR450-'2026gf_All'!AR450)/('2026gf_All'!AR450*AR$2),0)</f>
        <v>0.91140373850558665</v>
      </c>
      <c r="AS455" s="4">
        <f ca="1">IFERROR(('2023gf_All'!AS450-'2026gf_All'!AS450)/('2026gf_All'!AS450*AS$2),0)</f>
        <v>0</v>
      </c>
      <c r="AT455" s="4">
        <f ca="1">IFERROR(('2023gf_All'!AT450-'2026gf_All'!AT450)/('2026gf_All'!AT450*AT$2),0)</f>
        <v>-4.8735500619334786</v>
      </c>
      <c r="AU455" s="4">
        <f ca="1">IFERROR(('2023gf_All'!AU450-'2026gf_All'!AU450)/('2026gf_All'!AU450*AU$2),0)</f>
        <v>1.321495776913334</v>
      </c>
      <c r="AV455" s="4">
        <f ca="1">IFERROR(('2023gf_All'!AV450-'2026gf_All'!AV450)/('2026gf_All'!AV450*AV$2),0)</f>
        <v>0.69889224678452877</v>
      </c>
      <c r="AW455" s="4">
        <f ca="1">IFERROR(('2023gf_All'!AW450-'2026gf_All'!AW450)/('2026gf_All'!AW450*AW$2),0)</f>
        <v>1.0567247823493702</v>
      </c>
      <c r="AX455" s="4">
        <f ca="1">IFERROR(('2023gf_All'!AX450-'2026gf_All'!AX450)/('2026gf_All'!AX450*AX$2),0)</f>
        <v>1.2416519165088757</v>
      </c>
      <c r="AY455" s="4">
        <f ca="1">IFERROR(('2023gf_All'!AY450-'2026gf_All'!AY450)/('2026gf_All'!AY450*AY$2),0)</f>
        <v>1.0349366505124677</v>
      </c>
      <c r="AZ455" s="4">
        <f ca="1">IFERROR(('2023gf_All'!AZ450-'2026gf_All'!AZ450)/('2026gf_All'!AZ450*AZ$2),0)</f>
        <v>0</v>
      </c>
      <c r="BA455" s="4">
        <f ca="1">IFERROR(('2023gf_All'!BA450-'2026gf_All'!BA450)/('2026gf_All'!BA450*BA$2),0)</f>
        <v>0</v>
      </c>
      <c r="BB455" s="4">
        <f ca="1">IFERROR(('2023gf_All'!BB450-'2026gf_All'!BB450)/('2026gf_All'!BB450*BB$2),0)</f>
        <v>0.70239142710271119</v>
      </c>
      <c r="BC455" s="4">
        <f ca="1">IFERROR(('2023gf_All'!BC450-'2026gf_All'!BC450)/('2026gf_All'!BC450*BC$2),0)</f>
        <v>0</v>
      </c>
      <c r="BD455" s="4">
        <f ca="1">IFERROR(('2023gf_All'!BD450-'2026gf_All'!BD450)/('2026gf_All'!BD450*BD$2),0)</f>
        <v>0.36856038290848742</v>
      </c>
      <c r="BE455" s="4">
        <f ca="1">IFERROR(('2023gf_All'!BE450-'2026gf_All'!BE450)/('2026gf_All'!BE450*BE$2),0)</f>
        <v>0.86160583381350753</v>
      </c>
      <c r="BF455" s="4">
        <f ca="1">IFERROR(('2023gf_All'!BF450-'2026gf_All'!BF450)/('2026gf_All'!BF450*BF$2),0)</f>
        <v>1.1712357337176103</v>
      </c>
    </row>
    <row r="456" spans="1:58">
      <c r="A456">
        <v>350151005</v>
      </c>
      <c r="B456" t="s">
        <v>163</v>
      </c>
      <c r="C456" t="s">
        <v>219</v>
      </c>
      <c r="D456">
        <v>69.7</v>
      </c>
      <c r="E456">
        <v>74</v>
      </c>
      <c r="F456">
        <v>69.099999999999994</v>
      </c>
      <c r="G456">
        <v>73.400000000000006</v>
      </c>
      <c r="I456" s="4">
        <f ca="1">IFERROR(('2023gf_All'!I451-'2026gf_All'!I451)/('2026gf_All'!I451*I$2),0)</f>
        <v>0</v>
      </c>
      <c r="J456" s="4">
        <f ca="1">IFERROR(('2023gf_All'!J451-'2026gf_All'!J451)/('2026gf_All'!J451*J$2),0)</f>
        <v>0.92740433087484531</v>
      </c>
      <c r="K456" s="4">
        <f ca="1">IFERROR(('2023gf_All'!K451-'2026gf_All'!K451)/('2026gf_All'!K451*K$2),0)</f>
        <v>0.43667763836875056</v>
      </c>
      <c r="L456" s="4">
        <f ca="1">IFERROR(('2023gf_All'!L451-'2026gf_All'!L451)/('2026gf_All'!L451*L$2),0)</f>
        <v>0.51069480326999672</v>
      </c>
      <c r="M456" s="4">
        <f ca="1">IFERROR(('2023gf_All'!M451-'2026gf_All'!M451)/('2026gf_All'!M451*M$2),0)</f>
        <v>0.71679170388831792</v>
      </c>
      <c r="N456" s="4">
        <f ca="1">IFERROR(('2023gf_All'!N451-'2026gf_All'!N451)/('2026gf_All'!N451*N$2),0)</f>
        <v>0</v>
      </c>
      <c r="O456" s="4">
        <f ca="1">IFERROR(('2023gf_All'!O451-'2026gf_All'!O451)/('2026gf_All'!O451*O$2),0)</f>
        <v>0</v>
      </c>
      <c r="P456" s="4">
        <f ca="1">IFERROR(('2023gf_All'!P451-'2026gf_All'!P451)/('2026gf_All'!P451*P$2),0)</f>
        <v>0</v>
      </c>
      <c r="Q456" s="4">
        <f ca="1">IFERROR(('2023gf_All'!Q451-'2026gf_All'!Q451)/('2026gf_All'!Q451*Q$2),0)</f>
        <v>0.69589421063837753</v>
      </c>
      <c r="R456" s="4">
        <f ca="1">IFERROR(('2023gf_All'!R451-'2026gf_All'!R451)/('2026gf_All'!R451*R$2),0)</f>
        <v>0.84959734245651919</v>
      </c>
      <c r="S456" s="4">
        <f ca="1">IFERROR(('2023gf_All'!S451-'2026gf_All'!S451)/('2026gf_All'!S451*S$2),0)</f>
        <v>0.8760717840289326</v>
      </c>
      <c r="T456" s="4">
        <f ca="1">IFERROR(('2023gf_All'!T451-'2026gf_All'!T451)/('2026gf_All'!T451*T$2),0)</f>
        <v>0.56646219545430287</v>
      </c>
      <c r="U456" s="4">
        <f ca="1">IFERROR(('2023gf_All'!U451-'2026gf_All'!U451)/('2026gf_All'!U451*U$2),0)</f>
        <v>1.0401642854437028</v>
      </c>
      <c r="V456" s="4">
        <f ca="1">IFERROR(('2023gf_All'!V451-'2026gf_All'!V451)/('2026gf_All'!V451*V$2),0)</f>
        <v>0.50186847547947777</v>
      </c>
      <c r="W456" s="4">
        <f ca="1">IFERROR(('2023gf_All'!W451-'2026gf_All'!W451)/('2026gf_All'!W451*W$2),0)</f>
        <v>0.53151652774199343</v>
      </c>
      <c r="X456" s="4">
        <f ca="1">IFERROR(('2023gf_All'!X451-'2026gf_All'!X451)/('2026gf_All'!X451*X$2),0)</f>
        <v>0.76255099566902984</v>
      </c>
      <c r="Y456" s="4">
        <f ca="1">IFERROR(('2023gf_All'!Y451-'2026gf_All'!Y451)/('2026gf_All'!Y451*Y$2),0)</f>
        <v>0.52534796222738989</v>
      </c>
      <c r="Z456" s="4">
        <f ca="1">IFERROR(('2023gf_All'!Z451-'2026gf_All'!Z451)/('2026gf_All'!Z451*Z$2),0)</f>
        <v>0</v>
      </c>
      <c r="AA456" s="4">
        <f ca="1">IFERROR(('2023gf_All'!AA451-'2026gf_All'!AA451)/('2026gf_All'!AA451*AA$2),0)</f>
        <v>4.56251862972527</v>
      </c>
      <c r="AB456" s="4">
        <f ca="1">IFERROR(('2023gf_All'!AB451-'2026gf_All'!AB451)/('2026gf_All'!AB451*AB$2),0)</f>
        <v>0</v>
      </c>
      <c r="AC456" s="4">
        <f ca="1">IFERROR(('2023gf_All'!AC451-'2026gf_All'!AC451)/('2026gf_All'!AC451*AC$2),0)</f>
        <v>1.0668374686169571</v>
      </c>
      <c r="AD456" s="4">
        <f ca="1">IFERROR(('2023gf_All'!AD451-'2026gf_All'!AD451)/('2026gf_All'!AD451*AD$2),0)</f>
        <v>0.61353450078310112</v>
      </c>
      <c r="AE456" s="4">
        <f ca="1">IFERROR(('2023gf_All'!AE451-'2026gf_All'!AE451)/('2026gf_All'!AE451*AE$2),0)</f>
        <v>0.42626395769006303</v>
      </c>
      <c r="AF456" s="4">
        <f ca="1">IFERROR(('2023gf_All'!AF451-'2026gf_All'!AF451)/('2026gf_All'!AF451*AF$2),0)</f>
        <v>0.80310026130660417</v>
      </c>
      <c r="AG456" s="4">
        <f ca="1">IFERROR(('2023gf_All'!AG451-'2026gf_All'!AG451)/('2026gf_All'!AG451*AG$2),0)</f>
        <v>0.97848740350666241</v>
      </c>
      <c r="AH456" s="4">
        <f ca="1">IFERROR(('2023gf_All'!AH451-'2026gf_All'!AH451)/('2026gf_All'!AH451*AH$2),0)</f>
        <v>0.64763322856203254</v>
      </c>
      <c r="AI456" s="4">
        <f ca="1">IFERROR(('2023gf_All'!AI451-'2026gf_All'!AI451)/('2026gf_All'!AI451*AI$2),0)</f>
        <v>0.49168471296514388</v>
      </c>
      <c r="AJ456" s="4">
        <f ca="1">IFERROR(('2023gf_All'!AJ451-'2026gf_All'!AJ451)/('2026gf_All'!AJ451*AJ$2),0)</f>
        <v>0</v>
      </c>
      <c r="AK456" s="4">
        <f ca="1">IFERROR(('2023gf_All'!AK451-'2026gf_All'!AK451)/('2026gf_All'!AK451*AK$2),0)</f>
        <v>5.8929742536777363</v>
      </c>
      <c r="AL456" s="4">
        <f ca="1">IFERROR(('2023gf_All'!AL451-'2026gf_All'!AL451)/('2026gf_All'!AL451*AL$2),0)</f>
        <v>1.0171608235190863</v>
      </c>
      <c r="AM456" s="4">
        <f ca="1">IFERROR(('2023gf_All'!AM451-'2026gf_All'!AM451)/('2026gf_All'!AM451*AM$2),0)</f>
        <v>-1.2934560488001257</v>
      </c>
      <c r="AN456" s="4">
        <f ca="1">IFERROR(('2023gf_All'!AN451-'2026gf_All'!AN451)/('2026gf_All'!AN451*AN$2),0)</f>
        <v>1.3343581532328028</v>
      </c>
      <c r="AO456" s="4">
        <f ca="1">IFERROR(('2023gf_All'!AO451-'2026gf_All'!AO451)/('2026gf_All'!AO451*AO$2),0)</f>
        <v>0.41628923526407846</v>
      </c>
      <c r="AP456" s="4">
        <f ca="1">IFERROR(('2023gf_All'!AP451-'2026gf_All'!AP451)/('2026gf_All'!AP451*AP$2),0)</f>
        <v>-0.43408914063926979</v>
      </c>
      <c r="AQ456" s="4">
        <f ca="1">IFERROR(('2023gf_All'!AQ451-'2026gf_All'!AQ451)/('2026gf_All'!AQ451*AQ$2),0)</f>
        <v>0.51590686465950364</v>
      </c>
      <c r="AR456" s="4">
        <f ca="1">IFERROR(('2023gf_All'!AR451-'2026gf_All'!AR451)/('2026gf_All'!AR451*AR$2),0)</f>
        <v>0.8455701709449619</v>
      </c>
      <c r="AS456" s="4">
        <f ca="1">IFERROR(('2023gf_All'!AS451-'2026gf_All'!AS451)/('2026gf_All'!AS451*AS$2),0)</f>
        <v>0</v>
      </c>
      <c r="AT456" s="4">
        <f ca="1">IFERROR(('2023gf_All'!AT451-'2026gf_All'!AT451)/('2026gf_All'!AT451*AT$2),0)</f>
        <v>0</v>
      </c>
      <c r="AU456" s="4">
        <f ca="1">IFERROR(('2023gf_All'!AU451-'2026gf_All'!AU451)/('2026gf_All'!AU451*AU$2),0)</f>
        <v>0.95147695937760091</v>
      </c>
      <c r="AV456" s="4">
        <f ca="1">IFERROR(('2023gf_All'!AV451-'2026gf_All'!AV451)/('2026gf_All'!AV451*AV$2),0)</f>
        <v>0.81444228481409509</v>
      </c>
      <c r="AW456" s="4">
        <f ca="1">IFERROR(('2023gf_All'!AW451-'2026gf_All'!AW451)/('2026gf_All'!AW451*AW$2),0)</f>
        <v>1.1007549816139275</v>
      </c>
      <c r="AX456" s="4">
        <f ca="1">IFERROR(('2023gf_All'!AX451-'2026gf_All'!AX451)/('2026gf_All'!AX451*AX$2),0)</f>
        <v>0.46061365281284306</v>
      </c>
      <c r="AY456" s="4">
        <f ca="1">IFERROR(('2023gf_All'!AY451-'2026gf_All'!AY451)/('2026gf_All'!AY451*AY$2),0)</f>
        <v>1.2190880901148795</v>
      </c>
      <c r="AZ456" s="4">
        <f ca="1">IFERROR(('2023gf_All'!AZ451-'2026gf_All'!AZ451)/('2026gf_All'!AZ451*AZ$2),0)</f>
        <v>0</v>
      </c>
      <c r="BA456" s="4">
        <f ca="1">IFERROR(('2023gf_All'!BA451-'2026gf_All'!BA451)/('2026gf_All'!BA451*BA$2),0)</f>
        <v>1.6886477415191437</v>
      </c>
      <c r="BB456" s="4">
        <f ca="1">IFERROR(('2023gf_All'!BB451-'2026gf_All'!BB451)/('2026gf_All'!BB451*BB$2),0)</f>
        <v>0.85855506887338373</v>
      </c>
      <c r="BC456" s="4">
        <f ca="1">IFERROR(('2023gf_All'!BC451-'2026gf_All'!BC451)/('2026gf_All'!BC451*BC$2),0)</f>
        <v>0</v>
      </c>
      <c r="BD456" s="4">
        <f ca="1">IFERROR(('2023gf_All'!BD451-'2026gf_All'!BD451)/('2026gf_All'!BD451*BD$2),0)</f>
        <v>0.75151765577433693</v>
      </c>
      <c r="BE456" s="4">
        <f ca="1">IFERROR(('2023gf_All'!BE451-'2026gf_All'!BE451)/('2026gf_All'!BE451*BE$2),0)</f>
        <v>0.77086379167058949</v>
      </c>
      <c r="BF456" s="4">
        <f ca="1">IFERROR(('2023gf_All'!BF451-'2026gf_All'!BF451)/('2026gf_All'!BF451*BF$2),0)</f>
        <v>1.4160861106100155</v>
      </c>
    </row>
    <row r="457" spans="1:58">
      <c r="A457">
        <v>350153001</v>
      </c>
      <c r="B457" t="s">
        <v>163</v>
      </c>
      <c r="C457" t="s">
        <v>219</v>
      </c>
      <c r="D457">
        <v>71</v>
      </c>
      <c r="E457">
        <v>71</v>
      </c>
      <c r="F457">
        <v>69.599999999999994</v>
      </c>
      <c r="G457">
        <v>69.599999999999994</v>
      </c>
      <c r="I457" s="4">
        <f ca="1">IFERROR(('2023gf_All'!I452-'2026gf_All'!I452)/('2026gf_All'!I452*I$2),0)</f>
        <v>1.6997017247134332</v>
      </c>
      <c r="J457" s="4">
        <f ca="1">IFERROR(('2023gf_All'!J452-'2026gf_All'!J452)/('2026gf_All'!J452*J$2),0)</f>
        <v>0.88194954952305493</v>
      </c>
      <c r="K457" s="4">
        <f ca="1">IFERROR(('2023gf_All'!K452-'2026gf_All'!K452)/('2026gf_All'!K452*K$2),0)</f>
        <v>0.50581826444380296</v>
      </c>
      <c r="L457" s="4">
        <f ca="1">IFERROR(('2023gf_All'!L452-'2026gf_All'!L452)/('2026gf_All'!L452*L$2),0)</f>
        <v>0.47471540394791217</v>
      </c>
      <c r="M457" s="4">
        <f ca="1">IFERROR(('2023gf_All'!M452-'2026gf_All'!M452)/('2026gf_All'!M452*M$2),0)</f>
        <v>0.64617831188694697</v>
      </c>
      <c r="N457" s="4">
        <f ca="1">IFERROR(('2023gf_All'!N452-'2026gf_All'!N452)/('2026gf_All'!N452*N$2),0)</f>
        <v>0</v>
      </c>
      <c r="O457" s="4">
        <f ca="1">IFERROR(('2023gf_All'!O452-'2026gf_All'!O452)/('2026gf_All'!O452*O$2),0)</f>
        <v>0</v>
      </c>
      <c r="P457" s="4">
        <f ca="1">IFERROR(('2023gf_All'!P452-'2026gf_All'!P452)/('2026gf_All'!P452*P$2),0)</f>
        <v>0</v>
      </c>
      <c r="Q457" s="4">
        <f ca="1">IFERROR(('2023gf_All'!Q452-'2026gf_All'!Q452)/('2026gf_All'!Q452*Q$2),0)</f>
        <v>1.2318583177872144</v>
      </c>
      <c r="R457" s="4">
        <f ca="1">IFERROR(('2023gf_All'!R452-'2026gf_All'!R452)/('2026gf_All'!R452*R$2),0)</f>
        <v>4.854841956894397</v>
      </c>
      <c r="S457" s="4">
        <f ca="1">IFERROR(('2023gf_All'!S452-'2026gf_All'!S452)/('2026gf_All'!S452*S$2),0)</f>
        <v>0.69895628052755143</v>
      </c>
      <c r="T457" s="4">
        <f ca="1">IFERROR(('2023gf_All'!T452-'2026gf_All'!T452)/('2026gf_All'!T452*T$2),0)</f>
        <v>0.76427439069231384</v>
      </c>
      <c r="U457" s="4">
        <f ca="1">IFERROR(('2023gf_All'!U452-'2026gf_All'!U452)/('2026gf_All'!U452*U$2),0)</f>
        <v>1.1162738673054371</v>
      </c>
      <c r="V457" s="4">
        <f ca="1">IFERROR(('2023gf_All'!V452-'2026gf_All'!V452)/('2026gf_All'!V452*V$2),0)</f>
        <v>0.72426509402528505</v>
      </c>
      <c r="W457" s="4">
        <f ca="1">IFERROR(('2023gf_All'!W452-'2026gf_All'!W452)/('2026gf_All'!W452*W$2),0)</f>
        <v>0.59721485060799118</v>
      </c>
      <c r="X457" s="4">
        <f ca="1">IFERROR(('2023gf_All'!X452-'2026gf_All'!X452)/('2026gf_All'!X452*X$2),0)</f>
        <v>-1.0675713939366416</v>
      </c>
      <c r="Y457" s="4">
        <f ca="1">IFERROR(('2023gf_All'!Y452-'2026gf_All'!Y452)/('2026gf_All'!Y452*Y$2),0)</f>
        <v>0.43067736540927504</v>
      </c>
      <c r="Z457" s="4">
        <f ca="1">IFERROR(('2023gf_All'!Z452-'2026gf_All'!Z452)/('2026gf_All'!Z452*Z$2),0)</f>
        <v>0</v>
      </c>
      <c r="AA457" s="4">
        <f ca="1">IFERROR(('2023gf_All'!AA452-'2026gf_All'!AA452)/('2026gf_All'!AA452*AA$2),0)</f>
        <v>0</v>
      </c>
      <c r="AB457" s="4">
        <f ca="1">IFERROR(('2023gf_All'!AB452-'2026gf_All'!AB452)/('2026gf_All'!AB452*AB$2),0)</f>
        <v>0</v>
      </c>
      <c r="AC457" s="4">
        <f ca="1">IFERROR(('2023gf_All'!AC452-'2026gf_All'!AC452)/('2026gf_All'!AC452*AC$2),0)</f>
        <v>0.88903122384746558</v>
      </c>
      <c r="AD457" s="4">
        <f ca="1">IFERROR(('2023gf_All'!AD452-'2026gf_All'!AD452)/('2026gf_All'!AD452*AD$2),0)</f>
        <v>0.65839197607620503</v>
      </c>
      <c r="AE457" s="4">
        <f ca="1">IFERROR(('2023gf_All'!AE452-'2026gf_All'!AE452)/('2026gf_All'!AE452*AE$2),0)</f>
        <v>0.81695480811966015</v>
      </c>
      <c r="AF457" s="4">
        <f ca="1">IFERROR(('2023gf_All'!AF452-'2026gf_All'!AF452)/('2026gf_All'!AF452*AF$2),0)</f>
        <v>0.82409038177257299</v>
      </c>
      <c r="AG457" s="4">
        <f ca="1">IFERROR(('2023gf_All'!AG452-'2026gf_All'!AG452)/('2026gf_All'!AG452*AG$2),0)</f>
        <v>0.87751324414083864</v>
      </c>
      <c r="AH457" s="4">
        <f ca="1">IFERROR(('2023gf_All'!AH452-'2026gf_All'!AH452)/('2026gf_All'!AH452*AH$2),0)</f>
        <v>0.61967068925167612</v>
      </c>
      <c r="AI457" s="4">
        <f ca="1">IFERROR(('2023gf_All'!AI452-'2026gf_All'!AI452)/('2026gf_All'!AI452*AI$2),0)</f>
        <v>0.55414213789590805</v>
      </c>
      <c r="AJ457" s="4">
        <f ca="1">IFERROR(('2023gf_All'!AJ452-'2026gf_All'!AJ452)/('2026gf_All'!AJ452*AJ$2),0)</f>
        <v>0</v>
      </c>
      <c r="AK457" s="4">
        <f ca="1">IFERROR(('2023gf_All'!AK452-'2026gf_All'!AK452)/('2026gf_All'!AK452*AK$2),0)</f>
        <v>0</v>
      </c>
      <c r="AL457" s="4">
        <f ca="1">IFERROR(('2023gf_All'!AL452-'2026gf_All'!AL452)/('2026gf_All'!AL452*AL$2),0)</f>
        <v>1.2655464064113799</v>
      </c>
      <c r="AM457" s="4">
        <f ca="1">IFERROR(('2023gf_All'!AM452-'2026gf_All'!AM452)/('2026gf_All'!AM452*AM$2),0)</f>
        <v>2.8456033073602764</v>
      </c>
      <c r="AN457" s="4">
        <f ca="1">IFERROR(('2023gf_All'!AN452-'2026gf_All'!AN452)/('2026gf_All'!AN452*AN$2),0)</f>
        <v>0</v>
      </c>
      <c r="AO457" s="4">
        <f ca="1">IFERROR(('2023gf_All'!AO452-'2026gf_All'!AO452)/('2026gf_All'!AO452*AO$2),0)</f>
        <v>0.44307542207948725</v>
      </c>
      <c r="AP457" s="4">
        <f ca="1">IFERROR(('2023gf_All'!AP452-'2026gf_All'!AP452)/('2026gf_All'!AP452*AP$2),0)</f>
        <v>1.758061019589038</v>
      </c>
      <c r="AQ457" s="4">
        <f ca="1">IFERROR(('2023gf_All'!AQ452-'2026gf_All'!AQ452)/('2026gf_All'!AQ452*AQ$2),0)</f>
        <v>0.58730376361630321</v>
      </c>
      <c r="AR457" s="4">
        <f ca="1">IFERROR(('2023gf_All'!AR452-'2026gf_All'!AR452)/('2026gf_All'!AR452*AR$2),0)</f>
        <v>0.9264225946117528</v>
      </c>
      <c r="AS457" s="4">
        <f ca="1">IFERROR(('2023gf_All'!AS452-'2026gf_All'!AS452)/('2026gf_All'!AS452*AS$2),0)</f>
        <v>1.3783224636356892</v>
      </c>
      <c r="AT457" s="4">
        <f ca="1">IFERROR(('2023gf_All'!AT452-'2026gf_All'!AT452)/('2026gf_All'!AT452*AT$2),0)</f>
        <v>0</v>
      </c>
      <c r="AU457" s="4">
        <f ca="1">IFERROR(('2023gf_All'!AU452-'2026gf_All'!AU452)/('2026gf_All'!AU452*AU$2),0)</f>
        <v>0</v>
      </c>
      <c r="AV457" s="4">
        <f ca="1">IFERROR(('2023gf_All'!AV452-'2026gf_All'!AV452)/('2026gf_All'!AV452*AV$2),0)</f>
        <v>0.73145427191880741</v>
      </c>
      <c r="AW457" s="4">
        <f ca="1">IFERROR(('2023gf_All'!AW452-'2026gf_All'!AW452)/('2026gf_All'!AW452*AW$2),0)</f>
        <v>2.3482772941097108</v>
      </c>
      <c r="AX457" s="4">
        <f ca="1">IFERROR(('2023gf_All'!AX452-'2026gf_All'!AX452)/('2026gf_All'!AX452*AX$2),0)</f>
        <v>0.699703790687077</v>
      </c>
      <c r="AY457" s="4">
        <f ca="1">IFERROR(('2023gf_All'!AY452-'2026gf_All'!AY452)/('2026gf_All'!AY452*AY$2),0)</f>
        <v>1.2412744447889426</v>
      </c>
      <c r="AZ457" s="4">
        <f ca="1">IFERROR(('2023gf_All'!AZ452-'2026gf_All'!AZ452)/('2026gf_All'!AZ452*AZ$2),0)</f>
        <v>0</v>
      </c>
      <c r="BA457" s="4">
        <f ca="1">IFERROR(('2023gf_All'!BA452-'2026gf_All'!BA452)/('2026gf_All'!BA452*BA$2),0)</f>
        <v>0</v>
      </c>
      <c r="BB457" s="4">
        <f ca="1">IFERROR(('2023gf_All'!BB452-'2026gf_All'!BB452)/('2026gf_All'!BB452*BB$2),0)</f>
        <v>0.71628846276978952</v>
      </c>
      <c r="BC457" s="4">
        <f ca="1">IFERROR(('2023gf_All'!BC452-'2026gf_All'!BC452)/('2026gf_All'!BC452*BC$2),0)</f>
        <v>0</v>
      </c>
      <c r="BD457" s="4">
        <f ca="1">IFERROR(('2023gf_All'!BD452-'2026gf_All'!BD452)/('2026gf_All'!BD452*BD$2),0)</f>
        <v>0.558341475600171</v>
      </c>
      <c r="BE457" s="4">
        <f ca="1">IFERROR(('2023gf_All'!BE452-'2026gf_All'!BE452)/('2026gf_All'!BE452*BE$2),0)</f>
        <v>0.85059511280991262</v>
      </c>
      <c r="BF457" s="4">
        <f ca="1">IFERROR(('2023gf_All'!BF452-'2026gf_All'!BF452)/('2026gf_All'!BF452*BF$2),0)</f>
        <v>1.0278346023565323</v>
      </c>
    </row>
    <row r="458" spans="1:58">
      <c r="A458">
        <v>350250008</v>
      </c>
      <c r="B458" t="s">
        <v>163</v>
      </c>
      <c r="C458" t="s">
        <v>220</v>
      </c>
      <c r="D458">
        <v>67.7</v>
      </c>
      <c r="E458">
        <v>70</v>
      </c>
      <c r="F458">
        <v>69.2</v>
      </c>
      <c r="G458">
        <v>71.599999999999994</v>
      </c>
      <c r="I458" s="4">
        <f ca="1">IFERROR(('2023gf_All'!I453-'2026gf_All'!I453)/('2026gf_All'!I453*I$2),0)</f>
        <v>0.70276129002574594</v>
      </c>
      <c r="J458" s="4">
        <f ca="1">IFERROR(('2023gf_All'!J453-'2026gf_All'!J453)/('2026gf_All'!J453*J$2),0)</f>
        <v>0.81539129818595557</v>
      </c>
      <c r="K458" s="4">
        <f ca="1">IFERROR(('2023gf_All'!K453-'2026gf_All'!K453)/('2026gf_All'!K453*K$2),0)</f>
        <v>0.38538534433813454</v>
      </c>
      <c r="L458" s="4">
        <f ca="1">IFERROR(('2023gf_All'!L453-'2026gf_All'!L453)/('2026gf_All'!L453*L$2),0)</f>
        <v>0.40250672684730798</v>
      </c>
      <c r="M458" s="4">
        <f ca="1">IFERROR(('2023gf_All'!M453-'2026gf_All'!M453)/('2026gf_All'!M453*M$2),0)</f>
        <v>0.54871198553152134</v>
      </c>
      <c r="N458" s="4">
        <f ca="1">IFERROR(('2023gf_All'!N453-'2026gf_All'!N453)/('2026gf_All'!N453*N$2),0)</f>
        <v>0</v>
      </c>
      <c r="O458" s="4">
        <f ca="1">IFERROR(('2023gf_All'!O453-'2026gf_All'!O453)/('2026gf_All'!O453*O$2),0)</f>
        <v>0</v>
      </c>
      <c r="P458" s="4">
        <f ca="1">IFERROR(('2023gf_All'!P453-'2026gf_All'!P453)/('2026gf_All'!P453*P$2),0)</f>
        <v>0</v>
      </c>
      <c r="Q458" s="4">
        <f ca="1">IFERROR(('2023gf_All'!Q453-'2026gf_All'!Q453)/('2026gf_All'!Q453*Q$2),0)</f>
        <v>1.6630087290127393</v>
      </c>
      <c r="R458" s="4">
        <f ca="1">IFERROR(('2023gf_All'!R453-'2026gf_All'!R453)/('2026gf_All'!R453*R$2),0)</f>
        <v>1.6182806522981328</v>
      </c>
      <c r="S458" s="4">
        <f ca="1">IFERROR(('2023gf_All'!S453-'2026gf_All'!S453)/('2026gf_All'!S453*S$2),0)</f>
        <v>0.66384865043587504</v>
      </c>
      <c r="T458" s="4">
        <f ca="1">IFERROR(('2023gf_All'!T453-'2026gf_All'!T453)/('2026gf_All'!T453*T$2),0)</f>
        <v>0.63146605394905897</v>
      </c>
      <c r="U458" s="4">
        <f ca="1">IFERROR(('2023gf_All'!U453-'2026gf_All'!U453)/('2026gf_All'!U453*U$2),0)</f>
        <v>0.93022822275453132</v>
      </c>
      <c r="V458" s="4">
        <f ca="1">IFERROR(('2023gf_All'!V453-'2026gf_All'!V453)/('2026gf_All'!V453*V$2),0)</f>
        <v>0.55130626560133644</v>
      </c>
      <c r="W458" s="4">
        <f ca="1">IFERROR(('2023gf_All'!W453-'2026gf_All'!W453)/('2026gf_All'!W453*W$2),0)</f>
        <v>0.51237143801295526</v>
      </c>
      <c r="X458" s="4">
        <f ca="1">IFERROR(('2023gf_All'!X453-'2026gf_All'!X453)/('2026gf_All'!X453*X$2),0)</f>
        <v>2.1351427878732832</v>
      </c>
      <c r="Y458" s="4">
        <f ca="1">IFERROR(('2023gf_All'!Y453-'2026gf_All'!Y453)/('2026gf_All'!Y453*Y$2),0)</f>
        <v>0.88313266211213193</v>
      </c>
      <c r="Z458" s="4">
        <f ca="1">IFERROR(('2023gf_All'!Z453-'2026gf_All'!Z453)/('2026gf_All'!Z453*Z$2),0)</f>
        <v>-6.418431101129058</v>
      </c>
      <c r="AA458" s="4">
        <f ca="1">IFERROR(('2023gf_All'!AA453-'2026gf_All'!AA453)/('2026gf_All'!AA453*AA$2),0)</f>
        <v>0</v>
      </c>
      <c r="AB458" s="4">
        <f ca="1">IFERROR(('2023gf_All'!AB453-'2026gf_All'!AB453)/('2026gf_All'!AB453*AB$2),0)</f>
        <v>0</v>
      </c>
      <c r="AC458" s="4">
        <f ca="1">IFERROR(('2023gf_All'!AC453-'2026gf_All'!AC453)/('2026gf_All'!AC453*AC$2),0)</f>
        <v>-0.3796403604537813</v>
      </c>
      <c r="AD458" s="4">
        <f ca="1">IFERROR(('2023gf_All'!AD453-'2026gf_All'!AD453)/('2026gf_All'!AD453*AD$2),0)</f>
        <v>0.6800007383679374</v>
      </c>
      <c r="AE458" s="4">
        <f ca="1">IFERROR(('2023gf_All'!AE453-'2026gf_All'!AE453)/('2026gf_All'!AE453*AE$2),0)</f>
        <v>0.93462319612043399</v>
      </c>
      <c r="AF458" s="4">
        <f ca="1">IFERROR(('2023gf_All'!AF453-'2026gf_All'!AF453)/('2026gf_All'!AF453*AF$2),0)</f>
        <v>1.0341526359498943</v>
      </c>
      <c r="AG458" s="4">
        <f ca="1">IFERROR(('2023gf_All'!AG453-'2026gf_All'!AG453)/('2026gf_All'!AG453*AG$2),0)</f>
        <v>0.80803426797318822</v>
      </c>
      <c r="AH458" s="4">
        <f ca="1">IFERROR(('2023gf_All'!AH453-'2026gf_All'!AH453)/('2026gf_All'!AH453*AH$2),0)</f>
        <v>0.56800012686353385</v>
      </c>
      <c r="AI458" s="4">
        <f ca="1">IFERROR(('2023gf_All'!AI453-'2026gf_All'!AI453)/('2026gf_All'!AI453*AI$2),0)</f>
        <v>0.48941817545791322</v>
      </c>
      <c r="AJ458" s="4">
        <f ca="1">IFERROR(('2023gf_All'!AJ453-'2026gf_All'!AJ453)/('2026gf_All'!AJ453*AJ$2),0)</f>
        <v>0</v>
      </c>
      <c r="AK458" s="4">
        <f ca="1">IFERROR(('2023gf_All'!AK453-'2026gf_All'!AK453)/('2026gf_All'!AK453*AK$2),0)</f>
        <v>0</v>
      </c>
      <c r="AL458" s="4">
        <f ca="1">IFERROR(('2023gf_All'!AL453-'2026gf_All'!AL453)/('2026gf_All'!AL453*AL$2),0)</f>
        <v>0.92508315247826456</v>
      </c>
      <c r="AM458" s="4">
        <f ca="1">IFERROR(('2023gf_All'!AM453-'2026gf_All'!AM453)/('2026gf_All'!AM453*AM$2),0)</f>
        <v>-2.8456033073602764</v>
      </c>
      <c r="AN458" s="4">
        <f ca="1">IFERROR(('2023gf_All'!AN453-'2026gf_All'!AN453)/('2026gf_All'!AN453*AN$2),0)</f>
        <v>0</v>
      </c>
      <c r="AO458" s="4">
        <f ca="1">IFERROR(('2023gf_All'!AO453-'2026gf_All'!AO453)/('2026gf_All'!AO453*AO$2),0)</f>
        <v>0.40314325941363494</v>
      </c>
      <c r="AP458" s="4">
        <f ca="1">IFERROR(('2023gf_All'!AP453-'2026gf_All'!AP453)/('2026gf_All'!AP453*AP$2),0)</f>
        <v>1.1720406797260254</v>
      </c>
      <c r="AQ458" s="4">
        <f ca="1">IFERROR(('2023gf_All'!AQ453-'2026gf_All'!AQ453)/('2026gf_All'!AQ453*AQ$2),0)</f>
        <v>0.51867875867844782</v>
      </c>
      <c r="AR458" s="4">
        <f ca="1">IFERROR(('2023gf_All'!AR453-'2026gf_All'!AR453)/('2026gf_All'!AR453*AR$2),0)</f>
        <v>0.86838549232267004</v>
      </c>
      <c r="AS458" s="4">
        <f ca="1">IFERROR(('2023gf_All'!AS453-'2026gf_All'!AS453)/('2026gf_All'!AS453*AS$2),0)</f>
        <v>-1.3783224636356892</v>
      </c>
      <c r="AT458" s="4">
        <f ca="1">IFERROR(('2023gf_All'!AT453-'2026gf_All'!AT453)/('2026gf_All'!AT453*AT$2),0)</f>
        <v>-4.8735500619334786</v>
      </c>
      <c r="AU458" s="4">
        <f ca="1">IFERROR(('2023gf_All'!AU453-'2026gf_All'!AU453)/('2026gf_All'!AU453*AU$2),0)</f>
        <v>0</v>
      </c>
      <c r="AV458" s="4">
        <f ca="1">IFERROR(('2023gf_All'!AV453-'2026gf_All'!AV453)/('2026gf_All'!AV453*AV$2),0)</f>
        <v>0.70734039482258326</v>
      </c>
      <c r="AW458" s="4">
        <f ca="1">IFERROR(('2023gf_All'!AW453-'2026gf_All'!AW453)/('2026gf_All'!AW453*AW$2),0)</f>
        <v>2.1134495646987399</v>
      </c>
      <c r="AX458" s="4">
        <f ca="1">IFERROR(('2023gf_All'!AX453-'2026gf_All'!AX453)/('2026gf_All'!AX453*AX$2),0)</f>
        <v>0.32293064516714698</v>
      </c>
      <c r="AY458" s="4">
        <f ca="1">IFERROR(('2023gf_All'!AY453-'2026gf_All'!AY453)/('2026gf_All'!AY453*AY$2),0)</f>
        <v>1.1268190233238953</v>
      </c>
      <c r="AZ458" s="4">
        <f ca="1">IFERROR(('2023gf_All'!AZ453-'2026gf_All'!AZ453)/('2026gf_All'!AZ453*AZ$2),0)</f>
        <v>-6.7263327209947139</v>
      </c>
      <c r="BA458" s="4">
        <f ca="1">IFERROR(('2023gf_All'!BA453-'2026gf_All'!BA453)/('2026gf_All'!BA453*BA$2),0)</f>
        <v>0</v>
      </c>
      <c r="BB458" s="4">
        <f ca="1">IFERROR(('2023gf_All'!BB453-'2026gf_All'!BB453)/('2026gf_All'!BB453*BB$2),0)</f>
        <v>0.67545664310869624</v>
      </c>
      <c r="BC458" s="4">
        <f ca="1">IFERROR(('2023gf_All'!BC453-'2026gf_All'!BC453)/('2026gf_All'!BC453*BC$2),0)</f>
        <v>0</v>
      </c>
      <c r="BD458" s="4">
        <f ca="1">IFERROR(('2023gf_All'!BD453-'2026gf_All'!BD453)/('2026gf_All'!BD453*BD$2),0)</f>
        <v>0.36856038290848742</v>
      </c>
      <c r="BE458" s="4">
        <f ca="1">IFERROR(('2023gf_All'!BE453-'2026gf_All'!BE453)/('2026gf_All'!BE453*BE$2),0)</f>
        <v>0.80165920150808645</v>
      </c>
      <c r="BF458" s="4">
        <f ca="1">IFERROR(('2023gf_All'!BF453-'2026gf_All'!BF453)/('2026gf_All'!BF453*BF$2),0)</f>
        <v>1.0062355312725058</v>
      </c>
    </row>
    <row r="459" spans="1:58">
      <c r="A459">
        <v>350390026</v>
      </c>
      <c r="B459" t="s">
        <v>163</v>
      </c>
      <c r="C459" t="s">
        <v>437</v>
      </c>
      <c r="D459">
        <v>65.3</v>
      </c>
      <c r="E459">
        <v>67</v>
      </c>
      <c r="F459">
        <v>60.4</v>
      </c>
      <c r="G459">
        <v>61.9</v>
      </c>
      <c r="I459" s="4">
        <f ca="1">IFERROR(('2023gf_All'!I454-'2026gf_All'!I454)/('2026gf_All'!I454*I$2),0)</f>
        <v>1.2066278753272237</v>
      </c>
      <c r="J459" s="4">
        <f ca="1">IFERROR(('2023gf_All'!J454-'2026gf_All'!J454)/('2026gf_All'!J454*J$2),0)</f>
        <v>1.2116388394315007</v>
      </c>
      <c r="K459" s="4">
        <f ca="1">IFERROR(('2023gf_All'!K454-'2026gf_All'!K454)/('2026gf_All'!K454*K$2),0)</f>
        <v>0.67442435259173783</v>
      </c>
      <c r="L459" s="4">
        <f ca="1">IFERROR(('2023gf_All'!L454-'2026gf_All'!L454)/('2026gf_All'!L454*L$2),0)</f>
        <v>0.56811494065977619</v>
      </c>
      <c r="M459" s="4">
        <f ca="1">IFERROR(('2023gf_All'!M454-'2026gf_All'!M454)/('2026gf_All'!M454*M$2),0)</f>
        <v>0.23697915841269759</v>
      </c>
      <c r="N459" s="4">
        <f ca="1">IFERROR(('2023gf_All'!N454-'2026gf_All'!N454)/('2026gf_All'!N454*N$2),0)</f>
        <v>0</v>
      </c>
      <c r="O459" s="4">
        <f ca="1">IFERROR(('2023gf_All'!O454-'2026gf_All'!O454)/('2026gf_All'!O454*O$2),0)</f>
        <v>0</v>
      </c>
      <c r="P459" s="4">
        <f ca="1">IFERROR(('2023gf_All'!P454-'2026gf_All'!P454)/('2026gf_All'!P454*P$2),0)</f>
        <v>0</v>
      </c>
      <c r="Q459" s="4">
        <f ca="1">IFERROR(('2023gf_All'!Q454-'2026gf_All'!Q454)/('2026gf_All'!Q454*Q$2),0)</f>
        <v>0.86476453908662398</v>
      </c>
      <c r="R459" s="4">
        <f ca="1">IFERROR(('2023gf_All'!R454-'2026gf_All'!R454)/('2026gf_All'!R454*R$2),0)</f>
        <v>1.0346384498299537</v>
      </c>
      <c r="S459" s="4">
        <f ca="1">IFERROR(('2023gf_All'!S454-'2026gf_All'!S454)/('2026gf_All'!S454*S$2),0)</f>
        <v>0.65958320908968071</v>
      </c>
      <c r="T459" s="4">
        <f ca="1">IFERROR(('2023gf_All'!T454-'2026gf_All'!T454)/('2026gf_All'!T454*T$2),0)</f>
        <v>3.8519429290892577</v>
      </c>
      <c r="U459" s="4">
        <f ca="1">IFERROR(('2023gf_All'!U454-'2026gf_All'!U454)/('2026gf_All'!U454*U$2),0)</f>
        <v>1.5255742853174306</v>
      </c>
      <c r="V459" s="4">
        <f ca="1">IFERROR(('2023gf_All'!V454-'2026gf_All'!V454)/('2026gf_All'!V454*V$2),0)</f>
        <v>6.1562532992149244</v>
      </c>
      <c r="W459" s="4">
        <f ca="1">IFERROR(('2023gf_All'!W454-'2026gf_All'!W454)/('2026gf_All'!W454*W$2),0)</f>
        <v>0.34379327058382175</v>
      </c>
      <c r="X459" s="4">
        <f ca="1">IFERROR(('2023gf_All'!X454-'2026gf_All'!X454)/('2026gf_All'!X454*X$2),0)</f>
        <v>1.5251019913380617</v>
      </c>
      <c r="Y459" s="4">
        <f ca="1">IFERROR(('2023gf_All'!Y454-'2026gf_All'!Y454)/('2026gf_All'!Y454*Y$2),0)</f>
        <v>0.87838463704701375</v>
      </c>
      <c r="Z459" s="4">
        <f ca="1">IFERROR(('2023gf_All'!Z454-'2026gf_All'!Z454)/('2026gf_All'!Z454*Z$2),0)</f>
        <v>0</v>
      </c>
      <c r="AA459" s="4">
        <f ca="1">IFERROR(('2023gf_All'!AA454-'2026gf_All'!AA454)/('2026gf_All'!AA454*AA$2),0)</f>
        <v>0</v>
      </c>
      <c r="AB459" s="4">
        <f ca="1">IFERROR(('2023gf_All'!AB454-'2026gf_All'!AB454)/('2026gf_All'!AB454*AB$2),0)</f>
        <v>0</v>
      </c>
      <c r="AC459" s="4">
        <f ca="1">IFERROR(('2023gf_All'!AC454-'2026gf_All'!AC454)/('2026gf_All'!AC454*AC$2),0)</f>
        <v>0</v>
      </c>
      <c r="AD459" s="4">
        <f ca="1">IFERROR(('2023gf_All'!AD454-'2026gf_All'!AD454)/('2026gf_All'!AD454*AD$2),0)</f>
        <v>0</v>
      </c>
      <c r="AE459" s="4">
        <f ca="1">IFERROR(('2023gf_All'!AE454-'2026gf_All'!AE454)/('2026gf_All'!AE454*AE$2),0)</f>
        <v>1.2617413147625856</v>
      </c>
      <c r="AF459" s="4">
        <f ca="1">IFERROR(('2023gf_All'!AF454-'2026gf_All'!AF454)/('2026gf_All'!AF454*AF$2),0)</f>
        <v>1.2208746396630701</v>
      </c>
      <c r="AG459" s="4">
        <f ca="1">IFERROR(('2023gf_All'!AG454-'2026gf_All'!AG454)/('2026gf_All'!AG454*AG$2),0)</f>
        <v>1.1539296388248694</v>
      </c>
      <c r="AH459" s="4">
        <f ca="1">IFERROR(('2023gf_All'!AH454-'2026gf_All'!AH454)/('2026gf_All'!AH454*AH$2),0)</f>
        <v>0.81034684765864218</v>
      </c>
      <c r="AI459" s="4">
        <f ca="1">IFERROR(('2023gf_All'!AI454-'2026gf_All'!AI454)/('2026gf_All'!AI454*AI$2),0)</f>
        <v>0.79334258807701952</v>
      </c>
      <c r="AJ459" s="4">
        <f ca="1">IFERROR(('2023gf_All'!AJ454-'2026gf_All'!AJ454)/('2026gf_All'!AJ454*AJ$2),0)</f>
        <v>0</v>
      </c>
      <c r="AK459" s="4">
        <f ca="1">IFERROR(('2023gf_All'!AK454-'2026gf_All'!AK454)/('2026gf_All'!AK454*AK$2),0)</f>
        <v>0</v>
      </c>
      <c r="AL459" s="4">
        <f ca="1">IFERROR(('2023gf_All'!AL454-'2026gf_All'!AL454)/('2026gf_All'!AL454*AL$2),0)</f>
        <v>-0.3395076713811041</v>
      </c>
      <c r="AM459" s="4">
        <f ca="1">IFERROR(('2023gf_All'!AM454-'2026gf_All'!AM454)/('2026gf_All'!AM454*AM$2),0)</f>
        <v>0</v>
      </c>
      <c r="AN459" s="4">
        <f ca="1">IFERROR(('2023gf_All'!AN454-'2026gf_All'!AN454)/('2026gf_All'!AN454*AN$2),0)</f>
        <v>0.593048068103468</v>
      </c>
      <c r="AO459" s="4">
        <f ca="1">IFERROR(('2023gf_All'!AO454-'2026gf_All'!AO454)/('2026gf_All'!AO454*AO$2),0)</f>
        <v>6.2235240671979861</v>
      </c>
      <c r="AP459" s="4">
        <f ca="1">IFERROR(('2023gf_All'!AP454-'2026gf_All'!AP454)/('2026gf_All'!AP454*AP$2),0)</f>
        <v>0</v>
      </c>
      <c r="AQ459" s="4">
        <f ca="1">IFERROR(('2023gf_All'!AQ454-'2026gf_All'!AQ454)/('2026gf_All'!AQ454*AQ$2),0)</f>
        <v>0.57178591598042505</v>
      </c>
      <c r="AR459" s="4">
        <f ca="1">IFERROR(('2023gf_All'!AR454-'2026gf_All'!AR454)/('2026gf_All'!AR454*AR$2),0)</f>
        <v>0.82731508922500885</v>
      </c>
      <c r="AS459" s="4">
        <f ca="1">IFERROR(('2023gf_All'!AS454-'2026gf_All'!AS454)/('2026gf_All'!AS454*AS$2),0)</f>
        <v>0</v>
      </c>
      <c r="AT459" s="4">
        <f ca="1">IFERROR(('2023gf_All'!AT454-'2026gf_All'!AT454)/('2026gf_All'!AT454*AT$2),0)</f>
        <v>0</v>
      </c>
      <c r="AU459" s="4">
        <f ca="1">IFERROR(('2023gf_All'!AU454-'2026gf_All'!AU454)/('2026gf_All'!AU454*AU$2),0)</f>
        <v>0</v>
      </c>
      <c r="AV459" s="4">
        <f ca="1">IFERROR(('2023gf_All'!AV454-'2026gf_All'!AV454)/('2026gf_All'!AV454*AV$2),0)</f>
        <v>0.87575477454224726</v>
      </c>
      <c r="AW459" s="4">
        <f ca="1">IFERROR(('2023gf_All'!AW454-'2026gf_All'!AW454)/('2026gf_All'!AW454*AW$2),0)</f>
        <v>1.3209059779367123</v>
      </c>
      <c r="AX459" s="4">
        <f ca="1">IFERROR(('2023gf_All'!AX454-'2026gf_All'!AX454)/('2026gf_All'!AX454*AX$2),0)</f>
        <v>0.87144785162502836</v>
      </c>
      <c r="AY459" s="4">
        <f ca="1">IFERROR(('2023gf_All'!AY454-'2026gf_All'!AY454)/('2026gf_All'!AY454*AY$2),0)</f>
        <v>0.68884434978635445</v>
      </c>
      <c r="AZ459" s="4">
        <f ca="1">IFERROR(('2023gf_All'!AZ454-'2026gf_All'!AZ454)/('2026gf_All'!AZ454*AZ$2),0)</f>
        <v>0</v>
      </c>
      <c r="BA459" s="4">
        <f ca="1">IFERROR(('2023gf_All'!BA454-'2026gf_All'!BA454)/('2026gf_All'!BA454*BA$2),0)</f>
        <v>0</v>
      </c>
      <c r="BB459" s="4">
        <f ca="1">IFERROR(('2023gf_All'!BB454-'2026gf_All'!BB454)/('2026gf_All'!BB454*BB$2),0)</f>
        <v>0.75412906690751491</v>
      </c>
      <c r="BC459" s="4">
        <f ca="1">IFERROR(('2023gf_All'!BC454-'2026gf_All'!BC454)/('2026gf_All'!BC454*BC$2),0)</f>
        <v>0</v>
      </c>
      <c r="BD459" s="4">
        <f ca="1">IFERROR(('2023gf_All'!BD454-'2026gf_All'!BD454)/('2026gf_All'!BD454*BD$2),0)</f>
        <v>5.3441255521730682</v>
      </c>
      <c r="BE459" s="4">
        <f ca="1">IFERROR(('2023gf_All'!BE454-'2026gf_All'!BE454)/('2026gf_All'!BE454*BE$2),0)</f>
        <v>1.3485855726304272</v>
      </c>
      <c r="BF459" s="4">
        <f ca="1">IFERROR(('2023gf_All'!BF454-'2026gf_All'!BF454)/('2026gf_All'!BF454*BF$2),0)</f>
        <v>1.2754478024398874</v>
      </c>
    </row>
    <row r="460" spans="1:58">
      <c r="A460">
        <v>350431001</v>
      </c>
      <c r="B460" t="s">
        <v>163</v>
      </c>
      <c r="C460" t="s">
        <v>438</v>
      </c>
      <c r="D460">
        <v>65.7</v>
      </c>
      <c r="E460">
        <v>68</v>
      </c>
      <c r="F460">
        <v>61.5</v>
      </c>
      <c r="G460">
        <v>63.7</v>
      </c>
      <c r="I460" s="4">
        <f ca="1">IFERROR(('2023gf_All'!I455-'2026gf_All'!I455)/('2026gf_All'!I455*I$2),0)</f>
        <v>0.74405757201694867</v>
      </c>
      <c r="J460" s="4">
        <f ca="1">IFERROR(('2023gf_All'!J455-'2026gf_All'!J455)/('2026gf_All'!J455*J$2),0)</f>
        <v>1.2997805692890523</v>
      </c>
      <c r="K460" s="4">
        <f ca="1">IFERROR(('2023gf_All'!K455-'2026gf_All'!K455)/('2026gf_All'!K455*K$2),0)</f>
        <v>0.92289648249395728</v>
      </c>
      <c r="L460" s="4">
        <f ca="1">IFERROR(('2023gf_All'!L455-'2026gf_All'!L455)/('2026gf_All'!L455*L$2),0)</f>
        <v>0.62378709081167993</v>
      </c>
      <c r="M460" s="4">
        <f ca="1">IFERROR(('2023gf_All'!M455-'2026gf_All'!M455)/('2026gf_All'!M455*M$2),0)</f>
        <v>0.58970900175552265</v>
      </c>
      <c r="N460" s="4">
        <f ca="1">IFERROR(('2023gf_All'!N455-'2026gf_All'!N455)/('2026gf_All'!N455*N$2),0)</f>
        <v>0</v>
      </c>
      <c r="O460" s="4">
        <f ca="1">IFERROR(('2023gf_All'!O455-'2026gf_All'!O455)/('2026gf_All'!O455*O$2),0)</f>
        <v>0</v>
      </c>
      <c r="P460" s="4">
        <f ca="1">IFERROR(('2023gf_All'!P455-'2026gf_All'!P455)/('2026gf_All'!P455*P$2),0)</f>
        <v>0</v>
      </c>
      <c r="Q460" s="4">
        <f ca="1">IFERROR(('2023gf_All'!Q455-'2026gf_All'!Q455)/('2026gf_All'!Q455*Q$2),0)</f>
        <v>0.76214882172902887</v>
      </c>
      <c r="R460" s="4">
        <f ca="1">IFERROR(('2023gf_All'!R455-'2026gf_All'!R455)/('2026gf_All'!R455*R$2),0)</f>
        <v>1.0439526948222015</v>
      </c>
      <c r="S460" s="4">
        <f ca="1">IFERROR(('2023gf_All'!S455-'2026gf_All'!S455)/('2026gf_All'!S455*S$2),0)</f>
        <v>0.75703217757089747</v>
      </c>
      <c r="T460" s="4">
        <f ca="1">IFERROR(('2023gf_All'!T455-'2026gf_All'!T455)/('2026gf_All'!T455*T$2),0)</f>
        <v>0.99404978815206702</v>
      </c>
      <c r="U460" s="4">
        <f ca="1">IFERROR(('2023gf_All'!U455-'2026gf_All'!U455)/('2026gf_All'!U455*U$2),0)</f>
        <v>0.79595180103518193</v>
      </c>
      <c r="V460" s="4">
        <f ca="1">IFERROR(('2023gf_All'!V455-'2026gf_All'!V455)/('2026gf_All'!V455*V$2),0)</f>
        <v>0.69693433576018005</v>
      </c>
      <c r="W460" s="4">
        <f ca="1">IFERROR(('2023gf_All'!W455-'2026gf_All'!W455)/('2026gf_All'!W455*W$2),0)</f>
        <v>0.64263536293150303</v>
      </c>
      <c r="X460" s="4">
        <f ca="1">IFERROR(('2023gf_All'!X455-'2026gf_All'!X455)/('2026gf_All'!X455*X$2),0)</f>
        <v>1.2559663458078136</v>
      </c>
      <c r="Y460" s="4">
        <f ca="1">IFERROR(('2023gf_All'!Y455-'2026gf_All'!Y455)/('2026gf_All'!Y455*Y$2),0)</f>
        <v>0.80805484807852268</v>
      </c>
      <c r="Z460" s="4">
        <f ca="1">IFERROR(('2023gf_All'!Z455-'2026gf_All'!Z455)/('2026gf_All'!Z455*Z$2),0)</f>
        <v>0</v>
      </c>
      <c r="AA460" s="4">
        <f ca="1">IFERROR(('2023gf_All'!AA455-'2026gf_All'!AA455)/('2026gf_All'!AA455*AA$2),0)</f>
        <v>0</v>
      </c>
      <c r="AB460" s="4">
        <f ca="1">IFERROR(('2023gf_All'!AB455-'2026gf_All'!AB455)/('2026gf_All'!AB455*AB$2),0)</f>
        <v>0</v>
      </c>
      <c r="AC460" s="4">
        <f ca="1">IFERROR(('2023gf_All'!AC455-'2026gf_All'!AC455)/('2026gf_All'!AC455*AC$2),0)</f>
        <v>1.0805148720607658</v>
      </c>
      <c r="AD460" s="4">
        <f ca="1">IFERROR(('2023gf_All'!AD455-'2026gf_All'!AD455)/('2026gf_All'!AD455*AD$2),0)</f>
        <v>0.95167567451015112</v>
      </c>
      <c r="AE460" s="4">
        <f ca="1">IFERROR(('2023gf_All'!AE455-'2026gf_All'!AE455)/('2026gf_All'!AE455*AE$2),0)</f>
        <v>0.91696316479839102</v>
      </c>
      <c r="AF460" s="4">
        <f ca="1">IFERROR(('2023gf_All'!AF455-'2026gf_All'!AF455)/('2026gf_All'!AF455*AF$2),0)</f>
        <v>0.91283857673269586</v>
      </c>
      <c r="AG460" s="4">
        <f ca="1">IFERROR(('2023gf_All'!AG455-'2026gf_All'!AG455)/('2026gf_All'!AG455*AG$2),0)</f>
        <v>0.81993554788907252</v>
      </c>
      <c r="AH460" s="4">
        <f ca="1">IFERROR(('2023gf_All'!AH455-'2026gf_All'!AH455)/('2026gf_All'!AH455*AH$2),0)</f>
        <v>0.63215926528114907</v>
      </c>
      <c r="AI460" s="4">
        <f ca="1">IFERROR(('2023gf_All'!AI455-'2026gf_All'!AI455)/('2026gf_All'!AI455*AI$2),0)</f>
        <v>0.48654518103703048</v>
      </c>
      <c r="AJ460" s="4">
        <f ca="1">IFERROR(('2023gf_All'!AJ455-'2026gf_All'!AJ455)/('2026gf_All'!AJ455*AJ$2),0)</f>
        <v>0</v>
      </c>
      <c r="AK460" s="4">
        <f ca="1">IFERROR(('2023gf_All'!AK455-'2026gf_All'!AK455)/('2026gf_All'!AK455*AK$2),0)</f>
        <v>0</v>
      </c>
      <c r="AL460" s="4">
        <f ca="1">IFERROR(('2023gf_All'!AL455-'2026gf_All'!AL455)/('2026gf_All'!AL455*AL$2),0)</f>
        <v>2.1715325709888917</v>
      </c>
      <c r="AM460" s="4">
        <f ca="1">IFERROR(('2023gf_All'!AM455-'2026gf_All'!AM455)/('2026gf_All'!AM455*AM$2),0)</f>
        <v>0</v>
      </c>
      <c r="AN460" s="4">
        <f ca="1">IFERROR(('2023gf_All'!AN455-'2026gf_All'!AN455)/('2026gf_All'!AN455*AN$2),0)</f>
        <v>0.51652573673527902</v>
      </c>
      <c r="AO460" s="4">
        <f ca="1">IFERROR(('2023gf_All'!AO455-'2026gf_All'!AO455)/('2026gf_All'!AO455*AO$2),0)</f>
        <v>0.33869518733050358</v>
      </c>
      <c r="AP460" s="4">
        <f ca="1">IFERROR(('2023gf_All'!AP455-'2026gf_All'!AP455)/('2026gf_All'!AP455*AP$2),0)</f>
        <v>0.79460385066171213</v>
      </c>
      <c r="AQ460" s="4">
        <f ca="1">IFERROR(('2023gf_All'!AQ455-'2026gf_All'!AQ455)/('2026gf_All'!AQ455*AQ$2),0)</f>
        <v>0.71971034589662153</v>
      </c>
      <c r="AR460" s="4">
        <f ca="1">IFERROR(('2023gf_All'!AR455-'2026gf_All'!AR455)/('2026gf_All'!AR455*AR$2),0)</f>
        <v>0.94069133983026554</v>
      </c>
      <c r="AS460" s="4">
        <f ca="1">IFERROR(('2023gf_All'!AS455-'2026gf_All'!AS455)/('2026gf_All'!AS455*AS$2),0)</f>
        <v>0.89890595454501399</v>
      </c>
      <c r="AT460" s="4">
        <f ca="1">IFERROR(('2023gf_All'!AT455-'2026gf_All'!AT455)/('2026gf_All'!AT455*AT$2),0)</f>
        <v>0</v>
      </c>
      <c r="AU460" s="4">
        <f ca="1">IFERROR(('2023gf_All'!AU455-'2026gf_All'!AU455)/('2026gf_All'!AU455*AU$2),0)</f>
        <v>1.1327106659257149</v>
      </c>
      <c r="AV460" s="4">
        <f ca="1">IFERROR(('2023gf_All'!AV455-'2026gf_All'!AV455)/('2026gf_All'!AV455*AV$2),0)</f>
        <v>0.73563401061548594</v>
      </c>
      <c r="AW460" s="4">
        <f ca="1">IFERROR(('2023gf_All'!AW455-'2026gf_All'!AW455)/('2026gf_All'!AW455*AW$2),0)</f>
        <v>0.8865140791521563</v>
      </c>
      <c r="AX460" s="4">
        <f ca="1">IFERROR(('2023gf_All'!AX455-'2026gf_All'!AX455)/('2026gf_All'!AX455*AX$2),0)</f>
        <v>0.75917636363302954</v>
      </c>
      <c r="AY460" s="4">
        <f ca="1">IFERROR(('2023gf_All'!AY455-'2026gf_All'!AY455)/('2026gf_All'!AY455*AY$2),0)</f>
        <v>0.51765631093535713</v>
      </c>
      <c r="AZ460" s="4">
        <f ca="1">IFERROR(('2023gf_All'!AZ455-'2026gf_All'!AZ455)/('2026gf_All'!AZ455*AZ$2),0)</f>
        <v>0</v>
      </c>
      <c r="BA460" s="4">
        <f ca="1">IFERROR(('2023gf_All'!BA455-'2026gf_All'!BA455)/('2026gf_All'!BA455*BA$2),0)</f>
        <v>0</v>
      </c>
      <c r="BB460" s="4">
        <f ca="1">IFERROR(('2023gf_All'!BB455-'2026gf_All'!BB455)/('2026gf_All'!BB455*BB$2),0)</f>
        <v>0.77322233700569143</v>
      </c>
      <c r="BC460" s="4">
        <f ca="1">IFERROR(('2023gf_All'!BC455-'2026gf_All'!BC455)/('2026gf_All'!BC455*BC$2),0)</f>
        <v>1.6969422173069546</v>
      </c>
      <c r="BD460" s="4">
        <f ca="1">IFERROR(('2023gf_All'!BD455-'2026gf_All'!BD455)/('2026gf_All'!BD455*BD$2),0)</f>
        <v>1.0179286766043938</v>
      </c>
      <c r="BE460" s="4">
        <f ca="1">IFERROR(('2023gf_All'!BE455-'2026gf_All'!BE455)/('2026gf_All'!BE455*BE$2),0)</f>
        <v>0.85135504430664555</v>
      </c>
      <c r="BF460" s="4">
        <f ca="1">IFERROR(('2023gf_All'!BF455-'2026gf_All'!BF455)/('2026gf_All'!BF455*BF$2),0)</f>
        <v>0.73349179899851424</v>
      </c>
    </row>
    <row r="461" spans="1:58">
      <c r="A461">
        <v>350450009</v>
      </c>
      <c r="B461" t="s">
        <v>163</v>
      </c>
      <c r="C461" t="s">
        <v>439</v>
      </c>
      <c r="D461">
        <v>65</v>
      </c>
      <c r="E461">
        <v>69</v>
      </c>
      <c r="F461">
        <v>59.8</v>
      </c>
      <c r="G461">
        <v>63.5</v>
      </c>
      <c r="I461" s="4">
        <f ca="1">IFERROR(('2023gf_All'!I456-'2026gf_All'!I456)/('2026gf_All'!I456*I$2),0)</f>
        <v>0.87008540669854162</v>
      </c>
      <c r="J461" s="4">
        <f ca="1">IFERROR(('2023gf_All'!J456-'2026gf_All'!J456)/('2026gf_All'!J456*J$2),0)</f>
        <v>1.3075180828143513</v>
      </c>
      <c r="K461" s="4">
        <f ca="1">IFERROR(('2023gf_All'!K456-'2026gf_All'!K456)/('2026gf_All'!K456*K$2),0)</f>
        <v>0.68975217878700446</v>
      </c>
      <c r="L461" s="4">
        <f ca="1">IFERROR(('2023gf_All'!L456-'2026gf_All'!L456)/('2026gf_All'!L456*L$2),0)</f>
        <v>0.57769233226841243</v>
      </c>
      <c r="M461" s="4">
        <f ca="1">IFERROR(('2023gf_All'!M456-'2026gf_All'!M456)/('2026gf_All'!M456*M$2),0)</f>
        <v>0.11519792390861179</v>
      </c>
      <c r="N461" s="4">
        <f ca="1">IFERROR(('2023gf_All'!N456-'2026gf_All'!N456)/('2026gf_All'!N456*N$2),0)</f>
        <v>0</v>
      </c>
      <c r="O461" s="4">
        <f ca="1">IFERROR(('2023gf_All'!O456-'2026gf_All'!O456)/('2026gf_All'!O456*O$2),0)</f>
        <v>0</v>
      </c>
      <c r="P461" s="4">
        <f ca="1">IFERROR(('2023gf_All'!P456-'2026gf_All'!P456)/('2026gf_All'!P456*P$2),0)</f>
        <v>0</v>
      </c>
      <c r="Q461" s="4">
        <f ca="1">IFERROR(('2023gf_All'!Q456-'2026gf_All'!Q456)/('2026gf_All'!Q456*Q$2),0)</f>
        <v>0.48531383142395257</v>
      </c>
      <c r="R461" s="4">
        <f ca="1">IFERROR(('2023gf_All'!R456-'2026gf_All'!R456)/('2026gf_All'!R456*R$2),0)</f>
        <v>0.80024867421336199</v>
      </c>
      <c r="S461" s="4">
        <f ca="1">IFERROR(('2023gf_All'!S456-'2026gf_All'!S456)/('2026gf_All'!S456*S$2),0)</f>
        <v>0.57639380648714877</v>
      </c>
      <c r="T461" s="4">
        <f ca="1">IFERROR(('2023gf_All'!T456-'2026gf_All'!T456)/('2026gf_All'!T456*T$2),0)</f>
        <v>0.64199048818154503</v>
      </c>
      <c r="U461" s="4">
        <f ca="1">IFERROR(('2023gf_All'!U456-'2026gf_All'!U456)/('2026gf_All'!U456*U$2),0)</f>
        <v>0.34672142848123422</v>
      </c>
      <c r="V461" s="4">
        <f ca="1">IFERROR(('2023gf_All'!V456-'2026gf_All'!V456)/('2026gf_All'!V456*V$2),0)</f>
        <v>0.41041688661432824</v>
      </c>
      <c r="W461" s="4">
        <f ca="1">IFERROR(('2023gf_All'!W456-'2026gf_All'!W456)/('2026gf_All'!W456*W$2),0)</f>
        <v>0.41123087215790216</v>
      </c>
      <c r="X461" s="4">
        <f ca="1">IFERROR(('2023gf_All'!X456-'2026gf_All'!X456)/('2026gf_All'!X456*X$2),0)</f>
        <v>0.44482141414026732</v>
      </c>
      <c r="Y461" s="4">
        <f ca="1">IFERROR(('2023gf_All'!Y456-'2026gf_All'!Y456)/('2026gf_All'!Y456*Y$2),0)</f>
        <v>0.82514920449870999</v>
      </c>
      <c r="Z461" s="4">
        <f ca="1">IFERROR(('2023gf_All'!Z456-'2026gf_All'!Z456)/('2026gf_All'!Z456*Z$2),0)</f>
        <v>0</v>
      </c>
      <c r="AA461" s="4">
        <f ca="1">IFERROR(('2023gf_All'!AA456-'2026gf_All'!AA456)/('2026gf_All'!AA456*AA$2),0)</f>
        <v>0</v>
      </c>
      <c r="AB461" s="4">
        <f ca="1">IFERROR(('2023gf_All'!AB456-'2026gf_All'!AB456)/('2026gf_All'!AB456*AB$2),0)</f>
        <v>0</v>
      </c>
      <c r="AC461" s="4">
        <f ca="1">IFERROR(('2023gf_All'!AC456-'2026gf_All'!AC456)/('2026gf_All'!AC456*AC$2),0)</f>
        <v>0</v>
      </c>
      <c r="AD461" s="4">
        <f ca="1">IFERROR(('2023gf_All'!AD456-'2026gf_All'!AD456)/('2026gf_All'!AD456*AD$2),0)</f>
        <v>0</v>
      </c>
      <c r="AE461" s="4">
        <f ca="1">IFERROR(('2023gf_All'!AE456-'2026gf_All'!AE456)/('2026gf_All'!AE456*AE$2),0)</f>
        <v>0.51710709621417483</v>
      </c>
      <c r="AF461" s="4">
        <f ca="1">IFERROR(('2023gf_All'!AF456-'2026gf_All'!AF456)/('2026gf_All'!AF456*AF$2),0)</f>
        <v>0.9111893652119496</v>
      </c>
      <c r="AG461" s="4">
        <f ca="1">IFERROR(('2023gf_All'!AG456-'2026gf_All'!AG456)/('2026gf_All'!AG456*AG$2),0)</f>
        <v>1.0735765097620251</v>
      </c>
      <c r="AH461" s="4">
        <f ca="1">IFERROR(('2023gf_All'!AH456-'2026gf_All'!AH456)/('2026gf_All'!AH456*AH$2),0)</f>
        <v>0.71221890907497787</v>
      </c>
      <c r="AI461" s="4">
        <f ca="1">IFERROR(('2023gf_All'!AI456-'2026gf_All'!AI456)/('2026gf_All'!AI456*AI$2),0)</f>
        <v>0.77964219122813527</v>
      </c>
      <c r="AJ461" s="4">
        <f ca="1">IFERROR(('2023gf_All'!AJ456-'2026gf_All'!AJ456)/('2026gf_All'!AJ456*AJ$2),0)</f>
        <v>0</v>
      </c>
      <c r="AK461" s="4">
        <f ca="1">IFERROR(('2023gf_All'!AK456-'2026gf_All'!AK456)/('2026gf_All'!AK456*AK$2),0)</f>
        <v>-11.785948507355474</v>
      </c>
      <c r="AL461" s="4">
        <f ca="1">IFERROR(('2023gf_All'!AL456-'2026gf_All'!AL456)/('2026gf_All'!AL456*AL$2),0)</f>
        <v>0.87492206673225537</v>
      </c>
      <c r="AM461" s="4">
        <f ca="1">IFERROR(('2023gf_All'!AM456-'2026gf_All'!AM456)/('2026gf_All'!AM456*AM$2),0)</f>
        <v>0</v>
      </c>
      <c r="AN461" s="4">
        <f ca="1">IFERROR(('2023gf_All'!AN456-'2026gf_All'!AN456)/('2026gf_All'!AN456*AN$2),0)</f>
        <v>0.82114347891249428</v>
      </c>
      <c r="AO461" s="4">
        <f ca="1">IFERROR(('2023gf_All'!AO456-'2026gf_All'!AO456)/('2026gf_All'!AO456*AO$2),0)</f>
        <v>2.6204311861886254</v>
      </c>
      <c r="AP461" s="4">
        <f ca="1">IFERROR(('2023gf_All'!AP456-'2026gf_All'!AP456)/('2026gf_All'!AP456*AP$2),0)</f>
        <v>0</v>
      </c>
      <c r="AQ461" s="4">
        <f ca="1">IFERROR(('2023gf_All'!AQ456-'2026gf_All'!AQ456)/('2026gf_All'!AQ456*AQ$2),0)</f>
        <v>0.54346705946598983</v>
      </c>
      <c r="AR461" s="4">
        <f ca="1">IFERROR(('2023gf_All'!AR456-'2026gf_All'!AR456)/('2026gf_All'!AR456*AR$2),0)</f>
        <v>0.86271525148978534</v>
      </c>
      <c r="AS461" s="4">
        <f ca="1">IFERROR(('2023gf_All'!AS456-'2026gf_All'!AS456)/('2026gf_All'!AS456*AS$2),0)</f>
        <v>0</v>
      </c>
      <c r="AT461" s="4">
        <f ca="1">IFERROR(('2023gf_All'!AT456-'2026gf_All'!AT456)/('2026gf_All'!AT456*AT$2),0)</f>
        <v>4.8735500619334777</v>
      </c>
      <c r="AU461" s="4">
        <f ca="1">IFERROR(('2023gf_All'!AU456-'2026gf_All'!AU456)/('2026gf_All'!AU456*AU$2),0)</f>
        <v>0.4530842663702862</v>
      </c>
      <c r="AV461" s="4">
        <f ca="1">IFERROR(('2023gf_All'!AV456-'2026gf_All'!AV456)/('2026gf_All'!AV456*AV$2),0)</f>
        <v>1.4146807896451679</v>
      </c>
      <c r="AW461" s="4">
        <f ca="1">IFERROR(('2023gf_All'!AW456-'2026gf_All'!AW456)/('2026gf_All'!AW456*AW$2),0)</f>
        <v>0.55617093807861584</v>
      </c>
      <c r="AX461" s="4">
        <f ca="1">IFERROR(('2023gf_All'!AX456-'2026gf_All'!AX456)/('2026gf_All'!AX456*AX$2),0)</f>
        <v>0.55538871854004457</v>
      </c>
      <c r="AY461" s="4">
        <f ca="1">IFERROR(('2023gf_All'!AY456-'2026gf_All'!AY456)/('2026gf_All'!AY456*AY$2),0)</f>
        <v>0.66593218855906078</v>
      </c>
      <c r="AZ461" s="4">
        <f ca="1">IFERROR(('2023gf_All'!AZ456-'2026gf_All'!AZ456)/('2026gf_All'!AZ456*AZ$2),0)</f>
        <v>0</v>
      </c>
      <c r="BA461" s="4">
        <f ca="1">IFERROR(('2023gf_All'!BA456-'2026gf_All'!BA456)/('2026gf_All'!BA456*BA$2),0)</f>
        <v>-8.4432387075957198</v>
      </c>
      <c r="BB461" s="4">
        <f ca="1">IFERROR(('2023gf_All'!BB456-'2026gf_All'!BB456)/('2026gf_All'!BB456*BB$2),0)</f>
        <v>0.73482596439217429</v>
      </c>
      <c r="BC461" s="4">
        <f ca="1">IFERROR(('2023gf_All'!BC456-'2026gf_All'!BC456)/('2026gf_All'!BC456*BC$2),0)</f>
        <v>-4.7514382084594722</v>
      </c>
      <c r="BD461" s="4">
        <f ca="1">IFERROR(('2023gf_All'!BD456-'2026gf_All'!BD456)/('2026gf_All'!BD456*BD$2),0)</f>
        <v>1.6443463237455607</v>
      </c>
      <c r="BE461" s="4">
        <f ca="1">IFERROR(('2023gf_All'!BE456-'2026gf_All'!BE456)/('2026gf_All'!BE456*BE$2),0)</f>
        <v>1.0717141579842864</v>
      </c>
      <c r="BF461" s="4">
        <f ca="1">IFERROR(('2023gf_All'!BF456-'2026gf_All'!BF456)/('2026gf_All'!BF456*BF$2),0)</f>
        <v>1.0564372897216081</v>
      </c>
    </row>
    <row r="462" spans="1:58">
      <c r="A462">
        <v>350450018</v>
      </c>
      <c r="B462" t="s">
        <v>163</v>
      </c>
      <c r="C462" t="s">
        <v>439</v>
      </c>
      <c r="D462">
        <v>68</v>
      </c>
      <c r="E462">
        <v>70</v>
      </c>
      <c r="F462">
        <v>63.3</v>
      </c>
      <c r="G462">
        <v>65.2</v>
      </c>
      <c r="I462" s="4">
        <f ca="1">IFERROR(('2023gf_All'!I457-'2026gf_All'!I457)/('2026gf_All'!I457*I$2),0)</f>
        <v>0.33424012574395201</v>
      </c>
      <c r="J462" s="4">
        <f ca="1">IFERROR(('2023gf_All'!J457-'2026gf_All'!J457)/('2026gf_All'!J457*J$2),0)</f>
        <v>1.2653346962433016</v>
      </c>
      <c r="K462" s="4">
        <f ca="1">IFERROR(('2023gf_All'!K457-'2026gf_All'!K457)/('2026gf_All'!K457*K$2),0)</f>
        <v>0.66216209163552331</v>
      </c>
      <c r="L462" s="4">
        <f ca="1">IFERROR(('2023gf_All'!L457-'2026gf_All'!L457)/('2026gf_All'!L457*L$2),0)</f>
        <v>0.59786191721909288</v>
      </c>
      <c r="M462" s="4">
        <f ca="1">IFERROR(('2023gf_All'!M457-'2026gf_All'!M457)/('2026gf_All'!M457*M$2),0)</f>
        <v>0.21648446455288253</v>
      </c>
      <c r="N462" s="4">
        <f ca="1">IFERROR(('2023gf_All'!N457-'2026gf_All'!N457)/('2026gf_All'!N457*N$2),0)</f>
        <v>0</v>
      </c>
      <c r="O462" s="4">
        <f ca="1">IFERROR(('2023gf_All'!O457-'2026gf_All'!O457)/('2026gf_All'!O457*O$2),0)</f>
        <v>0</v>
      </c>
      <c r="P462" s="4">
        <f ca="1">IFERROR(('2023gf_All'!P457-'2026gf_All'!P457)/('2026gf_All'!P457*P$2),0)</f>
        <v>0</v>
      </c>
      <c r="Q462" s="4">
        <f ca="1">IFERROR(('2023gf_All'!Q457-'2026gf_All'!Q457)/('2026gf_All'!Q457*Q$2),0)</f>
        <v>0.50057118933493838</v>
      </c>
      <c r="R462" s="4">
        <f ca="1">IFERROR(('2023gf_All'!R457-'2026gf_All'!R457)/('2026gf_All'!R457*R$2),0)</f>
        <v>0.72595767579729298</v>
      </c>
      <c r="S462" s="4">
        <f ca="1">IFERROR(('2023gf_All'!S457-'2026gf_All'!S457)/('2026gf_All'!S457*S$2),0)</f>
        <v>0.605582902381959</v>
      </c>
      <c r="T462" s="4">
        <f ca="1">IFERROR(('2023gf_All'!T457-'2026gf_All'!T457)/('2026gf_All'!T457*T$2),0)</f>
        <v>0.54252717311116327</v>
      </c>
      <c r="U462" s="4">
        <f ca="1">IFERROR(('2023gf_All'!U457-'2026gf_All'!U457)/('2026gf_All'!U457*U$2),0)</f>
        <v>0.61022971412697224</v>
      </c>
      <c r="V462" s="4">
        <f ca="1">IFERROR(('2023gf_All'!V457-'2026gf_All'!V457)/('2026gf_All'!V457*V$2),0)</f>
        <v>0.51302110826790981</v>
      </c>
      <c r="W462" s="4">
        <f ca="1">IFERROR(('2023gf_All'!W457-'2026gf_All'!W457)/('2026gf_All'!W457*W$2),0)</f>
        <v>0.35701964607305792</v>
      </c>
      <c r="X462" s="4">
        <f ca="1">IFERROR(('2023gf_All'!X457-'2026gf_All'!X457)/('2026gf_All'!X457*X$2),0)</f>
        <v>0.76255099566902984</v>
      </c>
      <c r="Y462" s="4">
        <f ca="1">IFERROR(('2023gf_All'!Y457-'2026gf_All'!Y457)/('2026gf_All'!Y457*Y$2),0)</f>
        <v>0.58854302049980012</v>
      </c>
      <c r="Z462" s="4">
        <f ca="1">IFERROR(('2023gf_All'!Z457-'2026gf_All'!Z457)/('2026gf_All'!Z457*Z$2),0)</f>
        <v>0</v>
      </c>
      <c r="AA462" s="4">
        <f ca="1">IFERROR(('2023gf_All'!AA457-'2026gf_All'!AA457)/('2026gf_All'!AA457*AA$2),0)</f>
        <v>-4.5625186297252709</v>
      </c>
      <c r="AB462" s="4">
        <f ca="1">IFERROR(('2023gf_All'!AB457-'2026gf_All'!AB457)/('2026gf_All'!AB457*AB$2),0)</f>
        <v>0</v>
      </c>
      <c r="AC462" s="4">
        <f ca="1">IFERROR(('2023gf_All'!AC457-'2026gf_All'!AC457)/('2026gf_All'!AC457*AC$2),0)</f>
        <v>-0.58527888903291447</v>
      </c>
      <c r="AD462" s="4">
        <f ca="1">IFERROR(('2023gf_All'!AD457-'2026gf_All'!AD457)/('2026gf_All'!AD457*AD$2),0)</f>
        <v>0</v>
      </c>
      <c r="AE462" s="4">
        <f ca="1">IFERROR(('2023gf_All'!AE457-'2026gf_All'!AE457)/('2026gf_All'!AE457*AE$2),0)</f>
        <v>0.65545003364290177</v>
      </c>
      <c r="AF462" s="4">
        <f ca="1">IFERROR(('2023gf_All'!AF457-'2026gf_All'!AF457)/('2026gf_All'!AF457*AF$2),0)</f>
        <v>0.79112676650166935</v>
      </c>
      <c r="AG462" s="4">
        <f ca="1">IFERROR(('2023gf_All'!AG457-'2026gf_All'!AG457)/('2026gf_All'!AG457*AG$2),0)</f>
        <v>0.86565062447214691</v>
      </c>
      <c r="AH462" s="4">
        <f ca="1">IFERROR(('2023gf_All'!AH457-'2026gf_All'!AH457)/('2026gf_All'!AH457*AH$2),0)</f>
        <v>0.50228110392064607</v>
      </c>
      <c r="AI462" s="4">
        <f ca="1">IFERROR(('2023gf_All'!AI457-'2026gf_All'!AI457)/('2026gf_All'!AI457*AI$2),0)</f>
        <v>0.78020329133556432</v>
      </c>
      <c r="AJ462" s="4">
        <f ca="1">IFERROR(('2023gf_All'!AJ457-'2026gf_All'!AJ457)/('2026gf_All'!AJ457*AJ$2),0)</f>
        <v>0</v>
      </c>
      <c r="AK462" s="4">
        <f ca="1">IFERROR(('2023gf_All'!AK457-'2026gf_All'!AK457)/('2026gf_All'!AK457*AK$2),0)</f>
        <v>0</v>
      </c>
      <c r="AL462" s="4">
        <f ca="1">IFERROR(('2023gf_All'!AL457-'2026gf_All'!AL457)/('2026gf_All'!AL457*AL$2),0)</f>
        <v>0.36577083481909134</v>
      </c>
      <c r="AM462" s="4">
        <f ca="1">IFERROR(('2023gf_All'!AM457-'2026gf_All'!AM457)/('2026gf_All'!AM457*AM$2),0)</f>
        <v>0</v>
      </c>
      <c r="AN462" s="4">
        <f ca="1">IFERROR(('2023gf_All'!AN457-'2026gf_All'!AN457)/('2026gf_All'!AN457*AN$2),0)</f>
        <v>0.31396662429007127</v>
      </c>
      <c r="AO462" s="4">
        <f ca="1">IFERROR(('2023gf_All'!AO457-'2026gf_All'!AO457)/('2026gf_All'!AO457*AO$2),0)</f>
        <v>-1.9149304822147635</v>
      </c>
      <c r="AP462" s="4">
        <f ca="1">IFERROR(('2023gf_All'!AP457-'2026gf_All'!AP457)/('2026gf_All'!AP457*AP$2),0)</f>
        <v>0</v>
      </c>
      <c r="AQ462" s="4">
        <f ca="1">IFERROR(('2023gf_All'!AQ457-'2026gf_All'!AQ457)/('2026gf_All'!AQ457*AQ$2),0)</f>
        <v>0.58448395966731947</v>
      </c>
      <c r="AR462" s="4">
        <f ca="1">IFERROR(('2023gf_All'!AR457-'2026gf_All'!AR457)/('2026gf_All'!AR457*AR$2),0)</f>
        <v>0.88156429691726357</v>
      </c>
      <c r="AS462" s="4">
        <f ca="1">IFERROR(('2023gf_All'!AS457-'2026gf_All'!AS457)/('2026gf_All'!AS457*AS$2),0)</f>
        <v>-0.86145153977230693</v>
      </c>
      <c r="AT462" s="4">
        <f ca="1">IFERROR(('2023gf_All'!AT457-'2026gf_All'!AT457)/('2026gf_All'!AT457*AT$2),0)</f>
        <v>0</v>
      </c>
      <c r="AU462" s="4">
        <f ca="1">IFERROR(('2023gf_All'!AU457-'2026gf_All'!AU457)/('2026gf_All'!AU457*AU$2),0)</f>
        <v>0.79289746614799983</v>
      </c>
      <c r="AV462" s="4">
        <f ca="1">IFERROR(('2023gf_All'!AV457-'2026gf_All'!AV457)/('2026gf_All'!AV457*AV$2),0)</f>
        <v>0.32264649588398531</v>
      </c>
      <c r="AW462" s="4">
        <f ca="1">IFERROR(('2023gf_All'!AW457-'2026gf_All'!AW457)/('2026gf_All'!AW457*AW$2),0)</f>
        <v>0.44030199264557035</v>
      </c>
      <c r="AX462" s="4">
        <f ca="1">IFERROR(('2023gf_All'!AX457-'2026gf_All'!AX457)/('2026gf_All'!AX457*AX$2),0)</f>
        <v>0.60797416563374462</v>
      </c>
      <c r="AY462" s="4">
        <f ca="1">IFERROR(('2023gf_All'!AY457-'2026gf_All'!AY457)/('2026gf_All'!AY457*AY$2),0)</f>
        <v>0.61765736824131934</v>
      </c>
      <c r="AZ462" s="4">
        <f ca="1">IFERROR(('2023gf_All'!AZ457-'2026gf_All'!AZ457)/('2026gf_All'!AZ457*AZ$2),0)</f>
        <v>0</v>
      </c>
      <c r="BA462" s="4">
        <f ca="1">IFERROR(('2023gf_All'!BA457-'2026gf_All'!BA457)/('2026gf_All'!BA457*BA$2),0)</f>
        <v>-2.8144129025319065</v>
      </c>
      <c r="BB462" s="4">
        <f ca="1">IFERROR(('2023gf_All'!BB457-'2026gf_All'!BB457)/('2026gf_All'!BB457*BB$2),0)</f>
        <v>0.7481323301108378</v>
      </c>
      <c r="BC462" s="4">
        <f ca="1">IFERROR(('2023gf_All'!BC457-'2026gf_All'!BC457)/('2026gf_All'!BC457*BC$2),0)</f>
        <v>-10.181653303841724</v>
      </c>
      <c r="BD462" s="4">
        <f ca="1">IFERROR(('2023gf_All'!BD457-'2026gf_All'!BD457)/('2026gf_All'!BD457*BD$2),0)</f>
        <v>0.59379172801922975</v>
      </c>
      <c r="BE462" s="4">
        <f ca="1">IFERROR(('2023gf_All'!BE457-'2026gf_All'!BE457)/('2026gf_All'!BE457*BE$2),0)</f>
        <v>1.1728554854748672</v>
      </c>
      <c r="BF462" s="4">
        <f ca="1">IFERROR(('2023gf_All'!BF457-'2026gf_All'!BF457)/('2026gf_All'!BF457*BF$2),0)</f>
        <v>0.88448147933837196</v>
      </c>
    </row>
    <row r="463" spans="1:58">
      <c r="A463">
        <v>350451005</v>
      </c>
      <c r="B463" t="s">
        <v>163</v>
      </c>
      <c r="C463" t="s">
        <v>439</v>
      </c>
      <c r="D463">
        <v>65</v>
      </c>
      <c r="E463">
        <v>69</v>
      </c>
      <c r="F463">
        <v>58.4</v>
      </c>
      <c r="G463">
        <v>62</v>
      </c>
      <c r="I463" s="4">
        <f ca="1">IFERROR(('2023gf_All'!I458-'2026gf_All'!I458)/('2026gf_All'!I458*I$2),0)</f>
        <v>0.74074838678389487</v>
      </c>
      <c r="J463" s="4">
        <f ca="1">IFERROR(('2023gf_All'!J458-'2026gf_All'!J458)/('2026gf_All'!J458*J$2),0)</f>
        <v>1.0424477232676403</v>
      </c>
      <c r="K463" s="4">
        <f ca="1">IFERROR(('2023gf_All'!K458-'2026gf_All'!K458)/('2026gf_All'!K458*K$2),0)</f>
        <v>0.95839250105141538</v>
      </c>
      <c r="L463" s="4">
        <f ca="1">IFERROR(('2023gf_All'!L458-'2026gf_All'!L458)/('2026gf_All'!L458*L$2),0)</f>
        <v>0.69113587822091815</v>
      </c>
      <c r="M463" s="4">
        <f ca="1">IFERROR(('2023gf_All'!M458-'2026gf_All'!M458)/('2026gf_All'!M458*M$2),0)</f>
        <v>-4.1881252790704248E-3</v>
      </c>
      <c r="N463" s="4">
        <f ca="1">IFERROR(('2023gf_All'!N458-'2026gf_All'!N458)/('2026gf_All'!N458*N$2),0)</f>
        <v>0</v>
      </c>
      <c r="O463" s="4">
        <f ca="1">IFERROR(('2023gf_All'!O458-'2026gf_All'!O458)/('2026gf_All'!O458*O$2),0)</f>
        <v>0</v>
      </c>
      <c r="P463" s="4">
        <f ca="1">IFERROR(('2023gf_All'!P458-'2026gf_All'!P458)/('2026gf_All'!P458*P$2),0)</f>
        <v>0</v>
      </c>
      <c r="Q463" s="4">
        <f ca="1">IFERROR(('2023gf_All'!Q458-'2026gf_All'!Q458)/('2026gf_All'!Q458*Q$2),0)</f>
        <v>0.58867565628769547</v>
      </c>
      <c r="R463" s="4">
        <f ca="1">IFERROR(('2023gf_All'!R458-'2026gf_All'!R458)/('2026gf_All'!R458*R$2),0)</f>
        <v>0.78303902530554836</v>
      </c>
      <c r="S463" s="4">
        <f ca="1">IFERROR(('2023gf_All'!S458-'2026gf_All'!S458)/('2026gf_All'!S458*S$2),0)</f>
        <v>0.62754761498680089</v>
      </c>
      <c r="T463" s="4">
        <f ca="1">IFERROR(('2023gf_All'!T458-'2026gf_All'!T458)/('2026gf_All'!T458*T$2),0)</f>
        <v>0.70462370654071882</v>
      </c>
      <c r="U463" s="4">
        <f ca="1">IFERROR(('2023gf_All'!U458-'2026gf_All'!U458)/('2026gf_All'!U458*U$2),0)</f>
        <v>0.41606571417748067</v>
      </c>
      <c r="V463" s="4">
        <f ca="1">IFERROR(('2023gf_All'!V458-'2026gf_All'!V458)/('2026gf_All'!V458*V$2),0)</f>
        <v>0.4397323785153513</v>
      </c>
      <c r="W463" s="4">
        <f ca="1">IFERROR(('2023gf_All'!W458-'2026gf_All'!W458)/('2026gf_All'!W458*W$2),0)</f>
        <v>0.52933958303805884</v>
      </c>
      <c r="X463" s="4">
        <f ca="1">IFERROR(('2023gf_All'!X458-'2026gf_All'!X458)/('2026gf_All'!X458*X$2),0)</f>
        <v>0</v>
      </c>
      <c r="Y463" s="4">
        <f ca="1">IFERROR(('2023gf_All'!Y458-'2026gf_All'!Y458)/('2026gf_All'!Y458*Y$2),0)</f>
        <v>0.72002202219478972</v>
      </c>
      <c r="Z463" s="4">
        <f ca="1">IFERROR(('2023gf_All'!Z458-'2026gf_All'!Z458)/('2026gf_All'!Z458*Z$2),0)</f>
        <v>0</v>
      </c>
      <c r="AA463" s="4">
        <f ca="1">IFERROR(('2023gf_All'!AA458-'2026gf_All'!AA458)/('2026gf_All'!AA458*AA$2),0)</f>
        <v>0</v>
      </c>
      <c r="AB463" s="4">
        <f ca="1">IFERROR(('2023gf_All'!AB458-'2026gf_All'!AB458)/('2026gf_All'!AB458*AB$2),0)</f>
        <v>0</v>
      </c>
      <c r="AC463" s="4">
        <f ca="1">IFERROR(('2023gf_All'!AC458-'2026gf_All'!AC458)/('2026gf_All'!AC458*AC$2),0)</f>
        <v>0.75928072090756471</v>
      </c>
      <c r="AD463" s="4">
        <f ca="1">IFERROR(('2023gf_All'!AD458-'2026gf_All'!AD458)/('2026gf_All'!AD458*AD$2),0)</f>
        <v>0.69789549464077782</v>
      </c>
      <c r="AE463" s="4">
        <f ca="1">IFERROR(('2023gf_All'!AE458-'2026gf_All'!AE458)/('2026gf_All'!AE458*AE$2),0)</f>
        <v>0.52572554781774361</v>
      </c>
      <c r="AF463" s="4">
        <f ca="1">IFERROR(('2023gf_All'!AF458-'2026gf_All'!AF458)/('2026gf_All'!AF458*AF$2),0)</f>
        <v>0.74717527947379869</v>
      </c>
      <c r="AG463" s="4">
        <f ca="1">IFERROR(('2023gf_All'!AG458-'2026gf_All'!AG458)/('2026gf_All'!AG458*AG$2),0)</f>
        <v>0.7947254682653937</v>
      </c>
      <c r="AH463" s="4">
        <f ca="1">IFERROR(('2023gf_All'!AH458-'2026gf_All'!AH458)/('2026gf_All'!AH458*AH$2),0)</f>
        <v>0.71221890907497787</v>
      </c>
      <c r="AI463" s="4">
        <f ca="1">IFERROR(('2023gf_All'!AI458-'2026gf_All'!AI458)/('2026gf_All'!AI458*AI$2),0)</f>
        <v>0.84265238925020836</v>
      </c>
      <c r="AJ463" s="4">
        <f ca="1">IFERROR(('2023gf_All'!AJ458-'2026gf_All'!AJ458)/('2026gf_All'!AJ458*AJ$2),0)</f>
        <v>0</v>
      </c>
      <c r="AK463" s="4">
        <f ca="1">IFERROR(('2023gf_All'!AK458-'2026gf_All'!AK458)/('2026gf_All'!AK458*AK$2),0)</f>
        <v>0</v>
      </c>
      <c r="AL463" s="4">
        <f ca="1">IFERROR(('2023gf_All'!AL458-'2026gf_All'!AL458)/('2026gf_All'!AL458*AL$2),0)</f>
        <v>0.81355692887079367</v>
      </c>
      <c r="AM463" s="4">
        <f ca="1">IFERROR(('2023gf_All'!AM458-'2026gf_All'!AM458)/('2026gf_All'!AM458*AM$2),0)</f>
        <v>7.1140082684006911</v>
      </c>
      <c r="AN463" s="4">
        <f ca="1">IFERROR(('2023gf_All'!AN458-'2026gf_All'!AN458)/('2026gf_All'!AN458*AN$2),0)</f>
        <v>-0.48522114663011012</v>
      </c>
      <c r="AO463" s="4">
        <f ca="1">IFERROR(('2023gf_All'!AO458-'2026gf_All'!AO458)/('2026gf_All'!AO458*AO$2),0)</f>
        <v>0.26067116511824096</v>
      </c>
      <c r="AP463" s="4">
        <f ca="1">IFERROR(('2023gf_All'!AP458-'2026gf_All'!AP458)/('2026gf_All'!AP458*AP$2),0)</f>
        <v>1.1162292187866909</v>
      </c>
      <c r="AQ463" s="4">
        <f ca="1">IFERROR(('2023gf_All'!AQ458-'2026gf_All'!AQ458)/('2026gf_All'!AQ458*AQ$2),0)</f>
        <v>0.63089636897702217</v>
      </c>
      <c r="AR463" s="4">
        <f ca="1">IFERROR(('2023gf_All'!AR458-'2026gf_All'!AR458)/('2026gf_All'!AR458*AR$2),0)</f>
        <v>0.86468691737229697</v>
      </c>
      <c r="AS463" s="4">
        <f ca="1">IFERROR(('2023gf_All'!AS458-'2026gf_All'!AS458)/('2026gf_All'!AS458*AS$2),0)</f>
        <v>1.1486020530297403</v>
      </c>
      <c r="AT463" s="4">
        <f ca="1">IFERROR(('2023gf_All'!AT458-'2026gf_All'!AT458)/('2026gf_All'!AT458*AT$2),0)</f>
        <v>4.8735500619334777</v>
      </c>
      <c r="AU463" s="4">
        <f ca="1">IFERROR(('2023gf_All'!AU458-'2026gf_All'!AU458)/('2026gf_All'!AU458*AU$2),0)</f>
        <v>0</v>
      </c>
      <c r="AV463" s="4">
        <f ca="1">IFERROR(('2023gf_All'!AV458-'2026gf_All'!AV458)/('2026gf_All'!AV458*AV$2),0)</f>
        <v>0.55015364041756454</v>
      </c>
      <c r="AW463" s="4">
        <f ca="1">IFERROR(('2023gf_All'!AW458-'2026gf_All'!AW458)/('2026gf_All'!AW458*AW$2),0)</f>
        <v>0.35224159411645778</v>
      </c>
      <c r="AX463" s="4">
        <f ca="1">IFERROR(('2023gf_All'!AX458-'2026gf_All'!AX458)/('2026gf_All'!AX458*AX$2),0)</f>
        <v>0.63839153239584889</v>
      </c>
      <c r="AY463" s="4">
        <f ca="1">IFERROR(('2023gf_All'!AY458-'2026gf_All'!AY458)/('2026gf_All'!AY458*AY$2),0)</f>
        <v>0.53811730119376855</v>
      </c>
      <c r="AZ463" s="4">
        <f ca="1">IFERROR(('2023gf_All'!AZ458-'2026gf_All'!AZ458)/('2026gf_All'!AZ458*AZ$2),0)</f>
        <v>0</v>
      </c>
      <c r="BA463" s="4">
        <f ca="1">IFERROR(('2023gf_All'!BA458-'2026gf_All'!BA458)/('2026gf_All'!BA458*BA$2),0)</f>
        <v>0</v>
      </c>
      <c r="BB463" s="4">
        <f ca="1">IFERROR(('2023gf_All'!BB458-'2026gf_All'!BB458)/('2026gf_All'!BB458*BB$2),0)</f>
        <v>0.74967585956062588</v>
      </c>
      <c r="BC463" s="4">
        <f ca="1">IFERROR(('2023gf_All'!BC458-'2026gf_All'!BC458)/('2026gf_All'!BC458*BC$2),0)</f>
        <v>23.757191042297361</v>
      </c>
      <c r="BD463" s="4">
        <f ca="1">IFERROR(('2023gf_All'!BD458-'2026gf_All'!BD458)/('2026gf_All'!BD458*BD$2),0)</f>
        <v>0.71255007362307676</v>
      </c>
      <c r="BE463" s="4">
        <f ca="1">IFERROR(('2023gf_All'!BE458-'2026gf_All'!BE458)/('2026gf_All'!BE458*BE$2),0)</f>
        <v>1.0048194101094512</v>
      </c>
      <c r="BF463" s="4">
        <f ca="1">IFERROR(('2023gf_All'!BF458-'2026gf_All'!BF458)/('2026gf_All'!BF458*BF$2),0)</f>
        <v>0.98950907798504972</v>
      </c>
    </row>
    <row r="464" spans="1:58">
      <c r="A464">
        <v>350490021</v>
      </c>
      <c r="B464" t="s">
        <v>163</v>
      </c>
      <c r="C464" t="s">
        <v>440</v>
      </c>
      <c r="D464">
        <v>64</v>
      </c>
      <c r="E464">
        <v>66</v>
      </c>
      <c r="F464">
        <v>60.5</v>
      </c>
      <c r="G464">
        <v>62.4</v>
      </c>
      <c r="I464" s="4">
        <f ca="1">IFERROR(('2023gf_All'!I459-'2026gf_All'!I459)/('2026gf_All'!I459*I$2),0)</f>
        <v>0.39721290305803025</v>
      </c>
      <c r="J464" s="4">
        <f ca="1">IFERROR(('2023gf_All'!J459-'2026gf_All'!J459)/('2026gf_All'!J459*J$2),0)</f>
        <v>1.0587639774081232</v>
      </c>
      <c r="K464" s="4">
        <f ca="1">IFERROR(('2023gf_All'!K459-'2026gf_All'!K459)/('2026gf_All'!K459*K$2),0)</f>
        <v>0.81583591039322856</v>
      </c>
      <c r="L464" s="4">
        <f ca="1">IFERROR(('2023gf_All'!L459-'2026gf_All'!L459)/('2026gf_All'!L459*L$2),0)</f>
        <v>0.63509266319838875</v>
      </c>
      <c r="M464" s="4">
        <f ca="1">IFERROR(('2023gf_All'!M459-'2026gf_All'!M459)/('2026gf_All'!M459*M$2),0)</f>
        <v>0.42181630211808019</v>
      </c>
      <c r="N464" s="4">
        <f ca="1">IFERROR(('2023gf_All'!N459-'2026gf_All'!N459)/('2026gf_All'!N459*N$2),0)</f>
        <v>-9.1091540934274722</v>
      </c>
      <c r="O464" s="4">
        <f ca="1">IFERROR(('2023gf_All'!O459-'2026gf_All'!O459)/('2026gf_All'!O459*O$2),0)</f>
        <v>0</v>
      </c>
      <c r="P464" s="4">
        <f ca="1">IFERROR(('2023gf_All'!P459-'2026gf_All'!P459)/('2026gf_All'!P459*P$2),0)</f>
        <v>-10.512072863921265</v>
      </c>
      <c r="Q464" s="4">
        <f ca="1">IFERROR(('2023gf_All'!Q459-'2026gf_All'!Q459)/('2026gf_All'!Q459*Q$2),0)</f>
        <v>0</v>
      </c>
      <c r="R464" s="4">
        <f ca="1">IFERROR(('2023gf_All'!R459-'2026gf_All'!R459)/('2026gf_All'!R459*R$2),0)</f>
        <v>0</v>
      </c>
      <c r="S464" s="4">
        <f ca="1">IFERROR(('2023gf_All'!S459-'2026gf_All'!S459)/('2026gf_All'!S459*S$2),0)</f>
        <v>0.72990243524494125</v>
      </c>
      <c r="T464" s="4">
        <f ca="1">IFERROR(('2023gf_All'!T459-'2026gf_All'!T459)/('2026gf_All'!T459*T$2),0)</f>
        <v>0.49738143991109535</v>
      </c>
      <c r="U464" s="4">
        <f ca="1">IFERROR(('2023gf_All'!U459-'2026gf_All'!U459)/('2026gf_All'!U459*U$2),0)</f>
        <v>0.85280550110912223</v>
      </c>
      <c r="V464" s="4">
        <f ca="1">IFERROR(('2023gf_All'!V459-'2026gf_All'!V459)/('2026gf_All'!V459*V$2),0)</f>
        <v>0.56039772776494734</v>
      </c>
      <c r="W464" s="4">
        <f ca="1">IFERROR(('2023gf_All'!W459-'2026gf_All'!W459)/('2026gf_All'!W459*W$2),0)</f>
        <v>0.48609597965331669</v>
      </c>
      <c r="X464" s="4">
        <f ca="1">IFERROR(('2023gf_All'!X459-'2026gf_All'!X459)/('2026gf_All'!X459*X$2),0)</f>
        <v>0.4562270914259145</v>
      </c>
      <c r="Y464" s="4">
        <f ca="1">IFERROR(('2023gf_All'!Y459-'2026gf_All'!Y459)/('2026gf_All'!Y459*Y$2),0)</f>
        <v>0.97832061371703227</v>
      </c>
      <c r="Z464" s="4">
        <f ca="1">IFERROR(('2023gf_All'!Z459-'2026gf_All'!Z459)/('2026gf_All'!Z459*Z$2),0)</f>
        <v>0</v>
      </c>
      <c r="AA464" s="4">
        <f ca="1">IFERROR(('2023gf_All'!AA459-'2026gf_All'!AA459)/('2026gf_All'!AA459*AA$2),0)</f>
        <v>0</v>
      </c>
      <c r="AB464" s="4">
        <f ca="1">IFERROR(('2023gf_All'!AB459-'2026gf_All'!AB459)/('2026gf_All'!AB459*AB$2),0)</f>
        <v>-12.93089228055916</v>
      </c>
      <c r="AC464" s="4">
        <f ca="1">IFERROR(('2023gf_All'!AC459-'2026gf_All'!AC459)/('2026gf_All'!AC459*AC$2),0)</f>
        <v>0.48436873575137512</v>
      </c>
      <c r="AD464" s="4">
        <f ca="1">IFERROR(('2023gf_All'!AD459-'2026gf_All'!AD459)/('2026gf_All'!AD459*AD$2),0)</f>
        <v>0.51374716144684374</v>
      </c>
      <c r="AE464" s="4">
        <f ca="1">IFERROR(('2023gf_All'!AE459-'2026gf_All'!AE459)/('2026gf_All'!AE459*AE$2),0)</f>
        <v>0.18024875925179848</v>
      </c>
      <c r="AF464" s="4">
        <f ca="1">IFERROR(('2023gf_All'!AF459-'2026gf_All'!AF459)/('2026gf_All'!AF459*AF$2),0)</f>
        <v>0.70218352056361233</v>
      </c>
      <c r="AG464" s="4">
        <f ca="1">IFERROR(('2023gf_All'!AG459-'2026gf_All'!AG459)/('2026gf_All'!AG459*AG$2),0)</f>
        <v>0.62531295109482943</v>
      </c>
      <c r="AH464" s="4">
        <f ca="1">IFERROR(('2023gf_All'!AH459-'2026gf_All'!AH459)/('2026gf_All'!AH459*AH$2),0)</f>
        <v>0.50436525787882291</v>
      </c>
      <c r="AI464" s="4">
        <f ca="1">IFERROR(('2023gf_All'!AI459-'2026gf_All'!AI459)/('2026gf_All'!AI459*AI$2),0)</f>
        <v>0.53751995078417769</v>
      </c>
      <c r="AJ464" s="4">
        <f ca="1">IFERROR(('2023gf_All'!AJ459-'2026gf_All'!AJ459)/('2026gf_All'!AJ459*AJ$2),0)</f>
        <v>0</v>
      </c>
      <c r="AK464" s="4">
        <f ca="1">IFERROR(('2023gf_All'!AK459-'2026gf_All'!AK459)/('2026gf_All'!AK459*AK$2),0)</f>
        <v>-5.8929742536777372</v>
      </c>
      <c r="AL464" s="4">
        <f ca="1">IFERROR(('2023gf_All'!AL459-'2026gf_All'!AL459)/('2026gf_All'!AL459*AL$2),0)</f>
        <v>2.0168548018545067</v>
      </c>
      <c r="AM464" s="4">
        <f ca="1">IFERROR(('2023gf_All'!AM459-'2026gf_All'!AM459)/('2026gf_All'!AM459*AM$2),0)</f>
        <v>0.43115201626670974</v>
      </c>
      <c r="AN464" s="4">
        <f ca="1">IFERROR(('2023gf_All'!AN459-'2026gf_All'!AN459)/('2026gf_All'!AN459*AN$2),0)</f>
        <v>0</v>
      </c>
      <c r="AO464" s="4">
        <f ca="1">IFERROR(('2023gf_All'!AO459-'2026gf_All'!AO459)/('2026gf_All'!AO459*AO$2),0)</f>
        <v>0.41895601755296069</v>
      </c>
      <c r="AP464" s="4">
        <f ca="1">IFERROR(('2023gf_All'!AP459-'2026gf_All'!AP459)/('2026gf_All'!AP459*AP$2),0)</f>
        <v>0.49874071477703119</v>
      </c>
      <c r="AQ464" s="4">
        <f ca="1">IFERROR(('2023gf_All'!AQ459-'2026gf_All'!AQ459)/('2026gf_All'!AQ459*AQ$2),0)</f>
        <v>0.69694032691984609</v>
      </c>
      <c r="AR464" s="4">
        <f ca="1">IFERROR(('2023gf_All'!AR459-'2026gf_All'!AR459)/('2026gf_All'!AR459*AR$2),0)</f>
        <v>0.83684744880542195</v>
      </c>
      <c r="AS464" s="4">
        <f ca="1">IFERROR(('2023gf_All'!AS459-'2026gf_All'!AS459)/('2026gf_All'!AS459*AS$2),0)</f>
        <v>0.88354004079210913</v>
      </c>
      <c r="AT464" s="4">
        <f ca="1">IFERROR(('2023gf_All'!AT459-'2026gf_All'!AT459)/('2026gf_All'!AT459*AT$2),0)</f>
        <v>-9.7471001238669572</v>
      </c>
      <c r="AU464" s="4">
        <f ca="1">IFERROR(('2023gf_All'!AU459-'2026gf_All'!AU459)/('2026gf_All'!AU459*AU$2),0)</f>
        <v>0</v>
      </c>
      <c r="AV464" s="4">
        <f ca="1">IFERROR(('2023gf_All'!AV459-'2026gf_All'!AV459)/('2026gf_All'!AV459*AV$2),0)</f>
        <v>0.5754056641396712</v>
      </c>
      <c r="AW464" s="4">
        <f ca="1">IFERROR(('2023gf_All'!AW459-'2026gf_All'!AW459)/('2026gf_All'!AW459*AW$2),0)</f>
        <v>2.0675050089444209</v>
      </c>
      <c r="AX464" s="4">
        <f ca="1">IFERROR(('2023gf_All'!AX459-'2026gf_All'!AX459)/('2026gf_All'!AX459*AX$2),0)</f>
        <v>1.0750699409237103</v>
      </c>
      <c r="AY464" s="4">
        <f ca="1">IFERROR(('2023gf_All'!AY459-'2026gf_All'!AY459)/('2026gf_All'!AY459*AY$2),0)</f>
        <v>0.76463773356414377</v>
      </c>
      <c r="AZ464" s="4">
        <f ca="1">IFERROR(('2023gf_All'!AZ459-'2026gf_All'!AZ459)/('2026gf_All'!AZ459*AZ$2),0)</f>
        <v>0</v>
      </c>
      <c r="BA464" s="4">
        <f ca="1">IFERROR(('2023gf_All'!BA459-'2026gf_All'!BA459)/('2026gf_All'!BA459*BA$2),0)</f>
        <v>0</v>
      </c>
      <c r="BB464" s="4">
        <f ca="1">IFERROR(('2023gf_All'!BB459-'2026gf_All'!BB459)/('2026gf_All'!BB459*BB$2),0)</f>
        <v>0.72163868334246339</v>
      </c>
      <c r="BC464" s="4">
        <f ca="1">IFERROR(('2023gf_All'!BC459-'2026gf_All'!BC459)/('2026gf_All'!BC459*BC$2),0)</f>
        <v>1.2503784759103875</v>
      </c>
      <c r="BD464" s="4">
        <f ca="1">IFERROR(('2023gf_All'!BD459-'2026gf_All'!BD459)/('2026gf_All'!BD459*BD$2),0)</f>
        <v>0.52493456992695908</v>
      </c>
      <c r="BE464" s="4">
        <f ca="1">IFERROR(('2023gf_All'!BE459-'2026gf_All'!BE459)/('2026gf_All'!BE459*BE$2),0)</f>
        <v>0.76215715389754257</v>
      </c>
      <c r="BF464" s="4">
        <f ca="1">IFERROR(('2023gf_All'!BF459-'2026gf_All'!BF459)/('2026gf_All'!BF459*BF$2),0)</f>
        <v>1.0476019824546998</v>
      </c>
    </row>
    <row r="465" spans="1:58">
      <c r="A465">
        <v>350610008</v>
      </c>
      <c r="B465" t="s">
        <v>163</v>
      </c>
      <c r="C465" t="s">
        <v>441</v>
      </c>
      <c r="D465">
        <v>65.3</v>
      </c>
      <c r="E465">
        <v>67</v>
      </c>
      <c r="F465">
        <v>61.5</v>
      </c>
      <c r="G465">
        <v>63.1</v>
      </c>
      <c r="I465" s="4">
        <f ca="1">IFERROR(('2023gf_All'!I460-'2026gf_All'!I460)/('2026gf_All'!I460*I$2),0)</f>
        <v>0.81207971291863867</v>
      </c>
      <c r="J465" s="4">
        <f ca="1">IFERROR(('2023gf_All'!J460-'2026gf_All'!J460)/('2026gf_All'!J460*J$2),0)</f>
        <v>1.2675301913065167</v>
      </c>
      <c r="K465" s="4">
        <f ca="1">IFERROR(('2023gf_All'!K460-'2026gf_All'!K460)/('2026gf_All'!K460*K$2),0)</f>
        <v>0.80640326539694207</v>
      </c>
      <c r="L465" s="4">
        <f ca="1">IFERROR(('2023gf_All'!L460-'2026gf_All'!L460)/('2026gf_All'!L460*L$2),0)</f>
        <v>0.52720593666314219</v>
      </c>
      <c r="M465" s="4">
        <f ca="1">IFERROR(('2023gf_All'!M460-'2026gf_All'!M460)/('2026gf_All'!M460*M$2),0)</f>
        <v>0.46380382277329923</v>
      </c>
      <c r="N465" s="4">
        <f ca="1">IFERROR(('2023gf_All'!N460-'2026gf_All'!N460)/('2026gf_All'!N460*N$2),0)</f>
        <v>0</v>
      </c>
      <c r="O465" s="4">
        <f ca="1">IFERROR(('2023gf_All'!O460-'2026gf_All'!O460)/('2026gf_All'!O460*O$2),0)</f>
        <v>0</v>
      </c>
      <c r="P465" s="4">
        <f ca="1">IFERROR(('2023gf_All'!P460-'2026gf_All'!P460)/('2026gf_All'!P460*P$2),0)</f>
        <v>0</v>
      </c>
      <c r="Q465" s="4">
        <f ca="1">IFERROR(('2023gf_All'!Q460-'2026gf_All'!Q460)/('2026gf_All'!Q460*Q$2),0)</f>
        <v>0.71250146092615074</v>
      </c>
      <c r="R465" s="4">
        <f ca="1">IFERROR(('2023gf_All'!R460-'2026gf_All'!R460)/('2026gf_All'!R460*R$2),0)</f>
        <v>0.96437437853420105</v>
      </c>
      <c r="S465" s="4">
        <f ca="1">IFERROR(('2023gf_All'!S460-'2026gf_All'!S460)/('2026gf_All'!S460*S$2),0)</f>
        <v>0.73150895930326243</v>
      </c>
      <c r="T465" s="4">
        <f ca="1">IFERROR(('2023gf_All'!T460-'2026gf_All'!T460)/('2026gf_All'!T460*T$2),0)</f>
        <v>0.74075825559408737</v>
      </c>
      <c r="U465" s="4">
        <f ca="1">IFERROR(('2023gf_All'!U460-'2026gf_All'!U460)/('2026gf_All'!U460*U$2),0)</f>
        <v>0.69980471803551902</v>
      </c>
      <c r="V465" s="4">
        <f ca="1">IFERROR(('2023gf_All'!V460-'2026gf_All'!V460)/('2026gf_All'!V460*V$2),0)</f>
        <v>0.76953166240186566</v>
      </c>
      <c r="W465" s="4">
        <f ca="1">IFERROR(('2023gf_All'!W460-'2026gf_All'!W460)/('2026gf_All'!W460*W$2),0)</f>
        <v>0.60473513195742612</v>
      </c>
      <c r="X465" s="4">
        <f ca="1">IFERROR(('2023gf_All'!X460-'2026gf_All'!X460)/('2026gf_All'!X460*X$2),0)</f>
        <v>0.85896548937430905</v>
      </c>
      <c r="Y465" s="4">
        <f ca="1">IFERROR(('2023gf_All'!Y460-'2026gf_All'!Y460)/('2026gf_All'!Y460*Y$2),0)</f>
        <v>0.87042218089057688</v>
      </c>
      <c r="Z465" s="4">
        <f ca="1">IFERROR(('2023gf_All'!Z460-'2026gf_All'!Z460)/('2026gf_All'!Z460*Z$2),0)</f>
        <v>0</v>
      </c>
      <c r="AA465" s="4">
        <f ca="1">IFERROR(('2023gf_All'!AA460-'2026gf_All'!AA460)/('2026gf_All'!AA460*AA$2),0)</f>
        <v>0</v>
      </c>
      <c r="AB465" s="4">
        <f ca="1">IFERROR(('2023gf_All'!AB460-'2026gf_All'!AB460)/('2026gf_All'!AB460*AB$2),0)</f>
        <v>0</v>
      </c>
      <c r="AC465" s="4">
        <f ca="1">IFERROR(('2023gf_All'!AC460-'2026gf_All'!AC460)/('2026gf_All'!AC460*AC$2),0)</f>
        <v>0.98573286573964547</v>
      </c>
      <c r="AD465" s="4">
        <f ca="1">IFERROR(('2023gf_All'!AD460-'2026gf_All'!AD460)/('2026gf_All'!AD460*AD$2),0)</f>
        <v>0.66466237584835952</v>
      </c>
      <c r="AE465" s="4">
        <f ca="1">IFERROR(('2023gf_All'!AE460-'2026gf_All'!AE460)/('2026gf_All'!AE460*AE$2),0)</f>
        <v>0.87507865378695537</v>
      </c>
      <c r="AF465" s="4">
        <f ca="1">IFERROR(('2023gf_All'!AF460-'2026gf_All'!AF460)/('2026gf_All'!AF460*AF$2),0)</f>
        <v>0.89554330504765123</v>
      </c>
      <c r="AG465" s="4">
        <f ca="1">IFERROR(('2023gf_All'!AG460-'2026gf_All'!AG460)/('2026gf_All'!AG460*AG$2),0)</f>
        <v>0.84364255774827779</v>
      </c>
      <c r="AH465" s="4">
        <f ca="1">IFERROR(('2023gf_All'!AH460-'2026gf_All'!AH460)/('2026gf_All'!AH460*AH$2),0)</f>
        <v>0.66124772989553116</v>
      </c>
      <c r="AI465" s="4">
        <f ca="1">IFERROR(('2023gf_All'!AI460-'2026gf_All'!AI460)/('2026gf_All'!AI460*AI$2),0)</f>
        <v>0.42263456640241809</v>
      </c>
      <c r="AJ465" s="4">
        <f ca="1">IFERROR(('2023gf_All'!AJ460-'2026gf_All'!AJ460)/('2026gf_All'!AJ460*AJ$2),0)</f>
        <v>0</v>
      </c>
      <c r="AK465" s="4">
        <f ca="1">IFERROR(('2023gf_All'!AK460-'2026gf_All'!AK460)/('2026gf_All'!AK460*AK$2),0)</f>
        <v>0</v>
      </c>
      <c r="AL465" s="4">
        <f ca="1">IFERROR(('2023gf_All'!AL460-'2026gf_All'!AL460)/('2026gf_All'!AL460*AL$2),0)</f>
        <v>2.1237605713438601</v>
      </c>
      <c r="AM465" s="4">
        <f ca="1">IFERROR(('2023gf_All'!AM460-'2026gf_All'!AM460)/('2026gf_All'!AM460*AM$2),0)</f>
        <v>3.5570041342003456</v>
      </c>
      <c r="AN465" s="4">
        <f ca="1">IFERROR(('2023gf_All'!AN460-'2026gf_All'!AN460)/('2026gf_All'!AN460*AN$2),0)</f>
        <v>0.40030744596984053</v>
      </c>
      <c r="AO465" s="4">
        <f ca="1">IFERROR(('2023gf_All'!AO460-'2026gf_All'!AO460)/('2026gf_All'!AO460*AO$2),0)</f>
        <v>0.35062107420833566</v>
      </c>
      <c r="AP465" s="4">
        <f ca="1">IFERROR(('2023gf_All'!AP460-'2026gf_All'!AP460)/('2026gf_All'!AP460*AP$2),0)</f>
        <v>0.70322440783561457</v>
      </c>
      <c r="AQ465" s="4">
        <f ca="1">IFERROR(('2023gf_All'!AQ460-'2026gf_All'!AQ460)/('2026gf_All'!AQ460*AQ$2),0)</f>
        <v>0.62363871036347973</v>
      </c>
      <c r="AR465" s="4">
        <f ca="1">IFERROR(('2023gf_All'!AR460-'2026gf_All'!AR460)/('2026gf_All'!AR460*AR$2),0)</f>
        <v>0.85137765838277102</v>
      </c>
      <c r="AS465" s="4">
        <f ca="1">IFERROR(('2023gf_All'!AS460-'2026gf_All'!AS460)/('2026gf_All'!AS460*AS$2),0)</f>
        <v>1.0881493133965969</v>
      </c>
      <c r="AT465" s="4">
        <f ca="1">IFERROR(('2023gf_All'!AT460-'2026gf_All'!AT460)/('2026gf_All'!AT460*AT$2),0)</f>
        <v>9.7471001238669572</v>
      </c>
      <c r="AU465" s="4">
        <f ca="1">IFERROR(('2023gf_All'!AU460-'2026gf_All'!AU460)/('2026gf_All'!AU460*AU$2),0)</f>
        <v>1.20301684519007</v>
      </c>
      <c r="AV465" s="4">
        <f ca="1">IFERROR(('2023gf_All'!AV460-'2026gf_All'!AV460)/('2026gf_All'!AV460*AV$2),0)</f>
        <v>0.68879589008940734</v>
      </c>
      <c r="AW465" s="4">
        <f ca="1">IFERROR(('2023gf_All'!AW460-'2026gf_All'!AW460)/('2026gf_All'!AW460*AW$2),0)</f>
        <v>0.73857108443773145</v>
      </c>
      <c r="AX465" s="4">
        <f ca="1">IFERROR(('2023gf_All'!AX460-'2026gf_All'!AX460)/('2026gf_All'!AX460*AX$2),0)</f>
        <v>0.62629598802269404</v>
      </c>
      <c r="AY465" s="4">
        <f ca="1">IFERROR(('2023gf_All'!AY460-'2026gf_All'!AY460)/('2026gf_All'!AY460*AY$2),0)</f>
        <v>0.62742334581149095</v>
      </c>
      <c r="AZ465" s="4">
        <f ca="1">IFERROR(('2023gf_All'!AZ460-'2026gf_All'!AZ460)/('2026gf_All'!AZ460*AZ$2),0)</f>
        <v>0</v>
      </c>
      <c r="BA465" s="4">
        <f ca="1">IFERROR(('2023gf_All'!BA460-'2026gf_All'!BA460)/('2026gf_All'!BA460*BA$2),0)</f>
        <v>5.6288258050638138</v>
      </c>
      <c r="BB465" s="4">
        <f ca="1">IFERROR(('2023gf_All'!BB460-'2026gf_All'!BB460)/('2026gf_All'!BB460*BB$2),0)</f>
        <v>0.69054978882275875</v>
      </c>
      <c r="BC465" s="4">
        <f ca="1">IFERROR(('2023gf_All'!BC460-'2026gf_All'!BC460)/('2026gf_All'!BC460*BC$2),0)</f>
        <v>1.8274762340228741</v>
      </c>
      <c r="BD465" s="4">
        <f ca="1">IFERROR(('2023gf_All'!BD460-'2026gf_All'!BD460)/('2026gf_All'!BD460*BD$2),0)</f>
        <v>0.82217316187277967</v>
      </c>
      <c r="BE465" s="4">
        <f ca="1">IFERROR(('2023gf_All'!BE460-'2026gf_All'!BE460)/('2026gf_All'!BE460*BE$2),0)</f>
        <v>0.91892637377062802</v>
      </c>
      <c r="BF465" s="4">
        <f ca="1">IFERROR(('2023gf_All'!BF460-'2026gf_All'!BF460)/('2026gf_All'!BF460*BF$2),0)</f>
        <v>0.75098547342289812</v>
      </c>
    </row>
    <row r="466" spans="1:58">
      <c r="A466">
        <v>360050110</v>
      </c>
      <c r="B466" t="s">
        <v>166</v>
      </c>
      <c r="C466" t="s">
        <v>442</v>
      </c>
      <c r="D466">
        <v>67.7</v>
      </c>
      <c r="E466">
        <v>69</v>
      </c>
      <c r="F466">
        <v>59.9</v>
      </c>
      <c r="G466">
        <v>61.1</v>
      </c>
      <c r="I466" s="4">
        <f ca="1">IFERROR(('2023gf_All'!I461-'2026gf_All'!I461)/('2026gf_All'!I461*I$2),0)</f>
        <v>1.0441024880382499</v>
      </c>
      <c r="J466" s="4">
        <f ca="1">IFERROR(('2023gf_All'!J461-'2026gf_All'!J461)/('2026gf_All'!J461*J$2),0)</f>
        <v>0.86588403954320137</v>
      </c>
      <c r="K466" s="4">
        <f ca="1">IFERROR(('2023gf_All'!K461-'2026gf_All'!K461)/('2026gf_All'!K461*K$2),0)</f>
        <v>0.4555181188149442</v>
      </c>
      <c r="L466" s="4">
        <f ca="1">IFERROR(('2023gf_All'!L461-'2026gf_All'!L461)/('2026gf_All'!L461*L$2),0)</f>
        <v>0.77838118217667429</v>
      </c>
      <c r="M466" s="4">
        <f ca="1">IFERROR(('2023gf_All'!M461-'2026gf_All'!M461)/('2026gf_All'!M461*M$2),0)</f>
        <v>0.81542282821945888</v>
      </c>
      <c r="N466" s="4">
        <f ca="1">IFERROR(('2023gf_All'!N461-'2026gf_All'!N461)/('2026gf_All'!N461*N$2),0)</f>
        <v>0.46142031516292104</v>
      </c>
      <c r="O466" s="4">
        <f ca="1">IFERROR(('2023gf_All'!O461-'2026gf_All'!O461)/('2026gf_All'!O461*O$2),0)</f>
        <v>1.5445792797469735</v>
      </c>
      <c r="P466" s="4">
        <f ca="1">IFERROR(('2023gf_All'!P461-'2026gf_All'!P461)/('2026gf_All'!P461*P$2),0)</f>
        <v>0.98865254363144572</v>
      </c>
      <c r="Q466" s="4">
        <f ca="1">IFERROR(('2023gf_All'!Q461-'2026gf_All'!Q461)/('2026gf_All'!Q461*Q$2),0)</f>
        <v>0.75376651653591853</v>
      </c>
      <c r="R466" s="4">
        <f ca="1">IFERROR(('2023gf_All'!R461-'2026gf_All'!R461)/('2026gf_All'!R461*R$2),0)</f>
        <v>0.9703236580512703</v>
      </c>
      <c r="S466" s="4">
        <f ca="1">IFERROR(('2023gf_All'!S461-'2026gf_All'!S461)/('2026gf_All'!S461*S$2),0)</f>
        <v>0.94233319861659193</v>
      </c>
      <c r="T466" s="4">
        <f ca="1">IFERROR(('2023gf_All'!T461-'2026gf_All'!T461)/('2026gf_All'!T461*T$2),0)</f>
        <v>0.52838819224061739</v>
      </c>
      <c r="U466" s="4">
        <f ca="1">IFERROR(('2023gf_All'!U461-'2026gf_All'!U461)/('2026gf_All'!U461*U$2),0)</f>
        <v>0.53969985318684477</v>
      </c>
      <c r="V466" s="4">
        <f ca="1">IFERROR(('2023gf_All'!V461-'2026gf_All'!V461)/('2026gf_All'!V461*V$2),0)</f>
        <v>0.84170263691249791</v>
      </c>
      <c r="W466" s="4">
        <f ca="1">IFERROR(('2023gf_All'!W461-'2026gf_All'!W461)/('2026gf_All'!W461*W$2),0)</f>
        <v>0.77133279758958018</v>
      </c>
      <c r="X466" s="4">
        <f ca="1">IFERROR(('2023gf_All'!X461-'2026gf_All'!X461)/('2026gf_All'!X461*X$2),0)</f>
        <v>0.64880984590938273</v>
      </c>
      <c r="Y466" s="4">
        <f ca="1">IFERROR(('2023gf_All'!Y461-'2026gf_All'!Y461)/('2026gf_All'!Y461*Y$2),0)</f>
        <v>0.68662384791116393</v>
      </c>
      <c r="Z466" s="4">
        <f ca="1">IFERROR(('2023gf_All'!Z461-'2026gf_All'!Z461)/('2026gf_All'!Z461*Z$2),0)</f>
        <v>0.88731622010641753</v>
      </c>
      <c r="AA466" s="4">
        <f ca="1">IFERROR(('2023gf_All'!AA461-'2026gf_All'!AA461)/('2026gf_All'!AA461*AA$2),0)</f>
        <v>1.0935346415010814</v>
      </c>
      <c r="AB466" s="4">
        <f ca="1">IFERROR(('2023gf_All'!AB461-'2026gf_All'!AB461)/('2026gf_All'!AB461*AB$2),0)</f>
        <v>0.79846609669186241</v>
      </c>
      <c r="AC466" s="4">
        <f ca="1">IFERROR(('2023gf_All'!AC461-'2026gf_All'!AC461)/('2026gf_All'!AC461*AC$2),0)</f>
        <v>0.45274147144315435</v>
      </c>
      <c r="AD466" s="4">
        <f ca="1">IFERROR(('2023gf_All'!AD461-'2026gf_All'!AD461)/('2026gf_All'!AD461*AD$2),0)</f>
        <v>0.69306474464255718</v>
      </c>
      <c r="AE466" s="4">
        <f ca="1">IFERROR(('2023gf_All'!AE461-'2026gf_All'!AE461)/('2026gf_All'!AE461*AE$2),0)</f>
        <v>0.24701197059204733</v>
      </c>
      <c r="AF466" s="4">
        <f ca="1">IFERROR(('2023gf_All'!AF461-'2026gf_All'!AF461)/('2026gf_All'!AF461*AF$2),0)</f>
        <v>0.63786900845016781</v>
      </c>
      <c r="AG466" s="4">
        <f ca="1">IFERROR(('2023gf_All'!AG461-'2026gf_All'!AG461)/('2026gf_All'!AG461*AG$2),0)</f>
        <v>0.9064727476544735</v>
      </c>
      <c r="AH466" s="4">
        <f ca="1">IFERROR(('2023gf_All'!AH461-'2026gf_All'!AH461)/('2026gf_All'!AH461*AH$2),0)</f>
        <v>1.0915332854715758</v>
      </c>
      <c r="AI466" s="4">
        <f ca="1">IFERROR(('2023gf_All'!AI461-'2026gf_All'!AI461)/('2026gf_All'!AI461*AI$2),0)</f>
        <v>1.2509049339151133</v>
      </c>
      <c r="AJ466" s="4">
        <f ca="1">IFERROR(('2023gf_All'!AJ461-'2026gf_All'!AJ461)/('2026gf_All'!AJ461*AJ$2),0)</f>
        <v>0.99492154269270172</v>
      </c>
      <c r="AK466" s="4">
        <f ca="1">IFERROR(('2023gf_All'!AK461-'2026gf_All'!AK461)/('2026gf_All'!AK461*AK$2),0)</f>
        <v>0.36181560837254234</v>
      </c>
      <c r="AL466" s="4">
        <f ca="1">IFERROR(('2023gf_All'!AL461-'2026gf_All'!AL461)/('2026gf_All'!AL461*AL$2),0)</f>
        <v>0.88981579224212803</v>
      </c>
      <c r="AM466" s="4">
        <f ca="1">IFERROR(('2023gf_All'!AM461-'2026gf_All'!AM461)/('2026gf_All'!AM461*AM$2),0)</f>
        <v>-0.16392921348989201</v>
      </c>
      <c r="AN466" s="4">
        <f ca="1">IFERROR(('2023gf_All'!AN461-'2026gf_All'!AN461)/('2026gf_All'!AN461*AN$2),0)</f>
        <v>0.78065602967290915</v>
      </c>
      <c r="AO466" s="4">
        <f ca="1">IFERROR(('2023gf_All'!AO461-'2026gf_All'!AO461)/('2026gf_All'!AO461*AO$2),0)</f>
        <v>0.68527168657532167</v>
      </c>
      <c r="AP466" s="4">
        <f ca="1">IFERROR(('2023gf_All'!AP461-'2026gf_All'!AP461)/('2026gf_All'!AP461*AP$2),0)</f>
        <v>0.5073487250890113</v>
      </c>
      <c r="AQ466" s="4">
        <f ca="1">IFERROR(('2023gf_All'!AQ461-'2026gf_All'!AQ461)/('2026gf_All'!AQ461*AQ$2),0)</f>
        <v>0.78960206017592871</v>
      </c>
      <c r="AR466" s="4">
        <f ca="1">IFERROR(('2023gf_All'!AR461-'2026gf_All'!AR461)/('2026gf_All'!AR461*AR$2),0)</f>
        <v>0.92448425479115603</v>
      </c>
      <c r="AS466" s="4">
        <f ca="1">IFERROR(('2023gf_All'!AS461-'2026gf_All'!AS461)/('2026gf_All'!AS461*AS$2),0)</f>
        <v>0.68607937320629975</v>
      </c>
      <c r="AT466" s="4">
        <f ca="1">IFERROR(('2023gf_All'!AT461-'2026gf_All'!AT461)/('2026gf_All'!AT461*AT$2),0)</f>
        <v>0.875387230468189</v>
      </c>
      <c r="AU466" s="4">
        <f ca="1">IFERROR(('2023gf_All'!AU461-'2026gf_All'!AU461)/('2026gf_All'!AU461*AU$2),0)</f>
        <v>1.281256459138812</v>
      </c>
      <c r="AV466" s="4">
        <f ca="1">IFERROR(('2023gf_All'!AV461-'2026gf_All'!AV461)/('2026gf_All'!AV461*AV$2),0)</f>
        <v>0.99654217764293562</v>
      </c>
      <c r="AW466" s="4">
        <f ca="1">IFERROR(('2023gf_All'!AW461-'2026gf_All'!AW461)/('2026gf_All'!AW461*AW$2),0)</f>
        <v>1.1939365230251473</v>
      </c>
      <c r="AX466" s="4">
        <f ca="1">IFERROR(('2023gf_All'!AX461-'2026gf_All'!AX461)/('2026gf_All'!AX461*AX$2),0)</f>
        <v>0.80630384084144491</v>
      </c>
      <c r="AY466" s="4">
        <f ca="1">IFERROR(('2023gf_All'!AY461-'2026gf_All'!AY461)/('2026gf_All'!AY461*AY$2),0)</f>
        <v>0.79430192086985274</v>
      </c>
      <c r="AZ466" s="4">
        <f ca="1">IFERROR(('2023gf_All'!AZ461-'2026gf_All'!AZ461)/('2026gf_All'!AZ461*AZ$2),0)</f>
        <v>0.98509220627840199</v>
      </c>
      <c r="BA466" s="4">
        <f ca="1">IFERROR(('2023gf_All'!BA461-'2026gf_All'!BA461)/('2026gf_All'!BA461*BA$2),0)</f>
        <v>1.2082733140829116</v>
      </c>
      <c r="BB466" s="4">
        <f ca="1">IFERROR(('2023gf_All'!BB461-'2026gf_All'!BB461)/('2026gf_All'!BB461*BB$2),0)</f>
        <v>0.90748447680748778</v>
      </c>
      <c r="BC466" s="4">
        <f ca="1">IFERROR(('2023gf_All'!BC461-'2026gf_All'!BC461)/('2026gf_All'!BC461*BC$2),0)</f>
        <v>0.54884677342651078</v>
      </c>
      <c r="BD466" s="4">
        <f ca="1">IFERROR(('2023gf_All'!BD461-'2026gf_All'!BD461)/('2026gf_All'!BD461*BD$2),0)</f>
        <v>0.82503190026593953</v>
      </c>
      <c r="BE466" s="4">
        <f ca="1">IFERROR(('2023gf_All'!BE461-'2026gf_All'!BE461)/('2026gf_All'!BE461*BE$2),0)</f>
        <v>0.69192701426500414</v>
      </c>
      <c r="BF466" s="4">
        <f ca="1">IFERROR(('2023gf_All'!BF461-'2026gf_All'!BF461)/('2026gf_All'!BF461*BF$2),0)</f>
        <v>1.1016040825923386</v>
      </c>
    </row>
    <row r="467" spans="1:58">
      <c r="A467">
        <v>360050133</v>
      </c>
      <c r="B467" t="s">
        <v>166</v>
      </c>
      <c r="C467" t="s">
        <v>442</v>
      </c>
      <c r="D467">
        <v>70.7</v>
      </c>
      <c r="E467">
        <v>72</v>
      </c>
      <c r="F467">
        <v>61.8</v>
      </c>
      <c r="G467">
        <v>63</v>
      </c>
      <c r="I467" s="4">
        <f ca="1">IFERROR(('2023gf_All'!I462-'2026gf_All'!I462)/('2026gf_All'!I462*I$2),0)</f>
        <v>0.89752863824384255</v>
      </c>
      <c r="J467" s="4">
        <f ca="1">IFERROR(('2023gf_All'!J462-'2026gf_All'!J462)/('2026gf_All'!J462*J$2),0)</f>
        <v>0.9601918050082382</v>
      </c>
      <c r="K467" s="4">
        <f ca="1">IFERROR(('2023gf_All'!K462-'2026gf_All'!K462)/('2026gf_All'!K462*K$2),0)</f>
        <v>0.82277877705396674</v>
      </c>
      <c r="L467" s="4">
        <f ca="1">IFERROR(('2023gf_All'!L462-'2026gf_All'!L462)/('2026gf_All'!L462*L$2),0)</f>
        <v>1.2492654861424863</v>
      </c>
      <c r="M467" s="4">
        <f ca="1">IFERROR(('2023gf_All'!M462-'2026gf_All'!M462)/('2026gf_All'!M462*M$2),0)</f>
        <v>1.1888759686516319</v>
      </c>
      <c r="N467" s="4">
        <f ca="1">IFERROR(('2023gf_All'!N462-'2026gf_All'!N462)/('2026gf_All'!N462*N$2),0)</f>
        <v>0.50635393754359126</v>
      </c>
      <c r="O467" s="4">
        <f ca="1">IFERROR(('2023gf_All'!O462-'2026gf_All'!O462)/('2026gf_All'!O462*O$2),0)</f>
        <v>1.2231692071701938</v>
      </c>
      <c r="P467" s="4">
        <f ca="1">IFERROR(('2023gf_All'!P462-'2026gf_All'!P462)/('2026gf_All'!P462*P$2),0)</f>
        <v>1.3152135159718175</v>
      </c>
      <c r="Q467" s="4">
        <f ca="1">IFERROR(('2023gf_All'!Q462-'2026gf_All'!Q462)/('2026gf_All'!Q462*Q$2),0)</f>
        <v>0.95748987428006249</v>
      </c>
      <c r="R467" s="4">
        <f ca="1">IFERROR(('2023gf_All'!R462-'2026gf_All'!R462)/('2026gf_All'!R462*R$2),0)</f>
        <v>0.91939270315321209</v>
      </c>
      <c r="S467" s="4">
        <f ca="1">IFERROR(('2023gf_All'!S462-'2026gf_All'!S462)/('2026gf_All'!S462*S$2),0)</f>
        <v>1.0671845724068996</v>
      </c>
      <c r="T467" s="4">
        <f ca="1">IFERROR(('2023gf_All'!T462-'2026gf_All'!T462)/('2026gf_All'!T462*T$2),0)</f>
        <v>0.69538683555932357</v>
      </c>
      <c r="U467" s="4">
        <f ca="1">IFERROR(('2023gf_All'!U462-'2026gf_All'!U462)/('2026gf_All'!U462*U$2),0)</f>
        <v>0.80124206950863219</v>
      </c>
      <c r="V467" s="4">
        <f ca="1">IFERROR(('2023gf_All'!V462-'2026gf_All'!V462)/('2026gf_All'!V462*V$2),0)</f>
        <v>0.79856392445035784</v>
      </c>
      <c r="W467" s="4">
        <f ca="1">IFERROR(('2023gf_All'!W462-'2026gf_All'!W462)/('2026gf_All'!W462*W$2),0)</f>
        <v>0.86026733878141404</v>
      </c>
      <c r="X467" s="4">
        <f ca="1">IFERROR(('2023gf_All'!X462-'2026gf_All'!X462)/('2026gf_All'!X462*X$2),0)</f>
        <v>0.79008957804760849</v>
      </c>
      <c r="Y467" s="4">
        <f ca="1">IFERROR(('2023gf_All'!Y462-'2026gf_All'!Y462)/('2026gf_All'!Y462*Y$2),0)</f>
        <v>0.84675703964106597</v>
      </c>
      <c r="Z467" s="4">
        <f ca="1">IFERROR(('2023gf_All'!Z462-'2026gf_All'!Z462)/('2026gf_All'!Z462*Z$2),0)</f>
        <v>0.92503305376575562</v>
      </c>
      <c r="AA467" s="4">
        <f ca="1">IFERROR(('2023gf_All'!AA462-'2026gf_All'!AA462)/('2026gf_All'!AA462*AA$2),0)</f>
        <v>1.1758479139157525</v>
      </c>
      <c r="AB467" s="4">
        <f ca="1">IFERROR(('2023gf_All'!AB462-'2026gf_All'!AB462)/('2026gf_All'!AB462*AB$2),0)</f>
        <v>0.82699602092097912</v>
      </c>
      <c r="AC467" s="4">
        <f ca="1">IFERROR(('2023gf_All'!AC462-'2026gf_All'!AC462)/('2026gf_All'!AC462*AC$2),0)</f>
        <v>0.48409152661127863</v>
      </c>
      <c r="AD467" s="4">
        <f ca="1">IFERROR(('2023gf_All'!AD462-'2026gf_All'!AD462)/('2026gf_All'!AD462*AD$2),0)</f>
        <v>0.71016943853475389</v>
      </c>
      <c r="AE467" s="4">
        <f ca="1">IFERROR(('2023gf_All'!AE462-'2026gf_All'!AE462)/('2026gf_All'!AE462*AE$2),0)</f>
        <v>0.48005950956509047</v>
      </c>
      <c r="AF467" s="4">
        <f ca="1">IFERROR(('2023gf_All'!AF462-'2026gf_All'!AF462)/('2026gf_All'!AF462*AF$2),0)</f>
        <v>0.76470700203293696</v>
      </c>
      <c r="AG467" s="4">
        <f ca="1">IFERROR(('2023gf_All'!AG462-'2026gf_All'!AG462)/('2026gf_All'!AG462*AG$2),0)</f>
        <v>1.1745659140926759</v>
      </c>
      <c r="AH467" s="4">
        <f ca="1">IFERROR(('2023gf_All'!AH462-'2026gf_All'!AH462)/('2026gf_All'!AH462*AH$2),0)</f>
        <v>1.2344384119702059</v>
      </c>
      <c r="AI467" s="4">
        <f ca="1">IFERROR(('2023gf_All'!AI462-'2026gf_All'!AI462)/('2026gf_All'!AI462*AI$2),0)</f>
        <v>1.3253336090923942</v>
      </c>
      <c r="AJ467" s="4">
        <f ca="1">IFERROR(('2023gf_All'!AJ462-'2026gf_All'!AJ462)/('2026gf_All'!AJ462*AJ$2),0)</f>
        <v>0.96448874133650009</v>
      </c>
      <c r="AK467" s="4">
        <f ca="1">IFERROR(('2023gf_All'!AK462-'2026gf_All'!AK462)/('2026gf_All'!AK462*AK$2),0)</f>
        <v>0.62309091252098869</v>
      </c>
      <c r="AL467" s="4">
        <f ca="1">IFERROR(('2023gf_All'!AL462-'2026gf_All'!AL462)/('2026gf_All'!AL462*AL$2),0)</f>
        <v>1.5093487336402593</v>
      </c>
      <c r="AM467" s="4">
        <f ca="1">IFERROR(('2023gf_All'!AM462-'2026gf_All'!AM462)/('2026gf_All'!AM462*AM$2),0)</f>
        <v>-0.25688777334021629</v>
      </c>
      <c r="AN467" s="4">
        <f ca="1">IFERROR(('2023gf_All'!AN462-'2026gf_All'!AN462)/('2026gf_All'!AN462*AN$2),0)</f>
        <v>0.56652434348277714</v>
      </c>
      <c r="AO467" s="4">
        <f ca="1">IFERROR(('2023gf_All'!AO462-'2026gf_All'!AO462)/('2026gf_All'!AO462*AO$2),0)</f>
        <v>0.83941968717468918</v>
      </c>
      <c r="AP467" s="4">
        <f ca="1">IFERROR(('2023gf_All'!AP462-'2026gf_All'!AP462)/('2026gf_All'!AP462*AP$2),0)</f>
        <v>0.65187742471997234</v>
      </c>
      <c r="AQ467" s="4">
        <f ca="1">IFERROR(('2023gf_All'!AQ462-'2026gf_All'!AQ462)/('2026gf_All'!AQ462*AQ$2),0)</f>
        <v>0.90219115839162689</v>
      </c>
      <c r="AR467" s="4">
        <f ca="1">IFERROR(('2023gf_All'!AR462-'2026gf_All'!AR462)/('2026gf_All'!AR462*AR$2),0)</f>
        <v>1.0393244627549731</v>
      </c>
      <c r="AS467" s="4">
        <f ca="1">IFERROR(('2023gf_All'!AS462-'2026gf_All'!AS462)/('2026gf_All'!AS462*AS$2),0)</f>
        <v>0.96024339871701747</v>
      </c>
      <c r="AT467" s="4">
        <f ca="1">IFERROR(('2023gf_All'!AT462-'2026gf_All'!AT462)/('2026gf_All'!AT462*AT$2),0)</f>
        <v>0.87101745787747287</v>
      </c>
      <c r="AU467" s="4">
        <f ca="1">IFERROR(('2023gf_All'!AU462-'2026gf_All'!AU462)/('2026gf_All'!AU462*AU$2),0)</f>
        <v>1.0477888651655447</v>
      </c>
      <c r="AV467" s="4">
        <f ca="1">IFERROR(('2023gf_All'!AV462-'2026gf_All'!AV462)/('2026gf_All'!AV462*AV$2),0)</f>
        <v>1.0153804427868947</v>
      </c>
      <c r="AW467" s="4">
        <f ca="1">IFERROR(('2023gf_All'!AW462-'2026gf_All'!AW462)/('2026gf_All'!AW462*AW$2),0)</f>
        <v>0.80246714436277067</v>
      </c>
      <c r="AX467" s="4">
        <f ca="1">IFERROR(('2023gf_All'!AX462-'2026gf_All'!AX462)/('2026gf_All'!AX462*AX$2),0)</f>
        <v>0.90731586864183589</v>
      </c>
      <c r="AY467" s="4">
        <f ca="1">IFERROR(('2023gf_All'!AY462-'2026gf_All'!AY462)/('2026gf_All'!AY462*AY$2),0)</f>
        <v>0.8788295216579608</v>
      </c>
      <c r="AZ467" s="4">
        <f ca="1">IFERROR(('2023gf_All'!AZ462-'2026gf_All'!AZ462)/('2026gf_All'!AZ462*AZ$2),0)</f>
        <v>0.91612342606262032</v>
      </c>
      <c r="BA467" s="4">
        <f ca="1">IFERROR(('2023gf_All'!BA462-'2026gf_All'!BA462)/('2026gf_All'!BA462*BA$2),0)</f>
        <v>1.0313544628842783</v>
      </c>
      <c r="BB467" s="4">
        <f ca="1">IFERROR(('2023gf_All'!BB462-'2026gf_All'!BB462)/('2026gf_All'!BB462*BB$2),0)</f>
        <v>1.1983486653275897</v>
      </c>
      <c r="BC467" s="4">
        <f ca="1">IFERROR(('2023gf_All'!BC462-'2026gf_All'!BC462)/('2026gf_All'!BC462*BC$2),0)</f>
        <v>0.77567798678396105</v>
      </c>
      <c r="BD467" s="4">
        <f ca="1">IFERROR(('2023gf_All'!BD462-'2026gf_All'!BD462)/('2026gf_All'!BD462*BD$2),0)</f>
        <v>0.84372736652426572</v>
      </c>
      <c r="BE467" s="4">
        <f ca="1">IFERROR(('2023gf_All'!BE462-'2026gf_All'!BE462)/('2026gf_All'!BE462*BE$2),0)</f>
        <v>0.77665331815829319</v>
      </c>
      <c r="BF467" s="4">
        <f ca="1">IFERROR(('2023gf_All'!BF462-'2026gf_All'!BF462)/('2026gf_All'!BF462*BF$2),0)</f>
        <v>1.5442536103945605</v>
      </c>
    </row>
    <row r="468" spans="1:58">
      <c r="A468">
        <v>360130006</v>
      </c>
      <c r="B468" t="s">
        <v>166</v>
      </c>
      <c r="C468" t="s">
        <v>443</v>
      </c>
      <c r="D468">
        <v>68</v>
      </c>
      <c r="E468">
        <v>68</v>
      </c>
      <c r="F468">
        <v>57.8</v>
      </c>
      <c r="G468">
        <v>57.8</v>
      </c>
      <c r="I468" s="4">
        <f ca="1">IFERROR(('2023gf_All'!I463-'2026gf_All'!I463)/('2026gf_All'!I463*I$2),0)</f>
        <v>0.7879640860847299</v>
      </c>
      <c r="J468" s="4">
        <f ca="1">IFERROR(('2023gf_All'!J463-'2026gf_All'!J463)/('2026gf_All'!J463*J$2),0)</f>
        <v>0.96999588699410078</v>
      </c>
      <c r="K468" s="4">
        <f ca="1">IFERROR(('2023gf_All'!K463-'2026gf_All'!K463)/('2026gf_All'!K463*K$2),0)</f>
        <v>0.88493352551513893</v>
      </c>
      <c r="L468" s="4">
        <f ca="1">IFERROR(('2023gf_All'!L463-'2026gf_All'!L463)/('2026gf_All'!L463*L$2),0)</f>
        <v>0.83813375182702199</v>
      </c>
      <c r="M468" s="4">
        <f ca="1">IFERROR(('2023gf_All'!M463-'2026gf_All'!M463)/('2026gf_All'!M463*M$2),0)</f>
        <v>0.76033185240824008</v>
      </c>
      <c r="N468" s="4">
        <f ca="1">IFERROR(('2023gf_All'!N463-'2026gf_All'!N463)/('2026gf_All'!N463*N$2),0)</f>
        <v>1.014170872830304</v>
      </c>
      <c r="O468" s="4">
        <f ca="1">IFERROR(('2023gf_All'!O463-'2026gf_All'!O463)/('2026gf_All'!O463*O$2),0)</f>
        <v>1.2052372141892562</v>
      </c>
      <c r="P468" s="4">
        <f ca="1">IFERROR(('2023gf_All'!P463-'2026gf_All'!P463)/('2026gf_All'!P463*P$2),0)</f>
        <v>1.148211348601571</v>
      </c>
      <c r="Q468" s="4">
        <f ca="1">IFERROR(('2023gf_All'!Q463-'2026gf_All'!Q463)/('2026gf_All'!Q463*Q$2),0)</f>
        <v>0.6420028373451736</v>
      </c>
      <c r="R468" s="4">
        <f ca="1">IFERROR(('2023gf_All'!R463-'2026gf_All'!R463)/('2026gf_All'!R463*R$2),0)</f>
        <v>0.70278078244561171</v>
      </c>
      <c r="S468" s="4">
        <f ca="1">IFERROR(('2023gf_All'!S463-'2026gf_All'!S463)/('2026gf_All'!S463*S$2),0)</f>
        <v>0.81162851032796657</v>
      </c>
      <c r="T468" s="4">
        <f ca="1">IFERROR(('2023gf_All'!T463-'2026gf_All'!T463)/('2026gf_All'!T463*T$2),0)</f>
        <v>0.49687946902306507</v>
      </c>
      <c r="U468" s="4">
        <f ca="1">IFERROR(('2023gf_All'!U463-'2026gf_All'!U463)/('2026gf_All'!U463*U$2),0)</f>
        <v>0.69681327401482485</v>
      </c>
      <c r="V468" s="4">
        <f ca="1">IFERROR(('2023gf_All'!V463-'2026gf_All'!V463)/('2026gf_All'!V463*V$2),0)</f>
        <v>0.80159755955204315</v>
      </c>
      <c r="W468" s="4">
        <f ca="1">IFERROR(('2023gf_All'!W463-'2026gf_All'!W463)/('2026gf_All'!W463*W$2),0)</f>
        <v>0.88619304056386161</v>
      </c>
      <c r="X468" s="4">
        <f ca="1">IFERROR(('2023gf_All'!X463-'2026gf_All'!X463)/('2026gf_All'!X463*X$2),0)</f>
        <v>0.52759261916096079</v>
      </c>
      <c r="Y468" s="4">
        <f ca="1">IFERROR(('2023gf_All'!Y463-'2026gf_All'!Y463)/('2026gf_All'!Y463*Y$2),0)</f>
        <v>0.69010614004207016</v>
      </c>
      <c r="Z468" s="4">
        <f ca="1">IFERROR(('2023gf_All'!Z463-'2026gf_All'!Z463)/('2026gf_All'!Z463*Z$2),0)</f>
        <v>1.0730504008079542</v>
      </c>
      <c r="AA468" s="4">
        <f ca="1">IFERROR(('2023gf_All'!AA463-'2026gf_All'!AA463)/('2026gf_All'!AA463*AA$2),0)</f>
        <v>1.5126697440425247</v>
      </c>
      <c r="AB468" s="4">
        <f ca="1">IFERROR(('2023gf_All'!AB463-'2026gf_All'!AB463)/('2026gf_All'!AB463*AB$2),0)</f>
        <v>0.90283993661379369</v>
      </c>
      <c r="AC468" s="4">
        <f ca="1">IFERROR(('2023gf_All'!AC463-'2026gf_All'!AC463)/('2026gf_All'!AC463*AC$2),0)</f>
        <v>0.75583141445483071</v>
      </c>
      <c r="AD468" s="4">
        <f ca="1">IFERROR(('2023gf_All'!AD463-'2026gf_All'!AD463)/('2026gf_All'!AD463*AD$2),0)</f>
        <v>0.90621299965906554</v>
      </c>
      <c r="AE468" s="4">
        <f ca="1">IFERROR(('2023gf_All'!AE463-'2026gf_All'!AE463)/('2026gf_All'!AE463*AE$2),0)</f>
        <v>0.4153891921552923</v>
      </c>
      <c r="AF468" s="4">
        <f ca="1">IFERROR(('2023gf_All'!AF463-'2026gf_All'!AF463)/('2026gf_All'!AF463*AF$2),0)</f>
        <v>0.64825240667185169</v>
      </c>
      <c r="AG468" s="4">
        <f ca="1">IFERROR(('2023gf_All'!AG463-'2026gf_All'!AG463)/('2026gf_All'!AG463*AG$2),0)</f>
        <v>0.88819032572843171</v>
      </c>
      <c r="AH468" s="4">
        <f ca="1">IFERROR(('2023gf_All'!AH463-'2026gf_All'!AH463)/('2026gf_All'!AH463*AH$2),0)</f>
        <v>0.93714507191705543</v>
      </c>
      <c r="AI468" s="4">
        <f ca="1">IFERROR(('2023gf_All'!AI463-'2026gf_All'!AI463)/('2026gf_All'!AI463*AI$2),0)</f>
        <v>1.1084754507636776</v>
      </c>
      <c r="AJ468" s="4">
        <f ca="1">IFERROR(('2023gf_All'!AJ463-'2026gf_All'!AJ463)/('2026gf_All'!AJ463*AJ$2),0)</f>
        <v>0.81826660866466083</v>
      </c>
      <c r="AK468" s="4">
        <f ca="1">IFERROR(('2023gf_All'!AK463-'2026gf_All'!AK463)/('2026gf_All'!AK463*AK$2),0)</f>
        <v>1.1126239871852261</v>
      </c>
      <c r="AL468" s="4">
        <f ca="1">IFERROR(('2023gf_All'!AL463-'2026gf_All'!AL463)/('2026gf_All'!AL463*AL$2),0)</f>
        <v>0.82829283278368981</v>
      </c>
      <c r="AM468" s="4">
        <f ca="1">IFERROR(('2023gf_All'!AM463-'2026gf_All'!AM463)/('2026gf_All'!AM463*AM$2),0)</f>
        <v>0.75452750968827909</v>
      </c>
      <c r="AN468" s="4">
        <f ca="1">IFERROR(('2023gf_All'!AN463-'2026gf_All'!AN463)/('2026gf_All'!AN463*AN$2),0)</f>
        <v>0.85112801341577404</v>
      </c>
      <c r="AO468" s="4">
        <f ca="1">IFERROR(('2023gf_All'!AO463-'2026gf_All'!AO463)/('2026gf_All'!AO463*AO$2),0)</f>
        <v>1.159623724926006</v>
      </c>
      <c r="AP468" s="4">
        <f ca="1">IFERROR(('2023gf_All'!AP463-'2026gf_All'!AP463)/('2026gf_All'!AP463*AP$2),0)</f>
        <v>0.37652914941270194</v>
      </c>
      <c r="AQ468" s="4">
        <f ca="1">IFERROR(('2023gf_All'!AQ463-'2026gf_All'!AQ463)/('2026gf_All'!AQ463*AQ$2),0)</f>
        <v>0.78884826345977055</v>
      </c>
      <c r="AR468" s="4">
        <f ca="1">IFERROR(('2023gf_All'!AR463-'2026gf_All'!AR463)/('2026gf_All'!AR463*AR$2),0)</f>
        <v>0.76460791031832775</v>
      </c>
      <c r="AS468" s="4">
        <f ca="1">IFERROR(('2023gf_All'!AS463-'2026gf_All'!AS463)/('2026gf_All'!AS463*AS$2),0)</f>
        <v>0.58241663888895845</v>
      </c>
      <c r="AT468" s="4">
        <f ca="1">IFERROR(('2023gf_All'!AT463-'2026gf_All'!AT463)/('2026gf_All'!AT463*AT$2),0)</f>
        <v>0.98246632548261137</v>
      </c>
      <c r="AU468" s="4">
        <f ca="1">IFERROR(('2023gf_All'!AU463-'2026gf_All'!AU463)/('2026gf_All'!AU463*AU$2),0)</f>
        <v>0.87131589686593469</v>
      </c>
      <c r="AV468" s="4">
        <f ca="1">IFERROR(('2023gf_All'!AV463-'2026gf_All'!AV463)/('2026gf_All'!AV463*AV$2),0)</f>
        <v>0.91033826214243407</v>
      </c>
      <c r="AW468" s="4">
        <f ca="1">IFERROR(('2023gf_All'!AW463-'2026gf_All'!AW463)/('2026gf_All'!AW463*AW$2),0)</f>
        <v>0.59604841496069028</v>
      </c>
      <c r="AX468" s="4">
        <f ca="1">IFERROR(('2023gf_All'!AX463-'2026gf_All'!AX463)/('2026gf_All'!AX463*AX$2),0)</f>
        <v>0.80431357029944939</v>
      </c>
      <c r="AY468" s="4">
        <f ca="1">IFERROR(('2023gf_All'!AY463-'2026gf_All'!AY463)/('2026gf_All'!AY463*AY$2),0)</f>
        <v>0.75206564888889493</v>
      </c>
      <c r="AZ468" s="4">
        <f ca="1">IFERROR(('2023gf_All'!AZ463-'2026gf_All'!AZ463)/('2026gf_All'!AZ463*AZ$2),0)</f>
        <v>0.87432389874081917</v>
      </c>
      <c r="BA468" s="4">
        <f ca="1">IFERROR(('2023gf_All'!BA463-'2026gf_All'!BA463)/('2026gf_All'!BA463*BA$2),0)</f>
        <v>0.99027081537584227</v>
      </c>
      <c r="BB468" s="4">
        <f ca="1">IFERROR(('2023gf_All'!BB463-'2026gf_All'!BB463)/('2026gf_All'!BB463*BB$2),0)</f>
        <v>0.72229995997948482</v>
      </c>
      <c r="BC468" s="4">
        <f ca="1">IFERROR(('2023gf_All'!BC463-'2026gf_All'!BC463)/('2026gf_All'!BC463*BC$2),0)</f>
        <v>-8.3035115754613864E-3</v>
      </c>
      <c r="BD468" s="4">
        <f ca="1">IFERROR(('2023gf_All'!BD463-'2026gf_All'!BD463)/('2026gf_All'!BD463*BD$2),0)</f>
        <v>0.96683632862450353</v>
      </c>
      <c r="BE468" s="4">
        <f ca="1">IFERROR(('2023gf_All'!BE463-'2026gf_All'!BE463)/('2026gf_All'!BE463*BE$2),0)</f>
        <v>0.83748309829841727</v>
      </c>
      <c r="BF468" s="4">
        <f ca="1">IFERROR(('2023gf_All'!BF463-'2026gf_All'!BF463)/('2026gf_All'!BF463*BF$2),0)</f>
        <v>0.91018268352118659</v>
      </c>
    </row>
    <row r="469" spans="1:58">
      <c r="A469">
        <v>360270007</v>
      </c>
      <c r="B469" t="s">
        <v>166</v>
      </c>
      <c r="C469" t="s">
        <v>444</v>
      </c>
      <c r="D469">
        <v>67</v>
      </c>
      <c r="E469">
        <v>68</v>
      </c>
      <c r="F469">
        <v>55.7</v>
      </c>
      <c r="G469">
        <v>56.6</v>
      </c>
      <c r="I469" s="4">
        <f ca="1">IFERROR(('2023gf_All'!I464-'2026gf_All'!I464)/('2026gf_All'!I464*I$2),0)</f>
        <v>1.0623054460242976</v>
      </c>
      <c r="J469" s="4">
        <f ca="1">IFERROR(('2023gf_All'!J464-'2026gf_All'!J464)/('2026gf_All'!J464*J$2),0)</f>
        <v>1.1764687847671254</v>
      </c>
      <c r="K469" s="4">
        <f ca="1">IFERROR(('2023gf_All'!K464-'2026gf_All'!K464)/('2026gf_All'!K464*K$2),0)</f>
        <v>0.85239132741019685</v>
      </c>
      <c r="L469" s="4">
        <f ca="1">IFERROR(('2023gf_All'!L464-'2026gf_All'!L464)/('2026gf_All'!L464*L$2),0)</f>
        <v>1.3558483338937597</v>
      </c>
      <c r="M469" s="4">
        <f ca="1">IFERROR(('2023gf_All'!M464-'2026gf_All'!M464)/('2026gf_All'!M464*M$2),0)</f>
        <v>1.1709743486194266</v>
      </c>
      <c r="N469" s="4">
        <f ca="1">IFERROR(('2023gf_All'!N464-'2026gf_All'!N464)/('2026gf_All'!N464*N$2),0)</f>
        <v>0.54804738285298304</v>
      </c>
      <c r="O469" s="4">
        <f ca="1">IFERROR(('2023gf_All'!O464-'2026gf_All'!O464)/('2026gf_All'!O464*O$2),0)</f>
        <v>0.44324593090702408</v>
      </c>
      <c r="P469" s="4">
        <f ca="1">IFERROR(('2023gf_All'!P464-'2026gf_All'!P464)/('2026gf_All'!P464*P$2),0)</f>
        <v>0.80839890192198804</v>
      </c>
      <c r="Q469" s="4">
        <f ca="1">IFERROR(('2023gf_All'!Q464-'2026gf_All'!Q464)/('2026gf_All'!Q464*Q$2),0)</f>
        <v>1.1352514409378722</v>
      </c>
      <c r="R469" s="4">
        <f ca="1">IFERROR(('2023gf_All'!R464-'2026gf_All'!R464)/('2026gf_All'!R464*R$2),0)</f>
        <v>0.8590587165328375</v>
      </c>
      <c r="S469" s="4">
        <f ca="1">IFERROR(('2023gf_All'!S464-'2026gf_All'!S464)/('2026gf_All'!S464*S$2),0)</f>
        <v>0.79838331303963239</v>
      </c>
      <c r="T469" s="4">
        <f ca="1">IFERROR(('2023gf_All'!T464-'2026gf_All'!T464)/('2026gf_All'!T464*T$2),0)</f>
        <v>0.65626661564754596</v>
      </c>
      <c r="U469" s="4">
        <f ca="1">IFERROR(('2023gf_All'!U464-'2026gf_All'!U464)/('2026gf_All'!U464*U$2),0)</f>
        <v>0.70138070488353976</v>
      </c>
      <c r="V469" s="4">
        <f ca="1">IFERROR(('2023gf_All'!V464-'2026gf_All'!V464)/('2026gf_All'!V464*V$2),0)</f>
        <v>0.81558093801262188</v>
      </c>
      <c r="W469" s="4">
        <f ca="1">IFERROR(('2023gf_All'!W464-'2026gf_All'!W464)/('2026gf_All'!W464*W$2),0)</f>
        <v>0.71906363810467466</v>
      </c>
      <c r="X469" s="4">
        <f ca="1">IFERROR(('2023gf_All'!X464-'2026gf_All'!X464)/('2026gf_All'!X464*X$2),0)</f>
        <v>0.89534202814522479</v>
      </c>
      <c r="Y469" s="4">
        <f ca="1">IFERROR(('2023gf_All'!Y464-'2026gf_All'!Y464)/('2026gf_All'!Y464*Y$2),0)</f>
        <v>0.96849671016584293</v>
      </c>
      <c r="Z469" s="4">
        <f ca="1">IFERROR(('2023gf_All'!Z464-'2026gf_All'!Z464)/('2026gf_All'!Z464*Z$2),0)</f>
        <v>0.85968583019023759</v>
      </c>
      <c r="AA469" s="4">
        <f ca="1">IFERROR(('2023gf_All'!AA464-'2026gf_All'!AA464)/('2026gf_All'!AA464*AA$2),0)</f>
        <v>0.92114703473555271</v>
      </c>
      <c r="AB469" s="4">
        <f ca="1">IFERROR(('2023gf_All'!AB464-'2026gf_All'!AB464)/('2026gf_All'!AB464*AB$2),0)</f>
        <v>0.68640010393378958</v>
      </c>
      <c r="AC469" s="4">
        <f ca="1">IFERROR(('2023gf_All'!AC464-'2026gf_All'!AC464)/('2026gf_All'!AC464*AC$2),0)</f>
        <v>0.96047834218146944</v>
      </c>
      <c r="AD469" s="4">
        <f ca="1">IFERROR(('2023gf_All'!AD464-'2026gf_All'!AD464)/('2026gf_All'!AD464*AD$2),0)</f>
        <v>0.69834315050648699</v>
      </c>
      <c r="AE469" s="4">
        <f ca="1">IFERROR(('2023gf_All'!AE464-'2026gf_All'!AE464)/('2026gf_All'!AE464*AE$2),0)</f>
        <v>0.56230564631455082</v>
      </c>
      <c r="AF469" s="4">
        <f ca="1">IFERROR(('2023gf_All'!AF464-'2026gf_All'!AF464)/('2026gf_All'!AF464*AF$2),0)</f>
        <v>0.6402211890633388</v>
      </c>
      <c r="AG469" s="4">
        <f ca="1">IFERROR(('2023gf_All'!AG464-'2026gf_All'!AG464)/('2026gf_All'!AG464*AG$2),0)</f>
        <v>0.90278024684533897</v>
      </c>
      <c r="AH469" s="4">
        <f ca="1">IFERROR(('2023gf_All'!AH464-'2026gf_All'!AH464)/('2026gf_All'!AH464*AH$2),0)</f>
        <v>0.73240156586150307</v>
      </c>
      <c r="AI469" s="4">
        <f ca="1">IFERROR(('2023gf_All'!AI464-'2026gf_All'!AI464)/('2026gf_All'!AI464*AI$2),0)</f>
        <v>0.88158781979354939</v>
      </c>
      <c r="AJ469" s="4">
        <f ca="1">IFERROR(('2023gf_All'!AJ464-'2026gf_All'!AJ464)/('2026gf_All'!AJ464*AJ$2),0)</f>
        <v>0.88245392953415669</v>
      </c>
      <c r="AK469" s="4">
        <f ca="1">IFERROR(('2023gf_All'!AK464-'2026gf_All'!AK464)/('2026gf_All'!AK464*AK$2),0)</f>
        <v>0.30959725784902453</v>
      </c>
      <c r="AL469" s="4">
        <f ca="1">IFERROR(('2023gf_All'!AL464-'2026gf_All'!AL464)/('2026gf_All'!AL464*AL$2),0)</f>
        <v>1.7642768796407331</v>
      </c>
      <c r="AM469" s="4">
        <f ca="1">IFERROR(('2023gf_All'!AM464-'2026gf_All'!AM464)/('2026gf_All'!AM464*AM$2),0)</f>
        <v>0.3693168297437513</v>
      </c>
      <c r="AN469" s="4">
        <f ca="1">IFERROR(('2023gf_All'!AN464-'2026gf_All'!AN464)/('2026gf_All'!AN464*AN$2),0)</f>
        <v>0.63037220829014307</v>
      </c>
      <c r="AO469" s="4">
        <f ca="1">IFERROR(('2023gf_All'!AO464-'2026gf_All'!AO464)/('2026gf_All'!AO464*AO$2),0)</f>
        <v>0.76247802191803282</v>
      </c>
      <c r="AP469" s="4">
        <f ca="1">IFERROR(('2023gf_All'!AP464-'2026gf_All'!AP464)/('2026gf_All'!AP464*AP$2),0)</f>
        <v>0.6579629356180009</v>
      </c>
      <c r="AQ469" s="4">
        <f ca="1">IFERROR(('2023gf_All'!AQ464-'2026gf_All'!AQ464)/('2026gf_All'!AQ464*AQ$2),0)</f>
        <v>0.74254712875124895</v>
      </c>
      <c r="AR469" s="4">
        <f ca="1">IFERROR(('2023gf_All'!AR464-'2026gf_All'!AR464)/('2026gf_All'!AR464*AR$2),0)</f>
        <v>0.92107433688448004</v>
      </c>
      <c r="AS469" s="4">
        <f ca="1">IFERROR(('2023gf_All'!AS464-'2026gf_All'!AS464)/('2026gf_All'!AS464*AS$2),0)</f>
        <v>0.72712027306689231</v>
      </c>
      <c r="AT469" s="4">
        <f ca="1">IFERROR(('2023gf_All'!AT464-'2026gf_All'!AT464)/('2026gf_All'!AT464*AT$2),0)</f>
        <v>0.7130203460967397</v>
      </c>
      <c r="AU469" s="4">
        <f ca="1">IFERROR(('2023gf_All'!AU464-'2026gf_All'!AU464)/('2026gf_All'!AU464*AU$2),0)</f>
        <v>0.92007246280164567</v>
      </c>
      <c r="AV469" s="4">
        <f ca="1">IFERROR(('2023gf_All'!AV464-'2026gf_All'!AV464)/('2026gf_All'!AV464*AV$2),0)</f>
        <v>0.79003652581054162</v>
      </c>
      <c r="AW469" s="4">
        <f ca="1">IFERROR(('2023gf_All'!AW464-'2026gf_All'!AW464)/('2026gf_All'!AW464*AW$2),0)</f>
        <v>0.82302350860761253</v>
      </c>
      <c r="AX469" s="4">
        <f ca="1">IFERROR(('2023gf_All'!AX464-'2026gf_All'!AX464)/('2026gf_All'!AX464*AX$2),0)</f>
        <v>0.87223436533679921</v>
      </c>
      <c r="AY469" s="4">
        <f ca="1">IFERROR(('2023gf_All'!AY464-'2026gf_All'!AY464)/('2026gf_All'!AY464*AY$2),0)</f>
        <v>0.77526267199368182</v>
      </c>
      <c r="AZ469" s="4">
        <f ca="1">IFERROR(('2023gf_All'!AZ464-'2026gf_All'!AZ464)/('2026gf_All'!AZ464*AZ$2),0)</f>
        <v>0.9689055459884145</v>
      </c>
      <c r="BA469" s="4">
        <f ca="1">IFERROR(('2023gf_All'!BA464-'2026gf_All'!BA464)/('2026gf_All'!BA464*BA$2),0)</f>
        <v>0.78797145218356557</v>
      </c>
      <c r="BB469" s="4">
        <f ca="1">IFERROR(('2023gf_All'!BB464-'2026gf_All'!BB464)/('2026gf_All'!BB464*BB$2),0)</f>
        <v>0.78146335357248065</v>
      </c>
      <c r="BC469" s="4">
        <f ca="1">IFERROR(('2023gf_All'!BC464-'2026gf_All'!BC464)/('2026gf_All'!BC464*BC$2),0)</f>
        <v>0.80489397434767784</v>
      </c>
      <c r="BD469" s="4">
        <f ca="1">IFERROR(('2023gf_All'!BD464-'2026gf_All'!BD464)/('2026gf_All'!BD464*BD$2),0)</f>
        <v>0.73036858977278341</v>
      </c>
      <c r="BE469" s="4">
        <f ca="1">IFERROR(('2023gf_All'!BE464-'2026gf_All'!BE464)/('2026gf_All'!BE464*BE$2),0)</f>
        <v>0.92932659227910164</v>
      </c>
      <c r="BF469" s="4">
        <f ca="1">IFERROR(('2023gf_All'!BF464-'2026gf_All'!BF464)/('2026gf_All'!BF464*BF$2),0)</f>
        <v>1.0295024069297058</v>
      </c>
    </row>
    <row r="470" spans="1:58">
      <c r="A470">
        <v>360290002</v>
      </c>
      <c r="B470" t="s">
        <v>166</v>
      </c>
      <c r="C470" t="s">
        <v>445</v>
      </c>
      <c r="D470">
        <v>69.3</v>
      </c>
      <c r="E470">
        <v>70</v>
      </c>
      <c r="F470">
        <v>59.5</v>
      </c>
      <c r="G470">
        <v>60.1</v>
      </c>
      <c r="I470" s="4">
        <f ca="1">IFERROR(('2023gf_All'!I465-'2026gf_All'!I465)/('2026gf_All'!I465*I$2),0)</f>
        <v>0.73006056322319524</v>
      </c>
      <c r="J470" s="4">
        <f ca="1">IFERROR(('2023gf_All'!J465-'2026gf_All'!J465)/('2026gf_All'!J465*J$2),0)</f>
        <v>0.98133409930727111</v>
      </c>
      <c r="K470" s="4">
        <f ca="1">IFERROR(('2023gf_All'!K465-'2026gf_All'!K465)/('2026gf_All'!K465*K$2),0)</f>
        <v>0.74687015155884084</v>
      </c>
      <c r="L470" s="4">
        <f ca="1">IFERROR(('2023gf_All'!L465-'2026gf_All'!L465)/('2026gf_All'!L465*L$2),0)</f>
        <v>0.74725745686103551</v>
      </c>
      <c r="M470" s="4">
        <f ca="1">IFERROR(('2023gf_All'!M465-'2026gf_All'!M465)/('2026gf_All'!M465*M$2),0)</f>
        <v>0.70398728732671989</v>
      </c>
      <c r="N470" s="4">
        <f ca="1">IFERROR(('2023gf_All'!N465-'2026gf_All'!N465)/('2026gf_All'!N465*N$2),0)</f>
        <v>0.66375609026220517</v>
      </c>
      <c r="O470" s="4">
        <f ca="1">IFERROR(('2023gf_All'!O465-'2026gf_All'!O465)/('2026gf_All'!O465*O$2),0)</f>
        <v>0.53103135040316152</v>
      </c>
      <c r="P470" s="4">
        <f ca="1">IFERROR(('2023gf_All'!P465-'2026gf_All'!P465)/('2026gf_All'!P465*P$2),0)</f>
        <v>0.63222456572003571</v>
      </c>
      <c r="Q470" s="4">
        <f ca="1">IFERROR(('2023gf_All'!Q465-'2026gf_All'!Q465)/('2026gf_All'!Q465*Q$2),0)</f>
        <v>0.67126654426295373</v>
      </c>
      <c r="R470" s="4">
        <f ca="1">IFERROR(('2023gf_All'!R465-'2026gf_All'!R465)/('2026gf_All'!R465*R$2),0)</f>
        <v>0.87103562230789566</v>
      </c>
      <c r="S470" s="4">
        <f ca="1">IFERROR(('2023gf_All'!S465-'2026gf_All'!S465)/('2026gf_All'!S465*S$2),0)</f>
        <v>0.87209884548656846</v>
      </c>
     